35">
      <c r="A2870" t="s">
        <v>8</v>
      </c>
      <c r="B2870" t="s">
        <v>9</v>
      </c>
      <c r="C2870">
        <v>2030</v>
      </c>
      <c r="D2870" t="s">
        <v>5011</v>
      </c>
      <c r="E2870" t="s">
        <v>5012</v>
      </c>
      <c r="F2870" t="s">
        <v>14</v>
      </c>
      <c r="G2870">
        <v>-311</v>
      </c>
      <c r="H2870" t="b">
        <f>OR(L2870='PERAC-ngpPrcsTnD-mthncptr'!$B$1,L2870='PERAC-ngpPrcsTnD-mthncptr'!$C$1,L2870='PERAC-ngpPrcsTnD-mthncptr'!$D$1)</f>
        <v>0</v>
      </c>
      <c r="I2870">
        <f>IF(H2870=TRUE,G2870+'NPV Calcs'!$D$14,G2870)</f>
        <v>-311</v>
      </c>
      <c r="J2870">
        <v>0.25780543684959401</v>
      </c>
      <c r="K2870">
        <f>IF(OR(B2870="GAS",B2870="COL",B2870="LAN",B2870="RICE",B2870="LIVE"),J2870*About!$B$102,IF(OR(B2870="CROP",B2870="NAA"),J2870*About!$B$103,J2870))</f>
        <v>0.22925651263470609</v>
      </c>
      <c r="L2870" t="str">
        <f>INDEX('EPA Tech to Policy Mapping'!$D:$D,MATCH('EPA Data'!F2870,'EPA Tech to Policy Mapping'!$C:$C,0))</f>
        <v>crop and rice measures</v>
      </c>
    </row>
    <row r="2871" spans="1:12" x14ac:dyDescent="0.35">
      <c r="A2871" t="s">
        <v>8</v>
      </c>
      <c r="B2871" t="s">
        <v>9</v>
      </c>
      <c r="C2871">
        <v>2030</v>
      </c>
      <c r="D2871" t="s">
        <v>5011</v>
      </c>
      <c r="E2871" t="s">
        <v>5012</v>
      </c>
      <c r="F2871" t="s">
        <v>14</v>
      </c>
      <c r="G2871">
        <v>-310</v>
      </c>
      <c r="H2871" t="b">
        <f>OR(L2871='PERAC-ngpPrcsTnD-mthncptr'!$B$1,L2871='PERAC-ngpPrcsTnD-mthncptr'!$C$1,L2871='PERAC-ngpPrcsTnD-mthncptr'!$D$1)</f>
        <v>0</v>
      </c>
      <c r="I2871">
        <f>IF(H2871=TRUE,G2871+'NPV Calcs'!$D$14,G2871)</f>
        <v>-310</v>
      </c>
      <c r="J2871">
        <v>1.37999995786E-6</v>
      </c>
      <c r="K2871">
        <f>IF(OR(B2871="GAS",B2871="COL",B2871="LAN",B2871="RICE",B2871="LIVE"),J2871*About!$B$102,IF(OR(B2871="CROP",B2871="NAA"),J2871*About!$B$103,J2871))</f>
        <v>1.2271811705802014E-6</v>
      </c>
      <c r="L2871" t="str">
        <f>INDEX('EPA Tech to Policy Mapping'!$D:$D,MATCH('EPA Data'!F2871,'EPA Tech to Policy Mapping'!$C:$C,0))</f>
        <v>crop and rice measures</v>
      </c>
    </row>
    <row r="2872" spans="1:12" x14ac:dyDescent="0.35">
      <c r="A2872" t="s">
        <v>8</v>
      </c>
      <c r="B2872" t="s">
        <v>9</v>
      </c>
      <c r="C2872">
        <v>2030</v>
      </c>
      <c r="D2872" t="s">
        <v>5011</v>
      </c>
      <c r="E2872" t="s">
        <v>5012</v>
      </c>
      <c r="F2872" t="s">
        <v>14</v>
      </c>
      <c r="G2872">
        <v>-302</v>
      </c>
      <c r="H2872" t="b">
        <f>OR(L2872='PERAC-ngpPrcsTnD-mthncptr'!$B$1,L2872='PERAC-ngpPrcsTnD-mthncptr'!$C$1,L2872='PERAC-ngpPrcsTnD-mthncptr'!$D$1)</f>
        <v>0</v>
      </c>
      <c r="I2872">
        <f>IF(H2872=TRUE,G2872+'NPV Calcs'!$D$14,G2872)</f>
        <v>-302</v>
      </c>
      <c r="J2872">
        <v>5.3292140364646998E-3</v>
      </c>
      <c r="K2872">
        <f>IF(OR(B2872="GAS",B2872="COL",B2872="LAN",B2872="RICE",B2872="LIVE"),J2872*About!$B$102,IF(OR(B2872="CROP",B2872="NAA"),J2872*About!$B$103,J2872))</f>
        <v>4.7390661733662598E-3</v>
      </c>
      <c r="L2872" t="str">
        <f>INDEX('EPA Tech to Policy Mapping'!$D:$D,MATCH('EPA Data'!F2872,'EPA Tech to Policy Mapping'!$C:$C,0))</f>
        <v>crop and rice measures</v>
      </c>
    </row>
    <row r="2873" spans="1:12" x14ac:dyDescent="0.35">
      <c r="A2873" t="s">
        <v>8</v>
      </c>
      <c r="B2873" t="s">
        <v>9</v>
      </c>
      <c r="C2873">
        <v>2030</v>
      </c>
      <c r="D2873" t="s">
        <v>5011</v>
      </c>
      <c r="E2873" t="s">
        <v>5012</v>
      </c>
      <c r="F2873" t="s">
        <v>14</v>
      </c>
      <c r="G2873">
        <v>-287</v>
      </c>
      <c r="H2873" t="b">
        <f>OR(L2873='PERAC-ngpPrcsTnD-mthncptr'!$B$1,L2873='PERAC-ngpPrcsTnD-mthncptr'!$C$1,L2873='PERAC-ngpPrcsTnD-mthncptr'!$D$1)</f>
        <v>0</v>
      </c>
      <c r="I2873">
        <f>IF(H2873=TRUE,G2873+'NPV Calcs'!$D$14,G2873)</f>
        <v>-287</v>
      </c>
      <c r="J2873">
        <v>2.78379898518324E-2</v>
      </c>
      <c r="K2873">
        <f>IF(OR(B2873="GAS",B2873="COL",B2873="LAN",B2873="RICE",B2873="LIVE"),J2873*About!$B$102,IF(OR(B2873="CROP",B2873="NAA"),J2873*About!$B$103,J2873))</f>
        <v>2.4755259431998612E-2</v>
      </c>
      <c r="L2873" t="str">
        <f>INDEX('EPA Tech to Policy Mapping'!$D:$D,MATCH('EPA Data'!F2873,'EPA Tech to Policy Mapping'!$C:$C,0))</f>
        <v>crop and rice measures</v>
      </c>
    </row>
    <row r="2874" spans="1:12" x14ac:dyDescent="0.35">
      <c r="A2874" t="s">
        <v>8</v>
      </c>
      <c r="B2874" t="s">
        <v>9</v>
      </c>
      <c r="C2874">
        <v>2030</v>
      </c>
      <c r="D2874" t="s">
        <v>5011</v>
      </c>
      <c r="E2874" t="s">
        <v>5012</v>
      </c>
      <c r="F2874" t="s">
        <v>14</v>
      </c>
      <c r="G2874">
        <v>-284</v>
      </c>
      <c r="H2874" t="b">
        <f>OR(L2874='PERAC-ngpPrcsTnD-mthncptr'!$B$1,L2874='PERAC-ngpPrcsTnD-mthncptr'!$C$1,L2874='PERAC-ngpPrcsTnD-mthncptr'!$D$1)</f>
        <v>0</v>
      </c>
      <c r="I2874">
        <f>IF(H2874=TRUE,G2874+'NPV Calcs'!$D$14,G2874)</f>
        <v>-284</v>
      </c>
      <c r="J2874">
        <v>1.3600000237099999E-8</v>
      </c>
      <c r="K2874">
        <f>IF(OR(B2874="GAS",B2874="COL",B2874="LAN",B2874="RICE",B2874="LIVE"),J2874*About!$B$102,IF(OR(B2874="CROP",B2874="NAA"),J2874*About!$B$103,J2874))</f>
        <v>1.2093959942387583E-8</v>
      </c>
      <c r="L2874" t="str">
        <f>INDEX('EPA Tech to Policy Mapping'!$D:$D,MATCH('EPA Data'!F2874,'EPA Tech to Policy Mapping'!$C:$C,0))</f>
        <v>crop and rice measures</v>
      </c>
    </row>
    <row r="2875" spans="1:12" x14ac:dyDescent="0.35">
      <c r="A2875" t="s">
        <v>8</v>
      </c>
      <c r="B2875" t="s">
        <v>9</v>
      </c>
      <c r="C2875">
        <v>2030</v>
      </c>
      <c r="D2875" t="s">
        <v>5011</v>
      </c>
      <c r="E2875" t="s">
        <v>5012</v>
      </c>
      <c r="F2875" t="s">
        <v>14</v>
      </c>
      <c r="G2875">
        <v>-283</v>
      </c>
      <c r="H2875" t="b">
        <f>OR(L2875='PERAC-ngpPrcsTnD-mthncptr'!$B$1,L2875='PERAC-ngpPrcsTnD-mthncptr'!$C$1,L2875='PERAC-ngpPrcsTnD-mthncptr'!$D$1)</f>
        <v>0</v>
      </c>
      <c r="I2875">
        <f>IF(H2875=TRUE,G2875+'NPV Calcs'!$D$14,G2875)</f>
        <v>-283</v>
      </c>
      <c r="J2875">
        <v>9.8578177392482799E-2</v>
      </c>
      <c r="K2875">
        <f>IF(OR(B2875="GAS",B2875="COL",B2875="LAN",B2875="RICE",B2875="LIVE"),J2875*About!$B$102,IF(OR(B2875="CROP",B2875="NAA"),J2875*About!$B$103,J2875))</f>
        <v>8.7661802043650816E-2</v>
      </c>
      <c r="L2875" t="str">
        <f>INDEX('EPA Tech to Policy Mapping'!$D:$D,MATCH('EPA Data'!F2875,'EPA Tech to Policy Mapping'!$C:$C,0))</f>
        <v>crop and rice measures</v>
      </c>
    </row>
    <row r="2876" spans="1:12" x14ac:dyDescent="0.35">
      <c r="A2876" t="s">
        <v>8</v>
      </c>
      <c r="B2876" t="s">
        <v>9</v>
      </c>
      <c r="C2876">
        <v>2030</v>
      </c>
      <c r="D2876" t="s">
        <v>5011</v>
      </c>
      <c r="E2876" t="s">
        <v>5012</v>
      </c>
      <c r="F2876" t="s">
        <v>14</v>
      </c>
      <c r="G2876">
        <v>-279</v>
      </c>
      <c r="H2876" t="b">
        <f>OR(L2876='PERAC-ngpPrcsTnD-mthncptr'!$B$1,L2876='PERAC-ngpPrcsTnD-mthncptr'!$C$1,L2876='PERAC-ngpPrcsTnD-mthncptr'!$D$1)</f>
        <v>0</v>
      </c>
      <c r="I2876">
        <f>IF(H2876=TRUE,G2876+'NPV Calcs'!$D$14,G2876)</f>
        <v>-279</v>
      </c>
      <c r="J2876">
        <v>2.7043526992201802E-2</v>
      </c>
      <c r="K2876">
        <f>IF(OR(B2876="GAS",B2876="COL",B2876="LAN",B2876="RICE",B2876="LIVE"),J2876*About!$B$102,IF(OR(B2876="CROP",B2876="NAA"),J2876*About!$B$103,J2876))</f>
        <v>2.4048774003132475E-2</v>
      </c>
      <c r="L2876" t="str">
        <f>INDEX('EPA Tech to Policy Mapping'!$D:$D,MATCH('EPA Data'!F2876,'EPA Tech to Policy Mapping'!$C:$C,0))</f>
        <v>crop and rice measures</v>
      </c>
    </row>
    <row r="2877" spans="1:12" x14ac:dyDescent="0.35">
      <c r="A2877" t="s">
        <v>8</v>
      </c>
      <c r="B2877" t="s">
        <v>9</v>
      </c>
      <c r="C2877">
        <v>2030</v>
      </c>
      <c r="D2877" t="s">
        <v>5011</v>
      </c>
      <c r="E2877" t="s">
        <v>5012</v>
      </c>
      <c r="F2877" t="s">
        <v>14</v>
      </c>
      <c r="G2877">
        <v>-278</v>
      </c>
      <c r="H2877" t="b">
        <f>OR(L2877='PERAC-ngpPrcsTnD-mthncptr'!$B$1,L2877='PERAC-ngpPrcsTnD-mthncptr'!$C$1,L2877='PERAC-ngpPrcsTnD-mthncptr'!$D$1)</f>
        <v>0</v>
      </c>
      <c r="I2877">
        <f>IF(H2877=TRUE,G2877+'NPV Calcs'!$D$14,G2877)</f>
        <v>-278</v>
      </c>
      <c r="J2877">
        <v>8.1193950027227003E-3</v>
      </c>
      <c r="K2877">
        <f>IF(OR(B2877="GAS",B2877="COL",B2877="LAN",B2877="RICE",B2877="LIVE"),J2877*About!$B$102,IF(OR(B2877="CROP",B2877="NAA"),J2877*About!$B$103,J2877))</f>
        <v>7.2202673681930054E-3</v>
      </c>
      <c r="L2877" t="str">
        <f>INDEX('EPA Tech to Policy Mapping'!$D:$D,MATCH('EPA Data'!F2877,'EPA Tech to Policy Mapping'!$C:$C,0))</f>
        <v>crop and rice measures</v>
      </c>
    </row>
    <row r="2878" spans="1:12" x14ac:dyDescent="0.35">
      <c r="A2878" t="s">
        <v>8</v>
      </c>
      <c r="B2878" t="s">
        <v>9</v>
      </c>
      <c r="C2878">
        <v>2030</v>
      </c>
      <c r="D2878" t="s">
        <v>5011</v>
      </c>
      <c r="E2878" t="s">
        <v>5012</v>
      </c>
      <c r="F2878" t="s">
        <v>14</v>
      </c>
      <c r="G2878">
        <v>-276</v>
      </c>
      <c r="H2878" t="b">
        <f>OR(L2878='PERAC-ngpPrcsTnD-mthncptr'!$B$1,L2878='PERAC-ngpPrcsTnD-mthncptr'!$C$1,L2878='PERAC-ngpPrcsTnD-mthncptr'!$D$1)</f>
        <v>0</v>
      </c>
      <c r="I2878">
        <f>IF(H2878=TRUE,G2878+'NPV Calcs'!$D$14,G2878)</f>
        <v>-276</v>
      </c>
      <c r="J2878">
        <v>3.7790299393239998E-4</v>
      </c>
      <c r="K2878">
        <f>IF(OR(B2878="GAS",B2878="COL",B2878="LAN",B2878="RICE",B2878="LIVE"),J2878*About!$B$102,IF(OR(B2878="CROP",B2878="NAA"),J2878*About!$B$103,J2878))</f>
        <v>3.3605467581236908E-4</v>
      </c>
      <c r="L2878" t="str">
        <f>INDEX('EPA Tech to Policy Mapping'!$D:$D,MATCH('EPA Data'!F2878,'EPA Tech to Policy Mapping'!$C:$C,0))</f>
        <v>crop and rice measures</v>
      </c>
    </row>
    <row r="2879" spans="1:12" x14ac:dyDescent="0.35">
      <c r="A2879" t="s">
        <v>8</v>
      </c>
      <c r="B2879" t="s">
        <v>9</v>
      </c>
      <c r="C2879">
        <v>2030</v>
      </c>
      <c r="D2879" t="s">
        <v>5011</v>
      </c>
      <c r="E2879" t="s">
        <v>5012</v>
      </c>
      <c r="F2879" t="s">
        <v>14</v>
      </c>
      <c r="G2879">
        <v>-266</v>
      </c>
      <c r="H2879" t="b">
        <f>OR(L2879='PERAC-ngpPrcsTnD-mthncptr'!$B$1,L2879='PERAC-ngpPrcsTnD-mthncptr'!$C$1,L2879='PERAC-ngpPrcsTnD-mthncptr'!$D$1)</f>
        <v>0</v>
      </c>
      <c r="I2879">
        <f>IF(H2879=TRUE,G2879+'NPV Calcs'!$D$14,G2879)</f>
        <v>-266</v>
      </c>
      <c r="J2879">
        <v>0.102558217942714</v>
      </c>
      <c r="K2879">
        <f>IF(OR(B2879="GAS",B2879="COL",B2879="LAN",B2879="RICE",B2879="LIVE"),J2879*About!$B$102,IF(OR(B2879="CROP",B2879="NAA"),J2879*About!$B$103,J2879))</f>
        <v>9.1201099848386605E-2</v>
      </c>
      <c r="L2879" t="str">
        <f>INDEX('EPA Tech to Policy Mapping'!$D:$D,MATCH('EPA Data'!F2879,'EPA Tech to Policy Mapping'!$C:$C,0))</f>
        <v>crop and rice measures</v>
      </c>
    </row>
    <row r="2880" spans="1:12" x14ac:dyDescent="0.35">
      <c r="A2880" t="s">
        <v>8</v>
      </c>
      <c r="B2880" t="s">
        <v>9</v>
      </c>
      <c r="C2880">
        <v>2030</v>
      </c>
      <c r="D2880" t="s">
        <v>5011</v>
      </c>
      <c r="E2880" t="s">
        <v>5012</v>
      </c>
      <c r="F2880" t="s">
        <v>14</v>
      </c>
      <c r="G2880">
        <v>-265</v>
      </c>
      <c r="H2880" t="b">
        <f>OR(L2880='PERAC-ngpPrcsTnD-mthncptr'!$B$1,L2880='PERAC-ngpPrcsTnD-mthncptr'!$C$1,L2880='PERAC-ngpPrcsTnD-mthncptr'!$D$1)</f>
        <v>0</v>
      </c>
      <c r="I2880">
        <f>IF(H2880=TRUE,G2880+'NPV Calcs'!$D$14,G2880)</f>
        <v>-265</v>
      </c>
      <c r="J2880">
        <v>3.6000001273399999E-5</v>
      </c>
      <c r="K2880">
        <f>IF(OR(B2880="GAS",B2880="COL",B2880="LAN",B2880="RICE",B2880="LIVE"),J2880*About!$B$102,IF(OR(B2880="CROP",B2880="NAA"),J2880*About!$B$103,J2880))</f>
        <v>3.2013423951177854E-5</v>
      </c>
      <c r="L2880" t="str">
        <f>INDEX('EPA Tech to Policy Mapping'!$D:$D,MATCH('EPA Data'!F2880,'EPA Tech to Policy Mapping'!$C:$C,0))</f>
        <v>crop and rice measures</v>
      </c>
    </row>
    <row r="2881" spans="1:12" x14ac:dyDescent="0.35">
      <c r="A2881" t="s">
        <v>8</v>
      </c>
      <c r="B2881" t="s">
        <v>9</v>
      </c>
      <c r="C2881">
        <v>2030</v>
      </c>
      <c r="D2881" t="s">
        <v>5011</v>
      </c>
      <c r="E2881" t="s">
        <v>5012</v>
      </c>
      <c r="F2881" t="s">
        <v>14</v>
      </c>
      <c r="G2881">
        <v>-261</v>
      </c>
      <c r="H2881" t="b">
        <f>OR(L2881='PERAC-ngpPrcsTnD-mthncptr'!$B$1,L2881='PERAC-ngpPrcsTnD-mthncptr'!$C$1,L2881='PERAC-ngpPrcsTnD-mthncptr'!$D$1)</f>
        <v>0</v>
      </c>
      <c r="I2881">
        <f>IF(H2881=TRUE,G2881+'NPV Calcs'!$D$14,G2881)</f>
        <v>-261</v>
      </c>
      <c r="J2881">
        <v>2.5487999664619999E-4</v>
      </c>
      <c r="K2881">
        <f>IF(OR(B2881="GAS",B2881="COL",B2881="LAN",B2881="RICE",B2881="LIVE"),J2881*About!$B$102,IF(OR(B2881="CROP",B2881="NAA"),J2881*About!$B$103,J2881))</f>
        <v>2.2665503057464091E-4</v>
      </c>
      <c r="L2881" t="str">
        <f>INDEX('EPA Tech to Policy Mapping'!$D:$D,MATCH('EPA Data'!F2881,'EPA Tech to Policy Mapping'!$C:$C,0))</f>
        <v>crop and rice measures</v>
      </c>
    </row>
    <row r="2882" spans="1:12" x14ac:dyDescent="0.35">
      <c r="A2882" t="s">
        <v>8</v>
      </c>
      <c r="B2882" t="s">
        <v>9</v>
      </c>
      <c r="C2882">
        <v>2030</v>
      </c>
      <c r="D2882" t="s">
        <v>5011</v>
      </c>
      <c r="E2882" t="s">
        <v>5012</v>
      </c>
      <c r="F2882" t="s">
        <v>14</v>
      </c>
      <c r="G2882">
        <v>-253</v>
      </c>
      <c r="H2882" t="b">
        <f>OR(L2882='PERAC-ngpPrcsTnD-mthncptr'!$B$1,L2882='PERAC-ngpPrcsTnD-mthncptr'!$C$1,L2882='PERAC-ngpPrcsTnD-mthncptr'!$D$1)</f>
        <v>0</v>
      </c>
      <c r="I2882">
        <f>IF(H2882=TRUE,G2882+'NPV Calcs'!$D$14,G2882)</f>
        <v>-253</v>
      </c>
      <c r="J2882">
        <v>1.4800000371899999E-6</v>
      </c>
      <c r="K2882">
        <f>IF(OR(B2882="GAS",B2882="COL",B2882="LAN",B2882="RICE",B2882="LIVE"),J2882*About!$B$102,IF(OR(B2882="CROP",B2882="NAA"),J2882*About!$B$103,J2882))</f>
        <v>1.3161074156219798E-6</v>
      </c>
      <c r="L2882" t="str">
        <f>INDEX('EPA Tech to Policy Mapping'!$D:$D,MATCH('EPA Data'!F2882,'EPA Tech to Policy Mapping'!$C:$C,0))</f>
        <v>crop and rice measures</v>
      </c>
    </row>
    <row r="2883" spans="1:12" x14ac:dyDescent="0.35">
      <c r="A2883" t="s">
        <v>8</v>
      </c>
      <c r="B2883" t="s">
        <v>9</v>
      </c>
      <c r="C2883">
        <v>2030</v>
      </c>
      <c r="D2883" t="s">
        <v>5011</v>
      </c>
      <c r="E2883" t="s">
        <v>5012</v>
      </c>
      <c r="F2883" t="s">
        <v>14</v>
      </c>
      <c r="G2883">
        <v>-250</v>
      </c>
      <c r="H2883" t="b">
        <f>OR(L2883='PERAC-ngpPrcsTnD-mthncptr'!$B$1,L2883='PERAC-ngpPrcsTnD-mthncptr'!$C$1,L2883='PERAC-ngpPrcsTnD-mthncptr'!$D$1)</f>
        <v>0</v>
      </c>
      <c r="I2883">
        <f>IF(H2883=TRUE,G2883+'NPV Calcs'!$D$14,G2883)</f>
        <v>-250</v>
      </c>
      <c r="J2883">
        <v>7.2121284902095795E-2</v>
      </c>
      <c r="K2883">
        <f>IF(OR(B2883="GAS",B2883="COL",B2883="LAN",B2883="RICE",B2883="LIVE"),J2883*About!$B$102,IF(OR(B2883="CROP",B2883="NAA"),J2883*About!$B$103,J2883))</f>
        <v>6.4134699661259689E-2</v>
      </c>
      <c r="L2883" t="str">
        <f>INDEX('EPA Tech to Policy Mapping'!$D:$D,MATCH('EPA Data'!F2883,'EPA Tech to Policy Mapping'!$C:$C,0))</f>
        <v>crop and rice measures</v>
      </c>
    </row>
    <row r="2884" spans="1:12" x14ac:dyDescent="0.35">
      <c r="A2884" t="s">
        <v>8</v>
      </c>
      <c r="B2884" t="s">
        <v>9</v>
      </c>
      <c r="C2884">
        <v>2030</v>
      </c>
      <c r="D2884" t="s">
        <v>5011</v>
      </c>
      <c r="E2884" t="s">
        <v>5012</v>
      </c>
      <c r="F2884" t="s">
        <v>14</v>
      </c>
      <c r="G2884">
        <v>-248</v>
      </c>
      <c r="H2884" t="b">
        <f>OR(L2884='PERAC-ngpPrcsTnD-mthncptr'!$B$1,L2884='PERAC-ngpPrcsTnD-mthncptr'!$C$1,L2884='PERAC-ngpPrcsTnD-mthncptr'!$D$1)</f>
        <v>0</v>
      </c>
      <c r="I2884">
        <f>IF(H2884=TRUE,G2884+'NPV Calcs'!$D$14,G2884)</f>
        <v>-248</v>
      </c>
      <c r="J2884">
        <v>1.4307849589385999E-2</v>
      </c>
      <c r="K2884">
        <f>IF(OR(B2884="GAS",B2884="COL",B2884="LAN",B2884="RICE",B2884="LIVE"),J2884*About!$B$102,IF(OR(B2884="CROP",B2884="NAA"),J2884*About!$B$103,J2884))</f>
        <v>1.2723423292574799E-2</v>
      </c>
      <c r="L2884" t="str">
        <f>INDEX('EPA Tech to Policy Mapping'!$D:$D,MATCH('EPA Data'!F2884,'EPA Tech to Policy Mapping'!$C:$C,0))</f>
        <v>crop and rice measures</v>
      </c>
    </row>
    <row r="2885" spans="1:12" x14ac:dyDescent="0.35">
      <c r="A2885" t="s">
        <v>8</v>
      </c>
      <c r="B2885" t="s">
        <v>9</v>
      </c>
      <c r="C2885">
        <v>2030</v>
      </c>
      <c r="D2885" t="s">
        <v>5011</v>
      </c>
      <c r="E2885" t="s">
        <v>5012</v>
      </c>
      <c r="F2885" t="s">
        <v>14</v>
      </c>
      <c r="G2885">
        <v>-245</v>
      </c>
      <c r="H2885" t="b">
        <f>OR(L2885='PERAC-ngpPrcsTnD-mthncptr'!$B$1,L2885='PERAC-ngpPrcsTnD-mthncptr'!$C$1,L2885='PERAC-ngpPrcsTnD-mthncptr'!$D$1)</f>
        <v>0</v>
      </c>
      <c r="I2885">
        <f>IF(H2885=TRUE,G2885+'NPV Calcs'!$D$14,G2885)</f>
        <v>-245</v>
      </c>
      <c r="J2885">
        <v>4.532639868557E-4</v>
      </c>
      <c r="K2885">
        <f>IF(OR(B2885="GAS",B2885="COL",B2885="LAN",B2885="RICE",B2885="LIVE"),J2885*About!$B$102,IF(OR(B2885="CROP",B2885="NAA"),J2885*About!$B$103,J2885))</f>
        <v>4.0307032388174662E-4</v>
      </c>
      <c r="L2885" t="str">
        <f>INDEX('EPA Tech to Policy Mapping'!$D:$D,MATCH('EPA Data'!F2885,'EPA Tech to Policy Mapping'!$C:$C,0))</f>
        <v>crop and rice measures</v>
      </c>
    </row>
    <row r="2886" spans="1:12" x14ac:dyDescent="0.35">
      <c r="A2886" t="s">
        <v>8</v>
      </c>
      <c r="B2886" t="s">
        <v>9</v>
      </c>
      <c r="C2886">
        <v>2030</v>
      </c>
      <c r="D2886" t="s">
        <v>5011</v>
      </c>
      <c r="E2886" t="s">
        <v>5012</v>
      </c>
      <c r="F2886" t="s">
        <v>14</v>
      </c>
      <c r="G2886">
        <v>-242</v>
      </c>
      <c r="H2886" t="b">
        <f>OR(L2886='PERAC-ngpPrcsTnD-mthncptr'!$B$1,L2886='PERAC-ngpPrcsTnD-mthncptr'!$C$1,L2886='PERAC-ngpPrcsTnD-mthncptr'!$D$1)</f>
        <v>0</v>
      </c>
      <c r="I2886">
        <f>IF(H2886=TRUE,G2886+'NPV Calcs'!$D$14,G2886)</f>
        <v>-242</v>
      </c>
      <c r="J2886">
        <v>8.9399996795700007E-5</v>
      </c>
      <c r="K2886">
        <f>IF(OR(B2886="GAS",B2886="COL",B2886="LAN",B2886="RICE",B2886="LIVE"),J2886*About!$B$102,IF(OR(B2886="CROP",B2886="NAA"),J2886*About!$B$103,J2886))</f>
        <v>7.9499997150538591E-5</v>
      </c>
      <c r="L2886" t="str">
        <f>INDEX('EPA Tech to Policy Mapping'!$D:$D,MATCH('EPA Data'!F2886,'EPA Tech to Policy Mapping'!$C:$C,0))</f>
        <v>crop and rice measures</v>
      </c>
    </row>
    <row r="2887" spans="1:12" x14ac:dyDescent="0.35">
      <c r="A2887" t="s">
        <v>8</v>
      </c>
      <c r="B2887" t="s">
        <v>9</v>
      </c>
      <c r="C2887">
        <v>2030</v>
      </c>
      <c r="D2887" t="s">
        <v>5011</v>
      </c>
      <c r="E2887" t="s">
        <v>5012</v>
      </c>
      <c r="F2887" t="s">
        <v>14</v>
      </c>
      <c r="G2887">
        <v>-241</v>
      </c>
      <c r="H2887" t="b">
        <f>OR(L2887='PERAC-ngpPrcsTnD-mthncptr'!$B$1,L2887='PERAC-ngpPrcsTnD-mthncptr'!$C$1,L2887='PERAC-ngpPrcsTnD-mthncptr'!$D$1)</f>
        <v>0</v>
      </c>
      <c r="I2887">
        <f>IF(H2887=TRUE,G2887+'NPV Calcs'!$D$14,G2887)</f>
        <v>-241</v>
      </c>
      <c r="J2887">
        <v>2.5400000595300001E-5</v>
      </c>
      <c r="K2887">
        <f>IF(OR(B2887="GAS",B2887="COL",B2887="LAN",B2887="RICE",B2887="LIVE"),J2887*About!$B$102,IF(OR(B2887="CROP",B2887="NAA"),J2887*About!$B$103,J2887))</f>
        <v>2.2587248851525167E-5</v>
      </c>
      <c r="L2887" t="str">
        <f>INDEX('EPA Tech to Policy Mapping'!$D:$D,MATCH('EPA Data'!F2887,'EPA Tech to Policy Mapping'!$C:$C,0))</f>
        <v>crop and rice measures</v>
      </c>
    </row>
    <row r="2888" spans="1:12" x14ac:dyDescent="0.35">
      <c r="A2888" t="s">
        <v>8</v>
      </c>
      <c r="B2888" t="s">
        <v>9</v>
      </c>
      <c r="C2888">
        <v>2030</v>
      </c>
      <c r="D2888" t="s">
        <v>5011</v>
      </c>
      <c r="E2888" t="s">
        <v>5012</v>
      </c>
      <c r="F2888" t="s">
        <v>14</v>
      </c>
      <c r="G2888">
        <v>-237</v>
      </c>
      <c r="H2888" t="b">
        <f>OR(L2888='PERAC-ngpPrcsTnD-mthncptr'!$B$1,L2888='PERAC-ngpPrcsTnD-mthncptr'!$C$1,L2888='PERAC-ngpPrcsTnD-mthncptr'!$D$1)</f>
        <v>0</v>
      </c>
      <c r="I2888">
        <f>IF(H2888=TRUE,G2888+'NPV Calcs'!$D$14,G2888)</f>
        <v>-237</v>
      </c>
      <c r="J2888">
        <v>1.908959966386E-4</v>
      </c>
      <c r="K2888">
        <f>IF(OR(B2888="GAS",B2888="COL",B2888="LAN",B2888="RICE",B2888="LIVE"),J2888*About!$B$102,IF(OR(B2888="CROP",B2888="NAA"),J2888*About!$B$103,J2888))</f>
        <v>1.6975650707794966E-4</v>
      </c>
      <c r="L2888" t="str">
        <f>INDEX('EPA Tech to Policy Mapping'!$D:$D,MATCH('EPA Data'!F2888,'EPA Tech to Policy Mapping'!$C:$C,0))</f>
        <v>crop and rice measures</v>
      </c>
    </row>
    <row r="2889" spans="1:12" x14ac:dyDescent="0.35">
      <c r="A2889" t="s">
        <v>8</v>
      </c>
      <c r="B2889" t="s">
        <v>9</v>
      </c>
      <c r="C2889">
        <v>2030</v>
      </c>
      <c r="D2889" t="s">
        <v>5011</v>
      </c>
      <c r="E2889" t="s">
        <v>5012</v>
      </c>
      <c r="F2889" t="s">
        <v>14</v>
      </c>
      <c r="G2889">
        <v>-236</v>
      </c>
      <c r="H2889" t="b">
        <f>OR(L2889='PERAC-ngpPrcsTnD-mthncptr'!$B$1,L2889='PERAC-ngpPrcsTnD-mthncptr'!$C$1,L2889='PERAC-ngpPrcsTnD-mthncptr'!$D$1)</f>
        <v>0</v>
      </c>
      <c r="I2889">
        <f>IF(H2889=TRUE,G2889+'NPV Calcs'!$D$14,G2889)</f>
        <v>-236</v>
      </c>
      <c r="J2889">
        <v>8.7585839210077999E-3</v>
      </c>
      <c r="K2889">
        <f>IF(OR(B2889="GAS",B2889="COL",B2889="LAN",B2889="RICE",B2889="LIVE"),J2889*About!$B$102,IF(OR(B2889="CROP",B2889="NAA"),J2889*About!$B$103,J2889))</f>
        <v>7.7886736210304262E-3</v>
      </c>
      <c r="L2889" t="str">
        <f>INDEX('EPA Tech to Policy Mapping'!$D:$D,MATCH('EPA Data'!F2889,'EPA Tech to Policy Mapping'!$C:$C,0))</f>
        <v>crop and rice measures</v>
      </c>
    </row>
    <row r="2890" spans="1:12" x14ac:dyDescent="0.35">
      <c r="A2890" t="s">
        <v>8</v>
      </c>
      <c r="B2890" t="s">
        <v>9</v>
      </c>
      <c r="C2890">
        <v>2030</v>
      </c>
      <c r="D2890" t="s">
        <v>5011</v>
      </c>
      <c r="E2890" t="s">
        <v>5012</v>
      </c>
      <c r="F2890" t="s">
        <v>14</v>
      </c>
      <c r="G2890">
        <v>-235</v>
      </c>
      <c r="H2890" t="b">
        <f>OR(L2890='PERAC-ngpPrcsTnD-mthncptr'!$B$1,L2890='PERAC-ngpPrcsTnD-mthncptr'!$C$1,L2890='PERAC-ngpPrcsTnD-mthncptr'!$D$1)</f>
        <v>0</v>
      </c>
      <c r="I2890">
        <f>IF(H2890=TRUE,G2890+'NPV Calcs'!$D$14,G2890)</f>
        <v>-235</v>
      </c>
      <c r="J2890">
        <v>1.14893838763237E-2</v>
      </c>
      <c r="K2890">
        <f>IF(OR(B2890="GAS",B2890="COL",B2890="LAN",B2890="RICE",B2890="LIVE"),J2890*About!$B$102,IF(OR(B2890="CROP",B2890="NAA"),J2890*About!$B$103,J2890))</f>
        <v>1.0217069554448928E-2</v>
      </c>
      <c r="L2890" t="str">
        <f>INDEX('EPA Tech to Policy Mapping'!$D:$D,MATCH('EPA Data'!F2890,'EPA Tech to Policy Mapping'!$C:$C,0))</f>
        <v>crop and rice measures</v>
      </c>
    </row>
    <row r="2891" spans="1:12" x14ac:dyDescent="0.35">
      <c r="A2891" t="s">
        <v>8</v>
      </c>
      <c r="B2891" t="s">
        <v>9</v>
      </c>
      <c r="C2891">
        <v>2030</v>
      </c>
      <c r="D2891" t="s">
        <v>5011</v>
      </c>
      <c r="E2891" t="s">
        <v>5012</v>
      </c>
      <c r="F2891" t="s">
        <v>14</v>
      </c>
      <c r="G2891">
        <v>-230</v>
      </c>
      <c r="H2891" t="b">
        <f>OR(L2891='PERAC-ngpPrcsTnD-mthncptr'!$B$1,L2891='PERAC-ngpPrcsTnD-mthncptr'!$C$1,L2891='PERAC-ngpPrcsTnD-mthncptr'!$D$1)</f>
        <v>0</v>
      </c>
      <c r="I2891">
        <f>IF(H2891=TRUE,G2891+'NPV Calcs'!$D$14,G2891)</f>
        <v>-230</v>
      </c>
      <c r="J2891">
        <v>7.3316678226546996E-3</v>
      </c>
      <c r="K2891">
        <f>IF(OR(B2891="GAS",B2891="COL",B2891="LAN",B2891="RICE",B2891="LIVE"),J2891*About!$B$102,IF(OR(B2891="CROP",B2891="NAA"),J2891*About!$B$103,J2891))</f>
        <v>6.5197717214882395E-3</v>
      </c>
      <c r="L2891" t="str">
        <f>INDEX('EPA Tech to Policy Mapping'!$D:$D,MATCH('EPA Data'!F2891,'EPA Tech to Policy Mapping'!$C:$C,0))</f>
        <v>crop and rice measures</v>
      </c>
    </row>
    <row r="2892" spans="1:12" x14ac:dyDescent="0.35">
      <c r="A2892" t="s">
        <v>8</v>
      </c>
      <c r="B2892" t="s">
        <v>9</v>
      </c>
      <c r="C2892">
        <v>2030</v>
      </c>
      <c r="D2892" t="s">
        <v>5011</v>
      </c>
      <c r="E2892" t="s">
        <v>5012</v>
      </c>
      <c r="F2892" t="s">
        <v>14</v>
      </c>
      <c r="G2892">
        <v>-223</v>
      </c>
      <c r="H2892" t="b">
        <f>OR(L2892='PERAC-ngpPrcsTnD-mthncptr'!$B$1,L2892='PERAC-ngpPrcsTnD-mthncptr'!$C$1,L2892='PERAC-ngpPrcsTnD-mthncptr'!$D$1)</f>
        <v>0</v>
      </c>
      <c r="I2892">
        <f>IF(H2892=TRUE,G2892+'NPV Calcs'!$D$14,G2892)</f>
        <v>-223</v>
      </c>
      <c r="J2892">
        <v>3.5048701101909999E-4</v>
      </c>
      <c r="K2892">
        <f>IF(OR(B2892="GAS",B2892="COL",B2892="LAN",B2892="RICE",B2892="LIVE"),J2892*About!$B$102,IF(OR(B2892="CROP",B2892="NAA"),J2892*About!$B$103,J2892))</f>
        <v>3.1167469100691777E-4</v>
      </c>
      <c r="L2892" t="str">
        <f>INDEX('EPA Tech to Policy Mapping'!$D:$D,MATCH('EPA Data'!F2892,'EPA Tech to Policy Mapping'!$C:$C,0))</f>
        <v>crop and rice measures</v>
      </c>
    </row>
    <row r="2893" spans="1:12" x14ac:dyDescent="0.35">
      <c r="A2893" t="s">
        <v>8</v>
      </c>
      <c r="B2893" t="s">
        <v>9</v>
      </c>
      <c r="C2893">
        <v>2030</v>
      </c>
      <c r="D2893" t="s">
        <v>5011</v>
      </c>
      <c r="E2893" t="s">
        <v>5012</v>
      </c>
      <c r="F2893" t="s">
        <v>14</v>
      </c>
      <c r="G2893">
        <v>-213</v>
      </c>
      <c r="H2893" t="b">
        <f>OR(L2893='PERAC-ngpPrcsTnD-mthncptr'!$B$1,L2893='PERAC-ngpPrcsTnD-mthncptr'!$C$1,L2893='PERAC-ngpPrcsTnD-mthncptr'!$D$1)</f>
        <v>0</v>
      </c>
      <c r="I2893">
        <f>IF(H2893=TRUE,G2893+'NPV Calcs'!$D$14,G2893)</f>
        <v>-213</v>
      </c>
      <c r="J2893">
        <v>7.1800001023800006E-5</v>
      </c>
      <c r="K2893">
        <f>IF(OR(B2893="GAS",B2893="COL",B2893="LAN",B2893="RICE",B2893="LIVE"),J2893*About!$B$102,IF(OR(B2893="CROP",B2893="NAA"),J2893*About!$B$103,J2893))</f>
        <v>6.3848994199016789E-5</v>
      </c>
      <c r="L2893" t="str">
        <f>INDEX('EPA Tech to Policy Mapping'!$D:$D,MATCH('EPA Data'!F2893,'EPA Tech to Policy Mapping'!$C:$C,0))</f>
        <v>crop and rice measures</v>
      </c>
    </row>
    <row r="2894" spans="1:12" x14ac:dyDescent="0.35">
      <c r="A2894" t="s">
        <v>8</v>
      </c>
      <c r="B2894" t="s">
        <v>9</v>
      </c>
      <c r="C2894">
        <v>2030</v>
      </c>
      <c r="D2894" t="s">
        <v>5011</v>
      </c>
      <c r="E2894" t="s">
        <v>5012</v>
      </c>
      <c r="F2894" t="s">
        <v>14</v>
      </c>
      <c r="G2894">
        <v>-211</v>
      </c>
      <c r="H2894" t="b">
        <f>OR(L2894='PERAC-ngpPrcsTnD-mthncptr'!$B$1,L2894='PERAC-ngpPrcsTnD-mthncptr'!$C$1,L2894='PERAC-ngpPrcsTnD-mthncptr'!$D$1)</f>
        <v>0</v>
      </c>
      <c r="I2894">
        <f>IF(H2894=TRUE,G2894+'NPV Calcs'!$D$14,G2894)</f>
        <v>-211</v>
      </c>
      <c r="J2894">
        <v>9.3098301440477007E-3</v>
      </c>
      <c r="K2894">
        <f>IF(OR(B2894="GAS",B2894="COL",B2894="LAN",B2894="RICE",B2894="LIVE"),J2894*About!$B$102,IF(OR(B2894="CROP",B2894="NAA"),J2894*About!$B$103,J2894))</f>
        <v>8.2788757992370496E-3</v>
      </c>
      <c r="L2894" t="str">
        <f>INDEX('EPA Tech to Policy Mapping'!$D:$D,MATCH('EPA Data'!F2894,'EPA Tech to Policy Mapping'!$C:$C,0))</f>
        <v>crop and rice measures</v>
      </c>
    </row>
    <row r="2895" spans="1:12" x14ac:dyDescent="0.35">
      <c r="A2895" t="s">
        <v>8</v>
      </c>
      <c r="B2895" t="s">
        <v>9</v>
      </c>
      <c r="C2895">
        <v>2030</v>
      </c>
      <c r="D2895" t="s">
        <v>5011</v>
      </c>
      <c r="E2895" t="s">
        <v>5012</v>
      </c>
      <c r="F2895" t="s">
        <v>14</v>
      </c>
      <c r="G2895">
        <v>-206</v>
      </c>
      <c r="H2895" t="b">
        <f>OR(L2895='PERAC-ngpPrcsTnD-mthncptr'!$B$1,L2895='PERAC-ngpPrcsTnD-mthncptr'!$C$1,L2895='PERAC-ngpPrcsTnD-mthncptr'!$D$1)</f>
        <v>0</v>
      </c>
      <c r="I2895">
        <f>IF(H2895=TRUE,G2895+'NPV Calcs'!$D$14,G2895)</f>
        <v>-206</v>
      </c>
      <c r="J2895">
        <v>5.5400971323251703E-2</v>
      </c>
      <c r="K2895">
        <f>IF(OR(B2895="GAS",B2895="COL",B2895="LAN",B2895="RICE",B2895="LIVE"),J2895*About!$B$102,IF(OR(B2895="CROP",B2895="NAA"),J2895*About!$B$103,J2895))</f>
        <v>4.9265964431750672E-2</v>
      </c>
      <c r="L2895" t="str">
        <f>INDEX('EPA Tech to Policy Mapping'!$D:$D,MATCH('EPA Data'!F2895,'EPA Tech to Policy Mapping'!$C:$C,0))</f>
        <v>crop and rice measures</v>
      </c>
    </row>
    <row r="2896" spans="1:12" x14ac:dyDescent="0.35">
      <c r="A2896" t="s">
        <v>8</v>
      </c>
      <c r="B2896" t="s">
        <v>9</v>
      </c>
      <c r="C2896">
        <v>2030</v>
      </c>
      <c r="D2896" t="s">
        <v>5011</v>
      </c>
      <c r="E2896" t="s">
        <v>5012</v>
      </c>
      <c r="F2896" t="s">
        <v>14</v>
      </c>
      <c r="G2896">
        <v>-203</v>
      </c>
      <c r="H2896" t="b">
        <f>OR(L2896='PERAC-ngpPrcsTnD-mthncptr'!$B$1,L2896='PERAC-ngpPrcsTnD-mthncptr'!$C$1,L2896='PERAC-ngpPrcsTnD-mthncptr'!$D$1)</f>
        <v>0</v>
      </c>
      <c r="I2896">
        <f>IF(H2896=TRUE,G2896+'NPV Calcs'!$D$14,G2896)</f>
        <v>-203</v>
      </c>
      <c r="J2896">
        <v>1.47125469520688E-2</v>
      </c>
      <c r="K2896">
        <f>IF(OR(B2896="GAS",B2896="COL",B2896="LAN",B2896="RICE",B2896="LIVE"),J2896*About!$B$102,IF(OR(B2896="CROP",B2896="NAA"),J2896*About!$B$103,J2896))</f>
        <v>1.3083305175497424E-2</v>
      </c>
      <c r="L2896" t="str">
        <f>INDEX('EPA Tech to Policy Mapping'!$D:$D,MATCH('EPA Data'!F2896,'EPA Tech to Policy Mapping'!$C:$C,0))</f>
        <v>crop and rice measures</v>
      </c>
    </row>
    <row r="2897" spans="1:12" x14ac:dyDescent="0.35">
      <c r="A2897" t="s">
        <v>8</v>
      </c>
      <c r="B2897" t="s">
        <v>9</v>
      </c>
      <c r="C2897">
        <v>2030</v>
      </c>
      <c r="D2897" t="s">
        <v>5011</v>
      </c>
      <c r="E2897" t="s">
        <v>5012</v>
      </c>
      <c r="F2897" t="s">
        <v>14</v>
      </c>
      <c r="G2897">
        <v>-199</v>
      </c>
      <c r="H2897" t="b">
        <f>OR(L2897='PERAC-ngpPrcsTnD-mthncptr'!$B$1,L2897='PERAC-ngpPrcsTnD-mthncptr'!$C$1,L2897='PERAC-ngpPrcsTnD-mthncptr'!$D$1)</f>
        <v>0</v>
      </c>
      <c r="I2897">
        <f>IF(H2897=TRUE,G2897+'NPV Calcs'!$D$14,G2897)</f>
        <v>-199</v>
      </c>
      <c r="J2897">
        <v>3.1436089426279103E-2</v>
      </c>
      <c r="K2897">
        <f>IF(OR(B2897="GAS",B2897="COL",B2897="LAN",B2897="RICE",B2897="LIVE"),J2897*About!$B$102,IF(OR(B2897="CROP",B2897="NAA"),J2897*About!$B$103,J2897))</f>
        <v>2.7954911738134101E-2</v>
      </c>
      <c r="L2897" t="str">
        <f>INDEX('EPA Tech to Policy Mapping'!$D:$D,MATCH('EPA Data'!F2897,'EPA Tech to Policy Mapping'!$C:$C,0))</f>
        <v>crop and rice measures</v>
      </c>
    </row>
    <row r="2898" spans="1:12" x14ac:dyDescent="0.35">
      <c r="A2898" t="s">
        <v>8</v>
      </c>
      <c r="B2898" t="s">
        <v>9</v>
      </c>
      <c r="C2898">
        <v>2030</v>
      </c>
      <c r="D2898" t="s">
        <v>5011</v>
      </c>
      <c r="E2898" t="s">
        <v>5012</v>
      </c>
      <c r="F2898" t="s">
        <v>14</v>
      </c>
      <c r="G2898">
        <v>-193</v>
      </c>
      <c r="H2898" t="b">
        <f>OR(L2898='PERAC-ngpPrcsTnD-mthncptr'!$B$1,L2898='PERAC-ngpPrcsTnD-mthncptr'!$C$1,L2898='PERAC-ngpPrcsTnD-mthncptr'!$D$1)</f>
        <v>0</v>
      </c>
      <c r="I2898">
        <f>IF(H2898=TRUE,G2898+'NPV Calcs'!$D$14,G2898)</f>
        <v>-193</v>
      </c>
      <c r="J2898">
        <v>2.0943589042872E-3</v>
      </c>
      <c r="K2898">
        <f>IF(OR(B2898="GAS",B2898="COL",B2898="LAN",B2898="RICE",B2898="LIVE"),J2898*About!$B$102,IF(OR(B2898="CROP",B2898="NAA"),J2898*About!$B$103,J2898))</f>
        <v>1.862433253812443E-3</v>
      </c>
      <c r="L2898" t="str">
        <f>INDEX('EPA Tech to Policy Mapping'!$D:$D,MATCH('EPA Data'!F2898,'EPA Tech to Policy Mapping'!$C:$C,0))</f>
        <v>crop and rice measures</v>
      </c>
    </row>
    <row r="2899" spans="1:12" x14ac:dyDescent="0.35">
      <c r="A2899" t="s">
        <v>8</v>
      </c>
      <c r="B2899" t="s">
        <v>9</v>
      </c>
      <c r="C2899">
        <v>2030</v>
      </c>
      <c r="D2899" t="s">
        <v>5011</v>
      </c>
      <c r="E2899" t="s">
        <v>5012</v>
      </c>
      <c r="F2899" t="s">
        <v>14</v>
      </c>
      <c r="G2899">
        <v>-191</v>
      </c>
      <c r="H2899" t="b">
        <f>OR(L2899='PERAC-ngpPrcsTnD-mthncptr'!$B$1,L2899='PERAC-ngpPrcsTnD-mthncptr'!$C$1,L2899='PERAC-ngpPrcsTnD-mthncptr'!$D$1)</f>
        <v>0</v>
      </c>
      <c r="I2899">
        <f>IF(H2899=TRUE,G2899+'NPV Calcs'!$D$14,G2899)</f>
        <v>-191</v>
      </c>
      <c r="J2899">
        <v>1.4799999917200001E-5</v>
      </c>
      <c r="K2899">
        <f>IF(OR(B2899="GAS",B2899="COL",B2899="LAN",B2899="RICE",B2899="LIVE"),J2899*About!$B$102,IF(OR(B2899="CROP",B2899="NAA"),J2899*About!$B$103,J2899))</f>
        <v>1.3161073751872483E-5</v>
      </c>
      <c r="L2899" t="str">
        <f>INDEX('EPA Tech to Policy Mapping'!$D:$D,MATCH('EPA Data'!F2899,'EPA Tech to Policy Mapping'!$C:$C,0))</f>
        <v>crop and rice measures</v>
      </c>
    </row>
    <row r="2900" spans="1:12" x14ac:dyDescent="0.35">
      <c r="A2900" t="s">
        <v>8</v>
      </c>
      <c r="B2900" t="s">
        <v>9</v>
      </c>
      <c r="C2900">
        <v>2030</v>
      </c>
      <c r="D2900" t="s">
        <v>5011</v>
      </c>
      <c r="E2900" t="s">
        <v>5012</v>
      </c>
      <c r="F2900" t="s">
        <v>14</v>
      </c>
      <c r="G2900">
        <v>-188</v>
      </c>
      <c r="H2900" t="b">
        <f>OR(L2900='PERAC-ngpPrcsTnD-mthncptr'!$B$1,L2900='PERAC-ngpPrcsTnD-mthncptr'!$C$1,L2900='PERAC-ngpPrcsTnD-mthncptr'!$D$1)</f>
        <v>0</v>
      </c>
      <c r="I2900">
        <f>IF(H2900=TRUE,G2900+'NPV Calcs'!$D$14,G2900)</f>
        <v>-188</v>
      </c>
      <c r="J2900">
        <v>1.5093199908729999E-4</v>
      </c>
      <c r="K2900">
        <f>IF(OR(B2900="GAS",B2900="COL",B2900="LAN",B2900="RICE",B2900="LIVE"),J2900*About!$B$102,IF(OR(B2900="CROP",B2900="NAA"),J2900*About!$B$103,J2900))</f>
        <v>1.3421805287964597E-4</v>
      </c>
      <c r="L2900" t="str">
        <f>INDEX('EPA Tech to Policy Mapping'!$D:$D,MATCH('EPA Data'!F2900,'EPA Tech to Policy Mapping'!$C:$C,0))</f>
        <v>crop and rice measures</v>
      </c>
    </row>
    <row r="2901" spans="1:12" x14ac:dyDescent="0.35">
      <c r="A2901" t="s">
        <v>8</v>
      </c>
      <c r="B2901" t="s">
        <v>9</v>
      </c>
      <c r="C2901">
        <v>2030</v>
      </c>
      <c r="D2901" t="s">
        <v>5011</v>
      </c>
      <c r="E2901" t="s">
        <v>5012</v>
      </c>
      <c r="F2901" t="s">
        <v>14</v>
      </c>
      <c r="G2901">
        <v>-182</v>
      </c>
      <c r="H2901" t="b">
        <f>OR(L2901='PERAC-ngpPrcsTnD-mthncptr'!$B$1,L2901='PERAC-ngpPrcsTnD-mthncptr'!$C$1,L2901='PERAC-ngpPrcsTnD-mthncptr'!$D$1)</f>
        <v>0</v>
      </c>
      <c r="I2901">
        <f>IF(H2901=TRUE,G2901+'NPV Calcs'!$D$14,G2901)</f>
        <v>-182</v>
      </c>
      <c r="J2901">
        <v>1.5137524344027001E-2</v>
      </c>
      <c r="K2901">
        <f>IF(OR(B2901="GAS",B2901="COL",B2901="LAN",B2901="RICE",B2901="LIVE"),J2901*About!$B$102,IF(OR(B2901="CROP",B2901="NAA"),J2901*About!$B$103,J2901))</f>
        <v>1.346122131264146E-2</v>
      </c>
      <c r="L2901" t="str">
        <f>INDEX('EPA Tech to Policy Mapping'!$D:$D,MATCH('EPA Data'!F2901,'EPA Tech to Policy Mapping'!$C:$C,0))</f>
        <v>crop and rice measures</v>
      </c>
    </row>
    <row r="2902" spans="1:12" x14ac:dyDescent="0.35">
      <c r="A2902" t="s">
        <v>8</v>
      </c>
      <c r="B2902" t="s">
        <v>9</v>
      </c>
      <c r="C2902">
        <v>2030</v>
      </c>
      <c r="D2902" t="s">
        <v>5011</v>
      </c>
      <c r="E2902" t="s">
        <v>5012</v>
      </c>
      <c r="F2902" t="s">
        <v>14</v>
      </c>
      <c r="G2902">
        <v>-180</v>
      </c>
      <c r="H2902" t="b">
        <f>OR(L2902='PERAC-ngpPrcsTnD-mthncptr'!$B$1,L2902='PERAC-ngpPrcsTnD-mthncptr'!$C$1,L2902='PERAC-ngpPrcsTnD-mthncptr'!$D$1)</f>
        <v>0</v>
      </c>
      <c r="I2902">
        <f>IF(H2902=TRUE,G2902+'NPV Calcs'!$D$14,G2902)</f>
        <v>-180</v>
      </c>
      <c r="J2902">
        <v>5.1500001063699999E-7</v>
      </c>
      <c r="K2902">
        <f>IF(OR(B2902="GAS",B2902="COL",B2902="LAN",B2902="RICE",B2902="LIVE"),J2902*About!$B$102,IF(OR(B2902="CROP",B2902="NAA"),J2902*About!$B$103,J2902))</f>
        <v>4.5796980811679526E-7</v>
      </c>
      <c r="L2902" t="str">
        <f>INDEX('EPA Tech to Policy Mapping'!$D:$D,MATCH('EPA Data'!F2902,'EPA Tech to Policy Mapping'!$C:$C,0))</f>
        <v>crop and rice measures</v>
      </c>
    </row>
    <row r="2903" spans="1:12" x14ac:dyDescent="0.35">
      <c r="A2903" t="s">
        <v>8</v>
      </c>
      <c r="B2903" t="s">
        <v>9</v>
      </c>
      <c r="C2903">
        <v>2030</v>
      </c>
      <c r="D2903" t="s">
        <v>5011</v>
      </c>
      <c r="E2903" t="s">
        <v>5012</v>
      </c>
      <c r="F2903" t="s">
        <v>14</v>
      </c>
      <c r="G2903">
        <v>-168</v>
      </c>
      <c r="H2903" t="b">
        <f>OR(L2903='PERAC-ngpPrcsTnD-mthncptr'!$B$1,L2903='PERAC-ngpPrcsTnD-mthncptr'!$C$1,L2903='PERAC-ngpPrcsTnD-mthncptr'!$D$1)</f>
        <v>0</v>
      </c>
      <c r="I2903">
        <f>IF(H2903=TRUE,G2903+'NPV Calcs'!$D$14,G2903)</f>
        <v>-168</v>
      </c>
      <c r="J2903">
        <v>3.0643539503216999E-3</v>
      </c>
      <c r="K2903">
        <f>IF(OR(B2903="GAS",B2903="COL",B2903="LAN",B2903="RICE",B2903="LIVE"),J2903*About!$B$102,IF(OR(B2903="CROP",B2903="NAA"),J2903*About!$B$103,J2903))</f>
        <v>2.7250127410578875E-3</v>
      </c>
      <c r="L2903" t="str">
        <f>INDEX('EPA Tech to Policy Mapping'!$D:$D,MATCH('EPA Data'!F2903,'EPA Tech to Policy Mapping'!$C:$C,0))</f>
        <v>crop and rice measures</v>
      </c>
    </row>
    <row r="2904" spans="1:12" x14ac:dyDescent="0.35">
      <c r="A2904" t="s">
        <v>8</v>
      </c>
      <c r="B2904" t="s">
        <v>9</v>
      </c>
      <c r="C2904">
        <v>2030</v>
      </c>
      <c r="D2904" t="s">
        <v>5011</v>
      </c>
      <c r="E2904" t="s">
        <v>5012</v>
      </c>
      <c r="F2904" t="s">
        <v>14</v>
      </c>
      <c r="G2904">
        <v>-164</v>
      </c>
      <c r="H2904" t="b">
        <f>OR(L2904='PERAC-ngpPrcsTnD-mthncptr'!$B$1,L2904='PERAC-ngpPrcsTnD-mthncptr'!$C$1,L2904='PERAC-ngpPrcsTnD-mthncptr'!$D$1)</f>
        <v>0</v>
      </c>
      <c r="I2904">
        <f>IF(H2904=TRUE,G2904+'NPV Calcs'!$D$14,G2904)</f>
        <v>-164</v>
      </c>
      <c r="J2904">
        <v>2.9865998658350001E-4</v>
      </c>
      <c r="K2904">
        <f>IF(OR(B2904="GAS",B2904="COL",B2904="LAN",B2904="RICE",B2904="LIVE"),J2904*About!$B$102,IF(OR(B2904="CROP",B2904="NAA"),J2904*About!$B$103,J2904))</f>
        <v>2.6558690082089764E-4</v>
      </c>
      <c r="L2904" t="str">
        <f>INDEX('EPA Tech to Policy Mapping'!$D:$D,MATCH('EPA Data'!F2904,'EPA Tech to Policy Mapping'!$C:$C,0))</f>
        <v>crop and rice measures</v>
      </c>
    </row>
    <row r="2905" spans="1:12" x14ac:dyDescent="0.35">
      <c r="A2905" t="s">
        <v>8</v>
      </c>
      <c r="B2905" t="s">
        <v>9</v>
      </c>
      <c r="C2905">
        <v>2030</v>
      </c>
      <c r="D2905" t="s">
        <v>5011</v>
      </c>
      <c r="E2905" t="s">
        <v>5012</v>
      </c>
      <c r="F2905" t="s">
        <v>14</v>
      </c>
      <c r="G2905">
        <v>-157</v>
      </c>
      <c r="H2905" t="b">
        <f>OR(L2905='PERAC-ngpPrcsTnD-mthncptr'!$B$1,L2905='PERAC-ngpPrcsTnD-mthncptr'!$C$1,L2905='PERAC-ngpPrcsTnD-mthncptr'!$D$1)</f>
        <v>0</v>
      </c>
      <c r="I2905">
        <f>IF(H2905=TRUE,G2905+'NPV Calcs'!$D$14,G2905)</f>
        <v>-157</v>
      </c>
      <c r="J2905">
        <v>4.2350417934357999E-3</v>
      </c>
      <c r="K2905">
        <f>IF(OR(B2905="GAS",B2905="COL",B2905="LAN",B2905="RICE",B2905="LIVE"),J2905*About!$B$102,IF(OR(B2905="CROP",B2905="NAA"),J2905*About!$B$103,J2905))</f>
        <v>3.7660606552365333E-3</v>
      </c>
      <c r="L2905" t="str">
        <f>INDEX('EPA Tech to Policy Mapping'!$D:$D,MATCH('EPA Data'!F2905,'EPA Tech to Policy Mapping'!$C:$C,0))</f>
        <v>crop and rice measures</v>
      </c>
    </row>
    <row r="2906" spans="1:12" x14ac:dyDescent="0.35">
      <c r="A2906" t="s">
        <v>8</v>
      </c>
      <c r="B2906" t="s">
        <v>9</v>
      </c>
      <c r="C2906">
        <v>2030</v>
      </c>
      <c r="D2906" t="s">
        <v>5011</v>
      </c>
      <c r="E2906" t="s">
        <v>5012</v>
      </c>
      <c r="F2906" t="s">
        <v>14</v>
      </c>
      <c r="G2906">
        <v>-154</v>
      </c>
      <c r="H2906" t="b">
        <f>OR(L2906='PERAC-ngpPrcsTnD-mthncptr'!$B$1,L2906='PERAC-ngpPrcsTnD-mthncptr'!$C$1,L2906='PERAC-ngpPrcsTnD-mthncptr'!$D$1)</f>
        <v>0</v>
      </c>
      <c r="I2906">
        <f>IF(H2906=TRUE,G2906+'NPV Calcs'!$D$14,G2906)</f>
        <v>-154</v>
      </c>
      <c r="J2906">
        <v>3.3775929303374197E-2</v>
      </c>
      <c r="K2906">
        <f>IF(OR(B2906="GAS",B2906="COL",B2906="LAN",B2906="RICE",B2906="LIVE"),J2906*About!$B$102,IF(OR(B2906="CROP",B2906="NAA"),J2906*About!$B$103,J2906))</f>
        <v>3.0035641830181752E-2</v>
      </c>
      <c r="L2906" t="str">
        <f>INDEX('EPA Tech to Policy Mapping'!$D:$D,MATCH('EPA Data'!F2906,'EPA Tech to Policy Mapping'!$C:$C,0))</f>
        <v>crop and rice measures</v>
      </c>
    </row>
    <row r="2907" spans="1:12" x14ac:dyDescent="0.35">
      <c r="A2907" t="s">
        <v>8</v>
      </c>
      <c r="B2907" t="s">
        <v>9</v>
      </c>
      <c r="C2907">
        <v>2030</v>
      </c>
      <c r="D2907" t="s">
        <v>5011</v>
      </c>
      <c r="E2907" t="s">
        <v>5012</v>
      </c>
      <c r="F2907" t="s">
        <v>14</v>
      </c>
      <c r="G2907">
        <v>-145</v>
      </c>
      <c r="H2907" t="b">
        <f>OR(L2907='PERAC-ngpPrcsTnD-mthncptr'!$B$1,L2907='PERAC-ngpPrcsTnD-mthncptr'!$C$1,L2907='PERAC-ngpPrcsTnD-mthncptr'!$D$1)</f>
        <v>0</v>
      </c>
      <c r="I2907">
        <f>IF(H2907=TRUE,G2907+'NPV Calcs'!$D$14,G2907)</f>
        <v>-145</v>
      </c>
      <c r="J2907">
        <v>1.5177299792410001E-4</v>
      </c>
      <c r="K2907">
        <f>IF(OR(B2907="GAS",B2907="COL",B2907="LAN",B2907="RICE",B2907="LIVE"),J2907*About!$B$102,IF(OR(B2907="CROP",B2907="NAA"),J2907*About!$B$103,J2907))</f>
        <v>1.3496592097277351E-4</v>
      </c>
      <c r="L2907" t="str">
        <f>INDEX('EPA Tech to Policy Mapping'!$D:$D,MATCH('EPA Data'!F2907,'EPA Tech to Policy Mapping'!$C:$C,0))</f>
        <v>crop and rice measures</v>
      </c>
    </row>
    <row r="2908" spans="1:12" x14ac:dyDescent="0.35">
      <c r="A2908" t="s">
        <v>8</v>
      </c>
      <c r="B2908" t="s">
        <v>9</v>
      </c>
      <c r="C2908">
        <v>2030</v>
      </c>
      <c r="D2908" t="s">
        <v>5011</v>
      </c>
      <c r="E2908" t="s">
        <v>5012</v>
      </c>
      <c r="F2908" t="s">
        <v>14</v>
      </c>
      <c r="G2908">
        <v>-144</v>
      </c>
      <c r="H2908" t="b">
        <f>OR(L2908='PERAC-ngpPrcsTnD-mthncptr'!$B$1,L2908='PERAC-ngpPrcsTnD-mthncptr'!$C$1,L2908='PERAC-ngpPrcsTnD-mthncptr'!$D$1)</f>
        <v>0</v>
      </c>
      <c r="I2908">
        <f>IF(H2908=TRUE,G2908+'NPV Calcs'!$D$14,G2908)</f>
        <v>-144</v>
      </c>
      <c r="J2908">
        <v>5.9878483414649998E-2</v>
      </c>
      <c r="K2908">
        <f>IF(OR(B2908="GAS",B2908="COL",B2908="LAN",B2908="RICE",B2908="LIVE"),J2908*About!$B$102,IF(OR(B2908="CROP",B2908="NAA"),J2908*About!$B$103,J2908))</f>
        <v>5.3247644647255871E-2</v>
      </c>
      <c r="L2908" t="str">
        <f>INDEX('EPA Tech to Policy Mapping'!$D:$D,MATCH('EPA Data'!F2908,'EPA Tech to Policy Mapping'!$C:$C,0))</f>
        <v>crop and rice measures</v>
      </c>
    </row>
    <row r="2909" spans="1:12" x14ac:dyDescent="0.35">
      <c r="A2909" t="s">
        <v>8</v>
      </c>
      <c r="B2909" t="s">
        <v>9</v>
      </c>
      <c r="C2909">
        <v>2030</v>
      </c>
      <c r="D2909" t="s">
        <v>5011</v>
      </c>
      <c r="E2909" t="s">
        <v>5012</v>
      </c>
      <c r="F2909" t="s">
        <v>14</v>
      </c>
      <c r="G2909">
        <v>-142</v>
      </c>
      <c r="H2909" t="b">
        <f>OR(L2909='PERAC-ngpPrcsTnD-mthncptr'!$B$1,L2909='PERAC-ngpPrcsTnD-mthncptr'!$C$1,L2909='PERAC-ngpPrcsTnD-mthncptr'!$D$1)</f>
        <v>0</v>
      </c>
      <c r="I2909">
        <f>IF(H2909=TRUE,G2909+'NPV Calcs'!$D$14,G2909)</f>
        <v>-142</v>
      </c>
      <c r="J2909">
        <v>2.28542909026146E-2</v>
      </c>
      <c r="K2909">
        <f>IF(OR(B2909="GAS",B2909="COL",B2909="LAN",B2909="RICE",B2909="LIVE"),J2909*About!$B$102,IF(OR(B2909="CROP",B2909="NAA"),J2909*About!$B$103,J2909))</f>
        <v>2.032344660802976E-2</v>
      </c>
      <c r="L2909" t="str">
        <f>INDEX('EPA Tech to Policy Mapping'!$D:$D,MATCH('EPA Data'!F2909,'EPA Tech to Policy Mapping'!$C:$C,0))</f>
        <v>crop and rice measures</v>
      </c>
    </row>
    <row r="2910" spans="1:12" x14ac:dyDescent="0.35">
      <c r="A2910" t="s">
        <v>8</v>
      </c>
      <c r="B2910" t="s">
        <v>9</v>
      </c>
      <c r="C2910">
        <v>2030</v>
      </c>
      <c r="D2910" t="s">
        <v>5011</v>
      </c>
      <c r="E2910" t="s">
        <v>5012</v>
      </c>
      <c r="F2910" t="s">
        <v>14</v>
      </c>
      <c r="G2910">
        <v>-137</v>
      </c>
      <c r="H2910" t="b">
        <f>OR(L2910='PERAC-ngpPrcsTnD-mthncptr'!$B$1,L2910='PERAC-ngpPrcsTnD-mthncptr'!$C$1,L2910='PERAC-ngpPrcsTnD-mthncptr'!$D$1)</f>
        <v>0</v>
      </c>
      <c r="I2910">
        <f>IF(H2910=TRUE,G2910+'NPV Calcs'!$D$14,G2910)</f>
        <v>-137</v>
      </c>
      <c r="J2910">
        <v>3.1677799415769998E-4</v>
      </c>
      <c r="K2910">
        <f>IF(OR(B2910="GAS",B2910="COL",B2910="LAN",B2910="RICE",B2910="LIVE"),J2910*About!$B$102,IF(OR(B2910="CROP",B2910="NAA"),J2910*About!$B$103,J2910))</f>
        <v>2.8169855185164596E-4</v>
      </c>
      <c r="L2910" t="str">
        <f>INDEX('EPA Tech to Policy Mapping'!$D:$D,MATCH('EPA Data'!F2910,'EPA Tech to Policy Mapping'!$C:$C,0))</f>
        <v>crop and rice measures</v>
      </c>
    </row>
    <row r="2911" spans="1:12" x14ac:dyDescent="0.35">
      <c r="A2911" t="s">
        <v>8</v>
      </c>
      <c r="B2911" t="s">
        <v>9</v>
      </c>
      <c r="C2911">
        <v>2030</v>
      </c>
      <c r="D2911" t="s">
        <v>5011</v>
      </c>
      <c r="E2911" t="s">
        <v>5012</v>
      </c>
      <c r="F2911" t="s">
        <v>14</v>
      </c>
      <c r="G2911">
        <v>-135</v>
      </c>
      <c r="H2911" t="b">
        <f>OR(L2911='PERAC-ngpPrcsTnD-mthncptr'!$B$1,L2911='PERAC-ngpPrcsTnD-mthncptr'!$C$1,L2911='PERAC-ngpPrcsTnD-mthncptr'!$D$1)</f>
        <v>0</v>
      </c>
      <c r="I2911">
        <f>IF(H2911=TRUE,G2911+'NPV Calcs'!$D$14,G2911)</f>
        <v>-135</v>
      </c>
      <c r="J2911">
        <v>7.22000024211E-8</v>
      </c>
      <c r="K2911">
        <f>IF(OR(B2911="GAS",B2911="COL",B2911="LAN",B2911="RICE",B2911="LIVE"),J2911*About!$B$102,IF(OR(B2911="CROP",B2911="NAA"),J2911*About!$B$103,J2911))</f>
        <v>6.420470013956879E-8</v>
      </c>
      <c r="L2911" t="str">
        <f>INDEX('EPA Tech to Policy Mapping'!$D:$D,MATCH('EPA Data'!F2911,'EPA Tech to Policy Mapping'!$C:$C,0))</f>
        <v>crop and rice measures</v>
      </c>
    </row>
    <row r="2912" spans="1:12" x14ac:dyDescent="0.35">
      <c r="A2912" t="s">
        <v>8</v>
      </c>
      <c r="B2912" t="s">
        <v>9</v>
      </c>
      <c r="C2912">
        <v>2030</v>
      </c>
      <c r="D2912" t="s">
        <v>5011</v>
      </c>
      <c r="E2912" t="s">
        <v>5012</v>
      </c>
      <c r="F2912" t="s">
        <v>14</v>
      </c>
      <c r="G2912">
        <v>-134</v>
      </c>
      <c r="H2912" t="b">
        <f>OR(L2912='PERAC-ngpPrcsTnD-mthncptr'!$B$1,L2912='PERAC-ngpPrcsTnD-mthncptr'!$C$1,L2912='PERAC-ngpPrcsTnD-mthncptr'!$D$1)</f>
        <v>0</v>
      </c>
      <c r="I2912">
        <f>IF(H2912=TRUE,G2912+'NPV Calcs'!$D$14,G2912)</f>
        <v>-134</v>
      </c>
      <c r="J2912">
        <v>2.6086527854204199E-2</v>
      </c>
      <c r="K2912">
        <f>IF(OR(B2912="GAS",B2912="COL",B2912="LAN",B2912="RICE",B2912="LIVE"),J2912*About!$B$102,IF(OR(B2912="CROP",B2912="NAA"),J2912*About!$B$103,J2912))</f>
        <v>2.3197751279745344E-2</v>
      </c>
      <c r="L2912" t="str">
        <f>INDEX('EPA Tech to Policy Mapping'!$D:$D,MATCH('EPA Data'!F2912,'EPA Tech to Policy Mapping'!$C:$C,0))</f>
        <v>crop and rice measures</v>
      </c>
    </row>
    <row r="2913" spans="1:12" x14ac:dyDescent="0.35">
      <c r="A2913" t="s">
        <v>8</v>
      </c>
      <c r="B2913" t="s">
        <v>9</v>
      </c>
      <c r="C2913">
        <v>2030</v>
      </c>
      <c r="D2913" t="s">
        <v>5011</v>
      </c>
      <c r="E2913" t="s">
        <v>5012</v>
      </c>
      <c r="F2913" t="s">
        <v>14</v>
      </c>
      <c r="G2913">
        <v>-131</v>
      </c>
      <c r="H2913" t="b">
        <f>OR(L2913='PERAC-ngpPrcsTnD-mthncptr'!$B$1,L2913='PERAC-ngpPrcsTnD-mthncptr'!$C$1,L2913='PERAC-ngpPrcsTnD-mthncptr'!$D$1)</f>
        <v>0</v>
      </c>
      <c r="I2913">
        <f>IF(H2913=TRUE,G2913+'NPV Calcs'!$D$14,G2913)</f>
        <v>-131</v>
      </c>
      <c r="J2913">
        <v>2.4882800062189998E-4</v>
      </c>
      <c r="K2913">
        <f>IF(OR(B2913="GAS",B2913="COL",B2913="LAN",B2913="RICE",B2913="LIVE"),J2913*About!$B$102,IF(OR(B2913="CROP",B2913="NAA"),J2913*About!$B$103,J2913))</f>
        <v>2.2127322202954194E-4</v>
      </c>
      <c r="L2913" t="str">
        <f>INDEX('EPA Tech to Policy Mapping'!$D:$D,MATCH('EPA Data'!F2913,'EPA Tech to Policy Mapping'!$C:$C,0))</f>
        <v>crop and rice measures</v>
      </c>
    </row>
    <row r="2914" spans="1:12" x14ac:dyDescent="0.35">
      <c r="A2914" t="s">
        <v>8</v>
      </c>
      <c r="B2914" t="s">
        <v>9</v>
      </c>
      <c r="C2914">
        <v>2030</v>
      </c>
      <c r="D2914" t="s">
        <v>5011</v>
      </c>
      <c r="E2914" t="s">
        <v>5012</v>
      </c>
      <c r="F2914" t="s">
        <v>14</v>
      </c>
      <c r="G2914">
        <v>-126</v>
      </c>
      <c r="H2914" t="b">
        <f>OR(L2914='PERAC-ngpPrcsTnD-mthncptr'!$B$1,L2914='PERAC-ngpPrcsTnD-mthncptr'!$C$1,L2914='PERAC-ngpPrcsTnD-mthncptr'!$D$1)</f>
        <v>0</v>
      </c>
      <c r="I2914">
        <f>IF(H2914=TRUE,G2914+'NPV Calcs'!$D$14,G2914)</f>
        <v>-126</v>
      </c>
      <c r="J2914">
        <v>3.7675301427950002E-4</v>
      </c>
      <c r="K2914">
        <f>IF(OR(B2914="GAS",B2914="COL",B2914="LAN",B2914="RICE",B2914="LIVE"),J2914*About!$B$102,IF(OR(B2914="CROP",B2914="NAA"),J2914*About!$B$103,J2914))</f>
        <v>3.3503204289955535E-4</v>
      </c>
      <c r="L2914" t="str">
        <f>INDEX('EPA Tech to Policy Mapping'!$D:$D,MATCH('EPA Data'!F2914,'EPA Tech to Policy Mapping'!$C:$C,0))</f>
        <v>crop and rice measures</v>
      </c>
    </row>
    <row r="2915" spans="1:12" x14ac:dyDescent="0.35">
      <c r="A2915" t="s">
        <v>8</v>
      </c>
      <c r="B2915" t="s">
        <v>9</v>
      </c>
      <c r="C2915">
        <v>2030</v>
      </c>
      <c r="D2915" t="s">
        <v>5011</v>
      </c>
      <c r="E2915" t="s">
        <v>5012</v>
      </c>
      <c r="F2915" t="s">
        <v>14</v>
      </c>
      <c r="G2915">
        <v>-118</v>
      </c>
      <c r="H2915" t="b">
        <f>OR(L2915='PERAC-ngpPrcsTnD-mthncptr'!$B$1,L2915='PERAC-ngpPrcsTnD-mthncptr'!$C$1,L2915='PERAC-ngpPrcsTnD-mthncptr'!$D$1)</f>
        <v>0</v>
      </c>
      <c r="I2915">
        <f>IF(H2915=TRUE,G2915+'NPV Calcs'!$D$14,G2915)</f>
        <v>-118</v>
      </c>
      <c r="J2915">
        <v>5.6662701535970005E-4</v>
      </c>
      <c r="K2915">
        <f>IF(OR(B2915="GAS",B2915="COL",B2915="LAN",B2915="RICE",B2915="LIVE"),J2915*About!$B$102,IF(OR(B2915="CROP",B2915="NAA"),J2915*About!$B$103,J2915))</f>
        <v>5.0387972842389438E-4</v>
      </c>
      <c r="L2915" t="str">
        <f>INDEX('EPA Tech to Policy Mapping'!$D:$D,MATCH('EPA Data'!F2915,'EPA Tech to Policy Mapping'!$C:$C,0))</f>
        <v>crop and rice measures</v>
      </c>
    </row>
    <row r="2916" spans="1:12" x14ac:dyDescent="0.35">
      <c r="A2916" t="s">
        <v>8</v>
      </c>
      <c r="B2916" t="s">
        <v>9</v>
      </c>
      <c r="C2916">
        <v>2030</v>
      </c>
      <c r="D2916" t="s">
        <v>5011</v>
      </c>
      <c r="E2916" t="s">
        <v>5012</v>
      </c>
      <c r="F2916" t="s">
        <v>14</v>
      </c>
      <c r="G2916">
        <v>-117</v>
      </c>
      <c r="H2916" t="b">
        <f>OR(L2916='PERAC-ngpPrcsTnD-mthncptr'!$B$1,L2916='PERAC-ngpPrcsTnD-mthncptr'!$C$1,L2916='PERAC-ngpPrcsTnD-mthncptr'!$D$1)</f>
        <v>0</v>
      </c>
      <c r="I2916">
        <f>IF(H2916=TRUE,G2916+'NPV Calcs'!$D$14,G2916)</f>
        <v>-117</v>
      </c>
      <c r="J2916">
        <v>1.28983398899436E-2</v>
      </c>
      <c r="K2916">
        <f>IF(OR(B2916="GAS",B2916="COL",B2916="LAN",B2916="RICE",B2916="LIVE"),J2916*About!$B$102,IF(OR(B2916="CROP",B2916="NAA"),J2916*About!$B$103,J2916))</f>
        <v>1.1470000237701523E-2</v>
      </c>
      <c r="L2916" t="str">
        <f>INDEX('EPA Tech to Policy Mapping'!$D:$D,MATCH('EPA Data'!F2916,'EPA Tech to Policy Mapping'!$C:$C,0))</f>
        <v>crop and rice measures</v>
      </c>
    </row>
    <row r="2917" spans="1:12" x14ac:dyDescent="0.35">
      <c r="A2917" t="s">
        <v>8</v>
      </c>
      <c r="B2917" t="s">
        <v>9</v>
      </c>
      <c r="C2917">
        <v>2030</v>
      </c>
      <c r="D2917" t="s">
        <v>5011</v>
      </c>
      <c r="E2917" t="s">
        <v>5012</v>
      </c>
      <c r="F2917" t="s">
        <v>14</v>
      </c>
      <c r="G2917">
        <v>-115</v>
      </c>
      <c r="H2917" t="b">
        <f>OR(L2917='PERAC-ngpPrcsTnD-mthncptr'!$B$1,L2917='PERAC-ngpPrcsTnD-mthncptr'!$C$1,L2917='PERAC-ngpPrcsTnD-mthncptr'!$D$1)</f>
        <v>0</v>
      </c>
      <c r="I2917">
        <f>IF(H2917=TRUE,G2917+'NPV Calcs'!$D$14,G2917)</f>
        <v>-115</v>
      </c>
      <c r="J2917">
        <v>6.7500298609960005E-4</v>
      </c>
      <c r="K2917">
        <f>IF(OR(B2917="GAS",B2917="COL",B2917="LAN",B2917="RICE",B2917="LIVE"),J2917*About!$B$102,IF(OR(B2917="CROP",B2917="NAA"),J2917*About!$B$103,J2917))</f>
        <v>6.0025433327649E-4</v>
      </c>
      <c r="L2917" t="str">
        <f>INDEX('EPA Tech to Policy Mapping'!$D:$D,MATCH('EPA Data'!F2917,'EPA Tech to Policy Mapping'!$C:$C,0))</f>
        <v>crop and rice measures</v>
      </c>
    </row>
    <row r="2918" spans="1:12" x14ac:dyDescent="0.35">
      <c r="A2918" t="s">
        <v>8</v>
      </c>
      <c r="B2918" t="s">
        <v>9</v>
      </c>
      <c r="C2918">
        <v>2030</v>
      </c>
      <c r="D2918" t="s">
        <v>5011</v>
      </c>
      <c r="E2918" t="s">
        <v>5012</v>
      </c>
      <c r="F2918" t="s">
        <v>14</v>
      </c>
      <c r="G2918">
        <v>-112</v>
      </c>
      <c r="H2918" t="b">
        <f>OR(L2918='PERAC-ngpPrcsTnD-mthncptr'!$B$1,L2918='PERAC-ngpPrcsTnD-mthncptr'!$C$1,L2918='PERAC-ngpPrcsTnD-mthncptr'!$D$1)</f>
        <v>0</v>
      </c>
      <c r="I2918">
        <f>IF(H2918=TRUE,G2918+'NPV Calcs'!$D$14,G2918)</f>
        <v>-112</v>
      </c>
      <c r="J2918">
        <v>6.8600002123299997E-6</v>
      </c>
      <c r="K2918">
        <f>IF(OR(B2918="GAS",B2918="COL",B2918="LAN",B2918="RICE",B2918="LIVE"),J2918*About!$B$102,IF(OR(B2918="CROP",B2918="NAA"),J2918*About!$B$103,J2918))</f>
        <v>6.1003357592867449E-6</v>
      </c>
      <c r="L2918" t="str">
        <f>INDEX('EPA Tech to Policy Mapping'!$D:$D,MATCH('EPA Data'!F2918,'EPA Tech to Policy Mapping'!$C:$C,0))</f>
        <v>crop and rice measures</v>
      </c>
    </row>
    <row r="2919" spans="1:12" x14ac:dyDescent="0.35">
      <c r="A2919" t="s">
        <v>8</v>
      </c>
      <c r="B2919" t="s">
        <v>9</v>
      </c>
      <c r="C2919">
        <v>2030</v>
      </c>
      <c r="D2919" t="s">
        <v>5011</v>
      </c>
      <c r="E2919" t="s">
        <v>5012</v>
      </c>
      <c r="F2919" t="s">
        <v>14</v>
      </c>
      <c r="G2919">
        <v>-107</v>
      </c>
      <c r="H2919" t="b">
        <f>OR(L2919='PERAC-ngpPrcsTnD-mthncptr'!$B$1,L2919='PERAC-ngpPrcsTnD-mthncptr'!$C$1,L2919='PERAC-ngpPrcsTnD-mthncptr'!$D$1)</f>
        <v>0</v>
      </c>
      <c r="I2919">
        <f>IF(H2919=TRUE,G2919+'NPV Calcs'!$D$14,G2919)</f>
        <v>-107</v>
      </c>
      <c r="J2919">
        <v>3.89770194888115E-2</v>
      </c>
      <c r="K2919">
        <f>IF(OR(B2919="GAS",B2919="COL",B2919="LAN",B2919="RICE",B2919="LIVE"),J2919*About!$B$102,IF(OR(B2919="CROP",B2919="NAA"),J2919*About!$B$103,J2919))</f>
        <v>3.466077236421157E-2</v>
      </c>
      <c r="L2919" t="str">
        <f>INDEX('EPA Tech to Policy Mapping'!$D:$D,MATCH('EPA Data'!F2919,'EPA Tech to Policy Mapping'!$C:$C,0))</f>
        <v>crop and rice measures</v>
      </c>
    </row>
    <row r="2920" spans="1:12" x14ac:dyDescent="0.35">
      <c r="A2920" t="s">
        <v>8</v>
      </c>
      <c r="B2920" t="s">
        <v>9</v>
      </c>
      <c r="C2920">
        <v>2030</v>
      </c>
      <c r="D2920" t="s">
        <v>5011</v>
      </c>
      <c r="E2920" t="s">
        <v>5012</v>
      </c>
      <c r="F2920" t="s">
        <v>14</v>
      </c>
      <c r="G2920">
        <v>-104</v>
      </c>
      <c r="H2920" t="b">
        <f>OR(L2920='PERAC-ngpPrcsTnD-mthncptr'!$B$1,L2920='PERAC-ngpPrcsTnD-mthncptr'!$C$1,L2920='PERAC-ngpPrcsTnD-mthncptr'!$D$1)</f>
        <v>0</v>
      </c>
      <c r="I2920">
        <f>IF(H2920=TRUE,G2920+'NPV Calcs'!$D$14,G2920)</f>
        <v>-104</v>
      </c>
      <c r="J2920">
        <v>1.27000002976E-5</v>
      </c>
      <c r="K2920">
        <f>IF(OR(B2920="GAS",B2920="COL",B2920="LAN",B2920="RICE",B2920="LIVE"),J2920*About!$B$102,IF(OR(B2920="CROP",B2920="NAA"),J2920*About!$B$103,J2920))</f>
        <v>1.1293624425718121E-5</v>
      </c>
      <c r="L2920" t="str">
        <f>INDEX('EPA Tech to Policy Mapping'!$D:$D,MATCH('EPA Data'!F2920,'EPA Tech to Policy Mapping'!$C:$C,0))</f>
        <v>crop and rice measures</v>
      </c>
    </row>
    <row r="2921" spans="1:12" x14ac:dyDescent="0.35">
      <c r="A2921" t="s">
        <v>8</v>
      </c>
      <c r="B2921" t="s">
        <v>9</v>
      </c>
      <c r="C2921">
        <v>2030</v>
      </c>
      <c r="D2921" t="s">
        <v>5011</v>
      </c>
      <c r="E2921" t="s">
        <v>5012</v>
      </c>
      <c r="F2921" t="s">
        <v>14</v>
      </c>
      <c r="G2921">
        <v>-101</v>
      </c>
      <c r="H2921" t="b">
        <f>OR(L2921='PERAC-ngpPrcsTnD-mthncptr'!$B$1,L2921='PERAC-ngpPrcsTnD-mthncptr'!$C$1,L2921='PERAC-ngpPrcsTnD-mthncptr'!$D$1)</f>
        <v>0</v>
      </c>
      <c r="I2921">
        <f>IF(H2921=TRUE,G2921+'NPV Calcs'!$D$14,G2921)</f>
        <v>-101</v>
      </c>
      <c r="J2921">
        <v>8.0146000254900001E-4</v>
      </c>
      <c r="K2921">
        <f>IF(OR(B2921="GAS",B2921="COL",B2921="LAN",B2921="RICE",B2921="LIVE"),J2921*About!$B$102,IF(OR(B2921="CROP",B2921="NAA"),J2921*About!$B$103,J2921))</f>
        <v>7.1270772038753351E-4</v>
      </c>
      <c r="L2921" t="str">
        <f>INDEX('EPA Tech to Policy Mapping'!$D:$D,MATCH('EPA Data'!F2921,'EPA Tech to Policy Mapping'!$C:$C,0))</f>
        <v>crop and rice measures</v>
      </c>
    </row>
    <row r="2922" spans="1:12" x14ac:dyDescent="0.35">
      <c r="A2922" t="s">
        <v>8</v>
      </c>
      <c r="B2922" t="s">
        <v>9</v>
      </c>
      <c r="C2922">
        <v>2030</v>
      </c>
      <c r="D2922" t="s">
        <v>5011</v>
      </c>
      <c r="E2922" t="s">
        <v>5012</v>
      </c>
      <c r="F2922" t="s">
        <v>14</v>
      </c>
      <c r="G2922">
        <v>-100</v>
      </c>
      <c r="H2922" t="b">
        <f>OR(L2922='PERAC-ngpPrcsTnD-mthncptr'!$B$1,L2922='PERAC-ngpPrcsTnD-mthncptr'!$C$1,L2922='PERAC-ngpPrcsTnD-mthncptr'!$D$1)</f>
        <v>0</v>
      </c>
      <c r="I2922">
        <f>IF(H2922=TRUE,G2922+'NPV Calcs'!$D$14,G2922)</f>
        <v>-100</v>
      </c>
      <c r="J2922">
        <v>6.83720037341118E-2</v>
      </c>
      <c r="K2922">
        <f>IF(OR(B2922="GAS",B2922="COL",B2922="LAN",B2922="RICE",B2922="LIVE"),J2922*About!$B$102,IF(OR(B2922="CROP",B2922="NAA"),J2922*About!$B$103,J2922))</f>
        <v>6.080060734744841E-2</v>
      </c>
      <c r="L2922" t="str">
        <f>INDEX('EPA Tech to Policy Mapping'!$D:$D,MATCH('EPA Data'!F2922,'EPA Tech to Policy Mapping'!$C:$C,0))</f>
        <v>crop and rice measures</v>
      </c>
    </row>
    <row r="2923" spans="1:12" x14ac:dyDescent="0.35">
      <c r="A2923" t="s">
        <v>8</v>
      </c>
      <c r="B2923" t="s">
        <v>9</v>
      </c>
      <c r="C2923">
        <v>2030</v>
      </c>
      <c r="D2923" t="s">
        <v>5011</v>
      </c>
      <c r="E2923" t="s">
        <v>5012</v>
      </c>
      <c r="F2923" t="s">
        <v>14</v>
      </c>
      <c r="G2923">
        <v>-99</v>
      </c>
      <c r="H2923" t="b">
        <f>OR(L2923='PERAC-ngpPrcsTnD-mthncptr'!$B$1,L2923='PERAC-ngpPrcsTnD-mthncptr'!$C$1,L2923='PERAC-ngpPrcsTnD-mthncptr'!$D$1)</f>
        <v>0</v>
      </c>
      <c r="I2923">
        <f>IF(H2923=TRUE,G2923+'NPV Calcs'!$D$14,G2923)</f>
        <v>-99</v>
      </c>
      <c r="J2923">
        <v>2.437929942971E-4</v>
      </c>
      <c r="K2923">
        <f>IF(OR(B2923="GAS",B2923="COL",B2923="LAN",B2923="RICE",B2923="LIVE"),J2923*About!$B$102,IF(OR(B2923="CROP",B2923="NAA"),J2923*About!$B$103,J2923))</f>
        <v>2.1679578351923323E-4</v>
      </c>
      <c r="L2923" t="str">
        <f>INDEX('EPA Tech to Policy Mapping'!$D:$D,MATCH('EPA Data'!F2923,'EPA Tech to Policy Mapping'!$C:$C,0))</f>
        <v>crop and rice measures</v>
      </c>
    </row>
    <row r="2924" spans="1:12" x14ac:dyDescent="0.35">
      <c r="A2924" t="s">
        <v>8</v>
      </c>
      <c r="B2924" t="s">
        <v>9</v>
      </c>
      <c r="C2924">
        <v>2030</v>
      </c>
      <c r="D2924" t="s">
        <v>5011</v>
      </c>
      <c r="E2924" t="s">
        <v>5012</v>
      </c>
      <c r="F2924" t="s">
        <v>14</v>
      </c>
      <c r="G2924">
        <v>-97</v>
      </c>
      <c r="H2924" t="b">
        <f>OR(L2924='PERAC-ngpPrcsTnD-mthncptr'!$B$1,L2924='PERAC-ngpPrcsTnD-mthncptr'!$C$1,L2924='PERAC-ngpPrcsTnD-mthncptr'!$D$1)</f>
        <v>0</v>
      </c>
      <c r="I2924">
        <f>IF(H2924=TRUE,G2924+'NPV Calcs'!$D$14,G2924)</f>
        <v>-97</v>
      </c>
      <c r="J2924">
        <v>1.4653100515720001E-4</v>
      </c>
      <c r="K2924">
        <f>IF(OR(B2924="GAS",B2924="COL",B2924="LAN",B2924="RICE",B2924="LIVE"),J2924*About!$B$102,IF(OR(B2924="CROP",B2924="NAA"),J2924*About!$B$103,J2924))</f>
        <v>1.3030441733777852E-4</v>
      </c>
      <c r="L2924" t="str">
        <f>INDEX('EPA Tech to Policy Mapping'!$D:$D,MATCH('EPA Data'!F2924,'EPA Tech to Policy Mapping'!$C:$C,0))</f>
        <v>crop and rice measures</v>
      </c>
    </row>
    <row r="2925" spans="1:12" x14ac:dyDescent="0.35">
      <c r="A2925" t="s">
        <v>8</v>
      </c>
      <c r="B2925" t="s">
        <v>9</v>
      </c>
      <c r="C2925">
        <v>2030</v>
      </c>
      <c r="D2925" t="s">
        <v>5011</v>
      </c>
      <c r="E2925" t="s">
        <v>5012</v>
      </c>
      <c r="F2925" t="s">
        <v>14</v>
      </c>
      <c r="G2925">
        <v>-92</v>
      </c>
      <c r="H2925" t="b">
        <f>OR(L2925='PERAC-ngpPrcsTnD-mthncptr'!$B$1,L2925='PERAC-ngpPrcsTnD-mthncptr'!$C$1,L2925='PERAC-ngpPrcsTnD-mthncptr'!$D$1)</f>
        <v>0</v>
      </c>
      <c r="I2925">
        <f>IF(H2925=TRUE,G2925+'NPV Calcs'!$D$14,G2925)</f>
        <v>-92</v>
      </c>
      <c r="J2925">
        <v>8.7871000869200002E-4</v>
      </c>
      <c r="K2925">
        <f>IF(OR(B2925="GAS",B2925="COL",B2925="LAN",B2925="RICE",B2925="LIVE"),J2925*About!$B$102,IF(OR(B2925="CROP",B2925="NAA"),J2925*About!$B$103,J2925))</f>
        <v>7.8140319564892616E-4</v>
      </c>
      <c r="L2925" t="str">
        <f>INDEX('EPA Tech to Policy Mapping'!$D:$D,MATCH('EPA Data'!F2925,'EPA Tech to Policy Mapping'!$C:$C,0))</f>
        <v>crop and rice measures</v>
      </c>
    </row>
    <row r="2926" spans="1:12" x14ac:dyDescent="0.35">
      <c r="A2926" t="s">
        <v>8</v>
      </c>
      <c r="B2926" t="s">
        <v>9</v>
      </c>
      <c r="C2926">
        <v>2030</v>
      </c>
      <c r="D2926" t="s">
        <v>5011</v>
      </c>
      <c r="E2926" t="s">
        <v>5012</v>
      </c>
      <c r="F2926" t="s">
        <v>14</v>
      </c>
      <c r="G2926">
        <v>-88</v>
      </c>
      <c r="H2926" t="b">
        <f>OR(L2926='PERAC-ngpPrcsTnD-mthncptr'!$B$1,L2926='PERAC-ngpPrcsTnD-mthncptr'!$C$1,L2926='PERAC-ngpPrcsTnD-mthncptr'!$D$1)</f>
        <v>0</v>
      </c>
      <c r="I2926">
        <f>IF(H2926=TRUE,G2926+'NPV Calcs'!$D$14,G2926)</f>
        <v>-88</v>
      </c>
      <c r="J2926">
        <v>1.6199999663500001E-5</v>
      </c>
      <c r="K2926">
        <f>IF(OR(B2926="GAS",B2926="COL",B2926="LAN",B2926="RICE",B2926="LIVE"),J2926*About!$B$102,IF(OR(B2926="CROP",B2926="NAA"),J2926*About!$B$103,J2926))</f>
        <v>1.44060399692198E-5</v>
      </c>
      <c r="L2926" t="str">
        <f>INDEX('EPA Tech to Policy Mapping'!$D:$D,MATCH('EPA Data'!F2926,'EPA Tech to Policy Mapping'!$C:$C,0))</f>
        <v>crop and rice measures</v>
      </c>
    </row>
    <row r="2927" spans="1:12" x14ac:dyDescent="0.35">
      <c r="A2927" t="s">
        <v>8</v>
      </c>
      <c r="B2927" t="s">
        <v>9</v>
      </c>
      <c r="C2927">
        <v>2030</v>
      </c>
      <c r="D2927" t="s">
        <v>5011</v>
      </c>
      <c r="E2927" t="s">
        <v>5012</v>
      </c>
      <c r="F2927" t="s">
        <v>14</v>
      </c>
      <c r="G2927">
        <v>-87</v>
      </c>
      <c r="H2927" t="b">
        <f>OR(L2927='PERAC-ngpPrcsTnD-mthncptr'!$B$1,L2927='PERAC-ngpPrcsTnD-mthncptr'!$C$1,L2927='PERAC-ngpPrcsTnD-mthncptr'!$D$1)</f>
        <v>0</v>
      </c>
      <c r="I2927">
        <f>IF(H2927=TRUE,G2927+'NPV Calcs'!$D$14,G2927)</f>
        <v>-87</v>
      </c>
      <c r="J2927">
        <v>8.1844901433210002E-4</v>
      </c>
      <c r="K2927">
        <f>IF(OR(B2927="GAS",B2927="COL",B2927="LAN",B2927="RICE",B2927="LIVE"),J2927*About!$B$102,IF(OR(B2927="CROP",B2927="NAA"),J2927*About!$B$103,J2927))</f>
        <v>7.2781539865102857E-4</v>
      </c>
      <c r="L2927" t="str">
        <f>INDEX('EPA Tech to Policy Mapping'!$D:$D,MATCH('EPA Data'!F2927,'EPA Tech to Policy Mapping'!$C:$C,0))</f>
        <v>crop and rice measures</v>
      </c>
    </row>
    <row r="2928" spans="1:12" x14ac:dyDescent="0.35">
      <c r="A2928" t="s">
        <v>8</v>
      </c>
      <c r="B2928" t="s">
        <v>9</v>
      </c>
      <c r="C2928">
        <v>2030</v>
      </c>
      <c r="D2928" t="s">
        <v>5011</v>
      </c>
      <c r="E2928" t="s">
        <v>5012</v>
      </c>
      <c r="F2928" t="s">
        <v>14</v>
      </c>
      <c r="G2928">
        <v>-85</v>
      </c>
      <c r="H2928" t="b">
        <f>OR(L2928='PERAC-ngpPrcsTnD-mthncptr'!$B$1,L2928='PERAC-ngpPrcsTnD-mthncptr'!$C$1,L2928='PERAC-ngpPrcsTnD-mthncptr'!$D$1)</f>
        <v>0</v>
      </c>
      <c r="I2928">
        <f>IF(H2928=TRUE,G2928+'NPV Calcs'!$D$14,G2928)</f>
        <v>-85</v>
      </c>
      <c r="J2928">
        <v>2.4673421648913101E-2</v>
      </c>
      <c r="K2928">
        <f>IF(OR(B2928="GAS",B2928="COL",B2928="LAN",B2928="RICE",B2928="LIVE"),J2928*About!$B$102,IF(OR(B2928="CROP",B2928="NAA"),J2928*About!$B$103,J2928))</f>
        <v>2.1941129989805276E-2</v>
      </c>
      <c r="L2928" t="str">
        <f>INDEX('EPA Tech to Policy Mapping'!$D:$D,MATCH('EPA Data'!F2928,'EPA Tech to Policy Mapping'!$C:$C,0))</f>
        <v>crop and rice measures</v>
      </c>
    </row>
    <row r="2929" spans="1:12" x14ac:dyDescent="0.35">
      <c r="A2929" t="s">
        <v>8</v>
      </c>
      <c r="B2929" t="s">
        <v>9</v>
      </c>
      <c r="C2929">
        <v>2030</v>
      </c>
      <c r="D2929" t="s">
        <v>5011</v>
      </c>
      <c r="E2929" t="s">
        <v>5012</v>
      </c>
      <c r="F2929" t="s">
        <v>14</v>
      </c>
      <c r="G2929">
        <v>-82</v>
      </c>
      <c r="H2929" t="b">
        <f>OR(L2929='PERAC-ngpPrcsTnD-mthncptr'!$B$1,L2929='PERAC-ngpPrcsTnD-mthncptr'!$C$1,L2929='PERAC-ngpPrcsTnD-mthncptr'!$D$1)</f>
        <v>0</v>
      </c>
      <c r="I2929">
        <f>IF(H2929=TRUE,G2929+'NPV Calcs'!$D$14,G2929)</f>
        <v>-82</v>
      </c>
      <c r="J2929">
        <v>2.9925600392739999E-4</v>
      </c>
      <c r="K2929">
        <f>IF(OR(B2929="GAS",B2929="COL",B2929="LAN",B2929="RICE",B2929="LIVE"),J2929*About!$B$102,IF(OR(B2929="CROP",B2929="NAA"),J2929*About!$B$103,J2929))</f>
        <v>2.6611691624416441E-4</v>
      </c>
      <c r="L2929" t="str">
        <f>INDEX('EPA Tech to Policy Mapping'!$D:$D,MATCH('EPA Data'!F2929,'EPA Tech to Policy Mapping'!$C:$C,0))</f>
        <v>crop and rice measures</v>
      </c>
    </row>
    <row r="2930" spans="1:12" x14ac:dyDescent="0.35">
      <c r="A2930" t="s">
        <v>8</v>
      </c>
      <c r="B2930" t="s">
        <v>9</v>
      </c>
      <c r="C2930">
        <v>2030</v>
      </c>
      <c r="D2930" t="s">
        <v>5011</v>
      </c>
      <c r="E2930" t="s">
        <v>5012</v>
      </c>
      <c r="F2930" t="s">
        <v>14</v>
      </c>
      <c r="G2930">
        <v>-79</v>
      </c>
      <c r="H2930" t="b">
        <f>OR(L2930='PERAC-ngpPrcsTnD-mthncptr'!$B$1,L2930='PERAC-ngpPrcsTnD-mthncptr'!$C$1,L2930='PERAC-ngpPrcsTnD-mthncptr'!$D$1)</f>
        <v>0</v>
      </c>
      <c r="I2930">
        <f>IF(H2930=TRUE,G2930+'NPV Calcs'!$D$14,G2930)</f>
        <v>-79</v>
      </c>
      <c r="J2930">
        <v>6.7799999669699998E-5</v>
      </c>
      <c r="K2930">
        <f>IF(OR(B2930="GAS",B2930="COL",B2930="LAN",B2930="RICE",B2930="LIVE"),J2930*About!$B$102,IF(OR(B2930="CROP",B2930="NAA"),J2930*About!$B$103,J2930))</f>
        <v>6.0291946015001676E-5</v>
      </c>
      <c r="L2930" t="str">
        <f>INDEX('EPA Tech to Policy Mapping'!$D:$D,MATCH('EPA Data'!F2930,'EPA Tech to Policy Mapping'!$C:$C,0))</f>
        <v>crop and rice measures</v>
      </c>
    </row>
    <row r="2931" spans="1:12" x14ac:dyDescent="0.35">
      <c r="A2931" t="s">
        <v>8</v>
      </c>
      <c r="B2931" t="s">
        <v>9</v>
      </c>
      <c r="C2931">
        <v>2030</v>
      </c>
      <c r="D2931" t="s">
        <v>5011</v>
      </c>
      <c r="E2931" t="s">
        <v>5012</v>
      </c>
      <c r="F2931" t="s">
        <v>14</v>
      </c>
      <c r="G2931">
        <v>-78</v>
      </c>
      <c r="H2931" t="b">
        <f>OR(L2931='PERAC-ngpPrcsTnD-mthncptr'!$B$1,L2931='PERAC-ngpPrcsTnD-mthncptr'!$C$1,L2931='PERAC-ngpPrcsTnD-mthncptr'!$D$1)</f>
        <v>0</v>
      </c>
      <c r="I2931">
        <f>IF(H2931=TRUE,G2931+'NPV Calcs'!$D$14,G2931)</f>
        <v>-78</v>
      </c>
      <c r="J2931">
        <v>1.4719610335304999E-3</v>
      </c>
      <c r="K2931">
        <f>IF(OR(B2931="GAS",B2931="COL",B2931="LAN",B2931="RICE",B2931="LIVE"),J2931*About!$B$102,IF(OR(B2931="CROP",B2931="NAA"),J2931*About!$B$103,J2931))</f>
        <v>1.3089586371999413E-3</v>
      </c>
      <c r="L2931" t="str">
        <f>INDEX('EPA Tech to Policy Mapping'!$D:$D,MATCH('EPA Data'!F2931,'EPA Tech to Policy Mapping'!$C:$C,0))</f>
        <v>crop and rice measures</v>
      </c>
    </row>
    <row r="2932" spans="1:12" x14ac:dyDescent="0.35">
      <c r="A2932" t="s">
        <v>8</v>
      </c>
      <c r="B2932" t="s">
        <v>9</v>
      </c>
      <c r="C2932">
        <v>2030</v>
      </c>
      <c r="D2932" t="s">
        <v>5011</v>
      </c>
      <c r="E2932" t="s">
        <v>5012</v>
      </c>
      <c r="F2932" t="s">
        <v>14</v>
      </c>
      <c r="G2932">
        <v>-76</v>
      </c>
      <c r="H2932" t="b">
        <f>OR(L2932='PERAC-ngpPrcsTnD-mthncptr'!$B$1,L2932='PERAC-ngpPrcsTnD-mthncptr'!$C$1,L2932='PERAC-ngpPrcsTnD-mthncptr'!$D$1)</f>
        <v>0</v>
      </c>
      <c r="I2932">
        <f>IF(H2932=TRUE,G2932+'NPV Calcs'!$D$14,G2932)</f>
        <v>-76</v>
      </c>
      <c r="J2932">
        <v>5.5391201749439996E-4</v>
      </c>
      <c r="K2932">
        <f>IF(OR(B2932="GAS",B2932="COL",B2932="LAN",B2932="RICE",B2932="LIVE"),J2932*About!$B$102,IF(OR(B2932="CROP",B2932="NAA"),J2932*About!$B$103,J2932))</f>
        <v>4.9257276723495302E-4</v>
      </c>
      <c r="L2932" t="str">
        <f>INDEX('EPA Tech to Policy Mapping'!$D:$D,MATCH('EPA Data'!F2932,'EPA Tech to Policy Mapping'!$C:$C,0))</f>
        <v>crop and rice measures</v>
      </c>
    </row>
    <row r="2933" spans="1:12" x14ac:dyDescent="0.35">
      <c r="A2933" t="s">
        <v>8</v>
      </c>
      <c r="B2933" t="s">
        <v>9</v>
      </c>
      <c r="C2933">
        <v>2030</v>
      </c>
      <c r="D2933" t="s">
        <v>5011</v>
      </c>
      <c r="E2933" t="s">
        <v>5012</v>
      </c>
      <c r="F2933" t="s">
        <v>14</v>
      </c>
      <c r="G2933">
        <v>-72</v>
      </c>
      <c r="H2933" t="b">
        <f>OR(L2933='PERAC-ngpPrcsTnD-mthncptr'!$B$1,L2933='PERAC-ngpPrcsTnD-mthncptr'!$C$1,L2933='PERAC-ngpPrcsTnD-mthncptr'!$D$1)</f>
        <v>0</v>
      </c>
      <c r="I2933">
        <f>IF(H2933=TRUE,G2933+'NPV Calcs'!$D$14,G2933)</f>
        <v>-72</v>
      </c>
      <c r="J2933">
        <v>1.124600021285E-4</v>
      </c>
      <c r="K2933">
        <f>IF(OR(B2933="GAS",B2933="COL",B2933="LAN",B2933="RICE",B2933="LIVE"),J2933*About!$B$102,IF(OR(B2933="CROP",B2933="NAA"),J2933*About!$B$103,J2933))</f>
        <v>1.000063777317198E-4</v>
      </c>
      <c r="L2933" t="str">
        <f>INDEX('EPA Tech to Policy Mapping'!$D:$D,MATCH('EPA Data'!F2933,'EPA Tech to Policy Mapping'!$C:$C,0))</f>
        <v>crop and rice measures</v>
      </c>
    </row>
    <row r="2934" spans="1:12" x14ac:dyDescent="0.35">
      <c r="A2934" t="s">
        <v>8</v>
      </c>
      <c r="B2934" t="s">
        <v>9</v>
      </c>
      <c r="C2934">
        <v>2030</v>
      </c>
      <c r="D2934" t="s">
        <v>5011</v>
      </c>
      <c r="E2934" t="s">
        <v>5012</v>
      </c>
      <c r="F2934" t="s">
        <v>14</v>
      </c>
      <c r="G2934">
        <v>-70</v>
      </c>
      <c r="H2934" t="b">
        <f>OR(L2934='PERAC-ngpPrcsTnD-mthncptr'!$B$1,L2934='PERAC-ngpPrcsTnD-mthncptr'!$C$1,L2934='PERAC-ngpPrcsTnD-mthncptr'!$D$1)</f>
        <v>0</v>
      </c>
      <c r="I2934">
        <f>IF(H2934=TRUE,G2934+'NPV Calcs'!$D$14,G2934)</f>
        <v>-70</v>
      </c>
      <c r="J2934">
        <v>3.61000002158E-6</v>
      </c>
      <c r="K2934">
        <f>IF(OR(B2934="GAS",B2934="COL",B2934="LAN",B2934="RICE",B2934="LIVE"),J2934*About!$B$102,IF(OR(B2934="CROP",B2934="NAA"),J2934*About!$B$103,J2934))</f>
        <v>3.2102349185191275E-6</v>
      </c>
      <c r="L2934" t="str">
        <f>INDEX('EPA Tech to Policy Mapping'!$D:$D,MATCH('EPA Data'!F2934,'EPA Tech to Policy Mapping'!$C:$C,0))</f>
        <v>crop and rice measures</v>
      </c>
    </row>
    <row r="2935" spans="1:12" x14ac:dyDescent="0.35">
      <c r="A2935" t="s">
        <v>8</v>
      </c>
      <c r="B2935" t="s">
        <v>9</v>
      </c>
      <c r="C2935">
        <v>2030</v>
      </c>
      <c r="D2935" t="s">
        <v>5011</v>
      </c>
      <c r="E2935" t="s">
        <v>5012</v>
      </c>
      <c r="F2935" t="s">
        <v>14</v>
      </c>
      <c r="G2935">
        <v>-67</v>
      </c>
      <c r="H2935" t="b">
        <f>OR(L2935='PERAC-ngpPrcsTnD-mthncptr'!$B$1,L2935='PERAC-ngpPrcsTnD-mthncptr'!$C$1,L2935='PERAC-ngpPrcsTnD-mthncptr'!$D$1)</f>
        <v>0</v>
      </c>
      <c r="I2935">
        <f>IF(H2935=TRUE,G2935+'NPV Calcs'!$D$14,G2935)</f>
        <v>-67</v>
      </c>
      <c r="J2935">
        <v>1.8899999620899999E-10</v>
      </c>
      <c r="K2935">
        <f>IF(OR(B2935="GAS",B2935="COL",B2935="LAN",B2935="RICE",B2935="LIVE"),J2935*About!$B$102,IF(OR(B2935="CROP",B2935="NAA"),J2935*About!$B$103,J2935))</f>
        <v>1.6807046642746643E-10</v>
      </c>
      <c r="L2935" t="str">
        <f>INDEX('EPA Tech to Policy Mapping'!$D:$D,MATCH('EPA Data'!F2935,'EPA Tech to Policy Mapping'!$C:$C,0))</f>
        <v>crop and rice measures</v>
      </c>
    </row>
    <row r="2936" spans="1:12" x14ac:dyDescent="0.35">
      <c r="A2936" t="s">
        <v>8</v>
      </c>
      <c r="B2936" t="s">
        <v>9</v>
      </c>
      <c r="C2936">
        <v>2030</v>
      </c>
      <c r="D2936" t="s">
        <v>5011</v>
      </c>
      <c r="E2936" t="s">
        <v>5012</v>
      </c>
      <c r="F2936" t="s">
        <v>14</v>
      </c>
      <c r="G2936">
        <v>-63</v>
      </c>
      <c r="H2936" t="b">
        <f>OR(L2936='PERAC-ngpPrcsTnD-mthncptr'!$B$1,L2936='PERAC-ngpPrcsTnD-mthncptr'!$C$1,L2936='PERAC-ngpPrcsTnD-mthncptr'!$D$1)</f>
        <v>0</v>
      </c>
      <c r="I2936">
        <f>IF(H2936=TRUE,G2936+'NPV Calcs'!$D$14,G2936)</f>
        <v>-63</v>
      </c>
      <c r="J2936">
        <v>1.1098049581051001E-3</v>
      </c>
      <c r="K2936">
        <f>IF(OR(B2936="GAS",B2936="COL",B2936="LAN",B2936="RICE",B2936="LIVE"),J2936*About!$B$102,IF(OR(B2936="CROP",B2936="NAA"),J2936*About!$B$103,J2936))</f>
        <v>9.8690709361695141E-4</v>
      </c>
      <c r="L2936" t="str">
        <f>INDEX('EPA Tech to Policy Mapping'!$D:$D,MATCH('EPA Data'!F2936,'EPA Tech to Policy Mapping'!$C:$C,0))</f>
        <v>crop and rice measures</v>
      </c>
    </row>
    <row r="2937" spans="1:12" x14ac:dyDescent="0.35">
      <c r="A2937" t="s">
        <v>8</v>
      </c>
      <c r="B2937" t="s">
        <v>9</v>
      </c>
      <c r="C2937">
        <v>2030</v>
      </c>
      <c r="D2937" t="s">
        <v>5011</v>
      </c>
      <c r="E2937" t="s">
        <v>5012</v>
      </c>
      <c r="F2937" t="s">
        <v>14</v>
      </c>
      <c r="G2937">
        <v>-58</v>
      </c>
      <c r="H2937" t="b">
        <f>OR(L2937='PERAC-ngpPrcsTnD-mthncptr'!$B$1,L2937='PERAC-ngpPrcsTnD-mthncptr'!$C$1,L2937='PERAC-ngpPrcsTnD-mthncptr'!$D$1)</f>
        <v>0</v>
      </c>
      <c r="I2937">
        <f>IF(H2937=TRUE,G2937+'NPV Calcs'!$D$14,G2937)</f>
        <v>-58</v>
      </c>
      <c r="J2937">
        <v>7.5527201406657999E-3</v>
      </c>
      <c r="K2937">
        <f>IF(OR(B2937="GAS",B2937="COL",B2937="LAN",B2937="RICE",B2937="LIVE"),J2937*About!$B$102,IF(OR(B2937="CROP",B2937="NAA"),J2937*About!$B$103,J2937))</f>
        <v>6.716345091531668E-3</v>
      </c>
      <c r="L2937" t="str">
        <f>INDEX('EPA Tech to Policy Mapping'!$D:$D,MATCH('EPA Data'!F2937,'EPA Tech to Policy Mapping'!$C:$C,0))</f>
        <v>crop and rice measures</v>
      </c>
    </row>
    <row r="2938" spans="1:12" x14ac:dyDescent="0.35">
      <c r="A2938" t="s">
        <v>8</v>
      </c>
      <c r="B2938" t="s">
        <v>9</v>
      </c>
      <c r="C2938">
        <v>2030</v>
      </c>
      <c r="D2938" t="s">
        <v>5011</v>
      </c>
      <c r="E2938" t="s">
        <v>5012</v>
      </c>
      <c r="F2938" t="s">
        <v>14</v>
      </c>
      <c r="G2938">
        <v>-57</v>
      </c>
      <c r="H2938" t="b">
        <f>OR(L2938='PERAC-ngpPrcsTnD-mthncptr'!$B$1,L2938='PERAC-ngpPrcsTnD-mthncptr'!$C$1,L2938='PERAC-ngpPrcsTnD-mthncptr'!$D$1)</f>
        <v>0</v>
      </c>
      <c r="I2938">
        <f>IF(H2938=TRUE,G2938+'NPV Calcs'!$D$14,G2938)</f>
        <v>-57</v>
      </c>
      <c r="J2938">
        <v>1.27275669947267E-2</v>
      </c>
      <c r="K2938">
        <f>IF(OR(B2938="GAS",B2938="COL",B2938="LAN",B2938="RICE",B2938="LIVE"),J2938*About!$B$102,IF(OR(B2938="CROP",B2938="NAA"),J2938*About!$B$103,J2938))</f>
        <v>1.1318138434907971E-2</v>
      </c>
      <c r="L2938" t="str">
        <f>INDEX('EPA Tech to Policy Mapping'!$D:$D,MATCH('EPA Data'!F2938,'EPA Tech to Policy Mapping'!$C:$C,0))</f>
        <v>crop and rice measures</v>
      </c>
    </row>
    <row r="2939" spans="1:12" x14ac:dyDescent="0.35">
      <c r="A2939" t="s">
        <v>8</v>
      </c>
      <c r="B2939" t="s">
        <v>9</v>
      </c>
      <c r="C2939">
        <v>2030</v>
      </c>
      <c r="D2939" t="s">
        <v>5011</v>
      </c>
      <c r="E2939" t="s">
        <v>5012</v>
      </c>
      <c r="F2939" t="s">
        <v>14</v>
      </c>
      <c r="G2939">
        <v>-52</v>
      </c>
      <c r="H2939" t="b">
        <f>OR(L2939='PERAC-ngpPrcsTnD-mthncptr'!$B$1,L2939='PERAC-ngpPrcsTnD-mthncptr'!$C$1,L2939='PERAC-ngpPrcsTnD-mthncptr'!$D$1)</f>
        <v>0</v>
      </c>
      <c r="I2939">
        <f>IF(H2939=TRUE,G2939+'NPV Calcs'!$D$14,G2939)</f>
        <v>-52</v>
      </c>
      <c r="J2939">
        <v>2.0517297089099901E-2</v>
      </c>
      <c r="K2939">
        <f>IF(OR(B2939="GAS",B2939="COL",B2939="LAN",B2939="RICE",B2939="LIVE"),J2939*About!$B$102,IF(OR(B2939="CROP",B2939="NAA"),J2939*About!$B$103,J2939))</f>
        <v>1.8245247411447899E-2</v>
      </c>
      <c r="L2939" t="str">
        <f>INDEX('EPA Tech to Policy Mapping'!$D:$D,MATCH('EPA Data'!F2939,'EPA Tech to Policy Mapping'!$C:$C,0))</f>
        <v>crop and rice measures</v>
      </c>
    </row>
    <row r="2940" spans="1:12" x14ac:dyDescent="0.35">
      <c r="A2940" t="s">
        <v>8</v>
      </c>
      <c r="B2940" t="s">
        <v>9</v>
      </c>
      <c r="C2940">
        <v>2030</v>
      </c>
      <c r="D2940" t="s">
        <v>5011</v>
      </c>
      <c r="E2940" t="s">
        <v>5012</v>
      </c>
      <c r="F2940" t="s">
        <v>14</v>
      </c>
      <c r="G2940">
        <v>-51</v>
      </c>
      <c r="H2940" t="b">
        <f>OR(L2940='PERAC-ngpPrcsTnD-mthncptr'!$B$1,L2940='PERAC-ngpPrcsTnD-mthncptr'!$C$1,L2940='PERAC-ngpPrcsTnD-mthncptr'!$D$1)</f>
        <v>0</v>
      </c>
      <c r="I2940">
        <f>IF(H2940=TRUE,G2940+'NPV Calcs'!$D$14,G2940)</f>
        <v>-51</v>
      </c>
      <c r="J2940">
        <v>3.4899830352515E-3</v>
      </c>
      <c r="K2940">
        <f>IF(OR(B2940="GAS",B2940="COL",B2940="LAN",B2940="RICE",B2940="LIVE"),J2940*About!$B$102,IF(OR(B2940="CROP",B2940="NAA"),J2940*About!$B$103,J2940))</f>
        <v>3.103508403831032E-3</v>
      </c>
      <c r="L2940" t="str">
        <f>INDEX('EPA Tech to Policy Mapping'!$D:$D,MATCH('EPA Data'!F2940,'EPA Tech to Policy Mapping'!$C:$C,0))</f>
        <v>crop and rice measures</v>
      </c>
    </row>
    <row r="2941" spans="1:12" x14ac:dyDescent="0.35">
      <c r="A2941" t="s">
        <v>8</v>
      </c>
      <c r="B2941" t="s">
        <v>9</v>
      </c>
      <c r="C2941">
        <v>2030</v>
      </c>
      <c r="D2941" t="s">
        <v>5011</v>
      </c>
      <c r="E2941" t="s">
        <v>5012</v>
      </c>
      <c r="F2941" t="s">
        <v>14</v>
      </c>
      <c r="G2941">
        <v>-48</v>
      </c>
      <c r="H2941" t="b">
        <f>OR(L2941='PERAC-ngpPrcsTnD-mthncptr'!$B$1,L2941='PERAC-ngpPrcsTnD-mthncptr'!$C$1,L2941='PERAC-ngpPrcsTnD-mthncptr'!$D$1)</f>
        <v>0</v>
      </c>
      <c r="I2941">
        <f>IF(H2941=TRUE,G2941+'NPV Calcs'!$D$14,G2941)</f>
        <v>-48</v>
      </c>
      <c r="J2941">
        <v>2.06570513546467E-2</v>
      </c>
      <c r="K2941">
        <f>IF(OR(B2941="GAS",B2941="COL",B2941="LAN",B2941="RICE",B2941="LIVE"),J2941*About!$B$102,IF(OR(B2941="CROP",B2941="NAA"),J2941*About!$B$103,J2941))</f>
        <v>1.8369525533494548E-2</v>
      </c>
      <c r="L2941" t="str">
        <f>INDEX('EPA Tech to Policy Mapping'!$D:$D,MATCH('EPA Data'!F2941,'EPA Tech to Policy Mapping'!$C:$C,0))</f>
        <v>crop and rice measures</v>
      </c>
    </row>
    <row r="2942" spans="1:12" x14ac:dyDescent="0.35">
      <c r="A2942" t="s">
        <v>8</v>
      </c>
      <c r="B2942" t="s">
        <v>9</v>
      </c>
      <c r="C2942">
        <v>2030</v>
      </c>
      <c r="D2942" t="s">
        <v>5011</v>
      </c>
      <c r="E2942" t="s">
        <v>5012</v>
      </c>
      <c r="F2942" t="s">
        <v>14</v>
      </c>
      <c r="G2942">
        <v>-47</v>
      </c>
      <c r="H2942" t="b">
        <f>OR(L2942='PERAC-ngpPrcsTnD-mthncptr'!$B$1,L2942='PERAC-ngpPrcsTnD-mthncptr'!$C$1,L2942='PERAC-ngpPrcsTnD-mthncptr'!$D$1)</f>
        <v>0</v>
      </c>
      <c r="I2942">
        <f>IF(H2942=TRUE,G2942+'NPV Calcs'!$D$14,G2942)</f>
        <v>-47</v>
      </c>
      <c r="J2942">
        <v>9.3379318714142002E-3</v>
      </c>
      <c r="K2942">
        <f>IF(OR(B2942="GAS",B2942="COL",B2942="LAN",B2942="RICE",B2942="LIVE"),J2942*About!$B$102,IF(OR(B2942="CROP",B2942="NAA"),J2942*About!$B$103,J2942))</f>
        <v>8.3038655903515547E-3</v>
      </c>
      <c r="L2942" t="str">
        <f>INDEX('EPA Tech to Policy Mapping'!$D:$D,MATCH('EPA Data'!F2942,'EPA Tech to Policy Mapping'!$C:$C,0))</f>
        <v>crop and rice measures</v>
      </c>
    </row>
    <row r="2943" spans="1:12" x14ac:dyDescent="0.35">
      <c r="A2943" t="s">
        <v>8</v>
      </c>
      <c r="B2943" t="s">
        <v>9</v>
      </c>
      <c r="C2943">
        <v>2030</v>
      </c>
      <c r="D2943" t="s">
        <v>5011</v>
      </c>
      <c r="E2943" t="s">
        <v>5012</v>
      </c>
      <c r="F2943" t="s">
        <v>14</v>
      </c>
      <c r="G2943">
        <v>-45</v>
      </c>
      <c r="H2943" t="b">
        <f>OR(L2943='PERAC-ngpPrcsTnD-mthncptr'!$B$1,L2943='PERAC-ngpPrcsTnD-mthncptr'!$C$1,L2943='PERAC-ngpPrcsTnD-mthncptr'!$D$1)</f>
        <v>0</v>
      </c>
      <c r="I2943">
        <f>IF(H2943=TRUE,G2943+'NPV Calcs'!$D$14,G2943)</f>
        <v>-45</v>
      </c>
      <c r="J2943">
        <v>9.2918248847126995E-3</v>
      </c>
      <c r="K2943">
        <f>IF(OR(B2943="GAS",B2943="COL",B2943="LAN",B2943="RICE",B2943="LIVE"),J2943*About!$B$102,IF(OR(B2943="CROP",B2943="NAA"),J2943*About!$B$103,J2943))</f>
        <v>8.2628644109022324E-3</v>
      </c>
      <c r="L2943" t="str">
        <f>INDEX('EPA Tech to Policy Mapping'!$D:$D,MATCH('EPA Data'!F2943,'EPA Tech to Policy Mapping'!$C:$C,0))</f>
        <v>crop and rice measures</v>
      </c>
    </row>
    <row r="2944" spans="1:12" x14ac:dyDescent="0.35">
      <c r="A2944" t="s">
        <v>8</v>
      </c>
      <c r="B2944" t="s">
        <v>9</v>
      </c>
      <c r="C2944">
        <v>2030</v>
      </c>
      <c r="D2944" t="s">
        <v>5011</v>
      </c>
      <c r="E2944" t="s">
        <v>5012</v>
      </c>
      <c r="F2944" t="s">
        <v>14</v>
      </c>
      <c r="G2944">
        <v>-42</v>
      </c>
      <c r="H2944" t="b">
        <f>OR(L2944='PERAC-ngpPrcsTnD-mthncptr'!$B$1,L2944='PERAC-ngpPrcsTnD-mthncptr'!$C$1,L2944='PERAC-ngpPrcsTnD-mthncptr'!$D$1)</f>
        <v>0</v>
      </c>
      <c r="I2944">
        <f>IF(H2944=TRUE,G2944+'NPV Calcs'!$D$14,G2944)</f>
        <v>-42</v>
      </c>
      <c r="J2944">
        <v>7.0499998400900003E-5</v>
      </c>
      <c r="K2944">
        <f>IF(OR(B2944="GAS",B2944="COL",B2944="LAN",B2944="RICE",B2944="LIVE"),J2944*About!$B$102,IF(OR(B2944="CROP",B2944="NAA"),J2944*About!$B$103,J2944))</f>
        <v>6.2692951598115778E-5</v>
      </c>
      <c r="L2944" t="str">
        <f>INDEX('EPA Tech to Policy Mapping'!$D:$D,MATCH('EPA Data'!F2944,'EPA Tech to Policy Mapping'!$C:$C,0))</f>
        <v>crop and rice measures</v>
      </c>
    </row>
    <row r="2945" spans="1:12" x14ac:dyDescent="0.35">
      <c r="A2945" t="s">
        <v>8</v>
      </c>
      <c r="B2945" t="s">
        <v>9</v>
      </c>
      <c r="C2945">
        <v>2030</v>
      </c>
      <c r="D2945" t="s">
        <v>5011</v>
      </c>
      <c r="E2945" t="s">
        <v>5012</v>
      </c>
      <c r="F2945" t="s">
        <v>14</v>
      </c>
      <c r="G2945">
        <v>-41</v>
      </c>
      <c r="H2945" t="b">
        <f>OR(L2945='PERAC-ngpPrcsTnD-mthncptr'!$B$1,L2945='PERAC-ngpPrcsTnD-mthncptr'!$C$1,L2945='PERAC-ngpPrcsTnD-mthncptr'!$D$1)</f>
        <v>0</v>
      </c>
      <c r="I2945">
        <f>IF(H2945=TRUE,G2945+'NPV Calcs'!$D$14,G2945)</f>
        <v>-41</v>
      </c>
      <c r="J2945">
        <v>2.9851119616067998E-3</v>
      </c>
      <c r="K2945">
        <f>IF(OR(B2945="GAS",B2945="COL",B2945="LAN",B2945="RICE",B2945="LIVE"),J2945*About!$B$102,IF(OR(B2945="CROP",B2945="NAA"),J2945*About!$B$103,J2945))</f>
        <v>2.6545458718986643E-3</v>
      </c>
      <c r="L2945" t="str">
        <f>INDEX('EPA Tech to Policy Mapping'!$D:$D,MATCH('EPA Data'!F2945,'EPA Tech to Policy Mapping'!$C:$C,0))</f>
        <v>crop and rice measures</v>
      </c>
    </row>
    <row r="2946" spans="1:12" x14ac:dyDescent="0.35">
      <c r="A2946" t="s">
        <v>8</v>
      </c>
      <c r="B2946" t="s">
        <v>9</v>
      </c>
      <c r="C2946">
        <v>2030</v>
      </c>
      <c r="D2946" t="s">
        <v>5011</v>
      </c>
      <c r="E2946" t="s">
        <v>5012</v>
      </c>
      <c r="F2946" t="s">
        <v>14</v>
      </c>
      <c r="G2946">
        <v>-40</v>
      </c>
      <c r="H2946" t="b">
        <f>OR(L2946='PERAC-ngpPrcsTnD-mthncptr'!$B$1,L2946='PERAC-ngpPrcsTnD-mthncptr'!$C$1,L2946='PERAC-ngpPrcsTnD-mthncptr'!$D$1)</f>
        <v>0</v>
      </c>
      <c r="I2946">
        <f>IF(H2946=TRUE,G2946+'NPV Calcs'!$D$14,G2946)</f>
        <v>-40</v>
      </c>
      <c r="J2946">
        <v>3.8170095765963197E-2</v>
      </c>
      <c r="K2946">
        <f>IF(OR(B2946="GAS",B2946="COL",B2946="LAN",B2946="RICE",B2946="LIVE"),J2946*About!$B$102,IF(OR(B2946="CROP",B2946="NAA"),J2946*About!$B$103,J2946))</f>
        <v>3.394320596637667E-2</v>
      </c>
      <c r="L2946" t="str">
        <f>INDEX('EPA Tech to Policy Mapping'!$D:$D,MATCH('EPA Data'!F2946,'EPA Tech to Policy Mapping'!$C:$C,0))</f>
        <v>crop and rice measures</v>
      </c>
    </row>
    <row r="2947" spans="1:12" x14ac:dyDescent="0.35">
      <c r="A2947" t="s">
        <v>8</v>
      </c>
      <c r="B2947" t="s">
        <v>9</v>
      </c>
      <c r="C2947">
        <v>2030</v>
      </c>
      <c r="D2947" t="s">
        <v>5011</v>
      </c>
      <c r="E2947" t="s">
        <v>5012</v>
      </c>
      <c r="F2947" t="s">
        <v>14</v>
      </c>
      <c r="G2947">
        <v>-38</v>
      </c>
      <c r="H2947" t="b">
        <f>OR(L2947='PERAC-ngpPrcsTnD-mthncptr'!$B$1,L2947='PERAC-ngpPrcsTnD-mthncptr'!$C$1,L2947='PERAC-ngpPrcsTnD-mthncptr'!$D$1)</f>
        <v>0</v>
      </c>
      <c r="I2947">
        <f>IF(H2947=TRUE,G2947+'NPV Calcs'!$D$14,G2947)</f>
        <v>-38</v>
      </c>
      <c r="J2947">
        <v>5.3829532116652003E-3</v>
      </c>
      <c r="K2947">
        <f>IF(OR(B2947="GAS",B2947="COL",B2947="LAN",B2947="RICE",B2947="LIVE"),J2947*About!$B$102,IF(OR(B2947="CROP",B2947="NAA"),J2947*About!$B$103,J2947))</f>
        <v>4.7868543660781141E-3</v>
      </c>
      <c r="L2947" t="str">
        <f>INDEX('EPA Tech to Policy Mapping'!$D:$D,MATCH('EPA Data'!F2947,'EPA Tech to Policy Mapping'!$C:$C,0))</f>
        <v>crop and rice measures</v>
      </c>
    </row>
    <row r="2948" spans="1:12" x14ac:dyDescent="0.35">
      <c r="A2948" t="s">
        <v>8</v>
      </c>
      <c r="B2948" t="s">
        <v>9</v>
      </c>
      <c r="C2948">
        <v>2030</v>
      </c>
      <c r="D2948" t="s">
        <v>5011</v>
      </c>
      <c r="E2948" t="s">
        <v>5012</v>
      </c>
      <c r="F2948" t="s">
        <v>14</v>
      </c>
      <c r="G2948">
        <v>-36</v>
      </c>
      <c r="H2948" t="b">
        <f>OR(L2948='PERAC-ngpPrcsTnD-mthncptr'!$B$1,L2948='PERAC-ngpPrcsTnD-mthncptr'!$C$1,L2948='PERAC-ngpPrcsTnD-mthncptr'!$D$1)</f>
        <v>0</v>
      </c>
      <c r="I2948">
        <f>IF(H2948=TRUE,G2948+'NPV Calcs'!$D$14,G2948)</f>
        <v>-36</v>
      </c>
      <c r="J2948">
        <v>3.6977301351730002E-4</v>
      </c>
      <c r="K2948">
        <f>IF(OR(B2948="GAS",B2948="COL",B2948="LAN",B2948="RICE",B2948="LIVE"),J2948*About!$B$102,IF(OR(B2948="CROP",B2948="NAA"),J2948*About!$B$103,J2948))</f>
        <v>3.2882499524189429E-4</v>
      </c>
      <c r="L2948" t="str">
        <f>INDEX('EPA Tech to Policy Mapping'!$D:$D,MATCH('EPA Data'!F2948,'EPA Tech to Policy Mapping'!$C:$C,0))</f>
        <v>crop and rice measures</v>
      </c>
    </row>
    <row r="2949" spans="1:12" x14ac:dyDescent="0.35">
      <c r="A2949" t="s">
        <v>8</v>
      </c>
      <c r="B2949" t="s">
        <v>9</v>
      </c>
      <c r="C2949">
        <v>2030</v>
      </c>
      <c r="D2949" t="s">
        <v>5011</v>
      </c>
      <c r="E2949" t="s">
        <v>5012</v>
      </c>
      <c r="F2949" t="s">
        <v>14</v>
      </c>
      <c r="G2949">
        <v>-33</v>
      </c>
      <c r="H2949" t="b">
        <f>OR(L2949='PERAC-ngpPrcsTnD-mthncptr'!$B$1,L2949='PERAC-ngpPrcsTnD-mthncptr'!$C$1,L2949='PERAC-ngpPrcsTnD-mthncptr'!$D$1)</f>
        <v>0</v>
      </c>
      <c r="I2949">
        <f>IF(H2949=TRUE,G2949+'NPV Calcs'!$D$14,G2949)</f>
        <v>-33</v>
      </c>
      <c r="J2949">
        <v>6.7993007600307506E-2</v>
      </c>
      <c r="K2949">
        <f>IF(OR(B2949="GAS",B2949="COL",B2949="LAN",B2949="RICE",B2949="LIVE"),J2949*About!$B$102,IF(OR(B2949="CROP",B2949="NAA"),J2949*About!$B$103,J2949))</f>
        <v>6.0463580584166073E-2</v>
      </c>
      <c r="L2949" t="str">
        <f>INDEX('EPA Tech to Policy Mapping'!$D:$D,MATCH('EPA Data'!F2949,'EPA Tech to Policy Mapping'!$C:$C,0))</f>
        <v>crop and rice measures</v>
      </c>
    </row>
    <row r="2950" spans="1:12" x14ac:dyDescent="0.35">
      <c r="A2950" t="s">
        <v>8</v>
      </c>
      <c r="B2950" t="s">
        <v>9</v>
      </c>
      <c r="C2950">
        <v>2030</v>
      </c>
      <c r="D2950" t="s">
        <v>5011</v>
      </c>
      <c r="E2950" t="s">
        <v>5012</v>
      </c>
      <c r="F2950" t="s">
        <v>14</v>
      </c>
      <c r="G2950">
        <v>-32</v>
      </c>
      <c r="H2950" t="b">
        <f>OR(L2950='PERAC-ngpPrcsTnD-mthncptr'!$B$1,L2950='PERAC-ngpPrcsTnD-mthncptr'!$C$1,L2950='PERAC-ngpPrcsTnD-mthncptr'!$D$1)</f>
        <v>0</v>
      </c>
      <c r="I2950">
        <f>IF(H2950=TRUE,G2950+'NPV Calcs'!$D$14,G2950)</f>
        <v>-32</v>
      </c>
      <c r="J2950">
        <v>1.3671430060639999E-3</v>
      </c>
      <c r="K2950">
        <f>IF(OR(B2950="GAS",B2950="COL",B2950="LAN",B2950="RICE",B2950="LIVE"),J2950*About!$B$102,IF(OR(B2950="CROP",B2950="NAA"),J2950*About!$B$103,J2950))</f>
        <v>1.2157479751911408E-3</v>
      </c>
      <c r="L2950" t="str">
        <f>INDEX('EPA Tech to Policy Mapping'!$D:$D,MATCH('EPA Data'!F2950,'EPA Tech to Policy Mapping'!$C:$C,0))</f>
        <v>crop and rice measures</v>
      </c>
    </row>
    <row r="2951" spans="1:12" x14ac:dyDescent="0.35">
      <c r="A2951" t="s">
        <v>8</v>
      </c>
      <c r="B2951" t="s">
        <v>9</v>
      </c>
      <c r="C2951">
        <v>2030</v>
      </c>
      <c r="D2951" t="s">
        <v>5011</v>
      </c>
      <c r="E2951" t="s">
        <v>5012</v>
      </c>
      <c r="F2951" t="s">
        <v>14</v>
      </c>
      <c r="G2951">
        <v>-28</v>
      </c>
      <c r="H2951" t="b">
        <f>OR(L2951='PERAC-ngpPrcsTnD-mthncptr'!$B$1,L2951='PERAC-ngpPrcsTnD-mthncptr'!$C$1,L2951='PERAC-ngpPrcsTnD-mthncptr'!$D$1)</f>
        <v>0</v>
      </c>
      <c r="I2951">
        <f>IF(H2951=TRUE,G2951+'NPV Calcs'!$D$14,G2951)</f>
        <v>-28</v>
      </c>
      <c r="J2951">
        <v>2.4167299852709999E-4</v>
      </c>
      <c r="K2951">
        <f>IF(OR(B2951="GAS",B2951="COL",B2951="LAN",B2951="RICE",B2951="LIVE"),J2951*About!$B$102,IF(OR(B2951="CROP",B2951="NAA"),J2951*About!$B$103,J2951))</f>
        <v>2.1491055238148153E-4</v>
      </c>
      <c r="L2951" t="str">
        <f>INDEX('EPA Tech to Policy Mapping'!$D:$D,MATCH('EPA Data'!F2951,'EPA Tech to Policy Mapping'!$C:$C,0))</f>
        <v>crop and rice measures</v>
      </c>
    </row>
    <row r="2952" spans="1:12" x14ac:dyDescent="0.35">
      <c r="A2952" t="s">
        <v>8</v>
      </c>
      <c r="B2952" t="s">
        <v>9</v>
      </c>
      <c r="C2952">
        <v>2030</v>
      </c>
      <c r="D2952" t="s">
        <v>5011</v>
      </c>
      <c r="E2952" t="s">
        <v>5012</v>
      </c>
      <c r="F2952" t="s">
        <v>14</v>
      </c>
      <c r="G2952">
        <v>-24</v>
      </c>
      <c r="H2952" t="b">
        <f>OR(L2952='PERAC-ngpPrcsTnD-mthncptr'!$B$1,L2952='PERAC-ngpPrcsTnD-mthncptr'!$C$1,L2952='PERAC-ngpPrcsTnD-mthncptr'!$D$1)</f>
        <v>0</v>
      </c>
      <c r="I2952">
        <f>IF(H2952=TRUE,G2952+'NPV Calcs'!$D$14,G2952)</f>
        <v>-24</v>
      </c>
      <c r="J2952">
        <v>4.1918200440699998E-4</v>
      </c>
      <c r="K2952">
        <f>IF(OR(B2952="GAS",B2952="COL",B2952="LAN",B2952="RICE",B2952="LIVE"),J2952*About!$B$102,IF(OR(B2952="CROP",B2952="NAA"),J2952*About!$B$103,J2952))</f>
        <v>3.7276252069749999E-4</v>
      </c>
      <c r="L2952" t="str">
        <f>INDEX('EPA Tech to Policy Mapping'!$D:$D,MATCH('EPA Data'!F2952,'EPA Tech to Policy Mapping'!$C:$C,0))</f>
        <v>crop and rice measures</v>
      </c>
    </row>
    <row r="2953" spans="1:12" x14ac:dyDescent="0.35">
      <c r="A2953" t="s">
        <v>8</v>
      </c>
      <c r="B2953" t="s">
        <v>9</v>
      </c>
      <c r="C2953">
        <v>2030</v>
      </c>
      <c r="D2953" t="s">
        <v>5011</v>
      </c>
      <c r="E2953" t="s">
        <v>5012</v>
      </c>
      <c r="F2953" t="s">
        <v>14</v>
      </c>
      <c r="G2953">
        <v>-23</v>
      </c>
      <c r="H2953" t="b">
        <f>OR(L2953='PERAC-ngpPrcsTnD-mthncptr'!$B$1,L2953='PERAC-ngpPrcsTnD-mthncptr'!$C$1,L2953='PERAC-ngpPrcsTnD-mthncptr'!$D$1)</f>
        <v>0</v>
      </c>
      <c r="I2953">
        <f>IF(H2953=TRUE,G2953+'NPV Calcs'!$D$14,G2953)</f>
        <v>-23</v>
      </c>
      <c r="J2953">
        <v>2.3452646331861601E-2</v>
      </c>
      <c r="K2953">
        <f>IF(OR(B2953="GAS",B2953="COL",B2953="LAN",B2953="RICE",B2953="LIVE"),J2953*About!$B$102,IF(OR(B2953="CROP",B2953="NAA"),J2953*About!$B$103,J2953))</f>
        <v>2.0855541201152093E-2</v>
      </c>
      <c r="L2953" t="str">
        <f>INDEX('EPA Tech to Policy Mapping'!$D:$D,MATCH('EPA Data'!F2953,'EPA Tech to Policy Mapping'!$C:$C,0))</f>
        <v>crop and rice measures</v>
      </c>
    </row>
    <row r="2954" spans="1:12" x14ac:dyDescent="0.35">
      <c r="A2954" t="s">
        <v>8</v>
      </c>
      <c r="B2954" t="s">
        <v>9</v>
      </c>
      <c r="C2954">
        <v>2030</v>
      </c>
      <c r="D2954" t="s">
        <v>5011</v>
      </c>
      <c r="E2954" t="s">
        <v>5012</v>
      </c>
      <c r="F2954" t="s">
        <v>14</v>
      </c>
      <c r="G2954">
        <v>-22</v>
      </c>
      <c r="H2954" t="b">
        <f>OR(L2954='PERAC-ngpPrcsTnD-mthncptr'!$B$1,L2954='PERAC-ngpPrcsTnD-mthncptr'!$C$1,L2954='PERAC-ngpPrcsTnD-mthncptr'!$D$1)</f>
        <v>0</v>
      </c>
      <c r="I2954">
        <f>IF(H2954=TRUE,G2954+'NPV Calcs'!$D$14,G2954)</f>
        <v>-22</v>
      </c>
      <c r="J2954">
        <v>2.3610191419720601E-2</v>
      </c>
      <c r="K2954">
        <f>IF(OR(B2954="GAS",B2954="COL",B2954="LAN",B2954="RICE",B2954="LIVE"),J2954*About!$B$102,IF(OR(B2954="CROP",B2954="NAA"),J2954*About!$B$103,J2954))</f>
        <v>2.0995640020892482E-2</v>
      </c>
      <c r="L2954" t="str">
        <f>INDEX('EPA Tech to Policy Mapping'!$D:$D,MATCH('EPA Data'!F2954,'EPA Tech to Policy Mapping'!$C:$C,0))</f>
        <v>crop and rice measures</v>
      </c>
    </row>
    <row r="2955" spans="1:12" x14ac:dyDescent="0.35">
      <c r="A2955" t="s">
        <v>8</v>
      </c>
      <c r="B2955" t="s">
        <v>9</v>
      </c>
      <c r="C2955">
        <v>2030</v>
      </c>
      <c r="D2955" t="s">
        <v>5011</v>
      </c>
      <c r="E2955" t="s">
        <v>5012</v>
      </c>
      <c r="F2955" t="s">
        <v>14</v>
      </c>
      <c r="G2955">
        <v>-21</v>
      </c>
      <c r="H2955" t="b">
        <f>OR(L2955='PERAC-ngpPrcsTnD-mthncptr'!$B$1,L2955='PERAC-ngpPrcsTnD-mthncptr'!$C$1,L2955='PERAC-ngpPrcsTnD-mthncptr'!$D$1)</f>
        <v>0</v>
      </c>
      <c r="I2955">
        <f>IF(H2955=TRUE,G2955+'NPV Calcs'!$D$14,G2955)</f>
        <v>-21</v>
      </c>
      <c r="J2955">
        <v>5.87580273859203E-2</v>
      </c>
      <c r="K2955">
        <f>IF(OR(B2955="GAS",B2955="COL",B2955="LAN",B2955="RICE",B2955="LIVE"),J2955*About!$B$102,IF(OR(B2955="CROP",B2955="NAA"),J2955*About!$B$103,J2955))</f>
        <v>5.2251265963989525E-2</v>
      </c>
      <c r="L2955" t="str">
        <f>INDEX('EPA Tech to Policy Mapping'!$D:$D,MATCH('EPA Data'!F2955,'EPA Tech to Policy Mapping'!$C:$C,0))</f>
        <v>crop and rice measures</v>
      </c>
    </row>
    <row r="2956" spans="1:12" x14ac:dyDescent="0.35">
      <c r="A2956" t="s">
        <v>8</v>
      </c>
      <c r="B2956" t="s">
        <v>9</v>
      </c>
      <c r="C2956">
        <v>2030</v>
      </c>
      <c r="D2956" t="s">
        <v>5011</v>
      </c>
      <c r="E2956" t="s">
        <v>5012</v>
      </c>
      <c r="F2956" t="s">
        <v>14</v>
      </c>
      <c r="G2956">
        <v>-19</v>
      </c>
      <c r="H2956" t="b">
        <f>OR(L2956='PERAC-ngpPrcsTnD-mthncptr'!$B$1,L2956='PERAC-ngpPrcsTnD-mthncptr'!$C$1,L2956='PERAC-ngpPrcsTnD-mthncptr'!$D$1)</f>
        <v>0</v>
      </c>
      <c r="I2956">
        <f>IF(H2956=TRUE,G2956+'NPV Calcs'!$D$14,G2956)</f>
        <v>-19</v>
      </c>
      <c r="J2956">
        <v>1.7793300503400001E-4</v>
      </c>
      <c r="K2956">
        <f>IF(OR(B2956="GAS",B2956="COL",B2956="LAN",B2956="RICE",B2956="LIVE"),J2956*About!$B$102,IF(OR(B2956="CROP",B2956="NAA"),J2956*About!$B$103,J2956))</f>
        <v>1.5822901454365772E-4</v>
      </c>
      <c r="L2956" t="str">
        <f>INDEX('EPA Tech to Policy Mapping'!$D:$D,MATCH('EPA Data'!F2956,'EPA Tech to Policy Mapping'!$C:$C,0))</f>
        <v>crop and rice measures</v>
      </c>
    </row>
    <row r="2957" spans="1:12" x14ac:dyDescent="0.35">
      <c r="A2957" t="s">
        <v>8</v>
      </c>
      <c r="B2957" t="s">
        <v>9</v>
      </c>
      <c r="C2957">
        <v>2030</v>
      </c>
      <c r="D2957" t="s">
        <v>5011</v>
      </c>
      <c r="E2957" t="s">
        <v>5012</v>
      </c>
      <c r="F2957" t="s">
        <v>14</v>
      </c>
      <c r="G2957">
        <v>-16</v>
      </c>
      <c r="H2957" t="b">
        <f>OR(L2957='PERAC-ngpPrcsTnD-mthncptr'!$B$1,L2957='PERAC-ngpPrcsTnD-mthncptr'!$C$1,L2957='PERAC-ngpPrcsTnD-mthncptr'!$D$1)</f>
        <v>0</v>
      </c>
      <c r="I2957">
        <f>IF(H2957=TRUE,G2957+'NPV Calcs'!$D$14,G2957)</f>
        <v>-16</v>
      </c>
      <c r="J2957">
        <v>1.3494612649083099E-2</v>
      </c>
      <c r="K2957">
        <f>IF(OR(B2957="GAS",B2957="COL",B2957="LAN",B2957="RICE",B2957="LIVE"),J2957*About!$B$102,IF(OR(B2957="CROP",B2957="NAA"),J2957*About!$B$103,J2957))</f>
        <v>1.2000242791969869E-2</v>
      </c>
      <c r="L2957" t="str">
        <f>INDEX('EPA Tech to Policy Mapping'!$D:$D,MATCH('EPA Data'!F2957,'EPA Tech to Policy Mapping'!$C:$C,0))</f>
        <v>crop and rice measures</v>
      </c>
    </row>
    <row r="2958" spans="1:12" x14ac:dyDescent="0.35">
      <c r="A2958" t="s">
        <v>8</v>
      </c>
      <c r="B2958" t="s">
        <v>9</v>
      </c>
      <c r="C2958">
        <v>2030</v>
      </c>
      <c r="D2958" t="s">
        <v>5011</v>
      </c>
      <c r="E2958" t="s">
        <v>5012</v>
      </c>
      <c r="F2958" t="s">
        <v>14</v>
      </c>
      <c r="G2958">
        <v>-15</v>
      </c>
      <c r="H2958" t="b">
        <f>OR(L2958='PERAC-ngpPrcsTnD-mthncptr'!$B$1,L2958='PERAC-ngpPrcsTnD-mthncptr'!$C$1,L2958='PERAC-ngpPrcsTnD-mthncptr'!$D$1)</f>
        <v>0</v>
      </c>
      <c r="I2958">
        <f>IF(H2958=TRUE,G2958+'NPV Calcs'!$D$14,G2958)</f>
        <v>-15</v>
      </c>
      <c r="J2958">
        <v>4.3513037264347097E-2</v>
      </c>
      <c r="K2958">
        <f>IF(OR(B2958="GAS",B2958="COL",B2958="LAN",B2958="RICE",B2958="LIVE"),J2958*About!$B$102,IF(OR(B2958="CROP",B2958="NAA"),J2958*About!$B$103,J2958))</f>
        <v>3.869447944648316E-2</v>
      </c>
      <c r="L2958" t="str">
        <f>INDEX('EPA Tech to Policy Mapping'!$D:$D,MATCH('EPA Data'!F2958,'EPA Tech to Policy Mapping'!$C:$C,0))</f>
        <v>crop and rice measures</v>
      </c>
    </row>
    <row r="2959" spans="1:12" x14ac:dyDescent="0.35">
      <c r="A2959" t="s">
        <v>8</v>
      </c>
      <c r="B2959" t="s">
        <v>9</v>
      </c>
      <c r="C2959">
        <v>2030</v>
      </c>
      <c r="D2959" t="s">
        <v>5011</v>
      </c>
      <c r="E2959" t="s">
        <v>5012</v>
      </c>
      <c r="F2959" t="s">
        <v>14</v>
      </c>
      <c r="G2959">
        <v>-10</v>
      </c>
      <c r="H2959" t="b">
        <f>OR(L2959='PERAC-ngpPrcsTnD-mthncptr'!$B$1,L2959='PERAC-ngpPrcsTnD-mthncptr'!$C$1,L2959='PERAC-ngpPrcsTnD-mthncptr'!$D$1)</f>
        <v>0</v>
      </c>
      <c r="I2959">
        <f>IF(H2959=TRUE,G2959+'NPV Calcs'!$D$14,G2959)</f>
        <v>-10</v>
      </c>
      <c r="J2959">
        <v>1.7832551151514098E-2</v>
      </c>
      <c r="K2959">
        <f>IF(OR(B2959="GAS",B2959="COL",B2959="LAN",B2959="RICE",B2959="LIVE"),J2959*About!$B$102,IF(OR(B2959="CROP",B2959="NAA"),J2959*About!$B$103,J2959))</f>
        <v>1.585780555419878E-2</v>
      </c>
      <c r="L2959" t="str">
        <f>INDEX('EPA Tech to Policy Mapping'!$D:$D,MATCH('EPA Data'!F2959,'EPA Tech to Policy Mapping'!$C:$C,0))</f>
        <v>crop and rice measures</v>
      </c>
    </row>
    <row r="2960" spans="1:12" x14ac:dyDescent="0.35">
      <c r="A2960" t="s">
        <v>8</v>
      </c>
      <c r="B2960" t="s">
        <v>9</v>
      </c>
      <c r="C2960">
        <v>2030</v>
      </c>
      <c r="D2960" t="s">
        <v>5011</v>
      </c>
      <c r="E2960" t="s">
        <v>5012</v>
      </c>
      <c r="F2960" t="s">
        <v>14</v>
      </c>
      <c r="G2960">
        <v>-6</v>
      </c>
      <c r="H2960" t="b">
        <f>OR(L2960='PERAC-ngpPrcsTnD-mthncptr'!$B$1,L2960='PERAC-ngpPrcsTnD-mthncptr'!$C$1,L2960='PERAC-ngpPrcsTnD-mthncptr'!$D$1)</f>
        <v>0</v>
      </c>
      <c r="I2960">
        <f>IF(H2960=TRUE,G2960+'NPV Calcs'!$D$14,G2960)</f>
        <v>-6</v>
      </c>
      <c r="J2960">
        <v>1.0018330067395999E-3</v>
      </c>
      <c r="K2960">
        <f>IF(OR(B2960="GAS",B2960="COL",B2960="LAN",B2960="RICE",B2960="LIVE"),J2960*About!$B$102,IF(OR(B2960="CROP",B2960="NAA"),J2960*About!$B$103,J2960))</f>
        <v>8.9089176773823485E-4</v>
      </c>
      <c r="L2960" t="str">
        <f>INDEX('EPA Tech to Policy Mapping'!$D:$D,MATCH('EPA Data'!F2960,'EPA Tech to Policy Mapping'!$C:$C,0))</f>
        <v>crop and rice measures</v>
      </c>
    </row>
    <row r="2961" spans="1:12" x14ac:dyDescent="0.35">
      <c r="A2961" t="s">
        <v>8</v>
      </c>
      <c r="B2961" t="s">
        <v>9</v>
      </c>
      <c r="C2961">
        <v>2030</v>
      </c>
      <c r="D2961" t="s">
        <v>5011</v>
      </c>
      <c r="E2961" t="s">
        <v>5012</v>
      </c>
      <c r="F2961" t="s">
        <v>14</v>
      </c>
      <c r="G2961">
        <v>-5</v>
      </c>
      <c r="H2961" t="b">
        <f>OR(L2961='PERAC-ngpPrcsTnD-mthncptr'!$B$1,L2961='PERAC-ngpPrcsTnD-mthncptr'!$C$1,L2961='PERAC-ngpPrcsTnD-mthncptr'!$D$1)</f>
        <v>0</v>
      </c>
      <c r="I2961">
        <f>IF(H2961=TRUE,G2961+'NPV Calcs'!$D$14,G2961)</f>
        <v>-5</v>
      </c>
      <c r="J2961">
        <v>7.2441272437572493E-2</v>
      </c>
      <c r="K2961">
        <f>IF(OR(B2961="GAS",B2961="COL",B2961="LAN",B2961="RICE",B2961="LIVE"),J2961*About!$B$102,IF(OR(B2961="CROP",B2961="NAA"),J2961*About!$B$103,J2961))</f>
        <v>6.4419252335425198E-2</v>
      </c>
      <c r="L2961" t="str">
        <f>INDEX('EPA Tech to Policy Mapping'!$D:$D,MATCH('EPA Data'!F2961,'EPA Tech to Policy Mapping'!$C:$C,0))</f>
        <v>crop and rice measures</v>
      </c>
    </row>
    <row r="2962" spans="1:12" x14ac:dyDescent="0.35">
      <c r="A2962" t="s">
        <v>8</v>
      </c>
      <c r="B2962" t="s">
        <v>9</v>
      </c>
      <c r="C2962">
        <v>2030</v>
      </c>
      <c r="D2962" t="s">
        <v>5011</v>
      </c>
      <c r="E2962" t="s">
        <v>5012</v>
      </c>
      <c r="F2962" t="s">
        <v>14</v>
      </c>
      <c r="G2962">
        <v>-4</v>
      </c>
      <c r="H2962" t="b">
        <f>OR(L2962='PERAC-ngpPrcsTnD-mthncptr'!$B$1,L2962='PERAC-ngpPrcsTnD-mthncptr'!$C$1,L2962='PERAC-ngpPrcsTnD-mthncptr'!$D$1)</f>
        <v>0</v>
      </c>
      <c r="I2962">
        <f>IF(H2962=TRUE,G2962+'NPV Calcs'!$D$14,G2962)</f>
        <v>-4</v>
      </c>
      <c r="J2962">
        <v>0.521209776401519</v>
      </c>
      <c r="K2962">
        <f>IF(OR(B2962="GAS",B2962="COL",B2962="LAN",B2962="RICE",B2962="LIVE"),J2962*About!$B$102,IF(OR(B2962="CROP",B2962="NAA"),J2962*About!$B$103,J2962))</f>
        <v>0.46349191525638433</v>
      </c>
      <c r="L2962" t="str">
        <f>INDEX('EPA Tech to Policy Mapping'!$D:$D,MATCH('EPA Data'!F2962,'EPA Tech to Policy Mapping'!$C:$C,0))</f>
        <v>crop and rice measures</v>
      </c>
    </row>
    <row r="2963" spans="1:12" x14ac:dyDescent="0.35">
      <c r="A2963" t="s">
        <v>8</v>
      </c>
      <c r="B2963" t="s">
        <v>9</v>
      </c>
      <c r="C2963">
        <v>2030</v>
      </c>
      <c r="D2963" t="s">
        <v>5011</v>
      </c>
      <c r="E2963" t="s">
        <v>5012</v>
      </c>
      <c r="F2963" t="s">
        <v>14</v>
      </c>
      <c r="G2963">
        <v>-2</v>
      </c>
      <c r="H2963" t="b">
        <f>OR(L2963='PERAC-ngpPrcsTnD-mthncptr'!$B$1,L2963='PERAC-ngpPrcsTnD-mthncptr'!$C$1,L2963='PERAC-ngpPrcsTnD-mthncptr'!$D$1)</f>
        <v>0</v>
      </c>
      <c r="I2963">
        <f>IF(H2963=TRUE,G2963+'NPV Calcs'!$D$14,G2963)</f>
        <v>-2</v>
      </c>
      <c r="J2963">
        <v>1.21655119583011E-2</v>
      </c>
      <c r="K2963">
        <f>IF(OR(B2963="GAS",B2963="COL",B2963="LAN",B2963="RICE",B2963="LIVE"),J2963*About!$B$102,IF(OR(B2963="CROP",B2963="NAA"),J2963*About!$B$103,J2963))</f>
        <v>1.0818324392448965E-2</v>
      </c>
      <c r="L2963" t="str">
        <f>INDEX('EPA Tech to Policy Mapping'!$D:$D,MATCH('EPA Data'!F2963,'EPA Tech to Policy Mapping'!$C:$C,0))</f>
        <v>crop and rice measures</v>
      </c>
    </row>
    <row r="2964" spans="1:12" x14ac:dyDescent="0.35">
      <c r="A2964" t="s">
        <v>8</v>
      </c>
      <c r="B2964" t="s">
        <v>9</v>
      </c>
      <c r="C2964">
        <v>2030</v>
      </c>
      <c r="D2964" t="s">
        <v>5011</v>
      </c>
      <c r="E2964" t="s">
        <v>5012</v>
      </c>
      <c r="F2964" t="s">
        <v>14</v>
      </c>
      <c r="G2964">
        <v>2</v>
      </c>
      <c r="H2964" t="b">
        <f>OR(L2964='PERAC-ngpPrcsTnD-mthncptr'!$B$1,L2964='PERAC-ngpPrcsTnD-mthncptr'!$C$1,L2964='PERAC-ngpPrcsTnD-mthncptr'!$D$1)</f>
        <v>0</v>
      </c>
      <c r="I2964">
        <f>IF(H2964=TRUE,G2964+'NPV Calcs'!$D$14,G2964)</f>
        <v>2</v>
      </c>
      <c r="J2964">
        <v>1.06999996206E-5</v>
      </c>
      <c r="K2964">
        <f>IF(OR(B2964="GAS",B2964="COL",B2964="LAN",B2964="RICE",B2964="LIVE"),J2964*About!$B$102,IF(OR(B2964="CROP",B2964="NAA"),J2964*About!$B$103,J2964))</f>
        <v>9.5151003337550333E-6</v>
      </c>
      <c r="L2964" t="str">
        <f>INDEX('EPA Tech to Policy Mapping'!$D:$D,MATCH('EPA Data'!F2964,'EPA Tech to Policy Mapping'!$C:$C,0))</f>
        <v>crop and rice measures</v>
      </c>
    </row>
    <row r="2965" spans="1:12" x14ac:dyDescent="0.35">
      <c r="A2965" t="s">
        <v>8</v>
      </c>
      <c r="B2965" t="s">
        <v>9</v>
      </c>
      <c r="C2965">
        <v>2030</v>
      </c>
      <c r="D2965" t="s">
        <v>5011</v>
      </c>
      <c r="E2965" t="s">
        <v>5012</v>
      </c>
      <c r="F2965" t="s">
        <v>14</v>
      </c>
      <c r="G2965">
        <v>3</v>
      </c>
      <c r="H2965" t="b">
        <f>OR(L2965='PERAC-ngpPrcsTnD-mthncptr'!$B$1,L2965='PERAC-ngpPrcsTnD-mthncptr'!$C$1,L2965='PERAC-ngpPrcsTnD-mthncptr'!$D$1)</f>
        <v>0</v>
      </c>
      <c r="I2965">
        <f>IF(H2965=TRUE,G2965+'NPV Calcs'!$D$14,G2965)</f>
        <v>3</v>
      </c>
      <c r="J2965">
        <v>0.101114809513092</v>
      </c>
      <c r="K2965">
        <f>IF(OR(B2965="GAS",B2965="COL",B2965="LAN",B2965="RICE",B2965="LIVE"),J2965*About!$B$102,IF(OR(B2965="CROP",B2965="NAA"),J2965*About!$B$103,J2965))</f>
        <v>8.9917531949561674E-2</v>
      </c>
      <c r="L2965" t="str">
        <f>INDEX('EPA Tech to Policy Mapping'!$D:$D,MATCH('EPA Data'!F2965,'EPA Tech to Policy Mapping'!$C:$C,0))</f>
        <v>crop and rice measures</v>
      </c>
    </row>
    <row r="2966" spans="1:12" x14ac:dyDescent="0.35">
      <c r="A2966" t="s">
        <v>8</v>
      </c>
      <c r="B2966" t="s">
        <v>9</v>
      </c>
      <c r="C2966">
        <v>2030</v>
      </c>
      <c r="D2966" t="s">
        <v>5011</v>
      </c>
      <c r="E2966" t="s">
        <v>5012</v>
      </c>
      <c r="F2966" t="s">
        <v>14</v>
      </c>
      <c r="G2966">
        <v>6</v>
      </c>
      <c r="H2966" t="b">
        <f>OR(L2966='PERAC-ngpPrcsTnD-mthncptr'!$B$1,L2966='PERAC-ngpPrcsTnD-mthncptr'!$C$1,L2966='PERAC-ngpPrcsTnD-mthncptr'!$D$1)</f>
        <v>0</v>
      </c>
      <c r="I2966">
        <f>IF(H2966=TRUE,G2966+'NPV Calcs'!$D$14,G2966)</f>
        <v>6</v>
      </c>
      <c r="J2966">
        <v>2.8873301984276598E-2</v>
      </c>
      <c r="K2966">
        <f>IF(OR(B2966="GAS",B2966="COL",B2966="LAN",B2966="RICE",B2966="LIVE"),J2966*About!$B$102,IF(OR(B2966="CROP",B2966="NAA"),J2966*About!$B$103,J2966))</f>
        <v>2.5675922905480868E-2</v>
      </c>
      <c r="L2966" t="str">
        <f>INDEX('EPA Tech to Policy Mapping'!$D:$D,MATCH('EPA Data'!F2966,'EPA Tech to Policy Mapping'!$C:$C,0))</f>
        <v>crop and rice measures</v>
      </c>
    </row>
    <row r="2967" spans="1:12" x14ac:dyDescent="0.35">
      <c r="A2967" t="s">
        <v>8</v>
      </c>
      <c r="B2967" t="s">
        <v>9</v>
      </c>
      <c r="C2967">
        <v>2030</v>
      </c>
      <c r="D2967" t="s">
        <v>5011</v>
      </c>
      <c r="E2967" t="s">
        <v>5012</v>
      </c>
      <c r="F2967" t="s">
        <v>14</v>
      </c>
      <c r="G2967">
        <v>8</v>
      </c>
      <c r="H2967" t="b">
        <f>OR(L2967='PERAC-ngpPrcsTnD-mthncptr'!$B$1,L2967='PERAC-ngpPrcsTnD-mthncptr'!$C$1,L2967='PERAC-ngpPrcsTnD-mthncptr'!$D$1)</f>
        <v>0</v>
      </c>
      <c r="I2967">
        <f>IF(H2967=TRUE,G2967+'NPV Calcs'!$D$14,G2967)</f>
        <v>8</v>
      </c>
      <c r="J2967">
        <v>2.5202099177476897E-3</v>
      </c>
      <c r="K2967">
        <f>IF(OR(B2967="GAS",B2967="COL",B2967="LAN",B2967="RICE",B2967="LIVE"),J2967*About!$B$102,IF(OR(B2967="CROP",B2967="NAA"),J2967*About!$B$103,J2967))</f>
        <v>2.241126269138046E-3</v>
      </c>
      <c r="L2967" t="str">
        <f>INDEX('EPA Tech to Policy Mapping'!$D:$D,MATCH('EPA Data'!F2967,'EPA Tech to Policy Mapping'!$C:$C,0))</f>
        <v>crop and rice measures</v>
      </c>
    </row>
    <row r="2968" spans="1:12" x14ac:dyDescent="0.35">
      <c r="A2968" t="s">
        <v>8</v>
      </c>
      <c r="B2968" t="s">
        <v>9</v>
      </c>
      <c r="C2968">
        <v>2030</v>
      </c>
      <c r="D2968" t="s">
        <v>5011</v>
      </c>
      <c r="E2968" t="s">
        <v>5012</v>
      </c>
      <c r="F2968" t="s">
        <v>14</v>
      </c>
      <c r="G2968">
        <v>14</v>
      </c>
      <c r="H2968" t="b">
        <f>OR(L2968='PERAC-ngpPrcsTnD-mthncptr'!$B$1,L2968='PERAC-ngpPrcsTnD-mthncptr'!$C$1,L2968='PERAC-ngpPrcsTnD-mthncptr'!$D$1)</f>
        <v>0</v>
      </c>
      <c r="I2968">
        <f>IF(H2968=TRUE,G2968+'NPV Calcs'!$D$14,G2968)</f>
        <v>14</v>
      </c>
      <c r="J2968">
        <v>6.9900001108200003E-5</v>
      </c>
      <c r="K2968">
        <f>IF(OR(B2968="GAS",B2968="COL",B2968="LAN",B2968="RICE",B2968="LIVE"),J2968*About!$B$102,IF(OR(B2968="CROP",B2968="NAA"),J2968*About!$B$103,J2968))</f>
        <v>6.215939695863423E-5</v>
      </c>
      <c r="L2968" t="str">
        <f>INDEX('EPA Tech to Policy Mapping'!$D:$D,MATCH('EPA Data'!F2968,'EPA Tech to Policy Mapping'!$C:$C,0))</f>
        <v>crop and rice measures</v>
      </c>
    </row>
    <row r="2969" spans="1:12" x14ac:dyDescent="0.35">
      <c r="A2969" t="s">
        <v>8</v>
      </c>
      <c r="B2969" t="s">
        <v>9</v>
      </c>
      <c r="C2969">
        <v>2030</v>
      </c>
      <c r="D2969" t="s">
        <v>5011</v>
      </c>
      <c r="E2969" t="s">
        <v>5012</v>
      </c>
      <c r="F2969" t="s">
        <v>14</v>
      </c>
      <c r="G2969">
        <v>21</v>
      </c>
      <c r="H2969" t="b">
        <f>OR(L2969='PERAC-ngpPrcsTnD-mthncptr'!$B$1,L2969='PERAC-ngpPrcsTnD-mthncptr'!$C$1,L2969='PERAC-ngpPrcsTnD-mthncptr'!$D$1)</f>
        <v>0</v>
      </c>
      <c r="I2969">
        <f>IF(H2969=TRUE,G2969+'NPV Calcs'!$D$14,G2969)</f>
        <v>21</v>
      </c>
      <c r="J2969">
        <v>7.5400002685899998E-8</v>
      </c>
      <c r="K2969">
        <f>IF(OR(B2969="GAS",B2969="COL",B2969="LAN",B2969="RICE",B2969="LIVE"),J2969*About!$B$102,IF(OR(B2969="CROP",B2969="NAA"),J2969*About!$B$103,J2969))</f>
        <v>6.7050337958937911E-8</v>
      </c>
      <c r="L2969" t="str">
        <f>INDEX('EPA Tech to Policy Mapping'!$D:$D,MATCH('EPA Data'!F2969,'EPA Tech to Policy Mapping'!$C:$C,0))</f>
        <v>crop and rice measures</v>
      </c>
    </row>
    <row r="2970" spans="1:12" x14ac:dyDescent="0.35">
      <c r="A2970" t="s">
        <v>8</v>
      </c>
      <c r="B2970" t="s">
        <v>9</v>
      </c>
      <c r="C2970">
        <v>2030</v>
      </c>
      <c r="D2970" t="s">
        <v>5011</v>
      </c>
      <c r="E2970" t="s">
        <v>5012</v>
      </c>
      <c r="F2970" t="s">
        <v>14</v>
      </c>
      <c r="G2970">
        <v>22</v>
      </c>
      <c r="H2970" t="b">
        <f>OR(L2970='PERAC-ngpPrcsTnD-mthncptr'!$B$1,L2970='PERAC-ngpPrcsTnD-mthncptr'!$C$1,L2970='PERAC-ngpPrcsTnD-mthncptr'!$D$1)</f>
        <v>0</v>
      </c>
      <c r="I2970">
        <f>IF(H2970=TRUE,G2970+'NPV Calcs'!$D$14,G2970)</f>
        <v>22</v>
      </c>
      <c r="J2970">
        <v>3.4424420446157E-3</v>
      </c>
      <c r="K2970">
        <f>IF(OR(B2970="GAS",B2970="COL",B2970="LAN",B2970="RICE",B2970="LIVE"),J2970*About!$B$102,IF(OR(B2970="CROP",B2970="NAA"),J2970*About!$B$103,J2970))</f>
        <v>3.061232019540807E-3</v>
      </c>
      <c r="L2970" t="str">
        <f>INDEX('EPA Tech to Policy Mapping'!$D:$D,MATCH('EPA Data'!F2970,'EPA Tech to Policy Mapping'!$C:$C,0))</f>
        <v>crop and rice measures</v>
      </c>
    </row>
    <row r="2971" spans="1:12" x14ac:dyDescent="0.35">
      <c r="A2971" t="s">
        <v>8</v>
      </c>
      <c r="B2971" t="s">
        <v>9</v>
      </c>
      <c r="C2971">
        <v>2030</v>
      </c>
      <c r="D2971" t="s">
        <v>5011</v>
      </c>
      <c r="E2971" t="s">
        <v>5012</v>
      </c>
      <c r="F2971" t="s">
        <v>14</v>
      </c>
      <c r="G2971">
        <v>28</v>
      </c>
      <c r="H2971" t="b">
        <f>OR(L2971='PERAC-ngpPrcsTnD-mthncptr'!$B$1,L2971='PERAC-ngpPrcsTnD-mthncptr'!$C$1,L2971='PERAC-ngpPrcsTnD-mthncptr'!$D$1)</f>
        <v>0</v>
      </c>
      <c r="I2971">
        <f>IF(H2971=TRUE,G2971+'NPV Calcs'!$D$14,G2971)</f>
        <v>28</v>
      </c>
      <c r="J2971">
        <v>2.5491029955447002E-3</v>
      </c>
      <c r="K2971">
        <f>IF(OR(B2971="GAS",B2971="COL",B2971="LAN",B2971="RICE",B2971="LIVE"),J2971*About!$B$102,IF(OR(B2971="CROP",B2971="NAA"),J2971*About!$B$103,J2971))</f>
        <v>2.2668197779172668E-3</v>
      </c>
      <c r="L2971" t="str">
        <f>INDEX('EPA Tech to Policy Mapping'!$D:$D,MATCH('EPA Data'!F2971,'EPA Tech to Policy Mapping'!$C:$C,0))</f>
        <v>crop and rice measures</v>
      </c>
    </row>
    <row r="2972" spans="1:12" x14ac:dyDescent="0.35">
      <c r="A2972" t="s">
        <v>8</v>
      </c>
      <c r="B2972" t="s">
        <v>9</v>
      </c>
      <c r="C2972">
        <v>2030</v>
      </c>
      <c r="D2972" t="s">
        <v>5011</v>
      </c>
      <c r="E2972" t="s">
        <v>5012</v>
      </c>
      <c r="F2972" t="s">
        <v>14</v>
      </c>
      <c r="G2972">
        <v>43</v>
      </c>
      <c r="H2972" t="b">
        <f>OR(L2972='PERAC-ngpPrcsTnD-mthncptr'!$B$1,L2972='PERAC-ngpPrcsTnD-mthncptr'!$C$1,L2972='PERAC-ngpPrcsTnD-mthncptr'!$D$1)</f>
        <v>0</v>
      </c>
      <c r="I2972">
        <f>IF(H2972=TRUE,G2972+'NPV Calcs'!$D$14,G2972)</f>
        <v>43</v>
      </c>
      <c r="J2972">
        <v>8.4400299238040002E-4</v>
      </c>
      <c r="K2972">
        <f>IF(OR(B2972="GAS",B2972="COL",B2972="LAN",B2972="RICE",B2972="LIVE"),J2972*About!$B$102,IF(OR(B2972="CROP",B2972="NAA"),J2972*About!$B$103,J2972))</f>
        <v>7.5053957376109402E-4</v>
      </c>
      <c r="L2972" t="str">
        <f>INDEX('EPA Tech to Policy Mapping'!$D:$D,MATCH('EPA Data'!F2972,'EPA Tech to Policy Mapping'!$C:$C,0))</f>
        <v>crop and rice measures</v>
      </c>
    </row>
    <row r="2973" spans="1:12" x14ac:dyDescent="0.35">
      <c r="A2973" t="s">
        <v>8</v>
      </c>
      <c r="B2973" t="s">
        <v>9</v>
      </c>
      <c r="C2973">
        <v>2030</v>
      </c>
      <c r="D2973" t="s">
        <v>5011</v>
      </c>
      <c r="E2973" t="s">
        <v>5012</v>
      </c>
      <c r="F2973" t="s">
        <v>14</v>
      </c>
      <c r="G2973">
        <v>46</v>
      </c>
      <c r="H2973" t="b">
        <f>OR(L2973='PERAC-ngpPrcsTnD-mthncptr'!$B$1,L2973='PERAC-ngpPrcsTnD-mthncptr'!$C$1,L2973='PERAC-ngpPrcsTnD-mthncptr'!$D$1)</f>
        <v>0</v>
      </c>
      <c r="I2973">
        <f>IF(H2973=TRUE,G2973+'NPV Calcs'!$D$14,G2973)</f>
        <v>46</v>
      </c>
      <c r="J2973">
        <v>6.4378799870610003E-3</v>
      </c>
      <c r="K2973">
        <f>IF(OR(B2973="GAS",B2973="COL",B2973="LAN",B2973="RICE",B2973="LIVE"),J2973*About!$B$102,IF(OR(B2973="CROP",B2973="NAA"),J2973*About!$B$103,J2973))</f>
        <v>5.7249603911784059E-3</v>
      </c>
      <c r="L2973" t="str">
        <f>INDEX('EPA Tech to Policy Mapping'!$D:$D,MATCH('EPA Data'!F2973,'EPA Tech to Policy Mapping'!$C:$C,0))</f>
        <v>crop and rice measures</v>
      </c>
    </row>
    <row r="2974" spans="1:12" x14ac:dyDescent="0.35">
      <c r="A2974" t="s">
        <v>8</v>
      </c>
      <c r="B2974" t="s">
        <v>9</v>
      </c>
      <c r="C2974">
        <v>2030</v>
      </c>
      <c r="D2974" t="s">
        <v>5011</v>
      </c>
      <c r="E2974" t="s">
        <v>5012</v>
      </c>
      <c r="F2974" t="s">
        <v>14</v>
      </c>
      <c r="G2974">
        <v>53</v>
      </c>
      <c r="H2974" t="b">
        <f>OR(L2974='PERAC-ngpPrcsTnD-mthncptr'!$B$1,L2974='PERAC-ngpPrcsTnD-mthncptr'!$C$1,L2974='PERAC-ngpPrcsTnD-mthncptr'!$D$1)</f>
        <v>0</v>
      </c>
      <c r="I2974">
        <f>IF(H2974=TRUE,G2974+'NPV Calcs'!$D$14,G2974)</f>
        <v>53</v>
      </c>
      <c r="J2974">
        <v>3.9116521365940996E-3</v>
      </c>
      <c r="K2974">
        <f>IF(OR(B2974="GAS",B2974="COL",B2974="LAN",B2974="RICE",B2974="LIVE"),J2974*About!$B$102,IF(OR(B2974="CROP",B2974="NAA"),J2974*About!$B$103,J2974))</f>
        <v>3.4784826046893838E-3</v>
      </c>
      <c r="L2974" t="str">
        <f>INDEX('EPA Tech to Policy Mapping'!$D:$D,MATCH('EPA Data'!F2974,'EPA Tech to Policy Mapping'!$C:$C,0))</f>
        <v>crop and rice measures</v>
      </c>
    </row>
    <row r="2975" spans="1:12" x14ac:dyDescent="0.35">
      <c r="A2975" t="s">
        <v>8</v>
      </c>
      <c r="B2975" t="s">
        <v>9</v>
      </c>
      <c r="C2975">
        <v>2030</v>
      </c>
      <c r="D2975" t="s">
        <v>5011</v>
      </c>
      <c r="E2975" t="s">
        <v>5012</v>
      </c>
      <c r="F2975" t="s">
        <v>14</v>
      </c>
      <c r="G2975">
        <v>72</v>
      </c>
      <c r="H2975" t="b">
        <f>OR(L2975='PERAC-ngpPrcsTnD-mthncptr'!$B$1,L2975='PERAC-ngpPrcsTnD-mthncptr'!$C$1,L2975='PERAC-ngpPrcsTnD-mthncptr'!$D$1)</f>
        <v>0</v>
      </c>
      <c r="I2975">
        <f>IF(H2975=TRUE,G2975+'NPV Calcs'!$D$14,G2975)</f>
        <v>72</v>
      </c>
      <c r="J2975">
        <v>5.5866898037489998E-4</v>
      </c>
      <c r="K2975">
        <f>IF(OR(B2975="GAS",B2975="COL",B2975="LAN",B2975="RICE",B2975="LIVE"),J2975*About!$B$102,IF(OR(B2975="CROP",B2975="NAA"),J2975*About!$B$103,J2975))</f>
        <v>4.9680295234680706E-4</v>
      </c>
      <c r="L2975" t="str">
        <f>INDEX('EPA Tech to Policy Mapping'!$D:$D,MATCH('EPA Data'!F2975,'EPA Tech to Policy Mapping'!$C:$C,0))</f>
        <v>crop and rice measures</v>
      </c>
    </row>
    <row r="2976" spans="1:12" x14ac:dyDescent="0.35">
      <c r="A2976" t="s">
        <v>8</v>
      </c>
      <c r="B2976" t="s">
        <v>9</v>
      </c>
      <c r="C2976">
        <v>2030</v>
      </c>
      <c r="D2976" t="s">
        <v>5011</v>
      </c>
      <c r="E2976" t="s">
        <v>5012</v>
      </c>
      <c r="F2976" t="s">
        <v>14</v>
      </c>
      <c r="G2976">
        <v>93</v>
      </c>
      <c r="H2976" t="b">
        <f>OR(L2976='PERAC-ngpPrcsTnD-mthncptr'!$B$1,L2976='PERAC-ngpPrcsTnD-mthncptr'!$C$1,L2976='PERAC-ngpPrcsTnD-mthncptr'!$D$1)</f>
        <v>0</v>
      </c>
      <c r="I2976">
        <f>IF(H2976=TRUE,G2976+'NPV Calcs'!$D$14,G2976)</f>
        <v>93</v>
      </c>
      <c r="J2976">
        <v>4.7772700781930001E-4</v>
      </c>
      <c r="K2976">
        <f>IF(OR(B2976="GAS",B2976="COL",B2976="LAN",B2976="RICE",B2976="LIVE"),J2976*About!$B$102,IF(OR(B2976="CROP",B2976="NAA"),J2976*About!$B$103,J2976))</f>
        <v>4.2482435259098828E-4</v>
      </c>
      <c r="L2976" t="str">
        <f>INDEX('EPA Tech to Policy Mapping'!$D:$D,MATCH('EPA Data'!F2976,'EPA Tech to Policy Mapping'!$C:$C,0))</f>
        <v>crop and rice measures</v>
      </c>
    </row>
    <row r="2977" spans="1:12" x14ac:dyDescent="0.35">
      <c r="A2977" t="s">
        <v>8</v>
      </c>
      <c r="B2977" t="s">
        <v>9</v>
      </c>
      <c r="C2977">
        <v>2030</v>
      </c>
      <c r="D2977" t="s">
        <v>5011</v>
      </c>
      <c r="E2977" t="s">
        <v>5012</v>
      </c>
      <c r="F2977" t="s">
        <v>14</v>
      </c>
      <c r="G2977">
        <v>106</v>
      </c>
      <c r="H2977" t="b">
        <f>OR(L2977='PERAC-ngpPrcsTnD-mthncptr'!$B$1,L2977='PERAC-ngpPrcsTnD-mthncptr'!$C$1,L2977='PERAC-ngpPrcsTnD-mthncptr'!$D$1)</f>
        <v>0</v>
      </c>
      <c r="I2977">
        <f>IF(H2977=TRUE,G2977+'NPV Calcs'!$D$14,G2977)</f>
        <v>106</v>
      </c>
      <c r="J2977">
        <v>0.15988673269748599</v>
      </c>
      <c r="K2977">
        <f>IF(OR(B2977="GAS",B2977="COL",B2977="LAN",B2977="RICE",B2977="LIVE"),J2977*About!$B$102,IF(OR(B2977="CROP",B2977="NAA"),J2977*About!$B$103,J2977))</f>
        <v>0.14218115491554961</v>
      </c>
      <c r="L2977" t="str">
        <f>INDEX('EPA Tech to Policy Mapping'!$D:$D,MATCH('EPA Data'!F2977,'EPA Tech to Policy Mapping'!$C:$C,0))</f>
        <v>crop and rice measures</v>
      </c>
    </row>
    <row r="2978" spans="1:12" x14ac:dyDescent="0.35">
      <c r="A2978" t="s">
        <v>8</v>
      </c>
      <c r="B2978" t="s">
        <v>9</v>
      </c>
      <c r="C2978">
        <v>2030</v>
      </c>
      <c r="D2978" t="s">
        <v>5011</v>
      </c>
      <c r="E2978" t="s">
        <v>5012</v>
      </c>
      <c r="F2978" t="s">
        <v>14</v>
      </c>
      <c r="G2978">
        <v>111</v>
      </c>
      <c r="H2978" t="b">
        <f>OR(L2978='PERAC-ngpPrcsTnD-mthncptr'!$B$1,L2978='PERAC-ngpPrcsTnD-mthncptr'!$C$1,L2978='PERAC-ngpPrcsTnD-mthncptr'!$D$1)</f>
        <v>0</v>
      </c>
      <c r="I2978">
        <f>IF(H2978=TRUE,G2978+'NPV Calcs'!$D$14,G2978)</f>
        <v>111</v>
      </c>
      <c r="J2978">
        <v>8.9860497973860004E-4</v>
      </c>
      <c r="K2978">
        <f>IF(OR(B2978="GAS",B2978="COL",B2978="LAN",B2978="RICE",B2978="LIVE"),J2978*About!$B$102,IF(OR(B2978="CROP",B2978="NAA"),J2978*About!$B$103,J2978))</f>
        <v>7.9909503231788263E-4</v>
      </c>
      <c r="L2978" t="str">
        <f>INDEX('EPA Tech to Policy Mapping'!$D:$D,MATCH('EPA Data'!F2978,'EPA Tech to Policy Mapping'!$C:$C,0))</f>
        <v>crop and rice measures</v>
      </c>
    </row>
    <row r="2979" spans="1:12" x14ac:dyDescent="0.35">
      <c r="A2979" t="s">
        <v>8</v>
      </c>
      <c r="B2979" t="s">
        <v>9</v>
      </c>
      <c r="C2979">
        <v>2030</v>
      </c>
      <c r="D2979" t="s">
        <v>5011</v>
      </c>
      <c r="E2979" t="s">
        <v>5012</v>
      </c>
      <c r="F2979" t="s">
        <v>14</v>
      </c>
      <c r="G2979">
        <v>115</v>
      </c>
      <c r="H2979" t="b">
        <f>OR(L2979='PERAC-ngpPrcsTnD-mthncptr'!$B$1,L2979='PERAC-ngpPrcsTnD-mthncptr'!$C$1,L2979='PERAC-ngpPrcsTnD-mthncptr'!$D$1)</f>
        <v>0</v>
      </c>
      <c r="I2979">
        <f>IF(H2979=TRUE,G2979+'NPV Calcs'!$D$14,G2979)</f>
        <v>115</v>
      </c>
      <c r="J2979">
        <v>3.3733401447534603E-2</v>
      </c>
      <c r="K2979">
        <f>IF(OR(B2979="GAS",B2979="COL",B2979="LAN",B2979="RICE",B2979="LIVE"),J2979*About!$B$102,IF(OR(B2979="CROP",B2979="NAA"),J2979*About!$B$103,J2979))</f>
        <v>2.9997823434888153E-2</v>
      </c>
      <c r="L2979" t="str">
        <f>INDEX('EPA Tech to Policy Mapping'!$D:$D,MATCH('EPA Data'!F2979,'EPA Tech to Policy Mapping'!$C:$C,0))</f>
        <v>crop and rice measures</v>
      </c>
    </row>
    <row r="2980" spans="1:12" x14ac:dyDescent="0.35">
      <c r="A2980" t="s">
        <v>8</v>
      </c>
      <c r="B2980" t="s">
        <v>9</v>
      </c>
      <c r="C2980">
        <v>2030</v>
      </c>
      <c r="D2980" t="s">
        <v>5011</v>
      </c>
      <c r="E2980" t="s">
        <v>5012</v>
      </c>
      <c r="F2980" t="s">
        <v>14</v>
      </c>
      <c r="G2980">
        <v>126</v>
      </c>
      <c r="H2980" t="b">
        <f>OR(L2980='PERAC-ngpPrcsTnD-mthncptr'!$B$1,L2980='PERAC-ngpPrcsTnD-mthncptr'!$C$1,L2980='PERAC-ngpPrcsTnD-mthncptr'!$D$1)</f>
        <v>0</v>
      </c>
      <c r="I2980">
        <f>IF(H2980=TRUE,G2980+'NPV Calcs'!$D$14,G2980)</f>
        <v>126</v>
      </c>
      <c r="J2980">
        <v>8.2825898425649999E-4</v>
      </c>
      <c r="K2980">
        <f>IF(OR(B2980="GAS",B2980="COL",B2980="LAN",B2980="RICE",B2980="LIVE"),J2980*About!$B$102,IF(OR(B2980="CROP",B2980="NAA"),J2980*About!$B$103,J2980))</f>
        <v>7.3653902962406875E-4</v>
      </c>
      <c r="L2980" t="str">
        <f>INDEX('EPA Tech to Policy Mapping'!$D:$D,MATCH('EPA Data'!F2980,'EPA Tech to Policy Mapping'!$C:$C,0))</f>
        <v>crop and rice measures</v>
      </c>
    </row>
    <row r="2981" spans="1:12" x14ac:dyDescent="0.35">
      <c r="A2981" t="s">
        <v>8</v>
      </c>
      <c r="B2981" t="s">
        <v>9</v>
      </c>
      <c r="C2981">
        <v>2030</v>
      </c>
      <c r="D2981" t="s">
        <v>5011</v>
      </c>
      <c r="E2981" t="s">
        <v>5012</v>
      </c>
      <c r="F2981" t="s">
        <v>14</v>
      </c>
      <c r="G2981">
        <v>144</v>
      </c>
      <c r="H2981" t="b">
        <f>OR(L2981='PERAC-ngpPrcsTnD-mthncptr'!$B$1,L2981='PERAC-ngpPrcsTnD-mthncptr'!$C$1,L2981='PERAC-ngpPrcsTnD-mthncptr'!$D$1)</f>
        <v>0</v>
      </c>
      <c r="I2981">
        <f>IF(H2981=TRUE,G2981+'NPV Calcs'!$D$14,G2981)</f>
        <v>144</v>
      </c>
      <c r="J2981">
        <v>1.0700000530100001E-6</v>
      </c>
      <c r="K2981">
        <f>IF(OR(B2981="GAS",B2981="COL",B2981="LAN",B2981="RICE",B2981="LIVE"),J2981*About!$B$102,IF(OR(B2981="CROP",B2981="NAA"),J2981*About!$B$103,J2981))</f>
        <v>9.5151011425385913E-7</v>
      </c>
      <c r="L2981" t="str">
        <f>INDEX('EPA Tech to Policy Mapping'!$D:$D,MATCH('EPA Data'!F2981,'EPA Tech to Policy Mapping'!$C:$C,0))</f>
        <v>crop and rice measures</v>
      </c>
    </row>
    <row r="2982" spans="1:12" x14ac:dyDescent="0.35">
      <c r="A2982" t="s">
        <v>8</v>
      </c>
      <c r="B2982" t="s">
        <v>9</v>
      </c>
      <c r="C2982">
        <v>2030</v>
      </c>
      <c r="D2982" t="s">
        <v>5011</v>
      </c>
      <c r="E2982" t="s">
        <v>5012</v>
      </c>
      <c r="F2982" t="s">
        <v>14</v>
      </c>
      <c r="G2982">
        <v>148</v>
      </c>
      <c r="H2982" t="b">
        <f>OR(L2982='PERAC-ngpPrcsTnD-mthncptr'!$B$1,L2982='PERAC-ngpPrcsTnD-mthncptr'!$C$1,L2982='PERAC-ngpPrcsTnD-mthncptr'!$D$1)</f>
        <v>0</v>
      </c>
      <c r="I2982">
        <f>IF(H2982=TRUE,G2982+'NPV Calcs'!$D$14,G2982)</f>
        <v>148</v>
      </c>
      <c r="J2982">
        <v>1.3239919207990201E-2</v>
      </c>
      <c r="K2982">
        <f>IF(OR(B2982="GAS",B2982="COL",B2982="LAN",B2982="RICE",B2982="LIVE"),J2982*About!$B$102,IF(OR(B2982="CROP",B2982="NAA"),J2982*About!$B$103,J2982))</f>
        <v>1.1773753658112091E-2</v>
      </c>
      <c r="L2982" t="str">
        <f>INDEX('EPA Tech to Policy Mapping'!$D:$D,MATCH('EPA Data'!F2982,'EPA Tech to Policy Mapping'!$C:$C,0))</f>
        <v>crop and rice measures</v>
      </c>
    </row>
    <row r="2983" spans="1:12" x14ac:dyDescent="0.35">
      <c r="A2983" t="s">
        <v>8</v>
      </c>
      <c r="B2983" t="s">
        <v>9</v>
      </c>
      <c r="C2983">
        <v>2030</v>
      </c>
      <c r="D2983" t="s">
        <v>5011</v>
      </c>
      <c r="E2983" t="s">
        <v>5012</v>
      </c>
      <c r="F2983" t="s">
        <v>14</v>
      </c>
      <c r="G2983">
        <v>199</v>
      </c>
      <c r="H2983" t="b">
        <f>OR(L2983='PERAC-ngpPrcsTnD-mthncptr'!$B$1,L2983='PERAC-ngpPrcsTnD-mthncptr'!$C$1,L2983='PERAC-ngpPrcsTnD-mthncptr'!$D$1)</f>
        <v>0</v>
      </c>
      <c r="I2983">
        <f>IF(H2983=TRUE,G2983+'NPV Calcs'!$D$14,G2983)</f>
        <v>199</v>
      </c>
      <c r="J2983">
        <v>1.1871319729835001E-3</v>
      </c>
      <c r="K2983">
        <f>IF(OR(B2983="GAS",B2983="COL",B2983="LAN",B2983="RICE",B2983="LIVE"),J2983*About!$B$102,IF(OR(B2983="CROP",B2983="NAA"),J2983*About!$B$103,J2983))</f>
        <v>1.0556710498007636E-3</v>
      </c>
      <c r="L2983" t="str">
        <f>INDEX('EPA Tech to Policy Mapping'!$D:$D,MATCH('EPA Data'!F2983,'EPA Tech to Policy Mapping'!$C:$C,0))</f>
        <v>crop and rice measures</v>
      </c>
    </row>
    <row r="2984" spans="1:12" x14ac:dyDescent="0.35">
      <c r="A2984" t="s">
        <v>8</v>
      </c>
      <c r="B2984" t="s">
        <v>9</v>
      </c>
      <c r="C2984">
        <v>2030</v>
      </c>
      <c r="D2984" t="s">
        <v>5011</v>
      </c>
      <c r="E2984" t="s">
        <v>5012</v>
      </c>
      <c r="F2984" t="s">
        <v>14</v>
      </c>
      <c r="G2984">
        <v>207</v>
      </c>
      <c r="H2984" t="b">
        <f>OR(L2984='PERAC-ngpPrcsTnD-mthncptr'!$B$1,L2984='PERAC-ngpPrcsTnD-mthncptr'!$C$1,L2984='PERAC-ngpPrcsTnD-mthncptr'!$D$1)</f>
        <v>0</v>
      </c>
      <c r="I2984">
        <f>IF(H2984=TRUE,G2984+'NPV Calcs'!$D$14,G2984)</f>
        <v>207</v>
      </c>
      <c r="J2984">
        <v>9.9799095187340001E-4</v>
      </c>
      <c r="K2984">
        <f>IF(OR(B2984="GAS",B2984="COL",B2984="LAN",B2984="RICE",B2984="LIVE"),J2984*About!$B$102,IF(OR(B2984="CROP",B2984="NAA"),J2984*About!$B$103,J2984))</f>
        <v>8.8747517532366106E-4</v>
      </c>
      <c r="L2984" t="str">
        <f>INDEX('EPA Tech to Policy Mapping'!$D:$D,MATCH('EPA Data'!F2984,'EPA Tech to Policy Mapping'!$C:$C,0))</f>
        <v>crop and rice measures</v>
      </c>
    </row>
    <row r="2985" spans="1:12" x14ac:dyDescent="0.35">
      <c r="A2985" t="s">
        <v>8</v>
      </c>
      <c r="B2985" t="s">
        <v>9</v>
      </c>
      <c r="C2985">
        <v>2030</v>
      </c>
      <c r="D2985" t="s">
        <v>5011</v>
      </c>
      <c r="E2985" t="s">
        <v>5012</v>
      </c>
      <c r="F2985" t="s">
        <v>14</v>
      </c>
      <c r="G2985">
        <v>210</v>
      </c>
      <c r="H2985" t="b">
        <f>OR(L2985='PERAC-ngpPrcsTnD-mthncptr'!$B$1,L2985='PERAC-ngpPrcsTnD-mthncptr'!$C$1,L2985='PERAC-ngpPrcsTnD-mthncptr'!$D$1)</f>
        <v>0</v>
      </c>
      <c r="I2985">
        <f>IF(H2985=TRUE,G2985+'NPV Calcs'!$D$14,G2985)</f>
        <v>210</v>
      </c>
      <c r="J2985">
        <v>4.7616171650588998E-3</v>
      </c>
      <c r="K2985">
        <f>IF(OR(B2985="GAS",B2985="COL",B2985="LAN",B2985="RICE",B2985="LIVE"),J2985*About!$B$102,IF(OR(B2985="CROP",B2985="NAA"),J2985*About!$B$103,J2985))</f>
        <v>4.2343239890624447E-3</v>
      </c>
      <c r="L2985" t="str">
        <f>INDEX('EPA Tech to Policy Mapping'!$D:$D,MATCH('EPA Data'!F2985,'EPA Tech to Policy Mapping'!$C:$C,0))</f>
        <v>crop and rice measures</v>
      </c>
    </row>
    <row r="2986" spans="1:12" x14ac:dyDescent="0.35">
      <c r="A2986" t="s">
        <v>8</v>
      </c>
      <c r="B2986" t="s">
        <v>9</v>
      </c>
      <c r="C2986">
        <v>2030</v>
      </c>
      <c r="D2986" t="s">
        <v>5011</v>
      </c>
      <c r="E2986" t="s">
        <v>5012</v>
      </c>
      <c r="F2986" t="s">
        <v>14</v>
      </c>
      <c r="G2986">
        <v>233</v>
      </c>
      <c r="H2986" t="b">
        <f>OR(L2986='PERAC-ngpPrcsTnD-mthncptr'!$B$1,L2986='PERAC-ngpPrcsTnD-mthncptr'!$C$1,L2986='PERAC-ngpPrcsTnD-mthncptr'!$D$1)</f>
        <v>0</v>
      </c>
      <c r="I2986">
        <f>IF(H2986=TRUE,G2986+'NPV Calcs'!$D$14,G2986)</f>
        <v>233</v>
      </c>
      <c r="J2986">
        <v>1.5899999539200001E-8</v>
      </c>
      <c r="K2986">
        <f>IF(OR(B2986="GAS",B2986="COL",B2986="LAN",B2986="RICE",B2986="LIVE"),J2986*About!$B$102,IF(OR(B2986="CROP",B2986="NAA"),J2986*About!$B$103,J2986))</f>
        <v>1.4139261335194632E-8</v>
      </c>
      <c r="L2986" t="str">
        <f>INDEX('EPA Tech to Policy Mapping'!$D:$D,MATCH('EPA Data'!F2986,'EPA Tech to Policy Mapping'!$C:$C,0))</f>
        <v>crop and rice measures</v>
      </c>
    </row>
    <row r="2987" spans="1:12" x14ac:dyDescent="0.35">
      <c r="A2987" t="s">
        <v>8</v>
      </c>
      <c r="B2987" t="s">
        <v>9</v>
      </c>
      <c r="C2987">
        <v>2030</v>
      </c>
      <c r="D2987" t="s">
        <v>5011</v>
      </c>
      <c r="E2987" t="s">
        <v>5012</v>
      </c>
      <c r="F2987" t="s">
        <v>14</v>
      </c>
      <c r="G2987">
        <v>271</v>
      </c>
      <c r="H2987" t="b">
        <f>OR(L2987='PERAC-ngpPrcsTnD-mthncptr'!$B$1,L2987='PERAC-ngpPrcsTnD-mthncptr'!$C$1,L2987='PERAC-ngpPrcsTnD-mthncptr'!$D$1)</f>
        <v>0</v>
      </c>
      <c r="I2987">
        <f>IF(H2987=TRUE,G2987+'NPV Calcs'!$D$14,G2987)</f>
        <v>271</v>
      </c>
      <c r="J2987">
        <v>2.9300000647899999E-8</v>
      </c>
      <c r="K2987">
        <f>IF(OR(B2987="GAS",B2987="COL",B2987="LAN",B2987="RICE",B2987="LIVE"),J2987*About!$B$102,IF(OR(B2987="CROP",B2987="NAA"),J2987*About!$B$103,J2987))</f>
        <v>2.605536970366946E-8</v>
      </c>
      <c r="L2987" t="str">
        <f>INDEX('EPA Tech to Policy Mapping'!$D:$D,MATCH('EPA Data'!F2987,'EPA Tech to Policy Mapping'!$C:$C,0))</f>
        <v>crop and rice measures</v>
      </c>
    </row>
    <row r="2988" spans="1:12" x14ac:dyDescent="0.35">
      <c r="A2988" t="s">
        <v>8</v>
      </c>
      <c r="B2988" t="s">
        <v>9</v>
      </c>
      <c r="C2988">
        <v>2030</v>
      </c>
      <c r="D2988" t="s">
        <v>5011</v>
      </c>
      <c r="E2988" t="s">
        <v>5012</v>
      </c>
      <c r="F2988" t="s">
        <v>14</v>
      </c>
      <c r="G2988">
        <v>447</v>
      </c>
      <c r="H2988" t="b">
        <f>OR(L2988='PERAC-ngpPrcsTnD-mthncptr'!$B$1,L2988='PERAC-ngpPrcsTnD-mthncptr'!$C$1,L2988='PERAC-ngpPrcsTnD-mthncptr'!$D$1)</f>
        <v>0</v>
      </c>
      <c r="I2988">
        <f>IF(H2988=TRUE,G2988+'NPV Calcs'!$D$14,G2988)</f>
        <v>447</v>
      </c>
      <c r="J2988">
        <v>1.8904080213693493E-5</v>
      </c>
      <c r="K2988">
        <f>IF(OR(B2988="GAS",B2988="COL",B2988="LAN",B2988="RICE",B2988="LIVE"),J2988*About!$B$102,IF(OR(B2988="CROP",B2988="NAA"),J2988*About!$B$103,J2988))</f>
        <v>1.6810675357814682E-5</v>
      </c>
      <c r="L2988" t="str">
        <f>INDEX('EPA Tech to Policy Mapping'!$D:$D,MATCH('EPA Data'!F2988,'EPA Tech to Policy Mapping'!$C:$C,0))</f>
        <v>crop and rice measures</v>
      </c>
    </row>
    <row r="2989" spans="1:12" x14ac:dyDescent="0.35">
      <c r="A2989" t="s">
        <v>8</v>
      </c>
      <c r="B2989" t="s">
        <v>9</v>
      </c>
      <c r="C2989">
        <v>2030</v>
      </c>
      <c r="D2989" t="s">
        <v>5011</v>
      </c>
      <c r="E2989" t="s">
        <v>5012</v>
      </c>
      <c r="F2989" t="s">
        <v>14</v>
      </c>
      <c r="G2989">
        <v>13290</v>
      </c>
      <c r="H2989" t="b">
        <f>OR(L2989='PERAC-ngpPrcsTnD-mthncptr'!$B$1,L2989='PERAC-ngpPrcsTnD-mthncptr'!$C$1,L2989='PERAC-ngpPrcsTnD-mthncptr'!$D$1)</f>
        <v>0</v>
      </c>
      <c r="I2989">
        <f>IF(H2989=TRUE,G2989+'NPV Calcs'!$D$14,G2989)</f>
        <v>13290</v>
      </c>
      <c r="J2989">
        <v>1.2263499957039999E-4</v>
      </c>
      <c r="K2989">
        <f>IF(OR(B2989="GAS",B2989="COL",B2989="LAN",B2989="RICE",B2989="LIVE"),J2989*About!$B$102,IF(OR(B2989="CROP",B2989="NAA"),J2989*About!$B$103,J2989))</f>
        <v>1.0905461371193288E-4</v>
      </c>
      <c r="L2989" t="str">
        <f>INDEX('EPA Tech to Policy Mapping'!$D:$D,MATCH('EPA Data'!F2989,'EPA Tech to Policy Mapping'!$C:$C,0))</f>
        <v>crop and rice measures</v>
      </c>
    </row>
    <row r="2990" spans="1:12" x14ac:dyDescent="0.35">
      <c r="A2990" t="s">
        <v>8</v>
      </c>
      <c r="B2990" t="s">
        <v>9</v>
      </c>
      <c r="C2990">
        <v>2030</v>
      </c>
      <c r="D2990" t="s">
        <v>5011</v>
      </c>
      <c r="E2990" t="s">
        <v>5012</v>
      </c>
      <c r="F2990" t="s">
        <v>14</v>
      </c>
      <c r="G2990">
        <v>100000</v>
      </c>
      <c r="H2990" t="b">
        <f>OR(L2990='PERAC-ngpPrcsTnD-mthncptr'!$B$1,L2990='PERAC-ngpPrcsTnD-mthncptr'!$C$1,L2990='PERAC-ngpPrcsTnD-mthncptr'!$D$1)</f>
        <v>0</v>
      </c>
      <c r="I2990">
        <f>IF(H2990=TRUE,G2990+'NPV Calcs'!$D$14,G2990)</f>
        <v>100000</v>
      </c>
      <c r="J2990">
        <v>9.9999999999999998E-13</v>
      </c>
      <c r="K2990">
        <f>IF(OR(B2990="GAS",B2990="COL",B2990="LAN",B2990="RICE",B2990="LIVE"),J2990*About!$B$102,IF(OR(B2990="CROP",B2990="NAA"),J2990*About!$B$103,J2990))</f>
        <v>8.8926174496644289E-13</v>
      </c>
      <c r="L2990" t="str">
        <f>INDEX('EPA Tech to Policy Mapping'!$D:$D,MATCH('EPA Data'!F2990,'EPA Tech to Policy Mapping'!$C:$C,0))</f>
        <v>crop and rice measures</v>
      </c>
    </row>
    <row r="2991" spans="1:12" x14ac:dyDescent="0.35">
      <c r="A2991" t="s">
        <v>8</v>
      </c>
      <c r="B2991" t="s">
        <v>9</v>
      </c>
      <c r="C2991">
        <v>2030</v>
      </c>
      <c r="D2991" t="s">
        <v>5011</v>
      </c>
      <c r="E2991" t="s">
        <v>5012</v>
      </c>
      <c r="F2991" t="s">
        <v>12</v>
      </c>
      <c r="G2991">
        <v>-100000</v>
      </c>
      <c r="H2991" t="b">
        <f>OR(L2991='PERAC-ngpPrcsTnD-mthncptr'!$B$1,L2991='PERAC-ngpPrcsTnD-mthncptr'!$C$1,L2991='PERAC-ngpPrcsTnD-mthncptr'!$D$1)</f>
        <v>0</v>
      </c>
      <c r="I2991">
        <f>IF(H2991=TRUE,G2991+'NPV Calcs'!$D$14,G2991)</f>
        <v>-100000</v>
      </c>
      <c r="J2991">
        <v>0</v>
      </c>
      <c r="K2991">
        <f>IF(OR(B2991="GAS",B2991="COL",B2991="LAN",B2991="RICE",B2991="LIVE"),J2991*About!$B$102,IF(OR(B2991="CROP",B2991="NAA"),J2991*About!$B$103,J2991))</f>
        <v>0</v>
      </c>
      <c r="L2991" t="str">
        <f>INDEX('EPA Tech to Policy Mapping'!$D:$D,MATCH('EPA Data'!F2991,'EPA Tech to Policy Mapping'!$C:$C,0))</f>
        <v>crop and rice measures</v>
      </c>
    </row>
    <row r="2992" spans="1:12" x14ac:dyDescent="0.35">
      <c r="A2992" t="s">
        <v>8</v>
      </c>
      <c r="B2992" t="s">
        <v>9</v>
      </c>
      <c r="C2992">
        <v>2030</v>
      </c>
      <c r="D2992" t="s">
        <v>5011</v>
      </c>
      <c r="E2992" t="s">
        <v>5012</v>
      </c>
      <c r="F2992" t="s">
        <v>12</v>
      </c>
      <c r="G2992">
        <v>-15134</v>
      </c>
      <c r="H2992" t="b">
        <f>OR(L2992='PERAC-ngpPrcsTnD-mthncptr'!$B$1,L2992='PERAC-ngpPrcsTnD-mthncptr'!$C$1,L2992='PERAC-ngpPrcsTnD-mthncptr'!$D$1)</f>
        <v>0</v>
      </c>
      <c r="I2992">
        <f>IF(H2992=TRUE,G2992+'NPV Calcs'!$D$14,G2992)</f>
        <v>-15134</v>
      </c>
      <c r="J2992">
        <v>1.81999993742E-7</v>
      </c>
      <c r="K2992">
        <f>IF(OR(B2992="GAS",B2992="COL",B2992="LAN",B2992="RICE",B2992="LIVE"),J2992*About!$B$102,IF(OR(B2992="CROP",B2992="NAA"),J2992*About!$B$103,J2992))</f>
        <v>1.6184563201889261E-7</v>
      </c>
      <c r="L2992" t="str">
        <f>INDEX('EPA Tech to Policy Mapping'!$D:$D,MATCH('EPA Data'!F2992,'EPA Tech to Policy Mapping'!$C:$C,0))</f>
        <v>crop and rice measures</v>
      </c>
    </row>
    <row r="2993" spans="1:12" x14ac:dyDescent="0.35">
      <c r="A2993" t="s">
        <v>8</v>
      </c>
      <c r="B2993" t="s">
        <v>9</v>
      </c>
      <c r="C2993">
        <v>2030</v>
      </c>
      <c r="D2993" t="s">
        <v>5011</v>
      </c>
      <c r="E2993" t="s">
        <v>5012</v>
      </c>
      <c r="F2993" t="s">
        <v>12</v>
      </c>
      <c r="G2993">
        <v>-10534</v>
      </c>
      <c r="H2993" t="b">
        <f>OR(L2993='PERAC-ngpPrcsTnD-mthncptr'!$B$1,L2993='PERAC-ngpPrcsTnD-mthncptr'!$C$1,L2993='PERAC-ngpPrcsTnD-mthncptr'!$D$1)</f>
        <v>0</v>
      </c>
      <c r="I2993">
        <f>IF(H2993=TRUE,G2993+'NPV Calcs'!$D$14,G2993)</f>
        <v>-10534</v>
      </c>
      <c r="J2993">
        <v>2.2599999283600001E-5</v>
      </c>
      <c r="K2993">
        <f>IF(OR(B2993="GAS",B2993="COL",B2993="LAN",B2993="RICE",B2993="LIVE"),J2993*About!$B$102,IF(OR(B2993="CROP",B2993="NAA"),J2993*About!$B$103,J2993))</f>
        <v>2.0097314799174498E-5</v>
      </c>
      <c r="L2993" t="str">
        <f>INDEX('EPA Tech to Policy Mapping'!$D:$D,MATCH('EPA Data'!F2993,'EPA Tech to Policy Mapping'!$C:$C,0))</f>
        <v>crop and rice measures</v>
      </c>
    </row>
    <row r="2994" spans="1:12" x14ac:dyDescent="0.35">
      <c r="A2994" t="s">
        <v>8</v>
      </c>
      <c r="B2994" t="s">
        <v>9</v>
      </c>
      <c r="C2994">
        <v>2030</v>
      </c>
      <c r="D2994" t="s">
        <v>5011</v>
      </c>
      <c r="E2994" t="s">
        <v>5012</v>
      </c>
      <c r="F2994" t="s">
        <v>12</v>
      </c>
      <c r="G2994">
        <v>-10043</v>
      </c>
      <c r="H2994" t="b">
        <f>OR(L2994='PERAC-ngpPrcsTnD-mthncptr'!$B$1,L2994='PERAC-ngpPrcsTnD-mthncptr'!$C$1,L2994='PERAC-ngpPrcsTnD-mthncptr'!$D$1)</f>
        <v>0</v>
      </c>
      <c r="I2994">
        <f>IF(H2994=TRUE,G2994+'NPV Calcs'!$D$14,G2994)</f>
        <v>-10043</v>
      </c>
      <c r="J2994">
        <v>5.34999999218E-5</v>
      </c>
      <c r="K2994">
        <f>IF(OR(B2994="GAS",B2994="COL",B2994="LAN",B2994="RICE",B2994="LIVE"),J2994*About!$B$102,IF(OR(B2994="CROP",B2994="NAA"),J2994*About!$B$103,J2994))</f>
        <v>4.757550328616443E-5</v>
      </c>
      <c r="L2994" t="str">
        <f>INDEX('EPA Tech to Policy Mapping'!$D:$D,MATCH('EPA Data'!F2994,'EPA Tech to Policy Mapping'!$C:$C,0))</f>
        <v>crop and rice measures</v>
      </c>
    </row>
    <row r="2995" spans="1:12" x14ac:dyDescent="0.35">
      <c r="A2995" t="s">
        <v>8</v>
      </c>
      <c r="B2995" t="s">
        <v>9</v>
      </c>
      <c r="C2995">
        <v>2030</v>
      </c>
      <c r="D2995" t="s">
        <v>5011</v>
      </c>
      <c r="E2995" t="s">
        <v>5012</v>
      </c>
      <c r="F2995" t="s">
        <v>12</v>
      </c>
      <c r="G2995">
        <v>-4388</v>
      </c>
      <c r="H2995" t="b">
        <f>OR(L2995='PERAC-ngpPrcsTnD-mthncptr'!$B$1,L2995='PERAC-ngpPrcsTnD-mthncptr'!$C$1,L2995='PERAC-ngpPrcsTnD-mthncptr'!$D$1)</f>
        <v>0</v>
      </c>
      <c r="I2995">
        <f>IF(H2995=TRUE,G2995+'NPV Calcs'!$D$14,G2995)</f>
        <v>-4388</v>
      </c>
      <c r="J2995">
        <v>2.3822199727869999E-4</v>
      </c>
      <c r="K2995">
        <f>IF(OR(B2995="GAS",B2995="COL",B2995="LAN",B2995="RICE",B2995="LIVE"),J2995*About!$B$102,IF(OR(B2995="CROP",B2995="NAA"),J2995*About!$B$103,J2995))</f>
        <v>2.1184170898944798E-4</v>
      </c>
      <c r="L2995" t="str">
        <f>INDEX('EPA Tech to Policy Mapping'!$D:$D,MATCH('EPA Data'!F2995,'EPA Tech to Policy Mapping'!$C:$C,0))</f>
        <v>crop and rice measures</v>
      </c>
    </row>
    <row r="2996" spans="1:12" x14ac:dyDescent="0.35">
      <c r="A2996" t="s">
        <v>8</v>
      </c>
      <c r="B2996" t="s">
        <v>9</v>
      </c>
      <c r="C2996">
        <v>2030</v>
      </c>
      <c r="D2996" t="s">
        <v>5011</v>
      </c>
      <c r="E2996" t="s">
        <v>5012</v>
      </c>
      <c r="F2996" t="s">
        <v>12</v>
      </c>
      <c r="G2996">
        <v>-4297</v>
      </c>
      <c r="H2996" t="b">
        <f>OR(L2996='PERAC-ngpPrcsTnD-mthncptr'!$B$1,L2996='PERAC-ngpPrcsTnD-mthncptr'!$C$1,L2996='PERAC-ngpPrcsTnD-mthncptr'!$D$1)</f>
        <v>0</v>
      </c>
      <c r="I2996">
        <f>IF(H2996=TRUE,G2996+'NPV Calcs'!$D$14,G2996)</f>
        <v>-4297</v>
      </c>
      <c r="J2996">
        <v>1.207270033774E-4</v>
      </c>
      <c r="K2996">
        <f>IF(OR(B2996="GAS",B2996="COL",B2996="LAN",B2996="RICE",B2996="LIVE"),J2996*About!$B$102,IF(OR(B2996="CROP",B2996="NAA"),J2996*About!$B$103,J2996))</f>
        <v>1.0735790568795638E-4</v>
      </c>
      <c r="L2996" t="str">
        <f>INDEX('EPA Tech to Policy Mapping'!$D:$D,MATCH('EPA Data'!F2996,'EPA Tech to Policy Mapping'!$C:$C,0))</f>
        <v>crop and rice measures</v>
      </c>
    </row>
    <row r="2997" spans="1:12" x14ac:dyDescent="0.35">
      <c r="A2997" t="s">
        <v>8</v>
      </c>
      <c r="B2997" t="s">
        <v>9</v>
      </c>
      <c r="C2997">
        <v>2030</v>
      </c>
      <c r="D2997" t="s">
        <v>5011</v>
      </c>
      <c r="E2997" t="s">
        <v>5012</v>
      </c>
      <c r="F2997" t="s">
        <v>12</v>
      </c>
      <c r="G2997">
        <v>-3981</v>
      </c>
      <c r="H2997" t="b">
        <f>OR(L2997='PERAC-ngpPrcsTnD-mthncptr'!$B$1,L2997='PERAC-ngpPrcsTnD-mthncptr'!$C$1,L2997='PERAC-ngpPrcsTnD-mthncptr'!$D$1)</f>
        <v>0</v>
      </c>
      <c r="I2997">
        <f>IF(H2997=TRUE,G2997+'NPV Calcs'!$D$14,G2997)</f>
        <v>-3981</v>
      </c>
      <c r="J2997">
        <v>9.8595500458030006E-4</v>
      </c>
      <c r="K2997">
        <f>IF(OR(B2997="GAS",B2997="COL",B2997="LAN",B2997="RICE",B2997="LIVE"),J2997*About!$B$102,IF(OR(B2997="CROP",B2997="NAA"),J2997*About!$B$103,J2997))</f>
        <v>8.7677206783147487E-4</v>
      </c>
      <c r="L2997" t="str">
        <f>INDEX('EPA Tech to Policy Mapping'!$D:$D,MATCH('EPA Data'!F2997,'EPA Tech to Policy Mapping'!$C:$C,0))</f>
        <v>crop and rice measures</v>
      </c>
    </row>
    <row r="2998" spans="1:12" x14ac:dyDescent="0.35">
      <c r="A2998" t="s">
        <v>8</v>
      </c>
      <c r="B2998" t="s">
        <v>9</v>
      </c>
      <c r="C2998">
        <v>2030</v>
      </c>
      <c r="D2998" t="s">
        <v>5011</v>
      </c>
      <c r="E2998" t="s">
        <v>5012</v>
      </c>
      <c r="F2998" t="s">
        <v>12</v>
      </c>
      <c r="G2998">
        <v>-3691</v>
      </c>
      <c r="H2998" t="b">
        <f>OR(L2998='PERAC-ngpPrcsTnD-mthncptr'!$B$1,L2998='PERAC-ngpPrcsTnD-mthncptr'!$C$1,L2998='PERAC-ngpPrcsTnD-mthncptr'!$D$1)</f>
        <v>0</v>
      </c>
      <c r="I2998">
        <f>IF(H2998=TRUE,G2998+'NPV Calcs'!$D$14,G2998)</f>
        <v>-3691</v>
      </c>
      <c r="J2998">
        <v>1.5979100135160001E-4</v>
      </c>
      <c r="K2998">
        <f>IF(OR(B2998="GAS",B2998="COL",B2998="LAN",B2998="RICE",B2998="LIVE"),J2998*About!$B$102,IF(OR(B2998="CROP",B2998="NAA"),J2998*About!$B$103,J2998))</f>
        <v>1.4209602469185907E-4</v>
      </c>
      <c r="L2998" t="str">
        <f>INDEX('EPA Tech to Policy Mapping'!$D:$D,MATCH('EPA Data'!F2998,'EPA Tech to Policy Mapping'!$C:$C,0))</f>
        <v>crop and rice measures</v>
      </c>
    </row>
    <row r="2999" spans="1:12" x14ac:dyDescent="0.35">
      <c r="A2999" t="s">
        <v>8</v>
      </c>
      <c r="B2999" t="s">
        <v>9</v>
      </c>
      <c r="C2999">
        <v>2030</v>
      </c>
      <c r="D2999" t="s">
        <v>5011</v>
      </c>
      <c r="E2999" t="s">
        <v>5012</v>
      </c>
      <c r="F2999" t="s">
        <v>12</v>
      </c>
      <c r="G2999">
        <v>-3558</v>
      </c>
      <c r="H2999" t="b">
        <f>OR(L2999='PERAC-ngpPrcsTnD-mthncptr'!$B$1,L2999='PERAC-ngpPrcsTnD-mthncptr'!$C$1,L2999='PERAC-ngpPrcsTnD-mthncptr'!$D$1)</f>
        <v>0</v>
      </c>
      <c r="I2999">
        <f>IF(H2999=TRUE,G2999+'NPV Calcs'!$D$14,G2999)</f>
        <v>-3558</v>
      </c>
      <c r="J2999">
        <v>1.5946090221405002E-2</v>
      </c>
      <c r="K2999">
        <f>IF(OR(B2999="GAS",B2999="COL",B2999="LAN",B2999="RICE",B2999="LIVE"),J2999*About!$B$102,IF(OR(B2999="CROP",B2999="NAA"),J2999*About!$B$103,J2999))</f>
        <v>1.4180248015678944E-2</v>
      </c>
      <c r="L2999" t="str">
        <f>INDEX('EPA Tech to Policy Mapping'!$D:$D,MATCH('EPA Data'!F2999,'EPA Tech to Policy Mapping'!$C:$C,0))</f>
        <v>crop and rice measures</v>
      </c>
    </row>
    <row r="3000" spans="1:12" x14ac:dyDescent="0.35">
      <c r="A3000" t="s">
        <v>8</v>
      </c>
      <c r="B3000" t="s">
        <v>9</v>
      </c>
      <c r="C3000">
        <v>2030</v>
      </c>
      <c r="D3000" t="s">
        <v>5011</v>
      </c>
      <c r="E3000" t="s">
        <v>5012</v>
      </c>
      <c r="F3000" t="s">
        <v>12</v>
      </c>
      <c r="G3000">
        <v>-2884</v>
      </c>
      <c r="H3000" t="b">
        <f>OR(L3000='PERAC-ngpPrcsTnD-mthncptr'!$B$1,L3000='PERAC-ngpPrcsTnD-mthncptr'!$C$1,L3000='PERAC-ngpPrcsTnD-mthncptr'!$D$1)</f>
        <v>0</v>
      </c>
      <c r="I3000">
        <f>IF(H3000=TRUE,G3000+'NPV Calcs'!$D$14,G3000)</f>
        <v>-2884</v>
      </c>
      <c r="J3000">
        <v>6.6699999479199995E-7</v>
      </c>
      <c r="K3000">
        <f>IF(OR(B3000="GAS",B3000="COL",B3000="LAN",B3000="RICE",B3000="LIVE"),J3000*About!$B$102,IF(OR(B3000="CROP",B3000="NAA"),J3000*About!$B$103,J3000))</f>
        <v>5.931375792613422E-7</v>
      </c>
      <c r="L3000" t="str">
        <f>INDEX('EPA Tech to Policy Mapping'!$D:$D,MATCH('EPA Data'!F3000,'EPA Tech to Policy Mapping'!$C:$C,0))</f>
        <v>crop and rice measures</v>
      </c>
    </row>
    <row r="3001" spans="1:12" x14ac:dyDescent="0.35">
      <c r="A3001" t="s">
        <v>8</v>
      </c>
      <c r="B3001" t="s">
        <v>9</v>
      </c>
      <c r="C3001">
        <v>2030</v>
      </c>
      <c r="D3001" t="s">
        <v>5011</v>
      </c>
      <c r="E3001" t="s">
        <v>5012</v>
      </c>
      <c r="F3001" t="s">
        <v>12</v>
      </c>
      <c r="G3001">
        <v>-2693</v>
      </c>
      <c r="H3001" t="b">
        <f>OR(L3001='PERAC-ngpPrcsTnD-mthncptr'!$B$1,L3001='PERAC-ngpPrcsTnD-mthncptr'!$C$1,L3001='PERAC-ngpPrcsTnD-mthncptr'!$D$1)</f>
        <v>0</v>
      </c>
      <c r="I3001">
        <f>IF(H3001=TRUE,G3001+'NPV Calcs'!$D$14,G3001)</f>
        <v>-2693</v>
      </c>
      <c r="J3001">
        <v>9.4700000772700004E-5</v>
      </c>
      <c r="K3001">
        <f>IF(OR(B3001="GAS",B3001="COL",B3001="LAN",B3001="RICE",B3001="LIVE"),J3001*About!$B$102,IF(OR(B3001="CROP",B3001="NAA"),J3001*About!$B$103,J3001))</f>
        <v>8.4213087935454696E-5</v>
      </c>
      <c r="L3001" t="str">
        <f>INDEX('EPA Tech to Policy Mapping'!$D:$D,MATCH('EPA Data'!F3001,'EPA Tech to Policy Mapping'!$C:$C,0))</f>
        <v>crop and rice measures</v>
      </c>
    </row>
    <row r="3002" spans="1:12" x14ac:dyDescent="0.35">
      <c r="A3002" t="s">
        <v>8</v>
      </c>
      <c r="B3002" t="s">
        <v>9</v>
      </c>
      <c r="C3002">
        <v>2030</v>
      </c>
      <c r="D3002" t="s">
        <v>5011</v>
      </c>
      <c r="E3002" t="s">
        <v>5012</v>
      </c>
      <c r="F3002" t="s">
        <v>12</v>
      </c>
      <c r="G3002">
        <v>-2676</v>
      </c>
      <c r="H3002" t="b">
        <f>OR(L3002='PERAC-ngpPrcsTnD-mthncptr'!$B$1,L3002='PERAC-ngpPrcsTnD-mthncptr'!$C$1,L3002='PERAC-ngpPrcsTnD-mthncptr'!$D$1)</f>
        <v>0</v>
      </c>
      <c r="I3002">
        <f>IF(H3002=TRUE,G3002+'NPV Calcs'!$D$14,G3002)</f>
        <v>-2676</v>
      </c>
      <c r="J3002">
        <v>4.38999990138E-7</v>
      </c>
      <c r="K3002">
        <f>IF(OR(B3002="GAS",B3002="COL",B3002="LAN",B3002="RICE",B3002="LIVE"),J3002*About!$B$102,IF(OR(B3002="CROP",B3002="NAA"),J3002*About!$B$103,J3002))</f>
        <v>3.9038589727036914E-7</v>
      </c>
      <c r="L3002" t="str">
        <f>INDEX('EPA Tech to Policy Mapping'!$D:$D,MATCH('EPA Data'!F3002,'EPA Tech to Policy Mapping'!$C:$C,0))</f>
        <v>crop and rice measures</v>
      </c>
    </row>
    <row r="3003" spans="1:12" x14ac:dyDescent="0.35">
      <c r="A3003" t="s">
        <v>8</v>
      </c>
      <c r="B3003" t="s">
        <v>9</v>
      </c>
      <c r="C3003">
        <v>2030</v>
      </c>
      <c r="D3003" t="s">
        <v>5011</v>
      </c>
      <c r="E3003" t="s">
        <v>5012</v>
      </c>
      <c r="F3003" t="s">
        <v>12</v>
      </c>
      <c r="G3003">
        <v>-2407</v>
      </c>
      <c r="H3003" t="b">
        <f>OR(L3003='PERAC-ngpPrcsTnD-mthncptr'!$B$1,L3003='PERAC-ngpPrcsTnD-mthncptr'!$C$1,L3003='PERAC-ngpPrcsTnD-mthncptr'!$D$1)</f>
        <v>0</v>
      </c>
      <c r="I3003">
        <f>IF(H3003=TRUE,G3003+'NPV Calcs'!$D$14,G3003)</f>
        <v>-2407</v>
      </c>
      <c r="J3003">
        <v>1.44000000546E-6</v>
      </c>
      <c r="K3003">
        <f>IF(OR(B3003="GAS",B3003="COL",B3003="LAN",B3003="RICE",B3003="LIVE"),J3003*About!$B$102,IF(OR(B3003="CROP",B3003="NAA"),J3003*About!$B$103,J3003))</f>
        <v>1.280536917607047E-6</v>
      </c>
      <c r="L3003" t="str">
        <f>INDEX('EPA Tech to Policy Mapping'!$D:$D,MATCH('EPA Data'!F3003,'EPA Tech to Policy Mapping'!$C:$C,0))</f>
        <v>crop and rice measures</v>
      </c>
    </row>
    <row r="3004" spans="1:12" x14ac:dyDescent="0.35">
      <c r="A3004" t="s">
        <v>8</v>
      </c>
      <c r="B3004" t="s">
        <v>9</v>
      </c>
      <c r="C3004">
        <v>2030</v>
      </c>
      <c r="D3004" t="s">
        <v>5011</v>
      </c>
      <c r="E3004" t="s">
        <v>5012</v>
      </c>
      <c r="F3004" t="s">
        <v>12</v>
      </c>
      <c r="G3004">
        <v>-2337</v>
      </c>
      <c r="H3004" t="b">
        <f>OR(L3004='PERAC-ngpPrcsTnD-mthncptr'!$B$1,L3004='PERAC-ngpPrcsTnD-mthncptr'!$C$1,L3004='PERAC-ngpPrcsTnD-mthncptr'!$D$1)</f>
        <v>0</v>
      </c>
      <c r="I3004">
        <f>IF(H3004=TRUE,G3004+'NPV Calcs'!$D$14,G3004)</f>
        <v>-2337</v>
      </c>
      <c r="J3004">
        <v>4.2799998482199998E-5</v>
      </c>
      <c r="K3004">
        <f>IF(OR(B3004="GAS",B3004="COL",B3004="LAN",B3004="RICE",B3004="LIVE"),J3004*About!$B$102,IF(OR(B3004="CROP",B3004="NAA"),J3004*About!$B$103,J3004))</f>
        <v>3.8060401334842283E-5</v>
      </c>
      <c r="L3004" t="str">
        <f>INDEX('EPA Tech to Policy Mapping'!$D:$D,MATCH('EPA Data'!F3004,'EPA Tech to Policy Mapping'!$C:$C,0))</f>
        <v>crop and rice measures</v>
      </c>
    </row>
    <row r="3005" spans="1:12" x14ac:dyDescent="0.35">
      <c r="A3005" t="s">
        <v>8</v>
      </c>
      <c r="B3005" t="s">
        <v>9</v>
      </c>
      <c r="C3005">
        <v>2030</v>
      </c>
      <c r="D3005" t="s">
        <v>5011</v>
      </c>
      <c r="E3005" t="s">
        <v>5012</v>
      </c>
      <c r="F3005" t="s">
        <v>12</v>
      </c>
      <c r="G3005">
        <v>-2095</v>
      </c>
      <c r="H3005" t="b">
        <f>OR(L3005='PERAC-ngpPrcsTnD-mthncptr'!$B$1,L3005='PERAC-ngpPrcsTnD-mthncptr'!$C$1,L3005='PERAC-ngpPrcsTnD-mthncptr'!$D$1)</f>
        <v>0</v>
      </c>
      <c r="I3005">
        <f>IF(H3005=TRUE,G3005+'NPV Calcs'!$D$14,G3005)</f>
        <v>-2095</v>
      </c>
      <c r="J3005">
        <v>1.6500000128900001E-5</v>
      </c>
      <c r="K3005">
        <f>IF(OR(B3005="GAS",B3005="COL",B3005="LAN",B3005="RICE",B3005="LIVE"),J3005*About!$B$102,IF(OR(B3005="CROP",B3005="NAA"),J3005*About!$B$103,J3005))</f>
        <v>1.4672818906572149E-5</v>
      </c>
      <c r="L3005" t="str">
        <f>INDEX('EPA Tech to Policy Mapping'!$D:$D,MATCH('EPA Data'!F3005,'EPA Tech to Policy Mapping'!$C:$C,0))</f>
        <v>crop and rice measures</v>
      </c>
    </row>
    <row r="3006" spans="1:12" x14ac:dyDescent="0.35">
      <c r="A3006" t="s">
        <v>8</v>
      </c>
      <c r="B3006" t="s">
        <v>9</v>
      </c>
      <c r="C3006">
        <v>2030</v>
      </c>
      <c r="D3006" t="s">
        <v>5011</v>
      </c>
      <c r="E3006" t="s">
        <v>5012</v>
      </c>
      <c r="F3006" t="s">
        <v>12</v>
      </c>
      <c r="G3006">
        <v>-1975</v>
      </c>
      <c r="H3006" t="b">
        <f>OR(L3006='PERAC-ngpPrcsTnD-mthncptr'!$B$1,L3006='PERAC-ngpPrcsTnD-mthncptr'!$C$1,L3006='PERAC-ngpPrcsTnD-mthncptr'!$D$1)</f>
        <v>0</v>
      </c>
      <c r="I3006">
        <f>IF(H3006=TRUE,G3006+'NPV Calcs'!$D$14,G3006)</f>
        <v>-1975</v>
      </c>
      <c r="J3006">
        <v>1.5538099687545999E-3</v>
      </c>
      <c r="K3006">
        <f>IF(OR(B3006="GAS",B3006="COL",B3006="LAN",B3006="RICE",B3006="LIVE"),J3006*About!$B$102,IF(OR(B3006="CROP",B3006="NAA"),J3006*About!$B$103,J3006))</f>
        <v>1.3817437641609697E-3</v>
      </c>
      <c r="L3006" t="str">
        <f>INDEX('EPA Tech to Policy Mapping'!$D:$D,MATCH('EPA Data'!F3006,'EPA Tech to Policy Mapping'!$C:$C,0))</f>
        <v>crop and rice measures</v>
      </c>
    </row>
    <row r="3007" spans="1:12" x14ac:dyDescent="0.35">
      <c r="A3007" t="s">
        <v>8</v>
      </c>
      <c r="B3007" t="s">
        <v>9</v>
      </c>
      <c r="C3007">
        <v>2030</v>
      </c>
      <c r="D3007" t="s">
        <v>5011</v>
      </c>
      <c r="E3007" t="s">
        <v>5012</v>
      </c>
      <c r="F3007" t="s">
        <v>12</v>
      </c>
      <c r="G3007">
        <v>-1945</v>
      </c>
      <c r="H3007" t="b">
        <f>OR(L3007='PERAC-ngpPrcsTnD-mthncptr'!$B$1,L3007='PERAC-ngpPrcsTnD-mthncptr'!$C$1,L3007='PERAC-ngpPrcsTnD-mthncptr'!$D$1)</f>
        <v>0</v>
      </c>
      <c r="I3007">
        <f>IF(H3007=TRUE,G3007+'NPV Calcs'!$D$14,G3007)</f>
        <v>-1945</v>
      </c>
      <c r="J3007">
        <v>1.11999997898E-5</v>
      </c>
      <c r="K3007">
        <f>IF(OR(B3007="GAS",B3007="COL",B3007="LAN",B3007="RICE",B3007="LIVE"),J3007*About!$B$102,IF(OR(B3007="CROP",B3007="NAA"),J3007*About!$B$103,J3007))</f>
        <v>9.9597313567013428E-6</v>
      </c>
      <c r="L3007" t="str">
        <f>INDEX('EPA Tech to Policy Mapping'!$D:$D,MATCH('EPA Data'!F3007,'EPA Tech to Policy Mapping'!$C:$C,0))</f>
        <v>crop and rice measures</v>
      </c>
    </row>
    <row r="3008" spans="1:12" x14ac:dyDescent="0.35">
      <c r="A3008" t="s">
        <v>8</v>
      </c>
      <c r="B3008" t="s">
        <v>9</v>
      </c>
      <c r="C3008">
        <v>2030</v>
      </c>
      <c r="D3008" t="s">
        <v>5011</v>
      </c>
      <c r="E3008" t="s">
        <v>5012</v>
      </c>
      <c r="F3008" t="s">
        <v>12</v>
      </c>
      <c r="G3008">
        <v>-1933</v>
      </c>
      <c r="H3008" t="b">
        <f>OR(L3008='PERAC-ngpPrcsTnD-mthncptr'!$B$1,L3008='PERAC-ngpPrcsTnD-mthncptr'!$C$1,L3008='PERAC-ngpPrcsTnD-mthncptr'!$D$1)</f>
        <v>0</v>
      </c>
      <c r="I3008">
        <f>IF(H3008=TRUE,G3008+'NPV Calcs'!$D$14,G3008)</f>
        <v>-1933</v>
      </c>
      <c r="J3008">
        <v>3.8572598714379998E-4</v>
      </c>
      <c r="K3008">
        <f>IF(OR(B3008="GAS",B3008="COL",B3008="LAN",B3008="RICE",B3008="LIVE"),J3008*About!$B$102,IF(OR(B3008="CROP",B3008="NAA"),J3008*About!$B$103,J3008))</f>
        <v>3.4301136440639932E-4</v>
      </c>
      <c r="L3008" t="str">
        <f>INDEX('EPA Tech to Policy Mapping'!$D:$D,MATCH('EPA Data'!F3008,'EPA Tech to Policy Mapping'!$C:$C,0))</f>
        <v>crop and rice measures</v>
      </c>
    </row>
    <row r="3009" spans="1:12" x14ac:dyDescent="0.35">
      <c r="A3009" t="s">
        <v>8</v>
      </c>
      <c r="B3009" t="s">
        <v>9</v>
      </c>
      <c r="C3009">
        <v>2030</v>
      </c>
      <c r="D3009" t="s">
        <v>5011</v>
      </c>
      <c r="E3009" t="s">
        <v>5012</v>
      </c>
      <c r="F3009" t="s">
        <v>12</v>
      </c>
      <c r="G3009">
        <v>-1914</v>
      </c>
      <c r="H3009" t="b">
        <f>OR(L3009='PERAC-ngpPrcsTnD-mthncptr'!$B$1,L3009='PERAC-ngpPrcsTnD-mthncptr'!$C$1,L3009='PERAC-ngpPrcsTnD-mthncptr'!$D$1)</f>
        <v>0</v>
      </c>
      <c r="I3009">
        <f>IF(H3009=TRUE,G3009+'NPV Calcs'!$D$14,G3009)</f>
        <v>-1914</v>
      </c>
      <c r="J3009">
        <v>1.5989559469744999E-3</v>
      </c>
      <c r="K3009">
        <f>IF(OR(B3009="GAS",B3009="COL",B3009="LAN",B3009="RICE",B3009="LIVE"),J3009*About!$B$102,IF(OR(B3009="CROP",B3009="NAA"),J3009*About!$B$103,J3009))</f>
        <v>1.4218903555310151E-3</v>
      </c>
      <c r="L3009" t="str">
        <f>INDEX('EPA Tech to Policy Mapping'!$D:$D,MATCH('EPA Data'!F3009,'EPA Tech to Policy Mapping'!$C:$C,0))</f>
        <v>crop and rice measures</v>
      </c>
    </row>
    <row r="3010" spans="1:12" x14ac:dyDescent="0.35">
      <c r="A3010" t="s">
        <v>8</v>
      </c>
      <c r="B3010" t="s">
        <v>9</v>
      </c>
      <c r="C3010">
        <v>2030</v>
      </c>
      <c r="D3010" t="s">
        <v>5011</v>
      </c>
      <c r="E3010" t="s">
        <v>5012</v>
      </c>
      <c r="F3010" t="s">
        <v>12</v>
      </c>
      <c r="G3010">
        <v>-1897</v>
      </c>
      <c r="H3010" t="b">
        <f>OR(L3010='PERAC-ngpPrcsTnD-mthncptr'!$B$1,L3010='PERAC-ngpPrcsTnD-mthncptr'!$C$1,L3010='PERAC-ngpPrcsTnD-mthncptr'!$D$1)</f>
        <v>0</v>
      </c>
      <c r="I3010">
        <f>IF(H3010=TRUE,G3010+'NPV Calcs'!$D$14,G3010)</f>
        <v>-1897</v>
      </c>
      <c r="J3010">
        <v>1.3111700536680001E-4</v>
      </c>
      <c r="K3010">
        <f>IF(OR(B3010="GAS",B3010="COL",B3010="LAN",B3010="RICE",B3010="LIVE"),J3010*About!$B$102,IF(OR(B3010="CROP",B3010="NAA"),J3010*About!$B$103,J3010))</f>
        <v>1.1659733698725504E-4</v>
      </c>
      <c r="L3010" t="str">
        <f>INDEX('EPA Tech to Policy Mapping'!$D:$D,MATCH('EPA Data'!F3010,'EPA Tech to Policy Mapping'!$C:$C,0))</f>
        <v>crop and rice measures</v>
      </c>
    </row>
    <row r="3011" spans="1:12" x14ac:dyDescent="0.35">
      <c r="A3011" t="s">
        <v>8</v>
      </c>
      <c r="B3011" t="s">
        <v>9</v>
      </c>
      <c r="C3011">
        <v>2030</v>
      </c>
      <c r="D3011" t="s">
        <v>5011</v>
      </c>
      <c r="E3011" t="s">
        <v>5012</v>
      </c>
      <c r="F3011" t="s">
        <v>12</v>
      </c>
      <c r="G3011">
        <v>-1846</v>
      </c>
      <c r="H3011" t="b">
        <f>OR(L3011='PERAC-ngpPrcsTnD-mthncptr'!$B$1,L3011='PERAC-ngpPrcsTnD-mthncptr'!$C$1,L3011='PERAC-ngpPrcsTnD-mthncptr'!$D$1)</f>
        <v>0</v>
      </c>
      <c r="I3011">
        <f>IF(H3011=TRUE,G3011+'NPV Calcs'!$D$14,G3011)</f>
        <v>-1846</v>
      </c>
      <c r="J3011">
        <v>5.1999999413999998E-5</v>
      </c>
      <c r="K3011">
        <f>IF(OR(B3011="GAS",B3011="COL",B3011="LAN",B3011="RICE",B3011="LIVE"),J3011*About!$B$102,IF(OR(B3011="CROP",B3011="NAA"),J3011*About!$B$103,J3011))</f>
        <v>4.6241610217147652E-5</v>
      </c>
      <c r="L3011" t="str">
        <f>INDEX('EPA Tech to Policy Mapping'!$D:$D,MATCH('EPA Data'!F3011,'EPA Tech to Policy Mapping'!$C:$C,0))</f>
        <v>crop and rice measures</v>
      </c>
    </row>
    <row r="3012" spans="1:12" x14ac:dyDescent="0.35">
      <c r="A3012" t="s">
        <v>8</v>
      </c>
      <c r="B3012" t="s">
        <v>9</v>
      </c>
      <c r="C3012">
        <v>2030</v>
      </c>
      <c r="D3012" t="s">
        <v>5011</v>
      </c>
      <c r="E3012" t="s">
        <v>5012</v>
      </c>
      <c r="F3012" t="s">
        <v>12</v>
      </c>
      <c r="G3012">
        <v>-1741</v>
      </c>
      <c r="H3012" t="b">
        <f>OR(L3012='PERAC-ngpPrcsTnD-mthncptr'!$B$1,L3012='PERAC-ngpPrcsTnD-mthncptr'!$C$1,L3012='PERAC-ngpPrcsTnD-mthncptr'!$D$1)</f>
        <v>0</v>
      </c>
      <c r="I3012">
        <f>IF(H3012=TRUE,G3012+'NPV Calcs'!$D$14,G3012)</f>
        <v>-1741</v>
      </c>
      <c r="J3012">
        <v>6.0999998822799999E-5</v>
      </c>
      <c r="K3012">
        <f>IF(OR(B3012="GAS",B3012="COL",B3012="LAN",B3012="RICE",B3012="LIVE"),J3012*About!$B$102,IF(OR(B3012="CROP",B3012="NAA"),J3012*About!$B$103,J3012))</f>
        <v>5.4244965396114095E-5</v>
      </c>
      <c r="L3012" t="str">
        <f>INDEX('EPA Tech to Policy Mapping'!$D:$D,MATCH('EPA Data'!F3012,'EPA Tech to Policy Mapping'!$C:$C,0))</f>
        <v>crop and rice measures</v>
      </c>
    </row>
    <row r="3013" spans="1:12" x14ac:dyDescent="0.35">
      <c r="A3013" t="s">
        <v>8</v>
      </c>
      <c r="B3013" t="s">
        <v>9</v>
      </c>
      <c r="C3013">
        <v>2030</v>
      </c>
      <c r="D3013" t="s">
        <v>5011</v>
      </c>
      <c r="E3013" t="s">
        <v>5012</v>
      </c>
      <c r="F3013" t="s">
        <v>12</v>
      </c>
      <c r="G3013">
        <v>-1546</v>
      </c>
      <c r="H3013" t="b">
        <f>OR(L3013='PERAC-ngpPrcsTnD-mthncptr'!$B$1,L3013='PERAC-ngpPrcsTnD-mthncptr'!$C$1,L3013='PERAC-ngpPrcsTnD-mthncptr'!$D$1)</f>
        <v>0</v>
      </c>
      <c r="I3013">
        <f>IF(H3013=TRUE,G3013+'NPV Calcs'!$D$14,G3013)</f>
        <v>-1546</v>
      </c>
      <c r="J3013">
        <v>7.4900000868199999E-8</v>
      </c>
      <c r="K3013">
        <f>IF(OR(B3013="GAS",B3013="COL",B3013="LAN",B3013="RICE",B3013="LIVE"),J3013*About!$B$102,IF(OR(B3013="CROP",B3013="NAA"),J3013*About!$B$103,J3013))</f>
        <v>6.6605705470043619E-8</v>
      </c>
      <c r="L3013" t="str">
        <f>INDEX('EPA Tech to Policy Mapping'!$D:$D,MATCH('EPA Data'!F3013,'EPA Tech to Policy Mapping'!$C:$C,0))</f>
        <v>crop and rice measures</v>
      </c>
    </row>
    <row r="3014" spans="1:12" x14ac:dyDescent="0.35">
      <c r="A3014" t="s">
        <v>8</v>
      </c>
      <c r="B3014" t="s">
        <v>9</v>
      </c>
      <c r="C3014">
        <v>2030</v>
      </c>
      <c r="D3014" t="s">
        <v>5011</v>
      </c>
      <c r="E3014" t="s">
        <v>5012</v>
      </c>
      <c r="F3014" t="s">
        <v>12</v>
      </c>
      <c r="G3014">
        <v>-1490</v>
      </c>
      <c r="H3014" t="b">
        <f>OR(L3014='PERAC-ngpPrcsTnD-mthncptr'!$B$1,L3014='PERAC-ngpPrcsTnD-mthncptr'!$C$1,L3014='PERAC-ngpPrcsTnD-mthncptr'!$D$1)</f>
        <v>0</v>
      </c>
      <c r="I3014">
        <f>IF(H3014=TRUE,G3014+'NPV Calcs'!$D$14,G3014)</f>
        <v>-1490</v>
      </c>
      <c r="J3014">
        <v>1.37343825772405E-2</v>
      </c>
      <c r="K3014">
        <f>IF(OR(B3014="GAS",B3014="COL",B3014="LAN",B3014="RICE",B3014="LIVE"),J3014*About!$B$102,IF(OR(B3014="CROP",B3014="NAA"),J3014*About!$B$103,J3014))</f>
        <v>1.2213461016673598E-2</v>
      </c>
      <c r="L3014" t="str">
        <f>INDEX('EPA Tech to Policy Mapping'!$D:$D,MATCH('EPA Data'!F3014,'EPA Tech to Policy Mapping'!$C:$C,0))</f>
        <v>crop and rice measures</v>
      </c>
    </row>
    <row r="3015" spans="1:12" x14ac:dyDescent="0.35">
      <c r="A3015" t="s">
        <v>8</v>
      </c>
      <c r="B3015" t="s">
        <v>9</v>
      </c>
      <c r="C3015">
        <v>2030</v>
      </c>
      <c r="D3015" t="s">
        <v>5011</v>
      </c>
      <c r="E3015" t="s">
        <v>5012</v>
      </c>
      <c r="F3015" t="s">
        <v>12</v>
      </c>
      <c r="G3015">
        <v>-1367</v>
      </c>
      <c r="H3015" t="b">
        <f>OR(L3015='PERAC-ngpPrcsTnD-mthncptr'!$B$1,L3015='PERAC-ngpPrcsTnD-mthncptr'!$C$1,L3015='PERAC-ngpPrcsTnD-mthncptr'!$D$1)</f>
        <v>0</v>
      </c>
      <c r="I3015">
        <f>IF(H3015=TRUE,G3015+'NPV Calcs'!$D$14,G3015)</f>
        <v>-1367</v>
      </c>
      <c r="J3015">
        <v>8.4735802374780005E-4</v>
      </c>
      <c r="K3015">
        <f>IF(OR(B3015="GAS",B3015="COL",B3015="LAN",B3015="RICE",B3015="LIVE"),J3015*About!$B$102,IF(OR(B3015="CROP",B3015="NAA"),J3015*About!$B$103,J3015))</f>
        <v>7.5352307480928526E-4</v>
      </c>
      <c r="L3015" t="str">
        <f>INDEX('EPA Tech to Policy Mapping'!$D:$D,MATCH('EPA Data'!F3015,'EPA Tech to Policy Mapping'!$C:$C,0))</f>
        <v>crop and rice measures</v>
      </c>
    </row>
    <row r="3016" spans="1:12" x14ac:dyDescent="0.35">
      <c r="A3016" t="s">
        <v>8</v>
      </c>
      <c r="B3016" t="s">
        <v>9</v>
      </c>
      <c r="C3016">
        <v>2030</v>
      </c>
      <c r="D3016" t="s">
        <v>5011</v>
      </c>
      <c r="E3016" t="s">
        <v>5012</v>
      </c>
      <c r="F3016" t="s">
        <v>12</v>
      </c>
      <c r="G3016">
        <v>-1325</v>
      </c>
      <c r="H3016" t="b">
        <f>OR(L3016='PERAC-ngpPrcsTnD-mthncptr'!$B$1,L3016='PERAC-ngpPrcsTnD-mthncptr'!$C$1,L3016='PERAC-ngpPrcsTnD-mthncptr'!$D$1)</f>
        <v>0</v>
      </c>
      <c r="I3016">
        <f>IF(H3016=TRUE,G3016+'NPV Calcs'!$D$14,G3016)</f>
        <v>-1325</v>
      </c>
      <c r="J3016">
        <v>2.17000001612E-6</v>
      </c>
      <c r="K3016">
        <f>IF(OR(B3016="GAS",B3016="COL",B3016="LAN",B3016="RICE",B3016="LIVE"),J3016*About!$B$102,IF(OR(B3016="CROP",B3016="NAA"),J3016*About!$B$103,J3016))</f>
        <v>1.9296980009120807E-6</v>
      </c>
      <c r="L3016" t="str">
        <f>INDEX('EPA Tech to Policy Mapping'!$D:$D,MATCH('EPA Data'!F3016,'EPA Tech to Policy Mapping'!$C:$C,0))</f>
        <v>crop and rice measures</v>
      </c>
    </row>
    <row r="3017" spans="1:12" x14ac:dyDescent="0.35">
      <c r="A3017" t="s">
        <v>8</v>
      </c>
      <c r="B3017" t="s">
        <v>9</v>
      </c>
      <c r="C3017">
        <v>2030</v>
      </c>
      <c r="D3017" t="s">
        <v>5011</v>
      </c>
      <c r="E3017" t="s">
        <v>5012</v>
      </c>
      <c r="F3017" t="s">
        <v>12</v>
      </c>
      <c r="G3017">
        <v>-1317</v>
      </c>
      <c r="H3017" t="b">
        <f>OR(L3017='PERAC-ngpPrcsTnD-mthncptr'!$B$1,L3017='PERAC-ngpPrcsTnD-mthncptr'!$C$1,L3017='PERAC-ngpPrcsTnD-mthncptr'!$D$1)</f>
        <v>0</v>
      </c>
      <c r="I3017">
        <f>IF(H3017=TRUE,G3017+'NPV Calcs'!$D$14,G3017)</f>
        <v>-1317</v>
      </c>
      <c r="J3017">
        <v>5.8200001262800001E-8</v>
      </c>
      <c r="K3017">
        <f>IF(OR(B3017="GAS",B3017="COL",B3017="LAN",B3017="RICE",B3017="LIVE"),J3017*About!$B$102,IF(OR(B3017="CROP",B3017="NAA"),J3017*About!$B$103,J3017))</f>
        <v>5.1755034680006712E-8</v>
      </c>
      <c r="L3017" t="str">
        <f>INDEX('EPA Tech to Policy Mapping'!$D:$D,MATCH('EPA Data'!F3017,'EPA Tech to Policy Mapping'!$C:$C,0))</f>
        <v>crop and rice measures</v>
      </c>
    </row>
    <row r="3018" spans="1:12" x14ac:dyDescent="0.35">
      <c r="A3018" t="s">
        <v>8</v>
      </c>
      <c r="B3018" t="s">
        <v>9</v>
      </c>
      <c r="C3018">
        <v>2030</v>
      </c>
      <c r="D3018" t="s">
        <v>5011</v>
      </c>
      <c r="E3018" t="s">
        <v>5012</v>
      </c>
      <c r="F3018" t="s">
        <v>12</v>
      </c>
      <c r="G3018">
        <v>-1242</v>
      </c>
      <c r="H3018" t="b">
        <f>OR(L3018='PERAC-ngpPrcsTnD-mthncptr'!$B$1,L3018='PERAC-ngpPrcsTnD-mthncptr'!$C$1,L3018='PERAC-ngpPrcsTnD-mthncptr'!$D$1)</f>
        <v>0</v>
      </c>
      <c r="I3018">
        <f>IF(H3018=TRUE,G3018+'NPV Calcs'!$D$14,G3018)</f>
        <v>-1242</v>
      </c>
      <c r="J3018">
        <v>1.1968549806625E-3</v>
      </c>
      <c r="K3018">
        <f>IF(OR(B3018="GAS",B3018="COL",B3018="LAN",B3018="RICE",B3018="LIVE"),J3018*About!$B$102,IF(OR(B3018="CROP",B3018="NAA"),J3018*About!$B$103,J3018))</f>
        <v>1.0643173485757132E-3</v>
      </c>
      <c r="L3018" t="str">
        <f>INDEX('EPA Tech to Policy Mapping'!$D:$D,MATCH('EPA Data'!F3018,'EPA Tech to Policy Mapping'!$C:$C,0))</f>
        <v>crop and rice measures</v>
      </c>
    </row>
    <row r="3019" spans="1:12" x14ac:dyDescent="0.35">
      <c r="A3019" t="s">
        <v>8</v>
      </c>
      <c r="B3019" t="s">
        <v>9</v>
      </c>
      <c r="C3019">
        <v>2030</v>
      </c>
      <c r="D3019" t="s">
        <v>5011</v>
      </c>
      <c r="E3019" t="s">
        <v>5012</v>
      </c>
      <c r="F3019" t="s">
        <v>12</v>
      </c>
      <c r="G3019">
        <v>-1232</v>
      </c>
      <c r="H3019" t="b">
        <f>OR(L3019='PERAC-ngpPrcsTnD-mthncptr'!$B$1,L3019='PERAC-ngpPrcsTnD-mthncptr'!$C$1,L3019='PERAC-ngpPrcsTnD-mthncptr'!$D$1)</f>
        <v>0</v>
      </c>
      <c r="I3019">
        <f>IF(H3019=TRUE,G3019+'NPV Calcs'!$D$14,G3019)</f>
        <v>-1232</v>
      </c>
      <c r="J3019">
        <v>1.2159899779360001E-4</v>
      </c>
      <c r="K3019">
        <f>IF(OR(B3019="GAS",B3019="COL",B3019="LAN",B3019="RICE",B3019="LIVE"),J3019*About!$B$102,IF(OR(B3019="CROP",B3019="NAA"),J3019*About!$B$103,J3019))</f>
        <v>1.0813333696410739E-4</v>
      </c>
      <c r="L3019" t="str">
        <f>INDEX('EPA Tech to Policy Mapping'!$D:$D,MATCH('EPA Data'!F3019,'EPA Tech to Policy Mapping'!$C:$C,0))</f>
        <v>crop and rice measures</v>
      </c>
    </row>
    <row r="3020" spans="1:12" x14ac:dyDescent="0.35">
      <c r="A3020" t="s">
        <v>8</v>
      </c>
      <c r="B3020" t="s">
        <v>9</v>
      </c>
      <c r="C3020">
        <v>2030</v>
      </c>
      <c r="D3020" t="s">
        <v>5011</v>
      </c>
      <c r="E3020" t="s">
        <v>5012</v>
      </c>
      <c r="F3020" t="s">
        <v>12</v>
      </c>
      <c r="G3020">
        <v>-1229</v>
      </c>
      <c r="H3020" t="b">
        <f>OR(L3020='PERAC-ngpPrcsTnD-mthncptr'!$B$1,L3020='PERAC-ngpPrcsTnD-mthncptr'!$C$1,L3020='PERAC-ngpPrcsTnD-mthncptr'!$D$1)</f>
        <v>0</v>
      </c>
      <c r="I3020">
        <f>IF(H3020=TRUE,G3020+'NPV Calcs'!$D$14,G3020)</f>
        <v>-1229</v>
      </c>
      <c r="J3020">
        <v>2.0237499848009999E-4</v>
      </c>
      <c r="K3020">
        <f>IF(OR(B3020="GAS",B3020="COL",B3020="LAN",B3020="RICE",B3020="LIVE"),J3020*About!$B$102,IF(OR(B3020="CROP",B3020="NAA"),J3020*About!$B$103,J3020))</f>
        <v>1.7996434428599496E-4</v>
      </c>
      <c r="L3020" t="str">
        <f>INDEX('EPA Tech to Policy Mapping'!$D:$D,MATCH('EPA Data'!F3020,'EPA Tech to Policy Mapping'!$C:$C,0))</f>
        <v>crop and rice measures</v>
      </c>
    </row>
    <row r="3021" spans="1:12" x14ac:dyDescent="0.35">
      <c r="A3021" t="s">
        <v>8</v>
      </c>
      <c r="B3021" t="s">
        <v>9</v>
      </c>
      <c r="C3021">
        <v>2030</v>
      </c>
      <c r="D3021" t="s">
        <v>5011</v>
      </c>
      <c r="E3021" t="s">
        <v>5012</v>
      </c>
      <c r="F3021" t="s">
        <v>12</v>
      </c>
      <c r="G3021">
        <v>-1224</v>
      </c>
      <c r="H3021" t="b">
        <f>OR(L3021='PERAC-ngpPrcsTnD-mthncptr'!$B$1,L3021='PERAC-ngpPrcsTnD-mthncptr'!$C$1,L3021='PERAC-ngpPrcsTnD-mthncptr'!$D$1)</f>
        <v>0</v>
      </c>
      <c r="I3021">
        <f>IF(H3021=TRUE,G3021+'NPV Calcs'!$D$14,G3021)</f>
        <v>-1224</v>
      </c>
      <c r="J3021">
        <v>1.1825469555333001E-3</v>
      </c>
      <c r="K3021">
        <f>IF(OR(B3021="GAS",B3021="COL",B3021="LAN",B3021="RICE",B3021="LIVE"),J3021*About!$B$102,IF(OR(B3021="CROP",B3021="NAA"),J3021*About!$B$103,J3021))</f>
        <v>1.051593769182297E-3</v>
      </c>
      <c r="L3021" t="str">
        <f>INDEX('EPA Tech to Policy Mapping'!$D:$D,MATCH('EPA Data'!F3021,'EPA Tech to Policy Mapping'!$C:$C,0))</f>
        <v>crop and rice measures</v>
      </c>
    </row>
    <row r="3022" spans="1:12" x14ac:dyDescent="0.35">
      <c r="A3022" t="s">
        <v>8</v>
      </c>
      <c r="B3022" t="s">
        <v>9</v>
      </c>
      <c r="C3022">
        <v>2030</v>
      </c>
      <c r="D3022" t="s">
        <v>5011</v>
      </c>
      <c r="E3022" t="s">
        <v>5012</v>
      </c>
      <c r="F3022" t="s">
        <v>12</v>
      </c>
      <c r="G3022">
        <v>-1202</v>
      </c>
      <c r="H3022" t="b">
        <f>OR(L3022='PERAC-ngpPrcsTnD-mthncptr'!$B$1,L3022='PERAC-ngpPrcsTnD-mthncptr'!$C$1,L3022='PERAC-ngpPrcsTnD-mthncptr'!$D$1)</f>
        <v>0</v>
      </c>
      <c r="I3022">
        <f>IF(H3022=TRUE,G3022+'NPV Calcs'!$D$14,G3022)</f>
        <v>-1202</v>
      </c>
      <c r="J3022">
        <v>8.5799998487299999E-5</v>
      </c>
      <c r="K3022">
        <f>IF(OR(B3022="GAS",B3022="COL",B3022="LAN",B3022="RICE",B3022="LIVE"),J3022*About!$B$102,IF(OR(B3022="CROP",B3022="NAA"),J3022*About!$B$103,J3022))</f>
        <v>7.6298656372934568E-5</v>
      </c>
      <c r="L3022" t="str">
        <f>INDEX('EPA Tech to Policy Mapping'!$D:$D,MATCH('EPA Data'!F3022,'EPA Tech to Policy Mapping'!$C:$C,0))</f>
        <v>crop and rice measures</v>
      </c>
    </row>
    <row r="3023" spans="1:12" x14ac:dyDescent="0.35">
      <c r="A3023" t="s">
        <v>8</v>
      </c>
      <c r="B3023" t="s">
        <v>9</v>
      </c>
      <c r="C3023">
        <v>2030</v>
      </c>
      <c r="D3023" t="s">
        <v>5011</v>
      </c>
      <c r="E3023" t="s">
        <v>5012</v>
      </c>
      <c r="F3023" t="s">
        <v>12</v>
      </c>
      <c r="G3023">
        <v>-1170</v>
      </c>
      <c r="H3023" t="b">
        <f>OR(L3023='PERAC-ngpPrcsTnD-mthncptr'!$B$1,L3023='PERAC-ngpPrcsTnD-mthncptr'!$C$1,L3023='PERAC-ngpPrcsTnD-mthncptr'!$D$1)</f>
        <v>0</v>
      </c>
      <c r="I3023">
        <f>IF(H3023=TRUE,G3023+'NPV Calcs'!$D$14,G3023)</f>
        <v>-1170</v>
      </c>
      <c r="J3023">
        <v>6.6699999479200002E-6</v>
      </c>
      <c r="K3023">
        <f>IF(OR(B3023="GAS",B3023="COL",B3023="LAN",B3023="RICE",B3023="LIVE"),J3023*About!$B$102,IF(OR(B3023="CROP",B3023="NAA"),J3023*About!$B$103,J3023))</f>
        <v>5.9313757926134229E-6</v>
      </c>
      <c r="L3023" t="str">
        <f>INDEX('EPA Tech to Policy Mapping'!$D:$D,MATCH('EPA Data'!F3023,'EPA Tech to Policy Mapping'!$C:$C,0))</f>
        <v>crop and rice measures</v>
      </c>
    </row>
    <row r="3024" spans="1:12" x14ac:dyDescent="0.35">
      <c r="A3024" t="s">
        <v>8</v>
      </c>
      <c r="B3024" t="s">
        <v>9</v>
      </c>
      <c r="C3024">
        <v>2030</v>
      </c>
      <c r="D3024" t="s">
        <v>5011</v>
      </c>
      <c r="E3024" t="s">
        <v>5012</v>
      </c>
      <c r="F3024" t="s">
        <v>12</v>
      </c>
      <c r="G3024">
        <v>-1163</v>
      </c>
      <c r="H3024" t="b">
        <f>OR(L3024='PERAC-ngpPrcsTnD-mthncptr'!$B$1,L3024='PERAC-ngpPrcsTnD-mthncptr'!$C$1,L3024='PERAC-ngpPrcsTnD-mthncptr'!$D$1)</f>
        <v>0</v>
      </c>
      <c r="I3024">
        <f>IF(H3024=TRUE,G3024+'NPV Calcs'!$D$14,G3024)</f>
        <v>-1163</v>
      </c>
      <c r="J3024">
        <v>7.0906901964920002E-4</v>
      </c>
      <c r="K3024">
        <f>IF(OR(B3024="GAS",B3024="COL",B3024="LAN",B3024="RICE",B3024="LIVE"),J3024*About!$B$102,IF(OR(B3024="CROP",B3024="NAA"),J3024*About!$B$103,J3024))</f>
        <v>6.3054795371489262E-4</v>
      </c>
      <c r="L3024" t="str">
        <f>INDEX('EPA Tech to Policy Mapping'!$D:$D,MATCH('EPA Data'!F3024,'EPA Tech to Policy Mapping'!$C:$C,0))</f>
        <v>crop and rice measures</v>
      </c>
    </row>
    <row r="3025" spans="1:12" x14ac:dyDescent="0.35">
      <c r="A3025" t="s">
        <v>8</v>
      </c>
      <c r="B3025" t="s">
        <v>9</v>
      </c>
      <c r="C3025">
        <v>2030</v>
      </c>
      <c r="D3025" t="s">
        <v>5011</v>
      </c>
      <c r="E3025" t="s">
        <v>5012</v>
      </c>
      <c r="F3025" t="s">
        <v>12</v>
      </c>
      <c r="G3025">
        <v>-1124</v>
      </c>
      <c r="H3025" t="b">
        <f>OR(L3025='PERAC-ngpPrcsTnD-mthncptr'!$B$1,L3025='PERAC-ngpPrcsTnD-mthncptr'!$C$1,L3025='PERAC-ngpPrcsTnD-mthncptr'!$D$1)</f>
        <v>0</v>
      </c>
      <c r="I3025">
        <f>IF(H3025=TRUE,G3025+'NPV Calcs'!$D$14,G3025)</f>
        <v>-1124</v>
      </c>
      <c r="J3025">
        <v>1.2899999957099999E-9</v>
      </c>
      <c r="K3025">
        <f>IF(OR(B3025="GAS",B3025="COL",B3025="LAN",B3025="RICE",B3025="LIVE"),J3025*About!$B$102,IF(OR(B3025="CROP",B3025="NAA"),J3025*About!$B$103,J3025))</f>
        <v>1.1471476471917785E-9</v>
      </c>
      <c r="L3025" t="str">
        <f>INDEX('EPA Tech to Policy Mapping'!$D:$D,MATCH('EPA Data'!F3025,'EPA Tech to Policy Mapping'!$C:$C,0))</f>
        <v>crop and rice measures</v>
      </c>
    </row>
    <row r="3026" spans="1:12" x14ac:dyDescent="0.35">
      <c r="A3026" t="s">
        <v>8</v>
      </c>
      <c r="B3026" t="s">
        <v>9</v>
      </c>
      <c r="C3026">
        <v>2030</v>
      </c>
      <c r="D3026" t="s">
        <v>5011</v>
      </c>
      <c r="E3026" t="s">
        <v>5012</v>
      </c>
      <c r="F3026" t="s">
        <v>12</v>
      </c>
      <c r="G3026">
        <v>-1075</v>
      </c>
      <c r="H3026" t="b">
        <f>OR(L3026='PERAC-ngpPrcsTnD-mthncptr'!$B$1,L3026='PERAC-ngpPrcsTnD-mthncptr'!$C$1,L3026='PERAC-ngpPrcsTnD-mthncptr'!$D$1)</f>
        <v>0</v>
      </c>
      <c r="I3026">
        <f>IF(H3026=TRUE,G3026+'NPV Calcs'!$D$14,G3026)</f>
        <v>-1075</v>
      </c>
      <c r="J3026">
        <v>8.6999998529799998E-6</v>
      </c>
      <c r="K3026">
        <f>IF(OR(B3026="GAS",B3026="COL",B3026="LAN",B3026="RICE",B3026="LIVE"),J3026*About!$B$102,IF(OR(B3026="CROP",B3026="NAA"),J3026*About!$B$103,J3026))</f>
        <v>7.7365770504687914E-6</v>
      </c>
      <c r="L3026" t="str">
        <f>INDEX('EPA Tech to Policy Mapping'!$D:$D,MATCH('EPA Data'!F3026,'EPA Tech to Policy Mapping'!$C:$C,0))</f>
        <v>crop and rice measures</v>
      </c>
    </row>
    <row r="3027" spans="1:12" x14ac:dyDescent="0.35">
      <c r="A3027" t="s">
        <v>8</v>
      </c>
      <c r="B3027" t="s">
        <v>9</v>
      </c>
      <c r="C3027">
        <v>2030</v>
      </c>
      <c r="D3027" t="s">
        <v>5011</v>
      </c>
      <c r="E3027" t="s">
        <v>5012</v>
      </c>
      <c r="F3027" t="s">
        <v>12</v>
      </c>
      <c r="G3027">
        <v>-1012</v>
      </c>
      <c r="H3027" t="b">
        <f>OR(L3027='PERAC-ngpPrcsTnD-mthncptr'!$B$1,L3027='PERAC-ngpPrcsTnD-mthncptr'!$C$1,L3027='PERAC-ngpPrcsTnD-mthncptr'!$D$1)</f>
        <v>0</v>
      </c>
      <c r="I3027">
        <f>IF(H3027=TRUE,G3027+'NPV Calcs'!$D$14,G3027)</f>
        <v>-1012</v>
      </c>
      <c r="J3027">
        <v>6.0999998822799999E-5</v>
      </c>
      <c r="K3027">
        <f>IF(OR(B3027="GAS",B3027="COL",B3027="LAN",B3027="RICE",B3027="LIVE"),J3027*About!$B$102,IF(OR(B3027="CROP",B3027="NAA"),J3027*About!$B$103,J3027))</f>
        <v>5.4244965396114095E-5</v>
      </c>
      <c r="L3027" t="str">
        <f>INDEX('EPA Tech to Policy Mapping'!$D:$D,MATCH('EPA Data'!F3027,'EPA Tech to Policy Mapping'!$C:$C,0))</f>
        <v>crop and rice measures</v>
      </c>
    </row>
    <row r="3028" spans="1:12" x14ac:dyDescent="0.35">
      <c r="A3028" t="s">
        <v>8</v>
      </c>
      <c r="B3028" t="s">
        <v>9</v>
      </c>
      <c r="C3028">
        <v>2030</v>
      </c>
      <c r="D3028" t="s">
        <v>5011</v>
      </c>
      <c r="E3028" t="s">
        <v>5012</v>
      </c>
      <c r="F3028" t="s">
        <v>12</v>
      </c>
      <c r="G3028">
        <v>-971</v>
      </c>
      <c r="H3028" t="b">
        <f>OR(L3028='PERAC-ngpPrcsTnD-mthncptr'!$B$1,L3028='PERAC-ngpPrcsTnD-mthncptr'!$C$1,L3028='PERAC-ngpPrcsTnD-mthncptr'!$D$1)</f>
        <v>0</v>
      </c>
      <c r="I3028">
        <f>IF(H3028=TRUE,G3028+'NPV Calcs'!$D$14,G3028)</f>
        <v>-971</v>
      </c>
      <c r="J3028">
        <v>3.4870870877057002E-3</v>
      </c>
      <c r="K3028">
        <f>IF(OR(B3028="GAS",B3028="COL",B3028="LAN",B3028="RICE",B3028="LIVE"),J3028*About!$B$102,IF(OR(B3028="CROP",B3028="NAA"),J3028*About!$B$103,J3028))</f>
        <v>3.1009331484631226E-3</v>
      </c>
      <c r="L3028" t="str">
        <f>INDEX('EPA Tech to Policy Mapping'!$D:$D,MATCH('EPA Data'!F3028,'EPA Tech to Policy Mapping'!$C:$C,0))</f>
        <v>crop and rice measures</v>
      </c>
    </row>
    <row r="3029" spans="1:12" x14ac:dyDescent="0.35">
      <c r="A3029" t="s">
        <v>8</v>
      </c>
      <c r="B3029" t="s">
        <v>9</v>
      </c>
      <c r="C3029">
        <v>2030</v>
      </c>
      <c r="D3029" t="s">
        <v>5011</v>
      </c>
      <c r="E3029" t="s">
        <v>5012</v>
      </c>
      <c r="F3029" t="s">
        <v>12</v>
      </c>
      <c r="G3029">
        <v>-958</v>
      </c>
      <c r="H3029" t="b">
        <f>OR(L3029='PERAC-ngpPrcsTnD-mthncptr'!$B$1,L3029='PERAC-ngpPrcsTnD-mthncptr'!$C$1,L3029='PERAC-ngpPrcsTnD-mthncptr'!$D$1)</f>
        <v>0</v>
      </c>
      <c r="I3029">
        <f>IF(H3029=TRUE,G3029+'NPV Calcs'!$D$14,G3029)</f>
        <v>-958</v>
      </c>
      <c r="J3029">
        <v>3.7687199073839999E-4</v>
      </c>
      <c r="K3029">
        <f>IF(OR(B3029="GAS",B3029="COL",B3029="LAN",B3029="RICE",B3029="LIVE"),J3029*About!$B$102,IF(OR(B3029="CROP",B3029="NAA"),J3029*About!$B$103,J3029))</f>
        <v>3.3513784411300671E-4</v>
      </c>
      <c r="L3029" t="str">
        <f>INDEX('EPA Tech to Policy Mapping'!$D:$D,MATCH('EPA Data'!F3029,'EPA Tech to Policy Mapping'!$C:$C,0))</f>
        <v>crop and rice measures</v>
      </c>
    </row>
    <row r="3030" spans="1:12" x14ac:dyDescent="0.35">
      <c r="A3030" t="s">
        <v>8</v>
      </c>
      <c r="B3030" t="s">
        <v>9</v>
      </c>
      <c r="C3030">
        <v>2030</v>
      </c>
      <c r="D3030" t="s">
        <v>5011</v>
      </c>
      <c r="E3030" t="s">
        <v>5012</v>
      </c>
      <c r="F3030" t="s">
        <v>12</v>
      </c>
      <c r="G3030">
        <v>-918</v>
      </c>
      <c r="H3030" t="b">
        <f>OR(L3030='PERAC-ngpPrcsTnD-mthncptr'!$B$1,L3030='PERAC-ngpPrcsTnD-mthncptr'!$C$1,L3030='PERAC-ngpPrcsTnD-mthncptr'!$D$1)</f>
        <v>0</v>
      </c>
      <c r="I3030">
        <f>IF(H3030=TRUE,G3030+'NPV Calcs'!$D$14,G3030)</f>
        <v>-918</v>
      </c>
      <c r="J3030">
        <v>5.4924900177870004E-4</v>
      </c>
      <c r="K3030">
        <f>IF(OR(B3030="GAS",B3030="COL",B3030="LAN",B3030="RICE",B3030="LIVE"),J3030*About!$B$102,IF(OR(B3030="CROP",B3030="NAA"),J3030*About!$B$103,J3030))</f>
        <v>4.8842612574280368E-4</v>
      </c>
      <c r="L3030" t="str">
        <f>INDEX('EPA Tech to Policy Mapping'!$D:$D,MATCH('EPA Data'!F3030,'EPA Tech to Policy Mapping'!$C:$C,0))</f>
        <v>crop and rice measures</v>
      </c>
    </row>
    <row r="3031" spans="1:12" x14ac:dyDescent="0.35">
      <c r="A3031" t="s">
        <v>8</v>
      </c>
      <c r="B3031" t="s">
        <v>9</v>
      </c>
      <c r="C3031">
        <v>2030</v>
      </c>
      <c r="D3031" t="s">
        <v>5011</v>
      </c>
      <c r="E3031" t="s">
        <v>5012</v>
      </c>
      <c r="F3031" t="s">
        <v>12</v>
      </c>
      <c r="G3031">
        <v>-915</v>
      </c>
      <c r="H3031" t="b">
        <f>OR(L3031='PERAC-ngpPrcsTnD-mthncptr'!$B$1,L3031='PERAC-ngpPrcsTnD-mthncptr'!$C$1,L3031='PERAC-ngpPrcsTnD-mthncptr'!$D$1)</f>
        <v>0</v>
      </c>
      <c r="I3031">
        <f>IF(H3031=TRUE,G3031+'NPV Calcs'!$D$14,G3031)</f>
        <v>-915</v>
      </c>
      <c r="J3031">
        <v>1.5124199853739999E-4</v>
      </c>
      <c r="K3031">
        <f>IF(OR(B3031="GAS",B3031="COL",B3031="LAN",B3031="RICE",B3031="LIVE"),J3031*About!$B$102,IF(OR(B3031="CROP",B3031="NAA"),J3031*About!$B$103,J3031))</f>
        <v>1.3449372353158053E-4</v>
      </c>
      <c r="L3031" t="str">
        <f>INDEX('EPA Tech to Policy Mapping'!$D:$D,MATCH('EPA Data'!F3031,'EPA Tech to Policy Mapping'!$C:$C,0))</f>
        <v>crop and rice measures</v>
      </c>
    </row>
    <row r="3032" spans="1:12" x14ac:dyDescent="0.35">
      <c r="A3032" t="s">
        <v>8</v>
      </c>
      <c r="B3032" t="s">
        <v>9</v>
      </c>
      <c r="C3032">
        <v>2030</v>
      </c>
      <c r="D3032" t="s">
        <v>5011</v>
      </c>
      <c r="E3032" t="s">
        <v>5012</v>
      </c>
      <c r="F3032" t="s">
        <v>12</v>
      </c>
      <c r="G3032">
        <v>-878</v>
      </c>
      <c r="H3032" t="b">
        <f>OR(L3032='PERAC-ngpPrcsTnD-mthncptr'!$B$1,L3032='PERAC-ngpPrcsTnD-mthncptr'!$C$1,L3032='PERAC-ngpPrcsTnD-mthncptr'!$D$1)</f>
        <v>0</v>
      </c>
      <c r="I3032">
        <f>IF(H3032=TRUE,G3032+'NPV Calcs'!$D$14,G3032)</f>
        <v>-878</v>
      </c>
      <c r="J3032">
        <v>4.2507398757149999E-4</v>
      </c>
      <c r="K3032">
        <f>IF(OR(B3032="GAS",B3032="COL",B3032="LAN",B3032="RICE",B3032="LIVE"),J3032*About!$B$102,IF(OR(B3032="CROP",B3032="NAA"),J3032*About!$B$103,J3032))</f>
        <v>3.7800203592767615E-4</v>
      </c>
      <c r="L3032" t="str">
        <f>INDEX('EPA Tech to Policy Mapping'!$D:$D,MATCH('EPA Data'!F3032,'EPA Tech to Policy Mapping'!$C:$C,0))</f>
        <v>crop and rice measures</v>
      </c>
    </row>
    <row r="3033" spans="1:12" x14ac:dyDescent="0.35">
      <c r="A3033" t="s">
        <v>8</v>
      </c>
      <c r="B3033" t="s">
        <v>9</v>
      </c>
      <c r="C3033">
        <v>2030</v>
      </c>
      <c r="D3033" t="s">
        <v>5011</v>
      </c>
      <c r="E3033" t="s">
        <v>5012</v>
      </c>
      <c r="F3033" t="s">
        <v>12</v>
      </c>
      <c r="G3033">
        <v>-876</v>
      </c>
      <c r="H3033" t="b">
        <f>OR(L3033='PERAC-ngpPrcsTnD-mthncptr'!$B$1,L3033='PERAC-ngpPrcsTnD-mthncptr'!$C$1,L3033='PERAC-ngpPrcsTnD-mthncptr'!$D$1)</f>
        <v>0</v>
      </c>
      <c r="I3033">
        <f>IF(H3033=TRUE,G3033+'NPV Calcs'!$D$14,G3033)</f>
        <v>-876</v>
      </c>
      <c r="J3033">
        <v>7.0228497497739999E-4</v>
      </c>
      <c r="K3033">
        <f>IF(OR(B3033="GAS",B3033="COL",B3033="LAN",B3033="RICE",B3033="LIVE"),J3033*About!$B$102,IF(OR(B3033="CROP",B3033="NAA"),J3033*About!$B$103,J3033))</f>
        <v>6.2451516231211749E-4</v>
      </c>
      <c r="L3033" t="str">
        <f>INDEX('EPA Tech to Policy Mapping'!$D:$D,MATCH('EPA Data'!F3033,'EPA Tech to Policy Mapping'!$C:$C,0))</f>
        <v>crop and rice measures</v>
      </c>
    </row>
    <row r="3034" spans="1:12" x14ac:dyDescent="0.35">
      <c r="A3034" t="s">
        <v>8</v>
      </c>
      <c r="B3034" t="s">
        <v>9</v>
      </c>
      <c r="C3034">
        <v>2030</v>
      </c>
      <c r="D3034" t="s">
        <v>5011</v>
      </c>
      <c r="E3034" t="s">
        <v>5012</v>
      </c>
      <c r="F3034" t="s">
        <v>12</v>
      </c>
      <c r="G3034">
        <v>-873</v>
      </c>
      <c r="H3034" t="b">
        <f>OR(L3034='PERAC-ngpPrcsTnD-mthncptr'!$B$1,L3034='PERAC-ngpPrcsTnD-mthncptr'!$C$1,L3034='PERAC-ngpPrcsTnD-mthncptr'!$D$1)</f>
        <v>0</v>
      </c>
      <c r="I3034">
        <f>IF(H3034=TRUE,G3034+'NPV Calcs'!$D$14,G3034)</f>
        <v>-873</v>
      </c>
      <c r="J3034">
        <v>1.93999994735E-7</v>
      </c>
      <c r="K3034">
        <f>IF(OR(B3034="GAS",B3034="COL",B3034="LAN",B3034="RICE",B3034="LIVE"),J3034*About!$B$102,IF(OR(B3034="CROP",B3034="NAA"),J3034*About!$B$103,J3034))</f>
        <v>1.7251677384152684E-7</v>
      </c>
      <c r="L3034" t="str">
        <f>INDEX('EPA Tech to Policy Mapping'!$D:$D,MATCH('EPA Data'!F3034,'EPA Tech to Policy Mapping'!$C:$C,0))</f>
        <v>crop and rice measures</v>
      </c>
    </row>
    <row r="3035" spans="1:12" x14ac:dyDescent="0.35">
      <c r="A3035" t="s">
        <v>8</v>
      </c>
      <c r="B3035" t="s">
        <v>9</v>
      </c>
      <c r="C3035">
        <v>2030</v>
      </c>
      <c r="D3035" t="s">
        <v>5011</v>
      </c>
      <c r="E3035" t="s">
        <v>5012</v>
      </c>
      <c r="F3035" t="s">
        <v>12</v>
      </c>
      <c r="G3035">
        <v>-853</v>
      </c>
      <c r="H3035" t="b">
        <f>OR(L3035='PERAC-ngpPrcsTnD-mthncptr'!$B$1,L3035='PERAC-ngpPrcsTnD-mthncptr'!$C$1,L3035='PERAC-ngpPrcsTnD-mthncptr'!$D$1)</f>
        <v>0</v>
      </c>
      <c r="I3035">
        <f>IF(H3035=TRUE,G3035+'NPV Calcs'!$D$14,G3035)</f>
        <v>-853</v>
      </c>
      <c r="J3035">
        <v>6.0399997892100004E-6</v>
      </c>
      <c r="K3035">
        <f>IF(OR(B3035="GAS",B3035="COL",B3035="LAN",B3035="RICE",B3035="LIVE"),J3035*About!$B$102,IF(OR(B3035="CROP",B3035="NAA"),J3035*About!$B$103,J3035))</f>
        <v>5.3711407521498322E-6</v>
      </c>
      <c r="L3035" t="str">
        <f>INDEX('EPA Tech to Policy Mapping'!$D:$D,MATCH('EPA Data'!F3035,'EPA Tech to Policy Mapping'!$C:$C,0))</f>
        <v>crop and rice measures</v>
      </c>
    </row>
    <row r="3036" spans="1:12" x14ac:dyDescent="0.35">
      <c r="A3036" t="s">
        <v>8</v>
      </c>
      <c r="B3036" t="s">
        <v>9</v>
      </c>
      <c r="C3036">
        <v>2030</v>
      </c>
      <c r="D3036" t="s">
        <v>5011</v>
      </c>
      <c r="E3036" t="s">
        <v>5012</v>
      </c>
      <c r="F3036" t="s">
        <v>12</v>
      </c>
      <c r="G3036">
        <v>-821</v>
      </c>
      <c r="H3036" t="b">
        <f>OR(L3036='PERAC-ngpPrcsTnD-mthncptr'!$B$1,L3036='PERAC-ngpPrcsTnD-mthncptr'!$C$1,L3036='PERAC-ngpPrcsTnD-mthncptr'!$D$1)</f>
        <v>0</v>
      </c>
      <c r="I3036">
        <f>IF(H3036=TRUE,G3036+'NPV Calcs'!$D$14,G3036)</f>
        <v>-821</v>
      </c>
      <c r="J3036">
        <v>1.1001300299539999E-3</v>
      </c>
      <c r="K3036">
        <f>IF(OR(B3036="GAS",B3036="COL",B3036="LAN",B3036="RICE",B3036="LIVE"),J3036*About!$B$102,IF(OR(B3036="CROP",B3036="NAA"),J3036*About!$B$103,J3036))</f>
        <v>9.7830355012687919E-4</v>
      </c>
      <c r="L3036" t="str">
        <f>INDEX('EPA Tech to Policy Mapping'!$D:$D,MATCH('EPA Data'!F3036,'EPA Tech to Policy Mapping'!$C:$C,0))</f>
        <v>crop and rice measures</v>
      </c>
    </row>
    <row r="3037" spans="1:12" x14ac:dyDescent="0.35">
      <c r="A3037" t="s">
        <v>8</v>
      </c>
      <c r="B3037" t="s">
        <v>9</v>
      </c>
      <c r="C3037">
        <v>2030</v>
      </c>
      <c r="D3037" t="s">
        <v>5011</v>
      </c>
      <c r="E3037" t="s">
        <v>5012</v>
      </c>
      <c r="F3037" t="s">
        <v>12</v>
      </c>
      <c r="G3037">
        <v>-793</v>
      </c>
      <c r="H3037" t="b">
        <f>OR(L3037='PERAC-ngpPrcsTnD-mthncptr'!$B$1,L3037='PERAC-ngpPrcsTnD-mthncptr'!$C$1,L3037='PERAC-ngpPrcsTnD-mthncptr'!$D$1)</f>
        <v>0</v>
      </c>
      <c r="I3037">
        <f>IF(H3037=TRUE,G3037+'NPV Calcs'!$D$14,G3037)</f>
        <v>-793</v>
      </c>
      <c r="J3037">
        <v>4.1799999053200003E-6</v>
      </c>
      <c r="K3037">
        <f>IF(OR(B3037="GAS",B3037="COL",B3037="LAN",B3037="RICE",B3037="LIVE"),J3037*About!$B$102,IF(OR(B3037="CROP",B3037="NAA"),J3037*About!$B$103,J3037))</f>
        <v>3.7171140097644297E-6</v>
      </c>
      <c r="L3037" t="str">
        <f>INDEX('EPA Tech to Policy Mapping'!$D:$D,MATCH('EPA Data'!F3037,'EPA Tech to Policy Mapping'!$C:$C,0))</f>
        <v>crop and rice measures</v>
      </c>
    </row>
    <row r="3038" spans="1:12" x14ac:dyDescent="0.35">
      <c r="A3038" t="s">
        <v>8</v>
      </c>
      <c r="B3038" t="s">
        <v>9</v>
      </c>
      <c r="C3038">
        <v>2030</v>
      </c>
      <c r="D3038" t="s">
        <v>5011</v>
      </c>
      <c r="E3038" t="s">
        <v>5012</v>
      </c>
      <c r="F3038" t="s">
        <v>12</v>
      </c>
      <c r="G3038">
        <v>-774</v>
      </c>
      <c r="H3038" t="b">
        <f>OR(L3038='PERAC-ngpPrcsTnD-mthncptr'!$B$1,L3038='PERAC-ngpPrcsTnD-mthncptr'!$C$1,L3038='PERAC-ngpPrcsTnD-mthncptr'!$D$1)</f>
        <v>0</v>
      </c>
      <c r="I3038">
        <f>IF(H3038=TRUE,G3038+'NPV Calcs'!$D$14,G3038)</f>
        <v>-774</v>
      </c>
      <c r="J3038">
        <v>2.5900000764500001E-5</v>
      </c>
      <c r="K3038">
        <f>IF(OR(B3038="GAS",B3038="COL",B3038="LAN",B3038="RICE",B3038="LIVE"),J3038*About!$B$102,IF(OR(B3038="CROP",B3038="NAA"),J3038*About!$B$103,J3038))</f>
        <v>2.3031879874471476E-5</v>
      </c>
      <c r="L3038" t="str">
        <f>INDEX('EPA Tech to Policy Mapping'!$D:$D,MATCH('EPA Data'!F3038,'EPA Tech to Policy Mapping'!$C:$C,0))</f>
        <v>crop and rice measures</v>
      </c>
    </row>
    <row r="3039" spans="1:12" x14ac:dyDescent="0.35">
      <c r="A3039" t="s">
        <v>8</v>
      </c>
      <c r="B3039" t="s">
        <v>9</v>
      </c>
      <c r="C3039">
        <v>2030</v>
      </c>
      <c r="D3039" t="s">
        <v>5011</v>
      </c>
      <c r="E3039" t="s">
        <v>5012</v>
      </c>
      <c r="F3039" t="s">
        <v>12</v>
      </c>
      <c r="G3039">
        <v>-675</v>
      </c>
      <c r="H3039" t="b">
        <f>OR(L3039='PERAC-ngpPrcsTnD-mthncptr'!$B$1,L3039='PERAC-ngpPrcsTnD-mthncptr'!$C$1,L3039='PERAC-ngpPrcsTnD-mthncptr'!$D$1)</f>
        <v>0</v>
      </c>
      <c r="I3039">
        <f>IF(H3039=TRUE,G3039+'NPV Calcs'!$D$14,G3039)</f>
        <v>-675</v>
      </c>
      <c r="J3039">
        <v>1.636649976717E-4</v>
      </c>
      <c r="K3039">
        <f>IF(OR(B3039="GAS",B3039="COL",B3039="LAN",B3039="RICE",B3039="LIVE"),J3039*About!$B$102,IF(OR(B3039="CROP",B3039="NAA"),J3039*About!$B$103,J3039))</f>
        <v>1.4554102141946476E-4</v>
      </c>
      <c r="L3039" t="str">
        <f>INDEX('EPA Tech to Policy Mapping'!$D:$D,MATCH('EPA Data'!F3039,'EPA Tech to Policy Mapping'!$C:$C,0))</f>
        <v>crop and rice measures</v>
      </c>
    </row>
    <row r="3040" spans="1:12" x14ac:dyDescent="0.35">
      <c r="A3040" t="s">
        <v>8</v>
      </c>
      <c r="B3040" t="s">
        <v>9</v>
      </c>
      <c r="C3040">
        <v>2030</v>
      </c>
      <c r="D3040" t="s">
        <v>5011</v>
      </c>
      <c r="E3040" t="s">
        <v>5012</v>
      </c>
      <c r="F3040" t="s">
        <v>12</v>
      </c>
      <c r="G3040">
        <v>-648</v>
      </c>
      <c r="H3040" t="b">
        <f>OR(L3040='PERAC-ngpPrcsTnD-mthncptr'!$B$1,L3040='PERAC-ngpPrcsTnD-mthncptr'!$C$1,L3040='PERAC-ngpPrcsTnD-mthncptr'!$D$1)</f>
        <v>0</v>
      </c>
      <c r="I3040">
        <f>IF(H3040=TRUE,G3040+'NPV Calcs'!$D$14,G3040)</f>
        <v>-648</v>
      </c>
      <c r="J3040">
        <v>4.8000001697800003E-5</v>
      </c>
      <c r="K3040">
        <f>IF(OR(B3040="GAS",B3040="COL",B3040="LAN",B3040="RICE",B3040="LIVE"),J3040*About!$B$102,IF(OR(B3040="CROP",B3040="NAA"),J3040*About!$B$103,J3040))</f>
        <v>4.2684565268177853E-5</v>
      </c>
      <c r="L3040" t="str">
        <f>INDEX('EPA Tech to Policy Mapping'!$D:$D,MATCH('EPA Data'!F3040,'EPA Tech to Policy Mapping'!$C:$C,0))</f>
        <v>crop and rice measures</v>
      </c>
    </row>
    <row r="3041" spans="1:12" x14ac:dyDescent="0.35">
      <c r="A3041" t="s">
        <v>8</v>
      </c>
      <c r="B3041" t="s">
        <v>9</v>
      </c>
      <c r="C3041">
        <v>2030</v>
      </c>
      <c r="D3041" t="s">
        <v>5011</v>
      </c>
      <c r="E3041" t="s">
        <v>5012</v>
      </c>
      <c r="F3041" t="s">
        <v>12</v>
      </c>
      <c r="G3041">
        <v>-647</v>
      </c>
      <c r="H3041" t="b">
        <f>OR(L3041='PERAC-ngpPrcsTnD-mthncptr'!$B$1,L3041='PERAC-ngpPrcsTnD-mthncptr'!$C$1,L3041='PERAC-ngpPrcsTnD-mthncptr'!$D$1)</f>
        <v>0</v>
      </c>
      <c r="I3041">
        <f>IF(H3041=TRUE,G3041+'NPV Calcs'!$D$14,G3041)</f>
        <v>-647</v>
      </c>
      <c r="J3041">
        <v>5.4400002227299999E-6</v>
      </c>
      <c r="K3041">
        <f>IF(OR(B3041="GAS",B3041="COL",B3041="LAN",B3041="RICE",B3041="LIVE"),J3041*About!$B$102,IF(OR(B3041="CROP",B3041="NAA"),J3041*About!$B$103,J3041))</f>
        <v>4.8375840906827176E-6</v>
      </c>
      <c r="L3041" t="str">
        <f>INDEX('EPA Tech to Policy Mapping'!$D:$D,MATCH('EPA Data'!F3041,'EPA Tech to Policy Mapping'!$C:$C,0))</f>
        <v>crop and rice measures</v>
      </c>
    </row>
    <row r="3042" spans="1:12" x14ac:dyDescent="0.35">
      <c r="A3042" t="s">
        <v>8</v>
      </c>
      <c r="B3042" t="s">
        <v>9</v>
      </c>
      <c r="C3042">
        <v>2030</v>
      </c>
      <c r="D3042" t="s">
        <v>5011</v>
      </c>
      <c r="E3042" t="s">
        <v>5012</v>
      </c>
      <c r="F3042" t="s">
        <v>12</v>
      </c>
      <c r="G3042">
        <v>-641</v>
      </c>
      <c r="H3042" t="b">
        <f>OR(L3042='PERAC-ngpPrcsTnD-mthncptr'!$B$1,L3042='PERAC-ngpPrcsTnD-mthncptr'!$C$1,L3042='PERAC-ngpPrcsTnD-mthncptr'!$D$1)</f>
        <v>0</v>
      </c>
      <c r="I3042">
        <f>IF(H3042=TRUE,G3042+'NPV Calcs'!$D$14,G3042)</f>
        <v>-641</v>
      </c>
      <c r="J3042">
        <v>1.7528539756313001E-3</v>
      </c>
      <c r="K3042">
        <f>IF(OR(B3042="GAS",B3042="COL",B3042="LAN",B3042="RICE",B3042="LIVE"),J3042*About!$B$102,IF(OR(B3042="CROP",B3042="NAA"),J3042*About!$B$103,J3042))</f>
        <v>1.5587459850412567E-3</v>
      </c>
      <c r="L3042" t="str">
        <f>INDEX('EPA Tech to Policy Mapping'!$D:$D,MATCH('EPA Data'!F3042,'EPA Tech to Policy Mapping'!$C:$C,0))</f>
        <v>crop and rice measures</v>
      </c>
    </row>
    <row r="3043" spans="1:12" x14ac:dyDescent="0.35">
      <c r="A3043" t="s">
        <v>8</v>
      </c>
      <c r="B3043" t="s">
        <v>9</v>
      </c>
      <c r="C3043">
        <v>2030</v>
      </c>
      <c r="D3043" t="s">
        <v>5011</v>
      </c>
      <c r="E3043" t="s">
        <v>5012</v>
      </c>
      <c r="F3043" t="s">
        <v>12</v>
      </c>
      <c r="G3043">
        <v>-639</v>
      </c>
      <c r="H3043" t="b">
        <f>OR(L3043='PERAC-ngpPrcsTnD-mthncptr'!$B$1,L3043='PERAC-ngpPrcsTnD-mthncptr'!$C$1,L3043='PERAC-ngpPrcsTnD-mthncptr'!$D$1)</f>
        <v>0</v>
      </c>
      <c r="I3043">
        <f>IF(H3043=TRUE,G3043+'NPV Calcs'!$D$14,G3043)</f>
        <v>-639</v>
      </c>
      <c r="J3043">
        <v>4.5259390026331E-3</v>
      </c>
      <c r="K3043">
        <f>IF(OR(B3043="GAS",B3043="COL",B3043="LAN",B3043="RICE",B3043="LIVE"),J3043*About!$B$102,IF(OR(B3043="CROP",B3043="NAA"),J3043*About!$B$103,J3043))</f>
        <v>4.0247444150931927E-3</v>
      </c>
      <c r="L3043" t="str">
        <f>INDEX('EPA Tech to Policy Mapping'!$D:$D,MATCH('EPA Data'!F3043,'EPA Tech to Policy Mapping'!$C:$C,0))</f>
        <v>crop and rice measures</v>
      </c>
    </row>
    <row r="3044" spans="1:12" x14ac:dyDescent="0.35">
      <c r="A3044" t="s">
        <v>8</v>
      </c>
      <c r="B3044" t="s">
        <v>9</v>
      </c>
      <c r="C3044">
        <v>2030</v>
      </c>
      <c r="D3044" t="s">
        <v>5011</v>
      </c>
      <c r="E3044" t="s">
        <v>5012</v>
      </c>
      <c r="F3044" t="s">
        <v>12</v>
      </c>
      <c r="G3044">
        <v>-628</v>
      </c>
      <c r="H3044" t="b">
        <f>OR(L3044='PERAC-ngpPrcsTnD-mthncptr'!$B$1,L3044='PERAC-ngpPrcsTnD-mthncptr'!$C$1,L3044='PERAC-ngpPrcsTnD-mthncptr'!$D$1)</f>
        <v>0</v>
      </c>
      <c r="I3044">
        <f>IF(H3044=TRUE,G3044+'NPV Calcs'!$D$14,G3044)</f>
        <v>-628</v>
      </c>
      <c r="J3044">
        <v>3.4300001061599998E-6</v>
      </c>
      <c r="K3044">
        <f>IF(OR(B3044="GAS",B3044="COL",B3044="LAN",B3044="RICE",B3044="LIVE"),J3044*About!$B$102,IF(OR(B3044="CROP",B3044="NAA"),J3044*About!$B$103,J3044))</f>
        <v>3.0501678796389259E-6</v>
      </c>
      <c r="L3044" t="str">
        <f>INDEX('EPA Tech to Policy Mapping'!$D:$D,MATCH('EPA Data'!F3044,'EPA Tech to Policy Mapping'!$C:$C,0))</f>
        <v>crop and rice measures</v>
      </c>
    </row>
    <row r="3045" spans="1:12" x14ac:dyDescent="0.35">
      <c r="A3045" t="s">
        <v>8</v>
      </c>
      <c r="B3045" t="s">
        <v>9</v>
      </c>
      <c r="C3045">
        <v>2030</v>
      </c>
      <c r="D3045" t="s">
        <v>5011</v>
      </c>
      <c r="E3045" t="s">
        <v>5012</v>
      </c>
      <c r="F3045" t="s">
        <v>12</v>
      </c>
      <c r="G3045">
        <v>-618</v>
      </c>
      <c r="H3045" t="b">
        <f>OR(L3045='PERAC-ngpPrcsTnD-mthncptr'!$B$1,L3045='PERAC-ngpPrcsTnD-mthncptr'!$C$1,L3045='PERAC-ngpPrcsTnD-mthncptr'!$D$1)</f>
        <v>0</v>
      </c>
      <c r="I3045">
        <f>IF(H3045=TRUE,G3045+'NPV Calcs'!$D$14,G3045)</f>
        <v>-618</v>
      </c>
      <c r="J3045">
        <v>2.95000008919E-5</v>
      </c>
      <c r="K3045">
        <f>IF(OR(B3045="GAS",B3045="COL",B3045="LAN",B3045="RICE",B3045="LIVE"),J3045*About!$B$102,IF(OR(B3045="CROP",B3045="NAA"),J3045*About!$B$103,J3045))</f>
        <v>2.6233222269642617E-5</v>
      </c>
      <c r="L3045" t="str">
        <f>INDEX('EPA Tech to Policy Mapping'!$D:$D,MATCH('EPA Data'!F3045,'EPA Tech to Policy Mapping'!$C:$C,0))</f>
        <v>crop and rice measures</v>
      </c>
    </row>
    <row r="3046" spans="1:12" x14ac:dyDescent="0.35">
      <c r="A3046" t="s">
        <v>8</v>
      </c>
      <c r="B3046" t="s">
        <v>9</v>
      </c>
      <c r="C3046">
        <v>2030</v>
      </c>
      <c r="D3046" t="s">
        <v>5011</v>
      </c>
      <c r="E3046" t="s">
        <v>5012</v>
      </c>
      <c r="F3046" t="s">
        <v>12</v>
      </c>
      <c r="G3046">
        <v>-605</v>
      </c>
      <c r="H3046" t="b">
        <f>OR(L3046='PERAC-ngpPrcsTnD-mthncptr'!$B$1,L3046='PERAC-ngpPrcsTnD-mthncptr'!$C$1,L3046='PERAC-ngpPrcsTnD-mthncptr'!$D$1)</f>
        <v>0</v>
      </c>
      <c r="I3046">
        <f>IF(H3046=TRUE,G3046+'NPV Calcs'!$D$14,G3046)</f>
        <v>-605</v>
      </c>
      <c r="J3046">
        <v>2.8121529612689998E-3</v>
      </c>
      <c r="K3046">
        <f>IF(OR(B3046="GAS",B3046="COL",B3046="LAN",B3046="RICE",B3046="LIVE"),J3046*About!$B$102,IF(OR(B3046="CROP",B3046="NAA"),J3046*About!$B$103,J3046))</f>
        <v>2.5007400494506207E-3</v>
      </c>
      <c r="L3046" t="str">
        <f>INDEX('EPA Tech to Policy Mapping'!$D:$D,MATCH('EPA Data'!F3046,'EPA Tech to Policy Mapping'!$C:$C,0))</f>
        <v>crop and rice measures</v>
      </c>
    </row>
    <row r="3047" spans="1:12" x14ac:dyDescent="0.35">
      <c r="A3047" t="s">
        <v>8</v>
      </c>
      <c r="B3047" t="s">
        <v>9</v>
      </c>
      <c r="C3047">
        <v>2030</v>
      </c>
      <c r="D3047" t="s">
        <v>5011</v>
      </c>
      <c r="E3047" t="s">
        <v>5012</v>
      </c>
      <c r="F3047" t="s">
        <v>12</v>
      </c>
      <c r="G3047">
        <v>-586</v>
      </c>
      <c r="H3047" t="b">
        <f>OR(L3047='PERAC-ngpPrcsTnD-mthncptr'!$B$1,L3047='PERAC-ngpPrcsTnD-mthncptr'!$C$1,L3047='PERAC-ngpPrcsTnD-mthncptr'!$D$1)</f>
        <v>0</v>
      </c>
      <c r="I3047">
        <f>IF(H3047=TRUE,G3047+'NPV Calcs'!$D$14,G3047)</f>
        <v>-586</v>
      </c>
      <c r="J3047">
        <v>1.4000000192E-5</v>
      </c>
      <c r="K3047">
        <f>IF(OR(B3047="GAS",B3047="COL",B3047="LAN",B3047="RICE",B3047="LIVE"),J3047*About!$B$102,IF(OR(B3047="CROP",B3047="NAA"),J3047*About!$B$103,J3047))</f>
        <v>1.2449664600268457E-5</v>
      </c>
      <c r="L3047" t="str">
        <f>INDEX('EPA Tech to Policy Mapping'!$D:$D,MATCH('EPA Data'!F3047,'EPA Tech to Policy Mapping'!$C:$C,0))</f>
        <v>crop and rice measures</v>
      </c>
    </row>
    <row r="3048" spans="1:12" x14ac:dyDescent="0.35">
      <c r="A3048" t="s">
        <v>8</v>
      </c>
      <c r="B3048" t="s">
        <v>9</v>
      </c>
      <c r="C3048">
        <v>2030</v>
      </c>
      <c r="D3048" t="s">
        <v>5011</v>
      </c>
      <c r="E3048" t="s">
        <v>5012</v>
      </c>
      <c r="F3048" t="s">
        <v>12</v>
      </c>
      <c r="G3048">
        <v>-570</v>
      </c>
      <c r="H3048" t="b">
        <f>OR(L3048='PERAC-ngpPrcsTnD-mthncptr'!$B$1,L3048='PERAC-ngpPrcsTnD-mthncptr'!$C$1,L3048='PERAC-ngpPrcsTnD-mthncptr'!$D$1)</f>
        <v>0</v>
      </c>
      <c r="I3048">
        <f>IF(H3048=TRUE,G3048+'NPV Calcs'!$D$14,G3048)</f>
        <v>-570</v>
      </c>
      <c r="J3048">
        <v>3.81999998353E-5</v>
      </c>
      <c r="K3048">
        <f>IF(OR(B3048="GAS",B3048="COL",B3048="LAN",B3048="RICE",B3048="LIVE"),J3048*About!$B$102,IF(OR(B3048="CROP",B3048="NAA"),J3048*About!$B$103,J3048))</f>
        <v>3.3969798511256709E-5</v>
      </c>
      <c r="L3048" t="str">
        <f>INDEX('EPA Tech to Policy Mapping'!$D:$D,MATCH('EPA Data'!F3048,'EPA Tech to Policy Mapping'!$C:$C,0))</f>
        <v>crop and rice measures</v>
      </c>
    </row>
    <row r="3049" spans="1:12" x14ac:dyDescent="0.35">
      <c r="A3049" t="s">
        <v>8</v>
      </c>
      <c r="B3049" t="s">
        <v>9</v>
      </c>
      <c r="C3049">
        <v>2030</v>
      </c>
      <c r="D3049" t="s">
        <v>5011</v>
      </c>
      <c r="E3049" t="s">
        <v>5012</v>
      </c>
      <c r="F3049" t="s">
        <v>12</v>
      </c>
      <c r="G3049">
        <v>-558</v>
      </c>
      <c r="H3049" t="b">
        <f>OR(L3049='PERAC-ngpPrcsTnD-mthncptr'!$B$1,L3049='PERAC-ngpPrcsTnD-mthncptr'!$C$1,L3049='PERAC-ngpPrcsTnD-mthncptr'!$D$1)</f>
        <v>0</v>
      </c>
      <c r="I3049">
        <f>IF(H3049=TRUE,G3049+'NPV Calcs'!$D$14,G3049)</f>
        <v>-558</v>
      </c>
      <c r="J3049">
        <v>3.33999992108E-6</v>
      </c>
      <c r="K3049">
        <f>IF(OR(B3049="GAS",B3049="COL",B3049="LAN",B3049="RICE",B3049="LIVE"),J3049*About!$B$102,IF(OR(B3049="CROP",B3049="NAA"),J3049*About!$B$103,J3049))</f>
        <v>2.9701341580073825E-6</v>
      </c>
      <c r="L3049" t="str">
        <f>INDEX('EPA Tech to Policy Mapping'!$D:$D,MATCH('EPA Data'!F3049,'EPA Tech to Policy Mapping'!$C:$C,0))</f>
        <v>crop and rice measures</v>
      </c>
    </row>
    <row r="3050" spans="1:12" x14ac:dyDescent="0.35">
      <c r="A3050" t="s">
        <v>8</v>
      </c>
      <c r="B3050" t="s">
        <v>9</v>
      </c>
      <c r="C3050">
        <v>2030</v>
      </c>
      <c r="D3050" t="s">
        <v>5011</v>
      </c>
      <c r="E3050" t="s">
        <v>5012</v>
      </c>
      <c r="F3050" t="s">
        <v>12</v>
      </c>
      <c r="G3050">
        <v>-548</v>
      </c>
      <c r="H3050" t="b">
        <f>OR(L3050='PERAC-ngpPrcsTnD-mthncptr'!$B$1,L3050='PERAC-ngpPrcsTnD-mthncptr'!$C$1,L3050='PERAC-ngpPrcsTnD-mthncptr'!$D$1)</f>
        <v>0</v>
      </c>
      <c r="I3050">
        <f>IF(H3050=TRUE,G3050+'NPV Calcs'!$D$14,G3050)</f>
        <v>-548</v>
      </c>
      <c r="J3050">
        <v>4.3200001528000003E-5</v>
      </c>
      <c r="K3050">
        <f>IF(OR(B3050="GAS",B3050="COL",B3050="LAN",B3050="RICE",B3050="LIVE"),J3050*About!$B$102,IF(OR(B3050="CROP",B3050="NAA"),J3050*About!$B$103,J3050))</f>
        <v>3.8416108741342285E-5</v>
      </c>
      <c r="L3050" t="str">
        <f>INDEX('EPA Tech to Policy Mapping'!$D:$D,MATCH('EPA Data'!F3050,'EPA Tech to Policy Mapping'!$C:$C,0))</f>
        <v>crop and rice measures</v>
      </c>
    </row>
    <row r="3051" spans="1:12" x14ac:dyDescent="0.35">
      <c r="A3051" t="s">
        <v>8</v>
      </c>
      <c r="B3051" t="s">
        <v>9</v>
      </c>
      <c r="C3051">
        <v>2030</v>
      </c>
      <c r="D3051" t="s">
        <v>5011</v>
      </c>
      <c r="E3051" t="s">
        <v>5012</v>
      </c>
      <c r="F3051" t="s">
        <v>12</v>
      </c>
      <c r="G3051">
        <v>-546</v>
      </c>
      <c r="H3051" t="b">
        <f>OR(L3051='PERAC-ngpPrcsTnD-mthncptr'!$B$1,L3051='PERAC-ngpPrcsTnD-mthncptr'!$C$1,L3051='PERAC-ngpPrcsTnD-mthncptr'!$D$1)</f>
        <v>0</v>
      </c>
      <c r="I3051">
        <f>IF(H3051=TRUE,G3051+'NPV Calcs'!$D$14,G3051)</f>
        <v>-546</v>
      </c>
      <c r="J3051">
        <v>1.5067276544868899E-2</v>
      </c>
      <c r="K3051">
        <f>IF(OR(B3051="GAS",B3051="COL",B3051="LAN",B3051="RICE",B3051="LIVE"),J3051*About!$B$102,IF(OR(B3051="CROP",B3051="NAA"),J3051*About!$B$103,J3051))</f>
        <v>1.3398752632182074E-2</v>
      </c>
      <c r="L3051" t="str">
        <f>INDEX('EPA Tech to Policy Mapping'!$D:$D,MATCH('EPA Data'!F3051,'EPA Tech to Policy Mapping'!$C:$C,0))</f>
        <v>crop and rice measures</v>
      </c>
    </row>
    <row r="3052" spans="1:12" x14ac:dyDescent="0.35">
      <c r="A3052" t="s">
        <v>8</v>
      </c>
      <c r="B3052" t="s">
        <v>9</v>
      </c>
      <c r="C3052">
        <v>2030</v>
      </c>
      <c r="D3052" t="s">
        <v>5011</v>
      </c>
      <c r="E3052" t="s">
        <v>5012</v>
      </c>
      <c r="F3052" t="s">
        <v>12</v>
      </c>
      <c r="G3052">
        <v>-542</v>
      </c>
      <c r="H3052" t="b">
        <f>OR(L3052='PERAC-ngpPrcsTnD-mthncptr'!$B$1,L3052='PERAC-ngpPrcsTnD-mthncptr'!$C$1,L3052='PERAC-ngpPrcsTnD-mthncptr'!$D$1)</f>
        <v>0</v>
      </c>
      <c r="I3052">
        <f>IF(H3052=TRUE,G3052+'NPV Calcs'!$D$14,G3052)</f>
        <v>-542</v>
      </c>
      <c r="J3052">
        <v>4.9495291896164001E-3</v>
      </c>
      <c r="K3052">
        <f>IF(OR(B3052="GAS",B3052="COL",B3052="LAN",B3052="RICE",B3052="LIVE"),J3052*About!$B$102,IF(OR(B3052="CROP",B3052="NAA"),J3052*About!$B$103,J3052))</f>
        <v>4.4014269639206238E-3</v>
      </c>
      <c r="L3052" t="str">
        <f>INDEX('EPA Tech to Policy Mapping'!$D:$D,MATCH('EPA Data'!F3052,'EPA Tech to Policy Mapping'!$C:$C,0))</f>
        <v>crop and rice measures</v>
      </c>
    </row>
    <row r="3053" spans="1:12" x14ac:dyDescent="0.35">
      <c r="A3053" t="s">
        <v>8</v>
      </c>
      <c r="B3053" t="s">
        <v>9</v>
      </c>
      <c r="C3053">
        <v>2030</v>
      </c>
      <c r="D3053" t="s">
        <v>5011</v>
      </c>
      <c r="E3053" t="s">
        <v>5012</v>
      </c>
      <c r="F3053" t="s">
        <v>12</v>
      </c>
      <c r="G3053">
        <v>-534</v>
      </c>
      <c r="H3053" t="b">
        <f>OR(L3053='PERAC-ngpPrcsTnD-mthncptr'!$B$1,L3053='PERAC-ngpPrcsTnD-mthncptr'!$C$1,L3053='PERAC-ngpPrcsTnD-mthncptr'!$D$1)</f>
        <v>0</v>
      </c>
      <c r="I3053">
        <f>IF(H3053=TRUE,G3053+'NPV Calcs'!$D$14,G3053)</f>
        <v>-534</v>
      </c>
      <c r="J3053">
        <v>3.3800000665000001E-7</v>
      </c>
      <c r="K3053">
        <f>IF(OR(B3053="GAS",B3053="COL",B3053="LAN",B3053="RICE",B3053="LIVE"),J3053*About!$B$102,IF(OR(B3053="CROP",B3053="NAA"),J3053*About!$B$103,J3053))</f>
        <v>3.0057047571224833E-7</v>
      </c>
      <c r="L3053" t="str">
        <f>INDEX('EPA Tech to Policy Mapping'!$D:$D,MATCH('EPA Data'!F3053,'EPA Tech to Policy Mapping'!$C:$C,0))</f>
        <v>crop and rice measures</v>
      </c>
    </row>
    <row r="3054" spans="1:12" x14ac:dyDescent="0.35">
      <c r="A3054" t="s">
        <v>8</v>
      </c>
      <c r="B3054" t="s">
        <v>9</v>
      </c>
      <c r="C3054">
        <v>2030</v>
      </c>
      <c r="D3054" t="s">
        <v>5011</v>
      </c>
      <c r="E3054" t="s">
        <v>5012</v>
      </c>
      <c r="F3054" t="s">
        <v>12</v>
      </c>
      <c r="G3054">
        <v>-531</v>
      </c>
      <c r="H3054" t="b">
        <f>OR(L3054='PERAC-ngpPrcsTnD-mthncptr'!$B$1,L3054='PERAC-ngpPrcsTnD-mthncptr'!$C$1,L3054='PERAC-ngpPrcsTnD-mthncptr'!$D$1)</f>
        <v>0</v>
      </c>
      <c r="I3054">
        <f>IF(H3054=TRUE,G3054+'NPV Calcs'!$D$14,G3054)</f>
        <v>-531</v>
      </c>
      <c r="J3054">
        <v>2.0376280881464E-3</v>
      </c>
      <c r="K3054">
        <f>IF(OR(B3054="GAS",B3054="COL",B3054="LAN",B3054="RICE",B3054="LIVE"),J3054*About!$B$102,IF(OR(B3054="CROP",B3054="NAA"),J3054*About!$B$103,J3054))</f>
        <v>1.8119847092577046E-3</v>
      </c>
      <c r="L3054" t="str">
        <f>INDEX('EPA Tech to Policy Mapping'!$D:$D,MATCH('EPA Data'!F3054,'EPA Tech to Policy Mapping'!$C:$C,0))</f>
        <v>crop and rice measures</v>
      </c>
    </row>
    <row r="3055" spans="1:12" x14ac:dyDescent="0.35">
      <c r="A3055" t="s">
        <v>8</v>
      </c>
      <c r="B3055" t="s">
        <v>9</v>
      </c>
      <c r="C3055">
        <v>2030</v>
      </c>
      <c r="D3055" t="s">
        <v>5011</v>
      </c>
      <c r="E3055" t="s">
        <v>5012</v>
      </c>
      <c r="F3055" t="s">
        <v>12</v>
      </c>
      <c r="G3055">
        <v>-524</v>
      </c>
      <c r="H3055" t="b">
        <f>OR(L3055='PERAC-ngpPrcsTnD-mthncptr'!$B$1,L3055='PERAC-ngpPrcsTnD-mthncptr'!$C$1,L3055='PERAC-ngpPrcsTnD-mthncptr'!$D$1)</f>
        <v>0</v>
      </c>
      <c r="I3055">
        <f>IF(H3055=TRUE,G3055+'NPV Calcs'!$D$14,G3055)</f>
        <v>-524</v>
      </c>
      <c r="J3055">
        <v>9.7466900479049998E-4</v>
      </c>
      <c r="K3055">
        <f>IF(OR(B3055="GAS",B3055="COL",B3055="LAN",B3055="RICE",B3055="LIVE"),J3055*About!$B$102,IF(OR(B3055="CROP",B3055="NAA"),J3055*About!$B$103,J3055))</f>
        <v>8.6673585996470631E-4</v>
      </c>
      <c r="L3055" t="str">
        <f>INDEX('EPA Tech to Policy Mapping'!$D:$D,MATCH('EPA Data'!F3055,'EPA Tech to Policy Mapping'!$C:$C,0))</f>
        <v>crop and rice measures</v>
      </c>
    </row>
    <row r="3056" spans="1:12" x14ac:dyDescent="0.35">
      <c r="A3056" t="s">
        <v>8</v>
      </c>
      <c r="B3056" t="s">
        <v>9</v>
      </c>
      <c r="C3056">
        <v>2030</v>
      </c>
      <c r="D3056" t="s">
        <v>5011</v>
      </c>
      <c r="E3056" t="s">
        <v>5012</v>
      </c>
      <c r="F3056" t="s">
        <v>12</v>
      </c>
      <c r="G3056">
        <v>-519</v>
      </c>
      <c r="H3056" t="b">
        <f>OR(L3056='PERAC-ngpPrcsTnD-mthncptr'!$B$1,L3056='PERAC-ngpPrcsTnD-mthncptr'!$C$1,L3056='PERAC-ngpPrcsTnD-mthncptr'!$D$1)</f>
        <v>0</v>
      </c>
      <c r="I3056">
        <f>IF(H3056=TRUE,G3056+'NPV Calcs'!$D$14,G3056)</f>
        <v>-519</v>
      </c>
      <c r="J3056">
        <v>7.0399997639499997E-5</v>
      </c>
      <c r="K3056">
        <f>IF(OR(B3056="GAS",B3056="COL",B3056="LAN",B3056="RICE",B3056="LIVE"),J3056*About!$B$102,IF(OR(B3056="CROP",B3056="NAA"),J3056*About!$B$103,J3056))</f>
        <v>6.2604024746535237E-5</v>
      </c>
      <c r="L3056" t="str">
        <f>INDEX('EPA Tech to Policy Mapping'!$D:$D,MATCH('EPA Data'!F3056,'EPA Tech to Policy Mapping'!$C:$C,0))</f>
        <v>crop and rice measures</v>
      </c>
    </row>
    <row r="3057" spans="1:12" x14ac:dyDescent="0.35">
      <c r="A3057" t="s">
        <v>8</v>
      </c>
      <c r="B3057" t="s">
        <v>9</v>
      </c>
      <c r="C3057">
        <v>2030</v>
      </c>
      <c r="D3057" t="s">
        <v>5011</v>
      </c>
      <c r="E3057" t="s">
        <v>5012</v>
      </c>
      <c r="F3057" t="s">
        <v>12</v>
      </c>
      <c r="G3057">
        <v>-481</v>
      </c>
      <c r="H3057" t="b">
        <f>OR(L3057='PERAC-ngpPrcsTnD-mthncptr'!$B$1,L3057='PERAC-ngpPrcsTnD-mthncptr'!$C$1,L3057='PERAC-ngpPrcsTnD-mthncptr'!$D$1)</f>
        <v>0</v>
      </c>
      <c r="I3057">
        <f>IF(H3057=TRUE,G3057+'NPV Calcs'!$D$14,G3057)</f>
        <v>-481</v>
      </c>
      <c r="J3057">
        <v>8.7002298096189995E-4</v>
      </c>
      <c r="K3057">
        <f>IF(OR(B3057="GAS",B3057="COL",B3057="LAN",B3057="RICE",B3057="LIVE"),J3057*About!$B$102,IF(OR(B3057="CROP",B3057="NAA"),J3057*About!$B$103,J3057))</f>
        <v>7.736781542110855E-4</v>
      </c>
      <c r="L3057" t="str">
        <f>INDEX('EPA Tech to Policy Mapping'!$D:$D,MATCH('EPA Data'!F3057,'EPA Tech to Policy Mapping'!$C:$C,0))</f>
        <v>crop and rice measures</v>
      </c>
    </row>
    <row r="3058" spans="1:12" x14ac:dyDescent="0.35">
      <c r="A3058" t="s">
        <v>8</v>
      </c>
      <c r="B3058" t="s">
        <v>9</v>
      </c>
      <c r="C3058">
        <v>2030</v>
      </c>
      <c r="D3058" t="s">
        <v>5011</v>
      </c>
      <c r="E3058" t="s">
        <v>5012</v>
      </c>
      <c r="F3058" t="s">
        <v>12</v>
      </c>
      <c r="G3058">
        <v>-469</v>
      </c>
      <c r="H3058" t="b">
        <f>OR(L3058='PERAC-ngpPrcsTnD-mthncptr'!$B$1,L3058='PERAC-ngpPrcsTnD-mthncptr'!$C$1,L3058='PERAC-ngpPrcsTnD-mthncptr'!$D$1)</f>
        <v>0</v>
      </c>
      <c r="I3058">
        <f>IF(H3058=TRUE,G3058+'NPV Calcs'!$D$14,G3058)</f>
        <v>-469</v>
      </c>
      <c r="J3058">
        <v>1.58000005968E-7</v>
      </c>
      <c r="K3058">
        <f>IF(OR(B3058="GAS",B3058="COL",B3058="LAN",B3058="RICE",B3058="LIVE"),J3058*About!$B$102,IF(OR(B3058="CROP",B3058="NAA"),J3058*About!$B$103,J3058))</f>
        <v>1.4050336101181207E-7</v>
      </c>
      <c r="L3058" t="str">
        <f>INDEX('EPA Tech to Policy Mapping'!$D:$D,MATCH('EPA Data'!F3058,'EPA Tech to Policy Mapping'!$C:$C,0))</f>
        <v>crop and rice measures</v>
      </c>
    </row>
    <row r="3059" spans="1:12" x14ac:dyDescent="0.35">
      <c r="A3059" t="s">
        <v>8</v>
      </c>
      <c r="B3059" t="s">
        <v>9</v>
      </c>
      <c r="C3059">
        <v>2030</v>
      </c>
      <c r="D3059" t="s">
        <v>5011</v>
      </c>
      <c r="E3059" t="s">
        <v>5012</v>
      </c>
      <c r="F3059" t="s">
        <v>12</v>
      </c>
      <c r="G3059">
        <v>-460</v>
      </c>
      <c r="H3059" t="b">
        <f>OR(L3059='PERAC-ngpPrcsTnD-mthncptr'!$B$1,L3059='PERAC-ngpPrcsTnD-mthncptr'!$C$1,L3059='PERAC-ngpPrcsTnD-mthncptr'!$D$1)</f>
        <v>0</v>
      </c>
      <c r="I3059">
        <f>IF(H3059=TRUE,G3059+'NPV Calcs'!$D$14,G3059)</f>
        <v>-460</v>
      </c>
      <c r="J3059">
        <v>9.0426970273256007E-3</v>
      </c>
      <c r="K3059">
        <f>IF(OR(B3059="GAS",B3059="COL",B3059="LAN",B3059="RICE",B3059="LIVE"),J3059*About!$B$102,IF(OR(B3059="CROP",B3059="NAA"),J3059*About!$B$103,J3059))</f>
        <v>8.0413245377224298E-3</v>
      </c>
      <c r="L3059" t="str">
        <f>INDEX('EPA Tech to Policy Mapping'!$D:$D,MATCH('EPA Data'!F3059,'EPA Tech to Policy Mapping'!$C:$C,0))</f>
        <v>crop and rice measures</v>
      </c>
    </row>
    <row r="3060" spans="1:12" x14ac:dyDescent="0.35">
      <c r="A3060" t="s">
        <v>8</v>
      </c>
      <c r="B3060" t="s">
        <v>9</v>
      </c>
      <c r="C3060">
        <v>2030</v>
      </c>
      <c r="D3060" t="s">
        <v>5011</v>
      </c>
      <c r="E3060" t="s">
        <v>5012</v>
      </c>
      <c r="F3060" t="s">
        <v>12</v>
      </c>
      <c r="G3060">
        <v>-457</v>
      </c>
      <c r="H3060" t="b">
        <f>OR(L3060='PERAC-ngpPrcsTnD-mthncptr'!$B$1,L3060='PERAC-ngpPrcsTnD-mthncptr'!$C$1,L3060='PERAC-ngpPrcsTnD-mthncptr'!$D$1)</f>
        <v>0</v>
      </c>
      <c r="I3060">
        <f>IF(H3060=TRUE,G3060+'NPV Calcs'!$D$14,G3060)</f>
        <v>-457</v>
      </c>
      <c r="J3060">
        <v>3.1759400735609998E-4</v>
      </c>
      <c r="K3060">
        <f>IF(OR(B3060="GAS",B3060="COL",B3060="LAN",B3060="RICE",B3060="LIVE"),J3060*About!$B$102,IF(OR(B3060="CROP",B3060="NAA"),J3060*About!$B$103,J3060))</f>
        <v>2.8242420117237079E-4</v>
      </c>
      <c r="L3060" t="str">
        <f>INDEX('EPA Tech to Policy Mapping'!$D:$D,MATCH('EPA Data'!F3060,'EPA Tech to Policy Mapping'!$C:$C,0))</f>
        <v>crop and rice measures</v>
      </c>
    </row>
    <row r="3061" spans="1:12" x14ac:dyDescent="0.35">
      <c r="A3061" t="s">
        <v>8</v>
      </c>
      <c r="B3061" t="s">
        <v>9</v>
      </c>
      <c r="C3061">
        <v>2030</v>
      </c>
      <c r="D3061" t="s">
        <v>5011</v>
      </c>
      <c r="E3061" t="s">
        <v>5012</v>
      </c>
      <c r="F3061" t="s">
        <v>12</v>
      </c>
      <c r="G3061">
        <v>-448</v>
      </c>
      <c r="H3061" t="b">
        <f>OR(L3061='PERAC-ngpPrcsTnD-mthncptr'!$B$1,L3061='PERAC-ngpPrcsTnD-mthncptr'!$C$1,L3061='PERAC-ngpPrcsTnD-mthncptr'!$D$1)</f>
        <v>0</v>
      </c>
      <c r="I3061">
        <f>IF(H3061=TRUE,G3061+'NPV Calcs'!$D$14,G3061)</f>
        <v>-448</v>
      </c>
      <c r="J3061">
        <v>1.8431045114994001E-2</v>
      </c>
      <c r="K3061">
        <f>IF(OR(B3061="GAS",B3061="COL",B3061="LAN",B3061="RICE",B3061="LIVE"),J3061*About!$B$102,IF(OR(B3061="CROP",B3061="NAA"),J3061*About!$B$103,J3061))</f>
        <v>1.63900233405148E-2</v>
      </c>
      <c r="L3061" t="str">
        <f>INDEX('EPA Tech to Policy Mapping'!$D:$D,MATCH('EPA Data'!F3061,'EPA Tech to Policy Mapping'!$C:$C,0))</f>
        <v>crop and rice measures</v>
      </c>
    </row>
    <row r="3062" spans="1:12" x14ac:dyDescent="0.35">
      <c r="A3062" t="s">
        <v>8</v>
      </c>
      <c r="B3062" t="s">
        <v>9</v>
      </c>
      <c r="C3062">
        <v>2030</v>
      </c>
      <c r="D3062" t="s">
        <v>5011</v>
      </c>
      <c r="E3062" t="s">
        <v>5012</v>
      </c>
      <c r="F3062" t="s">
        <v>12</v>
      </c>
      <c r="G3062">
        <v>-425</v>
      </c>
      <c r="H3062" t="b">
        <f>OR(L3062='PERAC-ngpPrcsTnD-mthncptr'!$B$1,L3062='PERAC-ngpPrcsTnD-mthncptr'!$C$1,L3062='PERAC-ngpPrcsTnD-mthncptr'!$D$1)</f>
        <v>0</v>
      </c>
      <c r="I3062">
        <f>IF(H3062=TRUE,G3062+'NPV Calcs'!$D$14,G3062)</f>
        <v>-425</v>
      </c>
      <c r="J3062">
        <v>2.042200067081E-4</v>
      </c>
      <c r="K3062">
        <f>IF(OR(B3062="GAS",B3062="COL",B3062="LAN",B3062="RICE",B3062="LIVE"),J3062*About!$B$102,IF(OR(B3062="CROP",B3062="NAA"),J3062*About!$B$103,J3062))</f>
        <v>1.8160503952230369E-4</v>
      </c>
      <c r="L3062" t="str">
        <f>INDEX('EPA Tech to Policy Mapping'!$D:$D,MATCH('EPA Data'!F3062,'EPA Tech to Policy Mapping'!$C:$C,0))</f>
        <v>crop and rice measures</v>
      </c>
    </row>
    <row r="3063" spans="1:12" x14ac:dyDescent="0.35">
      <c r="A3063" t="s">
        <v>8</v>
      </c>
      <c r="B3063" t="s">
        <v>9</v>
      </c>
      <c r="C3063">
        <v>2030</v>
      </c>
      <c r="D3063" t="s">
        <v>5011</v>
      </c>
      <c r="E3063" t="s">
        <v>5012</v>
      </c>
      <c r="F3063" t="s">
        <v>12</v>
      </c>
      <c r="G3063">
        <v>-424</v>
      </c>
      <c r="H3063" t="b">
        <f>OR(L3063='PERAC-ngpPrcsTnD-mthncptr'!$B$1,L3063='PERAC-ngpPrcsTnD-mthncptr'!$C$1,L3063='PERAC-ngpPrcsTnD-mthncptr'!$D$1)</f>
        <v>0</v>
      </c>
      <c r="I3063">
        <f>IF(H3063=TRUE,G3063+'NPV Calcs'!$D$14,G3063)</f>
        <v>-424</v>
      </c>
      <c r="J3063">
        <v>3.4088850952685001E-3</v>
      </c>
      <c r="K3063">
        <f>IF(OR(B3063="GAS",B3063="COL",B3063="LAN",B3063="RICE",B3063="LIVE"),J3063*About!$B$102,IF(OR(B3063="CROP",B3063="NAA"),J3063*About!$B$103,J3063))</f>
        <v>3.0313911082085654E-3</v>
      </c>
      <c r="L3063" t="str">
        <f>INDEX('EPA Tech to Policy Mapping'!$D:$D,MATCH('EPA Data'!F3063,'EPA Tech to Policy Mapping'!$C:$C,0))</f>
        <v>crop and rice measures</v>
      </c>
    </row>
    <row r="3064" spans="1:12" x14ac:dyDescent="0.35">
      <c r="A3064" t="s">
        <v>8</v>
      </c>
      <c r="B3064" t="s">
        <v>9</v>
      </c>
      <c r="C3064">
        <v>2030</v>
      </c>
      <c r="D3064" t="s">
        <v>5011</v>
      </c>
      <c r="E3064" t="s">
        <v>5012</v>
      </c>
      <c r="F3064" t="s">
        <v>12</v>
      </c>
      <c r="G3064">
        <v>-406</v>
      </c>
      <c r="H3064" t="b">
        <f>OR(L3064='PERAC-ngpPrcsTnD-mthncptr'!$B$1,L3064='PERAC-ngpPrcsTnD-mthncptr'!$C$1,L3064='PERAC-ngpPrcsTnD-mthncptr'!$D$1)</f>
        <v>0</v>
      </c>
      <c r="I3064">
        <f>IF(H3064=TRUE,G3064+'NPV Calcs'!$D$14,G3064)</f>
        <v>-406</v>
      </c>
      <c r="J3064">
        <v>6.6799998421599999E-6</v>
      </c>
      <c r="K3064">
        <f>IF(OR(B3064="GAS",B3064="COL",B3064="LAN",B3064="RICE",B3064="LIVE"),J3064*About!$B$102,IF(OR(B3064="CROP",B3064="NAA"),J3064*About!$B$103,J3064))</f>
        <v>5.940268316014765E-6</v>
      </c>
      <c r="L3064" t="str">
        <f>INDEX('EPA Tech to Policy Mapping'!$D:$D,MATCH('EPA Data'!F3064,'EPA Tech to Policy Mapping'!$C:$C,0))</f>
        <v>crop and rice measures</v>
      </c>
    </row>
    <row r="3065" spans="1:12" x14ac:dyDescent="0.35">
      <c r="A3065" t="s">
        <v>8</v>
      </c>
      <c r="B3065" t="s">
        <v>9</v>
      </c>
      <c r="C3065">
        <v>2030</v>
      </c>
      <c r="D3065" t="s">
        <v>5011</v>
      </c>
      <c r="E3065" t="s">
        <v>5012</v>
      </c>
      <c r="F3065" t="s">
        <v>12</v>
      </c>
      <c r="G3065">
        <v>-383</v>
      </c>
      <c r="H3065" t="b">
        <f>OR(L3065='PERAC-ngpPrcsTnD-mthncptr'!$B$1,L3065='PERAC-ngpPrcsTnD-mthncptr'!$C$1,L3065='PERAC-ngpPrcsTnD-mthncptr'!$D$1)</f>
        <v>0</v>
      </c>
      <c r="I3065">
        <f>IF(H3065=TRUE,G3065+'NPV Calcs'!$D$14,G3065)</f>
        <v>-383</v>
      </c>
      <c r="J3065">
        <v>5.2700001106100001E-5</v>
      </c>
      <c r="K3065">
        <f>IF(OR(B3065="GAS",B3065="COL",B3065="LAN",B3065="RICE",B3065="LIVE"),J3065*About!$B$102,IF(OR(B3065="CROP",B3065="NAA"),J3065*About!$B$103,J3065))</f>
        <v>4.6864094943343962E-5</v>
      </c>
      <c r="L3065" t="str">
        <f>INDEX('EPA Tech to Policy Mapping'!$D:$D,MATCH('EPA Data'!F3065,'EPA Tech to Policy Mapping'!$C:$C,0))</f>
        <v>crop and rice measures</v>
      </c>
    </row>
    <row r="3066" spans="1:12" x14ac:dyDescent="0.35">
      <c r="A3066" t="s">
        <v>8</v>
      </c>
      <c r="B3066" t="s">
        <v>9</v>
      </c>
      <c r="C3066">
        <v>2030</v>
      </c>
      <c r="D3066" t="s">
        <v>5011</v>
      </c>
      <c r="E3066" t="s">
        <v>5012</v>
      </c>
      <c r="F3066" t="s">
        <v>12</v>
      </c>
      <c r="G3066">
        <v>-365</v>
      </c>
      <c r="H3066" t="b">
        <f>OR(L3066='PERAC-ngpPrcsTnD-mthncptr'!$B$1,L3066='PERAC-ngpPrcsTnD-mthncptr'!$C$1,L3066='PERAC-ngpPrcsTnD-mthncptr'!$D$1)</f>
        <v>0</v>
      </c>
      <c r="I3066">
        <f>IF(H3066=TRUE,G3066+'NPV Calcs'!$D$14,G3066)</f>
        <v>-365</v>
      </c>
      <c r="J3066">
        <v>6.8800000008200003E-5</v>
      </c>
      <c r="K3066">
        <f>IF(OR(B3066="GAS",B3066="COL",B3066="LAN",B3066="RICE",B3066="LIVE"),J3066*About!$B$102,IF(OR(B3066="CROP",B3066="NAA"),J3066*About!$B$103,J3066))</f>
        <v>6.1181208060983219E-5</v>
      </c>
      <c r="L3066" t="str">
        <f>INDEX('EPA Tech to Policy Mapping'!$D:$D,MATCH('EPA Data'!F3066,'EPA Tech to Policy Mapping'!$C:$C,0))</f>
        <v>crop and rice measures</v>
      </c>
    </row>
    <row r="3067" spans="1:12" x14ac:dyDescent="0.35">
      <c r="A3067" t="s">
        <v>8</v>
      </c>
      <c r="B3067" t="s">
        <v>9</v>
      </c>
      <c r="C3067">
        <v>2030</v>
      </c>
      <c r="D3067" t="s">
        <v>5011</v>
      </c>
      <c r="E3067" t="s">
        <v>5012</v>
      </c>
      <c r="F3067" t="s">
        <v>12</v>
      </c>
      <c r="G3067">
        <v>-357</v>
      </c>
      <c r="H3067" t="b">
        <f>OR(L3067='PERAC-ngpPrcsTnD-mthncptr'!$B$1,L3067='PERAC-ngpPrcsTnD-mthncptr'!$C$1,L3067='PERAC-ngpPrcsTnD-mthncptr'!$D$1)</f>
        <v>0</v>
      </c>
      <c r="I3067">
        <f>IF(H3067=TRUE,G3067+'NPV Calcs'!$D$14,G3067)</f>
        <v>-357</v>
      </c>
      <c r="J3067">
        <v>5.5126898223529998E-4</v>
      </c>
      <c r="K3067">
        <f>IF(OR(B3067="GAS",B3067="COL",B3067="LAN",B3067="RICE",B3067="LIVE"),J3067*About!$B$102,IF(OR(B3067="CROP",B3067="NAA"),J3067*About!$B$103,J3067))</f>
        <v>4.9022241708843791E-4</v>
      </c>
      <c r="L3067" t="str">
        <f>INDEX('EPA Tech to Policy Mapping'!$D:$D,MATCH('EPA Data'!F3067,'EPA Tech to Policy Mapping'!$C:$C,0))</f>
        <v>crop and rice measures</v>
      </c>
    </row>
    <row r="3068" spans="1:12" x14ac:dyDescent="0.35">
      <c r="A3068" t="s">
        <v>8</v>
      </c>
      <c r="B3068" t="s">
        <v>9</v>
      </c>
      <c r="C3068">
        <v>2030</v>
      </c>
      <c r="D3068" t="s">
        <v>5011</v>
      </c>
      <c r="E3068" t="s">
        <v>5012</v>
      </c>
      <c r="F3068" t="s">
        <v>12</v>
      </c>
      <c r="G3068">
        <v>-346</v>
      </c>
      <c r="H3068" t="b">
        <f>OR(L3068='PERAC-ngpPrcsTnD-mthncptr'!$B$1,L3068='PERAC-ngpPrcsTnD-mthncptr'!$C$1,L3068='PERAC-ngpPrcsTnD-mthncptr'!$D$1)</f>
        <v>0</v>
      </c>
      <c r="I3068">
        <f>IF(H3068=TRUE,G3068+'NPV Calcs'!$D$14,G3068)</f>
        <v>-346</v>
      </c>
      <c r="J3068">
        <v>4.1463067755102999E-3</v>
      </c>
      <c r="K3068">
        <f>IF(OR(B3068="GAS",B3068="COL",B3068="LAN",B3068="RICE",B3068="LIVE"),J3068*About!$B$102,IF(OR(B3068="CROP",B3068="NAA"),J3068*About!$B$103,J3068))</f>
        <v>3.6871519983564748E-3</v>
      </c>
      <c r="L3068" t="str">
        <f>INDEX('EPA Tech to Policy Mapping'!$D:$D,MATCH('EPA Data'!F3068,'EPA Tech to Policy Mapping'!$C:$C,0))</f>
        <v>crop and rice measures</v>
      </c>
    </row>
    <row r="3069" spans="1:12" x14ac:dyDescent="0.35">
      <c r="A3069" t="s">
        <v>8</v>
      </c>
      <c r="B3069" t="s">
        <v>9</v>
      </c>
      <c r="C3069">
        <v>2030</v>
      </c>
      <c r="D3069" t="s">
        <v>5011</v>
      </c>
      <c r="E3069" t="s">
        <v>5012</v>
      </c>
      <c r="F3069" t="s">
        <v>12</v>
      </c>
      <c r="G3069">
        <v>-342</v>
      </c>
      <c r="H3069" t="b">
        <f>OR(L3069='PERAC-ngpPrcsTnD-mthncptr'!$B$1,L3069='PERAC-ngpPrcsTnD-mthncptr'!$C$1,L3069='PERAC-ngpPrcsTnD-mthncptr'!$D$1)</f>
        <v>0</v>
      </c>
      <c r="I3069">
        <f>IF(H3069=TRUE,G3069+'NPV Calcs'!$D$14,G3069)</f>
        <v>-342</v>
      </c>
      <c r="J3069">
        <v>8.4453579038381993E-3</v>
      </c>
      <c r="K3069">
        <f>IF(OR(B3069="GAS",B3069="COL",B3069="LAN",B3069="RICE",B3069="LIVE"),J3069*About!$B$102,IF(OR(B3069="CROP",B3069="NAA"),J3069*About!$B$103,J3069))</f>
        <v>7.5101337064332977E-3</v>
      </c>
      <c r="L3069" t="str">
        <f>INDEX('EPA Tech to Policy Mapping'!$D:$D,MATCH('EPA Data'!F3069,'EPA Tech to Policy Mapping'!$C:$C,0))</f>
        <v>crop and rice measures</v>
      </c>
    </row>
    <row r="3070" spans="1:12" x14ac:dyDescent="0.35">
      <c r="A3070" t="s">
        <v>8</v>
      </c>
      <c r="B3070" t="s">
        <v>9</v>
      </c>
      <c r="C3070">
        <v>2030</v>
      </c>
      <c r="D3070" t="s">
        <v>5011</v>
      </c>
      <c r="E3070" t="s">
        <v>5012</v>
      </c>
      <c r="F3070" t="s">
        <v>12</v>
      </c>
      <c r="G3070">
        <v>-341</v>
      </c>
      <c r="H3070" t="b">
        <f>OR(L3070='PERAC-ngpPrcsTnD-mthncptr'!$B$1,L3070='PERAC-ngpPrcsTnD-mthncptr'!$C$1,L3070='PERAC-ngpPrcsTnD-mthncptr'!$D$1)</f>
        <v>0</v>
      </c>
      <c r="I3070">
        <f>IF(H3070=TRUE,G3070+'NPV Calcs'!$D$14,G3070)</f>
        <v>-341</v>
      </c>
      <c r="J3070">
        <v>3.1600001193499998E-7</v>
      </c>
      <c r="K3070">
        <f>IF(OR(B3070="GAS",B3070="COL",B3070="LAN",B3070="RICE",B3070="LIVE"),J3070*About!$B$102,IF(OR(B3070="CROP",B3070="NAA"),J3070*About!$B$103,J3070))</f>
        <v>2.8100672202273486E-7</v>
      </c>
      <c r="L3070" t="str">
        <f>INDEX('EPA Tech to Policy Mapping'!$D:$D,MATCH('EPA Data'!F3070,'EPA Tech to Policy Mapping'!$C:$C,0))</f>
        <v>crop and rice measures</v>
      </c>
    </row>
    <row r="3071" spans="1:12" x14ac:dyDescent="0.35">
      <c r="A3071" t="s">
        <v>8</v>
      </c>
      <c r="B3071" t="s">
        <v>9</v>
      </c>
      <c r="C3071">
        <v>2030</v>
      </c>
      <c r="D3071" t="s">
        <v>5011</v>
      </c>
      <c r="E3071" t="s">
        <v>5012</v>
      </c>
      <c r="F3071" t="s">
        <v>12</v>
      </c>
      <c r="G3071">
        <v>-338</v>
      </c>
      <c r="H3071" t="b">
        <f>OR(L3071='PERAC-ngpPrcsTnD-mthncptr'!$B$1,L3071='PERAC-ngpPrcsTnD-mthncptr'!$C$1,L3071='PERAC-ngpPrcsTnD-mthncptr'!$D$1)</f>
        <v>0</v>
      </c>
      <c r="I3071">
        <f>IF(H3071=TRUE,G3071+'NPV Calcs'!$D$14,G3071)</f>
        <v>-338</v>
      </c>
      <c r="J3071">
        <v>7.6299998909199994E-5</v>
      </c>
      <c r="K3071">
        <f>IF(OR(B3071="GAS",B3071="COL",B3071="LAN",B3071="RICE",B3071="LIVE"),J3071*About!$B$102,IF(OR(B3071="CROP",B3071="NAA"),J3071*About!$B$103,J3071))</f>
        <v>6.7850670170932877E-5</v>
      </c>
      <c r="L3071" t="str">
        <f>INDEX('EPA Tech to Policy Mapping'!$D:$D,MATCH('EPA Data'!F3071,'EPA Tech to Policy Mapping'!$C:$C,0))</f>
        <v>crop and rice measures</v>
      </c>
    </row>
    <row r="3072" spans="1:12" x14ac:dyDescent="0.35">
      <c r="A3072" t="s">
        <v>8</v>
      </c>
      <c r="B3072" t="s">
        <v>9</v>
      </c>
      <c r="C3072">
        <v>2030</v>
      </c>
      <c r="D3072" t="s">
        <v>5011</v>
      </c>
      <c r="E3072" t="s">
        <v>5012</v>
      </c>
      <c r="F3072" t="s">
        <v>12</v>
      </c>
      <c r="G3072">
        <v>-336</v>
      </c>
      <c r="H3072" t="b">
        <f>OR(L3072='PERAC-ngpPrcsTnD-mthncptr'!$B$1,L3072='PERAC-ngpPrcsTnD-mthncptr'!$C$1,L3072='PERAC-ngpPrcsTnD-mthncptr'!$D$1)</f>
        <v>0</v>
      </c>
      <c r="I3072">
        <f>IF(H3072=TRUE,G3072+'NPV Calcs'!$D$14,G3072)</f>
        <v>-336</v>
      </c>
      <c r="J3072">
        <v>1.3340100122150001E-4</v>
      </c>
      <c r="K3072">
        <f>IF(OR(B3072="GAS",B3072="COL",B3072="LAN",B3072="RICE",B3072="LIVE"),J3072*About!$B$102,IF(OR(B3072="CROP",B3072="NAA"),J3072*About!$B$103,J3072))</f>
        <v>1.1862840712650169E-4</v>
      </c>
      <c r="L3072" t="str">
        <f>INDEX('EPA Tech to Policy Mapping'!$D:$D,MATCH('EPA Data'!F3072,'EPA Tech to Policy Mapping'!$C:$C,0))</f>
        <v>crop and rice measures</v>
      </c>
    </row>
    <row r="3073" spans="1:12" x14ac:dyDescent="0.35">
      <c r="A3073" t="s">
        <v>8</v>
      </c>
      <c r="B3073" t="s">
        <v>9</v>
      </c>
      <c r="C3073">
        <v>2030</v>
      </c>
      <c r="D3073" t="s">
        <v>5011</v>
      </c>
      <c r="E3073" t="s">
        <v>5012</v>
      </c>
      <c r="F3073" t="s">
        <v>12</v>
      </c>
      <c r="G3073">
        <v>-326</v>
      </c>
      <c r="H3073" t="b">
        <f>OR(L3073='PERAC-ngpPrcsTnD-mthncptr'!$B$1,L3073='PERAC-ngpPrcsTnD-mthncptr'!$C$1,L3073='PERAC-ngpPrcsTnD-mthncptr'!$D$1)</f>
        <v>0</v>
      </c>
      <c r="I3073">
        <f>IF(H3073=TRUE,G3073+'NPV Calcs'!$D$14,G3073)</f>
        <v>-326</v>
      </c>
      <c r="J3073">
        <v>4.3715100036930001E-4</v>
      </c>
      <c r="K3073">
        <f>IF(OR(B3073="GAS",B3073="COL",B3073="LAN",B3073="RICE",B3073="LIVE"),J3073*About!$B$102,IF(OR(B3073="CROP",B3073="NAA"),J3073*About!$B$103,J3073))</f>
        <v>3.8874166140222987E-4</v>
      </c>
      <c r="L3073" t="str">
        <f>INDEX('EPA Tech to Policy Mapping'!$D:$D,MATCH('EPA Data'!F3073,'EPA Tech to Policy Mapping'!$C:$C,0))</f>
        <v>crop and rice measures</v>
      </c>
    </row>
    <row r="3074" spans="1:12" x14ac:dyDescent="0.35">
      <c r="A3074" t="s">
        <v>8</v>
      </c>
      <c r="B3074" t="s">
        <v>9</v>
      </c>
      <c r="C3074">
        <v>2030</v>
      </c>
      <c r="D3074" t="s">
        <v>5011</v>
      </c>
      <c r="E3074" t="s">
        <v>5012</v>
      </c>
      <c r="F3074" t="s">
        <v>12</v>
      </c>
      <c r="G3074">
        <v>-325</v>
      </c>
      <c r="H3074" t="b">
        <f>OR(L3074='PERAC-ngpPrcsTnD-mthncptr'!$B$1,L3074='PERAC-ngpPrcsTnD-mthncptr'!$C$1,L3074='PERAC-ngpPrcsTnD-mthncptr'!$D$1)</f>
        <v>0</v>
      </c>
      <c r="I3074">
        <f>IF(H3074=TRUE,G3074+'NPV Calcs'!$D$14,G3074)</f>
        <v>-325</v>
      </c>
      <c r="J3074">
        <v>3.0047239270060999E-3</v>
      </c>
      <c r="K3074">
        <f>IF(OR(B3074="GAS",B3074="COL",B3074="LAN",B3074="RICE",B3074="LIVE"),J3074*About!$B$102,IF(OR(B3074="CROP",B3074="NAA"),J3074*About!$B$103,J3074))</f>
        <v>2.6719860424718675E-3</v>
      </c>
      <c r="L3074" t="str">
        <f>INDEX('EPA Tech to Policy Mapping'!$D:$D,MATCH('EPA Data'!F3074,'EPA Tech to Policy Mapping'!$C:$C,0))</f>
        <v>crop and rice measures</v>
      </c>
    </row>
    <row r="3075" spans="1:12" x14ac:dyDescent="0.35">
      <c r="A3075" t="s">
        <v>8</v>
      </c>
      <c r="B3075" t="s">
        <v>9</v>
      </c>
      <c r="C3075">
        <v>2030</v>
      </c>
      <c r="D3075" t="s">
        <v>5011</v>
      </c>
      <c r="E3075" t="s">
        <v>5012</v>
      </c>
      <c r="F3075" t="s">
        <v>12</v>
      </c>
      <c r="G3075">
        <v>-323</v>
      </c>
      <c r="H3075" t="b">
        <f>OR(L3075='PERAC-ngpPrcsTnD-mthncptr'!$B$1,L3075='PERAC-ngpPrcsTnD-mthncptr'!$C$1,L3075='PERAC-ngpPrcsTnD-mthncptr'!$D$1)</f>
        <v>0</v>
      </c>
      <c r="I3075">
        <f>IF(H3075=TRUE,G3075+'NPV Calcs'!$D$14,G3075)</f>
        <v>-323</v>
      </c>
      <c r="J3075">
        <v>1.3418300659399999E-4</v>
      </c>
      <c r="K3075">
        <f>IF(OR(B3075="GAS",B3075="COL",B3075="LAN",B3075="RICE",B3075="LIVE"),J3075*About!$B$102,IF(OR(B3075="CROP",B3075="NAA"),J3075*About!$B$103,J3075))</f>
        <v>1.1932381458862416E-4</v>
      </c>
      <c r="L3075" t="str">
        <f>INDEX('EPA Tech to Policy Mapping'!$D:$D,MATCH('EPA Data'!F3075,'EPA Tech to Policy Mapping'!$C:$C,0))</f>
        <v>crop and rice measures</v>
      </c>
    </row>
    <row r="3076" spans="1:12" x14ac:dyDescent="0.35">
      <c r="A3076" t="s">
        <v>8</v>
      </c>
      <c r="B3076" t="s">
        <v>9</v>
      </c>
      <c r="C3076">
        <v>2030</v>
      </c>
      <c r="D3076" t="s">
        <v>5011</v>
      </c>
      <c r="E3076" t="s">
        <v>5012</v>
      </c>
      <c r="F3076" t="s">
        <v>12</v>
      </c>
      <c r="G3076">
        <v>-314</v>
      </c>
      <c r="H3076" t="b">
        <f>OR(L3076='PERAC-ngpPrcsTnD-mthncptr'!$B$1,L3076='PERAC-ngpPrcsTnD-mthncptr'!$C$1,L3076='PERAC-ngpPrcsTnD-mthncptr'!$D$1)</f>
        <v>0</v>
      </c>
      <c r="I3076">
        <f>IF(H3076=TRUE,G3076+'NPV Calcs'!$D$14,G3076)</f>
        <v>-314</v>
      </c>
      <c r="J3076">
        <v>1.593680062797E-4</v>
      </c>
      <c r="K3076">
        <f>IF(OR(B3076="GAS",B3076="COL",B3076="LAN",B3076="RICE",B3076="LIVE"),J3076*About!$B$102,IF(OR(B3076="CROP",B3076="NAA"),J3076*About!$B$103,J3076))</f>
        <v>1.4171987135610907E-4</v>
      </c>
      <c r="L3076" t="str">
        <f>INDEX('EPA Tech to Policy Mapping'!$D:$D,MATCH('EPA Data'!F3076,'EPA Tech to Policy Mapping'!$C:$C,0))</f>
        <v>crop and rice measures</v>
      </c>
    </row>
    <row r="3077" spans="1:12" x14ac:dyDescent="0.35">
      <c r="A3077" t="s">
        <v>8</v>
      </c>
      <c r="B3077" t="s">
        <v>9</v>
      </c>
      <c r="C3077">
        <v>2030</v>
      </c>
      <c r="D3077" t="s">
        <v>5011</v>
      </c>
      <c r="E3077" t="s">
        <v>5012</v>
      </c>
      <c r="F3077" t="s">
        <v>12</v>
      </c>
      <c r="G3077">
        <v>-312</v>
      </c>
      <c r="H3077" t="b">
        <f>OR(L3077='PERAC-ngpPrcsTnD-mthncptr'!$B$1,L3077='PERAC-ngpPrcsTnD-mthncptr'!$C$1,L3077='PERAC-ngpPrcsTnD-mthncptr'!$D$1)</f>
        <v>0</v>
      </c>
      <c r="I3077">
        <f>IF(H3077=TRUE,G3077+'NPV Calcs'!$D$14,G3077)</f>
        <v>-312</v>
      </c>
      <c r="J3077">
        <v>2.5203260593116002E-3</v>
      </c>
      <c r="K3077">
        <f>IF(OR(B3077="GAS",B3077="COL",B3077="LAN",B3077="RICE",B3077="LIVE"),J3077*About!$B$102,IF(OR(B3077="CROP",B3077="NAA"),J3077*About!$B$103,J3077))</f>
        <v>2.2412295493878325E-3</v>
      </c>
      <c r="L3077" t="str">
        <f>INDEX('EPA Tech to Policy Mapping'!$D:$D,MATCH('EPA Data'!F3077,'EPA Tech to Policy Mapping'!$C:$C,0))</f>
        <v>crop and rice measures</v>
      </c>
    </row>
    <row r="3078" spans="1:12" x14ac:dyDescent="0.35">
      <c r="A3078" t="s">
        <v>8</v>
      </c>
      <c r="B3078" t="s">
        <v>9</v>
      </c>
      <c r="C3078">
        <v>2030</v>
      </c>
      <c r="D3078" t="s">
        <v>5011</v>
      </c>
      <c r="E3078" t="s">
        <v>5012</v>
      </c>
      <c r="F3078" t="s">
        <v>12</v>
      </c>
      <c r="G3078">
        <v>-286</v>
      </c>
      <c r="H3078" t="b">
        <f>OR(L3078='PERAC-ngpPrcsTnD-mthncptr'!$B$1,L3078='PERAC-ngpPrcsTnD-mthncptr'!$C$1,L3078='PERAC-ngpPrcsTnD-mthncptr'!$D$1)</f>
        <v>0</v>
      </c>
      <c r="I3078">
        <f>IF(H3078=TRUE,G3078+'NPV Calcs'!$D$14,G3078)</f>
        <v>-286</v>
      </c>
      <c r="J3078">
        <v>1.3359329896048E-3</v>
      </c>
      <c r="K3078">
        <f>IF(OR(B3078="GAS",B3078="COL",B3078="LAN",B3078="RICE",B3078="LIVE"),J3078*About!$B$102,IF(OR(B3078="CROP",B3078="NAA"),J3078*About!$B$103,J3078))</f>
        <v>1.1879941014942012E-3</v>
      </c>
      <c r="L3078" t="str">
        <f>INDEX('EPA Tech to Policy Mapping'!$D:$D,MATCH('EPA Data'!F3078,'EPA Tech to Policy Mapping'!$C:$C,0))</f>
        <v>crop and rice measures</v>
      </c>
    </row>
    <row r="3079" spans="1:12" x14ac:dyDescent="0.35">
      <c r="A3079" t="s">
        <v>8</v>
      </c>
      <c r="B3079" t="s">
        <v>9</v>
      </c>
      <c r="C3079">
        <v>2030</v>
      </c>
      <c r="D3079" t="s">
        <v>5011</v>
      </c>
      <c r="E3079" t="s">
        <v>5012</v>
      </c>
      <c r="F3079" t="s">
        <v>12</v>
      </c>
      <c r="G3079">
        <v>-280</v>
      </c>
      <c r="H3079" t="b">
        <f>OR(L3079='PERAC-ngpPrcsTnD-mthncptr'!$B$1,L3079='PERAC-ngpPrcsTnD-mthncptr'!$C$1,L3079='PERAC-ngpPrcsTnD-mthncptr'!$D$1)</f>
        <v>0</v>
      </c>
      <c r="I3079">
        <f>IF(H3079=TRUE,G3079+'NPV Calcs'!$D$14,G3079)</f>
        <v>-280</v>
      </c>
      <c r="J3079">
        <v>8.819950162433E-4</v>
      </c>
      <c r="K3079">
        <f>IF(OR(B3079="GAS",B3079="COL",B3079="LAN",B3079="RICE",B3079="LIVE"),J3079*About!$B$102,IF(OR(B3079="CROP",B3079="NAA"),J3079*About!$B$103,J3079))</f>
        <v>7.8432442719622315E-4</v>
      </c>
      <c r="L3079" t="str">
        <f>INDEX('EPA Tech to Policy Mapping'!$D:$D,MATCH('EPA Data'!F3079,'EPA Tech to Policy Mapping'!$C:$C,0))</f>
        <v>crop and rice measures</v>
      </c>
    </row>
    <row r="3080" spans="1:12" x14ac:dyDescent="0.35">
      <c r="A3080" t="s">
        <v>8</v>
      </c>
      <c r="B3080" t="s">
        <v>9</v>
      </c>
      <c r="C3080">
        <v>2030</v>
      </c>
      <c r="D3080" t="s">
        <v>5011</v>
      </c>
      <c r="E3080" t="s">
        <v>5012</v>
      </c>
      <c r="F3080" t="s">
        <v>12</v>
      </c>
      <c r="G3080">
        <v>-271</v>
      </c>
      <c r="H3080" t="b">
        <f>OR(L3080='PERAC-ngpPrcsTnD-mthncptr'!$B$1,L3080='PERAC-ngpPrcsTnD-mthncptr'!$C$1,L3080='PERAC-ngpPrcsTnD-mthncptr'!$D$1)</f>
        <v>0</v>
      </c>
      <c r="I3080">
        <f>IF(H3080=TRUE,G3080+'NPV Calcs'!$D$14,G3080)</f>
        <v>-271</v>
      </c>
      <c r="J3080">
        <v>6.6061490215360997E-3</v>
      </c>
      <c r="K3080">
        <f>IF(OR(B3080="GAS",B3080="COL",B3080="LAN",B3080="RICE",B3080="LIVE"),J3080*About!$B$102,IF(OR(B3080="CROP",B3080="NAA"),J3080*About!$B$103,J3080))</f>
        <v>5.8745956063995519E-3</v>
      </c>
      <c r="L3080" t="str">
        <f>INDEX('EPA Tech to Policy Mapping'!$D:$D,MATCH('EPA Data'!F3080,'EPA Tech to Policy Mapping'!$C:$C,0))</f>
        <v>crop and rice measures</v>
      </c>
    </row>
    <row r="3081" spans="1:12" x14ac:dyDescent="0.35">
      <c r="A3081" t="s">
        <v>8</v>
      </c>
      <c r="B3081" t="s">
        <v>9</v>
      </c>
      <c r="C3081">
        <v>2030</v>
      </c>
      <c r="D3081" t="s">
        <v>5011</v>
      </c>
      <c r="E3081" t="s">
        <v>5012</v>
      </c>
      <c r="F3081" t="s">
        <v>12</v>
      </c>
      <c r="G3081">
        <v>-268</v>
      </c>
      <c r="H3081" t="b">
        <f>OR(L3081='PERAC-ngpPrcsTnD-mthncptr'!$B$1,L3081='PERAC-ngpPrcsTnD-mthncptr'!$C$1,L3081='PERAC-ngpPrcsTnD-mthncptr'!$D$1)</f>
        <v>0</v>
      </c>
      <c r="I3081">
        <f>IF(H3081=TRUE,G3081+'NPV Calcs'!$D$14,G3081)</f>
        <v>-268</v>
      </c>
      <c r="J3081">
        <v>2.5889300013659999E-4</v>
      </c>
      <c r="K3081">
        <f>IF(OR(B3081="GAS",B3081="COL",B3081="LAN",B3081="RICE",B3081="LIVE"),J3081*About!$B$102,IF(OR(B3081="CROP",B3081="NAA"),J3081*About!$B$103,J3081))</f>
        <v>2.3022364106107046E-4</v>
      </c>
      <c r="L3081" t="str">
        <f>INDEX('EPA Tech to Policy Mapping'!$D:$D,MATCH('EPA Data'!F3081,'EPA Tech to Policy Mapping'!$C:$C,0))</f>
        <v>crop and rice measures</v>
      </c>
    </row>
    <row r="3082" spans="1:12" x14ac:dyDescent="0.35">
      <c r="A3082" t="s">
        <v>8</v>
      </c>
      <c r="B3082" t="s">
        <v>9</v>
      </c>
      <c r="C3082">
        <v>2030</v>
      </c>
      <c r="D3082" t="s">
        <v>5011</v>
      </c>
      <c r="E3082" t="s">
        <v>5012</v>
      </c>
      <c r="F3082" t="s">
        <v>12</v>
      </c>
      <c r="G3082">
        <v>-267</v>
      </c>
      <c r="H3082" t="b">
        <f>OR(L3082='PERAC-ngpPrcsTnD-mthncptr'!$B$1,L3082='PERAC-ngpPrcsTnD-mthncptr'!$C$1,L3082='PERAC-ngpPrcsTnD-mthncptr'!$D$1)</f>
        <v>0</v>
      </c>
      <c r="I3082">
        <f>IF(H3082=TRUE,G3082+'NPV Calcs'!$D$14,G3082)</f>
        <v>-267</v>
      </c>
      <c r="J3082">
        <v>5.52999990759E-5</v>
      </c>
      <c r="K3082">
        <f>IF(OR(B3082="GAS",B3082="COL",B3082="LAN",B3082="RICE",B3082="LIVE"),J3082*About!$B$102,IF(OR(B3082="CROP",B3082="NAA"),J3082*About!$B$103,J3082))</f>
        <v>4.9176173674877517E-5</v>
      </c>
      <c r="L3082" t="str">
        <f>INDEX('EPA Tech to Policy Mapping'!$D:$D,MATCH('EPA Data'!F3082,'EPA Tech to Policy Mapping'!$C:$C,0))</f>
        <v>crop and rice measures</v>
      </c>
    </row>
    <row r="3083" spans="1:12" x14ac:dyDescent="0.35">
      <c r="A3083" t="s">
        <v>8</v>
      </c>
      <c r="B3083" t="s">
        <v>9</v>
      </c>
      <c r="C3083">
        <v>2030</v>
      </c>
      <c r="D3083" t="s">
        <v>5011</v>
      </c>
      <c r="E3083" t="s">
        <v>5012</v>
      </c>
      <c r="F3083" t="s">
        <v>12</v>
      </c>
      <c r="G3083">
        <v>-264</v>
      </c>
      <c r="H3083" t="b">
        <f>OR(L3083='PERAC-ngpPrcsTnD-mthncptr'!$B$1,L3083='PERAC-ngpPrcsTnD-mthncptr'!$C$1,L3083='PERAC-ngpPrcsTnD-mthncptr'!$D$1)</f>
        <v>0</v>
      </c>
      <c r="I3083">
        <f>IF(H3083=TRUE,G3083+'NPV Calcs'!$D$14,G3083)</f>
        <v>-264</v>
      </c>
      <c r="J3083">
        <v>3.2100000435499999E-9</v>
      </c>
      <c r="K3083">
        <f>IF(OR(B3083="GAS",B3083="COL",B3083="LAN",B3083="RICE",B3083="LIVE"),J3083*About!$B$102,IF(OR(B3083="CROP",B3083="NAA"),J3083*About!$B$103,J3083))</f>
        <v>2.8545302400696307E-9</v>
      </c>
      <c r="L3083" t="str">
        <f>INDEX('EPA Tech to Policy Mapping'!$D:$D,MATCH('EPA Data'!F3083,'EPA Tech to Policy Mapping'!$C:$C,0))</f>
        <v>crop and rice measures</v>
      </c>
    </row>
    <row r="3084" spans="1:12" x14ac:dyDescent="0.35">
      <c r="A3084" t="s">
        <v>8</v>
      </c>
      <c r="B3084" t="s">
        <v>9</v>
      </c>
      <c r="C3084">
        <v>2030</v>
      </c>
      <c r="D3084" t="s">
        <v>5011</v>
      </c>
      <c r="E3084" t="s">
        <v>5012</v>
      </c>
      <c r="F3084" t="s">
        <v>12</v>
      </c>
      <c r="G3084">
        <v>-262</v>
      </c>
      <c r="H3084" t="b">
        <f>OR(L3084='PERAC-ngpPrcsTnD-mthncptr'!$B$1,L3084='PERAC-ngpPrcsTnD-mthncptr'!$C$1,L3084='PERAC-ngpPrcsTnD-mthncptr'!$D$1)</f>
        <v>0</v>
      </c>
      <c r="I3084">
        <f>IF(H3084=TRUE,G3084+'NPV Calcs'!$D$14,G3084)</f>
        <v>-262</v>
      </c>
      <c r="J3084">
        <v>1.8115399871019999E-4</v>
      </c>
      <c r="K3084">
        <f>IF(OR(B3084="GAS",B3084="COL",B3084="LAN",B3084="RICE",B3084="LIVE"),J3084*About!$B$102,IF(OR(B3084="CROP",B3084="NAA"),J3084*About!$B$103,J3084))</f>
        <v>1.6109332100068121E-4</v>
      </c>
      <c r="L3084" t="str">
        <f>INDEX('EPA Tech to Policy Mapping'!$D:$D,MATCH('EPA Data'!F3084,'EPA Tech to Policy Mapping'!$C:$C,0))</f>
        <v>crop and rice measures</v>
      </c>
    </row>
    <row r="3085" spans="1:12" x14ac:dyDescent="0.35">
      <c r="A3085" t="s">
        <v>8</v>
      </c>
      <c r="B3085" t="s">
        <v>9</v>
      </c>
      <c r="C3085">
        <v>2030</v>
      </c>
      <c r="D3085" t="s">
        <v>5011</v>
      </c>
      <c r="E3085" t="s">
        <v>5012</v>
      </c>
      <c r="F3085" t="s">
        <v>12</v>
      </c>
      <c r="G3085">
        <v>-259</v>
      </c>
      <c r="H3085" t="b">
        <f>OR(L3085='PERAC-ngpPrcsTnD-mthncptr'!$B$1,L3085='PERAC-ngpPrcsTnD-mthncptr'!$C$1,L3085='PERAC-ngpPrcsTnD-mthncptr'!$D$1)</f>
        <v>0</v>
      </c>
      <c r="I3085">
        <f>IF(H3085=TRUE,G3085+'NPV Calcs'!$D$14,G3085)</f>
        <v>-259</v>
      </c>
      <c r="J3085">
        <v>2.8970898711119997E-4</v>
      </c>
      <c r="K3085">
        <f>IF(OR(B3085="GAS",B3085="COL",B3085="LAN",B3085="RICE",B3085="LIVE"),J3085*About!$B$102,IF(OR(B3085="CROP",B3085="NAA"),J3085*About!$B$103,J3085))</f>
        <v>2.5762711941096643E-4</v>
      </c>
      <c r="L3085" t="str">
        <f>INDEX('EPA Tech to Policy Mapping'!$D:$D,MATCH('EPA Data'!F3085,'EPA Tech to Policy Mapping'!$C:$C,0))</f>
        <v>crop and rice measures</v>
      </c>
    </row>
    <row r="3086" spans="1:12" x14ac:dyDescent="0.35">
      <c r="A3086" t="s">
        <v>8</v>
      </c>
      <c r="B3086" t="s">
        <v>9</v>
      </c>
      <c r="C3086">
        <v>2030</v>
      </c>
      <c r="D3086" t="s">
        <v>5011</v>
      </c>
      <c r="E3086" t="s">
        <v>5012</v>
      </c>
      <c r="F3086" t="s">
        <v>12</v>
      </c>
      <c r="G3086">
        <v>-253</v>
      </c>
      <c r="H3086" t="b">
        <f>OR(L3086='PERAC-ngpPrcsTnD-mthncptr'!$B$1,L3086='PERAC-ngpPrcsTnD-mthncptr'!$C$1,L3086='PERAC-ngpPrcsTnD-mthncptr'!$D$1)</f>
        <v>0</v>
      </c>
      <c r="I3086">
        <f>IF(H3086=TRUE,G3086+'NPV Calcs'!$D$14,G3086)</f>
        <v>-253</v>
      </c>
      <c r="J3086">
        <v>1.6170255839824701E-2</v>
      </c>
      <c r="K3086">
        <f>IF(OR(B3086="GAS",B3086="COL",B3086="LAN",B3086="RICE",B3086="LIVE"),J3086*About!$B$102,IF(OR(B3086="CROP",B3086="NAA"),J3086*About!$B$103,J3086))</f>
        <v>1.4379589924676328E-2</v>
      </c>
      <c r="L3086" t="str">
        <f>INDEX('EPA Tech to Policy Mapping'!$D:$D,MATCH('EPA Data'!F3086,'EPA Tech to Policy Mapping'!$C:$C,0))</f>
        <v>crop and rice measures</v>
      </c>
    </row>
    <row r="3087" spans="1:12" x14ac:dyDescent="0.35">
      <c r="A3087" t="s">
        <v>8</v>
      </c>
      <c r="B3087" t="s">
        <v>9</v>
      </c>
      <c r="C3087">
        <v>2030</v>
      </c>
      <c r="D3087" t="s">
        <v>5011</v>
      </c>
      <c r="E3087" t="s">
        <v>5012</v>
      </c>
      <c r="F3087" t="s">
        <v>12</v>
      </c>
      <c r="G3087">
        <v>-249</v>
      </c>
      <c r="H3087" t="b">
        <f>OR(L3087='PERAC-ngpPrcsTnD-mthncptr'!$B$1,L3087='PERAC-ngpPrcsTnD-mthncptr'!$C$1,L3087='PERAC-ngpPrcsTnD-mthncptr'!$D$1)</f>
        <v>0</v>
      </c>
      <c r="I3087">
        <f>IF(H3087=TRUE,G3087+'NPV Calcs'!$D$14,G3087)</f>
        <v>-249</v>
      </c>
      <c r="J3087">
        <v>2.2599999738300001E-6</v>
      </c>
      <c r="K3087">
        <f>IF(OR(B3087="GAS",B3087="COL",B3087="LAN",B3087="RICE",B3087="LIVE"),J3087*About!$B$102,IF(OR(B3087="CROP",B3087="NAA"),J3087*About!$B$103,J3087))</f>
        <v>2.0097315203521815E-6</v>
      </c>
      <c r="L3087" t="str">
        <f>INDEX('EPA Tech to Policy Mapping'!$D:$D,MATCH('EPA Data'!F3087,'EPA Tech to Policy Mapping'!$C:$C,0))</f>
        <v>crop and rice measures</v>
      </c>
    </row>
    <row r="3088" spans="1:12" x14ac:dyDescent="0.35">
      <c r="A3088" t="s">
        <v>8</v>
      </c>
      <c r="B3088" t="s">
        <v>9</v>
      </c>
      <c r="C3088">
        <v>2030</v>
      </c>
      <c r="D3088" t="s">
        <v>5011</v>
      </c>
      <c r="E3088" t="s">
        <v>5012</v>
      </c>
      <c r="F3088" t="s">
        <v>12</v>
      </c>
      <c r="G3088">
        <v>-245</v>
      </c>
      <c r="H3088" t="b">
        <f>OR(L3088='PERAC-ngpPrcsTnD-mthncptr'!$B$1,L3088='PERAC-ngpPrcsTnD-mthncptr'!$C$1,L3088='PERAC-ngpPrcsTnD-mthncptr'!$D$1)</f>
        <v>0</v>
      </c>
      <c r="I3088">
        <f>IF(H3088=TRUE,G3088+'NPV Calcs'!$D$14,G3088)</f>
        <v>-245</v>
      </c>
      <c r="J3088">
        <v>5.6730909273028001E-3</v>
      </c>
      <c r="K3088">
        <f>IF(OR(B3088="GAS",B3088="COL",B3088="LAN",B3088="RICE",B3088="LIVE"),J3088*About!$B$102,IF(OR(B3088="CROP",B3088="NAA"),J3088*About!$B$103,J3088))</f>
        <v>5.0448627373665842E-3</v>
      </c>
      <c r="L3088" t="str">
        <f>INDEX('EPA Tech to Policy Mapping'!$D:$D,MATCH('EPA Data'!F3088,'EPA Tech to Policy Mapping'!$C:$C,0))</f>
        <v>crop and rice measures</v>
      </c>
    </row>
    <row r="3089" spans="1:12" x14ac:dyDescent="0.35">
      <c r="A3089" t="s">
        <v>8</v>
      </c>
      <c r="B3089" t="s">
        <v>9</v>
      </c>
      <c r="C3089">
        <v>2030</v>
      </c>
      <c r="D3089" t="s">
        <v>5011</v>
      </c>
      <c r="E3089" t="s">
        <v>5012</v>
      </c>
      <c r="F3089" t="s">
        <v>12</v>
      </c>
      <c r="G3089">
        <v>-242</v>
      </c>
      <c r="H3089" t="b">
        <f>OR(L3089='PERAC-ngpPrcsTnD-mthncptr'!$B$1,L3089='PERAC-ngpPrcsTnD-mthncptr'!$C$1,L3089='PERAC-ngpPrcsTnD-mthncptr'!$D$1)</f>
        <v>0</v>
      </c>
      <c r="I3089">
        <f>IF(H3089=TRUE,G3089+'NPV Calcs'!$D$14,G3089)</f>
        <v>-242</v>
      </c>
      <c r="J3089">
        <v>2.6180300483249997E-4</v>
      </c>
      <c r="K3089">
        <f>IF(OR(B3089="GAS",B3089="COL",B3089="LAN",B3089="RICE",B3089="LIVE"),J3089*About!$B$102,IF(OR(B3089="CROP",B3089="NAA"),J3089*About!$B$103,J3089))</f>
        <v>2.3281139691480702E-4</v>
      </c>
      <c r="L3089" t="str">
        <f>INDEX('EPA Tech to Policy Mapping'!$D:$D,MATCH('EPA Data'!F3089,'EPA Tech to Policy Mapping'!$C:$C,0))</f>
        <v>crop and rice measures</v>
      </c>
    </row>
    <row r="3090" spans="1:12" x14ac:dyDescent="0.35">
      <c r="A3090" t="s">
        <v>8</v>
      </c>
      <c r="B3090" t="s">
        <v>9</v>
      </c>
      <c r="C3090">
        <v>2030</v>
      </c>
      <c r="D3090" t="s">
        <v>5011</v>
      </c>
      <c r="E3090" t="s">
        <v>5012</v>
      </c>
      <c r="F3090" t="s">
        <v>12</v>
      </c>
      <c r="G3090">
        <v>-231</v>
      </c>
      <c r="H3090" t="b">
        <f>OR(L3090='PERAC-ngpPrcsTnD-mthncptr'!$B$1,L3090='PERAC-ngpPrcsTnD-mthncptr'!$C$1,L3090='PERAC-ngpPrcsTnD-mthncptr'!$D$1)</f>
        <v>0</v>
      </c>
      <c r="I3090">
        <f>IF(H3090=TRUE,G3090+'NPV Calcs'!$D$14,G3090)</f>
        <v>-231</v>
      </c>
      <c r="J3090">
        <v>2.406959974905E-4</v>
      </c>
      <c r="K3090">
        <f>IF(OR(B3090="GAS",B3090="COL",B3090="LAN",B3090="RICE",B3090="LIVE"),J3090*About!$B$102,IF(OR(B3090="CROP",B3090="NAA"),J3090*About!$B$103,J3090))</f>
        <v>2.1404174273484061E-4</v>
      </c>
      <c r="L3090" t="str">
        <f>INDEX('EPA Tech to Policy Mapping'!$D:$D,MATCH('EPA Data'!F3090,'EPA Tech to Policy Mapping'!$C:$C,0))</f>
        <v>crop and rice measures</v>
      </c>
    </row>
    <row r="3091" spans="1:12" x14ac:dyDescent="0.35">
      <c r="A3091" t="s">
        <v>8</v>
      </c>
      <c r="B3091" t="s">
        <v>9</v>
      </c>
      <c r="C3091">
        <v>2030</v>
      </c>
      <c r="D3091" t="s">
        <v>5011</v>
      </c>
      <c r="E3091" t="s">
        <v>5012</v>
      </c>
      <c r="F3091" t="s">
        <v>12</v>
      </c>
      <c r="G3091">
        <v>-229</v>
      </c>
      <c r="H3091" t="b">
        <f>OR(L3091='PERAC-ngpPrcsTnD-mthncptr'!$B$1,L3091='PERAC-ngpPrcsTnD-mthncptr'!$C$1,L3091='PERAC-ngpPrcsTnD-mthncptr'!$D$1)</f>
        <v>0</v>
      </c>
      <c r="I3091">
        <f>IF(H3091=TRUE,G3091+'NPV Calcs'!$D$14,G3091)</f>
        <v>-229</v>
      </c>
      <c r="J3091">
        <v>2.717630122788E-4</v>
      </c>
      <c r="K3091">
        <f>IF(OR(B3091="GAS",B3091="COL",B3091="LAN",B3091="RICE",B3091="LIVE"),J3091*About!$B$102,IF(OR(B3091="CROP",B3091="NAA"),J3091*About!$B$103,J3091))</f>
        <v>2.4166845051638256E-4</v>
      </c>
      <c r="L3091" t="str">
        <f>INDEX('EPA Tech to Policy Mapping'!$D:$D,MATCH('EPA Data'!F3091,'EPA Tech to Policy Mapping'!$C:$C,0))</f>
        <v>crop and rice measures</v>
      </c>
    </row>
    <row r="3092" spans="1:12" x14ac:dyDescent="0.35">
      <c r="A3092" t="s">
        <v>8</v>
      </c>
      <c r="B3092" t="s">
        <v>9</v>
      </c>
      <c r="C3092">
        <v>2030</v>
      </c>
      <c r="D3092" t="s">
        <v>5011</v>
      </c>
      <c r="E3092" t="s">
        <v>5012</v>
      </c>
      <c r="F3092" t="s">
        <v>12</v>
      </c>
      <c r="G3092">
        <v>-228</v>
      </c>
      <c r="H3092" t="b">
        <f>OR(L3092='PERAC-ngpPrcsTnD-mthncptr'!$B$1,L3092='PERAC-ngpPrcsTnD-mthncptr'!$C$1,L3092='PERAC-ngpPrcsTnD-mthncptr'!$D$1)</f>
        <v>0</v>
      </c>
      <c r="I3092">
        <f>IF(H3092=TRUE,G3092+'NPV Calcs'!$D$14,G3092)</f>
        <v>-228</v>
      </c>
      <c r="J3092">
        <v>8.0700001490199995E-6</v>
      </c>
      <c r="K3092">
        <f>IF(OR(B3092="GAS",B3092="COL",B3092="LAN",B3092="RICE",B3092="LIVE"),J3092*About!$B$102,IF(OR(B3092="CROP",B3092="NAA"),J3092*About!$B$103,J3092))</f>
        <v>7.1763424143969791E-6</v>
      </c>
      <c r="L3092" t="str">
        <f>INDEX('EPA Tech to Policy Mapping'!$D:$D,MATCH('EPA Data'!F3092,'EPA Tech to Policy Mapping'!$C:$C,0))</f>
        <v>crop and rice measures</v>
      </c>
    </row>
    <row r="3093" spans="1:12" x14ac:dyDescent="0.35">
      <c r="A3093" t="s">
        <v>8</v>
      </c>
      <c r="B3093" t="s">
        <v>9</v>
      </c>
      <c r="C3093">
        <v>2030</v>
      </c>
      <c r="D3093" t="s">
        <v>5011</v>
      </c>
      <c r="E3093" t="s">
        <v>5012</v>
      </c>
      <c r="F3093" t="s">
        <v>12</v>
      </c>
      <c r="G3093">
        <v>-224</v>
      </c>
      <c r="H3093" t="b">
        <f>OR(L3093='PERAC-ngpPrcsTnD-mthncptr'!$B$1,L3093='PERAC-ngpPrcsTnD-mthncptr'!$C$1,L3093='PERAC-ngpPrcsTnD-mthncptr'!$D$1)</f>
        <v>0</v>
      </c>
      <c r="I3093">
        <f>IF(H3093=TRUE,G3093+'NPV Calcs'!$D$14,G3093)</f>
        <v>-224</v>
      </c>
      <c r="J3093">
        <v>3.0424799770117001E-3</v>
      </c>
      <c r="K3093">
        <f>IF(OR(B3093="GAS",B3093="COL",B3093="LAN",B3093="RICE",B3093="LIVE"),J3093*About!$B$102,IF(OR(B3093="CROP",B3093="NAA"),J3093*About!$B$103,J3093))</f>
        <v>2.7055610533828875E-3</v>
      </c>
      <c r="L3093" t="str">
        <f>INDEX('EPA Tech to Policy Mapping'!$D:$D,MATCH('EPA Data'!F3093,'EPA Tech to Policy Mapping'!$C:$C,0))</f>
        <v>crop and rice measures</v>
      </c>
    </row>
    <row r="3094" spans="1:12" x14ac:dyDescent="0.35">
      <c r="A3094" t="s">
        <v>8</v>
      </c>
      <c r="B3094" t="s">
        <v>9</v>
      </c>
      <c r="C3094">
        <v>2030</v>
      </c>
      <c r="D3094" t="s">
        <v>5011</v>
      </c>
      <c r="E3094" t="s">
        <v>5012</v>
      </c>
      <c r="F3094" t="s">
        <v>12</v>
      </c>
      <c r="G3094">
        <v>-214</v>
      </c>
      <c r="H3094" t="b">
        <f>OR(L3094='PERAC-ngpPrcsTnD-mthncptr'!$B$1,L3094='PERAC-ngpPrcsTnD-mthncptr'!$C$1,L3094='PERAC-ngpPrcsTnD-mthncptr'!$D$1)</f>
        <v>0</v>
      </c>
      <c r="I3094">
        <f>IF(H3094=TRUE,G3094+'NPV Calcs'!$D$14,G3094)</f>
        <v>-214</v>
      </c>
      <c r="J3094">
        <v>1.169640017906E-4</v>
      </c>
      <c r="K3094">
        <f>IF(OR(B3094="GAS",B3094="COL",B3094="LAN",B3094="RICE",B3094="LIVE"),J3094*About!$B$102,IF(OR(B3094="CROP",B3094="NAA"),J3094*About!$B$103,J3094))</f>
        <v>1.0401161233056711E-4</v>
      </c>
      <c r="L3094" t="str">
        <f>INDEX('EPA Tech to Policy Mapping'!$D:$D,MATCH('EPA Data'!F3094,'EPA Tech to Policy Mapping'!$C:$C,0))</f>
        <v>crop and rice measures</v>
      </c>
    </row>
    <row r="3095" spans="1:12" x14ac:dyDescent="0.35">
      <c r="A3095" t="s">
        <v>8</v>
      </c>
      <c r="B3095" t="s">
        <v>9</v>
      </c>
      <c r="C3095">
        <v>2030</v>
      </c>
      <c r="D3095" t="s">
        <v>5011</v>
      </c>
      <c r="E3095" t="s">
        <v>5012</v>
      </c>
      <c r="F3095" t="s">
        <v>12</v>
      </c>
      <c r="G3095">
        <v>-212</v>
      </c>
      <c r="H3095" t="b">
        <f>OR(L3095='PERAC-ngpPrcsTnD-mthncptr'!$B$1,L3095='PERAC-ngpPrcsTnD-mthncptr'!$C$1,L3095='PERAC-ngpPrcsTnD-mthncptr'!$D$1)</f>
        <v>0</v>
      </c>
      <c r="I3095">
        <f>IF(H3095=TRUE,G3095+'NPV Calcs'!$D$14,G3095)</f>
        <v>-212</v>
      </c>
      <c r="J3095">
        <v>6.0234288685024001E-3</v>
      </c>
      <c r="K3095">
        <f>IF(OR(B3095="GAS",B3095="COL",B3095="LAN",B3095="RICE",B3095="LIVE"),J3095*About!$B$102,IF(OR(B3095="CROP",B3095="NAA"),J3095*About!$B$103,J3095))</f>
        <v>5.3564048662856911E-3</v>
      </c>
      <c r="L3095" t="str">
        <f>INDEX('EPA Tech to Policy Mapping'!$D:$D,MATCH('EPA Data'!F3095,'EPA Tech to Policy Mapping'!$C:$C,0))</f>
        <v>crop and rice measures</v>
      </c>
    </row>
    <row r="3096" spans="1:12" x14ac:dyDescent="0.35">
      <c r="A3096" t="s">
        <v>8</v>
      </c>
      <c r="B3096" t="s">
        <v>9</v>
      </c>
      <c r="C3096">
        <v>2030</v>
      </c>
      <c r="D3096" t="s">
        <v>5011</v>
      </c>
      <c r="E3096" t="s">
        <v>5012</v>
      </c>
      <c r="F3096" t="s">
        <v>12</v>
      </c>
      <c r="G3096">
        <v>-207</v>
      </c>
      <c r="H3096" t="b">
        <f>OR(L3096='PERAC-ngpPrcsTnD-mthncptr'!$B$1,L3096='PERAC-ngpPrcsTnD-mthncptr'!$C$1,L3096='PERAC-ngpPrcsTnD-mthncptr'!$D$1)</f>
        <v>0</v>
      </c>
      <c r="I3096">
        <f>IF(H3096=TRUE,G3096+'NPV Calcs'!$D$14,G3096)</f>
        <v>-207</v>
      </c>
      <c r="J3096">
        <v>9.2299998755199996E-8</v>
      </c>
      <c r="K3096">
        <f>IF(OR(B3096="GAS",B3096="COL",B3096="LAN",B3096="RICE",B3096="LIVE"),J3096*About!$B$102,IF(OR(B3096="CROP",B3096="NAA"),J3096*About!$B$103,J3096))</f>
        <v>8.2078857953449654E-8</v>
      </c>
      <c r="L3096" t="str">
        <f>INDEX('EPA Tech to Policy Mapping'!$D:$D,MATCH('EPA Data'!F3096,'EPA Tech to Policy Mapping'!$C:$C,0))</f>
        <v>crop and rice measures</v>
      </c>
    </row>
    <row r="3097" spans="1:12" x14ac:dyDescent="0.35">
      <c r="A3097" t="s">
        <v>8</v>
      </c>
      <c r="B3097" t="s">
        <v>9</v>
      </c>
      <c r="C3097">
        <v>2030</v>
      </c>
      <c r="D3097" t="s">
        <v>5011</v>
      </c>
      <c r="E3097" t="s">
        <v>5012</v>
      </c>
      <c r="F3097" t="s">
        <v>12</v>
      </c>
      <c r="G3097">
        <v>-206</v>
      </c>
      <c r="H3097" t="b">
        <f>OR(L3097='PERAC-ngpPrcsTnD-mthncptr'!$B$1,L3097='PERAC-ngpPrcsTnD-mthncptr'!$C$1,L3097='PERAC-ngpPrcsTnD-mthncptr'!$D$1)</f>
        <v>0</v>
      </c>
      <c r="I3097">
        <f>IF(H3097=TRUE,G3097+'NPV Calcs'!$D$14,G3097)</f>
        <v>-206</v>
      </c>
      <c r="J3097">
        <v>4.4271792285143999E-3</v>
      </c>
      <c r="K3097">
        <f>IF(OR(B3097="GAS",B3097="COL",B3097="LAN",B3097="RICE",B3097="LIVE"),J3097*About!$B$102,IF(OR(B3097="CROP",B3097="NAA"),J3097*About!$B$103,J3097))</f>
        <v>3.9369211260279063E-3</v>
      </c>
      <c r="L3097" t="str">
        <f>INDEX('EPA Tech to Policy Mapping'!$D:$D,MATCH('EPA Data'!F3097,'EPA Tech to Policy Mapping'!$C:$C,0))</f>
        <v>crop and rice measures</v>
      </c>
    </row>
    <row r="3098" spans="1:12" x14ac:dyDescent="0.35">
      <c r="A3098" t="s">
        <v>8</v>
      </c>
      <c r="B3098" t="s">
        <v>9</v>
      </c>
      <c r="C3098">
        <v>2030</v>
      </c>
      <c r="D3098" t="s">
        <v>5011</v>
      </c>
      <c r="E3098" t="s">
        <v>5012</v>
      </c>
      <c r="F3098" t="s">
        <v>12</v>
      </c>
      <c r="G3098">
        <v>-192</v>
      </c>
      <c r="H3098" t="b">
        <f>OR(L3098='PERAC-ngpPrcsTnD-mthncptr'!$B$1,L3098='PERAC-ngpPrcsTnD-mthncptr'!$C$1,L3098='PERAC-ngpPrcsTnD-mthncptr'!$D$1)</f>
        <v>0</v>
      </c>
      <c r="I3098">
        <f>IF(H3098=TRUE,G3098+'NPV Calcs'!$D$14,G3098)</f>
        <v>-192</v>
      </c>
      <c r="J3098">
        <v>5.8720697415990005E-4</v>
      </c>
      <c r="K3098">
        <f>IF(OR(B3098="GAS",B3098="COL",B3098="LAN",B3098="RICE",B3098="LIVE"),J3098*About!$B$102,IF(OR(B3098="CROP",B3098="NAA"),J3098*About!$B$103,J3098))</f>
        <v>5.2218069849789767E-4</v>
      </c>
      <c r="L3098" t="str">
        <f>INDEX('EPA Tech to Policy Mapping'!$D:$D,MATCH('EPA Data'!F3098,'EPA Tech to Policy Mapping'!$C:$C,0))</f>
        <v>crop and rice measures</v>
      </c>
    </row>
    <row r="3099" spans="1:12" x14ac:dyDescent="0.35">
      <c r="A3099" t="s">
        <v>8</v>
      </c>
      <c r="B3099" t="s">
        <v>9</v>
      </c>
      <c r="C3099">
        <v>2030</v>
      </c>
      <c r="D3099" t="s">
        <v>5011</v>
      </c>
      <c r="E3099" t="s">
        <v>5012</v>
      </c>
      <c r="F3099" t="s">
        <v>12</v>
      </c>
      <c r="G3099">
        <v>-191</v>
      </c>
      <c r="H3099" t="b">
        <f>OR(L3099='PERAC-ngpPrcsTnD-mthncptr'!$B$1,L3099='PERAC-ngpPrcsTnD-mthncptr'!$C$1,L3099='PERAC-ngpPrcsTnD-mthncptr'!$D$1)</f>
        <v>0</v>
      </c>
      <c r="I3099">
        <f>IF(H3099=TRUE,G3099+'NPV Calcs'!$D$14,G3099)</f>
        <v>-191</v>
      </c>
      <c r="J3099">
        <v>1.08299050480127E-2</v>
      </c>
      <c r="K3099">
        <f>IF(OR(B3099="GAS",B3099="COL",B3099="LAN",B3099="RICE",B3099="LIVE"),J3099*About!$B$102,IF(OR(B3099="CROP",B3099="NAA"),J3099*About!$B$103,J3099))</f>
        <v>9.6306202608166629E-3</v>
      </c>
      <c r="L3099" t="str">
        <f>INDEX('EPA Tech to Policy Mapping'!$D:$D,MATCH('EPA Data'!F3099,'EPA Tech to Policy Mapping'!$C:$C,0))</f>
        <v>crop and rice measures</v>
      </c>
    </row>
    <row r="3100" spans="1:12" x14ac:dyDescent="0.35">
      <c r="A3100" t="s">
        <v>8</v>
      </c>
      <c r="B3100" t="s">
        <v>9</v>
      </c>
      <c r="C3100">
        <v>2030</v>
      </c>
      <c r="D3100" t="s">
        <v>5011</v>
      </c>
      <c r="E3100" t="s">
        <v>5012</v>
      </c>
      <c r="F3100" t="s">
        <v>12</v>
      </c>
      <c r="G3100">
        <v>-185</v>
      </c>
      <c r="H3100" t="b">
        <f>OR(L3100='PERAC-ngpPrcsTnD-mthncptr'!$B$1,L3100='PERAC-ngpPrcsTnD-mthncptr'!$C$1,L3100='PERAC-ngpPrcsTnD-mthncptr'!$D$1)</f>
        <v>0</v>
      </c>
      <c r="I3100">
        <f>IF(H3100=TRUE,G3100+'NPV Calcs'!$D$14,G3100)</f>
        <v>-185</v>
      </c>
      <c r="J3100">
        <v>3.2500000468599998E-9</v>
      </c>
      <c r="K3100">
        <f>IF(OR(B3100="GAS",B3100="COL",B3100="LAN",B3100="RICE",B3100="LIVE"),J3100*About!$B$102,IF(OR(B3100="CROP",B3100="NAA"),J3100*About!$B$103,J3100))</f>
        <v>2.8901007128117447E-9</v>
      </c>
      <c r="L3100" t="str">
        <f>INDEX('EPA Tech to Policy Mapping'!$D:$D,MATCH('EPA Data'!F3100,'EPA Tech to Policy Mapping'!$C:$C,0))</f>
        <v>crop and rice measures</v>
      </c>
    </row>
    <row r="3101" spans="1:12" x14ac:dyDescent="0.35">
      <c r="A3101" t="s">
        <v>8</v>
      </c>
      <c r="B3101" t="s">
        <v>9</v>
      </c>
      <c r="C3101">
        <v>2030</v>
      </c>
      <c r="D3101" t="s">
        <v>5011</v>
      </c>
      <c r="E3101" t="s">
        <v>5012</v>
      </c>
      <c r="F3101" t="s">
        <v>12</v>
      </c>
      <c r="G3101">
        <v>-169</v>
      </c>
      <c r="H3101" t="b">
        <f>OR(L3101='PERAC-ngpPrcsTnD-mthncptr'!$B$1,L3101='PERAC-ngpPrcsTnD-mthncptr'!$C$1,L3101='PERAC-ngpPrcsTnD-mthncptr'!$D$1)</f>
        <v>0</v>
      </c>
      <c r="I3101">
        <f>IF(H3101=TRUE,G3101+'NPV Calcs'!$D$14,G3101)</f>
        <v>-169</v>
      </c>
      <c r="J3101">
        <v>3.0100000003600002E-5</v>
      </c>
      <c r="K3101">
        <f>IF(OR(B3101="GAS",B3101="COL",B3101="LAN",B3101="RICE",B3101="LIVE"),J3101*About!$B$102,IF(OR(B3101="CROP",B3101="NAA"),J3101*About!$B$103,J3101))</f>
        <v>2.6766778526691276E-5</v>
      </c>
      <c r="L3101" t="str">
        <f>INDEX('EPA Tech to Policy Mapping'!$D:$D,MATCH('EPA Data'!F3101,'EPA Tech to Policy Mapping'!$C:$C,0))</f>
        <v>crop and rice measures</v>
      </c>
    </row>
    <row r="3102" spans="1:12" x14ac:dyDescent="0.35">
      <c r="A3102" t="s">
        <v>8</v>
      </c>
      <c r="B3102" t="s">
        <v>9</v>
      </c>
      <c r="C3102">
        <v>2030</v>
      </c>
      <c r="D3102" t="s">
        <v>5011</v>
      </c>
      <c r="E3102" t="s">
        <v>5012</v>
      </c>
      <c r="F3102" t="s">
        <v>12</v>
      </c>
      <c r="G3102">
        <v>-166</v>
      </c>
      <c r="H3102" t="b">
        <f>OR(L3102='PERAC-ngpPrcsTnD-mthncptr'!$B$1,L3102='PERAC-ngpPrcsTnD-mthncptr'!$C$1,L3102='PERAC-ngpPrcsTnD-mthncptr'!$D$1)</f>
        <v>0</v>
      </c>
      <c r="I3102">
        <f>IF(H3102=TRUE,G3102+'NPV Calcs'!$D$14,G3102)</f>
        <v>-166</v>
      </c>
      <c r="J3102">
        <v>1.2301000242590001E-4</v>
      </c>
      <c r="K3102">
        <f>IF(OR(B3102="GAS",B3102="COL",B3102="LAN",B3102="RICE",B3102="LIVE"),J3102*About!$B$102,IF(OR(B3102="CROP",B3102="NAA"),J3102*About!$B$103,J3102))</f>
        <v>1.0938808940558223E-4</v>
      </c>
      <c r="L3102" t="str">
        <f>INDEX('EPA Tech to Policy Mapping'!$D:$D,MATCH('EPA Data'!F3102,'EPA Tech to Policy Mapping'!$C:$C,0))</f>
        <v>crop and rice measures</v>
      </c>
    </row>
    <row r="3103" spans="1:12" x14ac:dyDescent="0.35">
      <c r="A3103" t="s">
        <v>8</v>
      </c>
      <c r="B3103" t="s">
        <v>9</v>
      </c>
      <c r="C3103">
        <v>2030</v>
      </c>
      <c r="D3103" t="s">
        <v>5011</v>
      </c>
      <c r="E3103" t="s">
        <v>5012</v>
      </c>
      <c r="F3103" t="s">
        <v>12</v>
      </c>
      <c r="G3103">
        <v>-161</v>
      </c>
      <c r="H3103" t="b">
        <f>OR(L3103='PERAC-ngpPrcsTnD-mthncptr'!$B$1,L3103='PERAC-ngpPrcsTnD-mthncptr'!$C$1,L3103='PERAC-ngpPrcsTnD-mthncptr'!$D$1)</f>
        <v>0</v>
      </c>
      <c r="I3103">
        <f>IF(H3103=TRUE,G3103+'NPV Calcs'!$D$14,G3103)</f>
        <v>-161</v>
      </c>
      <c r="J3103">
        <v>7.3800001700900005E-5</v>
      </c>
      <c r="K3103">
        <f>IF(OR(B3103="GAS",B3103="COL",B3103="LAN",B3103="RICE",B3103="LIVE"),J3103*About!$B$102,IF(OR(B3103="CROP",B3103="NAA"),J3103*About!$B$103,J3103))</f>
        <v>6.5627518291068795E-5</v>
      </c>
      <c r="L3103" t="str">
        <f>INDEX('EPA Tech to Policy Mapping'!$D:$D,MATCH('EPA Data'!F3103,'EPA Tech to Policy Mapping'!$C:$C,0))</f>
        <v>crop and rice measures</v>
      </c>
    </row>
    <row r="3104" spans="1:12" x14ac:dyDescent="0.35">
      <c r="A3104" t="s">
        <v>8</v>
      </c>
      <c r="B3104" t="s">
        <v>9</v>
      </c>
      <c r="C3104">
        <v>2030</v>
      </c>
      <c r="D3104" t="s">
        <v>5011</v>
      </c>
      <c r="E3104" t="s">
        <v>5012</v>
      </c>
      <c r="F3104" t="s">
        <v>12</v>
      </c>
      <c r="G3104">
        <v>-150</v>
      </c>
      <c r="H3104" t="b">
        <f>OR(L3104='PERAC-ngpPrcsTnD-mthncptr'!$B$1,L3104='PERAC-ngpPrcsTnD-mthncptr'!$C$1,L3104='PERAC-ngpPrcsTnD-mthncptr'!$D$1)</f>
        <v>0</v>
      </c>
      <c r="I3104">
        <f>IF(H3104=TRUE,G3104+'NPV Calcs'!$D$14,G3104)</f>
        <v>-150</v>
      </c>
      <c r="J3104">
        <v>2.8599999950500002E-6</v>
      </c>
      <c r="K3104">
        <f>IF(OR(B3104="GAS",B3104="COL",B3104="LAN",B3104="RICE",B3104="LIVE"),J3104*About!$B$102,IF(OR(B3104="CROP",B3104="NAA"),J3104*About!$B$103,J3104))</f>
        <v>2.5432885862021814E-6</v>
      </c>
      <c r="L3104" t="str">
        <f>INDEX('EPA Tech to Policy Mapping'!$D:$D,MATCH('EPA Data'!F3104,'EPA Tech to Policy Mapping'!$C:$C,0))</f>
        <v>crop and rice measures</v>
      </c>
    </row>
    <row r="3105" spans="1:12" x14ac:dyDescent="0.35">
      <c r="A3105" t="s">
        <v>8</v>
      </c>
      <c r="B3105" t="s">
        <v>9</v>
      </c>
      <c r="C3105">
        <v>2030</v>
      </c>
      <c r="D3105" t="s">
        <v>5011</v>
      </c>
      <c r="E3105" t="s">
        <v>5012</v>
      </c>
      <c r="F3105" t="s">
        <v>12</v>
      </c>
      <c r="G3105">
        <v>-149</v>
      </c>
      <c r="H3105" t="b">
        <f>OR(L3105='PERAC-ngpPrcsTnD-mthncptr'!$B$1,L3105='PERAC-ngpPrcsTnD-mthncptr'!$C$1,L3105='PERAC-ngpPrcsTnD-mthncptr'!$D$1)</f>
        <v>0</v>
      </c>
      <c r="I3105">
        <f>IF(H3105=TRUE,G3105+'NPV Calcs'!$D$14,G3105)</f>
        <v>-149</v>
      </c>
      <c r="J3105">
        <v>9.8499000887390014E-4</v>
      </c>
      <c r="K3105">
        <f>IF(OR(B3105="GAS",B3105="COL",B3105="LAN",B3105="RICE",B3105="LIVE"),J3105*About!$B$102,IF(OR(B3105="CROP",B3105="NAA"),J3105*About!$B$103,J3105))</f>
        <v>8.7591393406571657E-4</v>
      </c>
      <c r="L3105" t="str">
        <f>INDEX('EPA Tech to Policy Mapping'!$D:$D,MATCH('EPA Data'!F3105,'EPA Tech to Policy Mapping'!$C:$C,0))</f>
        <v>crop and rice measures</v>
      </c>
    </row>
    <row r="3106" spans="1:12" x14ac:dyDescent="0.35">
      <c r="A3106" t="s">
        <v>8</v>
      </c>
      <c r="B3106" t="s">
        <v>9</v>
      </c>
      <c r="C3106">
        <v>2030</v>
      </c>
      <c r="D3106" t="s">
        <v>5011</v>
      </c>
      <c r="E3106" t="s">
        <v>5012</v>
      </c>
      <c r="F3106" t="s">
        <v>12</v>
      </c>
      <c r="G3106">
        <v>-145</v>
      </c>
      <c r="H3106" t="b">
        <f>OR(L3106='PERAC-ngpPrcsTnD-mthncptr'!$B$1,L3106='PERAC-ngpPrcsTnD-mthncptr'!$C$1,L3106='PERAC-ngpPrcsTnD-mthncptr'!$D$1)</f>
        <v>0</v>
      </c>
      <c r="I3106">
        <f>IF(H3106=TRUE,G3106+'NPV Calcs'!$D$14,G3106)</f>
        <v>-145</v>
      </c>
      <c r="J3106">
        <v>1.53361288830638E-2</v>
      </c>
      <c r="K3106">
        <f>IF(OR(B3106="GAS",B3106="COL",B3106="LAN",B3106="RICE",B3106="LIVE"),J3106*About!$B$102,IF(OR(B3106="CROP",B3106="NAA"),J3106*About!$B$103,J3106))</f>
        <v>1.3637832731583581E-2</v>
      </c>
      <c r="L3106" t="str">
        <f>INDEX('EPA Tech to Policy Mapping'!$D:$D,MATCH('EPA Data'!F3106,'EPA Tech to Policy Mapping'!$C:$C,0))</f>
        <v>crop and rice measures</v>
      </c>
    </row>
    <row r="3107" spans="1:12" x14ac:dyDescent="0.35">
      <c r="A3107" t="s">
        <v>8</v>
      </c>
      <c r="B3107" t="s">
        <v>9</v>
      </c>
      <c r="C3107">
        <v>2030</v>
      </c>
      <c r="D3107" t="s">
        <v>5011</v>
      </c>
      <c r="E3107" t="s">
        <v>5012</v>
      </c>
      <c r="F3107" t="s">
        <v>12</v>
      </c>
      <c r="G3107">
        <v>-139</v>
      </c>
      <c r="H3107" t="b">
        <f>OR(L3107='PERAC-ngpPrcsTnD-mthncptr'!$B$1,L3107='PERAC-ngpPrcsTnD-mthncptr'!$C$1,L3107='PERAC-ngpPrcsTnD-mthncptr'!$D$1)</f>
        <v>0</v>
      </c>
      <c r="I3107">
        <f>IF(H3107=TRUE,G3107+'NPV Calcs'!$D$14,G3107)</f>
        <v>-139</v>
      </c>
      <c r="J3107">
        <v>1.79000005573E-6</v>
      </c>
      <c r="K3107">
        <f>IF(OR(B3107="GAS",B3107="COL",B3107="LAN",B3107="RICE",B3107="LIVE"),J3107*About!$B$102,IF(OR(B3107="CROP",B3107="NAA"),J3107*About!$B$103,J3107))</f>
        <v>1.5917785730484899E-6</v>
      </c>
      <c r="L3107" t="str">
        <f>INDEX('EPA Tech to Policy Mapping'!$D:$D,MATCH('EPA Data'!F3107,'EPA Tech to Policy Mapping'!$C:$C,0))</f>
        <v>crop and rice measures</v>
      </c>
    </row>
    <row r="3108" spans="1:12" x14ac:dyDescent="0.35">
      <c r="A3108" t="s">
        <v>8</v>
      </c>
      <c r="B3108" t="s">
        <v>9</v>
      </c>
      <c r="C3108">
        <v>2030</v>
      </c>
      <c r="D3108" t="s">
        <v>5011</v>
      </c>
      <c r="E3108" t="s">
        <v>5012</v>
      </c>
      <c r="F3108" t="s">
        <v>12</v>
      </c>
      <c r="G3108">
        <v>-133</v>
      </c>
      <c r="H3108" t="b">
        <f>OR(L3108='PERAC-ngpPrcsTnD-mthncptr'!$B$1,L3108='PERAC-ngpPrcsTnD-mthncptr'!$C$1,L3108='PERAC-ngpPrcsTnD-mthncptr'!$D$1)</f>
        <v>0</v>
      </c>
      <c r="I3108">
        <f>IF(H3108=TRUE,G3108+'NPV Calcs'!$D$14,G3108)</f>
        <v>-133</v>
      </c>
      <c r="J3108">
        <v>1.9071099814030001E-4</v>
      </c>
      <c r="K3108">
        <f>IF(OR(B3108="GAS",B3108="COL",B3108="LAN",B3108="RICE",B3108="LIVE"),J3108*About!$B$102,IF(OR(B3108="CROP",B3108="NAA"),J3108*About!$B$103,J3108))</f>
        <v>1.6959199499053525E-4</v>
      </c>
      <c r="L3108" t="str">
        <f>INDEX('EPA Tech to Policy Mapping'!$D:$D,MATCH('EPA Data'!F3108,'EPA Tech to Policy Mapping'!$C:$C,0))</f>
        <v>crop and rice measures</v>
      </c>
    </row>
    <row r="3109" spans="1:12" x14ac:dyDescent="0.35">
      <c r="A3109" t="s">
        <v>8</v>
      </c>
      <c r="B3109" t="s">
        <v>9</v>
      </c>
      <c r="C3109">
        <v>2030</v>
      </c>
      <c r="D3109" t="s">
        <v>5011</v>
      </c>
      <c r="E3109" t="s">
        <v>5012</v>
      </c>
      <c r="F3109" t="s">
        <v>12</v>
      </c>
      <c r="G3109">
        <v>-132</v>
      </c>
      <c r="H3109" t="b">
        <f>OR(L3109='PERAC-ngpPrcsTnD-mthncptr'!$B$1,L3109='PERAC-ngpPrcsTnD-mthncptr'!$C$1,L3109='PERAC-ngpPrcsTnD-mthncptr'!$D$1)</f>
        <v>0</v>
      </c>
      <c r="I3109">
        <f>IF(H3109=TRUE,G3109+'NPV Calcs'!$D$14,G3109)</f>
        <v>-132</v>
      </c>
      <c r="J3109">
        <v>5.0482901897339E-3</v>
      </c>
      <c r="K3109">
        <f>IF(OR(B3109="GAS",B3109="COL",B3109="LAN",B3109="RICE",B3109="LIVE"),J3109*About!$B$102,IF(OR(B3109="CROP",B3109="NAA"),J3109*About!$B$103,J3109))</f>
        <v>4.4892513432197431E-3</v>
      </c>
      <c r="L3109" t="str">
        <f>INDEX('EPA Tech to Policy Mapping'!$D:$D,MATCH('EPA Data'!F3109,'EPA Tech to Policy Mapping'!$C:$C,0))</f>
        <v>crop and rice measures</v>
      </c>
    </row>
    <row r="3110" spans="1:12" x14ac:dyDescent="0.35">
      <c r="A3110" t="s">
        <v>8</v>
      </c>
      <c r="B3110" t="s">
        <v>9</v>
      </c>
      <c r="C3110">
        <v>2030</v>
      </c>
      <c r="D3110" t="s">
        <v>5011</v>
      </c>
      <c r="E3110" t="s">
        <v>5012</v>
      </c>
      <c r="F3110" t="s">
        <v>12</v>
      </c>
      <c r="G3110">
        <v>-130</v>
      </c>
      <c r="H3110" t="b">
        <f>OR(L3110='PERAC-ngpPrcsTnD-mthncptr'!$B$1,L3110='PERAC-ngpPrcsTnD-mthncptr'!$C$1,L3110='PERAC-ngpPrcsTnD-mthncptr'!$D$1)</f>
        <v>0</v>
      </c>
      <c r="I3110">
        <f>IF(H3110=TRUE,G3110+'NPV Calcs'!$D$14,G3110)</f>
        <v>-130</v>
      </c>
      <c r="J3110">
        <v>1.51497784536332E-2</v>
      </c>
      <c r="K3110">
        <f>IF(OR(B3110="GAS",B3110="COL",B3110="LAN",B3110="RICE",B3110="LIVE"),J3110*About!$B$102,IF(OR(B3110="CROP",B3110="NAA"),J3110*About!$B$103,J3110))</f>
        <v>1.3472118423532879E-2</v>
      </c>
      <c r="L3110" t="str">
        <f>INDEX('EPA Tech to Policy Mapping'!$D:$D,MATCH('EPA Data'!F3110,'EPA Tech to Policy Mapping'!$C:$C,0))</f>
        <v>crop and rice measures</v>
      </c>
    </row>
    <row r="3111" spans="1:12" x14ac:dyDescent="0.35">
      <c r="A3111" t="s">
        <v>8</v>
      </c>
      <c r="B3111" t="s">
        <v>9</v>
      </c>
      <c r="C3111">
        <v>2030</v>
      </c>
      <c r="D3111" t="s">
        <v>5011</v>
      </c>
      <c r="E3111" t="s">
        <v>5012</v>
      </c>
      <c r="F3111" t="s">
        <v>12</v>
      </c>
      <c r="G3111">
        <v>-124</v>
      </c>
      <c r="H3111" t="b">
        <f>OR(L3111='PERAC-ngpPrcsTnD-mthncptr'!$B$1,L3111='PERAC-ngpPrcsTnD-mthncptr'!$C$1,L3111='PERAC-ngpPrcsTnD-mthncptr'!$D$1)</f>
        <v>0</v>
      </c>
      <c r="I3111">
        <f>IF(H3111=TRUE,G3111+'NPV Calcs'!$D$14,G3111)</f>
        <v>-124</v>
      </c>
      <c r="J3111">
        <v>2.004160051001E-4</v>
      </c>
      <c r="K3111">
        <f>IF(OR(B3111="GAS",B3111="COL",B3111="LAN",B3111="RICE",B3111="LIVE"),J3111*About!$B$102,IF(OR(B3111="CROP",B3111="NAA"),J3111*About!$B$103,J3111))</f>
        <v>1.7822228641451845E-4</v>
      </c>
      <c r="L3111" t="str">
        <f>INDEX('EPA Tech to Policy Mapping'!$D:$D,MATCH('EPA Data'!F3111,'EPA Tech to Policy Mapping'!$C:$C,0))</f>
        <v>crop and rice measures</v>
      </c>
    </row>
    <row r="3112" spans="1:12" x14ac:dyDescent="0.35">
      <c r="A3112" t="s">
        <v>8</v>
      </c>
      <c r="B3112" t="s">
        <v>9</v>
      </c>
      <c r="C3112">
        <v>2030</v>
      </c>
      <c r="D3112" t="s">
        <v>5011</v>
      </c>
      <c r="E3112" t="s">
        <v>5012</v>
      </c>
      <c r="F3112" t="s">
        <v>12</v>
      </c>
      <c r="G3112">
        <v>-122</v>
      </c>
      <c r="H3112" t="b">
        <f>OR(L3112='PERAC-ngpPrcsTnD-mthncptr'!$B$1,L3112='PERAC-ngpPrcsTnD-mthncptr'!$C$1,L3112='PERAC-ngpPrcsTnD-mthncptr'!$D$1)</f>
        <v>0</v>
      </c>
      <c r="I3112">
        <f>IF(H3112=TRUE,G3112+'NPV Calcs'!$D$14,G3112)</f>
        <v>-122</v>
      </c>
      <c r="J3112">
        <v>2.0114660728723002E-3</v>
      </c>
      <c r="K3112">
        <f>IF(OR(B3112="GAS",B3112="COL",B3112="LAN",B3112="RICE",B3112="LIVE"),J3112*About!$B$102,IF(OR(B3112="CROP",B3112="NAA"),J3112*About!$B$103,J3112))</f>
        <v>1.78871982990322E-3</v>
      </c>
      <c r="L3112" t="str">
        <f>INDEX('EPA Tech to Policy Mapping'!$D:$D,MATCH('EPA Data'!F3112,'EPA Tech to Policy Mapping'!$C:$C,0))</f>
        <v>crop and rice measures</v>
      </c>
    </row>
    <row r="3113" spans="1:12" x14ac:dyDescent="0.35">
      <c r="A3113" t="s">
        <v>8</v>
      </c>
      <c r="B3113" t="s">
        <v>9</v>
      </c>
      <c r="C3113">
        <v>2030</v>
      </c>
      <c r="D3113" t="s">
        <v>5011</v>
      </c>
      <c r="E3113" t="s">
        <v>5012</v>
      </c>
      <c r="F3113" t="s">
        <v>12</v>
      </c>
      <c r="G3113">
        <v>-120</v>
      </c>
      <c r="H3113" t="b">
        <f>OR(L3113='PERAC-ngpPrcsTnD-mthncptr'!$B$1,L3113='PERAC-ngpPrcsTnD-mthncptr'!$C$1,L3113='PERAC-ngpPrcsTnD-mthncptr'!$D$1)</f>
        <v>0</v>
      </c>
      <c r="I3113">
        <f>IF(H3113=TRUE,G3113+'NPV Calcs'!$D$14,G3113)</f>
        <v>-120</v>
      </c>
      <c r="J3113">
        <v>1.2299999525600001E-6</v>
      </c>
      <c r="K3113">
        <f>IF(OR(B3113="GAS",B3113="COL",B3113="LAN",B3113="RICE",B3113="LIVE"),J3113*About!$B$102,IF(OR(B3113="CROP",B3113="NAA"),J3113*About!$B$103,J3113))</f>
        <v>1.0937919041221477E-6</v>
      </c>
      <c r="L3113" t="str">
        <f>INDEX('EPA Tech to Policy Mapping'!$D:$D,MATCH('EPA Data'!F3113,'EPA Tech to Policy Mapping'!$C:$C,0))</f>
        <v>crop and rice measures</v>
      </c>
    </row>
    <row r="3114" spans="1:12" x14ac:dyDescent="0.35">
      <c r="A3114" t="s">
        <v>8</v>
      </c>
      <c r="B3114" t="s">
        <v>9</v>
      </c>
      <c r="C3114">
        <v>2030</v>
      </c>
      <c r="D3114" t="s">
        <v>5011</v>
      </c>
      <c r="E3114" t="s">
        <v>5012</v>
      </c>
      <c r="F3114" t="s">
        <v>12</v>
      </c>
      <c r="G3114">
        <v>-112</v>
      </c>
      <c r="H3114" t="b">
        <f>OR(L3114='PERAC-ngpPrcsTnD-mthncptr'!$B$1,L3114='PERAC-ngpPrcsTnD-mthncptr'!$C$1,L3114='PERAC-ngpPrcsTnD-mthncptr'!$D$1)</f>
        <v>0</v>
      </c>
      <c r="I3114">
        <f>IF(H3114=TRUE,G3114+'NPV Calcs'!$D$14,G3114)</f>
        <v>-112</v>
      </c>
      <c r="J3114">
        <v>4.7000001359299999E-5</v>
      </c>
      <c r="K3114">
        <f>IF(OR(B3114="GAS",B3114="COL",B3114="LAN",B3114="RICE",B3114="LIVE"),J3114*About!$B$102,IF(OR(B3114="CROP",B3114="NAA"),J3114*About!$B$103,J3114))</f>
        <v>4.179530322219631E-5</v>
      </c>
      <c r="L3114" t="str">
        <f>INDEX('EPA Tech to Policy Mapping'!$D:$D,MATCH('EPA Data'!F3114,'EPA Tech to Policy Mapping'!$C:$C,0))</f>
        <v>crop and rice measures</v>
      </c>
    </row>
    <row r="3115" spans="1:12" x14ac:dyDescent="0.35">
      <c r="A3115" t="s">
        <v>8</v>
      </c>
      <c r="B3115" t="s">
        <v>9</v>
      </c>
      <c r="C3115">
        <v>2030</v>
      </c>
      <c r="D3115" t="s">
        <v>5011</v>
      </c>
      <c r="E3115" t="s">
        <v>5012</v>
      </c>
      <c r="F3115" t="s">
        <v>12</v>
      </c>
      <c r="G3115">
        <v>-105</v>
      </c>
      <c r="H3115" t="b">
        <f>OR(L3115='PERAC-ngpPrcsTnD-mthncptr'!$B$1,L3115='PERAC-ngpPrcsTnD-mthncptr'!$C$1,L3115='PERAC-ngpPrcsTnD-mthncptr'!$D$1)</f>
        <v>0</v>
      </c>
      <c r="I3115">
        <f>IF(H3115=TRUE,G3115+'NPV Calcs'!$D$14,G3115)</f>
        <v>-105</v>
      </c>
      <c r="J3115">
        <v>6.4900001461900003E-7</v>
      </c>
      <c r="K3115">
        <f>IF(OR(B3115="GAS",B3115="COL",B3115="LAN",B3115="RICE",B3115="LIVE"),J3115*About!$B$102,IF(OR(B3115="CROP",B3115="NAA"),J3115*About!$B$103,J3115))</f>
        <v>5.7713088548333898E-7</v>
      </c>
      <c r="L3115" t="str">
        <f>INDEX('EPA Tech to Policy Mapping'!$D:$D,MATCH('EPA Data'!F3115,'EPA Tech to Policy Mapping'!$C:$C,0))</f>
        <v>crop and rice measures</v>
      </c>
    </row>
    <row r="3116" spans="1:12" x14ac:dyDescent="0.35">
      <c r="A3116" t="s">
        <v>8</v>
      </c>
      <c r="B3116" t="s">
        <v>9</v>
      </c>
      <c r="C3116">
        <v>2030</v>
      </c>
      <c r="D3116" t="s">
        <v>5011</v>
      </c>
      <c r="E3116" t="s">
        <v>5012</v>
      </c>
      <c r="F3116" t="s">
        <v>12</v>
      </c>
      <c r="G3116">
        <v>-96</v>
      </c>
      <c r="H3116" t="b">
        <f>OR(L3116='PERAC-ngpPrcsTnD-mthncptr'!$B$1,L3116='PERAC-ngpPrcsTnD-mthncptr'!$C$1,L3116='PERAC-ngpPrcsTnD-mthncptr'!$D$1)</f>
        <v>0</v>
      </c>
      <c r="I3116">
        <f>IF(H3116=TRUE,G3116+'NPV Calcs'!$D$14,G3116)</f>
        <v>-96</v>
      </c>
      <c r="J3116">
        <v>6.2325999897440009E-4</v>
      </c>
      <c r="K3116">
        <f>IF(OR(B3116="GAS",B3116="COL",B3116="LAN",B3116="RICE",B3116="LIVE"),J3116*About!$B$102,IF(OR(B3116="CROP",B3116="NAA"),J3116*About!$B$103,J3116))</f>
        <v>5.5424127425575842E-4</v>
      </c>
      <c r="L3116" t="str">
        <f>INDEX('EPA Tech to Policy Mapping'!$D:$D,MATCH('EPA Data'!F3116,'EPA Tech to Policy Mapping'!$C:$C,0))</f>
        <v>crop and rice measures</v>
      </c>
    </row>
    <row r="3117" spans="1:12" x14ac:dyDescent="0.35">
      <c r="A3117" t="s">
        <v>8</v>
      </c>
      <c r="B3117" t="s">
        <v>9</v>
      </c>
      <c r="C3117">
        <v>2030</v>
      </c>
      <c r="D3117" t="s">
        <v>5011</v>
      </c>
      <c r="E3117" t="s">
        <v>5012</v>
      </c>
      <c r="F3117" t="s">
        <v>12</v>
      </c>
      <c r="G3117">
        <v>-94</v>
      </c>
      <c r="H3117" t="b">
        <f>OR(L3117='PERAC-ngpPrcsTnD-mthncptr'!$B$1,L3117='PERAC-ngpPrcsTnD-mthncptr'!$C$1,L3117='PERAC-ngpPrcsTnD-mthncptr'!$D$1)</f>
        <v>0</v>
      </c>
      <c r="I3117">
        <f>IF(H3117=TRUE,G3117+'NPV Calcs'!$D$14,G3117)</f>
        <v>-94</v>
      </c>
      <c r="J3117">
        <v>2.2094061132519999E-3</v>
      </c>
      <c r="K3117">
        <f>IF(OR(B3117="GAS",B3117="COL",B3117="LAN",B3117="RICE",B3117="LIVE"),J3117*About!$B$102,IF(OR(B3117="CROP",B3117="NAA"),J3117*About!$B$103,J3117))</f>
        <v>1.9647403356099998E-3</v>
      </c>
      <c r="L3117" t="str">
        <f>INDEX('EPA Tech to Policy Mapping'!$D:$D,MATCH('EPA Data'!F3117,'EPA Tech to Policy Mapping'!$C:$C,0))</f>
        <v>crop and rice measures</v>
      </c>
    </row>
    <row r="3118" spans="1:12" x14ac:dyDescent="0.35">
      <c r="A3118" t="s">
        <v>8</v>
      </c>
      <c r="B3118" t="s">
        <v>9</v>
      </c>
      <c r="C3118">
        <v>2030</v>
      </c>
      <c r="D3118" t="s">
        <v>5011</v>
      </c>
      <c r="E3118" t="s">
        <v>5012</v>
      </c>
      <c r="F3118" t="s">
        <v>12</v>
      </c>
      <c r="G3118">
        <v>-88</v>
      </c>
      <c r="H3118" t="b">
        <f>OR(L3118='PERAC-ngpPrcsTnD-mthncptr'!$B$1,L3118='PERAC-ngpPrcsTnD-mthncptr'!$C$1,L3118='PERAC-ngpPrcsTnD-mthncptr'!$D$1)</f>
        <v>0</v>
      </c>
      <c r="I3118">
        <f>IF(H3118=TRUE,G3118+'NPV Calcs'!$D$14,G3118)</f>
        <v>-88</v>
      </c>
      <c r="J3118">
        <v>4.2512101435929E-4</v>
      </c>
      <c r="K3118">
        <f>IF(OR(B3118="GAS",B3118="COL",B3118="LAN",B3118="RICE",B3118="LIVE"),J3118*About!$B$102,IF(OR(B3118="CROP",B3118="NAA"),J3118*About!$B$103,J3118))</f>
        <v>3.7804385505104646E-4</v>
      </c>
      <c r="L3118" t="str">
        <f>INDEX('EPA Tech to Policy Mapping'!$D:$D,MATCH('EPA Data'!F3118,'EPA Tech to Policy Mapping'!$C:$C,0))</f>
        <v>crop and rice measures</v>
      </c>
    </row>
    <row r="3119" spans="1:12" x14ac:dyDescent="0.35">
      <c r="A3119" t="s">
        <v>8</v>
      </c>
      <c r="B3119" t="s">
        <v>9</v>
      </c>
      <c r="C3119">
        <v>2030</v>
      </c>
      <c r="D3119" t="s">
        <v>5011</v>
      </c>
      <c r="E3119" t="s">
        <v>5012</v>
      </c>
      <c r="F3119" t="s">
        <v>12</v>
      </c>
      <c r="G3119">
        <v>-85</v>
      </c>
      <c r="H3119" t="b">
        <f>OR(L3119='PERAC-ngpPrcsTnD-mthncptr'!$B$1,L3119='PERAC-ngpPrcsTnD-mthncptr'!$C$1,L3119='PERAC-ngpPrcsTnD-mthncptr'!$D$1)</f>
        <v>0</v>
      </c>
      <c r="I3119">
        <f>IF(H3119=TRUE,G3119+'NPV Calcs'!$D$14,G3119)</f>
        <v>-85</v>
      </c>
      <c r="J3119">
        <v>5.5218930356205004E-3</v>
      </c>
      <c r="K3119">
        <f>IF(OR(B3119="GAS",B3119="COL",B3119="LAN",B3119="RICE",B3119="LIVE"),J3119*About!$B$102,IF(OR(B3119="CROP",B3119="NAA"),J3119*About!$B$103,J3119))</f>
        <v>4.910408236373935E-3</v>
      </c>
      <c r="L3119" t="str">
        <f>INDEX('EPA Tech to Policy Mapping'!$D:$D,MATCH('EPA Data'!F3119,'EPA Tech to Policy Mapping'!$C:$C,0))</f>
        <v>crop and rice measures</v>
      </c>
    </row>
    <row r="3120" spans="1:12" x14ac:dyDescent="0.35">
      <c r="A3120" t="s">
        <v>8</v>
      </c>
      <c r="B3120" t="s">
        <v>9</v>
      </c>
      <c r="C3120">
        <v>2030</v>
      </c>
      <c r="D3120" t="s">
        <v>5011</v>
      </c>
      <c r="E3120" t="s">
        <v>5012</v>
      </c>
      <c r="F3120" t="s">
        <v>12</v>
      </c>
      <c r="G3120">
        <v>-84</v>
      </c>
      <c r="H3120" t="b">
        <f>OR(L3120='PERAC-ngpPrcsTnD-mthncptr'!$B$1,L3120='PERAC-ngpPrcsTnD-mthncptr'!$C$1,L3120='PERAC-ngpPrcsTnD-mthncptr'!$D$1)</f>
        <v>0</v>
      </c>
      <c r="I3120">
        <f>IF(H3120=TRUE,G3120+'NPV Calcs'!$D$14,G3120)</f>
        <v>-84</v>
      </c>
      <c r="J3120">
        <v>4.8786800471130001E-4</v>
      </c>
      <c r="K3120">
        <f>IF(OR(B3120="GAS",B3120="COL",B3120="LAN",B3120="RICE",B3120="LIVE"),J3120*About!$B$102,IF(OR(B3120="CROP",B3120="NAA"),J3120*About!$B$103,J3120))</f>
        <v>4.3384235318286743E-4</v>
      </c>
      <c r="L3120" t="str">
        <f>INDEX('EPA Tech to Policy Mapping'!$D:$D,MATCH('EPA Data'!F3120,'EPA Tech to Policy Mapping'!$C:$C,0))</f>
        <v>crop and rice measures</v>
      </c>
    </row>
    <row r="3121" spans="1:12" x14ac:dyDescent="0.35">
      <c r="A3121" t="s">
        <v>8</v>
      </c>
      <c r="B3121" t="s">
        <v>9</v>
      </c>
      <c r="C3121">
        <v>2030</v>
      </c>
      <c r="D3121" t="s">
        <v>5011</v>
      </c>
      <c r="E3121" t="s">
        <v>5012</v>
      </c>
      <c r="F3121" t="s">
        <v>12</v>
      </c>
      <c r="G3121">
        <v>-80</v>
      </c>
      <c r="H3121" t="b">
        <f>OR(L3121='PERAC-ngpPrcsTnD-mthncptr'!$B$1,L3121='PERAC-ngpPrcsTnD-mthncptr'!$C$1,L3121='PERAC-ngpPrcsTnD-mthncptr'!$D$1)</f>
        <v>0</v>
      </c>
      <c r="I3121">
        <f>IF(H3121=TRUE,G3121+'NPV Calcs'!$D$14,G3121)</f>
        <v>-80</v>
      </c>
      <c r="J3121">
        <v>4.4161579571664004E-3</v>
      </c>
      <c r="K3121">
        <f>IF(OR(B3121="GAS",B3121="COL",B3121="LAN",B3121="RICE",B3121="LIVE"),J3121*About!$B$102,IF(OR(B3121="CROP",B3121="NAA"),J3121*About!$B$103,J3121))</f>
        <v>3.927120331037235E-3</v>
      </c>
      <c r="L3121" t="str">
        <f>INDEX('EPA Tech to Policy Mapping'!$D:$D,MATCH('EPA Data'!F3121,'EPA Tech to Policy Mapping'!$C:$C,0))</f>
        <v>crop and rice measures</v>
      </c>
    </row>
    <row r="3122" spans="1:12" x14ac:dyDescent="0.35">
      <c r="A3122" t="s">
        <v>8</v>
      </c>
      <c r="B3122" t="s">
        <v>9</v>
      </c>
      <c r="C3122">
        <v>2030</v>
      </c>
      <c r="D3122" t="s">
        <v>5011</v>
      </c>
      <c r="E3122" t="s">
        <v>5012</v>
      </c>
      <c r="F3122" t="s">
        <v>12</v>
      </c>
      <c r="G3122">
        <v>-79</v>
      </c>
      <c r="H3122" t="b">
        <f>OR(L3122='PERAC-ngpPrcsTnD-mthncptr'!$B$1,L3122='PERAC-ngpPrcsTnD-mthncptr'!$C$1,L3122='PERAC-ngpPrcsTnD-mthncptr'!$D$1)</f>
        <v>0</v>
      </c>
      <c r="I3122">
        <f>IF(H3122=TRUE,G3122+'NPV Calcs'!$D$14,G3122)</f>
        <v>-79</v>
      </c>
      <c r="J3122">
        <v>7.23896024283E-4</v>
      </c>
      <c r="K3122">
        <f>IF(OR(B3122="GAS",B3122="COL",B3122="LAN",B3122="RICE",B3122="LIVE"),J3122*About!$B$102,IF(OR(B3122="CROP",B3122="NAA"),J3122*About!$B$103,J3122))</f>
        <v>6.4373304172817111E-4</v>
      </c>
      <c r="L3122" t="str">
        <f>INDEX('EPA Tech to Policy Mapping'!$D:$D,MATCH('EPA Data'!F3122,'EPA Tech to Policy Mapping'!$C:$C,0))</f>
        <v>crop and rice measures</v>
      </c>
    </row>
    <row r="3123" spans="1:12" x14ac:dyDescent="0.35">
      <c r="A3123" t="s">
        <v>8</v>
      </c>
      <c r="B3123" t="s">
        <v>9</v>
      </c>
      <c r="C3123">
        <v>2030</v>
      </c>
      <c r="D3123" t="s">
        <v>5011</v>
      </c>
      <c r="E3123" t="s">
        <v>5012</v>
      </c>
      <c r="F3123" t="s">
        <v>12</v>
      </c>
      <c r="G3123">
        <v>-67</v>
      </c>
      <c r="H3123" t="b">
        <f>OR(L3123='PERAC-ngpPrcsTnD-mthncptr'!$B$1,L3123='PERAC-ngpPrcsTnD-mthncptr'!$C$1,L3123='PERAC-ngpPrcsTnD-mthncptr'!$D$1)</f>
        <v>0</v>
      </c>
      <c r="I3123">
        <f>IF(H3123=TRUE,G3123+'NPV Calcs'!$D$14,G3123)</f>
        <v>-67</v>
      </c>
      <c r="J3123">
        <v>1.2623200018420001E-4</v>
      </c>
      <c r="K3123">
        <f>IF(OR(B3123="GAS",B3123="COL",B3123="LAN",B3123="RICE",B3123="LIVE"),J3123*About!$B$102,IF(OR(B3123="CROP",B3123="NAA"),J3123*About!$B$103,J3123))</f>
        <v>1.1225328875440604E-4</v>
      </c>
      <c r="L3123" t="str">
        <f>INDEX('EPA Tech to Policy Mapping'!$D:$D,MATCH('EPA Data'!F3123,'EPA Tech to Policy Mapping'!$C:$C,0))</f>
        <v>crop and rice measures</v>
      </c>
    </row>
    <row r="3124" spans="1:12" x14ac:dyDescent="0.35">
      <c r="A3124" t="s">
        <v>8</v>
      </c>
      <c r="B3124" t="s">
        <v>9</v>
      </c>
      <c r="C3124">
        <v>2030</v>
      </c>
      <c r="D3124" t="s">
        <v>5011</v>
      </c>
      <c r="E3124" t="s">
        <v>5012</v>
      </c>
      <c r="F3124" t="s">
        <v>12</v>
      </c>
      <c r="G3124">
        <v>-65</v>
      </c>
      <c r="H3124" t="b">
        <f>OR(L3124='PERAC-ngpPrcsTnD-mthncptr'!$B$1,L3124='PERAC-ngpPrcsTnD-mthncptr'!$C$1,L3124='PERAC-ngpPrcsTnD-mthncptr'!$D$1)</f>
        <v>0</v>
      </c>
      <c r="I3124">
        <f>IF(H3124=TRUE,G3124+'NPV Calcs'!$D$14,G3124)</f>
        <v>-65</v>
      </c>
      <c r="J3124">
        <v>2.3746790830045999E-3</v>
      </c>
      <c r="K3124">
        <f>IF(OR(B3124="GAS",B3124="COL",B3124="LAN",B3124="RICE",B3124="LIVE"),J3124*About!$B$102,IF(OR(B3124="CROP",B3124="NAA"),J3124*About!$B$103,J3124))</f>
        <v>2.1117112650879833E-3</v>
      </c>
      <c r="L3124" t="str">
        <f>INDEX('EPA Tech to Policy Mapping'!$D:$D,MATCH('EPA Data'!F3124,'EPA Tech to Policy Mapping'!$C:$C,0))</f>
        <v>crop and rice measures</v>
      </c>
    </row>
    <row r="3125" spans="1:12" x14ac:dyDescent="0.35">
      <c r="A3125" t="s">
        <v>8</v>
      </c>
      <c r="B3125" t="s">
        <v>9</v>
      </c>
      <c r="C3125">
        <v>2030</v>
      </c>
      <c r="D3125" t="s">
        <v>5011</v>
      </c>
      <c r="E3125" t="s">
        <v>5012</v>
      </c>
      <c r="F3125" t="s">
        <v>12</v>
      </c>
      <c r="G3125">
        <v>-64</v>
      </c>
      <c r="H3125" t="b">
        <f>OR(L3125='PERAC-ngpPrcsTnD-mthncptr'!$B$1,L3125='PERAC-ngpPrcsTnD-mthncptr'!$C$1,L3125='PERAC-ngpPrcsTnD-mthncptr'!$D$1)</f>
        <v>0</v>
      </c>
      <c r="I3125">
        <f>IF(H3125=TRUE,G3125+'NPV Calcs'!$D$14,G3125)</f>
        <v>-64</v>
      </c>
      <c r="J3125">
        <v>6.1635337769984999E-3</v>
      </c>
      <c r="K3125">
        <f>IF(OR(B3125="GAS",B3125="COL",B3125="LAN",B3125="RICE",B3125="LIVE"),J3125*About!$B$102,IF(OR(B3125="CROP",B3125="NAA"),J3125*About!$B$103,J3125))</f>
        <v>5.4809948016932971E-3</v>
      </c>
      <c r="L3125" t="str">
        <f>INDEX('EPA Tech to Policy Mapping'!$D:$D,MATCH('EPA Data'!F3125,'EPA Tech to Policy Mapping'!$C:$C,0))</f>
        <v>crop and rice measures</v>
      </c>
    </row>
    <row r="3126" spans="1:12" x14ac:dyDescent="0.35">
      <c r="A3126" t="s">
        <v>8</v>
      </c>
      <c r="B3126" t="s">
        <v>9</v>
      </c>
      <c r="C3126">
        <v>2030</v>
      </c>
      <c r="D3126" t="s">
        <v>5011</v>
      </c>
      <c r="E3126" t="s">
        <v>5012</v>
      </c>
      <c r="F3126" t="s">
        <v>12</v>
      </c>
      <c r="G3126">
        <v>-58</v>
      </c>
      <c r="H3126" t="b">
        <f>OR(L3126='PERAC-ngpPrcsTnD-mthncptr'!$B$1,L3126='PERAC-ngpPrcsTnD-mthncptr'!$C$1,L3126='PERAC-ngpPrcsTnD-mthncptr'!$D$1)</f>
        <v>0</v>
      </c>
      <c r="I3126">
        <f>IF(H3126=TRUE,G3126+'NPV Calcs'!$D$14,G3126)</f>
        <v>-58</v>
      </c>
      <c r="J3126">
        <v>1.8174590077250999E-3</v>
      </c>
      <c r="K3126">
        <f>IF(OR(B3126="GAS",B3126="COL",B3126="LAN",B3126="RICE",B3126="LIVE"),J3126*About!$B$102,IF(OR(B3126="CROP",B3126="NAA"),J3126*About!$B$103,J3126))</f>
        <v>1.6161967686146022E-3</v>
      </c>
      <c r="L3126" t="str">
        <f>INDEX('EPA Tech to Policy Mapping'!$D:$D,MATCH('EPA Data'!F3126,'EPA Tech to Policy Mapping'!$C:$C,0))</f>
        <v>crop and rice measures</v>
      </c>
    </row>
    <row r="3127" spans="1:12" x14ac:dyDescent="0.35">
      <c r="A3127" t="s">
        <v>8</v>
      </c>
      <c r="B3127" t="s">
        <v>9</v>
      </c>
      <c r="C3127">
        <v>2030</v>
      </c>
      <c r="D3127" t="s">
        <v>5011</v>
      </c>
      <c r="E3127" t="s">
        <v>5012</v>
      </c>
      <c r="F3127" t="s">
        <v>12</v>
      </c>
      <c r="G3127">
        <v>-57</v>
      </c>
      <c r="H3127" t="b">
        <f>OR(L3127='PERAC-ngpPrcsTnD-mthncptr'!$B$1,L3127='PERAC-ngpPrcsTnD-mthncptr'!$C$1,L3127='PERAC-ngpPrcsTnD-mthncptr'!$D$1)</f>
        <v>0</v>
      </c>
      <c r="I3127">
        <f>IF(H3127=TRUE,G3127+'NPV Calcs'!$D$14,G3127)</f>
        <v>-57</v>
      </c>
      <c r="J3127">
        <v>2.8175720945001E-3</v>
      </c>
      <c r="K3127">
        <f>IF(OR(B3127="GAS",B3127="COL",B3127="LAN",B3127="RICE",B3127="LIVE"),J3127*About!$B$102,IF(OR(B3127="CROP",B3127="NAA"),J3127*About!$B$103,J3127))</f>
        <v>2.5055590773239143E-3</v>
      </c>
      <c r="L3127" t="str">
        <f>INDEX('EPA Tech to Policy Mapping'!$D:$D,MATCH('EPA Data'!F3127,'EPA Tech to Policy Mapping'!$C:$C,0))</f>
        <v>crop and rice measures</v>
      </c>
    </row>
    <row r="3128" spans="1:12" x14ac:dyDescent="0.35">
      <c r="A3128" t="s">
        <v>8</v>
      </c>
      <c r="B3128" t="s">
        <v>9</v>
      </c>
      <c r="C3128">
        <v>2030</v>
      </c>
      <c r="D3128" t="s">
        <v>5011</v>
      </c>
      <c r="E3128" t="s">
        <v>5012</v>
      </c>
      <c r="F3128" t="s">
        <v>12</v>
      </c>
      <c r="G3128">
        <v>-54</v>
      </c>
      <c r="H3128" t="b">
        <f>OR(L3128='PERAC-ngpPrcsTnD-mthncptr'!$B$1,L3128='PERAC-ngpPrcsTnD-mthncptr'!$C$1,L3128='PERAC-ngpPrcsTnD-mthncptr'!$D$1)</f>
        <v>0</v>
      </c>
      <c r="I3128">
        <f>IF(H3128=TRUE,G3128+'NPV Calcs'!$D$14,G3128)</f>
        <v>-54</v>
      </c>
      <c r="J3128">
        <v>1.648920006119E-4</v>
      </c>
      <c r="K3128">
        <f>IF(OR(B3128="GAS",B3128="COL",B3128="LAN",B3128="RICE",B3128="LIVE"),J3128*About!$B$102,IF(OR(B3128="CROP",B3128="NAA"),J3128*About!$B$103,J3128))</f>
        <v>1.4663214819514596E-4</v>
      </c>
      <c r="L3128" t="str">
        <f>INDEX('EPA Tech to Policy Mapping'!$D:$D,MATCH('EPA Data'!F3128,'EPA Tech to Policy Mapping'!$C:$C,0))</f>
        <v>crop and rice measures</v>
      </c>
    </row>
    <row r="3129" spans="1:12" x14ac:dyDescent="0.35">
      <c r="A3129" t="s">
        <v>8</v>
      </c>
      <c r="B3129" t="s">
        <v>9</v>
      </c>
      <c r="C3129">
        <v>2030</v>
      </c>
      <c r="D3129" t="s">
        <v>5011</v>
      </c>
      <c r="E3129" t="s">
        <v>5012</v>
      </c>
      <c r="F3129" t="s">
        <v>12</v>
      </c>
      <c r="G3129">
        <v>-53</v>
      </c>
      <c r="H3129" t="b">
        <f>OR(L3129='PERAC-ngpPrcsTnD-mthncptr'!$B$1,L3129='PERAC-ngpPrcsTnD-mthncptr'!$C$1,L3129='PERAC-ngpPrcsTnD-mthncptr'!$D$1)</f>
        <v>0</v>
      </c>
      <c r="I3129">
        <f>IF(H3129=TRUE,G3129+'NPV Calcs'!$D$14,G3129)</f>
        <v>-53</v>
      </c>
      <c r="J3129">
        <v>1.8139940220863E-3</v>
      </c>
      <c r="K3129">
        <f>IF(OR(B3129="GAS",B3129="COL",B3129="LAN",B3129="RICE",B3129="LIVE"),J3129*About!$B$102,IF(OR(B3129="CROP",B3129="NAA"),J3129*About!$B$103,J3129))</f>
        <v>1.6131154894391594E-3</v>
      </c>
      <c r="L3129" t="str">
        <f>INDEX('EPA Tech to Policy Mapping'!$D:$D,MATCH('EPA Data'!F3129,'EPA Tech to Policy Mapping'!$C:$C,0))</f>
        <v>crop and rice measures</v>
      </c>
    </row>
    <row r="3130" spans="1:12" x14ac:dyDescent="0.35">
      <c r="A3130" t="s">
        <v>8</v>
      </c>
      <c r="B3130" t="s">
        <v>9</v>
      </c>
      <c r="C3130">
        <v>2030</v>
      </c>
      <c r="D3130" t="s">
        <v>5011</v>
      </c>
      <c r="E3130" t="s">
        <v>5012</v>
      </c>
      <c r="F3130" t="s">
        <v>12</v>
      </c>
      <c r="G3130">
        <v>-52</v>
      </c>
      <c r="H3130" t="b">
        <f>OR(L3130='PERAC-ngpPrcsTnD-mthncptr'!$B$1,L3130='PERAC-ngpPrcsTnD-mthncptr'!$C$1,L3130='PERAC-ngpPrcsTnD-mthncptr'!$D$1)</f>
        <v>0</v>
      </c>
      <c r="I3130">
        <f>IF(H3130=TRUE,G3130+'NPV Calcs'!$D$14,G3130)</f>
        <v>-52</v>
      </c>
      <c r="J3130">
        <v>3.2271101372319998E-4</v>
      </c>
      <c r="K3130">
        <f>IF(OR(B3130="GAS",B3130="COL",B3130="LAN",B3130="RICE",B3130="LIVE"),J3130*About!$B$102,IF(OR(B3130="CROP",B3130="NAA"),J3130*About!$B$103,J3130))</f>
        <v>2.8697455918338255E-4</v>
      </c>
      <c r="L3130" t="str">
        <f>INDEX('EPA Tech to Policy Mapping'!$D:$D,MATCH('EPA Data'!F3130,'EPA Tech to Policy Mapping'!$C:$C,0))</f>
        <v>crop and rice measures</v>
      </c>
    </row>
    <row r="3131" spans="1:12" x14ac:dyDescent="0.35">
      <c r="A3131" t="s">
        <v>8</v>
      </c>
      <c r="B3131" t="s">
        <v>9</v>
      </c>
      <c r="C3131">
        <v>2030</v>
      </c>
      <c r="D3131" t="s">
        <v>5011</v>
      </c>
      <c r="E3131" t="s">
        <v>5012</v>
      </c>
      <c r="F3131" t="s">
        <v>12</v>
      </c>
      <c r="G3131">
        <v>-47</v>
      </c>
      <c r="H3131" t="b">
        <f>OR(L3131='PERAC-ngpPrcsTnD-mthncptr'!$B$1,L3131='PERAC-ngpPrcsTnD-mthncptr'!$C$1,L3131='PERAC-ngpPrcsTnD-mthncptr'!$D$1)</f>
        <v>0</v>
      </c>
      <c r="I3131">
        <f>IF(H3131=TRUE,G3131+'NPV Calcs'!$D$14,G3131)</f>
        <v>-47</v>
      </c>
      <c r="J3131">
        <v>1.6091983212390901E-2</v>
      </c>
      <c r="K3131">
        <f>IF(OR(B3131="GAS",B3131="COL",B3131="LAN",B3131="RICE",B3131="LIVE"),J3131*About!$B$102,IF(OR(B3131="CROP",B3131="NAA"),J3131*About!$B$103,J3131))</f>
        <v>1.4309985071421439E-2</v>
      </c>
      <c r="L3131" t="str">
        <f>INDEX('EPA Tech to Policy Mapping'!$D:$D,MATCH('EPA Data'!F3131,'EPA Tech to Policy Mapping'!$C:$C,0))</f>
        <v>crop and rice measures</v>
      </c>
    </row>
    <row r="3132" spans="1:12" x14ac:dyDescent="0.35">
      <c r="A3132" t="s">
        <v>8</v>
      </c>
      <c r="B3132" t="s">
        <v>9</v>
      </c>
      <c r="C3132">
        <v>2030</v>
      </c>
      <c r="D3132" t="s">
        <v>5011</v>
      </c>
      <c r="E3132" t="s">
        <v>5012</v>
      </c>
      <c r="F3132" t="s">
        <v>12</v>
      </c>
      <c r="G3132">
        <v>-46</v>
      </c>
      <c r="H3132" t="b">
        <f>OR(L3132='PERAC-ngpPrcsTnD-mthncptr'!$B$1,L3132='PERAC-ngpPrcsTnD-mthncptr'!$C$1,L3132='PERAC-ngpPrcsTnD-mthncptr'!$D$1)</f>
        <v>0</v>
      </c>
      <c r="I3132">
        <f>IF(H3132=TRUE,G3132+'NPV Calcs'!$D$14,G3132)</f>
        <v>-46</v>
      </c>
      <c r="J3132">
        <v>2.4247700639530001E-4</v>
      </c>
      <c r="K3132">
        <f>IF(OR(B3132="GAS",B3132="COL",B3132="LAN",B3132="RICE",B3132="LIVE"),J3132*About!$B$102,IF(OR(B3132="CROP",B3132="NAA"),J3132*About!$B$103,J3132))</f>
        <v>2.1562552582132384E-4</v>
      </c>
      <c r="L3132" t="str">
        <f>INDEX('EPA Tech to Policy Mapping'!$D:$D,MATCH('EPA Data'!F3132,'EPA Tech to Policy Mapping'!$C:$C,0))</f>
        <v>crop and rice measures</v>
      </c>
    </row>
    <row r="3133" spans="1:12" x14ac:dyDescent="0.35">
      <c r="A3133" t="s">
        <v>8</v>
      </c>
      <c r="B3133" t="s">
        <v>9</v>
      </c>
      <c r="C3133">
        <v>2030</v>
      </c>
      <c r="D3133" t="s">
        <v>5011</v>
      </c>
      <c r="E3133" t="s">
        <v>5012</v>
      </c>
      <c r="F3133" t="s">
        <v>12</v>
      </c>
      <c r="G3133">
        <v>-44</v>
      </c>
      <c r="H3133" t="b">
        <f>OR(L3133='PERAC-ngpPrcsTnD-mthncptr'!$B$1,L3133='PERAC-ngpPrcsTnD-mthncptr'!$C$1,L3133='PERAC-ngpPrcsTnD-mthncptr'!$D$1)</f>
        <v>0</v>
      </c>
      <c r="I3133">
        <f>IF(H3133=TRUE,G3133+'NPV Calcs'!$D$14,G3133)</f>
        <v>-44</v>
      </c>
      <c r="J3133">
        <v>4.0885368107411004E-3</v>
      </c>
      <c r="K3133">
        <f>IF(OR(B3133="GAS",B3133="COL",B3133="LAN",B3133="RICE",B3133="LIVE"),J3133*About!$B$102,IF(OR(B3133="CROP",B3133="NAA"),J3133*About!$B$103,J3133))</f>
        <v>3.6357793786791666E-3</v>
      </c>
      <c r="L3133" t="str">
        <f>INDEX('EPA Tech to Policy Mapping'!$D:$D,MATCH('EPA Data'!F3133,'EPA Tech to Policy Mapping'!$C:$C,0))</f>
        <v>crop and rice measures</v>
      </c>
    </row>
    <row r="3134" spans="1:12" x14ac:dyDescent="0.35">
      <c r="A3134" t="s">
        <v>8</v>
      </c>
      <c r="B3134" t="s">
        <v>9</v>
      </c>
      <c r="C3134">
        <v>2030</v>
      </c>
      <c r="D3134" t="s">
        <v>5011</v>
      </c>
      <c r="E3134" t="s">
        <v>5012</v>
      </c>
      <c r="F3134" t="s">
        <v>12</v>
      </c>
      <c r="G3134">
        <v>-35</v>
      </c>
      <c r="H3134" t="b">
        <f>OR(L3134='PERAC-ngpPrcsTnD-mthncptr'!$B$1,L3134='PERAC-ngpPrcsTnD-mthncptr'!$C$1,L3134='PERAC-ngpPrcsTnD-mthncptr'!$D$1)</f>
        <v>0</v>
      </c>
      <c r="I3134">
        <f>IF(H3134=TRUE,G3134+'NPV Calcs'!$D$14,G3134)</f>
        <v>-35</v>
      </c>
      <c r="J3134">
        <v>1.4621200280089E-3</v>
      </c>
      <c r="K3134">
        <f>IF(OR(B3134="GAS",B3134="COL",B3134="LAN",B3134="RICE",B3134="LIVE"),J3134*About!$B$102,IF(OR(B3134="CROP",B3134="NAA"),J3134*About!$B$103,J3134))</f>
        <v>1.3002074074575788E-3</v>
      </c>
      <c r="L3134" t="str">
        <f>INDEX('EPA Tech to Policy Mapping'!$D:$D,MATCH('EPA Data'!F3134,'EPA Tech to Policy Mapping'!$C:$C,0))</f>
        <v>crop and rice measures</v>
      </c>
    </row>
    <row r="3135" spans="1:12" x14ac:dyDescent="0.35">
      <c r="A3135" t="s">
        <v>8</v>
      </c>
      <c r="B3135" t="s">
        <v>9</v>
      </c>
      <c r="C3135">
        <v>2030</v>
      </c>
      <c r="D3135" t="s">
        <v>5011</v>
      </c>
      <c r="E3135" t="s">
        <v>5012</v>
      </c>
      <c r="F3135" t="s">
        <v>12</v>
      </c>
      <c r="G3135">
        <v>-32</v>
      </c>
      <c r="H3135" t="b">
        <f>OR(L3135='PERAC-ngpPrcsTnD-mthncptr'!$B$1,L3135='PERAC-ngpPrcsTnD-mthncptr'!$C$1,L3135='PERAC-ngpPrcsTnD-mthncptr'!$D$1)</f>
        <v>0</v>
      </c>
      <c r="I3135">
        <f>IF(H3135=TRUE,G3135+'NPV Calcs'!$D$14,G3135)</f>
        <v>-32</v>
      </c>
      <c r="J3135">
        <v>7.6799997259500007E-6</v>
      </c>
      <c r="K3135">
        <f>IF(OR(B3135="GAS",B3135="COL",B3135="LAN",B3135="RICE",B3135="LIVE"),J3135*About!$B$102,IF(OR(B3135="CROP",B3135="NAA"),J3135*About!$B$103,J3135))</f>
        <v>6.8295299576401017E-6</v>
      </c>
      <c r="L3135" t="str">
        <f>INDEX('EPA Tech to Policy Mapping'!$D:$D,MATCH('EPA Data'!F3135,'EPA Tech to Policy Mapping'!$C:$C,0))</f>
        <v>crop and rice measures</v>
      </c>
    </row>
    <row r="3136" spans="1:12" x14ac:dyDescent="0.35">
      <c r="A3136" t="s">
        <v>8</v>
      </c>
      <c r="B3136" t="s">
        <v>9</v>
      </c>
      <c r="C3136">
        <v>2030</v>
      </c>
      <c r="D3136" t="s">
        <v>5011</v>
      </c>
      <c r="E3136" t="s">
        <v>5012</v>
      </c>
      <c r="F3136" t="s">
        <v>12</v>
      </c>
      <c r="G3136">
        <v>-30</v>
      </c>
      <c r="H3136" t="b">
        <f>OR(L3136='PERAC-ngpPrcsTnD-mthncptr'!$B$1,L3136='PERAC-ngpPrcsTnD-mthncptr'!$C$1,L3136='PERAC-ngpPrcsTnD-mthncptr'!$D$1)</f>
        <v>0</v>
      </c>
      <c r="I3136">
        <f>IF(H3136=TRUE,G3136+'NPV Calcs'!$D$14,G3136)</f>
        <v>-30</v>
      </c>
      <c r="J3136">
        <v>1.333560066996E-4</v>
      </c>
      <c r="K3136">
        <f>IF(OR(B3136="GAS",B3136="COL",B3136="LAN",B3136="RICE",B3136="LIVE"),J3136*About!$B$102,IF(OR(B3136="CROP",B3136="NAA"),J3136*About!$B$103,J3136))</f>
        <v>1.1858839521944294E-4</v>
      </c>
      <c r="L3136" t="str">
        <f>INDEX('EPA Tech to Policy Mapping'!$D:$D,MATCH('EPA Data'!F3136,'EPA Tech to Policy Mapping'!$C:$C,0))</f>
        <v>crop and rice measures</v>
      </c>
    </row>
    <row r="3137" spans="1:12" x14ac:dyDescent="0.35">
      <c r="A3137" t="s">
        <v>8</v>
      </c>
      <c r="B3137" t="s">
        <v>9</v>
      </c>
      <c r="C3137">
        <v>2030</v>
      </c>
      <c r="D3137" t="s">
        <v>5011</v>
      </c>
      <c r="E3137" t="s">
        <v>5012</v>
      </c>
      <c r="F3137" t="s">
        <v>12</v>
      </c>
      <c r="G3137">
        <v>-22</v>
      </c>
      <c r="H3137" t="b">
        <f>OR(L3137='PERAC-ngpPrcsTnD-mthncptr'!$B$1,L3137='PERAC-ngpPrcsTnD-mthncptr'!$C$1,L3137='PERAC-ngpPrcsTnD-mthncptr'!$D$1)</f>
        <v>0</v>
      </c>
      <c r="I3137">
        <f>IF(H3137=TRUE,G3137+'NPV Calcs'!$D$14,G3137)</f>
        <v>-22</v>
      </c>
      <c r="J3137">
        <v>4.3428451754153E-3</v>
      </c>
      <c r="K3137">
        <f>IF(OR(B3137="GAS",B3137="COL",B3137="LAN",B3137="RICE",B3137="LIVE"),J3137*About!$B$102,IF(OR(B3137="CROP",B3137="NAA"),J3137*About!$B$103,J3137))</f>
        <v>3.8619260788089077E-3</v>
      </c>
      <c r="L3137" t="str">
        <f>INDEX('EPA Tech to Policy Mapping'!$D:$D,MATCH('EPA Data'!F3137,'EPA Tech to Policy Mapping'!$C:$C,0))</f>
        <v>crop and rice measures</v>
      </c>
    </row>
    <row r="3138" spans="1:12" x14ac:dyDescent="0.35">
      <c r="A3138" t="s">
        <v>8</v>
      </c>
      <c r="B3138" t="s">
        <v>9</v>
      </c>
      <c r="C3138">
        <v>2030</v>
      </c>
      <c r="D3138" t="s">
        <v>5011</v>
      </c>
      <c r="E3138" t="s">
        <v>5012</v>
      </c>
      <c r="F3138" t="s">
        <v>12</v>
      </c>
      <c r="G3138">
        <v>-19</v>
      </c>
      <c r="H3138" t="b">
        <f>OR(L3138='PERAC-ngpPrcsTnD-mthncptr'!$B$1,L3138='PERAC-ngpPrcsTnD-mthncptr'!$C$1,L3138='PERAC-ngpPrcsTnD-mthncptr'!$D$1)</f>
        <v>0</v>
      </c>
      <c r="I3138">
        <f>IF(H3138=TRUE,G3138+'NPV Calcs'!$D$14,G3138)</f>
        <v>-19</v>
      </c>
      <c r="J3138">
        <v>1.2699059443548001E-3</v>
      </c>
      <c r="K3138">
        <f>IF(OR(B3138="GAS",B3138="COL",B3138="LAN",B3138="RICE",B3138="LIVE"),J3138*About!$B$102,IF(OR(B3138="CROP",B3138="NAA"),J3138*About!$B$103,J3138))</f>
        <v>1.1292787760202082E-3</v>
      </c>
      <c r="L3138" t="str">
        <f>INDEX('EPA Tech to Policy Mapping'!$D:$D,MATCH('EPA Data'!F3138,'EPA Tech to Policy Mapping'!$C:$C,0))</f>
        <v>crop and rice measures</v>
      </c>
    </row>
    <row r="3139" spans="1:12" x14ac:dyDescent="0.35">
      <c r="A3139" t="s">
        <v>8</v>
      </c>
      <c r="B3139" t="s">
        <v>9</v>
      </c>
      <c r="C3139">
        <v>2030</v>
      </c>
      <c r="D3139" t="s">
        <v>5011</v>
      </c>
      <c r="E3139" t="s">
        <v>5012</v>
      </c>
      <c r="F3139" t="s">
        <v>12</v>
      </c>
      <c r="G3139">
        <v>-18</v>
      </c>
      <c r="H3139" t="b">
        <f>OR(L3139='PERAC-ngpPrcsTnD-mthncptr'!$B$1,L3139='PERAC-ngpPrcsTnD-mthncptr'!$C$1,L3139='PERAC-ngpPrcsTnD-mthncptr'!$D$1)</f>
        <v>0</v>
      </c>
      <c r="I3139">
        <f>IF(H3139=TRUE,G3139+'NPV Calcs'!$D$14,G3139)</f>
        <v>-18</v>
      </c>
      <c r="J3139">
        <v>1.3660009717569E-3</v>
      </c>
      <c r="K3139">
        <f>IF(OR(B3139="GAS",B3139="COL",B3139="LAN",B3139="RICE",B3139="LIVE"),J3139*About!$B$102,IF(OR(B3139="CROP",B3139="NAA"),J3139*About!$B$103,J3139))</f>
        <v>1.2147324077703976E-3</v>
      </c>
      <c r="L3139" t="str">
        <f>INDEX('EPA Tech to Policy Mapping'!$D:$D,MATCH('EPA Data'!F3139,'EPA Tech to Policy Mapping'!$C:$C,0))</f>
        <v>crop and rice measures</v>
      </c>
    </row>
    <row r="3140" spans="1:12" x14ac:dyDescent="0.35">
      <c r="A3140" t="s">
        <v>8</v>
      </c>
      <c r="B3140" t="s">
        <v>9</v>
      </c>
      <c r="C3140">
        <v>2030</v>
      </c>
      <c r="D3140" t="s">
        <v>5011</v>
      </c>
      <c r="E3140" t="s">
        <v>5012</v>
      </c>
      <c r="F3140" t="s">
        <v>12</v>
      </c>
      <c r="G3140">
        <v>-17</v>
      </c>
      <c r="H3140" t="b">
        <f>OR(L3140='PERAC-ngpPrcsTnD-mthncptr'!$B$1,L3140='PERAC-ngpPrcsTnD-mthncptr'!$C$1,L3140='PERAC-ngpPrcsTnD-mthncptr'!$D$1)</f>
        <v>0</v>
      </c>
      <c r="I3140">
        <f>IF(H3140=TRUE,G3140+'NPV Calcs'!$D$14,G3140)</f>
        <v>-17</v>
      </c>
      <c r="J3140">
        <v>2.5699999241599999E-5</v>
      </c>
      <c r="K3140">
        <f>IF(OR(B3140="GAS",B3140="COL",B3140="LAN",B3140="RICE",B3140="LIVE"),J3140*About!$B$102,IF(OR(B3140="CROP",B3140="NAA"),J3140*About!$B$103,J3140))</f>
        <v>2.2854026171221476E-5</v>
      </c>
      <c r="L3140" t="str">
        <f>INDEX('EPA Tech to Policy Mapping'!$D:$D,MATCH('EPA Data'!F3140,'EPA Tech to Policy Mapping'!$C:$C,0))</f>
        <v>crop and rice measures</v>
      </c>
    </row>
    <row r="3141" spans="1:12" x14ac:dyDescent="0.35">
      <c r="A3141" t="s">
        <v>8</v>
      </c>
      <c r="B3141" t="s">
        <v>9</v>
      </c>
      <c r="C3141">
        <v>2030</v>
      </c>
      <c r="D3141" t="s">
        <v>5011</v>
      </c>
      <c r="E3141" t="s">
        <v>5012</v>
      </c>
      <c r="F3141" t="s">
        <v>12</v>
      </c>
      <c r="G3141">
        <v>-16</v>
      </c>
      <c r="H3141" t="b">
        <f>OR(L3141='PERAC-ngpPrcsTnD-mthncptr'!$B$1,L3141='PERAC-ngpPrcsTnD-mthncptr'!$C$1,L3141='PERAC-ngpPrcsTnD-mthncptr'!$D$1)</f>
        <v>0</v>
      </c>
      <c r="I3141">
        <f>IF(H3141=TRUE,G3141+'NPV Calcs'!$D$14,G3141)</f>
        <v>-16</v>
      </c>
      <c r="J3141">
        <v>5.0143600674350003E-4</v>
      </c>
      <c r="K3141">
        <f>IF(OR(B3141="GAS",B3141="COL",B3141="LAN",B3141="RICE",B3141="LIVE"),J3141*About!$B$102,IF(OR(B3141="CROP",B3141="NAA"),J3141*About!$B$103,J3141))</f>
        <v>4.4590785834572989E-4</v>
      </c>
      <c r="L3141" t="str">
        <f>INDEX('EPA Tech to Policy Mapping'!$D:$D,MATCH('EPA Data'!F3141,'EPA Tech to Policy Mapping'!$C:$C,0))</f>
        <v>crop and rice measures</v>
      </c>
    </row>
    <row r="3142" spans="1:12" x14ac:dyDescent="0.35">
      <c r="A3142" t="s">
        <v>8</v>
      </c>
      <c r="B3142" t="s">
        <v>9</v>
      </c>
      <c r="C3142">
        <v>2030</v>
      </c>
      <c r="D3142" t="s">
        <v>5011</v>
      </c>
      <c r="E3142" t="s">
        <v>5012</v>
      </c>
      <c r="F3142" t="s">
        <v>12</v>
      </c>
      <c r="G3142">
        <v>-14</v>
      </c>
      <c r="H3142" t="b">
        <f>OR(L3142='PERAC-ngpPrcsTnD-mthncptr'!$B$1,L3142='PERAC-ngpPrcsTnD-mthncptr'!$C$1,L3142='PERAC-ngpPrcsTnD-mthncptr'!$D$1)</f>
        <v>0</v>
      </c>
      <c r="I3142">
        <f>IF(H3142=TRUE,G3142+'NPV Calcs'!$D$14,G3142)</f>
        <v>-14</v>
      </c>
      <c r="J3142">
        <v>3.4441439038345898E-3</v>
      </c>
      <c r="K3142">
        <f>IF(OR(B3142="GAS",B3142="COL",B3142="LAN",B3142="RICE",B3142="LIVE"),J3142*About!$B$102,IF(OR(B3142="CROP",B3142="NAA"),J3142*About!$B$103,J3142))</f>
        <v>3.0627454178394843E-3</v>
      </c>
      <c r="L3142" t="str">
        <f>INDEX('EPA Tech to Policy Mapping'!$D:$D,MATCH('EPA Data'!F3142,'EPA Tech to Policy Mapping'!$C:$C,0))</f>
        <v>crop and rice measures</v>
      </c>
    </row>
    <row r="3143" spans="1:12" x14ac:dyDescent="0.35">
      <c r="A3143" t="s">
        <v>8</v>
      </c>
      <c r="B3143" t="s">
        <v>9</v>
      </c>
      <c r="C3143">
        <v>2030</v>
      </c>
      <c r="D3143" t="s">
        <v>5011</v>
      </c>
      <c r="E3143" t="s">
        <v>5012</v>
      </c>
      <c r="F3143" t="s">
        <v>12</v>
      </c>
      <c r="G3143">
        <v>0</v>
      </c>
      <c r="H3143" t="b">
        <f>OR(L3143='PERAC-ngpPrcsTnD-mthncptr'!$B$1,L3143='PERAC-ngpPrcsTnD-mthncptr'!$C$1,L3143='PERAC-ngpPrcsTnD-mthncptr'!$D$1)</f>
        <v>0</v>
      </c>
      <c r="I3143">
        <f>IF(H3143=TRUE,G3143+'NPV Calcs'!$D$14,G3143)</f>
        <v>0</v>
      </c>
      <c r="J3143">
        <v>1.2415799756124E-4</v>
      </c>
      <c r="K3143">
        <f>IF(OR(B3143="GAS",B3143="COL",B3143="LAN",B3143="RICE",B3143="LIVE"),J3143*About!$B$102,IF(OR(B3143="CROP",B3143="NAA"),J3143*About!$B$103,J3143))</f>
        <v>1.1040895756284765E-4</v>
      </c>
      <c r="L3143" t="str">
        <f>INDEX('EPA Tech to Policy Mapping'!$D:$D,MATCH('EPA Data'!F3143,'EPA Tech to Policy Mapping'!$C:$C,0))</f>
        <v>crop and rice measures</v>
      </c>
    </row>
    <row r="3144" spans="1:12" x14ac:dyDescent="0.35">
      <c r="A3144" t="s">
        <v>8</v>
      </c>
      <c r="B3144" t="s">
        <v>9</v>
      </c>
      <c r="C3144">
        <v>2030</v>
      </c>
      <c r="D3144" t="s">
        <v>5011</v>
      </c>
      <c r="E3144" t="s">
        <v>5012</v>
      </c>
      <c r="F3144" t="s">
        <v>12</v>
      </c>
      <c r="G3144">
        <v>1</v>
      </c>
      <c r="H3144" t="b">
        <f>OR(L3144='PERAC-ngpPrcsTnD-mthncptr'!$B$1,L3144='PERAC-ngpPrcsTnD-mthncptr'!$C$1,L3144='PERAC-ngpPrcsTnD-mthncptr'!$D$1)</f>
        <v>0</v>
      </c>
      <c r="I3144">
        <f>IF(H3144=TRUE,G3144+'NPV Calcs'!$D$14,G3144)</f>
        <v>1</v>
      </c>
      <c r="J3144">
        <v>5.1788502605629996E-4</v>
      </c>
      <c r="K3144">
        <f>IF(OR(B3144="GAS",B3144="COL",B3144="LAN",B3144="RICE",B3144="LIVE"),J3144*About!$B$102,IF(OR(B3144="CROP",B3144="NAA"),J3144*About!$B$103,J3144))</f>
        <v>4.6053534196281709E-4</v>
      </c>
      <c r="L3144" t="str">
        <f>INDEX('EPA Tech to Policy Mapping'!$D:$D,MATCH('EPA Data'!F3144,'EPA Tech to Policy Mapping'!$C:$C,0))</f>
        <v>crop and rice measures</v>
      </c>
    </row>
    <row r="3145" spans="1:12" x14ac:dyDescent="0.35">
      <c r="A3145" t="s">
        <v>8</v>
      </c>
      <c r="B3145" t="s">
        <v>9</v>
      </c>
      <c r="C3145">
        <v>2030</v>
      </c>
      <c r="D3145" t="s">
        <v>5011</v>
      </c>
      <c r="E3145" t="s">
        <v>5012</v>
      </c>
      <c r="F3145" t="s">
        <v>12</v>
      </c>
      <c r="G3145">
        <v>2</v>
      </c>
      <c r="H3145" t="b">
        <f>OR(L3145='PERAC-ngpPrcsTnD-mthncptr'!$B$1,L3145='PERAC-ngpPrcsTnD-mthncptr'!$C$1,L3145='PERAC-ngpPrcsTnD-mthncptr'!$D$1)</f>
        <v>0</v>
      </c>
      <c r="I3145">
        <f>IF(H3145=TRUE,G3145+'NPV Calcs'!$D$14,G3145)</f>
        <v>2</v>
      </c>
      <c r="J3145">
        <v>3.7027100916019998E-4</v>
      </c>
      <c r="K3145">
        <f>IF(OR(B3145="GAS",B3145="COL",B3145="LAN",B3145="RICE",B3145="LIVE"),J3145*About!$B$102,IF(OR(B3145="CROP",B3145="NAA"),J3145*About!$B$103,J3145))</f>
        <v>3.2926784371628521E-4</v>
      </c>
      <c r="L3145" t="str">
        <f>INDEX('EPA Tech to Policy Mapping'!$D:$D,MATCH('EPA Data'!F3145,'EPA Tech to Policy Mapping'!$C:$C,0))</f>
        <v>crop and rice measures</v>
      </c>
    </row>
    <row r="3146" spans="1:12" x14ac:dyDescent="0.35">
      <c r="A3146" t="s">
        <v>8</v>
      </c>
      <c r="B3146" t="s">
        <v>9</v>
      </c>
      <c r="C3146">
        <v>2030</v>
      </c>
      <c r="D3146" t="s">
        <v>5011</v>
      </c>
      <c r="E3146" t="s">
        <v>5012</v>
      </c>
      <c r="F3146" t="s">
        <v>12</v>
      </c>
      <c r="G3146">
        <v>17</v>
      </c>
      <c r="H3146" t="b">
        <f>OR(L3146='PERAC-ngpPrcsTnD-mthncptr'!$B$1,L3146='PERAC-ngpPrcsTnD-mthncptr'!$C$1,L3146='PERAC-ngpPrcsTnD-mthncptr'!$D$1)</f>
        <v>0</v>
      </c>
      <c r="I3146">
        <f>IF(H3146=TRUE,G3146+'NPV Calcs'!$D$14,G3146)</f>
        <v>17</v>
      </c>
      <c r="J3146">
        <v>1.482859952375E-4</v>
      </c>
      <c r="K3146">
        <f>IF(OR(B3146="GAS",B3146="COL",B3146="LAN",B3146="RICE",B3146="LIVE"),J3146*About!$B$102,IF(OR(B3146="CROP",B3146="NAA"),J3146*About!$B$103,J3146))</f>
        <v>1.318650628789849E-4</v>
      </c>
      <c r="L3146" t="str">
        <f>INDEX('EPA Tech to Policy Mapping'!$D:$D,MATCH('EPA Data'!F3146,'EPA Tech to Policy Mapping'!$C:$C,0))</f>
        <v>crop and rice measures</v>
      </c>
    </row>
    <row r="3147" spans="1:12" x14ac:dyDescent="0.35">
      <c r="A3147" t="s">
        <v>8</v>
      </c>
      <c r="B3147" t="s">
        <v>9</v>
      </c>
      <c r="C3147">
        <v>2030</v>
      </c>
      <c r="D3147" t="s">
        <v>5011</v>
      </c>
      <c r="E3147" t="s">
        <v>5012</v>
      </c>
      <c r="F3147" t="s">
        <v>12</v>
      </c>
      <c r="G3147">
        <v>19</v>
      </c>
      <c r="H3147" t="b">
        <f>OR(L3147='PERAC-ngpPrcsTnD-mthncptr'!$B$1,L3147='PERAC-ngpPrcsTnD-mthncptr'!$C$1,L3147='PERAC-ngpPrcsTnD-mthncptr'!$D$1)</f>
        <v>0</v>
      </c>
      <c r="I3147">
        <f>IF(H3147=TRUE,G3147+'NPV Calcs'!$D$14,G3147)</f>
        <v>19</v>
      </c>
      <c r="J3147">
        <v>5.5994297144939999E-4</v>
      </c>
      <c r="K3147">
        <f>IF(OR(B3147="GAS",B3147="COL",B3147="LAN",B3147="RICE",B3147="LIVE"),J3147*About!$B$102,IF(OR(B3147="CROP",B3147="NAA"),J3147*About!$B$103,J3147))</f>
        <v>4.9793586387278854E-4</v>
      </c>
      <c r="L3147" t="str">
        <f>INDEX('EPA Tech to Policy Mapping'!$D:$D,MATCH('EPA Data'!F3147,'EPA Tech to Policy Mapping'!$C:$C,0))</f>
        <v>crop and rice measures</v>
      </c>
    </row>
    <row r="3148" spans="1:12" x14ac:dyDescent="0.35">
      <c r="A3148" t="s">
        <v>8</v>
      </c>
      <c r="B3148" t="s">
        <v>9</v>
      </c>
      <c r="C3148">
        <v>2030</v>
      </c>
      <c r="D3148" t="s">
        <v>5011</v>
      </c>
      <c r="E3148" t="s">
        <v>5012</v>
      </c>
      <c r="F3148" t="s">
        <v>12</v>
      </c>
      <c r="G3148">
        <v>24</v>
      </c>
      <c r="H3148" t="b">
        <f>OR(L3148='PERAC-ngpPrcsTnD-mthncptr'!$B$1,L3148='PERAC-ngpPrcsTnD-mthncptr'!$C$1,L3148='PERAC-ngpPrcsTnD-mthncptr'!$D$1)</f>
        <v>0</v>
      </c>
      <c r="I3148">
        <f>IF(H3148=TRUE,G3148+'NPV Calcs'!$D$14,G3148)</f>
        <v>24</v>
      </c>
      <c r="J3148">
        <v>4.7237961553037002E-3</v>
      </c>
      <c r="K3148">
        <f>IF(OR(B3148="GAS",B3148="COL",B3148="LAN",B3148="RICE",B3148="LIVE"),J3148*About!$B$102,IF(OR(B3148="CROP",B3148="NAA"),J3148*About!$B$103,J3148))</f>
        <v>4.2006912119311431E-3</v>
      </c>
      <c r="L3148" t="str">
        <f>INDEX('EPA Tech to Policy Mapping'!$D:$D,MATCH('EPA Data'!F3148,'EPA Tech to Policy Mapping'!$C:$C,0))</f>
        <v>crop and rice measures</v>
      </c>
    </row>
    <row r="3149" spans="1:12" x14ac:dyDescent="0.35">
      <c r="A3149" t="s">
        <v>8</v>
      </c>
      <c r="B3149" t="s">
        <v>9</v>
      </c>
      <c r="C3149">
        <v>2030</v>
      </c>
      <c r="D3149" t="s">
        <v>5011</v>
      </c>
      <c r="E3149" t="s">
        <v>5012</v>
      </c>
      <c r="F3149" t="s">
        <v>12</v>
      </c>
      <c r="G3149">
        <v>32</v>
      </c>
      <c r="H3149" t="b">
        <f>OR(L3149='PERAC-ngpPrcsTnD-mthncptr'!$B$1,L3149='PERAC-ngpPrcsTnD-mthncptr'!$C$1,L3149='PERAC-ngpPrcsTnD-mthncptr'!$D$1)</f>
        <v>0</v>
      </c>
      <c r="I3149">
        <f>IF(H3149=TRUE,G3149+'NPV Calcs'!$D$14,G3149)</f>
        <v>32</v>
      </c>
      <c r="J3149">
        <v>3.7100001009100001E-6</v>
      </c>
      <c r="K3149">
        <f>IF(OR(B3149="GAS",B3149="COL",B3149="LAN",B3149="RICE",B3149="LIVE"),J3149*About!$B$102,IF(OR(B3149="CROP",B3149="NAA"),J3149*About!$B$103,J3149))</f>
        <v>3.299161163560906E-6</v>
      </c>
      <c r="L3149" t="str">
        <f>INDEX('EPA Tech to Policy Mapping'!$D:$D,MATCH('EPA Data'!F3149,'EPA Tech to Policy Mapping'!$C:$C,0))</f>
        <v>crop and rice measures</v>
      </c>
    </row>
    <row r="3150" spans="1:12" x14ac:dyDescent="0.35">
      <c r="A3150" t="s">
        <v>8</v>
      </c>
      <c r="B3150" t="s">
        <v>9</v>
      </c>
      <c r="C3150">
        <v>2030</v>
      </c>
      <c r="D3150" t="s">
        <v>5011</v>
      </c>
      <c r="E3150" t="s">
        <v>5012</v>
      </c>
      <c r="F3150" t="s">
        <v>12</v>
      </c>
      <c r="G3150">
        <v>35</v>
      </c>
      <c r="H3150" t="b">
        <f>OR(L3150='PERAC-ngpPrcsTnD-mthncptr'!$B$1,L3150='PERAC-ngpPrcsTnD-mthncptr'!$C$1,L3150='PERAC-ngpPrcsTnD-mthncptr'!$D$1)</f>
        <v>0</v>
      </c>
      <c r="I3150">
        <f>IF(H3150=TRUE,G3150+'NPV Calcs'!$D$14,G3150)</f>
        <v>35</v>
      </c>
      <c r="J3150">
        <v>1.09253996925E-4</v>
      </c>
      <c r="K3150">
        <f>IF(OR(B3150="GAS",B3150="COL",B3150="LAN",B3150="RICE",B3150="LIVE"),J3150*About!$B$102,IF(OR(B3150="CROP",B3150="NAA"),J3150*About!$B$103,J3150))</f>
        <v>9.7155399950083889E-5</v>
      </c>
      <c r="L3150" t="str">
        <f>INDEX('EPA Tech to Policy Mapping'!$D:$D,MATCH('EPA Data'!F3150,'EPA Tech to Policy Mapping'!$C:$C,0))</f>
        <v>crop and rice measures</v>
      </c>
    </row>
    <row r="3151" spans="1:12" x14ac:dyDescent="0.35">
      <c r="A3151" t="s">
        <v>8</v>
      </c>
      <c r="B3151" t="s">
        <v>9</v>
      </c>
      <c r="C3151">
        <v>2030</v>
      </c>
      <c r="D3151" t="s">
        <v>5011</v>
      </c>
      <c r="E3151" t="s">
        <v>5012</v>
      </c>
      <c r="F3151" t="s">
        <v>12</v>
      </c>
      <c r="G3151">
        <v>40</v>
      </c>
      <c r="H3151" t="b">
        <f>OR(L3151='PERAC-ngpPrcsTnD-mthncptr'!$B$1,L3151='PERAC-ngpPrcsTnD-mthncptr'!$C$1,L3151='PERAC-ngpPrcsTnD-mthncptr'!$D$1)</f>
        <v>0</v>
      </c>
      <c r="I3151">
        <f>IF(H3151=TRUE,G3151+'NPV Calcs'!$D$14,G3151)</f>
        <v>40</v>
      </c>
      <c r="J3151">
        <v>2.7282899827699999E-4</v>
      </c>
      <c r="K3151">
        <f>IF(OR(B3151="GAS",B3151="COL",B3151="LAN",B3151="RICE",B3151="LIVE"),J3151*About!$B$102,IF(OR(B3151="CROP",B3151="NAA"),J3151*About!$B$103,J3151))</f>
        <v>2.4261639108525166E-4</v>
      </c>
      <c r="L3151" t="str">
        <f>INDEX('EPA Tech to Policy Mapping'!$D:$D,MATCH('EPA Data'!F3151,'EPA Tech to Policy Mapping'!$C:$C,0))</f>
        <v>crop and rice measures</v>
      </c>
    </row>
    <row r="3152" spans="1:12" x14ac:dyDescent="0.35">
      <c r="A3152" t="s">
        <v>8</v>
      </c>
      <c r="B3152" t="s">
        <v>9</v>
      </c>
      <c r="C3152">
        <v>2030</v>
      </c>
      <c r="D3152" t="s">
        <v>5011</v>
      </c>
      <c r="E3152" t="s">
        <v>5012</v>
      </c>
      <c r="F3152" t="s">
        <v>12</v>
      </c>
      <c r="G3152">
        <v>44</v>
      </c>
      <c r="H3152" t="b">
        <f>OR(L3152='PERAC-ngpPrcsTnD-mthncptr'!$B$1,L3152='PERAC-ngpPrcsTnD-mthncptr'!$C$1,L3152='PERAC-ngpPrcsTnD-mthncptr'!$D$1)</f>
        <v>0</v>
      </c>
      <c r="I3152">
        <f>IF(H3152=TRUE,G3152+'NPV Calcs'!$D$14,G3152)</f>
        <v>44</v>
      </c>
      <c r="J3152">
        <v>4.7000001359299999E-5</v>
      </c>
      <c r="K3152">
        <f>IF(OR(B3152="GAS",B3152="COL",B3152="LAN",B3152="RICE",B3152="LIVE"),J3152*About!$B$102,IF(OR(B3152="CROP",B3152="NAA"),J3152*About!$B$103,J3152))</f>
        <v>4.179530322219631E-5</v>
      </c>
      <c r="L3152" t="str">
        <f>INDEX('EPA Tech to Policy Mapping'!$D:$D,MATCH('EPA Data'!F3152,'EPA Tech to Policy Mapping'!$C:$C,0))</f>
        <v>crop and rice measures</v>
      </c>
    </row>
    <row r="3153" spans="1:12" x14ac:dyDescent="0.35">
      <c r="A3153" t="s">
        <v>8</v>
      </c>
      <c r="B3153" t="s">
        <v>9</v>
      </c>
      <c r="C3153">
        <v>2030</v>
      </c>
      <c r="D3153" t="s">
        <v>5011</v>
      </c>
      <c r="E3153" t="s">
        <v>5012</v>
      </c>
      <c r="F3153" t="s">
        <v>12</v>
      </c>
      <c r="G3153">
        <v>45</v>
      </c>
      <c r="H3153" t="b">
        <f>OR(L3153='PERAC-ngpPrcsTnD-mthncptr'!$B$1,L3153='PERAC-ngpPrcsTnD-mthncptr'!$C$1,L3153='PERAC-ngpPrcsTnD-mthncptr'!$D$1)</f>
        <v>0</v>
      </c>
      <c r="I3153">
        <f>IF(H3153=TRUE,G3153+'NPV Calcs'!$D$14,G3153)</f>
        <v>45</v>
      </c>
      <c r="J3153">
        <v>2.6800000796399998E-7</v>
      </c>
      <c r="K3153">
        <f>IF(OR(B3153="GAS",B3153="COL",B3153="LAN",B3153="RICE",B3153="LIVE"),J3153*About!$B$102,IF(OR(B3153="CROP",B3153="NAA"),J3153*About!$B$103,J3153))</f>
        <v>2.3832215473308723E-7</v>
      </c>
      <c r="L3153" t="str">
        <f>INDEX('EPA Tech to Policy Mapping'!$D:$D,MATCH('EPA Data'!F3153,'EPA Tech to Policy Mapping'!$C:$C,0))</f>
        <v>crop and rice measures</v>
      </c>
    </row>
    <row r="3154" spans="1:12" x14ac:dyDescent="0.35">
      <c r="A3154" t="s">
        <v>8</v>
      </c>
      <c r="B3154" t="s">
        <v>9</v>
      </c>
      <c r="C3154">
        <v>2030</v>
      </c>
      <c r="D3154" t="s">
        <v>5011</v>
      </c>
      <c r="E3154" t="s">
        <v>5012</v>
      </c>
      <c r="F3154" t="s">
        <v>12</v>
      </c>
      <c r="G3154">
        <v>56</v>
      </c>
      <c r="H3154" t="b">
        <f>OR(L3154='PERAC-ngpPrcsTnD-mthncptr'!$B$1,L3154='PERAC-ngpPrcsTnD-mthncptr'!$C$1,L3154='PERAC-ngpPrcsTnD-mthncptr'!$D$1)</f>
        <v>0</v>
      </c>
      <c r="I3154">
        <f>IF(H3154=TRUE,G3154+'NPV Calcs'!$D$14,G3154)</f>
        <v>56</v>
      </c>
      <c r="J3154">
        <v>1.5724499826320001E-4</v>
      </c>
      <c r="K3154">
        <f>IF(OR(B3154="GAS",B3154="COL",B3154="LAN",B3154="RICE",B3154="LIVE"),J3154*About!$B$102,IF(OR(B3154="CROP",B3154="NAA"),J3154*About!$B$103,J3154))</f>
        <v>1.3983196154277854E-4</v>
      </c>
      <c r="L3154" t="str">
        <f>INDEX('EPA Tech to Policy Mapping'!$D:$D,MATCH('EPA Data'!F3154,'EPA Tech to Policy Mapping'!$C:$C,0))</f>
        <v>crop and rice measures</v>
      </c>
    </row>
    <row r="3155" spans="1:12" x14ac:dyDescent="0.35">
      <c r="A3155" t="s">
        <v>8</v>
      </c>
      <c r="B3155" t="s">
        <v>9</v>
      </c>
      <c r="C3155">
        <v>2030</v>
      </c>
      <c r="D3155" t="s">
        <v>5011</v>
      </c>
      <c r="E3155" t="s">
        <v>5012</v>
      </c>
      <c r="F3155" t="s">
        <v>12</v>
      </c>
      <c r="G3155">
        <v>67</v>
      </c>
      <c r="H3155" t="b">
        <f>OR(L3155='PERAC-ngpPrcsTnD-mthncptr'!$B$1,L3155='PERAC-ngpPrcsTnD-mthncptr'!$C$1,L3155='PERAC-ngpPrcsTnD-mthncptr'!$D$1)</f>
        <v>0</v>
      </c>
      <c r="I3155">
        <f>IF(H3155=TRUE,G3155+'NPV Calcs'!$D$14,G3155)</f>
        <v>67</v>
      </c>
      <c r="J3155">
        <v>5.6937400950120005E-4</v>
      </c>
      <c r="K3155">
        <f>IF(OR(B3155="GAS",B3155="COL",B3155="LAN",B3155="RICE",B3155="LIVE"),J3155*About!$B$102,IF(OR(B3155="CROP",B3155="NAA"),J3155*About!$B$103,J3155))</f>
        <v>5.0632252522757727E-4</v>
      </c>
      <c r="L3155" t="str">
        <f>INDEX('EPA Tech to Policy Mapping'!$D:$D,MATCH('EPA Data'!F3155,'EPA Tech to Policy Mapping'!$C:$C,0))</f>
        <v>crop and rice measures</v>
      </c>
    </row>
    <row r="3156" spans="1:12" x14ac:dyDescent="0.35">
      <c r="A3156" t="s">
        <v>8</v>
      </c>
      <c r="B3156" t="s">
        <v>9</v>
      </c>
      <c r="C3156">
        <v>2030</v>
      </c>
      <c r="D3156" t="s">
        <v>5011</v>
      </c>
      <c r="E3156" t="s">
        <v>5012</v>
      </c>
      <c r="F3156" t="s">
        <v>12</v>
      </c>
      <c r="G3156">
        <v>89</v>
      </c>
      <c r="H3156" t="b">
        <f>OR(L3156='PERAC-ngpPrcsTnD-mthncptr'!$B$1,L3156='PERAC-ngpPrcsTnD-mthncptr'!$C$1,L3156='PERAC-ngpPrcsTnD-mthncptr'!$D$1)</f>
        <v>0</v>
      </c>
      <c r="I3156">
        <f>IF(H3156=TRUE,G3156+'NPV Calcs'!$D$14,G3156)</f>
        <v>89</v>
      </c>
      <c r="J3156">
        <v>1.27000002976E-5</v>
      </c>
      <c r="K3156">
        <f>IF(OR(B3156="GAS",B3156="COL",B3156="LAN",B3156="RICE",B3156="LIVE"),J3156*About!$B$102,IF(OR(B3156="CROP",B3156="NAA"),J3156*About!$B$103,J3156))</f>
        <v>1.1293624425718121E-5</v>
      </c>
      <c r="L3156" t="str">
        <f>INDEX('EPA Tech to Policy Mapping'!$D:$D,MATCH('EPA Data'!F3156,'EPA Tech to Policy Mapping'!$C:$C,0))</f>
        <v>crop and rice measures</v>
      </c>
    </row>
    <row r="3157" spans="1:12" x14ac:dyDescent="0.35">
      <c r="A3157" t="s">
        <v>8</v>
      </c>
      <c r="B3157" t="s">
        <v>9</v>
      </c>
      <c r="C3157">
        <v>2030</v>
      </c>
      <c r="D3157" t="s">
        <v>5011</v>
      </c>
      <c r="E3157" t="s">
        <v>5012</v>
      </c>
      <c r="F3157" t="s">
        <v>12</v>
      </c>
      <c r="G3157">
        <v>98</v>
      </c>
      <c r="H3157" t="b">
        <f>OR(L3157='PERAC-ngpPrcsTnD-mthncptr'!$B$1,L3157='PERAC-ngpPrcsTnD-mthncptr'!$C$1,L3157='PERAC-ngpPrcsTnD-mthncptr'!$D$1)</f>
        <v>0</v>
      </c>
      <c r="I3157">
        <f>IF(H3157=TRUE,G3157+'NPV Calcs'!$D$14,G3157)</f>
        <v>98</v>
      </c>
      <c r="J3157">
        <v>4.6000001020699997E-5</v>
      </c>
      <c r="K3157">
        <f>IF(OR(B3157="GAS",B3157="COL",B3157="LAN",B3157="RICE",B3157="LIVE"),J3157*About!$B$102,IF(OR(B3157="CROP",B3157="NAA"),J3157*About!$B$103,J3157))</f>
        <v>4.0906041176125834E-5</v>
      </c>
      <c r="L3157" t="str">
        <f>INDEX('EPA Tech to Policy Mapping'!$D:$D,MATCH('EPA Data'!F3157,'EPA Tech to Policy Mapping'!$C:$C,0))</f>
        <v>crop and rice measures</v>
      </c>
    </row>
    <row r="3158" spans="1:12" x14ac:dyDescent="0.35">
      <c r="A3158" t="s">
        <v>8</v>
      </c>
      <c r="B3158" t="s">
        <v>9</v>
      </c>
      <c r="C3158">
        <v>2030</v>
      </c>
      <c r="D3158" t="s">
        <v>5011</v>
      </c>
      <c r="E3158" t="s">
        <v>5012</v>
      </c>
      <c r="F3158" t="s">
        <v>12</v>
      </c>
      <c r="G3158">
        <v>109</v>
      </c>
      <c r="H3158" t="b">
        <f>OR(L3158='PERAC-ngpPrcsTnD-mthncptr'!$B$1,L3158='PERAC-ngpPrcsTnD-mthncptr'!$C$1,L3158='PERAC-ngpPrcsTnD-mthncptr'!$D$1)</f>
        <v>0</v>
      </c>
      <c r="I3158">
        <f>IF(H3158=TRUE,G3158+'NPV Calcs'!$D$14,G3158)</f>
        <v>109</v>
      </c>
      <c r="J3158">
        <v>5.9499998314999999E-6</v>
      </c>
      <c r="K3158">
        <f>IF(OR(B3158="GAS",B3158="COL",B3158="LAN",B3158="RICE",B3158="LIVE"),J3158*About!$B$102,IF(OR(B3158="CROP",B3158="NAA"),J3158*About!$B$103,J3158))</f>
        <v>5.2911072327097315E-6</v>
      </c>
      <c r="L3158" t="str">
        <f>INDEX('EPA Tech to Policy Mapping'!$D:$D,MATCH('EPA Data'!F3158,'EPA Tech to Policy Mapping'!$C:$C,0))</f>
        <v>crop and rice measures</v>
      </c>
    </row>
    <row r="3159" spans="1:12" x14ac:dyDescent="0.35">
      <c r="A3159" t="s">
        <v>8</v>
      </c>
      <c r="B3159" t="s">
        <v>9</v>
      </c>
      <c r="C3159">
        <v>2030</v>
      </c>
      <c r="D3159" t="s">
        <v>5011</v>
      </c>
      <c r="E3159" t="s">
        <v>5012</v>
      </c>
      <c r="F3159" t="s">
        <v>12</v>
      </c>
      <c r="G3159">
        <v>140</v>
      </c>
      <c r="H3159" t="b">
        <f>OR(L3159='PERAC-ngpPrcsTnD-mthncptr'!$B$1,L3159='PERAC-ngpPrcsTnD-mthncptr'!$C$1,L3159='PERAC-ngpPrcsTnD-mthncptr'!$D$1)</f>
        <v>0</v>
      </c>
      <c r="I3159">
        <f>IF(H3159=TRUE,G3159+'NPV Calcs'!$D$14,G3159)</f>
        <v>140</v>
      </c>
      <c r="J3159">
        <v>7.6864898437630001E-4</v>
      </c>
      <c r="K3159">
        <f>IF(OR(B3159="GAS",B3159="COL",B3159="LAN",B3159="RICE",B3159="LIVE"),J3159*About!$B$102,IF(OR(B3159="CROP",B3159="NAA"),J3159*About!$B$103,J3159))</f>
        <v>6.8353013711315266E-4</v>
      </c>
      <c r="L3159" t="str">
        <f>INDEX('EPA Tech to Policy Mapping'!$D:$D,MATCH('EPA Data'!F3159,'EPA Tech to Policy Mapping'!$C:$C,0))</f>
        <v>crop and rice measures</v>
      </c>
    </row>
    <row r="3160" spans="1:12" x14ac:dyDescent="0.35">
      <c r="A3160" t="s">
        <v>8</v>
      </c>
      <c r="B3160" t="s">
        <v>9</v>
      </c>
      <c r="C3160">
        <v>2030</v>
      </c>
      <c r="D3160" t="s">
        <v>5011</v>
      </c>
      <c r="E3160" t="s">
        <v>5012</v>
      </c>
      <c r="F3160" t="s">
        <v>12</v>
      </c>
      <c r="G3160">
        <v>141</v>
      </c>
      <c r="H3160" t="b">
        <f>OR(L3160='PERAC-ngpPrcsTnD-mthncptr'!$B$1,L3160='PERAC-ngpPrcsTnD-mthncptr'!$C$1,L3160='PERAC-ngpPrcsTnD-mthncptr'!$D$1)</f>
        <v>0</v>
      </c>
      <c r="I3160">
        <f>IF(H3160=TRUE,G3160+'NPV Calcs'!$D$14,G3160)</f>
        <v>141</v>
      </c>
      <c r="J3160">
        <v>6.9679998887300004E-5</v>
      </c>
      <c r="K3160">
        <f>IF(OR(B3160="GAS",B3160="COL",B3160="LAN",B3160="RICE",B3160="LIVE"),J3160*About!$B$102,IF(OR(B3160="CROP",B3160="NAA"),J3160*About!$B$103,J3160))</f>
        <v>6.1963757399780198E-5</v>
      </c>
      <c r="L3160" t="str">
        <f>INDEX('EPA Tech to Policy Mapping'!$D:$D,MATCH('EPA Data'!F3160,'EPA Tech to Policy Mapping'!$C:$C,0))</f>
        <v>crop and rice measures</v>
      </c>
    </row>
    <row r="3161" spans="1:12" x14ac:dyDescent="0.35">
      <c r="A3161" t="s">
        <v>8</v>
      </c>
      <c r="B3161" t="s">
        <v>9</v>
      </c>
      <c r="C3161">
        <v>2030</v>
      </c>
      <c r="D3161" t="s">
        <v>5011</v>
      </c>
      <c r="E3161" t="s">
        <v>5012</v>
      </c>
      <c r="F3161" t="s">
        <v>12</v>
      </c>
      <c r="G3161">
        <v>153</v>
      </c>
      <c r="H3161" t="b">
        <f>OR(L3161='PERAC-ngpPrcsTnD-mthncptr'!$B$1,L3161='PERAC-ngpPrcsTnD-mthncptr'!$C$1,L3161='PERAC-ngpPrcsTnD-mthncptr'!$D$1)</f>
        <v>0</v>
      </c>
      <c r="I3161">
        <f>IF(H3161=TRUE,G3161+'NPV Calcs'!$D$14,G3161)</f>
        <v>153</v>
      </c>
      <c r="J3161">
        <v>7.1599999500900004E-5</v>
      </c>
      <c r="K3161">
        <f>IF(OR(B3161="GAS",B3161="COL",B3161="LAN",B3161="RICE",B3161="LIVE"),J3161*About!$B$102,IF(OR(B3161="CROP",B3161="NAA"),J3161*About!$B$103,J3161))</f>
        <v>6.3671140495766775E-5</v>
      </c>
      <c r="L3161" t="str">
        <f>INDEX('EPA Tech to Policy Mapping'!$D:$D,MATCH('EPA Data'!F3161,'EPA Tech to Policy Mapping'!$C:$C,0))</f>
        <v>crop and rice measures</v>
      </c>
    </row>
    <row r="3162" spans="1:12" x14ac:dyDescent="0.35">
      <c r="A3162" t="s">
        <v>8</v>
      </c>
      <c r="B3162" t="s">
        <v>9</v>
      </c>
      <c r="C3162">
        <v>2030</v>
      </c>
      <c r="D3162" t="s">
        <v>5011</v>
      </c>
      <c r="E3162" t="s">
        <v>5012</v>
      </c>
      <c r="F3162" t="s">
        <v>12</v>
      </c>
      <c r="G3162">
        <v>160</v>
      </c>
      <c r="H3162" t="b">
        <f>OR(L3162='PERAC-ngpPrcsTnD-mthncptr'!$B$1,L3162='PERAC-ngpPrcsTnD-mthncptr'!$C$1,L3162='PERAC-ngpPrcsTnD-mthncptr'!$D$1)</f>
        <v>0</v>
      </c>
      <c r="I3162">
        <f>IF(H3162=TRUE,G3162+'NPV Calcs'!$D$14,G3162)</f>
        <v>160</v>
      </c>
      <c r="J3162">
        <v>7.1399997978000002E-5</v>
      </c>
      <c r="K3162">
        <f>IF(OR(B3162="GAS",B3162="COL",B3162="LAN",B3162="RICE",B3162="LIVE"),J3162*About!$B$102,IF(OR(B3162="CROP",B3162="NAA"),J3162*About!$B$103,J3162))</f>
        <v>6.3493286792516774E-5</v>
      </c>
      <c r="L3162" t="str">
        <f>INDEX('EPA Tech to Policy Mapping'!$D:$D,MATCH('EPA Data'!F3162,'EPA Tech to Policy Mapping'!$C:$C,0))</f>
        <v>crop and rice measures</v>
      </c>
    </row>
    <row r="3163" spans="1:12" x14ac:dyDescent="0.35">
      <c r="A3163" t="s">
        <v>8</v>
      </c>
      <c r="B3163" t="s">
        <v>9</v>
      </c>
      <c r="C3163">
        <v>2030</v>
      </c>
      <c r="D3163" t="s">
        <v>5011</v>
      </c>
      <c r="E3163" t="s">
        <v>5012</v>
      </c>
      <c r="F3163" t="s">
        <v>12</v>
      </c>
      <c r="G3163">
        <v>167</v>
      </c>
      <c r="H3163" t="b">
        <f>OR(L3163='PERAC-ngpPrcsTnD-mthncptr'!$B$1,L3163='PERAC-ngpPrcsTnD-mthncptr'!$C$1,L3163='PERAC-ngpPrcsTnD-mthncptr'!$D$1)</f>
        <v>0</v>
      </c>
      <c r="I3163">
        <f>IF(H3163=TRUE,G3163+'NPV Calcs'!$D$14,G3163)</f>
        <v>167</v>
      </c>
      <c r="J3163">
        <v>7.6699998317099993E-6</v>
      </c>
      <c r="K3163">
        <f>IF(OR(B3163="GAS",B3163="COL",B3163="LAN",B3163="RICE",B3163="LIVE"),J3163*About!$B$102,IF(OR(B3163="CROP",B3163="NAA"),J3163*About!$B$103,J3163))</f>
        <v>6.8206374342387579E-6</v>
      </c>
      <c r="L3163" t="str">
        <f>INDEX('EPA Tech to Policy Mapping'!$D:$D,MATCH('EPA Data'!F3163,'EPA Tech to Policy Mapping'!$C:$C,0))</f>
        <v>crop and rice measures</v>
      </c>
    </row>
    <row r="3164" spans="1:12" x14ac:dyDescent="0.35">
      <c r="A3164" t="s">
        <v>8</v>
      </c>
      <c r="B3164" t="s">
        <v>9</v>
      </c>
      <c r="C3164">
        <v>2030</v>
      </c>
      <c r="D3164" t="s">
        <v>5011</v>
      </c>
      <c r="E3164" t="s">
        <v>5012</v>
      </c>
      <c r="F3164" t="s">
        <v>12</v>
      </c>
      <c r="G3164">
        <v>179</v>
      </c>
      <c r="H3164" t="b">
        <f>OR(L3164='PERAC-ngpPrcsTnD-mthncptr'!$B$1,L3164='PERAC-ngpPrcsTnD-mthncptr'!$C$1,L3164='PERAC-ngpPrcsTnD-mthncptr'!$D$1)</f>
        <v>0</v>
      </c>
      <c r="I3164">
        <f>IF(H3164=TRUE,G3164+'NPV Calcs'!$D$14,G3164)</f>
        <v>179</v>
      </c>
      <c r="J3164">
        <v>5.4734497098249998E-4</v>
      </c>
      <c r="K3164">
        <f>IF(OR(B3164="GAS",B3164="COL",B3164="LAN",B3164="RICE",B3164="LIVE"),J3164*About!$B$102,IF(OR(B3164="CROP",B3164="NAA"),J3164*About!$B$103,J3164))</f>
        <v>4.8673294399450499E-4</v>
      </c>
      <c r="L3164" t="str">
        <f>INDEX('EPA Tech to Policy Mapping'!$D:$D,MATCH('EPA Data'!F3164,'EPA Tech to Policy Mapping'!$C:$C,0))</f>
        <v>crop and rice measures</v>
      </c>
    </row>
    <row r="3165" spans="1:12" x14ac:dyDescent="0.35">
      <c r="A3165" t="s">
        <v>8</v>
      </c>
      <c r="B3165" t="s">
        <v>9</v>
      </c>
      <c r="C3165">
        <v>2030</v>
      </c>
      <c r="D3165" t="s">
        <v>5011</v>
      </c>
      <c r="E3165" t="s">
        <v>5012</v>
      </c>
      <c r="F3165" t="s">
        <v>12</v>
      </c>
      <c r="G3165">
        <v>200</v>
      </c>
      <c r="H3165" t="b">
        <f>OR(L3165='PERAC-ngpPrcsTnD-mthncptr'!$B$1,L3165='PERAC-ngpPrcsTnD-mthncptr'!$C$1,L3165='PERAC-ngpPrcsTnD-mthncptr'!$D$1)</f>
        <v>0</v>
      </c>
      <c r="I3165">
        <f>IF(H3165=TRUE,G3165+'NPV Calcs'!$D$14,G3165)</f>
        <v>200</v>
      </c>
      <c r="J3165">
        <v>3.581900091376E-4</v>
      </c>
      <c r="K3165">
        <f>IF(OR(B3165="GAS",B3165="COL",B3165="LAN",B3165="RICE",B3165="LIVE"),J3165*About!$B$102,IF(OR(B3165="CROP",B3165="NAA"),J3165*About!$B$103,J3165))</f>
        <v>3.185246725552483E-4</v>
      </c>
      <c r="L3165" t="str">
        <f>INDEX('EPA Tech to Policy Mapping'!$D:$D,MATCH('EPA Data'!F3165,'EPA Tech to Policy Mapping'!$C:$C,0))</f>
        <v>crop and rice measures</v>
      </c>
    </row>
    <row r="3166" spans="1:12" x14ac:dyDescent="0.35">
      <c r="A3166" t="s">
        <v>8</v>
      </c>
      <c r="B3166" t="s">
        <v>9</v>
      </c>
      <c r="C3166">
        <v>2030</v>
      </c>
      <c r="D3166" t="s">
        <v>5011</v>
      </c>
      <c r="E3166" t="s">
        <v>5012</v>
      </c>
      <c r="F3166" t="s">
        <v>12</v>
      </c>
      <c r="G3166">
        <v>224</v>
      </c>
      <c r="H3166" t="b">
        <f>OR(L3166='PERAC-ngpPrcsTnD-mthncptr'!$B$1,L3166='PERAC-ngpPrcsTnD-mthncptr'!$C$1,L3166='PERAC-ngpPrcsTnD-mthncptr'!$D$1)</f>
        <v>0</v>
      </c>
      <c r="I3166">
        <f>IF(H3166=TRUE,G3166+'NPV Calcs'!$D$14,G3166)</f>
        <v>224</v>
      </c>
      <c r="J3166">
        <v>1.19000003451E-6</v>
      </c>
      <c r="K3166">
        <f>IF(OR(B3166="GAS",B3166="COL",B3166="LAN",B3166="RICE",B3166="LIVE"),J3166*About!$B$102,IF(OR(B3166="CROP",B3166="NAA"),J3166*About!$B$103,J3166))</f>
        <v>1.05822150719849E-6</v>
      </c>
      <c r="L3166" t="str">
        <f>INDEX('EPA Tech to Policy Mapping'!$D:$D,MATCH('EPA Data'!F3166,'EPA Tech to Policy Mapping'!$C:$C,0))</f>
        <v>crop and rice measures</v>
      </c>
    </row>
    <row r="3167" spans="1:12" x14ac:dyDescent="0.35">
      <c r="A3167" t="s">
        <v>8</v>
      </c>
      <c r="B3167" t="s">
        <v>9</v>
      </c>
      <c r="C3167">
        <v>2030</v>
      </c>
      <c r="D3167" t="s">
        <v>5011</v>
      </c>
      <c r="E3167" t="s">
        <v>5012</v>
      </c>
      <c r="F3167" t="s">
        <v>12</v>
      </c>
      <c r="G3167">
        <v>225</v>
      </c>
      <c r="H3167" t="b">
        <f>OR(L3167='PERAC-ngpPrcsTnD-mthncptr'!$B$1,L3167='PERAC-ngpPrcsTnD-mthncptr'!$C$1,L3167='PERAC-ngpPrcsTnD-mthncptr'!$D$1)</f>
        <v>0</v>
      </c>
      <c r="I3167">
        <f>IF(H3167=TRUE,G3167+'NPV Calcs'!$D$14,G3167)</f>
        <v>225</v>
      </c>
      <c r="J3167">
        <v>7.5200000537699996E-6</v>
      </c>
      <c r="K3167">
        <f>IF(OR(B3167="GAS",B3167="COL",B3167="LAN",B3167="RICE",B3167="LIVE"),J3167*About!$B$102,IF(OR(B3167="CROP",B3167="NAA"),J3167*About!$B$103,J3167))</f>
        <v>6.6872483699632549E-6</v>
      </c>
      <c r="L3167" t="str">
        <f>INDEX('EPA Tech to Policy Mapping'!$D:$D,MATCH('EPA Data'!F3167,'EPA Tech to Policy Mapping'!$C:$C,0))</f>
        <v>crop and rice measures</v>
      </c>
    </row>
    <row r="3168" spans="1:12" x14ac:dyDescent="0.35">
      <c r="A3168" t="s">
        <v>8</v>
      </c>
      <c r="B3168" t="s">
        <v>9</v>
      </c>
      <c r="C3168">
        <v>2030</v>
      </c>
      <c r="D3168" t="s">
        <v>5011</v>
      </c>
      <c r="E3168" t="s">
        <v>5012</v>
      </c>
      <c r="F3168" t="s">
        <v>12</v>
      </c>
      <c r="G3168">
        <v>235</v>
      </c>
      <c r="H3168" t="b">
        <f>OR(L3168='PERAC-ngpPrcsTnD-mthncptr'!$B$1,L3168='PERAC-ngpPrcsTnD-mthncptr'!$C$1,L3168='PERAC-ngpPrcsTnD-mthncptr'!$D$1)</f>
        <v>0</v>
      </c>
      <c r="I3168">
        <f>IF(H3168=TRUE,G3168+'NPV Calcs'!$D$14,G3168)</f>
        <v>235</v>
      </c>
      <c r="J3168">
        <v>3.5799999750499997E-5</v>
      </c>
      <c r="K3168">
        <f>IF(OR(B3168="GAS",B3168="COL",B3168="LAN",B3168="RICE",B3168="LIVE"),J3168*About!$B$102,IF(OR(B3168="CROP",B3168="NAA"),J3168*About!$B$103,J3168))</f>
        <v>3.1835570247927847E-5</v>
      </c>
      <c r="L3168" t="str">
        <f>INDEX('EPA Tech to Policy Mapping'!$D:$D,MATCH('EPA Data'!F3168,'EPA Tech to Policy Mapping'!$C:$C,0))</f>
        <v>crop and rice measures</v>
      </c>
    </row>
    <row r="3169" spans="1:12" x14ac:dyDescent="0.35">
      <c r="A3169" t="s">
        <v>8</v>
      </c>
      <c r="B3169" t="s">
        <v>9</v>
      </c>
      <c r="C3169">
        <v>2030</v>
      </c>
      <c r="D3169" t="s">
        <v>5011</v>
      </c>
      <c r="E3169" t="s">
        <v>5012</v>
      </c>
      <c r="F3169" t="s">
        <v>12</v>
      </c>
      <c r="G3169">
        <v>402</v>
      </c>
      <c r="H3169" t="b">
        <f>OR(L3169='PERAC-ngpPrcsTnD-mthncptr'!$B$1,L3169='PERAC-ngpPrcsTnD-mthncptr'!$C$1,L3169='PERAC-ngpPrcsTnD-mthncptr'!$D$1)</f>
        <v>0</v>
      </c>
      <c r="I3169">
        <f>IF(H3169=TRUE,G3169+'NPV Calcs'!$D$14,G3169)</f>
        <v>402</v>
      </c>
      <c r="J3169">
        <v>2.70000000455E-5</v>
      </c>
      <c r="K3169">
        <f>IF(OR(B3169="GAS",B3169="COL",B3169="LAN",B3169="RICE",B3169="LIVE"),J3169*About!$B$102,IF(OR(B3169="CROP",B3169="NAA"),J3169*About!$B$103,J3169))</f>
        <v>2.401006715455537E-5</v>
      </c>
      <c r="L3169" t="str">
        <f>INDEX('EPA Tech to Policy Mapping'!$D:$D,MATCH('EPA Data'!F3169,'EPA Tech to Policy Mapping'!$C:$C,0))</f>
        <v>crop and rice measures</v>
      </c>
    </row>
    <row r="3170" spans="1:12" x14ac:dyDescent="0.35">
      <c r="A3170" t="s">
        <v>8</v>
      </c>
      <c r="B3170" t="s">
        <v>9</v>
      </c>
      <c r="C3170">
        <v>2030</v>
      </c>
      <c r="D3170" t="s">
        <v>5011</v>
      </c>
      <c r="E3170" t="s">
        <v>5012</v>
      </c>
      <c r="F3170" t="s">
        <v>5014</v>
      </c>
      <c r="G3170">
        <v>-100000</v>
      </c>
      <c r="H3170" t="e">
        <f>OR(L3170='PERAC-ngpPrcsTnD-mthncptr'!$B$1,L3170='PERAC-ngpPrcsTnD-mthncptr'!$C$1,L3170='PERAC-ngpPrcsTnD-mthncptr'!$D$1)</f>
        <v>#N/A</v>
      </c>
      <c r="I3170" t="e">
        <f>IF(H3170=TRUE,G3170+'NPV Calcs'!$D$14,G3170)</f>
        <v>#N/A</v>
      </c>
      <c r="J3170">
        <v>0</v>
      </c>
      <c r="K3170">
        <f>IF(OR(B3170="GAS",B3170="COL",B3170="LAN",B3170="RICE",B3170="LIVE"),J3170*About!$B$102,IF(OR(B3170="CROP",B3170="NAA"),J3170*About!$B$103,J3170))</f>
        <v>0</v>
      </c>
      <c r="L3170" t="e">
        <f>INDEX('EPA Tech to Policy Mapping'!$D:$D,MATCH('EPA Data'!F3170,'EPA Tech to Policy Mapping'!$C:$C,0))</f>
        <v>#N/A</v>
      </c>
    </row>
    <row r="3171" spans="1:12" x14ac:dyDescent="0.35">
      <c r="A3171" t="s">
        <v>8</v>
      </c>
      <c r="B3171" t="s">
        <v>9</v>
      </c>
      <c r="C3171">
        <v>2030</v>
      </c>
      <c r="D3171" t="s">
        <v>5011</v>
      </c>
      <c r="E3171" t="s">
        <v>5012</v>
      </c>
      <c r="F3171" t="s">
        <v>5014</v>
      </c>
      <c r="G3171">
        <v>100000</v>
      </c>
      <c r="H3171" t="e">
        <f>OR(L3171='PERAC-ngpPrcsTnD-mthncptr'!$B$1,L3171='PERAC-ngpPrcsTnD-mthncptr'!$C$1,L3171='PERAC-ngpPrcsTnD-mthncptr'!$D$1)</f>
        <v>#N/A</v>
      </c>
      <c r="I3171" t="e">
        <f>IF(H3171=TRUE,G3171+'NPV Calcs'!$D$14,G3171)</f>
        <v>#N/A</v>
      </c>
      <c r="J3171">
        <v>3.0000000000000001E-12</v>
      </c>
      <c r="K3171">
        <f>IF(OR(B3171="GAS",B3171="COL",B3171="LAN",B3171="RICE",B3171="LIVE"),J3171*About!$B$102,IF(OR(B3171="CROP",B3171="NAA"),J3171*About!$B$103,J3171))</f>
        <v>2.6677852348993288E-12</v>
      </c>
      <c r="L3171" t="e">
        <f>INDEX('EPA Tech to Policy Mapping'!$D:$D,MATCH('EPA Data'!F3171,'EPA Tech to Policy Mapping'!$C:$C,0))</f>
        <v>#N/A</v>
      </c>
    </row>
    <row r="3172" spans="1:12" x14ac:dyDescent="0.35">
      <c r="A3172" t="s">
        <v>8</v>
      </c>
      <c r="B3172" t="s">
        <v>9</v>
      </c>
      <c r="C3172">
        <v>2035</v>
      </c>
      <c r="D3172" t="s">
        <v>5011</v>
      </c>
      <c r="E3172" t="s">
        <v>5012</v>
      </c>
      <c r="F3172" t="s">
        <v>11</v>
      </c>
      <c r="G3172">
        <v>-100000</v>
      </c>
      <c r="H3172" t="b">
        <f>OR(L3172='PERAC-ngpPrcsTnD-mthncptr'!$B$1,L3172='PERAC-ngpPrcsTnD-mthncptr'!$C$1,L3172='PERAC-ngpPrcsTnD-mthncptr'!$D$1)</f>
        <v>0</v>
      </c>
      <c r="I3172">
        <f>IF(H3172=TRUE,G3172+'NPV Calcs'!$D$14,G3172)</f>
        <v>-100000</v>
      </c>
      <c r="J3172">
        <v>0</v>
      </c>
      <c r="K3172">
        <f>IF(OR(B3172="GAS",B3172="COL",B3172="LAN",B3172="RICE",B3172="LIVE"),J3172*About!$B$102,IF(OR(B3172="CROP",B3172="NAA"),J3172*About!$B$103,J3172))</f>
        <v>0</v>
      </c>
      <c r="L3172" t="str">
        <f>INDEX('EPA Tech to Policy Mapping'!$D:$D,MATCH('EPA Data'!F3172,'EPA Tech to Policy Mapping'!$C:$C,0))</f>
        <v>crop and rice measures</v>
      </c>
    </row>
    <row r="3173" spans="1:12" x14ac:dyDescent="0.35">
      <c r="A3173" t="s">
        <v>8</v>
      </c>
      <c r="B3173" t="s">
        <v>9</v>
      </c>
      <c r="C3173">
        <v>2035</v>
      </c>
      <c r="D3173" t="s">
        <v>5011</v>
      </c>
      <c r="E3173" t="s">
        <v>5012</v>
      </c>
      <c r="F3173" t="s">
        <v>11</v>
      </c>
      <c r="G3173">
        <v>-58878</v>
      </c>
      <c r="H3173" t="b">
        <f>OR(L3173='PERAC-ngpPrcsTnD-mthncptr'!$B$1,L3173='PERAC-ngpPrcsTnD-mthncptr'!$C$1,L3173='PERAC-ngpPrcsTnD-mthncptr'!$D$1)</f>
        <v>0</v>
      </c>
      <c r="I3173">
        <f>IF(H3173=TRUE,G3173+'NPV Calcs'!$D$14,G3173)</f>
        <v>-58878</v>
      </c>
      <c r="J3173">
        <v>8.9499998523499998E-8</v>
      </c>
      <c r="K3173">
        <f>IF(OR(B3173="GAS",B3173="COL",B3173="LAN",B3173="RICE",B3173="LIVE"),J3173*About!$B$102,IF(OR(B3173="CROP",B3173="NAA"),J3173*About!$B$103,J3173))</f>
        <v>7.9588924861501674E-8</v>
      </c>
      <c r="L3173" t="str">
        <f>INDEX('EPA Tech to Policy Mapping'!$D:$D,MATCH('EPA Data'!F3173,'EPA Tech to Policy Mapping'!$C:$C,0))</f>
        <v>crop and rice measures</v>
      </c>
    </row>
    <row r="3174" spans="1:12" x14ac:dyDescent="0.35">
      <c r="A3174" t="s">
        <v>8</v>
      </c>
      <c r="B3174" t="s">
        <v>9</v>
      </c>
      <c r="C3174">
        <v>2035</v>
      </c>
      <c r="D3174" t="s">
        <v>5011</v>
      </c>
      <c r="E3174" t="s">
        <v>5012</v>
      </c>
      <c r="F3174" t="s">
        <v>11</v>
      </c>
      <c r="G3174">
        <v>-9952</v>
      </c>
      <c r="H3174" t="b">
        <f>OR(L3174='PERAC-ngpPrcsTnD-mthncptr'!$B$1,L3174='PERAC-ngpPrcsTnD-mthncptr'!$C$1,L3174='PERAC-ngpPrcsTnD-mthncptr'!$D$1)</f>
        <v>0</v>
      </c>
      <c r="I3174">
        <f>IF(H3174=TRUE,G3174+'NPV Calcs'!$D$14,G3174)</f>
        <v>-9952</v>
      </c>
      <c r="J3174">
        <v>9.3200000605999995E-8</v>
      </c>
      <c r="K3174">
        <f>IF(OR(B3174="GAS",B3174="COL",B3174="LAN",B3174="RICE",B3174="LIVE"),J3174*About!$B$102,IF(OR(B3174="CROP",B3174="NAA"),J3174*About!$B$103,J3174))</f>
        <v>8.2879195169765099E-8</v>
      </c>
      <c r="L3174" t="str">
        <f>INDEX('EPA Tech to Policy Mapping'!$D:$D,MATCH('EPA Data'!F3174,'EPA Tech to Policy Mapping'!$C:$C,0))</f>
        <v>crop and rice measures</v>
      </c>
    </row>
    <row r="3175" spans="1:12" x14ac:dyDescent="0.35">
      <c r="A3175" t="s">
        <v>8</v>
      </c>
      <c r="B3175" t="s">
        <v>9</v>
      </c>
      <c r="C3175">
        <v>2035</v>
      </c>
      <c r="D3175" t="s">
        <v>5011</v>
      </c>
      <c r="E3175" t="s">
        <v>5012</v>
      </c>
      <c r="F3175" t="s">
        <v>11</v>
      </c>
      <c r="G3175">
        <v>-5149</v>
      </c>
      <c r="H3175" t="b">
        <f>OR(L3175='PERAC-ngpPrcsTnD-mthncptr'!$B$1,L3175='PERAC-ngpPrcsTnD-mthncptr'!$C$1,L3175='PERAC-ngpPrcsTnD-mthncptr'!$D$1)</f>
        <v>0</v>
      </c>
      <c r="I3175">
        <f>IF(H3175=TRUE,G3175+'NPV Calcs'!$D$14,G3175)</f>
        <v>-5149</v>
      </c>
      <c r="J3175">
        <v>7.1499997034200002E-8</v>
      </c>
      <c r="K3175">
        <f>IF(OR(B3175="GAS",B3175="COL",B3175="LAN",B3175="RICE",B3175="LIVE"),J3175*About!$B$102,IF(OR(B3175="CROP",B3175="NAA"),J3175*About!$B$103,J3175))</f>
        <v>6.3582212127728182E-8</v>
      </c>
      <c r="L3175" t="str">
        <f>INDEX('EPA Tech to Policy Mapping'!$D:$D,MATCH('EPA Data'!F3175,'EPA Tech to Policy Mapping'!$C:$C,0))</f>
        <v>crop and rice measures</v>
      </c>
    </row>
    <row r="3176" spans="1:12" x14ac:dyDescent="0.35">
      <c r="A3176" t="s">
        <v>8</v>
      </c>
      <c r="B3176" t="s">
        <v>9</v>
      </c>
      <c r="C3176">
        <v>2035</v>
      </c>
      <c r="D3176" t="s">
        <v>5011</v>
      </c>
      <c r="E3176" t="s">
        <v>5012</v>
      </c>
      <c r="F3176" t="s">
        <v>11</v>
      </c>
      <c r="G3176">
        <v>-1282</v>
      </c>
      <c r="H3176" t="b">
        <f>OR(L3176='PERAC-ngpPrcsTnD-mthncptr'!$B$1,L3176='PERAC-ngpPrcsTnD-mthncptr'!$C$1,L3176='PERAC-ngpPrcsTnD-mthncptr'!$D$1)</f>
        <v>0</v>
      </c>
      <c r="I3176">
        <f>IF(H3176=TRUE,G3176+'NPV Calcs'!$D$14,G3176)</f>
        <v>-1282</v>
      </c>
      <c r="J3176">
        <v>3.9599999581699998E-6</v>
      </c>
      <c r="K3176">
        <f>IF(OR(B3176="GAS",B3176="COL",B3176="LAN",B3176="RICE",B3176="LIVE"),J3176*About!$B$102,IF(OR(B3176="CROP",B3176="NAA"),J3176*About!$B$103,J3176))</f>
        <v>3.521476472869295E-6</v>
      </c>
      <c r="L3176" t="str">
        <f>INDEX('EPA Tech to Policy Mapping'!$D:$D,MATCH('EPA Data'!F3176,'EPA Tech to Policy Mapping'!$C:$C,0))</f>
        <v>crop and rice measures</v>
      </c>
    </row>
    <row r="3177" spans="1:12" x14ac:dyDescent="0.35">
      <c r="A3177" t="s">
        <v>8</v>
      </c>
      <c r="B3177" t="s">
        <v>9</v>
      </c>
      <c r="C3177">
        <v>2035</v>
      </c>
      <c r="D3177" t="s">
        <v>5011</v>
      </c>
      <c r="E3177" t="s">
        <v>5012</v>
      </c>
      <c r="F3177" t="s">
        <v>11</v>
      </c>
      <c r="G3177">
        <v>-1157</v>
      </c>
      <c r="H3177" t="b">
        <f>OR(L3177='PERAC-ngpPrcsTnD-mthncptr'!$B$1,L3177='PERAC-ngpPrcsTnD-mthncptr'!$C$1,L3177='PERAC-ngpPrcsTnD-mthncptr'!$D$1)</f>
        <v>0</v>
      </c>
      <c r="I3177">
        <f>IF(H3177=TRUE,G3177+'NPV Calcs'!$D$14,G3177)</f>
        <v>-1157</v>
      </c>
      <c r="J3177">
        <v>3.0332950409501999E-3</v>
      </c>
      <c r="K3177">
        <f>IF(OR(B3177="GAS",B3177="COL",B3177="LAN",B3177="RICE",B3177="LIVE"),J3177*About!$B$102,IF(OR(B3177="CROP",B3177="NAA"),J3177*About!$B$103,J3177))</f>
        <v>2.6973932411134328E-3</v>
      </c>
      <c r="L3177" t="str">
        <f>INDEX('EPA Tech to Policy Mapping'!$D:$D,MATCH('EPA Data'!F3177,'EPA Tech to Policy Mapping'!$C:$C,0))</f>
        <v>crop and rice measures</v>
      </c>
    </row>
    <row r="3178" spans="1:12" x14ac:dyDescent="0.35">
      <c r="A3178" t="s">
        <v>8</v>
      </c>
      <c r="B3178" t="s">
        <v>9</v>
      </c>
      <c r="C3178">
        <v>2035</v>
      </c>
      <c r="D3178" t="s">
        <v>5011</v>
      </c>
      <c r="E3178" t="s">
        <v>5012</v>
      </c>
      <c r="F3178" t="s">
        <v>11</v>
      </c>
      <c r="G3178">
        <v>-333</v>
      </c>
      <c r="H3178" t="b">
        <f>OR(L3178='PERAC-ngpPrcsTnD-mthncptr'!$B$1,L3178='PERAC-ngpPrcsTnD-mthncptr'!$C$1,L3178='PERAC-ngpPrcsTnD-mthncptr'!$D$1)</f>
        <v>0</v>
      </c>
      <c r="I3178">
        <f>IF(H3178=TRUE,G3178+'NPV Calcs'!$D$14,G3178)</f>
        <v>-333</v>
      </c>
      <c r="J3178">
        <v>8.5298297926779995E-4</v>
      </c>
      <c r="K3178">
        <f>IF(OR(B3178="GAS",B3178="COL",B3178="LAN",B3178="RICE",B3178="LIVE"),J3178*About!$B$102,IF(OR(B3178="CROP",B3178="NAA"),J3178*About!$B$103,J3178))</f>
        <v>7.5852513257035901E-4</v>
      </c>
      <c r="L3178" t="str">
        <f>INDEX('EPA Tech to Policy Mapping'!$D:$D,MATCH('EPA Data'!F3178,'EPA Tech to Policy Mapping'!$C:$C,0))</f>
        <v>crop and rice measures</v>
      </c>
    </row>
    <row r="3179" spans="1:12" x14ac:dyDescent="0.35">
      <c r="A3179" t="s">
        <v>8</v>
      </c>
      <c r="B3179" t="s">
        <v>9</v>
      </c>
      <c r="C3179">
        <v>2035</v>
      </c>
      <c r="D3179" t="s">
        <v>5011</v>
      </c>
      <c r="E3179" t="s">
        <v>5012</v>
      </c>
      <c r="F3179" t="s">
        <v>11</v>
      </c>
      <c r="G3179">
        <v>126</v>
      </c>
      <c r="H3179" t="b">
        <f>OR(L3179='PERAC-ngpPrcsTnD-mthncptr'!$B$1,L3179='PERAC-ngpPrcsTnD-mthncptr'!$C$1,L3179='PERAC-ngpPrcsTnD-mthncptr'!$D$1)</f>
        <v>0</v>
      </c>
      <c r="I3179">
        <f>IF(H3179=TRUE,G3179+'NPV Calcs'!$D$14,G3179)</f>
        <v>126</v>
      </c>
      <c r="J3179">
        <v>3.5336769651622001E-3</v>
      </c>
      <c r="K3179">
        <f>IF(OR(B3179="GAS",B3179="COL",B3179="LAN",B3179="RICE",B3179="LIVE"),J3179*About!$B$102,IF(OR(B3179="CROP",B3179="NAA"),J3179*About!$B$103,J3179))</f>
        <v>3.1423637441878624E-3</v>
      </c>
      <c r="L3179" t="str">
        <f>INDEX('EPA Tech to Policy Mapping'!$D:$D,MATCH('EPA Data'!F3179,'EPA Tech to Policy Mapping'!$C:$C,0))</f>
        <v>crop and rice measures</v>
      </c>
    </row>
    <row r="3180" spans="1:12" x14ac:dyDescent="0.35">
      <c r="A3180" t="s">
        <v>8</v>
      </c>
      <c r="B3180" t="s">
        <v>9</v>
      </c>
      <c r="C3180">
        <v>2035</v>
      </c>
      <c r="D3180" t="s">
        <v>5011</v>
      </c>
      <c r="E3180" t="s">
        <v>5012</v>
      </c>
      <c r="F3180" t="s">
        <v>31</v>
      </c>
      <c r="G3180">
        <v>-100000</v>
      </c>
      <c r="H3180" t="b">
        <f>OR(L3180='PERAC-ngpPrcsTnD-mthncptr'!$B$1,L3180='PERAC-ngpPrcsTnD-mthncptr'!$C$1,L3180='PERAC-ngpPrcsTnD-mthncptr'!$D$1)</f>
        <v>0</v>
      </c>
      <c r="I3180">
        <f>IF(H3180=TRUE,G3180+'NPV Calcs'!$D$14,G3180)</f>
        <v>-100000</v>
      </c>
      <c r="J3180">
        <v>0</v>
      </c>
      <c r="K3180">
        <f>IF(OR(B3180="GAS",B3180="COL",B3180="LAN",B3180="RICE",B3180="LIVE"),J3180*About!$B$102,IF(OR(B3180="CROP",B3180="NAA"),J3180*About!$B$103,J3180))</f>
        <v>0</v>
      </c>
      <c r="L3180" t="str">
        <f>INDEX('EPA Tech to Policy Mapping'!$D:$D,MATCH('EPA Data'!F3180,'EPA Tech to Policy Mapping'!$C:$C,0))</f>
        <v>crop and rice measures</v>
      </c>
    </row>
    <row r="3181" spans="1:12" x14ac:dyDescent="0.35">
      <c r="A3181" t="s">
        <v>8</v>
      </c>
      <c r="B3181" t="s">
        <v>9</v>
      </c>
      <c r="C3181">
        <v>2035</v>
      </c>
      <c r="D3181" t="s">
        <v>5011</v>
      </c>
      <c r="E3181" t="s">
        <v>5012</v>
      </c>
      <c r="F3181" t="s">
        <v>31</v>
      </c>
      <c r="G3181">
        <v>-13345</v>
      </c>
      <c r="H3181" t="b">
        <f>OR(L3181='PERAC-ngpPrcsTnD-mthncptr'!$B$1,L3181='PERAC-ngpPrcsTnD-mthncptr'!$C$1,L3181='PERAC-ngpPrcsTnD-mthncptr'!$D$1)</f>
        <v>0</v>
      </c>
      <c r="I3181">
        <f>IF(H3181=TRUE,G3181+'NPV Calcs'!$D$14,G3181)</f>
        <v>-13345</v>
      </c>
      <c r="J3181">
        <v>4.0300001558099997E-8</v>
      </c>
      <c r="K3181">
        <f>IF(OR(B3181="GAS",B3181="COL",B3181="LAN",B3181="RICE",B3181="LIVE"),J3181*About!$B$102,IF(OR(B3181="CROP",B3181="NAA"),J3181*About!$B$103,J3181))</f>
        <v>3.5837249707706372E-8</v>
      </c>
      <c r="L3181" t="str">
        <f>INDEX('EPA Tech to Policy Mapping'!$D:$D,MATCH('EPA Data'!F3181,'EPA Tech to Policy Mapping'!$C:$C,0))</f>
        <v>crop and rice measures</v>
      </c>
    </row>
    <row r="3182" spans="1:12" x14ac:dyDescent="0.35">
      <c r="A3182" t="s">
        <v>8</v>
      </c>
      <c r="B3182" t="s">
        <v>9</v>
      </c>
      <c r="C3182">
        <v>2035</v>
      </c>
      <c r="D3182" t="s">
        <v>5011</v>
      </c>
      <c r="E3182" t="s">
        <v>5012</v>
      </c>
      <c r="F3182" t="s">
        <v>31</v>
      </c>
      <c r="G3182">
        <v>-4950</v>
      </c>
      <c r="H3182" t="b">
        <f>OR(L3182='PERAC-ngpPrcsTnD-mthncptr'!$B$1,L3182='PERAC-ngpPrcsTnD-mthncptr'!$C$1,L3182='PERAC-ngpPrcsTnD-mthncptr'!$D$1)</f>
        <v>0</v>
      </c>
      <c r="I3182">
        <f>IF(H3182=TRUE,G3182+'NPV Calcs'!$D$14,G3182)</f>
        <v>-4950</v>
      </c>
      <c r="J3182">
        <v>9.6376199508089999E-4</v>
      </c>
      <c r="K3182">
        <f>IF(OR(B3182="GAS",B3182="COL",B3182="LAN",B3182="RICE",B3182="LIVE"),J3182*About!$B$102,IF(OR(B3182="CROP",B3182="NAA"),J3182*About!$B$103,J3182))</f>
        <v>8.5703667347798154E-4</v>
      </c>
      <c r="L3182" t="str">
        <f>INDEX('EPA Tech to Policy Mapping'!$D:$D,MATCH('EPA Data'!F3182,'EPA Tech to Policy Mapping'!$C:$C,0))</f>
        <v>crop and rice measures</v>
      </c>
    </row>
    <row r="3183" spans="1:12" x14ac:dyDescent="0.35">
      <c r="A3183" t="s">
        <v>8</v>
      </c>
      <c r="B3183" t="s">
        <v>9</v>
      </c>
      <c r="C3183">
        <v>2035</v>
      </c>
      <c r="D3183" t="s">
        <v>5011</v>
      </c>
      <c r="E3183" t="s">
        <v>5012</v>
      </c>
      <c r="F3183" t="s">
        <v>31</v>
      </c>
      <c r="G3183">
        <v>-2370</v>
      </c>
      <c r="H3183" t="b">
        <f>OR(L3183='PERAC-ngpPrcsTnD-mthncptr'!$B$1,L3183='PERAC-ngpPrcsTnD-mthncptr'!$C$1,L3183='PERAC-ngpPrcsTnD-mthncptr'!$D$1)</f>
        <v>0</v>
      </c>
      <c r="I3183">
        <f>IF(H3183=TRUE,G3183+'NPV Calcs'!$D$14,G3183)</f>
        <v>-2370</v>
      </c>
      <c r="J3183">
        <v>3.1600000056600002E-6</v>
      </c>
      <c r="K3183">
        <f>IF(OR(B3183="GAS",B3183="COL",B3183="LAN",B3183="RICE",B3183="LIVE"),J3183*About!$B$102,IF(OR(B3183="CROP",B3183="NAA"),J3183*About!$B$103,J3183))</f>
        <v>2.8100671191271814E-6</v>
      </c>
      <c r="L3183" t="str">
        <f>INDEX('EPA Tech to Policy Mapping'!$D:$D,MATCH('EPA Data'!F3183,'EPA Tech to Policy Mapping'!$C:$C,0))</f>
        <v>crop and rice measures</v>
      </c>
    </row>
    <row r="3184" spans="1:12" x14ac:dyDescent="0.35">
      <c r="A3184" t="s">
        <v>8</v>
      </c>
      <c r="B3184" t="s">
        <v>9</v>
      </c>
      <c r="C3184">
        <v>2035</v>
      </c>
      <c r="D3184" t="s">
        <v>5011</v>
      </c>
      <c r="E3184" t="s">
        <v>5012</v>
      </c>
      <c r="F3184" t="s">
        <v>31</v>
      </c>
      <c r="G3184">
        <v>-644</v>
      </c>
      <c r="H3184" t="b">
        <f>OR(L3184='PERAC-ngpPrcsTnD-mthncptr'!$B$1,L3184='PERAC-ngpPrcsTnD-mthncptr'!$C$1,L3184='PERAC-ngpPrcsTnD-mthncptr'!$D$1)</f>
        <v>0</v>
      </c>
      <c r="I3184">
        <f>IF(H3184=TRUE,G3184+'NPV Calcs'!$D$14,G3184)</f>
        <v>-644</v>
      </c>
      <c r="J3184">
        <v>4.0199997783899997E-6</v>
      </c>
      <c r="K3184">
        <f>IF(OR(B3184="GAS",B3184="COL",B3184="LAN",B3184="RICE",B3184="LIVE"),J3184*About!$B$102,IF(OR(B3184="CROP",B3184="NAA"),J3184*About!$B$103,J3184))</f>
        <v>3.574832017695805E-6</v>
      </c>
      <c r="L3184" t="str">
        <f>INDEX('EPA Tech to Policy Mapping'!$D:$D,MATCH('EPA Data'!F3184,'EPA Tech to Policy Mapping'!$C:$C,0))</f>
        <v>crop and rice measures</v>
      </c>
    </row>
    <row r="3185" spans="1:12" x14ac:dyDescent="0.35">
      <c r="A3185" t="s">
        <v>8</v>
      </c>
      <c r="B3185" t="s">
        <v>9</v>
      </c>
      <c r="C3185">
        <v>2035</v>
      </c>
      <c r="D3185" t="s">
        <v>5011</v>
      </c>
      <c r="E3185" t="s">
        <v>5012</v>
      </c>
      <c r="F3185" t="s">
        <v>31</v>
      </c>
      <c r="G3185">
        <v>-529</v>
      </c>
      <c r="H3185" t="b">
        <f>OR(L3185='PERAC-ngpPrcsTnD-mthncptr'!$B$1,L3185='PERAC-ngpPrcsTnD-mthncptr'!$C$1,L3185='PERAC-ngpPrcsTnD-mthncptr'!$D$1)</f>
        <v>0</v>
      </c>
      <c r="I3185">
        <f>IF(H3185=TRUE,G3185+'NPV Calcs'!$D$14,G3185)</f>
        <v>-529</v>
      </c>
      <c r="J3185">
        <v>1.4585909666493999E-3</v>
      </c>
      <c r="K3185">
        <f>IF(OR(B3185="GAS",B3185="COL",B3185="LAN",B3185="RICE",B3185="LIVE"),J3185*About!$B$102,IF(OR(B3185="CROP",B3185="NAA"),J3185*About!$B$103,J3185))</f>
        <v>1.2970691481949362E-3</v>
      </c>
      <c r="L3185" t="str">
        <f>INDEX('EPA Tech to Policy Mapping'!$D:$D,MATCH('EPA Data'!F3185,'EPA Tech to Policy Mapping'!$C:$C,0))</f>
        <v>crop and rice measures</v>
      </c>
    </row>
    <row r="3186" spans="1:12" x14ac:dyDescent="0.35">
      <c r="A3186" t="s">
        <v>8</v>
      </c>
      <c r="B3186" t="s">
        <v>9</v>
      </c>
      <c r="C3186">
        <v>2035</v>
      </c>
      <c r="D3186" t="s">
        <v>5011</v>
      </c>
      <c r="E3186" t="s">
        <v>5012</v>
      </c>
      <c r="F3186" t="s">
        <v>31</v>
      </c>
      <c r="G3186">
        <v>-181</v>
      </c>
      <c r="H3186" t="b">
        <f>OR(L3186='PERAC-ngpPrcsTnD-mthncptr'!$B$1,L3186='PERAC-ngpPrcsTnD-mthncptr'!$C$1,L3186='PERAC-ngpPrcsTnD-mthncptr'!$D$1)</f>
        <v>0</v>
      </c>
      <c r="I3186">
        <f>IF(H3186=TRUE,G3186+'NPV Calcs'!$D$14,G3186)</f>
        <v>-181</v>
      </c>
      <c r="J3186">
        <v>2.9349001124500998E-3</v>
      </c>
      <c r="K3186">
        <f>IF(OR(B3186="GAS",B3186="COL",B3186="LAN",B3186="RICE",B3186="LIVE"),J3186*About!$B$102,IF(OR(B3186="CROP",B3186="NAA"),J3186*About!$B$103,J3186))</f>
        <v>2.6098943952995854E-3</v>
      </c>
      <c r="L3186" t="str">
        <f>INDEX('EPA Tech to Policy Mapping'!$D:$D,MATCH('EPA Data'!F3186,'EPA Tech to Policy Mapping'!$C:$C,0))</f>
        <v>crop and rice measures</v>
      </c>
    </row>
    <row r="3187" spans="1:12" x14ac:dyDescent="0.35">
      <c r="A3187" t="s">
        <v>8</v>
      </c>
      <c r="B3187" t="s">
        <v>9</v>
      </c>
      <c r="C3187">
        <v>2035</v>
      </c>
      <c r="D3187" t="s">
        <v>5011</v>
      </c>
      <c r="E3187" t="s">
        <v>5012</v>
      </c>
      <c r="F3187" t="s">
        <v>31</v>
      </c>
      <c r="G3187">
        <v>137</v>
      </c>
      <c r="H3187" t="b">
        <f>OR(L3187='PERAC-ngpPrcsTnD-mthncptr'!$B$1,L3187='PERAC-ngpPrcsTnD-mthncptr'!$C$1,L3187='PERAC-ngpPrcsTnD-mthncptr'!$D$1)</f>
        <v>0</v>
      </c>
      <c r="I3187">
        <f>IF(H3187=TRUE,G3187+'NPV Calcs'!$D$14,G3187)</f>
        <v>137</v>
      </c>
      <c r="J3187">
        <v>9.7600001026900001E-5</v>
      </c>
      <c r="K3187">
        <f>IF(OR(B3187="GAS",B3187="COL",B3187="LAN",B3187="RICE",B3187="LIVE"),J3187*About!$B$102,IF(OR(B3187="CROP",B3187="NAA"),J3187*About!$B$103,J3187))</f>
        <v>8.6791947221907725E-5</v>
      </c>
      <c r="L3187" t="str">
        <f>INDEX('EPA Tech to Policy Mapping'!$D:$D,MATCH('EPA Data'!F3187,'EPA Tech to Policy Mapping'!$C:$C,0))</f>
        <v>crop and rice measures</v>
      </c>
    </row>
    <row r="3188" spans="1:12" x14ac:dyDescent="0.35">
      <c r="A3188" t="s">
        <v>8</v>
      </c>
      <c r="B3188" t="s">
        <v>9</v>
      </c>
      <c r="C3188">
        <v>2035</v>
      </c>
      <c r="D3188" t="s">
        <v>5011</v>
      </c>
      <c r="E3188" t="s">
        <v>5012</v>
      </c>
      <c r="F3188" t="s">
        <v>31</v>
      </c>
      <c r="G3188">
        <v>290</v>
      </c>
      <c r="H3188" t="b">
        <f>OR(L3188='PERAC-ngpPrcsTnD-mthncptr'!$B$1,L3188='PERAC-ngpPrcsTnD-mthncptr'!$C$1,L3188='PERAC-ngpPrcsTnD-mthncptr'!$D$1)</f>
        <v>0</v>
      </c>
      <c r="I3188">
        <f>IF(H3188=TRUE,G3188+'NPV Calcs'!$D$14,G3188)</f>
        <v>290</v>
      </c>
      <c r="J3188">
        <v>1.8666000105441E-3</v>
      </c>
      <c r="K3188">
        <f>IF(OR(B3188="GAS",B3188="COL",B3188="LAN",B3188="RICE",B3188="LIVE"),J3188*About!$B$102,IF(OR(B3188="CROP",B3188="NAA"),J3188*About!$B$103,J3188))</f>
        <v>1.6598959825308273E-3</v>
      </c>
      <c r="L3188" t="str">
        <f>INDEX('EPA Tech to Policy Mapping'!$D:$D,MATCH('EPA Data'!F3188,'EPA Tech to Policy Mapping'!$C:$C,0))</f>
        <v>crop and rice measures</v>
      </c>
    </row>
    <row r="3189" spans="1:12" x14ac:dyDescent="0.35">
      <c r="A3189" t="s">
        <v>8</v>
      </c>
      <c r="B3189" t="s">
        <v>9</v>
      </c>
      <c r="C3189">
        <v>2035</v>
      </c>
      <c r="D3189" t="s">
        <v>5011</v>
      </c>
      <c r="E3189" t="s">
        <v>5012</v>
      </c>
      <c r="F3189" t="s">
        <v>13</v>
      </c>
      <c r="G3189">
        <v>-100000</v>
      </c>
      <c r="H3189" t="b">
        <f>OR(L3189='PERAC-ngpPrcsTnD-mthncptr'!$B$1,L3189='PERAC-ngpPrcsTnD-mthncptr'!$C$1,L3189='PERAC-ngpPrcsTnD-mthncptr'!$D$1)</f>
        <v>0</v>
      </c>
      <c r="I3189">
        <f>IF(H3189=TRUE,G3189+'NPV Calcs'!$D$14,G3189)</f>
        <v>-100000</v>
      </c>
      <c r="J3189">
        <v>0</v>
      </c>
      <c r="K3189">
        <f>IF(OR(B3189="GAS",B3189="COL",B3189="LAN",B3189="RICE",B3189="LIVE"),J3189*About!$B$102,IF(OR(B3189="CROP",B3189="NAA"),J3189*About!$B$103,J3189))</f>
        <v>0</v>
      </c>
      <c r="L3189" t="str">
        <f>INDEX('EPA Tech to Policy Mapping'!$D:$D,MATCH('EPA Data'!F3189,'EPA Tech to Policy Mapping'!$C:$C,0))</f>
        <v>crop and rice measures</v>
      </c>
    </row>
    <row r="3190" spans="1:12" x14ac:dyDescent="0.35">
      <c r="A3190" t="s">
        <v>8</v>
      </c>
      <c r="B3190" t="s">
        <v>9</v>
      </c>
      <c r="C3190">
        <v>2035</v>
      </c>
      <c r="D3190" t="s">
        <v>5011</v>
      </c>
      <c r="E3190" t="s">
        <v>5012</v>
      </c>
      <c r="F3190" t="s">
        <v>13</v>
      </c>
      <c r="G3190">
        <v>-11816</v>
      </c>
      <c r="H3190" t="b">
        <f>OR(L3190='PERAC-ngpPrcsTnD-mthncptr'!$B$1,L3190='PERAC-ngpPrcsTnD-mthncptr'!$C$1,L3190='PERAC-ngpPrcsTnD-mthncptr'!$D$1)</f>
        <v>0</v>
      </c>
      <c r="I3190">
        <f>IF(H3190=TRUE,G3190+'NPV Calcs'!$D$14,G3190)</f>
        <v>-11816</v>
      </c>
      <c r="J3190">
        <v>2.5699999241599999E-5</v>
      </c>
      <c r="K3190">
        <f>IF(OR(B3190="GAS",B3190="COL",B3190="LAN",B3190="RICE",B3190="LIVE"),J3190*About!$B$102,IF(OR(B3190="CROP",B3190="NAA"),J3190*About!$B$103,J3190))</f>
        <v>2.2854026171221476E-5</v>
      </c>
      <c r="L3190" t="str">
        <f>INDEX('EPA Tech to Policy Mapping'!$D:$D,MATCH('EPA Data'!F3190,'EPA Tech to Policy Mapping'!$C:$C,0))</f>
        <v>crop and rice measures</v>
      </c>
    </row>
    <row r="3191" spans="1:12" x14ac:dyDescent="0.35">
      <c r="A3191" t="s">
        <v>8</v>
      </c>
      <c r="B3191" t="s">
        <v>9</v>
      </c>
      <c r="C3191">
        <v>2035</v>
      </c>
      <c r="D3191" t="s">
        <v>5011</v>
      </c>
      <c r="E3191" t="s">
        <v>5012</v>
      </c>
      <c r="F3191" t="s">
        <v>13</v>
      </c>
      <c r="G3191">
        <v>-8872</v>
      </c>
      <c r="H3191" t="b">
        <f>OR(L3191='PERAC-ngpPrcsTnD-mthncptr'!$B$1,L3191='PERAC-ngpPrcsTnD-mthncptr'!$C$1,L3191='PERAC-ngpPrcsTnD-mthncptr'!$D$1)</f>
        <v>0</v>
      </c>
      <c r="I3191">
        <f>IF(H3191=TRUE,G3191+'NPV Calcs'!$D$14,G3191)</f>
        <v>-8872</v>
      </c>
      <c r="J3191">
        <v>1.8700000509900001E-5</v>
      </c>
      <c r="K3191">
        <f>IF(OR(B3191="GAS",B3191="COL",B3191="LAN",B3191="RICE",B3191="LIVE"),J3191*About!$B$102,IF(OR(B3191="CROP",B3191="NAA"),J3191*About!$B$103,J3191))</f>
        <v>1.6629195084307049E-5</v>
      </c>
      <c r="L3191" t="str">
        <f>INDEX('EPA Tech to Policy Mapping'!$D:$D,MATCH('EPA Data'!F3191,'EPA Tech to Policy Mapping'!$C:$C,0))</f>
        <v>crop and rice measures</v>
      </c>
    </row>
    <row r="3192" spans="1:12" x14ac:dyDescent="0.35">
      <c r="A3192" t="s">
        <v>8</v>
      </c>
      <c r="B3192" t="s">
        <v>9</v>
      </c>
      <c r="C3192">
        <v>2035</v>
      </c>
      <c r="D3192" t="s">
        <v>5011</v>
      </c>
      <c r="E3192" t="s">
        <v>5012</v>
      </c>
      <c r="F3192" t="s">
        <v>13</v>
      </c>
      <c r="G3192">
        <v>-6486</v>
      </c>
      <c r="H3192" t="b">
        <f>OR(L3192='PERAC-ngpPrcsTnD-mthncptr'!$B$1,L3192='PERAC-ngpPrcsTnD-mthncptr'!$C$1,L3192='PERAC-ngpPrcsTnD-mthncptr'!$D$1)</f>
        <v>0</v>
      </c>
      <c r="I3192">
        <f>IF(H3192=TRUE,G3192+'NPV Calcs'!$D$14,G3192)</f>
        <v>-6486</v>
      </c>
      <c r="J3192">
        <v>4.8199999582700002E-5</v>
      </c>
      <c r="K3192">
        <f>IF(OR(B3192="GAS",B3192="COL",B3192="LAN",B3192="RICE",B3192="LIVE"),J3192*About!$B$102,IF(OR(B3192="CROP",B3192="NAA"),J3192*About!$B$103,J3192))</f>
        <v>4.2862415736293627E-5</v>
      </c>
      <c r="L3192" t="str">
        <f>INDEX('EPA Tech to Policy Mapping'!$D:$D,MATCH('EPA Data'!F3192,'EPA Tech to Policy Mapping'!$C:$C,0))</f>
        <v>crop and rice measures</v>
      </c>
    </row>
    <row r="3193" spans="1:12" x14ac:dyDescent="0.35">
      <c r="A3193" t="s">
        <v>8</v>
      </c>
      <c r="B3193" t="s">
        <v>9</v>
      </c>
      <c r="C3193">
        <v>2035</v>
      </c>
      <c r="D3193" t="s">
        <v>5011</v>
      </c>
      <c r="E3193" t="s">
        <v>5012</v>
      </c>
      <c r="F3193" t="s">
        <v>13</v>
      </c>
      <c r="G3193">
        <v>-3549</v>
      </c>
      <c r="H3193" t="b">
        <f>OR(L3193='PERAC-ngpPrcsTnD-mthncptr'!$B$1,L3193='PERAC-ngpPrcsTnD-mthncptr'!$C$1,L3193='PERAC-ngpPrcsTnD-mthncptr'!$D$1)</f>
        <v>0</v>
      </c>
      <c r="I3193">
        <f>IF(H3193=TRUE,G3193+'NPV Calcs'!$D$14,G3193)</f>
        <v>-3549</v>
      </c>
      <c r="J3193">
        <v>4.5500000851500001E-6</v>
      </c>
      <c r="K3193">
        <f>IF(OR(B3193="GAS",B3193="COL",B3193="LAN",B3193="RICE",B3193="LIVE"),J3193*About!$B$102,IF(OR(B3193="CROP",B3193="NAA"),J3193*About!$B$103,J3193))</f>
        <v>4.0461410153179528E-6</v>
      </c>
      <c r="L3193" t="str">
        <f>INDEX('EPA Tech to Policy Mapping'!$D:$D,MATCH('EPA Data'!F3193,'EPA Tech to Policy Mapping'!$C:$C,0))</f>
        <v>crop and rice measures</v>
      </c>
    </row>
    <row r="3194" spans="1:12" x14ac:dyDescent="0.35">
      <c r="A3194" t="s">
        <v>8</v>
      </c>
      <c r="B3194" t="s">
        <v>9</v>
      </c>
      <c r="C3194">
        <v>2035</v>
      </c>
      <c r="D3194" t="s">
        <v>5011</v>
      </c>
      <c r="E3194" t="s">
        <v>5012</v>
      </c>
      <c r="F3194" t="s">
        <v>13</v>
      </c>
      <c r="G3194">
        <v>-3170</v>
      </c>
      <c r="H3194" t="b">
        <f>OR(L3194='PERAC-ngpPrcsTnD-mthncptr'!$B$1,L3194='PERAC-ngpPrcsTnD-mthncptr'!$C$1,L3194='PERAC-ngpPrcsTnD-mthncptr'!$D$1)</f>
        <v>0</v>
      </c>
      <c r="I3194">
        <f>IF(H3194=TRUE,G3194+'NPV Calcs'!$D$14,G3194)</f>
        <v>-3170</v>
      </c>
      <c r="J3194">
        <v>2.09000008908E-5</v>
      </c>
      <c r="K3194">
        <f>IF(OR(B3194="GAS",B3194="COL",B3194="LAN",B3194="RICE",B3194="LIVE"),J3194*About!$B$102,IF(OR(B3194="CROP",B3194="NAA"),J3194*About!$B$103,J3194))</f>
        <v>1.8585571261953021E-5</v>
      </c>
      <c r="L3194" t="str">
        <f>INDEX('EPA Tech to Policy Mapping'!$D:$D,MATCH('EPA Data'!F3194,'EPA Tech to Policy Mapping'!$C:$C,0))</f>
        <v>crop and rice measures</v>
      </c>
    </row>
    <row r="3195" spans="1:12" x14ac:dyDescent="0.35">
      <c r="A3195" t="s">
        <v>8</v>
      </c>
      <c r="B3195" t="s">
        <v>9</v>
      </c>
      <c r="C3195">
        <v>2035</v>
      </c>
      <c r="D3195" t="s">
        <v>5011</v>
      </c>
      <c r="E3195" t="s">
        <v>5012</v>
      </c>
      <c r="F3195" t="s">
        <v>13</v>
      </c>
      <c r="G3195">
        <v>-2509</v>
      </c>
      <c r="H3195" t="b">
        <f>OR(L3195='PERAC-ngpPrcsTnD-mthncptr'!$B$1,L3195='PERAC-ngpPrcsTnD-mthncptr'!$C$1,L3195='PERAC-ngpPrcsTnD-mthncptr'!$D$1)</f>
        <v>0</v>
      </c>
      <c r="I3195">
        <f>IF(H3195=TRUE,G3195+'NPV Calcs'!$D$14,G3195)</f>
        <v>-2509</v>
      </c>
      <c r="J3195">
        <v>7.0800000685300002E-5</v>
      </c>
      <c r="K3195">
        <f>IF(OR(B3195="GAS",B3195="COL",B3195="LAN",B3195="RICE",B3195="LIVE"),J3195*About!$B$102,IF(OR(B3195="CROP",B3195="NAA"),J3195*About!$B$103,J3195))</f>
        <v>6.2959732153035239E-5</v>
      </c>
      <c r="L3195" t="str">
        <f>INDEX('EPA Tech to Policy Mapping'!$D:$D,MATCH('EPA Data'!F3195,'EPA Tech to Policy Mapping'!$C:$C,0))</f>
        <v>crop and rice measures</v>
      </c>
    </row>
    <row r="3196" spans="1:12" x14ac:dyDescent="0.35">
      <c r="A3196" t="s">
        <v>8</v>
      </c>
      <c r="B3196" t="s">
        <v>9</v>
      </c>
      <c r="C3196">
        <v>2035</v>
      </c>
      <c r="D3196" t="s">
        <v>5011</v>
      </c>
      <c r="E3196" t="s">
        <v>5012</v>
      </c>
      <c r="F3196" t="s">
        <v>13</v>
      </c>
      <c r="G3196">
        <v>-2223</v>
      </c>
      <c r="H3196" t="b">
        <f>OR(L3196='PERAC-ngpPrcsTnD-mthncptr'!$B$1,L3196='PERAC-ngpPrcsTnD-mthncptr'!$C$1,L3196='PERAC-ngpPrcsTnD-mthncptr'!$D$1)</f>
        <v>0</v>
      </c>
      <c r="I3196">
        <f>IF(H3196=TRUE,G3196+'NPV Calcs'!$D$14,G3196)</f>
        <v>-2223</v>
      </c>
      <c r="J3196">
        <v>6.6129001788789996E-4</v>
      </c>
      <c r="K3196">
        <f>IF(OR(B3196="GAS",B3196="COL",B3196="LAN",B3196="RICE",B3196="LIVE"),J3196*About!$B$102,IF(OR(B3196="CROP",B3196="NAA"),J3196*About!$B$103,J3196))</f>
        <v>5.8805991523588419E-4</v>
      </c>
      <c r="L3196" t="str">
        <f>INDEX('EPA Tech to Policy Mapping'!$D:$D,MATCH('EPA Data'!F3196,'EPA Tech to Policy Mapping'!$C:$C,0))</f>
        <v>crop and rice measures</v>
      </c>
    </row>
    <row r="3197" spans="1:12" x14ac:dyDescent="0.35">
      <c r="A3197" t="s">
        <v>8</v>
      </c>
      <c r="B3197" t="s">
        <v>9</v>
      </c>
      <c r="C3197">
        <v>2035</v>
      </c>
      <c r="D3197" t="s">
        <v>5011</v>
      </c>
      <c r="E3197" t="s">
        <v>5012</v>
      </c>
      <c r="F3197" t="s">
        <v>13</v>
      </c>
      <c r="G3197">
        <v>-2138</v>
      </c>
      <c r="H3197" t="b">
        <f>OR(L3197='PERAC-ngpPrcsTnD-mthncptr'!$B$1,L3197='PERAC-ngpPrcsTnD-mthncptr'!$C$1,L3197='PERAC-ngpPrcsTnD-mthncptr'!$D$1)</f>
        <v>0</v>
      </c>
      <c r="I3197">
        <f>IF(H3197=TRUE,G3197+'NPV Calcs'!$D$14,G3197)</f>
        <v>-2138</v>
      </c>
      <c r="J3197">
        <v>8.0999998317600006E-6</v>
      </c>
      <c r="K3197">
        <f>IF(OR(B3197="GAS",B3197="COL",B3197="LAN",B3197="RICE",B3197="LIVE"),J3197*About!$B$102,IF(OR(B3197="CROP",B3197="NAA"),J3197*About!$B$103,J3197))</f>
        <v>7.2030199846187923E-6</v>
      </c>
      <c r="L3197" t="str">
        <f>INDEX('EPA Tech to Policy Mapping'!$D:$D,MATCH('EPA Data'!F3197,'EPA Tech to Policy Mapping'!$C:$C,0))</f>
        <v>crop and rice measures</v>
      </c>
    </row>
    <row r="3198" spans="1:12" x14ac:dyDescent="0.35">
      <c r="A3198" t="s">
        <v>8</v>
      </c>
      <c r="B3198" t="s">
        <v>9</v>
      </c>
      <c r="C3198">
        <v>2035</v>
      </c>
      <c r="D3198" t="s">
        <v>5011</v>
      </c>
      <c r="E3198" t="s">
        <v>5012</v>
      </c>
      <c r="F3198" t="s">
        <v>13</v>
      </c>
      <c r="G3198">
        <v>-1727</v>
      </c>
      <c r="H3198" t="b">
        <f>OR(L3198='PERAC-ngpPrcsTnD-mthncptr'!$B$1,L3198='PERAC-ngpPrcsTnD-mthncptr'!$C$1,L3198='PERAC-ngpPrcsTnD-mthncptr'!$D$1)</f>
        <v>0</v>
      </c>
      <c r="I3198">
        <f>IF(H3198=TRUE,G3198+'NPV Calcs'!$D$14,G3198)</f>
        <v>-1727</v>
      </c>
      <c r="J3198">
        <v>4.076139885001E-4</v>
      </c>
      <c r="K3198">
        <f>IF(OR(B3198="GAS",B3198="COL",B3198="LAN",B3198="RICE",B3198="LIVE"),J3198*About!$B$102,IF(OR(B3198="CROP",B3198="NAA"),J3198*About!$B$103,J3198))</f>
        <v>3.6247552668633052E-4</v>
      </c>
      <c r="L3198" t="str">
        <f>INDEX('EPA Tech to Policy Mapping'!$D:$D,MATCH('EPA Data'!F3198,'EPA Tech to Policy Mapping'!$C:$C,0))</f>
        <v>crop and rice measures</v>
      </c>
    </row>
    <row r="3199" spans="1:12" x14ac:dyDescent="0.35">
      <c r="A3199" t="s">
        <v>8</v>
      </c>
      <c r="B3199" t="s">
        <v>9</v>
      </c>
      <c r="C3199">
        <v>2035</v>
      </c>
      <c r="D3199" t="s">
        <v>5011</v>
      </c>
      <c r="E3199" t="s">
        <v>5012</v>
      </c>
      <c r="F3199" t="s">
        <v>13</v>
      </c>
      <c r="G3199">
        <v>-1701</v>
      </c>
      <c r="H3199" t="b">
        <f>OR(L3199='PERAC-ngpPrcsTnD-mthncptr'!$B$1,L3199='PERAC-ngpPrcsTnD-mthncptr'!$C$1,L3199='PERAC-ngpPrcsTnD-mthncptr'!$D$1)</f>
        <v>0</v>
      </c>
      <c r="I3199">
        <f>IF(H3199=TRUE,G3199+'NPV Calcs'!$D$14,G3199)</f>
        <v>-1701</v>
      </c>
      <c r="J3199">
        <v>4.2622900218700001E-4</v>
      </c>
      <c r="K3199">
        <f>IF(OR(B3199="GAS",B3199="COL",B3199="LAN",B3199="RICE",B3199="LIVE"),J3199*About!$B$102,IF(OR(B3199="CROP",B3199="NAA"),J3199*About!$B$103,J3199))</f>
        <v>3.7902914624011747E-4</v>
      </c>
      <c r="L3199" t="str">
        <f>INDEX('EPA Tech to Policy Mapping'!$D:$D,MATCH('EPA Data'!F3199,'EPA Tech to Policy Mapping'!$C:$C,0))</f>
        <v>crop and rice measures</v>
      </c>
    </row>
    <row r="3200" spans="1:12" x14ac:dyDescent="0.35">
      <c r="A3200" t="s">
        <v>8</v>
      </c>
      <c r="B3200" t="s">
        <v>9</v>
      </c>
      <c r="C3200">
        <v>2035</v>
      </c>
      <c r="D3200" t="s">
        <v>5011</v>
      </c>
      <c r="E3200" t="s">
        <v>5012</v>
      </c>
      <c r="F3200" t="s">
        <v>13</v>
      </c>
      <c r="G3200">
        <v>-1604</v>
      </c>
      <c r="H3200" t="b">
        <f>OR(L3200='PERAC-ngpPrcsTnD-mthncptr'!$B$1,L3200='PERAC-ngpPrcsTnD-mthncptr'!$C$1,L3200='PERAC-ngpPrcsTnD-mthncptr'!$D$1)</f>
        <v>0</v>
      </c>
      <c r="I3200">
        <f>IF(H3200=TRUE,G3200+'NPV Calcs'!$D$14,G3200)</f>
        <v>-1604</v>
      </c>
      <c r="J3200">
        <v>9.2300598043949995E-4</v>
      </c>
      <c r="K3200">
        <f>IF(OR(B3200="GAS",B3200="COL",B3200="LAN",B3200="RICE",B3200="LIVE"),J3200*About!$B$102,IF(OR(B3200="CROP",B3200="NAA"),J3200*About!$B$103,J3200))</f>
        <v>8.2079390878009219E-4</v>
      </c>
      <c r="L3200" t="str">
        <f>INDEX('EPA Tech to Policy Mapping'!$D:$D,MATCH('EPA Data'!F3200,'EPA Tech to Policy Mapping'!$C:$C,0))</f>
        <v>crop and rice measures</v>
      </c>
    </row>
    <row r="3201" spans="1:12" x14ac:dyDescent="0.35">
      <c r="A3201" t="s">
        <v>8</v>
      </c>
      <c r="B3201" t="s">
        <v>9</v>
      </c>
      <c r="C3201">
        <v>2035</v>
      </c>
      <c r="D3201" t="s">
        <v>5011</v>
      </c>
      <c r="E3201" t="s">
        <v>5012</v>
      </c>
      <c r="F3201" t="s">
        <v>13</v>
      </c>
      <c r="G3201">
        <v>-1494</v>
      </c>
      <c r="H3201" t="b">
        <f>OR(L3201='PERAC-ngpPrcsTnD-mthncptr'!$B$1,L3201='PERAC-ngpPrcsTnD-mthncptr'!$C$1,L3201='PERAC-ngpPrcsTnD-mthncptr'!$D$1)</f>
        <v>0</v>
      </c>
      <c r="I3201">
        <f>IF(H3201=TRUE,G3201+'NPV Calcs'!$D$14,G3201)</f>
        <v>-1494</v>
      </c>
      <c r="J3201">
        <v>5.7599998399400001E-5</v>
      </c>
      <c r="K3201">
        <f>IF(OR(B3201="GAS",B3201="COL",B3201="LAN",B3201="RICE",B3201="LIVE"),J3201*About!$B$102,IF(OR(B3201="CROP",B3201="NAA"),J3201*About!$B$103,J3201))</f>
        <v>5.1221475086714763E-5</v>
      </c>
      <c r="L3201" t="str">
        <f>INDEX('EPA Tech to Policy Mapping'!$D:$D,MATCH('EPA Data'!F3201,'EPA Tech to Policy Mapping'!$C:$C,0))</f>
        <v>crop and rice measures</v>
      </c>
    </row>
    <row r="3202" spans="1:12" x14ac:dyDescent="0.35">
      <c r="A3202" t="s">
        <v>8</v>
      </c>
      <c r="B3202" t="s">
        <v>9</v>
      </c>
      <c r="C3202">
        <v>2035</v>
      </c>
      <c r="D3202" t="s">
        <v>5011</v>
      </c>
      <c r="E3202" t="s">
        <v>5012</v>
      </c>
      <c r="F3202" t="s">
        <v>13</v>
      </c>
      <c r="G3202">
        <v>-1469</v>
      </c>
      <c r="H3202" t="b">
        <f>OR(L3202='PERAC-ngpPrcsTnD-mthncptr'!$B$1,L3202='PERAC-ngpPrcsTnD-mthncptr'!$C$1,L3202='PERAC-ngpPrcsTnD-mthncptr'!$D$1)</f>
        <v>0</v>
      </c>
      <c r="I3202">
        <f>IF(H3202=TRUE,G3202+'NPV Calcs'!$D$14,G3202)</f>
        <v>-1469</v>
      </c>
      <c r="J3202">
        <v>1.6799999968999999E-7</v>
      </c>
      <c r="K3202">
        <f>IF(OR(B3202="GAS",B3202="COL",B3202="LAN",B3202="RICE",B3202="LIVE"),J3202*About!$B$102,IF(OR(B3202="CROP",B3202="NAA"),J3202*About!$B$103,J3202))</f>
        <v>1.4939597287869125E-7</v>
      </c>
      <c r="L3202" t="str">
        <f>INDEX('EPA Tech to Policy Mapping'!$D:$D,MATCH('EPA Data'!F3202,'EPA Tech to Policy Mapping'!$C:$C,0))</f>
        <v>crop and rice measures</v>
      </c>
    </row>
    <row r="3203" spans="1:12" x14ac:dyDescent="0.35">
      <c r="A3203" t="s">
        <v>8</v>
      </c>
      <c r="B3203" t="s">
        <v>9</v>
      </c>
      <c r="C3203">
        <v>2035</v>
      </c>
      <c r="D3203" t="s">
        <v>5011</v>
      </c>
      <c r="E3203" t="s">
        <v>5012</v>
      </c>
      <c r="F3203" t="s">
        <v>13</v>
      </c>
      <c r="G3203">
        <v>-1466</v>
      </c>
      <c r="H3203" t="b">
        <f>OR(L3203='PERAC-ngpPrcsTnD-mthncptr'!$B$1,L3203='PERAC-ngpPrcsTnD-mthncptr'!$C$1,L3203='PERAC-ngpPrcsTnD-mthncptr'!$D$1)</f>
        <v>0</v>
      </c>
      <c r="I3203">
        <f>IF(H3203=TRUE,G3203+'NPV Calcs'!$D$14,G3203)</f>
        <v>-1466</v>
      </c>
      <c r="J3203">
        <v>4.0099999751E-5</v>
      </c>
      <c r="K3203">
        <f>IF(OR(B3203="GAS",B3203="COL",B3203="LAN",B3203="RICE",B3203="LIVE"),J3203*About!$B$102,IF(OR(B3203="CROP",B3203="NAA"),J3203*About!$B$103,J3203))</f>
        <v>3.5659395751728187E-5</v>
      </c>
      <c r="L3203" t="str">
        <f>INDEX('EPA Tech to Policy Mapping'!$D:$D,MATCH('EPA Data'!F3203,'EPA Tech to Policy Mapping'!$C:$C,0))</f>
        <v>crop and rice measures</v>
      </c>
    </row>
    <row r="3204" spans="1:12" x14ac:dyDescent="0.35">
      <c r="A3204" t="s">
        <v>8</v>
      </c>
      <c r="B3204" t="s">
        <v>9</v>
      </c>
      <c r="C3204">
        <v>2035</v>
      </c>
      <c r="D3204" t="s">
        <v>5011</v>
      </c>
      <c r="E3204" t="s">
        <v>5012</v>
      </c>
      <c r="F3204" t="s">
        <v>13</v>
      </c>
      <c r="G3204">
        <v>-1122</v>
      </c>
      <c r="H3204" t="b">
        <f>OR(L3204='PERAC-ngpPrcsTnD-mthncptr'!$B$1,L3204='PERAC-ngpPrcsTnD-mthncptr'!$C$1,L3204='PERAC-ngpPrcsTnD-mthncptr'!$D$1)</f>
        <v>0</v>
      </c>
      <c r="I3204">
        <f>IF(H3204=TRUE,G3204+'NPV Calcs'!$D$14,G3204)</f>
        <v>-1122</v>
      </c>
      <c r="J3204">
        <v>3.7500099278989999E-4</v>
      </c>
      <c r="K3204">
        <f>IF(OR(B3204="GAS",B3204="COL",B3204="LAN",B3204="RICE",B3204="LIVE"),J3204*About!$B$102,IF(OR(B3204="CROP",B3204="NAA"),J3204*About!$B$103,J3204))</f>
        <v>3.3347403721249497E-4</v>
      </c>
      <c r="L3204" t="str">
        <f>INDEX('EPA Tech to Policy Mapping'!$D:$D,MATCH('EPA Data'!F3204,'EPA Tech to Policy Mapping'!$C:$C,0))</f>
        <v>crop and rice measures</v>
      </c>
    </row>
    <row r="3205" spans="1:12" x14ac:dyDescent="0.35">
      <c r="A3205" t="s">
        <v>8</v>
      </c>
      <c r="B3205" t="s">
        <v>9</v>
      </c>
      <c r="C3205">
        <v>2035</v>
      </c>
      <c r="D3205" t="s">
        <v>5011</v>
      </c>
      <c r="E3205" t="s">
        <v>5012</v>
      </c>
      <c r="F3205" t="s">
        <v>13</v>
      </c>
      <c r="G3205">
        <v>-470</v>
      </c>
      <c r="H3205" t="b">
        <f>OR(L3205='PERAC-ngpPrcsTnD-mthncptr'!$B$1,L3205='PERAC-ngpPrcsTnD-mthncptr'!$C$1,L3205='PERAC-ngpPrcsTnD-mthncptr'!$D$1)</f>
        <v>0</v>
      </c>
      <c r="I3205">
        <f>IF(H3205=TRUE,G3205+'NPV Calcs'!$D$14,G3205)</f>
        <v>-470</v>
      </c>
      <c r="J3205">
        <v>5.2199998208399998E-6</v>
      </c>
      <c r="K3205">
        <f>IF(OR(B3205="GAS",B3205="COL",B3205="LAN",B3205="RICE",B3205="LIVE"),J3205*About!$B$102,IF(OR(B3205="CROP",B3205="NAA"),J3205*About!$B$103,J3205))</f>
        <v>4.6419461494046979E-6</v>
      </c>
      <c r="L3205" t="str">
        <f>INDEX('EPA Tech to Policy Mapping'!$D:$D,MATCH('EPA Data'!F3205,'EPA Tech to Policy Mapping'!$C:$C,0))</f>
        <v>crop and rice measures</v>
      </c>
    </row>
    <row r="3206" spans="1:12" x14ac:dyDescent="0.35">
      <c r="A3206" t="s">
        <v>8</v>
      </c>
      <c r="B3206" t="s">
        <v>9</v>
      </c>
      <c r="C3206">
        <v>2035</v>
      </c>
      <c r="D3206" t="s">
        <v>5011</v>
      </c>
      <c r="E3206" t="s">
        <v>5012</v>
      </c>
      <c r="F3206" t="s">
        <v>13</v>
      </c>
      <c r="G3206">
        <v>-402</v>
      </c>
      <c r="H3206" t="b">
        <f>OR(L3206='PERAC-ngpPrcsTnD-mthncptr'!$B$1,L3206='PERAC-ngpPrcsTnD-mthncptr'!$C$1,L3206='PERAC-ngpPrcsTnD-mthncptr'!$D$1)</f>
        <v>0</v>
      </c>
      <c r="I3206">
        <f>IF(H3206=TRUE,G3206+'NPV Calcs'!$D$14,G3206)</f>
        <v>-402</v>
      </c>
      <c r="J3206">
        <v>4.5000001591699999E-6</v>
      </c>
      <c r="K3206">
        <f>IF(OR(B3206="GAS",B3206="COL",B3206="LAN",B3206="RICE",B3206="LIVE"),J3206*About!$B$102,IF(OR(B3206="CROP",B3206="NAA"),J3206*About!$B$103,J3206))</f>
        <v>4.0016779938927849E-6</v>
      </c>
      <c r="L3206" t="str">
        <f>INDEX('EPA Tech to Policy Mapping'!$D:$D,MATCH('EPA Data'!F3206,'EPA Tech to Policy Mapping'!$C:$C,0))</f>
        <v>crop and rice measures</v>
      </c>
    </row>
    <row r="3207" spans="1:12" x14ac:dyDescent="0.35">
      <c r="A3207" t="s">
        <v>8</v>
      </c>
      <c r="B3207" t="s">
        <v>9</v>
      </c>
      <c r="C3207">
        <v>2035</v>
      </c>
      <c r="D3207" t="s">
        <v>5011</v>
      </c>
      <c r="E3207" t="s">
        <v>5012</v>
      </c>
      <c r="F3207" t="s">
        <v>13</v>
      </c>
      <c r="G3207">
        <v>-355</v>
      </c>
      <c r="H3207" t="b">
        <f>OR(L3207='PERAC-ngpPrcsTnD-mthncptr'!$B$1,L3207='PERAC-ngpPrcsTnD-mthncptr'!$C$1,L3207='PERAC-ngpPrcsTnD-mthncptr'!$D$1)</f>
        <v>0</v>
      </c>
      <c r="I3207">
        <f>IF(H3207=TRUE,G3207+'NPV Calcs'!$D$14,G3207)</f>
        <v>-355</v>
      </c>
      <c r="J3207">
        <v>7.2400001727099997E-7</v>
      </c>
      <c r="K3207">
        <f>IF(OR(B3207="GAS",B3207="COL",B3207="LAN",B3207="RICE",B3207="LIVE"),J3207*About!$B$102,IF(OR(B3207="CROP",B3207="NAA"),J3207*About!$B$103,J3207))</f>
        <v>6.4382551871414429E-7</v>
      </c>
      <c r="L3207" t="str">
        <f>INDEX('EPA Tech to Policy Mapping'!$D:$D,MATCH('EPA Data'!F3207,'EPA Tech to Policy Mapping'!$C:$C,0))</f>
        <v>crop and rice measures</v>
      </c>
    </row>
    <row r="3208" spans="1:12" x14ac:dyDescent="0.35">
      <c r="A3208" t="s">
        <v>8</v>
      </c>
      <c r="B3208" t="s">
        <v>9</v>
      </c>
      <c r="C3208">
        <v>2035</v>
      </c>
      <c r="D3208" t="s">
        <v>5011</v>
      </c>
      <c r="E3208" t="s">
        <v>5012</v>
      </c>
      <c r="F3208" t="s">
        <v>13</v>
      </c>
      <c r="G3208">
        <v>-186</v>
      </c>
      <c r="H3208" t="b">
        <f>OR(L3208='PERAC-ngpPrcsTnD-mthncptr'!$B$1,L3208='PERAC-ngpPrcsTnD-mthncptr'!$C$1,L3208='PERAC-ngpPrcsTnD-mthncptr'!$D$1)</f>
        <v>0</v>
      </c>
      <c r="I3208">
        <f>IF(H3208=TRUE,G3208+'NPV Calcs'!$D$14,G3208)</f>
        <v>-186</v>
      </c>
      <c r="J3208">
        <v>1.3119200593789999E-4</v>
      </c>
      <c r="K3208">
        <f>IF(OR(B3208="GAS",B3208="COL",B3208="LAN",B3208="RICE",B3208="LIVE"),J3208*About!$B$102,IF(OR(B3208="CROP",B3208="NAA"),J3208*About!$B$103,J3208))</f>
        <v>1.1666403212598489E-4</v>
      </c>
      <c r="L3208" t="str">
        <f>INDEX('EPA Tech to Policy Mapping'!$D:$D,MATCH('EPA Data'!F3208,'EPA Tech to Policy Mapping'!$C:$C,0))</f>
        <v>crop and rice measures</v>
      </c>
    </row>
    <row r="3209" spans="1:12" x14ac:dyDescent="0.35">
      <c r="A3209" t="s">
        <v>8</v>
      </c>
      <c r="B3209" t="s">
        <v>9</v>
      </c>
      <c r="C3209">
        <v>2035</v>
      </c>
      <c r="D3209" t="s">
        <v>5011</v>
      </c>
      <c r="E3209" t="s">
        <v>5012</v>
      </c>
      <c r="F3209" t="s">
        <v>13</v>
      </c>
      <c r="G3209">
        <v>-173</v>
      </c>
      <c r="H3209" t="b">
        <f>OR(L3209='PERAC-ngpPrcsTnD-mthncptr'!$B$1,L3209='PERAC-ngpPrcsTnD-mthncptr'!$C$1,L3209='PERAC-ngpPrcsTnD-mthncptr'!$D$1)</f>
        <v>0</v>
      </c>
      <c r="I3209">
        <f>IF(H3209=TRUE,G3209+'NPV Calcs'!$D$14,G3209)</f>
        <v>-173</v>
      </c>
      <c r="J3209">
        <v>4.027640097775E-4</v>
      </c>
      <c r="K3209">
        <f>IF(OR(B3209="GAS",B3209="COL",B3209="LAN",B3209="RICE",B3209="LIVE"),J3209*About!$B$102,IF(OR(B3209="CROP",B3209="NAA"),J3209*About!$B$103,J3209))</f>
        <v>3.5816262614442112E-4</v>
      </c>
      <c r="L3209" t="str">
        <f>INDEX('EPA Tech to Policy Mapping'!$D:$D,MATCH('EPA Data'!F3209,'EPA Tech to Policy Mapping'!$C:$C,0))</f>
        <v>crop and rice measures</v>
      </c>
    </row>
    <row r="3210" spans="1:12" x14ac:dyDescent="0.35">
      <c r="A3210" t="s">
        <v>8</v>
      </c>
      <c r="B3210" t="s">
        <v>9</v>
      </c>
      <c r="C3210">
        <v>2035</v>
      </c>
      <c r="D3210" t="s">
        <v>5011</v>
      </c>
      <c r="E3210" t="s">
        <v>5012</v>
      </c>
      <c r="F3210" t="s">
        <v>13</v>
      </c>
      <c r="G3210">
        <v>-146</v>
      </c>
      <c r="H3210" t="b">
        <f>OR(L3210='PERAC-ngpPrcsTnD-mthncptr'!$B$1,L3210='PERAC-ngpPrcsTnD-mthncptr'!$C$1,L3210='PERAC-ngpPrcsTnD-mthncptr'!$D$1)</f>
        <v>0</v>
      </c>
      <c r="I3210">
        <f>IF(H3210=TRUE,G3210+'NPV Calcs'!$D$14,G3210)</f>
        <v>-146</v>
      </c>
      <c r="J3210">
        <v>6.0799998209399999E-6</v>
      </c>
      <c r="K3210">
        <f>IF(OR(B3210="GAS",B3210="COL",B3210="LAN",B3210="RICE",B3210="LIVE"),J3210*About!$B$102,IF(OR(B3210="CROP",B3210="NAA"),J3210*About!$B$103,J3210))</f>
        <v>5.406711250164765E-6</v>
      </c>
      <c r="L3210" t="str">
        <f>INDEX('EPA Tech to Policy Mapping'!$D:$D,MATCH('EPA Data'!F3210,'EPA Tech to Policy Mapping'!$C:$C,0))</f>
        <v>crop and rice measures</v>
      </c>
    </row>
    <row r="3211" spans="1:12" x14ac:dyDescent="0.35">
      <c r="A3211" t="s">
        <v>8</v>
      </c>
      <c r="B3211" t="s">
        <v>9</v>
      </c>
      <c r="C3211">
        <v>2035</v>
      </c>
      <c r="D3211" t="s">
        <v>5011</v>
      </c>
      <c r="E3211" t="s">
        <v>5012</v>
      </c>
      <c r="F3211" t="s">
        <v>13</v>
      </c>
      <c r="G3211">
        <v>-130</v>
      </c>
      <c r="H3211" t="b">
        <f>OR(L3211='PERAC-ngpPrcsTnD-mthncptr'!$B$1,L3211='PERAC-ngpPrcsTnD-mthncptr'!$C$1,L3211='PERAC-ngpPrcsTnD-mthncptr'!$D$1)</f>
        <v>0</v>
      </c>
      <c r="I3211">
        <f>IF(H3211=TRUE,G3211+'NPV Calcs'!$D$14,G3211)</f>
        <v>-130</v>
      </c>
      <c r="J3211">
        <v>5.7799999922300003E-5</v>
      </c>
      <c r="K3211">
        <f>IF(OR(B3211="GAS",B3211="COL",B3211="LAN",B3211="RICE",B3211="LIVE"),J3211*About!$B$102,IF(OR(B3211="CROP",B3211="NAA"),J3211*About!$B$103,J3211))</f>
        <v>5.1399328789964764E-5</v>
      </c>
      <c r="L3211" t="str">
        <f>INDEX('EPA Tech to Policy Mapping'!$D:$D,MATCH('EPA Data'!F3211,'EPA Tech to Policy Mapping'!$C:$C,0))</f>
        <v>crop and rice measures</v>
      </c>
    </row>
    <row r="3212" spans="1:12" x14ac:dyDescent="0.35">
      <c r="A3212" t="s">
        <v>8</v>
      </c>
      <c r="B3212" t="s">
        <v>9</v>
      </c>
      <c r="C3212">
        <v>2035</v>
      </c>
      <c r="D3212" t="s">
        <v>5011</v>
      </c>
      <c r="E3212" t="s">
        <v>5012</v>
      </c>
      <c r="F3212" t="s">
        <v>13</v>
      </c>
      <c r="G3212">
        <v>-120</v>
      </c>
      <c r="H3212" t="b">
        <f>OR(L3212='PERAC-ngpPrcsTnD-mthncptr'!$B$1,L3212='PERAC-ngpPrcsTnD-mthncptr'!$C$1,L3212='PERAC-ngpPrcsTnD-mthncptr'!$D$1)</f>
        <v>0</v>
      </c>
      <c r="I3212">
        <f>IF(H3212=TRUE,G3212+'NPV Calcs'!$D$14,G3212)</f>
        <v>-120</v>
      </c>
      <c r="J3212">
        <v>4.949730064255E-4</v>
      </c>
      <c r="K3212">
        <f>IF(OR(B3212="GAS",B3212="COL",B3212="LAN",B3212="RICE",B3212="LIVE"),J3212*About!$B$102,IF(OR(B3212="CROP",B3212="NAA"),J3212*About!$B$103,J3212))</f>
        <v>4.401605594052265E-4</v>
      </c>
      <c r="L3212" t="str">
        <f>INDEX('EPA Tech to Policy Mapping'!$D:$D,MATCH('EPA Data'!F3212,'EPA Tech to Policy Mapping'!$C:$C,0))</f>
        <v>crop and rice measures</v>
      </c>
    </row>
    <row r="3213" spans="1:12" x14ac:dyDescent="0.35">
      <c r="A3213" t="s">
        <v>8</v>
      </c>
      <c r="B3213" t="s">
        <v>9</v>
      </c>
      <c r="C3213">
        <v>2035</v>
      </c>
      <c r="D3213" t="s">
        <v>5011</v>
      </c>
      <c r="E3213" t="s">
        <v>5012</v>
      </c>
      <c r="F3213" t="s">
        <v>13</v>
      </c>
      <c r="G3213">
        <v>-90</v>
      </c>
      <c r="H3213" t="b">
        <f>OR(L3213='PERAC-ngpPrcsTnD-mthncptr'!$B$1,L3213='PERAC-ngpPrcsTnD-mthncptr'!$C$1,L3213='PERAC-ngpPrcsTnD-mthncptr'!$D$1)</f>
        <v>0</v>
      </c>
      <c r="I3213">
        <f>IF(H3213=TRUE,G3213+'NPV Calcs'!$D$14,G3213)</f>
        <v>-90</v>
      </c>
      <c r="J3213">
        <v>1.030630010064E-4</v>
      </c>
      <c r="K3213">
        <f>IF(OR(B3213="GAS",B3213="COL",B3213="LAN",B3213="RICE",B3213="LIVE"),J3213*About!$B$102,IF(OR(B3213="CROP",B3213="NAA"),J3213*About!$B$103,J3213))</f>
        <v>9.1649984116429532E-5</v>
      </c>
      <c r="L3213" t="str">
        <f>INDEX('EPA Tech to Policy Mapping'!$D:$D,MATCH('EPA Data'!F3213,'EPA Tech to Policy Mapping'!$C:$C,0))</f>
        <v>crop and rice measures</v>
      </c>
    </row>
    <row r="3214" spans="1:12" x14ac:dyDescent="0.35">
      <c r="A3214" t="s">
        <v>8</v>
      </c>
      <c r="B3214" t="s">
        <v>9</v>
      </c>
      <c r="C3214">
        <v>2035</v>
      </c>
      <c r="D3214" t="s">
        <v>5011</v>
      </c>
      <c r="E3214" t="s">
        <v>5012</v>
      </c>
      <c r="F3214" t="s">
        <v>13</v>
      </c>
      <c r="G3214">
        <v>-83</v>
      </c>
      <c r="H3214" t="b">
        <f>OR(L3214='PERAC-ngpPrcsTnD-mthncptr'!$B$1,L3214='PERAC-ngpPrcsTnD-mthncptr'!$C$1,L3214='PERAC-ngpPrcsTnD-mthncptr'!$D$1)</f>
        <v>0</v>
      </c>
      <c r="I3214">
        <f>IF(H3214=TRUE,G3214+'NPV Calcs'!$D$14,G3214)</f>
        <v>-83</v>
      </c>
      <c r="J3214">
        <v>3.6073450464755002E-3</v>
      </c>
      <c r="K3214">
        <f>IF(OR(B3214="GAS",B3214="COL",B3214="LAN",B3214="RICE",B3214="LIVE"),J3214*About!$B$102,IF(OR(B3214="CROP",B3214="NAA"),J3214*About!$B$103,J3214))</f>
        <v>3.2078739507248573E-3</v>
      </c>
      <c r="L3214" t="str">
        <f>INDEX('EPA Tech to Policy Mapping'!$D:$D,MATCH('EPA Data'!F3214,'EPA Tech to Policy Mapping'!$C:$C,0))</f>
        <v>crop and rice measures</v>
      </c>
    </row>
    <row r="3215" spans="1:12" x14ac:dyDescent="0.35">
      <c r="A3215" t="s">
        <v>8</v>
      </c>
      <c r="B3215" t="s">
        <v>9</v>
      </c>
      <c r="C3215">
        <v>2035</v>
      </c>
      <c r="D3215" t="s">
        <v>5011</v>
      </c>
      <c r="E3215" t="s">
        <v>5012</v>
      </c>
      <c r="F3215" t="s">
        <v>13</v>
      </c>
      <c r="G3215">
        <v>-62</v>
      </c>
      <c r="H3215" t="b">
        <f>OR(L3215='PERAC-ngpPrcsTnD-mthncptr'!$B$1,L3215='PERAC-ngpPrcsTnD-mthncptr'!$C$1,L3215='PERAC-ngpPrcsTnD-mthncptr'!$D$1)</f>
        <v>0</v>
      </c>
      <c r="I3215">
        <f>IF(H3215=TRUE,G3215+'NPV Calcs'!$D$14,G3215)</f>
        <v>-62</v>
      </c>
      <c r="J3215">
        <v>9.8700002126900002E-5</v>
      </c>
      <c r="K3215">
        <f>IF(OR(B3215="GAS",B3215="COL",B3215="LAN",B3215="RICE",B3215="LIVE"),J3215*About!$B$102,IF(OR(B3215="CROP",B3215="NAA"),J3215*About!$B$103,J3215))</f>
        <v>8.7770136119558721E-5</v>
      </c>
      <c r="L3215" t="str">
        <f>INDEX('EPA Tech to Policy Mapping'!$D:$D,MATCH('EPA Data'!F3215,'EPA Tech to Policy Mapping'!$C:$C,0))</f>
        <v>crop and rice measures</v>
      </c>
    </row>
    <row r="3216" spans="1:12" x14ac:dyDescent="0.35">
      <c r="A3216" t="s">
        <v>8</v>
      </c>
      <c r="B3216" t="s">
        <v>9</v>
      </c>
      <c r="C3216">
        <v>2035</v>
      </c>
      <c r="D3216" t="s">
        <v>5011</v>
      </c>
      <c r="E3216" t="s">
        <v>5012</v>
      </c>
      <c r="F3216" t="s">
        <v>13</v>
      </c>
      <c r="G3216">
        <v>-61</v>
      </c>
      <c r="H3216" t="b">
        <f>OR(L3216='PERAC-ngpPrcsTnD-mthncptr'!$B$1,L3216='PERAC-ngpPrcsTnD-mthncptr'!$C$1,L3216='PERAC-ngpPrcsTnD-mthncptr'!$D$1)</f>
        <v>0</v>
      </c>
      <c r="I3216">
        <f>IF(H3216=TRUE,G3216+'NPV Calcs'!$D$14,G3216)</f>
        <v>-61</v>
      </c>
      <c r="J3216">
        <v>1.8455180106684999E-3</v>
      </c>
      <c r="K3216">
        <f>IF(OR(B3216="GAS",B3216="COL",B3216="LAN",B3216="RICE",B3216="LIVE"),J3216*About!$B$102,IF(OR(B3216="CROP",B3216="NAA"),J3216*About!$B$103,J3216))</f>
        <v>1.6411485665340686E-3</v>
      </c>
      <c r="L3216" t="str">
        <f>INDEX('EPA Tech to Policy Mapping'!$D:$D,MATCH('EPA Data'!F3216,'EPA Tech to Policy Mapping'!$C:$C,0))</f>
        <v>crop and rice measures</v>
      </c>
    </row>
    <row r="3217" spans="1:12" x14ac:dyDescent="0.35">
      <c r="A3217" t="s">
        <v>8</v>
      </c>
      <c r="B3217" t="s">
        <v>9</v>
      </c>
      <c r="C3217">
        <v>2035</v>
      </c>
      <c r="D3217" t="s">
        <v>5011</v>
      </c>
      <c r="E3217" t="s">
        <v>5012</v>
      </c>
      <c r="F3217" t="s">
        <v>13</v>
      </c>
      <c r="G3217">
        <v>-51</v>
      </c>
      <c r="H3217" t="b">
        <f>OR(L3217='PERAC-ngpPrcsTnD-mthncptr'!$B$1,L3217='PERAC-ngpPrcsTnD-mthncptr'!$C$1,L3217='PERAC-ngpPrcsTnD-mthncptr'!$D$1)</f>
        <v>0</v>
      </c>
      <c r="I3217">
        <f>IF(H3217=TRUE,G3217+'NPV Calcs'!$D$14,G3217)</f>
        <v>-51</v>
      </c>
      <c r="J3217">
        <v>1.0453996248543301E-2</v>
      </c>
      <c r="K3217">
        <f>IF(OR(B3217="GAS",B3217="COL",B3217="LAN",B3217="RICE",B3217="LIVE"),J3217*About!$B$102,IF(OR(B3217="CROP",B3217="NAA"),J3217*About!$B$103,J3217))</f>
        <v>9.296338945852264E-3</v>
      </c>
      <c r="L3217" t="str">
        <f>INDEX('EPA Tech to Policy Mapping'!$D:$D,MATCH('EPA Data'!F3217,'EPA Tech to Policy Mapping'!$C:$C,0))</f>
        <v>crop and rice measures</v>
      </c>
    </row>
    <row r="3218" spans="1:12" x14ac:dyDescent="0.35">
      <c r="A3218" t="s">
        <v>8</v>
      </c>
      <c r="B3218" t="s">
        <v>9</v>
      </c>
      <c r="C3218">
        <v>2035</v>
      </c>
      <c r="D3218" t="s">
        <v>5011</v>
      </c>
      <c r="E3218" t="s">
        <v>5012</v>
      </c>
      <c r="F3218" t="s">
        <v>13</v>
      </c>
      <c r="G3218">
        <v>-46</v>
      </c>
      <c r="H3218" t="b">
        <f>OR(L3218='PERAC-ngpPrcsTnD-mthncptr'!$B$1,L3218='PERAC-ngpPrcsTnD-mthncptr'!$C$1,L3218='PERAC-ngpPrcsTnD-mthncptr'!$D$1)</f>
        <v>0</v>
      </c>
      <c r="I3218">
        <f>IF(H3218=TRUE,G3218+'NPV Calcs'!$D$14,G3218)</f>
        <v>-46</v>
      </c>
      <c r="J3218">
        <v>7.5027123093605E-2</v>
      </c>
      <c r="K3218">
        <f>IF(OR(B3218="GAS",B3218="COL",B3218="LAN",B3218="RICE",B3218="LIVE"),J3218*About!$B$102,IF(OR(B3218="CROP",B3218="NAA"),J3218*About!$B$103,J3218))</f>
        <v>6.671875040203129E-2</v>
      </c>
      <c r="L3218" t="str">
        <f>INDEX('EPA Tech to Policy Mapping'!$D:$D,MATCH('EPA Data'!F3218,'EPA Tech to Policy Mapping'!$C:$C,0))</f>
        <v>crop and rice measures</v>
      </c>
    </row>
    <row r="3219" spans="1:12" x14ac:dyDescent="0.35">
      <c r="A3219" t="s">
        <v>8</v>
      </c>
      <c r="B3219" t="s">
        <v>9</v>
      </c>
      <c r="C3219">
        <v>2035</v>
      </c>
      <c r="D3219" t="s">
        <v>5011</v>
      </c>
      <c r="E3219" t="s">
        <v>5012</v>
      </c>
      <c r="F3219" t="s">
        <v>13</v>
      </c>
      <c r="G3219">
        <v>-38</v>
      </c>
      <c r="H3219" t="b">
        <f>OR(L3219='PERAC-ngpPrcsTnD-mthncptr'!$B$1,L3219='PERAC-ngpPrcsTnD-mthncptr'!$C$1,L3219='PERAC-ngpPrcsTnD-mthncptr'!$D$1)</f>
        <v>0</v>
      </c>
      <c r="I3219">
        <f>IF(H3219=TRUE,G3219+'NPV Calcs'!$D$14,G3219)</f>
        <v>-38</v>
      </c>
      <c r="J3219">
        <v>1.976430066861E-4</v>
      </c>
      <c r="K3219">
        <f>IF(OR(B3219="GAS",B3219="COL",B3219="LAN",B3219="RICE",B3219="LIVE"),J3219*About!$B$102,IF(OR(B3219="CROP",B3219="NAA"),J3219*About!$B$103,J3219))</f>
        <v>1.7575636500609564E-4</v>
      </c>
      <c r="L3219" t="str">
        <f>INDEX('EPA Tech to Policy Mapping'!$D:$D,MATCH('EPA Data'!F3219,'EPA Tech to Policy Mapping'!$C:$C,0))</f>
        <v>crop and rice measures</v>
      </c>
    </row>
    <row r="3220" spans="1:12" x14ac:dyDescent="0.35">
      <c r="A3220" t="s">
        <v>8</v>
      </c>
      <c r="B3220" t="s">
        <v>9</v>
      </c>
      <c r="C3220">
        <v>2035</v>
      </c>
      <c r="D3220" t="s">
        <v>5011</v>
      </c>
      <c r="E3220" t="s">
        <v>5012</v>
      </c>
      <c r="F3220" t="s">
        <v>13</v>
      </c>
      <c r="G3220">
        <v>-27</v>
      </c>
      <c r="H3220" t="b">
        <f>OR(L3220='PERAC-ngpPrcsTnD-mthncptr'!$B$1,L3220='PERAC-ngpPrcsTnD-mthncptr'!$C$1,L3220='PERAC-ngpPrcsTnD-mthncptr'!$D$1)</f>
        <v>0</v>
      </c>
      <c r="I3220">
        <f>IF(H3220=TRUE,G3220+'NPV Calcs'!$D$14,G3220)</f>
        <v>-27</v>
      </c>
      <c r="J3220">
        <v>2.7185800718139999E-4</v>
      </c>
      <c r="K3220">
        <f>IF(OR(B3220="GAS",B3220="COL",B3220="LAN",B3220="RICE",B3220="LIVE"),J3220*About!$B$102,IF(OR(B3220="CROP",B3220="NAA"),J3220*About!$B$103,J3220))</f>
        <v>2.4175292584923154E-4</v>
      </c>
      <c r="L3220" t="str">
        <f>INDEX('EPA Tech to Policy Mapping'!$D:$D,MATCH('EPA Data'!F3220,'EPA Tech to Policy Mapping'!$C:$C,0))</f>
        <v>crop and rice measures</v>
      </c>
    </row>
    <row r="3221" spans="1:12" x14ac:dyDescent="0.35">
      <c r="A3221" t="s">
        <v>8</v>
      </c>
      <c r="B3221" t="s">
        <v>9</v>
      </c>
      <c r="C3221">
        <v>2035</v>
      </c>
      <c r="D3221" t="s">
        <v>5011</v>
      </c>
      <c r="E3221" t="s">
        <v>5012</v>
      </c>
      <c r="F3221" t="s">
        <v>13</v>
      </c>
      <c r="G3221">
        <v>-14</v>
      </c>
      <c r="H3221" t="b">
        <f>OR(L3221='PERAC-ngpPrcsTnD-mthncptr'!$B$1,L3221='PERAC-ngpPrcsTnD-mthncptr'!$C$1,L3221='PERAC-ngpPrcsTnD-mthncptr'!$D$1)</f>
        <v>0</v>
      </c>
      <c r="I3221">
        <f>IF(H3221=TRUE,G3221+'NPV Calcs'!$D$14,G3221)</f>
        <v>-14</v>
      </c>
      <c r="J3221">
        <v>2.8231341391801799E-2</v>
      </c>
      <c r="K3221">
        <f>IF(OR(B3221="GAS",B3221="COL",B3221="LAN",B3221="RICE",B3221="LIVE"),J3221*About!$B$102,IF(OR(B3221="CROP",B3221="NAA"),J3221*About!$B$103,J3221))</f>
        <v>2.5105051908817035E-2</v>
      </c>
      <c r="L3221" t="str">
        <f>INDEX('EPA Tech to Policy Mapping'!$D:$D,MATCH('EPA Data'!F3221,'EPA Tech to Policy Mapping'!$C:$C,0))</f>
        <v>crop and rice measures</v>
      </c>
    </row>
    <row r="3222" spans="1:12" x14ac:dyDescent="0.35">
      <c r="A3222" t="s">
        <v>8</v>
      </c>
      <c r="B3222" t="s">
        <v>9</v>
      </c>
      <c r="C3222">
        <v>2035</v>
      </c>
      <c r="D3222" t="s">
        <v>5011</v>
      </c>
      <c r="E3222" t="s">
        <v>5012</v>
      </c>
      <c r="F3222" t="s">
        <v>13</v>
      </c>
      <c r="G3222">
        <v>17</v>
      </c>
      <c r="H3222" t="b">
        <f>OR(L3222='PERAC-ngpPrcsTnD-mthncptr'!$B$1,L3222='PERAC-ngpPrcsTnD-mthncptr'!$C$1,L3222='PERAC-ngpPrcsTnD-mthncptr'!$D$1)</f>
        <v>0</v>
      </c>
      <c r="I3222">
        <f>IF(H3222=TRUE,G3222+'NPV Calcs'!$D$14,G3222)</f>
        <v>17</v>
      </c>
      <c r="J3222">
        <v>0.115702532231807</v>
      </c>
      <c r="K3222">
        <f>IF(OR(B3222="GAS",B3222="COL",B3222="LAN",B3222="RICE",B3222="LIVE"),J3222*About!$B$102,IF(OR(B3222="CROP",B3222="NAA"),J3222*About!$B$103,J3222))</f>
        <v>0.1028898357094928</v>
      </c>
      <c r="L3222" t="str">
        <f>INDEX('EPA Tech to Policy Mapping'!$D:$D,MATCH('EPA Data'!F3222,'EPA Tech to Policy Mapping'!$C:$C,0))</f>
        <v>crop and rice measures</v>
      </c>
    </row>
    <row r="3223" spans="1:12" x14ac:dyDescent="0.35">
      <c r="A3223" t="s">
        <v>8</v>
      </c>
      <c r="B3223" t="s">
        <v>9</v>
      </c>
      <c r="C3223">
        <v>2035</v>
      </c>
      <c r="D3223" t="s">
        <v>5011</v>
      </c>
      <c r="E3223" t="s">
        <v>5012</v>
      </c>
      <c r="F3223" t="s">
        <v>13</v>
      </c>
      <c r="G3223">
        <v>19</v>
      </c>
      <c r="H3223" t="b">
        <f>OR(L3223='PERAC-ngpPrcsTnD-mthncptr'!$B$1,L3223='PERAC-ngpPrcsTnD-mthncptr'!$C$1,L3223='PERAC-ngpPrcsTnD-mthncptr'!$D$1)</f>
        <v>0</v>
      </c>
      <c r="I3223">
        <f>IF(H3223=TRUE,G3223+'NPV Calcs'!$D$14,G3223)</f>
        <v>19</v>
      </c>
      <c r="J3223">
        <v>3.1358219683170298E-2</v>
      </c>
      <c r="K3223">
        <f>IF(OR(B3223="GAS",B3223="COL",B3223="LAN",B3223="RICE",B3223="LIVE"),J3223*About!$B$102,IF(OR(B3223="CROP",B3223="NAA"),J3223*About!$B$103,J3223))</f>
        <v>2.7885665154497075E-2</v>
      </c>
      <c r="L3223" t="str">
        <f>INDEX('EPA Tech to Policy Mapping'!$D:$D,MATCH('EPA Data'!F3223,'EPA Tech to Policy Mapping'!$C:$C,0))</f>
        <v>crop and rice measures</v>
      </c>
    </row>
    <row r="3224" spans="1:12" x14ac:dyDescent="0.35">
      <c r="A3224" t="s">
        <v>8</v>
      </c>
      <c r="B3224" t="s">
        <v>9</v>
      </c>
      <c r="C3224">
        <v>2035</v>
      </c>
      <c r="D3224" t="s">
        <v>5011</v>
      </c>
      <c r="E3224" t="s">
        <v>5012</v>
      </c>
      <c r="F3224" t="s">
        <v>13</v>
      </c>
      <c r="G3224">
        <v>39</v>
      </c>
      <c r="H3224" t="b">
        <f>OR(L3224='PERAC-ngpPrcsTnD-mthncptr'!$B$1,L3224='PERAC-ngpPrcsTnD-mthncptr'!$C$1,L3224='PERAC-ngpPrcsTnD-mthncptr'!$D$1)</f>
        <v>0</v>
      </c>
      <c r="I3224">
        <f>IF(H3224=TRUE,G3224+'NPV Calcs'!$D$14,G3224)</f>
        <v>39</v>
      </c>
      <c r="J3224">
        <v>8.4985736757517E-3</v>
      </c>
      <c r="K3224">
        <f>IF(OR(B3224="GAS",B3224="COL",B3224="LAN",B3224="RICE",B3224="LIVE"),J3224*About!$B$102,IF(OR(B3224="CROP",B3224="NAA"),J3224*About!$B$103,J3224))</f>
        <v>7.557456456624834E-3</v>
      </c>
      <c r="L3224" t="str">
        <f>INDEX('EPA Tech to Policy Mapping'!$D:$D,MATCH('EPA Data'!F3224,'EPA Tech to Policy Mapping'!$C:$C,0))</f>
        <v>crop and rice measures</v>
      </c>
    </row>
    <row r="3225" spans="1:12" x14ac:dyDescent="0.35">
      <c r="A3225" t="s">
        <v>8</v>
      </c>
      <c r="B3225" t="s">
        <v>9</v>
      </c>
      <c r="C3225">
        <v>2035</v>
      </c>
      <c r="D3225" t="s">
        <v>5011</v>
      </c>
      <c r="E3225" t="s">
        <v>5012</v>
      </c>
      <c r="F3225" t="s">
        <v>13</v>
      </c>
      <c r="G3225">
        <v>59</v>
      </c>
      <c r="H3225" t="b">
        <f>OR(L3225='PERAC-ngpPrcsTnD-mthncptr'!$B$1,L3225='PERAC-ngpPrcsTnD-mthncptr'!$C$1,L3225='PERAC-ngpPrcsTnD-mthncptr'!$D$1)</f>
        <v>0</v>
      </c>
      <c r="I3225">
        <f>IF(H3225=TRUE,G3225+'NPV Calcs'!$D$14,G3225)</f>
        <v>59</v>
      </c>
      <c r="J3225">
        <v>6.0847197892139996E-4</v>
      </c>
      <c r="K3225">
        <f>IF(OR(B3225="GAS",B3225="COL",B3225="LAN",B3225="RICE",B3225="LIVE"),J3225*About!$B$102,IF(OR(B3225="CROP",B3225="NAA"),J3225*About!$B$103,J3225))</f>
        <v>5.410908537388288E-4</v>
      </c>
      <c r="L3225" t="str">
        <f>INDEX('EPA Tech to Policy Mapping'!$D:$D,MATCH('EPA Data'!F3225,'EPA Tech to Policy Mapping'!$C:$C,0))</f>
        <v>crop and rice measures</v>
      </c>
    </row>
    <row r="3226" spans="1:12" x14ac:dyDescent="0.35">
      <c r="A3226" t="s">
        <v>8</v>
      </c>
      <c r="B3226" t="s">
        <v>9</v>
      </c>
      <c r="C3226">
        <v>2035</v>
      </c>
      <c r="D3226" t="s">
        <v>5011</v>
      </c>
      <c r="E3226" t="s">
        <v>5012</v>
      </c>
      <c r="F3226" t="s">
        <v>13</v>
      </c>
      <c r="G3226">
        <v>65</v>
      </c>
      <c r="H3226" t="b">
        <f>OR(L3226='PERAC-ngpPrcsTnD-mthncptr'!$B$1,L3226='PERAC-ngpPrcsTnD-mthncptr'!$C$1,L3226='PERAC-ngpPrcsTnD-mthncptr'!$D$1)</f>
        <v>0</v>
      </c>
      <c r="I3226">
        <f>IF(H3226=TRUE,G3226+'NPV Calcs'!$D$14,G3226)</f>
        <v>65</v>
      </c>
      <c r="J3226">
        <v>9.0599996838100001E-6</v>
      </c>
      <c r="K3226">
        <f>IF(OR(B3226="GAS",B3226="COL",B3226="LAN",B3226="RICE",B3226="LIVE"),J3226*About!$B$102,IF(OR(B3226="CROP",B3226="NAA"),J3226*About!$B$103,J3226))</f>
        <v>8.0567111282203023E-6</v>
      </c>
      <c r="L3226" t="str">
        <f>INDEX('EPA Tech to Policy Mapping'!$D:$D,MATCH('EPA Data'!F3226,'EPA Tech to Policy Mapping'!$C:$C,0))</f>
        <v>crop and rice measures</v>
      </c>
    </row>
    <row r="3227" spans="1:12" x14ac:dyDescent="0.35">
      <c r="A3227" t="s">
        <v>8</v>
      </c>
      <c r="B3227" t="s">
        <v>9</v>
      </c>
      <c r="C3227">
        <v>2035</v>
      </c>
      <c r="D3227" t="s">
        <v>5011</v>
      </c>
      <c r="E3227" t="s">
        <v>5012</v>
      </c>
      <c r="F3227" t="s">
        <v>13</v>
      </c>
      <c r="G3227">
        <v>96</v>
      </c>
      <c r="H3227" t="b">
        <f>OR(L3227='PERAC-ngpPrcsTnD-mthncptr'!$B$1,L3227='PERAC-ngpPrcsTnD-mthncptr'!$C$1,L3227='PERAC-ngpPrcsTnD-mthncptr'!$D$1)</f>
        <v>0</v>
      </c>
      <c r="I3227">
        <f>IF(H3227=TRUE,G3227+'NPV Calcs'!$D$14,G3227)</f>
        <v>96</v>
      </c>
      <c r="J3227">
        <v>1.37002430856228E-2</v>
      </c>
      <c r="K3227">
        <f>IF(OR(B3227="GAS",B3227="COL",B3227="LAN",B3227="RICE",B3227="LIVE"),J3227*About!$B$102,IF(OR(B3227="CROP",B3227="NAA"),J3227*About!$B$103,J3227))</f>
        <v>1.2183102072785376E-2</v>
      </c>
      <c r="L3227" t="str">
        <f>INDEX('EPA Tech to Policy Mapping'!$D:$D,MATCH('EPA Data'!F3227,'EPA Tech to Policy Mapping'!$C:$C,0))</f>
        <v>crop and rice measures</v>
      </c>
    </row>
    <row r="3228" spans="1:12" x14ac:dyDescent="0.35">
      <c r="A3228" t="s">
        <v>8</v>
      </c>
      <c r="B3228" t="s">
        <v>9</v>
      </c>
      <c r="C3228">
        <v>2035</v>
      </c>
      <c r="D3228" t="s">
        <v>5011</v>
      </c>
      <c r="E3228" t="s">
        <v>5012</v>
      </c>
      <c r="F3228" t="s">
        <v>13</v>
      </c>
      <c r="G3228">
        <v>104</v>
      </c>
      <c r="H3228" t="b">
        <f>OR(L3228='PERAC-ngpPrcsTnD-mthncptr'!$B$1,L3228='PERAC-ngpPrcsTnD-mthncptr'!$C$1,L3228='PERAC-ngpPrcsTnD-mthncptr'!$D$1)</f>
        <v>0</v>
      </c>
      <c r="I3228">
        <f>IF(H3228=TRUE,G3228+'NPV Calcs'!$D$14,G3228)</f>
        <v>104</v>
      </c>
      <c r="J3228">
        <v>4.2945328168571004E-3</v>
      </c>
      <c r="K3228">
        <f>IF(OR(B3228="GAS",B3228="COL",B3228="LAN",B3228="RICE",B3228="LIVE"),J3228*About!$B$102,IF(OR(B3228="CROP",B3228="NAA"),J3228*About!$B$103,J3228))</f>
        <v>3.8189637465339986E-3</v>
      </c>
      <c r="L3228" t="str">
        <f>INDEX('EPA Tech to Policy Mapping'!$D:$D,MATCH('EPA Data'!F3228,'EPA Tech to Policy Mapping'!$C:$C,0))</f>
        <v>crop and rice measures</v>
      </c>
    </row>
    <row r="3229" spans="1:12" x14ac:dyDescent="0.35">
      <c r="A3229" t="s">
        <v>8</v>
      </c>
      <c r="B3229" t="s">
        <v>9</v>
      </c>
      <c r="C3229">
        <v>2035</v>
      </c>
      <c r="D3229" t="s">
        <v>5011</v>
      </c>
      <c r="E3229" t="s">
        <v>5012</v>
      </c>
      <c r="F3229" t="s">
        <v>13</v>
      </c>
      <c r="G3229">
        <v>106</v>
      </c>
      <c r="H3229" t="b">
        <f>OR(L3229='PERAC-ngpPrcsTnD-mthncptr'!$B$1,L3229='PERAC-ngpPrcsTnD-mthncptr'!$C$1,L3229='PERAC-ngpPrcsTnD-mthncptr'!$D$1)</f>
        <v>0</v>
      </c>
      <c r="I3229">
        <f>IF(H3229=TRUE,G3229+'NPV Calcs'!$D$14,G3229)</f>
        <v>106</v>
      </c>
      <c r="J3229">
        <v>4.0627952665090603E-2</v>
      </c>
      <c r="K3229">
        <f>IF(OR(B3229="GAS",B3229="COL",B3229="LAN",B3229="RICE",B3229="LIVE"),J3229*About!$B$102,IF(OR(B3229="CROP",B3229="NAA"),J3229*About!$B$103,J3229))</f>
        <v>3.6128884081372513E-2</v>
      </c>
      <c r="L3229" t="str">
        <f>INDEX('EPA Tech to Policy Mapping'!$D:$D,MATCH('EPA Data'!F3229,'EPA Tech to Policy Mapping'!$C:$C,0))</f>
        <v>crop and rice measures</v>
      </c>
    </row>
    <row r="3230" spans="1:12" x14ac:dyDescent="0.35">
      <c r="A3230" t="s">
        <v>8</v>
      </c>
      <c r="B3230" t="s">
        <v>9</v>
      </c>
      <c r="C3230">
        <v>2035</v>
      </c>
      <c r="D3230" t="s">
        <v>5011</v>
      </c>
      <c r="E3230" t="s">
        <v>5012</v>
      </c>
      <c r="F3230" t="s">
        <v>13</v>
      </c>
      <c r="G3230">
        <v>137</v>
      </c>
      <c r="H3230" t="b">
        <f>OR(L3230='PERAC-ngpPrcsTnD-mthncptr'!$B$1,L3230='PERAC-ngpPrcsTnD-mthncptr'!$C$1,L3230='PERAC-ngpPrcsTnD-mthncptr'!$D$1)</f>
        <v>0</v>
      </c>
      <c r="I3230">
        <f>IF(H3230=TRUE,G3230+'NPV Calcs'!$D$14,G3230)</f>
        <v>137</v>
      </c>
      <c r="J3230">
        <v>4.1056562215089798E-2</v>
      </c>
      <c r="K3230">
        <f>IF(OR(B3230="GAS",B3230="COL",B3230="LAN",B3230="RICE",B3230="LIVE"),J3230*About!$B$102,IF(OR(B3230="CROP",B3230="NAA"),J3230*About!$B$103,J3230))</f>
        <v>3.6510030157714084E-2</v>
      </c>
      <c r="L3230" t="str">
        <f>INDEX('EPA Tech to Policy Mapping'!$D:$D,MATCH('EPA Data'!F3230,'EPA Tech to Policy Mapping'!$C:$C,0))</f>
        <v>crop and rice measures</v>
      </c>
    </row>
    <row r="3231" spans="1:12" x14ac:dyDescent="0.35">
      <c r="A3231" t="s">
        <v>8</v>
      </c>
      <c r="B3231" t="s">
        <v>9</v>
      </c>
      <c r="C3231">
        <v>2035</v>
      </c>
      <c r="D3231" t="s">
        <v>5011</v>
      </c>
      <c r="E3231" t="s">
        <v>5012</v>
      </c>
      <c r="F3231" t="s">
        <v>13</v>
      </c>
      <c r="G3231">
        <v>145</v>
      </c>
      <c r="H3231" t="b">
        <f>OR(L3231='PERAC-ngpPrcsTnD-mthncptr'!$B$1,L3231='PERAC-ngpPrcsTnD-mthncptr'!$C$1,L3231='PERAC-ngpPrcsTnD-mthncptr'!$D$1)</f>
        <v>0</v>
      </c>
      <c r="I3231">
        <f>IF(H3231=TRUE,G3231+'NPV Calcs'!$D$14,G3231)</f>
        <v>145</v>
      </c>
      <c r="J3231">
        <v>2.0508458837867E-3</v>
      </c>
      <c r="K3231">
        <f>IF(OR(B3231="GAS",B3231="COL",B3231="LAN",B3231="RICE",B3231="LIVE"),J3231*About!$B$102,IF(OR(B3231="CROP",B3231="NAA"),J3231*About!$B$103,J3231))</f>
        <v>1.8237387892734078E-3</v>
      </c>
      <c r="L3231" t="str">
        <f>INDEX('EPA Tech to Policy Mapping'!$D:$D,MATCH('EPA Data'!F3231,'EPA Tech to Policy Mapping'!$C:$C,0))</f>
        <v>crop and rice measures</v>
      </c>
    </row>
    <row r="3232" spans="1:12" x14ac:dyDescent="0.35">
      <c r="A3232" t="s">
        <v>8</v>
      </c>
      <c r="B3232" t="s">
        <v>9</v>
      </c>
      <c r="C3232">
        <v>2035</v>
      </c>
      <c r="D3232" t="s">
        <v>5011</v>
      </c>
      <c r="E3232" t="s">
        <v>5012</v>
      </c>
      <c r="F3232" t="s">
        <v>13</v>
      </c>
      <c r="G3232">
        <v>153</v>
      </c>
      <c r="H3232" t="b">
        <f>OR(L3232='PERAC-ngpPrcsTnD-mthncptr'!$B$1,L3232='PERAC-ngpPrcsTnD-mthncptr'!$C$1,L3232='PERAC-ngpPrcsTnD-mthncptr'!$D$1)</f>
        <v>0</v>
      </c>
      <c r="I3232">
        <f>IF(H3232=TRUE,G3232+'NPV Calcs'!$D$14,G3232)</f>
        <v>153</v>
      </c>
      <c r="J3232">
        <v>8.3036888390778992E-3</v>
      </c>
      <c r="K3232">
        <f>IF(OR(B3232="GAS",B3232="COL",B3232="LAN",B3232="RICE",B3232="LIVE"),J3232*About!$B$102,IF(OR(B3232="CROP",B3232="NAA"),J3232*About!$B$103,J3232))</f>
        <v>7.3841528266967897E-3</v>
      </c>
      <c r="L3232" t="str">
        <f>INDEX('EPA Tech to Policy Mapping'!$D:$D,MATCH('EPA Data'!F3232,'EPA Tech to Policy Mapping'!$C:$C,0))</f>
        <v>crop and rice measures</v>
      </c>
    </row>
    <row r="3233" spans="1:12" x14ac:dyDescent="0.35">
      <c r="A3233" t="s">
        <v>8</v>
      </c>
      <c r="B3233" t="s">
        <v>9</v>
      </c>
      <c r="C3233">
        <v>2035</v>
      </c>
      <c r="D3233" t="s">
        <v>5011</v>
      </c>
      <c r="E3233" t="s">
        <v>5012</v>
      </c>
      <c r="F3233" t="s">
        <v>13</v>
      </c>
      <c r="G3233">
        <v>160</v>
      </c>
      <c r="H3233" t="b">
        <f>OR(L3233='PERAC-ngpPrcsTnD-mthncptr'!$B$1,L3233='PERAC-ngpPrcsTnD-mthncptr'!$C$1,L3233='PERAC-ngpPrcsTnD-mthncptr'!$D$1)</f>
        <v>0</v>
      </c>
      <c r="I3233">
        <f>IF(H3233=TRUE,G3233+'NPV Calcs'!$D$14,G3233)</f>
        <v>160</v>
      </c>
      <c r="J3233">
        <v>1.8161257728934298E-2</v>
      </c>
      <c r="K3233">
        <f>IF(OR(B3233="GAS",B3233="COL",B3233="LAN",B3233="RICE",B3233="LIVE"),J3233*About!$B$102,IF(OR(B3233="CROP",B3233="NAA"),J3233*About!$B$103,J3233))</f>
        <v>1.6150111738817412E-2</v>
      </c>
      <c r="L3233" t="str">
        <f>INDEX('EPA Tech to Policy Mapping'!$D:$D,MATCH('EPA Data'!F3233,'EPA Tech to Policy Mapping'!$C:$C,0))</f>
        <v>crop and rice measures</v>
      </c>
    </row>
    <row r="3234" spans="1:12" x14ac:dyDescent="0.35">
      <c r="A3234" t="s">
        <v>8</v>
      </c>
      <c r="B3234" t="s">
        <v>9</v>
      </c>
      <c r="C3234">
        <v>2035</v>
      </c>
      <c r="D3234" t="s">
        <v>5011</v>
      </c>
      <c r="E3234" t="s">
        <v>5012</v>
      </c>
      <c r="F3234" t="s">
        <v>13</v>
      </c>
      <c r="G3234">
        <v>164</v>
      </c>
      <c r="H3234" t="b">
        <f>OR(L3234='PERAC-ngpPrcsTnD-mthncptr'!$B$1,L3234='PERAC-ngpPrcsTnD-mthncptr'!$C$1,L3234='PERAC-ngpPrcsTnD-mthncptr'!$D$1)</f>
        <v>0</v>
      </c>
      <c r="I3234">
        <f>IF(H3234=TRUE,G3234+'NPV Calcs'!$D$14,G3234)</f>
        <v>164</v>
      </c>
      <c r="J3234">
        <v>3.6092998925599999E-4</v>
      </c>
      <c r="K3234">
        <f>IF(OR(B3234="GAS",B3234="COL",B3234="LAN",B3234="RICE",B3234="LIVE"),J3234*About!$B$102,IF(OR(B3234="CROP",B3234="NAA"),J3234*About!$B$103,J3234))</f>
        <v>3.2096123205651005E-4</v>
      </c>
      <c r="L3234" t="str">
        <f>INDEX('EPA Tech to Policy Mapping'!$D:$D,MATCH('EPA Data'!F3234,'EPA Tech to Policy Mapping'!$C:$C,0))</f>
        <v>crop and rice measures</v>
      </c>
    </row>
    <row r="3235" spans="1:12" x14ac:dyDescent="0.35">
      <c r="A3235" t="s">
        <v>8</v>
      </c>
      <c r="B3235" t="s">
        <v>9</v>
      </c>
      <c r="C3235">
        <v>2035</v>
      </c>
      <c r="D3235" t="s">
        <v>5011</v>
      </c>
      <c r="E3235" t="s">
        <v>5012</v>
      </c>
      <c r="F3235" t="s">
        <v>13</v>
      </c>
      <c r="G3235">
        <v>171</v>
      </c>
      <c r="H3235" t="b">
        <f>OR(L3235='PERAC-ngpPrcsTnD-mthncptr'!$B$1,L3235='PERAC-ngpPrcsTnD-mthncptr'!$C$1,L3235='PERAC-ngpPrcsTnD-mthncptr'!$D$1)</f>
        <v>0</v>
      </c>
      <c r="I3235">
        <f>IF(H3235=TRUE,G3235+'NPV Calcs'!$D$14,G3235)</f>
        <v>171</v>
      </c>
      <c r="J3235">
        <v>4.5699999873200002E-7</v>
      </c>
      <c r="K3235">
        <f>IF(OR(B3235="GAS",B3235="COL",B3235="LAN",B3235="RICE",B3235="LIVE"),J3235*About!$B$102,IF(OR(B3235="CROP",B3235="NAA"),J3235*About!$B$103,J3235))</f>
        <v>4.0639261632208056E-7</v>
      </c>
      <c r="L3235" t="str">
        <f>INDEX('EPA Tech to Policy Mapping'!$D:$D,MATCH('EPA Data'!F3235,'EPA Tech to Policy Mapping'!$C:$C,0))</f>
        <v>crop and rice measures</v>
      </c>
    </row>
    <row r="3236" spans="1:12" x14ac:dyDescent="0.35">
      <c r="A3236" t="s">
        <v>8</v>
      </c>
      <c r="B3236" t="s">
        <v>9</v>
      </c>
      <c r="C3236">
        <v>2035</v>
      </c>
      <c r="D3236" t="s">
        <v>5011</v>
      </c>
      <c r="E3236" t="s">
        <v>5012</v>
      </c>
      <c r="F3236" t="s">
        <v>13</v>
      </c>
      <c r="G3236">
        <v>185</v>
      </c>
      <c r="H3236" t="b">
        <f>OR(L3236='PERAC-ngpPrcsTnD-mthncptr'!$B$1,L3236='PERAC-ngpPrcsTnD-mthncptr'!$C$1,L3236='PERAC-ngpPrcsTnD-mthncptr'!$D$1)</f>
        <v>0</v>
      </c>
      <c r="I3236">
        <f>IF(H3236=TRUE,G3236+'NPV Calcs'!$D$14,G3236)</f>
        <v>185</v>
      </c>
      <c r="J3236">
        <v>6.9904900155961999E-3</v>
      </c>
      <c r="K3236">
        <f>IF(OR(B3236="GAS",B3236="COL",B3236="LAN",B3236="RICE",B3236="LIVE"),J3236*About!$B$102,IF(OR(B3236="CROP",B3236="NAA"),J3236*About!$B$103,J3236))</f>
        <v>6.2163753494395733E-3</v>
      </c>
      <c r="L3236" t="str">
        <f>INDEX('EPA Tech to Policy Mapping'!$D:$D,MATCH('EPA Data'!F3236,'EPA Tech to Policy Mapping'!$C:$C,0))</f>
        <v>crop and rice measures</v>
      </c>
    </row>
    <row r="3237" spans="1:12" x14ac:dyDescent="0.35">
      <c r="A3237" t="s">
        <v>8</v>
      </c>
      <c r="B3237" t="s">
        <v>9</v>
      </c>
      <c r="C3237">
        <v>2035</v>
      </c>
      <c r="D3237" t="s">
        <v>5011</v>
      </c>
      <c r="E3237" t="s">
        <v>5012</v>
      </c>
      <c r="F3237" t="s">
        <v>13</v>
      </c>
      <c r="G3237">
        <v>199</v>
      </c>
      <c r="H3237" t="b">
        <f>OR(L3237='PERAC-ngpPrcsTnD-mthncptr'!$B$1,L3237='PERAC-ngpPrcsTnD-mthncptr'!$C$1,L3237='PERAC-ngpPrcsTnD-mthncptr'!$D$1)</f>
        <v>0</v>
      </c>
      <c r="I3237">
        <f>IF(H3237=TRUE,G3237+'NPV Calcs'!$D$14,G3237)</f>
        <v>199</v>
      </c>
      <c r="J3237">
        <v>4.9166224896907799E-2</v>
      </c>
      <c r="K3237">
        <f>IF(OR(B3237="GAS",B3237="COL",B3237="LAN",B3237="RICE",B3237="LIVE"),J3237*About!$B$102,IF(OR(B3237="CROP",B3237="NAA"),J3237*About!$B$103,J3237))</f>
        <v>4.3721642945236804E-2</v>
      </c>
      <c r="L3237" t="str">
        <f>INDEX('EPA Tech to Policy Mapping'!$D:$D,MATCH('EPA Data'!F3237,'EPA Tech to Policy Mapping'!$C:$C,0))</f>
        <v>crop and rice measures</v>
      </c>
    </row>
    <row r="3238" spans="1:12" x14ac:dyDescent="0.35">
      <c r="A3238" t="s">
        <v>8</v>
      </c>
      <c r="B3238" t="s">
        <v>9</v>
      </c>
      <c r="C3238">
        <v>2035</v>
      </c>
      <c r="D3238" t="s">
        <v>5011</v>
      </c>
      <c r="E3238" t="s">
        <v>5012</v>
      </c>
      <c r="F3238" t="s">
        <v>13</v>
      </c>
      <c r="G3238">
        <v>221</v>
      </c>
      <c r="H3238" t="b">
        <f>OR(L3238='PERAC-ngpPrcsTnD-mthncptr'!$B$1,L3238='PERAC-ngpPrcsTnD-mthncptr'!$C$1,L3238='PERAC-ngpPrcsTnD-mthncptr'!$D$1)</f>
        <v>0</v>
      </c>
      <c r="I3238">
        <f>IF(H3238=TRUE,G3238+'NPV Calcs'!$D$14,G3238)</f>
        <v>221</v>
      </c>
      <c r="J3238">
        <v>1.87885388731956E-2</v>
      </c>
      <c r="K3238">
        <f>IF(OR(B3238="GAS",B3238="COL",B3238="LAN",B3238="RICE",B3238="LIVE"),J3238*About!$B$102,IF(OR(B3238="CROP",B3238="NAA"),J3238*About!$B$103,J3238))</f>
        <v>1.6707928863747765E-2</v>
      </c>
      <c r="L3238" t="str">
        <f>INDEX('EPA Tech to Policy Mapping'!$D:$D,MATCH('EPA Data'!F3238,'EPA Tech to Policy Mapping'!$C:$C,0))</f>
        <v>crop and rice measures</v>
      </c>
    </row>
    <row r="3239" spans="1:12" x14ac:dyDescent="0.35">
      <c r="A3239" t="s">
        <v>8</v>
      </c>
      <c r="B3239" t="s">
        <v>9</v>
      </c>
      <c r="C3239">
        <v>2035</v>
      </c>
      <c r="D3239" t="s">
        <v>5011</v>
      </c>
      <c r="E3239" t="s">
        <v>5012</v>
      </c>
      <c r="F3239" t="s">
        <v>13</v>
      </c>
      <c r="G3239">
        <v>225</v>
      </c>
      <c r="H3239" t="b">
        <f>OR(L3239='PERAC-ngpPrcsTnD-mthncptr'!$B$1,L3239='PERAC-ngpPrcsTnD-mthncptr'!$C$1,L3239='PERAC-ngpPrcsTnD-mthncptr'!$D$1)</f>
        <v>0</v>
      </c>
      <c r="I3239">
        <f>IF(H3239=TRUE,G3239+'NPV Calcs'!$D$14,G3239)</f>
        <v>225</v>
      </c>
      <c r="J3239">
        <v>6.1199998526700003E-6</v>
      </c>
      <c r="K3239">
        <f>IF(OR(B3239="GAS",B3239="COL",B3239="LAN",B3239="RICE",B3239="LIVE"),J3239*About!$B$102,IF(OR(B3239="CROP",B3239="NAA"),J3239*About!$B$103,J3239))</f>
        <v>5.4422817481796979E-6</v>
      </c>
      <c r="L3239" t="str">
        <f>INDEX('EPA Tech to Policy Mapping'!$D:$D,MATCH('EPA Data'!F3239,'EPA Tech to Policy Mapping'!$C:$C,0))</f>
        <v>crop and rice measures</v>
      </c>
    </row>
    <row r="3240" spans="1:12" x14ac:dyDescent="0.35">
      <c r="A3240" t="s">
        <v>8</v>
      </c>
      <c r="B3240" t="s">
        <v>9</v>
      </c>
      <c r="C3240">
        <v>2035</v>
      </c>
      <c r="D3240" t="s">
        <v>5011</v>
      </c>
      <c r="E3240" t="s">
        <v>5012</v>
      </c>
      <c r="F3240" t="s">
        <v>13</v>
      </c>
      <c r="G3240">
        <v>235</v>
      </c>
      <c r="H3240" t="b">
        <f>OR(L3240='PERAC-ngpPrcsTnD-mthncptr'!$B$1,L3240='PERAC-ngpPrcsTnD-mthncptr'!$C$1,L3240='PERAC-ngpPrcsTnD-mthncptr'!$D$1)</f>
        <v>0</v>
      </c>
      <c r="I3240">
        <f>IF(H3240=TRUE,G3240+'NPV Calcs'!$D$14,G3240)</f>
        <v>235</v>
      </c>
      <c r="J3240">
        <v>3.6104899481870001E-4</v>
      </c>
      <c r="K3240">
        <f>IF(OR(B3240="GAS",B3240="COL",B3240="LAN",B3240="RICE",B3240="LIVE"),J3240*About!$B$102,IF(OR(B3240="CROP",B3240="NAA"),J3240*About!$B$103,J3240))</f>
        <v>3.2106705915085741E-4</v>
      </c>
      <c r="L3240" t="str">
        <f>INDEX('EPA Tech to Policy Mapping'!$D:$D,MATCH('EPA Data'!F3240,'EPA Tech to Policy Mapping'!$C:$C,0))</f>
        <v>crop and rice measures</v>
      </c>
    </row>
    <row r="3241" spans="1:12" x14ac:dyDescent="0.35">
      <c r="A3241" t="s">
        <v>8</v>
      </c>
      <c r="B3241" t="s">
        <v>9</v>
      </c>
      <c r="C3241">
        <v>2035</v>
      </c>
      <c r="D3241" t="s">
        <v>5011</v>
      </c>
      <c r="E3241" t="s">
        <v>5012</v>
      </c>
      <c r="F3241" t="s">
        <v>13</v>
      </c>
      <c r="G3241">
        <v>242</v>
      </c>
      <c r="H3241" t="b">
        <f>OR(L3241='PERAC-ngpPrcsTnD-mthncptr'!$B$1,L3241='PERAC-ngpPrcsTnD-mthncptr'!$C$1,L3241='PERAC-ngpPrcsTnD-mthncptr'!$D$1)</f>
        <v>0</v>
      </c>
      <c r="I3241">
        <f>IF(H3241=TRUE,G3241+'NPV Calcs'!$D$14,G3241)</f>
        <v>242</v>
      </c>
      <c r="J3241">
        <v>1.8500754609704E-2</v>
      </c>
      <c r="K3241">
        <f>IF(OR(B3241="GAS",B3241="COL",B3241="LAN",B3241="RICE",B3241="LIVE"),J3241*About!$B$102,IF(OR(B3241="CROP",B3241="NAA"),J3241*About!$B$103,J3241))</f>
        <v>1.6452013327421341E-2</v>
      </c>
      <c r="L3241" t="str">
        <f>INDEX('EPA Tech to Policy Mapping'!$D:$D,MATCH('EPA Data'!F3241,'EPA Tech to Policy Mapping'!$C:$C,0))</f>
        <v>crop and rice measures</v>
      </c>
    </row>
    <row r="3242" spans="1:12" x14ac:dyDescent="0.35">
      <c r="A3242" t="s">
        <v>8</v>
      </c>
      <c r="B3242" t="s">
        <v>9</v>
      </c>
      <c r="C3242">
        <v>2035</v>
      </c>
      <c r="D3242" t="s">
        <v>5011</v>
      </c>
      <c r="E3242" t="s">
        <v>5012</v>
      </c>
      <c r="F3242" t="s">
        <v>13</v>
      </c>
      <c r="G3242">
        <v>243</v>
      </c>
      <c r="H3242" t="b">
        <f>OR(L3242='PERAC-ngpPrcsTnD-mthncptr'!$B$1,L3242='PERAC-ngpPrcsTnD-mthncptr'!$C$1,L3242='PERAC-ngpPrcsTnD-mthncptr'!$D$1)</f>
        <v>0</v>
      </c>
      <c r="I3242">
        <f>IF(H3242=TRUE,G3242+'NPV Calcs'!$D$14,G3242)</f>
        <v>243</v>
      </c>
      <c r="J3242">
        <v>6.4362242817878695E-2</v>
      </c>
      <c r="K3242">
        <f>IF(OR(B3242="GAS",B3242="COL",B3242="LAN",B3242="RICE",B3242="LIVE"),J3242*About!$B$102,IF(OR(B3242="CROP",B3242="NAA"),J3242*About!$B$103,J3242))</f>
        <v>5.7234880358180716E-2</v>
      </c>
      <c r="L3242" t="str">
        <f>INDEX('EPA Tech to Policy Mapping'!$D:$D,MATCH('EPA Data'!F3242,'EPA Tech to Policy Mapping'!$C:$C,0))</f>
        <v>crop and rice measures</v>
      </c>
    </row>
    <row r="3243" spans="1:12" x14ac:dyDescent="0.35">
      <c r="A3243" t="s">
        <v>8</v>
      </c>
      <c r="B3243" t="s">
        <v>9</v>
      </c>
      <c r="C3243">
        <v>2035</v>
      </c>
      <c r="D3243" t="s">
        <v>5011</v>
      </c>
      <c r="E3243" t="s">
        <v>5012</v>
      </c>
      <c r="F3243" t="s">
        <v>13</v>
      </c>
      <c r="G3243">
        <v>266</v>
      </c>
      <c r="H3243" t="b">
        <f>OR(L3243='PERAC-ngpPrcsTnD-mthncptr'!$B$1,L3243='PERAC-ngpPrcsTnD-mthncptr'!$C$1,L3243='PERAC-ngpPrcsTnD-mthncptr'!$D$1)</f>
        <v>0</v>
      </c>
      <c r="I3243">
        <f>IF(H3243=TRUE,G3243+'NPV Calcs'!$D$14,G3243)</f>
        <v>266</v>
      </c>
      <c r="J3243">
        <v>9.6759637817740007E-3</v>
      </c>
      <c r="K3243">
        <f>IF(OR(B3243="GAS",B3243="COL",B3243="LAN",B3243="RICE",B3243="LIVE"),J3243*About!$B$102,IF(OR(B3243="CROP",B3243="NAA"),J3243*About!$B$103,J3243))</f>
        <v>8.60446443681245E-3</v>
      </c>
      <c r="L3243" t="str">
        <f>INDEX('EPA Tech to Policy Mapping'!$D:$D,MATCH('EPA Data'!F3243,'EPA Tech to Policy Mapping'!$C:$C,0))</f>
        <v>crop and rice measures</v>
      </c>
    </row>
    <row r="3244" spans="1:12" x14ac:dyDescent="0.35">
      <c r="A3244" t="s">
        <v>8</v>
      </c>
      <c r="B3244" t="s">
        <v>9</v>
      </c>
      <c r="C3244">
        <v>2035</v>
      </c>
      <c r="D3244" t="s">
        <v>5011</v>
      </c>
      <c r="E3244" t="s">
        <v>5012</v>
      </c>
      <c r="F3244" t="s">
        <v>13</v>
      </c>
      <c r="G3244">
        <v>270</v>
      </c>
      <c r="H3244" t="b">
        <f>OR(L3244='PERAC-ngpPrcsTnD-mthncptr'!$B$1,L3244='PERAC-ngpPrcsTnD-mthncptr'!$C$1,L3244='PERAC-ngpPrcsTnD-mthncptr'!$D$1)</f>
        <v>0</v>
      </c>
      <c r="I3244">
        <f>IF(H3244=TRUE,G3244+'NPV Calcs'!$D$14,G3244)</f>
        <v>270</v>
      </c>
      <c r="J3244">
        <v>6.3714791176607E-3</v>
      </c>
      <c r="K3244">
        <f>IF(OR(B3244="GAS",B3244="COL",B3244="LAN",B3244="RICE",B3244="LIVE"),J3244*About!$B$102,IF(OR(B3244="CROP",B3244="NAA"),J3244*About!$B$103,J3244))</f>
        <v>5.6659126381882067E-3</v>
      </c>
      <c r="L3244" t="str">
        <f>INDEX('EPA Tech to Policy Mapping'!$D:$D,MATCH('EPA Data'!F3244,'EPA Tech to Policy Mapping'!$C:$C,0))</f>
        <v>crop and rice measures</v>
      </c>
    </row>
    <row r="3245" spans="1:12" x14ac:dyDescent="0.35">
      <c r="A3245" t="s">
        <v>8</v>
      </c>
      <c r="B3245" t="s">
        <v>9</v>
      </c>
      <c r="C3245">
        <v>2035</v>
      </c>
      <c r="D3245" t="s">
        <v>5011</v>
      </c>
      <c r="E3245" t="s">
        <v>5012</v>
      </c>
      <c r="F3245" t="s">
        <v>13</v>
      </c>
      <c r="G3245">
        <v>276</v>
      </c>
      <c r="H3245" t="b">
        <f>OR(L3245='PERAC-ngpPrcsTnD-mthncptr'!$B$1,L3245='PERAC-ngpPrcsTnD-mthncptr'!$C$1,L3245='PERAC-ngpPrcsTnD-mthncptr'!$D$1)</f>
        <v>0</v>
      </c>
      <c r="I3245">
        <f>IF(H3245=TRUE,G3245+'NPV Calcs'!$D$14,G3245)</f>
        <v>276</v>
      </c>
      <c r="J3245">
        <v>1.067190023605E-4</v>
      </c>
      <c r="K3245">
        <f>IF(OR(B3245="GAS",B3245="COL",B3245="LAN",B3245="RICE",B3245="LIVE"),J3245*About!$B$102,IF(OR(B3245="CROP",B3245="NAA"),J3245*About!$B$103,J3245))</f>
        <v>9.4901126260176174E-5</v>
      </c>
      <c r="L3245" t="str">
        <f>INDEX('EPA Tech to Policy Mapping'!$D:$D,MATCH('EPA Data'!F3245,'EPA Tech to Policy Mapping'!$C:$C,0))</f>
        <v>crop and rice measures</v>
      </c>
    </row>
    <row r="3246" spans="1:12" x14ac:dyDescent="0.35">
      <c r="A3246" t="s">
        <v>8</v>
      </c>
      <c r="B3246" t="s">
        <v>9</v>
      </c>
      <c r="C3246">
        <v>2035</v>
      </c>
      <c r="D3246" t="s">
        <v>5011</v>
      </c>
      <c r="E3246" t="s">
        <v>5012</v>
      </c>
      <c r="F3246" t="s">
        <v>13</v>
      </c>
      <c r="G3246">
        <v>282</v>
      </c>
      <c r="H3246" t="b">
        <f>OR(L3246='PERAC-ngpPrcsTnD-mthncptr'!$B$1,L3246='PERAC-ngpPrcsTnD-mthncptr'!$C$1,L3246='PERAC-ngpPrcsTnD-mthncptr'!$D$1)</f>
        <v>0</v>
      </c>
      <c r="I3246">
        <f>IF(H3246=TRUE,G3246+'NPV Calcs'!$D$14,G3246)</f>
        <v>282</v>
      </c>
      <c r="J3246">
        <v>3.0463898554444299E-2</v>
      </c>
      <c r="K3246">
        <f>IF(OR(B3246="GAS",B3246="COL",B3246="LAN",B3246="RICE",B3246="LIVE"),J3246*About!$B$102,IF(OR(B3246="CROP",B3246="NAA"),J3246*About!$B$103,J3246))</f>
        <v>2.7090379587005838E-2</v>
      </c>
      <c r="L3246" t="str">
        <f>INDEX('EPA Tech to Policy Mapping'!$D:$D,MATCH('EPA Data'!F3246,'EPA Tech to Policy Mapping'!$C:$C,0))</f>
        <v>crop and rice measures</v>
      </c>
    </row>
    <row r="3247" spans="1:12" x14ac:dyDescent="0.35">
      <c r="A3247" t="s">
        <v>8</v>
      </c>
      <c r="B3247" t="s">
        <v>9</v>
      </c>
      <c r="C3247">
        <v>2035</v>
      </c>
      <c r="D3247" t="s">
        <v>5011</v>
      </c>
      <c r="E3247" t="s">
        <v>5012</v>
      </c>
      <c r="F3247" t="s">
        <v>13</v>
      </c>
      <c r="G3247">
        <v>292</v>
      </c>
      <c r="H3247" t="b">
        <f>OR(L3247='PERAC-ngpPrcsTnD-mthncptr'!$B$1,L3247='PERAC-ngpPrcsTnD-mthncptr'!$C$1,L3247='PERAC-ngpPrcsTnD-mthncptr'!$D$1)</f>
        <v>0</v>
      </c>
      <c r="I3247">
        <f>IF(H3247=TRUE,G3247+'NPV Calcs'!$D$14,G3247)</f>
        <v>292</v>
      </c>
      <c r="J3247">
        <v>8.3419390022754697E-2</v>
      </c>
      <c r="K3247">
        <f>IF(OR(B3247="GAS",B3247="COL",B3247="LAN",B3247="RICE",B3247="LIVE"),J3247*About!$B$102,IF(OR(B3247="CROP",B3247="NAA"),J3247*About!$B$103,J3247))</f>
        <v>7.418167233567112E-2</v>
      </c>
      <c r="L3247" t="str">
        <f>INDEX('EPA Tech to Policy Mapping'!$D:$D,MATCH('EPA Data'!F3247,'EPA Tech to Policy Mapping'!$C:$C,0))</f>
        <v>crop and rice measures</v>
      </c>
    </row>
    <row r="3248" spans="1:12" x14ac:dyDescent="0.35">
      <c r="A3248" t="s">
        <v>8</v>
      </c>
      <c r="B3248" t="s">
        <v>9</v>
      </c>
      <c r="C3248">
        <v>2035</v>
      </c>
      <c r="D3248" t="s">
        <v>5011</v>
      </c>
      <c r="E3248" t="s">
        <v>5012</v>
      </c>
      <c r="F3248" t="s">
        <v>13</v>
      </c>
      <c r="G3248">
        <v>297</v>
      </c>
      <c r="H3248" t="b">
        <f>OR(L3248='PERAC-ngpPrcsTnD-mthncptr'!$B$1,L3248='PERAC-ngpPrcsTnD-mthncptr'!$C$1,L3248='PERAC-ngpPrcsTnD-mthncptr'!$D$1)</f>
        <v>0</v>
      </c>
      <c r="I3248">
        <f>IF(H3248=TRUE,G3248+'NPV Calcs'!$D$14,G3248)</f>
        <v>297</v>
      </c>
      <c r="J3248">
        <v>4.9942280165851003E-3</v>
      </c>
      <c r="K3248">
        <f>IF(OR(B3248="GAS",B3248="COL",B3248="LAN",B3248="RICE",B3248="LIVE"),J3248*About!$B$102,IF(OR(B3248="CROP",B3248="NAA"),J3248*About!$B$103,J3248))</f>
        <v>4.4411759207887633E-3</v>
      </c>
      <c r="L3248" t="str">
        <f>INDEX('EPA Tech to Policy Mapping'!$D:$D,MATCH('EPA Data'!F3248,'EPA Tech to Policy Mapping'!$C:$C,0))</f>
        <v>crop and rice measures</v>
      </c>
    </row>
    <row r="3249" spans="1:12" x14ac:dyDescent="0.35">
      <c r="A3249" t="s">
        <v>8</v>
      </c>
      <c r="B3249" t="s">
        <v>9</v>
      </c>
      <c r="C3249">
        <v>2035</v>
      </c>
      <c r="D3249" t="s">
        <v>5011</v>
      </c>
      <c r="E3249" t="s">
        <v>5012</v>
      </c>
      <c r="F3249" t="s">
        <v>13</v>
      </c>
      <c r="G3249">
        <v>298</v>
      </c>
      <c r="H3249" t="b">
        <f>OR(L3249='PERAC-ngpPrcsTnD-mthncptr'!$B$1,L3249='PERAC-ngpPrcsTnD-mthncptr'!$C$1,L3249='PERAC-ngpPrcsTnD-mthncptr'!$D$1)</f>
        <v>0</v>
      </c>
      <c r="I3249">
        <f>IF(H3249=TRUE,G3249+'NPV Calcs'!$D$14,G3249)</f>
        <v>298</v>
      </c>
      <c r="J3249">
        <v>3.9980072528123897E-2</v>
      </c>
      <c r="K3249">
        <f>IF(OR(B3249="GAS",B3249="COL",B3249="LAN",B3249="RICE",B3249="LIVE"),J3249*About!$B$102,IF(OR(B3249="CROP",B3249="NAA"),J3249*About!$B$103,J3249))</f>
        <v>3.5552749060244408E-2</v>
      </c>
      <c r="L3249" t="str">
        <f>INDEX('EPA Tech to Policy Mapping'!$D:$D,MATCH('EPA Data'!F3249,'EPA Tech to Policy Mapping'!$C:$C,0))</f>
        <v>crop and rice measures</v>
      </c>
    </row>
    <row r="3250" spans="1:12" x14ac:dyDescent="0.35">
      <c r="A3250" t="s">
        <v>8</v>
      </c>
      <c r="B3250" t="s">
        <v>9</v>
      </c>
      <c r="C3250">
        <v>2035</v>
      </c>
      <c r="D3250" t="s">
        <v>5011</v>
      </c>
      <c r="E3250" t="s">
        <v>5012</v>
      </c>
      <c r="F3250" t="s">
        <v>13</v>
      </c>
      <c r="G3250">
        <v>299</v>
      </c>
      <c r="H3250" t="b">
        <f>OR(L3250='PERAC-ngpPrcsTnD-mthncptr'!$B$1,L3250='PERAC-ngpPrcsTnD-mthncptr'!$C$1,L3250='PERAC-ngpPrcsTnD-mthncptr'!$D$1)</f>
        <v>0</v>
      </c>
      <c r="I3250">
        <f>IF(H3250=TRUE,G3250+'NPV Calcs'!$D$14,G3250)</f>
        <v>299</v>
      </c>
      <c r="J3250">
        <v>4.3020518496633001E-3</v>
      </c>
      <c r="K3250">
        <f>IF(OR(B3250="GAS",B3250="COL",B3250="LAN",B3250="RICE",B3250="LIVE"),J3250*About!$B$102,IF(OR(B3250="CROP",B3250="NAA"),J3250*About!$B$103,J3250))</f>
        <v>3.8256501347676999E-3</v>
      </c>
      <c r="L3250" t="str">
        <f>INDEX('EPA Tech to Policy Mapping'!$D:$D,MATCH('EPA Data'!F3250,'EPA Tech to Policy Mapping'!$C:$C,0))</f>
        <v>crop and rice measures</v>
      </c>
    </row>
    <row r="3251" spans="1:12" x14ac:dyDescent="0.35">
      <c r="A3251" t="s">
        <v>8</v>
      </c>
      <c r="B3251" t="s">
        <v>9</v>
      </c>
      <c r="C3251">
        <v>2035</v>
      </c>
      <c r="D3251" t="s">
        <v>5011</v>
      </c>
      <c r="E3251" t="s">
        <v>5012</v>
      </c>
      <c r="F3251" t="s">
        <v>13</v>
      </c>
      <c r="G3251">
        <v>311</v>
      </c>
      <c r="H3251" t="b">
        <f>OR(L3251='PERAC-ngpPrcsTnD-mthncptr'!$B$1,L3251='PERAC-ngpPrcsTnD-mthncptr'!$C$1,L3251='PERAC-ngpPrcsTnD-mthncptr'!$D$1)</f>
        <v>0</v>
      </c>
      <c r="I3251">
        <f>IF(H3251=TRUE,G3251+'NPV Calcs'!$D$14,G3251)</f>
        <v>311</v>
      </c>
      <c r="J3251">
        <v>5.6422531604766797E-2</v>
      </c>
      <c r="K3251">
        <f>IF(OR(B3251="GAS",B3251="COL",B3251="LAN",B3251="RICE",B3251="LIVE"),J3251*About!$B$102,IF(OR(B3251="CROP",B3251="NAA"),J3251*About!$B$103,J3251))</f>
        <v>5.0174398910279201E-2</v>
      </c>
      <c r="L3251" t="str">
        <f>INDEX('EPA Tech to Policy Mapping'!$D:$D,MATCH('EPA Data'!F3251,'EPA Tech to Policy Mapping'!$C:$C,0))</f>
        <v>crop and rice measures</v>
      </c>
    </row>
    <row r="3252" spans="1:12" x14ac:dyDescent="0.35">
      <c r="A3252" t="s">
        <v>8</v>
      </c>
      <c r="B3252" t="s">
        <v>9</v>
      </c>
      <c r="C3252">
        <v>2035</v>
      </c>
      <c r="D3252" t="s">
        <v>5011</v>
      </c>
      <c r="E3252" t="s">
        <v>5012</v>
      </c>
      <c r="F3252" t="s">
        <v>13</v>
      </c>
      <c r="G3252">
        <v>314</v>
      </c>
      <c r="H3252" t="b">
        <f>OR(L3252='PERAC-ngpPrcsTnD-mthncptr'!$B$1,L3252='PERAC-ngpPrcsTnD-mthncptr'!$C$1,L3252='PERAC-ngpPrcsTnD-mthncptr'!$D$1)</f>
        <v>0</v>
      </c>
      <c r="I3252">
        <f>IF(H3252=TRUE,G3252+'NPV Calcs'!$D$14,G3252)</f>
        <v>314</v>
      </c>
      <c r="J3252">
        <v>2.5999999706999999E-5</v>
      </c>
      <c r="K3252">
        <f>IF(OR(B3252="GAS",B3252="COL",B3252="LAN",B3252="RICE",B3252="LIVE"),J3252*About!$B$102,IF(OR(B3252="CROP",B3252="NAA"),J3252*About!$B$103,J3252))</f>
        <v>2.3120805108573826E-5</v>
      </c>
      <c r="L3252" t="str">
        <f>INDEX('EPA Tech to Policy Mapping'!$D:$D,MATCH('EPA Data'!F3252,'EPA Tech to Policy Mapping'!$C:$C,0))</f>
        <v>crop and rice measures</v>
      </c>
    </row>
    <row r="3253" spans="1:12" x14ac:dyDescent="0.35">
      <c r="A3253" t="s">
        <v>8</v>
      </c>
      <c r="B3253" t="s">
        <v>9</v>
      </c>
      <c r="C3253">
        <v>2035</v>
      </c>
      <c r="D3253" t="s">
        <v>5011</v>
      </c>
      <c r="E3253" t="s">
        <v>5012</v>
      </c>
      <c r="F3253" t="s">
        <v>13</v>
      </c>
      <c r="G3253">
        <v>321</v>
      </c>
      <c r="H3253" t="b">
        <f>OR(L3253='PERAC-ngpPrcsTnD-mthncptr'!$B$1,L3253='PERAC-ngpPrcsTnD-mthncptr'!$C$1,L3253='PERAC-ngpPrcsTnD-mthncptr'!$D$1)</f>
        <v>0</v>
      </c>
      <c r="I3253">
        <f>IF(H3253=TRUE,G3253+'NPV Calcs'!$D$14,G3253)</f>
        <v>321</v>
      </c>
      <c r="J3253">
        <v>7.0559402229259998E-4</v>
      </c>
      <c r="K3253">
        <f>IF(OR(B3253="GAS",B3253="COL",B3253="LAN",B3253="RICE",B3253="LIVE"),J3253*About!$B$102,IF(OR(B3253="CROP",B3253="NAA"),J3253*About!$B$103,J3253))</f>
        <v>6.2745777150180872E-4</v>
      </c>
      <c r="L3253" t="str">
        <f>INDEX('EPA Tech to Policy Mapping'!$D:$D,MATCH('EPA Data'!F3253,'EPA Tech to Policy Mapping'!$C:$C,0))</f>
        <v>crop and rice measures</v>
      </c>
    </row>
    <row r="3254" spans="1:12" x14ac:dyDescent="0.35">
      <c r="A3254" t="s">
        <v>8</v>
      </c>
      <c r="B3254" t="s">
        <v>9</v>
      </c>
      <c r="C3254">
        <v>2035</v>
      </c>
      <c r="D3254" t="s">
        <v>5011</v>
      </c>
      <c r="E3254" t="s">
        <v>5012</v>
      </c>
      <c r="F3254" t="s">
        <v>13</v>
      </c>
      <c r="G3254">
        <v>334</v>
      </c>
      <c r="H3254" t="b">
        <f>OR(L3254='PERAC-ngpPrcsTnD-mthncptr'!$B$1,L3254='PERAC-ngpPrcsTnD-mthncptr'!$C$1,L3254='PERAC-ngpPrcsTnD-mthncptr'!$D$1)</f>
        <v>0</v>
      </c>
      <c r="I3254">
        <f>IF(H3254=TRUE,G3254+'NPV Calcs'!$D$14,G3254)</f>
        <v>334</v>
      </c>
      <c r="J3254">
        <v>1.2609854340553299E-2</v>
      </c>
      <c r="K3254">
        <f>IF(OR(B3254="GAS",B3254="COL",B3254="LAN",B3254="RICE",B3254="LIVE"),J3254*About!$B$102,IF(OR(B3254="CROP",B3254="NAA"),J3254*About!$B$103,J3254))</f>
        <v>1.1213461074653102E-2</v>
      </c>
      <c r="L3254" t="str">
        <f>INDEX('EPA Tech to Policy Mapping'!$D:$D,MATCH('EPA Data'!F3254,'EPA Tech to Policy Mapping'!$C:$C,0))</f>
        <v>crop and rice measures</v>
      </c>
    </row>
    <row r="3255" spans="1:12" x14ac:dyDescent="0.35">
      <c r="A3255" t="s">
        <v>8</v>
      </c>
      <c r="B3255" t="s">
        <v>9</v>
      </c>
      <c r="C3255">
        <v>2035</v>
      </c>
      <c r="D3255" t="s">
        <v>5011</v>
      </c>
      <c r="E3255" t="s">
        <v>5012</v>
      </c>
      <c r="F3255" t="s">
        <v>13</v>
      </c>
      <c r="G3255">
        <v>341</v>
      </c>
      <c r="H3255" t="b">
        <f>OR(L3255='PERAC-ngpPrcsTnD-mthncptr'!$B$1,L3255='PERAC-ngpPrcsTnD-mthncptr'!$C$1,L3255='PERAC-ngpPrcsTnD-mthncptr'!$D$1)</f>
        <v>0</v>
      </c>
      <c r="I3255">
        <f>IF(H3255=TRUE,G3255+'NPV Calcs'!$D$14,G3255)</f>
        <v>341</v>
      </c>
      <c r="J3255">
        <v>2.06644013524055E-2</v>
      </c>
      <c r="K3255">
        <f>IF(OR(B3255="GAS",B3255="COL",B3255="LAN",B3255="RICE",B3255="LIVE"),J3255*About!$B$102,IF(OR(B3255="CROP",B3255="NAA"),J3255*About!$B$103,J3255))</f>
        <v>1.8376061605327038E-2</v>
      </c>
      <c r="L3255" t="str">
        <f>INDEX('EPA Tech to Policy Mapping'!$D:$D,MATCH('EPA Data'!F3255,'EPA Tech to Policy Mapping'!$C:$C,0))</f>
        <v>crop and rice measures</v>
      </c>
    </row>
    <row r="3256" spans="1:12" x14ac:dyDescent="0.35">
      <c r="A3256" t="s">
        <v>8</v>
      </c>
      <c r="B3256" t="s">
        <v>9</v>
      </c>
      <c r="C3256">
        <v>2035</v>
      </c>
      <c r="D3256" t="s">
        <v>5011</v>
      </c>
      <c r="E3256" t="s">
        <v>5012</v>
      </c>
      <c r="F3256" t="s">
        <v>13</v>
      </c>
      <c r="G3256">
        <v>357</v>
      </c>
      <c r="H3256" t="b">
        <f>OR(L3256='PERAC-ngpPrcsTnD-mthncptr'!$B$1,L3256='PERAC-ngpPrcsTnD-mthncptr'!$C$1,L3256='PERAC-ngpPrcsTnD-mthncptr'!$D$1)</f>
        <v>0</v>
      </c>
      <c r="I3256">
        <f>IF(H3256=TRUE,G3256+'NPV Calcs'!$D$14,G3256)</f>
        <v>357</v>
      </c>
      <c r="J3256">
        <v>2.92852278798819E-2</v>
      </c>
      <c r="K3256">
        <f>IF(OR(B3256="GAS",B3256="COL",B3256="LAN",B3256="RICE",B3256="LIVE"),J3256*About!$B$102,IF(OR(B3256="CROP",B3256="NAA"),J3256*About!$B$103,J3256))</f>
        <v>2.6042232846203703E-2</v>
      </c>
      <c r="L3256" t="str">
        <f>INDEX('EPA Tech to Policy Mapping'!$D:$D,MATCH('EPA Data'!F3256,'EPA Tech to Policy Mapping'!$C:$C,0))</f>
        <v>crop and rice measures</v>
      </c>
    </row>
    <row r="3257" spans="1:12" x14ac:dyDescent="0.35">
      <c r="A3257" t="s">
        <v>8</v>
      </c>
      <c r="B3257" t="s">
        <v>9</v>
      </c>
      <c r="C3257">
        <v>2035</v>
      </c>
      <c r="D3257" t="s">
        <v>5011</v>
      </c>
      <c r="E3257" t="s">
        <v>5012</v>
      </c>
      <c r="F3257" t="s">
        <v>13</v>
      </c>
      <c r="G3257">
        <v>360</v>
      </c>
      <c r="H3257" t="b">
        <f>OR(L3257='PERAC-ngpPrcsTnD-mthncptr'!$B$1,L3257='PERAC-ngpPrcsTnD-mthncptr'!$C$1,L3257='PERAC-ngpPrcsTnD-mthncptr'!$D$1)</f>
        <v>0</v>
      </c>
      <c r="I3257">
        <f>IF(H3257=TRUE,G3257+'NPV Calcs'!$D$14,G3257)</f>
        <v>360</v>
      </c>
      <c r="J3257">
        <v>9.6347611397504997E-3</v>
      </c>
      <c r="K3257">
        <f>IF(OR(B3257="GAS",B3257="COL",B3257="LAN",B3257="RICE",B3257="LIVE"),J3257*About!$B$102,IF(OR(B3257="CROP",B3257="NAA"),J3257*About!$B$103,J3257))</f>
        <v>8.5678245034694032E-3</v>
      </c>
      <c r="L3257" t="str">
        <f>INDEX('EPA Tech to Policy Mapping'!$D:$D,MATCH('EPA Data'!F3257,'EPA Tech to Policy Mapping'!$C:$C,0))</f>
        <v>crop and rice measures</v>
      </c>
    </row>
    <row r="3258" spans="1:12" x14ac:dyDescent="0.35">
      <c r="A3258" t="s">
        <v>8</v>
      </c>
      <c r="B3258" t="s">
        <v>9</v>
      </c>
      <c r="C3258">
        <v>2035</v>
      </c>
      <c r="D3258" t="s">
        <v>5011</v>
      </c>
      <c r="E3258" t="s">
        <v>5012</v>
      </c>
      <c r="F3258" t="s">
        <v>13</v>
      </c>
      <c r="G3258">
        <v>363</v>
      </c>
      <c r="H3258" t="b">
        <f>OR(L3258='PERAC-ngpPrcsTnD-mthncptr'!$B$1,L3258='PERAC-ngpPrcsTnD-mthncptr'!$C$1,L3258='PERAC-ngpPrcsTnD-mthncptr'!$D$1)</f>
        <v>0</v>
      </c>
      <c r="I3258">
        <f>IF(H3258=TRUE,G3258+'NPV Calcs'!$D$14,G3258)</f>
        <v>363</v>
      </c>
      <c r="J3258">
        <v>2.8735599480568998E-3</v>
      </c>
      <c r="K3258">
        <f>IF(OR(B3258="GAS",B3258="COL",B3258="LAN",B3258="RICE",B3258="LIVE"),J3258*About!$B$102,IF(OR(B3258="CROP",B3258="NAA"),J3258*About!$B$103,J3258))</f>
        <v>2.5553469336747599E-3</v>
      </c>
      <c r="L3258" t="str">
        <f>INDEX('EPA Tech to Policy Mapping'!$D:$D,MATCH('EPA Data'!F3258,'EPA Tech to Policy Mapping'!$C:$C,0))</f>
        <v>crop and rice measures</v>
      </c>
    </row>
    <row r="3259" spans="1:12" x14ac:dyDescent="0.35">
      <c r="A3259" t="s">
        <v>8</v>
      </c>
      <c r="B3259" t="s">
        <v>9</v>
      </c>
      <c r="C3259">
        <v>2035</v>
      </c>
      <c r="D3259" t="s">
        <v>5011</v>
      </c>
      <c r="E3259" t="s">
        <v>5012</v>
      </c>
      <c r="F3259" t="s">
        <v>13</v>
      </c>
      <c r="G3259">
        <v>366</v>
      </c>
      <c r="H3259" t="b">
        <f>OR(L3259='PERAC-ngpPrcsTnD-mthncptr'!$B$1,L3259='PERAC-ngpPrcsTnD-mthncptr'!$C$1,L3259='PERAC-ngpPrcsTnD-mthncptr'!$D$1)</f>
        <v>0</v>
      </c>
      <c r="I3259">
        <f>IF(H3259=TRUE,G3259+'NPV Calcs'!$D$14,G3259)</f>
        <v>366</v>
      </c>
      <c r="J3259">
        <v>2.102190046571E-4</v>
      </c>
      <c r="K3259">
        <f>IF(OR(B3259="GAS",B3259="COL",B3259="LAN",B3259="RICE",B3259="LIVE"),J3259*About!$B$102,IF(OR(B3259="CROP",B3259="NAA"),J3259*About!$B$103,J3259))</f>
        <v>1.8693971890648155E-4</v>
      </c>
      <c r="L3259" t="str">
        <f>INDEX('EPA Tech to Policy Mapping'!$D:$D,MATCH('EPA Data'!F3259,'EPA Tech to Policy Mapping'!$C:$C,0))</f>
        <v>crop and rice measures</v>
      </c>
    </row>
    <row r="3260" spans="1:12" x14ac:dyDescent="0.35">
      <c r="A3260" t="s">
        <v>8</v>
      </c>
      <c r="B3260" t="s">
        <v>9</v>
      </c>
      <c r="C3260">
        <v>2035</v>
      </c>
      <c r="D3260" t="s">
        <v>5011</v>
      </c>
      <c r="E3260" t="s">
        <v>5012</v>
      </c>
      <c r="F3260" t="s">
        <v>13</v>
      </c>
      <c r="G3260">
        <v>368</v>
      </c>
      <c r="H3260" t="b">
        <f>OR(L3260='PERAC-ngpPrcsTnD-mthncptr'!$B$1,L3260='PERAC-ngpPrcsTnD-mthncptr'!$C$1,L3260='PERAC-ngpPrcsTnD-mthncptr'!$D$1)</f>
        <v>0</v>
      </c>
      <c r="I3260">
        <f>IF(H3260=TRUE,G3260+'NPV Calcs'!$D$14,G3260)</f>
        <v>368</v>
      </c>
      <c r="J3260">
        <v>5.8376928791403996E-3</v>
      </c>
      <c r="K3260">
        <f>IF(OR(B3260="GAS",B3260="COL",B3260="LAN",B3260="RICE",B3260="LIVE"),J3260*About!$B$102,IF(OR(B3260="CROP",B3260="NAA"),J3260*About!$B$103,J3260))</f>
        <v>5.1912369562825697E-3</v>
      </c>
      <c r="L3260" t="str">
        <f>INDEX('EPA Tech to Policy Mapping'!$D:$D,MATCH('EPA Data'!F3260,'EPA Tech to Policy Mapping'!$C:$C,0))</f>
        <v>crop and rice measures</v>
      </c>
    </row>
    <row r="3261" spans="1:12" x14ac:dyDescent="0.35">
      <c r="A3261" t="s">
        <v>8</v>
      </c>
      <c r="B3261" t="s">
        <v>9</v>
      </c>
      <c r="C3261">
        <v>2035</v>
      </c>
      <c r="D3261" t="s">
        <v>5011</v>
      </c>
      <c r="E3261" t="s">
        <v>5012</v>
      </c>
      <c r="F3261" t="s">
        <v>13</v>
      </c>
      <c r="G3261">
        <v>381</v>
      </c>
      <c r="H3261" t="b">
        <f>OR(L3261='PERAC-ngpPrcsTnD-mthncptr'!$B$1,L3261='PERAC-ngpPrcsTnD-mthncptr'!$C$1,L3261='PERAC-ngpPrcsTnD-mthncptr'!$D$1)</f>
        <v>0</v>
      </c>
      <c r="I3261">
        <f>IF(H3261=TRUE,G3261+'NPV Calcs'!$D$14,G3261)</f>
        <v>381</v>
      </c>
      <c r="J3261">
        <v>6.866169860587E-4</v>
      </c>
      <c r="K3261">
        <f>IF(OR(B3261="GAS",B3261="COL",B3261="LAN",B3261="RICE",B3261="LIVE"),J3261*About!$B$102,IF(OR(B3261="CROP",B3261="NAA"),J3261*About!$B$103,J3261))</f>
        <v>6.1058221914615937E-4</v>
      </c>
      <c r="L3261" t="str">
        <f>INDEX('EPA Tech to Policy Mapping'!$D:$D,MATCH('EPA Data'!F3261,'EPA Tech to Policy Mapping'!$C:$C,0))</f>
        <v>crop and rice measures</v>
      </c>
    </row>
    <row r="3262" spans="1:12" x14ac:dyDescent="0.35">
      <c r="A3262" t="s">
        <v>8</v>
      </c>
      <c r="B3262" t="s">
        <v>9</v>
      </c>
      <c r="C3262">
        <v>2035</v>
      </c>
      <c r="D3262" t="s">
        <v>5011</v>
      </c>
      <c r="E3262" t="s">
        <v>5012</v>
      </c>
      <c r="F3262" t="s">
        <v>13</v>
      </c>
      <c r="G3262">
        <v>382</v>
      </c>
      <c r="H3262" t="b">
        <f>OR(L3262='PERAC-ngpPrcsTnD-mthncptr'!$B$1,L3262='PERAC-ngpPrcsTnD-mthncptr'!$C$1,L3262='PERAC-ngpPrcsTnD-mthncptr'!$D$1)</f>
        <v>0</v>
      </c>
      <c r="I3262">
        <f>IF(H3262=TRUE,G3262+'NPV Calcs'!$D$14,G3262)</f>
        <v>382</v>
      </c>
      <c r="J3262">
        <v>3.6511991173028897E-2</v>
      </c>
      <c r="K3262">
        <f>IF(OR(B3262="GAS",B3262="COL",B3262="LAN",B3262="RICE",B3262="LIVE"),J3262*About!$B$102,IF(OR(B3262="CROP",B3262="NAA"),J3262*About!$B$103,J3262))</f>
        <v>3.246871698272704E-2</v>
      </c>
      <c r="L3262" t="str">
        <f>INDEX('EPA Tech to Policy Mapping'!$D:$D,MATCH('EPA Data'!F3262,'EPA Tech to Policy Mapping'!$C:$C,0))</f>
        <v>crop and rice measures</v>
      </c>
    </row>
    <row r="3263" spans="1:12" x14ac:dyDescent="0.35">
      <c r="A3263" t="s">
        <v>8</v>
      </c>
      <c r="B3263" t="s">
        <v>9</v>
      </c>
      <c r="C3263">
        <v>2035</v>
      </c>
      <c r="D3263" t="s">
        <v>5011</v>
      </c>
      <c r="E3263" t="s">
        <v>5012</v>
      </c>
      <c r="F3263" t="s">
        <v>13</v>
      </c>
      <c r="G3263">
        <v>398</v>
      </c>
      <c r="H3263" t="b">
        <f>OR(L3263='PERAC-ngpPrcsTnD-mthncptr'!$B$1,L3263='PERAC-ngpPrcsTnD-mthncptr'!$C$1,L3263='PERAC-ngpPrcsTnD-mthncptr'!$D$1)</f>
        <v>0</v>
      </c>
      <c r="I3263">
        <f>IF(H3263=TRUE,G3263+'NPV Calcs'!$D$14,G3263)</f>
        <v>398</v>
      </c>
      <c r="J3263">
        <v>5.6100000200799999E-9</v>
      </c>
      <c r="K3263">
        <f>IF(OR(B3263="GAS",B3263="COL",B3263="LAN",B3263="RICE",B3263="LIVE"),J3263*About!$B$102,IF(OR(B3263="CROP",B3263="NAA"),J3263*About!$B$103,J3263))</f>
        <v>4.9887584071181207E-9</v>
      </c>
      <c r="L3263" t="str">
        <f>INDEX('EPA Tech to Policy Mapping'!$D:$D,MATCH('EPA Data'!F3263,'EPA Tech to Policy Mapping'!$C:$C,0))</f>
        <v>crop and rice measures</v>
      </c>
    </row>
    <row r="3264" spans="1:12" x14ac:dyDescent="0.35">
      <c r="A3264" t="s">
        <v>8</v>
      </c>
      <c r="B3264" t="s">
        <v>9</v>
      </c>
      <c r="C3264">
        <v>2035</v>
      </c>
      <c r="D3264" t="s">
        <v>5011</v>
      </c>
      <c r="E3264" t="s">
        <v>5012</v>
      </c>
      <c r="F3264" t="s">
        <v>13</v>
      </c>
      <c r="G3264">
        <v>405</v>
      </c>
      <c r="H3264" t="b">
        <f>OR(L3264='PERAC-ngpPrcsTnD-mthncptr'!$B$1,L3264='PERAC-ngpPrcsTnD-mthncptr'!$C$1,L3264='PERAC-ngpPrcsTnD-mthncptr'!$D$1)</f>
        <v>0</v>
      </c>
      <c r="I3264">
        <f>IF(H3264=TRUE,G3264+'NPV Calcs'!$D$14,G3264)</f>
        <v>405</v>
      </c>
      <c r="J3264">
        <v>1.2829093262553199E-2</v>
      </c>
      <c r="K3264">
        <f>IF(OR(B3264="GAS",B3264="COL",B3264="LAN",B3264="RICE",B3264="LIVE"),J3264*About!$B$102,IF(OR(B3264="CROP",B3264="NAA"),J3264*About!$B$103,J3264))</f>
        <v>1.1408421860995294E-2</v>
      </c>
      <c r="L3264" t="str">
        <f>INDEX('EPA Tech to Policy Mapping'!$D:$D,MATCH('EPA Data'!F3264,'EPA Tech to Policy Mapping'!$C:$C,0))</f>
        <v>crop and rice measures</v>
      </c>
    </row>
    <row r="3265" spans="1:12" x14ac:dyDescent="0.35">
      <c r="A3265" t="s">
        <v>8</v>
      </c>
      <c r="B3265" t="s">
        <v>9</v>
      </c>
      <c r="C3265">
        <v>2035</v>
      </c>
      <c r="D3265" t="s">
        <v>5011</v>
      </c>
      <c r="E3265" t="s">
        <v>5012</v>
      </c>
      <c r="F3265" t="s">
        <v>13</v>
      </c>
      <c r="G3265">
        <v>414</v>
      </c>
      <c r="H3265" t="b">
        <f>OR(L3265='PERAC-ngpPrcsTnD-mthncptr'!$B$1,L3265='PERAC-ngpPrcsTnD-mthncptr'!$C$1,L3265='PERAC-ngpPrcsTnD-mthncptr'!$D$1)</f>
        <v>0</v>
      </c>
      <c r="I3265">
        <f>IF(H3265=TRUE,G3265+'NPV Calcs'!$D$14,G3265)</f>
        <v>414</v>
      </c>
      <c r="J3265">
        <v>4.45602983236313E-2</v>
      </c>
      <c r="K3265">
        <f>IF(OR(B3265="GAS",B3265="COL",B3265="LAN",B3265="RICE",B3265="LIVE"),J3265*About!$B$102,IF(OR(B3265="CROP",B3265="NAA"),J3265*About!$B$103,J3265))</f>
        <v>3.9625768643497636E-2</v>
      </c>
      <c r="L3265" t="str">
        <f>INDEX('EPA Tech to Policy Mapping'!$D:$D,MATCH('EPA Data'!F3265,'EPA Tech to Policy Mapping'!$C:$C,0))</f>
        <v>crop and rice measures</v>
      </c>
    </row>
    <row r="3266" spans="1:12" x14ac:dyDescent="0.35">
      <c r="A3266" t="s">
        <v>8</v>
      </c>
      <c r="B3266" t="s">
        <v>9</v>
      </c>
      <c r="C3266">
        <v>2035</v>
      </c>
      <c r="D3266" t="s">
        <v>5011</v>
      </c>
      <c r="E3266" t="s">
        <v>5012</v>
      </c>
      <c r="F3266" t="s">
        <v>13</v>
      </c>
      <c r="G3266">
        <v>418</v>
      </c>
      <c r="H3266" t="b">
        <f>OR(L3266='PERAC-ngpPrcsTnD-mthncptr'!$B$1,L3266='PERAC-ngpPrcsTnD-mthncptr'!$C$1,L3266='PERAC-ngpPrcsTnD-mthncptr'!$D$1)</f>
        <v>0</v>
      </c>
      <c r="I3266">
        <f>IF(H3266=TRUE,G3266+'NPV Calcs'!$D$14,G3266)</f>
        <v>418</v>
      </c>
      <c r="J3266">
        <v>2.23043821752071E-2</v>
      </c>
      <c r="K3266">
        <f>IF(OR(B3266="GAS",B3266="COL",B3266="LAN",B3266="RICE",B3266="LIVE"),J3266*About!$B$102,IF(OR(B3266="CROP",B3266="NAA"),J3266*About!$B$103,J3266))</f>
        <v>1.9834433813523091E-2</v>
      </c>
      <c r="L3266" t="str">
        <f>INDEX('EPA Tech to Policy Mapping'!$D:$D,MATCH('EPA Data'!F3266,'EPA Tech to Policy Mapping'!$C:$C,0))</f>
        <v>crop and rice measures</v>
      </c>
    </row>
    <row r="3267" spans="1:12" x14ac:dyDescent="0.35">
      <c r="A3267" t="s">
        <v>8</v>
      </c>
      <c r="B3267" t="s">
        <v>9</v>
      </c>
      <c r="C3267">
        <v>2035</v>
      </c>
      <c r="D3267" t="s">
        <v>5011</v>
      </c>
      <c r="E3267" t="s">
        <v>5012</v>
      </c>
      <c r="F3267" t="s">
        <v>13</v>
      </c>
      <c r="G3267">
        <v>431</v>
      </c>
      <c r="H3267" t="b">
        <f>OR(L3267='PERAC-ngpPrcsTnD-mthncptr'!$B$1,L3267='PERAC-ngpPrcsTnD-mthncptr'!$C$1,L3267='PERAC-ngpPrcsTnD-mthncptr'!$D$1)</f>
        <v>0</v>
      </c>
      <c r="I3267">
        <f>IF(H3267=TRUE,G3267+'NPV Calcs'!$D$14,G3267)</f>
        <v>431</v>
      </c>
      <c r="J3267">
        <v>7.6775471679866002E-3</v>
      </c>
      <c r="K3267">
        <f>IF(OR(B3267="GAS",B3267="COL",B3267="LAN",B3267="RICE",B3267="LIVE"),J3267*About!$B$102,IF(OR(B3267="CROP",B3267="NAA"),J3267*About!$B$103,J3267))</f>
        <v>6.8273489916659364E-3</v>
      </c>
      <c r="L3267" t="str">
        <f>INDEX('EPA Tech to Policy Mapping'!$D:$D,MATCH('EPA Data'!F3267,'EPA Tech to Policy Mapping'!$C:$C,0))</f>
        <v>crop and rice measures</v>
      </c>
    </row>
    <row r="3268" spans="1:12" x14ac:dyDescent="0.35">
      <c r="A3268" t="s">
        <v>8</v>
      </c>
      <c r="B3268" t="s">
        <v>9</v>
      </c>
      <c r="C3268">
        <v>2035</v>
      </c>
      <c r="D3268" t="s">
        <v>5011</v>
      </c>
      <c r="E3268" t="s">
        <v>5012</v>
      </c>
      <c r="F3268" t="s">
        <v>13</v>
      </c>
      <c r="G3268">
        <v>451</v>
      </c>
      <c r="H3268" t="b">
        <f>OR(L3268='PERAC-ngpPrcsTnD-mthncptr'!$B$1,L3268='PERAC-ngpPrcsTnD-mthncptr'!$C$1,L3268='PERAC-ngpPrcsTnD-mthncptr'!$D$1)</f>
        <v>0</v>
      </c>
      <c r="I3268">
        <f>IF(H3268=TRUE,G3268+'NPV Calcs'!$D$14,G3268)</f>
        <v>451</v>
      </c>
      <c r="J3268">
        <v>8.8622029870749006E-3</v>
      </c>
      <c r="K3268">
        <f>IF(OR(B3268="GAS",B3268="COL",B3268="LAN",B3268="RICE",B3268="LIVE"),J3268*About!$B$102,IF(OR(B3268="CROP",B3268="NAA"),J3268*About!$B$103,J3268))</f>
        <v>7.8808180925330484E-3</v>
      </c>
      <c r="L3268" t="str">
        <f>INDEX('EPA Tech to Policy Mapping'!$D:$D,MATCH('EPA Data'!F3268,'EPA Tech to Policy Mapping'!$C:$C,0))</f>
        <v>crop and rice measures</v>
      </c>
    </row>
    <row r="3269" spans="1:12" x14ac:dyDescent="0.35">
      <c r="A3269" t="s">
        <v>8</v>
      </c>
      <c r="B3269" t="s">
        <v>9</v>
      </c>
      <c r="C3269">
        <v>2035</v>
      </c>
      <c r="D3269" t="s">
        <v>5011</v>
      </c>
      <c r="E3269" t="s">
        <v>5012</v>
      </c>
      <c r="F3269" t="s">
        <v>13</v>
      </c>
      <c r="G3269">
        <v>453</v>
      </c>
      <c r="H3269" t="b">
        <f>OR(L3269='PERAC-ngpPrcsTnD-mthncptr'!$B$1,L3269='PERAC-ngpPrcsTnD-mthncptr'!$C$1,L3269='PERAC-ngpPrcsTnD-mthncptr'!$D$1)</f>
        <v>0</v>
      </c>
      <c r="I3269">
        <f>IF(H3269=TRUE,G3269+'NPV Calcs'!$D$14,G3269)</f>
        <v>453</v>
      </c>
      <c r="J3269">
        <v>5.76000012131E-8</v>
      </c>
      <c r="K3269">
        <f>IF(OR(B3269="GAS",B3269="COL",B3269="LAN",B3269="RICE",B3269="LIVE"),J3269*About!$B$102,IF(OR(B3269="CROP",B3269="NAA"),J3269*About!$B$103,J3269))</f>
        <v>5.1221477588830533E-8</v>
      </c>
      <c r="L3269" t="str">
        <f>INDEX('EPA Tech to Policy Mapping'!$D:$D,MATCH('EPA Data'!F3269,'EPA Tech to Policy Mapping'!$C:$C,0))</f>
        <v>crop and rice measures</v>
      </c>
    </row>
    <row r="3270" spans="1:12" x14ac:dyDescent="0.35">
      <c r="A3270" t="s">
        <v>8</v>
      </c>
      <c r="B3270" t="s">
        <v>9</v>
      </c>
      <c r="C3270">
        <v>2035</v>
      </c>
      <c r="D3270" t="s">
        <v>5011</v>
      </c>
      <c r="E3270" t="s">
        <v>5012</v>
      </c>
      <c r="F3270" t="s">
        <v>13</v>
      </c>
      <c r="G3270">
        <v>463</v>
      </c>
      <c r="H3270" t="b">
        <f>OR(L3270='PERAC-ngpPrcsTnD-mthncptr'!$B$1,L3270='PERAC-ngpPrcsTnD-mthncptr'!$C$1,L3270='PERAC-ngpPrcsTnD-mthncptr'!$D$1)</f>
        <v>0</v>
      </c>
      <c r="I3270">
        <f>IF(H3270=TRUE,G3270+'NPV Calcs'!$D$14,G3270)</f>
        <v>463</v>
      </c>
      <c r="J3270">
        <v>1.8312737345695499E-2</v>
      </c>
      <c r="K3270">
        <f>IF(OR(B3270="GAS",B3270="COL",B3270="LAN",B3270="RICE",B3270="LIVE"),J3270*About!$B$102,IF(OR(B3270="CROP",B3270="NAA"),J3270*About!$B$103,J3270))</f>
        <v>1.6284816767145327E-2</v>
      </c>
      <c r="L3270" t="str">
        <f>INDEX('EPA Tech to Policy Mapping'!$D:$D,MATCH('EPA Data'!F3270,'EPA Tech to Policy Mapping'!$C:$C,0))</f>
        <v>crop and rice measures</v>
      </c>
    </row>
    <row r="3271" spans="1:12" x14ac:dyDescent="0.35">
      <c r="A3271" t="s">
        <v>8</v>
      </c>
      <c r="B3271" t="s">
        <v>9</v>
      </c>
      <c r="C3271">
        <v>2035</v>
      </c>
      <c r="D3271" t="s">
        <v>5011</v>
      </c>
      <c r="E3271" t="s">
        <v>5012</v>
      </c>
      <c r="F3271" t="s">
        <v>13</v>
      </c>
      <c r="G3271">
        <v>468</v>
      </c>
      <c r="H3271" t="b">
        <f>OR(L3271='PERAC-ngpPrcsTnD-mthncptr'!$B$1,L3271='PERAC-ngpPrcsTnD-mthncptr'!$C$1,L3271='PERAC-ngpPrcsTnD-mthncptr'!$D$1)</f>
        <v>0</v>
      </c>
      <c r="I3271">
        <f>IF(H3271=TRUE,G3271+'NPV Calcs'!$D$14,G3271)</f>
        <v>468</v>
      </c>
      <c r="J3271">
        <v>4.9998715519905097E-2</v>
      </c>
      <c r="K3271">
        <f>IF(OR(B3271="GAS",B3271="COL",B3271="LAN",B3271="RICE",B3271="LIVE"),J3271*About!$B$102,IF(OR(B3271="CROP",B3271="NAA"),J3271*About!$B$103,J3271))</f>
        <v>4.4461945009311582E-2</v>
      </c>
      <c r="L3271" t="str">
        <f>INDEX('EPA Tech to Policy Mapping'!$D:$D,MATCH('EPA Data'!F3271,'EPA Tech to Policy Mapping'!$C:$C,0))</f>
        <v>crop and rice measures</v>
      </c>
    </row>
    <row r="3272" spans="1:12" x14ac:dyDescent="0.35">
      <c r="A3272" t="s">
        <v>8</v>
      </c>
      <c r="B3272" t="s">
        <v>9</v>
      </c>
      <c r="C3272">
        <v>2035</v>
      </c>
      <c r="D3272" t="s">
        <v>5011</v>
      </c>
      <c r="E3272" t="s">
        <v>5012</v>
      </c>
      <c r="F3272" t="s">
        <v>13</v>
      </c>
      <c r="G3272">
        <v>476</v>
      </c>
      <c r="H3272" t="b">
        <f>OR(L3272='PERAC-ngpPrcsTnD-mthncptr'!$B$1,L3272='PERAC-ngpPrcsTnD-mthncptr'!$C$1,L3272='PERAC-ngpPrcsTnD-mthncptr'!$D$1)</f>
        <v>0</v>
      </c>
      <c r="I3272">
        <f>IF(H3272=TRUE,G3272+'NPV Calcs'!$D$14,G3272)</f>
        <v>476</v>
      </c>
      <c r="J3272">
        <v>1.8999999156199999E-5</v>
      </c>
      <c r="K3272">
        <f>IF(OR(B3272="GAS",B3272="COL",B3272="LAN",B3272="RICE",B3272="LIVE"),J3272*About!$B$102,IF(OR(B3272="CROP",B3272="NAA"),J3272*About!$B$103,J3272))</f>
        <v>1.6895972404003354E-5</v>
      </c>
      <c r="L3272" t="str">
        <f>INDEX('EPA Tech to Policy Mapping'!$D:$D,MATCH('EPA Data'!F3272,'EPA Tech to Policy Mapping'!$C:$C,0))</f>
        <v>crop and rice measures</v>
      </c>
    </row>
    <row r="3273" spans="1:12" x14ac:dyDescent="0.35">
      <c r="A3273" t="s">
        <v>8</v>
      </c>
      <c r="B3273" t="s">
        <v>9</v>
      </c>
      <c r="C3273">
        <v>2035</v>
      </c>
      <c r="D3273" t="s">
        <v>5011</v>
      </c>
      <c r="E3273" t="s">
        <v>5012</v>
      </c>
      <c r="F3273" t="s">
        <v>13</v>
      </c>
      <c r="G3273">
        <v>479</v>
      </c>
      <c r="H3273" t="b">
        <f>OR(L3273='PERAC-ngpPrcsTnD-mthncptr'!$B$1,L3273='PERAC-ngpPrcsTnD-mthncptr'!$C$1,L3273='PERAC-ngpPrcsTnD-mthncptr'!$D$1)</f>
        <v>0</v>
      </c>
      <c r="I3273">
        <f>IF(H3273=TRUE,G3273+'NPV Calcs'!$D$14,G3273)</f>
        <v>479</v>
      </c>
      <c r="J3273">
        <v>5.3243104368448299E-2</v>
      </c>
      <c r="K3273">
        <f>IF(OR(B3273="GAS",B3273="COL",B3273="LAN",B3273="RICE",B3273="LIVE"),J3273*About!$B$102,IF(OR(B3273="CROP",B3273="NAA"),J3273*About!$B$103,J3273))</f>
        <v>4.7347055898116774E-2</v>
      </c>
      <c r="L3273" t="str">
        <f>INDEX('EPA Tech to Policy Mapping'!$D:$D,MATCH('EPA Data'!F3273,'EPA Tech to Policy Mapping'!$C:$C,0))</f>
        <v>crop and rice measures</v>
      </c>
    </row>
    <row r="3274" spans="1:12" x14ac:dyDescent="0.35">
      <c r="A3274" t="s">
        <v>8</v>
      </c>
      <c r="B3274" t="s">
        <v>9</v>
      </c>
      <c r="C3274">
        <v>2035</v>
      </c>
      <c r="D3274" t="s">
        <v>5011</v>
      </c>
      <c r="E3274" t="s">
        <v>5012</v>
      </c>
      <c r="F3274" t="s">
        <v>13</v>
      </c>
      <c r="G3274">
        <v>481</v>
      </c>
      <c r="H3274" t="b">
        <f>OR(L3274='PERAC-ngpPrcsTnD-mthncptr'!$B$1,L3274='PERAC-ngpPrcsTnD-mthncptr'!$C$1,L3274='PERAC-ngpPrcsTnD-mthncptr'!$D$1)</f>
        <v>0</v>
      </c>
      <c r="I3274">
        <f>IF(H3274=TRUE,G3274+'NPV Calcs'!$D$14,G3274)</f>
        <v>481</v>
      </c>
      <c r="J3274">
        <v>5.3399999160299997E-5</v>
      </c>
      <c r="K3274">
        <f>IF(OR(B3274="GAS",B3274="COL",B3274="LAN",B3274="RICE",B3274="LIVE"),J3274*About!$B$102,IF(OR(B3274="CROP",B3274="NAA"),J3274*About!$B$103,J3274))</f>
        <v>4.7486576434494964E-5</v>
      </c>
      <c r="L3274" t="str">
        <f>INDEX('EPA Tech to Policy Mapping'!$D:$D,MATCH('EPA Data'!F3274,'EPA Tech to Policy Mapping'!$C:$C,0))</f>
        <v>crop and rice measures</v>
      </c>
    </row>
    <row r="3275" spans="1:12" x14ac:dyDescent="0.35">
      <c r="A3275" t="s">
        <v>8</v>
      </c>
      <c r="B3275" t="s">
        <v>9</v>
      </c>
      <c r="C3275">
        <v>2035</v>
      </c>
      <c r="D3275" t="s">
        <v>5011</v>
      </c>
      <c r="E3275" t="s">
        <v>5012</v>
      </c>
      <c r="F3275" t="s">
        <v>13</v>
      </c>
      <c r="G3275">
        <v>486</v>
      </c>
      <c r="H3275" t="b">
        <f>OR(L3275='PERAC-ngpPrcsTnD-mthncptr'!$B$1,L3275='PERAC-ngpPrcsTnD-mthncptr'!$C$1,L3275='PERAC-ngpPrcsTnD-mthncptr'!$D$1)</f>
        <v>0</v>
      </c>
      <c r="I3275">
        <f>IF(H3275=TRUE,G3275+'NPV Calcs'!$D$14,G3275)</f>
        <v>486</v>
      </c>
      <c r="J3275">
        <v>2.6599612436257299E-2</v>
      </c>
      <c r="K3275">
        <f>IF(OR(B3275="GAS",B3275="COL",B3275="LAN",B3275="RICE",B3275="LIVE"),J3275*About!$B$102,IF(OR(B3275="CROP",B3275="NAA"),J3275*About!$B$103,J3275))</f>
        <v>2.3654017770497263E-2</v>
      </c>
      <c r="L3275" t="str">
        <f>INDEX('EPA Tech to Policy Mapping'!$D:$D,MATCH('EPA Data'!F3275,'EPA Tech to Policy Mapping'!$C:$C,0))</f>
        <v>crop and rice measures</v>
      </c>
    </row>
    <row r="3276" spans="1:12" x14ac:dyDescent="0.35">
      <c r="A3276" t="s">
        <v>8</v>
      </c>
      <c r="B3276" t="s">
        <v>9</v>
      </c>
      <c r="C3276">
        <v>2035</v>
      </c>
      <c r="D3276" t="s">
        <v>5011</v>
      </c>
      <c r="E3276" t="s">
        <v>5012</v>
      </c>
      <c r="F3276" t="s">
        <v>13</v>
      </c>
      <c r="G3276">
        <v>490</v>
      </c>
      <c r="H3276" t="b">
        <f>OR(L3276='PERAC-ngpPrcsTnD-mthncptr'!$B$1,L3276='PERAC-ngpPrcsTnD-mthncptr'!$C$1,L3276='PERAC-ngpPrcsTnD-mthncptr'!$D$1)</f>
        <v>0</v>
      </c>
      <c r="I3276">
        <f>IF(H3276=TRUE,G3276+'NPV Calcs'!$D$14,G3276)</f>
        <v>490</v>
      </c>
      <c r="J3276">
        <v>6.4300002122800001E-5</v>
      </c>
      <c r="K3276">
        <f>IF(OR(B3276="GAS",B3276="COL",B3276="LAN",B3276="RICE",B3276="LIVE"),J3276*About!$B$102,IF(OR(B3276="CROP",B3276="NAA"),J3276*About!$B$103,J3276))</f>
        <v>5.7179532089067111E-5</v>
      </c>
      <c r="L3276" t="str">
        <f>INDEX('EPA Tech to Policy Mapping'!$D:$D,MATCH('EPA Data'!F3276,'EPA Tech to Policy Mapping'!$C:$C,0))</f>
        <v>crop and rice measures</v>
      </c>
    </row>
    <row r="3277" spans="1:12" x14ac:dyDescent="0.35">
      <c r="A3277" t="s">
        <v>8</v>
      </c>
      <c r="B3277" t="s">
        <v>9</v>
      </c>
      <c r="C3277">
        <v>2035</v>
      </c>
      <c r="D3277" t="s">
        <v>5011</v>
      </c>
      <c r="E3277" t="s">
        <v>5012</v>
      </c>
      <c r="F3277" t="s">
        <v>13</v>
      </c>
      <c r="G3277">
        <v>535</v>
      </c>
      <c r="H3277" t="b">
        <f>OR(L3277='PERAC-ngpPrcsTnD-mthncptr'!$B$1,L3277='PERAC-ngpPrcsTnD-mthncptr'!$C$1,L3277='PERAC-ngpPrcsTnD-mthncptr'!$D$1)</f>
        <v>0</v>
      </c>
      <c r="I3277">
        <f>IF(H3277=TRUE,G3277+'NPV Calcs'!$D$14,G3277)</f>
        <v>535</v>
      </c>
      <c r="J3277">
        <v>3.2176219392567999E-3</v>
      </c>
      <c r="K3277">
        <f>IF(OR(B3277="GAS",B3277="COL",B3277="LAN",B3277="RICE",B3277="LIVE"),J3277*About!$B$102,IF(OR(B3277="CROP",B3277="NAA"),J3277*About!$B$103,J3277))</f>
        <v>2.8613081003458119E-3</v>
      </c>
      <c r="L3277" t="str">
        <f>INDEX('EPA Tech to Policy Mapping'!$D:$D,MATCH('EPA Data'!F3277,'EPA Tech to Policy Mapping'!$C:$C,0))</f>
        <v>crop and rice measures</v>
      </c>
    </row>
    <row r="3278" spans="1:12" x14ac:dyDescent="0.35">
      <c r="A3278" t="s">
        <v>8</v>
      </c>
      <c r="B3278" t="s">
        <v>9</v>
      </c>
      <c r="C3278">
        <v>2035</v>
      </c>
      <c r="D3278" t="s">
        <v>5011</v>
      </c>
      <c r="E3278" t="s">
        <v>5012</v>
      </c>
      <c r="F3278" t="s">
        <v>13</v>
      </c>
      <c r="G3278">
        <v>538</v>
      </c>
      <c r="H3278" t="b">
        <f>OR(L3278='PERAC-ngpPrcsTnD-mthncptr'!$B$1,L3278='PERAC-ngpPrcsTnD-mthncptr'!$C$1,L3278='PERAC-ngpPrcsTnD-mthncptr'!$D$1)</f>
        <v>0</v>
      </c>
      <c r="I3278">
        <f>IF(H3278=TRUE,G3278+'NPV Calcs'!$D$14,G3278)</f>
        <v>538</v>
      </c>
      <c r="J3278">
        <v>1.07581857591867E-2</v>
      </c>
      <c r="K3278">
        <f>IF(OR(B3278="GAS",B3278="COL",B3278="LAN",B3278="RICE",B3278="LIVE"),J3278*About!$B$102,IF(OR(B3278="CROP",B3278="NAA"),J3278*About!$B$103,J3278))</f>
        <v>9.5668430408875019E-3</v>
      </c>
      <c r="L3278" t="str">
        <f>INDEX('EPA Tech to Policy Mapping'!$D:$D,MATCH('EPA Data'!F3278,'EPA Tech to Policy Mapping'!$C:$C,0))</f>
        <v>crop and rice measures</v>
      </c>
    </row>
    <row r="3279" spans="1:12" x14ac:dyDescent="0.35">
      <c r="A3279" t="s">
        <v>8</v>
      </c>
      <c r="B3279" t="s">
        <v>9</v>
      </c>
      <c r="C3279">
        <v>2035</v>
      </c>
      <c r="D3279" t="s">
        <v>5011</v>
      </c>
      <c r="E3279" t="s">
        <v>5012</v>
      </c>
      <c r="F3279" t="s">
        <v>13</v>
      </c>
      <c r="G3279">
        <v>547</v>
      </c>
      <c r="H3279" t="b">
        <f>OR(L3279='PERAC-ngpPrcsTnD-mthncptr'!$B$1,L3279='PERAC-ngpPrcsTnD-mthncptr'!$C$1,L3279='PERAC-ngpPrcsTnD-mthncptr'!$D$1)</f>
        <v>0</v>
      </c>
      <c r="I3279">
        <f>IF(H3279=TRUE,G3279+'NPV Calcs'!$D$14,G3279)</f>
        <v>547</v>
      </c>
      <c r="J3279">
        <v>2.8599999950500002E-6</v>
      </c>
      <c r="K3279">
        <f>IF(OR(B3279="GAS",B3279="COL",B3279="LAN",B3279="RICE",B3279="LIVE"),J3279*About!$B$102,IF(OR(B3279="CROP",B3279="NAA"),J3279*About!$B$103,J3279))</f>
        <v>2.5432885862021814E-6</v>
      </c>
      <c r="L3279" t="str">
        <f>INDEX('EPA Tech to Policy Mapping'!$D:$D,MATCH('EPA Data'!F3279,'EPA Tech to Policy Mapping'!$C:$C,0))</f>
        <v>crop and rice measures</v>
      </c>
    </row>
    <row r="3280" spans="1:12" x14ac:dyDescent="0.35">
      <c r="A3280" t="s">
        <v>8</v>
      </c>
      <c r="B3280" t="s">
        <v>9</v>
      </c>
      <c r="C3280">
        <v>2035</v>
      </c>
      <c r="D3280" t="s">
        <v>5011</v>
      </c>
      <c r="E3280" t="s">
        <v>5012</v>
      </c>
      <c r="F3280" t="s">
        <v>13</v>
      </c>
      <c r="G3280">
        <v>569</v>
      </c>
      <c r="H3280" t="b">
        <f>OR(L3280='PERAC-ngpPrcsTnD-mthncptr'!$B$1,L3280='PERAC-ngpPrcsTnD-mthncptr'!$C$1,L3280='PERAC-ngpPrcsTnD-mthncptr'!$D$1)</f>
        <v>0</v>
      </c>
      <c r="I3280">
        <f>IF(H3280=TRUE,G3280+'NPV Calcs'!$D$14,G3280)</f>
        <v>569</v>
      </c>
      <c r="J3280">
        <v>2.6199998615099997E-7</v>
      </c>
      <c r="K3280">
        <f>IF(OR(B3280="GAS",B3280="COL",B3280="LAN",B3280="RICE",B3280="LIVE"),J3280*About!$B$102,IF(OR(B3280="CROP",B3280="NAA"),J3280*About!$B$103,J3280))</f>
        <v>2.3298656486582212E-7</v>
      </c>
      <c r="L3280" t="str">
        <f>INDEX('EPA Tech to Policy Mapping'!$D:$D,MATCH('EPA Data'!F3280,'EPA Tech to Policy Mapping'!$C:$C,0))</f>
        <v>crop and rice measures</v>
      </c>
    </row>
    <row r="3281" spans="1:12" x14ac:dyDescent="0.35">
      <c r="A3281" t="s">
        <v>8</v>
      </c>
      <c r="B3281" t="s">
        <v>9</v>
      </c>
      <c r="C3281">
        <v>2035</v>
      </c>
      <c r="D3281" t="s">
        <v>5011</v>
      </c>
      <c r="E3281" t="s">
        <v>5012</v>
      </c>
      <c r="F3281" t="s">
        <v>13</v>
      </c>
      <c r="G3281">
        <v>575</v>
      </c>
      <c r="H3281" t="b">
        <f>OR(L3281='PERAC-ngpPrcsTnD-mthncptr'!$B$1,L3281='PERAC-ngpPrcsTnD-mthncptr'!$C$1,L3281='PERAC-ngpPrcsTnD-mthncptr'!$D$1)</f>
        <v>0</v>
      </c>
      <c r="I3281">
        <f>IF(H3281=TRUE,G3281+'NPV Calcs'!$D$14,G3281)</f>
        <v>575</v>
      </c>
      <c r="J3281">
        <v>7.3576900176703999E-3</v>
      </c>
      <c r="K3281">
        <f>IF(OR(B3281="GAS",B3281="COL",B3281="LAN",B3281="RICE",B3281="LIVE"),J3281*About!$B$102,IF(OR(B3281="CROP",B3281="NAA"),J3281*About!$B$103,J3281))</f>
        <v>6.5429122640357582E-3</v>
      </c>
      <c r="L3281" t="str">
        <f>INDEX('EPA Tech to Policy Mapping'!$D:$D,MATCH('EPA Data'!F3281,'EPA Tech to Policy Mapping'!$C:$C,0))</f>
        <v>crop and rice measures</v>
      </c>
    </row>
    <row r="3282" spans="1:12" x14ac:dyDescent="0.35">
      <c r="A3282" t="s">
        <v>8</v>
      </c>
      <c r="B3282" t="s">
        <v>9</v>
      </c>
      <c r="C3282">
        <v>2035</v>
      </c>
      <c r="D3282" t="s">
        <v>5011</v>
      </c>
      <c r="E3282" t="s">
        <v>5012</v>
      </c>
      <c r="F3282" t="s">
        <v>13</v>
      </c>
      <c r="G3282">
        <v>578</v>
      </c>
      <c r="H3282" t="b">
        <f>OR(L3282='PERAC-ngpPrcsTnD-mthncptr'!$B$1,L3282='PERAC-ngpPrcsTnD-mthncptr'!$C$1,L3282='PERAC-ngpPrcsTnD-mthncptr'!$D$1)</f>
        <v>0</v>
      </c>
      <c r="I3282">
        <f>IF(H3282=TRUE,G3282+'NPV Calcs'!$D$14,G3282)</f>
        <v>578</v>
      </c>
      <c r="J3282">
        <v>3.3899999834799997E-5</v>
      </c>
      <c r="K3282">
        <f>IF(OR(B3282="GAS",B3282="COL",B3282="LAN",B3282="RICE",B3282="LIVE"),J3282*About!$B$102,IF(OR(B3282="CROP",B3282="NAA"),J3282*About!$B$103,J3282))</f>
        <v>3.0145973007456372E-5</v>
      </c>
      <c r="L3282" t="str">
        <f>INDEX('EPA Tech to Policy Mapping'!$D:$D,MATCH('EPA Data'!F3282,'EPA Tech to Policy Mapping'!$C:$C,0))</f>
        <v>crop and rice measures</v>
      </c>
    </row>
    <row r="3283" spans="1:12" x14ac:dyDescent="0.35">
      <c r="A3283" t="s">
        <v>8</v>
      </c>
      <c r="B3283" t="s">
        <v>9</v>
      </c>
      <c r="C3283">
        <v>2035</v>
      </c>
      <c r="D3283" t="s">
        <v>5011</v>
      </c>
      <c r="E3283" t="s">
        <v>5012</v>
      </c>
      <c r="F3283" t="s">
        <v>13</v>
      </c>
      <c r="G3283">
        <v>579</v>
      </c>
      <c r="H3283" t="b">
        <f>OR(L3283='PERAC-ngpPrcsTnD-mthncptr'!$B$1,L3283='PERAC-ngpPrcsTnD-mthncptr'!$C$1,L3283='PERAC-ngpPrcsTnD-mthncptr'!$D$1)</f>
        <v>0</v>
      </c>
      <c r="I3283">
        <f>IF(H3283=TRUE,G3283+'NPV Calcs'!$D$14,G3283)</f>
        <v>579</v>
      </c>
      <c r="J3283">
        <v>1.4290070394054001E-3</v>
      </c>
      <c r="K3283">
        <f>IF(OR(B3283="GAS",B3283="COL",B3283="LAN",B3283="RICE",B3283="LIVE"),J3283*About!$B$102,IF(OR(B3283="CROP",B3283="NAA"),J3283*About!$B$103,J3283))</f>
        <v>1.2707612934309766E-3</v>
      </c>
      <c r="L3283" t="str">
        <f>INDEX('EPA Tech to Policy Mapping'!$D:$D,MATCH('EPA Data'!F3283,'EPA Tech to Policy Mapping'!$C:$C,0))</f>
        <v>crop and rice measures</v>
      </c>
    </row>
    <row r="3284" spans="1:12" x14ac:dyDescent="0.35">
      <c r="A3284" t="s">
        <v>8</v>
      </c>
      <c r="B3284" t="s">
        <v>9</v>
      </c>
      <c r="C3284">
        <v>2035</v>
      </c>
      <c r="D3284" t="s">
        <v>5011</v>
      </c>
      <c r="E3284" t="s">
        <v>5012</v>
      </c>
      <c r="F3284" t="s">
        <v>13</v>
      </c>
      <c r="G3284">
        <v>582</v>
      </c>
      <c r="H3284" t="b">
        <f>OR(L3284='PERAC-ngpPrcsTnD-mthncptr'!$B$1,L3284='PERAC-ngpPrcsTnD-mthncptr'!$C$1,L3284='PERAC-ngpPrcsTnD-mthncptr'!$D$1)</f>
        <v>0</v>
      </c>
      <c r="I3284">
        <f>IF(H3284=TRUE,G3284+'NPV Calcs'!$D$14,G3284)</f>
        <v>582</v>
      </c>
      <c r="J3284">
        <v>6.4604199724269996E-4</v>
      </c>
      <c r="K3284">
        <f>IF(OR(B3284="GAS",B3284="COL",B3284="LAN",B3284="RICE",B3284="LIVE"),J3284*About!$B$102,IF(OR(B3284="CROP",B3284="NAA"),J3284*About!$B$103,J3284))</f>
        <v>5.7450043378964931E-4</v>
      </c>
      <c r="L3284" t="str">
        <f>INDEX('EPA Tech to Policy Mapping'!$D:$D,MATCH('EPA Data'!F3284,'EPA Tech to Policy Mapping'!$C:$C,0))</f>
        <v>crop and rice measures</v>
      </c>
    </row>
    <row r="3285" spans="1:12" x14ac:dyDescent="0.35">
      <c r="A3285" t="s">
        <v>8</v>
      </c>
      <c r="B3285" t="s">
        <v>9</v>
      </c>
      <c r="C3285">
        <v>2035</v>
      </c>
      <c r="D3285" t="s">
        <v>5011</v>
      </c>
      <c r="E3285" t="s">
        <v>5012</v>
      </c>
      <c r="F3285" t="s">
        <v>13</v>
      </c>
      <c r="G3285">
        <v>594</v>
      </c>
      <c r="H3285" t="b">
        <f>OR(L3285='PERAC-ngpPrcsTnD-mthncptr'!$B$1,L3285='PERAC-ngpPrcsTnD-mthncptr'!$C$1,L3285='PERAC-ngpPrcsTnD-mthncptr'!$D$1)</f>
        <v>0</v>
      </c>
      <c r="I3285">
        <f>IF(H3285=TRUE,G3285+'NPV Calcs'!$D$14,G3285)</f>
        <v>594</v>
      </c>
      <c r="J3285">
        <v>1.9330599752720001E-4</v>
      </c>
      <c r="K3285">
        <f>IF(OR(B3285="GAS",B3285="COL",B3285="LAN",B3285="RICE",B3285="LIVE"),J3285*About!$B$102,IF(OR(B3285="CROP",B3285="NAA"),J3285*About!$B$103,J3285))</f>
        <v>1.718996286735168E-4</v>
      </c>
      <c r="L3285" t="str">
        <f>INDEX('EPA Tech to Policy Mapping'!$D:$D,MATCH('EPA Data'!F3285,'EPA Tech to Policy Mapping'!$C:$C,0))</f>
        <v>crop and rice measures</v>
      </c>
    </row>
    <row r="3286" spans="1:12" x14ac:dyDescent="0.35">
      <c r="A3286" t="s">
        <v>8</v>
      </c>
      <c r="B3286" t="s">
        <v>9</v>
      </c>
      <c r="C3286">
        <v>2035</v>
      </c>
      <c r="D3286" t="s">
        <v>5011</v>
      </c>
      <c r="E3286" t="s">
        <v>5012</v>
      </c>
      <c r="F3286" t="s">
        <v>13</v>
      </c>
      <c r="G3286">
        <v>605</v>
      </c>
      <c r="H3286" t="b">
        <f>OR(L3286='PERAC-ngpPrcsTnD-mthncptr'!$B$1,L3286='PERAC-ngpPrcsTnD-mthncptr'!$C$1,L3286='PERAC-ngpPrcsTnD-mthncptr'!$D$1)</f>
        <v>0</v>
      </c>
      <c r="I3286">
        <f>IF(H3286=TRUE,G3286+'NPV Calcs'!$D$14,G3286)</f>
        <v>605</v>
      </c>
      <c r="J3286">
        <v>4.8758022230686003E-3</v>
      </c>
      <c r="K3286">
        <f>IF(OR(B3286="GAS",B3286="COL",B3286="LAN",B3286="RICE",B3286="LIVE"),J3286*About!$B$102,IF(OR(B3286="CROP",B3286="NAA"),J3286*About!$B$103,J3286))</f>
        <v>4.335864392997245E-3</v>
      </c>
      <c r="L3286" t="str">
        <f>INDEX('EPA Tech to Policy Mapping'!$D:$D,MATCH('EPA Data'!F3286,'EPA Tech to Policy Mapping'!$C:$C,0))</f>
        <v>crop and rice measures</v>
      </c>
    </row>
    <row r="3287" spans="1:12" x14ac:dyDescent="0.35">
      <c r="A3287" t="s">
        <v>8</v>
      </c>
      <c r="B3287" t="s">
        <v>9</v>
      </c>
      <c r="C3287">
        <v>2035</v>
      </c>
      <c r="D3287" t="s">
        <v>5011</v>
      </c>
      <c r="E3287" t="s">
        <v>5012</v>
      </c>
      <c r="F3287" t="s">
        <v>13</v>
      </c>
      <c r="G3287">
        <v>619</v>
      </c>
      <c r="H3287" t="b">
        <f>OR(L3287='PERAC-ngpPrcsTnD-mthncptr'!$B$1,L3287='PERAC-ngpPrcsTnD-mthncptr'!$C$1,L3287='PERAC-ngpPrcsTnD-mthncptr'!$D$1)</f>
        <v>0</v>
      </c>
      <c r="I3287">
        <f>IF(H3287=TRUE,G3287+'NPV Calcs'!$D$14,G3287)</f>
        <v>619</v>
      </c>
      <c r="J3287">
        <v>3.0799999421999999E-6</v>
      </c>
      <c r="K3287">
        <f>IF(OR(B3287="GAS",B3287="COL",B3287="LAN",B3287="RICE",B3287="LIVE"),J3287*About!$B$102,IF(OR(B3287="CROP",B3287="NAA"),J3287*About!$B$103,J3287))</f>
        <v>2.7389261230973153E-6</v>
      </c>
      <c r="L3287" t="str">
        <f>INDEX('EPA Tech to Policy Mapping'!$D:$D,MATCH('EPA Data'!F3287,'EPA Tech to Policy Mapping'!$C:$C,0))</f>
        <v>crop and rice measures</v>
      </c>
    </row>
    <row r="3288" spans="1:12" x14ac:dyDescent="0.35">
      <c r="A3288" t="s">
        <v>8</v>
      </c>
      <c r="B3288" t="s">
        <v>9</v>
      </c>
      <c r="C3288">
        <v>2035</v>
      </c>
      <c r="D3288" t="s">
        <v>5011</v>
      </c>
      <c r="E3288" t="s">
        <v>5012</v>
      </c>
      <c r="F3288" t="s">
        <v>13</v>
      </c>
      <c r="G3288">
        <v>625</v>
      </c>
      <c r="H3288" t="b">
        <f>OR(L3288='PERAC-ngpPrcsTnD-mthncptr'!$B$1,L3288='PERAC-ngpPrcsTnD-mthncptr'!$C$1,L3288='PERAC-ngpPrcsTnD-mthncptr'!$D$1)</f>
        <v>0</v>
      </c>
      <c r="I3288">
        <f>IF(H3288=TRUE,G3288+'NPV Calcs'!$D$14,G3288)</f>
        <v>625</v>
      </c>
      <c r="J3288">
        <v>2.1679690107703001E-3</v>
      </c>
      <c r="K3288">
        <f>IF(OR(B3288="GAS",B3288="COL",B3288="LAN",B3288="RICE",B3288="LIVE"),J3288*About!$B$102,IF(OR(B3288="CROP",B3288="NAA"),J3288*About!$B$103,J3288))</f>
        <v>1.9278919055507702E-3</v>
      </c>
      <c r="L3288" t="str">
        <f>INDEX('EPA Tech to Policy Mapping'!$D:$D,MATCH('EPA Data'!F3288,'EPA Tech to Policy Mapping'!$C:$C,0))</f>
        <v>crop and rice measures</v>
      </c>
    </row>
    <row r="3289" spans="1:12" x14ac:dyDescent="0.35">
      <c r="A3289" t="s">
        <v>8</v>
      </c>
      <c r="B3289" t="s">
        <v>9</v>
      </c>
      <c r="C3289">
        <v>2035</v>
      </c>
      <c r="D3289" t="s">
        <v>5011</v>
      </c>
      <c r="E3289" t="s">
        <v>5012</v>
      </c>
      <c r="F3289" t="s">
        <v>13</v>
      </c>
      <c r="G3289">
        <v>629</v>
      </c>
      <c r="H3289" t="b">
        <f>OR(L3289='PERAC-ngpPrcsTnD-mthncptr'!$B$1,L3289='PERAC-ngpPrcsTnD-mthncptr'!$C$1,L3289='PERAC-ngpPrcsTnD-mthncptr'!$D$1)</f>
        <v>0</v>
      </c>
      <c r="I3289">
        <f>IF(H3289=TRUE,G3289+'NPV Calcs'!$D$14,G3289)</f>
        <v>629</v>
      </c>
      <c r="J3289">
        <v>8.8506302563470004E-4</v>
      </c>
      <c r="K3289">
        <f>IF(OR(B3289="GAS",B3289="COL",B3289="LAN",B3289="RICE",B3289="LIVE"),J3289*About!$B$102,IF(OR(B3289="CROP",B3289="NAA"),J3289*About!$B$103,J3289))</f>
        <v>7.8705269058119303E-4</v>
      </c>
      <c r="L3289" t="str">
        <f>INDEX('EPA Tech to Policy Mapping'!$D:$D,MATCH('EPA Data'!F3289,'EPA Tech to Policy Mapping'!$C:$C,0))</f>
        <v>crop and rice measures</v>
      </c>
    </row>
    <row r="3290" spans="1:12" x14ac:dyDescent="0.35">
      <c r="A3290" t="s">
        <v>8</v>
      </c>
      <c r="B3290" t="s">
        <v>9</v>
      </c>
      <c r="C3290">
        <v>2035</v>
      </c>
      <c r="D3290" t="s">
        <v>5011</v>
      </c>
      <c r="E3290" t="s">
        <v>5012</v>
      </c>
      <c r="F3290" t="s">
        <v>13</v>
      </c>
      <c r="G3290">
        <v>633</v>
      </c>
      <c r="H3290" t="b">
        <f>OR(L3290='PERAC-ngpPrcsTnD-mthncptr'!$B$1,L3290='PERAC-ngpPrcsTnD-mthncptr'!$C$1,L3290='PERAC-ngpPrcsTnD-mthncptr'!$D$1)</f>
        <v>0</v>
      </c>
      <c r="I3290">
        <f>IF(H3290=TRUE,G3290+'NPV Calcs'!$D$14,G3290)</f>
        <v>633</v>
      </c>
      <c r="J3290">
        <v>1.5899999198200001E-5</v>
      </c>
      <c r="K3290">
        <f>IF(OR(B3290="GAS",B3290="COL",B3290="LAN",B3290="RICE",B3290="LIVE"),J3290*About!$B$102,IF(OR(B3290="CROP",B3290="NAA"),J3290*About!$B$103,J3290))</f>
        <v>1.4139261031956377E-5</v>
      </c>
      <c r="L3290" t="str">
        <f>INDEX('EPA Tech to Policy Mapping'!$D:$D,MATCH('EPA Data'!F3290,'EPA Tech to Policy Mapping'!$C:$C,0))</f>
        <v>crop and rice measures</v>
      </c>
    </row>
    <row r="3291" spans="1:12" x14ac:dyDescent="0.35">
      <c r="A3291" t="s">
        <v>8</v>
      </c>
      <c r="B3291" t="s">
        <v>9</v>
      </c>
      <c r="C3291">
        <v>2035</v>
      </c>
      <c r="D3291" t="s">
        <v>5011</v>
      </c>
      <c r="E3291" t="s">
        <v>5012</v>
      </c>
      <c r="F3291" t="s">
        <v>13</v>
      </c>
      <c r="G3291">
        <v>635</v>
      </c>
      <c r="H3291" t="b">
        <f>OR(L3291='PERAC-ngpPrcsTnD-mthncptr'!$B$1,L3291='PERAC-ngpPrcsTnD-mthncptr'!$C$1,L3291='PERAC-ngpPrcsTnD-mthncptr'!$D$1)</f>
        <v>0</v>
      </c>
      <c r="I3291">
        <f>IF(H3291=TRUE,G3291+'NPV Calcs'!$D$14,G3291)</f>
        <v>635</v>
      </c>
      <c r="J3291">
        <v>6.4830901101230003E-4</v>
      </c>
      <c r="K3291">
        <f>IF(OR(B3291="GAS",B3291="COL",B3291="LAN",B3291="RICE",B3291="LIVE"),J3291*About!$B$102,IF(OR(B3291="CROP",B3291="NAA"),J3291*About!$B$103,J3291))</f>
        <v>5.7651640241026679E-4</v>
      </c>
      <c r="L3291" t="str">
        <f>INDEX('EPA Tech to Policy Mapping'!$D:$D,MATCH('EPA Data'!F3291,'EPA Tech to Policy Mapping'!$C:$C,0))</f>
        <v>crop and rice measures</v>
      </c>
    </row>
    <row r="3292" spans="1:12" x14ac:dyDescent="0.35">
      <c r="A3292" t="s">
        <v>8</v>
      </c>
      <c r="B3292" t="s">
        <v>9</v>
      </c>
      <c r="C3292">
        <v>2035</v>
      </c>
      <c r="D3292" t="s">
        <v>5011</v>
      </c>
      <c r="E3292" t="s">
        <v>5012</v>
      </c>
      <c r="F3292" t="s">
        <v>13</v>
      </c>
      <c r="G3292">
        <v>638</v>
      </c>
      <c r="H3292" t="b">
        <f>OR(L3292='PERAC-ngpPrcsTnD-mthncptr'!$B$1,L3292='PERAC-ngpPrcsTnD-mthncptr'!$C$1,L3292='PERAC-ngpPrcsTnD-mthncptr'!$D$1)</f>
        <v>0</v>
      </c>
      <c r="I3292">
        <f>IF(H3292=TRUE,G3292+'NPV Calcs'!$D$14,G3292)</f>
        <v>638</v>
      </c>
      <c r="J3292">
        <v>1.03290003608E-4</v>
      </c>
      <c r="K3292">
        <f>IF(OR(B3292="GAS",B3292="COL",B3292="LAN",B3292="RICE",B3292="LIVE"),J3292*About!$B$102,IF(OR(B3292="CROP",B3292="NAA"),J3292*About!$B$103,J3292))</f>
        <v>9.1851848846040264E-5</v>
      </c>
      <c r="L3292" t="str">
        <f>INDEX('EPA Tech to Policy Mapping'!$D:$D,MATCH('EPA Data'!F3292,'EPA Tech to Policy Mapping'!$C:$C,0))</f>
        <v>crop and rice measures</v>
      </c>
    </row>
    <row r="3293" spans="1:12" x14ac:dyDescent="0.35">
      <c r="A3293" t="s">
        <v>8</v>
      </c>
      <c r="B3293" t="s">
        <v>9</v>
      </c>
      <c r="C3293">
        <v>2035</v>
      </c>
      <c r="D3293" t="s">
        <v>5011</v>
      </c>
      <c r="E3293" t="s">
        <v>5012</v>
      </c>
      <c r="F3293" t="s">
        <v>13</v>
      </c>
      <c r="G3293">
        <v>646</v>
      </c>
      <c r="H3293" t="b">
        <f>OR(L3293='PERAC-ngpPrcsTnD-mthncptr'!$B$1,L3293='PERAC-ngpPrcsTnD-mthncptr'!$C$1,L3293='PERAC-ngpPrcsTnD-mthncptr'!$D$1)</f>
        <v>0</v>
      </c>
      <c r="I3293">
        <f>IF(H3293=TRUE,G3293+'NPV Calcs'!$D$14,G3293)</f>
        <v>646</v>
      </c>
      <c r="J3293">
        <v>5.3601939231157303E-2</v>
      </c>
      <c r="K3293">
        <f>IF(OR(B3293="GAS",B3293="COL",B3293="LAN",B3293="RICE",B3293="LIVE"),J3293*About!$B$102,IF(OR(B3293="CROP",B3293="NAA"),J3293*About!$B$103,J3293))</f>
        <v>4.766615401428418E-2</v>
      </c>
      <c r="L3293" t="str">
        <f>INDEX('EPA Tech to Policy Mapping'!$D:$D,MATCH('EPA Data'!F3293,'EPA Tech to Policy Mapping'!$C:$C,0))</f>
        <v>crop and rice measures</v>
      </c>
    </row>
    <row r="3294" spans="1:12" x14ac:dyDescent="0.35">
      <c r="A3294" t="s">
        <v>8</v>
      </c>
      <c r="B3294" t="s">
        <v>9</v>
      </c>
      <c r="C3294">
        <v>2035</v>
      </c>
      <c r="D3294" t="s">
        <v>5011</v>
      </c>
      <c r="E3294" t="s">
        <v>5012</v>
      </c>
      <c r="F3294" t="s">
        <v>13</v>
      </c>
      <c r="G3294">
        <v>656</v>
      </c>
      <c r="H3294" t="b">
        <f>OR(L3294='PERAC-ngpPrcsTnD-mthncptr'!$B$1,L3294='PERAC-ngpPrcsTnD-mthncptr'!$C$1,L3294='PERAC-ngpPrcsTnD-mthncptr'!$D$1)</f>
        <v>0</v>
      </c>
      <c r="I3294">
        <f>IF(H3294=TRUE,G3294+'NPV Calcs'!$D$14,G3294)</f>
        <v>656</v>
      </c>
      <c r="J3294">
        <v>1.41151202842593E-2</v>
      </c>
      <c r="K3294">
        <f>IF(OR(B3294="GAS",B3294="COL",B3294="LAN",B3294="RICE",B3294="LIVE"),J3294*About!$B$102,IF(OR(B3294="CROP",B3294="NAA"),J3294*About!$B$103,J3294))</f>
        <v>1.255203649439166E-2</v>
      </c>
      <c r="L3294" t="str">
        <f>INDEX('EPA Tech to Policy Mapping'!$D:$D,MATCH('EPA Data'!F3294,'EPA Tech to Policy Mapping'!$C:$C,0))</f>
        <v>crop and rice measures</v>
      </c>
    </row>
    <row r="3295" spans="1:12" x14ac:dyDescent="0.35">
      <c r="A3295" t="s">
        <v>8</v>
      </c>
      <c r="B3295" t="s">
        <v>9</v>
      </c>
      <c r="C3295">
        <v>2035</v>
      </c>
      <c r="D3295" t="s">
        <v>5011</v>
      </c>
      <c r="E3295" t="s">
        <v>5012</v>
      </c>
      <c r="F3295" t="s">
        <v>13</v>
      </c>
      <c r="G3295">
        <v>660</v>
      </c>
      <c r="H3295" t="b">
        <f>OR(L3295='PERAC-ngpPrcsTnD-mthncptr'!$B$1,L3295='PERAC-ngpPrcsTnD-mthncptr'!$C$1,L3295='PERAC-ngpPrcsTnD-mthncptr'!$D$1)</f>
        <v>0</v>
      </c>
      <c r="I3295">
        <f>IF(H3295=TRUE,G3295+'NPV Calcs'!$D$14,G3295)</f>
        <v>660</v>
      </c>
      <c r="J3295">
        <v>2.4529101327061702E-2</v>
      </c>
      <c r="K3295">
        <f>IF(OR(B3295="GAS",B3295="COL",B3295="LAN",B3295="RICE",B3295="LIVE"),J3295*About!$B$102,IF(OR(B3295="CROP",B3295="NAA"),J3295*About!$B$103,J3295))</f>
        <v>2.1812791448561582E-2</v>
      </c>
      <c r="L3295" t="str">
        <f>INDEX('EPA Tech to Policy Mapping'!$D:$D,MATCH('EPA Data'!F3295,'EPA Tech to Policy Mapping'!$C:$C,0))</f>
        <v>crop and rice measures</v>
      </c>
    </row>
    <row r="3296" spans="1:12" x14ac:dyDescent="0.35">
      <c r="A3296" t="s">
        <v>8</v>
      </c>
      <c r="B3296" t="s">
        <v>9</v>
      </c>
      <c r="C3296">
        <v>2035</v>
      </c>
      <c r="D3296" t="s">
        <v>5011</v>
      </c>
      <c r="E3296" t="s">
        <v>5012</v>
      </c>
      <c r="F3296" t="s">
        <v>13</v>
      </c>
      <c r="G3296">
        <v>664</v>
      </c>
      <c r="H3296" t="b">
        <f>OR(L3296='PERAC-ngpPrcsTnD-mthncptr'!$B$1,L3296='PERAC-ngpPrcsTnD-mthncptr'!$C$1,L3296='PERAC-ngpPrcsTnD-mthncptr'!$D$1)</f>
        <v>0</v>
      </c>
      <c r="I3296">
        <f>IF(H3296=TRUE,G3296+'NPV Calcs'!$D$14,G3296)</f>
        <v>664</v>
      </c>
      <c r="J3296">
        <v>3.094259882346E-4</v>
      </c>
      <c r="K3296">
        <f>IF(OR(B3296="GAS",B3296="COL",B3296="LAN",B3296="RICE",B3296="LIVE"),J3296*About!$B$102,IF(OR(B3296="CROP",B3296="NAA"),J3296*About!$B$103,J3296))</f>
        <v>2.7516069423546647E-4</v>
      </c>
      <c r="L3296" t="str">
        <f>INDEX('EPA Tech to Policy Mapping'!$D:$D,MATCH('EPA Data'!F3296,'EPA Tech to Policy Mapping'!$C:$C,0))</f>
        <v>crop and rice measures</v>
      </c>
    </row>
    <row r="3297" spans="1:12" x14ac:dyDescent="0.35">
      <c r="A3297" t="s">
        <v>8</v>
      </c>
      <c r="B3297" t="s">
        <v>9</v>
      </c>
      <c r="C3297">
        <v>2035</v>
      </c>
      <c r="D3297" t="s">
        <v>5011</v>
      </c>
      <c r="E3297" t="s">
        <v>5012</v>
      </c>
      <c r="F3297" t="s">
        <v>13</v>
      </c>
      <c r="G3297">
        <v>690</v>
      </c>
      <c r="H3297" t="b">
        <f>OR(L3297='PERAC-ngpPrcsTnD-mthncptr'!$B$1,L3297='PERAC-ngpPrcsTnD-mthncptr'!$C$1,L3297='PERAC-ngpPrcsTnD-mthncptr'!$D$1)</f>
        <v>0</v>
      </c>
      <c r="I3297">
        <f>IF(H3297=TRUE,G3297+'NPV Calcs'!$D$14,G3297)</f>
        <v>690</v>
      </c>
      <c r="J3297">
        <v>1.2375508339780279E-2</v>
      </c>
      <c r="K3297">
        <f>IF(OR(B3297="GAS",B3297="COL",B3297="LAN",B3297="RICE",B3297="LIVE"),J3297*About!$B$102,IF(OR(B3297="CROP",B3297="NAA"),J3297*About!$B$103,J3297))</f>
        <v>1.1005066141079779E-2</v>
      </c>
      <c r="L3297" t="str">
        <f>INDEX('EPA Tech to Policy Mapping'!$D:$D,MATCH('EPA Data'!F3297,'EPA Tech to Policy Mapping'!$C:$C,0))</f>
        <v>crop and rice measures</v>
      </c>
    </row>
    <row r="3298" spans="1:12" x14ac:dyDescent="0.35">
      <c r="A3298" t="s">
        <v>8</v>
      </c>
      <c r="B3298" t="s">
        <v>9</v>
      </c>
      <c r="C3298">
        <v>2035</v>
      </c>
      <c r="D3298" t="s">
        <v>5011</v>
      </c>
      <c r="E3298" t="s">
        <v>5012</v>
      </c>
      <c r="F3298" t="s">
        <v>13</v>
      </c>
      <c r="G3298">
        <v>698</v>
      </c>
      <c r="H3298" t="b">
        <f>OR(L3298='PERAC-ngpPrcsTnD-mthncptr'!$B$1,L3298='PERAC-ngpPrcsTnD-mthncptr'!$C$1,L3298='PERAC-ngpPrcsTnD-mthncptr'!$D$1)</f>
        <v>0</v>
      </c>
      <c r="I3298">
        <f>IF(H3298=TRUE,G3298+'NPV Calcs'!$D$14,G3298)</f>
        <v>698</v>
      </c>
      <c r="J3298">
        <v>3.0641499324700003E-4</v>
      </c>
      <c r="K3298">
        <f>IF(OR(B3298="GAS",B3298="COL",B3298="LAN",B3298="RICE",B3298="LIVE"),J3298*About!$B$102,IF(OR(B3298="CROP",B3298="NAA"),J3298*About!$B$103,J3298))</f>
        <v>2.7248313157870807E-4</v>
      </c>
      <c r="L3298" t="str">
        <f>INDEX('EPA Tech to Policy Mapping'!$D:$D,MATCH('EPA Data'!F3298,'EPA Tech to Policy Mapping'!$C:$C,0))</f>
        <v>crop and rice measures</v>
      </c>
    </row>
    <row r="3299" spans="1:12" x14ac:dyDescent="0.35">
      <c r="A3299" t="s">
        <v>8</v>
      </c>
      <c r="B3299" t="s">
        <v>9</v>
      </c>
      <c r="C3299">
        <v>2035</v>
      </c>
      <c r="D3299" t="s">
        <v>5011</v>
      </c>
      <c r="E3299" t="s">
        <v>5012</v>
      </c>
      <c r="F3299" t="s">
        <v>13</v>
      </c>
      <c r="G3299">
        <v>704</v>
      </c>
      <c r="H3299" t="b">
        <f>OR(L3299='PERAC-ngpPrcsTnD-mthncptr'!$B$1,L3299='PERAC-ngpPrcsTnD-mthncptr'!$C$1,L3299='PERAC-ngpPrcsTnD-mthncptr'!$D$1)</f>
        <v>0</v>
      </c>
      <c r="I3299">
        <f>IF(H3299=TRUE,G3299+'NPV Calcs'!$D$14,G3299)</f>
        <v>704</v>
      </c>
      <c r="J3299">
        <v>2.104553126855533E-2</v>
      </c>
      <c r="K3299">
        <f>IF(OR(B3299="GAS",B3299="COL",B3299="LAN",B3299="RICE",B3299="LIVE"),J3299*About!$B$102,IF(OR(B3299="CROP",B3299="NAA"),J3299*About!$B$103,J3299))</f>
        <v>1.871498585962135E-2</v>
      </c>
      <c r="L3299" t="str">
        <f>INDEX('EPA Tech to Policy Mapping'!$D:$D,MATCH('EPA Data'!F3299,'EPA Tech to Policy Mapping'!$C:$C,0))</f>
        <v>crop and rice measures</v>
      </c>
    </row>
    <row r="3300" spans="1:12" x14ac:dyDescent="0.35">
      <c r="A3300" t="s">
        <v>8</v>
      </c>
      <c r="B3300" t="s">
        <v>9</v>
      </c>
      <c r="C3300">
        <v>2035</v>
      </c>
      <c r="D3300" t="s">
        <v>5011</v>
      </c>
      <c r="E3300" t="s">
        <v>5012</v>
      </c>
      <c r="F3300" t="s">
        <v>13</v>
      </c>
      <c r="G3300">
        <v>705</v>
      </c>
      <c r="H3300" t="b">
        <f>OR(L3300='PERAC-ngpPrcsTnD-mthncptr'!$B$1,L3300='PERAC-ngpPrcsTnD-mthncptr'!$C$1,L3300='PERAC-ngpPrcsTnD-mthncptr'!$D$1)</f>
        <v>0</v>
      </c>
      <c r="I3300">
        <f>IF(H3300=TRUE,G3300+'NPV Calcs'!$D$14,G3300)</f>
        <v>705</v>
      </c>
      <c r="J3300">
        <v>3.5567430313676999E-3</v>
      </c>
      <c r="K3300">
        <f>IF(OR(B3300="GAS",B3300="COL",B3300="LAN",B3300="RICE",B3300="LIVE"),J3300*About!$B$102,IF(OR(B3300="CROP",B3300="NAA"),J3300*About!$B$103,J3300))</f>
        <v>3.1628755144712767E-3</v>
      </c>
      <c r="L3300" t="str">
        <f>INDEX('EPA Tech to Policy Mapping'!$D:$D,MATCH('EPA Data'!F3300,'EPA Tech to Policy Mapping'!$C:$C,0))</f>
        <v>crop and rice measures</v>
      </c>
    </row>
    <row r="3301" spans="1:12" x14ac:dyDescent="0.35">
      <c r="A3301" t="s">
        <v>8</v>
      </c>
      <c r="B3301" t="s">
        <v>9</v>
      </c>
      <c r="C3301">
        <v>2035</v>
      </c>
      <c r="D3301" t="s">
        <v>5011</v>
      </c>
      <c r="E3301" t="s">
        <v>5012</v>
      </c>
      <c r="F3301" t="s">
        <v>13</v>
      </c>
      <c r="G3301">
        <v>706</v>
      </c>
      <c r="H3301" t="b">
        <f>OR(L3301='PERAC-ngpPrcsTnD-mthncptr'!$B$1,L3301='PERAC-ngpPrcsTnD-mthncptr'!$C$1,L3301='PERAC-ngpPrcsTnD-mthncptr'!$D$1)</f>
        <v>0</v>
      </c>
      <c r="I3301">
        <f>IF(H3301=TRUE,G3301+'NPV Calcs'!$D$14,G3301)</f>
        <v>706</v>
      </c>
      <c r="J3301">
        <v>3.7210399750620002E-4</v>
      </c>
      <c r="K3301">
        <f>IF(OR(B3301="GAS",B3301="COL",B3301="LAN",B3301="RICE",B3301="LIVE"),J3301*About!$B$102,IF(OR(B3301="CROP",B3301="NAA"),J3301*About!$B$103,J3301))</f>
        <v>3.3089785013135239E-4</v>
      </c>
      <c r="L3301" t="str">
        <f>INDEX('EPA Tech to Policy Mapping'!$D:$D,MATCH('EPA Data'!F3301,'EPA Tech to Policy Mapping'!$C:$C,0))</f>
        <v>crop and rice measures</v>
      </c>
    </row>
    <row r="3302" spans="1:12" x14ac:dyDescent="0.35">
      <c r="A3302" t="s">
        <v>8</v>
      </c>
      <c r="B3302" t="s">
        <v>9</v>
      </c>
      <c r="C3302">
        <v>2035</v>
      </c>
      <c r="D3302" t="s">
        <v>5011</v>
      </c>
      <c r="E3302" t="s">
        <v>5012</v>
      </c>
      <c r="F3302" t="s">
        <v>13</v>
      </c>
      <c r="G3302">
        <v>727</v>
      </c>
      <c r="H3302" t="b">
        <f>OR(L3302='PERAC-ngpPrcsTnD-mthncptr'!$B$1,L3302='PERAC-ngpPrcsTnD-mthncptr'!$C$1,L3302='PERAC-ngpPrcsTnD-mthncptr'!$D$1)</f>
        <v>0</v>
      </c>
      <c r="I3302">
        <f>IF(H3302=TRUE,G3302+'NPV Calcs'!$D$14,G3302)</f>
        <v>727</v>
      </c>
      <c r="J3302">
        <v>7.4899999162899999E-6</v>
      </c>
      <c r="K3302">
        <f>IF(OR(B3302="GAS",B3302="COL",B3302="LAN",B3302="RICE",B3302="LIVE"),J3302*About!$B$102,IF(OR(B3302="CROP",B3302="NAA"),J3302*About!$B$103,J3302))</f>
        <v>6.6605703953585572E-6</v>
      </c>
      <c r="L3302" t="str">
        <f>INDEX('EPA Tech to Policy Mapping'!$D:$D,MATCH('EPA Data'!F3302,'EPA Tech to Policy Mapping'!$C:$C,0))</f>
        <v>crop and rice measures</v>
      </c>
    </row>
    <row r="3303" spans="1:12" x14ac:dyDescent="0.35">
      <c r="A3303" t="s">
        <v>8</v>
      </c>
      <c r="B3303" t="s">
        <v>9</v>
      </c>
      <c r="C3303">
        <v>2035</v>
      </c>
      <c r="D3303" t="s">
        <v>5011</v>
      </c>
      <c r="E3303" t="s">
        <v>5012</v>
      </c>
      <c r="F3303" t="s">
        <v>13</v>
      </c>
      <c r="G3303">
        <v>765</v>
      </c>
      <c r="H3303" t="b">
        <f>OR(L3303='PERAC-ngpPrcsTnD-mthncptr'!$B$1,L3303='PERAC-ngpPrcsTnD-mthncptr'!$C$1,L3303='PERAC-ngpPrcsTnD-mthncptr'!$D$1)</f>
        <v>0</v>
      </c>
      <c r="I3303">
        <f>IF(H3303=TRUE,G3303+'NPV Calcs'!$D$14,G3303)</f>
        <v>765</v>
      </c>
      <c r="J3303">
        <v>0.119349814951419</v>
      </c>
      <c r="K3303">
        <f>IF(OR(B3303="GAS",B3303="COL",B3303="LAN",B3303="RICE",B3303="LIVE"),J3303*About!$B$102,IF(OR(B3303="CROP",B3303="NAA"),J3303*About!$B$103,J3303))</f>
        <v>0.10613322470512092</v>
      </c>
      <c r="L3303" t="str">
        <f>INDEX('EPA Tech to Policy Mapping'!$D:$D,MATCH('EPA Data'!F3303,'EPA Tech to Policy Mapping'!$C:$C,0))</f>
        <v>crop and rice measures</v>
      </c>
    </row>
    <row r="3304" spans="1:12" x14ac:dyDescent="0.35">
      <c r="A3304" t="s">
        <v>8</v>
      </c>
      <c r="B3304" t="s">
        <v>9</v>
      </c>
      <c r="C3304">
        <v>2035</v>
      </c>
      <c r="D3304" t="s">
        <v>5011</v>
      </c>
      <c r="E3304" t="s">
        <v>5012</v>
      </c>
      <c r="F3304" t="s">
        <v>13</v>
      </c>
      <c r="G3304">
        <v>769</v>
      </c>
      <c r="H3304" t="b">
        <f>OR(L3304='PERAC-ngpPrcsTnD-mthncptr'!$B$1,L3304='PERAC-ngpPrcsTnD-mthncptr'!$C$1,L3304='PERAC-ngpPrcsTnD-mthncptr'!$D$1)</f>
        <v>0</v>
      </c>
      <c r="I3304">
        <f>IF(H3304=TRUE,G3304+'NPV Calcs'!$D$14,G3304)</f>
        <v>769</v>
      </c>
      <c r="J3304">
        <v>8.2799999745499999E-7</v>
      </c>
      <c r="K3304">
        <f>IF(OR(B3304="GAS",B3304="COL",B3304="LAN",B3304="RICE",B3304="LIVE"),J3304*About!$B$102,IF(OR(B3304="CROP",B3304="NAA"),J3304*About!$B$103,J3304))</f>
        <v>7.3630872256904365E-7</v>
      </c>
      <c r="L3304" t="str">
        <f>INDEX('EPA Tech to Policy Mapping'!$D:$D,MATCH('EPA Data'!F3304,'EPA Tech to Policy Mapping'!$C:$C,0))</f>
        <v>crop and rice measures</v>
      </c>
    </row>
    <row r="3305" spans="1:12" x14ac:dyDescent="0.35">
      <c r="A3305" t="s">
        <v>8</v>
      </c>
      <c r="B3305" t="s">
        <v>9</v>
      </c>
      <c r="C3305">
        <v>2035</v>
      </c>
      <c r="D3305" t="s">
        <v>5011</v>
      </c>
      <c r="E3305" t="s">
        <v>5012</v>
      </c>
      <c r="F3305" t="s">
        <v>13</v>
      </c>
      <c r="G3305">
        <v>771</v>
      </c>
      <c r="H3305" t="b">
        <f>OR(L3305='PERAC-ngpPrcsTnD-mthncptr'!$B$1,L3305='PERAC-ngpPrcsTnD-mthncptr'!$C$1,L3305='PERAC-ngpPrcsTnD-mthncptr'!$D$1)</f>
        <v>0</v>
      </c>
      <c r="I3305">
        <f>IF(H3305=TRUE,G3305+'NPV Calcs'!$D$14,G3305)</f>
        <v>771</v>
      </c>
      <c r="J3305">
        <v>3.5299999581200001E-6</v>
      </c>
      <c r="K3305">
        <f>IF(OR(B3305="GAS",B3305="COL",B3305="LAN",B3305="RICE",B3305="LIVE"),J3305*About!$B$102,IF(OR(B3305="CROP",B3305="NAA"),J3305*About!$B$103,J3305))</f>
        <v>3.1390939224892618E-6</v>
      </c>
      <c r="L3305" t="str">
        <f>INDEX('EPA Tech to Policy Mapping'!$D:$D,MATCH('EPA Data'!F3305,'EPA Tech to Policy Mapping'!$C:$C,0))</f>
        <v>crop and rice measures</v>
      </c>
    </row>
    <row r="3306" spans="1:12" x14ac:dyDescent="0.35">
      <c r="A3306" t="s">
        <v>8</v>
      </c>
      <c r="B3306" t="s">
        <v>9</v>
      </c>
      <c r="C3306">
        <v>2035</v>
      </c>
      <c r="D3306" t="s">
        <v>5011</v>
      </c>
      <c r="E3306" t="s">
        <v>5012</v>
      </c>
      <c r="F3306" t="s">
        <v>13</v>
      </c>
      <c r="G3306">
        <v>773</v>
      </c>
      <c r="H3306" t="b">
        <f>OR(L3306='PERAC-ngpPrcsTnD-mthncptr'!$B$1,L3306='PERAC-ngpPrcsTnD-mthncptr'!$C$1,L3306='PERAC-ngpPrcsTnD-mthncptr'!$D$1)</f>
        <v>0</v>
      </c>
      <c r="I3306">
        <f>IF(H3306=TRUE,G3306+'NPV Calcs'!$D$14,G3306)</f>
        <v>773</v>
      </c>
      <c r="J3306">
        <v>2.8554829768836E-3</v>
      </c>
      <c r="K3306">
        <f>IF(OR(B3306="GAS",B3306="COL",B3306="LAN",B3306="RICE",B3306="LIVE"),J3306*About!$B$102,IF(OR(B3306="CROP",B3306="NAA"),J3306*About!$B$103,J3306))</f>
        <v>2.5392717747454831E-3</v>
      </c>
      <c r="L3306" t="str">
        <f>INDEX('EPA Tech to Policy Mapping'!$D:$D,MATCH('EPA Data'!F3306,'EPA Tech to Policy Mapping'!$C:$C,0))</f>
        <v>crop and rice measures</v>
      </c>
    </row>
    <row r="3307" spans="1:12" x14ac:dyDescent="0.35">
      <c r="A3307" t="s">
        <v>8</v>
      </c>
      <c r="B3307" t="s">
        <v>9</v>
      </c>
      <c r="C3307">
        <v>2035</v>
      </c>
      <c r="D3307" t="s">
        <v>5011</v>
      </c>
      <c r="E3307" t="s">
        <v>5012</v>
      </c>
      <c r="F3307" t="s">
        <v>13</v>
      </c>
      <c r="G3307">
        <v>778</v>
      </c>
      <c r="H3307" t="b">
        <f>OR(L3307='PERAC-ngpPrcsTnD-mthncptr'!$B$1,L3307='PERAC-ngpPrcsTnD-mthncptr'!$C$1,L3307='PERAC-ngpPrcsTnD-mthncptr'!$D$1)</f>
        <v>0</v>
      </c>
      <c r="I3307">
        <f>IF(H3307=TRUE,G3307+'NPV Calcs'!$D$14,G3307)</f>
        <v>778</v>
      </c>
      <c r="J3307">
        <v>2.4820859543978999E-3</v>
      </c>
      <c r="K3307">
        <f>IF(OR(B3307="GAS",B3307="COL",B3307="LAN",B3307="RICE",B3307="LIVE"),J3307*About!$B$102,IF(OR(B3307="CROP",B3307="NAA"),J3307*About!$B$103,J3307))</f>
        <v>2.2072240869645755E-3</v>
      </c>
      <c r="L3307" t="str">
        <f>INDEX('EPA Tech to Policy Mapping'!$D:$D,MATCH('EPA Data'!F3307,'EPA Tech to Policy Mapping'!$C:$C,0))</f>
        <v>crop and rice measures</v>
      </c>
    </row>
    <row r="3308" spans="1:12" x14ac:dyDescent="0.35">
      <c r="A3308" t="s">
        <v>8</v>
      </c>
      <c r="B3308" t="s">
        <v>9</v>
      </c>
      <c r="C3308">
        <v>2035</v>
      </c>
      <c r="D3308" t="s">
        <v>5011</v>
      </c>
      <c r="E3308" t="s">
        <v>5012</v>
      </c>
      <c r="F3308" t="s">
        <v>13</v>
      </c>
      <c r="G3308">
        <v>785</v>
      </c>
      <c r="H3308" t="b">
        <f>OR(L3308='PERAC-ngpPrcsTnD-mthncptr'!$B$1,L3308='PERAC-ngpPrcsTnD-mthncptr'!$C$1,L3308='PERAC-ngpPrcsTnD-mthncptr'!$D$1)</f>
        <v>0</v>
      </c>
      <c r="I3308">
        <f>IF(H3308=TRUE,G3308+'NPV Calcs'!$D$14,G3308)</f>
        <v>785</v>
      </c>
      <c r="J3308">
        <v>2.0926438271999401E-2</v>
      </c>
      <c r="K3308">
        <f>IF(OR(B3308="GAS",B3308="COL",B3308="LAN",B3308="RICE",B3308="LIVE"),J3308*About!$B$102,IF(OR(B3308="CROP",B3308="NAA"),J3308*About!$B$103,J3308))</f>
        <v>1.8609081013690743E-2</v>
      </c>
      <c r="L3308" t="str">
        <f>INDEX('EPA Tech to Policy Mapping'!$D:$D,MATCH('EPA Data'!F3308,'EPA Tech to Policy Mapping'!$C:$C,0))</f>
        <v>crop and rice measures</v>
      </c>
    </row>
    <row r="3309" spans="1:12" x14ac:dyDescent="0.35">
      <c r="A3309" t="s">
        <v>8</v>
      </c>
      <c r="B3309" t="s">
        <v>9</v>
      </c>
      <c r="C3309">
        <v>2035</v>
      </c>
      <c r="D3309" t="s">
        <v>5011</v>
      </c>
      <c r="E3309" t="s">
        <v>5012</v>
      </c>
      <c r="F3309" t="s">
        <v>13</v>
      </c>
      <c r="G3309">
        <v>803</v>
      </c>
      <c r="H3309" t="b">
        <f>OR(L3309='PERAC-ngpPrcsTnD-mthncptr'!$B$1,L3309='PERAC-ngpPrcsTnD-mthncptr'!$C$1,L3309='PERAC-ngpPrcsTnD-mthncptr'!$D$1)</f>
        <v>0</v>
      </c>
      <c r="I3309">
        <f>IF(H3309=TRUE,G3309+'NPV Calcs'!$D$14,G3309)</f>
        <v>803</v>
      </c>
      <c r="J3309">
        <v>4.3599998611499997E-11</v>
      </c>
      <c r="K3309">
        <f>IF(OR(B3309="GAS",B3309="COL",B3309="LAN",B3309="RICE",B3309="LIVE"),J3309*About!$B$102,IF(OR(B3309="CROP",B3309="NAA"),J3309*About!$B$103,J3309))</f>
        <v>3.8771810845796975E-11</v>
      </c>
      <c r="L3309" t="str">
        <f>INDEX('EPA Tech to Policy Mapping'!$D:$D,MATCH('EPA Data'!F3309,'EPA Tech to Policy Mapping'!$C:$C,0))</f>
        <v>crop and rice measures</v>
      </c>
    </row>
    <row r="3310" spans="1:12" x14ac:dyDescent="0.35">
      <c r="A3310" t="s">
        <v>8</v>
      </c>
      <c r="B3310" t="s">
        <v>9</v>
      </c>
      <c r="C3310">
        <v>2035</v>
      </c>
      <c r="D3310" t="s">
        <v>5011</v>
      </c>
      <c r="E3310" t="s">
        <v>5012</v>
      </c>
      <c r="F3310" t="s">
        <v>13</v>
      </c>
      <c r="G3310">
        <v>817</v>
      </c>
      <c r="H3310" t="b">
        <f>OR(L3310='PERAC-ngpPrcsTnD-mthncptr'!$B$1,L3310='PERAC-ngpPrcsTnD-mthncptr'!$C$1,L3310='PERAC-ngpPrcsTnD-mthncptr'!$D$1)</f>
        <v>0</v>
      </c>
      <c r="I3310">
        <f>IF(H3310=TRUE,G3310+'NPV Calcs'!$D$14,G3310)</f>
        <v>817</v>
      </c>
      <c r="J3310">
        <v>1.70999992406E-5</v>
      </c>
      <c r="K3310">
        <f>IF(OR(B3310="GAS",B3310="COL",B3310="LAN",B3310="RICE",B3310="LIVE"),J3310*About!$B$102,IF(OR(B3310="CROP",B3310="NAA"),J3310*About!$B$103,J3310))</f>
        <v>1.5206375163620804E-5</v>
      </c>
      <c r="L3310" t="str">
        <f>INDEX('EPA Tech to Policy Mapping'!$D:$D,MATCH('EPA Data'!F3310,'EPA Tech to Policy Mapping'!$C:$C,0))</f>
        <v>crop and rice measures</v>
      </c>
    </row>
    <row r="3311" spans="1:12" x14ac:dyDescent="0.35">
      <c r="A3311" t="s">
        <v>8</v>
      </c>
      <c r="B3311" t="s">
        <v>9</v>
      </c>
      <c r="C3311">
        <v>2035</v>
      </c>
      <c r="D3311" t="s">
        <v>5011</v>
      </c>
      <c r="E3311" t="s">
        <v>5012</v>
      </c>
      <c r="F3311" t="s">
        <v>13</v>
      </c>
      <c r="G3311">
        <v>840</v>
      </c>
      <c r="H3311" t="b">
        <f>OR(L3311='PERAC-ngpPrcsTnD-mthncptr'!$B$1,L3311='PERAC-ngpPrcsTnD-mthncptr'!$C$1,L3311='PERAC-ngpPrcsTnD-mthncptr'!$D$1)</f>
        <v>0</v>
      </c>
      <c r="I3311">
        <f>IF(H3311=TRUE,G3311+'NPV Calcs'!$D$14,G3311)</f>
        <v>840</v>
      </c>
      <c r="J3311">
        <v>3.1197199132289999E-4</v>
      </c>
      <c r="K3311">
        <f>IF(OR(B3311="GAS",B3311="COL",B3311="LAN",B3311="RICE",B3311="LIVE"),J3311*About!$B$102,IF(OR(B3311="CROP",B3311="NAA"),J3311*About!$B$103,J3311))</f>
        <v>2.7742475738445807E-4</v>
      </c>
      <c r="L3311" t="str">
        <f>INDEX('EPA Tech to Policy Mapping'!$D:$D,MATCH('EPA Data'!F3311,'EPA Tech to Policy Mapping'!$C:$C,0))</f>
        <v>crop and rice measures</v>
      </c>
    </row>
    <row r="3312" spans="1:12" x14ac:dyDescent="0.35">
      <c r="A3312" t="s">
        <v>8</v>
      </c>
      <c r="B3312" t="s">
        <v>9</v>
      </c>
      <c r="C3312">
        <v>2035</v>
      </c>
      <c r="D3312" t="s">
        <v>5011</v>
      </c>
      <c r="E3312" t="s">
        <v>5012</v>
      </c>
      <c r="F3312" t="s">
        <v>13</v>
      </c>
      <c r="G3312">
        <v>850</v>
      </c>
      <c r="H3312" t="b">
        <f>OR(L3312='PERAC-ngpPrcsTnD-mthncptr'!$B$1,L3312='PERAC-ngpPrcsTnD-mthncptr'!$C$1,L3312='PERAC-ngpPrcsTnD-mthncptr'!$D$1)</f>
        <v>0</v>
      </c>
      <c r="I3312">
        <f>IF(H3312=TRUE,G3312+'NPV Calcs'!$D$14,G3312)</f>
        <v>850</v>
      </c>
      <c r="J3312">
        <v>0.13977715373039201</v>
      </c>
      <c r="K3312">
        <f>IF(OR(B3312="GAS",B3312="COL",B3312="LAN",B3312="RICE",B3312="LIVE"),J3312*About!$B$102,IF(OR(B3312="CROP",B3312="NAA"),J3312*About!$B$103,J3312))</f>
        <v>0.12429847563273115</v>
      </c>
      <c r="L3312" t="str">
        <f>INDEX('EPA Tech to Policy Mapping'!$D:$D,MATCH('EPA Data'!F3312,'EPA Tech to Policy Mapping'!$C:$C,0))</f>
        <v>crop and rice measures</v>
      </c>
    </row>
    <row r="3313" spans="1:12" x14ac:dyDescent="0.35">
      <c r="A3313" t="s">
        <v>8</v>
      </c>
      <c r="B3313" t="s">
        <v>9</v>
      </c>
      <c r="C3313">
        <v>2035</v>
      </c>
      <c r="D3313" t="s">
        <v>5011</v>
      </c>
      <c r="E3313" t="s">
        <v>5012</v>
      </c>
      <c r="F3313" t="s">
        <v>13</v>
      </c>
      <c r="G3313">
        <v>871</v>
      </c>
      <c r="H3313" t="b">
        <f>OR(L3313='PERAC-ngpPrcsTnD-mthncptr'!$B$1,L3313='PERAC-ngpPrcsTnD-mthncptr'!$C$1,L3313='PERAC-ngpPrcsTnD-mthncptr'!$D$1)</f>
        <v>0</v>
      </c>
      <c r="I3313">
        <f>IF(H3313=TRUE,G3313+'NPV Calcs'!$D$14,G3313)</f>
        <v>871</v>
      </c>
      <c r="J3313">
        <v>2.2980410140007999E-3</v>
      </c>
      <c r="K3313">
        <f>IF(OR(B3313="GAS",B3313="COL",B3313="LAN",B3313="RICE",B3313="LIVE"),J3313*About!$B$102,IF(OR(B3313="CROP",B3313="NAA"),J3313*About!$B$103,J3313))</f>
        <v>2.0435599621148053E-3</v>
      </c>
      <c r="L3313" t="str">
        <f>INDEX('EPA Tech to Policy Mapping'!$D:$D,MATCH('EPA Data'!F3313,'EPA Tech to Policy Mapping'!$C:$C,0))</f>
        <v>crop and rice measures</v>
      </c>
    </row>
    <row r="3314" spans="1:12" x14ac:dyDescent="0.35">
      <c r="A3314" t="s">
        <v>8</v>
      </c>
      <c r="B3314" t="s">
        <v>9</v>
      </c>
      <c r="C3314">
        <v>2035</v>
      </c>
      <c r="D3314" t="s">
        <v>5011</v>
      </c>
      <c r="E3314" t="s">
        <v>5012</v>
      </c>
      <c r="F3314" t="s">
        <v>13</v>
      </c>
      <c r="G3314">
        <v>872</v>
      </c>
      <c r="H3314" t="b">
        <f>OR(L3314='PERAC-ngpPrcsTnD-mthncptr'!$B$1,L3314='PERAC-ngpPrcsTnD-mthncptr'!$C$1,L3314='PERAC-ngpPrcsTnD-mthncptr'!$D$1)</f>
        <v>0</v>
      </c>
      <c r="I3314">
        <f>IF(H3314=TRUE,G3314+'NPV Calcs'!$D$14,G3314)</f>
        <v>872</v>
      </c>
      <c r="J3314">
        <v>8.6397002451119996E-4</v>
      </c>
      <c r="K3314">
        <f>IF(OR(B3314="GAS",B3314="COL",B3314="LAN",B3314="RICE",B3314="LIVE"),J3314*About!$B$102,IF(OR(B3314="CROP",B3314="NAA"),J3314*About!$B$103,J3314))</f>
        <v>7.6829549159553013E-4</v>
      </c>
      <c r="L3314" t="str">
        <f>INDEX('EPA Tech to Policy Mapping'!$D:$D,MATCH('EPA Data'!F3314,'EPA Tech to Policy Mapping'!$C:$C,0))</f>
        <v>crop and rice measures</v>
      </c>
    </row>
    <row r="3315" spans="1:12" x14ac:dyDescent="0.35">
      <c r="A3315" t="s">
        <v>8</v>
      </c>
      <c r="B3315" t="s">
        <v>9</v>
      </c>
      <c r="C3315">
        <v>2035</v>
      </c>
      <c r="D3315" t="s">
        <v>5011</v>
      </c>
      <c r="E3315" t="s">
        <v>5012</v>
      </c>
      <c r="F3315" t="s">
        <v>13</v>
      </c>
      <c r="G3315">
        <v>897</v>
      </c>
      <c r="H3315" t="b">
        <f>OR(L3315='PERAC-ngpPrcsTnD-mthncptr'!$B$1,L3315='PERAC-ngpPrcsTnD-mthncptr'!$C$1,L3315='PERAC-ngpPrcsTnD-mthncptr'!$D$1)</f>
        <v>0</v>
      </c>
      <c r="I3315">
        <f>IF(H3315=TRUE,G3315+'NPV Calcs'!$D$14,G3315)</f>
        <v>897</v>
      </c>
      <c r="J3315">
        <v>6.4200001361300004E-5</v>
      </c>
      <c r="K3315">
        <f>IF(OR(B3315="GAS",B3315="COL",B3315="LAN",B3315="RICE",B3315="LIVE"),J3315*About!$B$102,IF(OR(B3315="CROP",B3315="NAA"),J3315*About!$B$103,J3315))</f>
        <v>5.7090605237397652E-5</v>
      </c>
      <c r="L3315" t="str">
        <f>INDEX('EPA Tech to Policy Mapping'!$D:$D,MATCH('EPA Data'!F3315,'EPA Tech to Policy Mapping'!$C:$C,0))</f>
        <v>crop and rice measures</v>
      </c>
    </row>
    <row r="3316" spans="1:12" x14ac:dyDescent="0.35">
      <c r="A3316" t="s">
        <v>8</v>
      </c>
      <c r="B3316" t="s">
        <v>9</v>
      </c>
      <c r="C3316">
        <v>2035</v>
      </c>
      <c r="D3316" t="s">
        <v>5011</v>
      </c>
      <c r="E3316" t="s">
        <v>5012</v>
      </c>
      <c r="F3316" t="s">
        <v>13</v>
      </c>
      <c r="G3316">
        <v>920</v>
      </c>
      <c r="H3316" t="b">
        <f>OR(L3316='PERAC-ngpPrcsTnD-mthncptr'!$B$1,L3316='PERAC-ngpPrcsTnD-mthncptr'!$C$1,L3316='PERAC-ngpPrcsTnD-mthncptr'!$D$1)</f>
        <v>0</v>
      </c>
      <c r="I3316">
        <f>IF(H3316=TRUE,G3316+'NPV Calcs'!$D$14,G3316)</f>
        <v>920</v>
      </c>
      <c r="J3316">
        <v>2.9809758998453999E-3</v>
      </c>
      <c r="K3316">
        <f>IF(OR(B3316="GAS",B3316="COL",B3316="LAN",B3316="RICE",B3316="LIVE"),J3316*About!$B$102,IF(OR(B3316="CROP",B3316="NAA"),J3316*About!$B$103,J3316))</f>
        <v>2.6508678303994327E-3</v>
      </c>
      <c r="L3316" t="str">
        <f>INDEX('EPA Tech to Policy Mapping'!$D:$D,MATCH('EPA Data'!F3316,'EPA Tech to Policy Mapping'!$C:$C,0))</f>
        <v>crop and rice measures</v>
      </c>
    </row>
    <row r="3317" spans="1:12" x14ac:dyDescent="0.35">
      <c r="A3317" t="s">
        <v>8</v>
      </c>
      <c r="B3317" t="s">
        <v>9</v>
      </c>
      <c r="C3317">
        <v>2035</v>
      </c>
      <c r="D3317" t="s">
        <v>5011</v>
      </c>
      <c r="E3317" t="s">
        <v>5012</v>
      </c>
      <c r="F3317" t="s">
        <v>13</v>
      </c>
      <c r="G3317">
        <v>921</v>
      </c>
      <c r="H3317" t="b">
        <f>OR(L3317='PERAC-ngpPrcsTnD-mthncptr'!$B$1,L3317='PERAC-ngpPrcsTnD-mthncptr'!$C$1,L3317='PERAC-ngpPrcsTnD-mthncptr'!$D$1)</f>
        <v>0</v>
      </c>
      <c r="I3317">
        <f>IF(H3317=TRUE,G3317+'NPV Calcs'!$D$14,G3317)</f>
        <v>921</v>
      </c>
      <c r="J3317">
        <v>7.7156600309540003E-4</v>
      </c>
      <c r="K3317">
        <f>IF(OR(B3317="GAS",B3317="COL",B3317="LAN",B3317="RICE",B3317="LIVE"),J3317*About!$B$102,IF(OR(B3317="CROP",B3317="NAA"),J3317*About!$B$103,J3317))</f>
        <v>6.861241302693993E-4</v>
      </c>
      <c r="L3317" t="str">
        <f>INDEX('EPA Tech to Policy Mapping'!$D:$D,MATCH('EPA Data'!F3317,'EPA Tech to Policy Mapping'!$C:$C,0))</f>
        <v>crop and rice measures</v>
      </c>
    </row>
    <row r="3318" spans="1:12" x14ac:dyDescent="0.35">
      <c r="A3318" t="s">
        <v>8</v>
      </c>
      <c r="B3318" t="s">
        <v>9</v>
      </c>
      <c r="C3318">
        <v>2035</v>
      </c>
      <c r="D3318" t="s">
        <v>5011</v>
      </c>
      <c r="E3318" t="s">
        <v>5012</v>
      </c>
      <c r="F3318" t="s">
        <v>13</v>
      </c>
      <c r="G3318">
        <v>931</v>
      </c>
      <c r="H3318" t="b">
        <f>OR(L3318='PERAC-ngpPrcsTnD-mthncptr'!$B$1,L3318='PERAC-ngpPrcsTnD-mthncptr'!$C$1,L3318='PERAC-ngpPrcsTnD-mthncptr'!$D$1)</f>
        <v>0</v>
      </c>
      <c r="I3318">
        <f>IF(H3318=TRUE,G3318+'NPV Calcs'!$D$14,G3318)</f>
        <v>931</v>
      </c>
      <c r="J3318">
        <v>3.6183909978717999E-3</v>
      </c>
      <c r="K3318">
        <f>IF(OR(B3318="GAS",B3318="COL",B3318="LAN",B3318="RICE",B3318="LIVE"),J3318*About!$B$102,IF(OR(B3318="CROP",B3318="NAA"),J3318*About!$B$103,J3318))</f>
        <v>3.2176966927383453E-3</v>
      </c>
      <c r="L3318" t="str">
        <f>INDEX('EPA Tech to Policy Mapping'!$D:$D,MATCH('EPA Data'!F3318,'EPA Tech to Policy Mapping'!$C:$C,0))</f>
        <v>crop and rice measures</v>
      </c>
    </row>
    <row r="3319" spans="1:12" x14ac:dyDescent="0.35">
      <c r="A3319" t="s">
        <v>8</v>
      </c>
      <c r="B3319" t="s">
        <v>9</v>
      </c>
      <c r="C3319">
        <v>2035</v>
      </c>
      <c r="D3319" t="s">
        <v>5011</v>
      </c>
      <c r="E3319" t="s">
        <v>5012</v>
      </c>
      <c r="F3319" t="s">
        <v>13</v>
      </c>
      <c r="G3319">
        <v>932</v>
      </c>
      <c r="H3319" t="b">
        <f>OR(L3319='PERAC-ngpPrcsTnD-mthncptr'!$B$1,L3319='PERAC-ngpPrcsTnD-mthncptr'!$C$1,L3319='PERAC-ngpPrcsTnD-mthncptr'!$D$1)</f>
        <v>0</v>
      </c>
      <c r="I3319">
        <f>IF(H3319=TRUE,G3319+'NPV Calcs'!$D$14,G3319)</f>
        <v>932</v>
      </c>
      <c r="J3319">
        <v>3.1300000955499998E-6</v>
      </c>
      <c r="K3319">
        <f>IF(OR(B3319="GAS",B3319="COL",B3319="LAN",B3319="RICE",B3319="LIVE"),J3319*About!$B$102,IF(OR(B3319="CROP",B3319="NAA"),J3319*About!$B$103,J3319))</f>
        <v>2.783389346713926E-6</v>
      </c>
      <c r="L3319" t="str">
        <f>INDEX('EPA Tech to Policy Mapping'!$D:$D,MATCH('EPA Data'!F3319,'EPA Tech to Policy Mapping'!$C:$C,0))</f>
        <v>crop and rice measures</v>
      </c>
    </row>
    <row r="3320" spans="1:12" x14ac:dyDescent="0.35">
      <c r="A3320" t="s">
        <v>8</v>
      </c>
      <c r="B3320" t="s">
        <v>9</v>
      </c>
      <c r="C3320">
        <v>2035</v>
      </c>
      <c r="D3320" t="s">
        <v>5011</v>
      </c>
      <c r="E3320" t="s">
        <v>5012</v>
      </c>
      <c r="F3320" t="s">
        <v>13</v>
      </c>
      <c r="G3320">
        <v>934</v>
      </c>
      <c r="H3320" t="b">
        <f>OR(L3320='PERAC-ngpPrcsTnD-mthncptr'!$B$1,L3320='PERAC-ngpPrcsTnD-mthncptr'!$C$1,L3320='PERAC-ngpPrcsTnD-mthncptr'!$D$1)</f>
        <v>0</v>
      </c>
      <c r="I3320">
        <f>IF(H3320=TRUE,G3320+'NPV Calcs'!$D$14,G3320)</f>
        <v>934</v>
      </c>
      <c r="J3320">
        <v>8.7036698823789995E-4</v>
      </c>
      <c r="K3320">
        <f>IF(OR(B3320="GAS",B3320="COL",B3320="LAN",B3320="RICE",B3320="LIVE"),J3320*About!$B$102,IF(OR(B3320="CROP",B3320="NAA"),J3320*About!$B$103,J3320))</f>
        <v>7.7398406672162239E-4</v>
      </c>
      <c r="L3320" t="str">
        <f>INDEX('EPA Tech to Policy Mapping'!$D:$D,MATCH('EPA Data'!F3320,'EPA Tech to Policy Mapping'!$C:$C,0))</f>
        <v>crop and rice measures</v>
      </c>
    </row>
    <row r="3321" spans="1:12" x14ac:dyDescent="0.35">
      <c r="A3321" t="s">
        <v>8</v>
      </c>
      <c r="B3321" t="s">
        <v>9</v>
      </c>
      <c r="C3321">
        <v>2035</v>
      </c>
      <c r="D3321" t="s">
        <v>5011</v>
      </c>
      <c r="E3321" t="s">
        <v>5012</v>
      </c>
      <c r="F3321" t="s">
        <v>13</v>
      </c>
      <c r="G3321">
        <v>971</v>
      </c>
      <c r="H3321" t="b">
        <f>OR(L3321='PERAC-ngpPrcsTnD-mthncptr'!$B$1,L3321='PERAC-ngpPrcsTnD-mthncptr'!$C$1,L3321='PERAC-ngpPrcsTnD-mthncptr'!$D$1)</f>
        <v>0</v>
      </c>
      <c r="I3321">
        <f>IF(H3321=TRUE,G3321+'NPV Calcs'!$D$14,G3321)</f>
        <v>971</v>
      </c>
      <c r="J3321">
        <v>1.133517944254E-3</v>
      </c>
      <c r="K3321">
        <f>IF(OR(B3321="GAS",B3321="COL",B3321="LAN",B3321="RICE",B3321="LIVE"),J3321*About!$B$102,IF(OR(B3321="CROP",B3321="NAA"),J3321*About!$B$103,J3321))</f>
        <v>1.0079941450580872E-3</v>
      </c>
      <c r="L3321" t="str">
        <f>INDEX('EPA Tech to Policy Mapping'!$D:$D,MATCH('EPA Data'!F3321,'EPA Tech to Policy Mapping'!$C:$C,0))</f>
        <v>crop and rice measures</v>
      </c>
    </row>
    <row r="3322" spans="1:12" x14ac:dyDescent="0.35">
      <c r="A3322" t="s">
        <v>8</v>
      </c>
      <c r="B3322" t="s">
        <v>9</v>
      </c>
      <c r="C3322">
        <v>2035</v>
      </c>
      <c r="D3322" t="s">
        <v>5011</v>
      </c>
      <c r="E3322" t="s">
        <v>5012</v>
      </c>
      <c r="F3322" t="s">
        <v>13</v>
      </c>
      <c r="G3322">
        <v>985</v>
      </c>
      <c r="H3322" t="b">
        <f>OR(L3322='PERAC-ngpPrcsTnD-mthncptr'!$B$1,L3322='PERAC-ngpPrcsTnD-mthncptr'!$C$1,L3322='PERAC-ngpPrcsTnD-mthncptr'!$D$1)</f>
        <v>0</v>
      </c>
      <c r="I3322">
        <f>IF(H3322=TRUE,G3322+'NPV Calcs'!$D$14,G3322)</f>
        <v>985</v>
      </c>
      <c r="J3322">
        <v>6.9955602521079997E-4</v>
      </c>
      <c r="K3322">
        <f>IF(OR(B3322="GAS",B3322="COL",B3322="LAN",B3322="RICE",B3322="LIVE"),J3322*About!$B$102,IF(OR(B3322="CROP",B3322="NAA"),J3322*About!$B$103,J3322))</f>
        <v>6.2208841168074497E-4</v>
      </c>
      <c r="L3322" t="str">
        <f>INDEX('EPA Tech to Policy Mapping'!$D:$D,MATCH('EPA Data'!F3322,'EPA Tech to Policy Mapping'!$C:$C,0))</f>
        <v>crop and rice measures</v>
      </c>
    </row>
    <row r="3323" spans="1:12" x14ac:dyDescent="0.35">
      <c r="A3323" t="s">
        <v>8</v>
      </c>
      <c r="B3323" t="s">
        <v>9</v>
      </c>
      <c r="C3323">
        <v>2035</v>
      </c>
      <c r="D3323" t="s">
        <v>5011</v>
      </c>
      <c r="E3323" t="s">
        <v>5012</v>
      </c>
      <c r="F3323" t="s">
        <v>13</v>
      </c>
      <c r="G3323">
        <v>987</v>
      </c>
      <c r="H3323" t="b">
        <f>OR(L3323='PERAC-ngpPrcsTnD-mthncptr'!$B$1,L3323='PERAC-ngpPrcsTnD-mthncptr'!$C$1,L3323='PERAC-ngpPrcsTnD-mthncptr'!$D$1)</f>
        <v>0</v>
      </c>
      <c r="I3323">
        <f>IF(H3323=TRUE,G3323+'NPV Calcs'!$D$14,G3323)</f>
        <v>987</v>
      </c>
      <c r="J3323">
        <v>1.6747269546613E-3</v>
      </c>
      <c r="K3323">
        <f>IF(OR(B3323="GAS",B3323="COL",B3323="LAN",B3323="RICE",B3323="LIVE"),J3323*About!$B$102,IF(OR(B3323="CROP",B3323="NAA"),J3323*About!$B$103,J3323))</f>
        <v>1.4892706140444446E-3</v>
      </c>
      <c r="L3323" t="str">
        <f>INDEX('EPA Tech to Policy Mapping'!$D:$D,MATCH('EPA Data'!F3323,'EPA Tech to Policy Mapping'!$C:$C,0))</f>
        <v>crop and rice measures</v>
      </c>
    </row>
    <row r="3324" spans="1:12" x14ac:dyDescent="0.35">
      <c r="A3324" t="s">
        <v>8</v>
      </c>
      <c r="B3324" t="s">
        <v>9</v>
      </c>
      <c r="C3324">
        <v>2035</v>
      </c>
      <c r="D3324" t="s">
        <v>5011</v>
      </c>
      <c r="E3324" t="s">
        <v>5012</v>
      </c>
      <c r="F3324" t="s">
        <v>13</v>
      </c>
      <c r="G3324">
        <v>991</v>
      </c>
      <c r="H3324" t="b">
        <f>OR(L3324='PERAC-ngpPrcsTnD-mthncptr'!$B$1,L3324='PERAC-ngpPrcsTnD-mthncptr'!$C$1,L3324='PERAC-ngpPrcsTnD-mthncptr'!$D$1)</f>
        <v>0</v>
      </c>
      <c r="I3324">
        <f>IF(H3324=TRUE,G3324+'NPV Calcs'!$D$14,G3324)</f>
        <v>991</v>
      </c>
      <c r="J3324">
        <v>2.1877100516580001E-4</v>
      </c>
      <c r="K3324">
        <f>IF(OR(B3324="GAS",B3324="COL",B3324="LAN",B3324="RICE",B3324="LIVE"),J3324*About!$B$102,IF(OR(B3324="CROP",B3324="NAA"),J3324*About!$B$103,J3324))</f>
        <v>1.9454468580180201E-4</v>
      </c>
      <c r="L3324" t="str">
        <f>INDEX('EPA Tech to Policy Mapping'!$D:$D,MATCH('EPA Data'!F3324,'EPA Tech to Policy Mapping'!$C:$C,0))</f>
        <v>crop and rice measures</v>
      </c>
    </row>
    <row r="3325" spans="1:12" x14ac:dyDescent="0.35">
      <c r="A3325" t="s">
        <v>8</v>
      </c>
      <c r="B3325" t="s">
        <v>9</v>
      </c>
      <c r="C3325">
        <v>2035</v>
      </c>
      <c r="D3325" t="s">
        <v>5011</v>
      </c>
      <c r="E3325" t="s">
        <v>5012</v>
      </c>
      <c r="F3325" t="s">
        <v>13</v>
      </c>
      <c r="G3325">
        <v>992</v>
      </c>
      <c r="H3325" t="b">
        <f>OR(L3325='PERAC-ngpPrcsTnD-mthncptr'!$B$1,L3325='PERAC-ngpPrcsTnD-mthncptr'!$C$1,L3325='PERAC-ngpPrcsTnD-mthncptr'!$D$1)</f>
        <v>0</v>
      </c>
      <c r="I3325">
        <f>IF(H3325=TRUE,G3325+'NPV Calcs'!$D$14,G3325)</f>
        <v>992</v>
      </c>
      <c r="J3325">
        <v>1.086569973268E-4</v>
      </c>
      <c r="K3325">
        <f>IF(OR(B3325="GAS",B3325="COL",B3325="LAN",B3325="RICE",B3325="LIVE"),J3325*About!$B$102,IF(OR(B3325="CROP",B3325="NAA"),J3325*About!$B$103,J3325))</f>
        <v>9.6624511045644295E-5</v>
      </c>
      <c r="L3325" t="str">
        <f>INDEX('EPA Tech to Policy Mapping'!$D:$D,MATCH('EPA Data'!F3325,'EPA Tech to Policy Mapping'!$C:$C,0))</f>
        <v>crop and rice measures</v>
      </c>
    </row>
    <row r="3326" spans="1:12" x14ac:dyDescent="0.35">
      <c r="A3326" t="s">
        <v>8</v>
      </c>
      <c r="B3326" t="s">
        <v>9</v>
      </c>
      <c r="C3326">
        <v>2035</v>
      </c>
      <c r="D3326" t="s">
        <v>5011</v>
      </c>
      <c r="E3326" t="s">
        <v>5012</v>
      </c>
      <c r="F3326" t="s">
        <v>13</v>
      </c>
      <c r="G3326">
        <v>995</v>
      </c>
      <c r="H3326" t="b">
        <f>OR(L3326='PERAC-ngpPrcsTnD-mthncptr'!$B$1,L3326='PERAC-ngpPrcsTnD-mthncptr'!$C$1,L3326='PERAC-ngpPrcsTnD-mthncptr'!$D$1)</f>
        <v>0</v>
      </c>
      <c r="I3326">
        <f>IF(H3326=TRUE,G3326+'NPV Calcs'!$D$14,G3326)</f>
        <v>995</v>
      </c>
      <c r="J3326">
        <v>6.5522422082721996E-3</v>
      </c>
      <c r="K3326">
        <f>IF(OR(B3326="GAS",B3326="COL",B3326="LAN",B3326="RICE",B3326="LIVE"),J3326*About!$B$102,IF(OR(B3326="CROP",B3326="NAA"),J3326*About!$B$103,J3326))</f>
        <v>5.8266583395709158E-3</v>
      </c>
      <c r="L3326" t="str">
        <f>INDEX('EPA Tech to Policy Mapping'!$D:$D,MATCH('EPA Data'!F3326,'EPA Tech to Policy Mapping'!$C:$C,0))</f>
        <v>crop and rice measures</v>
      </c>
    </row>
    <row r="3327" spans="1:12" x14ac:dyDescent="0.35">
      <c r="A3327" t="s">
        <v>8</v>
      </c>
      <c r="B3327" t="s">
        <v>9</v>
      </c>
      <c r="C3327">
        <v>2035</v>
      </c>
      <c r="D3327" t="s">
        <v>5011</v>
      </c>
      <c r="E3327" t="s">
        <v>5012</v>
      </c>
      <c r="F3327" t="s">
        <v>13</v>
      </c>
      <c r="G3327">
        <v>1019</v>
      </c>
      <c r="H3327" t="b">
        <f>OR(L3327='PERAC-ngpPrcsTnD-mthncptr'!$B$1,L3327='PERAC-ngpPrcsTnD-mthncptr'!$C$1,L3327='PERAC-ngpPrcsTnD-mthncptr'!$D$1)</f>
        <v>0</v>
      </c>
      <c r="I3327">
        <f>IF(H3327=TRUE,G3327+'NPV Calcs'!$D$14,G3327)</f>
        <v>1019</v>
      </c>
      <c r="J3327">
        <v>9.6699995992800008E-6</v>
      </c>
      <c r="K3327">
        <f>IF(OR(B3327="GAS",B3327="COL",B3327="LAN",B3327="RICE",B3327="LIVE"),J3327*About!$B$102,IF(OR(B3327="CROP",B3327="NAA"),J3327*About!$B$103,J3327))</f>
        <v>8.5991607174805382E-6</v>
      </c>
      <c r="L3327" t="str">
        <f>INDEX('EPA Tech to Policy Mapping'!$D:$D,MATCH('EPA Data'!F3327,'EPA Tech to Policy Mapping'!$C:$C,0))</f>
        <v>crop and rice measures</v>
      </c>
    </row>
    <row r="3328" spans="1:12" x14ac:dyDescent="0.35">
      <c r="A3328" t="s">
        <v>8</v>
      </c>
      <c r="B3328" t="s">
        <v>9</v>
      </c>
      <c r="C3328">
        <v>2035</v>
      </c>
      <c r="D3328" t="s">
        <v>5011</v>
      </c>
      <c r="E3328" t="s">
        <v>5012</v>
      </c>
      <c r="F3328" t="s">
        <v>13</v>
      </c>
      <c r="G3328">
        <v>1037</v>
      </c>
      <c r="H3328" t="b">
        <f>OR(L3328='PERAC-ngpPrcsTnD-mthncptr'!$B$1,L3328='PERAC-ngpPrcsTnD-mthncptr'!$C$1,L3328='PERAC-ngpPrcsTnD-mthncptr'!$D$1)</f>
        <v>0</v>
      </c>
      <c r="I3328">
        <f>IF(H3328=TRUE,G3328+'NPV Calcs'!$D$14,G3328)</f>
        <v>1037</v>
      </c>
      <c r="J3328">
        <v>3.9657499291930002E-4</v>
      </c>
      <c r="K3328">
        <f>IF(OR(B3328="GAS",B3328="COL",B3328="LAN",B3328="RICE",B3328="LIVE"),J3328*About!$B$102,IF(OR(B3328="CROP",B3328="NAA"),J3328*About!$B$103,J3328))</f>
        <v>3.5265897021347146E-4</v>
      </c>
      <c r="L3328" t="str">
        <f>INDEX('EPA Tech to Policy Mapping'!$D:$D,MATCH('EPA Data'!F3328,'EPA Tech to Policy Mapping'!$C:$C,0))</f>
        <v>crop and rice measures</v>
      </c>
    </row>
    <row r="3329" spans="1:12" x14ac:dyDescent="0.35">
      <c r="A3329" t="s">
        <v>8</v>
      </c>
      <c r="B3329" t="s">
        <v>9</v>
      </c>
      <c r="C3329">
        <v>2035</v>
      </c>
      <c r="D3329" t="s">
        <v>5011</v>
      </c>
      <c r="E3329" t="s">
        <v>5012</v>
      </c>
      <c r="F3329" t="s">
        <v>13</v>
      </c>
      <c r="G3329">
        <v>1052</v>
      </c>
      <c r="H3329" t="b">
        <f>OR(L3329='PERAC-ngpPrcsTnD-mthncptr'!$B$1,L3329='PERAC-ngpPrcsTnD-mthncptr'!$C$1,L3329='PERAC-ngpPrcsTnD-mthncptr'!$D$1)</f>
        <v>0</v>
      </c>
      <c r="I3329">
        <f>IF(H3329=TRUE,G3329+'NPV Calcs'!$D$14,G3329)</f>
        <v>1052</v>
      </c>
      <c r="J3329">
        <v>6.0065232217311901E-2</v>
      </c>
      <c r="K3329">
        <f>IF(OR(B3329="GAS",B3329="COL",B3329="LAN",B3329="RICE",B3329="LIVE"),J3329*About!$B$102,IF(OR(B3329="CROP",B3329="NAA"),J3329*About!$B$103,J3329))</f>
        <v>5.341371321338139E-2</v>
      </c>
      <c r="L3329" t="str">
        <f>INDEX('EPA Tech to Policy Mapping'!$D:$D,MATCH('EPA Data'!F3329,'EPA Tech to Policy Mapping'!$C:$C,0))</f>
        <v>crop and rice measures</v>
      </c>
    </row>
    <row r="3330" spans="1:12" x14ac:dyDescent="0.35">
      <c r="A3330" t="s">
        <v>8</v>
      </c>
      <c r="B3330" t="s">
        <v>9</v>
      </c>
      <c r="C3330">
        <v>2035</v>
      </c>
      <c r="D3330" t="s">
        <v>5011</v>
      </c>
      <c r="E3330" t="s">
        <v>5012</v>
      </c>
      <c r="F3330" t="s">
        <v>13</v>
      </c>
      <c r="G3330">
        <v>1054</v>
      </c>
      <c r="H3330" t="b">
        <f>OR(L3330='PERAC-ngpPrcsTnD-mthncptr'!$B$1,L3330='PERAC-ngpPrcsTnD-mthncptr'!$C$1,L3330='PERAC-ngpPrcsTnD-mthncptr'!$D$1)</f>
        <v>0</v>
      </c>
      <c r="I3330">
        <f>IF(H3330=TRUE,G3330+'NPV Calcs'!$D$14,G3330)</f>
        <v>1054</v>
      </c>
      <c r="J3330">
        <v>5.5385997984560003E-4</v>
      </c>
      <c r="K3330">
        <f>IF(OR(B3330="GAS",B3330="COL",B3330="LAN",B3330="RICE",B3330="LIVE"),J3330*About!$B$102,IF(OR(B3330="CROP",B3330="NAA"),J3330*About!$B$103,J3330))</f>
        <v>4.9252649214457723E-4</v>
      </c>
      <c r="L3330" t="str">
        <f>INDEX('EPA Tech to Policy Mapping'!$D:$D,MATCH('EPA Data'!F3330,'EPA Tech to Policy Mapping'!$C:$C,0))</f>
        <v>crop and rice measures</v>
      </c>
    </row>
    <row r="3331" spans="1:12" x14ac:dyDescent="0.35">
      <c r="A3331" t="s">
        <v>8</v>
      </c>
      <c r="B3331" t="s">
        <v>9</v>
      </c>
      <c r="C3331">
        <v>2035</v>
      </c>
      <c r="D3331" t="s">
        <v>5011</v>
      </c>
      <c r="E3331" t="s">
        <v>5012</v>
      </c>
      <c r="F3331" t="s">
        <v>13</v>
      </c>
      <c r="G3331">
        <v>1062</v>
      </c>
      <c r="H3331" t="b">
        <f>OR(L3331='PERAC-ngpPrcsTnD-mthncptr'!$B$1,L3331='PERAC-ngpPrcsTnD-mthncptr'!$C$1,L3331='PERAC-ngpPrcsTnD-mthncptr'!$D$1)</f>
        <v>0</v>
      </c>
      <c r="I3331">
        <f>IF(H3331=TRUE,G3331+'NPV Calcs'!$D$14,G3331)</f>
        <v>1062</v>
      </c>
      <c r="J3331">
        <v>1.5584609500366E-3</v>
      </c>
      <c r="K3331">
        <f>IF(OR(B3331="GAS",B3331="COL",B3331="LAN",B3331="RICE",B3331="LIVE"),J3331*About!$B$102,IF(OR(B3331="CROP",B3331="NAA"),J3331*About!$B$103,J3331))</f>
        <v>1.3858797038916073E-3</v>
      </c>
      <c r="L3331" t="str">
        <f>INDEX('EPA Tech to Policy Mapping'!$D:$D,MATCH('EPA Data'!F3331,'EPA Tech to Policy Mapping'!$C:$C,0))</f>
        <v>crop and rice measures</v>
      </c>
    </row>
    <row r="3332" spans="1:12" x14ac:dyDescent="0.35">
      <c r="A3332" t="s">
        <v>8</v>
      </c>
      <c r="B3332" t="s">
        <v>9</v>
      </c>
      <c r="C3332">
        <v>2035</v>
      </c>
      <c r="D3332" t="s">
        <v>5011</v>
      </c>
      <c r="E3332" t="s">
        <v>5012</v>
      </c>
      <c r="F3332" t="s">
        <v>13</v>
      </c>
      <c r="G3332">
        <v>1063</v>
      </c>
      <c r="H3332" t="b">
        <f>OR(L3332='PERAC-ngpPrcsTnD-mthncptr'!$B$1,L3332='PERAC-ngpPrcsTnD-mthncptr'!$C$1,L3332='PERAC-ngpPrcsTnD-mthncptr'!$D$1)</f>
        <v>0</v>
      </c>
      <c r="I3332">
        <f>IF(H3332=TRUE,G3332+'NPV Calcs'!$D$14,G3332)</f>
        <v>1063</v>
      </c>
      <c r="J3332">
        <v>4.9695870839058997E-3</v>
      </c>
      <c r="K3332">
        <f>IF(OR(B3332="GAS",B3332="COL",B3332="LAN",B3332="RICE",B3332="LIVE"),J3332*About!$B$102,IF(OR(B3332="CROP",B3332="NAA"),J3332*About!$B$103,J3332))</f>
        <v>4.4192636819968571E-3</v>
      </c>
      <c r="L3332" t="str">
        <f>INDEX('EPA Tech to Policy Mapping'!$D:$D,MATCH('EPA Data'!F3332,'EPA Tech to Policy Mapping'!$C:$C,0))</f>
        <v>crop and rice measures</v>
      </c>
    </row>
    <row r="3333" spans="1:12" x14ac:dyDescent="0.35">
      <c r="A3333" t="s">
        <v>8</v>
      </c>
      <c r="B3333" t="s">
        <v>9</v>
      </c>
      <c r="C3333">
        <v>2035</v>
      </c>
      <c r="D3333" t="s">
        <v>5011</v>
      </c>
      <c r="E3333" t="s">
        <v>5012</v>
      </c>
      <c r="F3333" t="s">
        <v>13</v>
      </c>
      <c r="G3333">
        <v>1072</v>
      </c>
      <c r="H3333" t="b">
        <f>OR(L3333='PERAC-ngpPrcsTnD-mthncptr'!$B$1,L3333='PERAC-ngpPrcsTnD-mthncptr'!$C$1,L3333='PERAC-ngpPrcsTnD-mthncptr'!$D$1)</f>
        <v>0</v>
      </c>
      <c r="I3333">
        <f>IF(H3333=TRUE,G3333+'NPV Calcs'!$D$14,G3333)</f>
        <v>1072</v>
      </c>
      <c r="J3333">
        <v>7.6999998554999997E-7</v>
      </c>
      <c r="K3333">
        <f>IF(OR(B3333="GAS",B3333="COL",B3333="LAN",B3333="RICE",B3333="LIVE"),J3333*About!$B$102,IF(OR(B3333="CROP",B3333="NAA"),J3333*About!$B$103,J3333))</f>
        <v>6.8473153077432884E-7</v>
      </c>
      <c r="L3333" t="str">
        <f>INDEX('EPA Tech to Policy Mapping'!$D:$D,MATCH('EPA Data'!F3333,'EPA Tech to Policy Mapping'!$C:$C,0))</f>
        <v>crop and rice measures</v>
      </c>
    </row>
    <row r="3334" spans="1:12" x14ac:dyDescent="0.35">
      <c r="A3334" t="s">
        <v>8</v>
      </c>
      <c r="B3334" t="s">
        <v>9</v>
      </c>
      <c r="C3334">
        <v>2035</v>
      </c>
      <c r="D3334" t="s">
        <v>5011</v>
      </c>
      <c r="E3334" t="s">
        <v>5012</v>
      </c>
      <c r="F3334" t="s">
        <v>13</v>
      </c>
      <c r="G3334">
        <v>1119</v>
      </c>
      <c r="H3334" t="b">
        <f>OR(L3334='PERAC-ngpPrcsTnD-mthncptr'!$B$1,L3334='PERAC-ngpPrcsTnD-mthncptr'!$C$1,L3334='PERAC-ngpPrcsTnD-mthncptr'!$D$1)</f>
        <v>0</v>
      </c>
      <c r="I3334">
        <f>IF(H3334=TRUE,G3334+'NPV Calcs'!$D$14,G3334)</f>
        <v>1119</v>
      </c>
      <c r="J3334">
        <v>6.3874298939480001E-4</v>
      </c>
      <c r="K3334">
        <f>IF(OR(B3334="GAS",B3334="COL",B3334="LAN",B3334="RICE",B3334="LIVE"),J3334*About!$B$102,IF(OR(B3334="CROP",B3334="NAA"),J3334*About!$B$103,J3334))</f>
        <v>5.6800970533430199E-4</v>
      </c>
      <c r="L3334" t="str">
        <f>INDEX('EPA Tech to Policy Mapping'!$D:$D,MATCH('EPA Data'!F3334,'EPA Tech to Policy Mapping'!$C:$C,0))</f>
        <v>crop and rice measures</v>
      </c>
    </row>
    <row r="3335" spans="1:12" x14ac:dyDescent="0.35">
      <c r="A3335" t="s">
        <v>8</v>
      </c>
      <c r="B3335" t="s">
        <v>9</v>
      </c>
      <c r="C3335">
        <v>2035</v>
      </c>
      <c r="D3335" t="s">
        <v>5011</v>
      </c>
      <c r="E3335" t="s">
        <v>5012</v>
      </c>
      <c r="F3335" t="s">
        <v>13</v>
      </c>
      <c r="G3335">
        <v>1126</v>
      </c>
      <c r="H3335" t="b">
        <f>OR(L3335='PERAC-ngpPrcsTnD-mthncptr'!$B$1,L3335='PERAC-ngpPrcsTnD-mthncptr'!$C$1,L3335='PERAC-ngpPrcsTnD-mthncptr'!$D$1)</f>
        <v>0</v>
      </c>
      <c r="I3335">
        <f>IF(H3335=TRUE,G3335+'NPV Calcs'!$D$14,G3335)</f>
        <v>1126</v>
      </c>
      <c r="J3335">
        <v>2.2900001113199999E-6</v>
      </c>
      <c r="K3335">
        <f>IF(OR(B3335="GAS",B3335="COL",B3335="LAN",B3335="RICE",B3335="LIVE"),J3335*About!$B$102,IF(OR(B3335="CROP",B3335="NAA"),J3335*About!$B$103,J3335))</f>
        <v>2.0364094949657717E-6</v>
      </c>
      <c r="L3335" t="str">
        <f>INDEX('EPA Tech to Policy Mapping'!$D:$D,MATCH('EPA Data'!F3335,'EPA Tech to Policy Mapping'!$C:$C,0))</f>
        <v>crop and rice measures</v>
      </c>
    </row>
    <row r="3336" spans="1:12" x14ac:dyDescent="0.35">
      <c r="A3336" t="s">
        <v>8</v>
      </c>
      <c r="B3336" t="s">
        <v>9</v>
      </c>
      <c r="C3336">
        <v>2035</v>
      </c>
      <c r="D3336" t="s">
        <v>5011</v>
      </c>
      <c r="E3336" t="s">
        <v>5012</v>
      </c>
      <c r="F3336" t="s">
        <v>13</v>
      </c>
      <c r="G3336">
        <v>1194</v>
      </c>
      <c r="H3336" t="b">
        <f>OR(L3336='PERAC-ngpPrcsTnD-mthncptr'!$B$1,L3336='PERAC-ngpPrcsTnD-mthncptr'!$C$1,L3336='PERAC-ngpPrcsTnD-mthncptr'!$D$1)</f>
        <v>0</v>
      </c>
      <c r="I3336">
        <f>IF(H3336=TRUE,G3336+'NPV Calcs'!$D$14,G3336)</f>
        <v>1194</v>
      </c>
      <c r="J3336">
        <v>5.7889398885889996E-4</v>
      </c>
      <c r="K3336">
        <f>IF(OR(B3336="GAS",B3336="COL",B3336="LAN",B3336="RICE",B3336="LIVE"),J3336*About!$B$102,IF(OR(B3336="CROP",B3336="NAA"),J3336*About!$B$103,J3336))</f>
        <v>5.1478827868324994E-4</v>
      </c>
      <c r="L3336" t="str">
        <f>INDEX('EPA Tech to Policy Mapping'!$D:$D,MATCH('EPA Data'!F3336,'EPA Tech to Policy Mapping'!$C:$C,0))</f>
        <v>crop and rice measures</v>
      </c>
    </row>
    <row r="3337" spans="1:12" x14ac:dyDescent="0.35">
      <c r="A3337" t="s">
        <v>8</v>
      </c>
      <c r="B3337" t="s">
        <v>9</v>
      </c>
      <c r="C3337">
        <v>2035</v>
      </c>
      <c r="D3337" t="s">
        <v>5011</v>
      </c>
      <c r="E3337" t="s">
        <v>5012</v>
      </c>
      <c r="F3337" t="s">
        <v>13</v>
      </c>
      <c r="G3337">
        <v>1200</v>
      </c>
      <c r="H3337" t="b">
        <f>OR(L3337='PERAC-ngpPrcsTnD-mthncptr'!$B$1,L3337='PERAC-ngpPrcsTnD-mthncptr'!$C$1,L3337='PERAC-ngpPrcsTnD-mthncptr'!$D$1)</f>
        <v>0</v>
      </c>
      <c r="I3337">
        <f>IF(H3337=TRUE,G3337+'NPV Calcs'!$D$14,G3337)</f>
        <v>1200</v>
      </c>
      <c r="J3337">
        <v>1.6196849755942999E-3</v>
      </c>
      <c r="K3337">
        <f>IF(OR(B3337="GAS",B3337="COL",B3337="LAN",B3337="RICE",B3337="LIVE"),J3337*About!$B$102,IF(OR(B3337="CROP",B3337="NAA"),J3337*About!$B$103,J3337))</f>
        <v>1.4403238876929177E-3</v>
      </c>
      <c r="L3337" t="str">
        <f>INDEX('EPA Tech to Policy Mapping'!$D:$D,MATCH('EPA Data'!F3337,'EPA Tech to Policy Mapping'!$C:$C,0))</f>
        <v>crop and rice measures</v>
      </c>
    </row>
    <row r="3338" spans="1:12" x14ac:dyDescent="0.35">
      <c r="A3338" t="s">
        <v>8</v>
      </c>
      <c r="B3338" t="s">
        <v>9</v>
      </c>
      <c r="C3338">
        <v>2035</v>
      </c>
      <c r="D3338" t="s">
        <v>5011</v>
      </c>
      <c r="E3338" t="s">
        <v>5012</v>
      </c>
      <c r="F3338" t="s">
        <v>13</v>
      </c>
      <c r="G3338">
        <v>1205</v>
      </c>
      <c r="H3338" t="b">
        <f>OR(L3338='PERAC-ngpPrcsTnD-mthncptr'!$B$1,L3338='PERAC-ngpPrcsTnD-mthncptr'!$C$1,L3338='PERAC-ngpPrcsTnD-mthncptr'!$D$1)</f>
        <v>0</v>
      </c>
      <c r="I3338">
        <f>IF(H3338=TRUE,G3338+'NPV Calcs'!$D$14,G3338)</f>
        <v>1205</v>
      </c>
      <c r="J3338">
        <v>1.5340603272744535E-2</v>
      </c>
      <c r="K3338">
        <f>IF(OR(B3338="GAS",B3338="COL",B3338="LAN",B3338="RICE",B3338="LIVE"),J3338*About!$B$102,IF(OR(B3338="CROP",B3338="NAA"),J3338*About!$B$103,J3338))</f>
        <v>1.3641811635158731E-2</v>
      </c>
      <c r="L3338" t="str">
        <f>INDEX('EPA Tech to Policy Mapping'!$D:$D,MATCH('EPA Data'!F3338,'EPA Tech to Policy Mapping'!$C:$C,0))</f>
        <v>crop and rice measures</v>
      </c>
    </row>
    <row r="3339" spans="1:12" x14ac:dyDescent="0.35">
      <c r="A3339" t="s">
        <v>8</v>
      </c>
      <c r="B3339" t="s">
        <v>9</v>
      </c>
      <c r="C3339">
        <v>2035</v>
      </c>
      <c r="D3339" t="s">
        <v>5011</v>
      </c>
      <c r="E3339" t="s">
        <v>5012</v>
      </c>
      <c r="F3339" t="s">
        <v>13</v>
      </c>
      <c r="G3339">
        <v>1233</v>
      </c>
      <c r="H3339" t="b">
        <f>OR(L3339='PERAC-ngpPrcsTnD-mthncptr'!$B$1,L3339='PERAC-ngpPrcsTnD-mthncptr'!$C$1,L3339='PERAC-ngpPrcsTnD-mthncptr'!$D$1)</f>
        <v>0</v>
      </c>
      <c r="I3339">
        <f>IF(H3339=TRUE,G3339+'NPV Calcs'!$D$14,G3339)</f>
        <v>1233</v>
      </c>
      <c r="J3339">
        <v>3.6067501059730003E-4</v>
      </c>
      <c r="K3339">
        <f>IF(OR(B3339="GAS",B3339="COL",B3339="LAN",B3339="RICE",B3339="LIVE"),J3339*About!$B$102,IF(OR(B3339="CROP",B3339="NAA"),J3339*About!$B$103,J3339))</f>
        <v>3.2073448928954533E-4</v>
      </c>
      <c r="L3339" t="str">
        <f>INDEX('EPA Tech to Policy Mapping'!$D:$D,MATCH('EPA Data'!F3339,'EPA Tech to Policy Mapping'!$C:$C,0))</f>
        <v>crop and rice measures</v>
      </c>
    </row>
    <row r="3340" spans="1:12" x14ac:dyDescent="0.35">
      <c r="A3340" t="s">
        <v>8</v>
      </c>
      <c r="B3340" t="s">
        <v>9</v>
      </c>
      <c r="C3340">
        <v>2035</v>
      </c>
      <c r="D3340" t="s">
        <v>5011</v>
      </c>
      <c r="E3340" t="s">
        <v>5012</v>
      </c>
      <c r="F3340" t="s">
        <v>13</v>
      </c>
      <c r="G3340">
        <v>1282</v>
      </c>
      <c r="H3340" t="b">
        <f>OR(L3340='PERAC-ngpPrcsTnD-mthncptr'!$B$1,L3340='PERAC-ngpPrcsTnD-mthncptr'!$C$1,L3340='PERAC-ngpPrcsTnD-mthncptr'!$D$1)</f>
        <v>0</v>
      </c>
      <c r="I3340">
        <f>IF(H3340=TRUE,G3340+'NPV Calcs'!$D$14,G3340)</f>
        <v>1282</v>
      </c>
      <c r="J3340">
        <v>1.6495899762960001E-4</v>
      </c>
      <c r="K3340">
        <f>IF(OR(B3340="GAS",B3340="COL",B3340="LAN",B3340="RICE",B3340="LIVE"),J3340*About!$B$102,IF(OR(B3340="CROP",B3340="NAA"),J3340*About!$B$103,J3340))</f>
        <v>1.4669172608001342E-4</v>
      </c>
      <c r="L3340" t="str">
        <f>INDEX('EPA Tech to Policy Mapping'!$D:$D,MATCH('EPA Data'!F3340,'EPA Tech to Policy Mapping'!$C:$C,0))</f>
        <v>crop and rice measures</v>
      </c>
    </row>
    <row r="3341" spans="1:12" x14ac:dyDescent="0.35">
      <c r="A3341" t="s">
        <v>8</v>
      </c>
      <c r="B3341" t="s">
        <v>9</v>
      </c>
      <c r="C3341">
        <v>2035</v>
      </c>
      <c r="D3341" t="s">
        <v>5011</v>
      </c>
      <c r="E3341" t="s">
        <v>5012</v>
      </c>
      <c r="F3341" t="s">
        <v>13</v>
      </c>
      <c r="G3341">
        <v>1303</v>
      </c>
      <c r="H3341" t="b">
        <f>OR(L3341='PERAC-ngpPrcsTnD-mthncptr'!$B$1,L3341='PERAC-ngpPrcsTnD-mthncptr'!$C$1,L3341='PERAC-ngpPrcsTnD-mthncptr'!$D$1)</f>
        <v>0</v>
      </c>
      <c r="I3341">
        <f>IF(H3341=TRUE,G3341+'NPV Calcs'!$D$14,G3341)</f>
        <v>1303</v>
      </c>
      <c r="J3341">
        <v>6.2762601301074002E-3</v>
      </c>
      <c r="K3341">
        <f>IF(OR(B3341="GAS",B3341="COL",B3341="LAN",B3341="RICE",B3341="LIVE"),J3341*About!$B$102,IF(OR(B3341="CROP",B3341="NAA"),J3341*About!$B$103,J3341))</f>
        <v>5.5812380351626207E-3</v>
      </c>
      <c r="L3341" t="str">
        <f>INDEX('EPA Tech to Policy Mapping'!$D:$D,MATCH('EPA Data'!F3341,'EPA Tech to Policy Mapping'!$C:$C,0))</f>
        <v>crop and rice measures</v>
      </c>
    </row>
    <row r="3342" spans="1:12" x14ac:dyDescent="0.35">
      <c r="A3342" t="s">
        <v>8</v>
      </c>
      <c r="B3342" t="s">
        <v>9</v>
      </c>
      <c r="C3342">
        <v>2035</v>
      </c>
      <c r="D3342" t="s">
        <v>5011</v>
      </c>
      <c r="E3342" t="s">
        <v>5012</v>
      </c>
      <c r="F3342" t="s">
        <v>13</v>
      </c>
      <c r="G3342">
        <v>1306</v>
      </c>
      <c r="H3342" t="b">
        <f>OR(L3342='PERAC-ngpPrcsTnD-mthncptr'!$B$1,L3342='PERAC-ngpPrcsTnD-mthncptr'!$C$1,L3342='PERAC-ngpPrcsTnD-mthncptr'!$D$1)</f>
        <v>0</v>
      </c>
      <c r="I3342">
        <f>IF(H3342=TRUE,G3342+'NPV Calcs'!$D$14,G3342)</f>
        <v>1306</v>
      </c>
      <c r="J3342">
        <v>1.571409957251E-4</v>
      </c>
      <c r="K3342">
        <f>IF(OR(B3342="GAS",B3342="COL",B3342="LAN",B3342="RICE",B3342="LIVE"),J3342*About!$B$102,IF(OR(B3342="CROP",B3342="NAA"),J3342*About!$B$103,J3342))</f>
        <v>1.3973947606426678E-4</v>
      </c>
      <c r="L3342" t="str">
        <f>INDEX('EPA Tech to Policy Mapping'!$D:$D,MATCH('EPA Data'!F3342,'EPA Tech to Policy Mapping'!$C:$C,0))</f>
        <v>crop and rice measures</v>
      </c>
    </row>
    <row r="3343" spans="1:12" x14ac:dyDescent="0.35">
      <c r="A3343" t="s">
        <v>8</v>
      </c>
      <c r="B3343" t="s">
        <v>9</v>
      </c>
      <c r="C3343">
        <v>2035</v>
      </c>
      <c r="D3343" t="s">
        <v>5011</v>
      </c>
      <c r="E3343" t="s">
        <v>5012</v>
      </c>
      <c r="F3343" t="s">
        <v>13</v>
      </c>
      <c r="G3343">
        <v>1311</v>
      </c>
      <c r="H3343" t="b">
        <f>OR(L3343='PERAC-ngpPrcsTnD-mthncptr'!$B$1,L3343='PERAC-ngpPrcsTnD-mthncptr'!$C$1,L3343='PERAC-ngpPrcsTnD-mthncptr'!$D$1)</f>
        <v>0</v>
      </c>
      <c r="I3343">
        <f>IF(H3343=TRUE,G3343+'NPV Calcs'!$D$14,G3343)</f>
        <v>1311</v>
      </c>
      <c r="J3343">
        <v>2.9700000595800001E-5</v>
      </c>
      <c r="K3343">
        <f>IF(OR(B3343="GAS",B3343="COL",B3343="LAN",B3343="RICE",B3343="LIVE"),J3343*About!$B$102,IF(OR(B3343="CROP",B3343="NAA"),J3343*About!$B$103,J3343))</f>
        <v>2.6411074355325504E-5</v>
      </c>
      <c r="L3343" t="str">
        <f>INDEX('EPA Tech to Policy Mapping'!$D:$D,MATCH('EPA Data'!F3343,'EPA Tech to Policy Mapping'!$C:$C,0))</f>
        <v>crop and rice measures</v>
      </c>
    </row>
    <row r="3344" spans="1:12" x14ac:dyDescent="0.35">
      <c r="A3344" t="s">
        <v>8</v>
      </c>
      <c r="B3344" t="s">
        <v>9</v>
      </c>
      <c r="C3344">
        <v>2035</v>
      </c>
      <c r="D3344" t="s">
        <v>5011</v>
      </c>
      <c r="E3344" t="s">
        <v>5012</v>
      </c>
      <c r="F3344" t="s">
        <v>13</v>
      </c>
      <c r="G3344">
        <v>1346</v>
      </c>
      <c r="H3344" t="b">
        <f>OR(L3344='PERAC-ngpPrcsTnD-mthncptr'!$B$1,L3344='PERAC-ngpPrcsTnD-mthncptr'!$C$1,L3344='PERAC-ngpPrcsTnD-mthncptr'!$D$1)</f>
        <v>0</v>
      </c>
      <c r="I3344">
        <f>IF(H3344=TRUE,G3344+'NPV Calcs'!$D$14,G3344)</f>
        <v>1346</v>
      </c>
      <c r="J3344">
        <v>1.509629946668E-4</v>
      </c>
      <c r="K3344">
        <f>IF(OR(B3344="GAS",B3344="COL",B3344="LAN",B3344="RICE",B3344="LIVE"),J3344*About!$B$102,IF(OR(B3344="CROP",B3344="NAA"),J3344*About!$B$103,J3344))</f>
        <v>1.3424561606275838E-4</v>
      </c>
      <c r="L3344" t="str">
        <f>INDEX('EPA Tech to Policy Mapping'!$D:$D,MATCH('EPA Data'!F3344,'EPA Tech to Policy Mapping'!$C:$C,0))</f>
        <v>crop and rice measures</v>
      </c>
    </row>
    <row r="3345" spans="1:12" x14ac:dyDescent="0.35">
      <c r="A3345" t="s">
        <v>8</v>
      </c>
      <c r="B3345" t="s">
        <v>9</v>
      </c>
      <c r="C3345">
        <v>2035</v>
      </c>
      <c r="D3345" t="s">
        <v>5011</v>
      </c>
      <c r="E3345" t="s">
        <v>5012</v>
      </c>
      <c r="F3345" t="s">
        <v>13</v>
      </c>
      <c r="G3345">
        <v>1368</v>
      </c>
      <c r="H3345" t="b">
        <f>OR(L3345='PERAC-ngpPrcsTnD-mthncptr'!$B$1,L3345='PERAC-ngpPrcsTnD-mthncptr'!$C$1,L3345='PERAC-ngpPrcsTnD-mthncptr'!$D$1)</f>
        <v>0</v>
      </c>
      <c r="I3345">
        <f>IF(H3345=TRUE,G3345+'NPV Calcs'!$D$14,G3345)</f>
        <v>1368</v>
      </c>
      <c r="J3345">
        <v>2.8045198996550001E-4</v>
      </c>
      <c r="K3345">
        <f>IF(OR(B3345="GAS",B3345="COL",B3345="LAN",B3345="RICE",B3345="LIVE"),J3345*About!$B$102,IF(OR(B3345="CROP",B3345="NAA"),J3345*About!$B$103,J3345))</f>
        <v>2.4939522597603191E-4</v>
      </c>
      <c r="L3345" t="str">
        <f>INDEX('EPA Tech to Policy Mapping'!$D:$D,MATCH('EPA Data'!F3345,'EPA Tech to Policy Mapping'!$C:$C,0))</f>
        <v>crop and rice measures</v>
      </c>
    </row>
    <row r="3346" spans="1:12" x14ac:dyDescent="0.35">
      <c r="A3346" t="s">
        <v>8</v>
      </c>
      <c r="B3346" t="s">
        <v>9</v>
      </c>
      <c r="C3346">
        <v>2035</v>
      </c>
      <c r="D3346" t="s">
        <v>5011</v>
      </c>
      <c r="E3346" t="s">
        <v>5012</v>
      </c>
      <c r="F3346" t="s">
        <v>13</v>
      </c>
      <c r="G3346">
        <v>1383</v>
      </c>
      <c r="H3346" t="b">
        <f>OR(L3346='PERAC-ngpPrcsTnD-mthncptr'!$B$1,L3346='PERAC-ngpPrcsTnD-mthncptr'!$C$1,L3346='PERAC-ngpPrcsTnD-mthncptr'!$D$1)</f>
        <v>0</v>
      </c>
      <c r="I3346">
        <f>IF(H3346=TRUE,G3346+'NPV Calcs'!$D$14,G3346)</f>
        <v>1383</v>
      </c>
      <c r="J3346">
        <v>1.9157440401614001E-3</v>
      </c>
      <c r="K3346">
        <f>IF(OR(B3346="GAS",B3346="COL",B3346="LAN",B3346="RICE",B3346="LIVE"),J3346*About!$B$102,IF(OR(B3346="CROP",B3346="NAA"),J3346*About!$B$103,J3346))</f>
        <v>1.70359788806299E-3</v>
      </c>
      <c r="L3346" t="str">
        <f>INDEX('EPA Tech to Policy Mapping'!$D:$D,MATCH('EPA Data'!F3346,'EPA Tech to Policy Mapping'!$C:$C,0))</f>
        <v>crop and rice measures</v>
      </c>
    </row>
    <row r="3347" spans="1:12" x14ac:dyDescent="0.35">
      <c r="A3347" t="s">
        <v>8</v>
      </c>
      <c r="B3347" t="s">
        <v>9</v>
      </c>
      <c r="C3347">
        <v>2035</v>
      </c>
      <c r="D3347" t="s">
        <v>5011</v>
      </c>
      <c r="E3347" t="s">
        <v>5012</v>
      </c>
      <c r="F3347" t="s">
        <v>13</v>
      </c>
      <c r="G3347">
        <v>1409</v>
      </c>
      <c r="H3347" t="b">
        <f>OR(L3347='PERAC-ngpPrcsTnD-mthncptr'!$B$1,L3347='PERAC-ngpPrcsTnD-mthncptr'!$C$1,L3347='PERAC-ngpPrcsTnD-mthncptr'!$D$1)</f>
        <v>0</v>
      </c>
      <c r="I3347">
        <f>IF(H3347=TRUE,G3347+'NPV Calcs'!$D$14,G3347)</f>
        <v>1409</v>
      </c>
      <c r="J3347">
        <v>2.0331800624259999E-4</v>
      </c>
      <c r="K3347">
        <f>IF(OR(B3347="GAS",B3347="COL",B3347="LAN",B3347="RICE",B3347="LIVE"),J3347*About!$B$102,IF(OR(B3347="CROP",B3347="NAA"),J3347*About!$B$103,J3347))</f>
        <v>1.8080292501439262E-4</v>
      </c>
      <c r="L3347" t="str">
        <f>INDEX('EPA Tech to Policy Mapping'!$D:$D,MATCH('EPA Data'!F3347,'EPA Tech to Policy Mapping'!$C:$C,0))</f>
        <v>crop and rice measures</v>
      </c>
    </row>
    <row r="3348" spans="1:12" x14ac:dyDescent="0.35">
      <c r="A3348" t="s">
        <v>8</v>
      </c>
      <c r="B3348" t="s">
        <v>9</v>
      </c>
      <c r="C3348">
        <v>2035</v>
      </c>
      <c r="D3348" t="s">
        <v>5011</v>
      </c>
      <c r="E3348" t="s">
        <v>5012</v>
      </c>
      <c r="F3348" t="s">
        <v>13</v>
      </c>
      <c r="G3348">
        <v>1466</v>
      </c>
      <c r="H3348" t="b">
        <f>OR(L3348='PERAC-ngpPrcsTnD-mthncptr'!$B$1,L3348='PERAC-ngpPrcsTnD-mthncptr'!$C$1,L3348='PERAC-ngpPrcsTnD-mthncptr'!$D$1)</f>
        <v>0</v>
      </c>
      <c r="I3348">
        <f>IF(H3348=TRUE,G3348+'NPV Calcs'!$D$14,G3348)</f>
        <v>1466</v>
      </c>
      <c r="J3348">
        <v>1.7517909873277001E-3</v>
      </c>
      <c r="K3348">
        <f>IF(OR(B3348="GAS",B3348="COL",B3348="LAN",B3348="RICE",B3348="LIVE"),J3348*About!$B$102,IF(OR(B3348="CROP",B3348="NAA"),J3348*About!$B$103,J3348))</f>
        <v>1.5578007102075185E-3</v>
      </c>
      <c r="L3348" t="str">
        <f>INDEX('EPA Tech to Policy Mapping'!$D:$D,MATCH('EPA Data'!F3348,'EPA Tech to Policy Mapping'!$C:$C,0))</f>
        <v>crop and rice measures</v>
      </c>
    </row>
    <row r="3349" spans="1:12" x14ac:dyDescent="0.35">
      <c r="A3349" t="s">
        <v>8</v>
      </c>
      <c r="B3349" t="s">
        <v>9</v>
      </c>
      <c r="C3349">
        <v>2035</v>
      </c>
      <c r="D3349" t="s">
        <v>5011</v>
      </c>
      <c r="E3349" t="s">
        <v>5012</v>
      </c>
      <c r="F3349" t="s">
        <v>13</v>
      </c>
      <c r="G3349">
        <v>1519</v>
      </c>
      <c r="H3349" t="b">
        <f>OR(L3349='PERAC-ngpPrcsTnD-mthncptr'!$B$1,L3349='PERAC-ngpPrcsTnD-mthncptr'!$C$1,L3349='PERAC-ngpPrcsTnD-mthncptr'!$D$1)</f>
        <v>0</v>
      </c>
      <c r="I3349">
        <f>IF(H3349=TRUE,G3349+'NPV Calcs'!$D$14,G3349)</f>
        <v>1519</v>
      </c>
      <c r="J3349">
        <v>2.4062200100159999E-4</v>
      </c>
      <c r="K3349">
        <f>IF(OR(B3349="GAS",B3349="COL",B3349="LAN",B3349="RICE",B3349="LIVE"),J3349*About!$B$102,IF(OR(B3349="CROP",B3349="NAA"),J3349*About!$B$103,J3349))</f>
        <v>2.1397594048799999E-4</v>
      </c>
      <c r="L3349" t="str">
        <f>INDEX('EPA Tech to Policy Mapping'!$D:$D,MATCH('EPA Data'!F3349,'EPA Tech to Policy Mapping'!$C:$C,0))</f>
        <v>crop and rice measures</v>
      </c>
    </row>
    <row r="3350" spans="1:12" x14ac:dyDescent="0.35">
      <c r="A3350" t="s">
        <v>8</v>
      </c>
      <c r="B3350" t="s">
        <v>9</v>
      </c>
      <c r="C3350">
        <v>2035</v>
      </c>
      <c r="D3350" t="s">
        <v>5011</v>
      </c>
      <c r="E3350" t="s">
        <v>5012</v>
      </c>
      <c r="F3350" t="s">
        <v>13</v>
      </c>
      <c r="G3350">
        <v>1541</v>
      </c>
      <c r="H3350" t="b">
        <f>OR(L3350='PERAC-ngpPrcsTnD-mthncptr'!$B$1,L3350='PERAC-ngpPrcsTnD-mthncptr'!$C$1,L3350='PERAC-ngpPrcsTnD-mthncptr'!$D$1)</f>
        <v>0</v>
      </c>
      <c r="I3350">
        <f>IF(H3350=TRUE,G3350+'NPV Calcs'!$D$14,G3350)</f>
        <v>1541</v>
      </c>
      <c r="J3350">
        <v>5.2929198136550002E-4</v>
      </c>
      <c r="K3350">
        <f>IF(OR(B3350="GAS",B3350="COL",B3350="LAN",B3350="RICE",B3350="LIVE"),J3350*About!$B$102,IF(OR(B3350="CROP",B3350="NAA"),J3350*About!$B$103,J3350))</f>
        <v>4.7067911094583054E-4</v>
      </c>
      <c r="L3350" t="str">
        <f>INDEX('EPA Tech to Policy Mapping'!$D:$D,MATCH('EPA Data'!F3350,'EPA Tech to Policy Mapping'!$C:$C,0))</f>
        <v>crop and rice measures</v>
      </c>
    </row>
    <row r="3351" spans="1:12" x14ac:dyDescent="0.35">
      <c r="A3351" t="s">
        <v>8</v>
      </c>
      <c r="B3351" t="s">
        <v>9</v>
      </c>
      <c r="C3351">
        <v>2035</v>
      </c>
      <c r="D3351" t="s">
        <v>5011</v>
      </c>
      <c r="E3351" t="s">
        <v>5012</v>
      </c>
      <c r="F3351" t="s">
        <v>13</v>
      </c>
      <c r="G3351">
        <v>1562</v>
      </c>
      <c r="H3351" t="b">
        <f>OR(L3351='PERAC-ngpPrcsTnD-mthncptr'!$B$1,L3351='PERAC-ngpPrcsTnD-mthncptr'!$C$1,L3351='PERAC-ngpPrcsTnD-mthncptr'!$D$1)</f>
        <v>0</v>
      </c>
      <c r="I3351">
        <f>IF(H3351=TRUE,G3351+'NPV Calcs'!$D$14,G3351)</f>
        <v>1562</v>
      </c>
      <c r="J3351">
        <v>5.5644707754254003E-3</v>
      </c>
      <c r="K3351">
        <f>IF(OR(B3351="GAS",B3351="COL",B3351="LAN",B3351="RICE",B3351="LIVE"),J3351*About!$B$102,IF(OR(B3351="CROP",B3351="NAA"),J3351*About!$B$103,J3351))</f>
        <v>4.9482709915695672E-3</v>
      </c>
      <c r="L3351" t="str">
        <f>INDEX('EPA Tech to Policy Mapping'!$D:$D,MATCH('EPA Data'!F3351,'EPA Tech to Policy Mapping'!$C:$C,0))</f>
        <v>crop and rice measures</v>
      </c>
    </row>
    <row r="3352" spans="1:12" x14ac:dyDescent="0.35">
      <c r="A3352" t="s">
        <v>8</v>
      </c>
      <c r="B3352" t="s">
        <v>9</v>
      </c>
      <c r="C3352">
        <v>2035</v>
      </c>
      <c r="D3352" t="s">
        <v>5011</v>
      </c>
      <c r="E3352" t="s">
        <v>5012</v>
      </c>
      <c r="F3352" t="s">
        <v>13</v>
      </c>
      <c r="G3352">
        <v>1584</v>
      </c>
      <c r="H3352" t="b">
        <f>OR(L3352='PERAC-ngpPrcsTnD-mthncptr'!$B$1,L3352='PERAC-ngpPrcsTnD-mthncptr'!$C$1,L3352='PERAC-ngpPrcsTnD-mthncptr'!$D$1)</f>
        <v>0</v>
      </c>
      <c r="I3352">
        <f>IF(H3352=TRUE,G3352+'NPV Calcs'!$D$14,G3352)</f>
        <v>1584</v>
      </c>
      <c r="J3352">
        <v>1.842829951784E-4</v>
      </c>
      <c r="K3352">
        <f>IF(OR(B3352="GAS",B3352="COL",B3352="LAN",B3352="RICE",B3352="LIVE"),J3352*About!$B$102,IF(OR(B3352="CROP",B3352="NAA"),J3352*About!$B$103,J3352))</f>
        <v>1.6387581785998656E-4</v>
      </c>
      <c r="L3352" t="str">
        <f>INDEX('EPA Tech to Policy Mapping'!$D:$D,MATCH('EPA Data'!F3352,'EPA Tech to Policy Mapping'!$C:$C,0))</f>
        <v>crop and rice measures</v>
      </c>
    </row>
    <row r="3353" spans="1:12" x14ac:dyDescent="0.35">
      <c r="A3353" t="s">
        <v>8</v>
      </c>
      <c r="B3353" t="s">
        <v>9</v>
      </c>
      <c r="C3353">
        <v>2035</v>
      </c>
      <c r="D3353" t="s">
        <v>5011</v>
      </c>
      <c r="E3353" t="s">
        <v>5012</v>
      </c>
      <c r="F3353" t="s">
        <v>13</v>
      </c>
      <c r="G3353">
        <v>1605</v>
      </c>
      <c r="H3353" t="b">
        <f>OR(L3353='PERAC-ngpPrcsTnD-mthncptr'!$B$1,L3353='PERAC-ngpPrcsTnD-mthncptr'!$C$1,L3353='PERAC-ngpPrcsTnD-mthncptr'!$D$1)</f>
        <v>0</v>
      </c>
      <c r="I3353">
        <f>IF(H3353=TRUE,G3353+'NPV Calcs'!$D$14,G3353)</f>
        <v>1605</v>
      </c>
      <c r="J3353">
        <v>1.3511192053556401E-2</v>
      </c>
      <c r="K3353">
        <f>IF(OR(B3353="GAS",B3353="COL",B3353="LAN",B3353="RICE",B3353="LIVE"),J3353*About!$B$102,IF(OR(B3353="CROP",B3353="NAA"),J3353*About!$B$103,J3353))</f>
        <v>1.2014986222122303E-2</v>
      </c>
      <c r="L3353" t="str">
        <f>INDEX('EPA Tech to Policy Mapping'!$D:$D,MATCH('EPA Data'!F3353,'EPA Tech to Policy Mapping'!$C:$C,0))</f>
        <v>crop and rice measures</v>
      </c>
    </row>
    <row r="3354" spans="1:12" x14ac:dyDescent="0.35">
      <c r="A3354" t="s">
        <v>8</v>
      </c>
      <c r="B3354" t="s">
        <v>9</v>
      </c>
      <c r="C3354">
        <v>2035</v>
      </c>
      <c r="D3354" t="s">
        <v>5011</v>
      </c>
      <c r="E3354" t="s">
        <v>5012</v>
      </c>
      <c r="F3354" t="s">
        <v>13</v>
      </c>
      <c r="G3354">
        <v>1663</v>
      </c>
      <c r="H3354" t="b">
        <f>OR(L3354='PERAC-ngpPrcsTnD-mthncptr'!$B$1,L3354='PERAC-ngpPrcsTnD-mthncptr'!$C$1,L3354='PERAC-ngpPrcsTnD-mthncptr'!$D$1)</f>
        <v>0</v>
      </c>
      <c r="I3354">
        <f>IF(H3354=TRUE,G3354+'NPV Calcs'!$D$14,G3354)</f>
        <v>1663</v>
      </c>
      <c r="J3354">
        <v>2.90854573249817E-2</v>
      </c>
      <c r="K3354">
        <f>IF(OR(B3354="GAS",B3354="COL",B3354="LAN",B3354="RICE",B3354="LIVE"),J3354*About!$B$102,IF(OR(B3354="CROP",B3354="NAA"),J3354*About!$B$103,J3354))</f>
        <v>2.5864584533960237E-2</v>
      </c>
      <c r="L3354" t="str">
        <f>INDEX('EPA Tech to Policy Mapping'!$D:$D,MATCH('EPA Data'!F3354,'EPA Tech to Policy Mapping'!$C:$C,0))</f>
        <v>crop and rice measures</v>
      </c>
    </row>
    <row r="3355" spans="1:12" x14ac:dyDescent="0.35">
      <c r="A3355" t="s">
        <v>8</v>
      </c>
      <c r="B3355" t="s">
        <v>9</v>
      </c>
      <c r="C3355">
        <v>2035</v>
      </c>
      <c r="D3355" t="s">
        <v>5011</v>
      </c>
      <c r="E3355" t="s">
        <v>5012</v>
      </c>
      <c r="F3355" t="s">
        <v>13</v>
      </c>
      <c r="G3355">
        <v>1687</v>
      </c>
      <c r="H3355" t="b">
        <f>OR(L3355='PERAC-ngpPrcsTnD-mthncptr'!$B$1,L3355='PERAC-ngpPrcsTnD-mthncptr'!$C$1,L3355='PERAC-ngpPrcsTnD-mthncptr'!$D$1)</f>
        <v>0</v>
      </c>
      <c r="I3355">
        <f>IF(H3355=TRUE,G3355+'NPV Calcs'!$D$14,G3355)</f>
        <v>1687</v>
      </c>
      <c r="J3355">
        <v>1.75663997652E-4</v>
      </c>
      <c r="K3355">
        <f>IF(OR(B3355="GAS",B3355="COL",B3355="LAN",B3355="RICE",B3355="LIVE"),J3355*About!$B$102,IF(OR(B3355="CROP",B3355="NAA"),J3355*About!$B$103,J3355))</f>
        <v>1.5621127307979864E-4</v>
      </c>
      <c r="L3355" t="str">
        <f>INDEX('EPA Tech to Policy Mapping'!$D:$D,MATCH('EPA Data'!F3355,'EPA Tech to Policy Mapping'!$C:$C,0))</f>
        <v>crop and rice measures</v>
      </c>
    </row>
    <row r="3356" spans="1:12" x14ac:dyDescent="0.35">
      <c r="A3356" t="s">
        <v>8</v>
      </c>
      <c r="B3356" t="s">
        <v>9</v>
      </c>
      <c r="C3356">
        <v>2035</v>
      </c>
      <c r="D3356" t="s">
        <v>5011</v>
      </c>
      <c r="E3356" t="s">
        <v>5012</v>
      </c>
      <c r="F3356" t="s">
        <v>13</v>
      </c>
      <c r="G3356">
        <v>1698</v>
      </c>
      <c r="H3356" t="b">
        <f>OR(L3356='PERAC-ngpPrcsTnD-mthncptr'!$B$1,L3356='PERAC-ngpPrcsTnD-mthncptr'!$C$1,L3356='PERAC-ngpPrcsTnD-mthncptr'!$D$1)</f>
        <v>0</v>
      </c>
      <c r="I3356">
        <f>IF(H3356=TRUE,G3356+'NPV Calcs'!$D$14,G3356)</f>
        <v>1698</v>
      </c>
      <c r="J3356">
        <v>3.0174301355150002E-4</v>
      </c>
      <c r="K3356">
        <f>IF(OR(B3356="GAS",B3356="COL",B3356="LAN",B3356="RICE",B3356="LIVE"),J3356*About!$B$102,IF(OR(B3356="CROP",B3356="NAA"),J3356*About!$B$103,J3356))</f>
        <v>2.6832851876223995E-4</v>
      </c>
      <c r="L3356" t="str">
        <f>INDEX('EPA Tech to Policy Mapping'!$D:$D,MATCH('EPA Data'!F3356,'EPA Tech to Policy Mapping'!$C:$C,0))</f>
        <v>crop and rice measures</v>
      </c>
    </row>
    <row r="3357" spans="1:12" x14ac:dyDescent="0.35">
      <c r="A3357" t="s">
        <v>8</v>
      </c>
      <c r="B3357" t="s">
        <v>9</v>
      </c>
      <c r="C3357">
        <v>2035</v>
      </c>
      <c r="D3357" t="s">
        <v>5011</v>
      </c>
      <c r="E3357" t="s">
        <v>5012</v>
      </c>
      <c r="F3357" t="s">
        <v>13</v>
      </c>
      <c r="G3357">
        <v>1699</v>
      </c>
      <c r="H3357" t="b">
        <f>OR(L3357='PERAC-ngpPrcsTnD-mthncptr'!$B$1,L3357='PERAC-ngpPrcsTnD-mthncptr'!$C$1,L3357='PERAC-ngpPrcsTnD-mthncptr'!$D$1)</f>
        <v>0</v>
      </c>
      <c r="I3357">
        <f>IF(H3357=TRUE,G3357+'NPV Calcs'!$D$14,G3357)</f>
        <v>1699</v>
      </c>
      <c r="J3357">
        <v>1.7993910005315999E-3</v>
      </c>
      <c r="K3357">
        <f>IF(OR(B3357="GAS",B3357="COL",B3357="LAN",B3357="RICE",B3357="LIVE"),J3357*About!$B$102,IF(OR(B3357="CROP",B3357="NAA"),J3357*About!$B$103,J3357))</f>
        <v>1.6001295810096443E-3</v>
      </c>
      <c r="L3357" t="str">
        <f>INDEX('EPA Tech to Policy Mapping'!$D:$D,MATCH('EPA Data'!F3357,'EPA Tech to Policy Mapping'!$C:$C,0))</f>
        <v>crop and rice measures</v>
      </c>
    </row>
    <row r="3358" spans="1:12" x14ac:dyDescent="0.35">
      <c r="A3358" t="s">
        <v>8</v>
      </c>
      <c r="B3358" t="s">
        <v>9</v>
      </c>
      <c r="C3358">
        <v>2035</v>
      </c>
      <c r="D3358" t="s">
        <v>5011</v>
      </c>
      <c r="E3358" t="s">
        <v>5012</v>
      </c>
      <c r="F3358" t="s">
        <v>13</v>
      </c>
      <c r="G3358">
        <v>1824</v>
      </c>
      <c r="H3358" t="b">
        <f>OR(L3358='PERAC-ngpPrcsTnD-mthncptr'!$B$1,L3358='PERAC-ngpPrcsTnD-mthncptr'!$C$1,L3358='PERAC-ngpPrcsTnD-mthncptr'!$D$1)</f>
        <v>0</v>
      </c>
      <c r="I3358">
        <f>IF(H3358=TRUE,G3358+'NPV Calcs'!$D$14,G3358)</f>
        <v>1824</v>
      </c>
      <c r="J3358">
        <v>1.9139749929309E-3</v>
      </c>
      <c r="K3358">
        <f>IF(OR(B3358="GAS",B3358="COL",B3358="LAN",B3358="RICE",B3358="LIVE"),J3358*About!$B$102,IF(OR(B3358="CROP",B3358="NAA"),J3358*About!$B$103,J3358))</f>
        <v>1.7020247420358673E-3</v>
      </c>
      <c r="L3358" t="str">
        <f>INDEX('EPA Tech to Policy Mapping'!$D:$D,MATCH('EPA Data'!F3358,'EPA Tech to Policy Mapping'!$C:$C,0))</f>
        <v>crop and rice measures</v>
      </c>
    </row>
    <row r="3359" spans="1:12" x14ac:dyDescent="0.35">
      <c r="A3359" t="s">
        <v>8</v>
      </c>
      <c r="B3359" t="s">
        <v>9</v>
      </c>
      <c r="C3359">
        <v>2035</v>
      </c>
      <c r="D3359" t="s">
        <v>5011</v>
      </c>
      <c r="E3359" t="s">
        <v>5012</v>
      </c>
      <c r="F3359" t="s">
        <v>13</v>
      </c>
      <c r="G3359">
        <v>1875</v>
      </c>
      <c r="H3359" t="b">
        <f>OR(L3359='PERAC-ngpPrcsTnD-mthncptr'!$B$1,L3359='PERAC-ngpPrcsTnD-mthncptr'!$C$1,L3359='PERAC-ngpPrcsTnD-mthncptr'!$D$1)</f>
        <v>0</v>
      </c>
      <c r="I3359">
        <f>IF(H3359=TRUE,G3359+'NPV Calcs'!$D$14,G3359)</f>
        <v>1875</v>
      </c>
      <c r="J3359">
        <v>7.5500000093600006E-5</v>
      </c>
      <c r="K3359">
        <f>IF(OR(B3359="GAS",B3359="COL",B3359="LAN",B3359="RICE",B3359="LIVE"),J3359*About!$B$102,IF(OR(B3359="CROP",B3359="NAA"),J3359*About!$B$103,J3359))</f>
        <v>6.7139261828201341E-5</v>
      </c>
      <c r="L3359" t="str">
        <f>INDEX('EPA Tech to Policy Mapping'!$D:$D,MATCH('EPA Data'!F3359,'EPA Tech to Policy Mapping'!$C:$C,0))</f>
        <v>crop and rice measures</v>
      </c>
    </row>
    <row r="3360" spans="1:12" x14ac:dyDescent="0.35">
      <c r="A3360" t="s">
        <v>8</v>
      </c>
      <c r="B3360" t="s">
        <v>9</v>
      </c>
      <c r="C3360">
        <v>2035</v>
      </c>
      <c r="D3360" t="s">
        <v>5011</v>
      </c>
      <c r="E3360" t="s">
        <v>5012</v>
      </c>
      <c r="F3360" t="s">
        <v>13</v>
      </c>
      <c r="G3360">
        <v>1886</v>
      </c>
      <c r="H3360" t="b">
        <f>OR(L3360='PERAC-ngpPrcsTnD-mthncptr'!$B$1,L3360='PERAC-ngpPrcsTnD-mthncptr'!$C$1,L3360='PERAC-ngpPrcsTnD-mthncptr'!$D$1)</f>
        <v>0</v>
      </c>
      <c r="I3360">
        <f>IF(H3360=TRUE,G3360+'NPV Calcs'!$D$14,G3360)</f>
        <v>1886</v>
      </c>
      <c r="J3360">
        <v>3.069610102102E-4</v>
      </c>
      <c r="K3360">
        <f>IF(OR(B3360="GAS",B3360="COL",B3360="LAN",B3360="RICE",B3360="LIVE"),J3360*About!$B$102,IF(OR(B3360="CROP",B3360="NAA"),J3360*About!$B$103,J3360))</f>
        <v>2.7296868357618454E-4</v>
      </c>
      <c r="L3360" t="str">
        <f>INDEX('EPA Tech to Policy Mapping'!$D:$D,MATCH('EPA Data'!F3360,'EPA Tech to Policy Mapping'!$C:$C,0))</f>
        <v>crop and rice measures</v>
      </c>
    </row>
    <row r="3361" spans="1:12" x14ac:dyDescent="0.35">
      <c r="A3361" t="s">
        <v>8</v>
      </c>
      <c r="B3361" t="s">
        <v>9</v>
      </c>
      <c r="C3361">
        <v>2035</v>
      </c>
      <c r="D3361" t="s">
        <v>5011</v>
      </c>
      <c r="E3361" t="s">
        <v>5012</v>
      </c>
      <c r="F3361" t="s">
        <v>13</v>
      </c>
      <c r="G3361">
        <v>1997</v>
      </c>
      <c r="H3361" t="b">
        <f>OR(L3361='PERAC-ngpPrcsTnD-mthncptr'!$B$1,L3361='PERAC-ngpPrcsTnD-mthncptr'!$C$1,L3361='PERAC-ngpPrcsTnD-mthncptr'!$D$1)</f>
        <v>0</v>
      </c>
      <c r="I3361">
        <f>IF(H3361=TRUE,G3361+'NPV Calcs'!$D$14,G3361)</f>
        <v>1997</v>
      </c>
      <c r="J3361">
        <v>5.2837277762592004E-3</v>
      </c>
      <c r="K3361">
        <f>IF(OR(B3361="GAS",B3361="COL",B3361="LAN",B3361="RICE",B3361="LIVE"),J3361*About!$B$102,IF(OR(B3361="CROP",B3361="NAA"),J3361*About!$B$103,J3361))</f>
        <v>4.69861698224392E-3</v>
      </c>
      <c r="L3361" t="str">
        <f>INDEX('EPA Tech to Policy Mapping'!$D:$D,MATCH('EPA Data'!F3361,'EPA Tech to Policy Mapping'!$C:$C,0))</f>
        <v>crop and rice measures</v>
      </c>
    </row>
    <row r="3362" spans="1:12" x14ac:dyDescent="0.35">
      <c r="A3362" t="s">
        <v>8</v>
      </c>
      <c r="B3362" t="s">
        <v>9</v>
      </c>
      <c r="C3362">
        <v>2035</v>
      </c>
      <c r="D3362" t="s">
        <v>5011</v>
      </c>
      <c r="E3362" t="s">
        <v>5012</v>
      </c>
      <c r="F3362" t="s">
        <v>13</v>
      </c>
      <c r="G3362">
        <v>1998</v>
      </c>
      <c r="H3362" t="b">
        <f>OR(L3362='PERAC-ngpPrcsTnD-mthncptr'!$B$1,L3362='PERAC-ngpPrcsTnD-mthncptr'!$C$1,L3362='PERAC-ngpPrcsTnD-mthncptr'!$D$1)</f>
        <v>0</v>
      </c>
      <c r="I3362">
        <f>IF(H3362=TRUE,G3362+'NPV Calcs'!$D$14,G3362)</f>
        <v>1998</v>
      </c>
      <c r="J3362">
        <v>4.8128201160580001E-4</v>
      </c>
      <c r="K3362">
        <f>IF(OR(B3362="GAS",B3362="COL",B3362="LAN",B3362="RICE",B3362="LIVE"),J3362*About!$B$102,IF(OR(B3362="CROP",B3362="NAA"),J3362*About!$B$103,J3362))</f>
        <v>4.2798568146153355E-4</v>
      </c>
      <c r="L3362" t="str">
        <f>INDEX('EPA Tech to Policy Mapping'!$D:$D,MATCH('EPA Data'!F3362,'EPA Tech to Policy Mapping'!$C:$C,0))</f>
        <v>crop and rice measures</v>
      </c>
    </row>
    <row r="3363" spans="1:12" x14ac:dyDescent="0.35">
      <c r="A3363" t="s">
        <v>8</v>
      </c>
      <c r="B3363" t="s">
        <v>9</v>
      </c>
      <c r="C3363">
        <v>2035</v>
      </c>
      <c r="D3363" t="s">
        <v>5011</v>
      </c>
      <c r="E3363" t="s">
        <v>5012</v>
      </c>
      <c r="F3363" t="s">
        <v>13</v>
      </c>
      <c r="G3363">
        <v>2126</v>
      </c>
      <c r="H3363" t="b">
        <f>OR(L3363='PERAC-ngpPrcsTnD-mthncptr'!$B$1,L3363='PERAC-ngpPrcsTnD-mthncptr'!$C$1,L3363='PERAC-ngpPrcsTnD-mthncptr'!$D$1)</f>
        <v>0</v>
      </c>
      <c r="I3363">
        <f>IF(H3363=TRUE,G3363+'NPV Calcs'!$D$14,G3363)</f>
        <v>2126</v>
      </c>
      <c r="J3363">
        <v>1.325710036326E-4</v>
      </c>
      <c r="K3363">
        <f>IF(OR(B3363="GAS",B3363="COL",B3363="LAN",B3363="RICE",B3363="LIVE"),J3363*About!$B$102,IF(OR(B3363="CROP",B3363="NAA"),J3363*About!$B$103,J3363))</f>
        <v>1.1789032202227852E-4</v>
      </c>
      <c r="L3363" t="str">
        <f>INDEX('EPA Tech to Policy Mapping'!$D:$D,MATCH('EPA Data'!F3363,'EPA Tech to Policy Mapping'!$C:$C,0))</f>
        <v>crop and rice measures</v>
      </c>
    </row>
    <row r="3364" spans="1:12" x14ac:dyDescent="0.35">
      <c r="A3364" t="s">
        <v>8</v>
      </c>
      <c r="B3364" t="s">
        <v>9</v>
      </c>
      <c r="C3364">
        <v>2035</v>
      </c>
      <c r="D3364" t="s">
        <v>5011</v>
      </c>
      <c r="E3364" t="s">
        <v>5012</v>
      </c>
      <c r="F3364" t="s">
        <v>13</v>
      </c>
      <c r="G3364">
        <v>2160</v>
      </c>
      <c r="H3364" t="b">
        <f>OR(L3364='PERAC-ngpPrcsTnD-mthncptr'!$B$1,L3364='PERAC-ngpPrcsTnD-mthncptr'!$C$1,L3364='PERAC-ngpPrcsTnD-mthncptr'!$D$1)</f>
        <v>0</v>
      </c>
      <c r="I3364">
        <f>IF(H3364=TRUE,G3364+'NPV Calcs'!$D$14,G3364)</f>
        <v>2160</v>
      </c>
      <c r="J3364">
        <v>1.678770058788E-4</v>
      </c>
      <c r="K3364">
        <f>IF(OR(B3364="GAS",B3364="COL",B3364="LAN",B3364="RICE",B3364="LIVE"),J3364*About!$B$102,IF(OR(B3364="CROP",B3364="NAA"),J3364*About!$B$103,J3364))</f>
        <v>1.4928659918752348E-4</v>
      </c>
      <c r="L3364" t="str">
        <f>INDEX('EPA Tech to Policy Mapping'!$D:$D,MATCH('EPA Data'!F3364,'EPA Tech to Policy Mapping'!$C:$C,0))</f>
        <v>crop and rice measures</v>
      </c>
    </row>
    <row r="3365" spans="1:12" x14ac:dyDescent="0.35">
      <c r="A3365" t="s">
        <v>8</v>
      </c>
      <c r="B3365" t="s">
        <v>9</v>
      </c>
      <c r="C3365">
        <v>2035</v>
      </c>
      <c r="D3365" t="s">
        <v>5011</v>
      </c>
      <c r="E3365" t="s">
        <v>5012</v>
      </c>
      <c r="F3365" t="s">
        <v>13</v>
      </c>
      <c r="G3365">
        <v>2185</v>
      </c>
      <c r="H3365" t="b">
        <f>OR(L3365='PERAC-ngpPrcsTnD-mthncptr'!$B$1,L3365='PERAC-ngpPrcsTnD-mthncptr'!$C$1,L3365='PERAC-ngpPrcsTnD-mthncptr'!$D$1)</f>
        <v>0</v>
      </c>
      <c r="I3365">
        <f>IF(H3365=TRUE,G3365+'NPV Calcs'!$D$14,G3365)</f>
        <v>2185</v>
      </c>
      <c r="J3365">
        <v>3.4900000173399999E-5</v>
      </c>
      <c r="K3365">
        <f>IF(OR(B3365="GAS",B3365="COL",B3365="LAN",B3365="RICE",B3365="LIVE"),J3365*About!$B$102,IF(OR(B3365="CROP",B3365="NAA"),J3365*About!$B$103,J3365))</f>
        <v>3.1035235053526844E-5</v>
      </c>
      <c r="L3365" t="str">
        <f>INDEX('EPA Tech to Policy Mapping'!$D:$D,MATCH('EPA Data'!F3365,'EPA Tech to Policy Mapping'!$C:$C,0))</f>
        <v>crop and rice measures</v>
      </c>
    </row>
    <row r="3366" spans="1:12" x14ac:dyDescent="0.35">
      <c r="A3366" t="s">
        <v>8</v>
      </c>
      <c r="B3366" t="s">
        <v>9</v>
      </c>
      <c r="C3366">
        <v>2035</v>
      </c>
      <c r="D3366" t="s">
        <v>5011</v>
      </c>
      <c r="E3366" t="s">
        <v>5012</v>
      </c>
      <c r="F3366" t="s">
        <v>13</v>
      </c>
      <c r="G3366">
        <v>2295</v>
      </c>
      <c r="H3366" t="b">
        <f>OR(L3366='PERAC-ngpPrcsTnD-mthncptr'!$B$1,L3366='PERAC-ngpPrcsTnD-mthncptr'!$C$1,L3366='PERAC-ngpPrcsTnD-mthncptr'!$D$1)</f>
        <v>0</v>
      </c>
      <c r="I3366">
        <f>IF(H3366=TRUE,G3366+'NPV Calcs'!$D$14,G3366)</f>
        <v>2295</v>
      </c>
      <c r="J3366">
        <v>1.448660041206E-4</v>
      </c>
      <c r="K3366">
        <f>IF(OR(B3366="GAS",B3366="COL",B3366="LAN",B3366="RICE",B3366="LIVE"),J3366*About!$B$102,IF(OR(B3366="CROP",B3366="NAA"),J3366*About!$B$103,J3366))</f>
        <v>1.2882379561060067E-4</v>
      </c>
      <c r="L3366" t="str">
        <f>INDEX('EPA Tech to Policy Mapping'!$D:$D,MATCH('EPA Data'!F3366,'EPA Tech to Policy Mapping'!$C:$C,0))</f>
        <v>crop and rice measures</v>
      </c>
    </row>
    <row r="3367" spans="1:12" x14ac:dyDescent="0.35">
      <c r="A3367" t="s">
        <v>8</v>
      </c>
      <c r="B3367" t="s">
        <v>9</v>
      </c>
      <c r="C3367">
        <v>2035</v>
      </c>
      <c r="D3367" t="s">
        <v>5011</v>
      </c>
      <c r="E3367" t="s">
        <v>5012</v>
      </c>
      <c r="F3367" t="s">
        <v>13</v>
      </c>
      <c r="G3367">
        <v>2402</v>
      </c>
      <c r="H3367" t="b">
        <f>OR(L3367='PERAC-ngpPrcsTnD-mthncptr'!$B$1,L3367='PERAC-ngpPrcsTnD-mthncptr'!$C$1,L3367='PERAC-ngpPrcsTnD-mthncptr'!$D$1)</f>
        <v>0</v>
      </c>
      <c r="I3367">
        <f>IF(H3367=TRUE,G3367+'NPV Calcs'!$D$14,G3367)</f>
        <v>2402</v>
      </c>
      <c r="J3367">
        <v>3.2600000849899998E-5</v>
      </c>
      <c r="K3367">
        <f>IF(OR(B3367="GAS",B3367="COL",B3367="LAN",B3367="RICE",B3367="LIVE"),J3367*About!$B$102,IF(OR(B3367="CROP",B3367="NAA"),J3367*About!$B$103,J3367))</f>
        <v>2.8989933641689595E-5</v>
      </c>
      <c r="L3367" t="str">
        <f>INDEX('EPA Tech to Policy Mapping'!$D:$D,MATCH('EPA Data'!F3367,'EPA Tech to Policy Mapping'!$C:$C,0))</f>
        <v>crop and rice measures</v>
      </c>
    </row>
    <row r="3368" spans="1:12" x14ac:dyDescent="0.35">
      <c r="A3368" t="s">
        <v>8</v>
      </c>
      <c r="B3368" t="s">
        <v>9</v>
      </c>
      <c r="C3368">
        <v>2035</v>
      </c>
      <c r="D3368" t="s">
        <v>5011</v>
      </c>
      <c r="E3368" t="s">
        <v>5012</v>
      </c>
      <c r="F3368" t="s">
        <v>13</v>
      </c>
      <c r="G3368">
        <v>2490</v>
      </c>
      <c r="H3368" t="b">
        <f>OR(L3368='PERAC-ngpPrcsTnD-mthncptr'!$B$1,L3368='PERAC-ngpPrcsTnD-mthncptr'!$C$1,L3368='PERAC-ngpPrcsTnD-mthncptr'!$D$1)</f>
        <v>0</v>
      </c>
      <c r="I3368">
        <f>IF(H3368=TRUE,G3368+'NPV Calcs'!$D$14,G3368)</f>
        <v>2490</v>
      </c>
      <c r="J3368">
        <v>3.0100000003600002E-5</v>
      </c>
      <c r="K3368">
        <f>IF(OR(B3368="GAS",B3368="COL",B3368="LAN",B3368="RICE",B3368="LIVE"),J3368*About!$B$102,IF(OR(B3368="CROP",B3368="NAA"),J3368*About!$B$103,J3368))</f>
        <v>2.6766778526691276E-5</v>
      </c>
      <c r="L3368" t="str">
        <f>INDEX('EPA Tech to Policy Mapping'!$D:$D,MATCH('EPA Data'!F3368,'EPA Tech to Policy Mapping'!$C:$C,0))</f>
        <v>crop and rice measures</v>
      </c>
    </row>
    <row r="3369" spans="1:12" x14ac:dyDescent="0.35">
      <c r="A3369" t="s">
        <v>8</v>
      </c>
      <c r="B3369" t="s">
        <v>9</v>
      </c>
      <c r="C3369">
        <v>2035</v>
      </c>
      <c r="D3369" t="s">
        <v>5011</v>
      </c>
      <c r="E3369" t="s">
        <v>5012</v>
      </c>
      <c r="F3369" t="s">
        <v>13</v>
      </c>
      <c r="G3369">
        <v>2577</v>
      </c>
      <c r="H3369" t="b">
        <f>OR(L3369='PERAC-ngpPrcsTnD-mthncptr'!$B$1,L3369='PERAC-ngpPrcsTnD-mthncptr'!$C$1,L3369='PERAC-ngpPrcsTnD-mthncptr'!$D$1)</f>
        <v>0</v>
      </c>
      <c r="I3369">
        <f>IF(H3369=TRUE,G3369+'NPV Calcs'!$D$14,G3369)</f>
        <v>2577</v>
      </c>
      <c r="J3369">
        <v>1.1018340010196001E-3</v>
      </c>
      <c r="K3369">
        <f>IF(OR(B3369="GAS",B3369="COL",B3369="LAN",B3369="RICE",B3369="LIVE"),J3369*About!$B$102,IF(OR(B3369="CROP",B3369="NAA"),J3369*About!$B$103,J3369))</f>
        <v>9.7981882641004709E-4</v>
      </c>
      <c r="L3369" t="str">
        <f>INDEX('EPA Tech to Policy Mapping'!$D:$D,MATCH('EPA Data'!F3369,'EPA Tech to Policy Mapping'!$C:$C,0))</f>
        <v>crop and rice measures</v>
      </c>
    </row>
    <row r="3370" spans="1:12" x14ac:dyDescent="0.35">
      <c r="A3370" t="s">
        <v>8</v>
      </c>
      <c r="B3370" t="s">
        <v>9</v>
      </c>
      <c r="C3370">
        <v>2035</v>
      </c>
      <c r="D3370" t="s">
        <v>5011</v>
      </c>
      <c r="E3370" t="s">
        <v>5012</v>
      </c>
      <c r="F3370" t="s">
        <v>13</v>
      </c>
      <c r="G3370">
        <v>3008</v>
      </c>
      <c r="H3370" t="b">
        <f>OR(L3370='PERAC-ngpPrcsTnD-mthncptr'!$B$1,L3370='PERAC-ngpPrcsTnD-mthncptr'!$C$1,L3370='PERAC-ngpPrcsTnD-mthncptr'!$D$1)</f>
        <v>0</v>
      </c>
      <c r="I3370">
        <f>IF(H3370=TRUE,G3370+'NPV Calcs'!$D$14,G3370)</f>
        <v>3008</v>
      </c>
      <c r="J3370">
        <v>6.2122498638929997E-4</v>
      </c>
      <c r="K3370">
        <f>IF(OR(B3370="GAS",B3370="COL",B3370="LAN",B3370="RICE",B3370="LIVE"),J3370*About!$B$102,IF(OR(B3370="CROP",B3370="NAA"),J3370*About!$B$103,J3370))</f>
        <v>5.5243161541330369E-4</v>
      </c>
      <c r="L3370" t="str">
        <f>INDEX('EPA Tech to Policy Mapping'!$D:$D,MATCH('EPA Data'!F3370,'EPA Tech to Policy Mapping'!$C:$C,0))</f>
        <v>crop and rice measures</v>
      </c>
    </row>
    <row r="3371" spans="1:12" x14ac:dyDescent="0.35">
      <c r="A3371" t="s">
        <v>8</v>
      </c>
      <c r="B3371" t="s">
        <v>9</v>
      </c>
      <c r="C3371">
        <v>2035</v>
      </c>
      <c r="D3371" t="s">
        <v>5011</v>
      </c>
      <c r="E3371" t="s">
        <v>5012</v>
      </c>
      <c r="F3371" t="s">
        <v>13</v>
      </c>
      <c r="G3371">
        <v>3075</v>
      </c>
      <c r="H3371" t="b">
        <f>OR(L3371='PERAC-ngpPrcsTnD-mthncptr'!$B$1,L3371='PERAC-ngpPrcsTnD-mthncptr'!$C$1,L3371='PERAC-ngpPrcsTnD-mthncptr'!$D$1)</f>
        <v>0</v>
      </c>
      <c r="I3371">
        <f>IF(H3371=TRUE,G3371+'NPV Calcs'!$D$14,G3371)</f>
        <v>3075</v>
      </c>
      <c r="J3371">
        <v>6.2899998738400001E-5</v>
      </c>
      <c r="K3371">
        <f>IF(OR(B3371="GAS",B3371="COL",B3371="LAN",B3371="RICE",B3371="LIVE"),J3371*About!$B$102,IF(OR(B3371="CROP",B3371="NAA"),J3371*About!$B$103,J3371))</f>
        <v>5.5934562636496648E-5</v>
      </c>
      <c r="L3371" t="str">
        <f>INDEX('EPA Tech to Policy Mapping'!$D:$D,MATCH('EPA Data'!F3371,'EPA Tech to Policy Mapping'!$C:$C,0))</f>
        <v>crop and rice measures</v>
      </c>
    </row>
    <row r="3372" spans="1:12" x14ac:dyDescent="0.35">
      <c r="A3372" t="s">
        <v>8</v>
      </c>
      <c r="B3372" t="s">
        <v>9</v>
      </c>
      <c r="C3372">
        <v>2035</v>
      </c>
      <c r="D3372" t="s">
        <v>5011</v>
      </c>
      <c r="E3372" t="s">
        <v>5012</v>
      </c>
      <c r="F3372" t="s">
        <v>13</v>
      </c>
      <c r="G3372">
        <v>3123</v>
      </c>
      <c r="H3372" t="b">
        <f>OR(L3372='PERAC-ngpPrcsTnD-mthncptr'!$B$1,L3372='PERAC-ngpPrcsTnD-mthncptr'!$C$1,L3372='PERAC-ngpPrcsTnD-mthncptr'!$D$1)</f>
        <v>0</v>
      </c>
      <c r="I3372">
        <f>IF(H3372=TRUE,G3372+'NPV Calcs'!$D$14,G3372)</f>
        <v>3123</v>
      </c>
      <c r="J3372">
        <v>1.8999999156199999E-5</v>
      </c>
      <c r="K3372">
        <f>IF(OR(B3372="GAS",B3372="COL",B3372="LAN",B3372="RICE",B3372="LIVE"),J3372*About!$B$102,IF(OR(B3372="CROP",B3372="NAA"),J3372*About!$B$103,J3372))</f>
        <v>1.6895972404003354E-5</v>
      </c>
      <c r="L3372" t="str">
        <f>INDEX('EPA Tech to Policy Mapping'!$D:$D,MATCH('EPA Data'!F3372,'EPA Tech to Policy Mapping'!$C:$C,0))</f>
        <v>crop and rice measures</v>
      </c>
    </row>
    <row r="3373" spans="1:12" x14ac:dyDescent="0.35">
      <c r="A3373" t="s">
        <v>8</v>
      </c>
      <c r="B3373" t="s">
        <v>9</v>
      </c>
      <c r="C3373">
        <v>2035</v>
      </c>
      <c r="D3373" t="s">
        <v>5011</v>
      </c>
      <c r="E3373" t="s">
        <v>5012</v>
      </c>
      <c r="F3373" t="s">
        <v>13</v>
      </c>
      <c r="G3373">
        <v>3446</v>
      </c>
      <c r="H3373" t="b">
        <f>OR(L3373='PERAC-ngpPrcsTnD-mthncptr'!$B$1,L3373='PERAC-ngpPrcsTnD-mthncptr'!$C$1,L3373='PERAC-ngpPrcsTnD-mthncptr'!$D$1)</f>
        <v>0</v>
      </c>
      <c r="I3373">
        <f>IF(H3373=TRUE,G3373+'NPV Calcs'!$D$14,G3373)</f>
        <v>3446</v>
      </c>
      <c r="J3373">
        <v>1.4299999406799999E-7</v>
      </c>
      <c r="K3373">
        <f>IF(OR(B3373="GAS",B3373="COL",B3373="LAN",B3373="RICE",B3373="LIVE"),J3373*About!$B$102,IF(OR(B3373="CROP",B3373="NAA"),J3373*About!$B$103,J3373))</f>
        <v>1.2716442425510066E-7</v>
      </c>
      <c r="L3373" t="str">
        <f>INDEX('EPA Tech to Policy Mapping'!$D:$D,MATCH('EPA Data'!F3373,'EPA Tech to Policy Mapping'!$C:$C,0))</f>
        <v>crop and rice measures</v>
      </c>
    </row>
    <row r="3374" spans="1:12" x14ac:dyDescent="0.35">
      <c r="A3374" t="s">
        <v>8</v>
      </c>
      <c r="B3374" t="s">
        <v>9</v>
      </c>
      <c r="C3374">
        <v>2035</v>
      </c>
      <c r="D3374" t="s">
        <v>5011</v>
      </c>
      <c r="E3374" t="s">
        <v>5012</v>
      </c>
      <c r="F3374" t="s">
        <v>13</v>
      </c>
      <c r="G3374">
        <v>3678</v>
      </c>
      <c r="H3374" t="b">
        <f>OR(L3374='PERAC-ngpPrcsTnD-mthncptr'!$B$1,L3374='PERAC-ngpPrcsTnD-mthncptr'!$C$1,L3374='PERAC-ngpPrcsTnD-mthncptr'!$D$1)</f>
        <v>0</v>
      </c>
      <c r="I3374">
        <f>IF(H3374=TRUE,G3374+'NPV Calcs'!$D$14,G3374)</f>
        <v>3678</v>
      </c>
      <c r="J3374">
        <v>3.9999998989499997E-5</v>
      </c>
      <c r="K3374">
        <f>IF(OR(B3374="GAS",B3374="COL",B3374="LAN",B3374="RICE",B3374="LIVE"),J3374*About!$B$102,IF(OR(B3374="CROP",B3374="NAA"),J3374*About!$B$103,J3374))</f>
        <v>3.5570468900058721E-5</v>
      </c>
      <c r="L3374" t="str">
        <f>INDEX('EPA Tech to Policy Mapping'!$D:$D,MATCH('EPA Data'!F3374,'EPA Tech to Policy Mapping'!$C:$C,0))</f>
        <v>crop and rice measures</v>
      </c>
    </row>
    <row r="3375" spans="1:12" x14ac:dyDescent="0.35">
      <c r="A3375" t="s">
        <v>8</v>
      </c>
      <c r="B3375" t="s">
        <v>9</v>
      </c>
      <c r="C3375">
        <v>2035</v>
      </c>
      <c r="D3375" t="s">
        <v>5011</v>
      </c>
      <c r="E3375" t="s">
        <v>5012</v>
      </c>
      <c r="F3375" t="s">
        <v>13</v>
      </c>
      <c r="G3375">
        <v>3835</v>
      </c>
      <c r="H3375" t="b">
        <f>OR(L3375='PERAC-ngpPrcsTnD-mthncptr'!$B$1,L3375='PERAC-ngpPrcsTnD-mthncptr'!$C$1,L3375='PERAC-ngpPrcsTnD-mthncptr'!$D$1)</f>
        <v>0</v>
      </c>
      <c r="I3375">
        <f>IF(H3375=TRUE,G3375+'NPV Calcs'!$D$14,G3375)</f>
        <v>3835</v>
      </c>
      <c r="J3375">
        <v>3.0951269436627999E-3</v>
      </c>
      <c r="K3375">
        <f>IF(OR(B3375="GAS",B3375="COL",B3375="LAN",B3375="RICE",B3375="LIVE"),J3375*About!$B$102,IF(OR(B3375="CROP",B3375="NAA"),J3375*About!$B$103,J3375))</f>
        <v>2.7523779868142348E-3</v>
      </c>
      <c r="L3375" t="str">
        <f>INDEX('EPA Tech to Policy Mapping'!$D:$D,MATCH('EPA Data'!F3375,'EPA Tech to Policy Mapping'!$C:$C,0))</f>
        <v>crop and rice measures</v>
      </c>
    </row>
    <row r="3376" spans="1:12" x14ac:dyDescent="0.35">
      <c r="A3376" t="s">
        <v>8</v>
      </c>
      <c r="B3376" t="s">
        <v>9</v>
      </c>
      <c r="C3376">
        <v>2035</v>
      </c>
      <c r="D3376" t="s">
        <v>5011</v>
      </c>
      <c r="E3376" t="s">
        <v>5012</v>
      </c>
      <c r="F3376" t="s">
        <v>13</v>
      </c>
      <c r="G3376">
        <v>4050</v>
      </c>
      <c r="H3376" t="b">
        <f>OR(L3376='PERAC-ngpPrcsTnD-mthncptr'!$B$1,L3376='PERAC-ngpPrcsTnD-mthncptr'!$C$1,L3376='PERAC-ngpPrcsTnD-mthncptr'!$D$1)</f>
        <v>0</v>
      </c>
      <c r="I3376">
        <f>IF(H3376=TRUE,G3376+'NPV Calcs'!$D$14,G3376)</f>
        <v>4050</v>
      </c>
      <c r="J3376">
        <v>1.0700000530100001E-6</v>
      </c>
      <c r="K3376">
        <f>IF(OR(B3376="GAS",B3376="COL",B3376="LAN",B3376="RICE",B3376="LIVE"),J3376*About!$B$102,IF(OR(B3376="CROP",B3376="NAA"),J3376*About!$B$103,J3376))</f>
        <v>9.5151011425385913E-7</v>
      </c>
      <c r="L3376" t="str">
        <f>INDEX('EPA Tech to Policy Mapping'!$D:$D,MATCH('EPA Data'!F3376,'EPA Tech to Policy Mapping'!$C:$C,0))</f>
        <v>crop and rice measures</v>
      </c>
    </row>
    <row r="3377" spans="1:12" x14ac:dyDescent="0.35">
      <c r="A3377" t="s">
        <v>8</v>
      </c>
      <c r="B3377" t="s">
        <v>9</v>
      </c>
      <c r="C3377">
        <v>2035</v>
      </c>
      <c r="D3377" t="s">
        <v>5011</v>
      </c>
      <c r="E3377" t="s">
        <v>5012</v>
      </c>
      <c r="F3377" t="s">
        <v>13</v>
      </c>
      <c r="G3377">
        <v>4132</v>
      </c>
      <c r="H3377" t="b">
        <f>OR(L3377='PERAC-ngpPrcsTnD-mthncptr'!$B$1,L3377='PERAC-ngpPrcsTnD-mthncptr'!$C$1,L3377='PERAC-ngpPrcsTnD-mthncptr'!$D$1)</f>
        <v>0</v>
      </c>
      <c r="I3377">
        <f>IF(H3377=TRUE,G3377+'NPV Calcs'!$D$14,G3377)</f>
        <v>4132</v>
      </c>
      <c r="J3377">
        <v>1.1754700244639999E-4</v>
      </c>
      <c r="K3377">
        <f>IF(OR(B3377="GAS",B3377="COL",B3377="LAN",B3377="RICE",B3377="LIVE"),J3377*About!$B$102,IF(OR(B3377="CROP",B3377="NAA"),J3377*About!$B$103,J3377))</f>
        <v>1.0453005251106039E-4</v>
      </c>
      <c r="L3377" t="str">
        <f>INDEX('EPA Tech to Policy Mapping'!$D:$D,MATCH('EPA Data'!F3377,'EPA Tech to Policy Mapping'!$C:$C,0))</f>
        <v>crop and rice measures</v>
      </c>
    </row>
    <row r="3378" spans="1:12" x14ac:dyDescent="0.35">
      <c r="A3378" t="s">
        <v>8</v>
      </c>
      <c r="B3378" t="s">
        <v>9</v>
      </c>
      <c r="C3378">
        <v>2035</v>
      </c>
      <c r="D3378" t="s">
        <v>5011</v>
      </c>
      <c r="E3378" t="s">
        <v>5012</v>
      </c>
      <c r="F3378" t="s">
        <v>13</v>
      </c>
      <c r="G3378">
        <v>4153</v>
      </c>
      <c r="H3378" t="b">
        <f>OR(L3378='PERAC-ngpPrcsTnD-mthncptr'!$B$1,L3378='PERAC-ngpPrcsTnD-mthncptr'!$C$1,L3378='PERAC-ngpPrcsTnD-mthncptr'!$D$1)</f>
        <v>0</v>
      </c>
      <c r="I3378">
        <f>IF(H3378=TRUE,G3378+'NPV Calcs'!$D$14,G3378)</f>
        <v>4153</v>
      </c>
      <c r="J3378">
        <v>1.0899999836100001E-7</v>
      </c>
      <c r="K3378">
        <f>IF(OR(B3378="GAS",B3378="COL",B3378="LAN",B3378="RICE",B3378="LIVE"),J3378*About!$B$102,IF(OR(B3378="CROP",B3378="NAA"),J3378*About!$B$103,J3378))</f>
        <v>9.6929528743842288E-8</v>
      </c>
      <c r="L3378" t="str">
        <f>INDEX('EPA Tech to Policy Mapping'!$D:$D,MATCH('EPA Data'!F3378,'EPA Tech to Policy Mapping'!$C:$C,0))</f>
        <v>crop and rice measures</v>
      </c>
    </row>
    <row r="3379" spans="1:12" x14ac:dyDescent="0.35">
      <c r="A3379" t="s">
        <v>8</v>
      </c>
      <c r="B3379" t="s">
        <v>9</v>
      </c>
      <c r="C3379">
        <v>2035</v>
      </c>
      <c r="D3379" t="s">
        <v>5011</v>
      </c>
      <c r="E3379" t="s">
        <v>5012</v>
      </c>
      <c r="F3379" t="s">
        <v>13</v>
      </c>
      <c r="G3379">
        <v>4245</v>
      </c>
      <c r="H3379" t="b">
        <f>OR(L3379='PERAC-ngpPrcsTnD-mthncptr'!$B$1,L3379='PERAC-ngpPrcsTnD-mthncptr'!$C$1,L3379='PERAC-ngpPrcsTnD-mthncptr'!$D$1)</f>
        <v>0</v>
      </c>
      <c r="I3379">
        <f>IF(H3379=TRUE,G3379+'NPV Calcs'!$D$14,G3379)</f>
        <v>4245</v>
      </c>
      <c r="J3379">
        <v>7.1899999056800003E-6</v>
      </c>
      <c r="K3379">
        <f>IF(OR(B3379="GAS",B3379="COL",B3379="LAN",B3379="RICE",B3379="LIVE"),J3379*About!$B$102,IF(OR(B3379="CROP",B3379="NAA"),J3379*About!$B$103,J3379))</f>
        <v>6.3937918624335572E-6</v>
      </c>
      <c r="L3379" t="str">
        <f>INDEX('EPA Tech to Policy Mapping'!$D:$D,MATCH('EPA Data'!F3379,'EPA Tech to Policy Mapping'!$C:$C,0))</f>
        <v>crop and rice measures</v>
      </c>
    </row>
    <row r="3380" spans="1:12" x14ac:dyDescent="0.35">
      <c r="A3380" t="s">
        <v>8</v>
      </c>
      <c r="B3380" t="s">
        <v>9</v>
      </c>
      <c r="C3380">
        <v>2035</v>
      </c>
      <c r="D3380" t="s">
        <v>5011</v>
      </c>
      <c r="E3380" t="s">
        <v>5012</v>
      </c>
      <c r="F3380" t="s">
        <v>13</v>
      </c>
      <c r="G3380">
        <v>4412</v>
      </c>
      <c r="H3380" t="b">
        <f>OR(L3380='PERAC-ngpPrcsTnD-mthncptr'!$B$1,L3380='PERAC-ngpPrcsTnD-mthncptr'!$C$1,L3380='PERAC-ngpPrcsTnD-mthncptr'!$D$1)</f>
        <v>0</v>
      </c>
      <c r="I3380">
        <f>IF(H3380=TRUE,G3380+'NPV Calcs'!$D$14,G3380)</f>
        <v>4412</v>
      </c>
      <c r="J3380">
        <v>1.965080009541E-4</v>
      </c>
      <c r="K3380">
        <f>IF(OR(B3380="GAS",B3380="COL",B3380="LAN",B3380="RICE",B3380="LIVE"),J3380*About!$B$102,IF(OR(B3380="CROP",B3380="NAA"),J3380*About!$B$103,J3380))</f>
        <v>1.747470478283104E-4</v>
      </c>
      <c r="L3380" t="str">
        <f>INDEX('EPA Tech to Policy Mapping'!$D:$D,MATCH('EPA Data'!F3380,'EPA Tech to Policy Mapping'!$C:$C,0))</f>
        <v>crop and rice measures</v>
      </c>
    </row>
    <row r="3381" spans="1:12" x14ac:dyDescent="0.35">
      <c r="A3381" t="s">
        <v>8</v>
      </c>
      <c r="B3381" t="s">
        <v>9</v>
      </c>
      <c r="C3381">
        <v>2035</v>
      </c>
      <c r="D3381" t="s">
        <v>5011</v>
      </c>
      <c r="E3381" t="s">
        <v>5012</v>
      </c>
      <c r="F3381" t="s">
        <v>13</v>
      </c>
      <c r="G3381">
        <v>4506</v>
      </c>
      <c r="H3381" t="b">
        <f>OR(L3381='PERAC-ngpPrcsTnD-mthncptr'!$B$1,L3381='PERAC-ngpPrcsTnD-mthncptr'!$C$1,L3381='PERAC-ngpPrcsTnD-mthncptr'!$D$1)</f>
        <v>0</v>
      </c>
      <c r="I3381">
        <f>IF(H3381=TRUE,G3381+'NPV Calcs'!$D$14,G3381)</f>
        <v>4506</v>
      </c>
      <c r="J3381">
        <v>1.200100014103E-4</v>
      </c>
      <c r="K3381">
        <f>IF(OR(B3381="GAS",B3381="COL",B3381="LAN",B3381="RICE",B3381="LIVE"),J3381*About!$B$102,IF(OR(B3381="CROP",B3381="NAA"),J3381*About!$B$103,J3381))</f>
        <v>1.0672030326754866E-4</v>
      </c>
      <c r="L3381" t="str">
        <f>INDEX('EPA Tech to Policy Mapping'!$D:$D,MATCH('EPA Data'!F3381,'EPA Tech to Policy Mapping'!$C:$C,0))</f>
        <v>crop and rice measures</v>
      </c>
    </row>
    <row r="3382" spans="1:12" x14ac:dyDescent="0.35">
      <c r="A3382" t="s">
        <v>8</v>
      </c>
      <c r="B3382" t="s">
        <v>9</v>
      </c>
      <c r="C3382">
        <v>2035</v>
      </c>
      <c r="D3382" t="s">
        <v>5011</v>
      </c>
      <c r="E3382" t="s">
        <v>5012</v>
      </c>
      <c r="F3382" t="s">
        <v>13</v>
      </c>
      <c r="G3382">
        <v>4640</v>
      </c>
      <c r="H3382" t="b">
        <f>OR(L3382='PERAC-ngpPrcsTnD-mthncptr'!$B$1,L3382='PERAC-ngpPrcsTnD-mthncptr'!$C$1,L3382='PERAC-ngpPrcsTnD-mthncptr'!$D$1)</f>
        <v>0</v>
      </c>
      <c r="I3382">
        <f>IF(H3382=TRUE,G3382+'NPV Calcs'!$D$14,G3382)</f>
        <v>4640</v>
      </c>
      <c r="J3382">
        <v>1.0899999551800001E-6</v>
      </c>
      <c r="K3382">
        <f>IF(OR(B3382="GAS",B3382="COL",B3382="LAN",B3382="RICE",B3382="LIVE"),J3382*About!$B$102,IF(OR(B3382="CROP",B3382="NAA"),J3382*About!$B$103,J3382))</f>
        <v>9.6929526215671141E-7</v>
      </c>
      <c r="L3382" t="str">
        <f>INDEX('EPA Tech to Policy Mapping'!$D:$D,MATCH('EPA Data'!F3382,'EPA Tech to Policy Mapping'!$C:$C,0))</f>
        <v>crop and rice measures</v>
      </c>
    </row>
    <row r="3383" spans="1:12" x14ac:dyDescent="0.35">
      <c r="A3383" t="s">
        <v>8</v>
      </c>
      <c r="B3383" t="s">
        <v>9</v>
      </c>
      <c r="C3383">
        <v>2035</v>
      </c>
      <c r="D3383" t="s">
        <v>5011</v>
      </c>
      <c r="E3383" t="s">
        <v>5012</v>
      </c>
      <c r="F3383" t="s">
        <v>13</v>
      </c>
      <c r="G3383">
        <v>5945</v>
      </c>
      <c r="H3383" t="b">
        <f>OR(L3383='PERAC-ngpPrcsTnD-mthncptr'!$B$1,L3383='PERAC-ngpPrcsTnD-mthncptr'!$C$1,L3383='PERAC-ngpPrcsTnD-mthncptr'!$D$1)</f>
        <v>0</v>
      </c>
      <c r="I3383">
        <f>IF(H3383=TRUE,G3383+'NPV Calcs'!$D$14,G3383)</f>
        <v>5945</v>
      </c>
      <c r="J3383">
        <v>2.33999998045E-7</v>
      </c>
      <c r="K3383">
        <f>IF(OR(B3383="GAS",B3383="COL",B3383="LAN",B3383="RICE",B3383="LIVE"),J3383*About!$B$102,IF(OR(B3383="CROP",B3383="NAA"),J3383*About!$B$103,J3383))</f>
        <v>2.0808724658364093E-7</v>
      </c>
      <c r="L3383" t="str">
        <f>INDEX('EPA Tech to Policy Mapping'!$D:$D,MATCH('EPA Data'!F3383,'EPA Tech to Policy Mapping'!$C:$C,0))</f>
        <v>crop and rice measures</v>
      </c>
    </row>
    <row r="3384" spans="1:12" x14ac:dyDescent="0.35">
      <c r="A3384" t="s">
        <v>8</v>
      </c>
      <c r="B3384" t="s">
        <v>9</v>
      </c>
      <c r="C3384">
        <v>2035</v>
      </c>
      <c r="D3384" t="s">
        <v>5011</v>
      </c>
      <c r="E3384" t="s">
        <v>5012</v>
      </c>
      <c r="F3384" t="s">
        <v>13</v>
      </c>
      <c r="G3384">
        <v>6425</v>
      </c>
      <c r="H3384" t="b">
        <f>OR(L3384='PERAC-ngpPrcsTnD-mthncptr'!$B$1,L3384='PERAC-ngpPrcsTnD-mthncptr'!$C$1,L3384='PERAC-ngpPrcsTnD-mthncptr'!$D$1)</f>
        <v>0</v>
      </c>
      <c r="I3384">
        <f>IF(H3384=TRUE,G3384+'NPV Calcs'!$D$14,G3384)</f>
        <v>6425</v>
      </c>
      <c r="J3384">
        <v>4.3200001528000003E-5</v>
      </c>
      <c r="K3384">
        <f>IF(OR(B3384="GAS",B3384="COL",B3384="LAN",B3384="RICE",B3384="LIVE"),J3384*About!$B$102,IF(OR(B3384="CROP",B3384="NAA"),J3384*About!$B$103,J3384))</f>
        <v>3.8416108741342285E-5</v>
      </c>
      <c r="L3384" t="str">
        <f>INDEX('EPA Tech to Policy Mapping'!$D:$D,MATCH('EPA Data'!F3384,'EPA Tech to Policy Mapping'!$C:$C,0))</f>
        <v>crop and rice measures</v>
      </c>
    </row>
    <row r="3385" spans="1:12" x14ac:dyDescent="0.35">
      <c r="A3385" t="s">
        <v>8</v>
      </c>
      <c r="B3385" t="s">
        <v>9</v>
      </c>
      <c r="C3385">
        <v>2035</v>
      </c>
      <c r="D3385" t="s">
        <v>5011</v>
      </c>
      <c r="E3385" t="s">
        <v>5012</v>
      </c>
      <c r="F3385" t="s">
        <v>13</v>
      </c>
      <c r="G3385">
        <v>8130</v>
      </c>
      <c r="H3385" t="b">
        <f>OR(L3385='PERAC-ngpPrcsTnD-mthncptr'!$B$1,L3385='PERAC-ngpPrcsTnD-mthncptr'!$C$1,L3385='PERAC-ngpPrcsTnD-mthncptr'!$D$1)</f>
        <v>0</v>
      </c>
      <c r="I3385">
        <f>IF(H3385=TRUE,G3385+'NPV Calcs'!$D$14,G3385)</f>
        <v>8130</v>
      </c>
      <c r="J3385">
        <v>3.8600001062200004E-6</v>
      </c>
      <c r="K3385">
        <f>IF(OR(B3385="GAS",B3385="COL",B3385="LAN",B3385="RICE",B3385="LIVE"),J3385*About!$B$102,IF(OR(B3385="CROP",B3385="NAA"),J3385*About!$B$103,J3385))</f>
        <v>3.4325504300278525E-6</v>
      </c>
      <c r="L3385" t="str">
        <f>INDEX('EPA Tech to Policy Mapping'!$D:$D,MATCH('EPA Data'!F3385,'EPA Tech to Policy Mapping'!$C:$C,0))</f>
        <v>crop and rice measures</v>
      </c>
    </row>
    <row r="3386" spans="1:12" x14ac:dyDescent="0.35">
      <c r="A3386" t="s">
        <v>8</v>
      </c>
      <c r="B3386" t="s">
        <v>9</v>
      </c>
      <c r="C3386">
        <v>2035</v>
      </c>
      <c r="D3386" t="s">
        <v>5011</v>
      </c>
      <c r="E3386" t="s">
        <v>5012</v>
      </c>
      <c r="F3386" t="s">
        <v>13</v>
      </c>
      <c r="G3386">
        <v>36249</v>
      </c>
      <c r="H3386" t="b">
        <f>OR(L3386='PERAC-ngpPrcsTnD-mthncptr'!$B$1,L3386='PERAC-ngpPrcsTnD-mthncptr'!$C$1,L3386='PERAC-ngpPrcsTnD-mthncptr'!$D$1)</f>
        <v>0</v>
      </c>
      <c r="I3386">
        <f>IF(H3386=TRUE,G3386+'NPV Calcs'!$D$14,G3386)</f>
        <v>36249</v>
      </c>
      <c r="J3386">
        <v>3.2099998748E-7</v>
      </c>
      <c r="K3386">
        <f>IF(OR(B3386="GAS",B3386="COL",B3386="LAN",B3386="RICE",B3386="LIVE"),J3386*About!$B$102,IF(OR(B3386="CROP",B3386="NAA"),J3386*About!$B$103,J3386))</f>
        <v>2.8545300900067113E-7</v>
      </c>
      <c r="L3386" t="str">
        <f>INDEX('EPA Tech to Policy Mapping'!$D:$D,MATCH('EPA Data'!F3386,'EPA Tech to Policy Mapping'!$C:$C,0))</f>
        <v>crop and rice measures</v>
      </c>
    </row>
    <row r="3387" spans="1:12" x14ac:dyDescent="0.35">
      <c r="A3387" t="s">
        <v>8</v>
      </c>
      <c r="B3387" t="s">
        <v>9</v>
      </c>
      <c r="C3387">
        <v>2035</v>
      </c>
      <c r="D3387" t="s">
        <v>5011</v>
      </c>
      <c r="E3387" t="s">
        <v>5012</v>
      </c>
      <c r="F3387" t="s">
        <v>13</v>
      </c>
      <c r="G3387">
        <v>100000</v>
      </c>
      <c r="H3387" t="b">
        <f>OR(L3387='PERAC-ngpPrcsTnD-mthncptr'!$B$1,L3387='PERAC-ngpPrcsTnD-mthncptr'!$C$1,L3387='PERAC-ngpPrcsTnD-mthncptr'!$D$1)</f>
        <v>0</v>
      </c>
      <c r="I3387">
        <f>IF(H3387=TRUE,G3387+'NPV Calcs'!$D$14,G3387)</f>
        <v>100000</v>
      </c>
      <c r="J3387">
        <v>1.1999999999999999E-11</v>
      </c>
      <c r="K3387">
        <f>IF(OR(B3387="GAS",B3387="COL",B3387="LAN",B3387="RICE",B3387="LIVE"),J3387*About!$B$102,IF(OR(B3387="CROP",B3387="NAA"),J3387*About!$B$103,J3387))</f>
        <v>1.0671140939597315E-11</v>
      </c>
      <c r="L3387" t="str">
        <f>INDEX('EPA Tech to Policy Mapping'!$D:$D,MATCH('EPA Data'!F3387,'EPA Tech to Policy Mapping'!$C:$C,0))</f>
        <v>crop and rice measures</v>
      </c>
    </row>
    <row r="3388" spans="1:12" x14ac:dyDescent="0.35">
      <c r="A3388" t="s">
        <v>8</v>
      </c>
      <c r="B3388" t="s">
        <v>9</v>
      </c>
      <c r="C3388">
        <v>2035</v>
      </c>
      <c r="D3388" t="s">
        <v>5011</v>
      </c>
      <c r="E3388" t="s">
        <v>5012</v>
      </c>
      <c r="F3388" t="s">
        <v>15</v>
      </c>
      <c r="G3388">
        <v>-1152</v>
      </c>
      <c r="H3388" t="b">
        <f>OR(L3388='PERAC-ngpPrcsTnD-mthncptr'!$B$1,L3388='PERAC-ngpPrcsTnD-mthncptr'!$C$1,L3388='PERAC-ngpPrcsTnD-mthncptr'!$D$1)</f>
        <v>0</v>
      </c>
      <c r="I3388">
        <f>IF(H3388=TRUE,G3388+'NPV Calcs'!$D$14,G3388)</f>
        <v>-1152</v>
      </c>
      <c r="J3388">
        <v>1.0500000371400001E-6</v>
      </c>
      <c r="K3388">
        <f>IF(OR(B3388="GAS",B3388="COL",B3388="LAN",B3388="RICE",B3388="LIVE"),J3388*About!$B$102,IF(OR(B3388="CROP",B3388="NAA"),J3388*About!$B$103,J3388))</f>
        <v>9.3372486524194632E-7</v>
      </c>
      <c r="L3388" t="str">
        <f>INDEX('EPA Tech to Policy Mapping'!$D:$D,MATCH('EPA Data'!F3388,'EPA Tech to Policy Mapping'!$C:$C,0))</f>
        <v>crop and rice measures</v>
      </c>
    </row>
    <row r="3389" spans="1:12" x14ac:dyDescent="0.35">
      <c r="A3389" t="s">
        <v>8</v>
      </c>
      <c r="B3389" t="s">
        <v>9</v>
      </c>
      <c r="C3389">
        <v>2035</v>
      </c>
      <c r="D3389" t="s">
        <v>5011</v>
      </c>
      <c r="E3389" t="s">
        <v>5012</v>
      </c>
      <c r="F3389" t="s">
        <v>15</v>
      </c>
      <c r="G3389">
        <v>-287</v>
      </c>
      <c r="H3389" t="b">
        <f>OR(L3389='PERAC-ngpPrcsTnD-mthncptr'!$B$1,L3389='PERAC-ngpPrcsTnD-mthncptr'!$C$1,L3389='PERAC-ngpPrcsTnD-mthncptr'!$D$1)</f>
        <v>0</v>
      </c>
      <c r="I3389">
        <f>IF(H3389=TRUE,G3389+'NPV Calcs'!$D$14,G3389)</f>
        <v>-287</v>
      </c>
      <c r="J3389">
        <v>8.7858326733112006E-3</v>
      </c>
      <c r="K3389">
        <f>IF(OR(B3389="GAS",B3389="COL",B3389="LAN",B3389="RICE",B3389="LIVE"),J3389*About!$B$102,IF(OR(B3389="CROP",B3389="NAA"),J3389*About!$B$103,J3389))</f>
        <v>7.8129048940519061E-3</v>
      </c>
      <c r="L3389" t="str">
        <f>INDEX('EPA Tech to Policy Mapping'!$D:$D,MATCH('EPA Data'!F3389,'EPA Tech to Policy Mapping'!$C:$C,0))</f>
        <v>crop and rice measures</v>
      </c>
    </row>
    <row r="3390" spans="1:12" x14ac:dyDescent="0.35">
      <c r="A3390" t="s">
        <v>8</v>
      </c>
      <c r="B3390" t="s">
        <v>9</v>
      </c>
      <c r="C3390">
        <v>2035</v>
      </c>
      <c r="D3390" t="s">
        <v>5011</v>
      </c>
      <c r="E3390" t="s">
        <v>5012</v>
      </c>
      <c r="F3390" t="s">
        <v>15</v>
      </c>
      <c r="G3390">
        <v>-135</v>
      </c>
      <c r="H3390" t="b">
        <f>OR(L3390='PERAC-ngpPrcsTnD-mthncptr'!$B$1,L3390='PERAC-ngpPrcsTnD-mthncptr'!$C$1,L3390='PERAC-ngpPrcsTnD-mthncptr'!$D$1)</f>
        <v>0</v>
      </c>
      <c r="I3390">
        <f>IF(H3390=TRUE,G3390+'NPV Calcs'!$D$14,G3390)</f>
        <v>-135</v>
      </c>
      <c r="J3390">
        <v>1.7700699390840001E-4</v>
      </c>
      <c r="K3390">
        <f>IF(OR(B3390="GAS",B3390="COL",B3390="LAN",B3390="RICE",B3390="LIVE"),J3390*About!$B$102,IF(OR(B3390="CROP",B3390="NAA"),J3390*About!$B$103,J3390))</f>
        <v>1.5740554827424832E-4</v>
      </c>
      <c r="L3390" t="str">
        <f>INDEX('EPA Tech to Policy Mapping'!$D:$D,MATCH('EPA Data'!F3390,'EPA Tech to Policy Mapping'!$C:$C,0))</f>
        <v>crop and rice measures</v>
      </c>
    </row>
    <row r="3391" spans="1:12" x14ac:dyDescent="0.35">
      <c r="A3391" t="s">
        <v>8</v>
      </c>
      <c r="B3391" t="s">
        <v>9</v>
      </c>
      <c r="C3391">
        <v>2035</v>
      </c>
      <c r="D3391" t="s">
        <v>5011</v>
      </c>
      <c r="E3391" t="s">
        <v>5012</v>
      </c>
      <c r="F3391" t="s">
        <v>15</v>
      </c>
      <c r="G3391">
        <v>-93</v>
      </c>
      <c r="H3391" t="b">
        <f>OR(L3391='PERAC-ngpPrcsTnD-mthncptr'!$B$1,L3391='PERAC-ngpPrcsTnD-mthncptr'!$C$1,L3391='PERAC-ngpPrcsTnD-mthncptr'!$D$1)</f>
        <v>0</v>
      </c>
      <c r="I3391">
        <f>IF(H3391=TRUE,G3391+'NPV Calcs'!$D$14,G3391)</f>
        <v>-93</v>
      </c>
      <c r="J3391">
        <v>1.24999996842E-6</v>
      </c>
      <c r="K3391">
        <f>IF(OR(B3391="GAS",B3391="COL",B3391="LAN",B3391="RICE",B3391="LIVE"),J3391*About!$B$102,IF(OR(B3391="CROP",B3391="NAA"),J3391*About!$B$103,J3391))</f>
        <v>1.1115771531251679E-6</v>
      </c>
      <c r="L3391" t="str">
        <f>INDEX('EPA Tech to Policy Mapping'!$D:$D,MATCH('EPA Data'!F3391,'EPA Tech to Policy Mapping'!$C:$C,0))</f>
        <v>crop and rice measures</v>
      </c>
    </row>
    <row r="3392" spans="1:12" x14ac:dyDescent="0.35">
      <c r="A3392" t="s">
        <v>8</v>
      </c>
      <c r="B3392" t="s">
        <v>9</v>
      </c>
      <c r="C3392">
        <v>2035</v>
      </c>
      <c r="D3392" t="s">
        <v>5011</v>
      </c>
      <c r="E3392" t="s">
        <v>5012</v>
      </c>
      <c r="F3392" t="s">
        <v>15</v>
      </c>
      <c r="G3392">
        <v>-84</v>
      </c>
      <c r="H3392" t="b">
        <f>OR(L3392='PERAC-ngpPrcsTnD-mthncptr'!$B$1,L3392='PERAC-ngpPrcsTnD-mthncptr'!$C$1,L3392='PERAC-ngpPrcsTnD-mthncptr'!$D$1)</f>
        <v>0</v>
      </c>
      <c r="I3392">
        <f>IF(H3392=TRUE,G3392+'NPV Calcs'!$D$14,G3392)</f>
        <v>-84</v>
      </c>
      <c r="J3392">
        <v>3.5884280223399002E-3</v>
      </c>
      <c r="K3392">
        <f>IF(OR(B3392="GAS",B3392="COL",B3392="LAN",B3392="RICE",B3392="LIVE"),J3392*About!$B$102,IF(OR(B3392="CROP",B3392="NAA"),J3392*About!$B$103,J3392))</f>
        <v>3.1910517648324616E-3</v>
      </c>
      <c r="L3392" t="str">
        <f>INDEX('EPA Tech to Policy Mapping'!$D:$D,MATCH('EPA Data'!F3392,'EPA Tech to Policy Mapping'!$C:$C,0))</f>
        <v>crop and rice measures</v>
      </c>
    </row>
    <row r="3393" spans="1:12" x14ac:dyDescent="0.35">
      <c r="A3393" t="s">
        <v>8</v>
      </c>
      <c r="B3393" t="s">
        <v>9</v>
      </c>
      <c r="C3393">
        <v>2035</v>
      </c>
      <c r="D3393" t="s">
        <v>5011</v>
      </c>
      <c r="E3393" t="s">
        <v>5012</v>
      </c>
      <c r="F3393" t="s">
        <v>15</v>
      </c>
      <c r="G3393">
        <v>4</v>
      </c>
      <c r="H3393" t="b">
        <f>OR(L3393='PERAC-ngpPrcsTnD-mthncptr'!$B$1,L3393='PERAC-ngpPrcsTnD-mthncptr'!$C$1,L3393='PERAC-ngpPrcsTnD-mthncptr'!$D$1)</f>
        <v>0</v>
      </c>
      <c r="I3393">
        <f>IF(H3393=TRUE,G3393+'NPV Calcs'!$D$14,G3393)</f>
        <v>4</v>
      </c>
      <c r="J3393">
        <v>4.7726501361470002E-4</v>
      </c>
      <c r="K3393">
        <f>IF(OR(B3393="GAS",B3393="COL",B3393="LAN",B3393="RICE",B3393="LIVE"),J3393*About!$B$102,IF(OR(B3393="CROP",B3393="NAA"),J3393*About!$B$103,J3393))</f>
        <v>4.2441351881844128E-4</v>
      </c>
      <c r="L3393" t="str">
        <f>INDEX('EPA Tech to Policy Mapping'!$D:$D,MATCH('EPA Data'!F3393,'EPA Tech to Policy Mapping'!$C:$C,0))</f>
        <v>crop and rice measures</v>
      </c>
    </row>
    <row r="3394" spans="1:12" x14ac:dyDescent="0.35">
      <c r="A3394" t="s">
        <v>8</v>
      </c>
      <c r="B3394" t="s">
        <v>9</v>
      </c>
      <c r="C3394">
        <v>2035</v>
      </c>
      <c r="D3394" t="s">
        <v>5011</v>
      </c>
      <c r="E3394" t="s">
        <v>5012</v>
      </c>
      <c r="F3394" t="s">
        <v>15</v>
      </c>
      <c r="G3394">
        <v>166</v>
      </c>
      <c r="H3394" t="b">
        <f>OR(L3394='PERAC-ngpPrcsTnD-mthncptr'!$B$1,L3394='PERAC-ngpPrcsTnD-mthncptr'!$C$1,L3394='PERAC-ngpPrcsTnD-mthncptr'!$D$1)</f>
        <v>0</v>
      </c>
      <c r="I3394">
        <f>IF(H3394=TRUE,G3394+'NPV Calcs'!$D$14,G3394)</f>
        <v>166</v>
      </c>
      <c r="J3394">
        <v>1.35151008144021E-2</v>
      </c>
      <c r="K3394">
        <f>IF(OR(B3394="GAS",B3394="COL",B3394="LAN",B3394="RICE",B3394="LIVE"),J3394*About!$B$102,IF(OR(B3394="CROP",B3394="NAA"),J3394*About!$B$103,J3394))</f>
        <v>1.2018462133612606E-2</v>
      </c>
      <c r="L3394" t="str">
        <f>INDEX('EPA Tech to Policy Mapping'!$D:$D,MATCH('EPA Data'!F3394,'EPA Tech to Policy Mapping'!$C:$C,0))</f>
        <v>crop and rice measures</v>
      </c>
    </row>
    <row r="3395" spans="1:12" x14ac:dyDescent="0.35">
      <c r="A3395" t="s">
        <v>8</v>
      </c>
      <c r="B3395" t="s">
        <v>9</v>
      </c>
      <c r="C3395">
        <v>2035</v>
      </c>
      <c r="D3395" t="s">
        <v>5011</v>
      </c>
      <c r="E3395" t="s">
        <v>5012</v>
      </c>
      <c r="F3395" t="s">
        <v>15</v>
      </c>
      <c r="G3395">
        <v>210</v>
      </c>
      <c r="H3395" t="b">
        <f>OR(L3395='PERAC-ngpPrcsTnD-mthncptr'!$B$1,L3395='PERAC-ngpPrcsTnD-mthncptr'!$C$1,L3395='PERAC-ngpPrcsTnD-mthncptr'!$D$1)</f>
        <v>0</v>
      </c>
      <c r="I3395">
        <f>IF(H3395=TRUE,G3395+'NPV Calcs'!$D$14,G3395)</f>
        <v>210</v>
      </c>
      <c r="J3395">
        <v>4.2899999243700002E-5</v>
      </c>
      <c r="K3395">
        <f>IF(OR(B3395="GAS",B3395="COL",B3395="LAN",B3395="RICE",B3395="LIVE"),J3395*About!$B$102,IF(OR(B3395="CROP",B3395="NAA"),J3395*About!$B$103,J3395))</f>
        <v>3.8149328186511743E-5</v>
      </c>
      <c r="L3395" t="str">
        <f>INDEX('EPA Tech to Policy Mapping'!$D:$D,MATCH('EPA Data'!F3395,'EPA Tech to Policy Mapping'!$C:$C,0))</f>
        <v>crop and rice measures</v>
      </c>
    </row>
    <row r="3396" spans="1:12" x14ac:dyDescent="0.35">
      <c r="A3396" t="s">
        <v>8</v>
      </c>
      <c r="B3396" t="s">
        <v>9</v>
      </c>
      <c r="C3396">
        <v>2035</v>
      </c>
      <c r="D3396" t="s">
        <v>5011</v>
      </c>
      <c r="E3396" t="s">
        <v>5012</v>
      </c>
      <c r="F3396" t="s">
        <v>15</v>
      </c>
      <c r="G3396">
        <v>215</v>
      </c>
      <c r="H3396" t="b">
        <f>OR(L3396='PERAC-ngpPrcsTnD-mthncptr'!$B$1,L3396='PERAC-ngpPrcsTnD-mthncptr'!$C$1,L3396='PERAC-ngpPrcsTnD-mthncptr'!$D$1)</f>
        <v>0</v>
      </c>
      <c r="I3396">
        <f>IF(H3396=TRUE,G3396+'NPV Calcs'!$D$14,G3396)</f>
        <v>215</v>
      </c>
      <c r="J3396">
        <v>1.315559929935E-4</v>
      </c>
      <c r="K3396">
        <f>IF(OR(B3396="GAS",B3396="COL",B3396="LAN",B3396="RICE",B3396="LIVE"),J3396*About!$B$102,IF(OR(B3396="CROP",B3396="NAA"),J3396*About!$B$103,J3396))</f>
        <v>1.1698771189019295E-4</v>
      </c>
      <c r="L3396" t="str">
        <f>INDEX('EPA Tech to Policy Mapping'!$D:$D,MATCH('EPA Data'!F3396,'EPA Tech to Policy Mapping'!$C:$C,0))</f>
        <v>crop and rice measures</v>
      </c>
    </row>
    <row r="3397" spans="1:12" x14ac:dyDescent="0.35">
      <c r="A3397" t="s">
        <v>8</v>
      </c>
      <c r="B3397" t="s">
        <v>9</v>
      </c>
      <c r="C3397">
        <v>2035</v>
      </c>
      <c r="D3397" t="s">
        <v>5011</v>
      </c>
      <c r="E3397" t="s">
        <v>5012</v>
      </c>
      <c r="F3397" t="s">
        <v>15</v>
      </c>
      <c r="G3397">
        <v>239</v>
      </c>
      <c r="H3397" t="b">
        <f>OR(L3397='PERAC-ngpPrcsTnD-mthncptr'!$B$1,L3397='PERAC-ngpPrcsTnD-mthncptr'!$C$1,L3397='PERAC-ngpPrcsTnD-mthncptr'!$D$1)</f>
        <v>0</v>
      </c>
      <c r="I3397">
        <f>IF(H3397=TRUE,G3397+'NPV Calcs'!$D$14,G3397)</f>
        <v>239</v>
      </c>
      <c r="J3397">
        <v>7.2900002123800007E-5</v>
      </c>
      <c r="K3397">
        <f>IF(OR(B3397="GAS",B3397="COL",B3397="LAN",B3397="RICE",B3397="LIVE"),J3397*About!$B$102,IF(OR(B3397="CROP",B3397="NAA"),J3397*About!$B$103,J3397))</f>
        <v>6.4827183096667786E-5</v>
      </c>
      <c r="L3397" t="str">
        <f>INDEX('EPA Tech to Policy Mapping'!$D:$D,MATCH('EPA Data'!F3397,'EPA Tech to Policy Mapping'!$C:$C,0))</f>
        <v>crop and rice measures</v>
      </c>
    </row>
    <row r="3398" spans="1:12" x14ac:dyDescent="0.35">
      <c r="A3398" t="s">
        <v>8</v>
      </c>
      <c r="B3398" t="s">
        <v>9</v>
      </c>
      <c r="C3398">
        <v>2035</v>
      </c>
      <c r="D3398" t="s">
        <v>5011</v>
      </c>
      <c r="E3398" t="s">
        <v>5012</v>
      </c>
      <c r="F3398" t="s">
        <v>15</v>
      </c>
      <c r="G3398">
        <v>258</v>
      </c>
      <c r="H3398" t="b">
        <f>OR(L3398='PERAC-ngpPrcsTnD-mthncptr'!$B$1,L3398='PERAC-ngpPrcsTnD-mthncptr'!$C$1,L3398='PERAC-ngpPrcsTnD-mthncptr'!$D$1)</f>
        <v>0</v>
      </c>
      <c r="I3398">
        <f>IF(H3398=TRUE,G3398+'NPV Calcs'!$D$14,G3398)</f>
        <v>258</v>
      </c>
      <c r="J3398">
        <v>2.70999998975E-6</v>
      </c>
      <c r="K3398">
        <f>IF(OR(B3398="GAS",B3398="COL",B3398="LAN",B3398="RICE",B3398="LIVE"),J3398*About!$B$102,IF(OR(B3398="CROP",B3398="NAA"),J3398*About!$B$103,J3398))</f>
        <v>2.4098993197441275E-6</v>
      </c>
      <c r="L3398" t="str">
        <f>INDEX('EPA Tech to Policy Mapping'!$D:$D,MATCH('EPA Data'!F3398,'EPA Tech to Policy Mapping'!$C:$C,0))</f>
        <v>crop and rice measures</v>
      </c>
    </row>
    <row r="3399" spans="1:12" x14ac:dyDescent="0.35">
      <c r="A3399" t="s">
        <v>8</v>
      </c>
      <c r="B3399" t="s">
        <v>9</v>
      </c>
      <c r="C3399">
        <v>2035</v>
      </c>
      <c r="D3399" t="s">
        <v>5011</v>
      </c>
      <c r="E3399" t="s">
        <v>5012</v>
      </c>
      <c r="F3399" t="s">
        <v>15</v>
      </c>
      <c r="G3399">
        <v>259</v>
      </c>
      <c r="H3399" t="b">
        <f>OR(L3399='PERAC-ngpPrcsTnD-mthncptr'!$B$1,L3399='PERAC-ngpPrcsTnD-mthncptr'!$C$1,L3399='PERAC-ngpPrcsTnD-mthncptr'!$D$1)</f>
        <v>0</v>
      </c>
      <c r="I3399">
        <f>IF(H3399=TRUE,G3399+'NPV Calcs'!$D$14,G3399)</f>
        <v>259</v>
      </c>
      <c r="J3399">
        <v>2.73000005109E-5</v>
      </c>
      <c r="K3399">
        <f>IF(OR(B3399="GAS",B3399="COL",B3399="LAN",B3399="RICE",B3399="LIVE"),J3399*About!$B$102,IF(OR(B3399="CROP",B3399="NAA"),J3399*About!$B$103,J3399))</f>
        <v>2.4276846091907717E-5</v>
      </c>
      <c r="L3399" t="str">
        <f>INDEX('EPA Tech to Policy Mapping'!$D:$D,MATCH('EPA Data'!F3399,'EPA Tech to Policy Mapping'!$C:$C,0))</f>
        <v>crop and rice measures</v>
      </c>
    </row>
    <row r="3400" spans="1:12" x14ac:dyDescent="0.35">
      <c r="A3400" t="s">
        <v>8</v>
      </c>
      <c r="B3400" t="s">
        <v>9</v>
      </c>
      <c r="C3400">
        <v>2035</v>
      </c>
      <c r="D3400" t="s">
        <v>5011</v>
      </c>
      <c r="E3400" t="s">
        <v>5012</v>
      </c>
      <c r="F3400" t="s">
        <v>15</v>
      </c>
      <c r="G3400">
        <v>282</v>
      </c>
      <c r="H3400" t="b">
        <f>OR(L3400='PERAC-ngpPrcsTnD-mthncptr'!$B$1,L3400='PERAC-ngpPrcsTnD-mthncptr'!$C$1,L3400='PERAC-ngpPrcsTnD-mthncptr'!$D$1)</f>
        <v>0</v>
      </c>
      <c r="I3400">
        <f>IF(H3400=TRUE,G3400+'NPV Calcs'!$D$14,G3400)</f>
        <v>282</v>
      </c>
      <c r="J3400">
        <v>2.40999997914E-6</v>
      </c>
      <c r="K3400">
        <f>IF(OR(B3400="GAS",B3400="COL",B3400="LAN",B3400="RICE",B3400="LIVE"),J3400*About!$B$102,IF(OR(B3400="CROP",B3400="NAA"),J3400*About!$B$103,J3400))</f>
        <v>2.1431207868191275E-6</v>
      </c>
      <c r="L3400" t="str">
        <f>INDEX('EPA Tech to Policy Mapping'!$D:$D,MATCH('EPA Data'!F3400,'EPA Tech to Policy Mapping'!$C:$C,0))</f>
        <v>crop and rice measures</v>
      </c>
    </row>
    <row r="3401" spans="1:12" x14ac:dyDescent="0.35">
      <c r="A3401" t="s">
        <v>8</v>
      </c>
      <c r="B3401" t="s">
        <v>9</v>
      </c>
      <c r="C3401">
        <v>2035</v>
      </c>
      <c r="D3401" t="s">
        <v>5011</v>
      </c>
      <c r="E3401" t="s">
        <v>5012</v>
      </c>
      <c r="F3401" t="s">
        <v>15</v>
      </c>
      <c r="G3401">
        <v>285</v>
      </c>
      <c r="H3401" t="b">
        <f>OR(L3401='PERAC-ngpPrcsTnD-mthncptr'!$B$1,L3401='PERAC-ngpPrcsTnD-mthncptr'!$C$1,L3401='PERAC-ngpPrcsTnD-mthncptr'!$D$1)</f>
        <v>0</v>
      </c>
      <c r="I3401">
        <f>IF(H3401=TRUE,G3401+'NPV Calcs'!$D$14,G3401)</f>
        <v>285</v>
      </c>
      <c r="J3401">
        <v>3.3726999536157001E-3</v>
      </c>
      <c r="K3401">
        <f>IF(OR(B3401="GAS",B3401="COL",B3401="LAN",B3401="RICE",B3401="LIVE"),J3401*About!$B$102,IF(OR(B3401="CROP",B3401="NAA"),J3401*About!$B$103,J3401))</f>
        <v>2.9992130460005386E-3</v>
      </c>
      <c r="L3401" t="str">
        <f>INDEX('EPA Tech to Policy Mapping'!$D:$D,MATCH('EPA Data'!F3401,'EPA Tech to Policy Mapping'!$C:$C,0))</f>
        <v>crop and rice measures</v>
      </c>
    </row>
    <row r="3402" spans="1:12" x14ac:dyDescent="0.35">
      <c r="A3402" t="s">
        <v>8</v>
      </c>
      <c r="B3402" t="s">
        <v>9</v>
      </c>
      <c r="C3402">
        <v>2035</v>
      </c>
      <c r="D3402" t="s">
        <v>5011</v>
      </c>
      <c r="E3402" t="s">
        <v>5012</v>
      </c>
      <c r="F3402" t="s">
        <v>15</v>
      </c>
      <c r="G3402">
        <v>292</v>
      </c>
      <c r="H3402" t="b">
        <f>OR(L3402='PERAC-ngpPrcsTnD-mthncptr'!$B$1,L3402='PERAC-ngpPrcsTnD-mthncptr'!$C$1,L3402='PERAC-ngpPrcsTnD-mthncptr'!$D$1)</f>
        <v>0</v>
      </c>
      <c r="I3402">
        <f>IF(H3402=TRUE,G3402+'NPV Calcs'!$D$14,G3402)</f>
        <v>292</v>
      </c>
      <c r="J3402">
        <v>2.004309991662016E-2</v>
      </c>
      <c r="K3402">
        <f>IF(OR(B3402="GAS",B3402="COL",B3402="LAN",B3402="RICE",B3402="LIVE"),J3402*About!$B$102,IF(OR(B3402="CROP",B3402="NAA"),J3402*About!$B$103,J3402))</f>
        <v>1.782356200639041E-2</v>
      </c>
      <c r="L3402" t="str">
        <f>INDEX('EPA Tech to Policy Mapping'!$D:$D,MATCH('EPA Data'!F3402,'EPA Tech to Policy Mapping'!$C:$C,0))</f>
        <v>crop and rice measures</v>
      </c>
    </row>
    <row r="3403" spans="1:12" x14ac:dyDescent="0.35">
      <c r="A3403" t="s">
        <v>8</v>
      </c>
      <c r="B3403" t="s">
        <v>9</v>
      </c>
      <c r="C3403">
        <v>2035</v>
      </c>
      <c r="D3403" t="s">
        <v>5011</v>
      </c>
      <c r="E3403" t="s">
        <v>5012</v>
      </c>
      <c r="F3403" t="s">
        <v>15</v>
      </c>
      <c r="G3403">
        <v>302</v>
      </c>
      <c r="H3403" t="b">
        <f>OR(L3403='PERAC-ngpPrcsTnD-mthncptr'!$B$1,L3403='PERAC-ngpPrcsTnD-mthncptr'!$C$1,L3403='PERAC-ngpPrcsTnD-mthncptr'!$D$1)</f>
        <v>0</v>
      </c>
      <c r="I3403">
        <f>IF(H3403=TRUE,G3403+'NPV Calcs'!$D$14,G3403)</f>
        <v>302</v>
      </c>
      <c r="J3403">
        <v>6.5499996708200001E-5</v>
      </c>
      <c r="K3403">
        <f>IF(OR(B3403="GAS",B3403="COL",B3403="LAN",B3403="RICE",B3403="LIVE"),J3403*About!$B$102,IF(OR(B3403="CROP",B3403="NAA"),J3403*About!$B$103,J3403))</f>
        <v>5.8246641368030203E-5</v>
      </c>
      <c r="L3403" t="str">
        <f>INDEX('EPA Tech to Policy Mapping'!$D:$D,MATCH('EPA Data'!F3403,'EPA Tech to Policy Mapping'!$C:$C,0))</f>
        <v>crop and rice measures</v>
      </c>
    </row>
    <row r="3404" spans="1:12" x14ac:dyDescent="0.35">
      <c r="A3404" t="s">
        <v>8</v>
      </c>
      <c r="B3404" t="s">
        <v>9</v>
      </c>
      <c r="C3404">
        <v>2035</v>
      </c>
      <c r="D3404" t="s">
        <v>5011</v>
      </c>
      <c r="E3404" t="s">
        <v>5012</v>
      </c>
      <c r="F3404" t="s">
        <v>15</v>
      </c>
      <c r="G3404">
        <v>310</v>
      </c>
      <c r="H3404" t="b">
        <f>OR(L3404='PERAC-ngpPrcsTnD-mthncptr'!$B$1,L3404='PERAC-ngpPrcsTnD-mthncptr'!$C$1,L3404='PERAC-ngpPrcsTnD-mthncptr'!$D$1)</f>
        <v>0</v>
      </c>
      <c r="I3404">
        <f>IF(H3404=TRUE,G3404+'NPV Calcs'!$D$14,G3404)</f>
        <v>310</v>
      </c>
      <c r="J3404">
        <v>1.6183199477380001E-4</v>
      </c>
      <c r="K3404">
        <f>IF(OR(B3404="GAS",B3404="COL",B3404="LAN",B3404="RICE",B3404="LIVE"),J3404*About!$B$102,IF(OR(B3404="CROP",B3404="NAA"),J3404*About!$B$103,J3404))</f>
        <v>1.4391100206394966E-4</v>
      </c>
      <c r="L3404" t="str">
        <f>INDEX('EPA Tech to Policy Mapping'!$D:$D,MATCH('EPA Data'!F3404,'EPA Tech to Policy Mapping'!$C:$C,0))</f>
        <v>crop and rice measures</v>
      </c>
    </row>
    <row r="3405" spans="1:12" x14ac:dyDescent="0.35">
      <c r="A3405" t="s">
        <v>8</v>
      </c>
      <c r="B3405" t="s">
        <v>9</v>
      </c>
      <c r="C3405">
        <v>2035</v>
      </c>
      <c r="D3405" t="s">
        <v>5011</v>
      </c>
      <c r="E3405" t="s">
        <v>5012</v>
      </c>
      <c r="F3405" t="s">
        <v>15</v>
      </c>
      <c r="G3405">
        <v>343</v>
      </c>
      <c r="H3405" t="b">
        <f>OR(L3405='PERAC-ngpPrcsTnD-mthncptr'!$B$1,L3405='PERAC-ngpPrcsTnD-mthncptr'!$C$1,L3405='PERAC-ngpPrcsTnD-mthncptr'!$D$1)</f>
        <v>0</v>
      </c>
      <c r="I3405">
        <f>IF(H3405=TRUE,G3405+'NPV Calcs'!$D$14,G3405)</f>
        <v>343</v>
      </c>
      <c r="J3405">
        <v>3.4396499395370002E-3</v>
      </c>
      <c r="K3405">
        <f>IF(OR(B3405="GAS",B3405="COL",B3405="LAN",B3405="RICE",B3405="LIVE"),J3405*About!$B$102,IF(OR(B3405="CROP",B3405="NAA"),J3405*About!$B$103,J3405))</f>
        <v>3.0587491073063929E-3</v>
      </c>
      <c r="L3405" t="str">
        <f>INDEX('EPA Tech to Policy Mapping'!$D:$D,MATCH('EPA Data'!F3405,'EPA Tech to Policy Mapping'!$C:$C,0))</f>
        <v>crop and rice measures</v>
      </c>
    </row>
    <row r="3406" spans="1:12" x14ac:dyDescent="0.35">
      <c r="A3406" t="s">
        <v>8</v>
      </c>
      <c r="B3406" t="s">
        <v>9</v>
      </c>
      <c r="C3406">
        <v>2035</v>
      </c>
      <c r="D3406" t="s">
        <v>5011</v>
      </c>
      <c r="E3406" t="s">
        <v>5012</v>
      </c>
      <c r="F3406" t="s">
        <v>15</v>
      </c>
      <c r="G3406">
        <v>348</v>
      </c>
      <c r="H3406" t="b">
        <f>OR(L3406='PERAC-ngpPrcsTnD-mthncptr'!$B$1,L3406='PERAC-ngpPrcsTnD-mthncptr'!$C$1,L3406='PERAC-ngpPrcsTnD-mthncptr'!$D$1)</f>
        <v>0</v>
      </c>
      <c r="I3406">
        <f>IF(H3406=TRUE,G3406+'NPV Calcs'!$D$14,G3406)</f>
        <v>348</v>
      </c>
      <c r="J3406">
        <v>2.0078000670760001E-4</v>
      </c>
      <c r="K3406">
        <f>IF(OR(B3406="GAS",B3406="COL",B3406="LAN",B3406="RICE",B3406="LIVE"),J3406*About!$B$102,IF(OR(B3406="CROP",B3406="NAA"),J3406*About!$B$103,J3406))</f>
        <v>1.785459791191745E-4</v>
      </c>
      <c r="L3406" t="str">
        <f>INDEX('EPA Tech to Policy Mapping'!$D:$D,MATCH('EPA Data'!F3406,'EPA Tech to Policy Mapping'!$C:$C,0))</f>
        <v>crop and rice measures</v>
      </c>
    </row>
    <row r="3407" spans="1:12" x14ac:dyDescent="0.35">
      <c r="A3407" t="s">
        <v>8</v>
      </c>
      <c r="B3407" t="s">
        <v>9</v>
      </c>
      <c r="C3407">
        <v>2035</v>
      </c>
      <c r="D3407" t="s">
        <v>5011</v>
      </c>
      <c r="E3407" t="s">
        <v>5012</v>
      </c>
      <c r="F3407" t="s">
        <v>15</v>
      </c>
      <c r="G3407">
        <v>350</v>
      </c>
      <c r="H3407" t="b">
        <f>OR(L3407='PERAC-ngpPrcsTnD-mthncptr'!$B$1,L3407='PERAC-ngpPrcsTnD-mthncptr'!$C$1,L3407='PERAC-ngpPrcsTnD-mthncptr'!$D$1)</f>
        <v>0</v>
      </c>
      <c r="I3407">
        <f>IF(H3407=TRUE,G3407+'NPV Calcs'!$D$14,G3407)</f>
        <v>350</v>
      </c>
      <c r="J3407">
        <v>2.8208151459693898E-2</v>
      </c>
      <c r="K3407">
        <f>IF(OR(B3407="GAS",B3407="COL",B3407="LAN",B3407="RICE",B3407="LIVE"),J3407*About!$B$102,IF(OR(B3407="CROP",B3407="NAA"),J3407*About!$B$103,J3407))</f>
        <v>2.508442998932511E-2</v>
      </c>
      <c r="L3407" t="str">
        <f>INDEX('EPA Tech to Policy Mapping'!$D:$D,MATCH('EPA Data'!F3407,'EPA Tech to Policy Mapping'!$C:$C,0))</f>
        <v>crop and rice measures</v>
      </c>
    </row>
    <row r="3408" spans="1:12" x14ac:dyDescent="0.35">
      <c r="A3408" t="s">
        <v>8</v>
      </c>
      <c r="B3408" t="s">
        <v>9</v>
      </c>
      <c r="C3408">
        <v>2035</v>
      </c>
      <c r="D3408" t="s">
        <v>5011</v>
      </c>
      <c r="E3408" t="s">
        <v>5012</v>
      </c>
      <c r="F3408" t="s">
        <v>15</v>
      </c>
      <c r="G3408">
        <v>351</v>
      </c>
      <c r="H3408" t="b">
        <f>OR(L3408='PERAC-ngpPrcsTnD-mthncptr'!$B$1,L3408='PERAC-ngpPrcsTnD-mthncptr'!$C$1,L3408='PERAC-ngpPrcsTnD-mthncptr'!$D$1)</f>
        <v>0</v>
      </c>
      <c r="I3408">
        <f>IF(H3408=TRUE,G3408+'NPV Calcs'!$D$14,G3408)</f>
        <v>351</v>
      </c>
      <c r="J3408">
        <v>5.52999990759E-5</v>
      </c>
      <c r="K3408">
        <f>IF(OR(B3408="GAS",B3408="COL",B3408="LAN",B3408="RICE",B3408="LIVE"),J3408*About!$B$102,IF(OR(B3408="CROP",B3408="NAA"),J3408*About!$B$103,J3408))</f>
        <v>4.9176173674877517E-5</v>
      </c>
      <c r="L3408" t="str">
        <f>INDEX('EPA Tech to Policy Mapping'!$D:$D,MATCH('EPA Data'!F3408,'EPA Tech to Policy Mapping'!$C:$C,0))</f>
        <v>crop and rice measures</v>
      </c>
    </row>
    <row r="3409" spans="1:12" x14ac:dyDescent="0.35">
      <c r="A3409" t="s">
        <v>8</v>
      </c>
      <c r="B3409" t="s">
        <v>9</v>
      </c>
      <c r="C3409">
        <v>2035</v>
      </c>
      <c r="D3409" t="s">
        <v>5011</v>
      </c>
      <c r="E3409" t="s">
        <v>5012</v>
      </c>
      <c r="F3409" t="s">
        <v>15</v>
      </c>
      <c r="G3409">
        <v>364</v>
      </c>
      <c r="H3409" t="b">
        <f>OR(L3409='PERAC-ngpPrcsTnD-mthncptr'!$B$1,L3409='PERAC-ngpPrcsTnD-mthncptr'!$C$1,L3409='PERAC-ngpPrcsTnD-mthncptr'!$D$1)</f>
        <v>0</v>
      </c>
      <c r="I3409">
        <f>IF(H3409=TRUE,G3409+'NPV Calcs'!$D$14,G3409)</f>
        <v>364</v>
      </c>
      <c r="J3409">
        <v>2.3015899932939999E-4</v>
      </c>
      <c r="K3409">
        <f>IF(OR(B3409="GAS",B3409="COL",B3409="LAN",B3409="RICE",B3409="LIVE"),J3409*About!$B$102,IF(OR(B3409="CROP",B3409="NAA"),J3409*About!$B$103,J3409))</f>
        <v>2.0467159336339262E-4</v>
      </c>
      <c r="L3409" t="str">
        <f>INDEX('EPA Tech to Policy Mapping'!$D:$D,MATCH('EPA Data'!F3409,'EPA Tech to Policy Mapping'!$C:$C,0))</f>
        <v>crop and rice measures</v>
      </c>
    </row>
    <row r="3410" spans="1:12" x14ac:dyDescent="0.35">
      <c r="A3410" t="s">
        <v>8</v>
      </c>
      <c r="B3410" t="s">
        <v>9</v>
      </c>
      <c r="C3410">
        <v>2035</v>
      </c>
      <c r="D3410" t="s">
        <v>5011</v>
      </c>
      <c r="E3410" t="s">
        <v>5012</v>
      </c>
      <c r="F3410" t="s">
        <v>15</v>
      </c>
      <c r="G3410">
        <v>381</v>
      </c>
      <c r="H3410" t="b">
        <f>OR(L3410='PERAC-ngpPrcsTnD-mthncptr'!$B$1,L3410='PERAC-ngpPrcsTnD-mthncptr'!$C$1,L3410='PERAC-ngpPrcsTnD-mthncptr'!$D$1)</f>
        <v>0</v>
      </c>
      <c r="I3410">
        <f>IF(H3410=TRUE,G3410+'NPV Calcs'!$D$14,G3410)</f>
        <v>381</v>
      </c>
      <c r="J3410">
        <v>1.5945378690957999E-2</v>
      </c>
      <c r="K3410">
        <f>IF(OR(B3410="GAS",B3410="COL",B3410="LAN",B3410="RICE",B3410="LIVE"),J3410*About!$B$102,IF(OR(B3410="CROP",B3410="NAA"),J3410*About!$B$103,J3410))</f>
        <v>1.4179615278872047E-2</v>
      </c>
      <c r="L3410" t="str">
        <f>INDEX('EPA Tech to Policy Mapping'!$D:$D,MATCH('EPA Data'!F3410,'EPA Tech to Policy Mapping'!$C:$C,0))</f>
        <v>crop and rice measures</v>
      </c>
    </row>
    <row r="3411" spans="1:12" x14ac:dyDescent="0.35">
      <c r="A3411" t="s">
        <v>8</v>
      </c>
      <c r="B3411" t="s">
        <v>9</v>
      </c>
      <c r="C3411">
        <v>2035</v>
      </c>
      <c r="D3411" t="s">
        <v>5011</v>
      </c>
      <c r="E3411" t="s">
        <v>5012</v>
      </c>
      <c r="F3411" t="s">
        <v>15</v>
      </c>
      <c r="G3411">
        <v>386</v>
      </c>
      <c r="H3411" t="b">
        <f>OR(L3411='PERAC-ngpPrcsTnD-mthncptr'!$B$1,L3411='PERAC-ngpPrcsTnD-mthncptr'!$C$1,L3411='PERAC-ngpPrcsTnD-mthncptr'!$D$1)</f>
        <v>0</v>
      </c>
      <c r="I3411">
        <f>IF(H3411=TRUE,G3411+'NPV Calcs'!$D$14,G3411)</f>
        <v>386</v>
      </c>
      <c r="J3411">
        <v>5.2677928470075E-3</v>
      </c>
      <c r="K3411">
        <f>IF(OR(B3411="GAS",B3411="COL",B3411="LAN",B3411="RICE",B3411="LIVE"),J3411*About!$B$102,IF(OR(B3411="CROP",B3411="NAA"),J3411*About!$B$103,J3411))</f>
        <v>4.684446659251636E-3</v>
      </c>
      <c r="L3411" t="str">
        <f>INDEX('EPA Tech to Policy Mapping'!$D:$D,MATCH('EPA Data'!F3411,'EPA Tech to Policy Mapping'!$C:$C,0))</f>
        <v>crop and rice measures</v>
      </c>
    </row>
    <row r="3412" spans="1:12" x14ac:dyDescent="0.35">
      <c r="A3412" t="s">
        <v>8</v>
      </c>
      <c r="B3412" t="s">
        <v>9</v>
      </c>
      <c r="C3412">
        <v>2035</v>
      </c>
      <c r="D3412" t="s">
        <v>5011</v>
      </c>
      <c r="E3412" t="s">
        <v>5012</v>
      </c>
      <c r="F3412" t="s">
        <v>15</v>
      </c>
      <c r="G3412">
        <v>396</v>
      </c>
      <c r="H3412" t="b">
        <f>OR(L3412='PERAC-ngpPrcsTnD-mthncptr'!$B$1,L3412='PERAC-ngpPrcsTnD-mthncptr'!$C$1,L3412='PERAC-ngpPrcsTnD-mthncptr'!$D$1)</f>
        <v>0</v>
      </c>
      <c r="I3412">
        <f>IF(H3412=TRUE,G3412+'NPV Calcs'!$D$14,G3412)</f>
        <v>396</v>
      </c>
      <c r="J3412">
        <v>4.2024999856950002E-4</v>
      </c>
      <c r="K3412">
        <f>IF(OR(B3412="GAS",B3412="COL",B3412="LAN",B3412="RICE",B3412="LIVE"),J3412*About!$B$102,IF(OR(B3412="CROP",B3412="NAA"),J3412*About!$B$103,J3412))</f>
        <v>3.7371224705005874E-4</v>
      </c>
      <c r="L3412" t="str">
        <f>INDEX('EPA Tech to Policy Mapping'!$D:$D,MATCH('EPA Data'!F3412,'EPA Tech to Policy Mapping'!$C:$C,0))</f>
        <v>crop and rice measures</v>
      </c>
    </row>
    <row r="3413" spans="1:12" x14ac:dyDescent="0.35">
      <c r="A3413" t="s">
        <v>8</v>
      </c>
      <c r="B3413" t="s">
        <v>9</v>
      </c>
      <c r="C3413">
        <v>2035</v>
      </c>
      <c r="D3413" t="s">
        <v>5011</v>
      </c>
      <c r="E3413" t="s">
        <v>5012</v>
      </c>
      <c r="F3413" t="s">
        <v>15</v>
      </c>
      <c r="G3413">
        <v>402</v>
      </c>
      <c r="H3413" t="b">
        <f>OR(L3413='PERAC-ngpPrcsTnD-mthncptr'!$B$1,L3413='PERAC-ngpPrcsTnD-mthncptr'!$C$1,L3413='PERAC-ngpPrcsTnD-mthncptr'!$D$1)</f>
        <v>0</v>
      </c>
      <c r="I3413">
        <f>IF(H3413=TRUE,G3413+'NPV Calcs'!$D$14,G3413)</f>
        <v>402</v>
      </c>
      <c r="J3413">
        <v>2.2908661048858998E-3</v>
      </c>
      <c r="K3413">
        <f>IF(OR(B3413="GAS",B3413="COL",B3413="LAN",B3413="RICE",B3413="LIVE"),J3413*About!$B$102,IF(OR(B3413="CROP",B3413="NAA"),J3413*About!$B$103,J3413))</f>
        <v>2.0371795899153137E-3</v>
      </c>
      <c r="L3413" t="str">
        <f>INDEX('EPA Tech to Policy Mapping'!$D:$D,MATCH('EPA Data'!F3413,'EPA Tech to Policy Mapping'!$C:$C,0))</f>
        <v>crop and rice measures</v>
      </c>
    </row>
    <row r="3414" spans="1:12" x14ac:dyDescent="0.35">
      <c r="A3414" t="s">
        <v>8</v>
      </c>
      <c r="B3414" t="s">
        <v>9</v>
      </c>
      <c r="C3414">
        <v>2035</v>
      </c>
      <c r="D3414" t="s">
        <v>5011</v>
      </c>
      <c r="E3414" t="s">
        <v>5012</v>
      </c>
      <c r="F3414" t="s">
        <v>15</v>
      </c>
      <c r="G3414">
        <v>407</v>
      </c>
      <c r="H3414" t="b">
        <f>OR(L3414='PERAC-ngpPrcsTnD-mthncptr'!$B$1,L3414='PERAC-ngpPrcsTnD-mthncptr'!$C$1,L3414='PERAC-ngpPrcsTnD-mthncptr'!$D$1)</f>
        <v>0</v>
      </c>
      <c r="I3414">
        <f>IF(H3414=TRUE,G3414+'NPV Calcs'!$D$14,G3414)</f>
        <v>407</v>
      </c>
      <c r="J3414">
        <v>1.6273499932140001E-4</v>
      </c>
      <c r="K3414">
        <f>IF(OR(B3414="GAS",B3414="COL",B3414="LAN",B3414="RICE",B3414="LIVE"),J3414*About!$B$102,IF(OR(B3414="CROP",B3414="NAA"),J3414*About!$B$103,J3414))</f>
        <v>1.4471400946366108E-4</v>
      </c>
      <c r="L3414" t="str">
        <f>INDEX('EPA Tech to Policy Mapping'!$D:$D,MATCH('EPA Data'!F3414,'EPA Tech to Policy Mapping'!$C:$C,0))</f>
        <v>crop and rice measures</v>
      </c>
    </row>
    <row r="3415" spans="1:12" x14ac:dyDescent="0.35">
      <c r="A3415" t="s">
        <v>8</v>
      </c>
      <c r="B3415" t="s">
        <v>9</v>
      </c>
      <c r="C3415">
        <v>2035</v>
      </c>
      <c r="D3415" t="s">
        <v>5011</v>
      </c>
      <c r="E3415" t="s">
        <v>5012</v>
      </c>
      <c r="F3415" t="s">
        <v>15</v>
      </c>
      <c r="G3415">
        <v>413</v>
      </c>
      <c r="H3415" t="b">
        <f>OR(L3415='PERAC-ngpPrcsTnD-mthncptr'!$B$1,L3415='PERAC-ngpPrcsTnD-mthncptr'!$C$1,L3415='PERAC-ngpPrcsTnD-mthncptr'!$D$1)</f>
        <v>0</v>
      </c>
      <c r="I3415">
        <f>IF(H3415=TRUE,G3415+'NPV Calcs'!$D$14,G3415)</f>
        <v>413</v>
      </c>
      <c r="J3415">
        <v>9.4311701832340002E-4</v>
      </c>
      <c r="K3415">
        <f>IF(OR(B3415="GAS",B3415="COL",B3415="LAN",B3415="RICE",B3415="LIVE"),J3415*About!$B$102,IF(OR(B3415="CROP",B3415="NAA"),J3415*About!$B$103,J3415))</f>
        <v>8.3867788542181542E-4</v>
      </c>
      <c r="L3415" t="str">
        <f>INDEX('EPA Tech to Policy Mapping'!$D:$D,MATCH('EPA Data'!F3415,'EPA Tech to Policy Mapping'!$C:$C,0))</f>
        <v>crop and rice measures</v>
      </c>
    </row>
    <row r="3416" spans="1:12" x14ac:dyDescent="0.35">
      <c r="A3416" t="s">
        <v>8</v>
      </c>
      <c r="B3416" t="s">
        <v>9</v>
      </c>
      <c r="C3416">
        <v>2035</v>
      </c>
      <c r="D3416" t="s">
        <v>5011</v>
      </c>
      <c r="E3416" t="s">
        <v>5012</v>
      </c>
      <c r="F3416" t="s">
        <v>15</v>
      </c>
      <c r="G3416">
        <v>425</v>
      </c>
      <c r="H3416" t="b">
        <f>OR(L3416='PERAC-ngpPrcsTnD-mthncptr'!$B$1,L3416='PERAC-ngpPrcsTnD-mthncptr'!$C$1,L3416='PERAC-ngpPrcsTnD-mthncptr'!$D$1)</f>
        <v>0</v>
      </c>
      <c r="I3416">
        <f>IF(H3416=TRUE,G3416+'NPV Calcs'!$D$14,G3416)</f>
        <v>425</v>
      </c>
      <c r="J3416">
        <v>8.9000001025899995E-5</v>
      </c>
      <c r="K3416">
        <f>IF(OR(B3416="GAS",B3416="COL",B3416="LAN",B3416="RICE",B3416="LIVE"),J3416*About!$B$102,IF(OR(B3416="CROP",B3416="NAA"),J3416*About!$B$103,J3416))</f>
        <v>7.9144296214307043E-5</v>
      </c>
      <c r="L3416" t="str">
        <f>INDEX('EPA Tech to Policy Mapping'!$D:$D,MATCH('EPA Data'!F3416,'EPA Tech to Policy Mapping'!$C:$C,0))</f>
        <v>crop and rice measures</v>
      </c>
    </row>
    <row r="3417" spans="1:12" x14ac:dyDescent="0.35">
      <c r="A3417" t="s">
        <v>8</v>
      </c>
      <c r="B3417" t="s">
        <v>9</v>
      </c>
      <c r="C3417">
        <v>2035</v>
      </c>
      <c r="D3417" t="s">
        <v>5011</v>
      </c>
      <c r="E3417" t="s">
        <v>5012</v>
      </c>
      <c r="F3417" t="s">
        <v>15</v>
      </c>
      <c r="G3417">
        <v>434</v>
      </c>
      <c r="H3417" t="b">
        <f>OR(L3417='PERAC-ngpPrcsTnD-mthncptr'!$B$1,L3417='PERAC-ngpPrcsTnD-mthncptr'!$C$1,L3417='PERAC-ngpPrcsTnD-mthncptr'!$D$1)</f>
        <v>0</v>
      </c>
      <c r="I3417">
        <f>IF(H3417=TRUE,G3417+'NPV Calcs'!$D$14,G3417)</f>
        <v>434</v>
      </c>
      <c r="J3417">
        <v>2.4142500478769999E-4</v>
      </c>
      <c r="K3417">
        <f>IF(OR(B3417="GAS",B3417="COL",B3417="LAN",B3417="RICE",B3417="LIVE"),J3417*About!$B$102,IF(OR(B3417="CROP",B3417="NAA"),J3417*About!$B$103,J3417))</f>
        <v>2.1469002103604193E-4</v>
      </c>
      <c r="L3417" t="str">
        <f>INDEX('EPA Tech to Policy Mapping'!$D:$D,MATCH('EPA Data'!F3417,'EPA Tech to Policy Mapping'!$C:$C,0))</f>
        <v>crop and rice measures</v>
      </c>
    </row>
    <row r="3418" spans="1:12" x14ac:dyDescent="0.35">
      <c r="A3418" t="s">
        <v>8</v>
      </c>
      <c r="B3418" t="s">
        <v>9</v>
      </c>
      <c r="C3418">
        <v>2035</v>
      </c>
      <c r="D3418" t="s">
        <v>5011</v>
      </c>
      <c r="E3418" t="s">
        <v>5012</v>
      </c>
      <c r="F3418" t="s">
        <v>15</v>
      </c>
      <c r="G3418">
        <v>450</v>
      </c>
      <c r="H3418" t="b">
        <f>OR(L3418='PERAC-ngpPrcsTnD-mthncptr'!$B$1,L3418='PERAC-ngpPrcsTnD-mthncptr'!$C$1,L3418='PERAC-ngpPrcsTnD-mthncptr'!$D$1)</f>
        <v>0</v>
      </c>
      <c r="I3418">
        <f>IF(H3418=TRUE,G3418+'NPV Calcs'!$D$14,G3418)</f>
        <v>450</v>
      </c>
      <c r="J3418">
        <v>7.0599708706141004E-3</v>
      </c>
      <c r="K3418">
        <f>IF(OR(B3418="GAS",B3418="COL",B3418="LAN",B3418="RICE",B3418="LIVE"),J3418*About!$B$102,IF(OR(B3418="CROP",B3418="NAA"),J3418*About!$B$103,J3418))</f>
        <v>6.2781620158145523E-3</v>
      </c>
      <c r="L3418" t="str">
        <f>INDEX('EPA Tech to Policy Mapping'!$D:$D,MATCH('EPA Data'!F3418,'EPA Tech to Policy Mapping'!$C:$C,0))</f>
        <v>crop and rice measures</v>
      </c>
    </row>
    <row r="3419" spans="1:12" x14ac:dyDescent="0.35">
      <c r="A3419" t="s">
        <v>8</v>
      </c>
      <c r="B3419" t="s">
        <v>9</v>
      </c>
      <c r="C3419">
        <v>2035</v>
      </c>
      <c r="D3419" t="s">
        <v>5011</v>
      </c>
      <c r="E3419" t="s">
        <v>5012</v>
      </c>
      <c r="F3419" t="s">
        <v>15</v>
      </c>
      <c r="G3419">
        <v>454</v>
      </c>
      <c r="H3419" t="b">
        <f>OR(L3419='PERAC-ngpPrcsTnD-mthncptr'!$B$1,L3419='PERAC-ngpPrcsTnD-mthncptr'!$C$1,L3419='PERAC-ngpPrcsTnD-mthncptr'!$D$1)</f>
        <v>0</v>
      </c>
      <c r="I3419">
        <f>IF(H3419=TRUE,G3419+'NPV Calcs'!$D$14,G3419)</f>
        <v>454</v>
      </c>
      <c r="J3419">
        <v>3.6423439159989001E-3</v>
      </c>
      <c r="K3419">
        <f>IF(OR(B3419="GAS",B3419="COL",B3419="LAN",B3419="RICE",B3419="LIVE"),J3419*About!$B$102,IF(OR(B3419="CROP",B3419="NAA"),J3419*About!$B$103,J3419))</f>
        <v>3.2389971065090888E-3</v>
      </c>
      <c r="L3419" t="str">
        <f>INDEX('EPA Tech to Policy Mapping'!$D:$D,MATCH('EPA Data'!F3419,'EPA Tech to Policy Mapping'!$C:$C,0))</f>
        <v>crop and rice measures</v>
      </c>
    </row>
    <row r="3420" spans="1:12" x14ac:dyDescent="0.35">
      <c r="A3420" t="s">
        <v>8</v>
      </c>
      <c r="B3420" t="s">
        <v>9</v>
      </c>
      <c r="C3420">
        <v>2035</v>
      </c>
      <c r="D3420" t="s">
        <v>5011</v>
      </c>
      <c r="E3420" t="s">
        <v>5012</v>
      </c>
      <c r="F3420" t="s">
        <v>15</v>
      </c>
      <c r="G3420">
        <v>463</v>
      </c>
      <c r="H3420" t="b">
        <f>OR(L3420='PERAC-ngpPrcsTnD-mthncptr'!$B$1,L3420='PERAC-ngpPrcsTnD-mthncptr'!$C$1,L3420='PERAC-ngpPrcsTnD-mthncptr'!$D$1)</f>
        <v>0</v>
      </c>
      <c r="I3420">
        <f>IF(H3420=TRUE,G3420+'NPV Calcs'!$D$14,G3420)</f>
        <v>463</v>
      </c>
      <c r="J3420">
        <v>5.9756101109090004E-4</v>
      </c>
      <c r="K3420">
        <f>IF(OR(B3420="GAS",B3420="COL",B3420="LAN",B3420="RICE",B3420="LIVE"),J3420*About!$B$102,IF(OR(B3420="CROP",B3420="NAA"),J3420*About!$B$103,J3420))</f>
        <v>5.3138814744660575E-4</v>
      </c>
      <c r="L3420" t="str">
        <f>INDEX('EPA Tech to Policy Mapping'!$D:$D,MATCH('EPA Data'!F3420,'EPA Tech to Policy Mapping'!$C:$C,0))</f>
        <v>crop and rice measures</v>
      </c>
    </row>
    <row r="3421" spans="1:12" x14ac:dyDescent="0.35">
      <c r="A3421" t="s">
        <v>8</v>
      </c>
      <c r="B3421" t="s">
        <v>9</v>
      </c>
      <c r="C3421">
        <v>2035</v>
      </c>
      <c r="D3421" t="s">
        <v>5011</v>
      </c>
      <c r="E3421" t="s">
        <v>5012</v>
      </c>
      <c r="F3421" t="s">
        <v>15</v>
      </c>
      <c r="G3421">
        <v>480</v>
      </c>
      <c r="H3421" t="b">
        <f>OR(L3421='PERAC-ngpPrcsTnD-mthncptr'!$B$1,L3421='PERAC-ngpPrcsTnD-mthncptr'!$C$1,L3421='PERAC-ngpPrcsTnD-mthncptr'!$D$1)</f>
        <v>0</v>
      </c>
      <c r="I3421">
        <f>IF(H3421=TRUE,G3421+'NPV Calcs'!$D$14,G3421)</f>
        <v>480</v>
      </c>
      <c r="J3421">
        <v>1.2686199625019999E-4</v>
      </c>
      <c r="K3421">
        <f>IF(OR(B3421="GAS",B3421="COL",B3421="LAN",B3421="RICE",B3421="LIVE"),J3421*About!$B$102,IF(OR(B3421="CROP",B3421="NAA"),J3421*About!$B$103,J3421))</f>
        <v>1.1281352015537918E-4</v>
      </c>
      <c r="L3421" t="str">
        <f>INDEX('EPA Tech to Policy Mapping'!$D:$D,MATCH('EPA Data'!F3421,'EPA Tech to Policy Mapping'!$C:$C,0))</f>
        <v>crop and rice measures</v>
      </c>
    </row>
    <row r="3422" spans="1:12" x14ac:dyDescent="0.35">
      <c r="A3422" t="s">
        <v>8</v>
      </c>
      <c r="B3422" t="s">
        <v>9</v>
      </c>
      <c r="C3422">
        <v>2035</v>
      </c>
      <c r="D3422" t="s">
        <v>5011</v>
      </c>
      <c r="E3422" t="s">
        <v>5012</v>
      </c>
      <c r="F3422" t="s">
        <v>15</v>
      </c>
      <c r="G3422">
        <v>483</v>
      </c>
      <c r="H3422" t="b">
        <f>OR(L3422='PERAC-ngpPrcsTnD-mthncptr'!$B$1,L3422='PERAC-ngpPrcsTnD-mthncptr'!$C$1,L3422='PERAC-ngpPrcsTnD-mthncptr'!$D$1)</f>
        <v>0</v>
      </c>
      <c r="I3422">
        <f>IF(H3422=TRUE,G3422+'NPV Calcs'!$D$14,G3422)</f>
        <v>483</v>
      </c>
      <c r="J3422">
        <v>1.7416998744010901E-2</v>
      </c>
      <c r="K3422">
        <f>IF(OR(B3422="GAS",B3422="COL",B3422="LAN",B3422="RICE",B3422="LIVE"),J3422*About!$B$102,IF(OR(B3422="CROP",B3422="NAA"),J3422*About!$B$103,J3422))</f>
        <v>1.5488270695177478E-2</v>
      </c>
      <c r="L3422" t="str">
        <f>INDEX('EPA Tech to Policy Mapping'!$D:$D,MATCH('EPA Data'!F3422,'EPA Tech to Policy Mapping'!$C:$C,0))</f>
        <v>crop and rice measures</v>
      </c>
    </row>
    <row r="3423" spans="1:12" x14ac:dyDescent="0.35">
      <c r="A3423" t="s">
        <v>8</v>
      </c>
      <c r="B3423" t="s">
        <v>9</v>
      </c>
      <c r="C3423">
        <v>2035</v>
      </c>
      <c r="D3423" t="s">
        <v>5011</v>
      </c>
      <c r="E3423" t="s">
        <v>5012</v>
      </c>
      <c r="F3423" t="s">
        <v>15</v>
      </c>
      <c r="G3423">
        <v>488</v>
      </c>
      <c r="H3423" t="b">
        <f>OR(L3423='PERAC-ngpPrcsTnD-mthncptr'!$B$1,L3423='PERAC-ngpPrcsTnD-mthncptr'!$C$1,L3423='PERAC-ngpPrcsTnD-mthncptr'!$D$1)</f>
        <v>0</v>
      </c>
      <c r="I3423">
        <f>IF(H3423=TRUE,G3423+'NPV Calcs'!$D$14,G3423)</f>
        <v>488</v>
      </c>
      <c r="J3423">
        <v>2.9966889414936001E-3</v>
      </c>
      <c r="K3423">
        <f>IF(OR(B3423="GAS",B3423="COL",B3423="LAN",B3423="RICE",B3423="LIVE"),J3423*About!$B$102,IF(OR(B3423="CROP",B3423="NAA"),J3423*About!$B$103,J3423))</f>
        <v>2.6648408372342415E-3</v>
      </c>
      <c r="L3423" t="str">
        <f>INDEX('EPA Tech to Policy Mapping'!$D:$D,MATCH('EPA Data'!F3423,'EPA Tech to Policy Mapping'!$C:$C,0))</f>
        <v>crop and rice measures</v>
      </c>
    </row>
    <row r="3424" spans="1:12" x14ac:dyDescent="0.35">
      <c r="A3424" t="s">
        <v>8</v>
      </c>
      <c r="B3424" t="s">
        <v>9</v>
      </c>
      <c r="C3424">
        <v>2035</v>
      </c>
      <c r="D3424" t="s">
        <v>5011</v>
      </c>
      <c r="E3424" t="s">
        <v>5012</v>
      </c>
      <c r="F3424" t="s">
        <v>15</v>
      </c>
      <c r="G3424">
        <v>493</v>
      </c>
      <c r="H3424" t="b">
        <f>OR(L3424='PERAC-ngpPrcsTnD-mthncptr'!$B$1,L3424='PERAC-ngpPrcsTnD-mthncptr'!$C$1,L3424='PERAC-ngpPrcsTnD-mthncptr'!$D$1)</f>
        <v>0</v>
      </c>
      <c r="I3424">
        <f>IF(H3424=TRUE,G3424+'NPV Calcs'!$D$14,G3424)</f>
        <v>493</v>
      </c>
      <c r="J3424">
        <v>2.3153300571720001E-4</v>
      </c>
      <c r="K3424">
        <f>IF(OR(B3424="GAS",B3424="COL",B3424="LAN",B3424="RICE",B3424="LIVE"),J3424*About!$B$102,IF(OR(B3424="CROP",B3424="NAA"),J3424*About!$B$103,J3424))</f>
        <v>2.0589344468140269E-4</v>
      </c>
      <c r="L3424" t="str">
        <f>INDEX('EPA Tech to Policy Mapping'!$D:$D,MATCH('EPA Data'!F3424,'EPA Tech to Policy Mapping'!$C:$C,0))</f>
        <v>crop and rice measures</v>
      </c>
    </row>
    <row r="3425" spans="1:12" x14ac:dyDescent="0.35">
      <c r="A3425" t="s">
        <v>8</v>
      </c>
      <c r="B3425" t="s">
        <v>9</v>
      </c>
      <c r="C3425">
        <v>2035</v>
      </c>
      <c r="D3425" t="s">
        <v>5011</v>
      </c>
      <c r="E3425" t="s">
        <v>5012</v>
      </c>
      <c r="F3425" t="s">
        <v>15</v>
      </c>
      <c r="G3425">
        <v>497</v>
      </c>
      <c r="H3425" t="b">
        <f>OR(L3425='PERAC-ngpPrcsTnD-mthncptr'!$B$1,L3425='PERAC-ngpPrcsTnD-mthncptr'!$C$1,L3425='PERAC-ngpPrcsTnD-mthncptr'!$D$1)</f>
        <v>0</v>
      </c>
      <c r="I3425">
        <f>IF(H3425=TRUE,G3425+'NPV Calcs'!$D$14,G3425)</f>
        <v>497</v>
      </c>
      <c r="J3425">
        <v>1.7800000477999999E-6</v>
      </c>
      <c r="K3425">
        <f>IF(OR(B3425="GAS",B3425="COL",B3425="LAN",B3425="RICE",B3425="LIVE"),J3425*About!$B$102,IF(OR(B3425="CROP",B3425="NAA"),J3425*About!$B$103,J3425))</f>
        <v>1.5828859485469798E-6</v>
      </c>
      <c r="L3425" t="str">
        <f>INDEX('EPA Tech to Policy Mapping'!$D:$D,MATCH('EPA Data'!F3425,'EPA Tech to Policy Mapping'!$C:$C,0))</f>
        <v>crop and rice measures</v>
      </c>
    </row>
    <row r="3426" spans="1:12" x14ac:dyDescent="0.35">
      <c r="A3426" t="s">
        <v>8</v>
      </c>
      <c r="B3426" t="s">
        <v>9</v>
      </c>
      <c r="C3426">
        <v>2035</v>
      </c>
      <c r="D3426" t="s">
        <v>5011</v>
      </c>
      <c r="E3426" t="s">
        <v>5012</v>
      </c>
      <c r="F3426" t="s">
        <v>15</v>
      </c>
      <c r="G3426">
        <v>499</v>
      </c>
      <c r="H3426" t="b">
        <f>OR(L3426='PERAC-ngpPrcsTnD-mthncptr'!$B$1,L3426='PERAC-ngpPrcsTnD-mthncptr'!$C$1,L3426='PERAC-ngpPrcsTnD-mthncptr'!$D$1)</f>
        <v>0</v>
      </c>
      <c r="I3426">
        <f>IF(H3426=TRUE,G3426+'NPV Calcs'!$D$14,G3426)</f>
        <v>499</v>
      </c>
      <c r="J3426">
        <v>1.66999996054E-6</v>
      </c>
      <c r="K3426">
        <f>IF(OR(B3426="GAS",B3426="COL",B3426="LAN",B3426="RICE",B3426="LIVE"),J3426*About!$B$102,IF(OR(B3426="CROP",B3426="NAA"),J3426*About!$B$103,J3426))</f>
        <v>1.4850670790036913E-6</v>
      </c>
      <c r="L3426" t="str">
        <f>INDEX('EPA Tech to Policy Mapping'!$D:$D,MATCH('EPA Data'!F3426,'EPA Tech to Policy Mapping'!$C:$C,0))</f>
        <v>crop and rice measures</v>
      </c>
    </row>
    <row r="3427" spans="1:12" x14ac:dyDescent="0.35">
      <c r="A3427" t="s">
        <v>8</v>
      </c>
      <c r="B3427" t="s">
        <v>9</v>
      </c>
      <c r="C3427">
        <v>2035</v>
      </c>
      <c r="D3427" t="s">
        <v>5011</v>
      </c>
      <c r="E3427" t="s">
        <v>5012</v>
      </c>
      <c r="F3427" t="s">
        <v>15</v>
      </c>
      <c r="G3427">
        <v>500</v>
      </c>
      <c r="H3427" t="b">
        <f>OR(L3427='PERAC-ngpPrcsTnD-mthncptr'!$B$1,L3427='PERAC-ngpPrcsTnD-mthncptr'!$C$1,L3427='PERAC-ngpPrcsTnD-mthncptr'!$D$1)</f>
        <v>0</v>
      </c>
      <c r="I3427">
        <f>IF(H3427=TRUE,G3427+'NPV Calcs'!$D$14,G3427)</f>
        <v>500</v>
      </c>
      <c r="J3427">
        <v>3.4016699646599997E-4</v>
      </c>
      <c r="K3427">
        <f>IF(OR(B3427="GAS",B3427="COL",B3427="LAN",B3427="RICE",B3427="LIVE"),J3427*About!$B$102,IF(OR(B3427="CROP",B3427="NAA"),J3427*About!$B$103,J3427))</f>
        <v>3.0249749685734898E-4</v>
      </c>
      <c r="L3427" t="str">
        <f>INDEX('EPA Tech to Policy Mapping'!$D:$D,MATCH('EPA Data'!F3427,'EPA Tech to Policy Mapping'!$C:$C,0))</f>
        <v>crop and rice measures</v>
      </c>
    </row>
    <row r="3428" spans="1:12" x14ac:dyDescent="0.35">
      <c r="A3428" t="s">
        <v>8</v>
      </c>
      <c r="B3428" t="s">
        <v>9</v>
      </c>
      <c r="C3428">
        <v>2035</v>
      </c>
      <c r="D3428" t="s">
        <v>5011</v>
      </c>
      <c r="E3428" t="s">
        <v>5012</v>
      </c>
      <c r="F3428" t="s">
        <v>15</v>
      </c>
      <c r="G3428">
        <v>502</v>
      </c>
      <c r="H3428" t="b">
        <f>OR(L3428='PERAC-ngpPrcsTnD-mthncptr'!$B$1,L3428='PERAC-ngpPrcsTnD-mthncptr'!$C$1,L3428='PERAC-ngpPrcsTnD-mthncptr'!$D$1)</f>
        <v>0</v>
      </c>
      <c r="I3428">
        <f>IF(H3428=TRUE,G3428+'NPV Calcs'!$D$14,G3428)</f>
        <v>502</v>
      </c>
      <c r="J3428">
        <v>1.3635600043930001E-4</v>
      </c>
      <c r="K3428">
        <f>IF(OR(B3428="GAS",B3428="COL",B3428="LAN",B3428="RICE",B3428="LIVE"),J3428*About!$B$102,IF(OR(B3428="CROP",B3428="NAA"),J3428*About!$B$103,J3428))</f>
        <v>1.2125617488729699E-4</v>
      </c>
      <c r="L3428" t="str">
        <f>INDEX('EPA Tech to Policy Mapping'!$D:$D,MATCH('EPA Data'!F3428,'EPA Tech to Policy Mapping'!$C:$C,0))</f>
        <v>crop and rice measures</v>
      </c>
    </row>
    <row r="3429" spans="1:12" x14ac:dyDescent="0.35">
      <c r="A3429" t="s">
        <v>8</v>
      </c>
      <c r="B3429" t="s">
        <v>9</v>
      </c>
      <c r="C3429">
        <v>2035</v>
      </c>
      <c r="D3429" t="s">
        <v>5011</v>
      </c>
      <c r="E3429" t="s">
        <v>5012</v>
      </c>
      <c r="F3429" t="s">
        <v>15</v>
      </c>
      <c r="G3429">
        <v>510</v>
      </c>
      <c r="H3429" t="b">
        <f>OR(L3429='PERAC-ngpPrcsTnD-mthncptr'!$B$1,L3429='PERAC-ngpPrcsTnD-mthncptr'!$C$1,L3429='PERAC-ngpPrcsTnD-mthncptr'!$D$1)</f>
        <v>0</v>
      </c>
      <c r="I3429">
        <f>IF(H3429=TRUE,G3429+'NPV Calcs'!$D$14,G3429)</f>
        <v>510</v>
      </c>
      <c r="J3429">
        <v>1.7924999701789999E-4</v>
      </c>
      <c r="K3429">
        <f>IF(OR(B3429="GAS",B3429="COL",B3429="LAN",B3429="RICE",B3429="LIVE"),J3429*About!$B$102,IF(OR(B3429="CROP",B3429="NAA"),J3429*About!$B$103,J3429))</f>
        <v>1.5940016513336746E-4</v>
      </c>
      <c r="L3429" t="str">
        <f>INDEX('EPA Tech to Policy Mapping'!$D:$D,MATCH('EPA Data'!F3429,'EPA Tech to Policy Mapping'!$C:$C,0))</f>
        <v>crop and rice measures</v>
      </c>
    </row>
    <row r="3430" spans="1:12" x14ac:dyDescent="0.35">
      <c r="A3430" t="s">
        <v>8</v>
      </c>
      <c r="B3430" t="s">
        <v>9</v>
      </c>
      <c r="C3430">
        <v>2035</v>
      </c>
      <c r="D3430" t="s">
        <v>5011</v>
      </c>
      <c r="E3430" t="s">
        <v>5012</v>
      </c>
      <c r="F3430" t="s">
        <v>15</v>
      </c>
      <c r="G3430">
        <v>513</v>
      </c>
      <c r="H3430" t="b">
        <f>OR(L3430='PERAC-ngpPrcsTnD-mthncptr'!$B$1,L3430='PERAC-ngpPrcsTnD-mthncptr'!$C$1,L3430='PERAC-ngpPrcsTnD-mthncptr'!$D$1)</f>
        <v>0</v>
      </c>
      <c r="I3430">
        <f>IF(H3430=TRUE,G3430+'NPV Calcs'!$D$14,G3430)</f>
        <v>513</v>
      </c>
      <c r="J3430">
        <v>3.9627900696359998E-4</v>
      </c>
      <c r="K3430">
        <f>IF(OR(B3430="GAS",B3430="COL",B3430="LAN",B3430="RICE",B3430="LIVE"),J3430*About!$B$102,IF(OR(B3430="CROP",B3430="NAA"),J3430*About!$B$103,J3430))</f>
        <v>3.5239576122602013E-4</v>
      </c>
      <c r="L3430" t="str">
        <f>INDEX('EPA Tech to Policy Mapping'!$D:$D,MATCH('EPA Data'!F3430,'EPA Tech to Policy Mapping'!$C:$C,0))</f>
        <v>crop and rice measures</v>
      </c>
    </row>
    <row r="3431" spans="1:12" x14ac:dyDescent="0.35">
      <c r="A3431" t="s">
        <v>8</v>
      </c>
      <c r="B3431" t="s">
        <v>9</v>
      </c>
      <c r="C3431">
        <v>2035</v>
      </c>
      <c r="D3431" t="s">
        <v>5011</v>
      </c>
      <c r="E3431" t="s">
        <v>5012</v>
      </c>
      <c r="F3431" t="s">
        <v>15</v>
      </c>
      <c r="G3431">
        <v>522</v>
      </c>
      <c r="H3431" t="b">
        <f>OR(L3431='PERAC-ngpPrcsTnD-mthncptr'!$B$1,L3431='PERAC-ngpPrcsTnD-mthncptr'!$C$1,L3431='PERAC-ngpPrcsTnD-mthncptr'!$D$1)</f>
        <v>0</v>
      </c>
      <c r="I3431">
        <f>IF(H3431=TRUE,G3431+'NPV Calcs'!$D$14,G3431)</f>
        <v>522</v>
      </c>
      <c r="J3431">
        <v>1.1779760010540499E-2</v>
      </c>
      <c r="K3431">
        <f>IF(OR(B3431="GAS",B3431="COL",B3431="LAN",B3431="RICE",B3431="LIVE"),J3431*About!$B$102,IF(OR(B3431="CROP",B3431="NAA"),J3431*About!$B$103,J3431))</f>
        <v>1.0475289942259169E-2</v>
      </c>
      <c r="L3431" t="str">
        <f>INDEX('EPA Tech to Policy Mapping'!$D:$D,MATCH('EPA Data'!F3431,'EPA Tech to Policy Mapping'!$C:$C,0))</f>
        <v>crop and rice measures</v>
      </c>
    </row>
    <row r="3432" spans="1:12" x14ac:dyDescent="0.35">
      <c r="A3432" t="s">
        <v>8</v>
      </c>
      <c r="B3432" t="s">
        <v>9</v>
      </c>
      <c r="C3432">
        <v>2035</v>
      </c>
      <c r="D3432" t="s">
        <v>5011</v>
      </c>
      <c r="E3432" t="s">
        <v>5012</v>
      </c>
      <c r="F3432" t="s">
        <v>15</v>
      </c>
      <c r="G3432">
        <v>525</v>
      </c>
      <c r="H3432" t="b">
        <f>OR(L3432='PERAC-ngpPrcsTnD-mthncptr'!$B$1,L3432='PERAC-ngpPrcsTnD-mthncptr'!$C$1,L3432='PERAC-ngpPrcsTnD-mthncptr'!$D$1)</f>
        <v>0</v>
      </c>
      <c r="I3432">
        <f>IF(H3432=TRUE,G3432+'NPV Calcs'!$D$14,G3432)</f>
        <v>525</v>
      </c>
      <c r="J3432">
        <v>8.1425200914960003E-4</v>
      </c>
      <c r="K3432">
        <f>IF(OR(B3432="GAS",B3432="COL",B3432="LAN",B3432="RICE",B3432="LIVE"),J3432*About!$B$102,IF(OR(B3432="CROP",B3432="NAA"),J3432*About!$B$103,J3432))</f>
        <v>7.2408316249880536E-4</v>
      </c>
      <c r="L3432" t="str">
        <f>INDEX('EPA Tech to Policy Mapping'!$D:$D,MATCH('EPA Data'!F3432,'EPA Tech to Policy Mapping'!$C:$C,0))</f>
        <v>crop and rice measures</v>
      </c>
    </row>
    <row r="3433" spans="1:12" x14ac:dyDescent="0.35">
      <c r="A3433" t="s">
        <v>8</v>
      </c>
      <c r="B3433" t="s">
        <v>9</v>
      </c>
      <c r="C3433">
        <v>2035</v>
      </c>
      <c r="D3433" t="s">
        <v>5011</v>
      </c>
      <c r="E3433" t="s">
        <v>5012</v>
      </c>
      <c r="F3433" t="s">
        <v>15</v>
      </c>
      <c r="G3433">
        <v>528</v>
      </c>
      <c r="H3433" t="b">
        <f>OR(L3433='PERAC-ngpPrcsTnD-mthncptr'!$B$1,L3433='PERAC-ngpPrcsTnD-mthncptr'!$C$1,L3433='PERAC-ngpPrcsTnD-mthncptr'!$D$1)</f>
        <v>0</v>
      </c>
      <c r="I3433">
        <f>IF(H3433=TRUE,G3433+'NPV Calcs'!$D$14,G3433)</f>
        <v>528</v>
      </c>
      <c r="J3433">
        <v>1.3400499301499999E-4</v>
      </c>
      <c r="K3433">
        <f>IF(OR(B3433="GAS",B3433="COL",B3433="LAN",B3433="RICE",B3433="LIVE"),J3433*About!$B$102,IF(OR(B3433="CROP",B3433="NAA"),J3433*About!$B$103,J3433))</f>
        <v>1.191655139227349E-4</v>
      </c>
      <c r="L3433" t="str">
        <f>INDEX('EPA Tech to Policy Mapping'!$D:$D,MATCH('EPA Data'!F3433,'EPA Tech to Policy Mapping'!$C:$C,0))</f>
        <v>crop and rice measures</v>
      </c>
    </row>
    <row r="3434" spans="1:12" x14ac:dyDescent="0.35">
      <c r="A3434" t="s">
        <v>8</v>
      </c>
      <c r="B3434" t="s">
        <v>9</v>
      </c>
      <c r="C3434">
        <v>2035</v>
      </c>
      <c r="D3434" t="s">
        <v>5011</v>
      </c>
      <c r="E3434" t="s">
        <v>5012</v>
      </c>
      <c r="F3434" t="s">
        <v>15</v>
      </c>
      <c r="G3434">
        <v>531</v>
      </c>
      <c r="H3434" t="b">
        <f>OR(L3434='PERAC-ngpPrcsTnD-mthncptr'!$B$1,L3434='PERAC-ngpPrcsTnD-mthncptr'!$C$1,L3434='PERAC-ngpPrcsTnD-mthncptr'!$D$1)</f>
        <v>0</v>
      </c>
      <c r="I3434">
        <f>IF(H3434=TRUE,G3434+'NPV Calcs'!$D$14,G3434)</f>
        <v>531</v>
      </c>
      <c r="J3434">
        <v>5.1082149147987001E-3</v>
      </c>
      <c r="K3434">
        <f>IF(OR(B3434="GAS",B3434="COL",B3434="LAN",B3434="RICE",B3434="LIVE"),J3434*About!$B$102,IF(OR(B3434="CROP",B3434="NAA"),J3434*About!$B$103,J3434))</f>
        <v>4.5425401087975017E-3</v>
      </c>
      <c r="L3434" t="str">
        <f>INDEX('EPA Tech to Policy Mapping'!$D:$D,MATCH('EPA Data'!F3434,'EPA Tech to Policy Mapping'!$C:$C,0))</f>
        <v>crop and rice measures</v>
      </c>
    </row>
    <row r="3435" spans="1:12" x14ac:dyDescent="0.35">
      <c r="A3435" t="s">
        <v>8</v>
      </c>
      <c r="B3435" t="s">
        <v>9</v>
      </c>
      <c r="C3435">
        <v>2035</v>
      </c>
      <c r="D3435" t="s">
        <v>5011</v>
      </c>
      <c r="E3435" t="s">
        <v>5012</v>
      </c>
      <c r="F3435" t="s">
        <v>15</v>
      </c>
      <c r="G3435">
        <v>533</v>
      </c>
      <c r="H3435" t="b">
        <f>OR(L3435='PERAC-ngpPrcsTnD-mthncptr'!$B$1,L3435='PERAC-ngpPrcsTnD-mthncptr'!$C$1,L3435='PERAC-ngpPrcsTnD-mthncptr'!$D$1)</f>
        <v>0</v>
      </c>
      <c r="I3435">
        <f>IF(H3435=TRUE,G3435+'NPV Calcs'!$D$14,G3435)</f>
        <v>533</v>
      </c>
      <c r="J3435">
        <v>4.4033399899489999E-4</v>
      </c>
      <c r="K3435">
        <f>IF(OR(B3435="GAS",B3435="COL",B3435="LAN",B3435="RICE",B3435="LIVE"),J3435*About!$B$102,IF(OR(B3435="CROP",B3435="NAA"),J3435*About!$B$103,J3435))</f>
        <v>3.9157218031425671E-4</v>
      </c>
      <c r="L3435" t="str">
        <f>INDEX('EPA Tech to Policy Mapping'!$D:$D,MATCH('EPA Data'!F3435,'EPA Tech to Policy Mapping'!$C:$C,0))</f>
        <v>crop and rice measures</v>
      </c>
    </row>
    <row r="3436" spans="1:12" x14ac:dyDescent="0.35">
      <c r="A3436" t="s">
        <v>8</v>
      </c>
      <c r="B3436" t="s">
        <v>9</v>
      </c>
      <c r="C3436">
        <v>2035</v>
      </c>
      <c r="D3436" t="s">
        <v>5011</v>
      </c>
      <c r="E3436" t="s">
        <v>5012</v>
      </c>
      <c r="F3436" t="s">
        <v>15</v>
      </c>
      <c r="G3436">
        <v>537</v>
      </c>
      <c r="H3436" t="b">
        <f>OR(L3436='PERAC-ngpPrcsTnD-mthncptr'!$B$1,L3436='PERAC-ngpPrcsTnD-mthncptr'!$C$1,L3436='PERAC-ngpPrcsTnD-mthncptr'!$D$1)</f>
        <v>0</v>
      </c>
      <c r="I3436">
        <f>IF(H3436=TRUE,G3436+'NPV Calcs'!$D$14,G3436)</f>
        <v>537</v>
      </c>
      <c r="J3436">
        <v>7.4899998026000002E-7</v>
      </c>
      <c r="K3436">
        <f>IF(OR(B3436="GAS",B3436="COL",B3436="LAN",B3436="RICE",B3436="LIVE"),J3436*About!$B$102,IF(OR(B3436="CROP",B3436="NAA"),J3436*About!$B$103,J3436))</f>
        <v>6.6605702942583898E-7</v>
      </c>
      <c r="L3436" t="str">
        <f>INDEX('EPA Tech to Policy Mapping'!$D:$D,MATCH('EPA Data'!F3436,'EPA Tech to Policy Mapping'!$C:$C,0))</f>
        <v>crop and rice measures</v>
      </c>
    </row>
    <row r="3437" spans="1:12" x14ac:dyDescent="0.35">
      <c r="A3437" t="s">
        <v>8</v>
      </c>
      <c r="B3437" t="s">
        <v>9</v>
      </c>
      <c r="C3437">
        <v>2035</v>
      </c>
      <c r="D3437" t="s">
        <v>5011</v>
      </c>
      <c r="E3437" t="s">
        <v>5012</v>
      </c>
      <c r="F3437" t="s">
        <v>15</v>
      </c>
      <c r="G3437">
        <v>538</v>
      </c>
      <c r="H3437" t="b">
        <f>OR(L3437='PERAC-ngpPrcsTnD-mthncptr'!$B$1,L3437='PERAC-ngpPrcsTnD-mthncptr'!$C$1,L3437='PERAC-ngpPrcsTnD-mthncptr'!$D$1)</f>
        <v>0</v>
      </c>
      <c r="I3437">
        <f>IF(H3437=TRUE,G3437+'NPV Calcs'!$D$14,G3437)</f>
        <v>538</v>
      </c>
      <c r="J3437">
        <v>4.9599998419599997E-6</v>
      </c>
      <c r="K3437">
        <f>IF(OR(B3437="GAS",B3437="COL",B3437="LAN",B3437="RICE",B3437="LIVE"),J3437*About!$B$102,IF(OR(B3437="CROP",B3437="NAA"),J3437*About!$B$103,J3437))</f>
        <v>4.4107381144946308E-6</v>
      </c>
      <c r="L3437" t="str">
        <f>INDEX('EPA Tech to Policy Mapping'!$D:$D,MATCH('EPA Data'!F3437,'EPA Tech to Policy Mapping'!$C:$C,0))</f>
        <v>crop and rice measures</v>
      </c>
    </row>
    <row r="3438" spans="1:12" x14ac:dyDescent="0.35">
      <c r="A3438" t="s">
        <v>8</v>
      </c>
      <c r="B3438" t="s">
        <v>9</v>
      </c>
      <c r="C3438">
        <v>2035</v>
      </c>
      <c r="D3438" t="s">
        <v>5011</v>
      </c>
      <c r="E3438" t="s">
        <v>5012</v>
      </c>
      <c r="F3438" t="s">
        <v>15</v>
      </c>
      <c r="G3438">
        <v>541</v>
      </c>
      <c r="H3438" t="b">
        <f>OR(L3438='PERAC-ngpPrcsTnD-mthncptr'!$B$1,L3438='PERAC-ngpPrcsTnD-mthncptr'!$C$1,L3438='PERAC-ngpPrcsTnD-mthncptr'!$D$1)</f>
        <v>0</v>
      </c>
      <c r="I3438">
        <f>IF(H3438=TRUE,G3438+'NPV Calcs'!$D$14,G3438)</f>
        <v>541</v>
      </c>
      <c r="J3438">
        <v>1.3900000340100001E-5</v>
      </c>
      <c r="K3438">
        <f>IF(OR(B3438="GAS",B3438="COL",B3438="LAN",B3438="RICE",B3438="LIVE"),J3438*About!$B$102,IF(OR(B3438="CROP",B3438="NAA"),J3438*About!$B$103,J3438))</f>
        <v>1.2360738557471477E-5</v>
      </c>
      <c r="L3438" t="str">
        <f>INDEX('EPA Tech to Policy Mapping'!$D:$D,MATCH('EPA Data'!F3438,'EPA Tech to Policy Mapping'!$C:$C,0))</f>
        <v>crop and rice measures</v>
      </c>
    </row>
    <row r="3439" spans="1:12" x14ac:dyDescent="0.35">
      <c r="A3439" t="s">
        <v>8</v>
      </c>
      <c r="B3439" t="s">
        <v>9</v>
      </c>
      <c r="C3439">
        <v>2035</v>
      </c>
      <c r="D3439" t="s">
        <v>5011</v>
      </c>
      <c r="E3439" t="s">
        <v>5012</v>
      </c>
      <c r="F3439" t="s">
        <v>15</v>
      </c>
      <c r="G3439">
        <v>544</v>
      </c>
      <c r="H3439" t="b">
        <f>OR(L3439='PERAC-ngpPrcsTnD-mthncptr'!$B$1,L3439='PERAC-ngpPrcsTnD-mthncptr'!$C$1,L3439='PERAC-ngpPrcsTnD-mthncptr'!$D$1)</f>
        <v>0</v>
      </c>
      <c r="I3439">
        <f>IF(H3439=TRUE,G3439+'NPV Calcs'!$D$14,G3439)</f>
        <v>544</v>
      </c>
      <c r="J3439">
        <v>2.3406899708789999E-4</v>
      </c>
      <c r="K3439">
        <f>IF(OR(B3439="GAS",B3439="COL",B3439="LAN",B3439="RICE",B3439="LIVE"),J3439*About!$B$102,IF(OR(B3439="CROP",B3439="NAA"),J3439*About!$B$103,J3439))</f>
        <v>2.0814860479293119E-4</v>
      </c>
      <c r="L3439" t="str">
        <f>INDEX('EPA Tech to Policy Mapping'!$D:$D,MATCH('EPA Data'!F3439,'EPA Tech to Policy Mapping'!$C:$C,0))</f>
        <v>crop and rice measures</v>
      </c>
    </row>
    <row r="3440" spans="1:12" x14ac:dyDescent="0.35">
      <c r="A3440" t="s">
        <v>8</v>
      </c>
      <c r="B3440" t="s">
        <v>9</v>
      </c>
      <c r="C3440">
        <v>2035</v>
      </c>
      <c r="D3440" t="s">
        <v>5011</v>
      </c>
      <c r="E3440" t="s">
        <v>5012</v>
      </c>
      <c r="F3440" t="s">
        <v>15</v>
      </c>
      <c r="G3440">
        <v>555</v>
      </c>
      <c r="H3440" t="b">
        <f>OR(L3440='PERAC-ngpPrcsTnD-mthncptr'!$B$1,L3440='PERAC-ngpPrcsTnD-mthncptr'!$C$1,L3440='PERAC-ngpPrcsTnD-mthncptr'!$D$1)</f>
        <v>0</v>
      </c>
      <c r="I3440">
        <f>IF(H3440=TRUE,G3440+'NPV Calcs'!$D$14,G3440)</f>
        <v>555</v>
      </c>
      <c r="J3440">
        <v>6.8292999640109995E-4</v>
      </c>
      <c r="K3440">
        <f>IF(OR(B3440="GAS",B3440="COL",B3440="LAN",B3440="RICE",B3440="LIVE"),J3440*About!$B$102,IF(OR(B3440="CROP",B3440="NAA"),J3440*About!$B$103,J3440))</f>
        <v>6.0730352028956871E-4</v>
      </c>
      <c r="L3440" t="str">
        <f>INDEX('EPA Tech to Policy Mapping'!$D:$D,MATCH('EPA Data'!F3440,'EPA Tech to Policy Mapping'!$C:$C,0))</f>
        <v>crop and rice measures</v>
      </c>
    </row>
    <row r="3441" spans="1:12" x14ac:dyDescent="0.35">
      <c r="A3441" t="s">
        <v>8</v>
      </c>
      <c r="B3441" t="s">
        <v>9</v>
      </c>
      <c r="C3441">
        <v>2035</v>
      </c>
      <c r="D3441" t="s">
        <v>5011</v>
      </c>
      <c r="E3441" t="s">
        <v>5012</v>
      </c>
      <c r="F3441" t="s">
        <v>15</v>
      </c>
      <c r="G3441">
        <v>559</v>
      </c>
      <c r="H3441" t="b">
        <f>OR(L3441='PERAC-ngpPrcsTnD-mthncptr'!$B$1,L3441='PERAC-ngpPrcsTnD-mthncptr'!$C$1,L3441='PERAC-ngpPrcsTnD-mthncptr'!$D$1)</f>
        <v>0</v>
      </c>
      <c r="I3441">
        <f>IF(H3441=TRUE,G3441+'NPV Calcs'!$D$14,G3441)</f>
        <v>559</v>
      </c>
      <c r="J3441">
        <v>1.3098670169711E-3</v>
      </c>
      <c r="K3441">
        <f>IF(OR(B3441="GAS",B3441="COL",B3441="LAN",B3441="RICE",B3441="LIVE"),J3441*About!$B$102,IF(OR(B3441="CROP",B3441="NAA"),J3441*About!$B$103,J3441))</f>
        <v>1.1648146291857097E-3</v>
      </c>
      <c r="L3441" t="str">
        <f>INDEX('EPA Tech to Policy Mapping'!$D:$D,MATCH('EPA Data'!F3441,'EPA Tech to Policy Mapping'!$C:$C,0))</f>
        <v>crop and rice measures</v>
      </c>
    </row>
    <row r="3442" spans="1:12" x14ac:dyDescent="0.35">
      <c r="A3442" t="s">
        <v>8</v>
      </c>
      <c r="B3442" t="s">
        <v>9</v>
      </c>
      <c r="C3442">
        <v>2035</v>
      </c>
      <c r="D3442" t="s">
        <v>5011</v>
      </c>
      <c r="E3442" t="s">
        <v>5012</v>
      </c>
      <c r="F3442" t="s">
        <v>15</v>
      </c>
      <c r="G3442">
        <v>580</v>
      </c>
      <c r="H3442" t="b">
        <f>OR(L3442='PERAC-ngpPrcsTnD-mthncptr'!$B$1,L3442='PERAC-ngpPrcsTnD-mthncptr'!$C$1,L3442='PERAC-ngpPrcsTnD-mthncptr'!$D$1)</f>
        <v>0</v>
      </c>
      <c r="I3442">
        <f>IF(H3442=TRUE,G3442+'NPV Calcs'!$D$14,G3442)</f>
        <v>580</v>
      </c>
      <c r="J3442">
        <v>1.54608627781272E-2</v>
      </c>
      <c r="K3442">
        <f>IF(OR(B3442="GAS",B3442="COL",B3442="LAN",B3442="RICE",B3442="LIVE"),J3442*About!$B$102,IF(OR(B3442="CROP",B3442="NAA"),J3442*About!$B$103,J3442))</f>
        <v>1.3748753812764121E-2</v>
      </c>
      <c r="L3442" t="str">
        <f>INDEX('EPA Tech to Policy Mapping'!$D:$D,MATCH('EPA Data'!F3442,'EPA Tech to Policy Mapping'!$C:$C,0))</f>
        <v>crop and rice measures</v>
      </c>
    </row>
    <row r="3443" spans="1:12" x14ac:dyDescent="0.35">
      <c r="A3443" t="s">
        <v>8</v>
      </c>
      <c r="B3443" t="s">
        <v>9</v>
      </c>
      <c r="C3443">
        <v>2035</v>
      </c>
      <c r="D3443" t="s">
        <v>5011</v>
      </c>
      <c r="E3443" t="s">
        <v>5012</v>
      </c>
      <c r="F3443" t="s">
        <v>15</v>
      </c>
      <c r="G3443">
        <v>585</v>
      </c>
      <c r="H3443" t="b">
        <f>OR(L3443='PERAC-ngpPrcsTnD-mthncptr'!$B$1,L3443='PERAC-ngpPrcsTnD-mthncptr'!$C$1,L3443='PERAC-ngpPrcsTnD-mthncptr'!$D$1)</f>
        <v>0</v>
      </c>
      <c r="I3443">
        <f>IF(H3443=TRUE,G3443+'NPV Calcs'!$D$14,G3443)</f>
        <v>585</v>
      </c>
      <c r="J3443">
        <v>3.7400001019699998E-5</v>
      </c>
      <c r="K3443">
        <f>IF(OR(B3443="GAS",B3443="COL",B3443="LAN",B3443="RICE",B3443="LIVE"),J3443*About!$B$102,IF(OR(B3443="CROP",B3443="NAA"),J3443*About!$B$103,J3443))</f>
        <v>3.3258390168525166E-5</v>
      </c>
      <c r="L3443" t="str">
        <f>INDEX('EPA Tech to Policy Mapping'!$D:$D,MATCH('EPA Data'!F3443,'EPA Tech to Policy Mapping'!$C:$C,0))</f>
        <v>crop and rice measures</v>
      </c>
    </row>
    <row r="3444" spans="1:12" x14ac:dyDescent="0.35">
      <c r="A3444" t="s">
        <v>8</v>
      </c>
      <c r="B3444" t="s">
        <v>9</v>
      </c>
      <c r="C3444">
        <v>2035</v>
      </c>
      <c r="D3444" t="s">
        <v>5011</v>
      </c>
      <c r="E3444" t="s">
        <v>5012</v>
      </c>
      <c r="F3444" t="s">
        <v>15</v>
      </c>
      <c r="G3444">
        <v>591</v>
      </c>
      <c r="H3444" t="b">
        <f>OR(L3444='PERAC-ngpPrcsTnD-mthncptr'!$B$1,L3444='PERAC-ngpPrcsTnD-mthncptr'!$C$1,L3444='PERAC-ngpPrcsTnD-mthncptr'!$D$1)</f>
        <v>0</v>
      </c>
      <c r="I3444">
        <f>IF(H3444=TRUE,G3444+'NPV Calcs'!$D$14,G3444)</f>
        <v>591</v>
      </c>
      <c r="J3444">
        <v>1.3300000318800001E-5</v>
      </c>
      <c r="K3444">
        <f>IF(OR(B3444="GAS",B3444="COL",B3444="LAN",B3444="RICE",B3444="LIVE"),J3444*About!$B$102,IF(OR(B3444="CROP",B3444="NAA"),J3444*About!$B$103,J3444))</f>
        <v>1.1827181491550337E-5</v>
      </c>
      <c r="L3444" t="str">
        <f>INDEX('EPA Tech to Policy Mapping'!$D:$D,MATCH('EPA Data'!F3444,'EPA Tech to Policy Mapping'!$C:$C,0))</f>
        <v>crop and rice measures</v>
      </c>
    </row>
    <row r="3445" spans="1:12" x14ac:dyDescent="0.35">
      <c r="A3445" t="s">
        <v>8</v>
      </c>
      <c r="B3445" t="s">
        <v>9</v>
      </c>
      <c r="C3445">
        <v>2035</v>
      </c>
      <c r="D3445" t="s">
        <v>5011</v>
      </c>
      <c r="E3445" t="s">
        <v>5012</v>
      </c>
      <c r="F3445" t="s">
        <v>15</v>
      </c>
      <c r="G3445">
        <v>593</v>
      </c>
      <c r="H3445" t="b">
        <f>OR(L3445='PERAC-ngpPrcsTnD-mthncptr'!$B$1,L3445='PERAC-ngpPrcsTnD-mthncptr'!$C$1,L3445='PERAC-ngpPrcsTnD-mthncptr'!$D$1)</f>
        <v>0</v>
      </c>
      <c r="I3445">
        <f>IF(H3445=TRUE,G3445+'NPV Calcs'!$D$14,G3445)</f>
        <v>593</v>
      </c>
      <c r="J3445">
        <v>7.5799998739999996E-6</v>
      </c>
      <c r="K3445">
        <f>IF(OR(B3445="GAS",B3445="COL",B3445="LAN",B3445="RICE",B3445="LIVE"),J3445*About!$B$102,IF(OR(B3445="CROP",B3445="NAA"),J3445*About!$B$103,J3445))</f>
        <v>6.7406039147986571E-6</v>
      </c>
      <c r="L3445" t="str">
        <f>INDEX('EPA Tech to Policy Mapping'!$D:$D,MATCH('EPA Data'!F3445,'EPA Tech to Policy Mapping'!$C:$C,0))</f>
        <v>crop and rice measures</v>
      </c>
    </row>
    <row r="3446" spans="1:12" x14ac:dyDescent="0.35">
      <c r="A3446" t="s">
        <v>8</v>
      </c>
      <c r="B3446" t="s">
        <v>9</v>
      </c>
      <c r="C3446">
        <v>2035</v>
      </c>
      <c r="D3446" t="s">
        <v>5011</v>
      </c>
      <c r="E3446" t="s">
        <v>5012</v>
      </c>
      <c r="F3446" t="s">
        <v>15</v>
      </c>
      <c r="G3446">
        <v>608</v>
      </c>
      <c r="H3446" t="b">
        <f>OR(L3446='PERAC-ngpPrcsTnD-mthncptr'!$B$1,L3446='PERAC-ngpPrcsTnD-mthncptr'!$C$1,L3446='PERAC-ngpPrcsTnD-mthncptr'!$D$1)</f>
        <v>0</v>
      </c>
      <c r="I3446">
        <f>IF(H3446=TRUE,G3446+'NPV Calcs'!$D$14,G3446)</f>
        <v>608</v>
      </c>
      <c r="J3446">
        <v>2.1325988695025399E-2</v>
      </c>
      <c r="K3446">
        <f>IF(OR(B3446="GAS",B3446="COL",B3446="LAN",B3446="RICE",B3446="LIVE"),J3446*About!$B$102,IF(OR(B3446="CROP",B3446="NAA"),J3446*About!$B$103,J3446))</f>
        <v>1.8964385920072921E-2</v>
      </c>
      <c r="L3446" t="str">
        <f>INDEX('EPA Tech to Policy Mapping'!$D:$D,MATCH('EPA Data'!F3446,'EPA Tech to Policy Mapping'!$C:$C,0))</f>
        <v>crop and rice measures</v>
      </c>
    </row>
    <row r="3447" spans="1:12" x14ac:dyDescent="0.35">
      <c r="A3447" t="s">
        <v>8</v>
      </c>
      <c r="B3447" t="s">
        <v>9</v>
      </c>
      <c r="C3447">
        <v>2035</v>
      </c>
      <c r="D3447" t="s">
        <v>5011</v>
      </c>
      <c r="E3447" t="s">
        <v>5012</v>
      </c>
      <c r="F3447" t="s">
        <v>15</v>
      </c>
      <c r="G3447">
        <v>613</v>
      </c>
      <c r="H3447" t="b">
        <f>OR(L3447='PERAC-ngpPrcsTnD-mthncptr'!$B$1,L3447='PERAC-ngpPrcsTnD-mthncptr'!$C$1,L3447='PERAC-ngpPrcsTnD-mthncptr'!$D$1)</f>
        <v>0</v>
      </c>
      <c r="I3447">
        <f>IF(H3447=TRUE,G3447+'NPV Calcs'!$D$14,G3447)</f>
        <v>613</v>
      </c>
      <c r="J3447">
        <v>5.2939900197088996E-3</v>
      </c>
      <c r="K3447">
        <f>IF(OR(B3447="GAS",B3447="COL",B3447="LAN",B3447="RICE",B3447="LIVE"),J3447*About!$B$102,IF(OR(B3447="CROP",B3447="NAA"),J3447*About!$B$103,J3447))</f>
        <v>4.7077428027612698E-3</v>
      </c>
      <c r="L3447" t="str">
        <f>INDEX('EPA Tech to Policy Mapping'!$D:$D,MATCH('EPA Data'!F3447,'EPA Tech to Policy Mapping'!$C:$C,0))</f>
        <v>crop and rice measures</v>
      </c>
    </row>
    <row r="3448" spans="1:12" x14ac:dyDescent="0.35">
      <c r="A3448" t="s">
        <v>8</v>
      </c>
      <c r="B3448" t="s">
        <v>9</v>
      </c>
      <c r="C3448">
        <v>2035</v>
      </c>
      <c r="D3448" t="s">
        <v>5011</v>
      </c>
      <c r="E3448" t="s">
        <v>5012</v>
      </c>
      <c r="F3448" t="s">
        <v>15</v>
      </c>
      <c r="G3448">
        <v>617</v>
      </c>
      <c r="H3448" t="b">
        <f>OR(L3448='PERAC-ngpPrcsTnD-mthncptr'!$B$1,L3448='PERAC-ngpPrcsTnD-mthncptr'!$C$1,L3448='PERAC-ngpPrcsTnD-mthncptr'!$D$1)</f>
        <v>0</v>
      </c>
      <c r="I3448">
        <f>IF(H3448=TRUE,G3448+'NPV Calcs'!$D$14,G3448)</f>
        <v>617</v>
      </c>
      <c r="J3448">
        <v>1.260660064872E-4</v>
      </c>
      <c r="K3448">
        <f>IF(OR(B3448="GAS",B3448="COL",B3448="LAN",B3448="RICE",B3448="LIVE"),J3448*About!$B$102,IF(OR(B3448="CROP",B3448="NAA"),J3448*About!$B$103,J3448))</f>
        <v>1.1210567690975839E-4</v>
      </c>
      <c r="L3448" t="str">
        <f>INDEX('EPA Tech to Policy Mapping'!$D:$D,MATCH('EPA Data'!F3448,'EPA Tech to Policy Mapping'!$C:$C,0))</f>
        <v>crop and rice measures</v>
      </c>
    </row>
    <row r="3449" spans="1:12" x14ac:dyDescent="0.35">
      <c r="A3449" t="s">
        <v>8</v>
      </c>
      <c r="B3449" t="s">
        <v>9</v>
      </c>
      <c r="C3449">
        <v>2035</v>
      </c>
      <c r="D3449" t="s">
        <v>5011</v>
      </c>
      <c r="E3449" t="s">
        <v>5012</v>
      </c>
      <c r="F3449" t="s">
        <v>15</v>
      </c>
      <c r="G3449">
        <v>622</v>
      </c>
      <c r="H3449" t="b">
        <f>OR(L3449='PERAC-ngpPrcsTnD-mthncptr'!$B$1,L3449='PERAC-ngpPrcsTnD-mthncptr'!$C$1,L3449='PERAC-ngpPrcsTnD-mthncptr'!$D$1)</f>
        <v>0</v>
      </c>
      <c r="I3449">
        <f>IF(H3449=TRUE,G3449+'NPV Calcs'!$D$14,G3449)</f>
        <v>622</v>
      </c>
      <c r="J3449">
        <v>3.393639926799E-4</v>
      </c>
      <c r="K3449">
        <f>IF(OR(B3449="GAS",B3449="COL",B3449="LAN",B3449="RICE",B3449="LIVE"),J3449*About!$B$102,IF(OR(B3449="CROP",B3449="NAA"),J3449*About!$B$103,J3449))</f>
        <v>3.0178341630930704E-4</v>
      </c>
      <c r="L3449" t="str">
        <f>INDEX('EPA Tech to Policy Mapping'!$D:$D,MATCH('EPA Data'!F3449,'EPA Tech to Policy Mapping'!$C:$C,0))</f>
        <v>crop and rice measures</v>
      </c>
    </row>
    <row r="3450" spans="1:12" x14ac:dyDescent="0.35">
      <c r="A3450" t="s">
        <v>8</v>
      </c>
      <c r="B3450" t="s">
        <v>9</v>
      </c>
      <c r="C3450">
        <v>2035</v>
      </c>
      <c r="D3450" t="s">
        <v>5011</v>
      </c>
      <c r="E3450" t="s">
        <v>5012</v>
      </c>
      <c r="F3450" t="s">
        <v>15</v>
      </c>
      <c r="G3450">
        <v>624</v>
      </c>
      <c r="H3450" t="b">
        <f>OR(L3450='PERAC-ngpPrcsTnD-mthncptr'!$B$1,L3450='PERAC-ngpPrcsTnD-mthncptr'!$C$1,L3450='PERAC-ngpPrcsTnD-mthncptr'!$D$1)</f>
        <v>0</v>
      </c>
      <c r="I3450">
        <f>IF(H3450=TRUE,G3450+'NPV Calcs'!$D$14,G3450)</f>
        <v>624</v>
      </c>
      <c r="J3450">
        <v>3.7904101191089999E-4</v>
      </c>
      <c r="K3450">
        <f>IF(OR(B3450="GAS",B3450="COL",B3450="LAN",B3450="RICE",B3450="LIVE"),J3450*About!$B$102,IF(OR(B3450="CROP",B3450="NAA"),J3450*About!$B$103,J3450))</f>
        <v>3.3706667166573319E-4</v>
      </c>
      <c r="L3450" t="str">
        <f>INDEX('EPA Tech to Policy Mapping'!$D:$D,MATCH('EPA Data'!F3450,'EPA Tech to Policy Mapping'!$C:$C,0))</f>
        <v>crop and rice measures</v>
      </c>
    </row>
    <row r="3451" spans="1:12" x14ac:dyDescent="0.35">
      <c r="A3451" t="s">
        <v>8</v>
      </c>
      <c r="B3451" t="s">
        <v>9</v>
      </c>
      <c r="C3451">
        <v>2035</v>
      </c>
      <c r="D3451" t="s">
        <v>5011</v>
      </c>
      <c r="E3451" t="s">
        <v>5012</v>
      </c>
      <c r="F3451" t="s">
        <v>15</v>
      </c>
      <c r="G3451">
        <v>635</v>
      </c>
      <c r="H3451" t="b">
        <f>OR(L3451='PERAC-ngpPrcsTnD-mthncptr'!$B$1,L3451='PERAC-ngpPrcsTnD-mthncptr'!$C$1,L3451='PERAC-ngpPrcsTnD-mthncptr'!$D$1)</f>
        <v>0</v>
      </c>
      <c r="I3451">
        <f>IF(H3451=TRUE,G3451+'NPV Calcs'!$D$14,G3451)</f>
        <v>635</v>
      </c>
      <c r="J3451">
        <v>2.1844509719812998E-3</v>
      </c>
      <c r="K3451">
        <f>IF(OR(B3451="GAS",B3451="COL",B3451="LAN",B3451="RICE",B3451="LIVE"),J3451*About!$B$102,IF(OR(B3451="CROP",B3451="NAA"),J3451*About!$B$103,J3451))</f>
        <v>1.9425486831377331E-3</v>
      </c>
      <c r="L3451" t="str">
        <f>INDEX('EPA Tech to Policy Mapping'!$D:$D,MATCH('EPA Data'!F3451,'EPA Tech to Policy Mapping'!$C:$C,0))</f>
        <v>crop and rice measures</v>
      </c>
    </row>
    <row r="3452" spans="1:12" x14ac:dyDescent="0.35">
      <c r="A3452" t="s">
        <v>8</v>
      </c>
      <c r="B3452" t="s">
        <v>9</v>
      </c>
      <c r="C3452">
        <v>2035</v>
      </c>
      <c r="D3452" t="s">
        <v>5011</v>
      </c>
      <c r="E3452" t="s">
        <v>5012</v>
      </c>
      <c r="F3452" t="s">
        <v>15</v>
      </c>
      <c r="G3452">
        <v>639</v>
      </c>
      <c r="H3452" t="b">
        <f>OR(L3452='PERAC-ngpPrcsTnD-mthncptr'!$B$1,L3452='PERAC-ngpPrcsTnD-mthncptr'!$C$1,L3452='PERAC-ngpPrcsTnD-mthncptr'!$D$1)</f>
        <v>0</v>
      </c>
      <c r="I3452">
        <f>IF(H3452=TRUE,G3452+'NPV Calcs'!$D$14,G3452)</f>
        <v>639</v>
      </c>
      <c r="J3452">
        <v>6.6807301482190004E-4</v>
      </c>
      <c r="K3452">
        <f>IF(OR(B3452="GAS",B3452="COL",B3452="LAN",B3452="RICE",B3452="LIVE"),J3452*About!$B$102,IF(OR(B3452="CROP",B3452="NAA"),J3452*About!$B$103,J3452))</f>
        <v>5.9409177492551518E-4</v>
      </c>
      <c r="L3452" t="str">
        <f>INDEX('EPA Tech to Policy Mapping'!$D:$D,MATCH('EPA Data'!F3452,'EPA Tech to Policy Mapping'!$C:$C,0))</f>
        <v>crop and rice measures</v>
      </c>
    </row>
    <row r="3453" spans="1:12" x14ac:dyDescent="0.35">
      <c r="A3453" t="s">
        <v>8</v>
      </c>
      <c r="B3453" t="s">
        <v>9</v>
      </c>
      <c r="C3453">
        <v>2035</v>
      </c>
      <c r="D3453" t="s">
        <v>5011</v>
      </c>
      <c r="E3453" t="s">
        <v>5012</v>
      </c>
      <c r="F3453" t="s">
        <v>15</v>
      </c>
      <c r="G3453">
        <v>640</v>
      </c>
      <c r="H3453" t="b">
        <f>OR(L3453='PERAC-ngpPrcsTnD-mthncptr'!$B$1,L3453='PERAC-ngpPrcsTnD-mthncptr'!$C$1,L3453='PERAC-ngpPrcsTnD-mthncptr'!$D$1)</f>
        <v>0</v>
      </c>
      <c r="I3453">
        <f>IF(H3453=TRUE,G3453+'NPV Calcs'!$D$14,G3453)</f>
        <v>640</v>
      </c>
      <c r="J3453">
        <v>1.8400000044500001E-5</v>
      </c>
      <c r="K3453">
        <f>IF(OR(B3453="GAS",B3453="COL",B3453="LAN",B3453="RICE",B3453="LIVE"),J3453*About!$B$102,IF(OR(B3453="CROP",B3453="NAA"),J3453*About!$B$103,J3453))</f>
        <v>1.6362416146954699E-5</v>
      </c>
      <c r="L3453" t="str">
        <f>INDEX('EPA Tech to Policy Mapping'!$D:$D,MATCH('EPA Data'!F3453,'EPA Tech to Policy Mapping'!$C:$C,0))</f>
        <v>crop and rice measures</v>
      </c>
    </row>
    <row r="3454" spans="1:12" x14ac:dyDescent="0.35">
      <c r="A3454" t="s">
        <v>8</v>
      </c>
      <c r="B3454" t="s">
        <v>9</v>
      </c>
      <c r="C3454">
        <v>2035</v>
      </c>
      <c r="D3454" t="s">
        <v>5011</v>
      </c>
      <c r="E3454" t="s">
        <v>5012</v>
      </c>
      <c r="F3454" t="s">
        <v>15</v>
      </c>
      <c r="G3454">
        <v>642</v>
      </c>
      <c r="H3454" t="b">
        <f>OR(L3454='PERAC-ngpPrcsTnD-mthncptr'!$B$1,L3454='PERAC-ngpPrcsTnD-mthncptr'!$C$1,L3454='PERAC-ngpPrcsTnD-mthncptr'!$D$1)</f>
        <v>0</v>
      </c>
      <c r="I3454">
        <f>IF(H3454=TRUE,G3454+'NPV Calcs'!$D$14,G3454)</f>
        <v>642</v>
      </c>
      <c r="J3454">
        <v>1.02476859465241E-2</v>
      </c>
      <c r="K3454">
        <f>IF(OR(B3454="GAS",B3454="COL",B3454="LAN",B3454="RICE",B3454="LIVE"),J3454*About!$B$102,IF(OR(B3454="CROP",B3454="NAA"),J3454*About!$B$103,J3454))</f>
        <v>9.1128750866741152E-3</v>
      </c>
      <c r="L3454" t="str">
        <f>INDEX('EPA Tech to Policy Mapping'!$D:$D,MATCH('EPA Data'!F3454,'EPA Tech to Policy Mapping'!$C:$C,0))</f>
        <v>crop and rice measures</v>
      </c>
    </row>
    <row r="3455" spans="1:12" x14ac:dyDescent="0.35">
      <c r="A3455" t="s">
        <v>8</v>
      </c>
      <c r="B3455" t="s">
        <v>9</v>
      </c>
      <c r="C3455">
        <v>2035</v>
      </c>
      <c r="D3455" t="s">
        <v>5011</v>
      </c>
      <c r="E3455" t="s">
        <v>5012</v>
      </c>
      <c r="F3455" t="s">
        <v>15</v>
      </c>
      <c r="G3455">
        <v>649</v>
      </c>
      <c r="H3455" t="b">
        <f>OR(L3455='PERAC-ngpPrcsTnD-mthncptr'!$B$1,L3455='PERAC-ngpPrcsTnD-mthncptr'!$C$1,L3455='PERAC-ngpPrcsTnD-mthncptr'!$D$1)</f>
        <v>0</v>
      </c>
      <c r="I3455">
        <f>IF(H3455=TRUE,G3455+'NPV Calcs'!$D$14,G3455)</f>
        <v>649</v>
      </c>
      <c r="J3455">
        <v>1.1883899569510999E-3</v>
      </c>
      <c r="K3455">
        <f>IF(OR(B3455="GAS",B3455="COL",B3455="LAN",B3455="RICE",B3455="LIVE"),J3455*About!$B$102,IF(OR(B3455="CROP",B3455="NAA"),J3455*About!$B$103,J3455))</f>
        <v>1.0567897268189312E-3</v>
      </c>
      <c r="L3455" t="str">
        <f>INDEX('EPA Tech to Policy Mapping'!$D:$D,MATCH('EPA Data'!F3455,'EPA Tech to Policy Mapping'!$C:$C,0))</f>
        <v>crop and rice measures</v>
      </c>
    </row>
    <row r="3456" spans="1:12" x14ac:dyDescent="0.35">
      <c r="A3456" t="s">
        <v>8</v>
      </c>
      <c r="B3456" t="s">
        <v>9</v>
      </c>
      <c r="C3456">
        <v>2035</v>
      </c>
      <c r="D3456" t="s">
        <v>5011</v>
      </c>
      <c r="E3456" t="s">
        <v>5012</v>
      </c>
      <c r="F3456" t="s">
        <v>15</v>
      </c>
      <c r="G3456">
        <v>653</v>
      </c>
      <c r="H3456" t="b">
        <f>OR(L3456='PERAC-ngpPrcsTnD-mthncptr'!$B$1,L3456='PERAC-ngpPrcsTnD-mthncptr'!$C$1,L3456='PERAC-ngpPrcsTnD-mthncptr'!$D$1)</f>
        <v>0</v>
      </c>
      <c r="I3456">
        <f>IF(H3456=TRUE,G3456+'NPV Calcs'!$D$14,G3456)</f>
        <v>653</v>
      </c>
      <c r="J3456">
        <v>5.3897697944190002E-4</v>
      </c>
      <c r="K3456">
        <f>IF(OR(B3456="GAS",B3456="COL",B3456="LAN",B3456="RICE",B3456="LIVE"),J3456*About!$B$102,IF(OR(B3456="CROP",B3456="NAA"),J3456*About!$B$103,J3456))</f>
        <v>4.7929160923524663E-4</v>
      </c>
      <c r="L3456" t="str">
        <f>INDEX('EPA Tech to Policy Mapping'!$D:$D,MATCH('EPA Data'!F3456,'EPA Tech to Policy Mapping'!$C:$C,0))</f>
        <v>crop and rice measures</v>
      </c>
    </row>
    <row r="3457" spans="1:12" x14ac:dyDescent="0.35">
      <c r="A3457" t="s">
        <v>8</v>
      </c>
      <c r="B3457" t="s">
        <v>9</v>
      </c>
      <c r="C3457">
        <v>2035</v>
      </c>
      <c r="D3457" t="s">
        <v>5011</v>
      </c>
      <c r="E3457" t="s">
        <v>5012</v>
      </c>
      <c r="F3457" t="s">
        <v>15</v>
      </c>
      <c r="G3457">
        <v>655</v>
      </c>
      <c r="H3457" t="b">
        <f>OR(L3457='PERAC-ngpPrcsTnD-mthncptr'!$B$1,L3457='PERAC-ngpPrcsTnD-mthncptr'!$C$1,L3457='PERAC-ngpPrcsTnD-mthncptr'!$D$1)</f>
        <v>0</v>
      </c>
      <c r="I3457">
        <f>IF(H3457=TRUE,G3457+'NPV Calcs'!$D$14,G3457)</f>
        <v>655</v>
      </c>
      <c r="J3457">
        <v>6.2343771569431002E-3</v>
      </c>
      <c r="K3457">
        <f>IF(OR(B3457="GAS",B3457="COL",B3457="LAN",B3457="RICE",B3457="LIVE"),J3457*About!$B$102,IF(OR(B3457="CROP",B3457="NAA"),J3457*About!$B$103,J3457))</f>
        <v>5.5439931093621527E-3</v>
      </c>
      <c r="L3457" t="str">
        <f>INDEX('EPA Tech to Policy Mapping'!$D:$D,MATCH('EPA Data'!F3457,'EPA Tech to Policy Mapping'!$C:$C,0))</f>
        <v>crop and rice measures</v>
      </c>
    </row>
    <row r="3458" spans="1:12" x14ac:dyDescent="0.35">
      <c r="A3458" t="s">
        <v>8</v>
      </c>
      <c r="B3458" t="s">
        <v>9</v>
      </c>
      <c r="C3458">
        <v>2035</v>
      </c>
      <c r="D3458" t="s">
        <v>5011</v>
      </c>
      <c r="E3458" t="s">
        <v>5012</v>
      </c>
      <c r="F3458" t="s">
        <v>15</v>
      </c>
      <c r="G3458">
        <v>658</v>
      </c>
      <c r="H3458" t="b">
        <f>OR(L3458='PERAC-ngpPrcsTnD-mthncptr'!$B$1,L3458='PERAC-ngpPrcsTnD-mthncptr'!$C$1,L3458='PERAC-ngpPrcsTnD-mthncptr'!$D$1)</f>
        <v>0</v>
      </c>
      <c r="I3458">
        <f>IF(H3458=TRUE,G3458+'NPV Calcs'!$D$14,G3458)</f>
        <v>658</v>
      </c>
      <c r="J3458">
        <v>1.6786420019343001E-3</v>
      </c>
      <c r="K3458">
        <f>IF(OR(B3458="GAS",B3458="COL",B3458="LAN",B3458="RICE",B3458="LIVE"),J3458*About!$B$102,IF(OR(B3458="CROP",B3458="NAA"),J3458*About!$B$103,J3458))</f>
        <v>1.4927521158140588E-3</v>
      </c>
      <c r="L3458" t="str">
        <f>INDEX('EPA Tech to Policy Mapping'!$D:$D,MATCH('EPA Data'!F3458,'EPA Tech to Policy Mapping'!$C:$C,0))</f>
        <v>crop and rice measures</v>
      </c>
    </row>
    <row r="3459" spans="1:12" x14ac:dyDescent="0.35">
      <c r="A3459" t="s">
        <v>8</v>
      </c>
      <c r="B3459" t="s">
        <v>9</v>
      </c>
      <c r="C3459">
        <v>2035</v>
      </c>
      <c r="D3459" t="s">
        <v>5011</v>
      </c>
      <c r="E3459" t="s">
        <v>5012</v>
      </c>
      <c r="F3459" t="s">
        <v>15</v>
      </c>
      <c r="G3459">
        <v>671</v>
      </c>
      <c r="H3459" t="b">
        <f>OR(L3459='PERAC-ngpPrcsTnD-mthncptr'!$B$1,L3459='PERAC-ngpPrcsTnD-mthncptr'!$C$1,L3459='PERAC-ngpPrcsTnD-mthncptr'!$D$1)</f>
        <v>0</v>
      </c>
      <c r="I3459">
        <f>IF(H3459=TRUE,G3459+'NPV Calcs'!$D$14,G3459)</f>
        <v>671</v>
      </c>
      <c r="J3459">
        <v>3.0085101025179999E-4</v>
      </c>
      <c r="K3459">
        <f>IF(OR(B3459="GAS",B3459="COL",B3459="LAN",B3459="RICE",B3459="LIVE"),J3459*About!$B$102,IF(OR(B3459="CROP",B3459="NAA"),J3459*About!$B$103,J3459))</f>
        <v>2.6753529435143288E-4</v>
      </c>
      <c r="L3459" t="str">
        <f>INDEX('EPA Tech to Policy Mapping'!$D:$D,MATCH('EPA Data'!F3459,'EPA Tech to Policy Mapping'!$C:$C,0))</f>
        <v>crop and rice measures</v>
      </c>
    </row>
    <row r="3460" spans="1:12" x14ac:dyDescent="0.35">
      <c r="A3460" t="s">
        <v>8</v>
      </c>
      <c r="B3460" t="s">
        <v>9</v>
      </c>
      <c r="C3460">
        <v>2035</v>
      </c>
      <c r="D3460" t="s">
        <v>5011</v>
      </c>
      <c r="E3460" t="s">
        <v>5012</v>
      </c>
      <c r="F3460" t="s">
        <v>15</v>
      </c>
      <c r="G3460">
        <v>674</v>
      </c>
      <c r="H3460" t="b">
        <f>OR(L3460='PERAC-ngpPrcsTnD-mthncptr'!$B$1,L3460='PERAC-ngpPrcsTnD-mthncptr'!$C$1,L3460='PERAC-ngpPrcsTnD-mthncptr'!$D$1)</f>
        <v>0</v>
      </c>
      <c r="I3460">
        <f>IF(H3460=TRUE,G3460+'NPV Calcs'!$D$14,G3460)</f>
        <v>674</v>
      </c>
      <c r="J3460">
        <v>1.8199999729499999E-8</v>
      </c>
      <c r="K3460">
        <f>IF(OR(B3460="GAS",B3460="COL",B3460="LAN",B3460="RICE",B3460="LIVE"),J3460*About!$B$102,IF(OR(B3460="CROP",B3460="NAA"),J3460*About!$B$103,J3460))</f>
        <v>1.6184563517843961E-8</v>
      </c>
      <c r="L3460" t="str">
        <f>INDEX('EPA Tech to Policy Mapping'!$D:$D,MATCH('EPA Data'!F3460,'EPA Tech to Policy Mapping'!$C:$C,0))</f>
        <v>crop and rice measures</v>
      </c>
    </row>
    <row r="3461" spans="1:12" x14ac:dyDescent="0.35">
      <c r="A3461" t="s">
        <v>8</v>
      </c>
      <c r="B3461" t="s">
        <v>9</v>
      </c>
      <c r="C3461">
        <v>2035</v>
      </c>
      <c r="D3461" t="s">
        <v>5011</v>
      </c>
      <c r="E3461" t="s">
        <v>5012</v>
      </c>
      <c r="F3461" t="s">
        <v>15</v>
      </c>
      <c r="G3461">
        <v>677</v>
      </c>
      <c r="H3461" t="b">
        <f>OR(L3461='PERAC-ngpPrcsTnD-mthncptr'!$B$1,L3461='PERAC-ngpPrcsTnD-mthncptr'!$C$1,L3461='PERAC-ngpPrcsTnD-mthncptr'!$D$1)</f>
        <v>0</v>
      </c>
      <c r="I3461">
        <f>IF(H3461=TRUE,G3461+'NPV Calcs'!$D$14,G3461)</f>
        <v>677</v>
      </c>
      <c r="J3461">
        <v>2.124669990735E-4</v>
      </c>
      <c r="K3461">
        <f>IF(OR(B3461="GAS",B3461="COL",B3461="LAN",B3461="RICE",B3461="LIVE"),J3461*About!$B$102,IF(OR(B3461="CROP",B3461="NAA"),J3461*About!$B$103,J3461))</f>
        <v>1.8893877434388422E-4</v>
      </c>
      <c r="L3461" t="str">
        <f>INDEX('EPA Tech to Policy Mapping'!$D:$D,MATCH('EPA Data'!F3461,'EPA Tech to Policy Mapping'!$C:$C,0))</f>
        <v>crop and rice measures</v>
      </c>
    </row>
    <row r="3462" spans="1:12" x14ac:dyDescent="0.35">
      <c r="A3462" t="s">
        <v>8</v>
      </c>
      <c r="B3462" t="s">
        <v>9</v>
      </c>
      <c r="C3462">
        <v>2035</v>
      </c>
      <c r="D3462" t="s">
        <v>5011</v>
      </c>
      <c r="E3462" t="s">
        <v>5012</v>
      </c>
      <c r="F3462" t="s">
        <v>15</v>
      </c>
      <c r="G3462">
        <v>678</v>
      </c>
      <c r="H3462" t="b">
        <f>OR(L3462='PERAC-ngpPrcsTnD-mthncptr'!$B$1,L3462='PERAC-ngpPrcsTnD-mthncptr'!$C$1,L3462='PERAC-ngpPrcsTnD-mthncptr'!$D$1)</f>
        <v>0</v>
      </c>
      <c r="I3462">
        <f>IF(H3462=TRUE,G3462+'NPV Calcs'!$D$14,G3462)</f>
        <v>678</v>
      </c>
      <c r="J3462">
        <v>1.194549986394E-4</v>
      </c>
      <c r="K3462">
        <f>IF(OR(B3462="GAS",B3462="COL",B3462="LAN",B3462="RICE",B3462="LIVE"),J3462*About!$B$102,IF(OR(B3462="CROP",B3462="NAA"),J3462*About!$B$103,J3462))</f>
        <v>1.0622676053503691E-4</v>
      </c>
      <c r="L3462" t="str">
        <f>INDEX('EPA Tech to Policy Mapping'!$D:$D,MATCH('EPA Data'!F3462,'EPA Tech to Policy Mapping'!$C:$C,0))</f>
        <v>crop and rice measures</v>
      </c>
    </row>
    <row r="3463" spans="1:12" x14ac:dyDescent="0.35">
      <c r="A3463" t="s">
        <v>8</v>
      </c>
      <c r="B3463" t="s">
        <v>9</v>
      </c>
      <c r="C3463">
        <v>2035</v>
      </c>
      <c r="D3463" t="s">
        <v>5011</v>
      </c>
      <c r="E3463" t="s">
        <v>5012</v>
      </c>
      <c r="F3463" t="s">
        <v>15</v>
      </c>
      <c r="G3463">
        <v>689</v>
      </c>
      <c r="H3463" t="b">
        <f>OR(L3463='PERAC-ngpPrcsTnD-mthncptr'!$B$1,L3463='PERAC-ngpPrcsTnD-mthncptr'!$C$1,L3463='PERAC-ngpPrcsTnD-mthncptr'!$D$1)</f>
        <v>0</v>
      </c>
      <c r="I3463">
        <f>IF(H3463=TRUE,G3463+'NPV Calcs'!$D$14,G3463)</f>
        <v>689</v>
      </c>
      <c r="J3463">
        <v>1.0918830521404999E-3</v>
      </c>
      <c r="K3463">
        <f>IF(OR(B3463="GAS",B3463="COL",B3463="LAN",B3463="RICE",B3463="LIVE"),J3463*About!$B$102,IF(OR(B3463="CROP",B3463="NAA"),J3463*About!$B$103,J3463))</f>
        <v>9.7096982824574653E-4</v>
      </c>
      <c r="L3463" t="str">
        <f>INDEX('EPA Tech to Policy Mapping'!$D:$D,MATCH('EPA Data'!F3463,'EPA Tech to Policy Mapping'!$C:$C,0))</f>
        <v>crop and rice measures</v>
      </c>
    </row>
    <row r="3464" spans="1:12" x14ac:dyDescent="0.35">
      <c r="A3464" t="s">
        <v>8</v>
      </c>
      <c r="B3464" t="s">
        <v>9</v>
      </c>
      <c r="C3464">
        <v>2035</v>
      </c>
      <c r="D3464" t="s">
        <v>5011</v>
      </c>
      <c r="E3464" t="s">
        <v>5012</v>
      </c>
      <c r="F3464" t="s">
        <v>15</v>
      </c>
      <c r="G3464">
        <v>699</v>
      </c>
      <c r="H3464" t="b">
        <f>OR(L3464='PERAC-ngpPrcsTnD-mthncptr'!$B$1,L3464='PERAC-ngpPrcsTnD-mthncptr'!$C$1,L3464='PERAC-ngpPrcsTnD-mthncptr'!$D$1)</f>
        <v>0</v>
      </c>
      <c r="I3464">
        <f>IF(H3464=TRUE,G3464+'NPV Calcs'!$D$14,G3464)</f>
        <v>699</v>
      </c>
      <c r="J3464">
        <v>1.38877416029572E-2</v>
      </c>
      <c r="K3464">
        <f>IF(OR(B3464="GAS",B3464="COL",B3464="LAN",B3464="RICE",B3464="LIVE"),J3464*About!$B$102,IF(OR(B3464="CROP",B3464="NAA"),J3464*About!$B$103,J3464))</f>
        <v>1.2349837331488785E-2</v>
      </c>
      <c r="L3464" t="str">
        <f>INDEX('EPA Tech to Policy Mapping'!$D:$D,MATCH('EPA Data'!F3464,'EPA Tech to Policy Mapping'!$C:$C,0))</f>
        <v>crop and rice measures</v>
      </c>
    </row>
    <row r="3465" spans="1:12" x14ac:dyDescent="0.35">
      <c r="A3465" t="s">
        <v>8</v>
      </c>
      <c r="B3465" t="s">
        <v>9</v>
      </c>
      <c r="C3465">
        <v>2035</v>
      </c>
      <c r="D3465" t="s">
        <v>5011</v>
      </c>
      <c r="E3465" t="s">
        <v>5012</v>
      </c>
      <c r="F3465" t="s">
        <v>15</v>
      </c>
      <c r="G3465">
        <v>702</v>
      </c>
      <c r="H3465" t="b">
        <f>OR(L3465='PERAC-ngpPrcsTnD-mthncptr'!$B$1,L3465='PERAC-ngpPrcsTnD-mthncptr'!$C$1,L3465='PERAC-ngpPrcsTnD-mthncptr'!$D$1)</f>
        <v>0</v>
      </c>
      <c r="I3465">
        <f>IF(H3465=TRUE,G3465+'NPV Calcs'!$D$14,G3465)</f>
        <v>702</v>
      </c>
      <c r="J3465">
        <v>3.9096900145522999E-3</v>
      </c>
      <c r="K3465">
        <f>IF(OR(B3465="GAS",B3465="COL",B3465="LAN",B3465="RICE",B3465="LIVE"),J3465*About!$B$102,IF(OR(B3465="CROP",B3465="NAA"),J3465*About!$B$103,J3465))</f>
        <v>3.4767377646186559E-3</v>
      </c>
      <c r="L3465" t="str">
        <f>INDEX('EPA Tech to Policy Mapping'!$D:$D,MATCH('EPA Data'!F3465,'EPA Tech to Policy Mapping'!$C:$C,0))</f>
        <v>crop and rice measures</v>
      </c>
    </row>
    <row r="3466" spans="1:12" x14ac:dyDescent="0.35">
      <c r="A3466" t="s">
        <v>8</v>
      </c>
      <c r="B3466" t="s">
        <v>9</v>
      </c>
      <c r="C3466">
        <v>2035</v>
      </c>
      <c r="D3466" t="s">
        <v>5011</v>
      </c>
      <c r="E3466" t="s">
        <v>5012</v>
      </c>
      <c r="F3466" t="s">
        <v>15</v>
      </c>
      <c r="G3466">
        <v>708</v>
      </c>
      <c r="H3466" t="b">
        <f>OR(L3466='PERAC-ngpPrcsTnD-mthncptr'!$B$1,L3466='PERAC-ngpPrcsTnD-mthncptr'!$C$1,L3466='PERAC-ngpPrcsTnD-mthncptr'!$D$1)</f>
        <v>0</v>
      </c>
      <c r="I3466">
        <f>IF(H3466=TRUE,G3466+'NPV Calcs'!$D$14,G3466)</f>
        <v>708</v>
      </c>
      <c r="J3466">
        <v>2.1799999103699999E-6</v>
      </c>
      <c r="K3466">
        <f>IF(OR(B3466="GAS",B3466="COL",B3466="LAN",B3466="RICE",B3466="LIVE"),J3466*About!$B$102,IF(OR(B3466="CROP",B3466="NAA"),J3466*About!$B$103,J3466))</f>
        <v>1.9385905243223154E-6</v>
      </c>
      <c r="L3466" t="str">
        <f>INDEX('EPA Tech to Policy Mapping'!$D:$D,MATCH('EPA Data'!F3466,'EPA Tech to Policy Mapping'!$C:$C,0))</f>
        <v>crop and rice measures</v>
      </c>
    </row>
    <row r="3467" spans="1:12" x14ac:dyDescent="0.35">
      <c r="A3467" t="s">
        <v>8</v>
      </c>
      <c r="B3467" t="s">
        <v>9</v>
      </c>
      <c r="C3467">
        <v>2035</v>
      </c>
      <c r="D3467" t="s">
        <v>5011</v>
      </c>
      <c r="E3467" t="s">
        <v>5012</v>
      </c>
      <c r="F3467" t="s">
        <v>15</v>
      </c>
      <c r="G3467">
        <v>713</v>
      </c>
      <c r="H3467" t="b">
        <f>OR(L3467='PERAC-ngpPrcsTnD-mthncptr'!$B$1,L3467='PERAC-ngpPrcsTnD-mthncptr'!$C$1,L3467='PERAC-ngpPrcsTnD-mthncptr'!$D$1)</f>
        <v>0</v>
      </c>
      <c r="I3467">
        <f>IF(H3467=TRUE,G3467+'NPV Calcs'!$D$14,G3467)</f>
        <v>713</v>
      </c>
      <c r="J3467">
        <v>5.96000018049E-6</v>
      </c>
      <c r="K3467">
        <f>IF(OR(B3467="GAS",B3467="COL",B3467="LAN",B3467="RICE",B3467="LIVE"),J3467*About!$B$102,IF(OR(B3467="CROP",B3467="NAA"),J3467*About!$B$103,J3467))</f>
        <v>5.3000001605028519E-6</v>
      </c>
      <c r="L3467" t="str">
        <f>INDEX('EPA Tech to Policy Mapping'!$D:$D,MATCH('EPA Data'!F3467,'EPA Tech to Policy Mapping'!$C:$C,0))</f>
        <v>crop and rice measures</v>
      </c>
    </row>
    <row r="3468" spans="1:12" x14ac:dyDescent="0.35">
      <c r="A3468" t="s">
        <v>8</v>
      </c>
      <c r="B3468" t="s">
        <v>9</v>
      </c>
      <c r="C3468">
        <v>2035</v>
      </c>
      <c r="D3468" t="s">
        <v>5011</v>
      </c>
      <c r="E3468" t="s">
        <v>5012</v>
      </c>
      <c r="F3468" t="s">
        <v>15</v>
      </c>
      <c r="G3468">
        <v>718</v>
      </c>
      <c r="H3468" t="b">
        <f>OR(L3468='PERAC-ngpPrcsTnD-mthncptr'!$B$1,L3468='PERAC-ngpPrcsTnD-mthncptr'!$C$1,L3468='PERAC-ngpPrcsTnD-mthncptr'!$D$1)</f>
        <v>0</v>
      </c>
      <c r="I3468">
        <f>IF(H3468=TRUE,G3468+'NPV Calcs'!$D$14,G3468)</f>
        <v>718</v>
      </c>
      <c r="J3468">
        <v>1.5608370304108E-3</v>
      </c>
      <c r="K3468">
        <f>IF(OR(B3468="GAS",B3468="COL",B3468="LAN",B3468="RICE",B3468="LIVE"),J3468*About!$B$102,IF(OR(B3468="CROP",B3468="NAA"),J3468*About!$B$103,J3468))</f>
        <v>1.3879926612713489E-3</v>
      </c>
      <c r="L3468" t="str">
        <f>INDEX('EPA Tech to Policy Mapping'!$D:$D,MATCH('EPA Data'!F3468,'EPA Tech to Policy Mapping'!$C:$C,0))</f>
        <v>crop and rice measures</v>
      </c>
    </row>
    <row r="3469" spans="1:12" x14ac:dyDescent="0.35">
      <c r="A3469" t="s">
        <v>8</v>
      </c>
      <c r="B3469" t="s">
        <v>9</v>
      </c>
      <c r="C3469">
        <v>2035</v>
      </c>
      <c r="D3469" t="s">
        <v>5011</v>
      </c>
      <c r="E3469" t="s">
        <v>5012</v>
      </c>
      <c r="F3469" t="s">
        <v>15</v>
      </c>
      <c r="G3469">
        <v>727</v>
      </c>
      <c r="H3469" t="b">
        <f>OR(L3469='PERAC-ngpPrcsTnD-mthncptr'!$B$1,L3469='PERAC-ngpPrcsTnD-mthncptr'!$C$1,L3469='PERAC-ngpPrcsTnD-mthncptr'!$D$1)</f>
        <v>0</v>
      </c>
      <c r="I3469">
        <f>IF(H3469=TRUE,G3469+'NPV Calcs'!$D$14,G3469)</f>
        <v>727</v>
      </c>
      <c r="J3469">
        <v>9.5800001872700004E-5</v>
      </c>
      <c r="K3469">
        <f>IF(OR(B3469="GAS",B3469="COL",B3469="LAN",B3469="RICE",B3469="LIVE"),J3469*About!$B$102,IF(OR(B3469="CROP",B3469="NAA"),J3469*About!$B$103,J3469))</f>
        <v>8.5191276833105706E-5</v>
      </c>
      <c r="L3469" t="str">
        <f>INDEX('EPA Tech to Policy Mapping'!$D:$D,MATCH('EPA Data'!F3469,'EPA Tech to Policy Mapping'!$C:$C,0))</f>
        <v>crop and rice measures</v>
      </c>
    </row>
    <row r="3470" spans="1:12" x14ac:dyDescent="0.35">
      <c r="A3470" t="s">
        <v>8</v>
      </c>
      <c r="B3470" t="s">
        <v>9</v>
      </c>
      <c r="C3470">
        <v>2035</v>
      </c>
      <c r="D3470" t="s">
        <v>5011</v>
      </c>
      <c r="E3470" t="s">
        <v>5012</v>
      </c>
      <c r="F3470" t="s">
        <v>15</v>
      </c>
      <c r="G3470">
        <v>728</v>
      </c>
      <c r="H3470" t="b">
        <f>OR(L3470='PERAC-ngpPrcsTnD-mthncptr'!$B$1,L3470='PERAC-ngpPrcsTnD-mthncptr'!$C$1,L3470='PERAC-ngpPrcsTnD-mthncptr'!$D$1)</f>
        <v>0</v>
      </c>
      <c r="I3470">
        <f>IF(H3470=TRUE,G3470+'NPV Calcs'!$D$14,G3470)</f>
        <v>728</v>
      </c>
      <c r="J3470">
        <v>2.4799999209799999E-7</v>
      </c>
      <c r="K3470">
        <f>IF(OR(B3470="GAS",B3470="COL",B3470="LAN",B3470="RICE",B3470="LIVE"),J3470*About!$B$102,IF(OR(B3470="CROP",B3470="NAA"),J3470*About!$B$103,J3470))</f>
        <v>2.2053690572473154E-7</v>
      </c>
      <c r="L3470" t="str">
        <f>INDEX('EPA Tech to Policy Mapping'!$D:$D,MATCH('EPA Data'!F3470,'EPA Tech to Policy Mapping'!$C:$C,0))</f>
        <v>crop and rice measures</v>
      </c>
    </row>
    <row r="3471" spans="1:12" x14ac:dyDescent="0.35">
      <c r="A3471" t="s">
        <v>8</v>
      </c>
      <c r="B3471" t="s">
        <v>9</v>
      </c>
      <c r="C3471">
        <v>2035</v>
      </c>
      <c r="D3471" t="s">
        <v>5011</v>
      </c>
      <c r="E3471" t="s">
        <v>5012</v>
      </c>
      <c r="F3471" t="s">
        <v>15</v>
      </c>
      <c r="G3471">
        <v>729</v>
      </c>
      <c r="H3471" t="b">
        <f>OR(L3471='PERAC-ngpPrcsTnD-mthncptr'!$B$1,L3471='PERAC-ngpPrcsTnD-mthncptr'!$C$1,L3471='PERAC-ngpPrcsTnD-mthncptr'!$D$1)</f>
        <v>0</v>
      </c>
      <c r="I3471">
        <f>IF(H3471=TRUE,G3471+'NPV Calcs'!$D$14,G3471)</f>
        <v>729</v>
      </c>
      <c r="J3471">
        <v>3.2135320361703999E-3</v>
      </c>
      <c r="K3471">
        <f>IF(OR(B3471="GAS",B3471="COL",B3471="LAN",B3471="RICE",B3471="LIVE"),J3471*About!$B$102,IF(OR(B3471="CROP",B3471="NAA"),J3471*About!$B$103,J3471))</f>
        <v>2.8576711059904564E-3</v>
      </c>
      <c r="L3471" t="str">
        <f>INDEX('EPA Tech to Policy Mapping'!$D:$D,MATCH('EPA Data'!F3471,'EPA Tech to Policy Mapping'!$C:$C,0))</f>
        <v>crop and rice measures</v>
      </c>
    </row>
    <row r="3472" spans="1:12" x14ac:dyDescent="0.35">
      <c r="A3472" t="s">
        <v>8</v>
      </c>
      <c r="B3472" t="s">
        <v>9</v>
      </c>
      <c r="C3472">
        <v>2035</v>
      </c>
      <c r="D3472" t="s">
        <v>5011</v>
      </c>
      <c r="E3472" t="s">
        <v>5012</v>
      </c>
      <c r="F3472" t="s">
        <v>15</v>
      </c>
      <c r="G3472">
        <v>730</v>
      </c>
      <c r="H3472" t="b">
        <f>OR(L3472='PERAC-ngpPrcsTnD-mthncptr'!$B$1,L3472='PERAC-ngpPrcsTnD-mthncptr'!$C$1,L3472='PERAC-ngpPrcsTnD-mthncptr'!$D$1)</f>
        <v>0</v>
      </c>
      <c r="I3472">
        <f>IF(H3472=TRUE,G3472+'NPV Calcs'!$D$14,G3472)</f>
        <v>730</v>
      </c>
      <c r="J3472">
        <v>2.2762999287809999E-4</v>
      </c>
      <c r="K3472">
        <f>IF(OR(B3472="GAS",B3472="COL",B3472="LAN",B3472="RICE",B3472="LIVE"),J3472*About!$B$102,IF(OR(B3472="CROP",B3472="NAA"),J3472*About!$B$103,J3472))</f>
        <v>2.0242264467347818E-4</v>
      </c>
      <c r="L3472" t="str">
        <f>INDEX('EPA Tech to Policy Mapping'!$D:$D,MATCH('EPA Data'!F3472,'EPA Tech to Policy Mapping'!$C:$C,0))</f>
        <v>crop and rice measures</v>
      </c>
    </row>
    <row r="3473" spans="1:12" x14ac:dyDescent="0.35">
      <c r="A3473" t="s">
        <v>8</v>
      </c>
      <c r="B3473" t="s">
        <v>9</v>
      </c>
      <c r="C3473">
        <v>2035</v>
      </c>
      <c r="D3473" t="s">
        <v>5011</v>
      </c>
      <c r="E3473" t="s">
        <v>5012</v>
      </c>
      <c r="F3473" t="s">
        <v>15</v>
      </c>
      <c r="G3473">
        <v>731</v>
      </c>
      <c r="H3473" t="b">
        <f>OR(L3473='PERAC-ngpPrcsTnD-mthncptr'!$B$1,L3473='PERAC-ngpPrcsTnD-mthncptr'!$C$1,L3473='PERAC-ngpPrcsTnD-mthncptr'!$D$1)</f>
        <v>0</v>
      </c>
      <c r="I3473">
        <f>IF(H3473=TRUE,G3473+'NPV Calcs'!$D$14,G3473)</f>
        <v>731</v>
      </c>
      <c r="J3473">
        <v>1.6633149934932999E-3</v>
      </c>
      <c r="K3473">
        <f>IF(OR(B3473="GAS",B3473="COL",B3473="LAN",B3473="RICE",B3473="LIVE"),J3473*About!$B$102,IF(OR(B3473="CROP",B3473="NAA"),J3473*About!$B$103,J3473))</f>
        <v>1.4791223935426995E-3</v>
      </c>
      <c r="L3473" t="str">
        <f>INDEX('EPA Tech to Policy Mapping'!$D:$D,MATCH('EPA Data'!F3473,'EPA Tech to Policy Mapping'!$C:$C,0))</f>
        <v>crop and rice measures</v>
      </c>
    </row>
    <row r="3474" spans="1:12" x14ac:dyDescent="0.35">
      <c r="A3474" t="s">
        <v>8</v>
      </c>
      <c r="B3474" t="s">
        <v>9</v>
      </c>
      <c r="C3474">
        <v>2035</v>
      </c>
      <c r="D3474" t="s">
        <v>5011</v>
      </c>
      <c r="E3474" t="s">
        <v>5012</v>
      </c>
      <c r="F3474" t="s">
        <v>15</v>
      </c>
      <c r="G3474">
        <v>745</v>
      </c>
      <c r="H3474" t="b">
        <f>OR(L3474='PERAC-ngpPrcsTnD-mthncptr'!$B$1,L3474='PERAC-ngpPrcsTnD-mthncptr'!$C$1,L3474='PERAC-ngpPrcsTnD-mthncptr'!$D$1)</f>
        <v>0</v>
      </c>
      <c r="I3474">
        <f>IF(H3474=TRUE,G3474+'NPV Calcs'!$D$14,G3474)</f>
        <v>745</v>
      </c>
      <c r="J3474">
        <v>5.4600001021800001E-5</v>
      </c>
      <c r="K3474">
        <f>IF(OR(B3474="GAS",B3474="COL",B3474="LAN",B3474="RICE",B3474="LIVE"),J3474*About!$B$102,IF(OR(B3474="CROP",B3474="NAA"),J3474*About!$B$103,J3474))</f>
        <v>4.8553692183815433E-5</v>
      </c>
      <c r="L3474" t="str">
        <f>INDEX('EPA Tech to Policy Mapping'!$D:$D,MATCH('EPA Data'!F3474,'EPA Tech to Policy Mapping'!$C:$C,0))</f>
        <v>crop and rice measures</v>
      </c>
    </row>
    <row r="3475" spans="1:12" x14ac:dyDescent="0.35">
      <c r="A3475" t="s">
        <v>8</v>
      </c>
      <c r="B3475" t="s">
        <v>9</v>
      </c>
      <c r="C3475">
        <v>2035</v>
      </c>
      <c r="D3475" t="s">
        <v>5011</v>
      </c>
      <c r="E3475" t="s">
        <v>5012</v>
      </c>
      <c r="F3475" t="s">
        <v>15</v>
      </c>
      <c r="G3475">
        <v>749</v>
      </c>
      <c r="H3475" t="b">
        <f>OR(L3475='PERAC-ngpPrcsTnD-mthncptr'!$B$1,L3475='PERAC-ngpPrcsTnD-mthncptr'!$C$1,L3475='PERAC-ngpPrcsTnD-mthncptr'!$D$1)</f>
        <v>0</v>
      </c>
      <c r="I3475">
        <f>IF(H3475=TRUE,G3475+'NPV Calcs'!$D$14,G3475)</f>
        <v>749</v>
      </c>
      <c r="J3475">
        <v>3.5799999409399999E-7</v>
      </c>
      <c r="K3475">
        <f>IF(OR(B3475="GAS",B3475="COL",B3475="LAN",B3475="RICE",B3475="LIVE"),J3475*About!$B$102,IF(OR(B3475="CROP",B3475="NAA"),J3475*About!$B$103,J3475))</f>
        <v>3.183556994460067E-7</v>
      </c>
      <c r="L3475" t="str">
        <f>INDEX('EPA Tech to Policy Mapping'!$D:$D,MATCH('EPA Data'!F3475,'EPA Tech to Policy Mapping'!$C:$C,0))</f>
        <v>crop and rice measures</v>
      </c>
    </row>
    <row r="3476" spans="1:12" x14ac:dyDescent="0.35">
      <c r="A3476" t="s">
        <v>8</v>
      </c>
      <c r="B3476" t="s">
        <v>9</v>
      </c>
      <c r="C3476">
        <v>2035</v>
      </c>
      <c r="D3476" t="s">
        <v>5011</v>
      </c>
      <c r="E3476" t="s">
        <v>5012</v>
      </c>
      <c r="F3476" t="s">
        <v>15</v>
      </c>
      <c r="G3476">
        <v>760</v>
      </c>
      <c r="H3476" t="b">
        <f>OR(L3476='PERAC-ngpPrcsTnD-mthncptr'!$B$1,L3476='PERAC-ngpPrcsTnD-mthncptr'!$C$1,L3476='PERAC-ngpPrcsTnD-mthncptr'!$D$1)</f>
        <v>0</v>
      </c>
      <c r="I3476">
        <f>IF(H3476=TRUE,G3476+'NPV Calcs'!$D$14,G3476)</f>
        <v>760</v>
      </c>
      <c r="J3476">
        <v>6.5981401130557E-3</v>
      </c>
      <c r="K3476">
        <f>IF(OR(B3476="GAS",B3476="COL",B3476="LAN",B3476="RICE",B3476="LIVE"),J3476*About!$B$102,IF(OR(B3476="CROP",B3476="NAA"),J3476*About!$B$103,J3476))</f>
        <v>5.8674735904689947E-3</v>
      </c>
      <c r="L3476" t="str">
        <f>INDEX('EPA Tech to Policy Mapping'!$D:$D,MATCH('EPA Data'!F3476,'EPA Tech to Policy Mapping'!$C:$C,0))</f>
        <v>crop and rice measures</v>
      </c>
    </row>
    <row r="3477" spans="1:12" x14ac:dyDescent="0.35">
      <c r="A3477" t="s">
        <v>8</v>
      </c>
      <c r="B3477" t="s">
        <v>9</v>
      </c>
      <c r="C3477">
        <v>2035</v>
      </c>
      <c r="D3477" t="s">
        <v>5011</v>
      </c>
      <c r="E3477" t="s">
        <v>5012</v>
      </c>
      <c r="F3477" t="s">
        <v>15</v>
      </c>
      <c r="G3477">
        <v>761</v>
      </c>
      <c r="H3477" t="b">
        <f>OR(L3477='PERAC-ngpPrcsTnD-mthncptr'!$B$1,L3477='PERAC-ngpPrcsTnD-mthncptr'!$C$1,L3477='PERAC-ngpPrcsTnD-mthncptr'!$D$1)</f>
        <v>0</v>
      </c>
      <c r="I3477">
        <f>IF(H3477=TRUE,G3477+'NPV Calcs'!$D$14,G3477)</f>
        <v>761</v>
      </c>
      <c r="J3477">
        <v>9.548306872602599E-3</v>
      </c>
      <c r="K3477">
        <f>IF(OR(B3477="GAS",B3477="COL",B3477="LAN",B3477="RICE",B3477="LIVE"),J3477*About!$B$102,IF(OR(B3477="CROP",B3477="NAA"),J3477*About!$B$103,J3477))</f>
        <v>8.4909440310056671E-3</v>
      </c>
      <c r="L3477" t="str">
        <f>INDEX('EPA Tech to Policy Mapping'!$D:$D,MATCH('EPA Data'!F3477,'EPA Tech to Policy Mapping'!$C:$C,0))</f>
        <v>crop and rice measures</v>
      </c>
    </row>
    <row r="3478" spans="1:12" x14ac:dyDescent="0.35">
      <c r="A3478" t="s">
        <v>8</v>
      </c>
      <c r="B3478" t="s">
        <v>9</v>
      </c>
      <c r="C3478">
        <v>2035</v>
      </c>
      <c r="D3478" t="s">
        <v>5011</v>
      </c>
      <c r="E3478" t="s">
        <v>5012</v>
      </c>
      <c r="F3478" t="s">
        <v>15</v>
      </c>
      <c r="G3478">
        <v>765</v>
      </c>
      <c r="H3478" t="b">
        <f>OR(L3478='PERAC-ngpPrcsTnD-mthncptr'!$B$1,L3478='PERAC-ngpPrcsTnD-mthncptr'!$C$1,L3478='PERAC-ngpPrcsTnD-mthncptr'!$D$1)</f>
        <v>0</v>
      </c>
      <c r="I3478">
        <f>IF(H3478=TRUE,G3478+'NPV Calcs'!$D$14,G3478)</f>
        <v>765</v>
      </c>
      <c r="J3478">
        <v>1.9030567746085598E-2</v>
      </c>
      <c r="K3478">
        <f>IF(OR(B3478="GAS",B3478="COL",B3478="LAN",B3478="RICE",B3478="LIVE"),J3478*About!$B$102,IF(OR(B3478="CROP",B3478="NAA"),J3478*About!$B$103,J3478))</f>
        <v>1.6923155881586185E-2</v>
      </c>
      <c r="L3478" t="str">
        <f>INDEX('EPA Tech to Policy Mapping'!$D:$D,MATCH('EPA Data'!F3478,'EPA Tech to Policy Mapping'!$C:$C,0))</f>
        <v>crop and rice measures</v>
      </c>
    </row>
    <row r="3479" spans="1:12" x14ac:dyDescent="0.35">
      <c r="A3479" t="s">
        <v>8</v>
      </c>
      <c r="B3479" t="s">
        <v>9</v>
      </c>
      <c r="C3479">
        <v>2035</v>
      </c>
      <c r="D3479" t="s">
        <v>5011</v>
      </c>
      <c r="E3479" t="s">
        <v>5012</v>
      </c>
      <c r="F3479" t="s">
        <v>15</v>
      </c>
      <c r="G3479">
        <v>766</v>
      </c>
      <c r="H3479" t="b">
        <f>OR(L3479='PERAC-ngpPrcsTnD-mthncptr'!$B$1,L3479='PERAC-ngpPrcsTnD-mthncptr'!$C$1,L3479='PERAC-ngpPrcsTnD-mthncptr'!$D$1)</f>
        <v>0</v>
      </c>
      <c r="I3479">
        <f>IF(H3479=TRUE,G3479+'NPV Calcs'!$D$14,G3479)</f>
        <v>766</v>
      </c>
      <c r="J3479">
        <v>8.3247799193489997E-4</v>
      </c>
      <c r="K3479">
        <f>IF(OR(B3479="GAS",B3479="COL",B3479="LAN",B3479="RICE",B3479="LIVE"),J3479*About!$B$102,IF(OR(B3479="CROP",B3479="NAA"),J3479*About!$B$103,J3479))</f>
        <v>7.4029083175418961E-4</v>
      </c>
      <c r="L3479" t="str">
        <f>INDEX('EPA Tech to Policy Mapping'!$D:$D,MATCH('EPA Data'!F3479,'EPA Tech to Policy Mapping'!$C:$C,0))</f>
        <v>crop and rice measures</v>
      </c>
    </row>
    <row r="3480" spans="1:12" x14ac:dyDescent="0.35">
      <c r="A3480" t="s">
        <v>8</v>
      </c>
      <c r="B3480" t="s">
        <v>9</v>
      </c>
      <c r="C3480">
        <v>2035</v>
      </c>
      <c r="D3480" t="s">
        <v>5011</v>
      </c>
      <c r="E3480" t="s">
        <v>5012</v>
      </c>
      <c r="F3480" t="s">
        <v>15</v>
      </c>
      <c r="G3480">
        <v>778</v>
      </c>
      <c r="H3480" t="b">
        <f>OR(L3480='PERAC-ngpPrcsTnD-mthncptr'!$B$1,L3480='PERAC-ngpPrcsTnD-mthncptr'!$C$1,L3480='PERAC-ngpPrcsTnD-mthncptr'!$D$1)</f>
        <v>0</v>
      </c>
      <c r="I3480">
        <f>IF(H3480=TRUE,G3480+'NPV Calcs'!$D$14,G3480)</f>
        <v>778</v>
      </c>
      <c r="J3480">
        <v>3.7599998904599997E-5</v>
      </c>
      <c r="K3480">
        <f>IF(OR(B3480="GAS",B3480="COL",B3480="LAN",B3480="RICE",B3480="LIVE"),J3480*About!$B$102,IF(OR(B3480="CROP",B3480="NAA"),J3480*About!$B$103,J3480))</f>
        <v>3.3436240636640933E-5</v>
      </c>
      <c r="L3480" t="str">
        <f>INDEX('EPA Tech to Policy Mapping'!$D:$D,MATCH('EPA Data'!F3480,'EPA Tech to Policy Mapping'!$C:$C,0))</f>
        <v>crop and rice measures</v>
      </c>
    </row>
    <row r="3481" spans="1:12" x14ac:dyDescent="0.35">
      <c r="A3481" t="s">
        <v>8</v>
      </c>
      <c r="B3481" t="s">
        <v>9</v>
      </c>
      <c r="C3481">
        <v>2035</v>
      </c>
      <c r="D3481" t="s">
        <v>5011</v>
      </c>
      <c r="E3481" t="s">
        <v>5012</v>
      </c>
      <c r="F3481" t="s">
        <v>15</v>
      </c>
      <c r="G3481">
        <v>790</v>
      </c>
      <c r="H3481" t="b">
        <f>OR(L3481='PERAC-ngpPrcsTnD-mthncptr'!$B$1,L3481='PERAC-ngpPrcsTnD-mthncptr'!$C$1,L3481='PERAC-ngpPrcsTnD-mthncptr'!$D$1)</f>
        <v>0</v>
      </c>
      <c r="I3481">
        <f>IF(H3481=TRUE,G3481+'NPV Calcs'!$D$14,G3481)</f>
        <v>790</v>
      </c>
      <c r="J3481">
        <v>1.534930052003E-4</v>
      </c>
      <c r="K3481">
        <f>IF(OR(B3481="GAS",B3481="COL",B3481="LAN",B3481="RICE",B3481="LIVE"),J3481*About!$B$102,IF(OR(B3481="CROP",B3481="NAA"),J3481*About!$B$103,J3481))</f>
        <v>1.3649545764456207E-4</v>
      </c>
      <c r="L3481" t="str">
        <f>INDEX('EPA Tech to Policy Mapping'!$D:$D,MATCH('EPA Data'!F3481,'EPA Tech to Policy Mapping'!$C:$C,0))</f>
        <v>crop and rice measures</v>
      </c>
    </row>
    <row r="3482" spans="1:12" x14ac:dyDescent="0.35">
      <c r="A3482" t="s">
        <v>8</v>
      </c>
      <c r="B3482" t="s">
        <v>9</v>
      </c>
      <c r="C3482">
        <v>2035</v>
      </c>
      <c r="D3482" t="s">
        <v>5011</v>
      </c>
      <c r="E3482" t="s">
        <v>5012</v>
      </c>
      <c r="F3482" t="s">
        <v>15</v>
      </c>
      <c r="G3482">
        <v>793</v>
      </c>
      <c r="H3482" t="b">
        <f>OR(L3482='PERAC-ngpPrcsTnD-mthncptr'!$B$1,L3482='PERAC-ngpPrcsTnD-mthncptr'!$C$1,L3482='PERAC-ngpPrcsTnD-mthncptr'!$D$1)</f>
        <v>0</v>
      </c>
      <c r="I3482">
        <f>IF(H3482=TRUE,G3482+'NPV Calcs'!$D$14,G3482)</f>
        <v>793</v>
      </c>
      <c r="J3482">
        <v>9.5328298630190003E-4</v>
      </c>
      <c r="K3482">
        <f>IF(OR(B3482="GAS",B3482="COL",B3482="LAN",B3482="RICE",B3482="LIVE"),J3482*About!$B$102,IF(OR(B3482="CROP",B3482="NAA"),J3482*About!$B$103,J3482))</f>
        <v>8.4771809184564938E-4</v>
      </c>
      <c r="L3482" t="str">
        <f>INDEX('EPA Tech to Policy Mapping'!$D:$D,MATCH('EPA Data'!F3482,'EPA Tech to Policy Mapping'!$C:$C,0))</f>
        <v>crop and rice measures</v>
      </c>
    </row>
    <row r="3483" spans="1:12" x14ac:dyDescent="0.35">
      <c r="A3483" t="s">
        <v>8</v>
      </c>
      <c r="B3483" t="s">
        <v>9</v>
      </c>
      <c r="C3483">
        <v>2035</v>
      </c>
      <c r="D3483" t="s">
        <v>5011</v>
      </c>
      <c r="E3483" t="s">
        <v>5012</v>
      </c>
      <c r="F3483" t="s">
        <v>15</v>
      </c>
      <c r="G3483">
        <v>794</v>
      </c>
      <c r="H3483" t="b">
        <f>OR(L3483='PERAC-ngpPrcsTnD-mthncptr'!$B$1,L3483='PERAC-ngpPrcsTnD-mthncptr'!$C$1,L3483='PERAC-ngpPrcsTnD-mthncptr'!$D$1)</f>
        <v>0</v>
      </c>
      <c r="I3483">
        <f>IF(H3483=TRUE,G3483+'NPV Calcs'!$D$14,G3483)</f>
        <v>794</v>
      </c>
      <c r="J3483">
        <v>5.6365309283137001E-3</v>
      </c>
      <c r="K3483">
        <f>IF(OR(B3483="GAS",B3483="COL",B3483="LAN",B3483="RICE",B3483="LIVE"),J3483*About!$B$102,IF(OR(B3483="CROP",B3483="NAA"),J3483*About!$B$103,J3483))</f>
        <v>5.0123513288695652E-3</v>
      </c>
      <c r="L3483" t="str">
        <f>INDEX('EPA Tech to Policy Mapping'!$D:$D,MATCH('EPA Data'!F3483,'EPA Tech to Policy Mapping'!$C:$C,0))</f>
        <v>crop and rice measures</v>
      </c>
    </row>
    <row r="3484" spans="1:12" x14ac:dyDescent="0.35">
      <c r="A3484" t="s">
        <v>8</v>
      </c>
      <c r="B3484" t="s">
        <v>9</v>
      </c>
      <c r="C3484">
        <v>2035</v>
      </c>
      <c r="D3484" t="s">
        <v>5011</v>
      </c>
      <c r="E3484" t="s">
        <v>5012</v>
      </c>
      <c r="F3484" t="s">
        <v>15</v>
      </c>
      <c r="G3484">
        <v>798</v>
      </c>
      <c r="H3484" t="b">
        <f>OR(L3484='PERAC-ngpPrcsTnD-mthncptr'!$B$1,L3484='PERAC-ngpPrcsTnD-mthncptr'!$C$1,L3484='PERAC-ngpPrcsTnD-mthncptr'!$D$1)</f>
        <v>0</v>
      </c>
      <c r="I3484">
        <f>IF(H3484=TRUE,G3484+'NPV Calcs'!$D$14,G3484)</f>
        <v>798</v>
      </c>
      <c r="J3484">
        <v>9.6541820093989008E-3</v>
      </c>
      <c r="K3484">
        <f>IF(OR(B3484="GAS",B3484="COL",B3484="LAN",B3484="RICE",B3484="LIVE"),J3484*About!$B$102,IF(OR(B3484="CROP",B3484="NAA"),J3484*About!$B$103,J3484))</f>
        <v>8.5850947399017073E-3</v>
      </c>
      <c r="L3484" t="str">
        <f>INDEX('EPA Tech to Policy Mapping'!$D:$D,MATCH('EPA Data'!F3484,'EPA Tech to Policy Mapping'!$C:$C,0))</f>
        <v>crop and rice measures</v>
      </c>
    </row>
    <row r="3485" spans="1:12" x14ac:dyDescent="0.35">
      <c r="A3485" t="s">
        <v>8</v>
      </c>
      <c r="B3485" t="s">
        <v>9</v>
      </c>
      <c r="C3485">
        <v>2035</v>
      </c>
      <c r="D3485" t="s">
        <v>5011</v>
      </c>
      <c r="E3485" t="s">
        <v>5012</v>
      </c>
      <c r="F3485" t="s">
        <v>15</v>
      </c>
      <c r="G3485">
        <v>826</v>
      </c>
      <c r="H3485" t="b">
        <f>OR(L3485='PERAC-ngpPrcsTnD-mthncptr'!$B$1,L3485='PERAC-ngpPrcsTnD-mthncptr'!$C$1,L3485='PERAC-ngpPrcsTnD-mthncptr'!$D$1)</f>
        <v>0</v>
      </c>
      <c r="I3485">
        <f>IF(H3485=TRUE,G3485+'NPV Calcs'!$D$14,G3485)</f>
        <v>826</v>
      </c>
      <c r="J3485">
        <v>1.4728399401059999E-4</v>
      </c>
      <c r="K3485">
        <f>IF(OR(B3485="GAS",B3485="COL",B3485="LAN",B3485="RICE",B3485="LIVE"),J3485*About!$B$102,IF(OR(B3485="CROP",B3485="NAA"),J3485*About!$B$103,J3485))</f>
        <v>1.3097402151949328E-4</v>
      </c>
      <c r="L3485" t="str">
        <f>INDEX('EPA Tech to Policy Mapping'!$D:$D,MATCH('EPA Data'!F3485,'EPA Tech to Policy Mapping'!$C:$C,0))</f>
        <v>crop and rice measures</v>
      </c>
    </row>
    <row r="3486" spans="1:12" x14ac:dyDescent="0.35">
      <c r="A3486" t="s">
        <v>8</v>
      </c>
      <c r="B3486" t="s">
        <v>9</v>
      </c>
      <c r="C3486">
        <v>2035</v>
      </c>
      <c r="D3486" t="s">
        <v>5011</v>
      </c>
      <c r="E3486" t="s">
        <v>5012</v>
      </c>
      <c r="F3486" t="s">
        <v>15</v>
      </c>
      <c r="G3486">
        <v>828</v>
      </c>
      <c r="H3486" t="b">
        <f>OR(L3486='PERAC-ngpPrcsTnD-mthncptr'!$B$1,L3486='PERAC-ngpPrcsTnD-mthncptr'!$C$1,L3486='PERAC-ngpPrcsTnD-mthncptr'!$D$1)</f>
        <v>0</v>
      </c>
      <c r="I3486">
        <f>IF(H3486=TRUE,G3486+'NPV Calcs'!$D$14,G3486)</f>
        <v>828</v>
      </c>
      <c r="J3486">
        <v>4.4525219127536002E-3</v>
      </c>
      <c r="K3486">
        <f>IF(OR(B3486="GAS",B3486="COL",B3486="LAN",B3486="RICE",B3486="LIVE"),J3486*About!$B$102,IF(OR(B3486="CROP",B3486="NAA"),J3486*About!$B$103,J3486))</f>
        <v>3.9594574056365907E-3</v>
      </c>
      <c r="L3486" t="str">
        <f>INDEX('EPA Tech to Policy Mapping'!$D:$D,MATCH('EPA Data'!F3486,'EPA Tech to Policy Mapping'!$C:$C,0))</f>
        <v>crop and rice measures</v>
      </c>
    </row>
    <row r="3487" spans="1:12" x14ac:dyDescent="0.35">
      <c r="A3487" t="s">
        <v>8</v>
      </c>
      <c r="B3487" t="s">
        <v>9</v>
      </c>
      <c r="C3487">
        <v>2035</v>
      </c>
      <c r="D3487" t="s">
        <v>5011</v>
      </c>
      <c r="E3487" t="s">
        <v>5012</v>
      </c>
      <c r="F3487" t="s">
        <v>15</v>
      </c>
      <c r="G3487">
        <v>829</v>
      </c>
      <c r="H3487" t="b">
        <f>OR(L3487='PERAC-ngpPrcsTnD-mthncptr'!$B$1,L3487='PERAC-ngpPrcsTnD-mthncptr'!$C$1,L3487='PERAC-ngpPrcsTnD-mthncptr'!$D$1)</f>
        <v>0</v>
      </c>
      <c r="I3487">
        <f>IF(H3487=TRUE,G3487+'NPV Calcs'!$D$14,G3487)</f>
        <v>829</v>
      </c>
      <c r="J3487">
        <v>8.07999981589E-7</v>
      </c>
      <c r="K3487">
        <f>IF(OR(B3487="GAS",B3487="COL",B3487="LAN",B3487="RICE",B3487="LIVE"),J3487*About!$B$102,IF(OR(B3487="CROP",B3487="NAA"),J3487*About!$B$103,J3487))</f>
        <v>7.1852347356068796E-7</v>
      </c>
      <c r="L3487" t="str">
        <f>INDEX('EPA Tech to Policy Mapping'!$D:$D,MATCH('EPA Data'!F3487,'EPA Tech to Policy Mapping'!$C:$C,0))</f>
        <v>crop and rice measures</v>
      </c>
    </row>
    <row r="3488" spans="1:12" x14ac:dyDescent="0.35">
      <c r="A3488" t="s">
        <v>8</v>
      </c>
      <c r="B3488" t="s">
        <v>9</v>
      </c>
      <c r="C3488">
        <v>2035</v>
      </c>
      <c r="D3488" t="s">
        <v>5011</v>
      </c>
      <c r="E3488" t="s">
        <v>5012</v>
      </c>
      <c r="F3488" t="s">
        <v>15</v>
      </c>
      <c r="G3488">
        <v>836</v>
      </c>
      <c r="H3488" t="b">
        <f>OR(L3488='PERAC-ngpPrcsTnD-mthncptr'!$B$1,L3488='PERAC-ngpPrcsTnD-mthncptr'!$C$1,L3488='PERAC-ngpPrcsTnD-mthncptr'!$D$1)</f>
        <v>0</v>
      </c>
      <c r="I3488">
        <f>IF(H3488=TRUE,G3488+'NPV Calcs'!$D$14,G3488)</f>
        <v>836</v>
      </c>
      <c r="J3488">
        <v>6.4277620986104003E-3</v>
      </c>
      <c r="K3488">
        <f>IF(OR(B3488="GAS",B3488="COL",B3488="LAN",B3488="RICE",B3488="LIVE"),J3488*About!$B$102,IF(OR(B3488="CROP",B3488="NAA"),J3488*About!$B$103,J3488))</f>
        <v>5.7159629400394497E-3</v>
      </c>
      <c r="L3488" t="str">
        <f>INDEX('EPA Tech to Policy Mapping'!$D:$D,MATCH('EPA Data'!F3488,'EPA Tech to Policy Mapping'!$C:$C,0))</f>
        <v>crop and rice measures</v>
      </c>
    </row>
    <row r="3489" spans="1:12" x14ac:dyDescent="0.35">
      <c r="A3489" t="s">
        <v>8</v>
      </c>
      <c r="B3489" t="s">
        <v>9</v>
      </c>
      <c r="C3489">
        <v>2035</v>
      </c>
      <c r="D3489" t="s">
        <v>5011</v>
      </c>
      <c r="E3489" t="s">
        <v>5012</v>
      </c>
      <c r="F3489" t="s">
        <v>15</v>
      </c>
      <c r="G3489">
        <v>837</v>
      </c>
      <c r="H3489" t="b">
        <f>OR(L3489='PERAC-ngpPrcsTnD-mthncptr'!$B$1,L3489='PERAC-ngpPrcsTnD-mthncptr'!$C$1,L3489='PERAC-ngpPrcsTnD-mthncptr'!$D$1)</f>
        <v>0</v>
      </c>
      <c r="I3489">
        <f>IF(H3489=TRUE,G3489+'NPV Calcs'!$D$14,G3489)</f>
        <v>837</v>
      </c>
      <c r="J3489">
        <v>2.0855599723289999E-4</v>
      </c>
      <c r="K3489">
        <f>IF(OR(B3489="GAS",B3489="COL",B3489="LAN",B3489="RICE",B3489="LIVE"),J3489*About!$B$102,IF(OR(B3489="CROP",B3489="NAA"),J3489*About!$B$103,J3489))</f>
        <v>1.854608700225453E-4</v>
      </c>
      <c r="L3489" t="str">
        <f>INDEX('EPA Tech to Policy Mapping'!$D:$D,MATCH('EPA Data'!F3489,'EPA Tech to Policy Mapping'!$C:$C,0))</f>
        <v>crop and rice measures</v>
      </c>
    </row>
    <row r="3490" spans="1:12" x14ac:dyDescent="0.35">
      <c r="A3490" t="s">
        <v>8</v>
      </c>
      <c r="B3490" t="s">
        <v>9</v>
      </c>
      <c r="C3490">
        <v>2035</v>
      </c>
      <c r="D3490" t="s">
        <v>5011</v>
      </c>
      <c r="E3490" t="s">
        <v>5012</v>
      </c>
      <c r="F3490" t="s">
        <v>15</v>
      </c>
      <c r="G3490">
        <v>839</v>
      </c>
      <c r="H3490" t="b">
        <f>OR(L3490='PERAC-ngpPrcsTnD-mthncptr'!$B$1,L3490='PERAC-ngpPrcsTnD-mthncptr'!$C$1,L3490='PERAC-ngpPrcsTnD-mthncptr'!$D$1)</f>
        <v>0</v>
      </c>
      <c r="I3490">
        <f>IF(H3490=TRUE,G3490+'NPV Calcs'!$D$14,G3490)</f>
        <v>839</v>
      </c>
      <c r="J3490">
        <v>2.6300000172299999E-5</v>
      </c>
      <c r="K3490">
        <f>IF(OR(B3490="GAS",B3490="COL",B3490="LAN",B3490="RICE",B3490="LIVE"),J3490*About!$B$102,IF(OR(B3490="CROP",B3490="NAA"),J3490*About!$B$103,J3490))</f>
        <v>2.3387584045837248E-5</v>
      </c>
      <c r="L3490" t="str">
        <f>INDEX('EPA Tech to Policy Mapping'!$D:$D,MATCH('EPA Data'!F3490,'EPA Tech to Policy Mapping'!$C:$C,0))</f>
        <v>crop and rice measures</v>
      </c>
    </row>
    <row r="3491" spans="1:12" x14ac:dyDescent="0.35">
      <c r="A3491" t="s">
        <v>8</v>
      </c>
      <c r="B3491" t="s">
        <v>9</v>
      </c>
      <c r="C3491">
        <v>2035</v>
      </c>
      <c r="D3491" t="s">
        <v>5011</v>
      </c>
      <c r="E3491" t="s">
        <v>5012</v>
      </c>
      <c r="F3491" t="s">
        <v>15</v>
      </c>
      <c r="G3491">
        <v>840</v>
      </c>
      <c r="H3491" t="b">
        <f>OR(L3491='PERAC-ngpPrcsTnD-mthncptr'!$B$1,L3491='PERAC-ngpPrcsTnD-mthncptr'!$C$1,L3491='PERAC-ngpPrcsTnD-mthncptr'!$D$1)</f>
        <v>0</v>
      </c>
      <c r="I3491">
        <f>IF(H3491=TRUE,G3491+'NPV Calcs'!$D$14,G3491)</f>
        <v>840</v>
      </c>
      <c r="J3491">
        <v>1.993869955186E-4</v>
      </c>
      <c r="K3491">
        <f>IF(OR(B3491="GAS",B3491="COL",B3491="LAN",B3491="RICE",B3491="LIVE"),J3491*About!$B$102,IF(OR(B3491="CROP",B3491="NAA"),J3491*About!$B$103,J3491))</f>
        <v>1.7730722755848657E-4</v>
      </c>
      <c r="L3491" t="str">
        <f>INDEX('EPA Tech to Policy Mapping'!$D:$D,MATCH('EPA Data'!F3491,'EPA Tech to Policy Mapping'!$C:$C,0))</f>
        <v>crop and rice measures</v>
      </c>
    </row>
    <row r="3492" spans="1:12" x14ac:dyDescent="0.35">
      <c r="A3492" t="s">
        <v>8</v>
      </c>
      <c r="B3492" t="s">
        <v>9</v>
      </c>
      <c r="C3492">
        <v>2035</v>
      </c>
      <c r="D3492" t="s">
        <v>5011</v>
      </c>
      <c r="E3492" t="s">
        <v>5012</v>
      </c>
      <c r="F3492" t="s">
        <v>15</v>
      </c>
      <c r="G3492">
        <v>847</v>
      </c>
      <c r="H3492" t="b">
        <f>OR(L3492='PERAC-ngpPrcsTnD-mthncptr'!$B$1,L3492='PERAC-ngpPrcsTnD-mthncptr'!$C$1,L3492='PERAC-ngpPrcsTnD-mthncptr'!$D$1)</f>
        <v>0</v>
      </c>
      <c r="I3492">
        <f>IF(H3492=TRUE,G3492+'NPV Calcs'!$D$14,G3492)</f>
        <v>847</v>
      </c>
      <c r="J3492">
        <v>5.9669697657229999E-4</v>
      </c>
      <c r="K3492">
        <f>IF(OR(B3492="GAS",B3492="COL",B3492="LAN",B3492="RICE",B3492="LIVE"),J3492*About!$B$102,IF(OR(B3492="CROP",B3492="NAA"),J3492*About!$B$103,J3492))</f>
        <v>5.3061979460288422E-4</v>
      </c>
      <c r="L3492" t="str">
        <f>INDEX('EPA Tech to Policy Mapping'!$D:$D,MATCH('EPA Data'!F3492,'EPA Tech to Policy Mapping'!$C:$C,0))</f>
        <v>crop and rice measures</v>
      </c>
    </row>
    <row r="3493" spans="1:12" x14ac:dyDescent="0.35">
      <c r="A3493" t="s">
        <v>8</v>
      </c>
      <c r="B3493" t="s">
        <v>9</v>
      </c>
      <c r="C3493">
        <v>2035</v>
      </c>
      <c r="D3493" t="s">
        <v>5011</v>
      </c>
      <c r="E3493" t="s">
        <v>5012</v>
      </c>
      <c r="F3493" t="s">
        <v>15</v>
      </c>
      <c r="G3493">
        <v>849</v>
      </c>
      <c r="H3493" t="b">
        <f>OR(L3493='PERAC-ngpPrcsTnD-mthncptr'!$B$1,L3493='PERAC-ngpPrcsTnD-mthncptr'!$C$1,L3493='PERAC-ngpPrcsTnD-mthncptr'!$D$1)</f>
        <v>0</v>
      </c>
      <c r="I3493">
        <f>IF(H3493=TRUE,G3493+'NPV Calcs'!$D$14,G3493)</f>
        <v>849</v>
      </c>
      <c r="J3493">
        <v>1.19000003451E-6</v>
      </c>
      <c r="K3493">
        <f>IF(OR(B3493="GAS",B3493="COL",B3493="LAN",B3493="RICE",B3493="LIVE"),J3493*About!$B$102,IF(OR(B3493="CROP",B3493="NAA"),J3493*About!$B$103,J3493))</f>
        <v>1.05822150719849E-6</v>
      </c>
      <c r="L3493" t="str">
        <f>INDEX('EPA Tech to Policy Mapping'!$D:$D,MATCH('EPA Data'!F3493,'EPA Tech to Policy Mapping'!$C:$C,0))</f>
        <v>crop and rice measures</v>
      </c>
    </row>
    <row r="3494" spans="1:12" x14ac:dyDescent="0.35">
      <c r="A3494" t="s">
        <v>8</v>
      </c>
      <c r="B3494" t="s">
        <v>9</v>
      </c>
      <c r="C3494">
        <v>2035</v>
      </c>
      <c r="D3494" t="s">
        <v>5011</v>
      </c>
      <c r="E3494" t="s">
        <v>5012</v>
      </c>
      <c r="F3494" t="s">
        <v>15</v>
      </c>
      <c r="G3494">
        <v>863</v>
      </c>
      <c r="H3494" t="b">
        <f>OR(L3494='PERAC-ngpPrcsTnD-mthncptr'!$B$1,L3494='PERAC-ngpPrcsTnD-mthncptr'!$C$1,L3494='PERAC-ngpPrcsTnD-mthncptr'!$D$1)</f>
        <v>0</v>
      </c>
      <c r="I3494">
        <f>IF(H3494=TRUE,G3494+'NPV Calcs'!$D$14,G3494)</f>
        <v>863</v>
      </c>
      <c r="J3494">
        <v>8.0013700062409997E-4</v>
      </c>
      <c r="K3494">
        <f>IF(OR(B3494="GAS",B3494="COL",B3494="LAN",B3494="RICE",B3494="LIVE"),J3494*About!$B$102,IF(OR(B3494="CROP",B3494="NAA"),J3494*About!$B$103,J3494))</f>
        <v>7.1153122538720299E-4</v>
      </c>
      <c r="L3494" t="str">
        <f>INDEX('EPA Tech to Policy Mapping'!$D:$D,MATCH('EPA Data'!F3494,'EPA Tech to Policy Mapping'!$C:$C,0))</f>
        <v>crop and rice measures</v>
      </c>
    </row>
    <row r="3495" spans="1:12" x14ac:dyDescent="0.35">
      <c r="A3495" t="s">
        <v>8</v>
      </c>
      <c r="B3495" t="s">
        <v>9</v>
      </c>
      <c r="C3495">
        <v>2035</v>
      </c>
      <c r="D3495" t="s">
        <v>5011</v>
      </c>
      <c r="E3495" t="s">
        <v>5012</v>
      </c>
      <c r="F3495" t="s">
        <v>15</v>
      </c>
      <c r="G3495">
        <v>866</v>
      </c>
      <c r="H3495" t="b">
        <f>OR(L3495='PERAC-ngpPrcsTnD-mthncptr'!$B$1,L3495='PERAC-ngpPrcsTnD-mthncptr'!$C$1,L3495='PERAC-ngpPrcsTnD-mthncptr'!$D$1)</f>
        <v>0</v>
      </c>
      <c r="I3495">
        <f>IF(H3495=TRUE,G3495+'NPV Calcs'!$D$14,G3495)</f>
        <v>866</v>
      </c>
      <c r="J3495">
        <v>1.23811643570662E-2</v>
      </c>
      <c r="K3495">
        <f>IF(OR(B3495="GAS",B3495="COL",B3495="LAN",B3495="RICE",B3495="LIVE"),J3495*About!$B$102,IF(OR(B3495="CROP",B3495="NAA"),J3495*About!$B$103,J3495))</f>
        <v>1.1010095820881017E-2</v>
      </c>
      <c r="L3495" t="str">
        <f>INDEX('EPA Tech to Policy Mapping'!$D:$D,MATCH('EPA Data'!F3495,'EPA Tech to Policy Mapping'!$C:$C,0))</f>
        <v>crop and rice measures</v>
      </c>
    </row>
    <row r="3496" spans="1:12" x14ac:dyDescent="0.35">
      <c r="A3496" t="s">
        <v>8</v>
      </c>
      <c r="B3496" t="s">
        <v>9</v>
      </c>
      <c r="C3496">
        <v>2035</v>
      </c>
      <c r="D3496" t="s">
        <v>5011</v>
      </c>
      <c r="E3496" t="s">
        <v>5012</v>
      </c>
      <c r="F3496" t="s">
        <v>15</v>
      </c>
      <c r="G3496">
        <v>867</v>
      </c>
      <c r="H3496" t="b">
        <f>OR(L3496='PERAC-ngpPrcsTnD-mthncptr'!$B$1,L3496='PERAC-ngpPrcsTnD-mthncptr'!$C$1,L3496='PERAC-ngpPrcsTnD-mthncptr'!$D$1)</f>
        <v>0</v>
      </c>
      <c r="I3496">
        <f>IF(H3496=TRUE,G3496+'NPV Calcs'!$D$14,G3496)</f>
        <v>867</v>
      </c>
      <c r="J3496">
        <v>2.382490056334E-4</v>
      </c>
      <c r="K3496">
        <f>IF(OR(B3496="GAS",B3496="COL",B3496="LAN",B3496="RICE",B3496="LIVE"),J3496*About!$B$102,IF(OR(B3496="CROP",B3496="NAA"),J3496*About!$B$103,J3496))</f>
        <v>2.1186572648607718E-4</v>
      </c>
      <c r="L3496" t="str">
        <f>INDEX('EPA Tech to Policy Mapping'!$D:$D,MATCH('EPA Data'!F3496,'EPA Tech to Policy Mapping'!$C:$C,0))</f>
        <v>crop and rice measures</v>
      </c>
    </row>
    <row r="3497" spans="1:12" x14ac:dyDescent="0.35">
      <c r="A3497" t="s">
        <v>8</v>
      </c>
      <c r="B3497" t="s">
        <v>9</v>
      </c>
      <c r="C3497">
        <v>2035</v>
      </c>
      <c r="D3497" t="s">
        <v>5011</v>
      </c>
      <c r="E3497" t="s">
        <v>5012</v>
      </c>
      <c r="F3497" t="s">
        <v>15</v>
      </c>
      <c r="G3497">
        <v>869</v>
      </c>
      <c r="H3497" t="b">
        <f>OR(L3497='PERAC-ngpPrcsTnD-mthncptr'!$B$1,L3497='PERAC-ngpPrcsTnD-mthncptr'!$C$1,L3497='PERAC-ngpPrcsTnD-mthncptr'!$D$1)</f>
        <v>0</v>
      </c>
      <c r="I3497">
        <f>IF(H3497=TRUE,G3497+'NPV Calcs'!$D$14,G3497)</f>
        <v>869</v>
      </c>
      <c r="J3497">
        <v>3.7000001611899997E-5</v>
      </c>
      <c r="K3497">
        <f>IF(OR(B3497="GAS",B3497="COL",B3497="LAN",B3497="RICE",B3497="LIVE"),J3497*About!$B$102,IF(OR(B3497="CROP",B3497="NAA"),J3497*About!$B$103,J3497))</f>
        <v>3.2902685997159391E-5</v>
      </c>
      <c r="L3497" t="str">
        <f>INDEX('EPA Tech to Policy Mapping'!$D:$D,MATCH('EPA Data'!F3497,'EPA Tech to Policy Mapping'!$C:$C,0))</f>
        <v>crop and rice measures</v>
      </c>
    </row>
    <row r="3498" spans="1:12" x14ac:dyDescent="0.35">
      <c r="A3498" t="s">
        <v>8</v>
      </c>
      <c r="B3498" t="s">
        <v>9</v>
      </c>
      <c r="C3498">
        <v>2035</v>
      </c>
      <c r="D3498" t="s">
        <v>5011</v>
      </c>
      <c r="E3498" t="s">
        <v>5012</v>
      </c>
      <c r="F3498" t="s">
        <v>15</v>
      </c>
      <c r="G3498">
        <v>872</v>
      </c>
      <c r="H3498" t="b">
        <f>OR(L3498='PERAC-ngpPrcsTnD-mthncptr'!$B$1,L3498='PERAC-ngpPrcsTnD-mthncptr'!$C$1,L3498='PERAC-ngpPrcsTnD-mthncptr'!$D$1)</f>
        <v>0</v>
      </c>
      <c r="I3498">
        <f>IF(H3498=TRUE,G3498+'NPV Calcs'!$D$14,G3498)</f>
        <v>872</v>
      </c>
      <c r="J3498">
        <v>5.0526391714811004E-3</v>
      </c>
      <c r="K3498">
        <f>IF(OR(B3498="GAS",B3498="COL",B3498="LAN",B3498="RICE",B3498="LIVE"),J3498*About!$B$102,IF(OR(B3498="CROP",B3498="NAA"),J3498*About!$B$103,J3498))</f>
        <v>4.4931187263170863E-3</v>
      </c>
      <c r="L3498" t="str">
        <f>INDEX('EPA Tech to Policy Mapping'!$D:$D,MATCH('EPA Data'!F3498,'EPA Tech to Policy Mapping'!$C:$C,0))</f>
        <v>crop and rice measures</v>
      </c>
    </row>
    <row r="3499" spans="1:12" x14ac:dyDescent="0.35">
      <c r="A3499" t="s">
        <v>8</v>
      </c>
      <c r="B3499" t="s">
        <v>9</v>
      </c>
      <c r="C3499">
        <v>2035</v>
      </c>
      <c r="D3499" t="s">
        <v>5011</v>
      </c>
      <c r="E3499" t="s">
        <v>5012</v>
      </c>
      <c r="F3499" t="s">
        <v>15</v>
      </c>
      <c r="G3499">
        <v>875</v>
      </c>
      <c r="H3499" t="b">
        <f>OR(L3499='PERAC-ngpPrcsTnD-mthncptr'!$B$1,L3499='PERAC-ngpPrcsTnD-mthncptr'!$C$1,L3499='PERAC-ngpPrcsTnD-mthncptr'!$D$1)</f>
        <v>0</v>
      </c>
      <c r="I3499">
        <f>IF(H3499=TRUE,G3499+'NPV Calcs'!$D$14,G3499)</f>
        <v>875</v>
      </c>
      <c r="J3499">
        <v>6.3970591872931004E-3</v>
      </c>
      <c r="K3499">
        <f>IF(OR(B3499="GAS",B3499="COL",B3499="LAN",B3499="RICE",B3499="LIVE"),J3499*About!$B$102,IF(OR(B3499="CROP",B3499="NAA"),J3499*About!$B$103,J3499))</f>
        <v>5.6886600155458779E-3</v>
      </c>
      <c r="L3499" t="str">
        <f>INDEX('EPA Tech to Policy Mapping'!$D:$D,MATCH('EPA Data'!F3499,'EPA Tech to Policy Mapping'!$C:$C,0))</f>
        <v>crop and rice measures</v>
      </c>
    </row>
    <row r="3500" spans="1:12" x14ac:dyDescent="0.35">
      <c r="A3500" t="s">
        <v>8</v>
      </c>
      <c r="B3500" t="s">
        <v>9</v>
      </c>
      <c r="C3500">
        <v>2035</v>
      </c>
      <c r="D3500" t="s">
        <v>5011</v>
      </c>
      <c r="E3500" t="s">
        <v>5012</v>
      </c>
      <c r="F3500" t="s">
        <v>15</v>
      </c>
      <c r="G3500">
        <v>881</v>
      </c>
      <c r="H3500" t="b">
        <f>OR(L3500='PERAC-ngpPrcsTnD-mthncptr'!$B$1,L3500='PERAC-ngpPrcsTnD-mthncptr'!$C$1,L3500='PERAC-ngpPrcsTnD-mthncptr'!$D$1)</f>
        <v>0</v>
      </c>
      <c r="I3500">
        <f>IF(H3500=TRUE,G3500+'NPV Calcs'!$D$14,G3500)</f>
        <v>881</v>
      </c>
      <c r="J3500">
        <v>3.1900000419000001E-9</v>
      </c>
      <c r="K3500">
        <f>IF(OR(B3500="GAS",B3500="COL",B3500="LAN",B3500="RICE",B3500="LIVE"),J3500*About!$B$102,IF(OR(B3500="CROP",B3500="NAA"),J3500*About!$B$103,J3500))</f>
        <v>2.8367450037030202E-9</v>
      </c>
      <c r="L3500" t="str">
        <f>INDEX('EPA Tech to Policy Mapping'!$D:$D,MATCH('EPA Data'!F3500,'EPA Tech to Policy Mapping'!$C:$C,0))</f>
        <v>crop and rice measures</v>
      </c>
    </row>
    <row r="3501" spans="1:12" x14ac:dyDescent="0.35">
      <c r="A3501" t="s">
        <v>8</v>
      </c>
      <c r="B3501" t="s">
        <v>9</v>
      </c>
      <c r="C3501">
        <v>2035</v>
      </c>
      <c r="D3501" t="s">
        <v>5011</v>
      </c>
      <c r="E3501" t="s">
        <v>5012</v>
      </c>
      <c r="F3501" t="s">
        <v>15</v>
      </c>
      <c r="G3501">
        <v>888</v>
      </c>
      <c r="H3501" t="b">
        <f>OR(L3501='PERAC-ngpPrcsTnD-mthncptr'!$B$1,L3501='PERAC-ngpPrcsTnD-mthncptr'!$C$1,L3501='PERAC-ngpPrcsTnD-mthncptr'!$D$1)</f>
        <v>0</v>
      </c>
      <c r="I3501">
        <f>IF(H3501=TRUE,G3501+'NPV Calcs'!$D$14,G3501)</f>
        <v>888</v>
      </c>
      <c r="J3501">
        <v>3.963650087826E-4</v>
      </c>
      <c r="K3501">
        <f>IF(OR(B3501="GAS",B3501="COL",B3501="LAN",B3501="RICE",B3501="LIVE"),J3501*About!$B$102,IF(OR(B3501="CROP",B3501="NAA"),J3501*About!$B$103,J3501))</f>
        <v>3.5247223935365435E-4</v>
      </c>
      <c r="L3501" t="str">
        <f>INDEX('EPA Tech to Policy Mapping'!$D:$D,MATCH('EPA Data'!F3501,'EPA Tech to Policy Mapping'!$C:$C,0))</f>
        <v>crop and rice measures</v>
      </c>
    </row>
    <row r="3502" spans="1:12" x14ac:dyDescent="0.35">
      <c r="A3502" t="s">
        <v>8</v>
      </c>
      <c r="B3502" t="s">
        <v>9</v>
      </c>
      <c r="C3502">
        <v>2035</v>
      </c>
      <c r="D3502" t="s">
        <v>5011</v>
      </c>
      <c r="E3502" t="s">
        <v>5012</v>
      </c>
      <c r="F3502" t="s">
        <v>15</v>
      </c>
      <c r="G3502">
        <v>912</v>
      </c>
      <c r="H3502" t="b">
        <f>OR(L3502='PERAC-ngpPrcsTnD-mthncptr'!$B$1,L3502='PERAC-ngpPrcsTnD-mthncptr'!$C$1,L3502='PERAC-ngpPrcsTnD-mthncptr'!$D$1)</f>
        <v>0</v>
      </c>
      <c r="I3502">
        <f>IF(H3502=TRUE,G3502+'NPV Calcs'!$D$14,G3502)</f>
        <v>912</v>
      </c>
      <c r="J3502">
        <v>2.4075699911920001E-4</v>
      </c>
      <c r="K3502">
        <f>IF(OR(B3502="GAS",B3502="COL",B3502="LAN",B3502="RICE",B3502="LIVE"),J3502*About!$B$102,IF(OR(B3502="CROP",B3502="NAA"),J3502*About!$B$103,J3502))</f>
        <v>2.1409598914962416E-4</v>
      </c>
      <c r="L3502" t="str">
        <f>INDEX('EPA Tech to Policy Mapping'!$D:$D,MATCH('EPA Data'!F3502,'EPA Tech to Policy Mapping'!$C:$C,0))</f>
        <v>crop and rice measures</v>
      </c>
    </row>
    <row r="3503" spans="1:12" x14ac:dyDescent="0.35">
      <c r="A3503" t="s">
        <v>8</v>
      </c>
      <c r="B3503" t="s">
        <v>9</v>
      </c>
      <c r="C3503">
        <v>2035</v>
      </c>
      <c r="D3503" t="s">
        <v>5011</v>
      </c>
      <c r="E3503" t="s">
        <v>5012</v>
      </c>
      <c r="F3503" t="s">
        <v>15</v>
      </c>
      <c r="G3503">
        <v>928</v>
      </c>
      <c r="H3503" t="b">
        <f>OR(L3503='PERAC-ngpPrcsTnD-mthncptr'!$B$1,L3503='PERAC-ngpPrcsTnD-mthncptr'!$C$1,L3503='PERAC-ngpPrcsTnD-mthncptr'!$D$1)</f>
        <v>0</v>
      </c>
      <c r="I3503">
        <f>IF(H3503=TRUE,G3503+'NPV Calcs'!$D$14,G3503)</f>
        <v>928</v>
      </c>
      <c r="J3503">
        <v>3.5699998989000001E-5</v>
      </c>
      <c r="K3503">
        <f>IF(OR(B3503="GAS",B3503="COL",B3503="LAN",B3503="RICE",B3503="LIVE"),J3503*About!$B$102,IF(OR(B3503="CROP",B3503="NAA"),J3503*About!$B$103,J3503))</f>
        <v>3.1746643396258387E-5</v>
      </c>
      <c r="L3503" t="str">
        <f>INDEX('EPA Tech to Policy Mapping'!$D:$D,MATCH('EPA Data'!F3503,'EPA Tech to Policy Mapping'!$C:$C,0))</f>
        <v>crop and rice measures</v>
      </c>
    </row>
    <row r="3504" spans="1:12" x14ac:dyDescent="0.35">
      <c r="A3504" t="s">
        <v>8</v>
      </c>
      <c r="B3504" t="s">
        <v>9</v>
      </c>
      <c r="C3504">
        <v>2035</v>
      </c>
      <c r="D3504" t="s">
        <v>5011</v>
      </c>
      <c r="E3504" t="s">
        <v>5012</v>
      </c>
      <c r="F3504" t="s">
        <v>15</v>
      </c>
      <c r="G3504">
        <v>945</v>
      </c>
      <c r="H3504" t="b">
        <f>OR(L3504='PERAC-ngpPrcsTnD-mthncptr'!$B$1,L3504='PERAC-ngpPrcsTnD-mthncptr'!$C$1,L3504='PERAC-ngpPrcsTnD-mthncptr'!$D$1)</f>
        <v>0</v>
      </c>
      <c r="I3504">
        <f>IF(H3504=TRUE,G3504+'NPV Calcs'!$D$14,G3504)</f>
        <v>945</v>
      </c>
      <c r="J3504">
        <v>5.305240047164E-4</v>
      </c>
      <c r="K3504">
        <f>IF(OR(B3504="GAS",B3504="COL",B3504="LAN",B3504="RICE",B3504="LIVE"),J3504*About!$B$102,IF(OR(B3504="CROP",B3504="NAA"),J3504*About!$B$103,J3504))</f>
        <v>4.7177470218069125E-4</v>
      </c>
      <c r="L3504" t="str">
        <f>INDEX('EPA Tech to Policy Mapping'!$D:$D,MATCH('EPA Data'!F3504,'EPA Tech to Policy Mapping'!$C:$C,0))</f>
        <v>crop and rice measures</v>
      </c>
    </row>
    <row r="3505" spans="1:12" x14ac:dyDescent="0.35">
      <c r="A3505" t="s">
        <v>8</v>
      </c>
      <c r="B3505" t="s">
        <v>9</v>
      </c>
      <c r="C3505">
        <v>2035</v>
      </c>
      <c r="D3505" t="s">
        <v>5011</v>
      </c>
      <c r="E3505" t="s">
        <v>5012</v>
      </c>
      <c r="F3505" t="s">
        <v>15</v>
      </c>
      <c r="G3505">
        <v>952</v>
      </c>
      <c r="H3505" t="b">
        <f>OR(L3505='PERAC-ngpPrcsTnD-mthncptr'!$B$1,L3505='PERAC-ngpPrcsTnD-mthncptr'!$C$1,L3505='PERAC-ngpPrcsTnD-mthncptr'!$D$1)</f>
        <v>0</v>
      </c>
      <c r="I3505">
        <f>IF(H3505=TRUE,G3505+'NPV Calcs'!$D$14,G3505)</f>
        <v>952</v>
      </c>
      <c r="J3505">
        <v>2.0284000493120001E-4</v>
      </c>
      <c r="K3505">
        <f>IF(OR(B3505="GAS",B3505="COL",B3505="LAN",B3505="RICE",B3505="LIVE"),J3505*About!$B$102,IF(OR(B3505="CROP",B3505="NAA"),J3505*About!$B$103,J3505))</f>
        <v>1.8037785673412081E-4</v>
      </c>
      <c r="L3505" t="str">
        <f>INDEX('EPA Tech to Policy Mapping'!$D:$D,MATCH('EPA Data'!F3505,'EPA Tech to Policy Mapping'!$C:$C,0))</f>
        <v>crop and rice measures</v>
      </c>
    </row>
    <row r="3506" spans="1:12" x14ac:dyDescent="0.35">
      <c r="A3506" t="s">
        <v>8</v>
      </c>
      <c r="B3506" t="s">
        <v>9</v>
      </c>
      <c r="C3506">
        <v>2035</v>
      </c>
      <c r="D3506" t="s">
        <v>5011</v>
      </c>
      <c r="E3506" t="s">
        <v>5012</v>
      </c>
      <c r="F3506" t="s">
        <v>15</v>
      </c>
      <c r="G3506">
        <v>966</v>
      </c>
      <c r="H3506" t="b">
        <f>OR(L3506='PERAC-ngpPrcsTnD-mthncptr'!$B$1,L3506='PERAC-ngpPrcsTnD-mthncptr'!$C$1,L3506='PERAC-ngpPrcsTnD-mthncptr'!$D$1)</f>
        <v>0</v>
      </c>
      <c r="I3506">
        <f>IF(H3506=TRUE,G3506+'NPV Calcs'!$D$14,G3506)</f>
        <v>966</v>
      </c>
      <c r="J3506">
        <v>6.9900001108200003E-5</v>
      </c>
      <c r="K3506">
        <f>IF(OR(B3506="GAS",B3506="COL",B3506="LAN",B3506="RICE",B3506="LIVE"),J3506*About!$B$102,IF(OR(B3506="CROP",B3506="NAA"),J3506*About!$B$103,J3506))</f>
        <v>6.215939695863423E-5</v>
      </c>
      <c r="L3506" t="str">
        <f>INDEX('EPA Tech to Policy Mapping'!$D:$D,MATCH('EPA Data'!F3506,'EPA Tech to Policy Mapping'!$C:$C,0))</f>
        <v>crop and rice measures</v>
      </c>
    </row>
    <row r="3507" spans="1:12" x14ac:dyDescent="0.35">
      <c r="A3507" t="s">
        <v>8</v>
      </c>
      <c r="B3507" t="s">
        <v>9</v>
      </c>
      <c r="C3507">
        <v>2035</v>
      </c>
      <c r="D3507" t="s">
        <v>5011</v>
      </c>
      <c r="E3507" t="s">
        <v>5012</v>
      </c>
      <c r="F3507" t="s">
        <v>15</v>
      </c>
      <c r="G3507">
        <v>977</v>
      </c>
      <c r="H3507" t="b">
        <f>OR(L3507='PERAC-ngpPrcsTnD-mthncptr'!$B$1,L3507='PERAC-ngpPrcsTnD-mthncptr'!$C$1,L3507='PERAC-ngpPrcsTnD-mthncptr'!$D$1)</f>
        <v>0</v>
      </c>
      <c r="I3507">
        <f>IF(H3507=TRUE,G3507+'NPV Calcs'!$D$14,G3507)</f>
        <v>977</v>
      </c>
      <c r="J3507">
        <v>2.7525250334293002E-3</v>
      </c>
      <c r="K3507">
        <f>IF(OR(B3507="GAS",B3507="COL",B3507="LAN",B3507="RICE",B3507="LIVE"),J3507*About!$B$102,IF(OR(B3507="CROP",B3507="NAA"),J3507*About!$B$103,J3507))</f>
        <v>2.447715214291156E-3</v>
      </c>
      <c r="L3507" t="str">
        <f>INDEX('EPA Tech to Policy Mapping'!$D:$D,MATCH('EPA Data'!F3507,'EPA Tech to Policy Mapping'!$C:$C,0))</f>
        <v>crop and rice measures</v>
      </c>
    </row>
    <row r="3508" spans="1:12" x14ac:dyDescent="0.35">
      <c r="A3508" t="s">
        <v>8</v>
      </c>
      <c r="B3508" t="s">
        <v>9</v>
      </c>
      <c r="C3508">
        <v>2035</v>
      </c>
      <c r="D3508" t="s">
        <v>5011</v>
      </c>
      <c r="E3508" t="s">
        <v>5012</v>
      </c>
      <c r="F3508" t="s">
        <v>15</v>
      </c>
      <c r="G3508">
        <v>998</v>
      </c>
      <c r="H3508" t="b">
        <f>OR(L3508='PERAC-ngpPrcsTnD-mthncptr'!$B$1,L3508='PERAC-ngpPrcsTnD-mthncptr'!$C$1,L3508='PERAC-ngpPrcsTnD-mthncptr'!$D$1)</f>
        <v>0</v>
      </c>
      <c r="I3508">
        <f>IF(H3508=TRUE,G3508+'NPV Calcs'!$D$14,G3508)</f>
        <v>998</v>
      </c>
      <c r="J3508">
        <v>1.28566632047296E-2</v>
      </c>
      <c r="K3508">
        <f>IF(OR(B3508="GAS",B3508="COL",B3508="LAN",B3508="RICE",B3508="LIVE"),J3508*About!$B$102,IF(OR(B3508="CROP",B3508="NAA"),J3508*About!$B$103,J3508))</f>
        <v>1.1432938755883705E-2</v>
      </c>
      <c r="L3508" t="str">
        <f>INDEX('EPA Tech to Policy Mapping'!$D:$D,MATCH('EPA Data'!F3508,'EPA Tech to Policy Mapping'!$C:$C,0))</f>
        <v>crop and rice measures</v>
      </c>
    </row>
    <row r="3509" spans="1:12" x14ac:dyDescent="0.35">
      <c r="A3509" t="s">
        <v>8</v>
      </c>
      <c r="B3509" t="s">
        <v>9</v>
      </c>
      <c r="C3509">
        <v>2035</v>
      </c>
      <c r="D3509" t="s">
        <v>5011</v>
      </c>
      <c r="E3509" t="s">
        <v>5012</v>
      </c>
      <c r="F3509" t="s">
        <v>15</v>
      </c>
      <c r="G3509">
        <v>1001</v>
      </c>
      <c r="H3509" t="b">
        <f>OR(L3509='PERAC-ngpPrcsTnD-mthncptr'!$B$1,L3509='PERAC-ngpPrcsTnD-mthncptr'!$C$1,L3509='PERAC-ngpPrcsTnD-mthncptr'!$D$1)</f>
        <v>0</v>
      </c>
      <c r="I3509">
        <f>IF(H3509=TRUE,G3509+'NPV Calcs'!$D$14,G3509)</f>
        <v>1001</v>
      </c>
      <c r="J3509">
        <v>6.74999973853E-5</v>
      </c>
      <c r="K3509">
        <f>IF(OR(B3509="GAS",B3509="COL",B3509="LAN",B3509="RICE",B3509="LIVE"),J3509*About!$B$102,IF(OR(B3509="CROP",B3509="NAA"),J3509*About!$B$103,J3509))</f>
        <v>6.0025165460082215E-5</v>
      </c>
      <c r="L3509" t="str">
        <f>INDEX('EPA Tech to Policy Mapping'!$D:$D,MATCH('EPA Data'!F3509,'EPA Tech to Policy Mapping'!$C:$C,0))</f>
        <v>crop and rice measures</v>
      </c>
    </row>
    <row r="3510" spans="1:12" x14ac:dyDescent="0.35">
      <c r="A3510" t="s">
        <v>8</v>
      </c>
      <c r="B3510" t="s">
        <v>9</v>
      </c>
      <c r="C3510">
        <v>2035</v>
      </c>
      <c r="D3510" t="s">
        <v>5011</v>
      </c>
      <c r="E3510" t="s">
        <v>5012</v>
      </c>
      <c r="F3510" t="s">
        <v>15</v>
      </c>
      <c r="G3510">
        <v>1007</v>
      </c>
      <c r="H3510" t="b">
        <f>OR(L3510='PERAC-ngpPrcsTnD-mthncptr'!$B$1,L3510='PERAC-ngpPrcsTnD-mthncptr'!$C$1,L3510='PERAC-ngpPrcsTnD-mthncptr'!$D$1)</f>
        <v>0</v>
      </c>
      <c r="I3510">
        <f>IF(H3510=TRUE,G3510+'NPV Calcs'!$D$14,G3510)</f>
        <v>1007</v>
      </c>
      <c r="J3510">
        <v>4.9300000682700003E-5</v>
      </c>
      <c r="K3510">
        <f>IF(OR(B3510="GAS",B3510="COL",B3510="LAN",B3510="RICE",B3510="LIVE"),J3510*About!$B$102,IF(OR(B3510="CROP",B3510="NAA"),J3510*About!$B$103,J3510))</f>
        <v>4.3840604633944631E-5</v>
      </c>
      <c r="L3510" t="str">
        <f>INDEX('EPA Tech to Policy Mapping'!$D:$D,MATCH('EPA Data'!F3510,'EPA Tech to Policy Mapping'!$C:$C,0))</f>
        <v>crop and rice measures</v>
      </c>
    </row>
    <row r="3511" spans="1:12" x14ac:dyDescent="0.35">
      <c r="A3511" t="s">
        <v>8</v>
      </c>
      <c r="B3511" t="s">
        <v>9</v>
      </c>
      <c r="C3511">
        <v>2035</v>
      </c>
      <c r="D3511" t="s">
        <v>5011</v>
      </c>
      <c r="E3511" t="s">
        <v>5012</v>
      </c>
      <c r="F3511" t="s">
        <v>15</v>
      </c>
      <c r="G3511">
        <v>1009</v>
      </c>
      <c r="H3511" t="b">
        <f>OR(L3511='PERAC-ngpPrcsTnD-mthncptr'!$B$1,L3511='PERAC-ngpPrcsTnD-mthncptr'!$C$1,L3511='PERAC-ngpPrcsTnD-mthncptr'!$D$1)</f>
        <v>0</v>
      </c>
      <c r="I3511">
        <f>IF(H3511=TRUE,G3511+'NPV Calcs'!$D$14,G3511)</f>
        <v>1009</v>
      </c>
      <c r="J3511">
        <v>3.8625290617347002E-3</v>
      </c>
      <c r="K3511">
        <f>IF(OR(B3511="GAS",B3511="COL",B3511="LAN",B3511="RICE",B3511="LIVE"),J3511*About!$B$102,IF(OR(B3511="CROP",B3511="NAA"),J3511*About!$B$103,J3511))</f>
        <v>3.4347993334217972E-3</v>
      </c>
      <c r="L3511" t="str">
        <f>INDEX('EPA Tech to Policy Mapping'!$D:$D,MATCH('EPA Data'!F3511,'EPA Tech to Policy Mapping'!$C:$C,0))</f>
        <v>crop and rice measures</v>
      </c>
    </row>
    <row r="3512" spans="1:12" x14ac:dyDescent="0.35">
      <c r="A3512" t="s">
        <v>8</v>
      </c>
      <c r="B3512" t="s">
        <v>9</v>
      </c>
      <c r="C3512">
        <v>2035</v>
      </c>
      <c r="D3512" t="s">
        <v>5011</v>
      </c>
      <c r="E3512" t="s">
        <v>5012</v>
      </c>
      <c r="F3512" t="s">
        <v>15</v>
      </c>
      <c r="G3512">
        <v>1025</v>
      </c>
      <c r="H3512" t="b">
        <f>OR(L3512='PERAC-ngpPrcsTnD-mthncptr'!$B$1,L3512='PERAC-ngpPrcsTnD-mthncptr'!$C$1,L3512='PERAC-ngpPrcsTnD-mthncptr'!$D$1)</f>
        <v>0</v>
      </c>
      <c r="I3512">
        <f>IF(H3512=TRUE,G3512+'NPV Calcs'!$D$14,G3512)</f>
        <v>1025</v>
      </c>
      <c r="J3512">
        <v>1.5936499403319999E-4</v>
      </c>
      <c r="K3512">
        <f>IF(OR(B3512="GAS",B3512="COL",B3512="LAN",B3512="RICE",B3512="LIVE"),J3512*About!$B$102,IF(OR(B3512="CROP",B3512="NAA"),J3512*About!$B$103,J3512))</f>
        <v>1.4171719268053019E-4</v>
      </c>
      <c r="L3512" t="str">
        <f>INDEX('EPA Tech to Policy Mapping'!$D:$D,MATCH('EPA Data'!F3512,'EPA Tech to Policy Mapping'!$C:$C,0))</f>
        <v>crop and rice measures</v>
      </c>
    </row>
    <row r="3513" spans="1:12" x14ac:dyDescent="0.35">
      <c r="A3513" t="s">
        <v>8</v>
      </c>
      <c r="B3513" t="s">
        <v>9</v>
      </c>
      <c r="C3513">
        <v>2035</v>
      </c>
      <c r="D3513" t="s">
        <v>5011</v>
      </c>
      <c r="E3513" t="s">
        <v>5012</v>
      </c>
      <c r="F3513" t="s">
        <v>15</v>
      </c>
      <c r="G3513">
        <v>1027</v>
      </c>
      <c r="H3513" t="b">
        <f>OR(L3513='PERAC-ngpPrcsTnD-mthncptr'!$B$1,L3513='PERAC-ngpPrcsTnD-mthncptr'!$C$1,L3513='PERAC-ngpPrcsTnD-mthncptr'!$D$1)</f>
        <v>0</v>
      </c>
      <c r="I3513">
        <f>IF(H3513=TRUE,G3513+'NPV Calcs'!$D$14,G3513)</f>
        <v>1027</v>
      </c>
      <c r="J3513">
        <v>1.4772800204809999E-4</v>
      </c>
      <c r="K3513">
        <f>IF(OR(B3513="GAS",B3513="COL",B3513="LAN",B3513="RICE",B3513="LIVE"),J3513*About!$B$102,IF(OR(B3513="CROP",B3513="NAA"),J3513*About!$B$103,J3513))</f>
        <v>1.3136886088169965E-4</v>
      </c>
      <c r="L3513" t="str">
        <f>INDEX('EPA Tech to Policy Mapping'!$D:$D,MATCH('EPA Data'!F3513,'EPA Tech to Policy Mapping'!$C:$C,0))</f>
        <v>crop and rice measures</v>
      </c>
    </row>
    <row r="3514" spans="1:12" x14ac:dyDescent="0.35">
      <c r="A3514" t="s">
        <v>8</v>
      </c>
      <c r="B3514" t="s">
        <v>9</v>
      </c>
      <c r="C3514">
        <v>2035</v>
      </c>
      <c r="D3514" t="s">
        <v>5011</v>
      </c>
      <c r="E3514" t="s">
        <v>5012</v>
      </c>
      <c r="F3514" t="s">
        <v>15</v>
      </c>
      <c r="G3514">
        <v>1032</v>
      </c>
      <c r="H3514" t="b">
        <f>OR(L3514='PERAC-ngpPrcsTnD-mthncptr'!$B$1,L3514='PERAC-ngpPrcsTnD-mthncptr'!$C$1,L3514='PERAC-ngpPrcsTnD-mthncptr'!$D$1)</f>
        <v>0</v>
      </c>
      <c r="I3514">
        <f>IF(H3514=TRUE,G3514+'NPV Calcs'!$D$14,G3514)</f>
        <v>1032</v>
      </c>
      <c r="J3514">
        <v>5.6699998822300002E-5</v>
      </c>
      <c r="K3514">
        <f>IF(OR(B3514="GAS",B3514="COL",B3514="LAN",B3514="RICE",B3514="LIVE"),J3514*About!$B$102,IF(OR(B3514="CROP",B3514="NAA"),J3514*About!$B$103,J3514))</f>
        <v>5.0421139892313761E-5</v>
      </c>
      <c r="L3514" t="str">
        <f>INDEX('EPA Tech to Policy Mapping'!$D:$D,MATCH('EPA Data'!F3514,'EPA Tech to Policy Mapping'!$C:$C,0))</f>
        <v>crop and rice measures</v>
      </c>
    </row>
    <row r="3515" spans="1:12" x14ac:dyDescent="0.35">
      <c r="A3515" t="s">
        <v>8</v>
      </c>
      <c r="B3515" t="s">
        <v>9</v>
      </c>
      <c r="C3515">
        <v>2035</v>
      </c>
      <c r="D3515" t="s">
        <v>5011</v>
      </c>
      <c r="E3515" t="s">
        <v>5012</v>
      </c>
      <c r="F3515" t="s">
        <v>15</v>
      </c>
      <c r="G3515">
        <v>1048</v>
      </c>
      <c r="H3515" t="b">
        <f>OR(L3515='PERAC-ngpPrcsTnD-mthncptr'!$B$1,L3515='PERAC-ngpPrcsTnD-mthncptr'!$C$1,L3515='PERAC-ngpPrcsTnD-mthncptr'!$D$1)</f>
        <v>0</v>
      </c>
      <c r="I3515">
        <f>IF(H3515=TRUE,G3515+'NPV Calcs'!$D$14,G3515)</f>
        <v>1048</v>
      </c>
      <c r="J3515">
        <v>2.483320131432E-4</v>
      </c>
      <c r="K3515">
        <f>IF(OR(B3515="GAS",B3515="COL",B3515="LAN",B3515="RICE",B3515="LIVE"),J3515*About!$B$102,IF(OR(B3515="CROP",B3515="NAA"),J3515*About!$B$103,J3515))</f>
        <v>2.2083215933875168E-4</v>
      </c>
      <c r="L3515" t="str">
        <f>INDEX('EPA Tech to Policy Mapping'!$D:$D,MATCH('EPA Data'!F3515,'EPA Tech to Policy Mapping'!$C:$C,0))</f>
        <v>crop and rice measures</v>
      </c>
    </row>
    <row r="3516" spans="1:12" x14ac:dyDescent="0.35">
      <c r="A3516" t="s">
        <v>8</v>
      </c>
      <c r="B3516" t="s">
        <v>9</v>
      </c>
      <c r="C3516">
        <v>2035</v>
      </c>
      <c r="D3516" t="s">
        <v>5011</v>
      </c>
      <c r="E3516" t="s">
        <v>5012</v>
      </c>
      <c r="F3516" t="s">
        <v>15</v>
      </c>
      <c r="G3516">
        <v>1051</v>
      </c>
      <c r="H3516" t="b">
        <f>OR(L3516='PERAC-ngpPrcsTnD-mthncptr'!$B$1,L3516='PERAC-ngpPrcsTnD-mthncptr'!$C$1,L3516='PERAC-ngpPrcsTnD-mthncptr'!$D$1)</f>
        <v>0</v>
      </c>
      <c r="I3516">
        <f>IF(H3516=TRUE,G3516+'NPV Calcs'!$D$14,G3516)</f>
        <v>1051</v>
      </c>
      <c r="J3516">
        <v>1.0546869598329E-3</v>
      </c>
      <c r="K3516">
        <f>IF(OR(B3516="GAS",B3516="COL",B3516="LAN",B3516="RICE",B3516="LIVE"),J3516*About!$B$102,IF(OR(B3516="CROP",B3516="NAA"),J3516*About!$B$103,J3516))</f>
        <v>9.3789276629435735E-4</v>
      </c>
      <c r="L3516" t="str">
        <f>INDEX('EPA Tech to Policy Mapping'!$D:$D,MATCH('EPA Data'!F3516,'EPA Tech to Policy Mapping'!$C:$C,0))</f>
        <v>crop and rice measures</v>
      </c>
    </row>
    <row r="3517" spans="1:12" x14ac:dyDescent="0.35">
      <c r="A3517" t="s">
        <v>8</v>
      </c>
      <c r="B3517" t="s">
        <v>9</v>
      </c>
      <c r="C3517">
        <v>2035</v>
      </c>
      <c r="D3517" t="s">
        <v>5011</v>
      </c>
      <c r="E3517" t="s">
        <v>5012</v>
      </c>
      <c r="F3517" t="s">
        <v>15</v>
      </c>
      <c r="G3517">
        <v>1060</v>
      </c>
      <c r="H3517" t="b">
        <f>OR(L3517='PERAC-ngpPrcsTnD-mthncptr'!$B$1,L3517='PERAC-ngpPrcsTnD-mthncptr'!$C$1,L3517='PERAC-ngpPrcsTnD-mthncptr'!$D$1)</f>
        <v>0</v>
      </c>
      <c r="I3517">
        <f>IF(H3517=TRUE,G3517+'NPV Calcs'!$D$14,G3517)</f>
        <v>1060</v>
      </c>
      <c r="J3517">
        <v>1.1807390255854E-3</v>
      </c>
      <c r="K3517">
        <f>IF(OR(B3517="GAS",B3517="COL",B3517="LAN",B3517="RICE",B3517="LIVE"),J3517*About!$B$102,IF(OR(B3517="CROP",B3517="NAA"),J3517*About!$B$103,J3517))</f>
        <v>1.0499860462420503E-3</v>
      </c>
      <c r="L3517" t="str">
        <f>INDEX('EPA Tech to Policy Mapping'!$D:$D,MATCH('EPA Data'!F3517,'EPA Tech to Policy Mapping'!$C:$C,0))</f>
        <v>crop and rice measures</v>
      </c>
    </row>
    <row r="3518" spans="1:12" x14ac:dyDescent="0.35">
      <c r="A3518" t="s">
        <v>8</v>
      </c>
      <c r="B3518" t="s">
        <v>9</v>
      </c>
      <c r="C3518">
        <v>2035</v>
      </c>
      <c r="D3518" t="s">
        <v>5011</v>
      </c>
      <c r="E3518" t="s">
        <v>5012</v>
      </c>
      <c r="F3518" t="s">
        <v>15</v>
      </c>
      <c r="G3518">
        <v>1062</v>
      </c>
      <c r="H3518" t="b">
        <f>OR(L3518='PERAC-ngpPrcsTnD-mthncptr'!$B$1,L3518='PERAC-ngpPrcsTnD-mthncptr'!$C$1,L3518='PERAC-ngpPrcsTnD-mthncptr'!$D$1)</f>
        <v>0</v>
      </c>
      <c r="I3518">
        <f>IF(H3518=TRUE,G3518+'NPV Calcs'!$D$14,G3518)</f>
        <v>1062</v>
      </c>
      <c r="J3518">
        <v>8.6499098688359996E-4</v>
      </c>
      <c r="K3518">
        <f>IF(OR(B3518="GAS",B3518="COL",B3518="LAN",B3518="RICE",B3518="LIVE"),J3518*About!$B$102,IF(OR(B3518="CROP",B3518="NAA"),J3518*About!$B$103,J3518))</f>
        <v>7.6920339437635567E-4</v>
      </c>
      <c r="L3518" t="str">
        <f>INDEX('EPA Tech to Policy Mapping'!$D:$D,MATCH('EPA Data'!F3518,'EPA Tech to Policy Mapping'!$C:$C,0))</f>
        <v>crop and rice measures</v>
      </c>
    </row>
    <row r="3519" spans="1:12" x14ac:dyDescent="0.35">
      <c r="A3519" t="s">
        <v>8</v>
      </c>
      <c r="B3519" t="s">
        <v>9</v>
      </c>
      <c r="C3519">
        <v>2035</v>
      </c>
      <c r="D3519" t="s">
        <v>5011</v>
      </c>
      <c r="E3519" t="s">
        <v>5012</v>
      </c>
      <c r="F3519" t="s">
        <v>15</v>
      </c>
      <c r="G3519">
        <v>1078</v>
      </c>
      <c r="H3519" t="b">
        <f>OR(L3519='PERAC-ngpPrcsTnD-mthncptr'!$B$1,L3519='PERAC-ngpPrcsTnD-mthncptr'!$C$1,L3519='PERAC-ngpPrcsTnD-mthncptr'!$D$1)</f>
        <v>0</v>
      </c>
      <c r="I3519">
        <f>IF(H3519=TRUE,G3519+'NPV Calcs'!$D$14,G3519)</f>
        <v>1078</v>
      </c>
      <c r="J3519">
        <v>1.2249230548917551E-3</v>
      </c>
      <c r="K3519">
        <f>IF(OR(B3519="GAS",B3519="COL",B3519="LAN",B3519="RICE",B3519="LIVE"),J3519*About!$B$102,IF(OR(B3519="CROP",B3519="NAA"),J3519*About!$B$103,J3519))</f>
        <v>1.0892772132426681E-3</v>
      </c>
      <c r="L3519" t="str">
        <f>INDEX('EPA Tech to Policy Mapping'!$D:$D,MATCH('EPA Data'!F3519,'EPA Tech to Policy Mapping'!$C:$C,0))</f>
        <v>crop and rice measures</v>
      </c>
    </row>
    <row r="3520" spans="1:12" x14ac:dyDescent="0.35">
      <c r="A3520" t="s">
        <v>8</v>
      </c>
      <c r="B3520" t="s">
        <v>9</v>
      </c>
      <c r="C3520">
        <v>2035</v>
      </c>
      <c r="D3520" t="s">
        <v>5011</v>
      </c>
      <c r="E3520" t="s">
        <v>5012</v>
      </c>
      <c r="F3520" t="s">
        <v>15</v>
      </c>
      <c r="G3520">
        <v>1079</v>
      </c>
      <c r="H3520" t="b">
        <f>OR(L3520='PERAC-ngpPrcsTnD-mthncptr'!$B$1,L3520='PERAC-ngpPrcsTnD-mthncptr'!$C$1,L3520='PERAC-ngpPrcsTnD-mthncptr'!$D$1)</f>
        <v>0</v>
      </c>
      <c r="I3520">
        <f>IF(H3520=TRUE,G3520+'NPV Calcs'!$D$14,G3520)</f>
        <v>1079</v>
      </c>
      <c r="J3520">
        <v>1.1846968904137599E-2</v>
      </c>
      <c r="K3520">
        <f>IF(OR(B3520="GAS",B3520="COL",B3520="LAN",B3520="RICE",B3520="LIVE"),J3520*About!$B$102,IF(OR(B3520="CROP",B3520="NAA"),J3520*About!$B$103,J3520))</f>
        <v>1.053505624025659E-2</v>
      </c>
      <c r="L3520" t="str">
        <f>INDEX('EPA Tech to Policy Mapping'!$D:$D,MATCH('EPA Data'!F3520,'EPA Tech to Policy Mapping'!$C:$C,0))</f>
        <v>crop and rice measures</v>
      </c>
    </row>
    <row r="3521" spans="1:12" x14ac:dyDescent="0.35">
      <c r="A3521" t="s">
        <v>8</v>
      </c>
      <c r="B3521" t="s">
        <v>9</v>
      </c>
      <c r="C3521">
        <v>2035</v>
      </c>
      <c r="D3521" t="s">
        <v>5011</v>
      </c>
      <c r="E3521" t="s">
        <v>5012</v>
      </c>
      <c r="F3521" t="s">
        <v>15</v>
      </c>
      <c r="G3521">
        <v>1088</v>
      </c>
      <c r="H3521" t="b">
        <f>OR(L3521='PERAC-ngpPrcsTnD-mthncptr'!$B$1,L3521='PERAC-ngpPrcsTnD-mthncptr'!$C$1,L3521='PERAC-ngpPrcsTnD-mthncptr'!$D$1)</f>
        <v>0</v>
      </c>
      <c r="I3521">
        <f>IF(H3521=TRUE,G3521+'NPV Calcs'!$D$14,G3521)</f>
        <v>1088</v>
      </c>
      <c r="J3521">
        <v>5.3099997785500003E-6</v>
      </c>
      <c r="K3521">
        <f>IF(OR(B3521="GAS",B3521="COL",B3521="LAN",B3521="RICE",B3521="LIVE"),J3521*About!$B$102,IF(OR(B3521="CROP",B3521="NAA"),J3521*About!$B$103,J3521))</f>
        <v>4.7219796688447987E-6</v>
      </c>
      <c r="L3521" t="str">
        <f>INDEX('EPA Tech to Policy Mapping'!$D:$D,MATCH('EPA Data'!F3521,'EPA Tech to Policy Mapping'!$C:$C,0))</f>
        <v>crop and rice measures</v>
      </c>
    </row>
    <row r="3522" spans="1:12" x14ac:dyDescent="0.35">
      <c r="A3522" t="s">
        <v>8</v>
      </c>
      <c r="B3522" t="s">
        <v>9</v>
      </c>
      <c r="C3522">
        <v>2035</v>
      </c>
      <c r="D3522" t="s">
        <v>5011</v>
      </c>
      <c r="E3522" t="s">
        <v>5012</v>
      </c>
      <c r="F3522" t="s">
        <v>15</v>
      </c>
      <c r="G3522">
        <v>1110</v>
      </c>
      <c r="H3522" t="b">
        <f>OR(L3522='PERAC-ngpPrcsTnD-mthncptr'!$B$1,L3522='PERAC-ngpPrcsTnD-mthncptr'!$C$1,L3522='PERAC-ngpPrcsTnD-mthncptr'!$D$1)</f>
        <v>0</v>
      </c>
      <c r="I3522">
        <f>IF(H3522=TRUE,G3522+'NPV Calcs'!$D$14,G3522)</f>
        <v>1110</v>
      </c>
      <c r="J3522">
        <v>6.1399998685400003E-7</v>
      </c>
      <c r="K3522">
        <f>IF(OR(B3522="GAS",B3522="COL",B3522="LAN",B3522="RICE",B3522="LIVE"),J3522*About!$B$102,IF(OR(B3522="CROP",B3522="NAA"),J3522*About!$B$103,J3522))</f>
        <v>5.4600669971916114E-7</v>
      </c>
      <c r="L3522" t="str">
        <f>INDEX('EPA Tech to Policy Mapping'!$D:$D,MATCH('EPA Data'!F3522,'EPA Tech to Policy Mapping'!$C:$C,0))</f>
        <v>crop and rice measures</v>
      </c>
    </row>
    <row r="3523" spans="1:12" x14ac:dyDescent="0.35">
      <c r="A3523" t="s">
        <v>8</v>
      </c>
      <c r="B3523" t="s">
        <v>9</v>
      </c>
      <c r="C3523">
        <v>2035</v>
      </c>
      <c r="D3523" t="s">
        <v>5011</v>
      </c>
      <c r="E3523" t="s">
        <v>5012</v>
      </c>
      <c r="F3523" t="s">
        <v>15</v>
      </c>
      <c r="G3523">
        <v>1126</v>
      </c>
      <c r="H3523" t="b">
        <f>OR(L3523='PERAC-ngpPrcsTnD-mthncptr'!$B$1,L3523='PERAC-ngpPrcsTnD-mthncptr'!$C$1,L3523='PERAC-ngpPrcsTnD-mthncptr'!$D$1)</f>
        <v>0</v>
      </c>
      <c r="I3523">
        <f>IF(H3523=TRUE,G3523+'NPV Calcs'!$D$14,G3523)</f>
        <v>1126</v>
      </c>
      <c r="J3523">
        <v>2.9265359044074999E-3</v>
      </c>
      <c r="K3523">
        <f>IF(OR(B3523="GAS",B3523="COL",B3523="LAN",B3523="RICE",B3523="LIVE"),J3523*About!$B$102,IF(OR(B3523="CROP",B3523="NAA"),J3523*About!$B$103,J3523))</f>
        <v>2.6024564250603606E-3</v>
      </c>
      <c r="L3523" t="str">
        <f>INDEX('EPA Tech to Policy Mapping'!$D:$D,MATCH('EPA Data'!F3523,'EPA Tech to Policy Mapping'!$C:$C,0))</f>
        <v>crop and rice measures</v>
      </c>
    </row>
    <row r="3524" spans="1:12" x14ac:dyDescent="0.35">
      <c r="A3524" t="s">
        <v>8</v>
      </c>
      <c r="B3524" t="s">
        <v>9</v>
      </c>
      <c r="C3524">
        <v>2035</v>
      </c>
      <c r="D3524" t="s">
        <v>5011</v>
      </c>
      <c r="E3524" t="s">
        <v>5012</v>
      </c>
      <c r="F3524" t="s">
        <v>15</v>
      </c>
      <c r="G3524">
        <v>1134</v>
      </c>
      <c r="H3524" t="b">
        <f>OR(L3524='PERAC-ngpPrcsTnD-mthncptr'!$B$1,L3524='PERAC-ngpPrcsTnD-mthncptr'!$C$1,L3524='PERAC-ngpPrcsTnD-mthncptr'!$D$1)</f>
        <v>0</v>
      </c>
      <c r="I3524">
        <f>IF(H3524=TRUE,G3524+'NPV Calcs'!$D$14,G3524)</f>
        <v>1134</v>
      </c>
      <c r="J3524">
        <v>9.7099997219600001E-5</v>
      </c>
      <c r="K3524">
        <f>IF(OR(B3524="GAS",B3524="COL",B3524="LAN",B3524="RICE",B3524="LIVE"),J3524*About!$B$102,IF(OR(B3524="CROP",B3524="NAA"),J3524*About!$B$103,J3524))</f>
        <v>8.634731296373825E-5</v>
      </c>
      <c r="L3524" t="str">
        <f>INDEX('EPA Tech to Policy Mapping'!$D:$D,MATCH('EPA Data'!F3524,'EPA Tech to Policy Mapping'!$C:$C,0))</f>
        <v>crop and rice measures</v>
      </c>
    </row>
    <row r="3525" spans="1:12" x14ac:dyDescent="0.35">
      <c r="A3525" t="s">
        <v>8</v>
      </c>
      <c r="B3525" t="s">
        <v>9</v>
      </c>
      <c r="C3525">
        <v>2035</v>
      </c>
      <c r="D3525" t="s">
        <v>5011</v>
      </c>
      <c r="E3525" t="s">
        <v>5012</v>
      </c>
      <c r="F3525" t="s">
        <v>15</v>
      </c>
      <c r="G3525">
        <v>1150</v>
      </c>
      <c r="H3525" t="b">
        <f>OR(L3525='PERAC-ngpPrcsTnD-mthncptr'!$B$1,L3525='PERAC-ngpPrcsTnD-mthncptr'!$C$1,L3525='PERAC-ngpPrcsTnD-mthncptr'!$D$1)</f>
        <v>0</v>
      </c>
      <c r="I3525">
        <f>IF(H3525=TRUE,G3525+'NPV Calcs'!$D$14,G3525)</f>
        <v>1150</v>
      </c>
      <c r="J3525">
        <v>7.0206727832555996E-3</v>
      </c>
      <c r="K3525">
        <f>IF(OR(B3525="GAS",B3525="COL",B3525="LAN",B3525="RICE",B3525="LIVE"),J3525*About!$B$102,IF(OR(B3525="CROP",B3525="NAA"),J3525*About!$B$103,J3525))</f>
        <v>6.2432157300762884E-3</v>
      </c>
      <c r="L3525" t="str">
        <f>INDEX('EPA Tech to Policy Mapping'!$D:$D,MATCH('EPA Data'!F3525,'EPA Tech to Policy Mapping'!$C:$C,0))</f>
        <v>crop and rice measures</v>
      </c>
    </row>
    <row r="3526" spans="1:12" x14ac:dyDescent="0.35">
      <c r="A3526" t="s">
        <v>8</v>
      </c>
      <c r="B3526" t="s">
        <v>9</v>
      </c>
      <c r="C3526">
        <v>2035</v>
      </c>
      <c r="D3526" t="s">
        <v>5011</v>
      </c>
      <c r="E3526" t="s">
        <v>5012</v>
      </c>
      <c r="F3526" t="s">
        <v>15</v>
      </c>
      <c r="G3526">
        <v>1161</v>
      </c>
      <c r="H3526" t="b">
        <f>OR(L3526='PERAC-ngpPrcsTnD-mthncptr'!$B$1,L3526='PERAC-ngpPrcsTnD-mthncptr'!$C$1,L3526='PERAC-ngpPrcsTnD-mthncptr'!$D$1)</f>
        <v>0</v>
      </c>
      <c r="I3526">
        <f>IF(H3526=TRUE,G3526+'NPV Calcs'!$D$14,G3526)</f>
        <v>1161</v>
      </c>
      <c r="J3526">
        <v>4.7294138930737998E-3</v>
      </c>
      <c r="K3526">
        <f>IF(OR(B3526="GAS",B3526="COL",B3526="LAN",B3526="RICE",B3526="LIVE"),J3526*About!$B$102,IF(OR(B3526="CROP",B3526="NAA"),J3526*About!$B$103,J3526))</f>
        <v>4.2056868512233454E-3</v>
      </c>
      <c r="L3526" t="str">
        <f>INDEX('EPA Tech to Policy Mapping'!$D:$D,MATCH('EPA Data'!F3526,'EPA Tech to Policy Mapping'!$C:$C,0))</f>
        <v>crop and rice measures</v>
      </c>
    </row>
    <row r="3527" spans="1:12" x14ac:dyDescent="0.35">
      <c r="A3527" t="s">
        <v>8</v>
      </c>
      <c r="B3527" t="s">
        <v>9</v>
      </c>
      <c r="C3527">
        <v>2035</v>
      </c>
      <c r="D3527" t="s">
        <v>5011</v>
      </c>
      <c r="E3527" t="s">
        <v>5012</v>
      </c>
      <c r="F3527" t="s">
        <v>15</v>
      </c>
      <c r="G3527">
        <v>1180</v>
      </c>
      <c r="H3527" t="b">
        <f>OR(L3527='PERAC-ngpPrcsTnD-mthncptr'!$B$1,L3527='PERAC-ngpPrcsTnD-mthncptr'!$C$1,L3527='PERAC-ngpPrcsTnD-mthncptr'!$D$1)</f>
        <v>0</v>
      </c>
      <c r="I3527">
        <f>IF(H3527=TRUE,G3527+'NPV Calcs'!$D$14,G3527)</f>
        <v>1180</v>
      </c>
      <c r="J3527">
        <v>5.2258758805691996E-3</v>
      </c>
      <c r="K3527">
        <f>IF(OR(B3527="GAS",B3527="COL",B3527="LAN",B3527="RICE",B3527="LIVE"),J3527*About!$B$102,IF(OR(B3527="CROP",B3527="NAA"),J3527*About!$B$103,J3527))</f>
        <v>4.6471715045330129E-3</v>
      </c>
      <c r="L3527" t="str">
        <f>INDEX('EPA Tech to Policy Mapping'!$D:$D,MATCH('EPA Data'!F3527,'EPA Tech to Policy Mapping'!$C:$C,0))</f>
        <v>crop and rice measures</v>
      </c>
    </row>
    <row r="3528" spans="1:12" x14ac:dyDescent="0.35">
      <c r="A3528" t="s">
        <v>8</v>
      </c>
      <c r="B3528" t="s">
        <v>9</v>
      </c>
      <c r="C3528">
        <v>2035</v>
      </c>
      <c r="D3528" t="s">
        <v>5011</v>
      </c>
      <c r="E3528" t="s">
        <v>5012</v>
      </c>
      <c r="F3528" t="s">
        <v>15</v>
      </c>
      <c r="G3528">
        <v>1188</v>
      </c>
      <c r="H3528" t="b">
        <f>OR(L3528='PERAC-ngpPrcsTnD-mthncptr'!$B$1,L3528='PERAC-ngpPrcsTnD-mthncptr'!$C$1,L3528='PERAC-ngpPrcsTnD-mthncptr'!$D$1)</f>
        <v>0</v>
      </c>
      <c r="I3528">
        <f>IF(H3528=TRUE,G3528+'NPV Calcs'!$D$14,G3528)</f>
        <v>1188</v>
      </c>
      <c r="J3528">
        <v>3.3992200042120001E-4</v>
      </c>
      <c r="K3528">
        <f>IF(OR(B3528="GAS",B3528="COL",B3528="LAN",B3528="RICE",B3528="LIVE"),J3528*About!$B$102,IF(OR(B3528="CROP",B3528="NAA"),J3528*About!$B$103,J3528))</f>
        <v>3.0227963124704029E-4</v>
      </c>
      <c r="L3528" t="str">
        <f>INDEX('EPA Tech to Policy Mapping'!$D:$D,MATCH('EPA Data'!F3528,'EPA Tech to Policy Mapping'!$C:$C,0))</f>
        <v>crop and rice measures</v>
      </c>
    </row>
    <row r="3529" spans="1:12" x14ac:dyDescent="0.35">
      <c r="A3529" t="s">
        <v>8</v>
      </c>
      <c r="B3529" t="s">
        <v>9</v>
      </c>
      <c r="C3529">
        <v>2035</v>
      </c>
      <c r="D3529" t="s">
        <v>5011</v>
      </c>
      <c r="E3529" t="s">
        <v>5012</v>
      </c>
      <c r="F3529" t="s">
        <v>15</v>
      </c>
      <c r="G3529">
        <v>1209</v>
      </c>
      <c r="H3529" t="b">
        <f>OR(L3529='PERAC-ngpPrcsTnD-mthncptr'!$B$1,L3529='PERAC-ngpPrcsTnD-mthncptr'!$C$1,L3529='PERAC-ngpPrcsTnD-mthncptr'!$D$1)</f>
        <v>0</v>
      </c>
      <c r="I3529">
        <f>IF(H3529=TRUE,G3529+'NPV Calcs'!$D$14,G3529)</f>
        <v>1209</v>
      </c>
      <c r="J3529">
        <v>2.979720011353E-4</v>
      </c>
      <c r="K3529">
        <f>IF(OR(B3529="GAS",B3529="COL",B3529="LAN",B3529="RICE",B3529="LIVE"),J3529*About!$B$102,IF(OR(B3529="CROP",B3529="NAA"),J3529*About!$B$103,J3529))</f>
        <v>2.6497510168071981E-4</v>
      </c>
      <c r="L3529" t="str">
        <f>INDEX('EPA Tech to Policy Mapping'!$D:$D,MATCH('EPA Data'!F3529,'EPA Tech to Policy Mapping'!$C:$C,0))</f>
        <v>crop and rice measures</v>
      </c>
    </row>
    <row r="3530" spans="1:12" x14ac:dyDescent="0.35">
      <c r="A3530" t="s">
        <v>8</v>
      </c>
      <c r="B3530" t="s">
        <v>9</v>
      </c>
      <c r="C3530">
        <v>2035</v>
      </c>
      <c r="D3530" t="s">
        <v>5011</v>
      </c>
      <c r="E3530" t="s">
        <v>5012</v>
      </c>
      <c r="F3530" t="s">
        <v>15</v>
      </c>
      <c r="G3530">
        <v>1229</v>
      </c>
      <c r="H3530" t="b">
        <f>OR(L3530='PERAC-ngpPrcsTnD-mthncptr'!$B$1,L3530='PERAC-ngpPrcsTnD-mthncptr'!$C$1,L3530='PERAC-ngpPrcsTnD-mthncptr'!$D$1)</f>
        <v>0</v>
      </c>
      <c r="I3530">
        <f>IF(H3530=TRUE,G3530+'NPV Calcs'!$D$14,G3530)</f>
        <v>1229</v>
      </c>
      <c r="J3530">
        <v>8.529080078006E-4</v>
      </c>
      <c r="K3530">
        <f>IF(OR(B3530="GAS",B3530="COL",B3530="LAN",B3530="RICE",B3530="LIVE"),J3530*About!$B$102,IF(OR(B3530="CROP",B3530="NAA"),J3530*About!$B$103,J3530))</f>
        <v>7.5845846331261413E-4</v>
      </c>
      <c r="L3530" t="str">
        <f>INDEX('EPA Tech to Policy Mapping'!$D:$D,MATCH('EPA Data'!F3530,'EPA Tech to Policy Mapping'!$C:$C,0))</f>
        <v>crop and rice measures</v>
      </c>
    </row>
    <row r="3531" spans="1:12" x14ac:dyDescent="0.35">
      <c r="A3531" t="s">
        <v>8</v>
      </c>
      <c r="B3531" t="s">
        <v>9</v>
      </c>
      <c r="C3531">
        <v>2035</v>
      </c>
      <c r="D3531" t="s">
        <v>5011</v>
      </c>
      <c r="E3531" t="s">
        <v>5012</v>
      </c>
      <c r="F3531" t="s">
        <v>15</v>
      </c>
      <c r="G3531">
        <v>1244</v>
      </c>
      <c r="H3531" t="b">
        <f>OR(L3531='PERAC-ngpPrcsTnD-mthncptr'!$B$1,L3531='PERAC-ngpPrcsTnD-mthncptr'!$C$1,L3531='PERAC-ngpPrcsTnD-mthncptr'!$D$1)</f>
        <v>0</v>
      </c>
      <c r="I3531">
        <f>IF(H3531=TRUE,G3531+'NPV Calcs'!$D$14,G3531)</f>
        <v>1244</v>
      </c>
      <c r="J3531">
        <v>9.2399997811299996E-5</v>
      </c>
      <c r="K3531">
        <f>IF(OR(B3531="GAS",B3531="COL",B3531="LAN",B3531="RICE",B3531="LIVE"),J3531*About!$B$102,IF(OR(B3531="CROP",B3531="NAA"),J3531*About!$B$103,J3531))</f>
        <v>8.2167783288572148E-5</v>
      </c>
      <c r="L3531" t="str">
        <f>INDEX('EPA Tech to Policy Mapping'!$D:$D,MATCH('EPA Data'!F3531,'EPA Tech to Policy Mapping'!$C:$C,0))</f>
        <v>crop and rice measures</v>
      </c>
    </row>
    <row r="3532" spans="1:12" x14ac:dyDescent="0.35">
      <c r="A3532" t="s">
        <v>8</v>
      </c>
      <c r="B3532" t="s">
        <v>9</v>
      </c>
      <c r="C3532">
        <v>2035</v>
      </c>
      <c r="D3532" t="s">
        <v>5011</v>
      </c>
      <c r="E3532" t="s">
        <v>5012</v>
      </c>
      <c r="F3532" t="s">
        <v>15</v>
      </c>
      <c r="G3532">
        <v>1245</v>
      </c>
      <c r="H3532" t="b">
        <f>OR(L3532='PERAC-ngpPrcsTnD-mthncptr'!$B$1,L3532='PERAC-ngpPrcsTnD-mthncptr'!$C$1,L3532='PERAC-ngpPrcsTnD-mthncptr'!$D$1)</f>
        <v>0</v>
      </c>
      <c r="I3532">
        <f>IF(H3532=TRUE,G3532+'NPV Calcs'!$D$14,G3532)</f>
        <v>1245</v>
      </c>
      <c r="J3532">
        <v>8.0622220411897001E-3</v>
      </c>
      <c r="K3532">
        <f>IF(OR(B3532="GAS",B3532="COL",B3532="LAN",B3532="RICE",B3532="LIVE"),J3532*About!$B$102,IF(OR(B3532="CROP",B3532="NAA"),J3532*About!$B$103,J3532))</f>
        <v>7.1694256406552703E-3</v>
      </c>
      <c r="L3532" t="str">
        <f>INDEX('EPA Tech to Policy Mapping'!$D:$D,MATCH('EPA Data'!F3532,'EPA Tech to Policy Mapping'!$C:$C,0))</f>
        <v>crop and rice measures</v>
      </c>
    </row>
    <row r="3533" spans="1:12" x14ac:dyDescent="0.35">
      <c r="A3533" t="s">
        <v>8</v>
      </c>
      <c r="B3533" t="s">
        <v>9</v>
      </c>
      <c r="C3533">
        <v>2035</v>
      </c>
      <c r="D3533" t="s">
        <v>5011</v>
      </c>
      <c r="E3533" t="s">
        <v>5012</v>
      </c>
      <c r="F3533" t="s">
        <v>15</v>
      </c>
      <c r="G3533">
        <v>1301</v>
      </c>
      <c r="H3533" t="b">
        <f>OR(L3533='PERAC-ngpPrcsTnD-mthncptr'!$B$1,L3533='PERAC-ngpPrcsTnD-mthncptr'!$C$1,L3533='PERAC-ngpPrcsTnD-mthncptr'!$D$1)</f>
        <v>0</v>
      </c>
      <c r="I3533">
        <f>IF(H3533=TRUE,G3533+'NPV Calcs'!$D$14,G3533)</f>
        <v>1301</v>
      </c>
      <c r="J3533">
        <v>2.5399999117290002E-6</v>
      </c>
      <c r="K3533">
        <f>IF(OR(B3533="GAS",B3533="COL",B3533="LAN",B3533="RICE",B3533="LIVE"),J3533*About!$B$102,IF(OR(B3533="CROP",B3533="NAA"),J3533*About!$B$103,J3533))</f>
        <v>2.2587247537187417E-6</v>
      </c>
      <c r="L3533" t="str">
        <f>INDEX('EPA Tech to Policy Mapping'!$D:$D,MATCH('EPA Data'!F3533,'EPA Tech to Policy Mapping'!$C:$C,0))</f>
        <v>crop and rice measures</v>
      </c>
    </row>
    <row r="3534" spans="1:12" x14ac:dyDescent="0.35">
      <c r="A3534" t="s">
        <v>8</v>
      </c>
      <c r="B3534" t="s">
        <v>9</v>
      </c>
      <c r="C3534">
        <v>2035</v>
      </c>
      <c r="D3534" t="s">
        <v>5011</v>
      </c>
      <c r="E3534" t="s">
        <v>5012</v>
      </c>
      <c r="F3534" t="s">
        <v>15</v>
      </c>
      <c r="G3534">
        <v>1319</v>
      </c>
      <c r="H3534" t="b">
        <f>OR(L3534='PERAC-ngpPrcsTnD-mthncptr'!$B$1,L3534='PERAC-ngpPrcsTnD-mthncptr'!$C$1,L3534='PERAC-ngpPrcsTnD-mthncptr'!$D$1)</f>
        <v>0</v>
      </c>
      <c r="I3534">
        <f>IF(H3534=TRUE,G3534+'NPV Calcs'!$D$14,G3534)</f>
        <v>1319</v>
      </c>
      <c r="J3534">
        <v>5.3899999329600001E-5</v>
      </c>
      <c r="K3534">
        <f>IF(OR(B3534="GAS",B3534="COL",B3534="LAN",B3534="RICE",B3534="LIVE"),J3534*About!$B$102,IF(OR(B3534="CROP",B3534="NAA"),J3534*About!$B$103,J3534))</f>
        <v>4.7931207457530205E-5</v>
      </c>
      <c r="L3534" t="str">
        <f>INDEX('EPA Tech to Policy Mapping'!$D:$D,MATCH('EPA Data'!F3534,'EPA Tech to Policy Mapping'!$C:$C,0))</f>
        <v>crop and rice measures</v>
      </c>
    </row>
    <row r="3535" spans="1:12" x14ac:dyDescent="0.35">
      <c r="A3535" t="s">
        <v>8</v>
      </c>
      <c r="B3535" t="s">
        <v>9</v>
      </c>
      <c r="C3535">
        <v>2035</v>
      </c>
      <c r="D3535" t="s">
        <v>5011</v>
      </c>
      <c r="E3535" t="s">
        <v>5012</v>
      </c>
      <c r="F3535" t="s">
        <v>15</v>
      </c>
      <c r="G3535">
        <v>1333</v>
      </c>
      <c r="H3535" t="b">
        <f>OR(L3535='PERAC-ngpPrcsTnD-mthncptr'!$B$1,L3535='PERAC-ngpPrcsTnD-mthncptr'!$C$1,L3535='PERAC-ngpPrcsTnD-mthncptr'!$D$1)</f>
        <v>0</v>
      </c>
      <c r="I3535">
        <f>IF(H3535=TRUE,G3535+'NPV Calcs'!$D$14,G3535)</f>
        <v>1333</v>
      </c>
      <c r="J3535">
        <v>5.7672518305480003E-3</v>
      </c>
      <c r="K3535">
        <f>IF(OR(B3535="GAS",B3535="COL",B3535="LAN",B3535="RICE",B3535="LIVE"),J3535*About!$B$102,IF(OR(B3535="CROP",B3535="NAA"),J3535*About!$B$103,J3535))</f>
        <v>5.1285964264940267E-3</v>
      </c>
      <c r="L3535" t="str">
        <f>INDEX('EPA Tech to Policy Mapping'!$D:$D,MATCH('EPA Data'!F3535,'EPA Tech to Policy Mapping'!$C:$C,0))</f>
        <v>crop and rice measures</v>
      </c>
    </row>
    <row r="3536" spans="1:12" x14ac:dyDescent="0.35">
      <c r="A3536" t="s">
        <v>8</v>
      </c>
      <c r="B3536" t="s">
        <v>9</v>
      </c>
      <c r="C3536">
        <v>2035</v>
      </c>
      <c r="D3536" t="s">
        <v>5011</v>
      </c>
      <c r="E3536" t="s">
        <v>5012</v>
      </c>
      <c r="F3536" t="s">
        <v>15</v>
      </c>
      <c r="G3536">
        <v>1342</v>
      </c>
      <c r="H3536" t="b">
        <f>OR(L3536='PERAC-ngpPrcsTnD-mthncptr'!$B$1,L3536='PERAC-ngpPrcsTnD-mthncptr'!$C$1,L3536='PERAC-ngpPrcsTnD-mthncptr'!$D$1)</f>
        <v>0</v>
      </c>
      <c r="I3536">
        <f>IF(H3536=TRUE,G3536+'NPV Calcs'!$D$14,G3536)</f>
        <v>1342</v>
      </c>
      <c r="J3536">
        <v>2.21999998757E-5</v>
      </c>
      <c r="K3536">
        <f>IF(OR(B3536="GAS",B3536="COL",B3536="LAN",B3536="RICE",B3536="LIVE"),J3536*About!$B$102,IF(OR(B3536="CROP",B3536="NAA"),J3536*About!$B$103,J3536))</f>
        <v>1.9741610627719798E-5</v>
      </c>
      <c r="L3536" t="str">
        <f>INDEX('EPA Tech to Policy Mapping'!$D:$D,MATCH('EPA Data'!F3536,'EPA Tech to Policy Mapping'!$C:$C,0))</f>
        <v>crop and rice measures</v>
      </c>
    </row>
    <row r="3537" spans="1:12" x14ac:dyDescent="0.35">
      <c r="A3537" t="s">
        <v>8</v>
      </c>
      <c r="B3537" t="s">
        <v>9</v>
      </c>
      <c r="C3537">
        <v>2035</v>
      </c>
      <c r="D3537" t="s">
        <v>5011</v>
      </c>
      <c r="E3537" t="s">
        <v>5012</v>
      </c>
      <c r="F3537" t="s">
        <v>15</v>
      </c>
      <c r="G3537">
        <v>1345</v>
      </c>
      <c r="H3537" t="b">
        <f>OR(L3537='PERAC-ngpPrcsTnD-mthncptr'!$B$1,L3537='PERAC-ngpPrcsTnD-mthncptr'!$C$1,L3537='PERAC-ngpPrcsTnD-mthncptr'!$D$1)</f>
        <v>0</v>
      </c>
      <c r="I3537">
        <f>IF(H3537=TRUE,G3537+'NPV Calcs'!$D$14,G3537)</f>
        <v>1345</v>
      </c>
      <c r="J3537">
        <v>2.108909975505E-4</v>
      </c>
      <c r="K3537">
        <f>IF(OR(B3537="GAS",B3537="COL",B3537="LAN",B3537="RICE",B3537="LIVE"),J3537*About!$B$102,IF(OR(B3537="CROP",B3537="NAA"),J3537*About!$B$103,J3537))</f>
        <v>1.8753729647947147E-4</v>
      </c>
      <c r="L3537" t="str">
        <f>INDEX('EPA Tech to Policy Mapping'!$D:$D,MATCH('EPA Data'!F3537,'EPA Tech to Policy Mapping'!$C:$C,0))</f>
        <v>crop and rice measures</v>
      </c>
    </row>
    <row r="3538" spans="1:12" x14ac:dyDescent="0.35">
      <c r="A3538" t="s">
        <v>8</v>
      </c>
      <c r="B3538" t="s">
        <v>9</v>
      </c>
      <c r="C3538">
        <v>2035</v>
      </c>
      <c r="D3538" t="s">
        <v>5011</v>
      </c>
      <c r="E3538" t="s">
        <v>5012</v>
      </c>
      <c r="F3538" t="s">
        <v>15</v>
      </c>
      <c r="G3538">
        <v>1364</v>
      </c>
      <c r="H3538" t="b">
        <f>OR(L3538='PERAC-ngpPrcsTnD-mthncptr'!$B$1,L3538='PERAC-ngpPrcsTnD-mthncptr'!$C$1,L3538='PERAC-ngpPrcsTnD-mthncptr'!$D$1)</f>
        <v>0</v>
      </c>
      <c r="I3538">
        <f>IF(H3538=TRUE,G3538+'NPV Calcs'!$D$14,G3538)</f>
        <v>1364</v>
      </c>
      <c r="J3538">
        <v>1.0322839953004999E-3</v>
      </c>
      <c r="K3538">
        <f>IF(OR(B3538="GAS",B3538="COL",B3538="LAN",B3538="RICE",B3538="LIVE"),J3538*About!$B$102,IF(OR(B3538="CROP",B3538="NAA"),J3538*About!$B$103,J3538))</f>
        <v>9.1797066696185396E-4</v>
      </c>
      <c r="L3538" t="str">
        <f>INDEX('EPA Tech to Policy Mapping'!$D:$D,MATCH('EPA Data'!F3538,'EPA Tech to Policy Mapping'!$C:$C,0))</f>
        <v>crop and rice measures</v>
      </c>
    </row>
    <row r="3539" spans="1:12" x14ac:dyDescent="0.35">
      <c r="A3539" t="s">
        <v>8</v>
      </c>
      <c r="B3539" t="s">
        <v>9</v>
      </c>
      <c r="C3539">
        <v>2035</v>
      </c>
      <c r="D3539" t="s">
        <v>5011</v>
      </c>
      <c r="E3539" t="s">
        <v>5012</v>
      </c>
      <c r="F3539" t="s">
        <v>15</v>
      </c>
      <c r="G3539">
        <v>1432</v>
      </c>
      <c r="H3539" t="b">
        <f>OR(L3539='PERAC-ngpPrcsTnD-mthncptr'!$B$1,L3539='PERAC-ngpPrcsTnD-mthncptr'!$C$1,L3539='PERAC-ngpPrcsTnD-mthncptr'!$D$1)</f>
        <v>0</v>
      </c>
      <c r="I3539">
        <f>IF(H3539=TRUE,G3539+'NPV Calcs'!$D$14,G3539)</f>
        <v>1432</v>
      </c>
      <c r="J3539">
        <v>4.3400000322400001E-6</v>
      </c>
      <c r="K3539">
        <f>IF(OR(B3539="GAS",B3539="COL",B3539="LAN",B3539="RICE",B3539="LIVE"),J3539*About!$B$102,IF(OR(B3539="CROP",B3539="NAA"),J3539*About!$B$103,J3539))</f>
        <v>3.8593960018241614E-6</v>
      </c>
      <c r="L3539" t="str">
        <f>INDEX('EPA Tech to Policy Mapping'!$D:$D,MATCH('EPA Data'!F3539,'EPA Tech to Policy Mapping'!$C:$C,0))</f>
        <v>crop and rice measures</v>
      </c>
    </row>
    <row r="3540" spans="1:12" x14ac:dyDescent="0.35">
      <c r="A3540" t="s">
        <v>8</v>
      </c>
      <c r="B3540" t="s">
        <v>9</v>
      </c>
      <c r="C3540">
        <v>2035</v>
      </c>
      <c r="D3540" t="s">
        <v>5011</v>
      </c>
      <c r="E3540" t="s">
        <v>5012</v>
      </c>
      <c r="F3540" t="s">
        <v>15</v>
      </c>
      <c r="G3540">
        <v>1449</v>
      </c>
      <c r="H3540" t="b">
        <f>OR(L3540='PERAC-ngpPrcsTnD-mthncptr'!$B$1,L3540='PERAC-ngpPrcsTnD-mthncptr'!$C$1,L3540='PERAC-ngpPrcsTnD-mthncptr'!$D$1)</f>
        <v>0</v>
      </c>
      <c r="I3540">
        <f>IF(H3540=TRUE,G3540+'NPV Calcs'!$D$14,G3540)</f>
        <v>1449</v>
      </c>
      <c r="J3540">
        <v>1.6110610449687E-3</v>
      </c>
      <c r="K3540">
        <f>IF(OR(B3540="GAS",B3540="COL",B3540="LAN",B3540="RICE",B3540="LIVE"),J3540*About!$B$102,IF(OR(B3540="CROP",B3540="NAA"),J3540*About!$B$103,J3540))</f>
        <v>1.4326549560963271E-3</v>
      </c>
      <c r="L3540" t="str">
        <f>INDEX('EPA Tech to Policy Mapping'!$D:$D,MATCH('EPA Data'!F3540,'EPA Tech to Policy Mapping'!$C:$C,0))</f>
        <v>crop and rice measures</v>
      </c>
    </row>
    <row r="3541" spans="1:12" x14ac:dyDescent="0.35">
      <c r="A3541" t="s">
        <v>8</v>
      </c>
      <c r="B3541" t="s">
        <v>9</v>
      </c>
      <c r="C3541">
        <v>2035</v>
      </c>
      <c r="D3541" t="s">
        <v>5011</v>
      </c>
      <c r="E3541" t="s">
        <v>5012</v>
      </c>
      <c r="F3541" t="s">
        <v>15</v>
      </c>
      <c r="G3541">
        <v>1454</v>
      </c>
      <c r="H3541" t="b">
        <f>OR(L3541='PERAC-ngpPrcsTnD-mthncptr'!$B$1,L3541='PERAC-ngpPrcsTnD-mthncptr'!$C$1,L3541='PERAC-ngpPrcsTnD-mthncptr'!$D$1)</f>
        <v>0</v>
      </c>
      <c r="I3541">
        <f>IF(H3541=TRUE,G3541+'NPV Calcs'!$D$14,G3541)</f>
        <v>1454</v>
      </c>
      <c r="J3541">
        <v>1.7885699344330001E-4</v>
      </c>
      <c r="K3541">
        <f>IF(OR(B3541="GAS",B3541="COL",B3541="LAN",B3541="RICE",B3541="LIVE"),J3541*About!$B$102,IF(OR(B3541="CROP",B3541="NAA"),J3541*About!$B$103,J3541))</f>
        <v>1.5905068208884061E-4</v>
      </c>
      <c r="L3541" t="str">
        <f>INDEX('EPA Tech to Policy Mapping'!$D:$D,MATCH('EPA Data'!F3541,'EPA Tech to Policy Mapping'!$C:$C,0))</f>
        <v>crop and rice measures</v>
      </c>
    </row>
    <row r="3542" spans="1:12" x14ac:dyDescent="0.35">
      <c r="A3542" t="s">
        <v>8</v>
      </c>
      <c r="B3542" t="s">
        <v>9</v>
      </c>
      <c r="C3542">
        <v>2035</v>
      </c>
      <c r="D3542" t="s">
        <v>5011</v>
      </c>
      <c r="E3542" t="s">
        <v>5012</v>
      </c>
      <c r="F3542" t="s">
        <v>15</v>
      </c>
      <c r="G3542">
        <v>1498</v>
      </c>
      <c r="H3542" t="b">
        <f>OR(L3542='PERAC-ngpPrcsTnD-mthncptr'!$B$1,L3542='PERAC-ngpPrcsTnD-mthncptr'!$C$1,L3542='PERAC-ngpPrcsTnD-mthncptr'!$D$1)</f>
        <v>0</v>
      </c>
      <c r="I3542">
        <f>IF(H3542=TRUE,G3542+'NPV Calcs'!$D$14,G3542)</f>
        <v>1498</v>
      </c>
      <c r="J3542">
        <v>1.533890952188704E-3</v>
      </c>
      <c r="K3542">
        <f>IF(OR(B3542="GAS",B3542="COL",B3542="LAN",B3542="RICE",B3542="LIVE"),J3542*About!$B$102,IF(OR(B3542="CROP",B3542="NAA"),J3542*About!$B$103,J3542))</f>
        <v>1.3640305447315656E-3</v>
      </c>
      <c r="L3542" t="str">
        <f>INDEX('EPA Tech to Policy Mapping'!$D:$D,MATCH('EPA Data'!F3542,'EPA Tech to Policy Mapping'!$C:$C,0))</f>
        <v>crop and rice measures</v>
      </c>
    </row>
    <row r="3543" spans="1:12" x14ac:dyDescent="0.35">
      <c r="A3543" t="s">
        <v>8</v>
      </c>
      <c r="B3543" t="s">
        <v>9</v>
      </c>
      <c r="C3543">
        <v>2035</v>
      </c>
      <c r="D3543" t="s">
        <v>5011</v>
      </c>
      <c r="E3543" t="s">
        <v>5012</v>
      </c>
      <c r="F3543" t="s">
        <v>15</v>
      </c>
      <c r="G3543">
        <v>1528</v>
      </c>
      <c r="H3543" t="b">
        <f>OR(L3543='PERAC-ngpPrcsTnD-mthncptr'!$B$1,L3543='PERAC-ngpPrcsTnD-mthncptr'!$C$1,L3543='PERAC-ngpPrcsTnD-mthncptr'!$D$1)</f>
        <v>0</v>
      </c>
      <c r="I3543">
        <f>IF(H3543=TRUE,G3543+'NPV Calcs'!$D$14,G3543)</f>
        <v>1528</v>
      </c>
      <c r="J3543">
        <v>8.6814502719790004E-4</v>
      </c>
      <c r="K3543">
        <f>IF(OR(B3543="GAS",B3543="COL",B3543="LAN",B3543="RICE",B3543="LIVE"),J3543*About!$B$102,IF(OR(B3543="CROP",B3543="NAA"),J3543*About!$B$103,J3543))</f>
        <v>7.7200816176994469E-4</v>
      </c>
      <c r="L3543" t="str">
        <f>INDEX('EPA Tech to Policy Mapping'!$D:$D,MATCH('EPA Data'!F3543,'EPA Tech to Policy Mapping'!$C:$C,0))</f>
        <v>crop and rice measures</v>
      </c>
    </row>
    <row r="3544" spans="1:12" x14ac:dyDescent="0.35">
      <c r="A3544" t="s">
        <v>8</v>
      </c>
      <c r="B3544" t="s">
        <v>9</v>
      </c>
      <c r="C3544">
        <v>2035</v>
      </c>
      <c r="D3544" t="s">
        <v>5011</v>
      </c>
      <c r="E3544" t="s">
        <v>5012</v>
      </c>
      <c r="F3544" t="s">
        <v>15</v>
      </c>
      <c r="G3544">
        <v>1552</v>
      </c>
      <c r="H3544" t="b">
        <f>OR(L3544='PERAC-ngpPrcsTnD-mthncptr'!$B$1,L3544='PERAC-ngpPrcsTnD-mthncptr'!$C$1,L3544='PERAC-ngpPrcsTnD-mthncptr'!$D$1)</f>
        <v>0</v>
      </c>
      <c r="I3544">
        <f>IF(H3544=TRUE,G3544+'NPV Calcs'!$D$14,G3544)</f>
        <v>1552</v>
      </c>
      <c r="J3544">
        <v>8.7514502229169998E-4</v>
      </c>
      <c r="K3544">
        <f>IF(OR(B3544="GAS",B3544="COL",B3544="LAN",B3544="RICE",B3544="LIVE"),J3544*About!$B$102,IF(OR(B3544="CROP",B3544="NAA"),J3544*About!$B$103,J3544))</f>
        <v>7.7823298962181376E-4</v>
      </c>
      <c r="L3544" t="str">
        <f>INDEX('EPA Tech to Policy Mapping'!$D:$D,MATCH('EPA Data'!F3544,'EPA Tech to Policy Mapping'!$C:$C,0))</f>
        <v>crop and rice measures</v>
      </c>
    </row>
    <row r="3545" spans="1:12" x14ac:dyDescent="0.35">
      <c r="A3545" t="s">
        <v>8</v>
      </c>
      <c r="B3545" t="s">
        <v>9</v>
      </c>
      <c r="C3545">
        <v>2035</v>
      </c>
      <c r="D3545" t="s">
        <v>5011</v>
      </c>
      <c r="E3545" t="s">
        <v>5012</v>
      </c>
      <c r="F3545" t="s">
        <v>15</v>
      </c>
      <c r="G3545">
        <v>1602</v>
      </c>
      <c r="H3545" t="b">
        <f>OR(L3545='PERAC-ngpPrcsTnD-mthncptr'!$B$1,L3545='PERAC-ngpPrcsTnD-mthncptr'!$C$1,L3545='PERAC-ngpPrcsTnD-mthncptr'!$D$1)</f>
        <v>0</v>
      </c>
      <c r="I3545">
        <f>IF(H3545=TRUE,G3545+'NPV Calcs'!$D$14,G3545)</f>
        <v>1602</v>
      </c>
      <c r="J3545">
        <v>6.0799998209399999E-6</v>
      </c>
      <c r="K3545">
        <f>IF(OR(B3545="GAS",B3545="COL",B3545="LAN",B3545="RICE",B3545="LIVE"),J3545*About!$B$102,IF(OR(B3545="CROP",B3545="NAA"),J3545*About!$B$103,J3545))</f>
        <v>5.406711250164765E-6</v>
      </c>
      <c r="L3545" t="str">
        <f>INDEX('EPA Tech to Policy Mapping'!$D:$D,MATCH('EPA Data'!F3545,'EPA Tech to Policy Mapping'!$C:$C,0))</f>
        <v>crop and rice measures</v>
      </c>
    </row>
    <row r="3546" spans="1:12" x14ac:dyDescent="0.35">
      <c r="A3546" t="s">
        <v>8</v>
      </c>
      <c r="B3546" t="s">
        <v>9</v>
      </c>
      <c r="C3546">
        <v>2035</v>
      </c>
      <c r="D3546" t="s">
        <v>5011</v>
      </c>
      <c r="E3546" t="s">
        <v>5012</v>
      </c>
      <c r="F3546" t="s">
        <v>15</v>
      </c>
      <c r="G3546">
        <v>1625</v>
      </c>
      <c r="H3546" t="b">
        <f>OR(L3546='PERAC-ngpPrcsTnD-mthncptr'!$B$1,L3546='PERAC-ngpPrcsTnD-mthncptr'!$C$1,L3546='PERAC-ngpPrcsTnD-mthncptr'!$D$1)</f>
        <v>0</v>
      </c>
      <c r="I3546">
        <f>IF(H3546=TRUE,G3546+'NPV Calcs'!$D$14,G3546)</f>
        <v>1625</v>
      </c>
      <c r="J3546">
        <v>9.9152913317084E-3</v>
      </c>
      <c r="K3546">
        <f>IF(OR(B3546="GAS",B3546="COL",B3546="LAN",B3546="RICE",B3546="LIVE"),J3546*About!$B$102,IF(OR(B3546="CROP",B3546="NAA"),J3546*About!$B$103,J3546))</f>
        <v>8.8172892714856576E-3</v>
      </c>
      <c r="L3546" t="str">
        <f>INDEX('EPA Tech to Policy Mapping'!$D:$D,MATCH('EPA Data'!F3546,'EPA Tech to Policy Mapping'!$C:$C,0))</f>
        <v>crop and rice measures</v>
      </c>
    </row>
    <row r="3547" spans="1:12" x14ac:dyDescent="0.35">
      <c r="A3547" t="s">
        <v>8</v>
      </c>
      <c r="B3547" t="s">
        <v>9</v>
      </c>
      <c r="C3547">
        <v>2035</v>
      </c>
      <c r="D3547" t="s">
        <v>5011</v>
      </c>
      <c r="E3547" t="s">
        <v>5012</v>
      </c>
      <c r="F3547" t="s">
        <v>15</v>
      </c>
      <c r="G3547">
        <v>1626</v>
      </c>
      <c r="H3547" t="b">
        <f>OR(L3547='PERAC-ngpPrcsTnD-mthncptr'!$B$1,L3547='PERAC-ngpPrcsTnD-mthncptr'!$C$1,L3547='PERAC-ngpPrcsTnD-mthncptr'!$D$1)</f>
        <v>0</v>
      </c>
      <c r="I3547">
        <f>IF(H3547=TRUE,G3547+'NPV Calcs'!$D$14,G3547)</f>
        <v>1626</v>
      </c>
      <c r="J3547">
        <v>7.2399998316500006E-5</v>
      </c>
      <c r="K3547">
        <f>IF(OR(B3547="GAS",B3547="COL",B3547="LAN",B3547="RICE",B3547="LIVE"),J3547*About!$B$102,IF(OR(B3547="CROP",B3547="NAA"),J3547*About!$B$103,J3547))</f>
        <v>6.4382548838498325E-5</v>
      </c>
      <c r="L3547" t="str">
        <f>INDEX('EPA Tech to Policy Mapping'!$D:$D,MATCH('EPA Data'!F3547,'EPA Tech to Policy Mapping'!$C:$C,0))</f>
        <v>crop and rice measures</v>
      </c>
    </row>
    <row r="3548" spans="1:12" x14ac:dyDescent="0.35">
      <c r="A3548" t="s">
        <v>8</v>
      </c>
      <c r="B3548" t="s">
        <v>9</v>
      </c>
      <c r="C3548">
        <v>2035</v>
      </c>
      <c r="D3548" t="s">
        <v>5011</v>
      </c>
      <c r="E3548" t="s">
        <v>5012</v>
      </c>
      <c r="F3548" t="s">
        <v>15</v>
      </c>
      <c r="G3548">
        <v>1627</v>
      </c>
      <c r="H3548" t="b">
        <f>OR(L3548='PERAC-ngpPrcsTnD-mthncptr'!$B$1,L3548='PERAC-ngpPrcsTnD-mthncptr'!$C$1,L3548='PERAC-ngpPrcsTnD-mthncptr'!$D$1)</f>
        <v>0</v>
      </c>
      <c r="I3548">
        <f>IF(H3548=TRUE,G3548+'NPV Calcs'!$D$14,G3548)</f>
        <v>1627</v>
      </c>
      <c r="J3548">
        <v>1.9999999949500001E-6</v>
      </c>
      <c r="K3548">
        <f>IF(OR(B3548="GAS",B3548="COL",B3548="LAN",B3548="RICE",B3548="LIVE"),J3548*About!$B$102,IF(OR(B3548="CROP",B3548="NAA"),J3548*About!$B$103,J3548))</f>
        <v>1.7785234854421141E-6</v>
      </c>
      <c r="L3548" t="str">
        <f>INDEX('EPA Tech to Policy Mapping'!$D:$D,MATCH('EPA Data'!F3548,'EPA Tech to Policy Mapping'!$C:$C,0))</f>
        <v>crop and rice measures</v>
      </c>
    </row>
    <row r="3549" spans="1:12" x14ac:dyDescent="0.35">
      <c r="A3549" t="s">
        <v>8</v>
      </c>
      <c r="B3549" t="s">
        <v>9</v>
      </c>
      <c r="C3549">
        <v>2035</v>
      </c>
      <c r="D3549" t="s">
        <v>5011</v>
      </c>
      <c r="E3549" t="s">
        <v>5012</v>
      </c>
      <c r="F3549" t="s">
        <v>15</v>
      </c>
      <c r="G3549">
        <v>1635</v>
      </c>
      <c r="H3549" t="b">
        <f>OR(L3549='PERAC-ngpPrcsTnD-mthncptr'!$B$1,L3549='PERAC-ngpPrcsTnD-mthncptr'!$C$1,L3549='PERAC-ngpPrcsTnD-mthncptr'!$D$1)</f>
        <v>0</v>
      </c>
      <c r="I3549">
        <f>IF(H3549=TRUE,G3549+'NPV Calcs'!$D$14,G3549)</f>
        <v>1635</v>
      </c>
      <c r="J3549">
        <v>1.45000003613E-5</v>
      </c>
      <c r="K3549">
        <f>IF(OR(B3549="GAS",B3549="COL",B3549="LAN",B3549="RICE",B3549="LIVE"),J3549*About!$B$102,IF(OR(B3549="CROP",B3549="NAA"),J3549*About!$B$103,J3549))</f>
        <v>1.2894295623303691E-5</v>
      </c>
      <c r="L3549" t="str">
        <f>INDEX('EPA Tech to Policy Mapping'!$D:$D,MATCH('EPA Data'!F3549,'EPA Tech to Policy Mapping'!$C:$C,0))</f>
        <v>crop and rice measures</v>
      </c>
    </row>
    <row r="3550" spans="1:12" x14ac:dyDescent="0.35">
      <c r="A3550" t="s">
        <v>8</v>
      </c>
      <c r="B3550" t="s">
        <v>9</v>
      </c>
      <c r="C3550">
        <v>2035</v>
      </c>
      <c r="D3550" t="s">
        <v>5011</v>
      </c>
      <c r="E3550" t="s">
        <v>5012</v>
      </c>
      <c r="F3550" t="s">
        <v>15</v>
      </c>
      <c r="G3550">
        <v>1689</v>
      </c>
      <c r="H3550" t="b">
        <f>OR(L3550='PERAC-ngpPrcsTnD-mthncptr'!$B$1,L3550='PERAC-ngpPrcsTnD-mthncptr'!$C$1,L3550='PERAC-ngpPrcsTnD-mthncptr'!$D$1)</f>
        <v>0</v>
      </c>
      <c r="I3550">
        <f>IF(H3550=TRUE,G3550+'NPV Calcs'!$D$14,G3550)</f>
        <v>1689</v>
      </c>
      <c r="J3550">
        <v>2.25000003411E-5</v>
      </c>
      <c r="K3550">
        <f>IF(OR(B3550="GAS",B3550="COL",B3550="LAN",B3550="RICE",B3550="LIVE"),J3550*About!$B$102,IF(OR(B3550="CROP",B3550="NAA"),J3550*About!$B$103,J3550))</f>
        <v>2.0008389565072148E-5</v>
      </c>
      <c r="L3550" t="str">
        <f>INDEX('EPA Tech to Policy Mapping'!$D:$D,MATCH('EPA Data'!F3550,'EPA Tech to Policy Mapping'!$C:$C,0))</f>
        <v>crop and rice measures</v>
      </c>
    </row>
    <row r="3551" spans="1:12" x14ac:dyDescent="0.35">
      <c r="A3551" t="s">
        <v>8</v>
      </c>
      <c r="B3551" t="s">
        <v>9</v>
      </c>
      <c r="C3551">
        <v>2035</v>
      </c>
      <c r="D3551" t="s">
        <v>5011</v>
      </c>
      <c r="E3551" t="s">
        <v>5012</v>
      </c>
      <c r="F3551" t="s">
        <v>15</v>
      </c>
      <c r="G3551">
        <v>1707</v>
      </c>
      <c r="H3551" t="b">
        <f>OR(L3551='PERAC-ngpPrcsTnD-mthncptr'!$B$1,L3551='PERAC-ngpPrcsTnD-mthncptr'!$C$1,L3551='PERAC-ngpPrcsTnD-mthncptr'!$D$1)</f>
        <v>0</v>
      </c>
      <c r="I3551">
        <f>IF(H3551=TRUE,G3551+'NPV Calcs'!$D$14,G3551)</f>
        <v>1707</v>
      </c>
      <c r="J3551">
        <v>1.4208989450707999E-3</v>
      </c>
      <c r="K3551">
        <f>IF(OR(B3551="GAS",B3551="COL",B3551="LAN",B3551="RICE",B3551="LIVE"),J3551*About!$B$102,IF(OR(B3551="CROP",B3551="NAA"),J3551*About!$B$103,J3551))</f>
        <v>1.2635510753146375E-3</v>
      </c>
      <c r="L3551" t="str">
        <f>INDEX('EPA Tech to Policy Mapping'!$D:$D,MATCH('EPA Data'!F3551,'EPA Tech to Policy Mapping'!$C:$C,0))</f>
        <v>crop and rice measures</v>
      </c>
    </row>
    <row r="3552" spans="1:12" x14ac:dyDescent="0.35">
      <c r="A3552" t="s">
        <v>8</v>
      </c>
      <c r="B3552" t="s">
        <v>9</v>
      </c>
      <c r="C3552">
        <v>2035</v>
      </c>
      <c r="D3552" t="s">
        <v>5011</v>
      </c>
      <c r="E3552" t="s">
        <v>5012</v>
      </c>
      <c r="F3552" t="s">
        <v>15</v>
      </c>
      <c r="G3552">
        <v>1708</v>
      </c>
      <c r="H3552" t="b">
        <f>OR(L3552='PERAC-ngpPrcsTnD-mthncptr'!$B$1,L3552='PERAC-ngpPrcsTnD-mthncptr'!$C$1,L3552='PERAC-ngpPrcsTnD-mthncptr'!$D$1)</f>
        <v>0</v>
      </c>
      <c r="I3552">
        <f>IF(H3552=TRUE,G3552+'NPV Calcs'!$D$14,G3552)</f>
        <v>1708</v>
      </c>
      <c r="J3552">
        <v>5.2101601613689999E-4</v>
      </c>
      <c r="K3552">
        <f>IF(OR(B3552="GAS",B3552="COL",B3552="LAN",B3552="RICE",B3552="LIVE"),J3552*About!$B$102,IF(OR(B3552="CROP",B3552="NAA"),J3552*About!$B$103,J3552))</f>
        <v>4.633196116653641E-4</v>
      </c>
      <c r="L3552" t="str">
        <f>INDEX('EPA Tech to Policy Mapping'!$D:$D,MATCH('EPA Data'!F3552,'EPA Tech to Policy Mapping'!$C:$C,0))</f>
        <v>crop and rice measures</v>
      </c>
    </row>
    <row r="3553" spans="1:12" x14ac:dyDescent="0.35">
      <c r="A3553" t="s">
        <v>8</v>
      </c>
      <c r="B3553" t="s">
        <v>9</v>
      </c>
      <c r="C3553">
        <v>2035</v>
      </c>
      <c r="D3553" t="s">
        <v>5011</v>
      </c>
      <c r="E3553" t="s">
        <v>5012</v>
      </c>
      <c r="F3553" t="s">
        <v>15</v>
      </c>
      <c r="G3553">
        <v>1753</v>
      </c>
      <c r="H3553" t="b">
        <f>OR(L3553='PERAC-ngpPrcsTnD-mthncptr'!$B$1,L3553='PERAC-ngpPrcsTnD-mthncptr'!$C$1,L3553='PERAC-ngpPrcsTnD-mthncptr'!$D$1)</f>
        <v>0</v>
      </c>
      <c r="I3553">
        <f>IF(H3553=TRUE,G3553+'NPV Calcs'!$D$14,G3553)</f>
        <v>1753</v>
      </c>
      <c r="J3553">
        <v>2.47000007221E-5</v>
      </c>
      <c r="K3553">
        <f>IF(OR(B3553="GAS",B3553="COL",B3553="LAN",B3553="RICE",B3553="LIVE"),J3553*About!$B$102,IF(OR(B3553="CROP",B3553="NAA"),J3553*About!$B$103,J3553))</f>
        <v>2.1964765742807045E-5</v>
      </c>
      <c r="L3553" t="str">
        <f>INDEX('EPA Tech to Policy Mapping'!$D:$D,MATCH('EPA Data'!F3553,'EPA Tech to Policy Mapping'!$C:$C,0))</f>
        <v>crop and rice measures</v>
      </c>
    </row>
    <row r="3554" spans="1:12" x14ac:dyDescent="0.35">
      <c r="A3554" t="s">
        <v>8</v>
      </c>
      <c r="B3554" t="s">
        <v>9</v>
      </c>
      <c r="C3554">
        <v>2035</v>
      </c>
      <c r="D3554" t="s">
        <v>5011</v>
      </c>
      <c r="E3554" t="s">
        <v>5012</v>
      </c>
      <c r="F3554" t="s">
        <v>15</v>
      </c>
      <c r="G3554">
        <v>1804</v>
      </c>
      <c r="H3554" t="b">
        <f>OR(L3554='PERAC-ngpPrcsTnD-mthncptr'!$B$1,L3554='PERAC-ngpPrcsTnD-mthncptr'!$C$1,L3554='PERAC-ngpPrcsTnD-mthncptr'!$D$1)</f>
        <v>0</v>
      </c>
      <c r="I3554">
        <f>IF(H3554=TRUE,G3554+'NPV Calcs'!$D$14,G3554)</f>
        <v>1804</v>
      </c>
      <c r="J3554">
        <v>3.4199998481199999E-5</v>
      </c>
      <c r="K3554">
        <f>IF(OR(B3554="GAS",B3554="COL",B3554="LAN",B3554="RICE",B3554="LIVE"),J3554*About!$B$102,IF(OR(B3554="CROP",B3554="NAA"),J3554*About!$B$103,J3554))</f>
        <v>3.0412750327241609E-5</v>
      </c>
      <c r="L3554" t="str">
        <f>INDEX('EPA Tech to Policy Mapping'!$D:$D,MATCH('EPA Data'!F3554,'EPA Tech to Policy Mapping'!$C:$C,0))</f>
        <v>crop and rice measures</v>
      </c>
    </row>
    <row r="3555" spans="1:12" x14ac:dyDescent="0.35">
      <c r="A3555" t="s">
        <v>8</v>
      </c>
      <c r="B3555" t="s">
        <v>9</v>
      </c>
      <c r="C3555">
        <v>2035</v>
      </c>
      <c r="D3555" t="s">
        <v>5011</v>
      </c>
      <c r="E3555" t="s">
        <v>5012</v>
      </c>
      <c r="F3555" t="s">
        <v>15</v>
      </c>
      <c r="G3555">
        <v>1876</v>
      </c>
      <c r="H3555" t="b">
        <f>OR(L3555='PERAC-ngpPrcsTnD-mthncptr'!$B$1,L3555='PERAC-ngpPrcsTnD-mthncptr'!$C$1,L3555='PERAC-ngpPrcsTnD-mthncptr'!$D$1)</f>
        <v>0</v>
      </c>
      <c r="I3555">
        <f>IF(H3555=TRUE,G3555+'NPV Calcs'!$D$14,G3555)</f>
        <v>1876</v>
      </c>
      <c r="J3555">
        <v>6.7274301545690003E-4</v>
      </c>
      <c r="K3555">
        <f>IF(OR(B3555="GAS",B3555="COL",B3555="LAN",B3555="RICE",B3555="LIVE"),J3555*About!$B$102,IF(OR(B3555="CROP",B3555="NAA"),J3555*About!$B$103,J3555))</f>
        <v>5.9824462783918965E-4</v>
      </c>
      <c r="L3555" t="str">
        <f>INDEX('EPA Tech to Policy Mapping'!$D:$D,MATCH('EPA Data'!F3555,'EPA Tech to Policy Mapping'!$C:$C,0))</f>
        <v>crop and rice measures</v>
      </c>
    </row>
    <row r="3556" spans="1:12" x14ac:dyDescent="0.35">
      <c r="A3556" t="s">
        <v>8</v>
      </c>
      <c r="B3556" t="s">
        <v>9</v>
      </c>
      <c r="C3556">
        <v>2035</v>
      </c>
      <c r="D3556" t="s">
        <v>5011</v>
      </c>
      <c r="E3556" t="s">
        <v>5012</v>
      </c>
      <c r="F3556" t="s">
        <v>15</v>
      </c>
      <c r="G3556">
        <v>1898</v>
      </c>
      <c r="H3556" t="b">
        <f>OR(L3556='PERAC-ngpPrcsTnD-mthncptr'!$B$1,L3556='PERAC-ngpPrcsTnD-mthncptr'!$C$1,L3556='PERAC-ngpPrcsTnD-mthncptr'!$D$1)</f>
        <v>0</v>
      </c>
      <c r="I3556">
        <f>IF(H3556=TRUE,G3556+'NPV Calcs'!$D$14,G3556)</f>
        <v>1898</v>
      </c>
      <c r="J3556">
        <v>4.6000001020699997E-5</v>
      </c>
      <c r="K3556">
        <f>IF(OR(B3556="GAS",B3556="COL",B3556="LAN",B3556="RICE",B3556="LIVE"),J3556*About!$B$102,IF(OR(B3556="CROP",B3556="NAA"),J3556*About!$B$103,J3556))</f>
        <v>4.0906041176125834E-5</v>
      </c>
      <c r="L3556" t="str">
        <f>INDEX('EPA Tech to Policy Mapping'!$D:$D,MATCH('EPA Data'!F3556,'EPA Tech to Policy Mapping'!$C:$C,0))</f>
        <v>crop and rice measures</v>
      </c>
    </row>
    <row r="3557" spans="1:12" x14ac:dyDescent="0.35">
      <c r="A3557" t="s">
        <v>8</v>
      </c>
      <c r="B3557" t="s">
        <v>9</v>
      </c>
      <c r="C3557">
        <v>2035</v>
      </c>
      <c r="D3557" t="s">
        <v>5011</v>
      </c>
      <c r="E3557" t="s">
        <v>5012</v>
      </c>
      <c r="F3557" t="s">
        <v>15</v>
      </c>
      <c r="G3557">
        <v>1905</v>
      </c>
      <c r="H3557" t="b">
        <f>OR(L3557='PERAC-ngpPrcsTnD-mthncptr'!$B$1,L3557='PERAC-ngpPrcsTnD-mthncptr'!$C$1,L3557='PERAC-ngpPrcsTnD-mthncptr'!$D$1)</f>
        <v>0</v>
      </c>
      <c r="I3557">
        <f>IF(H3557=TRUE,G3557+'NPV Calcs'!$D$14,G3557)</f>
        <v>1905</v>
      </c>
      <c r="J3557">
        <v>8.3781499415639998E-4</v>
      </c>
      <c r="K3557">
        <f>IF(OR(B3557="GAS",B3557="COL",B3557="LAN",B3557="RICE",B3557="LIVE"),J3557*About!$B$102,IF(OR(B3557="CROP",B3557="NAA"),J3557*About!$B$103,J3557))</f>
        <v>7.4503682366257047E-4</v>
      </c>
      <c r="L3557" t="str">
        <f>INDEX('EPA Tech to Policy Mapping'!$D:$D,MATCH('EPA Data'!F3557,'EPA Tech to Policy Mapping'!$C:$C,0))</f>
        <v>crop and rice measures</v>
      </c>
    </row>
    <row r="3558" spans="1:12" x14ac:dyDescent="0.35">
      <c r="A3558" t="s">
        <v>8</v>
      </c>
      <c r="B3558" t="s">
        <v>9</v>
      </c>
      <c r="C3558">
        <v>2035</v>
      </c>
      <c r="D3558" t="s">
        <v>5011</v>
      </c>
      <c r="E3558" t="s">
        <v>5012</v>
      </c>
      <c r="F3558" t="s">
        <v>15</v>
      </c>
      <c r="G3558">
        <v>1960</v>
      </c>
      <c r="H3558" t="b">
        <f>OR(L3558='PERAC-ngpPrcsTnD-mthncptr'!$B$1,L3558='PERAC-ngpPrcsTnD-mthncptr'!$C$1,L3558='PERAC-ngpPrcsTnD-mthncptr'!$D$1)</f>
        <v>0</v>
      </c>
      <c r="I3558">
        <f>IF(H3558=TRUE,G3558+'NPV Calcs'!$D$14,G3558)</f>
        <v>1960</v>
      </c>
      <c r="J3558">
        <v>2.4559220764786001E-3</v>
      </c>
      <c r="K3558">
        <f>IF(OR(B3558="GAS",B3558="COL",B3558="LAN",B3558="RICE",B3558="LIVE"),J3558*About!$B$102,IF(OR(B3558="CROP",B3558="NAA"),J3558*About!$B$103,J3558))</f>
        <v>2.18395755123097E-3</v>
      </c>
      <c r="L3558" t="str">
        <f>INDEX('EPA Tech to Policy Mapping'!$D:$D,MATCH('EPA Data'!F3558,'EPA Tech to Policy Mapping'!$C:$C,0))</f>
        <v>crop and rice measures</v>
      </c>
    </row>
    <row r="3559" spans="1:12" x14ac:dyDescent="0.35">
      <c r="A3559" t="s">
        <v>8</v>
      </c>
      <c r="B3559" t="s">
        <v>9</v>
      </c>
      <c r="C3559">
        <v>2035</v>
      </c>
      <c r="D3559" t="s">
        <v>5011</v>
      </c>
      <c r="E3559" t="s">
        <v>5012</v>
      </c>
      <c r="F3559" t="s">
        <v>15</v>
      </c>
      <c r="G3559">
        <v>1987</v>
      </c>
      <c r="H3559" t="b">
        <f>OR(L3559='PERAC-ngpPrcsTnD-mthncptr'!$B$1,L3559='PERAC-ngpPrcsTnD-mthncptr'!$C$1,L3559='PERAC-ngpPrcsTnD-mthncptr'!$D$1)</f>
        <v>0</v>
      </c>
      <c r="I3559">
        <f>IF(H3559=TRUE,G3559+'NPV Calcs'!$D$14,G3559)</f>
        <v>1987</v>
      </c>
      <c r="J3559">
        <v>7.3363580740988003E-3</v>
      </c>
      <c r="K3559">
        <f>IF(OR(B3559="GAS",B3559="COL",B3559="LAN",B3559="RICE",B3559="LIVE"),J3559*About!$B$102,IF(OR(B3559="CROP",B3559="NAA"),J3559*About!$B$103,J3559))</f>
        <v>6.5239425826717516E-3</v>
      </c>
      <c r="L3559" t="str">
        <f>INDEX('EPA Tech to Policy Mapping'!$D:$D,MATCH('EPA Data'!F3559,'EPA Tech to Policy Mapping'!$C:$C,0))</f>
        <v>crop and rice measures</v>
      </c>
    </row>
    <row r="3560" spans="1:12" x14ac:dyDescent="0.35">
      <c r="A3560" t="s">
        <v>8</v>
      </c>
      <c r="B3560" t="s">
        <v>9</v>
      </c>
      <c r="C3560">
        <v>2035</v>
      </c>
      <c r="D3560" t="s">
        <v>5011</v>
      </c>
      <c r="E3560" t="s">
        <v>5012</v>
      </c>
      <c r="F3560" t="s">
        <v>15</v>
      </c>
      <c r="G3560">
        <v>1996</v>
      </c>
      <c r="H3560" t="b">
        <f>OR(L3560='PERAC-ngpPrcsTnD-mthncptr'!$B$1,L3560='PERAC-ngpPrcsTnD-mthncptr'!$C$1,L3560='PERAC-ngpPrcsTnD-mthncptr'!$D$1)</f>
        <v>0</v>
      </c>
      <c r="I3560">
        <f>IF(H3560=TRUE,G3560+'NPV Calcs'!$D$14,G3560)</f>
        <v>1996</v>
      </c>
      <c r="J3560">
        <v>4.7100002120699998E-6</v>
      </c>
      <c r="K3560">
        <f>IF(OR(B3560="GAS",B3560="COL",B3560="LAN",B3560="RICE",B3560="LIVE"),J3560*About!$B$102,IF(OR(B3560="CROP",B3560="NAA"),J3560*About!$B$103,J3560))</f>
        <v>4.1884230073776841E-6</v>
      </c>
      <c r="L3560" t="str">
        <f>INDEX('EPA Tech to Policy Mapping'!$D:$D,MATCH('EPA Data'!F3560,'EPA Tech to Policy Mapping'!$C:$C,0))</f>
        <v>crop and rice measures</v>
      </c>
    </row>
    <row r="3561" spans="1:12" x14ac:dyDescent="0.35">
      <c r="A3561" t="s">
        <v>8</v>
      </c>
      <c r="B3561" t="s">
        <v>9</v>
      </c>
      <c r="C3561">
        <v>2035</v>
      </c>
      <c r="D3561" t="s">
        <v>5011</v>
      </c>
      <c r="E3561" t="s">
        <v>5012</v>
      </c>
      <c r="F3561" t="s">
        <v>15</v>
      </c>
      <c r="G3561">
        <v>2076</v>
      </c>
      <c r="H3561" t="b">
        <f>OR(L3561='PERAC-ngpPrcsTnD-mthncptr'!$B$1,L3561='PERAC-ngpPrcsTnD-mthncptr'!$C$1,L3561='PERAC-ngpPrcsTnD-mthncptr'!$D$1)</f>
        <v>0</v>
      </c>
      <c r="I3561">
        <f>IF(H3561=TRUE,G3561+'NPV Calcs'!$D$14,G3561)</f>
        <v>2076</v>
      </c>
      <c r="J3561">
        <v>1.215279989992E-4</v>
      </c>
      <c r="K3561">
        <f>IF(OR(B3561="GAS",B3561="COL",B3561="LAN",B3561="RICE",B3561="LIVE"),J3561*About!$B$102,IF(OR(B3561="CROP",B3561="NAA"),J3561*About!$B$103,J3561))</f>
        <v>1.0807020045230872E-4</v>
      </c>
      <c r="L3561" t="str">
        <f>INDEX('EPA Tech to Policy Mapping'!$D:$D,MATCH('EPA Data'!F3561,'EPA Tech to Policy Mapping'!$C:$C,0))</f>
        <v>crop and rice measures</v>
      </c>
    </row>
    <row r="3562" spans="1:12" x14ac:dyDescent="0.35">
      <c r="A3562" t="s">
        <v>8</v>
      </c>
      <c r="B3562" t="s">
        <v>9</v>
      </c>
      <c r="C3562">
        <v>2035</v>
      </c>
      <c r="D3562" t="s">
        <v>5011</v>
      </c>
      <c r="E3562" t="s">
        <v>5012</v>
      </c>
      <c r="F3562" t="s">
        <v>15</v>
      </c>
      <c r="G3562">
        <v>2104</v>
      </c>
      <c r="H3562" t="b">
        <f>OR(L3562='PERAC-ngpPrcsTnD-mthncptr'!$B$1,L3562='PERAC-ngpPrcsTnD-mthncptr'!$C$1,L3562='PERAC-ngpPrcsTnD-mthncptr'!$D$1)</f>
        <v>0</v>
      </c>
      <c r="I3562">
        <f>IF(H3562=TRUE,G3562+'NPV Calcs'!$D$14,G3562)</f>
        <v>2104</v>
      </c>
      <c r="J3562">
        <v>1.241369987838E-3</v>
      </c>
      <c r="K3562">
        <f>IF(OR(B3562="GAS",B3562="COL",B3562="LAN",B3562="RICE",B3562="LIVE"),J3562*About!$B$102,IF(OR(B3562="CROP",B3562="NAA"),J3562*About!$B$103,J3562))</f>
        <v>1.103902841533792E-3</v>
      </c>
      <c r="L3562" t="str">
        <f>INDEX('EPA Tech to Policy Mapping'!$D:$D,MATCH('EPA Data'!F3562,'EPA Tech to Policy Mapping'!$C:$C,0))</f>
        <v>crop and rice measures</v>
      </c>
    </row>
    <row r="3563" spans="1:12" x14ac:dyDescent="0.35">
      <c r="A3563" t="s">
        <v>8</v>
      </c>
      <c r="B3563" t="s">
        <v>9</v>
      </c>
      <c r="C3563">
        <v>2035</v>
      </c>
      <c r="D3563" t="s">
        <v>5011</v>
      </c>
      <c r="E3563" t="s">
        <v>5012</v>
      </c>
      <c r="F3563" t="s">
        <v>15</v>
      </c>
      <c r="G3563">
        <v>2106</v>
      </c>
      <c r="H3563" t="b">
        <f>OR(L3563='PERAC-ngpPrcsTnD-mthncptr'!$B$1,L3563='PERAC-ngpPrcsTnD-mthncptr'!$C$1,L3563='PERAC-ngpPrcsTnD-mthncptr'!$D$1)</f>
        <v>0</v>
      </c>
      <c r="I3563">
        <f>IF(H3563=TRUE,G3563+'NPV Calcs'!$D$14,G3563)</f>
        <v>2106</v>
      </c>
      <c r="J3563">
        <v>5.5389208719134001E-3</v>
      </c>
      <c r="K3563">
        <f>IF(OR(B3563="GAS",B3563="COL",B3563="LAN",B3563="RICE",B3563="LIVE"),J3563*About!$B$102,IF(OR(B3563="CROP",B3563="NAA"),J3563*About!$B$103,J3563))</f>
        <v>4.9255504397887617E-3</v>
      </c>
      <c r="L3563" t="str">
        <f>INDEX('EPA Tech to Policy Mapping'!$D:$D,MATCH('EPA Data'!F3563,'EPA Tech to Policy Mapping'!$C:$C,0))</f>
        <v>crop and rice measures</v>
      </c>
    </row>
    <row r="3564" spans="1:12" x14ac:dyDescent="0.35">
      <c r="A3564" t="s">
        <v>8</v>
      </c>
      <c r="B3564" t="s">
        <v>9</v>
      </c>
      <c r="C3564">
        <v>2035</v>
      </c>
      <c r="D3564" t="s">
        <v>5011</v>
      </c>
      <c r="E3564" t="s">
        <v>5012</v>
      </c>
      <c r="F3564" t="s">
        <v>15</v>
      </c>
      <c r="G3564">
        <v>2129</v>
      </c>
      <c r="H3564" t="b">
        <f>OR(L3564='PERAC-ngpPrcsTnD-mthncptr'!$B$1,L3564='PERAC-ngpPrcsTnD-mthncptr'!$C$1,L3564='PERAC-ngpPrcsTnD-mthncptr'!$D$1)</f>
        <v>0</v>
      </c>
      <c r="I3564">
        <f>IF(H3564=TRUE,G3564+'NPV Calcs'!$D$14,G3564)</f>
        <v>2129</v>
      </c>
      <c r="J3564">
        <v>3.5482179373503E-3</v>
      </c>
      <c r="K3564">
        <f>IF(OR(B3564="GAS",B3564="COL",B3564="LAN",B3564="RICE",B3564="LIVE"),J3564*About!$B$102,IF(OR(B3564="CROP",B3564="NAA"),J3564*About!$B$103,J3564))</f>
        <v>3.1552944744893609E-3</v>
      </c>
      <c r="L3564" t="str">
        <f>INDEX('EPA Tech to Policy Mapping'!$D:$D,MATCH('EPA Data'!F3564,'EPA Tech to Policy Mapping'!$C:$C,0))</f>
        <v>crop and rice measures</v>
      </c>
    </row>
    <row r="3565" spans="1:12" x14ac:dyDescent="0.35">
      <c r="A3565" t="s">
        <v>8</v>
      </c>
      <c r="B3565" t="s">
        <v>9</v>
      </c>
      <c r="C3565">
        <v>2035</v>
      </c>
      <c r="D3565" t="s">
        <v>5011</v>
      </c>
      <c r="E3565" t="s">
        <v>5012</v>
      </c>
      <c r="F3565" t="s">
        <v>15</v>
      </c>
      <c r="G3565">
        <v>2155</v>
      </c>
      <c r="H3565" t="b">
        <f>OR(L3565='PERAC-ngpPrcsTnD-mthncptr'!$B$1,L3565='PERAC-ngpPrcsTnD-mthncptr'!$C$1,L3565='PERAC-ngpPrcsTnD-mthncptr'!$D$1)</f>
        <v>0</v>
      </c>
      <c r="I3565">
        <f>IF(H3565=TRUE,G3565+'NPV Calcs'!$D$14,G3565)</f>
        <v>2155</v>
      </c>
      <c r="J3565">
        <v>9.724450064823E-4</v>
      </c>
      <c r="K3565">
        <f>IF(OR(B3565="GAS",B3565="COL",B3565="LAN",B3565="RICE",B3565="LIVE"),J3565*About!$B$102,IF(OR(B3565="CROP",B3565="NAA"),J3565*About!$B$103,J3565))</f>
        <v>8.64758143348354E-4</v>
      </c>
      <c r="L3565" t="str">
        <f>INDEX('EPA Tech to Policy Mapping'!$D:$D,MATCH('EPA Data'!F3565,'EPA Tech to Policy Mapping'!$C:$C,0))</f>
        <v>crop and rice measures</v>
      </c>
    </row>
    <row r="3566" spans="1:12" x14ac:dyDescent="0.35">
      <c r="A3566" t="s">
        <v>8</v>
      </c>
      <c r="B3566" t="s">
        <v>9</v>
      </c>
      <c r="C3566">
        <v>2035</v>
      </c>
      <c r="D3566" t="s">
        <v>5011</v>
      </c>
      <c r="E3566" t="s">
        <v>5012</v>
      </c>
      <c r="F3566" t="s">
        <v>15</v>
      </c>
      <c r="G3566">
        <v>2158</v>
      </c>
      <c r="H3566" t="b">
        <f>OR(L3566='PERAC-ngpPrcsTnD-mthncptr'!$B$1,L3566='PERAC-ngpPrcsTnD-mthncptr'!$C$1,L3566='PERAC-ngpPrcsTnD-mthncptr'!$D$1)</f>
        <v>0</v>
      </c>
      <c r="I3566">
        <f>IF(H3566=TRUE,G3566+'NPV Calcs'!$D$14,G3566)</f>
        <v>2158</v>
      </c>
      <c r="J3566">
        <v>2.4633799330329997E-4</v>
      </c>
      <c r="K3566">
        <f>IF(OR(B3566="GAS",B3566="COL",B3566="LAN",B3566="RICE",B3566="LIVE"),J3566*About!$B$102,IF(OR(B3566="CROP",B3566="NAA"),J3566*About!$B$103,J3566))</f>
        <v>2.1905895377642446E-4</v>
      </c>
      <c r="L3566" t="str">
        <f>INDEX('EPA Tech to Policy Mapping'!$D:$D,MATCH('EPA Data'!F3566,'EPA Tech to Policy Mapping'!$C:$C,0))</f>
        <v>crop and rice measures</v>
      </c>
    </row>
    <row r="3567" spans="1:12" x14ac:dyDescent="0.35">
      <c r="A3567" t="s">
        <v>8</v>
      </c>
      <c r="B3567" t="s">
        <v>9</v>
      </c>
      <c r="C3567">
        <v>2035</v>
      </c>
      <c r="D3567" t="s">
        <v>5011</v>
      </c>
      <c r="E3567" t="s">
        <v>5012</v>
      </c>
      <c r="F3567" t="s">
        <v>15</v>
      </c>
      <c r="G3567">
        <v>2160</v>
      </c>
      <c r="H3567" t="b">
        <f>OR(L3567='PERAC-ngpPrcsTnD-mthncptr'!$B$1,L3567='PERAC-ngpPrcsTnD-mthncptr'!$C$1,L3567='PERAC-ngpPrcsTnD-mthncptr'!$D$1)</f>
        <v>0</v>
      </c>
      <c r="I3567">
        <f>IF(H3567=TRUE,G3567+'NPV Calcs'!$D$14,G3567)</f>
        <v>2160</v>
      </c>
      <c r="J3567">
        <v>7.9941097646949995E-4</v>
      </c>
      <c r="K3567">
        <f>IF(OR(B3567="GAS",B3567="COL",B3567="LAN",B3567="RICE",B3567="LIVE"),J3567*About!$B$102,IF(OR(B3567="CROP",B3567="NAA"),J3567*About!$B$103,J3567))</f>
        <v>7.1088559988059558E-4</v>
      </c>
      <c r="L3567" t="str">
        <f>INDEX('EPA Tech to Policy Mapping'!$D:$D,MATCH('EPA Data'!F3567,'EPA Tech to Policy Mapping'!$C:$C,0))</f>
        <v>crop and rice measures</v>
      </c>
    </row>
    <row r="3568" spans="1:12" x14ac:dyDescent="0.35">
      <c r="A3568" t="s">
        <v>8</v>
      </c>
      <c r="B3568" t="s">
        <v>9</v>
      </c>
      <c r="C3568">
        <v>2035</v>
      </c>
      <c r="D3568" t="s">
        <v>5011</v>
      </c>
      <c r="E3568" t="s">
        <v>5012</v>
      </c>
      <c r="F3568" t="s">
        <v>15</v>
      </c>
      <c r="G3568">
        <v>2169</v>
      </c>
      <c r="H3568" t="b">
        <f>OR(L3568='PERAC-ngpPrcsTnD-mthncptr'!$B$1,L3568='PERAC-ngpPrcsTnD-mthncptr'!$C$1,L3568='PERAC-ngpPrcsTnD-mthncptr'!$D$1)</f>
        <v>0</v>
      </c>
      <c r="I3568">
        <f>IF(H3568=TRUE,G3568+'NPV Calcs'!$D$14,G3568)</f>
        <v>2169</v>
      </c>
      <c r="J3568">
        <v>9.3299997388399995E-5</v>
      </c>
      <c r="K3568">
        <f>IF(OR(B3568="GAS",B3568="COL",B3568="LAN",B3568="RICE",B3568="LIVE"),J3568*About!$B$102,IF(OR(B3568="CROP",B3568="NAA"),J3568*About!$B$103,J3568))</f>
        <v>8.2968118482973144E-5</v>
      </c>
      <c r="L3568" t="str">
        <f>INDEX('EPA Tech to Policy Mapping'!$D:$D,MATCH('EPA Data'!F3568,'EPA Tech to Policy Mapping'!$C:$C,0))</f>
        <v>crop and rice measures</v>
      </c>
    </row>
    <row r="3569" spans="1:12" x14ac:dyDescent="0.35">
      <c r="A3569" t="s">
        <v>8</v>
      </c>
      <c r="B3569" t="s">
        <v>9</v>
      </c>
      <c r="C3569">
        <v>2035</v>
      </c>
      <c r="D3569" t="s">
        <v>5011</v>
      </c>
      <c r="E3569" t="s">
        <v>5012</v>
      </c>
      <c r="F3569" t="s">
        <v>15</v>
      </c>
      <c r="G3569">
        <v>2313</v>
      </c>
      <c r="H3569" t="b">
        <f>OR(L3569='PERAC-ngpPrcsTnD-mthncptr'!$B$1,L3569='PERAC-ngpPrcsTnD-mthncptr'!$C$1,L3569='PERAC-ngpPrcsTnD-mthncptr'!$D$1)</f>
        <v>0</v>
      </c>
      <c r="I3569">
        <f>IF(H3569=TRUE,G3569+'NPV Calcs'!$D$14,G3569)</f>
        <v>2313</v>
      </c>
      <c r="J3569">
        <v>1.03000002127E-5</v>
      </c>
      <c r="K3569">
        <f>IF(OR(B3569="GAS",B3569="COL",B3569="LAN",B3569="RICE",B3569="LIVE"),J3569*About!$B$102,IF(OR(B3569="CROP",B3569="NAA"),J3569*About!$B$103,J3569))</f>
        <v>9.1593961623003352E-6</v>
      </c>
      <c r="L3569" t="str">
        <f>INDEX('EPA Tech to Policy Mapping'!$D:$D,MATCH('EPA Data'!F3569,'EPA Tech to Policy Mapping'!$C:$C,0))</f>
        <v>crop and rice measures</v>
      </c>
    </row>
    <row r="3570" spans="1:12" x14ac:dyDescent="0.35">
      <c r="A3570" t="s">
        <v>8</v>
      </c>
      <c r="B3570" t="s">
        <v>9</v>
      </c>
      <c r="C3570">
        <v>2035</v>
      </c>
      <c r="D3570" t="s">
        <v>5011</v>
      </c>
      <c r="E3570" t="s">
        <v>5012</v>
      </c>
      <c r="F3570" t="s">
        <v>15</v>
      </c>
      <c r="G3570">
        <v>2321</v>
      </c>
      <c r="H3570" t="b">
        <f>OR(L3570='PERAC-ngpPrcsTnD-mthncptr'!$B$1,L3570='PERAC-ngpPrcsTnD-mthncptr'!$C$1,L3570='PERAC-ngpPrcsTnD-mthncptr'!$D$1)</f>
        <v>0</v>
      </c>
      <c r="I3570">
        <f>IF(H3570=TRUE,G3570+'NPV Calcs'!$D$14,G3570)</f>
        <v>2321</v>
      </c>
      <c r="J3570">
        <v>1.39999999441E-11</v>
      </c>
      <c r="K3570">
        <f>IF(OR(B3570="GAS",B3570="COL",B3570="LAN",B3570="RICE",B3570="LIVE"),J3570*About!$B$102,IF(OR(B3570="CROP",B3570="NAA"),J3570*About!$B$103,J3570))</f>
        <v>1.244966437982047E-11</v>
      </c>
      <c r="L3570" t="str">
        <f>INDEX('EPA Tech to Policy Mapping'!$D:$D,MATCH('EPA Data'!F3570,'EPA Tech to Policy Mapping'!$C:$C,0))</f>
        <v>crop and rice measures</v>
      </c>
    </row>
    <row r="3571" spans="1:12" x14ac:dyDescent="0.35">
      <c r="A3571" t="s">
        <v>8</v>
      </c>
      <c r="B3571" t="s">
        <v>9</v>
      </c>
      <c r="C3571">
        <v>2035</v>
      </c>
      <c r="D3571" t="s">
        <v>5011</v>
      </c>
      <c r="E3571" t="s">
        <v>5012</v>
      </c>
      <c r="F3571" t="s">
        <v>15</v>
      </c>
      <c r="G3571">
        <v>2331</v>
      </c>
      <c r="H3571" t="b">
        <f>OR(L3571='PERAC-ngpPrcsTnD-mthncptr'!$B$1,L3571='PERAC-ngpPrcsTnD-mthncptr'!$C$1,L3571='PERAC-ngpPrcsTnD-mthncptr'!$D$1)</f>
        <v>0</v>
      </c>
      <c r="I3571">
        <f>IF(H3571=TRUE,G3571+'NPV Calcs'!$D$14,G3571)</f>
        <v>2331</v>
      </c>
      <c r="J3571">
        <v>4.9800000851999997E-6</v>
      </c>
      <c r="K3571">
        <f>IF(OR(B3571="GAS",B3571="COL",B3571="LAN",B3571="RICE",B3571="LIVE"),J3571*About!$B$102,IF(OR(B3571="CROP",B3571="NAA"),J3571*About!$B$103,J3571))</f>
        <v>4.4285235656979864E-6</v>
      </c>
      <c r="L3571" t="str">
        <f>INDEX('EPA Tech to Policy Mapping'!$D:$D,MATCH('EPA Data'!F3571,'EPA Tech to Policy Mapping'!$C:$C,0))</f>
        <v>crop and rice measures</v>
      </c>
    </row>
    <row r="3572" spans="1:12" x14ac:dyDescent="0.35">
      <c r="A3572" t="s">
        <v>8</v>
      </c>
      <c r="B3572" t="s">
        <v>9</v>
      </c>
      <c r="C3572">
        <v>2035</v>
      </c>
      <c r="D3572" t="s">
        <v>5011</v>
      </c>
      <c r="E3572" t="s">
        <v>5012</v>
      </c>
      <c r="F3572" t="s">
        <v>15</v>
      </c>
      <c r="G3572">
        <v>2333</v>
      </c>
      <c r="H3572" t="b">
        <f>OR(L3572='PERAC-ngpPrcsTnD-mthncptr'!$B$1,L3572='PERAC-ngpPrcsTnD-mthncptr'!$C$1,L3572='PERAC-ngpPrcsTnD-mthncptr'!$D$1)</f>
        <v>0</v>
      </c>
      <c r="I3572">
        <f>IF(H3572=TRUE,G3572+'NPV Calcs'!$D$14,G3572)</f>
        <v>2333</v>
      </c>
      <c r="J3572">
        <v>1.5972199616950001E-4</v>
      </c>
      <c r="K3572">
        <f>IF(OR(B3572="GAS",B3572="COL",B3572="LAN",B3572="RICE",B3572="LIVE"),J3572*About!$B$102,IF(OR(B3572="CROP",B3572="NAA"),J3572*About!$B$103,J3572))</f>
        <v>1.4203466102321308E-4</v>
      </c>
      <c r="L3572" t="str">
        <f>INDEX('EPA Tech to Policy Mapping'!$D:$D,MATCH('EPA Data'!F3572,'EPA Tech to Policy Mapping'!$C:$C,0))</f>
        <v>crop and rice measures</v>
      </c>
    </row>
    <row r="3573" spans="1:12" x14ac:dyDescent="0.35">
      <c r="A3573" t="s">
        <v>8</v>
      </c>
      <c r="B3573" t="s">
        <v>9</v>
      </c>
      <c r="C3573">
        <v>2035</v>
      </c>
      <c r="D3573" t="s">
        <v>5011</v>
      </c>
      <c r="E3573" t="s">
        <v>5012</v>
      </c>
      <c r="F3573" t="s">
        <v>15</v>
      </c>
      <c r="G3573">
        <v>2391</v>
      </c>
      <c r="H3573" t="b">
        <f>OR(L3573='PERAC-ngpPrcsTnD-mthncptr'!$B$1,L3573='PERAC-ngpPrcsTnD-mthncptr'!$C$1,L3573='PERAC-ngpPrcsTnD-mthncptr'!$D$1)</f>
        <v>0</v>
      </c>
      <c r="I3573">
        <f>IF(H3573=TRUE,G3573+'NPV Calcs'!$D$14,G3573)</f>
        <v>2391</v>
      </c>
      <c r="J3573">
        <v>9.4899996838599997E-6</v>
      </c>
      <c r="K3573">
        <f>IF(OR(B3573="GAS",B3573="COL",B3573="LAN",B3573="RICE",B3573="LIVE"),J3573*About!$B$102,IF(OR(B3573="CROP",B3573="NAA"),J3573*About!$B$103,J3573))</f>
        <v>8.439093678600335E-6</v>
      </c>
      <c r="L3573" t="str">
        <f>INDEX('EPA Tech to Policy Mapping'!$D:$D,MATCH('EPA Data'!F3573,'EPA Tech to Policy Mapping'!$C:$C,0))</f>
        <v>crop and rice measures</v>
      </c>
    </row>
    <row r="3574" spans="1:12" x14ac:dyDescent="0.35">
      <c r="A3574" t="s">
        <v>8</v>
      </c>
      <c r="B3574" t="s">
        <v>9</v>
      </c>
      <c r="C3574">
        <v>2035</v>
      </c>
      <c r="D3574" t="s">
        <v>5011</v>
      </c>
      <c r="E3574" t="s">
        <v>5012</v>
      </c>
      <c r="F3574" t="s">
        <v>15</v>
      </c>
      <c r="G3574">
        <v>2498</v>
      </c>
      <c r="H3574" t="b">
        <f>OR(L3574='PERAC-ngpPrcsTnD-mthncptr'!$B$1,L3574='PERAC-ngpPrcsTnD-mthncptr'!$C$1,L3574='PERAC-ngpPrcsTnD-mthncptr'!$D$1)</f>
        <v>0</v>
      </c>
      <c r="I3574">
        <f>IF(H3574=TRUE,G3574+'NPV Calcs'!$D$14,G3574)</f>
        <v>2498</v>
      </c>
      <c r="J3574">
        <v>8.5099998159400001E-8</v>
      </c>
      <c r="K3574">
        <f>IF(OR(B3574="GAS",B3574="COL",B3574="LAN",B3574="RICE",B3574="LIVE"),J3574*About!$B$102,IF(OR(B3574="CROP",B3574="NAA"),J3574*About!$B$103,J3574))</f>
        <v>7.5676172859869133E-8</v>
      </c>
      <c r="L3574" t="str">
        <f>INDEX('EPA Tech to Policy Mapping'!$D:$D,MATCH('EPA Data'!F3574,'EPA Tech to Policy Mapping'!$C:$C,0))</f>
        <v>crop and rice measures</v>
      </c>
    </row>
    <row r="3575" spans="1:12" x14ac:dyDescent="0.35">
      <c r="A3575" t="s">
        <v>8</v>
      </c>
      <c r="B3575" t="s">
        <v>9</v>
      </c>
      <c r="C3575">
        <v>2035</v>
      </c>
      <c r="D3575" t="s">
        <v>5011</v>
      </c>
      <c r="E3575" t="s">
        <v>5012</v>
      </c>
      <c r="F3575" t="s">
        <v>15</v>
      </c>
      <c r="G3575">
        <v>2583</v>
      </c>
      <c r="H3575" t="b">
        <f>OR(L3575='PERAC-ngpPrcsTnD-mthncptr'!$B$1,L3575='PERAC-ngpPrcsTnD-mthncptr'!$C$1,L3575='PERAC-ngpPrcsTnD-mthncptr'!$D$1)</f>
        <v>0</v>
      </c>
      <c r="I3575">
        <f>IF(H3575=TRUE,G3575+'NPV Calcs'!$D$14,G3575)</f>
        <v>2583</v>
      </c>
      <c r="J3575">
        <v>1.6084739472716999E-3</v>
      </c>
      <c r="K3575">
        <f>IF(OR(B3575="GAS",B3575="COL",B3575="LAN",B3575="RICE",B3575="LIVE"),J3575*About!$B$102,IF(OR(B3575="CROP",B3575="NAA"),J3575*About!$B$103,J3575))</f>
        <v>1.4303543490838942E-3</v>
      </c>
      <c r="L3575" t="str">
        <f>INDEX('EPA Tech to Policy Mapping'!$D:$D,MATCH('EPA Data'!F3575,'EPA Tech to Policy Mapping'!$C:$C,0))</f>
        <v>crop and rice measures</v>
      </c>
    </row>
    <row r="3576" spans="1:12" x14ac:dyDescent="0.35">
      <c r="A3576" t="s">
        <v>8</v>
      </c>
      <c r="B3576" t="s">
        <v>9</v>
      </c>
      <c r="C3576">
        <v>2035</v>
      </c>
      <c r="D3576" t="s">
        <v>5011</v>
      </c>
      <c r="E3576" t="s">
        <v>5012</v>
      </c>
      <c r="F3576" t="s">
        <v>15</v>
      </c>
      <c r="G3576">
        <v>2691</v>
      </c>
      <c r="H3576" t="b">
        <f>OR(L3576='PERAC-ngpPrcsTnD-mthncptr'!$B$1,L3576='PERAC-ngpPrcsTnD-mthncptr'!$C$1,L3576='PERAC-ngpPrcsTnD-mthncptr'!$D$1)</f>
        <v>0</v>
      </c>
      <c r="I3576">
        <f>IF(H3576=TRUE,G3576+'NPV Calcs'!$D$14,G3576)</f>
        <v>2691</v>
      </c>
      <c r="J3576">
        <v>3.7400000110200001E-6</v>
      </c>
      <c r="K3576">
        <f>IF(OR(B3576="GAS",B3576="COL",B3576="LAN",B3576="RICE",B3576="LIVE"),J3576*About!$B$102,IF(OR(B3576="CROP",B3576="NAA"),J3576*About!$B$103,J3576))</f>
        <v>3.325838935974161E-6</v>
      </c>
      <c r="L3576" t="str">
        <f>INDEX('EPA Tech to Policy Mapping'!$D:$D,MATCH('EPA Data'!F3576,'EPA Tech to Policy Mapping'!$C:$C,0))</f>
        <v>crop and rice measures</v>
      </c>
    </row>
    <row r="3577" spans="1:12" x14ac:dyDescent="0.35">
      <c r="A3577" t="s">
        <v>8</v>
      </c>
      <c r="B3577" t="s">
        <v>9</v>
      </c>
      <c r="C3577">
        <v>2035</v>
      </c>
      <c r="D3577" t="s">
        <v>5011</v>
      </c>
      <c r="E3577" t="s">
        <v>5012</v>
      </c>
      <c r="F3577" t="s">
        <v>15</v>
      </c>
      <c r="G3577">
        <v>2955</v>
      </c>
      <c r="H3577" t="b">
        <f>OR(L3577='PERAC-ngpPrcsTnD-mthncptr'!$B$1,L3577='PERAC-ngpPrcsTnD-mthncptr'!$C$1,L3577='PERAC-ngpPrcsTnD-mthncptr'!$D$1)</f>
        <v>0</v>
      </c>
      <c r="I3577">
        <f>IF(H3577=TRUE,G3577+'NPV Calcs'!$D$14,G3577)</f>
        <v>2955</v>
      </c>
      <c r="J3577">
        <v>2.8017968870698998E-3</v>
      </c>
      <c r="K3577">
        <f>IF(OR(B3577="GAS",B3577="COL",B3577="LAN",B3577="RICE",B3577="LIVE"),J3577*About!$B$102,IF(OR(B3577="CROP",B3577="NAA"),J3577*About!$B$103,J3577))</f>
        <v>2.4915307888373271E-3</v>
      </c>
      <c r="L3577" t="str">
        <f>INDEX('EPA Tech to Policy Mapping'!$D:$D,MATCH('EPA Data'!F3577,'EPA Tech to Policy Mapping'!$C:$C,0))</f>
        <v>crop and rice measures</v>
      </c>
    </row>
    <row r="3578" spans="1:12" x14ac:dyDescent="0.35">
      <c r="A3578" t="s">
        <v>8</v>
      </c>
      <c r="B3578" t="s">
        <v>9</v>
      </c>
      <c r="C3578">
        <v>2035</v>
      </c>
      <c r="D3578" t="s">
        <v>5011</v>
      </c>
      <c r="E3578" t="s">
        <v>5012</v>
      </c>
      <c r="F3578" t="s">
        <v>15</v>
      </c>
      <c r="G3578">
        <v>2992</v>
      </c>
      <c r="H3578" t="b">
        <f>OR(L3578='PERAC-ngpPrcsTnD-mthncptr'!$B$1,L3578='PERAC-ngpPrcsTnD-mthncptr'!$C$1,L3578='PERAC-ngpPrcsTnD-mthncptr'!$D$1)</f>
        <v>0</v>
      </c>
      <c r="I3578">
        <f>IF(H3578=TRUE,G3578+'NPV Calcs'!$D$14,G3578)</f>
        <v>2992</v>
      </c>
      <c r="J3578">
        <v>9.8800001513400002E-10</v>
      </c>
      <c r="K3578">
        <f>IF(OR(B3578="GAS",B3578="COL",B3578="LAN",B3578="RICE",B3578="LIVE"),J3578*About!$B$102,IF(OR(B3578="CROP",B3578="NAA"),J3578*About!$B$103,J3578))</f>
        <v>8.7859061748493288E-10</v>
      </c>
      <c r="L3578" t="str">
        <f>INDEX('EPA Tech to Policy Mapping'!$D:$D,MATCH('EPA Data'!F3578,'EPA Tech to Policy Mapping'!$C:$C,0))</f>
        <v>crop and rice measures</v>
      </c>
    </row>
    <row r="3579" spans="1:12" x14ac:dyDescent="0.35">
      <c r="A3579" t="s">
        <v>8</v>
      </c>
      <c r="B3579" t="s">
        <v>9</v>
      </c>
      <c r="C3579">
        <v>2035</v>
      </c>
      <c r="D3579" t="s">
        <v>5011</v>
      </c>
      <c r="E3579" t="s">
        <v>5012</v>
      </c>
      <c r="F3579" t="s">
        <v>15</v>
      </c>
      <c r="G3579">
        <v>3066</v>
      </c>
      <c r="H3579" t="b">
        <f>OR(L3579='PERAC-ngpPrcsTnD-mthncptr'!$B$1,L3579='PERAC-ngpPrcsTnD-mthncptr'!$C$1,L3579='PERAC-ngpPrcsTnD-mthncptr'!$D$1)</f>
        <v>0</v>
      </c>
      <c r="I3579">
        <f>IF(H3579=TRUE,G3579+'NPV Calcs'!$D$14,G3579)</f>
        <v>3066</v>
      </c>
      <c r="J3579">
        <v>1.14000002327E-7</v>
      </c>
      <c r="K3579">
        <f>IF(OR(B3579="GAS",B3579="COL",B3579="LAN",B3579="RICE",B3579="LIVE"),J3579*About!$B$102,IF(OR(B3579="CROP",B3579="NAA"),J3579*About!$B$103,J3579))</f>
        <v>1.0137584099548658E-7</v>
      </c>
      <c r="L3579" t="str">
        <f>INDEX('EPA Tech to Policy Mapping'!$D:$D,MATCH('EPA Data'!F3579,'EPA Tech to Policy Mapping'!$C:$C,0))</f>
        <v>crop and rice measures</v>
      </c>
    </row>
    <row r="3580" spans="1:12" x14ac:dyDescent="0.35">
      <c r="A3580" t="s">
        <v>8</v>
      </c>
      <c r="B3580" t="s">
        <v>9</v>
      </c>
      <c r="C3580">
        <v>2035</v>
      </c>
      <c r="D3580" t="s">
        <v>5011</v>
      </c>
      <c r="E3580" t="s">
        <v>5012</v>
      </c>
      <c r="F3580" t="s">
        <v>15</v>
      </c>
      <c r="G3580">
        <v>3083</v>
      </c>
      <c r="H3580" t="b">
        <f>OR(L3580='PERAC-ngpPrcsTnD-mthncptr'!$B$1,L3580='PERAC-ngpPrcsTnD-mthncptr'!$C$1,L3580='PERAC-ngpPrcsTnD-mthncptr'!$D$1)</f>
        <v>0</v>
      </c>
      <c r="I3580">
        <f>IF(H3580=TRUE,G3580+'NPV Calcs'!$D$14,G3580)</f>
        <v>3083</v>
      </c>
      <c r="J3580">
        <v>1.242559956154E-4</v>
      </c>
      <c r="K3580">
        <f>IF(OR(B3580="GAS",B3580="COL",B3580="LAN",B3580="RICE",B3580="LIVE"),J3580*About!$B$102,IF(OR(B3580="CROP",B3580="NAA"),J3580*About!$B$103,J3580))</f>
        <v>1.1049610348349329E-4</v>
      </c>
      <c r="L3580" t="str">
        <f>INDEX('EPA Tech to Policy Mapping'!$D:$D,MATCH('EPA Data'!F3580,'EPA Tech to Policy Mapping'!$C:$C,0))</f>
        <v>crop and rice measures</v>
      </c>
    </row>
    <row r="3581" spans="1:12" x14ac:dyDescent="0.35">
      <c r="A3581" t="s">
        <v>8</v>
      </c>
      <c r="B3581" t="s">
        <v>9</v>
      </c>
      <c r="C3581">
        <v>2035</v>
      </c>
      <c r="D3581" t="s">
        <v>5011</v>
      </c>
      <c r="E3581" t="s">
        <v>5012</v>
      </c>
      <c r="F3581" t="s">
        <v>15</v>
      </c>
      <c r="G3581">
        <v>3125</v>
      </c>
      <c r="H3581" t="b">
        <f>OR(L3581='PERAC-ngpPrcsTnD-mthncptr'!$B$1,L3581='PERAC-ngpPrcsTnD-mthncptr'!$C$1,L3581='PERAC-ngpPrcsTnD-mthncptr'!$D$1)</f>
        <v>0</v>
      </c>
      <c r="I3581">
        <f>IF(H3581=TRUE,G3581+'NPV Calcs'!$D$14,G3581)</f>
        <v>3125</v>
      </c>
      <c r="J3581">
        <v>5.7473019696772003E-3</v>
      </c>
      <c r="K3581">
        <f>IF(OR(B3581="GAS",B3581="COL",B3581="LAN",B3581="RICE",B3581="LIVE"),J3581*About!$B$102,IF(OR(B3581="CROP",B3581="NAA"),J3581*About!$B$103,J3581))</f>
        <v>5.1108557784042214E-3</v>
      </c>
      <c r="L3581" t="str">
        <f>INDEX('EPA Tech to Policy Mapping'!$D:$D,MATCH('EPA Data'!F3581,'EPA Tech to Policy Mapping'!$C:$C,0))</f>
        <v>crop and rice measures</v>
      </c>
    </row>
    <row r="3582" spans="1:12" x14ac:dyDescent="0.35">
      <c r="A3582" t="s">
        <v>8</v>
      </c>
      <c r="B3582" t="s">
        <v>9</v>
      </c>
      <c r="C3582">
        <v>2035</v>
      </c>
      <c r="D3582" t="s">
        <v>5011</v>
      </c>
      <c r="E3582" t="s">
        <v>5012</v>
      </c>
      <c r="F3582" t="s">
        <v>15</v>
      </c>
      <c r="G3582">
        <v>3209</v>
      </c>
      <c r="H3582" t="b">
        <f>OR(L3582='PERAC-ngpPrcsTnD-mthncptr'!$B$1,L3582='PERAC-ngpPrcsTnD-mthncptr'!$C$1,L3582='PERAC-ngpPrcsTnD-mthncptr'!$D$1)</f>
        <v>0</v>
      </c>
      <c r="I3582">
        <f>IF(H3582=TRUE,G3582+'NPV Calcs'!$D$14,G3582)</f>
        <v>3209</v>
      </c>
      <c r="J3582">
        <v>2.2467069793492998E-3</v>
      </c>
      <c r="K3582">
        <f>IF(OR(B3582="GAS",B3582="COL",B3582="LAN",B3582="RICE",B3582="LIVE"),J3582*About!$B$102,IF(OR(B3582="CROP",B3582="NAA"),J3582*About!$B$103,J3582))</f>
        <v>1.9979105688844446E-3</v>
      </c>
      <c r="L3582" t="str">
        <f>INDEX('EPA Tech to Policy Mapping'!$D:$D,MATCH('EPA Data'!F3582,'EPA Tech to Policy Mapping'!$C:$C,0))</f>
        <v>crop and rice measures</v>
      </c>
    </row>
    <row r="3583" spans="1:12" x14ac:dyDescent="0.35">
      <c r="A3583" t="s">
        <v>8</v>
      </c>
      <c r="B3583" t="s">
        <v>9</v>
      </c>
      <c r="C3583">
        <v>2035</v>
      </c>
      <c r="D3583" t="s">
        <v>5011</v>
      </c>
      <c r="E3583" t="s">
        <v>5012</v>
      </c>
      <c r="F3583" t="s">
        <v>15</v>
      </c>
      <c r="G3583">
        <v>3284</v>
      </c>
      <c r="H3583" t="b">
        <f>OR(L3583='PERAC-ngpPrcsTnD-mthncptr'!$B$1,L3583='PERAC-ngpPrcsTnD-mthncptr'!$C$1,L3583='PERAC-ngpPrcsTnD-mthncptr'!$D$1)</f>
        <v>0</v>
      </c>
      <c r="I3583">
        <f>IF(H3583=TRUE,G3583+'NPV Calcs'!$D$14,G3583)</f>
        <v>3284</v>
      </c>
      <c r="J3583">
        <v>1.0100000054099999E-6</v>
      </c>
      <c r="K3583">
        <f>IF(OR(B3583="GAS",B3583="COL",B3583="LAN",B3583="RICE",B3583="LIVE"),J3583*About!$B$102,IF(OR(B3583="CROP",B3583="NAA"),J3583*About!$B$103,J3583))</f>
        <v>8.981543672270134E-7</v>
      </c>
      <c r="L3583" t="str">
        <f>INDEX('EPA Tech to Policy Mapping'!$D:$D,MATCH('EPA Data'!F3583,'EPA Tech to Policy Mapping'!$C:$C,0))</f>
        <v>crop and rice measures</v>
      </c>
    </row>
    <row r="3584" spans="1:12" x14ac:dyDescent="0.35">
      <c r="A3584" t="s">
        <v>8</v>
      </c>
      <c r="B3584" t="s">
        <v>9</v>
      </c>
      <c r="C3584">
        <v>2035</v>
      </c>
      <c r="D3584" t="s">
        <v>5011</v>
      </c>
      <c r="E3584" t="s">
        <v>5012</v>
      </c>
      <c r="F3584" t="s">
        <v>15</v>
      </c>
      <c r="G3584">
        <v>3307</v>
      </c>
      <c r="H3584" t="b">
        <f>OR(L3584='PERAC-ngpPrcsTnD-mthncptr'!$B$1,L3584='PERAC-ngpPrcsTnD-mthncptr'!$C$1,L3584='PERAC-ngpPrcsTnD-mthncptr'!$D$1)</f>
        <v>0</v>
      </c>
      <c r="I3584">
        <f>IF(H3584=TRUE,G3584+'NPV Calcs'!$D$14,G3584)</f>
        <v>3307</v>
      </c>
      <c r="J3584">
        <v>1.916869950946E-4</v>
      </c>
      <c r="K3584">
        <f>IF(OR(B3584="GAS",B3584="COL",B3584="LAN",B3584="RICE",B3584="LIVE"),J3584*About!$B$102,IF(OR(B3584="CROP",B3584="NAA"),J3584*About!$B$103,J3584))</f>
        <v>1.7045991174519798E-4</v>
      </c>
      <c r="L3584" t="str">
        <f>INDEX('EPA Tech to Policy Mapping'!$D:$D,MATCH('EPA Data'!F3584,'EPA Tech to Policy Mapping'!$C:$C,0))</f>
        <v>crop and rice measures</v>
      </c>
    </row>
    <row r="3585" spans="1:12" x14ac:dyDescent="0.35">
      <c r="A3585" t="s">
        <v>8</v>
      </c>
      <c r="B3585" t="s">
        <v>9</v>
      </c>
      <c r="C3585">
        <v>2035</v>
      </c>
      <c r="D3585" t="s">
        <v>5011</v>
      </c>
      <c r="E3585" t="s">
        <v>5012</v>
      </c>
      <c r="F3585" t="s">
        <v>15</v>
      </c>
      <c r="G3585">
        <v>3325</v>
      </c>
      <c r="H3585" t="b">
        <f>OR(L3585='PERAC-ngpPrcsTnD-mthncptr'!$B$1,L3585='PERAC-ngpPrcsTnD-mthncptr'!$C$1,L3585='PERAC-ngpPrcsTnD-mthncptr'!$D$1)</f>
        <v>0</v>
      </c>
      <c r="I3585">
        <f>IF(H3585=TRUE,G3585+'NPV Calcs'!$D$14,G3585)</f>
        <v>3325</v>
      </c>
      <c r="J3585">
        <v>7.0800001594800003E-6</v>
      </c>
      <c r="K3585">
        <f>IF(OR(B3585="GAS",B3585="COL",B3585="LAN",B3585="RICE",B3585="LIVE"),J3585*About!$B$102,IF(OR(B3585="CROP",B3585="NAA"),J3585*About!$B$103,J3585))</f>
        <v>6.2959732961818792E-6</v>
      </c>
      <c r="L3585" t="str">
        <f>INDEX('EPA Tech to Policy Mapping'!$D:$D,MATCH('EPA Data'!F3585,'EPA Tech to Policy Mapping'!$C:$C,0))</f>
        <v>crop and rice measures</v>
      </c>
    </row>
    <row r="3586" spans="1:12" x14ac:dyDescent="0.35">
      <c r="A3586" t="s">
        <v>8</v>
      </c>
      <c r="B3586" t="s">
        <v>9</v>
      </c>
      <c r="C3586">
        <v>2035</v>
      </c>
      <c r="D3586" t="s">
        <v>5011</v>
      </c>
      <c r="E3586" t="s">
        <v>5012</v>
      </c>
      <c r="F3586" t="s">
        <v>15</v>
      </c>
      <c r="G3586">
        <v>3413</v>
      </c>
      <c r="H3586" t="b">
        <f>OR(L3586='PERAC-ngpPrcsTnD-mthncptr'!$B$1,L3586='PERAC-ngpPrcsTnD-mthncptr'!$C$1,L3586='PERAC-ngpPrcsTnD-mthncptr'!$D$1)</f>
        <v>0</v>
      </c>
      <c r="I3586">
        <f>IF(H3586=TRUE,G3586+'NPV Calcs'!$D$14,G3586)</f>
        <v>3413</v>
      </c>
      <c r="J3586">
        <v>5.6199998652999998E-5</v>
      </c>
      <c r="K3586">
        <f>IF(OR(B3586="GAS",B3586="COL",B3586="LAN",B3586="RICE",B3586="LIVE"),J3586*About!$B$102,IF(OR(B3586="CROP",B3586="NAA"),J3586*About!$B$103,J3586))</f>
        <v>4.997650886927852E-5</v>
      </c>
      <c r="L3586" t="str">
        <f>INDEX('EPA Tech to Policy Mapping'!$D:$D,MATCH('EPA Data'!F3586,'EPA Tech to Policy Mapping'!$C:$C,0))</f>
        <v>crop and rice measures</v>
      </c>
    </row>
    <row r="3587" spans="1:12" x14ac:dyDescent="0.35">
      <c r="A3587" t="s">
        <v>8</v>
      </c>
      <c r="B3587" t="s">
        <v>9</v>
      </c>
      <c r="C3587">
        <v>2035</v>
      </c>
      <c r="D3587" t="s">
        <v>5011</v>
      </c>
      <c r="E3587" t="s">
        <v>5012</v>
      </c>
      <c r="F3587" t="s">
        <v>15</v>
      </c>
      <c r="G3587">
        <v>3728</v>
      </c>
      <c r="H3587" t="b">
        <f>OR(L3587='PERAC-ngpPrcsTnD-mthncptr'!$B$1,L3587='PERAC-ngpPrcsTnD-mthncptr'!$C$1,L3587='PERAC-ngpPrcsTnD-mthncptr'!$D$1)</f>
        <v>0</v>
      </c>
      <c r="I3587">
        <f>IF(H3587=TRUE,G3587+'NPV Calcs'!$D$14,G3587)</f>
        <v>3728</v>
      </c>
      <c r="J3587">
        <v>2.7400000490700001E-8</v>
      </c>
      <c r="K3587">
        <f>IF(OR(B3587="GAS",B3587="COL",B3587="LAN",B3587="RICE",B3587="LIVE"),J3587*About!$B$102,IF(OR(B3587="CROP",B3587="NAA"),J3587*About!$B$103,J3587))</f>
        <v>2.4365772248441276E-8</v>
      </c>
      <c r="L3587" t="str">
        <f>INDEX('EPA Tech to Policy Mapping'!$D:$D,MATCH('EPA Data'!F3587,'EPA Tech to Policy Mapping'!$C:$C,0))</f>
        <v>crop and rice measures</v>
      </c>
    </row>
    <row r="3588" spans="1:12" x14ac:dyDescent="0.35">
      <c r="A3588" t="s">
        <v>8</v>
      </c>
      <c r="B3588" t="s">
        <v>9</v>
      </c>
      <c r="C3588">
        <v>2035</v>
      </c>
      <c r="D3588" t="s">
        <v>5011</v>
      </c>
      <c r="E3588" t="s">
        <v>5012</v>
      </c>
      <c r="F3588" t="s">
        <v>15</v>
      </c>
      <c r="G3588">
        <v>3969</v>
      </c>
      <c r="H3588" t="b">
        <f>OR(L3588='PERAC-ngpPrcsTnD-mthncptr'!$B$1,L3588='PERAC-ngpPrcsTnD-mthncptr'!$C$1,L3588='PERAC-ngpPrcsTnD-mthncptr'!$D$1)</f>
        <v>0</v>
      </c>
      <c r="I3588">
        <f>IF(H3588=TRUE,G3588+'NPV Calcs'!$D$14,G3588)</f>
        <v>3969</v>
      </c>
      <c r="J3588">
        <v>9.6874497830870001E-4</v>
      </c>
      <c r="K3588">
        <f>IF(OR(B3588="GAS",B3588="COL",B3588="LAN",B3588="RICE",B3588="LIVE"),J3588*About!$B$102,IF(OR(B3588="CROP",B3588="NAA"),J3588*About!$B$103,J3588))</f>
        <v>8.6146784983827352E-4</v>
      </c>
      <c r="L3588" t="str">
        <f>INDEX('EPA Tech to Policy Mapping'!$D:$D,MATCH('EPA Data'!F3588,'EPA Tech to Policy Mapping'!$C:$C,0))</f>
        <v>crop and rice measures</v>
      </c>
    </row>
    <row r="3589" spans="1:12" x14ac:dyDescent="0.35">
      <c r="A3589" t="s">
        <v>8</v>
      </c>
      <c r="B3589" t="s">
        <v>9</v>
      </c>
      <c r="C3589">
        <v>2035</v>
      </c>
      <c r="D3589" t="s">
        <v>5011</v>
      </c>
      <c r="E3589" t="s">
        <v>5012</v>
      </c>
      <c r="F3589" t="s">
        <v>15</v>
      </c>
      <c r="G3589">
        <v>4130</v>
      </c>
      <c r="H3589" t="b">
        <f>OR(L3589='PERAC-ngpPrcsTnD-mthncptr'!$B$1,L3589='PERAC-ngpPrcsTnD-mthncptr'!$C$1,L3589='PERAC-ngpPrcsTnD-mthncptr'!$D$1)</f>
        <v>0</v>
      </c>
      <c r="I3589">
        <f>IF(H3589=TRUE,G3589+'NPV Calcs'!$D$14,G3589)</f>
        <v>4130</v>
      </c>
      <c r="J3589">
        <v>1.11999997898E-5</v>
      </c>
      <c r="K3589">
        <f>IF(OR(B3589="GAS",B3589="COL",B3589="LAN",B3589="RICE",B3589="LIVE"),J3589*About!$B$102,IF(OR(B3589="CROP",B3589="NAA"),J3589*About!$B$103,J3589))</f>
        <v>9.9597313567013428E-6</v>
      </c>
      <c r="L3589" t="str">
        <f>INDEX('EPA Tech to Policy Mapping'!$D:$D,MATCH('EPA Data'!F3589,'EPA Tech to Policy Mapping'!$C:$C,0))</f>
        <v>crop and rice measures</v>
      </c>
    </row>
    <row r="3590" spans="1:12" x14ac:dyDescent="0.35">
      <c r="A3590" t="s">
        <v>8</v>
      </c>
      <c r="B3590" t="s">
        <v>9</v>
      </c>
      <c r="C3590">
        <v>2035</v>
      </c>
      <c r="D3590" t="s">
        <v>5011</v>
      </c>
      <c r="E3590" t="s">
        <v>5012</v>
      </c>
      <c r="F3590" t="s">
        <v>15</v>
      </c>
      <c r="G3590">
        <v>4423</v>
      </c>
      <c r="H3590" t="b">
        <f>OR(L3590='PERAC-ngpPrcsTnD-mthncptr'!$B$1,L3590='PERAC-ngpPrcsTnD-mthncptr'!$C$1,L3590='PERAC-ngpPrcsTnD-mthncptr'!$D$1)</f>
        <v>0</v>
      </c>
      <c r="I3590">
        <f>IF(H3590=TRUE,G3590+'NPV Calcs'!$D$14,G3590)</f>
        <v>4423</v>
      </c>
      <c r="J3590">
        <v>5.6600000242199996E-9</v>
      </c>
      <c r="K3590">
        <f>IF(OR(B3590="GAS",B3590="COL",B3590="LAN",B3590="RICE",B3590="LIVE"),J3590*About!$B$102,IF(OR(B3590="CROP",B3590="NAA"),J3590*About!$B$103,J3590))</f>
        <v>5.0332214980479859E-9</v>
      </c>
      <c r="L3590" t="str">
        <f>INDEX('EPA Tech to Policy Mapping'!$D:$D,MATCH('EPA Data'!F3590,'EPA Tech to Policy Mapping'!$C:$C,0))</f>
        <v>crop and rice measures</v>
      </c>
    </row>
    <row r="3591" spans="1:12" x14ac:dyDescent="0.35">
      <c r="A3591" t="s">
        <v>8</v>
      </c>
      <c r="B3591" t="s">
        <v>9</v>
      </c>
      <c r="C3591">
        <v>2035</v>
      </c>
      <c r="D3591" t="s">
        <v>5011</v>
      </c>
      <c r="E3591" t="s">
        <v>5012</v>
      </c>
      <c r="F3591" t="s">
        <v>15</v>
      </c>
      <c r="G3591">
        <v>5218</v>
      </c>
      <c r="H3591" t="b">
        <f>OR(L3591='PERAC-ngpPrcsTnD-mthncptr'!$B$1,L3591='PERAC-ngpPrcsTnD-mthncptr'!$C$1,L3591='PERAC-ngpPrcsTnD-mthncptr'!$D$1)</f>
        <v>0</v>
      </c>
      <c r="I3591">
        <f>IF(H3591=TRUE,G3591+'NPV Calcs'!$D$14,G3591)</f>
        <v>5218</v>
      </c>
      <c r="J3591">
        <v>2.6275799609720002E-4</v>
      </c>
      <c r="K3591">
        <f>IF(OR(B3591="GAS",B3591="COL",B3591="LAN",B3591="RICE",B3591="LIVE"),J3591*About!$B$102,IF(OR(B3591="CROP",B3591="NAA"),J3591*About!$B$103,J3591))</f>
        <v>2.3366063411328188E-4</v>
      </c>
      <c r="L3591" t="str">
        <f>INDEX('EPA Tech to Policy Mapping'!$D:$D,MATCH('EPA Data'!F3591,'EPA Tech to Policy Mapping'!$C:$C,0))</f>
        <v>crop and rice measures</v>
      </c>
    </row>
    <row r="3592" spans="1:12" x14ac:dyDescent="0.35">
      <c r="A3592" t="s">
        <v>8</v>
      </c>
      <c r="B3592" t="s">
        <v>9</v>
      </c>
      <c r="C3592">
        <v>2035</v>
      </c>
      <c r="D3592" t="s">
        <v>5011</v>
      </c>
      <c r="E3592" t="s">
        <v>5012</v>
      </c>
      <c r="F3592" t="s">
        <v>15</v>
      </c>
      <c r="G3592">
        <v>5227</v>
      </c>
      <c r="H3592" t="b">
        <f>OR(L3592='PERAC-ngpPrcsTnD-mthncptr'!$B$1,L3592='PERAC-ngpPrcsTnD-mthncptr'!$C$1,L3592='PERAC-ngpPrcsTnD-mthncptr'!$D$1)</f>
        <v>0</v>
      </c>
      <c r="I3592">
        <f>IF(H3592=TRUE,G3592+'NPV Calcs'!$D$14,G3592)</f>
        <v>5227</v>
      </c>
      <c r="J3592">
        <v>8.8799998465600006E-9</v>
      </c>
      <c r="K3592">
        <f>IF(OR(B3592="GAS",B3592="COL",B3592="LAN",B3592="RICE",B3592="LIVE"),J3592*About!$B$102,IF(OR(B3592="CROP",B3592="NAA"),J3592*About!$B$103,J3592))</f>
        <v>7.8966441588536923E-9</v>
      </c>
      <c r="L3592" t="str">
        <f>INDEX('EPA Tech to Policy Mapping'!$D:$D,MATCH('EPA Data'!F3592,'EPA Tech to Policy Mapping'!$C:$C,0))</f>
        <v>crop and rice measures</v>
      </c>
    </row>
    <row r="3593" spans="1:12" x14ac:dyDescent="0.35">
      <c r="A3593" t="s">
        <v>8</v>
      </c>
      <c r="B3593" t="s">
        <v>9</v>
      </c>
      <c r="C3593">
        <v>2035</v>
      </c>
      <c r="D3593" t="s">
        <v>5011</v>
      </c>
      <c r="E3593" t="s">
        <v>5012</v>
      </c>
      <c r="F3593" t="s">
        <v>15</v>
      </c>
      <c r="G3593">
        <v>5510</v>
      </c>
      <c r="H3593" t="b">
        <f>OR(L3593='PERAC-ngpPrcsTnD-mthncptr'!$B$1,L3593='PERAC-ngpPrcsTnD-mthncptr'!$C$1,L3593='PERAC-ngpPrcsTnD-mthncptr'!$D$1)</f>
        <v>0</v>
      </c>
      <c r="I3593">
        <f>IF(H3593=TRUE,G3593+'NPV Calcs'!$D$14,G3593)</f>
        <v>5510</v>
      </c>
      <c r="J3593">
        <v>6.7099999168100005E-11</v>
      </c>
      <c r="K3593">
        <f>IF(OR(B3593="GAS",B3593="COL",B3593="LAN",B3593="RICE",B3593="LIVE"),J3593*About!$B$102,IF(OR(B3593="CROP",B3593="NAA"),J3593*About!$B$103,J3593))</f>
        <v>5.9669462347471484E-11</v>
      </c>
      <c r="L3593" t="str">
        <f>INDEX('EPA Tech to Policy Mapping'!$D:$D,MATCH('EPA Data'!F3593,'EPA Tech to Policy Mapping'!$C:$C,0))</f>
        <v>crop and rice measures</v>
      </c>
    </row>
    <row r="3594" spans="1:12" x14ac:dyDescent="0.35">
      <c r="A3594" t="s">
        <v>8</v>
      </c>
      <c r="B3594" t="s">
        <v>9</v>
      </c>
      <c r="C3594">
        <v>2035</v>
      </c>
      <c r="D3594" t="s">
        <v>5011</v>
      </c>
      <c r="E3594" t="s">
        <v>5012</v>
      </c>
      <c r="F3594" t="s">
        <v>15</v>
      </c>
      <c r="G3594">
        <v>5815</v>
      </c>
      <c r="H3594" t="b">
        <f>OR(L3594='PERAC-ngpPrcsTnD-mthncptr'!$B$1,L3594='PERAC-ngpPrcsTnD-mthncptr'!$C$1,L3594='PERAC-ngpPrcsTnD-mthncptr'!$D$1)</f>
        <v>0</v>
      </c>
      <c r="I3594">
        <f>IF(H3594=TRUE,G3594+'NPV Calcs'!$D$14,G3594)</f>
        <v>5815</v>
      </c>
      <c r="J3594">
        <v>2.2530800197269999E-4</v>
      </c>
      <c r="K3594">
        <f>IF(OR(B3594="GAS",B3594="COL",B3594="LAN",B3594="RICE",B3594="LIVE"),J3594*About!$B$102,IF(OR(B3594="CROP",B3594="NAA"),J3594*About!$B$103,J3594))</f>
        <v>2.0035778698914596E-4</v>
      </c>
      <c r="L3594" t="str">
        <f>INDEX('EPA Tech to Policy Mapping'!$D:$D,MATCH('EPA Data'!F3594,'EPA Tech to Policy Mapping'!$C:$C,0))</f>
        <v>crop and rice measures</v>
      </c>
    </row>
    <row r="3595" spans="1:12" x14ac:dyDescent="0.35">
      <c r="A3595" t="s">
        <v>8</v>
      </c>
      <c r="B3595" t="s">
        <v>9</v>
      </c>
      <c r="C3595">
        <v>2035</v>
      </c>
      <c r="D3595" t="s">
        <v>5011</v>
      </c>
      <c r="E3595" t="s">
        <v>5012</v>
      </c>
      <c r="F3595" t="s">
        <v>15</v>
      </c>
      <c r="G3595">
        <v>8679</v>
      </c>
      <c r="H3595" t="b">
        <f>OR(L3595='PERAC-ngpPrcsTnD-mthncptr'!$B$1,L3595='PERAC-ngpPrcsTnD-mthncptr'!$C$1,L3595='PERAC-ngpPrcsTnD-mthncptr'!$D$1)</f>
        <v>0</v>
      </c>
      <c r="I3595">
        <f>IF(H3595=TRUE,G3595+'NPV Calcs'!$D$14,G3595)</f>
        <v>8679</v>
      </c>
      <c r="J3595">
        <v>7.0800001594800003E-6</v>
      </c>
      <c r="K3595">
        <f>IF(OR(B3595="GAS",B3595="COL",B3595="LAN",B3595="RICE",B3595="LIVE"),J3595*About!$B$102,IF(OR(B3595="CROP",B3595="NAA"),J3595*About!$B$103,J3595))</f>
        <v>6.2959732961818792E-6</v>
      </c>
      <c r="L3595" t="str">
        <f>INDEX('EPA Tech to Policy Mapping'!$D:$D,MATCH('EPA Data'!F3595,'EPA Tech to Policy Mapping'!$C:$C,0))</f>
        <v>crop and rice measures</v>
      </c>
    </row>
    <row r="3596" spans="1:12" x14ac:dyDescent="0.35">
      <c r="A3596" t="s">
        <v>8</v>
      </c>
      <c r="B3596" t="s">
        <v>9</v>
      </c>
      <c r="C3596">
        <v>2035</v>
      </c>
      <c r="D3596" t="s">
        <v>5011</v>
      </c>
      <c r="E3596" t="s">
        <v>5012</v>
      </c>
      <c r="F3596" t="s">
        <v>15</v>
      </c>
      <c r="G3596">
        <v>100000</v>
      </c>
      <c r="H3596" t="b">
        <f>OR(L3596='PERAC-ngpPrcsTnD-mthncptr'!$B$1,L3596='PERAC-ngpPrcsTnD-mthncptr'!$C$1,L3596='PERAC-ngpPrcsTnD-mthncptr'!$D$1)</f>
        <v>0</v>
      </c>
      <c r="I3596">
        <f>IF(H3596=TRUE,G3596+'NPV Calcs'!$D$14,G3596)</f>
        <v>100000</v>
      </c>
      <c r="J3596">
        <v>1.1999999999999999E-11</v>
      </c>
      <c r="K3596">
        <f>IF(OR(B3596="GAS",B3596="COL",B3596="LAN",B3596="RICE",B3596="LIVE"),J3596*About!$B$102,IF(OR(B3596="CROP",B3596="NAA"),J3596*About!$B$103,J3596))</f>
        <v>1.0671140939597315E-11</v>
      </c>
      <c r="L3596" t="str">
        <f>INDEX('EPA Tech to Policy Mapping'!$D:$D,MATCH('EPA Data'!F3596,'EPA Tech to Policy Mapping'!$C:$C,0))</f>
        <v>crop and rice measures</v>
      </c>
    </row>
    <row r="3597" spans="1:12" x14ac:dyDescent="0.35">
      <c r="A3597" t="s">
        <v>8</v>
      </c>
      <c r="B3597" t="s">
        <v>9</v>
      </c>
      <c r="C3597">
        <v>2035</v>
      </c>
      <c r="D3597" t="s">
        <v>5011</v>
      </c>
      <c r="E3597" t="s">
        <v>5012</v>
      </c>
      <c r="F3597" t="s">
        <v>14</v>
      </c>
      <c r="G3597">
        <v>-100000</v>
      </c>
      <c r="H3597" t="b">
        <f>OR(L3597='PERAC-ngpPrcsTnD-mthncptr'!$B$1,L3597='PERAC-ngpPrcsTnD-mthncptr'!$C$1,L3597='PERAC-ngpPrcsTnD-mthncptr'!$D$1)</f>
        <v>0</v>
      </c>
      <c r="I3597">
        <f>IF(H3597=TRUE,G3597+'NPV Calcs'!$D$14,G3597)</f>
        <v>-100000</v>
      </c>
      <c r="J3597">
        <v>0</v>
      </c>
      <c r="K3597">
        <f>IF(OR(B3597="GAS",B3597="COL",B3597="LAN",B3597="RICE",B3597="LIVE"),J3597*About!$B$102,IF(OR(B3597="CROP",B3597="NAA"),J3597*About!$B$103,J3597))</f>
        <v>0</v>
      </c>
      <c r="L3597" t="str">
        <f>INDEX('EPA Tech to Policy Mapping'!$D:$D,MATCH('EPA Data'!F3597,'EPA Tech to Policy Mapping'!$C:$C,0))</f>
        <v>crop and rice measures</v>
      </c>
    </row>
    <row r="3598" spans="1:12" x14ac:dyDescent="0.35">
      <c r="A3598" t="s">
        <v>8</v>
      </c>
      <c r="B3598" t="s">
        <v>9</v>
      </c>
      <c r="C3598">
        <v>2035</v>
      </c>
      <c r="D3598" t="s">
        <v>5011</v>
      </c>
      <c r="E3598" t="s">
        <v>5012</v>
      </c>
      <c r="F3598" t="s">
        <v>14</v>
      </c>
      <c r="G3598">
        <v>-17197</v>
      </c>
      <c r="H3598" t="b">
        <f>OR(L3598='PERAC-ngpPrcsTnD-mthncptr'!$B$1,L3598='PERAC-ngpPrcsTnD-mthncptr'!$C$1,L3598='PERAC-ngpPrcsTnD-mthncptr'!$D$1)</f>
        <v>0</v>
      </c>
      <c r="I3598">
        <f>IF(H3598=TRUE,G3598+'NPV Calcs'!$D$14,G3598)</f>
        <v>-17197</v>
      </c>
      <c r="J3598">
        <v>1.5163179486990001E-3</v>
      </c>
      <c r="K3598">
        <f>IF(OR(B3598="GAS",B3598="COL",B3598="LAN",B3598="RICE",B3598="LIVE"),J3598*About!$B$102,IF(OR(B3598="CROP",B3598="NAA"),J3598*About!$B$103,J3598))</f>
        <v>1.3484035449840101E-3</v>
      </c>
      <c r="L3598" t="str">
        <f>INDEX('EPA Tech to Policy Mapping'!$D:$D,MATCH('EPA Data'!F3598,'EPA Tech to Policy Mapping'!$C:$C,0))</f>
        <v>crop and rice measures</v>
      </c>
    </row>
    <row r="3599" spans="1:12" x14ac:dyDescent="0.35">
      <c r="A3599" t="s">
        <v>8</v>
      </c>
      <c r="B3599" t="s">
        <v>9</v>
      </c>
      <c r="C3599">
        <v>2035</v>
      </c>
      <c r="D3599" t="s">
        <v>5011</v>
      </c>
      <c r="E3599" t="s">
        <v>5012</v>
      </c>
      <c r="F3599" t="s">
        <v>14</v>
      </c>
      <c r="G3599">
        <v>-4329</v>
      </c>
      <c r="H3599" t="b">
        <f>OR(L3599='PERAC-ngpPrcsTnD-mthncptr'!$B$1,L3599='PERAC-ngpPrcsTnD-mthncptr'!$C$1,L3599='PERAC-ngpPrcsTnD-mthncptr'!$D$1)</f>
        <v>0</v>
      </c>
      <c r="I3599">
        <f>IF(H3599=TRUE,G3599+'NPV Calcs'!$D$14,G3599)</f>
        <v>-4329</v>
      </c>
      <c r="J3599">
        <v>5.6344298645853996E-3</v>
      </c>
      <c r="K3599">
        <f>IF(OR(B3599="GAS",B3599="COL",B3599="LAN",B3599="RICE",B3599="LIVE"),J3599*About!$B$102,IF(OR(B3599="CROP",B3599="NAA"),J3599*About!$B$103,J3599))</f>
        <v>5.0104829332722513E-3</v>
      </c>
      <c r="L3599" t="str">
        <f>INDEX('EPA Tech to Policy Mapping'!$D:$D,MATCH('EPA Data'!F3599,'EPA Tech to Policy Mapping'!$C:$C,0))</f>
        <v>crop and rice measures</v>
      </c>
    </row>
    <row r="3600" spans="1:12" x14ac:dyDescent="0.35">
      <c r="A3600" t="s">
        <v>8</v>
      </c>
      <c r="B3600" t="s">
        <v>9</v>
      </c>
      <c r="C3600">
        <v>2035</v>
      </c>
      <c r="D3600" t="s">
        <v>5011</v>
      </c>
      <c r="E3600" t="s">
        <v>5012</v>
      </c>
      <c r="F3600" t="s">
        <v>14</v>
      </c>
      <c r="G3600">
        <v>-3741</v>
      </c>
      <c r="H3600" t="b">
        <f>OR(L3600='PERAC-ngpPrcsTnD-mthncptr'!$B$1,L3600='PERAC-ngpPrcsTnD-mthncptr'!$C$1,L3600='PERAC-ngpPrcsTnD-mthncptr'!$D$1)</f>
        <v>0</v>
      </c>
      <c r="I3600">
        <f>IF(H3600=TRUE,G3600+'NPV Calcs'!$D$14,G3600)</f>
        <v>-3741</v>
      </c>
      <c r="J3600">
        <v>5.0103561952710004E-3</v>
      </c>
      <c r="K3600">
        <f>IF(OR(B3600="GAS",B3600="COL",B3600="LAN",B3600="RICE",B3600="LIVE"),J3600*About!$B$102,IF(OR(B3600="CROP",B3600="NAA"),J3600*About!$B$103,J3600))</f>
        <v>4.455518093110118E-3</v>
      </c>
      <c r="L3600" t="str">
        <f>INDEX('EPA Tech to Policy Mapping'!$D:$D,MATCH('EPA Data'!F3600,'EPA Tech to Policy Mapping'!$C:$C,0))</f>
        <v>crop and rice measures</v>
      </c>
    </row>
    <row r="3601" spans="1:12" x14ac:dyDescent="0.35">
      <c r="A3601" t="s">
        <v>8</v>
      </c>
      <c r="B3601" t="s">
        <v>9</v>
      </c>
      <c r="C3601">
        <v>2035</v>
      </c>
      <c r="D3601" t="s">
        <v>5011</v>
      </c>
      <c r="E3601" t="s">
        <v>5012</v>
      </c>
      <c r="F3601" t="s">
        <v>14</v>
      </c>
      <c r="G3601">
        <v>-3614</v>
      </c>
      <c r="H3601" t="b">
        <f>OR(L3601='PERAC-ngpPrcsTnD-mthncptr'!$B$1,L3601='PERAC-ngpPrcsTnD-mthncptr'!$C$1,L3601='PERAC-ngpPrcsTnD-mthncptr'!$D$1)</f>
        <v>0</v>
      </c>
      <c r="I3601">
        <f>IF(H3601=TRUE,G3601+'NPV Calcs'!$D$14,G3601)</f>
        <v>-3614</v>
      </c>
      <c r="J3601">
        <v>2.7276780456305001E-3</v>
      </c>
      <c r="K3601">
        <f>IF(OR(B3601="GAS",B3601="COL",B3601="LAN",B3601="RICE",B3601="LIVE"),J3601*About!$B$102,IF(OR(B3601="CROP",B3601="NAA"),J3601*About!$B$103,J3601))</f>
        <v>2.4256197385640354E-3</v>
      </c>
      <c r="L3601" t="str">
        <f>INDEX('EPA Tech to Policy Mapping'!$D:$D,MATCH('EPA Data'!F3601,'EPA Tech to Policy Mapping'!$C:$C,0))</f>
        <v>crop and rice measures</v>
      </c>
    </row>
    <row r="3602" spans="1:12" x14ac:dyDescent="0.35">
      <c r="A3602" t="s">
        <v>8</v>
      </c>
      <c r="B3602" t="s">
        <v>9</v>
      </c>
      <c r="C3602">
        <v>2035</v>
      </c>
      <c r="D3602" t="s">
        <v>5011</v>
      </c>
      <c r="E3602" t="s">
        <v>5012</v>
      </c>
      <c r="F3602" t="s">
        <v>14</v>
      </c>
      <c r="G3602">
        <v>-3420</v>
      </c>
      <c r="H3602" t="b">
        <f>OR(L3602='PERAC-ngpPrcsTnD-mthncptr'!$B$1,L3602='PERAC-ngpPrcsTnD-mthncptr'!$C$1,L3602='PERAC-ngpPrcsTnD-mthncptr'!$D$1)</f>
        <v>0</v>
      </c>
      <c r="I3602">
        <f>IF(H3602=TRUE,G3602+'NPV Calcs'!$D$14,G3602)</f>
        <v>-3420</v>
      </c>
      <c r="J3602">
        <v>2.0924699492749999E-4</v>
      </c>
      <c r="K3602">
        <f>IF(OR(B3602="GAS",B3602="COL",B3602="LAN",B3602="RICE",B3602="LIVE"),J3602*About!$B$102,IF(OR(B3602="CROP",B3602="NAA"),J3602*About!$B$103,J3602))</f>
        <v>1.8607534783821308E-4</v>
      </c>
      <c r="L3602" t="str">
        <f>INDEX('EPA Tech to Policy Mapping'!$D:$D,MATCH('EPA Data'!F3602,'EPA Tech to Policy Mapping'!$C:$C,0))</f>
        <v>crop and rice measures</v>
      </c>
    </row>
    <row r="3603" spans="1:12" x14ac:dyDescent="0.35">
      <c r="A3603" t="s">
        <v>8</v>
      </c>
      <c r="B3603" t="s">
        <v>9</v>
      </c>
      <c r="C3603">
        <v>2035</v>
      </c>
      <c r="D3603" t="s">
        <v>5011</v>
      </c>
      <c r="E3603" t="s">
        <v>5012</v>
      </c>
      <c r="F3603" t="s">
        <v>14</v>
      </c>
      <c r="G3603">
        <v>-3406</v>
      </c>
      <c r="H3603" t="b">
        <f>OR(L3603='PERAC-ngpPrcsTnD-mthncptr'!$B$1,L3603='PERAC-ngpPrcsTnD-mthncptr'!$C$1,L3603='PERAC-ngpPrcsTnD-mthncptr'!$D$1)</f>
        <v>0</v>
      </c>
      <c r="I3603">
        <f>IF(H3603=TRUE,G3603+'NPV Calcs'!$D$14,G3603)</f>
        <v>-3406</v>
      </c>
      <c r="J3603">
        <v>1.5065978281199899E-2</v>
      </c>
      <c r="K3603">
        <f>IF(OR(B3603="GAS",B3603="COL",B3603="LAN",B3603="RICE",B3603="LIVE"),J3603*About!$B$102,IF(OR(B3603="CROP",B3603="NAA"),J3603*About!$B$103,J3603))</f>
        <v>1.3397598135966353E-2</v>
      </c>
      <c r="L3603" t="str">
        <f>INDEX('EPA Tech to Policy Mapping'!$D:$D,MATCH('EPA Data'!F3603,'EPA Tech to Policy Mapping'!$C:$C,0))</f>
        <v>crop and rice measures</v>
      </c>
    </row>
    <row r="3604" spans="1:12" x14ac:dyDescent="0.35">
      <c r="A3604" t="s">
        <v>8</v>
      </c>
      <c r="B3604" t="s">
        <v>9</v>
      </c>
      <c r="C3604">
        <v>2035</v>
      </c>
      <c r="D3604" t="s">
        <v>5011</v>
      </c>
      <c r="E3604" t="s">
        <v>5012</v>
      </c>
      <c r="F3604" t="s">
        <v>14</v>
      </c>
      <c r="G3604">
        <v>-3321</v>
      </c>
      <c r="H3604" t="b">
        <f>OR(L3604='PERAC-ngpPrcsTnD-mthncptr'!$B$1,L3604='PERAC-ngpPrcsTnD-mthncptr'!$C$1,L3604='PERAC-ngpPrcsTnD-mthncptr'!$D$1)</f>
        <v>0</v>
      </c>
      <c r="I3604">
        <f>IF(H3604=TRUE,G3604+'NPV Calcs'!$D$14,G3604)</f>
        <v>-3321</v>
      </c>
      <c r="J3604">
        <v>4.3300001380000003E-6</v>
      </c>
      <c r="K3604">
        <f>IF(OR(B3604="GAS",B3604="COL",B3604="LAN",B3604="RICE",B3604="LIVE"),J3604*About!$B$102,IF(OR(B3604="CROP",B3604="NAA"),J3604*About!$B$103,J3604))</f>
        <v>3.8505034784228193E-6</v>
      </c>
      <c r="L3604" t="str">
        <f>INDEX('EPA Tech to Policy Mapping'!$D:$D,MATCH('EPA Data'!F3604,'EPA Tech to Policy Mapping'!$C:$C,0))</f>
        <v>crop and rice measures</v>
      </c>
    </row>
    <row r="3605" spans="1:12" x14ac:dyDescent="0.35">
      <c r="A3605" t="s">
        <v>8</v>
      </c>
      <c r="B3605" t="s">
        <v>9</v>
      </c>
      <c r="C3605">
        <v>2035</v>
      </c>
      <c r="D3605" t="s">
        <v>5011</v>
      </c>
      <c r="E3605" t="s">
        <v>5012</v>
      </c>
      <c r="F3605" t="s">
        <v>14</v>
      </c>
      <c r="G3605">
        <v>-3204</v>
      </c>
      <c r="H3605" t="b">
        <f>OR(L3605='PERAC-ngpPrcsTnD-mthncptr'!$B$1,L3605='PERAC-ngpPrcsTnD-mthncptr'!$C$1,L3605='PERAC-ngpPrcsTnD-mthncptr'!$D$1)</f>
        <v>0</v>
      </c>
      <c r="I3605">
        <f>IF(H3605=TRUE,G3605+'NPV Calcs'!$D$14,G3605)</f>
        <v>-3204</v>
      </c>
      <c r="J3605">
        <v>1.21000005038E-6</v>
      </c>
      <c r="K3605">
        <f>IF(OR(B3605="GAS",B3605="COL",B3605="LAN",B3605="RICE",B3605="LIVE"),J3605*About!$B$102,IF(OR(B3605="CROP",B3605="NAA"),J3605*About!$B$103,J3605))</f>
        <v>1.0760067562104027E-6</v>
      </c>
      <c r="L3605" t="str">
        <f>INDEX('EPA Tech to Policy Mapping'!$D:$D,MATCH('EPA Data'!F3605,'EPA Tech to Policy Mapping'!$C:$C,0))</f>
        <v>crop and rice measures</v>
      </c>
    </row>
    <row r="3606" spans="1:12" x14ac:dyDescent="0.35">
      <c r="A3606" t="s">
        <v>8</v>
      </c>
      <c r="B3606" t="s">
        <v>9</v>
      </c>
      <c r="C3606">
        <v>2035</v>
      </c>
      <c r="D3606" t="s">
        <v>5011</v>
      </c>
      <c r="E3606" t="s">
        <v>5012</v>
      </c>
      <c r="F3606" t="s">
        <v>14</v>
      </c>
      <c r="G3606">
        <v>-2157</v>
      </c>
      <c r="H3606" t="b">
        <f>OR(L3606='PERAC-ngpPrcsTnD-mthncptr'!$B$1,L3606='PERAC-ngpPrcsTnD-mthncptr'!$C$1,L3606='PERAC-ngpPrcsTnD-mthncptr'!$D$1)</f>
        <v>0</v>
      </c>
      <c r="I3606">
        <f>IF(H3606=TRUE,G3606+'NPV Calcs'!$D$14,G3606)</f>
        <v>-2157</v>
      </c>
      <c r="J3606">
        <v>1.7708938568830501E-2</v>
      </c>
      <c r="K3606">
        <f>IF(OR(B3606="GAS",B3606="COL",B3606="LAN",B3606="RICE",B3606="LIVE"),J3606*About!$B$102,IF(OR(B3606="CROP",B3606="NAA"),J3606*About!$B$103,J3606))</f>
        <v>1.5747881613221753E-2</v>
      </c>
      <c r="L3606" t="str">
        <f>INDEX('EPA Tech to Policy Mapping'!$D:$D,MATCH('EPA Data'!F3606,'EPA Tech to Policy Mapping'!$C:$C,0))</f>
        <v>crop and rice measures</v>
      </c>
    </row>
    <row r="3607" spans="1:12" x14ac:dyDescent="0.35">
      <c r="A3607" t="s">
        <v>8</v>
      </c>
      <c r="B3607" t="s">
        <v>9</v>
      </c>
      <c r="C3607">
        <v>2035</v>
      </c>
      <c r="D3607" t="s">
        <v>5011</v>
      </c>
      <c r="E3607" t="s">
        <v>5012</v>
      </c>
      <c r="F3607" t="s">
        <v>14</v>
      </c>
      <c r="G3607">
        <v>-1807</v>
      </c>
      <c r="H3607" t="b">
        <f>OR(L3607='PERAC-ngpPrcsTnD-mthncptr'!$B$1,L3607='PERAC-ngpPrcsTnD-mthncptr'!$C$1,L3607='PERAC-ngpPrcsTnD-mthncptr'!$D$1)</f>
        <v>0</v>
      </c>
      <c r="I3607">
        <f>IF(H3607=TRUE,G3607+'NPV Calcs'!$D$14,G3607)</f>
        <v>-1807</v>
      </c>
      <c r="J3607">
        <v>6.8164099939166996E-3</v>
      </c>
      <c r="K3607">
        <f>IF(OR(B3607="GAS",B3607="COL",B3607="LAN",B3607="RICE",B3607="LIVE"),J3607*About!$B$102,IF(OR(B3607="CROP",B3607="NAA"),J3607*About!$B$103,J3607))</f>
        <v>6.0615726455970648E-3</v>
      </c>
      <c r="L3607" t="str">
        <f>INDEX('EPA Tech to Policy Mapping'!$D:$D,MATCH('EPA Data'!F3607,'EPA Tech to Policy Mapping'!$C:$C,0))</f>
        <v>crop and rice measures</v>
      </c>
    </row>
    <row r="3608" spans="1:12" x14ac:dyDescent="0.35">
      <c r="A3608" t="s">
        <v>8</v>
      </c>
      <c r="B3608" t="s">
        <v>9</v>
      </c>
      <c r="C3608">
        <v>2035</v>
      </c>
      <c r="D3608" t="s">
        <v>5011</v>
      </c>
      <c r="E3608" t="s">
        <v>5012</v>
      </c>
      <c r="F3608" t="s">
        <v>14</v>
      </c>
      <c r="G3608">
        <v>-1725</v>
      </c>
      <c r="H3608" t="b">
        <f>OR(L3608='PERAC-ngpPrcsTnD-mthncptr'!$B$1,L3608='PERAC-ngpPrcsTnD-mthncptr'!$C$1,L3608='PERAC-ngpPrcsTnD-mthncptr'!$D$1)</f>
        <v>0</v>
      </c>
      <c r="I3608">
        <f>IF(H3608=TRUE,G3608+'NPV Calcs'!$D$14,G3608)</f>
        <v>-1725</v>
      </c>
      <c r="J3608">
        <v>5.5439997231590001E-4</v>
      </c>
      <c r="K3608">
        <f>IF(OR(B3608="GAS",B3608="COL",B3608="LAN",B3608="RICE",B3608="LIVE"),J3608*About!$B$102,IF(OR(B3608="CROP",B3608="NAA"),J3608*About!$B$103,J3608))</f>
        <v>4.9300668679098491E-4</v>
      </c>
      <c r="L3608" t="str">
        <f>INDEX('EPA Tech to Policy Mapping'!$D:$D,MATCH('EPA Data'!F3608,'EPA Tech to Policy Mapping'!$C:$C,0))</f>
        <v>crop and rice measures</v>
      </c>
    </row>
    <row r="3609" spans="1:12" x14ac:dyDescent="0.35">
      <c r="A3609" t="s">
        <v>8</v>
      </c>
      <c r="B3609" t="s">
        <v>9</v>
      </c>
      <c r="C3609">
        <v>2035</v>
      </c>
      <c r="D3609" t="s">
        <v>5011</v>
      </c>
      <c r="E3609" t="s">
        <v>5012</v>
      </c>
      <c r="F3609" t="s">
        <v>14</v>
      </c>
      <c r="G3609">
        <v>-1721</v>
      </c>
      <c r="H3609" t="b">
        <f>OR(L3609='PERAC-ngpPrcsTnD-mthncptr'!$B$1,L3609='PERAC-ngpPrcsTnD-mthncptr'!$C$1,L3609='PERAC-ngpPrcsTnD-mthncptr'!$D$1)</f>
        <v>0</v>
      </c>
      <c r="I3609">
        <f>IF(H3609=TRUE,G3609+'NPV Calcs'!$D$14,G3609)</f>
        <v>-1721</v>
      </c>
      <c r="J3609">
        <v>4.0033939294516997E-3</v>
      </c>
      <c r="K3609">
        <f>IF(OR(B3609="GAS",B3609="COL",B3609="LAN",B3609="RICE",B3609="LIVE"),J3609*About!$B$102,IF(OR(B3609="CROP",B3609="NAA"),J3609*About!$B$103,J3609))</f>
        <v>3.5600650714922833E-3</v>
      </c>
      <c r="L3609" t="str">
        <f>INDEX('EPA Tech to Policy Mapping'!$D:$D,MATCH('EPA Data'!F3609,'EPA Tech to Policy Mapping'!$C:$C,0))</f>
        <v>crop and rice measures</v>
      </c>
    </row>
    <row r="3610" spans="1:12" x14ac:dyDescent="0.35">
      <c r="A3610" t="s">
        <v>8</v>
      </c>
      <c r="B3610" t="s">
        <v>9</v>
      </c>
      <c r="C3610">
        <v>2035</v>
      </c>
      <c r="D3610" t="s">
        <v>5011</v>
      </c>
      <c r="E3610" t="s">
        <v>5012</v>
      </c>
      <c r="F3610" t="s">
        <v>14</v>
      </c>
      <c r="G3610">
        <v>-1694</v>
      </c>
      <c r="H3610" t="b">
        <f>OR(L3610='PERAC-ngpPrcsTnD-mthncptr'!$B$1,L3610='PERAC-ngpPrcsTnD-mthncptr'!$C$1,L3610='PERAC-ngpPrcsTnD-mthncptr'!$D$1)</f>
        <v>0</v>
      </c>
      <c r="I3610">
        <f>IF(H3610=TRUE,G3610+'NPV Calcs'!$D$14,G3610)</f>
        <v>-1694</v>
      </c>
      <c r="J3610">
        <v>3.4257999504920002E-4</v>
      </c>
      <c r="K3610">
        <f>IF(OR(B3610="GAS",B3610="COL",B3610="LAN",B3610="RICE",B3610="LIVE"),J3610*About!$B$102,IF(OR(B3610="CROP",B3610="NAA"),J3610*About!$B$103,J3610))</f>
        <v>3.0464328418804701E-4</v>
      </c>
      <c r="L3610" t="str">
        <f>INDEX('EPA Tech to Policy Mapping'!$D:$D,MATCH('EPA Data'!F3610,'EPA Tech to Policy Mapping'!$C:$C,0))</f>
        <v>crop and rice measures</v>
      </c>
    </row>
    <row r="3611" spans="1:12" x14ac:dyDescent="0.35">
      <c r="A3611" t="s">
        <v>8</v>
      </c>
      <c r="B3611" t="s">
        <v>9</v>
      </c>
      <c r="C3611">
        <v>2035</v>
      </c>
      <c r="D3611" t="s">
        <v>5011</v>
      </c>
      <c r="E3611" t="s">
        <v>5012</v>
      </c>
      <c r="F3611" t="s">
        <v>14</v>
      </c>
      <c r="G3611">
        <v>-1675</v>
      </c>
      <c r="H3611" t="b">
        <f>OR(L3611='PERAC-ngpPrcsTnD-mthncptr'!$B$1,L3611='PERAC-ngpPrcsTnD-mthncptr'!$C$1,L3611='PERAC-ngpPrcsTnD-mthncptr'!$D$1)</f>
        <v>0</v>
      </c>
      <c r="I3611">
        <f>IF(H3611=TRUE,G3611+'NPV Calcs'!$D$14,G3611)</f>
        <v>-1675</v>
      </c>
      <c r="J3611">
        <v>2.7846999000759998E-4</v>
      </c>
      <c r="K3611">
        <f>IF(OR(B3611="GAS",B3611="COL",B3611="LAN",B3611="RICE",B3611="LIVE"),J3611*About!$B$102,IF(OR(B3611="CROP",B3611="NAA"),J3611*About!$B$103,J3611))</f>
        <v>2.4763270923494629E-4</v>
      </c>
      <c r="L3611" t="str">
        <f>INDEX('EPA Tech to Policy Mapping'!$D:$D,MATCH('EPA Data'!F3611,'EPA Tech to Policy Mapping'!$C:$C,0))</f>
        <v>crop and rice measures</v>
      </c>
    </row>
    <row r="3612" spans="1:12" x14ac:dyDescent="0.35">
      <c r="A3612" t="s">
        <v>8</v>
      </c>
      <c r="B3612" t="s">
        <v>9</v>
      </c>
      <c r="C3612">
        <v>2035</v>
      </c>
      <c r="D3612" t="s">
        <v>5011</v>
      </c>
      <c r="E3612" t="s">
        <v>5012</v>
      </c>
      <c r="F3612" t="s">
        <v>14</v>
      </c>
      <c r="G3612">
        <v>-1568</v>
      </c>
      <c r="H3612" t="b">
        <f>OR(L3612='PERAC-ngpPrcsTnD-mthncptr'!$B$1,L3612='PERAC-ngpPrcsTnD-mthncptr'!$C$1,L3612='PERAC-ngpPrcsTnD-mthncptr'!$D$1)</f>
        <v>0</v>
      </c>
      <c r="I3612">
        <f>IF(H3612=TRUE,G3612+'NPV Calcs'!$D$14,G3612)</f>
        <v>-1568</v>
      </c>
      <c r="J3612">
        <v>2.278979955008E-4</v>
      </c>
      <c r="K3612">
        <f>IF(OR(B3612="GAS",B3612="COL",B3612="LAN",B3612="RICE",B3612="LIVE"),J3612*About!$B$102,IF(OR(B3612="CROP",B3612="NAA"),J3612*About!$B$103,J3612))</f>
        <v>2.0266096915339598E-4</v>
      </c>
      <c r="L3612" t="str">
        <f>INDEX('EPA Tech to Policy Mapping'!$D:$D,MATCH('EPA Data'!F3612,'EPA Tech to Policy Mapping'!$C:$C,0))</f>
        <v>crop and rice measures</v>
      </c>
    </row>
    <row r="3613" spans="1:12" x14ac:dyDescent="0.35">
      <c r="A3613" t="s">
        <v>8</v>
      </c>
      <c r="B3613" t="s">
        <v>9</v>
      </c>
      <c r="C3613">
        <v>2035</v>
      </c>
      <c r="D3613" t="s">
        <v>5011</v>
      </c>
      <c r="E3613" t="s">
        <v>5012</v>
      </c>
      <c r="F3613" t="s">
        <v>14</v>
      </c>
      <c r="G3613">
        <v>-1522</v>
      </c>
      <c r="H3613" t="b">
        <f>OR(L3613='PERAC-ngpPrcsTnD-mthncptr'!$B$1,L3613='PERAC-ngpPrcsTnD-mthncptr'!$C$1,L3613='PERAC-ngpPrcsTnD-mthncptr'!$D$1)</f>
        <v>0</v>
      </c>
      <c r="I3613">
        <f>IF(H3613=TRUE,G3613+'NPV Calcs'!$D$14,G3613)</f>
        <v>-1522</v>
      </c>
      <c r="J3613">
        <v>1.3652299821840001E-4</v>
      </c>
      <c r="K3613">
        <f>IF(OR(B3613="GAS",B3613="COL",B3613="LAN",B3613="RICE",B3613="LIVE"),J3613*About!$B$102,IF(OR(B3613="CROP",B3613="NAA"),J3613*About!$B$103,J3613))</f>
        <v>1.2140467962374497E-4</v>
      </c>
      <c r="L3613" t="str">
        <f>INDEX('EPA Tech to Policy Mapping'!$D:$D,MATCH('EPA Data'!F3613,'EPA Tech to Policy Mapping'!$C:$C,0))</f>
        <v>crop and rice measures</v>
      </c>
    </row>
    <row r="3614" spans="1:12" x14ac:dyDescent="0.35">
      <c r="A3614" t="s">
        <v>8</v>
      </c>
      <c r="B3614" t="s">
        <v>9</v>
      </c>
      <c r="C3614">
        <v>2035</v>
      </c>
      <c r="D3614" t="s">
        <v>5011</v>
      </c>
      <c r="E3614" t="s">
        <v>5012</v>
      </c>
      <c r="F3614" t="s">
        <v>14</v>
      </c>
      <c r="G3614">
        <v>-1355</v>
      </c>
      <c r="H3614" t="b">
        <f>OR(L3614='PERAC-ngpPrcsTnD-mthncptr'!$B$1,L3614='PERAC-ngpPrcsTnD-mthncptr'!$C$1,L3614='PERAC-ngpPrcsTnD-mthncptr'!$D$1)</f>
        <v>0</v>
      </c>
      <c r="I3614">
        <f>IF(H3614=TRUE,G3614+'NPV Calcs'!$D$14,G3614)</f>
        <v>-1355</v>
      </c>
      <c r="J3614">
        <v>1.8444110173731999E-3</v>
      </c>
      <c r="K3614">
        <f>IF(OR(B3614="GAS",B3614="COL",B3614="LAN",B3614="RICE",B3614="LIVE"),J3614*About!$B$102,IF(OR(B3614="CROP",B3614="NAA"),J3614*About!$B$103,J3614))</f>
        <v>1.6401641597446242E-3</v>
      </c>
      <c r="L3614" t="str">
        <f>INDEX('EPA Tech to Policy Mapping'!$D:$D,MATCH('EPA Data'!F3614,'EPA Tech to Policy Mapping'!$C:$C,0))</f>
        <v>crop and rice measures</v>
      </c>
    </row>
    <row r="3615" spans="1:12" x14ac:dyDescent="0.35">
      <c r="A3615" t="s">
        <v>8</v>
      </c>
      <c r="B3615" t="s">
        <v>9</v>
      </c>
      <c r="C3615">
        <v>2035</v>
      </c>
      <c r="D3615" t="s">
        <v>5011</v>
      </c>
      <c r="E3615" t="s">
        <v>5012</v>
      </c>
      <c r="F3615" t="s">
        <v>14</v>
      </c>
      <c r="G3615">
        <v>-1320</v>
      </c>
      <c r="H3615" t="b">
        <f>OR(L3615='PERAC-ngpPrcsTnD-mthncptr'!$B$1,L3615='PERAC-ngpPrcsTnD-mthncptr'!$C$1,L3615='PERAC-ngpPrcsTnD-mthncptr'!$D$1)</f>
        <v>0</v>
      </c>
      <c r="I3615">
        <f>IF(H3615=TRUE,G3615+'NPV Calcs'!$D$14,G3615)</f>
        <v>-1320</v>
      </c>
      <c r="J3615">
        <v>1.1190020013601E-3</v>
      </c>
      <c r="K3615">
        <f>IF(OR(B3615="GAS",B3615="COL",B3615="LAN",B3615="RICE",B3615="LIVE"),J3615*About!$B$102,IF(OR(B3615="CROP",B3615="NAA"),J3615*About!$B$103,J3615))</f>
        <v>9.950856723504244E-4</v>
      </c>
      <c r="L3615" t="str">
        <f>INDEX('EPA Tech to Policy Mapping'!$D:$D,MATCH('EPA Data'!F3615,'EPA Tech to Policy Mapping'!$C:$C,0))</f>
        <v>crop and rice measures</v>
      </c>
    </row>
    <row r="3616" spans="1:12" x14ac:dyDescent="0.35">
      <c r="A3616" t="s">
        <v>8</v>
      </c>
      <c r="B3616" t="s">
        <v>9</v>
      </c>
      <c r="C3616">
        <v>2035</v>
      </c>
      <c r="D3616" t="s">
        <v>5011</v>
      </c>
      <c r="E3616" t="s">
        <v>5012</v>
      </c>
      <c r="F3616" t="s">
        <v>14</v>
      </c>
      <c r="G3616">
        <v>-1261</v>
      </c>
      <c r="H3616" t="b">
        <f>OR(L3616='PERAC-ngpPrcsTnD-mthncptr'!$B$1,L3616='PERAC-ngpPrcsTnD-mthncptr'!$C$1,L3616='PERAC-ngpPrcsTnD-mthncptr'!$D$1)</f>
        <v>0</v>
      </c>
      <c r="I3616">
        <f>IF(H3616=TRUE,G3616+'NPV Calcs'!$D$14,G3616)</f>
        <v>-1261</v>
      </c>
      <c r="J3616">
        <v>1.3275089440866999E-3</v>
      </c>
      <c r="K3616">
        <f>IF(OR(B3616="GAS",B3616="COL",B3616="LAN",B3616="RICE",B3616="LIVE"),J3616*About!$B$102,IF(OR(B3616="CROP",B3616="NAA"),J3616*About!$B$103,J3616))</f>
        <v>1.1805029200770989E-3</v>
      </c>
      <c r="L3616" t="str">
        <f>INDEX('EPA Tech to Policy Mapping'!$D:$D,MATCH('EPA Data'!F3616,'EPA Tech to Policy Mapping'!$C:$C,0))</f>
        <v>crop and rice measures</v>
      </c>
    </row>
    <row r="3617" spans="1:12" x14ac:dyDescent="0.35">
      <c r="A3617" t="s">
        <v>8</v>
      </c>
      <c r="B3617" t="s">
        <v>9</v>
      </c>
      <c r="C3617">
        <v>2035</v>
      </c>
      <c r="D3617" t="s">
        <v>5011</v>
      </c>
      <c r="E3617" t="s">
        <v>5012</v>
      </c>
      <c r="F3617" t="s">
        <v>14</v>
      </c>
      <c r="G3617">
        <v>-1222</v>
      </c>
      <c r="H3617" t="b">
        <f>OR(L3617='PERAC-ngpPrcsTnD-mthncptr'!$B$1,L3617='PERAC-ngpPrcsTnD-mthncptr'!$C$1,L3617='PERAC-ngpPrcsTnD-mthncptr'!$D$1)</f>
        <v>0</v>
      </c>
      <c r="I3617">
        <f>IF(H3617=TRUE,G3617+'NPV Calcs'!$D$14,G3617)</f>
        <v>-1222</v>
      </c>
      <c r="J3617">
        <v>7.9429702600459996E-4</v>
      </c>
      <c r="K3617">
        <f>IF(OR(B3617="GAS",B3617="COL",B3617="LAN",B3617="RICE",B3617="LIVE"),J3617*About!$B$102,IF(OR(B3617="CROP",B3617="NAA"),J3617*About!$B$103,J3617))</f>
        <v>7.0633795936650672E-4</v>
      </c>
      <c r="L3617" t="str">
        <f>INDEX('EPA Tech to Policy Mapping'!$D:$D,MATCH('EPA Data'!F3617,'EPA Tech to Policy Mapping'!$C:$C,0))</f>
        <v>crop and rice measures</v>
      </c>
    </row>
    <row r="3618" spans="1:12" x14ac:dyDescent="0.35">
      <c r="A3618" t="s">
        <v>8</v>
      </c>
      <c r="B3618" t="s">
        <v>9</v>
      </c>
      <c r="C3618">
        <v>2035</v>
      </c>
      <c r="D3618" t="s">
        <v>5011</v>
      </c>
      <c r="E3618" t="s">
        <v>5012</v>
      </c>
      <c r="F3618" t="s">
        <v>14</v>
      </c>
      <c r="G3618">
        <v>-1188</v>
      </c>
      <c r="H3618" t="b">
        <f>OR(L3618='PERAC-ngpPrcsTnD-mthncptr'!$B$1,L3618='PERAC-ngpPrcsTnD-mthncptr'!$C$1,L3618='PERAC-ngpPrcsTnD-mthncptr'!$D$1)</f>
        <v>0</v>
      </c>
      <c r="I3618">
        <f>IF(H3618=TRUE,G3618+'NPV Calcs'!$D$14,G3618)</f>
        <v>-1188</v>
      </c>
      <c r="J3618">
        <v>1.8799999452299998E-5</v>
      </c>
      <c r="K3618">
        <f>IF(OR(B3618="GAS",B3618="COL",B3618="LAN",B3618="RICE",B3618="LIVE"),J3618*About!$B$102,IF(OR(B3618="CROP",B3618="NAA"),J3618*About!$B$103,J3618))</f>
        <v>1.6718120318320467E-5</v>
      </c>
      <c r="L3618" t="str">
        <f>INDEX('EPA Tech to Policy Mapping'!$D:$D,MATCH('EPA Data'!F3618,'EPA Tech to Policy Mapping'!$C:$C,0))</f>
        <v>crop and rice measures</v>
      </c>
    </row>
    <row r="3619" spans="1:12" x14ac:dyDescent="0.35">
      <c r="A3619" t="s">
        <v>8</v>
      </c>
      <c r="B3619" t="s">
        <v>9</v>
      </c>
      <c r="C3619">
        <v>2035</v>
      </c>
      <c r="D3619" t="s">
        <v>5011</v>
      </c>
      <c r="E3619" t="s">
        <v>5012</v>
      </c>
      <c r="F3619" t="s">
        <v>14</v>
      </c>
      <c r="G3619">
        <v>-1146</v>
      </c>
      <c r="H3619" t="b">
        <f>OR(L3619='PERAC-ngpPrcsTnD-mthncptr'!$B$1,L3619='PERAC-ngpPrcsTnD-mthncptr'!$C$1,L3619='PERAC-ngpPrcsTnD-mthncptr'!$D$1)</f>
        <v>0</v>
      </c>
      <c r="I3619">
        <f>IF(H3619=TRUE,G3619+'NPV Calcs'!$D$14,G3619)</f>
        <v>-1146</v>
      </c>
      <c r="J3619">
        <v>3.15000011142E-6</v>
      </c>
      <c r="K3619">
        <f>IF(OR(B3619="GAS",B3619="COL",B3619="LAN",B3619="RICE",B3619="LIVE"),J3619*About!$B$102,IF(OR(B3619="CROP",B3619="NAA"),J3619*About!$B$103,J3619))</f>
        <v>2.8011745957258389E-6</v>
      </c>
      <c r="L3619" t="str">
        <f>INDEX('EPA Tech to Policy Mapping'!$D:$D,MATCH('EPA Data'!F3619,'EPA Tech to Policy Mapping'!$C:$C,0))</f>
        <v>crop and rice measures</v>
      </c>
    </row>
    <row r="3620" spans="1:12" x14ac:dyDescent="0.35">
      <c r="A3620" t="s">
        <v>8</v>
      </c>
      <c r="B3620" t="s">
        <v>9</v>
      </c>
      <c r="C3620">
        <v>2035</v>
      </c>
      <c r="D3620" t="s">
        <v>5011</v>
      </c>
      <c r="E3620" t="s">
        <v>5012</v>
      </c>
      <c r="F3620" t="s">
        <v>14</v>
      </c>
      <c r="G3620">
        <v>-1145</v>
      </c>
      <c r="H3620" t="b">
        <f>OR(L3620='PERAC-ngpPrcsTnD-mthncptr'!$B$1,L3620='PERAC-ngpPrcsTnD-mthncptr'!$C$1,L3620='PERAC-ngpPrcsTnD-mthncptr'!$D$1)</f>
        <v>0</v>
      </c>
      <c r="I3620">
        <f>IF(H3620=TRUE,G3620+'NPV Calcs'!$D$14,G3620)</f>
        <v>-1145</v>
      </c>
      <c r="J3620">
        <v>4.1999999666600003E-5</v>
      </c>
      <c r="K3620">
        <f>IF(OR(B3620="GAS",B3620="COL",B3620="LAN",B3620="RICE",B3620="LIVE"),J3620*About!$B$102,IF(OR(B3620="CROP",B3620="NAA"),J3620*About!$B$103,J3620))</f>
        <v>3.734899299211074E-5</v>
      </c>
      <c r="L3620" t="str">
        <f>INDEX('EPA Tech to Policy Mapping'!$D:$D,MATCH('EPA Data'!F3620,'EPA Tech to Policy Mapping'!$C:$C,0))</f>
        <v>crop and rice measures</v>
      </c>
    </row>
    <row r="3621" spans="1:12" x14ac:dyDescent="0.35">
      <c r="A3621" t="s">
        <v>8</v>
      </c>
      <c r="B3621" t="s">
        <v>9</v>
      </c>
      <c r="C3621">
        <v>2035</v>
      </c>
      <c r="D3621" t="s">
        <v>5011</v>
      </c>
      <c r="E3621" t="s">
        <v>5012</v>
      </c>
      <c r="F3621" t="s">
        <v>14</v>
      </c>
      <c r="G3621">
        <v>-1084</v>
      </c>
      <c r="H3621" t="b">
        <f>OR(L3621='PERAC-ngpPrcsTnD-mthncptr'!$B$1,L3621='PERAC-ngpPrcsTnD-mthncptr'!$C$1,L3621='PERAC-ngpPrcsTnD-mthncptr'!$D$1)</f>
        <v>0</v>
      </c>
      <c r="I3621">
        <f>IF(H3621=TRUE,G3621+'NPV Calcs'!$D$14,G3621)</f>
        <v>-1084</v>
      </c>
      <c r="J3621">
        <v>3.4699999673600001E-7</v>
      </c>
      <c r="K3621">
        <f>IF(OR(B3621="GAS",B3621="COL",B3621="LAN",B3621="RICE",B3621="LIVE"),J3621*About!$B$102,IF(OR(B3621="CROP",B3621="NAA"),J3621*About!$B$103,J3621))</f>
        <v>3.085738226008054E-7</v>
      </c>
      <c r="L3621" t="str">
        <f>INDEX('EPA Tech to Policy Mapping'!$D:$D,MATCH('EPA Data'!F3621,'EPA Tech to Policy Mapping'!$C:$C,0))</f>
        <v>crop and rice measures</v>
      </c>
    </row>
    <row r="3622" spans="1:12" x14ac:dyDescent="0.35">
      <c r="A3622" t="s">
        <v>8</v>
      </c>
      <c r="B3622" t="s">
        <v>9</v>
      </c>
      <c r="C3622">
        <v>2035</v>
      </c>
      <c r="D3622" t="s">
        <v>5011</v>
      </c>
      <c r="E3622" t="s">
        <v>5012</v>
      </c>
      <c r="F3622" t="s">
        <v>14</v>
      </c>
      <c r="G3622">
        <v>-974</v>
      </c>
      <c r="H3622" t="b">
        <f>OR(L3622='PERAC-ngpPrcsTnD-mthncptr'!$B$1,L3622='PERAC-ngpPrcsTnD-mthncptr'!$C$1,L3622='PERAC-ngpPrcsTnD-mthncptr'!$D$1)</f>
        <v>0</v>
      </c>
      <c r="I3622">
        <f>IF(H3622=TRUE,G3622+'NPV Calcs'!$D$14,G3622)</f>
        <v>-974</v>
      </c>
      <c r="J3622">
        <v>2.1221989300102E-3</v>
      </c>
      <c r="K3622">
        <f>IF(OR(B3622="GAS",B3622="COL",B3622="LAN",B3622="RICE",B3622="LIVE"),J3622*About!$B$102,IF(OR(B3622="CROP",B3622="NAA"),J3622*About!$B$103,J3622))</f>
        <v>1.8871903236667886E-3</v>
      </c>
      <c r="L3622" t="str">
        <f>INDEX('EPA Tech to Policy Mapping'!$D:$D,MATCH('EPA Data'!F3622,'EPA Tech to Policy Mapping'!$C:$C,0))</f>
        <v>crop and rice measures</v>
      </c>
    </row>
    <row r="3623" spans="1:12" x14ac:dyDescent="0.35">
      <c r="A3623" t="s">
        <v>8</v>
      </c>
      <c r="B3623" t="s">
        <v>9</v>
      </c>
      <c r="C3623">
        <v>2035</v>
      </c>
      <c r="D3623" t="s">
        <v>5011</v>
      </c>
      <c r="E3623" t="s">
        <v>5012</v>
      </c>
      <c r="F3623" t="s">
        <v>14</v>
      </c>
      <c r="G3623">
        <v>-957</v>
      </c>
      <c r="H3623" t="b">
        <f>OR(L3623='PERAC-ngpPrcsTnD-mthncptr'!$B$1,L3623='PERAC-ngpPrcsTnD-mthncptr'!$C$1,L3623='PERAC-ngpPrcsTnD-mthncptr'!$D$1)</f>
        <v>0</v>
      </c>
      <c r="I3623">
        <f>IF(H3623=TRUE,G3623+'NPV Calcs'!$D$14,G3623)</f>
        <v>-957</v>
      </c>
      <c r="J3623">
        <v>6.1399998685400003E-7</v>
      </c>
      <c r="K3623">
        <f>IF(OR(B3623="GAS",B3623="COL",B3623="LAN",B3623="RICE",B3623="LIVE"),J3623*About!$B$102,IF(OR(B3623="CROP",B3623="NAA"),J3623*About!$B$103,J3623))</f>
        <v>5.4600669971916114E-7</v>
      </c>
      <c r="L3623" t="str">
        <f>INDEX('EPA Tech to Policy Mapping'!$D:$D,MATCH('EPA Data'!F3623,'EPA Tech to Policy Mapping'!$C:$C,0))</f>
        <v>crop and rice measures</v>
      </c>
    </row>
    <row r="3624" spans="1:12" x14ac:dyDescent="0.35">
      <c r="A3624" t="s">
        <v>8</v>
      </c>
      <c r="B3624" t="s">
        <v>9</v>
      </c>
      <c r="C3624">
        <v>2035</v>
      </c>
      <c r="D3624" t="s">
        <v>5011</v>
      </c>
      <c r="E3624" t="s">
        <v>5012</v>
      </c>
      <c r="F3624" t="s">
        <v>14</v>
      </c>
      <c r="G3624">
        <v>-951</v>
      </c>
      <c r="H3624" t="b">
        <f>OR(L3624='PERAC-ngpPrcsTnD-mthncptr'!$B$1,L3624='PERAC-ngpPrcsTnD-mthncptr'!$C$1,L3624='PERAC-ngpPrcsTnD-mthncptr'!$D$1)</f>
        <v>0</v>
      </c>
      <c r="I3624">
        <f>IF(H3624=TRUE,G3624+'NPV Calcs'!$D$14,G3624)</f>
        <v>-951</v>
      </c>
      <c r="J3624">
        <v>3.1971049029380001E-3</v>
      </c>
      <c r="K3624">
        <f>IF(OR(B3624="GAS",B3624="COL",B3624="LAN",B3624="RICE",B3624="LIVE"),J3624*About!$B$102,IF(OR(B3624="CROP",B3624="NAA"),J3624*About!$B$103,J3624))</f>
        <v>2.8430630848274162E-3</v>
      </c>
      <c r="L3624" t="str">
        <f>INDEX('EPA Tech to Policy Mapping'!$D:$D,MATCH('EPA Data'!F3624,'EPA Tech to Policy Mapping'!$C:$C,0))</f>
        <v>crop and rice measures</v>
      </c>
    </row>
    <row r="3625" spans="1:12" x14ac:dyDescent="0.35">
      <c r="A3625" t="s">
        <v>8</v>
      </c>
      <c r="B3625" t="s">
        <v>9</v>
      </c>
      <c r="C3625">
        <v>2035</v>
      </c>
      <c r="D3625" t="s">
        <v>5011</v>
      </c>
      <c r="E3625" t="s">
        <v>5012</v>
      </c>
      <c r="F3625" t="s">
        <v>14</v>
      </c>
      <c r="G3625">
        <v>-934</v>
      </c>
      <c r="H3625" t="b">
        <f>OR(L3625='PERAC-ngpPrcsTnD-mthncptr'!$B$1,L3625='PERAC-ngpPrcsTnD-mthncptr'!$C$1,L3625='PERAC-ngpPrcsTnD-mthncptr'!$D$1)</f>
        <v>0</v>
      </c>
      <c r="I3625">
        <f>IF(H3625=TRUE,G3625+'NPV Calcs'!$D$14,G3625)</f>
        <v>-934</v>
      </c>
      <c r="J3625">
        <v>9.1301699285399997E-4</v>
      </c>
      <c r="K3625">
        <f>IF(OR(B3625="GAS",B3625="COL",B3625="LAN",B3625="RICE",B3625="LIVE"),J3625*About!$B$102,IF(OR(B3625="CROP",B3625="NAA"),J3625*About!$B$103,J3625))</f>
        <v>8.1191108424936238E-4</v>
      </c>
      <c r="L3625" t="str">
        <f>INDEX('EPA Tech to Policy Mapping'!$D:$D,MATCH('EPA Data'!F3625,'EPA Tech to Policy Mapping'!$C:$C,0))</f>
        <v>crop and rice measures</v>
      </c>
    </row>
    <row r="3626" spans="1:12" x14ac:dyDescent="0.35">
      <c r="A3626" t="s">
        <v>8</v>
      </c>
      <c r="B3626" t="s">
        <v>9</v>
      </c>
      <c r="C3626">
        <v>2035</v>
      </c>
      <c r="D3626" t="s">
        <v>5011</v>
      </c>
      <c r="E3626" t="s">
        <v>5012</v>
      </c>
      <c r="F3626" t="s">
        <v>14</v>
      </c>
      <c r="G3626">
        <v>-915</v>
      </c>
      <c r="H3626" t="b">
        <f>OR(L3626='PERAC-ngpPrcsTnD-mthncptr'!$B$1,L3626='PERAC-ngpPrcsTnD-mthncptr'!$C$1,L3626='PERAC-ngpPrcsTnD-mthncptr'!$D$1)</f>
        <v>0</v>
      </c>
      <c r="I3626">
        <f>IF(H3626=TRUE,G3626+'NPV Calcs'!$D$14,G3626)</f>
        <v>-915</v>
      </c>
      <c r="J3626">
        <v>2.314239973202E-4</v>
      </c>
      <c r="K3626">
        <f>IF(OR(B3626="GAS",B3626="COL",B3626="LAN",B3626="RICE",B3626="LIVE"),J3626*About!$B$102,IF(OR(B3626="CROP",B3626="NAA"),J3626*About!$B$103,J3626))</f>
        <v>2.0579650768407046E-4</v>
      </c>
      <c r="L3626" t="str">
        <f>INDEX('EPA Tech to Policy Mapping'!$D:$D,MATCH('EPA Data'!F3626,'EPA Tech to Policy Mapping'!$C:$C,0))</f>
        <v>crop and rice measures</v>
      </c>
    </row>
    <row r="3627" spans="1:12" x14ac:dyDescent="0.35">
      <c r="A3627" t="s">
        <v>8</v>
      </c>
      <c r="B3627" t="s">
        <v>9</v>
      </c>
      <c r="C3627">
        <v>2035</v>
      </c>
      <c r="D3627" t="s">
        <v>5011</v>
      </c>
      <c r="E3627" t="s">
        <v>5012</v>
      </c>
      <c r="F3627" t="s">
        <v>14</v>
      </c>
      <c r="G3627">
        <v>-913</v>
      </c>
      <c r="H3627" t="b">
        <f>OR(L3627='PERAC-ngpPrcsTnD-mthncptr'!$B$1,L3627='PERAC-ngpPrcsTnD-mthncptr'!$C$1,L3627='PERAC-ngpPrcsTnD-mthncptr'!$D$1)</f>
        <v>0</v>
      </c>
      <c r="I3627">
        <f>IF(H3627=TRUE,G3627+'NPV Calcs'!$D$14,G3627)</f>
        <v>-913</v>
      </c>
      <c r="J3627">
        <v>5.5999998949100001E-6</v>
      </c>
      <c r="K3627">
        <f>IF(OR(B3627="GAS",B3627="COL",B3627="LAN",B3627="RICE",B3627="LIVE"),J3627*About!$B$102,IF(OR(B3627="CROP",B3627="NAA"),J3627*About!$B$103,J3627))</f>
        <v>4.9798656783595635E-6</v>
      </c>
      <c r="L3627" t="str">
        <f>INDEX('EPA Tech to Policy Mapping'!$D:$D,MATCH('EPA Data'!F3627,'EPA Tech to Policy Mapping'!$C:$C,0))</f>
        <v>crop and rice measures</v>
      </c>
    </row>
    <row r="3628" spans="1:12" x14ac:dyDescent="0.35">
      <c r="A3628" t="s">
        <v>8</v>
      </c>
      <c r="B3628" t="s">
        <v>9</v>
      </c>
      <c r="C3628">
        <v>2035</v>
      </c>
      <c r="D3628" t="s">
        <v>5011</v>
      </c>
      <c r="E3628" t="s">
        <v>5012</v>
      </c>
      <c r="F3628" t="s">
        <v>14</v>
      </c>
      <c r="G3628">
        <v>-908</v>
      </c>
      <c r="H3628" t="b">
        <f>OR(L3628='PERAC-ngpPrcsTnD-mthncptr'!$B$1,L3628='PERAC-ngpPrcsTnD-mthncptr'!$C$1,L3628='PERAC-ngpPrcsTnD-mthncptr'!$D$1)</f>
        <v>0</v>
      </c>
      <c r="I3628">
        <f>IF(H3628=TRUE,G3628+'NPV Calcs'!$D$14,G3628)</f>
        <v>-908</v>
      </c>
      <c r="J3628">
        <v>7.7999997301999999E-5</v>
      </c>
      <c r="K3628">
        <f>IF(OR(B3628="GAS",B3628="COL",B3628="LAN",B3628="RICE",B3628="LIVE"),J3628*About!$B$102,IF(OR(B3628="CROP",B3628="NAA"),J3628*About!$B$103,J3628))</f>
        <v>6.9362413708154368E-5</v>
      </c>
      <c r="L3628" t="str">
        <f>INDEX('EPA Tech to Policy Mapping'!$D:$D,MATCH('EPA Data'!F3628,'EPA Tech to Policy Mapping'!$C:$C,0))</f>
        <v>crop and rice measures</v>
      </c>
    </row>
    <row r="3629" spans="1:12" x14ac:dyDescent="0.35">
      <c r="A3629" t="s">
        <v>8</v>
      </c>
      <c r="B3629" t="s">
        <v>9</v>
      </c>
      <c r="C3629">
        <v>2035</v>
      </c>
      <c r="D3629" t="s">
        <v>5011</v>
      </c>
      <c r="E3629" t="s">
        <v>5012</v>
      </c>
      <c r="F3629" t="s">
        <v>14</v>
      </c>
      <c r="G3629">
        <v>-881</v>
      </c>
      <c r="H3629" t="b">
        <f>OR(L3629='PERAC-ngpPrcsTnD-mthncptr'!$B$1,L3629='PERAC-ngpPrcsTnD-mthncptr'!$C$1,L3629='PERAC-ngpPrcsTnD-mthncptr'!$D$1)</f>
        <v>0</v>
      </c>
      <c r="I3629">
        <f>IF(H3629=TRUE,G3629+'NPV Calcs'!$D$14,G3629)</f>
        <v>-881</v>
      </c>
      <c r="J3629">
        <v>1.962020032806E-4</v>
      </c>
      <c r="K3629">
        <f>IF(OR(B3629="GAS",B3629="COL",B3629="LAN",B3629="RICE",B3629="LIVE"),J3629*About!$B$102,IF(OR(B3629="CROP",B3629="NAA"),J3629*About!$B$103,J3629))</f>
        <v>1.7447493580321813E-4</v>
      </c>
      <c r="L3629" t="str">
        <f>INDEX('EPA Tech to Policy Mapping'!$D:$D,MATCH('EPA Data'!F3629,'EPA Tech to Policy Mapping'!$C:$C,0))</f>
        <v>crop and rice measures</v>
      </c>
    </row>
    <row r="3630" spans="1:12" x14ac:dyDescent="0.35">
      <c r="A3630" t="s">
        <v>8</v>
      </c>
      <c r="B3630" t="s">
        <v>9</v>
      </c>
      <c r="C3630">
        <v>2035</v>
      </c>
      <c r="D3630" t="s">
        <v>5011</v>
      </c>
      <c r="E3630" t="s">
        <v>5012</v>
      </c>
      <c r="F3630" t="s">
        <v>14</v>
      </c>
      <c r="G3630">
        <v>-878</v>
      </c>
      <c r="H3630" t="b">
        <f>OR(L3630='PERAC-ngpPrcsTnD-mthncptr'!$B$1,L3630='PERAC-ngpPrcsTnD-mthncptr'!$C$1,L3630='PERAC-ngpPrcsTnD-mthncptr'!$D$1)</f>
        <v>0</v>
      </c>
      <c r="I3630">
        <f>IF(H3630=TRUE,G3630+'NPV Calcs'!$D$14,G3630)</f>
        <v>-878</v>
      </c>
      <c r="J3630">
        <v>1.1115809902549E-3</v>
      </c>
      <c r="K3630">
        <f>IF(OR(B3630="GAS",B3630="COL",B3630="LAN",B3630="RICE",B3630="LIVE"),J3630*About!$B$102,IF(OR(B3630="CROP",B3630="NAA"),J3630*About!$B$103,J3630))</f>
        <v>9.8848645106559894E-4</v>
      </c>
      <c r="L3630" t="str">
        <f>INDEX('EPA Tech to Policy Mapping'!$D:$D,MATCH('EPA Data'!F3630,'EPA Tech to Policy Mapping'!$C:$C,0))</f>
        <v>crop and rice measures</v>
      </c>
    </row>
    <row r="3631" spans="1:12" x14ac:dyDescent="0.35">
      <c r="A3631" t="s">
        <v>8</v>
      </c>
      <c r="B3631" t="s">
        <v>9</v>
      </c>
      <c r="C3631">
        <v>2035</v>
      </c>
      <c r="D3631" t="s">
        <v>5011</v>
      </c>
      <c r="E3631" t="s">
        <v>5012</v>
      </c>
      <c r="F3631" t="s">
        <v>14</v>
      </c>
      <c r="G3631">
        <v>-825</v>
      </c>
      <c r="H3631" t="b">
        <f>OR(L3631='PERAC-ngpPrcsTnD-mthncptr'!$B$1,L3631='PERAC-ngpPrcsTnD-mthncptr'!$C$1,L3631='PERAC-ngpPrcsTnD-mthncptr'!$D$1)</f>
        <v>0</v>
      </c>
      <c r="I3631">
        <f>IF(H3631=TRUE,G3631+'NPV Calcs'!$D$14,G3631)</f>
        <v>-825</v>
      </c>
      <c r="J3631">
        <v>5.3700000535199998E-6</v>
      </c>
      <c r="K3631">
        <f>IF(OR(B3631="GAS",B3631="COL",B3631="LAN",B3631="RICE",B3631="LIVE"),J3631*About!$B$102,IF(OR(B3631="CROP",B3631="NAA"),J3631*About!$B$103,J3631))</f>
        <v>4.7753356180630871E-6</v>
      </c>
      <c r="L3631" t="str">
        <f>INDEX('EPA Tech to Policy Mapping'!$D:$D,MATCH('EPA Data'!F3631,'EPA Tech to Policy Mapping'!$C:$C,0))</f>
        <v>crop and rice measures</v>
      </c>
    </row>
    <row r="3632" spans="1:12" x14ac:dyDescent="0.35">
      <c r="A3632" t="s">
        <v>8</v>
      </c>
      <c r="B3632" t="s">
        <v>9</v>
      </c>
      <c r="C3632">
        <v>2035</v>
      </c>
      <c r="D3632" t="s">
        <v>5011</v>
      </c>
      <c r="E3632" t="s">
        <v>5012</v>
      </c>
      <c r="F3632" t="s">
        <v>14</v>
      </c>
      <c r="G3632">
        <v>-794</v>
      </c>
      <c r="H3632" t="b">
        <f>OR(L3632='PERAC-ngpPrcsTnD-mthncptr'!$B$1,L3632='PERAC-ngpPrcsTnD-mthncptr'!$C$1,L3632='PERAC-ngpPrcsTnD-mthncptr'!$D$1)</f>
        <v>0</v>
      </c>
      <c r="I3632">
        <f>IF(H3632=TRUE,G3632+'NPV Calcs'!$D$14,G3632)</f>
        <v>-794</v>
      </c>
      <c r="J3632">
        <v>7.7100003181800008E-6</v>
      </c>
      <c r="K3632">
        <f>IF(OR(B3632="GAS",B3632="COL",B3632="LAN",B3632="RICE",B3632="LIVE"),J3632*About!$B$102,IF(OR(B3632="CROP",B3632="NAA"),J3632*About!$B$103,J3632))</f>
        <v>6.8562083366365777E-6</v>
      </c>
      <c r="L3632" t="str">
        <f>INDEX('EPA Tech to Policy Mapping'!$D:$D,MATCH('EPA Data'!F3632,'EPA Tech to Policy Mapping'!$C:$C,0))</f>
        <v>crop and rice measures</v>
      </c>
    </row>
    <row r="3633" spans="1:12" x14ac:dyDescent="0.35">
      <c r="A3633" t="s">
        <v>8</v>
      </c>
      <c r="B3633" t="s">
        <v>9</v>
      </c>
      <c r="C3633">
        <v>2035</v>
      </c>
      <c r="D3633" t="s">
        <v>5011</v>
      </c>
      <c r="E3633" t="s">
        <v>5012</v>
      </c>
      <c r="F3633" t="s">
        <v>14</v>
      </c>
      <c r="G3633">
        <v>-793</v>
      </c>
      <c r="H3633" t="b">
        <f>OR(L3633='PERAC-ngpPrcsTnD-mthncptr'!$B$1,L3633='PERAC-ngpPrcsTnD-mthncptr'!$C$1,L3633='PERAC-ngpPrcsTnD-mthncptr'!$D$1)</f>
        <v>0</v>
      </c>
      <c r="I3633">
        <f>IF(H3633=TRUE,G3633+'NPV Calcs'!$D$14,G3633)</f>
        <v>-793</v>
      </c>
      <c r="J3633">
        <v>2.660450118128E-4</v>
      </c>
      <c r="K3633">
        <f>IF(OR(B3633="GAS",B3633="COL",B3633="LAN",B3633="RICE",B3633="LIVE"),J3633*About!$B$102,IF(OR(B3633="CROP",B3633="NAA"),J3633*About!$B$103,J3633))</f>
        <v>2.3658365144426846E-4</v>
      </c>
      <c r="L3633" t="str">
        <f>INDEX('EPA Tech to Policy Mapping'!$D:$D,MATCH('EPA Data'!F3633,'EPA Tech to Policy Mapping'!$C:$C,0))</f>
        <v>crop and rice measures</v>
      </c>
    </row>
    <row r="3634" spans="1:12" x14ac:dyDescent="0.35">
      <c r="A3634" t="s">
        <v>8</v>
      </c>
      <c r="B3634" t="s">
        <v>9</v>
      </c>
      <c r="C3634">
        <v>2035</v>
      </c>
      <c r="D3634" t="s">
        <v>5011</v>
      </c>
      <c r="E3634" t="s">
        <v>5012</v>
      </c>
      <c r="F3634" t="s">
        <v>14</v>
      </c>
      <c r="G3634">
        <v>-789</v>
      </c>
      <c r="H3634" t="b">
        <f>OR(L3634='PERAC-ngpPrcsTnD-mthncptr'!$B$1,L3634='PERAC-ngpPrcsTnD-mthncptr'!$C$1,L3634='PERAC-ngpPrcsTnD-mthncptr'!$D$1)</f>
        <v>0</v>
      </c>
      <c r="I3634">
        <f>IF(H3634=TRUE,G3634+'NPV Calcs'!$D$14,G3634)</f>
        <v>-789</v>
      </c>
      <c r="J3634">
        <v>6.2300001445700001E-5</v>
      </c>
      <c r="K3634">
        <f>IF(OR(B3634="GAS",B3634="COL",B3634="LAN",B3634="RICE",B3634="LIVE"),J3634*About!$B$102,IF(OR(B3634="CROP",B3634="NAA"),J3634*About!$B$103,J3634))</f>
        <v>5.5401007997015099E-5</v>
      </c>
      <c r="L3634" t="str">
        <f>INDEX('EPA Tech to Policy Mapping'!$D:$D,MATCH('EPA Data'!F3634,'EPA Tech to Policy Mapping'!$C:$C,0))</f>
        <v>crop and rice measures</v>
      </c>
    </row>
    <row r="3635" spans="1:12" x14ac:dyDescent="0.35">
      <c r="A3635" t="s">
        <v>8</v>
      </c>
      <c r="B3635" t="s">
        <v>9</v>
      </c>
      <c r="C3635">
        <v>2035</v>
      </c>
      <c r="D3635" t="s">
        <v>5011</v>
      </c>
      <c r="E3635" t="s">
        <v>5012</v>
      </c>
      <c r="F3635" t="s">
        <v>14</v>
      </c>
      <c r="G3635">
        <v>-785</v>
      </c>
      <c r="H3635" t="b">
        <f>OR(L3635='PERAC-ngpPrcsTnD-mthncptr'!$B$1,L3635='PERAC-ngpPrcsTnD-mthncptr'!$C$1,L3635='PERAC-ngpPrcsTnD-mthncptr'!$D$1)</f>
        <v>0</v>
      </c>
      <c r="I3635">
        <f>IF(H3635=TRUE,G3635+'NPV Calcs'!$D$14,G3635)</f>
        <v>-785</v>
      </c>
      <c r="J3635">
        <v>3.3034780062734998E-3</v>
      </c>
      <c r="K3635">
        <f>IF(OR(B3635="GAS",B3635="COL",B3635="LAN",B3635="RICE",B3635="LIVE"),J3635*About!$B$102,IF(OR(B3635="CROP",B3635="NAA"),J3635*About!$B$103,J3635))</f>
        <v>2.9376566163170385E-3</v>
      </c>
      <c r="L3635" t="str">
        <f>INDEX('EPA Tech to Policy Mapping'!$D:$D,MATCH('EPA Data'!F3635,'EPA Tech to Policy Mapping'!$C:$C,0))</f>
        <v>crop and rice measures</v>
      </c>
    </row>
    <row r="3636" spans="1:12" x14ac:dyDescent="0.35">
      <c r="A3636" t="s">
        <v>8</v>
      </c>
      <c r="B3636" t="s">
        <v>9</v>
      </c>
      <c r="C3636">
        <v>2035</v>
      </c>
      <c r="D3636" t="s">
        <v>5011</v>
      </c>
      <c r="E3636" t="s">
        <v>5012</v>
      </c>
      <c r="F3636" t="s">
        <v>14</v>
      </c>
      <c r="G3636">
        <v>-774</v>
      </c>
      <c r="H3636" t="b">
        <f>OR(L3636='PERAC-ngpPrcsTnD-mthncptr'!$B$1,L3636='PERAC-ngpPrcsTnD-mthncptr'!$C$1,L3636='PERAC-ngpPrcsTnD-mthncptr'!$D$1)</f>
        <v>0</v>
      </c>
      <c r="I3636">
        <f>IF(H3636=TRUE,G3636+'NPV Calcs'!$D$14,G3636)</f>
        <v>-774</v>
      </c>
      <c r="J3636">
        <v>1.2068599462508999E-3</v>
      </c>
      <c r="K3636">
        <f>IF(OR(B3636="GAS",B3636="COL",B3636="LAN",B3636="RICE",B3636="LIVE"),J3636*About!$B$102,IF(OR(B3636="CROP",B3636="NAA"),J3636*About!$B$103,J3636))</f>
        <v>1.0732143817331829E-3</v>
      </c>
      <c r="L3636" t="str">
        <f>INDEX('EPA Tech to Policy Mapping'!$D:$D,MATCH('EPA Data'!F3636,'EPA Tech to Policy Mapping'!$C:$C,0))</f>
        <v>crop and rice measures</v>
      </c>
    </row>
    <row r="3637" spans="1:12" x14ac:dyDescent="0.35">
      <c r="A3637" t="s">
        <v>8</v>
      </c>
      <c r="B3637" t="s">
        <v>9</v>
      </c>
      <c r="C3637">
        <v>2035</v>
      </c>
      <c r="D3637" t="s">
        <v>5011</v>
      </c>
      <c r="E3637" t="s">
        <v>5012</v>
      </c>
      <c r="F3637" t="s">
        <v>14</v>
      </c>
      <c r="G3637">
        <v>-769</v>
      </c>
      <c r="H3637" t="b">
        <f>OR(L3637='PERAC-ngpPrcsTnD-mthncptr'!$B$1,L3637='PERAC-ngpPrcsTnD-mthncptr'!$C$1,L3637='PERAC-ngpPrcsTnD-mthncptr'!$D$1)</f>
        <v>0</v>
      </c>
      <c r="I3637">
        <f>IF(H3637=TRUE,G3637+'NPV Calcs'!$D$14,G3637)</f>
        <v>-769</v>
      </c>
      <c r="J3637">
        <v>1.6200000230200001E-9</v>
      </c>
      <c r="K3637">
        <f>IF(OR(B3637="GAS",B3637="COL",B3637="LAN",B3637="RICE",B3637="LIVE"),J3637*About!$B$102,IF(OR(B3637="CROP",B3637="NAA"),J3637*About!$B$103,J3637))</f>
        <v>1.4406040473164431E-9</v>
      </c>
      <c r="L3637" t="str">
        <f>INDEX('EPA Tech to Policy Mapping'!$D:$D,MATCH('EPA Data'!F3637,'EPA Tech to Policy Mapping'!$C:$C,0))</f>
        <v>crop and rice measures</v>
      </c>
    </row>
    <row r="3638" spans="1:12" x14ac:dyDescent="0.35">
      <c r="A3638" t="s">
        <v>8</v>
      </c>
      <c r="B3638" t="s">
        <v>9</v>
      </c>
      <c r="C3638">
        <v>2035</v>
      </c>
      <c r="D3638" t="s">
        <v>5011</v>
      </c>
      <c r="E3638" t="s">
        <v>5012</v>
      </c>
      <c r="F3638" t="s">
        <v>14</v>
      </c>
      <c r="G3638">
        <v>-753</v>
      </c>
      <c r="H3638" t="b">
        <f>OR(L3638='PERAC-ngpPrcsTnD-mthncptr'!$B$1,L3638='PERAC-ngpPrcsTnD-mthncptr'!$C$1,L3638='PERAC-ngpPrcsTnD-mthncptr'!$D$1)</f>
        <v>0</v>
      </c>
      <c r="I3638">
        <f>IF(H3638=TRUE,G3638+'NPV Calcs'!$D$14,G3638)</f>
        <v>-753</v>
      </c>
      <c r="J3638">
        <v>2.9456301126629998E-4</v>
      </c>
      <c r="K3638">
        <f>IF(OR(B3638="GAS",B3638="COL",B3638="LAN",B3638="RICE",B3638="LIVE"),J3638*About!$B$102,IF(OR(B3638="CROP",B3638="NAA"),J3638*About!$B$103,J3638))</f>
        <v>2.6194361740123994E-4</v>
      </c>
      <c r="L3638" t="str">
        <f>INDEX('EPA Tech to Policy Mapping'!$D:$D,MATCH('EPA Data'!F3638,'EPA Tech to Policy Mapping'!$C:$C,0))</f>
        <v>crop and rice measures</v>
      </c>
    </row>
    <row r="3639" spans="1:12" x14ac:dyDescent="0.35">
      <c r="A3639" t="s">
        <v>8</v>
      </c>
      <c r="B3639" t="s">
        <v>9</v>
      </c>
      <c r="C3639">
        <v>2035</v>
      </c>
      <c r="D3639" t="s">
        <v>5011</v>
      </c>
      <c r="E3639" t="s">
        <v>5012</v>
      </c>
      <c r="F3639" t="s">
        <v>14</v>
      </c>
      <c r="G3639">
        <v>-731</v>
      </c>
      <c r="H3639" t="b">
        <f>OR(L3639='PERAC-ngpPrcsTnD-mthncptr'!$B$1,L3639='PERAC-ngpPrcsTnD-mthncptr'!$C$1,L3639='PERAC-ngpPrcsTnD-mthncptr'!$D$1)</f>
        <v>0</v>
      </c>
      <c r="I3639">
        <f>IF(H3639=TRUE,G3639+'NPV Calcs'!$D$14,G3639)</f>
        <v>-731</v>
      </c>
      <c r="J3639">
        <v>7.4362553656101199E-2</v>
      </c>
      <c r="K3639">
        <f>IF(OR(B3639="GAS",B3639="COL",B3639="LAN",B3639="RICE",B3639="LIVE"),J3639*About!$B$102,IF(OR(B3639="CROP",B3639="NAA"),J3639*About!$B$103,J3639))</f>
        <v>6.6127774224385288E-2</v>
      </c>
      <c r="L3639" t="str">
        <f>INDEX('EPA Tech to Policy Mapping'!$D:$D,MATCH('EPA Data'!F3639,'EPA Tech to Policy Mapping'!$C:$C,0))</f>
        <v>crop and rice measures</v>
      </c>
    </row>
    <row r="3640" spans="1:12" x14ac:dyDescent="0.35">
      <c r="A3640" t="s">
        <v>8</v>
      </c>
      <c r="B3640" t="s">
        <v>9</v>
      </c>
      <c r="C3640">
        <v>2035</v>
      </c>
      <c r="D3640" t="s">
        <v>5011</v>
      </c>
      <c r="E3640" t="s">
        <v>5012</v>
      </c>
      <c r="F3640" t="s">
        <v>14</v>
      </c>
      <c r="G3640">
        <v>-709</v>
      </c>
      <c r="H3640" t="b">
        <f>OR(L3640='PERAC-ngpPrcsTnD-mthncptr'!$B$1,L3640='PERAC-ngpPrcsTnD-mthncptr'!$C$1,L3640='PERAC-ngpPrcsTnD-mthncptr'!$D$1)</f>
        <v>0</v>
      </c>
      <c r="I3640">
        <f>IF(H3640=TRUE,G3640+'NPV Calcs'!$D$14,G3640)</f>
        <v>-709</v>
      </c>
      <c r="J3640">
        <v>8.4300001617500001E-5</v>
      </c>
      <c r="K3640">
        <f>IF(OR(B3640="GAS",B3640="COL",B3640="LAN",B3640="RICE",B3640="LIVE"),J3640*About!$B$102,IF(OR(B3640="CROP",B3640="NAA"),J3640*About!$B$103,J3640))</f>
        <v>7.4964766539052009E-5</v>
      </c>
      <c r="L3640" t="str">
        <f>INDEX('EPA Tech to Policy Mapping'!$D:$D,MATCH('EPA Data'!F3640,'EPA Tech to Policy Mapping'!$C:$C,0))</f>
        <v>crop and rice measures</v>
      </c>
    </row>
    <row r="3641" spans="1:12" x14ac:dyDescent="0.35">
      <c r="A3641" t="s">
        <v>8</v>
      </c>
      <c r="B3641" t="s">
        <v>9</v>
      </c>
      <c r="C3641">
        <v>2035</v>
      </c>
      <c r="D3641" t="s">
        <v>5011</v>
      </c>
      <c r="E3641" t="s">
        <v>5012</v>
      </c>
      <c r="F3641" t="s">
        <v>14</v>
      </c>
      <c r="G3641">
        <v>-699</v>
      </c>
      <c r="H3641" t="b">
        <f>OR(L3641='PERAC-ngpPrcsTnD-mthncptr'!$B$1,L3641='PERAC-ngpPrcsTnD-mthncptr'!$C$1,L3641='PERAC-ngpPrcsTnD-mthncptr'!$D$1)</f>
        <v>0</v>
      </c>
      <c r="I3641">
        <f>IF(H3641=TRUE,G3641+'NPV Calcs'!$D$14,G3641)</f>
        <v>-699</v>
      </c>
      <c r="J3641">
        <v>2.1000000742800001E-6</v>
      </c>
      <c r="K3641">
        <f>IF(OR(B3641="GAS",B3641="COL",B3641="LAN",B3641="RICE",B3641="LIVE"),J3641*About!$B$102,IF(OR(B3641="CROP",B3641="NAA"),J3641*About!$B$103,J3641))</f>
        <v>1.8674497304838926E-6</v>
      </c>
      <c r="L3641" t="str">
        <f>INDEX('EPA Tech to Policy Mapping'!$D:$D,MATCH('EPA Data'!F3641,'EPA Tech to Policy Mapping'!$C:$C,0))</f>
        <v>crop and rice measures</v>
      </c>
    </row>
    <row r="3642" spans="1:12" x14ac:dyDescent="0.35">
      <c r="A3642" t="s">
        <v>8</v>
      </c>
      <c r="B3642" t="s">
        <v>9</v>
      </c>
      <c r="C3642">
        <v>2035</v>
      </c>
      <c r="D3642" t="s">
        <v>5011</v>
      </c>
      <c r="E3642" t="s">
        <v>5012</v>
      </c>
      <c r="F3642" t="s">
        <v>14</v>
      </c>
      <c r="G3642">
        <v>-684</v>
      </c>
      <c r="H3642" t="b">
        <f>OR(L3642='PERAC-ngpPrcsTnD-mthncptr'!$B$1,L3642='PERAC-ngpPrcsTnD-mthncptr'!$C$1,L3642='PERAC-ngpPrcsTnD-mthncptr'!$D$1)</f>
        <v>0</v>
      </c>
      <c r="I3642">
        <f>IF(H3642=TRUE,G3642+'NPV Calcs'!$D$14,G3642)</f>
        <v>-684</v>
      </c>
      <c r="J3642">
        <v>3.6658119410276399E-2</v>
      </c>
      <c r="K3642">
        <f>IF(OR(B3642="GAS",B3642="COL",B3642="LAN",B3642="RICE",B3642="LIVE"),J3642*About!$B$102,IF(OR(B3642="CROP",B3642="NAA"),J3642*About!$B$103,J3642))</f>
        <v>3.2598663233970621E-2</v>
      </c>
      <c r="L3642" t="str">
        <f>INDEX('EPA Tech to Policy Mapping'!$D:$D,MATCH('EPA Data'!F3642,'EPA Tech to Policy Mapping'!$C:$C,0))</f>
        <v>crop and rice measures</v>
      </c>
    </row>
    <row r="3643" spans="1:12" x14ac:dyDescent="0.35">
      <c r="A3643" t="s">
        <v>8</v>
      </c>
      <c r="B3643" t="s">
        <v>9</v>
      </c>
      <c r="C3643">
        <v>2035</v>
      </c>
      <c r="D3643" t="s">
        <v>5011</v>
      </c>
      <c r="E3643" t="s">
        <v>5012</v>
      </c>
      <c r="F3643" t="s">
        <v>14</v>
      </c>
      <c r="G3643">
        <v>-678</v>
      </c>
      <c r="H3643" t="b">
        <f>OR(L3643='PERAC-ngpPrcsTnD-mthncptr'!$B$1,L3643='PERAC-ngpPrcsTnD-mthncptr'!$C$1,L3643='PERAC-ngpPrcsTnD-mthncptr'!$D$1)</f>
        <v>0</v>
      </c>
      <c r="I3643">
        <f>IF(H3643=TRUE,G3643+'NPV Calcs'!$D$14,G3643)</f>
        <v>-678</v>
      </c>
      <c r="J3643">
        <v>4.6412600204350001E-4</v>
      </c>
      <c r="K3643">
        <f>IF(OR(B3643="GAS",B3643="COL",B3643="LAN",B3643="RICE",B3643="LIVE"),J3643*About!$B$102,IF(OR(B3643="CROP",B3643="NAA"),J3643*About!$B$103,J3643))</f>
        <v>4.127294984615017E-4</v>
      </c>
      <c r="L3643" t="str">
        <f>INDEX('EPA Tech to Policy Mapping'!$D:$D,MATCH('EPA Data'!F3643,'EPA Tech to Policy Mapping'!$C:$C,0))</f>
        <v>crop and rice measures</v>
      </c>
    </row>
    <row r="3644" spans="1:12" x14ac:dyDescent="0.35">
      <c r="A3644" t="s">
        <v>8</v>
      </c>
      <c r="B3644" t="s">
        <v>9</v>
      </c>
      <c r="C3644">
        <v>2035</v>
      </c>
      <c r="D3644" t="s">
        <v>5011</v>
      </c>
      <c r="E3644" t="s">
        <v>5012</v>
      </c>
      <c r="F3644" t="s">
        <v>14</v>
      </c>
      <c r="G3644">
        <v>-672</v>
      </c>
      <c r="H3644" t="b">
        <f>OR(L3644='PERAC-ngpPrcsTnD-mthncptr'!$B$1,L3644='PERAC-ngpPrcsTnD-mthncptr'!$C$1,L3644='PERAC-ngpPrcsTnD-mthncptr'!$D$1)</f>
        <v>0</v>
      </c>
      <c r="I3644">
        <f>IF(H3644=TRUE,G3644+'NPV Calcs'!$D$14,G3644)</f>
        <v>-672</v>
      </c>
      <c r="J3644">
        <v>7.5142900459470002E-4</v>
      </c>
      <c r="K3644">
        <f>IF(OR(B3644="GAS",B3644="COL",B3644="LAN",B3644="RICE",B3644="LIVE"),J3644*About!$B$102,IF(OR(B3644="CROP",B3644="NAA"),J3644*About!$B$103,J3644))</f>
        <v>6.6821706784428025E-4</v>
      </c>
      <c r="L3644" t="str">
        <f>INDEX('EPA Tech to Policy Mapping'!$D:$D,MATCH('EPA Data'!F3644,'EPA Tech to Policy Mapping'!$C:$C,0))</f>
        <v>crop and rice measures</v>
      </c>
    </row>
    <row r="3645" spans="1:12" x14ac:dyDescent="0.35">
      <c r="A3645" t="s">
        <v>8</v>
      </c>
      <c r="B3645" t="s">
        <v>9</v>
      </c>
      <c r="C3645">
        <v>2035</v>
      </c>
      <c r="D3645" t="s">
        <v>5011</v>
      </c>
      <c r="E3645" t="s">
        <v>5012</v>
      </c>
      <c r="F3645" t="s">
        <v>14</v>
      </c>
      <c r="G3645">
        <v>-628</v>
      </c>
      <c r="H3645" t="b">
        <f>OR(L3645='PERAC-ngpPrcsTnD-mthncptr'!$B$1,L3645='PERAC-ngpPrcsTnD-mthncptr'!$C$1,L3645='PERAC-ngpPrcsTnD-mthncptr'!$D$1)</f>
        <v>0</v>
      </c>
      <c r="I3645">
        <f>IF(H3645=TRUE,G3645+'NPV Calcs'!$D$14,G3645)</f>
        <v>-628</v>
      </c>
      <c r="J3645">
        <v>8.013540063985E-4</v>
      </c>
      <c r="K3645">
        <f>IF(OR(B3645="GAS",B3645="COL",B3645="LAN",B3645="RICE",B3645="LIVE"),J3645*About!$B$102,IF(OR(B3645="CROP",B3645="NAA"),J3645*About!$B$103,J3645))</f>
        <v>7.1261346206578024E-4</v>
      </c>
      <c r="L3645" t="str">
        <f>INDEX('EPA Tech to Policy Mapping'!$D:$D,MATCH('EPA Data'!F3645,'EPA Tech to Policy Mapping'!$C:$C,0))</f>
        <v>crop and rice measures</v>
      </c>
    </row>
    <row r="3646" spans="1:12" x14ac:dyDescent="0.35">
      <c r="A3646" t="s">
        <v>8</v>
      </c>
      <c r="B3646" t="s">
        <v>9</v>
      </c>
      <c r="C3646">
        <v>2035</v>
      </c>
      <c r="D3646" t="s">
        <v>5011</v>
      </c>
      <c r="E3646" t="s">
        <v>5012</v>
      </c>
      <c r="F3646" t="s">
        <v>14</v>
      </c>
      <c r="G3646">
        <v>-614</v>
      </c>
      <c r="H3646" t="b">
        <f>OR(L3646='PERAC-ngpPrcsTnD-mthncptr'!$B$1,L3646='PERAC-ngpPrcsTnD-mthncptr'!$C$1,L3646='PERAC-ngpPrcsTnD-mthncptr'!$D$1)</f>
        <v>0</v>
      </c>
      <c r="I3646">
        <f>IF(H3646=TRUE,G3646+'NPV Calcs'!$D$14,G3646)</f>
        <v>-614</v>
      </c>
      <c r="J3646">
        <v>6.3112988136708997E-3</v>
      </c>
      <c r="K3646">
        <f>IF(OR(B3646="GAS",B3646="COL",B3646="LAN",B3646="RICE",B3646="LIVE"),J3646*About!$B$102,IF(OR(B3646="CROP",B3646="NAA"),J3646*About!$B$103,J3646))</f>
        <v>5.6123965960496259E-3</v>
      </c>
      <c r="L3646" t="str">
        <f>INDEX('EPA Tech to Policy Mapping'!$D:$D,MATCH('EPA Data'!F3646,'EPA Tech to Policy Mapping'!$C:$C,0))</f>
        <v>crop and rice measures</v>
      </c>
    </row>
    <row r="3647" spans="1:12" x14ac:dyDescent="0.35">
      <c r="A3647" t="s">
        <v>8</v>
      </c>
      <c r="B3647" t="s">
        <v>9</v>
      </c>
      <c r="C3647">
        <v>2035</v>
      </c>
      <c r="D3647" t="s">
        <v>5011</v>
      </c>
      <c r="E3647" t="s">
        <v>5012</v>
      </c>
      <c r="F3647" t="s">
        <v>14</v>
      </c>
      <c r="G3647">
        <v>-596</v>
      </c>
      <c r="H3647" t="b">
        <f>OR(L3647='PERAC-ngpPrcsTnD-mthncptr'!$B$1,L3647='PERAC-ngpPrcsTnD-mthncptr'!$C$1,L3647='PERAC-ngpPrcsTnD-mthncptr'!$D$1)</f>
        <v>0</v>
      </c>
      <c r="I3647">
        <f>IF(H3647=TRUE,G3647+'NPV Calcs'!$D$14,G3647)</f>
        <v>-596</v>
      </c>
      <c r="J3647">
        <v>1.02779706940055E-2</v>
      </c>
      <c r="K3647">
        <f>IF(OR(B3647="GAS",B3647="COL",B3647="LAN",B3647="RICE",B3647="LIVE"),J3647*About!$B$102,IF(OR(B3647="CROP",B3647="NAA"),J3647*About!$B$103,J3647))</f>
        <v>9.1398061540652938E-3</v>
      </c>
      <c r="L3647" t="str">
        <f>INDEX('EPA Tech to Policy Mapping'!$D:$D,MATCH('EPA Data'!F3647,'EPA Tech to Policy Mapping'!$C:$C,0))</f>
        <v>crop and rice measures</v>
      </c>
    </row>
    <row r="3648" spans="1:12" x14ac:dyDescent="0.35">
      <c r="A3648" t="s">
        <v>8</v>
      </c>
      <c r="B3648" t="s">
        <v>9</v>
      </c>
      <c r="C3648">
        <v>2035</v>
      </c>
      <c r="D3648" t="s">
        <v>5011</v>
      </c>
      <c r="E3648" t="s">
        <v>5012</v>
      </c>
      <c r="F3648" t="s">
        <v>14</v>
      </c>
      <c r="G3648">
        <v>-591</v>
      </c>
      <c r="H3648" t="b">
        <f>OR(L3648='PERAC-ngpPrcsTnD-mthncptr'!$B$1,L3648='PERAC-ngpPrcsTnD-mthncptr'!$C$1,L3648='PERAC-ngpPrcsTnD-mthncptr'!$D$1)</f>
        <v>0</v>
      </c>
      <c r="I3648">
        <f>IF(H3648=TRUE,G3648+'NPV Calcs'!$D$14,G3648)</f>
        <v>-591</v>
      </c>
      <c r="J3648">
        <v>5.55999974949E-7</v>
      </c>
      <c r="K3648">
        <f>IF(OR(B3648="GAS",B3648="COL",B3648="LAN",B3648="RICE",B3648="LIVE"),J3648*About!$B$102,IF(OR(B3648="CROP",B3648="NAA"),J3648*About!$B$103,J3648))</f>
        <v>4.9442950792444633E-7</v>
      </c>
      <c r="L3648" t="str">
        <f>INDEX('EPA Tech to Policy Mapping'!$D:$D,MATCH('EPA Data'!F3648,'EPA Tech to Policy Mapping'!$C:$C,0))</f>
        <v>crop and rice measures</v>
      </c>
    </row>
    <row r="3649" spans="1:12" x14ac:dyDescent="0.35">
      <c r="A3649" t="s">
        <v>8</v>
      </c>
      <c r="B3649" t="s">
        <v>9</v>
      </c>
      <c r="C3649">
        <v>2035</v>
      </c>
      <c r="D3649" t="s">
        <v>5011</v>
      </c>
      <c r="E3649" t="s">
        <v>5012</v>
      </c>
      <c r="F3649" t="s">
        <v>14</v>
      </c>
      <c r="G3649">
        <v>-589</v>
      </c>
      <c r="H3649" t="b">
        <f>OR(L3649='PERAC-ngpPrcsTnD-mthncptr'!$B$1,L3649='PERAC-ngpPrcsTnD-mthncptr'!$C$1,L3649='PERAC-ngpPrcsTnD-mthncptr'!$D$1)</f>
        <v>0</v>
      </c>
      <c r="I3649">
        <f>IF(H3649=TRUE,G3649+'NPV Calcs'!$D$14,G3649)</f>
        <v>-589</v>
      </c>
      <c r="J3649">
        <v>1.0004689684137999E-3</v>
      </c>
      <c r="K3649">
        <f>IF(OR(B3649="GAS",B3649="COL",B3649="LAN",B3649="RICE",B3649="LIVE"),J3649*About!$B$102,IF(OR(B3649="CROP",B3649="NAA"),J3649*About!$B$103,J3649))</f>
        <v>8.8967878063643275E-4</v>
      </c>
      <c r="L3649" t="str">
        <f>INDEX('EPA Tech to Policy Mapping'!$D:$D,MATCH('EPA Data'!F3649,'EPA Tech to Policy Mapping'!$C:$C,0))</f>
        <v>crop and rice measures</v>
      </c>
    </row>
    <row r="3650" spans="1:12" x14ac:dyDescent="0.35">
      <c r="A3650" t="s">
        <v>8</v>
      </c>
      <c r="B3650" t="s">
        <v>9</v>
      </c>
      <c r="C3650">
        <v>2035</v>
      </c>
      <c r="D3650" t="s">
        <v>5011</v>
      </c>
      <c r="E3650" t="s">
        <v>5012</v>
      </c>
      <c r="F3650" t="s">
        <v>14</v>
      </c>
      <c r="G3650">
        <v>-562</v>
      </c>
      <c r="H3650" t="b">
        <f>OR(L3650='PERAC-ngpPrcsTnD-mthncptr'!$B$1,L3650='PERAC-ngpPrcsTnD-mthncptr'!$C$1,L3650='PERAC-ngpPrcsTnD-mthncptr'!$D$1)</f>
        <v>0</v>
      </c>
      <c r="I3650">
        <f>IF(H3650=TRUE,G3650+'NPV Calcs'!$D$14,G3650)</f>
        <v>-562</v>
      </c>
      <c r="J3650">
        <v>6.5383798209950003E-4</v>
      </c>
      <c r="K3650">
        <f>IF(OR(B3650="GAS",B3650="COL",B3650="LAN",B3650="RICE",B3650="LIVE"),J3650*About!$B$102,IF(OR(B3650="CROP",B3650="NAA"),J3650*About!$B$103,J3650))</f>
        <v>5.8143310488713924E-4</v>
      </c>
      <c r="L3650" t="str">
        <f>INDEX('EPA Tech to Policy Mapping'!$D:$D,MATCH('EPA Data'!F3650,'EPA Tech to Policy Mapping'!$C:$C,0))</f>
        <v>crop and rice measures</v>
      </c>
    </row>
    <row r="3651" spans="1:12" x14ac:dyDescent="0.35">
      <c r="A3651" t="s">
        <v>8</v>
      </c>
      <c r="B3651" t="s">
        <v>9</v>
      </c>
      <c r="C3651">
        <v>2035</v>
      </c>
      <c r="D3651" t="s">
        <v>5011</v>
      </c>
      <c r="E3651" t="s">
        <v>5012</v>
      </c>
      <c r="F3651" t="s">
        <v>14</v>
      </c>
      <c r="G3651">
        <v>-556</v>
      </c>
      <c r="H3651" t="b">
        <f>OR(L3651='PERAC-ngpPrcsTnD-mthncptr'!$B$1,L3651='PERAC-ngpPrcsTnD-mthncptr'!$C$1,L3651='PERAC-ngpPrcsTnD-mthncptr'!$D$1)</f>
        <v>0</v>
      </c>
      <c r="I3651">
        <f>IF(H3651=TRUE,G3651+'NPV Calcs'!$D$14,G3651)</f>
        <v>-556</v>
      </c>
      <c r="J3651">
        <v>4.3035265058279003E-2</v>
      </c>
      <c r="K3651">
        <f>IF(OR(B3651="GAS",B3651="COL",B3651="LAN",B3651="RICE",B3651="LIVE"),J3651*About!$B$102,IF(OR(B3651="CROP",B3651="NAA"),J3651*About!$B$103,J3651))</f>
        <v>3.8269614900818573E-2</v>
      </c>
      <c r="L3651" t="str">
        <f>INDEX('EPA Tech to Policy Mapping'!$D:$D,MATCH('EPA Data'!F3651,'EPA Tech to Policy Mapping'!$C:$C,0))</f>
        <v>crop and rice measures</v>
      </c>
    </row>
    <row r="3652" spans="1:12" x14ac:dyDescent="0.35">
      <c r="A3652" t="s">
        <v>8</v>
      </c>
      <c r="B3652" t="s">
        <v>9</v>
      </c>
      <c r="C3652">
        <v>2035</v>
      </c>
      <c r="D3652" t="s">
        <v>5011</v>
      </c>
      <c r="E3652" t="s">
        <v>5012</v>
      </c>
      <c r="F3652" t="s">
        <v>14</v>
      </c>
      <c r="G3652">
        <v>-550</v>
      </c>
      <c r="H3652" t="b">
        <f>OR(L3652='PERAC-ngpPrcsTnD-mthncptr'!$B$1,L3652='PERAC-ngpPrcsTnD-mthncptr'!$C$1,L3652='PERAC-ngpPrcsTnD-mthncptr'!$D$1)</f>
        <v>0</v>
      </c>
      <c r="I3652">
        <f>IF(H3652=TRUE,G3652+'NPV Calcs'!$D$14,G3652)</f>
        <v>-550</v>
      </c>
      <c r="J3652">
        <v>1.6399999367400002E-5</v>
      </c>
      <c r="K3652">
        <f>IF(OR(B3652="GAS",B3652="COL",B3652="LAN",B3652="RICE",B3652="LIVE"),J3652*About!$B$102,IF(OR(B3652="CROP",B3652="NAA"),J3652*About!$B$103,J3652))</f>
        <v>1.4583892054902686E-5</v>
      </c>
      <c r="L3652" t="str">
        <f>INDEX('EPA Tech to Policy Mapping'!$D:$D,MATCH('EPA Data'!F3652,'EPA Tech to Policy Mapping'!$C:$C,0))</f>
        <v>crop and rice measures</v>
      </c>
    </row>
    <row r="3653" spans="1:12" x14ac:dyDescent="0.35">
      <c r="A3653" t="s">
        <v>8</v>
      </c>
      <c r="B3653" t="s">
        <v>9</v>
      </c>
      <c r="C3653">
        <v>2035</v>
      </c>
      <c r="D3653" t="s">
        <v>5011</v>
      </c>
      <c r="E3653" t="s">
        <v>5012</v>
      </c>
      <c r="F3653" t="s">
        <v>14</v>
      </c>
      <c r="G3653">
        <v>-541</v>
      </c>
      <c r="H3653" t="b">
        <f>OR(L3653='PERAC-ngpPrcsTnD-mthncptr'!$B$1,L3653='PERAC-ngpPrcsTnD-mthncptr'!$C$1,L3653='PERAC-ngpPrcsTnD-mthncptr'!$D$1)</f>
        <v>0</v>
      </c>
      <c r="I3653">
        <f>IF(H3653=TRUE,G3653+'NPV Calcs'!$D$14,G3653)</f>
        <v>-541</v>
      </c>
      <c r="J3653">
        <v>6.4488098723809999E-4</v>
      </c>
      <c r="K3653">
        <f>IF(OR(B3653="GAS",B3653="COL",B3653="LAN",B3653="RICE",B3653="LIVE"),J3653*About!$B$102,IF(OR(B3653="CROP",B3653="NAA"),J3653*About!$B$103,J3653))</f>
        <v>5.7346799200703525E-4</v>
      </c>
      <c r="L3653" t="str">
        <f>INDEX('EPA Tech to Policy Mapping'!$D:$D,MATCH('EPA Data'!F3653,'EPA Tech to Policy Mapping'!$C:$C,0))</f>
        <v>crop and rice measures</v>
      </c>
    </row>
    <row r="3654" spans="1:12" x14ac:dyDescent="0.35">
      <c r="A3654" t="s">
        <v>8</v>
      </c>
      <c r="B3654" t="s">
        <v>9</v>
      </c>
      <c r="C3654">
        <v>2035</v>
      </c>
      <c r="D3654" t="s">
        <v>5011</v>
      </c>
      <c r="E3654" t="s">
        <v>5012</v>
      </c>
      <c r="F3654" t="s">
        <v>14</v>
      </c>
      <c r="G3654">
        <v>-536</v>
      </c>
      <c r="H3654" t="b">
        <f>OR(L3654='PERAC-ngpPrcsTnD-mthncptr'!$B$1,L3654='PERAC-ngpPrcsTnD-mthncptr'!$C$1,L3654='PERAC-ngpPrcsTnD-mthncptr'!$D$1)</f>
        <v>0</v>
      </c>
      <c r="I3654">
        <f>IF(H3654=TRUE,G3654+'NPV Calcs'!$D$14,G3654)</f>
        <v>-536</v>
      </c>
      <c r="J3654">
        <v>8.9359208941459697E-2</v>
      </c>
      <c r="K3654">
        <f>IF(OR(B3654="GAS",B3654="COL",B3654="LAN",B3654="RICE",B3654="LIVE"),J3654*About!$B$102,IF(OR(B3654="CROP",B3654="NAA"),J3654*About!$B$103,J3654))</f>
        <v>7.9463726072103419E-2</v>
      </c>
      <c r="L3654" t="str">
        <f>INDEX('EPA Tech to Policy Mapping'!$D:$D,MATCH('EPA Data'!F3654,'EPA Tech to Policy Mapping'!$C:$C,0))</f>
        <v>crop and rice measures</v>
      </c>
    </row>
    <row r="3655" spans="1:12" x14ac:dyDescent="0.35">
      <c r="A3655" t="s">
        <v>8</v>
      </c>
      <c r="B3655" t="s">
        <v>9</v>
      </c>
      <c r="C3655">
        <v>2035</v>
      </c>
      <c r="D3655" t="s">
        <v>5011</v>
      </c>
      <c r="E3655" t="s">
        <v>5012</v>
      </c>
      <c r="F3655" t="s">
        <v>14</v>
      </c>
      <c r="G3655">
        <v>-528</v>
      </c>
      <c r="H3655" t="b">
        <f>OR(L3655='PERAC-ngpPrcsTnD-mthncptr'!$B$1,L3655='PERAC-ngpPrcsTnD-mthncptr'!$C$1,L3655='PERAC-ngpPrcsTnD-mthncptr'!$D$1)</f>
        <v>0</v>
      </c>
      <c r="I3655">
        <f>IF(H3655=TRUE,G3655+'NPV Calcs'!$D$14,G3655)</f>
        <v>-528</v>
      </c>
      <c r="J3655">
        <v>3.1799998396299999E-5</v>
      </c>
      <c r="K3655">
        <f>IF(OR(B3655="GAS",B3655="COL",B3655="LAN",B3655="RICE",B3655="LIVE"),J3655*About!$B$102,IF(OR(B3655="CROP",B3655="NAA"),J3655*About!$B$103,J3655))</f>
        <v>2.8278522063823825E-5</v>
      </c>
      <c r="L3655" t="str">
        <f>INDEX('EPA Tech to Policy Mapping'!$D:$D,MATCH('EPA Data'!F3655,'EPA Tech to Policy Mapping'!$C:$C,0))</f>
        <v>crop and rice measures</v>
      </c>
    </row>
    <row r="3656" spans="1:12" x14ac:dyDescent="0.35">
      <c r="A3656" t="s">
        <v>8</v>
      </c>
      <c r="B3656" t="s">
        <v>9</v>
      </c>
      <c r="C3656">
        <v>2035</v>
      </c>
      <c r="D3656" t="s">
        <v>5011</v>
      </c>
      <c r="E3656" t="s">
        <v>5012</v>
      </c>
      <c r="F3656" t="s">
        <v>14</v>
      </c>
      <c r="G3656">
        <v>-524</v>
      </c>
      <c r="H3656" t="b">
        <f>OR(L3656='PERAC-ngpPrcsTnD-mthncptr'!$B$1,L3656='PERAC-ngpPrcsTnD-mthncptr'!$C$1,L3656='PERAC-ngpPrcsTnD-mthncptr'!$D$1)</f>
        <v>0</v>
      </c>
      <c r="I3656">
        <f>IF(H3656=TRUE,G3656+'NPV Calcs'!$D$14,G3656)</f>
        <v>-524</v>
      </c>
      <c r="J3656">
        <v>1.5300000086399999E-5</v>
      </c>
      <c r="K3656">
        <f>IF(OR(B3656="GAS",B3656="COL",B3656="LAN",B3656="RICE",B3656="LIVE"),J3656*About!$B$102,IF(OR(B3656="CROP",B3656="NAA"),J3656*About!$B$103,J3656))</f>
        <v>1.3605704774818791E-5</v>
      </c>
      <c r="L3656" t="str">
        <f>INDEX('EPA Tech to Policy Mapping'!$D:$D,MATCH('EPA Data'!F3656,'EPA Tech to Policy Mapping'!$C:$C,0))</f>
        <v>crop and rice measures</v>
      </c>
    </row>
    <row r="3657" spans="1:12" x14ac:dyDescent="0.35">
      <c r="A3657" t="s">
        <v>8</v>
      </c>
      <c r="B3657" t="s">
        <v>9</v>
      </c>
      <c r="C3657">
        <v>2035</v>
      </c>
      <c r="D3657" t="s">
        <v>5011</v>
      </c>
      <c r="E3657" t="s">
        <v>5012</v>
      </c>
      <c r="F3657" t="s">
        <v>14</v>
      </c>
      <c r="G3657">
        <v>-522</v>
      </c>
      <c r="H3657" t="b">
        <f>OR(L3657='PERAC-ngpPrcsTnD-mthncptr'!$B$1,L3657='PERAC-ngpPrcsTnD-mthncptr'!$C$1,L3657='PERAC-ngpPrcsTnD-mthncptr'!$D$1)</f>
        <v>0</v>
      </c>
      <c r="I3657">
        <f>IF(H3657=TRUE,G3657+'NPV Calcs'!$D$14,G3657)</f>
        <v>-522</v>
      </c>
      <c r="J3657">
        <v>7.5299999480200003E-6</v>
      </c>
      <c r="K3657">
        <f>IF(OR(B3657="GAS",B3657="COL",B3657="LAN",B3657="RICE",B3657="LIVE"),J3657*About!$B$102,IF(OR(B3657="CROP",B3657="NAA"),J3657*About!$B$103,J3657))</f>
        <v>6.69614089337349E-6</v>
      </c>
      <c r="L3657" t="str">
        <f>INDEX('EPA Tech to Policy Mapping'!$D:$D,MATCH('EPA Data'!F3657,'EPA Tech to Policy Mapping'!$C:$C,0))</f>
        <v>crop and rice measures</v>
      </c>
    </row>
    <row r="3658" spans="1:12" x14ac:dyDescent="0.35">
      <c r="A3658" t="s">
        <v>8</v>
      </c>
      <c r="B3658" t="s">
        <v>9</v>
      </c>
      <c r="C3658">
        <v>2035</v>
      </c>
      <c r="D3658" t="s">
        <v>5011</v>
      </c>
      <c r="E3658" t="s">
        <v>5012</v>
      </c>
      <c r="F3658" t="s">
        <v>14</v>
      </c>
      <c r="G3658">
        <v>-514</v>
      </c>
      <c r="H3658" t="b">
        <f>OR(L3658='PERAC-ngpPrcsTnD-mthncptr'!$B$1,L3658='PERAC-ngpPrcsTnD-mthncptr'!$C$1,L3658='PERAC-ngpPrcsTnD-mthncptr'!$D$1)</f>
        <v>0</v>
      </c>
      <c r="I3658">
        <f>IF(H3658=TRUE,G3658+'NPV Calcs'!$D$14,G3658)</f>
        <v>-514</v>
      </c>
      <c r="J3658">
        <v>5.1217101281509996E-4</v>
      </c>
      <c r="K3658">
        <f>IF(OR(B3658="GAS",B3658="COL",B3658="LAN",B3658="RICE",B3658="LIVE"),J3658*About!$B$102,IF(OR(B3658="CROP",B3658="NAA"),J3658*About!$B$103,J3658))</f>
        <v>4.5545408857718622E-4</v>
      </c>
      <c r="L3658" t="str">
        <f>INDEX('EPA Tech to Policy Mapping'!$D:$D,MATCH('EPA Data'!F3658,'EPA Tech to Policy Mapping'!$C:$C,0))</f>
        <v>crop and rice measures</v>
      </c>
    </row>
    <row r="3659" spans="1:12" x14ac:dyDescent="0.35">
      <c r="A3659" t="s">
        <v>8</v>
      </c>
      <c r="B3659" t="s">
        <v>9</v>
      </c>
      <c r="C3659">
        <v>2035</v>
      </c>
      <c r="D3659" t="s">
        <v>5011</v>
      </c>
      <c r="E3659" t="s">
        <v>5012</v>
      </c>
      <c r="F3659" t="s">
        <v>14</v>
      </c>
      <c r="G3659">
        <v>-511</v>
      </c>
      <c r="H3659" t="b">
        <f>OR(L3659='PERAC-ngpPrcsTnD-mthncptr'!$B$1,L3659='PERAC-ngpPrcsTnD-mthncptr'!$C$1,L3659='PERAC-ngpPrcsTnD-mthncptr'!$D$1)</f>
        <v>0</v>
      </c>
      <c r="I3659">
        <f>IF(H3659=TRUE,G3659+'NPV Calcs'!$D$14,G3659)</f>
        <v>-511</v>
      </c>
      <c r="J3659">
        <v>3.4107957563264832E-2</v>
      </c>
      <c r="K3659">
        <f>IF(OR(B3659="GAS",B3659="COL",B3659="LAN",B3659="RICE",B3659="LIVE"),J3659*About!$B$102,IF(OR(B3659="CROP",B3659="NAA"),J3659*About!$B$103,J3659))</f>
        <v>3.0330901859950271E-2</v>
      </c>
      <c r="L3659" t="str">
        <f>INDEX('EPA Tech to Policy Mapping'!$D:$D,MATCH('EPA Data'!F3659,'EPA Tech to Policy Mapping'!$C:$C,0))</f>
        <v>crop and rice measures</v>
      </c>
    </row>
    <row r="3660" spans="1:12" x14ac:dyDescent="0.35">
      <c r="A3660" t="s">
        <v>8</v>
      </c>
      <c r="B3660" t="s">
        <v>9</v>
      </c>
      <c r="C3660">
        <v>2035</v>
      </c>
      <c r="D3660" t="s">
        <v>5011</v>
      </c>
      <c r="E3660" t="s">
        <v>5012</v>
      </c>
      <c r="F3660" t="s">
        <v>14</v>
      </c>
      <c r="G3660">
        <v>-505</v>
      </c>
      <c r="H3660" t="b">
        <f>OR(L3660='PERAC-ngpPrcsTnD-mthncptr'!$B$1,L3660='PERAC-ngpPrcsTnD-mthncptr'!$C$1,L3660='PERAC-ngpPrcsTnD-mthncptr'!$D$1)</f>
        <v>0</v>
      </c>
      <c r="I3660">
        <f>IF(H3660=TRUE,G3660+'NPV Calcs'!$D$14,G3660)</f>
        <v>-505</v>
      </c>
      <c r="J3660">
        <v>7.5572850182651996E-3</v>
      </c>
      <c r="K3660">
        <f>IF(OR(B3660="GAS",B3660="COL",B3660="LAN",B3660="RICE",B3660="LIVE"),J3660*About!$B$102,IF(OR(B3660="CROP",B3660="NAA"),J3660*About!$B$103,J3660))</f>
        <v>6.7204044625512683E-3</v>
      </c>
      <c r="L3660" t="str">
        <f>INDEX('EPA Tech to Policy Mapping'!$D:$D,MATCH('EPA Data'!F3660,'EPA Tech to Policy Mapping'!$C:$C,0))</f>
        <v>crop and rice measures</v>
      </c>
    </row>
    <row r="3661" spans="1:12" x14ac:dyDescent="0.35">
      <c r="A3661" t="s">
        <v>8</v>
      </c>
      <c r="B3661" t="s">
        <v>9</v>
      </c>
      <c r="C3661">
        <v>2035</v>
      </c>
      <c r="D3661" t="s">
        <v>5011</v>
      </c>
      <c r="E3661" t="s">
        <v>5012</v>
      </c>
      <c r="F3661" t="s">
        <v>14</v>
      </c>
      <c r="G3661">
        <v>-485</v>
      </c>
      <c r="H3661" t="b">
        <f>OR(L3661='PERAC-ngpPrcsTnD-mthncptr'!$B$1,L3661='PERAC-ngpPrcsTnD-mthncptr'!$C$1,L3661='PERAC-ngpPrcsTnD-mthncptr'!$D$1)</f>
        <v>0</v>
      </c>
      <c r="I3661">
        <f>IF(H3661=TRUE,G3661+'NPV Calcs'!$D$14,G3661)</f>
        <v>-485</v>
      </c>
      <c r="J3661">
        <v>1.08065637759864E-2</v>
      </c>
      <c r="K3661">
        <f>IF(OR(B3661="GAS",B3661="COL",B3661="LAN",B3661="RICE",B3661="LIVE"),J3661*About!$B$102,IF(OR(B3661="CROP",B3661="NAA"),J3661*About!$B$103,J3661))</f>
        <v>9.6098637605248182E-3</v>
      </c>
      <c r="L3661" t="str">
        <f>INDEX('EPA Tech to Policy Mapping'!$D:$D,MATCH('EPA Data'!F3661,'EPA Tech to Policy Mapping'!$C:$C,0))</f>
        <v>crop and rice measures</v>
      </c>
    </row>
    <row r="3662" spans="1:12" x14ac:dyDescent="0.35">
      <c r="A3662" t="s">
        <v>8</v>
      </c>
      <c r="B3662" t="s">
        <v>9</v>
      </c>
      <c r="C3662">
        <v>2035</v>
      </c>
      <c r="D3662" t="s">
        <v>5011</v>
      </c>
      <c r="E3662" t="s">
        <v>5012</v>
      </c>
      <c r="F3662" t="s">
        <v>14</v>
      </c>
      <c r="G3662">
        <v>-480</v>
      </c>
      <c r="H3662" t="b">
        <f>OR(L3662='PERAC-ngpPrcsTnD-mthncptr'!$B$1,L3662='PERAC-ngpPrcsTnD-mthncptr'!$C$1,L3662='PERAC-ngpPrcsTnD-mthncptr'!$D$1)</f>
        <v>0</v>
      </c>
      <c r="I3662">
        <f>IF(H3662=TRUE,G3662+'NPV Calcs'!$D$14,G3662)</f>
        <v>-480</v>
      </c>
      <c r="J3662">
        <v>1.9563185051083599E-2</v>
      </c>
      <c r="K3662">
        <f>IF(OR(B3662="GAS",B3662="COL",B3662="LAN",B3662="RICE",B3662="LIVE"),J3662*About!$B$102,IF(OR(B3662="CROP",B3662="NAA"),J3662*About!$B$103,J3662))</f>
        <v>1.7396792075628033E-2</v>
      </c>
      <c r="L3662" t="str">
        <f>INDEX('EPA Tech to Policy Mapping'!$D:$D,MATCH('EPA Data'!F3662,'EPA Tech to Policy Mapping'!$C:$C,0))</f>
        <v>crop and rice measures</v>
      </c>
    </row>
    <row r="3663" spans="1:12" x14ac:dyDescent="0.35">
      <c r="A3663" t="s">
        <v>8</v>
      </c>
      <c r="B3663" t="s">
        <v>9</v>
      </c>
      <c r="C3663">
        <v>2035</v>
      </c>
      <c r="D3663" t="s">
        <v>5011</v>
      </c>
      <c r="E3663" t="s">
        <v>5012</v>
      </c>
      <c r="F3663" t="s">
        <v>14</v>
      </c>
      <c r="G3663">
        <v>-478</v>
      </c>
      <c r="H3663" t="b">
        <f>OR(L3663='PERAC-ngpPrcsTnD-mthncptr'!$B$1,L3663='PERAC-ngpPrcsTnD-mthncptr'!$C$1,L3663='PERAC-ngpPrcsTnD-mthncptr'!$D$1)</f>
        <v>0</v>
      </c>
      <c r="I3663">
        <f>IF(H3663=TRUE,G3663+'NPV Calcs'!$D$14,G3663)</f>
        <v>-478</v>
      </c>
      <c r="J3663">
        <v>5.1014602649959999E-4</v>
      </c>
      <c r="K3663">
        <f>IF(OR(B3663="GAS",B3663="COL",B3663="LAN",B3663="RICE",B3663="LIVE"),J3663*About!$B$102,IF(OR(B3663="CROP",B3663="NAA"),J3663*About!$B$103,J3663))</f>
        <v>4.5365334571273154E-4</v>
      </c>
      <c r="L3663" t="str">
        <f>INDEX('EPA Tech to Policy Mapping'!$D:$D,MATCH('EPA Data'!F3663,'EPA Tech to Policy Mapping'!$C:$C,0))</f>
        <v>crop and rice measures</v>
      </c>
    </row>
    <row r="3664" spans="1:12" x14ac:dyDescent="0.35">
      <c r="A3664" t="s">
        <v>8</v>
      </c>
      <c r="B3664" t="s">
        <v>9</v>
      </c>
      <c r="C3664">
        <v>2035</v>
      </c>
      <c r="D3664" t="s">
        <v>5011</v>
      </c>
      <c r="E3664" t="s">
        <v>5012</v>
      </c>
      <c r="F3664" t="s">
        <v>14</v>
      </c>
      <c r="G3664">
        <v>-476</v>
      </c>
      <c r="H3664" t="b">
        <f>OR(L3664='PERAC-ngpPrcsTnD-mthncptr'!$B$1,L3664='PERAC-ngpPrcsTnD-mthncptr'!$C$1,L3664='PERAC-ngpPrcsTnD-mthncptr'!$D$1)</f>
        <v>0</v>
      </c>
      <c r="I3664">
        <f>IF(H3664=TRUE,G3664+'NPV Calcs'!$D$14,G3664)</f>
        <v>-476</v>
      </c>
      <c r="J3664">
        <v>4.3333623558282901E-2</v>
      </c>
      <c r="K3664">
        <f>IF(OR(B3664="GAS",B3664="COL",B3664="LAN",B3664="RICE",B3664="LIVE"),J3664*About!$B$102,IF(OR(B3664="CROP",B3664="NAA"),J3664*About!$B$103,J3664))</f>
        <v>3.8534933701157612E-2</v>
      </c>
      <c r="L3664" t="str">
        <f>INDEX('EPA Tech to Policy Mapping'!$D:$D,MATCH('EPA Data'!F3664,'EPA Tech to Policy Mapping'!$C:$C,0))</f>
        <v>crop and rice measures</v>
      </c>
    </row>
    <row r="3665" spans="1:12" x14ac:dyDescent="0.35">
      <c r="A3665" t="s">
        <v>8</v>
      </c>
      <c r="B3665" t="s">
        <v>9</v>
      </c>
      <c r="C3665">
        <v>2035</v>
      </c>
      <c r="D3665" t="s">
        <v>5011</v>
      </c>
      <c r="E3665" t="s">
        <v>5012</v>
      </c>
      <c r="F3665" t="s">
        <v>14</v>
      </c>
      <c r="G3665">
        <v>-475</v>
      </c>
      <c r="H3665" t="b">
        <f>OR(L3665='PERAC-ngpPrcsTnD-mthncptr'!$B$1,L3665='PERAC-ngpPrcsTnD-mthncptr'!$C$1,L3665='PERAC-ngpPrcsTnD-mthncptr'!$D$1)</f>
        <v>0</v>
      </c>
      <c r="I3665">
        <f>IF(H3665=TRUE,G3665+'NPV Calcs'!$D$14,G3665)</f>
        <v>-475</v>
      </c>
      <c r="J3665">
        <v>8.9498801389710004E-4</v>
      </c>
      <c r="K3665">
        <f>IF(OR(B3665="GAS",B3665="COL",B3665="LAN",B3665="RICE",B3665="LIVE"),J3665*About!$B$102,IF(OR(B3665="CROP",B3665="NAA"),J3665*About!$B$103,J3665))</f>
        <v>7.9587860296218623E-4</v>
      </c>
      <c r="L3665" t="str">
        <f>INDEX('EPA Tech to Policy Mapping'!$D:$D,MATCH('EPA Data'!F3665,'EPA Tech to Policy Mapping'!$C:$C,0))</f>
        <v>crop and rice measures</v>
      </c>
    </row>
    <row r="3666" spans="1:12" x14ac:dyDescent="0.35">
      <c r="A3666" t="s">
        <v>8</v>
      </c>
      <c r="B3666" t="s">
        <v>9</v>
      </c>
      <c r="C3666">
        <v>2035</v>
      </c>
      <c r="D3666" t="s">
        <v>5011</v>
      </c>
      <c r="E3666" t="s">
        <v>5012</v>
      </c>
      <c r="F3666" t="s">
        <v>14</v>
      </c>
      <c r="G3666">
        <v>-467</v>
      </c>
      <c r="H3666" t="b">
        <f>OR(L3666='PERAC-ngpPrcsTnD-mthncptr'!$B$1,L3666='PERAC-ngpPrcsTnD-mthncptr'!$C$1,L3666='PERAC-ngpPrcsTnD-mthncptr'!$D$1)</f>
        <v>0</v>
      </c>
      <c r="I3666">
        <f>IF(H3666=TRUE,G3666+'NPV Calcs'!$D$14,G3666)</f>
        <v>-467</v>
      </c>
      <c r="J3666">
        <v>5.8400430716574001E-3</v>
      </c>
      <c r="K3666">
        <f>IF(OR(B3666="GAS",B3666="COL",B3666="LAN",B3666="RICE",B3666="LIVE"),J3666*About!$B$102,IF(OR(B3666="CROP",B3666="NAA"),J3666*About!$B$103,J3666))</f>
        <v>5.1933268925812449E-3</v>
      </c>
      <c r="L3666" t="str">
        <f>INDEX('EPA Tech to Policy Mapping'!$D:$D,MATCH('EPA Data'!F3666,'EPA Tech to Policy Mapping'!$C:$C,0))</f>
        <v>crop and rice measures</v>
      </c>
    </row>
    <row r="3667" spans="1:12" x14ac:dyDescent="0.35">
      <c r="A3667" t="s">
        <v>8</v>
      </c>
      <c r="B3667" t="s">
        <v>9</v>
      </c>
      <c r="C3667">
        <v>2035</v>
      </c>
      <c r="D3667" t="s">
        <v>5011</v>
      </c>
      <c r="E3667" t="s">
        <v>5012</v>
      </c>
      <c r="F3667" t="s">
        <v>14</v>
      </c>
      <c r="G3667">
        <v>-452</v>
      </c>
      <c r="H3667" t="b">
        <f>OR(L3667='PERAC-ngpPrcsTnD-mthncptr'!$B$1,L3667='PERAC-ngpPrcsTnD-mthncptr'!$C$1,L3667='PERAC-ngpPrcsTnD-mthncptr'!$D$1)</f>
        <v>0</v>
      </c>
      <c r="I3667">
        <f>IF(H3667=TRUE,G3667+'NPV Calcs'!$D$14,G3667)</f>
        <v>-452</v>
      </c>
      <c r="J3667">
        <v>2.2321529686451002E-3</v>
      </c>
      <c r="K3667">
        <f>IF(OR(B3667="GAS",B3667="COL",B3667="LAN",B3667="RICE",B3667="LIVE"),J3667*About!$B$102,IF(OR(B3667="CROP",B3667="NAA"),J3667*About!$B$103,J3667))</f>
        <v>1.9849682439293677E-3</v>
      </c>
      <c r="L3667" t="str">
        <f>INDEX('EPA Tech to Policy Mapping'!$D:$D,MATCH('EPA Data'!F3667,'EPA Tech to Policy Mapping'!$C:$C,0))</f>
        <v>crop and rice measures</v>
      </c>
    </row>
    <row r="3668" spans="1:12" x14ac:dyDescent="0.35">
      <c r="A3668" t="s">
        <v>8</v>
      </c>
      <c r="B3668" t="s">
        <v>9</v>
      </c>
      <c r="C3668">
        <v>2035</v>
      </c>
      <c r="D3668" t="s">
        <v>5011</v>
      </c>
      <c r="E3668" t="s">
        <v>5012</v>
      </c>
      <c r="F3668" t="s">
        <v>14</v>
      </c>
      <c r="G3668">
        <v>-450</v>
      </c>
      <c r="H3668" t="b">
        <f>OR(L3668='PERAC-ngpPrcsTnD-mthncptr'!$B$1,L3668='PERAC-ngpPrcsTnD-mthncptr'!$C$1,L3668='PERAC-ngpPrcsTnD-mthncptr'!$D$1)</f>
        <v>0</v>
      </c>
      <c r="I3668">
        <f>IF(H3668=TRUE,G3668+'NPV Calcs'!$D$14,G3668)</f>
        <v>-450</v>
      </c>
      <c r="J3668">
        <v>1.1970590567216E-3</v>
      </c>
      <c r="K3668">
        <f>IF(OR(B3668="GAS",B3668="COL",B3668="LAN",B3668="RICE",B3668="LIVE"),J3668*About!$B$102,IF(OR(B3668="CROP",B3668="NAA"),J3668*About!$B$103,J3668))</f>
        <v>1.0644988256081343E-3</v>
      </c>
      <c r="L3668" t="str">
        <f>INDEX('EPA Tech to Policy Mapping'!$D:$D,MATCH('EPA Data'!F3668,'EPA Tech to Policy Mapping'!$C:$C,0))</f>
        <v>crop and rice measures</v>
      </c>
    </row>
    <row r="3669" spans="1:12" x14ac:dyDescent="0.35">
      <c r="A3669" t="s">
        <v>8</v>
      </c>
      <c r="B3669" t="s">
        <v>9</v>
      </c>
      <c r="C3669">
        <v>2035</v>
      </c>
      <c r="D3669" t="s">
        <v>5011</v>
      </c>
      <c r="E3669" t="s">
        <v>5012</v>
      </c>
      <c r="F3669" t="s">
        <v>14</v>
      </c>
      <c r="G3669">
        <v>-446</v>
      </c>
      <c r="H3669" t="b">
        <f>OR(L3669='PERAC-ngpPrcsTnD-mthncptr'!$B$1,L3669='PERAC-ngpPrcsTnD-mthncptr'!$C$1,L3669='PERAC-ngpPrcsTnD-mthncptr'!$D$1)</f>
        <v>0</v>
      </c>
      <c r="I3669">
        <f>IF(H3669=TRUE,G3669+'NPV Calcs'!$D$14,G3669)</f>
        <v>-446</v>
      </c>
      <c r="J3669">
        <v>2.5440258905292E-3</v>
      </c>
      <c r="K3669">
        <f>IF(OR(B3669="GAS",B3669="COL",B3669="LAN",B3669="RICE",B3669="LIVE"),J3669*About!$B$102,IF(OR(B3669="CROP",B3669="NAA"),J3669*About!$B$103,J3669))</f>
        <v>2.2623049026518054E-3</v>
      </c>
      <c r="L3669" t="str">
        <f>INDEX('EPA Tech to Policy Mapping'!$D:$D,MATCH('EPA Data'!F3669,'EPA Tech to Policy Mapping'!$C:$C,0))</f>
        <v>crop and rice measures</v>
      </c>
    </row>
    <row r="3670" spans="1:12" x14ac:dyDescent="0.35">
      <c r="A3670" t="s">
        <v>8</v>
      </c>
      <c r="B3670" t="s">
        <v>9</v>
      </c>
      <c r="C3670">
        <v>2035</v>
      </c>
      <c r="D3670" t="s">
        <v>5011</v>
      </c>
      <c r="E3670" t="s">
        <v>5012</v>
      </c>
      <c r="F3670" t="s">
        <v>14</v>
      </c>
      <c r="G3670">
        <v>-434</v>
      </c>
      <c r="H3670" t="b">
        <f>OR(L3670='PERAC-ngpPrcsTnD-mthncptr'!$B$1,L3670='PERAC-ngpPrcsTnD-mthncptr'!$C$1,L3670='PERAC-ngpPrcsTnD-mthncptr'!$D$1)</f>
        <v>0</v>
      </c>
      <c r="I3670">
        <f>IF(H3670=TRUE,G3670+'NPV Calcs'!$D$14,G3670)</f>
        <v>-434</v>
      </c>
      <c r="J3670">
        <v>3.8893899181859998E-4</v>
      </c>
      <c r="K3670">
        <f>IF(OR(B3670="GAS",B3670="COL",B3670="LAN",B3670="RICE",B3670="LIVE"),J3670*About!$B$102,IF(OR(B3670="CROP",B3670="NAA"),J3670*About!$B$103,J3670))</f>
        <v>3.458685665500973E-4</v>
      </c>
      <c r="L3670" t="str">
        <f>INDEX('EPA Tech to Policy Mapping'!$D:$D,MATCH('EPA Data'!F3670,'EPA Tech to Policy Mapping'!$C:$C,0))</f>
        <v>crop and rice measures</v>
      </c>
    </row>
    <row r="3671" spans="1:12" x14ac:dyDescent="0.35">
      <c r="A3671" t="s">
        <v>8</v>
      </c>
      <c r="B3671" t="s">
        <v>9</v>
      </c>
      <c r="C3671">
        <v>2035</v>
      </c>
      <c r="D3671" t="s">
        <v>5011</v>
      </c>
      <c r="E3671" t="s">
        <v>5012</v>
      </c>
      <c r="F3671" t="s">
        <v>14</v>
      </c>
      <c r="G3671">
        <v>-428</v>
      </c>
      <c r="H3671" t="b">
        <f>OR(L3671='PERAC-ngpPrcsTnD-mthncptr'!$B$1,L3671='PERAC-ngpPrcsTnD-mthncptr'!$C$1,L3671='PERAC-ngpPrcsTnD-mthncptr'!$D$1)</f>
        <v>0</v>
      </c>
      <c r="I3671">
        <f>IF(H3671=TRUE,G3671+'NPV Calcs'!$D$14,G3671)</f>
        <v>-428</v>
      </c>
      <c r="J3671">
        <v>2.1147830411792001E-3</v>
      </c>
      <c r="K3671">
        <f>IF(OR(B3671="GAS",B3671="COL",B3671="LAN",B3671="RICE",B3671="LIVE"),J3671*About!$B$102,IF(OR(B3671="CROP",B3671="NAA"),J3671*About!$B$103,J3671))</f>
        <v>1.8805956574244566E-3</v>
      </c>
      <c r="L3671" t="str">
        <f>INDEX('EPA Tech to Policy Mapping'!$D:$D,MATCH('EPA Data'!F3671,'EPA Tech to Policy Mapping'!$C:$C,0))</f>
        <v>crop and rice measures</v>
      </c>
    </row>
    <row r="3672" spans="1:12" x14ac:dyDescent="0.35">
      <c r="A3672" t="s">
        <v>8</v>
      </c>
      <c r="B3672" t="s">
        <v>9</v>
      </c>
      <c r="C3672">
        <v>2035</v>
      </c>
      <c r="D3672" t="s">
        <v>5011</v>
      </c>
      <c r="E3672" t="s">
        <v>5012</v>
      </c>
      <c r="F3672" t="s">
        <v>14</v>
      </c>
      <c r="G3672">
        <v>-425</v>
      </c>
      <c r="H3672" t="b">
        <f>OR(L3672='PERAC-ngpPrcsTnD-mthncptr'!$B$1,L3672='PERAC-ngpPrcsTnD-mthncptr'!$C$1,L3672='PERAC-ngpPrcsTnD-mthncptr'!$D$1)</f>
        <v>0</v>
      </c>
      <c r="I3672">
        <f>IF(H3672=TRUE,G3672+'NPV Calcs'!$D$14,G3672)</f>
        <v>-425</v>
      </c>
      <c r="J3672">
        <v>3.0328799039125E-3</v>
      </c>
      <c r="K3672">
        <f>IF(OR(B3672="GAS",B3672="COL",B3672="LAN",B3672="RICE",B3672="LIVE"),J3672*About!$B$102,IF(OR(B3672="CROP",B3672="NAA"),J3672*About!$B$103,J3672))</f>
        <v>2.6970240756268877E-3</v>
      </c>
      <c r="L3672" t="str">
        <f>INDEX('EPA Tech to Policy Mapping'!$D:$D,MATCH('EPA Data'!F3672,'EPA Tech to Policy Mapping'!$C:$C,0))</f>
        <v>crop and rice measures</v>
      </c>
    </row>
    <row r="3673" spans="1:12" x14ac:dyDescent="0.35">
      <c r="A3673" t="s">
        <v>8</v>
      </c>
      <c r="B3673" t="s">
        <v>9</v>
      </c>
      <c r="C3673">
        <v>2035</v>
      </c>
      <c r="D3673" t="s">
        <v>5011</v>
      </c>
      <c r="E3673" t="s">
        <v>5012</v>
      </c>
      <c r="F3673" t="s">
        <v>14</v>
      </c>
      <c r="G3673">
        <v>-400</v>
      </c>
      <c r="H3673" t="b">
        <f>OR(L3673='PERAC-ngpPrcsTnD-mthncptr'!$B$1,L3673='PERAC-ngpPrcsTnD-mthncptr'!$C$1,L3673='PERAC-ngpPrcsTnD-mthncptr'!$D$1)</f>
        <v>0</v>
      </c>
      <c r="I3673">
        <f>IF(H3673=TRUE,G3673+'NPV Calcs'!$D$14,G3673)</f>
        <v>-400</v>
      </c>
      <c r="J3673">
        <v>1.22000001284E-5</v>
      </c>
      <c r="K3673">
        <f>IF(OR(B3673="GAS",B3673="COL",B3673="LAN",B3673="RICE",B3673="LIVE"),J3673*About!$B$102,IF(OR(B3673="CROP",B3673="NAA"),J3673*About!$B$103,J3673))</f>
        <v>1.0848993402771812E-5</v>
      </c>
      <c r="L3673" t="str">
        <f>INDEX('EPA Tech to Policy Mapping'!$D:$D,MATCH('EPA Data'!F3673,'EPA Tech to Policy Mapping'!$C:$C,0))</f>
        <v>crop and rice measures</v>
      </c>
    </row>
    <row r="3674" spans="1:12" x14ac:dyDescent="0.35">
      <c r="A3674" t="s">
        <v>8</v>
      </c>
      <c r="B3674" t="s">
        <v>9</v>
      </c>
      <c r="C3674">
        <v>2035</v>
      </c>
      <c r="D3674" t="s">
        <v>5011</v>
      </c>
      <c r="E3674" t="s">
        <v>5012</v>
      </c>
      <c r="F3674" t="s">
        <v>14</v>
      </c>
      <c r="G3674">
        <v>-390</v>
      </c>
      <c r="H3674" t="b">
        <f>OR(L3674='PERAC-ngpPrcsTnD-mthncptr'!$B$1,L3674='PERAC-ngpPrcsTnD-mthncptr'!$C$1,L3674='PERAC-ngpPrcsTnD-mthncptr'!$D$1)</f>
        <v>0</v>
      </c>
      <c r="I3674">
        <f>IF(H3674=TRUE,G3674+'NPV Calcs'!$D$14,G3674)</f>
        <v>-390</v>
      </c>
      <c r="J3674">
        <v>1.1256140423939001E-3</v>
      </c>
      <c r="K3674">
        <f>IF(OR(B3674="GAS",B3674="COL",B3674="LAN",B3674="RICE",B3674="LIVE"),J3674*About!$B$102,IF(OR(B3674="CROP",B3674="NAA"),J3674*About!$B$103,J3674))</f>
        <v>1.0009655074979312E-3</v>
      </c>
      <c r="L3674" t="str">
        <f>INDEX('EPA Tech to Policy Mapping'!$D:$D,MATCH('EPA Data'!F3674,'EPA Tech to Policy Mapping'!$C:$C,0))</f>
        <v>crop and rice measures</v>
      </c>
    </row>
    <row r="3675" spans="1:12" x14ac:dyDescent="0.35">
      <c r="A3675" t="s">
        <v>8</v>
      </c>
      <c r="B3675" t="s">
        <v>9</v>
      </c>
      <c r="C3675">
        <v>2035</v>
      </c>
      <c r="D3675" t="s">
        <v>5011</v>
      </c>
      <c r="E3675" t="s">
        <v>5012</v>
      </c>
      <c r="F3675" t="s">
        <v>14</v>
      </c>
      <c r="G3675">
        <v>-388</v>
      </c>
      <c r="H3675" t="b">
        <f>OR(L3675='PERAC-ngpPrcsTnD-mthncptr'!$B$1,L3675='PERAC-ngpPrcsTnD-mthncptr'!$C$1,L3675='PERAC-ngpPrcsTnD-mthncptr'!$D$1)</f>
        <v>0</v>
      </c>
      <c r="I3675">
        <f>IF(H3675=TRUE,G3675+'NPV Calcs'!$D$14,G3675)</f>
        <v>-388</v>
      </c>
      <c r="J3675">
        <v>2.5482680648565002E-3</v>
      </c>
      <c r="K3675">
        <f>IF(OR(B3675="GAS",B3675="COL",B3675="LAN",B3675="RICE",B3675="LIVE"),J3675*About!$B$102,IF(OR(B3675="CROP",B3675="NAA"),J3675*About!$B$103,J3675))</f>
        <v>2.2660773059965523E-3</v>
      </c>
      <c r="L3675" t="str">
        <f>INDEX('EPA Tech to Policy Mapping'!$D:$D,MATCH('EPA Data'!F3675,'EPA Tech to Policy Mapping'!$C:$C,0))</f>
        <v>crop and rice measures</v>
      </c>
    </row>
    <row r="3676" spans="1:12" x14ac:dyDescent="0.35">
      <c r="A3676" t="s">
        <v>8</v>
      </c>
      <c r="B3676" t="s">
        <v>9</v>
      </c>
      <c r="C3676">
        <v>2035</v>
      </c>
      <c r="D3676" t="s">
        <v>5011</v>
      </c>
      <c r="E3676" t="s">
        <v>5012</v>
      </c>
      <c r="F3676" t="s">
        <v>14</v>
      </c>
      <c r="G3676">
        <v>-378</v>
      </c>
      <c r="H3676" t="b">
        <f>OR(L3676='PERAC-ngpPrcsTnD-mthncptr'!$B$1,L3676='PERAC-ngpPrcsTnD-mthncptr'!$C$1,L3676='PERAC-ngpPrcsTnD-mthncptr'!$D$1)</f>
        <v>0</v>
      </c>
      <c r="I3676">
        <f>IF(H3676=TRUE,G3676+'NPV Calcs'!$D$14,G3676)</f>
        <v>-378</v>
      </c>
      <c r="J3676">
        <v>5.9264819137752004E-3</v>
      </c>
      <c r="K3676">
        <f>IF(OR(B3676="GAS",B3676="COL",B3676="LAN",B3676="RICE",B3676="LIVE"),J3676*About!$B$102,IF(OR(B3676="CROP",B3676="NAA"),J3676*About!$B$103,J3676))</f>
        <v>5.2701936481557993E-3</v>
      </c>
      <c r="L3676" t="str">
        <f>INDEX('EPA Tech to Policy Mapping'!$D:$D,MATCH('EPA Data'!F3676,'EPA Tech to Policy Mapping'!$C:$C,0))</f>
        <v>crop and rice measures</v>
      </c>
    </row>
    <row r="3677" spans="1:12" x14ac:dyDescent="0.35">
      <c r="A3677" t="s">
        <v>8</v>
      </c>
      <c r="B3677" t="s">
        <v>9</v>
      </c>
      <c r="C3677">
        <v>2035</v>
      </c>
      <c r="D3677" t="s">
        <v>5011</v>
      </c>
      <c r="E3677" t="s">
        <v>5012</v>
      </c>
      <c r="F3677" t="s">
        <v>14</v>
      </c>
      <c r="G3677">
        <v>-377</v>
      </c>
      <c r="H3677" t="b">
        <f>OR(L3677='PERAC-ngpPrcsTnD-mthncptr'!$B$1,L3677='PERAC-ngpPrcsTnD-mthncptr'!$C$1,L3677='PERAC-ngpPrcsTnD-mthncptr'!$D$1)</f>
        <v>0</v>
      </c>
      <c r="I3677">
        <f>IF(H3677=TRUE,G3677+'NPV Calcs'!$D$14,G3677)</f>
        <v>-377</v>
      </c>
      <c r="J3677">
        <v>2.04890090972185E-2</v>
      </c>
      <c r="K3677">
        <f>IF(OR(B3677="GAS",B3677="COL",B3677="LAN",B3677="RICE",B3677="LIVE"),J3677*About!$B$102,IF(OR(B3677="CROP",B3677="NAA"),J3677*About!$B$103,J3677))</f>
        <v>1.8220091982425846E-2</v>
      </c>
      <c r="L3677" t="str">
        <f>INDEX('EPA Tech to Policy Mapping'!$D:$D,MATCH('EPA Data'!F3677,'EPA Tech to Policy Mapping'!$C:$C,0))</f>
        <v>crop and rice measures</v>
      </c>
    </row>
    <row r="3678" spans="1:12" x14ac:dyDescent="0.35">
      <c r="A3678" t="s">
        <v>8</v>
      </c>
      <c r="B3678" t="s">
        <v>9</v>
      </c>
      <c r="C3678">
        <v>2035</v>
      </c>
      <c r="D3678" t="s">
        <v>5011</v>
      </c>
      <c r="E3678" t="s">
        <v>5012</v>
      </c>
      <c r="F3678" t="s">
        <v>14</v>
      </c>
      <c r="G3678">
        <v>-362</v>
      </c>
      <c r="H3678" t="b">
        <f>OR(L3678='PERAC-ngpPrcsTnD-mthncptr'!$B$1,L3678='PERAC-ngpPrcsTnD-mthncptr'!$C$1,L3678='PERAC-ngpPrcsTnD-mthncptr'!$D$1)</f>
        <v>0</v>
      </c>
      <c r="I3678">
        <f>IF(H3678=TRUE,G3678+'NPV Calcs'!$D$14,G3678)</f>
        <v>-362</v>
      </c>
      <c r="J3678">
        <v>3.0154699925329998E-4</v>
      </c>
      <c r="K3678">
        <f>IF(OR(B3678="GAS",B3678="COL",B3678="LAN",B3678="RICE",B3678="LIVE"),J3678*About!$B$102,IF(OR(B3678="CROP",B3678="NAA"),J3678*About!$B$103,J3678))</f>
        <v>2.6815421074538419E-4</v>
      </c>
      <c r="L3678" t="str">
        <f>INDEX('EPA Tech to Policy Mapping'!$D:$D,MATCH('EPA Data'!F3678,'EPA Tech to Policy Mapping'!$C:$C,0))</f>
        <v>crop and rice measures</v>
      </c>
    </row>
    <row r="3679" spans="1:12" x14ac:dyDescent="0.35">
      <c r="A3679" t="s">
        <v>8</v>
      </c>
      <c r="B3679" t="s">
        <v>9</v>
      </c>
      <c r="C3679">
        <v>2035</v>
      </c>
      <c r="D3679" t="s">
        <v>5011</v>
      </c>
      <c r="E3679" t="s">
        <v>5012</v>
      </c>
      <c r="F3679" t="s">
        <v>14</v>
      </c>
      <c r="G3679">
        <v>-344</v>
      </c>
      <c r="H3679" t="b">
        <f>OR(L3679='PERAC-ngpPrcsTnD-mthncptr'!$B$1,L3679='PERAC-ngpPrcsTnD-mthncptr'!$C$1,L3679='PERAC-ngpPrcsTnD-mthncptr'!$D$1)</f>
        <v>0</v>
      </c>
      <c r="I3679">
        <f>IF(H3679=TRUE,G3679+'NPV Calcs'!$D$14,G3679)</f>
        <v>-344</v>
      </c>
      <c r="J3679">
        <v>1.2900000001499999E-6</v>
      </c>
      <c r="K3679">
        <f>IF(OR(B3679="GAS",B3679="COL",B3679="LAN",B3679="RICE",B3679="LIVE"),J3679*About!$B$102,IF(OR(B3679="CROP",B3679="NAA"),J3679*About!$B$103,J3679))</f>
        <v>1.1471476511401007E-6</v>
      </c>
      <c r="L3679" t="str">
        <f>INDEX('EPA Tech to Policy Mapping'!$D:$D,MATCH('EPA Data'!F3679,'EPA Tech to Policy Mapping'!$C:$C,0))</f>
        <v>crop and rice measures</v>
      </c>
    </row>
    <row r="3680" spans="1:12" x14ac:dyDescent="0.35">
      <c r="A3680" t="s">
        <v>8</v>
      </c>
      <c r="B3680" t="s">
        <v>9</v>
      </c>
      <c r="C3680">
        <v>2035</v>
      </c>
      <c r="D3680" t="s">
        <v>5011</v>
      </c>
      <c r="E3680" t="s">
        <v>5012</v>
      </c>
      <c r="F3680" t="s">
        <v>14</v>
      </c>
      <c r="G3680">
        <v>-340</v>
      </c>
      <c r="H3680" t="b">
        <f>OR(L3680='PERAC-ngpPrcsTnD-mthncptr'!$B$1,L3680='PERAC-ngpPrcsTnD-mthncptr'!$C$1,L3680='PERAC-ngpPrcsTnD-mthncptr'!$D$1)</f>
        <v>0</v>
      </c>
      <c r="I3680">
        <f>IF(H3680=TRUE,G3680+'NPV Calcs'!$D$14,G3680)</f>
        <v>-340</v>
      </c>
      <c r="J3680">
        <v>2.47000007221E-5</v>
      </c>
      <c r="K3680">
        <f>IF(OR(B3680="GAS",B3680="COL",B3680="LAN",B3680="RICE",B3680="LIVE"),J3680*About!$B$102,IF(OR(B3680="CROP",B3680="NAA"),J3680*About!$B$103,J3680))</f>
        <v>2.1964765742807045E-5</v>
      </c>
      <c r="L3680" t="str">
        <f>INDEX('EPA Tech to Policy Mapping'!$D:$D,MATCH('EPA Data'!F3680,'EPA Tech to Policy Mapping'!$C:$C,0))</f>
        <v>crop and rice measures</v>
      </c>
    </row>
    <row r="3681" spans="1:12" x14ac:dyDescent="0.35">
      <c r="A3681" t="s">
        <v>8</v>
      </c>
      <c r="B3681" t="s">
        <v>9</v>
      </c>
      <c r="C3681">
        <v>2035</v>
      </c>
      <c r="D3681" t="s">
        <v>5011</v>
      </c>
      <c r="E3681" t="s">
        <v>5012</v>
      </c>
      <c r="F3681" t="s">
        <v>14</v>
      </c>
      <c r="G3681">
        <v>-339</v>
      </c>
      <c r="H3681" t="b">
        <f>OR(L3681='PERAC-ngpPrcsTnD-mthncptr'!$B$1,L3681='PERAC-ngpPrcsTnD-mthncptr'!$C$1,L3681='PERAC-ngpPrcsTnD-mthncptr'!$D$1)</f>
        <v>0</v>
      </c>
      <c r="I3681">
        <f>IF(H3681=TRUE,G3681+'NPV Calcs'!$D$14,G3681)</f>
        <v>-339</v>
      </c>
      <c r="J3681">
        <v>1.3983380049467E-3</v>
      </c>
      <c r="K3681">
        <f>IF(OR(B3681="GAS",B3681="COL",B3681="LAN",B3681="RICE",B3681="LIVE"),J3681*About!$B$102,IF(OR(B3681="CROP",B3681="NAA"),J3681*About!$B$103,J3681))</f>
        <v>1.2434884943317969E-3</v>
      </c>
      <c r="L3681" t="str">
        <f>INDEX('EPA Tech to Policy Mapping'!$D:$D,MATCH('EPA Data'!F3681,'EPA Tech to Policy Mapping'!$C:$C,0))</f>
        <v>crop and rice measures</v>
      </c>
    </row>
    <row r="3682" spans="1:12" x14ac:dyDescent="0.35">
      <c r="A3682" t="s">
        <v>8</v>
      </c>
      <c r="B3682" t="s">
        <v>9</v>
      </c>
      <c r="C3682">
        <v>2035</v>
      </c>
      <c r="D3682" t="s">
        <v>5011</v>
      </c>
      <c r="E3682" t="s">
        <v>5012</v>
      </c>
      <c r="F3682" t="s">
        <v>14</v>
      </c>
      <c r="G3682">
        <v>-329</v>
      </c>
      <c r="H3682" t="b">
        <f>OR(L3682='PERAC-ngpPrcsTnD-mthncptr'!$B$1,L3682='PERAC-ngpPrcsTnD-mthncptr'!$C$1,L3682='PERAC-ngpPrcsTnD-mthncptr'!$D$1)</f>
        <v>0</v>
      </c>
      <c r="I3682">
        <f>IF(H3682=TRUE,G3682+'NPV Calcs'!$D$14,G3682)</f>
        <v>-329</v>
      </c>
      <c r="J3682">
        <v>1.19033008813858E-2</v>
      </c>
      <c r="K3682">
        <f>IF(OR(B3682="GAS",B3682="COL",B3682="LAN",B3682="RICE",B3682="LIVE"),J3682*About!$B$102,IF(OR(B3682="CROP",B3682="NAA"),J3682*About!$B$103,J3682))</f>
        <v>1.0585150112641734E-2</v>
      </c>
      <c r="L3682" t="str">
        <f>INDEX('EPA Tech to Policy Mapping'!$D:$D,MATCH('EPA Data'!F3682,'EPA Tech to Policy Mapping'!$C:$C,0))</f>
        <v>crop and rice measures</v>
      </c>
    </row>
    <row r="3683" spans="1:12" x14ac:dyDescent="0.35">
      <c r="A3683" t="s">
        <v>8</v>
      </c>
      <c r="B3683" t="s">
        <v>9</v>
      </c>
      <c r="C3683">
        <v>2035</v>
      </c>
      <c r="D3683" t="s">
        <v>5011</v>
      </c>
      <c r="E3683" t="s">
        <v>5012</v>
      </c>
      <c r="F3683" t="s">
        <v>14</v>
      </c>
      <c r="G3683">
        <v>-326</v>
      </c>
      <c r="H3683" t="b">
        <f>OR(L3683='PERAC-ngpPrcsTnD-mthncptr'!$B$1,L3683='PERAC-ngpPrcsTnD-mthncptr'!$C$1,L3683='PERAC-ngpPrcsTnD-mthncptr'!$D$1)</f>
        <v>0</v>
      </c>
      <c r="I3683">
        <f>IF(H3683=TRUE,G3683+'NPV Calcs'!$D$14,G3683)</f>
        <v>-326</v>
      </c>
      <c r="J3683">
        <v>3.1283849384635999E-3</v>
      </c>
      <c r="K3683">
        <f>IF(OR(B3683="GAS",B3683="COL",B3683="LAN",B3683="RICE",B3683="LIVE"),J3683*About!$B$102,IF(OR(B3683="CROP",B3683="NAA"),J3683*About!$B$103,J3683))</f>
        <v>2.781953049304879E-3</v>
      </c>
      <c r="L3683" t="str">
        <f>INDEX('EPA Tech to Policy Mapping'!$D:$D,MATCH('EPA Data'!F3683,'EPA Tech to Policy Mapping'!$C:$C,0))</f>
        <v>crop and rice measures</v>
      </c>
    </row>
    <row r="3684" spans="1:12" x14ac:dyDescent="0.35">
      <c r="A3684" t="s">
        <v>8</v>
      </c>
      <c r="B3684" t="s">
        <v>9</v>
      </c>
      <c r="C3684">
        <v>2035</v>
      </c>
      <c r="D3684" t="s">
        <v>5011</v>
      </c>
      <c r="E3684" t="s">
        <v>5012</v>
      </c>
      <c r="F3684" t="s">
        <v>14</v>
      </c>
      <c r="G3684">
        <v>-325</v>
      </c>
      <c r="H3684" t="b">
        <f>OR(L3684='PERAC-ngpPrcsTnD-mthncptr'!$B$1,L3684='PERAC-ngpPrcsTnD-mthncptr'!$C$1,L3684='PERAC-ngpPrcsTnD-mthncptr'!$D$1)</f>
        <v>0</v>
      </c>
      <c r="I3684">
        <f>IF(H3684=TRUE,G3684+'NPV Calcs'!$D$14,G3684)</f>
        <v>-325</v>
      </c>
      <c r="J3684">
        <v>6.5426059067249298E-2</v>
      </c>
      <c r="K3684">
        <f>IF(OR(B3684="GAS",B3684="COL",B3684="LAN",B3684="RICE",B3684="LIVE"),J3684*About!$B$102,IF(OR(B3684="CROP",B3684="NAA"),J3684*About!$B$103,J3684))</f>
        <v>5.8180891452419677E-2</v>
      </c>
      <c r="L3684" t="str">
        <f>INDEX('EPA Tech to Policy Mapping'!$D:$D,MATCH('EPA Data'!F3684,'EPA Tech to Policy Mapping'!$C:$C,0))</f>
        <v>crop and rice measures</v>
      </c>
    </row>
    <row r="3685" spans="1:12" x14ac:dyDescent="0.35">
      <c r="A3685" t="s">
        <v>8</v>
      </c>
      <c r="B3685" t="s">
        <v>9</v>
      </c>
      <c r="C3685">
        <v>2035</v>
      </c>
      <c r="D3685" t="s">
        <v>5011</v>
      </c>
      <c r="E3685" t="s">
        <v>5012</v>
      </c>
      <c r="F3685" t="s">
        <v>14</v>
      </c>
      <c r="G3685">
        <v>-321</v>
      </c>
      <c r="H3685" t="b">
        <f>OR(L3685='PERAC-ngpPrcsTnD-mthncptr'!$B$1,L3685='PERAC-ngpPrcsTnD-mthncptr'!$C$1,L3685='PERAC-ngpPrcsTnD-mthncptr'!$D$1)</f>
        <v>0</v>
      </c>
      <c r="I3685">
        <f>IF(H3685=TRUE,G3685+'NPV Calcs'!$D$14,G3685)</f>
        <v>-321</v>
      </c>
      <c r="J3685">
        <v>6.1943349428474999E-3</v>
      </c>
      <c r="K3685">
        <f>IF(OR(B3685="GAS",B3685="COL",B3685="LAN",B3685="RICE",B3685="LIVE"),J3685*About!$B$102,IF(OR(B3685="CROP",B3685="NAA"),J3685*About!$B$103,J3685))</f>
        <v>5.5083851001831797E-3</v>
      </c>
      <c r="L3685" t="str">
        <f>INDEX('EPA Tech to Policy Mapping'!$D:$D,MATCH('EPA Data'!F3685,'EPA Tech to Policy Mapping'!$C:$C,0))</f>
        <v>crop and rice measures</v>
      </c>
    </row>
    <row r="3686" spans="1:12" x14ac:dyDescent="0.35">
      <c r="A3686" t="s">
        <v>8</v>
      </c>
      <c r="B3686" t="s">
        <v>9</v>
      </c>
      <c r="C3686">
        <v>2035</v>
      </c>
      <c r="D3686" t="s">
        <v>5011</v>
      </c>
      <c r="E3686" t="s">
        <v>5012</v>
      </c>
      <c r="F3686" t="s">
        <v>14</v>
      </c>
      <c r="G3686">
        <v>-308</v>
      </c>
      <c r="H3686" t="b">
        <f>OR(L3686='PERAC-ngpPrcsTnD-mthncptr'!$B$1,L3686='PERAC-ngpPrcsTnD-mthncptr'!$C$1,L3686='PERAC-ngpPrcsTnD-mthncptr'!$D$1)</f>
        <v>0</v>
      </c>
      <c r="I3686">
        <f>IF(H3686=TRUE,G3686+'NPV Calcs'!$D$14,G3686)</f>
        <v>-308</v>
      </c>
      <c r="J3686">
        <v>1.6875619767234E-3</v>
      </c>
      <c r="K3686">
        <f>IF(OR(B3686="GAS",B3686="COL",B3686="LAN",B3686="RICE",B3686="LIVE"),J3686*About!$B$102,IF(OR(B3686="CROP",B3686="NAA"),J3686*About!$B$103,J3686))</f>
        <v>1.5006843081600706E-3</v>
      </c>
      <c r="L3686" t="str">
        <f>INDEX('EPA Tech to Policy Mapping'!$D:$D,MATCH('EPA Data'!F3686,'EPA Tech to Policy Mapping'!$C:$C,0))</f>
        <v>crop and rice measures</v>
      </c>
    </row>
    <row r="3687" spans="1:12" x14ac:dyDescent="0.35">
      <c r="A3687" t="s">
        <v>8</v>
      </c>
      <c r="B3687" t="s">
        <v>9</v>
      </c>
      <c r="C3687">
        <v>2035</v>
      </c>
      <c r="D3687" t="s">
        <v>5011</v>
      </c>
      <c r="E3687" t="s">
        <v>5012</v>
      </c>
      <c r="F3687" t="s">
        <v>14</v>
      </c>
      <c r="G3687">
        <v>-307</v>
      </c>
      <c r="H3687" t="b">
        <f>OR(L3687='PERAC-ngpPrcsTnD-mthncptr'!$B$1,L3687='PERAC-ngpPrcsTnD-mthncptr'!$C$1,L3687='PERAC-ngpPrcsTnD-mthncptr'!$D$1)</f>
        <v>0</v>
      </c>
      <c r="I3687">
        <f>IF(H3687=TRUE,G3687+'NPV Calcs'!$D$14,G3687)</f>
        <v>-307</v>
      </c>
      <c r="J3687">
        <v>2.5564646348357201E-2</v>
      </c>
      <c r="K3687">
        <f>IF(OR(B3687="GAS",B3687="COL",B3687="LAN",B3687="RICE",B3687="LIVE"),J3687*About!$B$102,IF(OR(B3687="CROP",B3687="NAA"),J3687*About!$B$103,J3687))</f>
        <v>2.2733662021190128E-2</v>
      </c>
      <c r="L3687" t="str">
        <f>INDEX('EPA Tech to Policy Mapping'!$D:$D,MATCH('EPA Data'!F3687,'EPA Tech to Policy Mapping'!$C:$C,0))</f>
        <v>crop and rice measures</v>
      </c>
    </row>
    <row r="3688" spans="1:12" x14ac:dyDescent="0.35">
      <c r="A3688" t="s">
        <v>8</v>
      </c>
      <c r="B3688" t="s">
        <v>9</v>
      </c>
      <c r="C3688">
        <v>2035</v>
      </c>
      <c r="D3688" t="s">
        <v>5011</v>
      </c>
      <c r="E3688" t="s">
        <v>5012</v>
      </c>
      <c r="F3688" t="s">
        <v>14</v>
      </c>
      <c r="G3688">
        <v>-304</v>
      </c>
      <c r="H3688" t="b">
        <f>OR(L3688='PERAC-ngpPrcsTnD-mthncptr'!$B$1,L3688='PERAC-ngpPrcsTnD-mthncptr'!$C$1,L3688='PERAC-ngpPrcsTnD-mthncptr'!$D$1)</f>
        <v>0</v>
      </c>
      <c r="I3688">
        <f>IF(H3688=TRUE,G3688+'NPV Calcs'!$D$14,G3688)</f>
        <v>-304</v>
      </c>
      <c r="J3688">
        <v>1.2500000146099999E-8</v>
      </c>
      <c r="K3688">
        <f>IF(OR(B3688="GAS",B3688="COL",B3688="LAN",B3688="RICE",B3688="LIVE"),J3688*About!$B$102,IF(OR(B3688="CROP",B3688="NAA"),J3688*About!$B$103,J3688))</f>
        <v>1.1115771942001677E-8</v>
      </c>
      <c r="L3688" t="str">
        <f>INDEX('EPA Tech to Policy Mapping'!$D:$D,MATCH('EPA Data'!F3688,'EPA Tech to Policy Mapping'!$C:$C,0))</f>
        <v>crop and rice measures</v>
      </c>
    </row>
    <row r="3689" spans="1:12" x14ac:dyDescent="0.35">
      <c r="A3689" t="s">
        <v>8</v>
      </c>
      <c r="B3689" t="s">
        <v>9</v>
      </c>
      <c r="C3689">
        <v>2035</v>
      </c>
      <c r="D3689" t="s">
        <v>5011</v>
      </c>
      <c r="E3689" t="s">
        <v>5012</v>
      </c>
      <c r="F3689" t="s">
        <v>14</v>
      </c>
      <c r="G3689">
        <v>-300</v>
      </c>
      <c r="H3689" t="b">
        <f>OR(L3689='PERAC-ngpPrcsTnD-mthncptr'!$B$1,L3689='PERAC-ngpPrcsTnD-mthncptr'!$C$1,L3689='PERAC-ngpPrcsTnD-mthncptr'!$D$1)</f>
        <v>0</v>
      </c>
      <c r="I3689">
        <f>IF(H3689=TRUE,G3689+'NPV Calcs'!$D$14,G3689)</f>
        <v>-300</v>
      </c>
      <c r="J3689">
        <v>1.4299999975299999E-6</v>
      </c>
      <c r="K3689">
        <f>IF(OR(B3689="GAS",B3689="COL",B3689="LAN",B3689="RICE",B3689="LIVE"),J3689*About!$B$102,IF(OR(B3689="CROP",B3689="NAA"),J3689*About!$B$103,J3689))</f>
        <v>1.2716442931055368E-6</v>
      </c>
      <c r="L3689" t="str">
        <f>INDEX('EPA Tech to Policy Mapping'!$D:$D,MATCH('EPA Data'!F3689,'EPA Tech to Policy Mapping'!$C:$C,0))</f>
        <v>crop and rice measures</v>
      </c>
    </row>
    <row r="3690" spans="1:12" x14ac:dyDescent="0.35">
      <c r="A3690" t="s">
        <v>8</v>
      </c>
      <c r="B3690" t="s">
        <v>9</v>
      </c>
      <c r="C3690">
        <v>2035</v>
      </c>
      <c r="D3690" t="s">
        <v>5011</v>
      </c>
      <c r="E3690" t="s">
        <v>5012</v>
      </c>
      <c r="F3690" t="s">
        <v>14</v>
      </c>
      <c r="G3690">
        <v>-299</v>
      </c>
      <c r="H3690" t="b">
        <f>OR(L3690='PERAC-ngpPrcsTnD-mthncptr'!$B$1,L3690='PERAC-ngpPrcsTnD-mthncptr'!$C$1,L3690='PERAC-ngpPrcsTnD-mthncptr'!$D$1)</f>
        <v>0</v>
      </c>
      <c r="I3690">
        <f>IF(H3690=TRUE,G3690+'NPV Calcs'!$D$14,G3690)</f>
        <v>-299</v>
      </c>
      <c r="J3690">
        <v>4.107010026928E-4</v>
      </c>
      <c r="K3690">
        <f>IF(OR(B3690="GAS",B3690="COL",B3690="LAN",B3690="RICE",B3690="LIVE"),J3690*About!$B$102,IF(OR(B3690="CROP",B3690="NAA"),J3690*About!$B$103,J3690))</f>
        <v>3.6522069031406712E-4</v>
      </c>
      <c r="L3690" t="str">
        <f>INDEX('EPA Tech to Policy Mapping'!$D:$D,MATCH('EPA Data'!F3690,'EPA Tech to Policy Mapping'!$C:$C,0))</f>
        <v>crop and rice measures</v>
      </c>
    </row>
    <row r="3691" spans="1:12" x14ac:dyDescent="0.35">
      <c r="A3691" t="s">
        <v>8</v>
      </c>
      <c r="B3691" t="s">
        <v>9</v>
      </c>
      <c r="C3691">
        <v>2035</v>
      </c>
      <c r="D3691" t="s">
        <v>5011</v>
      </c>
      <c r="E3691" t="s">
        <v>5012</v>
      </c>
      <c r="F3691" t="s">
        <v>14</v>
      </c>
      <c r="G3691">
        <v>-295</v>
      </c>
      <c r="H3691" t="b">
        <f>OR(L3691='PERAC-ngpPrcsTnD-mthncptr'!$B$1,L3691='PERAC-ngpPrcsTnD-mthncptr'!$C$1,L3691='PERAC-ngpPrcsTnD-mthncptr'!$D$1)</f>
        <v>0</v>
      </c>
      <c r="I3691">
        <f>IF(H3691=TRUE,G3691+'NPV Calcs'!$D$14,G3691)</f>
        <v>-295</v>
      </c>
      <c r="J3691">
        <v>3.5530500463209998E-4</v>
      </c>
      <c r="K3691">
        <f>IF(OR(B3691="GAS",B3691="COL",B3691="LAN",B3691="RICE",B3691="LIVE"),J3691*About!$B$102,IF(OR(B3691="CROP",B3691="NAA"),J3691*About!$B$103,J3691))</f>
        <v>3.1595914841445134E-4</v>
      </c>
      <c r="L3691" t="str">
        <f>INDEX('EPA Tech to Policy Mapping'!$D:$D,MATCH('EPA Data'!F3691,'EPA Tech to Policy Mapping'!$C:$C,0))</f>
        <v>crop and rice measures</v>
      </c>
    </row>
    <row r="3692" spans="1:12" x14ac:dyDescent="0.35">
      <c r="A3692" t="s">
        <v>8</v>
      </c>
      <c r="B3692" t="s">
        <v>9</v>
      </c>
      <c r="C3692">
        <v>2035</v>
      </c>
      <c r="D3692" t="s">
        <v>5011</v>
      </c>
      <c r="E3692" t="s">
        <v>5012</v>
      </c>
      <c r="F3692" t="s">
        <v>14</v>
      </c>
      <c r="G3692">
        <v>-285</v>
      </c>
      <c r="H3692" t="b">
        <f>OR(L3692='PERAC-ngpPrcsTnD-mthncptr'!$B$1,L3692='PERAC-ngpPrcsTnD-mthncptr'!$C$1,L3692='PERAC-ngpPrcsTnD-mthncptr'!$D$1)</f>
        <v>0</v>
      </c>
      <c r="I3692">
        <f>IF(H3692=TRUE,G3692+'NPV Calcs'!$D$14,G3692)</f>
        <v>-285</v>
      </c>
      <c r="J3692">
        <v>0.28134632317232899</v>
      </c>
      <c r="K3692">
        <f>IF(OR(B3692="GAS",B3692="COL",B3692="LAN",B3692="RICE",B3692="LIVE"),J3692*About!$B$102,IF(OR(B3692="CROP",B3692="NAA"),J3692*About!$B$103,J3692))</f>
        <v>0.25019052228411809</v>
      </c>
      <c r="L3692" t="str">
        <f>INDEX('EPA Tech to Policy Mapping'!$D:$D,MATCH('EPA Data'!F3692,'EPA Tech to Policy Mapping'!$C:$C,0))</f>
        <v>crop and rice measures</v>
      </c>
    </row>
    <row r="3693" spans="1:12" x14ac:dyDescent="0.35">
      <c r="A3693" t="s">
        <v>8</v>
      </c>
      <c r="B3693" t="s">
        <v>9</v>
      </c>
      <c r="C3693">
        <v>2035</v>
      </c>
      <c r="D3693" t="s">
        <v>5011</v>
      </c>
      <c r="E3693" t="s">
        <v>5012</v>
      </c>
      <c r="F3693" t="s">
        <v>14</v>
      </c>
      <c r="G3693">
        <v>-283</v>
      </c>
      <c r="H3693" t="b">
        <f>OR(L3693='PERAC-ngpPrcsTnD-mthncptr'!$B$1,L3693='PERAC-ngpPrcsTnD-mthncptr'!$C$1,L3693='PERAC-ngpPrcsTnD-mthncptr'!$D$1)</f>
        <v>0</v>
      </c>
      <c r="I3693">
        <f>IF(H3693=TRUE,G3693+'NPV Calcs'!$D$14,G3693)</f>
        <v>-283</v>
      </c>
      <c r="J3693">
        <v>1.1408650316297999E-3</v>
      </c>
      <c r="K3693">
        <f>IF(OR(B3693="GAS",B3693="COL",B3693="LAN",B3693="RICE",B3693="LIVE"),J3693*About!$B$102,IF(OR(B3693="CROP",B3693="NAA"),J3693*About!$B$103,J3693))</f>
        <v>1.0145276287983119E-3</v>
      </c>
      <c r="L3693" t="str">
        <f>INDEX('EPA Tech to Policy Mapping'!$D:$D,MATCH('EPA Data'!F3693,'EPA Tech to Policy Mapping'!$C:$C,0))</f>
        <v>crop and rice measures</v>
      </c>
    </row>
    <row r="3694" spans="1:12" x14ac:dyDescent="0.35">
      <c r="A3694" t="s">
        <v>8</v>
      </c>
      <c r="B3694" t="s">
        <v>9</v>
      </c>
      <c r="C3694">
        <v>2035</v>
      </c>
      <c r="D3694" t="s">
        <v>5011</v>
      </c>
      <c r="E3694" t="s">
        <v>5012</v>
      </c>
      <c r="F3694" t="s">
        <v>14</v>
      </c>
      <c r="G3694">
        <v>-279</v>
      </c>
      <c r="H3694" t="b">
        <f>OR(L3694='PERAC-ngpPrcsTnD-mthncptr'!$B$1,L3694='PERAC-ngpPrcsTnD-mthncptr'!$C$1,L3694='PERAC-ngpPrcsTnD-mthncptr'!$D$1)</f>
        <v>0</v>
      </c>
      <c r="I3694">
        <f>IF(H3694=TRUE,G3694+'NPV Calcs'!$D$14,G3694)</f>
        <v>-279</v>
      </c>
      <c r="J3694">
        <v>1.4199999895899999E-5</v>
      </c>
      <c r="K3694">
        <f>IF(OR(B3694="GAS",B3694="COL",B3694="LAN",B3694="RICE",B3694="LIVE"),J3694*About!$B$102,IF(OR(B3694="CROP",B3694="NAA"),J3694*About!$B$103,J3694))</f>
        <v>1.2627516685951341E-5</v>
      </c>
      <c r="L3694" t="str">
        <f>INDEX('EPA Tech to Policy Mapping'!$D:$D,MATCH('EPA Data'!F3694,'EPA Tech to Policy Mapping'!$C:$C,0))</f>
        <v>crop and rice measures</v>
      </c>
    </row>
    <row r="3695" spans="1:12" x14ac:dyDescent="0.35">
      <c r="A3695" t="s">
        <v>8</v>
      </c>
      <c r="B3695" t="s">
        <v>9</v>
      </c>
      <c r="C3695">
        <v>2035</v>
      </c>
      <c r="D3695" t="s">
        <v>5011</v>
      </c>
      <c r="E3695" t="s">
        <v>5012</v>
      </c>
      <c r="F3695" t="s">
        <v>14</v>
      </c>
      <c r="G3695">
        <v>-276</v>
      </c>
      <c r="H3695" t="b">
        <f>OR(L3695='PERAC-ngpPrcsTnD-mthncptr'!$B$1,L3695='PERAC-ngpPrcsTnD-mthncptr'!$C$1,L3695='PERAC-ngpPrcsTnD-mthncptr'!$D$1)</f>
        <v>0</v>
      </c>
      <c r="I3695">
        <f>IF(H3695=TRUE,G3695+'NPV Calcs'!$D$14,G3695)</f>
        <v>-276</v>
      </c>
      <c r="J3695">
        <v>2.4259599740619999E-4</v>
      </c>
      <c r="K3695">
        <f>IF(OR(B3695="GAS",B3695="COL",B3695="LAN",B3695="RICE",B3695="LIVE"),J3695*About!$B$102,IF(OR(B3695="CROP",B3695="NAA"),J3695*About!$B$103,J3695))</f>
        <v>2.1573133997531207E-4</v>
      </c>
      <c r="L3695" t="str">
        <f>INDEX('EPA Tech to Policy Mapping'!$D:$D,MATCH('EPA Data'!F3695,'EPA Tech to Policy Mapping'!$C:$C,0))</f>
        <v>crop and rice measures</v>
      </c>
    </row>
    <row r="3696" spans="1:12" x14ac:dyDescent="0.35">
      <c r="A3696" t="s">
        <v>8</v>
      </c>
      <c r="B3696" t="s">
        <v>9</v>
      </c>
      <c r="C3696">
        <v>2035</v>
      </c>
      <c r="D3696" t="s">
        <v>5011</v>
      </c>
      <c r="E3696" t="s">
        <v>5012</v>
      </c>
      <c r="F3696" t="s">
        <v>14</v>
      </c>
      <c r="G3696">
        <v>-271</v>
      </c>
      <c r="H3696" t="b">
        <f>OR(L3696='PERAC-ngpPrcsTnD-mthncptr'!$B$1,L3696='PERAC-ngpPrcsTnD-mthncptr'!$C$1,L3696='PERAC-ngpPrcsTnD-mthncptr'!$D$1)</f>
        <v>0</v>
      </c>
      <c r="I3696">
        <f>IF(H3696=TRUE,G3696+'NPV Calcs'!$D$14,G3696)</f>
        <v>-271</v>
      </c>
      <c r="J3696">
        <v>2.78000006801E-5</v>
      </c>
      <c r="K3696">
        <f>IF(OR(B3696="GAS",B3696="COL",B3696="LAN",B3696="RICE",B3696="LIVE"),J3696*About!$B$102,IF(OR(B3696="CROP",B3696="NAA"),J3696*About!$B$103,J3696))</f>
        <v>2.4721477114854026E-5</v>
      </c>
      <c r="L3696" t="str">
        <f>INDEX('EPA Tech to Policy Mapping'!$D:$D,MATCH('EPA Data'!F3696,'EPA Tech to Policy Mapping'!$C:$C,0))</f>
        <v>crop and rice measures</v>
      </c>
    </row>
    <row r="3697" spans="1:12" x14ac:dyDescent="0.35">
      <c r="A3697" t="s">
        <v>8</v>
      </c>
      <c r="B3697" t="s">
        <v>9</v>
      </c>
      <c r="C3697">
        <v>2035</v>
      </c>
      <c r="D3697" t="s">
        <v>5011</v>
      </c>
      <c r="E3697" t="s">
        <v>5012</v>
      </c>
      <c r="F3697" t="s">
        <v>14</v>
      </c>
      <c r="G3697">
        <v>-266</v>
      </c>
      <c r="H3697" t="b">
        <f>OR(L3697='PERAC-ngpPrcsTnD-mthncptr'!$B$1,L3697='PERAC-ngpPrcsTnD-mthncptr'!$C$1,L3697='PERAC-ngpPrcsTnD-mthncptr'!$D$1)</f>
        <v>0</v>
      </c>
      <c r="I3697">
        <f>IF(H3697=TRUE,G3697+'NPV Calcs'!$D$14,G3697)</f>
        <v>-266</v>
      </c>
      <c r="J3697">
        <v>9.36118438839912E-2</v>
      </c>
      <c r="K3697">
        <f>IF(OR(B3697="GAS",B3697="COL",B3697="LAN",B3697="RICE",B3697="LIVE"),J3697*About!$B$102,IF(OR(B3697="CROP",B3697="NAA"),J3697*About!$B$103,J3697))</f>
        <v>8.3245431641804257E-2</v>
      </c>
      <c r="L3697" t="str">
        <f>INDEX('EPA Tech to Policy Mapping'!$D:$D,MATCH('EPA Data'!F3697,'EPA Tech to Policy Mapping'!$C:$C,0))</f>
        <v>crop and rice measures</v>
      </c>
    </row>
    <row r="3698" spans="1:12" x14ac:dyDescent="0.35">
      <c r="A3698" t="s">
        <v>8</v>
      </c>
      <c r="B3698" t="s">
        <v>9</v>
      </c>
      <c r="C3698">
        <v>2035</v>
      </c>
      <c r="D3698" t="s">
        <v>5011</v>
      </c>
      <c r="E3698" t="s">
        <v>5012</v>
      </c>
      <c r="F3698" t="s">
        <v>14</v>
      </c>
      <c r="G3698">
        <v>-262</v>
      </c>
      <c r="H3698" t="b">
        <f>OR(L3698='PERAC-ngpPrcsTnD-mthncptr'!$B$1,L3698='PERAC-ngpPrcsTnD-mthncptr'!$C$1,L3698='PERAC-ngpPrcsTnD-mthncptr'!$D$1)</f>
        <v>0</v>
      </c>
      <c r="I3698">
        <f>IF(H3698=TRUE,G3698+'NPV Calcs'!$D$14,G3698)</f>
        <v>-262</v>
      </c>
      <c r="J3698">
        <v>3.147379902657E-4</v>
      </c>
      <c r="K3698">
        <f>IF(OR(B3698="GAS",B3698="COL",B3698="LAN",B3698="RICE",B3698="LIVE"),J3698*About!$B$102,IF(OR(B3698="CROP",B3698="NAA"),J3698*About!$B$103,J3698))</f>
        <v>2.7988445443090772E-4</v>
      </c>
      <c r="L3698" t="str">
        <f>INDEX('EPA Tech to Policy Mapping'!$D:$D,MATCH('EPA Data'!F3698,'EPA Tech to Policy Mapping'!$C:$C,0))</f>
        <v>crop and rice measures</v>
      </c>
    </row>
    <row r="3699" spans="1:12" x14ac:dyDescent="0.35">
      <c r="A3699" t="s">
        <v>8</v>
      </c>
      <c r="B3699" t="s">
        <v>9</v>
      </c>
      <c r="C3699">
        <v>2035</v>
      </c>
      <c r="D3699" t="s">
        <v>5011</v>
      </c>
      <c r="E3699" t="s">
        <v>5012</v>
      </c>
      <c r="F3699" t="s">
        <v>14</v>
      </c>
      <c r="G3699">
        <v>-260</v>
      </c>
      <c r="H3699" t="b">
        <f>OR(L3699='PERAC-ngpPrcsTnD-mthncptr'!$B$1,L3699='PERAC-ngpPrcsTnD-mthncptr'!$C$1,L3699='PERAC-ngpPrcsTnD-mthncptr'!$D$1)</f>
        <v>0</v>
      </c>
      <c r="I3699">
        <f>IF(H3699=TRUE,G3699+'NPV Calcs'!$D$14,G3699)</f>
        <v>-260</v>
      </c>
      <c r="J3699">
        <v>4.7673489898443201E-2</v>
      </c>
      <c r="K3699">
        <f>IF(OR(B3699="GAS",B3699="COL",B3699="LAN",B3699="RICE",B3699="LIVE"),J3699*About!$B$102,IF(OR(B3699="CROP",B3699="NAA"),J3699*About!$B$103,J3699))</f>
        <v>4.2394210815729694E-2</v>
      </c>
      <c r="L3699" t="str">
        <f>INDEX('EPA Tech to Policy Mapping'!$D:$D,MATCH('EPA Data'!F3699,'EPA Tech to Policy Mapping'!$C:$C,0))</f>
        <v>crop and rice measures</v>
      </c>
    </row>
    <row r="3700" spans="1:12" x14ac:dyDescent="0.35">
      <c r="A3700" t="s">
        <v>8</v>
      </c>
      <c r="B3700" t="s">
        <v>9</v>
      </c>
      <c r="C3700">
        <v>2035</v>
      </c>
      <c r="D3700" t="s">
        <v>5011</v>
      </c>
      <c r="E3700" t="s">
        <v>5012</v>
      </c>
      <c r="F3700" t="s">
        <v>14</v>
      </c>
      <c r="G3700">
        <v>-257</v>
      </c>
      <c r="H3700" t="b">
        <f>OR(L3700='PERAC-ngpPrcsTnD-mthncptr'!$B$1,L3700='PERAC-ngpPrcsTnD-mthncptr'!$C$1,L3700='PERAC-ngpPrcsTnD-mthncptr'!$D$1)</f>
        <v>0</v>
      </c>
      <c r="I3700">
        <f>IF(H3700=TRUE,G3700+'NPV Calcs'!$D$14,G3700)</f>
        <v>-257</v>
      </c>
      <c r="J3700">
        <v>6.4400002884200006E-5</v>
      </c>
      <c r="K3700">
        <f>IF(OR(B3700="GAS",B3700="COL",B3700="LAN",B3700="RICE",B3700="LIVE"),J3700*About!$B$102,IF(OR(B3700="CROP",B3700="NAA"),J3700*About!$B$103,J3700))</f>
        <v>5.726845894064766E-5</v>
      </c>
      <c r="L3700" t="str">
        <f>INDEX('EPA Tech to Policy Mapping'!$D:$D,MATCH('EPA Data'!F3700,'EPA Tech to Policy Mapping'!$C:$C,0))</f>
        <v>crop and rice measures</v>
      </c>
    </row>
    <row r="3701" spans="1:12" x14ac:dyDescent="0.35">
      <c r="A3701" t="s">
        <v>8</v>
      </c>
      <c r="B3701" t="s">
        <v>9</v>
      </c>
      <c r="C3701">
        <v>2035</v>
      </c>
      <c r="D3701" t="s">
        <v>5011</v>
      </c>
      <c r="E3701" t="s">
        <v>5012</v>
      </c>
      <c r="F3701" t="s">
        <v>14</v>
      </c>
      <c r="G3701">
        <v>-230</v>
      </c>
      <c r="H3701" t="b">
        <f>OR(L3701='PERAC-ngpPrcsTnD-mthncptr'!$B$1,L3701='PERAC-ngpPrcsTnD-mthncptr'!$C$1,L3701='PERAC-ngpPrcsTnD-mthncptr'!$D$1)</f>
        <v>0</v>
      </c>
      <c r="I3701">
        <f>IF(H3701=TRUE,G3701+'NPV Calcs'!$D$14,G3701)</f>
        <v>-230</v>
      </c>
      <c r="J3701">
        <v>4.5057114213705098E-2</v>
      </c>
      <c r="K3701">
        <f>IF(OR(B3701="GAS",B3701="COL",B3701="LAN",B3701="RICE",B3701="LIVE"),J3701*About!$B$102,IF(OR(B3701="CROP",B3701="NAA"),J3701*About!$B$103,J3701))</f>
        <v>4.0067568008831711E-2</v>
      </c>
      <c r="L3701" t="str">
        <f>INDEX('EPA Tech to Policy Mapping'!$D:$D,MATCH('EPA Data'!F3701,'EPA Tech to Policy Mapping'!$C:$C,0))</f>
        <v>crop and rice measures</v>
      </c>
    </row>
    <row r="3702" spans="1:12" x14ac:dyDescent="0.35">
      <c r="A3702" t="s">
        <v>8</v>
      </c>
      <c r="B3702" t="s">
        <v>9</v>
      </c>
      <c r="C3702">
        <v>2035</v>
      </c>
      <c r="D3702" t="s">
        <v>5011</v>
      </c>
      <c r="E3702" t="s">
        <v>5012</v>
      </c>
      <c r="F3702" t="s">
        <v>14</v>
      </c>
      <c r="G3702">
        <v>-224</v>
      </c>
      <c r="H3702" t="b">
        <f>OR(L3702='PERAC-ngpPrcsTnD-mthncptr'!$B$1,L3702='PERAC-ngpPrcsTnD-mthncptr'!$C$1,L3702='PERAC-ngpPrcsTnD-mthncptr'!$D$1)</f>
        <v>0</v>
      </c>
      <c r="I3702">
        <f>IF(H3702=TRUE,G3702+'NPV Calcs'!$D$14,G3702)</f>
        <v>-224</v>
      </c>
      <c r="J3702">
        <v>1.16587784141302E-2</v>
      </c>
      <c r="K3702">
        <f>IF(OR(B3702="GAS",B3702="COL",B3702="LAN",B3702="RICE",B3702="LIVE"),J3702*About!$B$102,IF(OR(B3702="CROP",B3702="NAA"),J3702*About!$B$103,J3702))</f>
        <v>1.036770563672652E-2</v>
      </c>
      <c r="L3702" t="str">
        <f>INDEX('EPA Tech to Policy Mapping'!$D:$D,MATCH('EPA Data'!F3702,'EPA Tech to Policy Mapping'!$C:$C,0))</f>
        <v>crop and rice measures</v>
      </c>
    </row>
    <row r="3703" spans="1:12" x14ac:dyDescent="0.35">
      <c r="A3703" t="s">
        <v>8</v>
      </c>
      <c r="B3703" t="s">
        <v>9</v>
      </c>
      <c r="C3703">
        <v>2035</v>
      </c>
      <c r="D3703" t="s">
        <v>5011</v>
      </c>
      <c r="E3703" t="s">
        <v>5012</v>
      </c>
      <c r="F3703" t="s">
        <v>14</v>
      </c>
      <c r="G3703">
        <v>-221</v>
      </c>
      <c r="H3703" t="b">
        <f>OR(L3703='PERAC-ngpPrcsTnD-mthncptr'!$B$1,L3703='PERAC-ngpPrcsTnD-mthncptr'!$C$1,L3703='PERAC-ngpPrcsTnD-mthncptr'!$D$1)</f>
        <v>0</v>
      </c>
      <c r="I3703">
        <f>IF(H3703=TRUE,G3703+'NPV Calcs'!$D$14,G3703)</f>
        <v>-221</v>
      </c>
      <c r="J3703">
        <v>0.112577006220817</v>
      </c>
      <c r="K3703">
        <f>IF(OR(B3703="GAS",B3703="COL",B3703="LAN",B3703="RICE",B3703="LIVE"),J3703*About!$B$102,IF(OR(B3703="CROP",B3703="NAA"),J3703*About!$B$103,J3703))</f>
        <v>0.10011042499502183</v>
      </c>
      <c r="L3703" t="str">
        <f>INDEX('EPA Tech to Policy Mapping'!$D:$D,MATCH('EPA Data'!F3703,'EPA Tech to Policy Mapping'!$C:$C,0))</f>
        <v>crop and rice measures</v>
      </c>
    </row>
    <row r="3704" spans="1:12" x14ac:dyDescent="0.35">
      <c r="A3704" t="s">
        <v>8</v>
      </c>
      <c r="B3704" t="s">
        <v>9</v>
      </c>
      <c r="C3704">
        <v>2035</v>
      </c>
      <c r="D3704" t="s">
        <v>5011</v>
      </c>
      <c r="E3704" t="s">
        <v>5012</v>
      </c>
      <c r="F3704" t="s">
        <v>14</v>
      </c>
      <c r="G3704">
        <v>-215</v>
      </c>
      <c r="H3704" t="b">
        <f>OR(L3704='PERAC-ngpPrcsTnD-mthncptr'!$B$1,L3704='PERAC-ngpPrcsTnD-mthncptr'!$C$1,L3704='PERAC-ngpPrcsTnD-mthncptr'!$D$1)</f>
        <v>0</v>
      </c>
      <c r="I3704">
        <f>IF(H3704=TRUE,G3704+'NPV Calcs'!$D$14,G3704)</f>
        <v>-215</v>
      </c>
      <c r="J3704">
        <v>3.49740460515022E-2</v>
      </c>
      <c r="K3704">
        <f>IF(OR(B3704="GAS",B3704="COL",B3704="LAN",B3704="RICE",B3704="LIVE"),J3704*About!$B$102,IF(OR(B3704="CROP",B3704="NAA"),J3704*About!$B$103,J3704))</f>
        <v>3.110108122029558E-2</v>
      </c>
      <c r="L3704" t="str">
        <f>INDEX('EPA Tech to Policy Mapping'!$D:$D,MATCH('EPA Data'!F3704,'EPA Tech to Policy Mapping'!$C:$C,0))</f>
        <v>crop and rice measures</v>
      </c>
    </row>
    <row r="3705" spans="1:12" x14ac:dyDescent="0.35">
      <c r="A3705" t="s">
        <v>8</v>
      </c>
      <c r="B3705" t="s">
        <v>9</v>
      </c>
      <c r="C3705">
        <v>2035</v>
      </c>
      <c r="D3705" t="s">
        <v>5011</v>
      </c>
      <c r="E3705" t="s">
        <v>5012</v>
      </c>
      <c r="F3705" t="s">
        <v>14</v>
      </c>
      <c r="G3705">
        <v>-212</v>
      </c>
      <c r="H3705" t="b">
        <f>OR(L3705='PERAC-ngpPrcsTnD-mthncptr'!$B$1,L3705='PERAC-ngpPrcsTnD-mthncptr'!$C$1,L3705='PERAC-ngpPrcsTnD-mthncptr'!$D$1)</f>
        <v>0</v>
      </c>
      <c r="I3705">
        <f>IF(H3705=TRUE,G3705+'NPV Calcs'!$D$14,G3705)</f>
        <v>-212</v>
      </c>
      <c r="J3705">
        <v>2.4886042707294099E-2</v>
      </c>
      <c r="K3705">
        <f>IF(OR(B3705="GAS",B3705="COL",B3705="LAN",B3705="RICE",B3705="LIVE"),J3705*About!$B$102,IF(OR(B3705="CROP",B3705="NAA"),J3705*About!$B$103,J3705))</f>
        <v>2.2130205763197772E-2</v>
      </c>
      <c r="L3705" t="str">
        <f>INDEX('EPA Tech to Policy Mapping'!$D:$D,MATCH('EPA Data'!F3705,'EPA Tech to Policy Mapping'!$C:$C,0))</f>
        <v>crop and rice measures</v>
      </c>
    </row>
    <row r="3706" spans="1:12" x14ac:dyDescent="0.35">
      <c r="A3706" t="s">
        <v>8</v>
      </c>
      <c r="B3706" t="s">
        <v>9</v>
      </c>
      <c r="C3706">
        <v>2035</v>
      </c>
      <c r="D3706" t="s">
        <v>5011</v>
      </c>
      <c r="E3706" t="s">
        <v>5012</v>
      </c>
      <c r="F3706" t="s">
        <v>14</v>
      </c>
      <c r="G3706">
        <v>-206</v>
      </c>
      <c r="H3706" t="b">
        <f>OR(L3706='PERAC-ngpPrcsTnD-mthncptr'!$B$1,L3706='PERAC-ngpPrcsTnD-mthncptr'!$C$1,L3706='PERAC-ngpPrcsTnD-mthncptr'!$D$1)</f>
        <v>0</v>
      </c>
      <c r="I3706">
        <f>IF(H3706=TRUE,G3706+'NPV Calcs'!$D$14,G3706)</f>
        <v>-206</v>
      </c>
      <c r="J3706">
        <v>1.4555999950969999E-4</v>
      </c>
      <c r="K3706">
        <f>IF(OR(B3706="GAS",B3706="COL",B3706="LAN",B3706="RICE",B3706="LIVE"),J3706*About!$B$102,IF(OR(B3706="CROP",B3706="NAA"),J3706*About!$B$103,J3706))</f>
        <v>1.2944093916131039E-4</v>
      </c>
      <c r="L3706" t="str">
        <f>INDEX('EPA Tech to Policy Mapping'!$D:$D,MATCH('EPA Data'!F3706,'EPA Tech to Policy Mapping'!$C:$C,0))</f>
        <v>crop and rice measures</v>
      </c>
    </row>
    <row r="3707" spans="1:12" x14ac:dyDescent="0.35">
      <c r="A3707" t="s">
        <v>8</v>
      </c>
      <c r="B3707" t="s">
        <v>9</v>
      </c>
      <c r="C3707">
        <v>2035</v>
      </c>
      <c r="D3707" t="s">
        <v>5011</v>
      </c>
      <c r="E3707" t="s">
        <v>5012</v>
      </c>
      <c r="F3707" t="s">
        <v>14</v>
      </c>
      <c r="G3707">
        <v>-201</v>
      </c>
      <c r="H3707" t="b">
        <f>OR(L3707='PERAC-ngpPrcsTnD-mthncptr'!$B$1,L3707='PERAC-ngpPrcsTnD-mthncptr'!$C$1,L3707='PERAC-ngpPrcsTnD-mthncptr'!$D$1)</f>
        <v>0</v>
      </c>
      <c r="I3707">
        <f>IF(H3707=TRUE,G3707+'NPV Calcs'!$D$14,G3707)</f>
        <v>-201</v>
      </c>
      <c r="J3707">
        <v>4.7300000005600001E-7</v>
      </c>
      <c r="K3707">
        <f>IF(OR(B3707="GAS",B3707="COL",B3707="LAN",B3707="RICE",B3707="LIVE"),J3707*About!$B$102,IF(OR(B3707="CROP",B3707="NAA"),J3707*About!$B$103,J3707))</f>
        <v>4.2062080541892616E-7</v>
      </c>
      <c r="L3707" t="str">
        <f>INDEX('EPA Tech to Policy Mapping'!$D:$D,MATCH('EPA Data'!F3707,'EPA Tech to Policy Mapping'!$C:$C,0))</f>
        <v>crop and rice measures</v>
      </c>
    </row>
    <row r="3708" spans="1:12" x14ac:dyDescent="0.35">
      <c r="A3708" t="s">
        <v>8</v>
      </c>
      <c r="B3708" t="s">
        <v>9</v>
      </c>
      <c r="C3708">
        <v>2035</v>
      </c>
      <c r="D3708" t="s">
        <v>5011</v>
      </c>
      <c r="E3708" t="s">
        <v>5012</v>
      </c>
      <c r="F3708" t="s">
        <v>14</v>
      </c>
      <c r="G3708">
        <v>-196</v>
      </c>
      <c r="H3708" t="b">
        <f>OR(L3708='PERAC-ngpPrcsTnD-mthncptr'!$B$1,L3708='PERAC-ngpPrcsTnD-mthncptr'!$C$1,L3708='PERAC-ngpPrcsTnD-mthncptr'!$D$1)</f>
        <v>0</v>
      </c>
      <c r="I3708">
        <f>IF(H3708=TRUE,G3708+'NPV Calcs'!$D$14,G3708)</f>
        <v>-196</v>
      </c>
      <c r="J3708">
        <v>7.6801110990345001E-3</v>
      </c>
      <c r="K3708">
        <f>IF(OR(B3708="GAS",B3708="COL",B3708="LAN",B3708="RICE",B3708="LIVE"),J3708*About!$B$102,IF(OR(B3708="CROP",B3708="NAA"),J3708*About!$B$103,J3708))</f>
        <v>6.8296289974635657E-3</v>
      </c>
      <c r="L3708" t="str">
        <f>INDEX('EPA Tech to Policy Mapping'!$D:$D,MATCH('EPA Data'!F3708,'EPA Tech to Policy Mapping'!$C:$C,0))</f>
        <v>crop and rice measures</v>
      </c>
    </row>
    <row r="3709" spans="1:12" x14ac:dyDescent="0.35">
      <c r="A3709" t="s">
        <v>8</v>
      </c>
      <c r="B3709" t="s">
        <v>9</v>
      </c>
      <c r="C3709">
        <v>2035</v>
      </c>
      <c r="D3709" t="s">
        <v>5011</v>
      </c>
      <c r="E3709" t="s">
        <v>5012</v>
      </c>
      <c r="F3709" t="s">
        <v>14</v>
      </c>
      <c r="G3709">
        <v>-195</v>
      </c>
      <c r="H3709" t="b">
        <f>OR(L3709='PERAC-ngpPrcsTnD-mthncptr'!$B$1,L3709='PERAC-ngpPrcsTnD-mthncptr'!$C$1,L3709='PERAC-ngpPrcsTnD-mthncptr'!$D$1)</f>
        <v>0</v>
      </c>
      <c r="I3709">
        <f>IF(H3709=TRUE,G3709+'NPV Calcs'!$D$14,G3709)</f>
        <v>-195</v>
      </c>
      <c r="J3709">
        <v>3.1422141939401599E-2</v>
      </c>
      <c r="K3709">
        <f>IF(OR(B3709="GAS",B3709="COL",B3709="LAN",B3709="RICE",B3709="LIVE"),J3709*About!$B$102,IF(OR(B3709="CROP",B3709="NAA"),J3709*About!$B$103,J3709))</f>
        <v>2.7942508771615516E-2</v>
      </c>
      <c r="L3709" t="str">
        <f>INDEX('EPA Tech to Policy Mapping'!$D:$D,MATCH('EPA Data'!F3709,'EPA Tech to Policy Mapping'!$C:$C,0))</f>
        <v>crop and rice measures</v>
      </c>
    </row>
    <row r="3710" spans="1:12" x14ac:dyDescent="0.35">
      <c r="A3710" t="s">
        <v>8</v>
      </c>
      <c r="B3710" t="s">
        <v>9</v>
      </c>
      <c r="C3710">
        <v>2035</v>
      </c>
      <c r="D3710" t="s">
        <v>5011</v>
      </c>
      <c r="E3710" t="s">
        <v>5012</v>
      </c>
      <c r="F3710" t="s">
        <v>14</v>
      </c>
      <c r="G3710">
        <v>-194</v>
      </c>
      <c r="H3710" t="b">
        <f>OR(L3710='PERAC-ngpPrcsTnD-mthncptr'!$B$1,L3710='PERAC-ngpPrcsTnD-mthncptr'!$C$1,L3710='PERAC-ngpPrcsTnD-mthncptr'!$D$1)</f>
        <v>0</v>
      </c>
      <c r="I3710">
        <f>IF(H3710=TRUE,G3710+'NPV Calcs'!$D$14,G3710)</f>
        <v>-194</v>
      </c>
      <c r="J3710">
        <v>2.9599999834300001E-5</v>
      </c>
      <c r="K3710">
        <f>IF(OR(B3710="GAS",B3710="COL",B3710="LAN",B3710="RICE",B3710="LIVE"),J3710*About!$B$102,IF(OR(B3710="CROP",B3710="NAA"),J3710*About!$B$103,J3710))</f>
        <v>2.6322147503656041E-5</v>
      </c>
      <c r="L3710" t="str">
        <f>INDEX('EPA Tech to Policy Mapping'!$D:$D,MATCH('EPA Data'!F3710,'EPA Tech to Policy Mapping'!$C:$C,0))</f>
        <v>crop and rice measures</v>
      </c>
    </row>
    <row r="3711" spans="1:12" x14ac:dyDescent="0.35">
      <c r="A3711" t="s">
        <v>8</v>
      </c>
      <c r="B3711" t="s">
        <v>9</v>
      </c>
      <c r="C3711">
        <v>2035</v>
      </c>
      <c r="D3711" t="s">
        <v>5011</v>
      </c>
      <c r="E3711" t="s">
        <v>5012</v>
      </c>
      <c r="F3711" t="s">
        <v>14</v>
      </c>
      <c r="G3711">
        <v>-192</v>
      </c>
      <c r="H3711" t="b">
        <f>OR(L3711='PERAC-ngpPrcsTnD-mthncptr'!$B$1,L3711='PERAC-ngpPrcsTnD-mthncptr'!$C$1,L3711='PERAC-ngpPrcsTnD-mthncptr'!$D$1)</f>
        <v>0</v>
      </c>
      <c r="I3711">
        <f>IF(H3711=TRUE,G3711+'NPV Calcs'!$D$14,G3711)</f>
        <v>-192</v>
      </c>
      <c r="J3711">
        <v>2.5583698879929999E-4</v>
      </c>
      <c r="K3711">
        <f>IF(OR(B3711="GAS",B3711="COL",B3711="LAN",B3711="RICE",B3711="LIVE"),J3711*About!$B$102,IF(OR(B3711="CROP",B3711="NAA"),J3711*About!$B$103,J3711))</f>
        <v>2.2750604708662582E-4</v>
      </c>
      <c r="L3711" t="str">
        <f>INDEX('EPA Tech to Policy Mapping'!$D:$D,MATCH('EPA Data'!F3711,'EPA Tech to Policy Mapping'!$C:$C,0))</f>
        <v>crop and rice measures</v>
      </c>
    </row>
    <row r="3712" spans="1:12" x14ac:dyDescent="0.35">
      <c r="A3712" t="s">
        <v>8</v>
      </c>
      <c r="B3712" t="s">
        <v>9</v>
      </c>
      <c r="C3712">
        <v>2035</v>
      </c>
      <c r="D3712" t="s">
        <v>5011</v>
      </c>
      <c r="E3712" t="s">
        <v>5012</v>
      </c>
      <c r="F3712" t="s">
        <v>14</v>
      </c>
      <c r="G3712">
        <v>-189</v>
      </c>
      <c r="H3712" t="b">
        <f>OR(L3712='PERAC-ngpPrcsTnD-mthncptr'!$B$1,L3712='PERAC-ngpPrcsTnD-mthncptr'!$C$1,L3712='PERAC-ngpPrcsTnD-mthncptr'!$D$1)</f>
        <v>0</v>
      </c>
      <c r="I3712">
        <f>IF(H3712=TRUE,G3712+'NPV Calcs'!$D$14,G3712)</f>
        <v>-189</v>
      </c>
      <c r="J3712">
        <v>6.2060500495136001E-3</v>
      </c>
      <c r="K3712">
        <f>IF(OR(B3712="GAS",B3712="COL",B3712="LAN",B3712="RICE",B3712="LIVE"),J3712*About!$B$102,IF(OR(B3712="CROP",B3712="NAA"),J3712*About!$B$103,J3712))</f>
        <v>5.5188028963795432E-3</v>
      </c>
      <c r="L3712" t="str">
        <f>INDEX('EPA Tech to Policy Mapping'!$D:$D,MATCH('EPA Data'!F3712,'EPA Tech to Policy Mapping'!$C:$C,0))</f>
        <v>crop and rice measures</v>
      </c>
    </row>
    <row r="3713" spans="1:12" x14ac:dyDescent="0.35">
      <c r="A3713" t="s">
        <v>8</v>
      </c>
      <c r="B3713" t="s">
        <v>9</v>
      </c>
      <c r="C3713">
        <v>2035</v>
      </c>
      <c r="D3713" t="s">
        <v>5011</v>
      </c>
      <c r="E3713" t="s">
        <v>5012</v>
      </c>
      <c r="F3713" t="s">
        <v>14</v>
      </c>
      <c r="G3713">
        <v>-188</v>
      </c>
      <c r="H3713" t="b">
        <f>OR(L3713='PERAC-ngpPrcsTnD-mthncptr'!$B$1,L3713='PERAC-ngpPrcsTnD-mthncptr'!$C$1,L3713='PERAC-ngpPrcsTnD-mthncptr'!$D$1)</f>
        <v>0</v>
      </c>
      <c r="I3713">
        <f>IF(H3713=TRUE,G3713+'NPV Calcs'!$D$14,G3713)</f>
        <v>-188</v>
      </c>
      <c r="J3713">
        <v>1.9970959983766001E-3</v>
      </c>
      <c r="K3713">
        <f>IF(OR(B3713="GAS",B3713="COL",B3713="LAN",B3713="RICE",B3713="LIVE"),J3713*About!$B$102,IF(OR(B3713="CROP",B3713="NAA"),J3713*About!$B$103,J3713))</f>
        <v>1.7759410723818759E-3</v>
      </c>
      <c r="L3713" t="str">
        <f>INDEX('EPA Tech to Policy Mapping'!$D:$D,MATCH('EPA Data'!F3713,'EPA Tech to Policy Mapping'!$C:$C,0))</f>
        <v>crop and rice measures</v>
      </c>
    </row>
    <row r="3714" spans="1:12" x14ac:dyDescent="0.35">
      <c r="A3714" t="s">
        <v>8</v>
      </c>
      <c r="B3714" t="s">
        <v>9</v>
      </c>
      <c r="C3714">
        <v>2035</v>
      </c>
      <c r="D3714" t="s">
        <v>5011</v>
      </c>
      <c r="E3714" t="s">
        <v>5012</v>
      </c>
      <c r="F3714" t="s">
        <v>14</v>
      </c>
      <c r="G3714">
        <v>-180</v>
      </c>
      <c r="H3714" t="b">
        <f>OR(L3714='PERAC-ngpPrcsTnD-mthncptr'!$B$1,L3714='PERAC-ngpPrcsTnD-mthncptr'!$C$1,L3714='PERAC-ngpPrcsTnD-mthncptr'!$D$1)</f>
        <v>0</v>
      </c>
      <c r="I3714">
        <f>IF(H3714=TRUE,G3714+'NPV Calcs'!$D$14,G3714)</f>
        <v>-180</v>
      </c>
      <c r="J3714">
        <v>1.4675792306661601E-2</v>
      </c>
      <c r="K3714">
        <f>IF(OR(B3714="GAS",B3714="COL",B3714="LAN",B3714="RICE",B3714="LIVE"),J3714*About!$B$102,IF(OR(B3714="CROP",B3714="NAA"),J3714*About!$B$103,J3714))</f>
        <v>1.3050620675386993E-2</v>
      </c>
      <c r="L3714" t="str">
        <f>INDEX('EPA Tech to Policy Mapping'!$D:$D,MATCH('EPA Data'!F3714,'EPA Tech to Policy Mapping'!$C:$C,0))</f>
        <v>crop and rice measures</v>
      </c>
    </row>
    <row r="3715" spans="1:12" x14ac:dyDescent="0.35">
      <c r="A3715" t="s">
        <v>8</v>
      </c>
      <c r="B3715" t="s">
        <v>9</v>
      </c>
      <c r="C3715">
        <v>2035</v>
      </c>
      <c r="D3715" t="s">
        <v>5011</v>
      </c>
      <c r="E3715" t="s">
        <v>5012</v>
      </c>
      <c r="F3715" t="s">
        <v>14</v>
      </c>
      <c r="G3715">
        <v>-170</v>
      </c>
      <c r="H3715" t="b">
        <f>OR(L3715='PERAC-ngpPrcsTnD-mthncptr'!$B$1,L3715='PERAC-ngpPrcsTnD-mthncptr'!$C$1,L3715='PERAC-ngpPrcsTnD-mthncptr'!$D$1)</f>
        <v>0</v>
      </c>
      <c r="I3715">
        <f>IF(H3715=TRUE,G3715+'NPV Calcs'!$D$14,G3715)</f>
        <v>-170</v>
      </c>
      <c r="J3715">
        <v>1.04947444051504E-2</v>
      </c>
      <c r="K3715">
        <f>IF(OR(B3715="GAS",B3715="COL",B3715="LAN",B3715="RICE",B3715="LIVE"),J3715*About!$B$102,IF(OR(B3715="CROP",B3715="NAA"),J3715*About!$B$103,J3715))</f>
        <v>9.332574722700859E-3</v>
      </c>
      <c r="L3715" t="str">
        <f>INDEX('EPA Tech to Policy Mapping'!$D:$D,MATCH('EPA Data'!F3715,'EPA Tech to Policy Mapping'!$C:$C,0))</f>
        <v>crop and rice measures</v>
      </c>
    </row>
    <row r="3716" spans="1:12" x14ac:dyDescent="0.35">
      <c r="A3716" t="s">
        <v>8</v>
      </c>
      <c r="B3716" t="s">
        <v>9</v>
      </c>
      <c r="C3716">
        <v>2035</v>
      </c>
      <c r="D3716" t="s">
        <v>5011</v>
      </c>
      <c r="E3716" t="s">
        <v>5012</v>
      </c>
      <c r="F3716" t="s">
        <v>14</v>
      </c>
      <c r="G3716">
        <v>-168</v>
      </c>
      <c r="H3716" t="b">
        <f>OR(L3716='PERAC-ngpPrcsTnD-mthncptr'!$B$1,L3716='PERAC-ngpPrcsTnD-mthncptr'!$C$1,L3716='PERAC-ngpPrcsTnD-mthncptr'!$D$1)</f>
        <v>0</v>
      </c>
      <c r="I3716">
        <f>IF(H3716=TRUE,G3716+'NPV Calcs'!$D$14,G3716)</f>
        <v>-168</v>
      </c>
      <c r="J3716">
        <v>1.9900000552299999E-5</v>
      </c>
      <c r="K3716">
        <f>IF(OR(B3716="GAS",B3716="COL",B3716="LAN",B3716="RICE",B3716="LIVE"),J3716*About!$B$102,IF(OR(B3716="CROP",B3716="NAA"),J3716*About!$B$103,J3716))</f>
        <v>1.7696309215971477E-5</v>
      </c>
      <c r="L3716" t="str">
        <f>INDEX('EPA Tech to Policy Mapping'!$D:$D,MATCH('EPA Data'!F3716,'EPA Tech to Policy Mapping'!$C:$C,0))</f>
        <v>crop and rice measures</v>
      </c>
    </row>
    <row r="3717" spans="1:12" x14ac:dyDescent="0.35">
      <c r="A3717" t="s">
        <v>8</v>
      </c>
      <c r="B3717" t="s">
        <v>9</v>
      </c>
      <c r="C3717">
        <v>2035</v>
      </c>
      <c r="D3717" t="s">
        <v>5011</v>
      </c>
      <c r="E3717" t="s">
        <v>5012</v>
      </c>
      <c r="F3717" t="s">
        <v>14</v>
      </c>
      <c r="G3717">
        <v>-167</v>
      </c>
      <c r="H3717" t="b">
        <f>OR(L3717='PERAC-ngpPrcsTnD-mthncptr'!$B$1,L3717='PERAC-ngpPrcsTnD-mthncptr'!$C$1,L3717='PERAC-ngpPrcsTnD-mthncptr'!$D$1)</f>
        <v>0</v>
      </c>
      <c r="I3717">
        <f>IF(H3717=TRUE,G3717+'NPV Calcs'!$D$14,G3717)</f>
        <v>-167</v>
      </c>
      <c r="J3717">
        <v>1.9155769841744999E-3</v>
      </c>
      <c r="K3717">
        <f>IF(OR(B3717="GAS",B3717="COL",B3717="LAN",B3717="RICE",B3717="LIVE"),J3717*About!$B$102,IF(OR(B3717="CROP",B3717="NAA"),J3717*About!$B$103,J3717))</f>
        <v>1.7034493315645721E-3</v>
      </c>
      <c r="L3717" t="str">
        <f>INDEX('EPA Tech to Policy Mapping'!$D:$D,MATCH('EPA Data'!F3717,'EPA Tech to Policy Mapping'!$C:$C,0))</f>
        <v>crop and rice measures</v>
      </c>
    </row>
    <row r="3718" spans="1:12" x14ac:dyDescent="0.35">
      <c r="A3718" t="s">
        <v>8</v>
      </c>
      <c r="B3718" t="s">
        <v>9</v>
      </c>
      <c r="C3718">
        <v>2035</v>
      </c>
      <c r="D3718" t="s">
        <v>5011</v>
      </c>
      <c r="E3718" t="s">
        <v>5012</v>
      </c>
      <c r="F3718" t="s">
        <v>14</v>
      </c>
      <c r="G3718">
        <v>-163</v>
      </c>
      <c r="H3718" t="b">
        <f>OR(L3718='PERAC-ngpPrcsTnD-mthncptr'!$B$1,L3718='PERAC-ngpPrcsTnD-mthncptr'!$C$1,L3718='PERAC-ngpPrcsTnD-mthncptr'!$D$1)</f>
        <v>0</v>
      </c>
      <c r="I3718">
        <f>IF(H3718=TRUE,G3718+'NPV Calcs'!$D$14,G3718)</f>
        <v>-163</v>
      </c>
      <c r="J3718">
        <v>5.5770901963110001E-4</v>
      </c>
      <c r="K3718">
        <f>IF(OR(B3718="GAS",B3718="COL",B3718="LAN",B3718="RICE",B3718="LIVE"),J3718*About!$B$102,IF(OR(B3718="CROP",B3718="NAA"),J3718*About!$B$103,J3718))</f>
        <v>4.9594929598067614E-4</v>
      </c>
      <c r="L3718" t="str">
        <f>INDEX('EPA Tech to Policy Mapping'!$D:$D,MATCH('EPA Data'!F3718,'EPA Tech to Policy Mapping'!$C:$C,0))</f>
        <v>crop and rice measures</v>
      </c>
    </row>
    <row r="3719" spans="1:12" x14ac:dyDescent="0.35">
      <c r="A3719" t="s">
        <v>8</v>
      </c>
      <c r="B3719" t="s">
        <v>9</v>
      </c>
      <c r="C3719">
        <v>2035</v>
      </c>
      <c r="D3719" t="s">
        <v>5011</v>
      </c>
      <c r="E3719" t="s">
        <v>5012</v>
      </c>
      <c r="F3719" t="s">
        <v>14</v>
      </c>
      <c r="G3719">
        <v>-160</v>
      </c>
      <c r="H3719" t="b">
        <f>OR(L3719='PERAC-ngpPrcsTnD-mthncptr'!$B$1,L3719='PERAC-ngpPrcsTnD-mthncptr'!$C$1,L3719='PERAC-ngpPrcsTnD-mthncptr'!$D$1)</f>
        <v>0</v>
      </c>
      <c r="I3719">
        <f>IF(H3719=TRUE,G3719+'NPV Calcs'!$D$14,G3719)</f>
        <v>-160</v>
      </c>
      <c r="J3719">
        <v>1.0899999836100001E-7</v>
      </c>
      <c r="K3719">
        <f>IF(OR(B3719="GAS",B3719="COL",B3719="LAN",B3719="RICE",B3719="LIVE"),J3719*About!$B$102,IF(OR(B3719="CROP",B3719="NAA"),J3719*About!$B$103,J3719))</f>
        <v>9.6929528743842288E-8</v>
      </c>
      <c r="L3719" t="str">
        <f>INDEX('EPA Tech to Policy Mapping'!$D:$D,MATCH('EPA Data'!F3719,'EPA Tech to Policy Mapping'!$C:$C,0))</f>
        <v>crop and rice measures</v>
      </c>
    </row>
    <row r="3720" spans="1:12" x14ac:dyDescent="0.35">
      <c r="A3720" t="s">
        <v>8</v>
      </c>
      <c r="B3720" t="s">
        <v>9</v>
      </c>
      <c r="C3720">
        <v>2035</v>
      </c>
      <c r="D3720" t="s">
        <v>5011</v>
      </c>
      <c r="E3720" t="s">
        <v>5012</v>
      </c>
      <c r="F3720" t="s">
        <v>14</v>
      </c>
      <c r="G3720">
        <v>-158</v>
      </c>
      <c r="H3720" t="b">
        <f>OR(L3720='PERAC-ngpPrcsTnD-mthncptr'!$B$1,L3720='PERAC-ngpPrcsTnD-mthncptr'!$C$1,L3720='PERAC-ngpPrcsTnD-mthncptr'!$D$1)</f>
        <v>0</v>
      </c>
      <c r="I3720">
        <f>IF(H3720=TRUE,G3720+'NPV Calcs'!$D$14,G3720)</f>
        <v>-158</v>
      </c>
      <c r="J3720">
        <v>2.8635963797569299E-2</v>
      </c>
      <c r="K3720">
        <f>IF(OR(B3720="GAS",B3720="COL",B3720="LAN",B3720="RICE",B3720="LIVE"),J3720*About!$B$102,IF(OR(B3720="CROP",B3720="NAA"),J3720*About!$B$103,J3720))</f>
        <v>2.5464867135422363E-2</v>
      </c>
      <c r="L3720" t="str">
        <f>INDEX('EPA Tech to Policy Mapping'!$D:$D,MATCH('EPA Data'!F3720,'EPA Tech to Policy Mapping'!$C:$C,0))</f>
        <v>crop and rice measures</v>
      </c>
    </row>
    <row r="3721" spans="1:12" x14ac:dyDescent="0.35">
      <c r="A3721" t="s">
        <v>8</v>
      </c>
      <c r="B3721" t="s">
        <v>9</v>
      </c>
      <c r="C3721">
        <v>2035</v>
      </c>
      <c r="D3721" t="s">
        <v>5011</v>
      </c>
      <c r="E3721" t="s">
        <v>5012</v>
      </c>
      <c r="F3721" t="s">
        <v>14</v>
      </c>
      <c r="G3721">
        <v>-155</v>
      </c>
      <c r="H3721" t="b">
        <f>OR(L3721='PERAC-ngpPrcsTnD-mthncptr'!$B$1,L3721='PERAC-ngpPrcsTnD-mthncptr'!$C$1,L3721='PERAC-ngpPrcsTnD-mthncptr'!$D$1)</f>
        <v>0</v>
      </c>
      <c r="I3721">
        <f>IF(H3721=TRUE,G3721+'NPV Calcs'!$D$14,G3721)</f>
        <v>-155</v>
      </c>
      <c r="J3721">
        <v>4.8588369842036606E-2</v>
      </c>
      <c r="K3721">
        <f>IF(OR(B3721="GAS",B3721="COL",B3721="LAN",B3721="RICE",B3721="LIVE"),J3721*About!$B$102,IF(OR(B3721="CROP",B3721="NAA"),J3721*About!$B$103,J3721))</f>
        <v>4.3207778550804363E-2</v>
      </c>
      <c r="L3721" t="str">
        <f>INDEX('EPA Tech to Policy Mapping'!$D:$D,MATCH('EPA Data'!F3721,'EPA Tech to Policy Mapping'!$C:$C,0))</f>
        <v>crop and rice measures</v>
      </c>
    </row>
    <row r="3722" spans="1:12" x14ac:dyDescent="0.35">
      <c r="A3722" t="s">
        <v>8</v>
      </c>
      <c r="B3722" t="s">
        <v>9</v>
      </c>
      <c r="C3722">
        <v>2035</v>
      </c>
      <c r="D3722" t="s">
        <v>5011</v>
      </c>
      <c r="E3722" t="s">
        <v>5012</v>
      </c>
      <c r="F3722" t="s">
        <v>14</v>
      </c>
      <c r="G3722">
        <v>-152</v>
      </c>
      <c r="H3722" t="b">
        <f>OR(L3722='PERAC-ngpPrcsTnD-mthncptr'!$B$1,L3722='PERAC-ngpPrcsTnD-mthncptr'!$C$1,L3722='PERAC-ngpPrcsTnD-mthncptr'!$D$1)</f>
        <v>0</v>
      </c>
      <c r="I3722">
        <f>IF(H3722=TRUE,G3722+'NPV Calcs'!$D$14,G3722)</f>
        <v>-152</v>
      </c>
      <c r="J3722">
        <v>1.8835699302140001E-4</v>
      </c>
      <c r="K3722">
        <f>IF(OR(B3722="GAS",B3722="COL",B3722="LAN",B3722="RICE",B3722="LIVE"),J3722*About!$B$102,IF(OR(B3722="CROP",B3722="NAA"),J3722*About!$B$103,J3722))</f>
        <v>1.6749866829084229E-4</v>
      </c>
      <c r="L3722" t="str">
        <f>INDEX('EPA Tech to Policy Mapping'!$D:$D,MATCH('EPA Data'!F3722,'EPA Tech to Policy Mapping'!$C:$C,0))</f>
        <v>crop and rice measures</v>
      </c>
    </row>
    <row r="3723" spans="1:12" x14ac:dyDescent="0.35">
      <c r="A3723" t="s">
        <v>8</v>
      </c>
      <c r="B3723" t="s">
        <v>9</v>
      </c>
      <c r="C3723">
        <v>2035</v>
      </c>
      <c r="D3723" t="s">
        <v>5011</v>
      </c>
      <c r="E3723" t="s">
        <v>5012</v>
      </c>
      <c r="F3723" t="s">
        <v>14</v>
      </c>
      <c r="G3723">
        <v>-149</v>
      </c>
      <c r="H3723" t="b">
        <f>OR(L3723='PERAC-ngpPrcsTnD-mthncptr'!$B$1,L3723='PERAC-ngpPrcsTnD-mthncptr'!$C$1,L3723='PERAC-ngpPrcsTnD-mthncptr'!$D$1)</f>
        <v>0</v>
      </c>
      <c r="I3723">
        <f>IF(H3723=TRUE,G3723+'NPV Calcs'!$D$14,G3723)</f>
        <v>-149</v>
      </c>
      <c r="J3723">
        <v>3.89922831382137E-2</v>
      </c>
      <c r="K3723">
        <f>IF(OR(B3723="GAS",B3723="COL",B3723="LAN",B3723="RICE",B3723="LIVE"),J3723*About!$B$102,IF(OR(B3723="CROP",B3723="NAA"),J3723*About!$B$103,J3723))</f>
        <v>3.4674345743713524E-2</v>
      </c>
      <c r="L3723" t="str">
        <f>INDEX('EPA Tech to Policy Mapping'!$D:$D,MATCH('EPA Data'!F3723,'EPA Tech to Policy Mapping'!$C:$C,0))</f>
        <v>crop and rice measures</v>
      </c>
    </row>
    <row r="3724" spans="1:12" x14ac:dyDescent="0.35">
      <c r="A3724" t="s">
        <v>8</v>
      </c>
      <c r="B3724" t="s">
        <v>9</v>
      </c>
      <c r="C3724">
        <v>2035</v>
      </c>
      <c r="D3724" t="s">
        <v>5011</v>
      </c>
      <c r="E3724" t="s">
        <v>5012</v>
      </c>
      <c r="F3724" t="s">
        <v>14</v>
      </c>
      <c r="G3724">
        <v>-147</v>
      </c>
      <c r="H3724" t="b">
        <f>OR(L3724='PERAC-ngpPrcsTnD-mthncptr'!$B$1,L3724='PERAC-ngpPrcsTnD-mthncptr'!$C$1,L3724='PERAC-ngpPrcsTnD-mthncptr'!$D$1)</f>
        <v>0</v>
      </c>
      <c r="I3724">
        <f>IF(H3724=TRUE,G3724+'NPV Calcs'!$D$14,G3724)</f>
        <v>-147</v>
      </c>
      <c r="J3724">
        <v>4.7704001190139998E-4</v>
      </c>
      <c r="K3724">
        <f>IF(OR(B3724="GAS",B3724="COL",B3724="LAN",B3724="RICE",B3724="LIVE"),J3724*About!$B$102,IF(OR(B3724="CROP",B3724="NAA"),J3724*About!$B$103,J3724))</f>
        <v>4.2421343340225164E-4</v>
      </c>
      <c r="L3724" t="str">
        <f>INDEX('EPA Tech to Policy Mapping'!$D:$D,MATCH('EPA Data'!F3724,'EPA Tech to Policy Mapping'!$C:$C,0))</f>
        <v>crop and rice measures</v>
      </c>
    </row>
    <row r="3725" spans="1:12" x14ac:dyDescent="0.35">
      <c r="A3725" t="s">
        <v>8</v>
      </c>
      <c r="B3725" t="s">
        <v>9</v>
      </c>
      <c r="C3725">
        <v>2035</v>
      </c>
      <c r="D3725" t="s">
        <v>5011</v>
      </c>
      <c r="E3725" t="s">
        <v>5012</v>
      </c>
      <c r="F3725" t="s">
        <v>14</v>
      </c>
      <c r="G3725">
        <v>-146</v>
      </c>
      <c r="H3725" t="b">
        <f>OR(L3725='PERAC-ngpPrcsTnD-mthncptr'!$B$1,L3725='PERAC-ngpPrcsTnD-mthncptr'!$C$1,L3725='PERAC-ngpPrcsTnD-mthncptr'!$D$1)</f>
        <v>0</v>
      </c>
      <c r="I3725">
        <f>IF(H3725=TRUE,G3725+'NPV Calcs'!$D$14,G3725)</f>
        <v>-146</v>
      </c>
      <c r="J3725">
        <v>1.8556100258140001E-4</v>
      </c>
      <c r="K3725">
        <f>IF(OR(B3725="GAS",B3725="COL",B3725="LAN",B3725="RICE",B3725="LIVE"),J3725*About!$B$102,IF(OR(B3725="CROP",B3725="NAA"),J3725*About!$B$103,J3725))</f>
        <v>1.6501230095325841E-4</v>
      </c>
      <c r="L3725" t="str">
        <f>INDEX('EPA Tech to Policy Mapping'!$D:$D,MATCH('EPA Data'!F3725,'EPA Tech to Policy Mapping'!$C:$C,0))</f>
        <v>crop and rice measures</v>
      </c>
    </row>
    <row r="3726" spans="1:12" x14ac:dyDescent="0.35">
      <c r="A3726" t="s">
        <v>8</v>
      </c>
      <c r="B3726" t="s">
        <v>9</v>
      </c>
      <c r="C3726">
        <v>2035</v>
      </c>
      <c r="D3726" t="s">
        <v>5011</v>
      </c>
      <c r="E3726" t="s">
        <v>5012</v>
      </c>
      <c r="F3726" t="s">
        <v>14</v>
      </c>
      <c r="G3726">
        <v>-144</v>
      </c>
      <c r="H3726" t="b">
        <f>OR(L3726='PERAC-ngpPrcsTnD-mthncptr'!$B$1,L3726='PERAC-ngpPrcsTnD-mthncptr'!$C$1,L3726='PERAC-ngpPrcsTnD-mthncptr'!$D$1)</f>
        <v>0</v>
      </c>
      <c r="I3726">
        <f>IF(H3726=TRUE,G3726+'NPV Calcs'!$D$14,G3726)</f>
        <v>-144</v>
      </c>
      <c r="J3726">
        <v>3.557410091162E-4</v>
      </c>
      <c r="K3726">
        <f>IF(OR(B3726="GAS",B3726="COL",B3726="LAN",B3726="RICE",B3726="LIVE"),J3726*About!$B$102,IF(OR(B3726="CROP",B3726="NAA"),J3726*About!$B$103,J3726))</f>
        <v>3.163468705227953E-4</v>
      </c>
      <c r="L3726" t="str">
        <f>INDEX('EPA Tech to Policy Mapping'!$D:$D,MATCH('EPA Data'!F3726,'EPA Tech to Policy Mapping'!$C:$C,0))</f>
        <v>crop and rice measures</v>
      </c>
    </row>
    <row r="3727" spans="1:12" x14ac:dyDescent="0.35">
      <c r="A3727" t="s">
        <v>8</v>
      </c>
      <c r="B3727" t="s">
        <v>9</v>
      </c>
      <c r="C3727">
        <v>2035</v>
      </c>
      <c r="D3727" t="s">
        <v>5011</v>
      </c>
      <c r="E3727" t="s">
        <v>5012</v>
      </c>
      <c r="F3727" t="s">
        <v>14</v>
      </c>
      <c r="G3727">
        <v>-143</v>
      </c>
      <c r="H3727" t="b">
        <f>OR(L3727='PERAC-ngpPrcsTnD-mthncptr'!$B$1,L3727='PERAC-ngpPrcsTnD-mthncptr'!$C$1,L3727='PERAC-ngpPrcsTnD-mthncptr'!$D$1)</f>
        <v>0</v>
      </c>
      <c r="I3727">
        <f>IF(H3727=TRUE,G3727+'NPV Calcs'!$D$14,G3727)</f>
        <v>-143</v>
      </c>
      <c r="J3727">
        <v>2.9980740509927E-3</v>
      </c>
      <c r="K3727">
        <f>IF(OR(B3727="GAS",B3727="COL",B3727="LAN",B3727="RICE",B3727="LIVE"),J3727*About!$B$102,IF(OR(B3727="CROP",B3727="NAA"),J3727*About!$B$103,J3727))</f>
        <v>2.6660725621243807E-3</v>
      </c>
      <c r="L3727" t="str">
        <f>INDEX('EPA Tech to Policy Mapping'!$D:$D,MATCH('EPA Data'!F3727,'EPA Tech to Policy Mapping'!$C:$C,0))</f>
        <v>crop and rice measures</v>
      </c>
    </row>
    <row r="3728" spans="1:12" x14ac:dyDescent="0.35">
      <c r="A3728" t="s">
        <v>8</v>
      </c>
      <c r="B3728" t="s">
        <v>9</v>
      </c>
      <c r="C3728">
        <v>2035</v>
      </c>
      <c r="D3728" t="s">
        <v>5011</v>
      </c>
      <c r="E3728" t="s">
        <v>5012</v>
      </c>
      <c r="F3728" t="s">
        <v>14</v>
      </c>
      <c r="G3728">
        <v>-136</v>
      </c>
      <c r="H3728" t="b">
        <f>OR(L3728='PERAC-ngpPrcsTnD-mthncptr'!$B$1,L3728='PERAC-ngpPrcsTnD-mthncptr'!$C$1,L3728='PERAC-ngpPrcsTnD-mthncptr'!$D$1)</f>
        <v>0</v>
      </c>
      <c r="I3728">
        <f>IF(H3728=TRUE,G3728+'NPV Calcs'!$D$14,G3728)</f>
        <v>-136</v>
      </c>
      <c r="J3728">
        <v>5.8074586093425799E-2</v>
      </c>
      <c r="K3728">
        <f>IF(OR(B3728="GAS",B3728="COL",B3728="LAN",B3728="RICE",B3728="LIVE"),J3728*About!$B$102,IF(OR(B3728="CROP",B3728="NAA"),J3728*About!$B$103,J3728))</f>
        <v>5.1643507767643745E-2</v>
      </c>
      <c r="L3728" t="str">
        <f>INDEX('EPA Tech to Policy Mapping'!$D:$D,MATCH('EPA Data'!F3728,'EPA Tech to Policy Mapping'!$C:$C,0))</f>
        <v>crop and rice measures</v>
      </c>
    </row>
    <row r="3729" spans="1:12" x14ac:dyDescent="0.35">
      <c r="A3729" t="s">
        <v>8</v>
      </c>
      <c r="B3729" t="s">
        <v>9</v>
      </c>
      <c r="C3729">
        <v>2035</v>
      </c>
      <c r="D3729" t="s">
        <v>5011</v>
      </c>
      <c r="E3729" t="s">
        <v>5012</v>
      </c>
      <c r="F3729" t="s">
        <v>14</v>
      </c>
      <c r="G3729">
        <v>-133</v>
      </c>
      <c r="H3729" t="b">
        <f>OR(L3729='PERAC-ngpPrcsTnD-mthncptr'!$B$1,L3729='PERAC-ngpPrcsTnD-mthncptr'!$C$1,L3729='PERAC-ngpPrcsTnD-mthncptr'!$D$1)</f>
        <v>0</v>
      </c>
      <c r="I3729">
        <f>IF(H3729=TRUE,G3729+'NPV Calcs'!$D$14,G3729)</f>
        <v>-133</v>
      </c>
      <c r="J3729">
        <v>2.1520059555769001E-2</v>
      </c>
      <c r="K3729">
        <f>IF(OR(B3729="GAS",B3729="COL",B3729="LAN",B3729="RICE",B3729="LIVE"),J3729*About!$B$102,IF(OR(B3729="CROP",B3729="NAA"),J3729*About!$B$103,J3729))</f>
        <v>1.9136965712344918E-2</v>
      </c>
      <c r="L3729" t="str">
        <f>INDEX('EPA Tech to Policy Mapping'!$D:$D,MATCH('EPA Data'!F3729,'EPA Tech to Policy Mapping'!$C:$C,0))</f>
        <v>crop and rice measures</v>
      </c>
    </row>
    <row r="3730" spans="1:12" x14ac:dyDescent="0.35">
      <c r="A3730" t="s">
        <v>8</v>
      </c>
      <c r="B3730" t="s">
        <v>9</v>
      </c>
      <c r="C3730">
        <v>2035</v>
      </c>
      <c r="D3730" t="s">
        <v>5011</v>
      </c>
      <c r="E3730" t="s">
        <v>5012</v>
      </c>
      <c r="F3730" t="s">
        <v>14</v>
      </c>
      <c r="G3730">
        <v>-131</v>
      </c>
      <c r="H3730" t="b">
        <f>OR(L3730='PERAC-ngpPrcsTnD-mthncptr'!$B$1,L3730='PERAC-ngpPrcsTnD-mthncptr'!$C$1,L3730='PERAC-ngpPrcsTnD-mthncptr'!$D$1)</f>
        <v>0</v>
      </c>
      <c r="I3730">
        <f>IF(H3730=TRUE,G3730+'NPV Calcs'!$D$14,G3730)</f>
        <v>-131</v>
      </c>
      <c r="J3730">
        <v>1.1957980459556001E-3</v>
      </c>
      <c r="K3730">
        <f>IF(OR(B3730="GAS",B3730="COL",B3730="LAN",B3730="RICE",B3730="LIVE"),J3730*About!$B$102,IF(OR(B3730="CROP",B3730="NAA"),J3730*About!$B$103,J3730))</f>
        <v>1.0633774569739397E-3</v>
      </c>
      <c r="L3730" t="str">
        <f>INDEX('EPA Tech to Policy Mapping'!$D:$D,MATCH('EPA Data'!F3730,'EPA Tech to Policy Mapping'!$C:$C,0))</f>
        <v>crop and rice measures</v>
      </c>
    </row>
    <row r="3731" spans="1:12" x14ac:dyDescent="0.35">
      <c r="A3731" t="s">
        <v>8</v>
      </c>
      <c r="B3731" t="s">
        <v>9</v>
      </c>
      <c r="C3731">
        <v>2035</v>
      </c>
      <c r="D3731" t="s">
        <v>5011</v>
      </c>
      <c r="E3731" t="s">
        <v>5012</v>
      </c>
      <c r="F3731" t="s">
        <v>14</v>
      </c>
      <c r="G3731">
        <v>-130</v>
      </c>
      <c r="H3731" t="b">
        <f>OR(L3731='PERAC-ngpPrcsTnD-mthncptr'!$B$1,L3731='PERAC-ngpPrcsTnD-mthncptr'!$C$1,L3731='PERAC-ngpPrcsTnD-mthncptr'!$D$1)</f>
        <v>0</v>
      </c>
      <c r="I3731">
        <f>IF(H3731=TRUE,G3731+'NPV Calcs'!$D$14,G3731)</f>
        <v>-130</v>
      </c>
      <c r="J3731">
        <v>7.2546501178289997E-4</v>
      </c>
      <c r="K3731">
        <f>IF(OR(B3731="GAS",B3731="COL",B3731="LAN",B3731="RICE",B3731="LIVE"),J3731*About!$B$102,IF(OR(B3731="CROP",B3731="NAA"),J3731*About!$B$103,J3731))</f>
        <v>6.4512828229016273E-4</v>
      </c>
      <c r="L3731" t="str">
        <f>INDEX('EPA Tech to Policy Mapping'!$D:$D,MATCH('EPA Data'!F3731,'EPA Tech to Policy Mapping'!$C:$C,0))</f>
        <v>crop and rice measures</v>
      </c>
    </row>
    <row r="3732" spans="1:12" x14ac:dyDescent="0.35">
      <c r="A3732" t="s">
        <v>8</v>
      </c>
      <c r="B3732" t="s">
        <v>9</v>
      </c>
      <c r="C3732">
        <v>2035</v>
      </c>
      <c r="D3732" t="s">
        <v>5011</v>
      </c>
      <c r="E3732" t="s">
        <v>5012</v>
      </c>
      <c r="F3732" t="s">
        <v>14</v>
      </c>
      <c r="G3732">
        <v>-128</v>
      </c>
      <c r="H3732" t="b">
        <f>OR(L3732='PERAC-ngpPrcsTnD-mthncptr'!$B$1,L3732='PERAC-ngpPrcsTnD-mthncptr'!$C$1,L3732='PERAC-ngpPrcsTnD-mthncptr'!$D$1)</f>
        <v>0</v>
      </c>
      <c r="I3732">
        <f>IF(H3732=TRUE,G3732+'NPV Calcs'!$D$14,G3732)</f>
        <v>-128</v>
      </c>
      <c r="J3732">
        <v>6.1300001107199997E-5</v>
      </c>
      <c r="K3732">
        <f>IF(OR(B3732="GAS",B3732="COL",B3732="LAN",B3732="RICE",B3732="LIVE"),J3732*About!$B$102,IF(OR(B3732="CROP",B3732="NAA"),J3732*About!$B$103,J3732))</f>
        <v>5.4511745951033555E-5</v>
      </c>
      <c r="L3732" t="str">
        <f>INDEX('EPA Tech to Policy Mapping'!$D:$D,MATCH('EPA Data'!F3732,'EPA Tech to Policy Mapping'!$C:$C,0))</f>
        <v>crop and rice measures</v>
      </c>
    </row>
    <row r="3733" spans="1:12" x14ac:dyDescent="0.35">
      <c r="A3733" t="s">
        <v>8</v>
      </c>
      <c r="B3733" t="s">
        <v>9</v>
      </c>
      <c r="C3733">
        <v>2035</v>
      </c>
      <c r="D3733" t="s">
        <v>5011</v>
      </c>
      <c r="E3733" t="s">
        <v>5012</v>
      </c>
      <c r="F3733" t="s">
        <v>14</v>
      </c>
      <c r="G3733">
        <v>-127</v>
      </c>
      <c r="H3733" t="b">
        <f>OR(L3733='PERAC-ngpPrcsTnD-mthncptr'!$B$1,L3733='PERAC-ngpPrcsTnD-mthncptr'!$C$1,L3733='PERAC-ngpPrcsTnD-mthncptr'!$D$1)</f>
        <v>0</v>
      </c>
      <c r="I3733">
        <f>IF(H3733=TRUE,G3733+'NPV Calcs'!$D$14,G3733)</f>
        <v>-127</v>
      </c>
      <c r="J3733">
        <v>1.5499999894699999E-10</v>
      </c>
      <c r="K3733">
        <f>IF(OR(B3733="GAS",B3733="COL",B3733="LAN",B3733="RICE",B3733="LIVE"),J3733*About!$B$102,IF(OR(B3733="CROP",B3733="NAA"),J3733*About!$B$103,J3733))</f>
        <v>1.3783556953340603E-10</v>
      </c>
      <c r="L3733" t="str">
        <f>INDEX('EPA Tech to Policy Mapping'!$D:$D,MATCH('EPA Data'!F3733,'EPA Tech to Policy Mapping'!$C:$C,0))</f>
        <v>crop and rice measures</v>
      </c>
    </row>
    <row r="3734" spans="1:12" x14ac:dyDescent="0.35">
      <c r="A3734" t="s">
        <v>8</v>
      </c>
      <c r="B3734" t="s">
        <v>9</v>
      </c>
      <c r="C3734">
        <v>2035</v>
      </c>
      <c r="D3734" t="s">
        <v>5011</v>
      </c>
      <c r="E3734" t="s">
        <v>5012</v>
      </c>
      <c r="F3734" t="s">
        <v>14</v>
      </c>
      <c r="G3734">
        <v>-126</v>
      </c>
      <c r="H3734" t="b">
        <f>OR(L3734='PERAC-ngpPrcsTnD-mthncptr'!$B$1,L3734='PERAC-ngpPrcsTnD-mthncptr'!$C$1,L3734='PERAC-ngpPrcsTnD-mthncptr'!$D$1)</f>
        <v>0</v>
      </c>
      <c r="I3734">
        <f>IF(H3734=TRUE,G3734+'NPV Calcs'!$D$14,G3734)</f>
        <v>-126</v>
      </c>
      <c r="J3734">
        <v>1.2262145988643201E-2</v>
      </c>
      <c r="K3734">
        <f>IF(OR(B3734="GAS",B3734="COL",B3734="LAN",B3734="RICE",B3734="LIVE"),J3734*About!$B$102,IF(OR(B3734="CROP",B3734="NAA"),J3734*About!$B$103,J3734))</f>
        <v>1.0904257338894122E-2</v>
      </c>
      <c r="L3734" t="str">
        <f>INDEX('EPA Tech to Policy Mapping'!$D:$D,MATCH('EPA Data'!F3734,'EPA Tech to Policy Mapping'!$C:$C,0))</f>
        <v>crop and rice measures</v>
      </c>
    </row>
    <row r="3735" spans="1:12" x14ac:dyDescent="0.35">
      <c r="A3735" t="s">
        <v>8</v>
      </c>
      <c r="B3735" t="s">
        <v>9</v>
      </c>
      <c r="C3735">
        <v>2035</v>
      </c>
      <c r="D3735" t="s">
        <v>5011</v>
      </c>
      <c r="E3735" t="s">
        <v>5012</v>
      </c>
      <c r="F3735" t="s">
        <v>14</v>
      </c>
      <c r="G3735">
        <v>-124</v>
      </c>
      <c r="H3735" t="b">
        <f>OR(L3735='PERAC-ngpPrcsTnD-mthncptr'!$B$1,L3735='PERAC-ngpPrcsTnD-mthncptr'!$C$1,L3735='PERAC-ngpPrcsTnD-mthncptr'!$D$1)</f>
        <v>0</v>
      </c>
      <c r="I3735">
        <f>IF(H3735=TRUE,G3735+'NPV Calcs'!$D$14,G3735)</f>
        <v>-124</v>
      </c>
      <c r="J3735">
        <v>2.0481882616877601E-2</v>
      </c>
      <c r="K3735">
        <f>IF(OR(B3735="GAS",B3735="COL",B3735="LAN",B3735="RICE",B3735="LIVE"),J3735*About!$B$102,IF(OR(B3735="CROP",B3735="NAA"),J3735*About!$B$103,J3735))</f>
        <v>1.8213754676082432E-2</v>
      </c>
      <c r="L3735" t="str">
        <f>INDEX('EPA Tech to Policy Mapping'!$D:$D,MATCH('EPA Data'!F3735,'EPA Tech to Policy Mapping'!$C:$C,0))</f>
        <v>crop and rice measures</v>
      </c>
    </row>
    <row r="3736" spans="1:12" x14ac:dyDescent="0.35">
      <c r="A3736" t="s">
        <v>8</v>
      </c>
      <c r="B3736" t="s">
        <v>9</v>
      </c>
      <c r="C3736">
        <v>2035</v>
      </c>
      <c r="D3736" t="s">
        <v>5011</v>
      </c>
      <c r="E3736" t="s">
        <v>5012</v>
      </c>
      <c r="F3736" t="s">
        <v>14</v>
      </c>
      <c r="G3736">
        <v>-123</v>
      </c>
      <c r="H3736" t="b">
        <f>OR(L3736='PERAC-ngpPrcsTnD-mthncptr'!$B$1,L3736='PERAC-ngpPrcsTnD-mthncptr'!$C$1,L3736='PERAC-ngpPrcsTnD-mthncptr'!$D$1)</f>
        <v>0</v>
      </c>
      <c r="I3736">
        <f>IF(H3736=TRUE,G3736+'NPV Calcs'!$D$14,G3736)</f>
        <v>-123</v>
      </c>
      <c r="J3736">
        <v>1.8849236890673599E-2</v>
      </c>
      <c r="K3736">
        <f>IF(OR(B3736="GAS",B3736="COL",B3736="LAN",B3736="RICE",B3736="LIVE"),J3736*About!$B$102,IF(OR(B3736="CROP",B3736="NAA"),J3736*About!$B$103,J3736))</f>
        <v>1.6761905288686253E-2</v>
      </c>
      <c r="L3736" t="str">
        <f>INDEX('EPA Tech to Policy Mapping'!$D:$D,MATCH('EPA Data'!F3736,'EPA Tech to Policy Mapping'!$C:$C,0))</f>
        <v>crop and rice measures</v>
      </c>
    </row>
    <row r="3737" spans="1:12" x14ac:dyDescent="0.35">
      <c r="A3737" t="s">
        <v>8</v>
      </c>
      <c r="B3737" t="s">
        <v>9</v>
      </c>
      <c r="C3737">
        <v>2035</v>
      </c>
      <c r="D3737" t="s">
        <v>5011</v>
      </c>
      <c r="E3737" t="s">
        <v>5012</v>
      </c>
      <c r="F3737" t="s">
        <v>14</v>
      </c>
      <c r="G3737">
        <v>-120</v>
      </c>
      <c r="H3737" t="b">
        <f>OR(L3737='PERAC-ngpPrcsTnD-mthncptr'!$B$1,L3737='PERAC-ngpPrcsTnD-mthncptr'!$C$1,L3737='PERAC-ngpPrcsTnD-mthncptr'!$D$1)</f>
        <v>0</v>
      </c>
      <c r="I3737">
        <f>IF(H3737=TRUE,G3737+'NPV Calcs'!$D$14,G3737)</f>
        <v>-120</v>
      </c>
      <c r="J3737">
        <v>5.6943902745839995E-4</v>
      </c>
      <c r="K3737">
        <f>IF(OR(B3737="GAS",B3737="COL",B3737="LAN",B3737="RICE",B3737="LIVE"),J3737*About!$B$102,IF(OR(B3737="CROP",B3737="NAA"),J3737*About!$B$103,J3737))</f>
        <v>5.0638034320965098E-4</v>
      </c>
      <c r="L3737" t="str">
        <f>INDEX('EPA Tech to Policy Mapping'!$D:$D,MATCH('EPA Data'!F3737,'EPA Tech to Policy Mapping'!$C:$C,0))</f>
        <v>crop and rice measures</v>
      </c>
    </row>
    <row r="3738" spans="1:12" x14ac:dyDescent="0.35">
      <c r="A3738" t="s">
        <v>8</v>
      </c>
      <c r="B3738" t="s">
        <v>9</v>
      </c>
      <c r="C3738">
        <v>2035</v>
      </c>
      <c r="D3738" t="s">
        <v>5011</v>
      </c>
      <c r="E3738" t="s">
        <v>5012</v>
      </c>
      <c r="F3738" t="s">
        <v>14</v>
      </c>
      <c r="G3738">
        <v>-118</v>
      </c>
      <c r="H3738" t="b">
        <f>OR(L3738='PERAC-ngpPrcsTnD-mthncptr'!$B$1,L3738='PERAC-ngpPrcsTnD-mthncptr'!$C$1,L3738='PERAC-ngpPrcsTnD-mthncptr'!$D$1)</f>
        <v>0</v>
      </c>
      <c r="I3738">
        <f>IF(H3738=TRUE,G3738+'NPV Calcs'!$D$14,G3738)</f>
        <v>-118</v>
      </c>
      <c r="J3738">
        <v>6.4099999690400001E-6</v>
      </c>
      <c r="K3738">
        <f>IF(OR(B3738="GAS",B3738="COL",B3738="LAN",B3738="RICE",B3738="LIVE"),J3738*About!$B$102,IF(OR(B3738="CROP",B3738="NAA"),J3738*About!$B$103,J3738))</f>
        <v>5.7001677577033557E-6</v>
      </c>
      <c r="L3738" t="str">
        <f>INDEX('EPA Tech to Policy Mapping'!$D:$D,MATCH('EPA Data'!F3738,'EPA Tech to Policy Mapping'!$C:$C,0))</f>
        <v>crop and rice measures</v>
      </c>
    </row>
    <row r="3739" spans="1:12" x14ac:dyDescent="0.35">
      <c r="A3739" t="s">
        <v>8</v>
      </c>
      <c r="B3739" t="s">
        <v>9</v>
      </c>
      <c r="C3739">
        <v>2035</v>
      </c>
      <c r="D3739" t="s">
        <v>5011</v>
      </c>
      <c r="E3739" t="s">
        <v>5012</v>
      </c>
      <c r="F3739" t="s">
        <v>14</v>
      </c>
      <c r="G3739">
        <v>-114</v>
      </c>
      <c r="H3739" t="b">
        <f>OR(L3739='PERAC-ngpPrcsTnD-mthncptr'!$B$1,L3739='PERAC-ngpPrcsTnD-mthncptr'!$C$1,L3739='PERAC-ngpPrcsTnD-mthncptr'!$D$1)</f>
        <v>0</v>
      </c>
      <c r="I3739">
        <f>IF(H3739=TRUE,G3739+'NPV Calcs'!$D$14,G3739)</f>
        <v>-114</v>
      </c>
      <c r="J3739">
        <v>3.8269307522568893E-2</v>
      </c>
      <c r="K3739">
        <f>IF(OR(B3739="GAS",B3739="COL",B3739="LAN",B3739="RICE",B3739="LIVE"),J3739*About!$B$102,IF(OR(B3739="CROP",B3739="NAA"),J3739*About!$B$103,J3739))</f>
        <v>3.4031431186177033E-2</v>
      </c>
      <c r="L3739" t="str">
        <f>INDEX('EPA Tech to Policy Mapping'!$D:$D,MATCH('EPA Data'!F3739,'EPA Tech to Policy Mapping'!$C:$C,0))</f>
        <v>crop and rice measures</v>
      </c>
    </row>
    <row r="3740" spans="1:12" x14ac:dyDescent="0.35">
      <c r="A3740" t="s">
        <v>8</v>
      </c>
      <c r="B3740" t="s">
        <v>9</v>
      </c>
      <c r="C3740">
        <v>2035</v>
      </c>
      <c r="D3740" t="s">
        <v>5011</v>
      </c>
      <c r="E3740" t="s">
        <v>5012</v>
      </c>
      <c r="F3740" t="s">
        <v>14</v>
      </c>
      <c r="G3740">
        <v>-113</v>
      </c>
      <c r="H3740" t="b">
        <f>OR(L3740='PERAC-ngpPrcsTnD-mthncptr'!$B$1,L3740='PERAC-ngpPrcsTnD-mthncptr'!$C$1,L3740='PERAC-ngpPrcsTnD-mthncptr'!$D$1)</f>
        <v>0</v>
      </c>
      <c r="I3740">
        <f>IF(H3740=TRUE,G3740+'NPV Calcs'!$D$14,G3740)</f>
        <v>-113</v>
      </c>
      <c r="J3740">
        <v>2.9072898905719999E-4</v>
      </c>
      <c r="K3740">
        <f>IF(OR(B3740="GAS",B3740="COL",B3740="LAN",B3740="RICE",B3740="LIVE"),J3740*About!$B$102,IF(OR(B3740="CROP",B3740="NAA"),J3740*About!$B$103,J3740))</f>
        <v>2.5853416812133558E-4</v>
      </c>
      <c r="L3740" t="str">
        <f>INDEX('EPA Tech to Policy Mapping'!$D:$D,MATCH('EPA Data'!F3740,'EPA Tech to Policy Mapping'!$C:$C,0))</f>
        <v>crop and rice measures</v>
      </c>
    </row>
    <row r="3741" spans="1:12" x14ac:dyDescent="0.35">
      <c r="A3741" t="s">
        <v>8</v>
      </c>
      <c r="B3741" t="s">
        <v>9</v>
      </c>
      <c r="C3741">
        <v>2035</v>
      </c>
      <c r="D3741" t="s">
        <v>5011</v>
      </c>
      <c r="E3741" t="s">
        <v>5012</v>
      </c>
      <c r="F3741" t="s">
        <v>14</v>
      </c>
      <c r="G3741">
        <v>-108</v>
      </c>
      <c r="H3741" t="b">
        <f>OR(L3741='PERAC-ngpPrcsTnD-mthncptr'!$B$1,L3741='PERAC-ngpPrcsTnD-mthncptr'!$C$1,L3741='PERAC-ngpPrcsTnD-mthncptr'!$D$1)</f>
        <v>0</v>
      </c>
      <c r="I3741">
        <f>IF(H3741=TRUE,G3741+'NPV Calcs'!$D$14,G3741)</f>
        <v>-108</v>
      </c>
      <c r="J3741">
        <v>4.2617130093277004E-3</v>
      </c>
      <c r="K3741">
        <f>IF(OR(B3741="GAS",B3741="COL",B3741="LAN",B3741="RICE",B3741="LIVE"),J3741*About!$B$102,IF(OR(B3741="CROP",B3741="NAA"),J3741*About!$B$103,J3741))</f>
        <v>3.7897783472209414E-3</v>
      </c>
      <c r="L3741" t="str">
        <f>INDEX('EPA Tech to Policy Mapping'!$D:$D,MATCH('EPA Data'!F3741,'EPA Tech to Policy Mapping'!$C:$C,0))</f>
        <v>crop and rice measures</v>
      </c>
    </row>
    <row r="3742" spans="1:12" x14ac:dyDescent="0.35">
      <c r="A3742" t="s">
        <v>8</v>
      </c>
      <c r="B3742" t="s">
        <v>9</v>
      </c>
      <c r="C3742">
        <v>2035</v>
      </c>
      <c r="D3742" t="s">
        <v>5011</v>
      </c>
      <c r="E3742" t="s">
        <v>5012</v>
      </c>
      <c r="F3742" t="s">
        <v>14</v>
      </c>
      <c r="G3742">
        <v>-106</v>
      </c>
      <c r="H3742" t="b">
        <f>OR(L3742='PERAC-ngpPrcsTnD-mthncptr'!$B$1,L3742='PERAC-ngpPrcsTnD-mthncptr'!$C$1,L3742='PERAC-ngpPrcsTnD-mthncptr'!$D$1)</f>
        <v>0</v>
      </c>
      <c r="I3742">
        <f>IF(H3742=TRUE,G3742+'NPV Calcs'!$D$14,G3742)</f>
        <v>-106</v>
      </c>
      <c r="J3742">
        <v>2.421730023343E-4</v>
      </c>
      <c r="K3742">
        <f>IF(OR(B3742="GAS",B3742="COL",B3742="LAN",B3742="RICE",B3742="LIVE"),J3742*About!$B$102,IF(OR(B3742="CROP",B3742="NAA"),J3742*About!$B$103,J3742))</f>
        <v>2.1535518663956207E-4</v>
      </c>
      <c r="L3742" t="str">
        <f>INDEX('EPA Tech to Policy Mapping'!$D:$D,MATCH('EPA Data'!F3742,'EPA Tech to Policy Mapping'!$C:$C,0))</f>
        <v>crop and rice measures</v>
      </c>
    </row>
    <row r="3743" spans="1:12" x14ac:dyDescent="0.35">
      <c r="A3743" t="s">
        <v>8</v>
      </c>
      <c r="B3743" t="s">
        <v>9</v>
      </c>
      <c r="C3743">
        <v>2035</v>
      </c>
      <c r="D3743" t="s">
        <v>5011</v>
      </c>
      <c r="E3743" t="s">
        <v>5012</v>
      </c>
      <c r="F3743" t="s">
        <v>14</v>
      </c>
      <c r="G3743">
        <v>-105</v>
      </c>
      <c r="H3743" t="b">
        <f>OR(L3743='PERAC-ngpPrcsTnD-mthncptr'!$B$1,L3743='PERAC-ngpPrcsTnD-mthncptr'!$C$1,L3743='PERAC-ngpPrcsTnD-mthncptr'!$D$1)</f>
        <v>0</v>
      </c>
      <c r="I3743">
        <f>IF(H3743=TRUE,G3743+'NPV Calcs'!$D$14,G3743)</f>
        <v>-105</v>
      </c>
      <c r="J3743">
        <v>8.6240349337458992E-3</v>
      </c>
      <c r="K3743">
        <f>IF(OR(B3743="GAS",B3743="COL",B3743="LAN",B3743="RICE",B3743="LIVE"),J3743*About!$B$102,IF(OR(B3743="CROP",B3743="NAA"),J3743*About!$B$103,J3743))</f>
        <v>7.6690243538344409E-3</v>
      </c>
      <c r="L3743" t="str">
        <f>INDEX('EPA Tech to Policy Mapping'!$D:$D,MATCH('EPA Data'!F3743,'EPA Tech to Policy Mapping'!$C:$C,0))</f>
        <v>crop and rice measures</v>
      </c>
    </row>
    <row r="3744" spans="1:12" x14ac:dyDescent="0.35">
      <c r="A3744" t="s">
        <v>8</v>
      </c>
      <c r="B3744" t="s">
        <v>9</v>
      </c>
      <c r="C3744">
        <v>2035</v>
      </c>
      <c r="D3744" t="s">
        <v>5011</v>
      </c>
      <c r="E3744" t="s">
        <v>5012</v>
      </c>
      <c r="F3744" t="s">
        <v>14</v>
      </c>
      <c r="G3744">
        <v>-103</v>
      </c>
      <c r="H3744" t="b">
        <f>OR(L3744='PERAC-ngpPrcsTnD-mthncptr'!$B$1,L3744='PERAC-ngpPrcsTnD-mthncptr'!$C$1,L3744='PERAC-ngpPrcsTnD-mthncptr'!$D$1)</f>
        <v>0</v>
      </c>
      <c r="I3744">
        <f>IF(H3744=TRUE,G3744+'NPV Calcs'!$D$14,G3744)</f>
        <v>-103</v>
      </c>
      <c r="J3744">
        <v>1.4951530174585001E-3</v>
      </c>
      <c r="K3744">
        <f>IF(OR(B3744="GAS",B3744="COL",B3744="LAN",B3744="RICE",B3744="LIVE"),J3744*About!$B$102,IF(OR(B3744="CROP",B3744="NAA"),J3744*About!$B$103,J3744))</f>
        <v>1.3295823812969883E-3</v>
      </c>
      <c r="L3744" t="str">
        <f>INDEX('EPA Tech to Policy Mapping'!$D:$D,MATCH('EPA Data'!F3744,'EPA Tech to Policy Mapping'!$C:$C,0))</f>
        <v>crop and rice measures</v>
      </c>
    </row>
    <row r="3745" spans="1:12" x14ac:dyDescent="0.35">
      <c r="A3745" t="s">
        <v>8</v>
      </c>
      <c r="B3745" t="s">
        <v>9</v>
      </c>
      <c r="C3745">
        <v>2035</v>
      </c>
      <c r="D3745" t="s">
        <v>5011</v>
      </c>
      <c r="E3745" t="s">
        <v>5012</v>
      </c>
      <c r="F3745" t="s">
        <v>14</v>
      </c>
      <c r="G3745">
        <v>-101</v>
      </c>
      <c r="H3745" t="b">
        <f>OR(L3745='PERAC-ngpPrcsTnD-mthncptr'!$B$1,L3745='PERAC-ngpPrcsTnD-mthncptr'!$C$1,L3745='PERAC-ngpPrcsTnD-mthncptr'!$D$1)</f>
        <v>0</v>
      </c>
      <c r="I3745">
        <f>IF(H3745=TRUE,G3745+'NPV Calcs'!$D$14,G3745)</f>
        <v>-101</v>
      </c>
      <c r="J3745">
        <v>8.0211297608909996E-4</v>
      </c>
      <c r="K3745">
        <f>IF(OR(B3745="GAS",B3745="COL",B3745="LAN",B3745="RICE",B3745="LIVE"),J3745*About!$B$102,IF(OR(B3745="CROP",B3745="NAA"),J3745*About!$B$103,J3745))</f>
        <v>7.1328838477721971E-4</v>
      </c>
      <c r="L3745" t="str">
        <f>INDEX('EPA Tech to Policy Mapping'!$D:$D,MATCH('EPA Data'!F3745,'EPA Tech to Policy Mapping'!$C:$C,0))</f>
        <v>crop and rice measures</v>
      </c>
    </row>
    <row r="3746" spans="1:12" x14ac:dyDescent="0.35">
      <c r="A3746" t="s">
        <v>8</v>
      </c>
      <c r="B3746" t="s">
        <v>9</v>
      </c>
      <c r="C3746">
        <v>2035</v>
      </c>
      <c r="D3746" t="s">
        <v>5011</v>
      </c>
      <c r="E3746" t="s">
        <v>5012</v>
      </c>
      <c r="F3746" t="s">
        <v>14</v>
      </c>
      <c r="G3746">
        <v>-96</v>
      </c>
      <c r="H3746" t="b">
        <f>OR(L3746='PERAC-ngpPrcsTnD-mthncptr'!$B$1,L3746='PERAC-ngpPrcsTnD-mthncptr'!$C$1,L3746='PERAC-ngpPrcsTnD-mthncptr'!$D$1)</f>
        <v>0</v>
      </c>
      <c r="I3746">
        <f>IF(H3746=TRUE,G3746+'NPV Calcs'!$D$14,G3746)</f>
        <v>-96</v>
      </c>
      <c r="J3746">
        <v>4.9001898150890003E-4</v>
      </c>
      <c r="K3746">
        <f>IF(OR(B3746="GAS",B3746="COL",B3746="LAN",B3746="RICE",B3746="LIVE"),J3746*About!$B$102,IF(OR(B3746="CROP",B3746="NAA"),J3746*About!$B$103,J3746))</f>
        <v>4.357551345632836E-4</v>
      </c>
      <c r="L3746" t="str">
        <f>INDEX('EPA Tech to Policy Mapping'!$D:$D,MATCH('EPA Data'!F3746,'EPA Tech to Policy Mapping'!$C:$C,0))</f>
        <v>crop and rice measures</v>
      </c>
    </row>
    <row r="3747" spans="1:12" x14ac:dyDescent="0.35">
      <c r="A3747" t="s">
        <v>8</v>
      </c>
      <c r="B3747" t="s">
        <v>9</v>
      </c>
      <c r="C3747">
        <v>2035</v>
      </c>
      <c r="D3747" t="s">
        <v>5011</v>
      </c>
      <c r="E3747" t="s">
        <v>5012</v>
      </c>
      <c r="F3747" t="s">
        <v>14</v>
      </c>
      <c r="G3747">
        <v>-84</v>
      </c>
      <c r="H3747" t="b">
        <f>OR(L3747='PERAC-ngpPrcsTnD-mthncptr'!$B$1,L3747='PERAC-ngpPrcsTnD-mthncptr'!$C$1,L3747='PERAC-ngpPrcsTnD-mthncptr'!$D$1)</f>
        <v>0</v>
      </c>
      <c r="I3747">
        <f>IF(H3747=TRUE,G3747+'NPV Calcs'!$D$14,G3747)</f>
        <v>-84</v>
      </c>
      <c r="J3747">
        <v>8.0242397962139997E-4</v>
      </c>
      <c r="K3747">
        <f>IF(OR(B3747="GAS",B3747="COL",B3747="LAN",B3747="RICE",B3747="LIVE"),J3747*About!$B$102,IF(OR(B3747="CROP",B3747="NAA"),J3747*About!$B$103,J3747))</f>
        <v>7.1356494832104363E-4</v>
      </c>
      <c r="L3747" t="str">
        <f>INDEX('EPA Tech to Policy Mapping'!$D:$D,MATCH('EPA Data'!F3747,'EPA Tech to Policy Mapping'!$C:$C,0))</f>
        <v>crop and rice measures</v>
      </c>
    </row>
    <row r="3748" spans="1:12" x14ac:dyDescent="0.35">
      <c r="A3748" t="s">
        <v>8</v>
      </c>
      <c r="B3748" t="s">
        <v>9</v>
      </c>
      <c r="C3748">
        <v>2035</v>
      </c>
      <c r="D3748" t="s">
        <v>5011</v>
      </c>
      <c r="E3748" t="s">
        <v>5012</v>
      </c>
      <c r="F3748" t="s">
        <v>14</v>
      </c>
      <c r="G3748">
        <v>-81</v>
      </c>
      <c r="H3748" t="b">
        <f>OR(L3748='PERAC-ngpPrcsTnD-mthncptr'!$B$1,L3748='PERAC-ngpPrcsTnD-mthncptr'!$C$1,L3748='PERAC-ngpPrcsTnD-mthncptr'!$D$1)</f>
        <v>0</v>
      </c>
      <c r="I3748">
        <f>IF(H3748=TRUE,G3748+'NPV Calcs'!$D$14,G3748)</f>
        <v>-81</v>
      </c>
      <c r="J3748">
        <v>1.13889779895544E-2</v>
      </c>
      <c r="K3748">
        <f>IF(OR(B3748="GAS",B3748="COL",B3748="LAN",B3748="RICE",B3748="LIVE"),J3748*About!$B$102,IF(OR(B3748="CROP",B3748="NAA"),J3748*About!$B$103,J3748))</f>
        <v>1.0127782440375557E-2</v>
      </c>
      <c r="L3748" t="str">
        <f>INDEX('EPA Tech to Policy Mapping'!$D:$D,MATCH('EPA Data'!F3748,'EPA Tech to Policy Mapping'!$C:$C,0))</f>
        <v>crop and rice measures</v>
      </c>
    </row>
    <row r="3749" spans="1:12" x14ac:dyDescent="0.35">
      <c r="A3749" t="s">
        <v>8</v>
      </c>
      <c r="B3749" t="s">
        <v>9</v>
      </c>
      <c r="C3749">
        <v>2035</v>
      </c>
      <c r="D3749" t="s">
        <v>5011</v>
      </c>
      <c r="E3749" t="s">
        <v>5012</v>
      </c>
      <c r="F3749" t="s">
        <v>14</v>
      </c>
      <c r="G3749">
        <v>-78</v>
      </c>
      <c r="H3749" t="b">
        <f>OR(L3749='PERAC-ngpPrcsTnD-mthncptr'!$B$1,L3749='PERAC-ngpPrcsTnD-mthncptr'!$C$1,L3749='PERAC-ngpPrcsTnD-mthncptr'!$D$1)</f>
        <v>0</v>
      </c>
      <c r="I3749">
        <f>IF(H3749=TRUE,G3749+'NPV Calcs'!$D$14,G3749)</f>
        <v>-78</v>
      </c>
      <c r="J3749">
        <v>1.24999996842E-5</v>
      </c>
      <c r="K3749">
        <f>IF(OR(B3749="GAS",B3749="COL",B3749="LAN",B3749="RICE",B3749="LIVE"),J3749*About!$B$102,IF(OR(B3749="CROP",B3749="NAA"),J3749*About!$B$103,J3749))</f>
        <v>1.1115771531251679E-5</v>
      </c>
      <c r="L3749" t="str">
        <f>INDEX('EPA Tech to Policy Mapping'!$D:$D,MATCH('EPA Data'!F3749,'EPA Tech to Policy Mapping'!$C:$C,0))</f>
        <v>crop and rice measures</v>
      </c>
    </row>
    <row r="3750" spans="1:12" x14ac:dyDescent="0.35">
      <c r="A3750" t="s">
        <v>8</v>
      </c>
      <c r="B3750" t="s">
        <v>9</v>
      </c>
      <c r="C3750">
        <v>2035</v>
      </c>
      <c r="D3750" t="s">
        <v>5011</v>
      </c>
      <c r="E3750" t="s">
        <v>5012</v>
      </c>
      <c r="F3750" t="s">
        <v>14</v>
      </c>
      <c r="G3750">
        <v>-73</v>
      </c>
      <c r="H3750" t="b">
        <f>OR(L3750='PERAC-ngpPrcsTnD-mthncptr'!$B$1,L3750='PERAC-ngpPrcsTnD-mthncptr'!$C$1,L3750='PERAC-ngpPrcsTnD-mthncptr'!$D$1)</f>
        <v>0</v>
      </c>
      <c r="I3750">
        <f>IF(H3750=TRUE,G3750+'NPV Calcs'!$D$14,G3750)</f>
        <v>-73</v>
      </c>
      <c r="J3750">
        <v>2.0538519602268999E-3</v>
      </c>
      <c r="K3750">
        <f>IF(OR(B3750="GAS",B3750="COL",B3750="LAN",B3750="RICE",B3750="LIVE"),J3750*About!$B$102,IF(OR(B3750="CROP",B3750="NAA"),J3750*About!$B$103,J3750))</f>
        <v>1.8264119780541225E-3</v>
      </c>
      <c r="L3750" t="str">
        <f>INDEX('EPA Tech to Policy Mapping'!$D:$D,MATCH('EPA Data'!F3750,'EPA Tech to Policy Mapping'!$C:$C,0))</f>
        <v>crop and rice measures</v>
      </c>
    </row>
    <row r="3751" spans="1:12" x14ac:dyDescent="0.35">
      <c r="A3751" t="s">
        <v>8</v>
      </c>
      <c r="B3751" t="s">
        <v>9</v>
      </c>
      <c r="C3751">
        <v>2035</v>
      </c>
      <c r="D3751" t="s">
        <v>5011</v>
      </c>
      <c r="E3751" t="s">
        <v>5012</v>
      </c>
      <c r="F3751" t="s">
        <v>14</v>
      </c>
      <c r="G3751">
        <v>-66</v>
      </c>
      <c r="H3751" t="b">
        <f>OR(L3751='PERAC-ngpPrcsTnD-mthncptr'!$B$1,L3751='PERAC-ngpPrcsTnD-mthncptr'!$C$1,L3751='PERAC-ngpPrcsTnD-mthncptr'!$D$1)</f>
        <v>0</v>
      </c>
      <c r="I3751">
        <f>IF(H3751=TRUE,G3751+'NPV Calcs'!$D$14,G3751)</f>
        <v>-66</v>
      </c>
      <c r="J3751">
        <v>3.0557213351130499E-2</v>
      </c>
      <c r="K3751">
        <f>IF(OR(B3751="GAS",B3751="COL",B3751="LAN",B3751="RICE",B3751="LIVE"),J3751*About!$B$102,IF(OR(B3751="CROP",B3751="NAA"),J3751*About!$B$103,J3751))</f>
        <v>2.7173360865938197E-2</v>
      </c>
      <c r="L3751" t="str">
        <f>INDEX('EPA Tech to Policy Mapping'!$D:$D,MATCH('EPA Data'!F3751,'EPA Tech to Policy Mapping'!$C:$C,0))</f>
        <v>crop and rice measures</v>
      </c>
    </row>
    <row r="3752" spans="1:12" x14ac:dyDescent="0.35">
      <c r="A3752" t="s">
        <v>8</v>
      </c>
      <c r="B3752" t="s">
        <v>9</v>
      </c>
      <c r="C3752">
        <v>2035</v>
      </c>
      <c r="D3752" t="s">
        <v>5011</v>
      </c>
      <c r="E3752" t="s">
        <v>5012</v>
      </c>
      <c r="F3752" t="s">
        <v>14</v>
      </c>
      <c r="G3752">
        <v>-64</v>
      </c>
      <c r="H3752" t="b">
        <f>OR(L3752='PERAC-ngpPrcsTnD-mthncptr'!$B$1,L3752='PERAC-ngpPrcsTnD-mthncptr'!$C$1,L3752='PERAC-ngpPrcsTnD-mthncptr'!$D$1)</f>
        <v>0</v>
      </c>
      <c r="I3752">
        <f>IF(H3752=TRUE,G3752+'NPV Calcs'!$D$14,G3752)</f>
        <v>-64</v>
      </c>
      <c r="J3752">
        <v>1.4589092461392301E-2</v>
      </c>
      <c r="K3752">
        <f>IF(OR(B3752="GAS",B3752="COL",B3752="LAN",B3752="RICE",B3752="LIVE"),J3752*About!$B$102,IF(OR(B3752="CROP",B3752="NAA"),J3752*About!$B$103,J3752))</f>
        <v>1.2973521819694496E-2</v>
      </c>
      <c r="L3752" t="str">
        <f>INDEX('EPA Tech to Policy Mapping'!$D:$D,MATCH('EPA Data'!F3752,'EPA Tech to Policy Mapping'!$C:$C,0))</f>
        <v>crop and rice measures</v>
      </c>
    </row>
    <row r="3753" spans="1:12" x14ac:dyDescent="0.35">
      <c r="A3753" t="s">
        <v>8</v>
      </c>
      <c r="B3753" t="s">
        <v>9</v>
      </c>
      <c r="C3753">
        <v>2035</v>
      </c>
      <c r="D3753" t="s">
        <v>5011</v>
      </c>
      <c r="E3753" t="s">
        <v>5012</v>
      </c>
      <c r="F3753" t="s">
        <v>14</v>
      </c>
      <c r="G3753">
        <v>-63</v>
      </c>
      <c r="H3753" t="b">
        <f>OR(L3753='PERAC-ngpPrcsTnD-mthncptr'!$B$1,L3753='PERAC-ngpPrcsTnD-mthncptr'!$C$1,L3753='PERAC-ngpPrcsTnD-mthncptr'!$D$1)</f>
        <v>0</v>
      </c>
      <c r="I3753">
        <f>IF(H3753=TRUE,G3753+'NPV Calcs'!$D$14,G3753)</f>
        <v>-63</v>
      </c>
      <c r="J3753">
        <v>7.0299996878000001E-5</v>
      </c>
      <c r="K3753">
        <f>IF(OR(B3753="GAS",B3753="COL",B3753="LAN",B3753="RICE",B3753="LIVE"),J3753*About!$B$102,IF(OR(B3753="CROP",B3753="NAA"),J3753*About!$B$103,J3753))</f>
        <v>6.2515097894865778E-5</v>
      </c>
      <c r="L3753" t="str">
        <f>INDEX('EPA Tech to Policy Mapping'!$D:$D,MATCH('EPA Data'!F3753,'EPA Tech to Policy Mapping'!$C:$C,0))</f>
        <v>crop and rice measures</v>
      </c>
    </row>
    <row r="3754" spans="1:12" x14ac:dyDescent="0.35">
      <c r="A3754" t="s">
        <v>8</v>
      </c>
      <c r="B3754" t="s">
        <v>9</v>
      </c>
      <c r="C3754">
        <v>2035</v>
      </c>
      <c r="D3754" t="s">
        <v>5011</v>
      </c>
      <c r="E3754" t="s">
        <v>5012</v>
      </c>
      <c r="F3754" t="s">
        <v>14</v>
      </c>
      <c r="G3754">
        <v>-58</v>
      </c>
      <c r="H3754" t="b">
        <f>OR(L3754='PERAC-ngpPrcsTnD-mthncptr'!$B$1,L3754='PERAC-ngpPrcsTnD-mthncptr'!$C$1,L3754='PERAC-ngpPrcsTnD-mthncptr'!$D$1)</f>
        <v>0</v>
      </c>
      <c r="I3754">
        <f>IF(H3754=TRUE,G3754+'NPV Calcs'!$D$14,G3754)</f>
        <v>-58</v>
      </c>
      <c r="J3754">
        <v>7.5187389738857998E-3</v>
      </c>
      <c r="K3754">
        <f>IF(OR(B3754="GAS",B3754="COL",B3754="LAN",B3754="RICE",B3754="LIVE"),J3754*About!$B$102,IF(OR(B3754="CROP",B3754="NAA"),J3754*About!$B$103,J3754))</f>
        <v>6.6861269398648887E-3</v>
      </c>
      <c r="L3754" t="str">
        <f>INDEX('EPA Tech to Policy Mapping'!$D:$D,MATCH('EPA Data'!F3754,'EPA Tech to Policy Mapping'!$C:$C,0))</f>
        <v>crop and rice measures</v>
      </c>
    </row>
    <row r="3755" spans="1:12" x14ac:dyDescent="0.35">
      <c r="A3755" t="s">
        <v>8</v>
      </c>
      <c r="B3755" t="s">
        <v>9</v>
      </c>
      <c r="C3755">
        <v>2035</v>
      </c>
      <c r="D3755" t="s">
        <v>5011</v>
      </c>
      <c r="E3755" t="s">
        <v>5012</v>
      </c>
      <c r="F3755" t="s">
        <v>14</v>
      </c>
      <c r="G3755">
        <v>-56</v>
      </c>
      <c r="H3755" t="b">
        <f>OR(L3755='PERAC-ngpPrcsTnD-mthncptr'!$B$1,L3755='PERAC-ngpPrcsTnD-mthncptr'!$C$1,L3755='PERAC-ngpPrcsTnD-mthncptr'!$D$1)</f>
        <v>0</v>
      </c>
      <c r="I3755">
        <f>IF(H3755=TRUE,G3755+'NPV Calcs'!$D$14,G3755)</f>
        <v>-56</v>
      </c>
      <c r="J3755">
        <v>6.6499999547909992E-5</v>
      </c>
      <c r="K3755">
        <f>IF(OR(B3755="GAS",B3755="COL",B3755="LAN",B3755="RICE",B3755="LIVE"),J3755*About!$B$102,IF(OR(B3755="CROP",B3755="NAA"),J3755*About!$B$103,J3755))</f>
        <v>5.9135905638242109E-5</v>
      </c>
      <c r="L3755" t="str">
        <f>INDEX('EPA Tech to Policy Mapping'!$D:$D,MATCH('EPA Data'!F3755,'EPA Tech to Policy Mapping'!$C:$C,0))</f>
        <v>crop and rice measures</v>
      </c>
    </row>
    <row r="3756" spans="1:12" x14ac:dyDescent="0.35">
      <c r="A3756" t="s">
        <v>8</v>
      </c>
      <c r="B3756" t="s">
        <v>9</v>
      </c>
      <c r="C3756">
        <v>2035</v>
      </c>
      <c r="D3756" t="s">
        <v>5011</v>
      </c>
      <c r="E3756" t="s">
        <v>5012</v>
      </c>
      <c r="F3756" t="s">
        <v>14</v>
      </c>
      <c r="G3756">
        <v>-53</v>
      </c>
      <c r="H3756" t="b">
        <f>OR(L3756='PERAC-ngpPrcsTnD-mthncptr'!$B$1,L3756='PERAC-ngpPrcsTnD-mthncptr'!$C$1,L3756='PERAC-ngpPrcsTnD-mthncptr'!$D$1)</f>
        <v>0</v>
      </c>
      <c r="I3756">
        <f>IF(H3756=TRUE,G3756+'NPV Calcs'!$D$14,G3756)</f>
        <v>-53</v>
      </c>
      <c r="J3756">
        <v>3.4032401163130001E-4</v>
      </c>
      <c r="K3756">
        <f>IF(OR(B3756="GAS",B3756="COL",B3756="LAN",B3756="RICE",B3756="LIVE"),J3756*About!$B$102,IF(OR(B3756="CROP",B3756="NAA"),J3756*About!$B$103,J3756))</f>
        <v>3.0263712443722986E-4</v>
      </c>
      <c r="L3756" t="str">
        <f>INDEX('EPA Tech to Policy Mapping'!$D:$D,MATCH('EPA Data'!F3756,'EPA Tech to Policy Mapping'!$C:$C,0))</f>
        <v>crop and rice measures</v>
      </c>
    </row>
    <row r="3757" spans="1:12" x14ac:dyDescent="0.35">
      <c r="A3757" t="s">
        <v>8</v>
      </c>
      <c r="B3757" t="s">
        <v>9</v>
      </c>
      <c r="C3757">
        <v>2035</v>
      </c>
      <c r="D3757" t="s">
        <v>5011</v>
      </c>
      <c r="E3757" t="s">
        <v>5012</v>
      </c>
      <c r="F3757" t="s">
        <v>14</v>
      </c>
      <c r="G3757">
        <v>-50</v>
      </c>
      <c r="H3757" t="b">
        <f>OR(L3757='PERAC-ngpPrcsTnD-mthncptr'!$B$1,L3757='PERAC-ngpPrcsTnD-mthncptr'!$C$1,L3757='PERAC-ngpPrcsTnD-mthncptr'!$D$1)</f>
        <v>0</v>
      </c>
      <c r="I3757">
        <f>IF(H3757=TRUE,G3757+'NPV Calcs'!$D$14,G3757)</f>
        <v>-50</v>
      </c>
      <c r="J3757">
        <v>8.9284582063555995E-3</v>
      </c>
      <c r="K3757">
        <f>IF(OR(B3757="GAS",B3757="COL",B3757="LAN",B3757="RICE",B3757="LIVE"),J3757*About!$B$102,IF(OR(B3757="CROP",B3757="NAA"),J3757*About!$B$103,J3757))</f>
        <v>7.9397363244437386E-3</v>
      </c>
      <c r="L3757" t="str">
        <f>INDEX('EPA Tech to Policy Mapping'!$D:$D,MATCH('EPA Data'!F3757,'EPA Tech to Policy Mapping'!$C:$C,0))</f>
        <v>crop and rice measures</v>
      </c>
    </row>
    <row r="3758" spans="1:12" x14ac:dyDescent="0.35">
      <c r="A3758" t="s">
        <v>8</v>
      </c>
      <c r="B3758" t="s">
        <v>9</v>
      </c>
      <c r="C3758">
        <v>2035</v>
      </c>
      <c r="D3758" t="s">
        <v>5011</v>
      </c>
      <c r="E3758" t="s">
        <v>5012</v>
      </c>
      <c r="F3758" t="s">
        <v>14</v>
      </c>
      <c r="G3758">
        <v>-48</v>
      </c>
      <c r="H3758" t="b">
        <f>OR(L3758='PERAC-ngpPrcsTnD-mthncptr'!$B$1,L3758='PERAC-ngpPrcsTnD-mthncptr'!$C$1,L3758='PERAC-ngpPrcsTnD-mthncptr'!$D$1)</f>
        <v>0</v>
      </c>
      <c r="I3758">
        <f>IF(H3758=TRUE,G3758+'NPV Calcs'!$D$14,G3758)</f>
        <v>-48</v>
      </c>
      <c r="J3758">
        <v>3.4644495695829398E-2</v>
      </c>
      <c r="K3758">
        <f>IF(OR(B3758="GAS",B3758="COL",B3758="LAN",B3758="RICE",B3758="LIVE"),J3758*About!$B$102,IF(OR(B3758="CROP",B3758="NAA"),J3758*About!$B$103,J3758))</f>
        <v>3.0808024695955671E-2</v>
      </c>
      <c r="L3758" t="str">
        <f>INDEX('EPA Tech to Policy Mapping'!$D:$D,MATCH('EPA Data'!F3758,'EPA Tech to Policy Mapping'!$C:$C,0))</f>
        <v>crop and rice measures</v>
      </c>
    </row>
    <row r="3759" spans="1:12" x14ac:dyDescent="0.35">
      <c r="A3759" t="s">
        <v>8</v>
      </c>
      <c r="B3759" t="s">
        <v>9</v>
      </c>
      <c r="C3759">
        <v>2035</v>
      </c>
      <c r="D3759" t="s">
        <v>5011</v>
      </c>
      <c r="E3759" t="s">
        <v>5012</v>
      </c>
      <c r="F3759" t="s">
        <v>14</v>
      </c>
      <c r="G3759">
        <v>-41</v>
      </c>
      <c r="H3759" t="b">
        <f>OR(L3759='PERAC-ngpPrcsTnD-mthncptr'!$B$1,L3759='PERAC-ngpPrcsTnD-mthncptr'!$C$1,L3759='PERAC-ngpPrcsTnD-mthncptr'!$D$1)</f>
        <v>0</v>
      </c>
      <c r="I3759">
        <f>IF(H3759=TRUE,G3759+'NPV Calcs'!$D$14,G3759)</f>
        <v>-41</v>
      </c>
      <c r="J3759">
        <v>2.244939969387E-4</v>
      </c>
      <c r="K3759">
        <f>IF(OR(B3759="GAS",B3759="COL",B3759="LAN",B3759="RICE",B3759="LIVE"),J3759*About!$B$102,IF(OR(B3759="CROP",B3759="NAA"),J3759*About!$B$103,J3759))</f>
        <v>1.9963392345219967E-4</v>
      </c>
      <c r="L3759" t="str">
        <f>INDEX('EPA Tech to Policy Mapping'!$D:$D,MATCH('EPA Data'!F3759,'EPA Tech to Policy Mapping'!$C:$C,0))</f>
        <v>crop and rice measures</v>
      </c>
    </row>
    <row r="3760" spans="1:12" x14ac:dyDescent="0.35">
      <c r="A3760" t="s">
        <v>8</v>
      </c>
      <c r="B3760" t="s">
        <v>9</v>
      </c>
      <c r="C3760">
        <v>2035</v>
      </c>
      <c r="D3760" t="s">
        <v>5011</v>
      </c>
      <c r="E3760" t="s">
        <v>5012</v>
      </c>
      <c r="F3760" t="s">
        <v>14</v>
      </c>
      <c r="G3760">
        <v>-34</v>
      </c>
      <c r="H3760" t="b">
        <f>OR(L3760='PERAC-ngpPrcsTnD-mthncptr'!$B$1,L3760='PERAC-ngpPrcsTnD-mthncptr'!$C$1,L3760='PERAC-ngpPrcsTnD-mthncptr'!$D$1)</f>
        <v>0</v>
      </c>
      <c r="I3760">
        <f>IF(H3760=TRUE,G3760+'NPV Calcs'!$D$14,G3760)</f>
        <v>-34</v>
      </c>
      <c r="J3760">
        <v>4.0600699139760002E-4</v>
      </c>
      <c r="K3760">
        <f>IF(OR(B3760="GAS",B3760="COL",B3760="LAN",B3760="RICE",B3760="LIVE"),J3760*About!$B$102,IF(OR(B3760="CROP",B3760="NAA"),J3760*About!$B$103,J3760))</f>
        <v>3.6104648563880539E-4</v>
      </c>
      <c r="L3760" t="str">
        <f>INDEX('EPA Tech to Policy Mapping'!$D:$D,MATCH('EPA Data'!F3760,'EPA Tech to Policy Mapping'!$C:$C,0))</f>
        <v>crop and rice measures</v>
      </c>
    </row>
    <row r="3761" spans="1:12" x14ac:dyDescent="0.35">
      <c r="A3761" t="s">
        <v>8</v>
      </c>
      <c r="B3761" t="s">
        <v>9</v>
      </c>
      <c r="C3761">
        <v>2035</v>
      </c>
      <c r="D3761" t="s">
        <v>5011</v>
      </c>
      <c r="E3761" t="s">
        <v>5012</v>
      </c>
      <c r="F3761" t="s">
        <v>14</v>
      </c>
      <c r="G3761">
        <v>-33</v>
      </c>
      <c r="H3761" t="b">
        <f>OR(L3761='PERAC-ngpPrcsTnD-mthncptr'!$B$1,L3761='PERAC-ngpPrcsTnD-mthncptr'!$C$1,L3761='PERAC-ngpPrcsTnD-mthncptr'!$D$1)</f>
        <v>0</v>
      </c>
      <c r="I3761">
        <f>IF(H3761=TRUE,G3761+'NPV Calcs'!$D$14,G3761)</f>
        <v>-33</v>
      </c>
      <c r="J3761">
        <v>9.9924070673296003E-3</v>
      </c>
      <c r="K3761">
        <f>IF(OR(B3761="GAS",B3761="COL",B3761="LAN",B3761="RICE",B3761="LIVE"),J3761*About!$B$102,IF(OR(B3761="CROP",B3761="NAA"),J3761*About!$B$103,J3761))</f>
        <v>8.885865345108537E-3</v>
      </c>
      <c r="L3761" t="str">
        <f>INDEX('EPA Tech to Policy Mapping'!$D:$D,MATCH('EPA Data'!F3761,'EPA Tech to Policy Mapping'!$C:$C,0))</f>
        <v>crop and rice measures</v>
      </c>
    </row>
    <row r="3762" spans="1:12" x14ac:dyDescent="0.35">
      <c r="A3762" t="s">
        <v>8</v>
      </c>
      <c r="B3762" t="s">
        <v>9</v>
      </c>
      <c r="C3762">
        <v>2035</v>
      </c>
      <c r="D3762" t="s">
        <v>5011</v>
      </c>
      <c r="E3762" t="s">
        <v>5012</v>
      </c>
      <c r="F3762" t="s">
        <v>14</v>
      </c>
      <c r="G3762">
        <v>-30</v>
      </c>
      <c r="H3762" t="b">
        <f>OR(L3762='PERAC-ngpPrcsTnD-mthncptr'!$B$1,L3762='PERAC-ngpPrcsTnD-mthncptr'!$C$1,L3762='PERAC-ngpPrcsTnD-mthncptr'!$D$1)</f>
        <v>0</v>
      </c>
      <c r="I3762">
        <f>IF(H3762=TRUE,G3762+'NPV Calcs'!$D$14,G3762)</f>
        <v>-30</v>
      </c>
      <c r="J3762">
        <v>9.3280902365220004E-4</v>
      </c>
      <c r="K3762">
        <f>IF(OR(B3762="GAS",B3762="COL",B3762="LAN",B3762="RICE",B3762="LIVE"),J3762*About!$B$102,IF(OR(B3762="CROP",B3762="NAA"),J3762*About!$B$103,J3762))</f>
        <v>8.2951138009339936E-4</v>
      </c>
      <c r="L3762" t="str">
        <f>INDEX('EPA Tech to Policy Mapping'!$D:$D,MATCH('EPA Data'!F3762,'EPA Tech to Policy Mapping'!$C:$C,0))</f>
        <v>crop and rice measures</v>
      </c>
    </row>
    <row r="3763" spans="1:12" x14ac:dyDescent="0.35">
      <c r="A3763" t="s">
        <v>8</v>
      </c>
      <c r="B3763" t="s">
        <v>9</v>
      </c>
      <c r="C3763">
        <v>2035</v>
      </c>
      <c r="D3763" t="s">
        <v>5011</v>
      </c>
      <c r="E3763" t="s">
        <v>5012</v>
      </c>
      <c r="F3763" t="s">
        <v>14</v>
      </c>
      <c r="G3763">
        <v>-26</v>
      </c>
      <c r="H3763" t="b">
        <f>OR(L3763='PERAC-ngpPrcsTnD-mthncptr'!$B$1,L3763='PERAC-ngpPrcsTnD-mthncptr'!$C$1,L3763='PERAC-ngpPrcsTnD-mthncptr'!$D$1)</f>
        <v>0</v>
      </c>
      <c r="I3763">
        <f>IF(H3763=TRUE,G3763+'NPV Calcs'!$D$14,G3763)</f>
        <v>-26</v>
      </c>
      <c r="J3763">
        <v>3.2079290598630898E-2</v>
      </c>
      <c r="K3763">
        <f>IF(OR(B3763="GAS",B3763="COL",B3763="LAN",B3763="RICE",B3763="LIVE"),J3763*About!$B$102,IF(OR(B3763="CROP",B3763="NAA"),J3763*About!$B$103,J3763))</f>
        <v>2.8526885935024119E-2</v>
      </c>
      <c r="L3763" t="str">
        <f>INDEX('EPA Tech to Policy Mapping'!$D:$D,MATCH('EPA Data'!F3763,'EPA Tech to Policy Mapping'!$C:$C,0))</f>
        <v>crop and rice measures</v>
      </c>
    </row>
    <row r="3764" spans="1:12" x14ac:dyDescent="0.35">
      <c r="A3764" t="s">
        <v>8</v>
      </c>
      <c r="B3764" t="s">
        <v>9</v>
      </c>
      <c r="C3764">
        <v>2035</v>
      </c>
      <c r="D3764" t="s">
        <v>5011</v>
      </c>
      <c r="E3764" t="s">
        <v>5012</v>
      </c>
      <c r="F3764" t="s">
        <v>14</v>
      </c>
      <c r="G3764">
        <v>-21</v>
      </c>
      <c r="H3764" t="b">
        <f>OR(L3764='PERAC-ngpPrcsTnD-mthncptr'!$B$1,L3764='PERAC-ngpPrcsTnD-mthncptr'!$C$1,L3764='PERAC-ngpPrcsTnD-mthncptr'!$D$1)</f>
        <v>0</v>
      </c>
      <c r="I3764">
        <f>IF(H3764=TRUE,G3764+'NPV Calcs'!$D$14,G3764)</f>
        <v>-21</v>
      </c>
      <c r="J3764">
        <v>6.3479788601398496E-2</v>
      </c>
      <c r="K3764">
        <f>IF(OR(B3764="GAS",B3764="COL",B3764="LAN",B3764="RICE",B3764="LIVE"),J3764*About!$B$102,IF(OR(B3764="CROP",B3764="NAA"),J3764*About!$B$103,J3764))</f>
        <v>5.645014758178054E-2</v>
      </c>
      <c r="L3764" t="str">
        <f>INDEX('EPA Tech to Policy Mapping'!$D:$D,MATCH('EPA Data'!F3764,'EPA Tech to Policy Mapping'!$C:$C,0))</f>
        <v>crop and rice measures</v>
      </c>
    </row>
    <row r="3765" spans="1:12" x14ac:dyDescent="0.35">
      <c r="A3765" t="s">
        <v>8</v>
      </c>
      <c r="B3765" t="s">
        <v>9</v>
      </c>
      <c r="C3765">
        <v>2035</v>
      </c>
      <c r="D3765" t="s">
        <v>5011</v>
      </c>
      <c r="E3765" t="s">
        <v>5012</v>
      </c>
      <c r="F3765" t="s">
        <v>14</v>
      </c>
      <c r="G3765">
        <v>-16</v>
      </c>
      <c r="H3765" t="b">
        <f>OR(L3765='PERAC-ngpPrcsTnD-mthncptr'!$B$1,L3765='PERAC-ngpPrcsTnD-mthncptr'!$C$1,L3765='PERAC-ngpPrcsTnD-mthncptr'!$D$1)</f>
        <v>0</v>
      </c>
      <c r="I3765">
        <f>IF(H3765=TRUE,G3765+'NPV Calcs'!$D$14,G3765)</f>
        <v>-16</v>
      </c>
      <c r="J3765">
        <v>0.154326826333999</v>
      </c>
      <c r="K3765">
        <f>IF(OR(B3765="GAS",B3765="COL",B3765="LAN",B3765="RICE",B3765="LIVE"),J3765*About!$B$102,IF(OR(B3765="CROP",B3765="NAA"),J3765*About!$B$103,J3765))</f>
        <v>0.13723694288090516</v>
      </c>
      <c r="L3765" t="str">
        <f>INDEX('EPA Tech to Policy Mapping'!$D:$D,MATCH('EPA Data'!F3765,'EPA Tech to Policy Mapping'!$C:$C,0))</f>
        <v>crop and rice measures</v>
      </c>
    </row>
    <row r="3766" spans="1:12" x14ac:dyDescent="0.35">
      <c r="A3766" t="s">
        <v>8</v>
      </c>
      <c r="B3766" t="s">
        <v>9</v>
      </c>
      <c r="C3766">
        <v>2035</v>
      </c>
      <c r="D3766" t="s">
        <v>5011</v>
      </c>
      <c r="E3766" t="s">
        <v>5012</v>
      </c>
      <c r="F3766" t="s">
        <v>14</v>
      </c>
      <c r="G3766">
        <v>-15</v>
      </c>
      <c r="H3766" t="b">
        <f>OR(L3766='PERAC-ngpPrcsTnD-mthncptr'!$B$1,L3766='PERAC-ngpPrcsTnD-mthncptr'!$C$1,L3766='PERAC-ngpPrcsTnD-mthncptr'!$D$1)</f>
        <v>0</v>
      </c>
      <c r="I3766">
        <f>IF(H3766=TRUE,G3766+'NPV Calcs'!$D$14,G3766)</f>
        <v>-15</v>
      </c>
      <c r="J3766">
        <v>1.1748872697353399E-2</v>
      </c>
      <c r="K3766">
        <f>IF(OR(B3766="GAS",B3766="COL",B3766="LAN",B3766="RICE",B3766="LIVE"),J3766*About!$B$102,IF(OR(B3766="CROP",B3766="NAA"),J3766*About!$B$103,J3766))</f>
        <v>1.0447823036237083E-2</v>
      </c>
      <c r="L3766" t="str">
        <f>INDEX('EPA Tech to Policy Mapping'!$D:$D,MATCH('EPA Data'!F3766,'EPA Tech to Policy Mapping'!$C:$C,0))</f>
        <v>crop and rice measures</v>
      </c>
    </row>
    <row r="3767" spans="1:12" x14ac:dyDescent="0.35">
      <c r="A3767" t="s">
        <v>8</v>
      </c>
      <c r="B3767" t="s">
        <v>9</v>
      </c>
      <c r="C3767">
        <v>2035</v>
      </c>
      <c r="D3767" t="s">
        <v>5011</v>
      </c>
      <c r="E3767" t="s">
        <v>5012</v>
      </c>
      <c r="F3767" t="s">
        <v>14</v>
      </c>
      <c r="G3767">
        <v>-11</v>
      </c>
      <c r="H3767" t="b">
        <f>OR(L3767='PERAC-ngpPrcsTnD-mthncptr'!$B$1,L3767='PERAC-ngpPrcsTnD-mthncptr'!$C$1,L3767='PERAC-ngpPrcsTnD-mthncptr'!$D$1)</f>
        <v>0</v>
      </c>
      <c r="I3767">
        <f>IF(H3767=TRUE,G3767+'NPV Calcs'!$D$14,G3767)</f>
        <v>-11</v>
      </c>
      <c r="J3767">
        <v>1.6783025115728399E-2</v>
      </c>
      <c r="K3767">
        <f>IF(OR(B3767="GAS",B3767="COL",B3767="LAN",B3767="RICE",B3767="LIVE"),J3767*About!$B$102,IF(OR(B3767="CROP",B3767="NAA"),J3767*About!$B$103,J3767))</f>
        <v>1.4924502200228274E-2</v>
      </c>
      <c r="L3767" t="str">
        <f>INDEX('EPA Tech to Policy Mapping'!$D:$D,MATCH('EPA Data'!F3767,'EPA Tech to Policy Mapping'!$C:$C,0))</f>
        <v>crop and rice measures</v>
      </c>
    </row>
    <row r="3768" spans="1:12" x14ac:dyDescent="0.35">
      <c r="A3768" t="s">
        <v>8</v>
      </c>
      <c r="B3768" t="s">
        <v>9</v>
      </c>
      <c r="C3768">
        <v>2035</v>
      </c>
      <c r="D3768" t="s">
        <v>5011</v>
      </c>
      <c r="E3768" t="s">
        <v>5012</v>
      </c>
      <c r="F3768" t="s">
        <v>14</v>
      </c>
      <c r="G3768">
        <v>-9</v>
      </c>
      <c r="H3768" t="b">
        <f>OR(L3768='PERAC-ngpPrcsTnD-mthncptr'!$B$1,L3768='PERAC-ngpPrcsTnD-mthncptr'!$C$1,L3768='PERAC-ngpPrcsTnD-mthncptr'!$D$1)</f>
        <v>0</v>
      </c>
      <c r="I3768">
        <f>IF(H3768=TRUE,G3768+'NPV Calcs'!$D$14,G3768)</f>
        <v>-9</v>
      </c>
      <c r="J3768">
        <v>2.2051648847992E-3</v>
      </c>
      <c r="K3768">
        <f>IF(OR(B3768="GAS",B3768="COL",B3768="LAN",B3768="RICE",B3768="LIVE"),J3768*About!$B$102,IF(OR(B3768="CROP",B3768="NAA"),J3768*About!$B$103,J3768))</f>
        <v>1.9609687733952619E-3</v>
      </c>
      <c r="L3768" t="str">
        <f>INDEX('EPA Tech to Policy Mapping'!$D:$D,MATCH('EPA Data'!F3768,'EPA Tech to Policy Mapping'!$C:$C,0))</f>
        <v>crop and rice measures</v>
      </c>
    </row>
    <row r="3769" spans="1:12" x14ac:dyDescent="0.35">
      <c r="A3769" t="s">
        <v>8</v>
      </c>
      <c r="B3769" t="s">
        <v>9</v>
      </c>
      <c r="C3769">
        <v>2035</v>
      </c>
      <c r="D3769" t="s">
        <v>5011</v>
      </c>
      <c r="E3769" t="s">
        <v>5012</v>
      </c>
      <c r="F3769" t="s">
        <v>14</v>
      </c>
      <c r="G3769">
        <v>-7</v>
      </c>
      <c r="H3769" t="b">
        <f>OR(L3769='PERAC-ngpPrcsTnD-mthncptr'!$B$1,L3769='PERAC-ngpPrcsTnD-mthncptr'!$C$1,L3769='PERAC-ngpPrcsTnD-mthncptr'!$D$1)</f>
        <v>0</v>
      </c>
      <c r="I3769">
        <f>IF(H3769=TRUE,G3769+'NPV Calcs'!$D$14,G3769)</f>
        <v>-7</v>
      </c>
      <c r="J3769">
        <v>2.7702568098902699E-2</v>
      </c>
      <c r="K3769">
        <f>IF(OR(B3769="GAS",B3769="COL",B3769="LAN",B3769="RICE",B3769="LIVE"),J3769*About!$B$102,IF(OR(B3769="CROP",B3769="NAA"),J3769*About!$B$103,J3769))</f>
        <v>2.4634834047681929E-2</v>
      </c>
      <c r="L3769" t="str">
        <f>INDEX('EPA Tech to Policy Mapping'!$D:$D,MATCH('EPA Data'!F3769,'EPA Tech to Policy Mapping'!$C:$C,0))</f>
        <v>crop and rice measures</v>
      </c>
    </row>
    <row r="3770" spans="1:12" x14ac:dyDescent="0.35">
      <c r="A3770" t="s">
        <v>8</v>
      </c>
      <c r="B3770" t="s">
        <v>9</v>
      </c>
      <c r="C3770">
        <v>2035</v>
      </c>
      <c r="D3770" t="s">
        <v>5011</v>
      </c>
      <c r="E3770" t="s">
        <v>5012</v>
      </c>
      <c r="F3770" t="s">
        <v>14</v>
      </c>
      <c r="G3770">
        <v>-4</v>
      </c>
      <c r="H3770" t="b">
        <f>OR(L3770='PERAC-ngpPrcsTnD-mthncptr'!$B$1,L3770='PERAC-ngpPrcsTnD-mthncptr'!$C$1,L3770='PERAC-ngpPrcsTnD-mthncptr'!$D$1)</f>
        <v>0</v>
      </c>
      <c r="I3770">
        <f>IF(H3770=TRUE,G3770+'NPV Calcs'!$D$14,G3770)</f>
        <v>-4</v>
      </c>
      <c r="J3770">
        <v>0.50214475393295199</v>
      </c>
      <c r="K3770">
        <f>IF(OR(B3770="GAS",B3770="COL",B3770="LAN",B3770="RICE",B3770="LIVE"),J3770*About!$B$102,IF(OR(B3770="CROP",B3770="NAA"),J3770*About!$B$103,J3770))</f>
        <v>0.44653812010816202</v>
      </c>
      <c r="L3770" t="str">
        <f>INDEX('EPA Tech to Policy Mapping'!$D:$D,MATCH('EPA Data'!F3770,'EPA Tech to Policy Mapping'!$C:$C,0))</f>
        <v>crop and rice measures</v>
      </c>
    </row>
    <row r="3771" spans="1:12" x14ac:dyDescent="0.35">
      <c r="A3771" t="s">
        <v>8</v>
      </c>
      <c r="B3771" t="s">
        <v>9</v>
      </c>
      <c r="C3771">
        <v>2035</v>
      </c>
      <c r="D3771" t="s">
        <v>5011</v>
      </c>
      <c r="E3771" t="s">
        <v>5012</v>
      </c>
      <c r="F3771" t="s">
        <v>14</v>
      </c>
      <c r="G3771">
        <v>-3</v>
      </c>
      <c r="H3771" t="b">
        <f>OR(L3771='PERAC-ngpPrcsTnD-mthncptr'!$B$1,L3771='PERAC-ngpPrcsTnD-mthncptr'!$C$1,L3771='PERAC-ngpPrcsTnD-mthncptr'!$D$1)</f>
        <v>0</v>
      </c>
      <c r="I3771">
        <f>IF(H3771=TRUE,G3771+'NPV Calcs'!$D$14,G3771)</f>
        <v>-3</v>
      </c>
      <c r="J3771">
        <v>7.307733723428099E-2</v>
      </c>
      <c r="K3771">
        <f>IF(OR(B3771="GAS",B3771="COL",B3771="LAN",B3771="RICE",B3771="LIVE"),J3771*About!$B$102,IF(OR(B3771="CROP",B3771="NAA"),J3771*About!$B$103,J3771))</f>
        <v>6.4984880426457933E-2</v>
      </c>
      <c r="L3771" t="str">
        <f>INDEX('EPA Tech to Policy Mapping'!$D:$D,MATCH('EPA Data'!F3771,'EPA Tech to Policy Mapping'!$C:$C,0))</f>
        <v>crop and rice measures</v>
      </c>
    </row>
    <row r="3772" spans="1:12" x14ac:dyDescent="0.35">
      <c r="A3772" t="s">
        <v>8</v>
      </c>
      <c r="B3772" t="s">
        <v>9</v>
      </c>
      <c r="C3772">
        <v>2035</v>
      </c>
      <c r="D3772" t="s">
        <v>5011</v>
      </c>
      <c r="E3772" t="s">
        <v>5012</v>
      </c>
      <c r="F3772" t="s">
        <v>14</v>
      </c>
      <c r="G3772">
        <v>-1</v>
      </c>
      <c r="H3772" t="b">
        <f>OR(L3772='PERAC-ngpPrcsTnD-mthncptr'!$B$1,L3772='PERAC-ngpPrcsTnD-mthncptr'!$C$1,L3772='PERAC-ngpPrcsTnD-mthncptr'!$D$1)</f>
        <v>0</v>
      </c>
      <c r="I3772">
        <f>IF(H3772=TRUE,G3772+'NPV Calcs'!$D$14,G3772)</f>
        <v>-1</v>
      </c>
      <c r="J3772">
        <v>2.17734996113E-4</v>
      </c>
      <c r="K3772">
        <f>IF(OR(B3772="GAS",B3772="COL",B3772="LAN",B3772="RICE",B3772="LIVE"),J3772*About!$B$102,IF(OR(B3772="CROP",B3772="NAA"),J3772*About!$B$103,J3772))</f>
        <v>1.9362340258370804E-4</v>
      </c>
      <c r="L3772" t="str">
        <f>INDEX('EPA Tech to Policy Mapping'!$D:$D,MATCH('EPA Data'!F3772,'EPA Tech to Policy Mapping'!$C:$C,0))</f>
        <v>crop and rice measures</v>
      </c>
    </row>
    <row r="3773" spans="1:12" x14ac:dyDescent="0.35">
      <c r="A3773" t="s">
        <v>8</v>
      </c>
      <c r="B3773" t="s">
        <v>9</v>
      </c>
      <c r="C3773">
        <v>2035</v>
      </c>
      <c r="D3773" t="s">
        <v>5011</v>
      </c>
      <c r="E3773" t="s">
        <v>5012</v>
      </c>
      <c r="F3773" t="s">
        <v>14</v>
      </c>
      <c r="G3773">
        <v>9</v>
      </c>
      <c r="H3773" t="b">
        <f>OR(L3773='PERAC-ngpPrcsTnD-mthncptr'!$B$1,L3773='PERAC-ngpPrcsTnD-mthncptr'!$C$1,L3773='PERAC-ngpPrcsTnD-mthncptr'!$D$1)</f>
        <v>0</v>
      </c>
      <c r="I3773">
        <f>IF(H3773=TRUE,G3773+'NPV Calcs'!$D$14,G3773)</f>
        <v>9</v>
      </c>
      <c r="J3773">
        <v>9.3700000434199999E-6</v>
      </c>
      <c r="K3773">
        <f>IF(OR(B3773="GAS",B3773="COL",B3773="LAN",B3773="RICE",B3773="LIVE"),J3773*About!$B$102,IF(OR(B3773="CROP",B3773="NAA"),J3773*About!$B$103,J3773))</f>
        <v>8.3323825889473149E-6</v>
      </c>
      <c r="L3773" t="str">
        <f>INDEX('EPA Tech to Policy Mapping'!$D:$D,MATCH('EPA Data'!F3773,'EPA Tech to Policy Mapping'!$C:$C,0))</f>
        <v>crop and rice measures</v>
      </c>
    </row>
    <row r="3774" spans="1:12" x14ac:dyDescent="0.35">
      <c r="A3774" t="s">
        <v>8</v>
      </c>
      <c r="B3774" t="s">
        <v>9</v>
      </c>
      <c r="C3774">
        <v>2035</v>
      </c>
      <c r="D3774" t="s">
        <v>5011</v>
      </c>
      <c r="E3774" t="s">
        <v>5012</v>
      </c>
      <c r="F3774" t="s">
        <v>14</v>
      </c>
      <c r="G3774">
        <v>10</v>
      </c>
      <c r="H3774" t="b">
        <f>OR(L3774='PERAC-ngpPrcsTnD-mthncptr'!$B$1,L3774='PERAC-ngpPrcsTnD-mthncptr'!$C$1,L3774='PERAC-ngpPrcsTnD-mthncptr'!$D$1)</f>
        <v>0</v>
      </c>
      <c r="I3774">
        <f>IF(H3774=TRUE,G3774+'NPV Calcs'!$D$14,G3774)</f>
        <v>10</v>
      </c>
      <c r="J3774">
        <v>3.2559260725975002E-3</v>
      </c>
      <c r="K3774">
        <f>IF(OR(B3774="GAS",B3774="COL",B3774="LAN",B3774="RICE",B3774="LIVE"),J3774*About!$B$102,IF(OR(B3774="CROP",B3774="NAA"),J3774*About!$B$103,J3774))</f>
        <v>2.8953705007997905E-3</v>
      </c>
      <c r="L3774" t="str">
        <f>INDEX('EPA Tech to Policy Mapping'!$D:$D,MATCH('EPA Data'!F3774,'EPA Tech to Policy Mapping'!$C:$C,0))</f>
        <v>crop and rice measures</v>
      </c>
    </row>
    <row r="3775" spans="1:12" x14ac:dyDescent="0.35">
      <c r="A3775" t="s">
        <v>8</v>
      </c>
      <c r="B3775" t="s">
        <v>9</v>
      </c>
      <c r="C3775">
        <v>2035</v>
      </c>
      <c r="D3775" t="s">
        <v>5011</v>
      </c>
      <c r="E3775" t="s">
        <v>5012</v>
      </c>
      <c r="F3775" t="s">
        <v>14</v>
      </c>
      <c r="G3775">
        <v>11</v>
      </c>
      <c r="H3775" t="b">
        <f>OR(L3775='PERAC-ngpPrcsTnD-mthncptr'!$B$1,L3775='PERAC-ngpPrcsTnD-mthncptr'!$C$1,L3775='PERAC-ngpPrcsTnD-mthncptr'!$D$1)</f>
        <v>0</v>
      </c>
      <c r="I3775">
        <f>IF(H3775=TRUE,G3775+'NPV Calcs'!$D$14,G3775)</f>
        <v>11</v>
      </c>
      <c r="J3775">
        <v>7.7599999315199994E-8</v>
      </c>
      <c r="K3775">
        <f>IF(OR(B3775="GAS",B3775="COL",B3775="LAN",B3775="RICE",B3775="LIVE"),J3775*About!$B$102,IF(OR(B3775="CROP",B3775="NAA"),J3775*About!$B$103,J3775))</f>
        <v>6.9006710800429523E-8</v>
      </c>
      <c r="L3775" t="str">
        <f>INDEX('EPA Tech to Policy Mapping'!$D:$D,MATCH('EPA Data'!F3775,'EPA Tech to Policy Mapping'!$C:$C,0))</f>
        <v>crop and rice measures</v>
      </c>
    </row>
    <row r="3776" spans="1:12" x14ac:dyDescent="0.35">
      <c r="A3776" t="s">
        <v>8</v>
      </c>
      <c r="B3776" t="s">
        <v>9</v>
      </c>
      <c r="C3776">
        <v>2035</v>
      </c>
      <c r="D3776" t="s">
        <v>5011</v>
      </c>
      <c r="E3776" t="s">
        <v>5012</v>
      </c>
      <c r="F3776" t="s">
        <v>14</v>
      </c>
      <c r="G3776">
        <v>16</v>
      </c>
      <c r="H3776" t="b">
        <f>OR(L3776='PERAC-ngpPrcsTnD-mthncptr'!$B$1,L3776='PERAC-ngpPrcsTnD-mthncptr'!$C$1,L3776='PERAC-ngpPrcsTnD-mthncptr'!$D$1)</f>
        <v>0</v>
      </c>
      <c r="I3776">
        <f>IF(H3776=TRUE,G3776+'NPV Calcs'!$D$14,G3776)</f>
        <v>16</v>
      </c>
      <c r="J3776">
        <v>1.717378036119E-3</v>
      </c>
      <c r="K3776">
        <f>IF(OR(B3776="GAS",B3776="COL",B3776="LAN",B3776="RICE",B3776="LIVE"),J3776*About!$B$102,IF(OR(B3776="CROP",B3776="NAA"),J3776*About!$B$103,J3776))</f>
        <v>1.5271985891662249E-3</v>
      </c>
      <c r="L3776" t="str">
        <f>INDEX('EPA Tech to Policy Mapping'!$D:$D,MATCH('EPA Data'!F3776,'EPA Tech to Policy Mapping'!$C:$C,0))</f>
        <v>crop and rice measures</v>
      </c>
    </row>
    <row r="3777" spans="1:12" x14ac:dyDescent="0.35">
      <c r="A3777" t="s">
        <v>8</v>
      </c>
      <c r="B3777" t="s">
        <v>9</v>
      </c>
      <c r="C3777">
        <v>2035</v>
      </c>
      <c r="D3777" t="s">
        <v>5011</v>
      </c>
      <c r="E3777" t="s">
        <v>5012</v>
      </c>
      <c r="F3777" t="s">
        <v>14</v>
      </c>
      <c r="G3777">
        <v>26</v>
      </c>
      <c r="H3777" t="b">
        <f>OR(L3777='PERAC-ngpPrcsTnD-mthncptr'!$B$1,L3777='PERAC-ngpPrcsTnD-mthncptr'!$C$1,L3777='PERAC-ngpPrcsTnD-mthncptr'!$D$1)</f>
        <v>0</v>
      </c>
      <c r="I3777">
        <f>IF(H3777=TRUE,G3777+'NPV Calcs'!$D$14,G3777)</f>
        <v>26</v>
      </c>
      <c r="J3777">
        <v>4.0041201282290002E-4</v>
      </c>
      <c r="K3777">
        <f>IF(OR(B3777="GAS",B3777="COL",B3777="LAN",B3777="RICE",B3777="LIVE"),J3777*About!$B$102,IF(OR(B3777="CROP",B3777="NAA"),J3777*About!$B$103,J3777))</f>
        <v>3.5607108522841782E-4</v>
      </c>
      <c r="L3777" t="str">
        <f>INDEX('EPA Tech to Policy Mapping'!$D:$D,MATCH('EPA Data'!F3777,'EPA Tech to Policy Mapping'!$C:$C,0))</f>
        <v>crop and rice measures</v>
      </c>
    </row>
    <row r="3778" spans="1:12" x14ac:dyDescent="0.35">
      <c r="A3778" t="s">
        <v>8</v>
      </c>
      <c r="B3778" t="s">
        <v>9</v>
      </c>
      <c r="C3778">
        <v>2035</v>
      </c>
      <c r="D3778" t="s">
        <v>5011</v>
      </c>
      <c r="E3778" t="s">
        <v>5012</v>
      </c>
      <c r="F3778" t="s">
        <v>14</v>
      </c>
      <c r="G3778">
        <v>27</v>
      </c>
      <c r="H3778" t="b">
        <f>OR(L3778='PERAC-ngpPrcsTnD-mthncptr'!$B$1,L3778='PERAC-ngpPrcsTnD-mthncptr'!$C$1,L3778='PERAC-ngpPrcsTnD-mthncptr'!$D$1)</f>
        <v>0</v>
      </c>
      <c r="I3778">
        <f>IF(H3778=TRUE,G3778+'NPV Calcs'!$D$14,G3778)</f>
        <v>27</v>
      </c>
      <c r="J3778">
        <v>3.2244890462606998E-3</v>
      </c>
      <c r="K3778">
        <f>IF(OR(B3778="GAS",B3778="COL",B3778="LAN",B3778="RICE",B3778="LIVE"),J3778*About!$B$102,IF(OR(B3778="CROP",B3778="NAA"),J3778*About!$B$103,J3778))</f>
        <v>2.8674147559029713E-3</v>
      </c>
      <c r="L3778" t="str">
        <f>INDEX('EPA Tech to Policy Mapping'!$D:$D,MATCH('EPA Data'!F3778,'EPA Tech to Policy Mapping'!$C:$C,0))</f>
        <v>crop and rice measures</v>
      </c>
    </row>
    <row r="3779" spans="1:12" x14ac:dyDescent="0.35">
      <c r="A3779" t="s">
        <v>8</v>
      </c>
      <c r="B3779" t="s">
        <v>9</v>
      </c>
      <c r="C3779">
        <v>2035</v>
      </c>
      <c r="D3779" t="s">
        <v>5011</v>
      </c>
      <c r="E3779" t="s">
        <v>5012</v>
      </c>
      <c r="F3779" t="s">
        <v>14</v>
      </c>
      <c r="G3779">
        <v>31</v>
      </c>
      <c r="H3779" t="b">
        <f>OR(L3779='PERAC-ngpPrcsTnD-mthncptr'!$B$1,L3779='PERAC-ngpPrcsTnD-mthncptr'!$C$1,L3779='PERAC-ngpPrcsTnD-mthncptr'!$D$1)</f>
        <v>0</v>
      </c>
      <c r="I3779">
        <f>IF(H3779=TRUE,G3779+'NPV Calcs'!$D$14,G3779)</f>
        <v>31</v>
      </c>
      <c r="J3779">
        <v>2.2822869941592E-3</v>
      </c>
      <c r="K3779">
        <f>IF(OR(B3779="GAS",B3779="COL",B3779="LAN",B3779="RICE",B3779="LIVE"),J3779*About!$B$102,IF(OR(B3779="CROP",B3779="NAA"),J3779*About!$B$103,J3779))</f>
        <v>2.0295505149402282E-3</v>
      </c>
      <c r="L3779" t="str">
        <f>INDEX('EPA Tech to Policy Mapping'!$D:$D,MATCH('EPA Data'!F3779,'EPA Tech to Policy Mapping'!$C:$C,0))</f>
        <v>crop and rice measures</v>
      </c>
    </row>
    <row r="3780" spans="1:12" x14ac:dyDescent="0.35">
      <c r="A3780" t="s">
        <v>8</v>
      </c>
      <c r="B3780" t="s">
        <v>9</v>
      </c>
      <c r="C3780">
        <v>2035</v>
      </c>
      <c r="D3780" t="s">
        <v>5011</v>
      </c>
      <c r="E3780" t="s">
        <v>5012</v>
      </c>
      <c r="F3780" t="s">
        <v>14</v>
      </c>
      <c r="G3780">
        <v>35</v>
      </c>
      <c r="H3780" t="b">
        <f>OR(L3780='PERAC-ngpPrcsTnD-mthncptr'!$B$1,L3780='PERAC-ngpPrcsTnD-mthncptr'!$C$1,L3780='PERAC-ngpPrcsTnD-mthncptr'!$D$1)</f>
        <v>0</v>
      </c>
      <c r="I3780">
        <f>IF(H3780=TRUE,G3780+'NPV Calcs'!$D$14,G3780)</f>
        <v>35</v>
      </c>
      <c r="J3780">
        <v>8.7556802463950004E-4</v>
      </c>
      <c r="K3780">
        <f>IF(OR(B3780="GAS",B3780="COL",B3780="LAN",B3780="RICE",B3780="LIVE"),J3780*About!$B$102,IF(OR(B3780="CROP",B3780="NAA"),J3780*About!$B$103,J3780))</f>
        <v>7.7860914942774328E-4</v>
      </c>
      <c r="L3780" t="str">
        <f>INDEX('EPA Tech to Policy Mapping'!$D:$D,MATCH('EPA Data'!F3780,'EPA Tech to Policy Mapping'!$C:$C,0))</f>
        <v>crop and rice measures</v>
      </c>
    </row>
    <row r="3781" spans="1:12" x14ac:dyDescent="0.35">
      <c r="A3781" t="s">
        <v>8</v>
      </c>
      <c r="B3781" t="s">
        <v>9</v>
      </c>
      <c r="C3781">
        <v>2035</v>
      </c>
      <c r="D3781" t="s">
        <v>5011</v>
      </c>
      <c r="E3781" t="s">
        <v>5012</v>
      </c>
      <c r="F3781" t="s">
        <v>14</v>
      </c>
      <c r="G3781">
        <v>42</v>
      </c>
      <c r="H3781" t="b">
        <f>OR(L3781='PERAC-ngpPrcsTnD-mthncptr'!$B$1,L3781='PERAC-ngpPrcsTnD-mthncptr'!$C$1,L3781='PERAC-ngpPrcsTnD-mthncptr'!$D$1)</f>
        <v>0</v>
      </c>
      <c r="I3781">
        <f>IF(H3781=TRUE,G3781+'NPV Calcs'!$D$14,G3781)</f>
        <v>42</v>
      </c>
      <c r="J3781">
        <v>5.5191498249769197E-2</v>
      </c>
      <c r="K3781">
        <f>IF(OR(B3781="GAS",B3781="COL",B3781="LAN",B3781="RICE",B3781="LIVE"),J3781*About!$B$102,IF(OR(B3781="CROP",B3781="NAA"),J3781*About!$B$103,J3781))</f>
        <v>4.9079688040902139E-2</v>
      </c>
      <c r="L3781" t="str">
        <f>INDEX('EPA Tech to Policy Mapping'!$D:$D,MATCH('EPA Data'!F3781,'EPA Tech to Policy Mapping'!$C:$C,0))</f>
        <v>crop and rice measures</v>
      </c>
    </row>
    <row r="3782" spans="1:12" x14ac:dyDescent="0.35">
      <c r="A3782" t="s">
        <v>8</v>
      </c>
      <c r="B3782" t="s">
        <v>9</v>
      </c>
      <c r="C3782">
        <v>2035</v>
      </c>
      <c r="D3782" t="s">
        <v>5011</v>
      </c>
      <c r="E3782" t="s">
        <v>5012</v>
      </c>
      <c r="F3782" t="s">
        <v>14</v>
      </c>
      <c r="G3782">
        <v>43</v>
      </c>
      <c r="H3782" t="b">
        <f>OR(L3782='PERAC-ngpPrcsTnD-mthncptr'!$B$1,L3782='PERAC-ngpPrcsTnD-mthncptr'!$C$1,L3782='PERAC-ngpPrcsTnD-mthncptr'!$D$1)</f>
        <v>0</v>
      </c>
      <c r="I3782">
        <f>IF(H3782=TRUE,G3782+'NPV Calcs'!$D$14,G3782)</f>
        <v>43</v>
      </c>
      <c r="J3782">
        <v>6.1191017739474999E-3</v>
      </c>
      <c r="K3782">
        <f>IF(OR(B3782="GAS",B3782="COL",B3782="LAN",B3782="RICE",B3782="LIVE"),J3782*About!$B$102,IF(OR(B3782="CROP",B3782="NAA"),J3782*About!$B$103,J3782))</f>
        <v>5.4414831211278105E-3</v>
      </c>
      <c r="L3782" t="str">
        <f>INDEX('EPA Tech to Policy Mapping'!$D:$D,MATCH('EPA Data'!F3782,'EPA Tech to Policy Mapping'!$C:$C,0))</f>
        <v>crop and rice measures</v>
      </c>
    </row>
    <row r="3783" spans="1:12" x14ac:dyDescent="0.35">
      <c r="A3783" t="s">
        <v>8</v>
      </c>
      <c r="B3783" t="s">
        <v>9</v>
      </c>
      <c r="C3783">
        <v>2035</v>
      </c>
      <c r="D3783" t="s">
        <v>5011</v>
      </c>
      <c r="E3783" t="s">
        <v>5012</v>
      </c>
      <c r="F3783" t="s">
        <v>14</v>
      </c>
      <c r="G3783">
        <v>46</v>
      </c>
      <c r="H3783" t="b">
        <f>OR(L3783='PERAC-ngpPrcsTnD-mthncptr'!$B$1,L3783='PERAC-ngpPrcsTnD-mthncptr'!$C$1,L3783='PERAC-ngpPrcsTnD-mthncptr'!$D$1)</f>
        <v>0</v>
      </c>
      <c r="I3783">
        <f>IF(H3783=TRUE,G3783+'NPV Calcs'!$D$14,G3783)</f>
        <v>46</v>
      </c>
      <c r="J3783">
        <v>3.5878140479326001E-3</v>
      </c>
      <c r="K3783">
        <f>IF(OR(B3783="GAS",B3783="COL",B3783="LAN",B3783="RICE",B3783="LIVE"),J3783*About!$B$102,IF(OR(B3783="CROP",B3783="NAA"),J3783*About!$B$103,J3783))</f>
        <v>3.190505780879661E-3</v>
      </c>
      <c r="L3783" t="str">
        <f>INDEX('EPA Tech to Policy Mapping'!$D:$D,MATCH('EPA Data'!F3783,'EPA Tech to Policy Mapping'!$C:$C,0))</f>
        <v>crop and rice measures</v>
      </c>
    </row>
    <row r="3784" spans="1:12" x14ac:dyDescent="0.35">
      <c r="A3784" t="s">
        <v>8</v>
      </c>
      <c r="B3784" t="s">
        <v>9</v>
      </c>
      <c r="C3784">
        <v>2035</v>
      </c>
      <c r="D3784" t="s">
        <v>5011</v>
      </c>
      <c r="E3784" t="s">
        <v>5012</v>
      </c>
      <c r="F3784" t="s">
        <v>14</v>
      </c>
      <c r="G3784">
        <v>50</v>
      </c>
      <c r="H3784" t="b">
        <f>OR(L3784='PERAC-ngpPrcsTnD-mthncptr'!$B$1,L3784='PERAC-ngpPrcsTnD-mthncptr'!$C$1,L3784='PERAC-ngpPrcsTnD-mthncptr'!$D$1)</f>
        <v>0</v>
      </c>
      <c r="I3784">
        <f>IF(H3784=TRUE,G3784+'NPV Calcs'!$D$14,G3784)</f>
        <v>50</v>
      </c>
      <c r="J3784">
        <v>2.8126005083322501E-2</v>
      </c>
      <c r="K3784">
        <f>IF(OR(B3784="GAS",B3784="COL",B3784="LAN",B3784="RICE",B3784="LIVE"),J3784*About!$B$102,IF(OR(B3784="CROP",B3784="NAA"),J3784*About!$B$103,J3784))</f>
        <v>2.5011380359330412E-2</v>
      </c>
      <c r="L3784" t="str">
        <f>INDEX('EPA Tech to Policy Mapping'!$D:$D,MATCH('EPA Data'!F3784,'EPA Tech to Policy Mapping'!$C:$C,0))</f>
        <v>crop and rice measures</v>
      </c>
    </row>
    <row r="3785" spans="1:12" x14ac:dyDescent="0.35">
      <c r="A3785" t="s">
        <v>8</v>
      </c>
      <c r="B3785" t="s">
        <v>9</v>
      </c>
      <c r="C3785">
        <v>2035</v>
      </c>
      <c r="D3785" t="s">
        <v>5011</v>
      </c>
      <c r="E3785" t="s">
        <v>5012</v>
      </c>
      <c r="F3785" t="s">
        <v>14</v>
      </c>
      <c r="G3785">
        <v>59</v>
      </c>
      <c r="H3785" t="b">
        <f>OR(L3785='PERAC-ngpPrcsTnD-mthncptr'!$B$1,L3785='PERAC-ngpPrcsTnD-mthncptr'!$C$1,L3785='PERAC-ngpPrcsTnD-mthncptr'!$D$1)</f>
        <v>0</v>
      </c>
      <c r="I3785">
        <f>IF(H3785=TRUE,G3785+'NPV Calcs'!$D$14,G3785)</f>
        <v>59</v>
      </c>
      <c r="J3785">
        <v>5.1666999934240005E-4</v>
      </c>
      <c r="K3785">
        <f>IF(OR(B3785="GAS",B3785="COL",B3785="LAN",B3785="RICE",B3785="LIVE"),J3785*About!$B$102,IF(OR(B3785="CROP",B3785="NAA"),J3785*About!$B$103,J3785))</f>
        <v>4.594548651870336E-4</v>
      </c>
      <c r="L3785" t="str">
        <f>INDEX('EPA Tech to Policy Mapping'!$D:$D,MATCH('EPA Data'!F3785,'EPA Tech to Policy Mapping'!$C:$C,0))</f>
        <v>crop and rice measures</v>
      </c>
    </row>
    <row r="3786" spans="1:12" x14ac:dyDescent="0.35">
      <c r="A3786" t="s">
        <v>8</v>
      </c>
      <c r="B3786" t="s">
        <v>9</v>
      </c>
      <c r="C3786">
        <v>2035</v>
      </c>
      <c r="D3786" t="s">
        <v>5011</v>
      </c>
      <c r="E3786" t="s">
        <v>5012</v>
      </c>
      <c r="F3786" t="s">
        <v>14</v>
      </c>
      <c r="G3786">
        <v>62</v>
      </c>
      <c r="H3786" t="b">
        <f>OR(L3786='PERAC-ngpPrcsTnD-mthncptr'!$B$1,L3786='PERAC-ngpPrcsTnD-mthncptr'!$C$1,L3786='PERAC-ngpPrcsTnD-mthncptr'!$D$1)</f>
        <v>0</v>
      </c>
      <c r="I3786">
        <f>IF(H3786=TRUE,G3786+'NPV Calcs'!$D$14,G3786)</f>
        <v>62</v>
      </c>
      <c r="J3786">
        <v>0.154172629117965</v>
      </c>
      <c r="K3786">
        <f>IF(OR(B3786="GAS",B3786="COL",B3786="LAN",B3786="RICE",B3786="LIVE"),J3786*About!$B$102,IF(OR(B3786="CROP",B3786="NAA"),J3786*About!$B$103,J3786))</f>
        <v>0.13709982119550579</v>
      </c>
      <c r="L3786" t="str">
        <f>INDEX('EPA Tech to Policy Mapping'!$D:$D,MATCH('EPA Data'!F3786,'EPA Tech to Policy Mapping'!$C:$C,0))</f>
        <v>crop and rice measures</v>
      </c>
    </row>
    <row r="3787" spans="1:12" x14ac:dyDescent="0.35">
      <c r="A3787" t="s">
        <v>8</v>
      </c>
      <c r="B3787" t="s">
        <v>9</v>
      </c>
      <c r="C3787">
        <v>2035</v>
      </c>
      <c r="D3787" t="s">
        <v>5011</v>
      </c>
      <c r="E3787" t="s">
        <v>5012</v>
      </c>
      <c r="F3787" t="s">
        <v>14</v>
      </c>
      <c r="G3787">
        <v>104</v>
      </c>
      <c r="H3787" t="b">
        <f>OR(L3787='PERAC-ngpPrcsTnD-mthncptr'!$B$1,L3787='PERAC-ngpPrcsTnD-mthncptr'!$C$1,L3787='PERAC-ngpPrcsTnD-mthncptr'!$D$1)</f>
        <v>0</v>
      </c>
      <c r="I3787">
        <f>IF(H3787=TRUE,G3787+'NPV Calcs'!$D$14,G3787)</f>
        <v>104</v>
      </c>
      <c r="J3787">
        <v>1.93909611552954E-2</v>
      </c>
      <c r="K3787">
        <f>IF(OR(B3787="GAS",B3787="COL",B3787="LAN",B3787="RICE",B3787="LIVE"),J3787*About!$B$102,IF(OR(B3787="CROP",B3787="NAA"),J3787*About!$B$103,J3787))</f>
        <v>1.7243639953534499E-2</v>
      </c>
      <c r="L3787" t="str">
        <f>INDEX('EPA Tech to Policy Mapping'!$D:$D,MATCH('EPA Data'!F3787,'EPA Tech to Policy Mapping'!$C:$C,0))</f>
        <v>crop and rice measures</v>
      </c>
    </row>
    <row r="3788" spans="1:12" x14ac:dyDescent="0.35">
      <c r="A3788" t="s">
        <v>8</v>
      </c>
      <c r="B3788" t="s">
        <v>9</v>
      </c>
      <c r="C3788">
        <v>2035</v>
      </c>
      <c r="D3788" t="s">
        <v>5011</v>
      </c>
      <c r="E3788" t="s">
        <v>5012</v>
      </c>
      <c r="F3788" t="s">
        <v>14</v>
      </c>
      <c r="G3788">
        <v>124</v>
      </c>
      <c r="H3788" t="b">
        <f>OR(L3788='PERAC-ngpPrcsTnD-mthncptr'!$B$1,L3788='PERAC-ngpPrcsTnD-mthncptr'!$C$1,L3788='PERAC-ngpPrcsTnD-mthncptr'!$D$1)</f>
        <v>0</v>
      </c>
      <c r="I3788">
        <f>IF(H3788=TRUE,G3788+'NPV Calcs'!$D$14,G3788)</f>
        <v>124</v>
      </c>
      <c r="J3788">
        <v>4.7799999265400004E-6</v>
      </c>
      <c r="K3788">
        <f>IF(OR(B3788="GAS",B3788="COL",B3788="LAN",B3788="RICE",B3788="LIVE"),J3788*About!$B$102,IF(OR(B3788="CROP",B3788="NAA"),J3788*About!$B$103,J3788))</f>
        <v>4.2506710756144301E-6</v>
      </c>
      <c r="L3788" t="str">
        <f>INDEX('EPA Tech to Policy Mapping'!$D:$D,MATCH('EPA Data'!F3788,'EPA Tech to Policy Mapping'!$C:$C,0))</f>
        <v>crop and rice measures</v>
      </c>
    </row>
    <row r="3789" spans="1:12" x14ac:dyDescent="0.35">
      <c r="A3789" t="s">
        <v>8</v>
      </c>
      <c r="B3789" t="s">
        <v>9</v>
      </c>
      <c r="C3789">
        <v>2035</v>
      </c>
      <c r="D3789" t="s">
        <v>5011</v>
      </c>
      <c r="E3789" t="s">
        <v>5012</v>
      </c>
      <c r="F3789" t="s">
        <v>14</v>
      </c>
      <c r="G3789">
        <v>135</v>
      </c>
      <c r="H3789" t="b">
        <f>OR(L3789='PERAC-ngpPrcsTnD-mthncptr'!$B$1,L3789='PERAC-ngpPrcsTnD-mthncptr'!$C$1,L3789='PERAC-ngpPrcsTnD-mthncptr'!$D$1)</f>
        <v>0</v>
      </c>
      <c r="I3789">
        <f>IF(H3789=TRUE,G3789+'NPV Calcs'!$D$14,G3789)</f>
        <v>135</v>
      </c>
      <c r="J3789">
        <v>8.0601201625539996E-4</v>
      </c>
      <c r="K3789">
        <f>IF(OR(B3789="GAS",B3789="COL",B3789="LAN",B3789="RICE",B3789="LIVE"),J3789*About!$B$102,IF(OR(B3789="CROP",B3789="NAA"),J3789*About!$B$103,J3789))</f>
        <v>7.1675565203919793E-4</v>
      </c>
      <c r="L3789" t="str">
        <f>INDEX('EPA Tech to Policy Mapping'!$D:$D,MATCH('EPA Data'!F3789,'EPA Tech to Policy Mapping'!$C:$C,0))</f>
        <v>crop and rice measures</v>
      </c>
    </row>
    <row r="3790" spans="1:12" x14ac:dyDescent="0.35">
      <c r="A3790" t="s">
        <v>8</v>
      </c>
      <c r="B3790" t="s">
        <v>9</v>
      </c>
      <c r="C3790">
        <v>2035</v>
      </c>
      <c r="D3790" t="s">
        <v>5011</v>
      </c>
      <c r="E3790" t="s">
        <v>5012</v>
      </c>
      <c r="F3790" t="s">
        <v>14</v>
      </c>
      <c r="G3790">
        <v>139</v>
      </c>
      <c r="H3790" t="b">
        <f>OR(L3790='PERAC-ngpPrcsTnD-mthncptr'!$B$1,L3790='PERAC-ngpPrcsTnD-mthncptr'!$C$1,L3790='PERAC-ngpPrcsTnD-mthncptr'!$D$1)</f>
        <v>0</v>
      </c>
      <c r="I3790">
        <f>IF(H3790=TRUE,G3790+'NPV Calcs'!$D$14,G3790)</f>
        <v>139</v>
      </c>
      <c r="J3790">
        <v>9.5199999350399999E-7</v>
      </c>
      <c r="K3790">
        <f>IF(OR(B3790="GAS",B3790="COL",B3790="LAN",B3790="RICE",B3790="LIVE"),J3790*About!$B$102,IF(OR(B3790="CROP",B3790="NAA"),J3790*About!$B$103,J3790))</f>
        <v>8.4657717543140941E-7</v>
      </c>
      <c r="L3790" t="str">
        <f>INDEX('EPA Tech to Policy Mapping'!$D:$D,MATCH('EPA Data'!F3790,'EPA Tech to Policy Mapping'!$C:$C,0))</f>
        <v>crop and rice measures</v>
      </c>
    </row>
    <row r="3791" spans="1:12" x14ac:dyDescent="0.35">
      <c r="A3791" t="s">
        <v>8</v>
      </c>
      <c r="B3791" t="s">
        <v>9</v>
      </c>
      <c r="C3791">
        <v>2035</v>
      </c>
      <c r="D3791" t="s">
        <v>5011</v>
      </c>
      <c r="E3791" t="s">
        <v>5012</v>
      </c>
      <c r="F3791" t="s">
        <v>14</v>
      </c>
      <c r="G3791">
        <v>211</v>
      </c>
      <c r="H3791" t="b">
        <f>OR(L3791='PERAC-ngpPrcsTnD-mthncptr'!$B$1,L3791='PERAC-ngpPrcsTnD-mthncptr'!$C$1,L3791='PERAC-ngpPrcsTnD-mthncptr'!$D$1)</f>
        <v>0</v>
      </c>
      <c r="I3791">
        <f>IF(H3791=TRUE,G3791+'NPV Calcs'!$D$14,G3791)</f>
        <v>211</v>
      </c>
      <c r="J3791">
        <v>1.0738769778982E-3</v>
      </c>
      <c r="K3791">
        <f>IF(OR(B3791="GAS",B3791="COL",B3791="LAN",B3791="RICE",B3791="LIVE"),J3791*About!$B$102,IF(OR(B3791="CROP",B3791="NAA"),J3791*About!$B$103,J3791))</f>
        <v>9.5495771524504362E-4</v>
      </c>
      <c r="L3791" t="str">
        <f>INDEX('EPA Tech to Policy Mapping'!$D:$D,MATCH('EPA Data'!F3791,'EPA Tech to Policy Mapping'!$C:$C,0))</f>
        <v>crop and rice measures</v>
      </c>
    </row>
    <row r="3792" spans="1:12" x14ac:dyDescent="0.35">
      <c r="A3792" t="s">
        <v>8</v>
      </c>
      <c r="B3792" t="s">
        <v>9</v>
      </c>
      <c r="C3792">
        <v>2035</v>
      </c>
      <c r="D3792" t="s">
        <v>5011</v>
      </c>
      <c r="E3792" t="s">
        <v>5012</v>
      </c>
      <c r="F3792" t="s">
        <v>14</v>
      </c>
      <c r="G3792">
        <v>219</v>
      </c>
      <c r="H3792" t="b">
        <f>OR(L3792='PERAC-ngpPrcsTnD-mthncptr'!$B$1,L3792='PERAC-ngpPrcsTnD-mthncptr'!$C$1,L3792='PERAC-ngpPrcsTnD-mthncptr'!$D$1)</f>
        <v>0</v>
      </c>
      <c r="I3792">
        <f>IF(H3792=TRUE,G3792+'NPV Calcs'!$D$14,G3792)</f>
        <v>219</v>
      </c>
      <c r="J3792">
        <v>9.9178100936109996E-4</v>
      </c>
      <c r="K3792">
        <f>IF(OR(B3792="GAS",B3792="COL",B3792="LAN",B3792="RICE",B3792="LIVE"),J3792*About!$B$102,IF(OR(B3792="CROP",B3792="NAA"),J3792*About!$B$103,J3792))</f>
        <v>8.8195291100903186E-4</v>
      </c>
      <c r="L3792" t="str">
        <f>INDEX('EPA Tech to Policy Mapping'!$D:$D,MATCH('EPA Data'!F3792,'EPA Tech to Policy Mapping'!$C:$C,0))</f>
        <v>crop and rice measures</v>
      </c>
    </row>
    <row r="3793" spans="1:12" x14ac:dyDescent="0.35">
      <c r="A3793" t="s">
        <v>8</v>
      </c>
      <c r="B3793" t="s">
        <v>9</v>
      </c>
      <c r="C3793">
        <v>2035</v>
      </c>
      <c r="D3793" t="s">
        <v>5011</v>
      </c>
      <c r="E3793" t="s">
        <v>5012</v>
      </c>
      <c r="F3793" t="s">
        <v>14</v>
      </c>
      <c r="G3793">
        <v>238</v>
      </c>
      <c r="H3793" t="b">
        <f>OR(L3793='PERAC-ngpPrcsTnD-mthncptr'!$B$1,L3793='PERAC-ngpPrcsTnD-mthncptr'!$C$1,L3793='PERAC-ngpPrcsTnD-mthncptr'!$D$1)</f>
        <v>0</v>
      </c>
      <c r="I3793">
        <f>IF(H3793=TRUE,G3793+'NPV Calcs'!$D$14,G3793)</f>
        <v>238</v>
      </c>
      <c r="J3793">
        <v>1.5099999472999999E-8</v>
      </c>
      <c r="K3793">
        <f>IF(OR(B3793="GAS",B3793="COL",B3793="LAN",B3793="RICE",B3793="LIVE"),J3793*About!$B$102,IF(OR(B3793="CROP",B3793="NAA"),J3793*About!$B$103,J3793))</f>
        <v>1.3427851880352348E-8</v>
      </c>
      <c r="L3793" t="str">
        <f>INDEX('EPA Tech to Policy Mapping'!$D:$D,MATCH('EPA Data'!F3793,'EPA Tech to Policy Mapping'!$C:$C,0))</f>
        <v>crop and rice measures</v>
      </c>
    </row>
    <row r="3794" spans="1:12" x14ac:dyDescent="0.35">
      <c r="A3794" t="s">
        <v>8</v>
      </c>
      <c r="B3794" t="s">
        <v>9</v>
      </c>
      <c r="C3794">
        <v>2035</v>
      </c>
      <c r="D3794" t="s">
        <v>5011</v>
      </c>
      <c r="E3794" t="s">
        <v>5012</v>
      </c>
      <c r="F3794" t="s">
        <v>14</v>
      </c>
      <c r="G3794">
        <v>244</v>
      </c>
      <c r="H3794" t="b">
        <f>OR(L3794='PERAC-ngpPrcsTnD-mthncptr'!$B$1,L3794='PERAC-ngpPrcsTnD-mthncptr'!$C$1,L3794='PERAC-ngpPrcsTnD-mthncptr'!$D$1)</f>
        <v>0</v>
      </c>
      <c r="I3794">
        <f>IF(H3794=TRUE,G3794+'NPV Calcs'!$D$14,G3794)</f>
        <v>244</v>
      </c>
      <c r="J3794">
        <v>2.8800000606600001E-8</v>
      </c>
      <c r="K3794">
        <f>IF(OR(B3794="GAS",B3794="COL",B3794="LAN",B3794="RICE",B3794="LIVE"),J3794*About!$B$102,IF(OR(B3794="CROP",B3794="NAA"),J3794*About!$B$103,J3794))</f>
        <v>2.5610738794459732E-8</v>
      </c>
      <c r="L3794" t="str">
        <f>INDEX('EPA Tech to Policy Mapping'!$D:$D,MATCH('EPA Data'!F3794,'EPA Tech to Policy Mapping'!$C:$C,0))</f>
        <v>crop and rice measures</v>
      </c>
    </row>
    <row r="3795" spans="1:12" x14ac:dyDescent="0.35">
      <c r="A3795" t="s">
        <v>8</v>
      </c>
      <c r="B3795" t="s">
        <v>9</v>
      </c>
      <c r="C3795">
        <v>2035</v>
      </c>
      <c r="D3795" t="s">
        <v>5011</v>
      </c>
      <c r="E3795" t="s">
        <v>5012</v>
      </c>
      <c r="F3795" t="s">
        <v>14</v>
      </c>
      <c r="G3795">
        <v>264</v>
      </c>
      <c r="H3795" t="b">
        <f>OR(L3795='PERAC-ngpPrcsTnD-mthncptr'!$B$1,L3795='PERAC-ngpPrcsTnD-mthncptr'!$C$1,L3795='PERAC-ngpPrcsTnD-mthncptr'!$D$1)</f>
        <v>0</v>
      </c>
      <c r="I3795">
        <f>IF(H3795=TRUE,G3795+'NPV Calcs'!$D$14,G3795)</f>
        <v>264</v>
      </c>
      <c r="J3795">
        <v>3.7412310484797001E-3</v>
      </c>
      <c r="K3795">
        <f>IF(OR(B3795="GAS",B3795="COL",B3795="LAN",B3795="RICE",B3795="LIVE"),J3795*About!$B$102,IF(OR(B3795="CROP",B3795="NAA"),J3795*About!$B$103,J3795))</f>
        <v>3.326933650493693E-3</v>
      </c>
      <c r="L3795" t="str">
        <f>INDEX('EPA Tech to Policy Mapping'!$D:$D,MATCH('EPA Data'!F3795,'EPA Tech to Policy Mapping'!$C:$C,0))</f>
        <v>crop and rice measures</v>
      </c>
    </row>
    <row r="3796" spans="1:12" x14ac:dyDescent="0.35">
      <c r="A3796" t="s">
        <v>8</v>
      </c>
      <c r="B3796" t="s">
        <v>9</v>
      </c>
      <c r="C3796">
        <v>2035</v>
      </c>
      <c r="D3796" t="s">
        <v>5011</v>
      </c>
      <c r="E3796" t="s">
        <v>5012</v>
      </c>
      <c r="F3796" t="s">
        <v>14</v>
      </c>
      <c r="G3796">
        <v>580</v>
      </c>
      <c r="H3796" t="b">
        <f>OR(L3796='PERAC-ngpPrcsTnD-mthncptr'!$B$1,L3796='PERAC-ngpPrcsTnD-mthncptr'!$C$1,L3796='PERAC-ngpPrcsTnD-mthncptr'!$D$1)</f>
        <v>0</v>
      </c>
      <c r="I3796">
        <f>IF(H3796=TRUE,G3796+'NPV Calcs'!$D$14,G3796)</f>
        <v>580</v>
      </c>
      <c r="J3796">
        <v>2.7900000087999999E-9</v>
      </c>
      <c r="K3796">
        <f>IF(OR(B3796="GAS",B3796="COL",B3796="LAN",B3796="RICE",B3796="LIVE"),J3796*About!$B$102,IF(OR(B3796="CROP",B3796="NAA"),J3796*About!$B$103,J3796))</f>
        <v>2.4810402762818789E-9</v>
      </c>
      <c r="L3796" t="str">
        <f>INDEX('EPA Tech to Policy Mapping'!$D:$D,MATCH('EPA Data'!F3796,'EPA Tech to Policy Mapping'!$C:$C,0))</f>
        <v>crop and rice measures</v>
      </c>
    </row>
    <row r="3797" spans="1:12" x14ac:dyDescent="0.35">
      <c r="A3797" t="s">
        <v>8</v>
      </c>
      <c r="B3797" t="s">
        <v>9</v>
      </c>
      <c r="C3797">
        <v>2035</v>
      </c>
      <c r="D3797" t="s">
        <v>5011</v>
      </c>
      <c r="E3797" t="s">
        <v>5012</v>
      </c>
      <c r="F3797" t="s">
        <v>14</v>
      </c>
      <c r="G3797">
        <v>837</v>
      </c>
      <c r="H3797" t="b">
        <f>OR(L3797='PERAC-ngpPrcsTnD-mthncptr'!$B$1,L3797='PERAC-ngpPrcsTnD-mthncptr'!$C$1,L3797='PERAC-ngpPrcsTnD-mthncptr'!$D$1)</f>
        <v>0</v>
      </c>
      <c r="I3797">
        <f>IF(H3797=TRUE,G3797+'NPV Calcs'!$D$14,G3797)</f>
        <v>837</v>
      </c>
      <c r="J3797">
        <v>5.8800001170300001E-6</v>
      </c>
      <c r="K3797">
        <f>IF(OR(B3797="GAS",B3797="COL",B3797="LAN",B3797="RICE",B3797="LIVE"),J3797*About!$B$102,IF(OR(B3797="CROP",B3797="NAA"),J3797*About!$B$103,J3797))</f>
        <v>5.2288591644729863E-6</v>
      </c>
      <c r="L3797" t="str">
        <f>INDEX('EPA Tech to Policy Mapping'!$D:$D,MATCH('EPA Data'!F3797,'EPA Tech to Policy Mapping'!$C:$C,0))</f>
        <v>crop and rice measures</v>
      </c>
    </row>
    <row r="3798" spans="1:12" x14ac:dyDescent="0.35">
      <c r="A3798" t="s">
        <v>8</v>
      </c>
      <c r="B3798" t="s">
        <v>9</v>
      </c>
      <c r="C3798">
        <v>2035</v>
      </c>
      <c r="D3798" t="s">
        <v>5011</v>
      </c>
      <c r="E3798" t="s">
        <v>5012</v>
      </c>
      <c r="F3798" t="s">
        <v>12</v>
      </c>
      <c r="G3798">
        <v>-100000</v>
      </c>
      <c r="H3798" t="b">
        <f>OR(L3798='PERAC-ngpPrcsTnD-mthncptr'!$B$1,L3798='PERAC-ngpPrcsTnD-mthncptr'!$C$1,L3798='PERAC-ngpPrcsTnD-mthncptr'!$D$1)</f>
        <v>0</v>
      </c>
      <c r="I3798">
        <f>IF(H3798=TRUE,G3798+'NPV Calcs'!$D$14,G3798)</f>
        <v>-100000</v>
      </c>
      <c r="J3798">
        <v>0</v>
      </c>
      <c r="K3798">
        <f>IF(OR(B3798="GAS",B3798="COL",B3798="LAN",B3798="RICE",B3798="LIVE"),J3798*About!$B$102,IF(OR(B3798="CROP",B3798="NAA"),J3798*About!$B$103,J3798))</f>
        <v>0</v>
      </c>
      <c r="L3798" t="str">
        <f>INDEX('EPA Tech to Policy Mapping'!$D:$D,MATCH('EPA Data'!F3798,'EPA Tech to Policy Mapping'!$C:$C,0))</f>
        <v>crop and rice measures</v>
      </c>
    </row>
    <row r="3799" spans="1:12" x14ac:dyDescent="0.35">
      <c r="A3799" t="s">
        <v>8</v>
      </c>
      <c r="B3799" t="s">
        <v>9</v>
      </c>
      <c r="C3799">
        <v>2035</v>
      </c>
      <c r="D3799" t="s">
        <v>5011</v>
      </c>
      <c r="E3799" t="s">
        <v>5012</v>
      </c>
      <c r="F3799" t="s">
        <v>12</v>
      </c>
      <c r="G3799">
        <v>-33245</v>
      </c>
      <c r="H3799" t="b">
        <f>OR(L3799='PERAC-ngpPrcsTnD-mthncptr'!$B$1,L3799='PERAC-ngpPrcsTnD-mthncptr'!$C$1,L3799='PERAC-ngpPrcsTnD-mthncptr'!$D$1)</f>
        <v>0</v>
      </c>
      <c r="I3799">
        <f>IF(H3799=TRUE,G3799+'NPV Calcs'!$D$14,G3799)</f>
        <v>-33245</v>
      </c>
      <c r="J3799">
        <v>6.2700000853500003E-6</v>
      </c>
      <c r="K3799">
        <f>IF(OR(B3799="GAS",B3799="COL",B3799="LAN",B3799="RICE",B3799="LIVE"),J3799*About!$B$102,IF(OR(B3799="CROP",B3799="NAA"),J3799*About!$B$103,J3799))</f>
        <v>5.575671216838087E-6</v>
      </c>
      <c r="L3799" t="str">
        <f>INDEX('EPA Tech to Policy Mapping'!$D:$D,MATCH('EPA Data'!F3799,'EPA Tech to Policy Mapping'!$C:$C,0))</f>
        <v>crop and rice measures</v>
      </c>
    </row>
    <row r="3800" spans="1:12" x14ac:dyDescent="0.35">
      <c r="A3800" t="s">
        <v>8</v>
      </c>
      <c r="B3800" t="s">
        <v>9</v>
      </c>
      <c r="C3800">
        <v>2035</v>
      </c>
      <c r="D3800" t="s">
        <v>5011</v>
      </c>
      <c r="E3800" t="s">
        <v>5012</v>
      </c>
      <c r="F3800" t="s">
        <v>12</v>
      </c>
      <c r="G3800">
        <v>-8310</v>
      </c>
      <c r="H3800" t="b">
        <f>OR(L3800='PERAC-ngpPrcsTnD-mthncptr'!$B$1,L3800='PERAC-ngpPrcsTnD-mthncptr'!$C$1,L3800='PERAC-ngpPrcsTnD-mthncptr'!$D$1)</f>
        <v>0</v>
      </c>
      <c r="I3800">
        <f>IF(H3800=TRUE,G3800+'NPV Calcs'!$D$14,G3800)</f>
        <v>-8310</v>
      </c>
      <c r="J3800">
        <v>9.2499998572700002E-5</v>
      </c>
      <c r="K3800">
        <f>IF(OR(B3800="GAS",B3800="COL",B3800="LAN",B3800="RICE",B3800="LIVE"),J3800*About!$B$102,IF(OR(B3800="CROP",B3800="NAA"),J3800*About!$B$103,J3800))</f>
        <v>8.2256710140152689E-5</v>
      </c>
      <c r="L3800" t="str">
        <f>INDEX('EPA Tech to Policy Mapping'!$D:$D,MATCH('EPA Data'!F3800,'EPA Tech to Policy Mapping'!$C:$C,0))</f>
        <v>crop and rice measures</v>
      </c>
    </row>
    <row r="3801" spans="1:12" x14ac:dyDescent="0.35">
      <c r="A3801" t="s">
        <v>8</v>
      </c>
      <c r="B3801" t="s">
        <v>9</v>
      </c>
      <c r="C3801">
        <v>2035</v>
      </c>
      <c r="D3801" t="s">
        <v>5011</v>
      </c>
      <c r="E3801" t="s">
        <v>5012</v>
      </c>
      <c r="F3801" t="s">
        <v>12</v>
      </c>
      <c r="G3801">
        <v>-8129</v>
      </c>
      <c r="H3801" t="b">
        <f>OR(L3801='PERAC-ngpPrcsTnD-mthncptr'!$B$1,L3801='PERAC-ngpPrcsTnD-mthncptr'!$C$1,L3801='PERAC-ngpPrcsTnD-mthncptr'!$D$1)</f>
        <v>0</v>
      </c>
      <c r="I3801">
        <f>IF(H3801=TRUE,G3801+'NPV Calcs'!$D$14,G3801)</f>
        <v>-8129</v>
      </c>
      <c r="J3801">
        <v>1.26000004457E-5</v>
      </c>
      <c r="K3801">
        <f>IF(OR(B3801="GAS",B3801="COL",B3801="LAN",B3801="RICE",B3801="LIVE"),J3801*About!$B$102,IF(OR(B3801="CROP",B3801="NAA"),J3801*About!$B$103,J3801))</f>
        <v>1.1204698382921141E-5</v>
      </c>
      <c r="L3801" t="str">
        <f>INDEX('EPA Tech to Policy Mapping'!$D:$D,MATCH('EPA Data'!F3801,'EPA Tech to Policy Mapping'!$C:$C,0))</f>
        <v>crop and rice measures</v>
      </c>
    </row>
    <row r="3802" spans="1:12" x14ac:dyDescent="0.35">
      <c r="A3802" t="s">
        <v>8</v>
      </c>
      <c r="B3802" t="s">
        <v>9</v>
      </c>
      <c r="C3802">
        <v>2035</v>
      </c>
      <c r="D3802" t="s">
        <v>5011</v>
      </c>
      <c r="E3802" t="s">
        <v>5012</v>
      </c>
      <c r="F3802" t="s">
        <v>12</v>
      </c>
      <c r="G3802">
        <v>-7018</v>
      </c>
      <c r="H3802" t="b">
        <f>OR(L3802='PERAC-ngpPrcsTnD-mthncptr'!$B$1,L3802='PERAC-ngpPrcsTnD-mthncptr'!$C$1,L3802='PERAC-ngpPrcsTnD-mthncptr'!$D$1)</f>
        <v>0</v>
      </c>
      <c r="I3802">
        <f>IF(H3802=TRUE,G3802+'NPV Calcs'!$D$14,G3802)</f>
        <v>-7018</v>
      </c>
      <c r="J3802">
        <v>2.0800000299899999E-7</v>
      </c>
      <c r="K3802">
        <f>IF(OR(B3802="GAS",B3802="COL",B3802="LAN",B3802="RICE",B3802="LIVE"),J3802*About!$B$102,IF(OR(B3802="CROP",B3802="NAA"),J3802*About!$B$103,J3802))</f>
        <v>1.8496644561991609E-7</v>
      </c>
      <c r="L3802" t="str">
        <f>INDEX('EPA Tech to Policy Mapping'!$D:$D,MATCH('EPA Data'!F3802,'EPA Tech to Policy Mapping'!$C:$C,0))</f>
        <v>crop and rice measures</v>
      </c>
    </row>
    <row r="3803" spans="1:12" x14ac:dyDescent="0.35">
      <c r="A3803" t="s">
        <v>8</v>
      </c>
      <c r="B3803" t="s">
        <v>9</v>
      </c>
      <c r="C3803">
        <v>2035</v>
      </c>
      <c r="D3803" t="s">
        <v>5011</v>
      </c>
      <c r="E3803" t="s">
        <v>5012</v>
      </c>
      <c r="F3803" t="s">
        <v>12</v>
      </c>
      <c r="G3803">
        <v>-5501</v>
      </c>
      <c r="H3803" t="b">
        <f>OR(L3803='PERAC-ngpPrcsTnD-mthncptr'!$B$1,L3803='PERAC-ngpPrcsTnD-mthncptr'!$C$1,L3803='PERAC-ngpPrcsTnD-mthncptr'!$D$1)</f>
        <v>0</v>
      </c>
      <c r="I3803">
        <f>IF(H3803=TRUE,G3803+'NPV Calcs'!$D$14,G3803)</f>
        <v>-5501</v>
      </c>
      <c r="J3803">
        <v>9.0100002125800005E-5</v>
      </c>
      <c r="K3803">
        <f>IF(OR(B3803="GAS",B3803="COL",B3803="LAN",B3803="RICE",B3803="LIVE"),J3803*About!$B$102,IF(OR(B3803="CROP",B3803="NAA"),J3803*About!$B$103,J3803))</f>
        <v>8.0122485111869135E-5</v>
      </c>
      <c r="L3803" t="str">
        <f>INDEX('EPA Tech to Policy Mapping'!$D:$D,MATCH('EPA Data'!F3803,'EPA Tech to Policy Mapping'!$C:$C,0))</f>
        <v>crop and rice measures</v>
      </c>
    </row>
    <row r="3804" spans="1:12" x14ac:dyDescent="0.35">
      <c r="A3804" t="s">
        <v>8</v>
      </c>
      <c r="B3804" t="s">
        <v>9</v>
      </c>
      <c r="C3804">
        <v>2035</v>
      </c>
      <c r="D3804" t="s">
        <v>5011</v>
      </c>
      <c r="E3804" t="s">
        <v>5012</v>
      </c>
      <c r="F3804" t="s">
        <v>12</v>
      </c>
      <c r="G3804">
        <v>-5085</v>
      </c>
      <c r="H3804" t="b">
        <f>OR(L3804='PERAC-ngpPrcsTnD-mthncptr'!$B$1,L3804='PERAC-ngpPrcsTnD-mthncptr'!$C$1,L3804='PERAC-ngpPrcsTnD-mthncptr'!$D$1)</f>
        <v>0</v>
      </c>
      <c r="I3804">
        <f>IF(H3804=TRUE,G3804+'NPV Calcs'!$D$14,G3804)</f>
        <v>-5085</v>
      </c>
      <c r="J3804">
        <v>5.7880999520419998E-4</v>
      </c>
      <c r="K3804">
        <f>IF(OR(B3804="GAS",B3804="COL",B3804="LAN",B3804="RICE",B3804="LIVE"),J3804*About!$B$102,IF(OR(B3804="CROP",B3804="NAA"),J3804*About!$B$103,J3804))</f>
        <v>5.1471358633930532E-4</v>
      </c>
      <c r="L3804" t="str">
        <f>INDEX('EPA Tech to Policy Mapping'!$D:$D,MATCH('EPA Data'!F3804,'EPA Tech to Policy Mapping'!$C:$C,0))</f>
        <v>crop and rice measures</v>
      </c>
    </row>
    <row r="3805" spans="1:12" x14ac:dyDescent="0.35">
      <c r="A3805" t="s">
        <v>8</v>
      </c>
      <c r="B3805" t="s">
        <v>9</v>
      </c>
      <c r="C3805">
        <v>2035</v>
      </c>
      <c r="D3805" t="s">
        <v>5011</v>
      </c>
      <c r="E3805" t="s">
        <v>5012</v>
      </c>
      <c r="F3805" t="s">
        <v>12</v>
      </c>
      <c r="G3805">
        <v>-4686</v>
      </c>
      <c r="H3805" t="b">
        <f>OR(L3805='PERAC-ngpPrcsTnD-mthncptr'!$B$1,L3805='PERAC-ngpPrcsTnD-mthncptr'!$C$1,L3805='PERAC-ngpPrcsTnD-mthncptr'!$D$1)</f>
        <v>0</v>
      </c>
      <c r="I3805">
        <f>IF(H3805=TRUE,G3805+'NPV Calcs'!$D$14,G3805)</f>
        <v>-4686</v>
      </c>
      <c r="J3805">
        <v>8.8499997218599995E-5</v>
      </c>
      <c r="K3805">
        <f>IF(OR(B3805="GAS",B3805="COL",B3805="LAN",B3805="RICE",B3805="LIVE"),J3805*About!$B$102,IF(OR(B3805="CROP",B3805="NAA"),J3805*About!$B$103,J3805))</f>
        <v>7.8699661956137582E-5</v>
      </c>
      <c r="L3805" t="str">
        <f>INDEX('EPA Tech to Policy Mapping'!$D:$D,MATCH('EPA Data'!F3805,'EPA Tech to Policy Mapping'!$C:$C,0))</f>
        <v>crop and rice measures</v>
      </c>
    </row>
    <row r="3806" spans="1:12" x14ac:dyDescent="0.35">
      <c r="A3806" t="s">
        <v>8</v>
      </c>
      <c r="B3806" t="s">
        <v>9</v>
      </c>
      <c r="C3806">
        <v>2035</v>
      </c>
      <c r="D3806" t="s">
        <v>5011</v>
      </c>
      <c r="E3806" t="s">
        <v>5012</v>
      </c>
      <c r="F3806" t="s">
        <v>12</v>
      </c>
      <c r="G3806">
        <v>-4309</v>
      </c>
      <c r="H3806" t="b">
        <f>OR(L3806='PERAC-ngpPrcsTnD-mthncptr'!$B$1,L3806='PERAC-ngpPrcsTnD-mthncptr'!$C$1,L3806='PERAC-ngpPrcsTnD-mthncptr'!$D$1)</f>
        <v>0</v>
      </c>
      <c r="I3806">
        <f>IF(H3806=TRUE,G3806+'NPV Calcs'!$D$14,G3806)</f>
        <v>-4309</v>
      </c>
      <c r="J3806">
        <v>1.4818999916315001E-3</v>
      </c>
      <c r="K3806">
        <f>IF(OR(B3806="GAS",B3806="COL",B3806="LAN",B3806="RICE",B3806="LIVE"),J3806*About!$B$102,IF(OR(B3806="CROP",B3806="NAA"),J3806*About!$B$103,J3806))</f>
        <v>1.3177969724239849E-3</v>
      </c>
      <c r="L3806" t="str">
        <f>INDEX('EPA Tech to Policy Mapping'!$D:$D,MATCH('EPA Data'!F3806,'EPA Tech to Policy Mapping'!$C:$C,0))</f>
        <v>crop and rice measures</v>
      </c>
    </row>
    <row r="3807" spans="1:12" x14ac:dyDescent="0.35">
      <c r="A3807" t="s">
        <v>8</v>
      </c>
      <c r="B3807" t="s">
        <v>9</v>
      </c>
      <c r="C3807">
        <v>2035</v>
      </c>
      <c r="D3807" t="s">
        <v>5011</v>
      </c>
      <c r="E3807" t="s">
        <v>5012</v>
      </c>
      <c r="F3807" t="s">
        <v>12</v>
      </c>
      <c r="G3807">
        <v>-3221</v>
      </c>
      <c r="H3807" t="b">
        <f>OR(L3807='PERAC-ngpPrcsTnD-mthncptr'!$B$1,L3807='PERAC-ngpPrcsTnD-mthncptr'!$C$1,L3807='PERAC-ngpPrcsTnD-mthncptr'!$D$1)</f>
        <v>0</v>
      </c>
      <c r="I3807">
        <f>IF(H3807=TRUE,G3807+'NPV Calcs'!$D$14,G3807)</f>
        <v>-3221</v>
      </c>
      <c r="J3807">
        <v>1.2148120440542999E-3</v>
      </c>
      <c r="K3807">
        <f>IF(OR(B3807="GAS",B3807="COL",B3807="LAN",B3807="RICE",B3807="LIVE"),J3807*About!$B$102,IF(OR(B3807="CROP",B3807="NAA"),J3807*About!$B$103,J3807))</f>
        <v>1.0802858781019781E-3</v>
      </c>
      <c r="L3807" t="str">
        <f>INDEX('EPA Tech to Policy Mapping'!$D:$D,MATCH('EPA Data'!F3807,'EPA Tech to Policy Mapping'!$C:$C,0))</f>
        <v>crop and rice measures</v>
      </c>
    </row>
    <row r="3808" spans="1:12" x14ac:dyDescent="0.35">
      <c r="A3808" t="s">
        <v>8</v>
      </c>
      <c r="B3808" t="s">
        <v>9</v>
      </c>
      <c r="C3808">
        <v>2035</v>
      </c>
      <c r="D3808" t="s">
        <v>5011</v>
      </c>
      <c r="E3808" t="s">
        <v>5012</v>
      </c>
      <c r="F3808" t="s">
        <v>12</v>
      </c>
      <c r="G3808">
        <v>-2956</v>
      </c>
      <c r="H3808" t="b">
        <f>OR(L3808='PERAC-ngpPrcsTnD-mthncptr'!$B$1,L3808='PERAC-ngpPrcsTnD-mthncptr'!$C$1,L3808='PERAC-ngpPrcsTnD-mthncptr'!$D$1)</f>
        <v>0</v>
      </c>
      <c r="I3808">
        <f>IF(H3808=TRUE,G3808+'NPV Calcs'!$D$14,G3808)</f>
        <v>-2956</v>
      </c>
      <c r="J3808">
        <v>1.8700000509900001E-5</v>
      </c>
      <c r="K3808">
        <f>IF(OR(B3808="GAS",B3808="COL",B3808="LAN",B3808="RICE",B3808="LIVE"),J3808*About!$B$102,IF(OR(B3808="CROP",B3808="NAA"),J3808*About!$B$103,J3808))</f>
        <v>1.6629195084307049E-5</v>
      </c>
      <c r="L3808" t="str">
        <f>INDEX('EPA Tech to Policy Mapping'!$D:$D,MATCH('EPA Data'!F3808,'EPA Tech to Policy Mapping'!$C:$C,0))</f>
        <v>crop and rice measures</v>
      </c>
    </row>
    <row r="3809" spans="1:12" x14ac:dyDescent="0.35">
      <c r="A3809" t="s">
        <v>8</v>
      </c>
      <c r="B3809" t="s">
        <v>9</v>
      </c>
      <c r="C3809">
        <v>2035</v>
      </c>
      <c r="D3809" t="s">
        <v>5011</v>
      </c>
      <c r="E3809" t="s">
        <v>5012</v>
      </c>
      <c r="F3809" t="s">
        <v>12</v>
      </c>
      <c r="G3809">
        <v>-2876</v>
      </c>
      <c r="H3809" t="b">
        <f>OR(L3809='PERAC-ngpPrcsTnD-mthncptr'!$B$1,L3809='PERAC-ngpPrcsTnD-mthncptr'!$C$1,L3809='PERAC-ngpPrcsTnD-mthncptr'!$D$1)</f>
        <v>0</v>
      </c>
      <c r="I3809">
        <f>IF(H3809=TRUE,G3809+'NPV Calcs'!$D$14,G3809)</f>
        <v>-2876</v>
      </c>
      <c r="J3809">
        <v>1.4099999816599999E-6</v>
      </c>
      <c r="K3809">
        <f>IF(OR(B3809="GAS",B3809="COL",B3809="LAN",B3809="RICE",B3809="LIVE"),J3809*About!$B$102,IF(OR(B3809="CROP",B3809="NAA"),J3809*About!$B$103,J3809))</f>
        <v>1.2538590440936241E-6</v>
      </c>
      <c r="L3809" t="str">
        <f>INDEX('EPA Tech to Policy Mapping'!$D:$D,MATCH('EPA Data'!F3809,'EPA Tech to Policy Mapping'!$C:$C,0))</f>
        <v>crop and rice measures</v>
      </c>
    </row>
    <row r="3810" spans="1:12" x14ac:dyDescent="0.35">
      <c r="A3810" t="s">
        <v>8</v>
      </c>
      <c r="B3810" t="s">
        <v>9</v>
      </c>
      <c r="C3810">
        <v>2035</v>
      </c>
      <c r="D3810" t="s">
        <v>5011</v>
      </c>
      <c r="E3810" t="s">
        <v>5012</v>
      </c>
      <c r="F3810" t="s">
        <v>12</v>
      </c>
      <c r="G3810">
        <v>-2692</v>
      </c>
      <c r="H3810" t="b">
        <f>OR(L3810='PERAC-ngpPrcsTnD-mthncptr'!$B$1,L3810='PERAC-ngpPrcsTnD-mthncptr'!$C$1,L3810='PERAC-ngpPrcsTnD-mthncptr'!$D$1)</f>
        <v>0</v>
      </c>
      <c r="I3810">
        <f>IF(H3810=TRUE,G3810+'NPV Calcs'!$D$14,G3810)</f>
        <v>-2692</v>
      </c>
      <c r="J3810">
        <v>1.7957892268896099E-2</v>
      </c>
      <c r="K3810">
        <f>IF(OR(B3810="GAS",B3810="COL",B3810="LAN",B3810="RICE",B3810="LIVE"),J3810*About!$B$102,IF(OR(B3810="CROP",B3810="NAA"),J3810*About!$B$103,J3810))</f>
        <v>1.5969266614957942E-2</v>
      </c>
      <c r="L3810" t="str">
        <f>INDEX('EPA Tech to Policy Mapping'!$D:$D,MATCH('EPA Data'!F3810,'EPA Tech to Policy Mapping'!$C:$C,0))</f>
        <v>crop and rice measures</v>
      </c>
    </row>
    <row r="3811" spans="1:12" x14ac:dyDescent="0.35">
      <c r="A3811" t="s">
        <v>8</v>
      </c>
      <c r="B3811" t="s">
        <v>9</v>
      </c>
      <c r="C3811">
        <v>2035</v>
      </c>
      <c r="D3811" t="s">
        <v>5011</v>
      </c>
      <c r="E3811" t="s">
        <v>5012</v>
      </c>
      <c r="F3811" t="s">
        <v>12</v>
      </c>
      <c r="G3811">
        <v>-2661</v>
      </c>
      <c r="H3811" t="b">
        <f>OR(L3811='PERAC-ngpPrcsTnD-mthncptr'!$B$1,L3811='PERAC-ngpPrcsTnD-mthncptr'!$C$1,L3811='PERAC-ngpPrcsTnD-mthncptr'!$D$1)</f>
        <v>0</v>
      </c>
      <c r="I3811">
        <f>IF(H3811=TRUE,G3811+'NPV Calcs'!$D$14,G3811)</f>
        <v>-2661</v>
      </c>
      <c r="J3811">
        <v>5.8129769749938999E-3</v>
      </c>
      <c r="K3811">
        <f>IF(OR(B3811="GAS",B3811="COL",B3811="LAN",B3811="RICE",B3811="LIVE"),J3811*About!$B$102,IF(OR(B3811="CROP",B3811="NAA"),J3811*About!$B$103,J3811))</f>
        <v>5.1692580482328304E-3</v>
      </c>
      <c r="L3811" t="str">
        <f>INDEX('EPA Tech to Policy Mapping'!$D:$D,MATCH('EPA Data'!F3811,'EPA Tech to Policy Mapping'!$C:$C,0))</f>
        <v>crop and rice measures</v>
      </c>
    </row>
    <row r="3812" spans="1:12" x14ac:dyDescent="0.35">
      <c r="A3812" t="s">
        <v>8</v>
      </c>
      <c r="B3812" t="s">
        <v>9</v>
      </c>
      <c r="C3812">
        <v>2035</v>
      </c>
      <c r="D3812" t="s">
        <v>5011</v>
      </c>
      <c r="E3812" t="s">
        <v>5012</v>
      </c>
      <c r="F3812" t="s">
        <v>12</v>
      </c>
      <c r="G3812">
        <v>-2478</v>
      </c>
      <c r="H3812" t="b">
        <f>OR(L3812='PERAC-ngpPrcsTnD-mthncptr'!$B$1,L3812='PERAC-ngpPrcsTnD-mthncptr'!$C$1,L3812='PERAC-ngpPrcsTnD-mthncptr'!$D$1)</f>
        <v>0</v>
      </c>
      <c r="I3812">
        <f>IF(H3812=TRUE,G3812+'NPV Calcs'!$D$14,G3812)</f>
        <v>-2478</v>
      </c>
      <c r="J3812">
        <v>4.9300001592200004E-6</v>
      </c>
      <c r="K3812">
        <f>IF(OR(B3812="GAS",B3812="COL",B3812="LAN",B3812="RICE",B3812="LIVE"),J3812*About!$B$102,IF(OR(B3812="CROP",B3812="NAA"),J3812*About!$B$103,J3812))</f>
        <v>4.3840605442728193E-6</v>
      </c>
      <c r="L3812" t="str">
        <f>INDEX('EPA Tech to Policy Mapping'!$D:$D,MATCH('EPA Data'!F3812,'EPA Tech to Policy Mapping'!$C:$C,0))</f>
        <v>crop and rice measures</v>
      </c>
    </row>
    <row r="3813" spans="1:12" x14ac:dyDescent="0.35">
      <c r="A3813" t="s">
        <v>8</v>
      </c>
      <c r="B3813" t="s">
        <v>9</v>
      </c>
      <c r="C3813">
        <v>2035</v>
      </c>
      <c r="D3813" t="s">
        <v>5011</v>
      </c>
      <c r="E3813" t="s">
        <v>5012</v>
      </c>
      <c r="F3813" t="s">
        <v>12</v>
      </c>
      <c r="G3813">
        <v>-2408</v>
      </c>
      <c r="H3813" t="b">
        <f>OR(L3813='PERAC-ngpPrcsTnD-mthncptr'!$B$1,L3813='PERAC-ngpPrcsTnD-mthncptr'!$C$1,L3813='PERAC-ngpPrcsTnD-mthncptr'!$D$1)</f>
        <v>0</v>
      </c>
      <c r="I3813">
        <f>IF(H3813=TRUE,G3813+'NPV Calcs'!$D$14,G3813)</f>
        <v>-2408</v>
      </c>
      <c r="J3813">
        <v>2.3943630512804001E-3</v>
      </c>
      <c r="K3813">
        <f>IF(OR(B3813="GAS",B3813="COL",B3813="LAN",B3813="RICE",B3813="LIVE"),J3813*About!$B$102,IF(OR(B3813="CROP",B3813="NAA"),J3813*About!$B$103,J3813))</f>
        <v>2.1292154650647851E-3</v>
      </c>
      <c r="L3813" t="str">
        <f>INDEX('EPA Tech to Policy Mapping'!$D:$D,MATCH('EPA Data'!F3813,'EPA Tech to Policy Mapping'!$C:$C,0))</f>
        <v>crop and rice measures</v>
      </c>
    </row>
    <row r="3814" spans="1:12" x14ac:dyDescent="0.35">
      <c r="A3814" t="s">
        <v>8</v>
      </c>
      <c r="B3814" t="s">
        <v>9</v>
      </c>
      <c r="C3814">
        <v>2035</v>
      </c>
      <c r="D3814" t="s">
        <v>5011</v>
      </c>
      <c r="E3814" t="s">
        <v>5012</v>
      </c>
      <c r="F3814" t="s">
        <v>12</v>
      </c>
      <c r="G3814">
        <v>-2304</v>
      </c>
      <c r="H3814" t="b">
        <f>OR(L3814='PERAC-ngpPrcsTnD-mthncptr'!$B$1,L3814='PERAC-ngpPrcsTnD-mthncptr'!$C$1,L3814='PERAC-ngpPrcsTnD-mthncptr'!$D$1)</f>
        <v>0</v>
      </c>
      <c r="I3814">
        <f>IF(H3814=TRUE,G3814+'NPV Calcs'!$D$14,G3814)</f>
        <v>-2304</v>
      </c>
      <c r="J3814">
        <v>9.2000000506699996E-8</v>
      </c>
      <c r="K3814">
        <f>IF(OR(B3814="GAS",B3814="COL",B3814="LAN",B3814="RICE",B3814="LIVE"),J3814*About!$B$102,IF(OR(B3814="CROP",B3814="NAA"),J3814*About!$B$103,J3814))</f>
        <v>8.1812080987501679E-8</v>
      </c>
      <c r="L3814" t="str">
        <f>INDEX('EPA Tech to Policy Mapping'!$D:$D,MATCH('EPA Data'!F3814,'EPA Tech to Policy Mapping'!$C:$C,0))</f>
        <v>crop and rice measures</v>
      </c>
    </row>
    <row r="3815" spans="1:12" x14ac:dyDescent="0.35">
      <c r="A3815" t="s">
        <v>8</v>
      </c>
      <c r="B3815" t="s">
        <v>9</v>
      </c>
      <c r="C3815">
        <v>2035</v>
      </c>
      <c r="D3815" t="s">
        <v>5011</v>
      </c>
      <c r="E3815" t="s">
        <v>5012</v>
      </c>
      <c r="F3815" t="s">
        <v>12</v>
      </c>
      <c r="G3815">
        <v>-2266</v>
      </c>
      <c r="H3815" t="b">
        <f>OR(L3815='PERAC-ngpPrcsTnD-mthncptr'!$B$1,L3815='PERAC-ngpPrcsTnD-mthncptr'!$C$1,L3815='PERAC-ngpPrcsTnD-mthncptr'!$D$1)</f>
        <v>0</v>
      </c>
      <c r="I3815">
        <f>IF(H3815=TRUE,G3815+'NPV Calcs'!$D$14,G3815)</f>
        <v>-2266</v>
      </c>
      <c r="J3815">
        <v>1.0900000234E-5</v>
      </c>
      <c r="K3815">
        <f>IF(OR(B3815="GAS",B3815="COL",B3815="LAN",B3815="RICE",B3815="LIVE"),J3815*About!$B$102,IF(OR(B3815="CROP",B3815="NAA"),J3815*About!$B$103,J3815))</f>
        <v>9.6929532282214758E-6</v>
      </c>
      <c r="L3815" t="str">
        <f>INDEX('EPA Tech to Policy Mapping'!$D:$D,MATCH('EPA Data'!F3815,'EPA Tech to Policy Mapping'!$C:$C,0))</f>
        <v>crop and rice measures</v>
      </c>
    </row>
    <row r="3816" spans="1:12" x14ac:dyDescent="0.35">
      <c r="A3816" t="s">
        <v>8</v>
      </c>
      <c r="B3816" t="s">
        <v>9</v>
      </c>
      <c r="C3816">
        <v>2035</v>
      </c>
      <c r="D3816" t="s">
        <v>5011</v>
      </c>
      <c r="E3816" t="s">
        <v>5012</v>
      </c>
      <c r="F3816" t="s">
        <v>12</v>
      </c>
      <c r="G3816">
        <v>-1917</v>
      </c>
      <c r="H3816" t="b">
        <f>OR(L3816='PERAC-ngpPrcsTnD-mthncptr'!$B$1,L3816='PERAC-ngpPrcsTnD-mthncptr'!$C$1,L3816='PERAC-ngpPrcsTnD-mthncptr'!$D$1)</f>
        <v>0</v>
      </c>
      <c r="I3816">
        <f>IF(H3816=TRUE,G3816+'NPV Calcs'!$D$14,G3816)</f>
        <v>-1917</v>
      </c>
      <c r="J3816">
        <v>1.30005995743E-4</v>
      </c>
      <c r="K3816">
        <f>IF(OR(B3816="GAS",B3816="COL",B3816="LAN",B3816="RICE",B3816="LIVE"),J3816*About!$B$102,IF(OR(B3816="CROP",B3816="NAA"),J3816*About!$B$103,J3816))</f>
        <v>1.1560935863052013E-4</v>
      </c>
      <c r="L3816" t="str">
        <f>INDEX('EPA Tech to Policy Mapping'!$D:$D,MATCH('EPA Data'!F3816,'EPA Tech to Policy Mapping'!$C:$C,0))</f>
        <v>crop and rice measures</v>
      </c>
    </row>
    <row r="3817" spans="1:12" x14ac:dyDescent="0.35">
      <c r="A3817" t="s">
        <v>8</v>
      </c>
      <c r="B3817" t="s">
        <v>9</v>
      </c>
      <c r="C3817">
        <v>2035</v>
      </c>
      <c r="D3817" t="s">
        <v>5011</v>
      </c>
      <c r="E3817" t="s">
        <v>5012</v>
      </c>
      <c r="F3817" t="s">
        <v>12</v>
      </c>
      <c r="G3817">
        <v>-1833</v>
      </c>
      <c r="H3817" t="b">
        <f>OR(L3817='PERAC-ngpPrcsTnD-mthncptr'!$B$1,L3817='PERAC-ngpPrcsTnD-mthncptr'!$C$1,L3817='PERAC-ngpPrcsTnD-mthncptr'!$D$1)</f>
        <v>0</v>
      </c>
      <c r="I3817">
        <f>IF(H3817=TRUE,G3817+'NPV Calcs'!$D$14,G3817)</f>
        <v>-1833</v>
      </c>
      <c r="J3817">
        <v>1.5423309523612001E-3</v>
      </c>
      <c r="K3817">
        <f>IF(OR(B3817="GAS",B3817="COL",B3817="LAN",B3817="RICE",B3817="LIVE"),J3817*About!$B$102,IF(OR(B3817="CROP",B3817="NAA"),J3817*About!$B$103,J3817))</f>
        <v>1.3715359140124765E-3</v>
      </c>
      <c r="L3817" t="str">
        <f>INDEX('EPA Tech to Policy Mapping'!$D:$D,MATCH('EPA Data'!F3817,'EPA Tech to Policy Mapping'!$C:$C,0))</f>
        <v>crop and rice measures</v>
      </c>
    </row>
    <row r="3818" spans="1:12" x14ac:dyDescent="0.35">
      <c r="A3818" t="s">
        <v>8</v>
      </c>
      <c r="B3818" t="s">
        <v>9</v>
      </c>
      <c r="C3818">
        <v>2035</v>
      </c>
      <c r="D3818" t="s">
        <v>5011</v>
      </c>
      <c r="E3818" t="s">
        <v>5012</v>
      </c>
      <c r="F3818" t="s">
        <v>12</v>
      </c>
      <c r="G3818">
        <v>-1745</v>
      </c>
      <c r="H3818" t="b">
        <f>OR(L3818='PERAC-ngpPrcsTnD-mthncptr'!$B$1,L3818='PERAC-ngpPrcsTnD-mthncptr'!$C$1,L3818='PERAC-ngpPrcsTnD-mthncptr'!$D$1)</f>
        <v>0</v>
      </c>
      <c r="I3818">
        <f>IF(H3818=TRUE,G3818+'NPV Calcs'!$D$14,G3818)</f>
        <v>-1745</v>
      </c>
      <c r="J3818">
        <v>5.64999993458E-7</v>
      </c>
      <c r="K3818">
        <f>IF(OR(B3818="GAS",B3818="COL",B3818="LAN",B3818="RICE",B3818="LIVE"),J3818*About!$B$102,IF(OR(B3818="CROP",B3818="NAA"),J3818*About!$B$103,J3818))</f>
        <v>5.0243288008848995E-7</v>
      </c>
      <c r="L3818" t="str">
        <f>INDEX('EPA Tech to Policy Mapping'!$D:$D,MATCH('EPA Data'!F3818,'EPA Tech to Policy Mapping'!$C:$C,0))</f>
        <v>crop and rice measures</v>
      </c>
    </row>
    <row r="3819" spans="1:12" x14ac:dyDescent="0.35">
      <c r="A3819" t="s">
        <v>8</v>
      </c>
      <c r="B3819" t="s">
        <v>9</v>
      </c>
      <c r="C3819">
        <v>2035</v>
      </c>
      <c r="D3819" t="s">
        <v>5011</v>
      </c>
      <c r="E3819" t="s">
        <v>5012</v>
      </c>
      <c r="F3819" t="s">
        <v>12</v>
      </c>
      <c r="G3819">
        <v>-1701</v>
      </c>
      <c r="H3819" t="b">
        <f>OR(L3819='PERAC-ngpPrcsTnD-mthncptr'!$B$1,L3819='PERAC-ngpPrcsTnD-mthncptr'!$C$1,L3819='PERAC-ngpPrcsTnD-mthncptr'!$D$1)</f>
        <v>0</v>
      </c>
      <c r="I3819">
        <f>IF(H3819=TRUE,G3819+'NPV Calcs'!$D$14,G3819)</f>
        <v>-1701</v>
      </c>
      <c r="J3819">
        <v>5.8699999499400002E-5</v>
      </c>
      <c r="K3819">
        <f>IF(OR(B3819="GAS",B3819="COL",B3819="LAN",B3819="RICE",B3819="LIVE"),J3819*About!$B$102,IF(OR(B3819="CROP",B3819="NAA"),J3819*About!$B$103,J3819))</f>
        <v>5.2199663984365773E-5</v>
      </c>
      <c r="L3819" t="str">
        <f>INDEX('EPA Tech to Policy Mapping'!$D:$D,MATCH('EPA Data'!F3819,'EPA Tech to Policy Mapping'!$C:$C,0))</f>
        <v>crop and rice measures</v>
      </c>
    </row>
    <row r="3820" spans="1:12" x14ac:dyDescent="0.35">
      <c r="A3820" t="s">
        <v>8</v>
      </c>
      <c r="B3820" t="s">
        <v>9</v>
      </c>
      <c r="C3820">
        <v>2035</v>
      </c>
      <c r="D3820" t="s">
        <v>5011</v>
      </c>
      <c r="E3820" t="s">
        <v>5012</v>
      </c>
      <c r="F3820" t="s">
        <v>12</v>
      </c>
      <c r="G3820">
        <v>-1688</v>
      </c>
      <c r="H3820" t="b">
        <f>OR(L3820='PERAC-ngpPrcsTnD-mthncptr'!$B$1,L3820='PERAC-ngpPrcsTnD-mthncptr'!$C$1,L3820='PERAC-ngpPrcsTnD-mthncptr'!$D$1)</f>
        <v>0</v>
      </c>
      <c r="I3820">
        <f>IF(H3820=TRUE,G3820+'NPV Calcs'!$D$14,G3820)</f>
        <v>-1688</v>
      </c>
      <c r="J3820">
        <v>3.1222199322659998E-4</v>
      </c>
      <c r="K3820">
        <f>IF(OR(B3820="GAS",B3820="COL",B3820="LAN",B3820="RICE",B3820="LIVE"),J3820*About!$B$102,IF(OR(B3820="CROP",B3820="NAA"),J3820*About!$B$103,J3820))</f>
        <v>2.7764707451358726E-4</v>
      </c>
      <c r="L3820" t="str">
        <f>INDEX('EPA Tech to Policy Mapping'!$D:$D,MATCH('EPA Data'!F3820,'EPA Tech to Policy Mapping'!$C:$C,0))</f>
        <v>crop and rice measures</v>
      </c>
    </row>
    <row r="3821" spans="1:12" x14ac:dyDescent="0.35">
      <c r="A3821" t="s">
        <v>8</v>
      </c>
      <c r="B3821" t="s">
        <v>9</v>
      </c>
      <c r="C3821">
        <v>2035</v>
      </c>
      <c r="D3821" t="s">
        <v>5011</v>
      </c>
      <c r="E3821" t="s">
        <v>5012</v>
      </c>
      <c r="F3821" t="s">
        <v>12</v>
      </c>
      <c r="G3821">
        <v>-1405</v>
      </c>
      <c r="H3821" t="b">
        <f>OR(L3821='PERAC-ngpPrcsTnD-mthncptr'!$B$1,L3821='PERAC-ngpPrcsTnD-mthncptr'!$C$1,L3821='PERAC-ngpPrcsTnD-mthncptr'!$D$1)</f>
        <v>0</v>
      </c>
      <c r="I3821">
        <f>IF(H3821=TRUE,G3821+'NPV Calcs'!$D$14,G3821)</f>
        <v>-1405</v>
      </c>
      <c r="J3821">
        <v>7.4199997470700003E-5</v>
      </c>
      <c r="K3821">
        <f>IF(OR(B3821="GAS",B3821="COL",B3821="LAN",B3821="RICE",B3821="LIVE"),J3821*About!$B$102,IF(OR(B3821="CROP",B3821="NAA"),J3821*About!$B$103,J3821))</f>
        <v>6.5983219227300343E-5</v>
      </c>
      <c r="L3821" t="str">
        <f>INDEX('EPA Tech to Policy Mapping'!$D:$D,MATCH('EPA Data'!F3821,'EPA Tech to Policy Mapping'!$C:$C,0))</f>
        <v>crop and rice measures</v>
      </c>
    </row>
    <row r="3822" spans="1:12" x14ac:dyDescent="0.35">
      <c r="A3822" t="s">
        <v>8</v>
      </c>
      <c r="B3822" t="s">
        <v>9</v>
      </c>
      <c r="C3822">
        <v>2035</v>
      </c>
      <c r="D3822" t="s">
        <v>5011</v>
      </c>
      <c r="E3822" t="s">
        <v>5012</v>
      </c>
      <c r="F3822" t="s">
        <v>12</v>
      </c>
      <c r="G3822">
        <v>-1366</v>
      </c>
      <c r="H3822" t="b">
        <f>OR(L3822='PERAC-ngpPrcsTnD-mthncptr'!$B$1,L3822='PERAC-ngpPrcsTnD-mthncptr'!$C$1,L3822='PERAC-ngpPrcsTnD-mthncptr'!$D$1)</f>
        <v>0</v>
      </c>
      <c r="I3822">
        <f>IF(H3822=TRUE,G3822+'NPV Calcs'!$D$14,G3822)</f>
        <v>-1366</v>
      </c>
      <c r="J3822">
        <v>7.7069201506669996E-4</v>
      </c>
      <c r="K3822">
        <f>IF(OR(B3822="GAS",B3822="COL",B3822="LAN",B3822="RICE",B3822="LIVE"),J3822*About!$B$102,IF(OR(B3822="CROP",B3822="NAA"),J3822*About!$B$103,J3822))</f>
        <v>6.853469261499177E-4</v>
      </c>
      <c r="L3822" t="str">
        <f>INDEX('EPA Tech to Policy Mapping'!$D:$D,MATCH('EPA Data'!F3822,'EPA Tech to Policy Mapping'!$C:$C,0))</f>
        <v>crop and rice measures</v>
      </c>
    </row>
    <row r="3823" spans="1:12" x14ac:dyDescent="0.35">
      <c r="A3823" t="s">
        <v>8</v>
      </c>
      <c r="B3823" t="s">
        <v>9</v>
      </c>
      <c r="C3823">
        <v>2035</v>
      </c>
      <c r="D3823" t="s">
        <v>5011</v>
      </c>
      <c r="E3823" t="s">
        <v>5012</v>
      </c>
      <c r="F3823" t="s">
        <v>12</v>
      </c>
      <c r="G3823">
        <v>-1307</v>
      </c>
      <c r="H3823" t="b">
        <f>OR(L3823='PERAC-ngpPrcsTnD-mthncptr'!$B$1,L3823='PERAC-ngpPrcsTnD-mthncptr'!$C$1,L3823='PERAC-ngpPrcsTnD-mthncptr'!$D$1)</f>
        <v>0</v>
      </c>
      <c r="I3823">
        <f>IF(H3823=TRUE,G3823+'NPV Calcs'!$D$14,G3823)</f>
        <v>-1307</v>
      </c>
      <c r="J3823">
        <v>6.9200001284699998E-10</v>
      </c>
      <c r="K3823">
        <f>IF(OR(B3823="GAS",B3823="COL",B3823="LAN",B3823="RICE",B3823="LIVE"),J3823*About!$B$102,IF(OR(B3823="CROP",B3823="NAA"),J3823*About!$B$103,J3823))</f>
        <v>6.1536913894112414E-10</v>
      </c>
      <c r="L3823" t="str">
        <f>INDEX('EPA Tech to Policy Mapping'!$D:$D,MATCH('EPA Data'!F3823,'EPA Tech to Policy Mapping'!$C:$C,0))</f>
        <v>crop and rice measures</v>
      </c>
    </row>
    <row r="3824" spans="1:12" x14ac:dyDescent="0.35">
      <c r="A3824" t="s">
        <v>8</v>
      </c>
      <c r="B3824" t="s">
        <v>9</v>
      </c>
      <c r="C3824">
        <v>2035</v>
      </c>
      <c r="D3824" t="s">
        <v>5011</v>
      </c>
      <c r="E3824" t="s">
        <v>5012</v>
      </c>
      <c r="F3824" t="s">
        <v>12</v>
      </c>
      <c r="G3824">
        <v>-1209</v>
      </c>
      <c r="H3824" t="b">
        <f>OR(L3824='PERAC-ngpPrcsTnD-mthncptr'!$B$1,L3824='PERAC-ngpPrcsTnD-mthncptr'!$C$1,L3824='PERAC-ngpPrcsTnD-mthncptr'!$D$1)</f>
        <v>0</v>
      </c>
      <c r="I3824">
        <f>IF(H3824=TRUE,G3824+'NPV Calcs'!$D$14,G3824)</f>
        <v>-1209</v>
      </c>
      <c r="J3824">
        <v>3.330599865876E-4</v>
      </c>
      <c r="K3824">
        <f>IF(OR(B3824="GAS",B3824="COL",B3824="LAN",B3824="RICE",B3824="LIVE"),J3824*About!$B$102,IF(OR(B3824="CROP",B3824="NAA"),J3824*About!$B$103,J3824))</f>
        <v>2.9617750485138927E-4</v>
      </c>
      <c r="L3824" t="str">
        <f>INDEX('EPA Tech to Policy Mapping'!$D:$D,MATCH('EPA Data'!F3824,'EPA Tech to Policy Mapping'!$C:$C,0))</f>
        <v>crop and rice measures</v>
      </c>
    </row>
    <row r="3825" spans="1:12" x14ac:dyDescent="0.35">
      <c r="A3825" t="s">
        <v>8</v>
      </c>
      <c r="B3825" t="s">
        <v>9</v>
      </c>
      <c r="C3825">
        <v>2035</v>
      </c>
      <c r="D3825" t="s">
        <v>5011</v>
      </c>
      <c r="E3825" t="s">
        <v>5012</v>
      </c>
      <c r="F3825" t="s">
        <v>12</v>
      </c>
      <c r="G3825">
        <v>-1171</v>
      </c>
      <c r="H3825" t="b">
        <f>OR(L3825='PERAC-ngpPrcsTnD-mthncptr'!$B$1,L3825='PERAC-ngpPrcsTnD-mthncptr'!$C$1,L3825='PERAC-ngpPrcsTnD-mthncptr'!$D$1)</f>
        <v>0</v>
      </c>
      <c r="I3825">
        <f>IF(H3825=TRUE,G3825+'NPV Calcs'!$D$14,G3825)</f>
        <v>-1171</v>
      </c>
      <c r="J3825">
        <v>6.1699997786499996E-6</v>
      </c>
      <c r="K3825">
        <f>IF(OR(B3825="GAS",B3825="COL",B3825="LAN",B3825="RICE",B3825="LIVE"),J3825*About!$B$102,IF(OR(B3825="CROP",B3825="NAA"),J3825*About!$B$103,J3825))</f>
        <v>5.486744769604865E-6</v>
      </c>
      <c r="L3825" t="str">
        <f>INDEX('EPA Tech to Policy Mapping'!$D:$D,MATCH('EPA Data'!F3825,'EPA Tech to Policy Mapping'!$C:$C,0))</f>
        <v>crop and rice measures</v>
      </c>
    </row>
    <row r="3826" spans="1:12" x14ac:dyDescent="0.35">
      <c r="A3826" t="s">
        <v>8</v>
      </c>
      <c r="B3826" t="s">
        <v>9</v>
      </c>
      <c r="C3826">
        <v>2035</v>
      </c>
      <c r="D3826" t="s">
        <v>5011</v>
      </c>
      <c r="E3826" t="s">
        <v>5012</v>
      </c>
      <c r="F3826" t="s">
        <v>12</v>
      </c>
      <c r="G3826">
        <v>-1138</v>
      </c>
      <c r="H3826" t="b">
        <f>OR(L3826='PERAC-ngpPrcsTnD-mthncptr'!$B$1,L3826='PERAC-ngpPrcsTnD-mthncptr'!$C$1,L3826='PERAC-ngpPrcsTnD-mthncptr'!$D$1)</f>
        <v>0</v>
      </c>
      <c r="I3826">
        <f>IF(H3826=TRUE,G3826+'NPV Calcs'!$D$14,G3826)</f>
        <v>-1138</v>
      </c>
      <c r="J3826">
        <v>1.11999997898E-6</v>
      </c>
      <c r="K3826">
        <f>IF(OR(B3826="GAS",B3826="COL",B3826="LAN",B3826="RICE",B3826="LIVE"),J3826*About!$B$102,IF(OR(B3826="CROP",B3826="NAA"),J3826*About!$B$103,J3826))</f>
        <v>9.9597313567013428E-7</v>
      </c>
      <c r="L3826" t="str">
        <f>INDEX('EPA Tech to Policy Mapping'!$D:$D,MATCH('EPA Data'!F3826,'EPA Tech to Policy Mapping'!$C:$C,0))</f>
        <v>crop and rice measures</v>
      </c>
    </row>
    <row r="3827" spans="1:12" x14ac:dyDescent="0.35">
      <c r="A3827" t="s">
        <v>8</v>
      </c>
      <c r="B3827" t="s">
        <v>9</v>
      </c>
      <c r="C3827">
        <v>2035</v>
      </c>
      <c r="D3827" t="s">
        <v>5011</v>
      </c>
      <c r="E3827" t="s">
        <v>5012</v>
      </c>
      <c r="F3827" t="s">
        <v>12</v>
      </c>
      <c r="G3827">
        <v>-1044</v>
      </c>
      <c r="H3827" t="b">
        <f>OR(L3827='PERAC-ngpPrcsTnD-mthncptr'!$B$1,L3827='PERAC-ngpPrcsTnD-mthncptr'!$C$1,L3827='PERAC-ngpPrcsTnD-mthncptr'!$D$1)</f>
        <v>0</v>
      </c>
      <c r="I3827">
        <f>IF(H3827=TRUE,G3827+'NPV Calcs'!$D$14,G3827)</f>
        <v>-1044</v>
      </c>
      <c r="J3827">
        <v>3.5900000511900003E-5</v>
      </c>
      <c r="K3827">
        <f>IF(OR(B3827="GAS",B3827="COL",B3827="LAN",B3827="RICE",B3827="LIVE"),J3827*About!$B$102,IF(OR(B3827="CROP",B3827="NAA"),J3827*About!$B$103,J3827))</f>
        <v>3.1924497099508395E-5</v>
      </c>
      <c r="L3827" t="str">
        <f>INDEX('EPA Tech to Policy Mapping'!$D:$D,MATCH('EPA Data'!F3827,'EPA Tech to Policy Mapping'!$C:$C,0))</f>
        <v>crop and rice measures</v>
      </c>
    </row>
    <row r="3828" spans="1:12" x14ac:dyDescent="0.35">
      <c r="A3828" t="s">
        <v>8</v>
      </c>
      <c r="B3828" t="s">
        <v>9</v>
      </c>
      <c r="C3828">
        <v>2035</v>
      </c>
      <c r="D3828" t="s">
        <v>5011</v>
      </c>
      <c r="E3828" t="s">
        <v>5012</v>
      </c>
      <c r="F3828" t="s">
        <v>12</v>
      </c>
      <c r="G3828">
        <v>-990</v>
      </c>
      <c r="H3828" t="b">
        <f>OR(L3828='PERAC-ngpPrcsTnD-mthncptr'!$B$1,L3828='PERAC-ngpPrcsTnD-mthncptr'!$C$1,L3828='PERAC-ngpPrcsTnD-mthncptr'!$D$1)</f>
        <v>0</v>
      </c>
      <c r="I3828">
        <f>IF(H3828=TRUE,G3828+'NPV Calcs'!$D$14,G3828)</f>
        <v>-990</v>
      </c>
      <c r="J3828">
        <v>1.96000002006E-7</v>
      </c>
      <c r="K3828">
        <f>IF(OR(B3828="GAS",B3828="COL",B3828="LAN",B3828="RICE",B3828="LIVE"),J3828*About!$B$102,IF(OR(B3828="CROP",B3828="NAA"),J3828*About!$B$103,J3828))</f>
        <v>1.7429530379728189E-7</v>
      </c>
      <c r="L3828" t="str">
        <f>INDEX('EPA Tech to Policy Mapping'!$D:$D,MATCH('EPA Data'!F3828,'EPA Tech to Policy Mapping'!$C:$C,0))</f>
        <v>crop and rice measures</v>
      </c>
    </row>
    <row r="3829" spans="1:12" x14ac:dyDescent="0.35">
      <c r="A3829" t="s">
        <v>8</v>
      </c>
      <c r="B3829" t="s">
        <v>9</v>
      </c>
      <c r="C3829">
        <v>2035</v>
      </c>
      <c r="D3829" t="s">
        <v>5011</v>
      </c>
      <c r="E3829" t="s">
        <v>5012</v>
      </c>
      <c r="F3829" t="s">
        <v>12</v>
      </c>
      <c r="G3829">
        <v>-987</v>
      </c>
      <c r="H3829" t="b">
        <f>OR(L3829='PERAC-ngpPrcsTnD-mthncptr'!$B$1,L3829='PERAC-ngpPrcsTnD-mthncptr'!$C$1,L3829='PERAC-ngpPrcsTnD-mthncptr'!$D$1)</f>
        <v>0</v>
      </c>
      <c r="I3829">
        <f>IF(H3829=TRUE,G3829+'NPV Calcs'!$D$14,G3829)</f>
        <v>-987</v>
      </c>
      <c r="J3829">
        <v>8.3899998571699996E-5</v>
      </c>
      <c r="K3829">
        <f>IF(OR(B3829="GAS",B3829="COL",B3829="LAN",B3829="RICE",B3829="LIVE"),J3829*About!$B$102,IF(OR(B3829="CROP",B3829="NAA"),J3829*About!$B$103,J3829))</f>
        <v>7.4609059132552008E-5</v>
      </c>
      <c r="L3829" t="str">
        <f>INDEX('EPA Tech to Policy Mapping'!$D:$D,MATCH('EPA Data'!F3829,'EPA Tech to Policy Mapping'!$C:$C,0))</f>
        <v>crop and rice measures</v>
      </c>
    </row>
    <row r="3830" spans="1:12" x14ac:dyDescent="0.35">
      <c r="A3830" t="s">
        <v>8</v>
      </c>
      <c r="B3830" t="s">
        <v>9</v>
      </c>
      <c r="C3830">
        <v>2035</v>
      </c>
      <c r="D3830" t="s">
        <v>5011</v>
      </c>
      <c r="E3830" t="s">
        <v>5012</v>
      </c>
      <c r="F3830" t="s">
        <v>12</v>
      </c>
      <c r="G3830">
        <v>-966</v>
      </c>
      <c r="H3830" t="b">
        <f>OR(L3830='PERAC-ngpPrcsTnD-mthncptr'!$B$1,L3830='PERAC-ngpPrcsTnD-mthncptr'!$C$1,L3830='PERAC-ngpPrcsTnD-mthncptr'!$D$1)</f>
        <v>0</v>
      </c>
      <c r="I3830">
        <f>IF(H3830=TRUE,G3830+'NPV Calcs'!$D$14,G3830)</f>
        <v>-966</v>
      </c>
      <c r="J3830">
        <v>2.8899999051600001E-6</v>
      </c>
      <c r="K3830">
        <f>IF(OR(B3830="GAS",B3830="COL",B3830="LAN",B3830="RICE",B3830="LIVE"),J3830*About!$B$102,IF(OR(B3830="CROP",B3830="NAA"),J3830*About!$B$103,J3830))</f>
        <v>2.5699663586154365E-6</v>
      </c>
      <c r="L3830" t="str">
        <f>INDEX('EPA Tech to Policy Mapping'!$D:$D,MATCH('EPA Data'!F3830,'EPA Tech to Policy Mapping'!$C:$C,0))</f>
        <v>crop and rice measures</v>
      </c>
    </row>
    <row r="3831" spans="1:12" x14ac:dyDescent="0.35">
      <c r="A3831" t="s">
        <v>8</v>
      </c>
      <c r="B3831" t="s">
        <v>9</v>
      </c>
      <c r="C3831">
        <v>2035</v>
      </c>
      <c r="D3831" t="s">
        <v>5011</v>
      </c>
      <c r="E3831" t="s">
        <v>5012</v>
      </c>
      <c r="F3831" t="s">
        <v>12</v>
      </c>
      <c r="G3831">
        <v>-933</v>
      </c>
      <c r="H3831" t="b">
        <f>OR(L3831='PERAC-ngpPrcsTnD-mthncptr'!$B$1,L3831='PERAC-ngpPrcsTnD-mthncptr'!$C$1,L3831='PERAC-ngpPrcsTnD-mthncptr'!$D$1)</f>
        <v>0</v>
      </c>
      <c r="I3831">
        <f>IF(H3831=TRUE,G3831+'NPV Calcs'!$D$14,G3831)</f>
        <v>-933</v>
      </c>
      <c r="J3831">
        <v>3.1333039514720002E-3</v>
      </c>
      <c r="K3831">
        <f>IF(OR(B3831="GAS",B3831="COL",B3831="LAN",B3831="RICE",B3831="LIVE"),J3831*About!$B$102,IF(OR(B3831="CROP",B3831="NAA"),J3831*About!$B$103,J3831))</f>
        <v>2.7863273393962419E-3</v>
      </c>
      <c r="L3831" t="str">
        <f>INDEX('EPA Tech to Policy Mapping'!$D:$D,MATCH('EPA Data'!F3831,'EPA Tech to Policy Mapping'!$C:$C,0))</f>
        <v>crop and rice measures</v>
      </c>
    </row>
    <row r="3832" spans="1:12" x14ac:dyDescent="0.35">
      <c r="A3832" t="s">
        <v>8</v>
      </c>
      <c r="B3832" t="s">
        <v>9</v>
      </c>
      <c r="C3832">
        <v>2035</v>
      </c>
      <c r="D3832" t="s">
        <v>5011</v>
      </c>
      <c r="E3832" t="s">
        <v>5012</v>
      </c>
      <c r="F3832" t="s">
        <v>12</v>
      </c>
      <c r="G3832">
        <v>-861</v>
      </c>
      <c r="H3832" t="b">
        <f>OR(L3832='PERAC-ngpPrcsTnD-mthncptr'!$B$1,L3832='PERAC-ngpPrcsTnD-mthncptr'!$C$1,L3832='PERAC-ngpPrcsTnD-mthncptr'!$D$1)</f>
        <v>0</v>
      </c>
      <c r="I3832">
        <f>IF(H3832=TRUE,G3832+'NPV Calcs'!$D$14,G3832)</f>
        <v>-861</v>
      </c>
      <c r="J3832">
        <v>3.6785300471820002E-4</v>
      </c>
      <c r="K3832">
        <f>IF(OR(B3832="GAS",B3832="COL",B3832="LAN",B3832="RICE",B3832="LIVE"),J3832*About!$B$102,IF(OR(B3832="CROP",B3832="NAA"),J3832*About!$B$103,J3832))</f>
        <v>3.2711760486685575E-4</v>
      </c>
      <c r="L3832" t="str">
        <f>INDEX('EPA Tech to Policy Mapping'!$D:$D,MATCH('EPA Data'!F3832,'EPA Tech to Policy Mapping'!$C:$C,0))</f>
        <v>crop and rice measures</v>
      </c>
    </row>
    <row r="3833" spans="1:12" x14ac:dyDescent="0.35">
      <c r="A3833" t="s">
        <v>8</v>
      </c>
      <c r="B3833" t="s">
        <v>9</v>
      </c>
      <c r="C3833">
        <v>2035</v>
      </c>
      <c r="D3833" t="s">
        <v>5011</v>
      </c>
      <c r="E3833" t="s">
        <v>5012</v>
      </c>
      <c r="F3833" t="s">
        <v>12</v>
      </c>
      <c r="G3833">
        <v>-840</v>
      </c>
      <c r="H3833" t="b">
        <f>OR(L3833='PERAC-ngpPrcsTnD-mthncptr'!$B$1,L3833='PERAC-ngpPrcsTnD-mthncptr'!$C$1,L3833='PERAC-ngpPrcsTnD-mthncptr'!$D$1)</f>
        <v>0</v>
      </c>
      <c r="I3833">
        <f>IF(H3833=TRUE,G3833+'NPV Calcs'!$D$14,G3833)</f>
        <v>-840</v>
      </c>
      <c r="J3833">
        <v>6.0222897445780005E-4</v>
      </c>
      <c r="K3833">
        <f>IF(OR(B3833="GAS",B3833="COL",B3833="LAN",B3833="RICE",B3833="LIVE"),J3833*About!$B$102,IF(OR(B3833="CROP",B3833="NAA"),J3833*About!$B$103,J3833))</f>
        <v>5.3553918869569462E-4</v>
      </c>
      <c r="L3833" t="str">
        <f>INDEX('EPA Tech to Policy Mapping'!$D:$D,MATCH('EPA Data'!F3833,'EPA Tech to Policy Mapping'!$C:$C,0))</f>
        <v>crop and rice measures</v>
      </c>
    </row>
    <row r="3834" spans="1:12" x14ac:dyDescent="0.35">
      <c r="A3834" t="s">
        <v>8</v>
      </c>
      <c r="B3834" t="s">
        <v>9</v>
      </c>
      <c r="C3834">
        <v>2035</v>
      </c>
      <c r="D3834" t="s">
        <v>5011</v>
      </c>
      <c r="E3834" t="s">
        <v>5012</v>
      </c>
      <c r="F3834" t="s">
        <v>12</v>
      </c>
      <c r="G3834">
        <v>-832</v>
      </c>
      <c r="H3834" t="b">
        <f>OR(L3834='PERAC-ngpPrcsTnD-mthncptr'!$B$1,L3834='PERAC-ngpPrcsTnD-mthncptr'!$C$1,L3834='PERAC-ngpPrcsTnD-mthncptr'!$D$1)</f>
        <v>0</v>
      </c>
      <c r="I3834">
        <f>IF(H3834=TRUE,G3834+'NPV Calcs'!$D$14,G3834)</f>
        <v>-832</v>
      </c>
      <c r="J3834">
        <v>2.0022110547869999E-3</v>
      </c>
      <c r="K3834">
        <f>IF(OR(B3834="GAS",B3834="COL",B3834="LAN",B3834="RICE",B3834="LIVE"),J3834*About!$B$102,IF(OR(B3834="CROP",B3834="NAA"),J3834*About!$B$103,J3834))</f>
        <v>1.7804896963709899E-3</v>
      </c>
      <c r="L3834" t="str">
        <f>INDEX('EPA Tech to Policy Mapping'!$D:$D,MATCH('EPA Data'!F3834,'EPA Tech to Policy Mapping'!$C:$C,0))</f>
        <v>crop and rice measures</v>
      </c>
    </row>
    <row r="3835" spans="1:12" x14ac:dyDescent="0.35">
      <c r="A3835" t="s">
        <v>8</v>
      </c>
      <c r="B3835" t="s">
        <v>9</v>
      </c>
      <c r="C3835">
        <v>2035</v>
      </c>
      <c r="D3835" t="s">
        <v>5011</v>
      </c>
      <c r="E3835" t="s">
        <v>5012</v>
      </c>
      <c r="F3835" t="s">
        <v>12</v>
      </c>
      <c r="G3835">
        <v>-822</v>
      </c>
      <c r="H3835" t="b">
        <f>OR(L3835='PERAC-ngpPrcsTnD-mthncptr'!$B$1,L3835='PERAC-ngpPrcsTnD-mthncptr'!$C$1,L3835='PERAC-ngpPrcsTnD-mthncptr'!$D$1)</f>
        <v>0</v>
      </c>
      <c r="I3835">
        <f>IF(H3835=TRUE,G3835+'NPV Calcs'!$D$14,G3835)</f>
        <v>-822</v>
      </c>
      <c r="J3835">
        <v>6.4500000007699996E-6</v>
      </c>
      <c r="K3835">
        <f>IF(OR(B3835="GAS",B3835="COL",B3835="LAN",B3835="RICE",B3835="LIVE"),J3835*About!$B$102,IF(OR(B3835="CROP",B3835="NAA"),J3835*About!$B$103,J3835))</f>
        <v>5.7357382557182885E-6</v>
      </c>
      <c r="L3835" t="str">
        <f>INDEX('EPA Tech to Policy Mapping'!$D:$D,MATCH('EPA Data'!F3835,'EPA Tech to Policy Mapping'!$C:$C,0))</f>
        <v>crop and rice measures</v>
      </c>
    </row>
    <row r="3836" spans="1:12" x14ac:dyDescent="0.35">
      <c r="A3836" t="s">
        <v>8</v>
      </c>
      <c r="B3836" t="s">
        <v>9</v>
      </c>
      <c r="C3836">
        <v>2035</v>
      </c>
      <c r="D3836" t="s">
        <v>5011</v>
      </c>
      <c r="E3836" t="s">
        <v>5012</v>
      </c>
      <c r="F3836" t="s">
        <v>12</v>
      </c>
      <c r="G3836">
        <v>-816</v>
      </c>
      <c r="H3836" t="b">
        <f>OR(L3836='PERAC-ngpPrcsTnD-mthncptr'!$B$1,L3836='PERAC-ngpPrcsTnD-mthncptr'!$C$1,L3836='PERAC-ngpPrcsTnD-mthncptr'!$D$1)</f>
        <v>0</v>
      </c>
      <c r="I3836">
        <f>IF(H3836=TRUE,G3836+'NPV Calcs'!$D$14,G3836)</f>
        <v>-816</v>
      </c>
      <c r="J3836">
        <v>5.0800001190499998E-5</v>
      </c>
      <c r="K3836">
        <f>IF(OR(B3836="GAS",B3836="COL",B3836="LAN",B3836="RICE",B3836="LIVE"),J3836*About!$B$102,IF(OR(B3836="CROP",B3836="NAA"),J3836*About!$B$103,J3836))</f>
        <v>4.5174497702961409E-5</v>
      </c>
      <c r="L3836" t="str">
        <f>INDEX('EPA Tech to Policy Mapping'!$D:$D,MATCH('EPA Data'!F3836,'EPA Tech to Policy Mapping'!$C:$C,0))</f>
        <v>crop and rice measures</v>
      </c>
    </row>
    <row r="3837" spans="1:12" x14ac:dyDescent="0.35">
      <c r="A3837" t="s">
        <v>8</v>
      </c>
      <c r="B3837" t="s">
        <v>9</v>
      </c>
      <c r="C3837">
        <v>2035</v>
      </c>
      <c r="D3837" t="s">
        <v>5011</v>
      </c>
      <c r="E3837" t="s">
        <v>5012</v>
      </c>
      <c r="F3837" t="s">
        <v>12</v>
      </c>
      <c r="G3837">
        <v>-811</v>
      </c>
      <c r="H3837" t="b">
        <f>OR(L3837='PERAC-ngpPrcsTnD-mthncptr'!$B$1,L3837='PERAC-ngpPrcsTnD-mthncptr'!$C$1,L3837='PERAC-ngpPrcsTnD-mthncptr'!$D$1)</f>
        <v>0</v>
      </c>
      <c r="I3837">
        <f>IF(H3837=TRUE,G3837+'NPV Calcs'!$D$14,G3837)</f>
        <v>-811</v>
      </c>
      <c r="J3837">
        <v>6.9800002222600004E-8</v>
      </c>
      <c r="K3837">
        <f>IF(OR(B3837="GAS",B3837="COL",B3837="LAN",B3837="RICE",B3837="LIVE"),J3837*About!$B$102,IF(OR(B3837="CROP",B3837="NAA"),J3837*About!$B$103,J3837))</f>
        <v>6.2070471775130875E-8</v>
      </c>
      <c r="L3837" t="str">
        <f>INDEX('EPA Tech to Policy Mapping'!$D:$D,MATCH('EPA Data'!F3837,'EPA Tech to Policy Mapping'!$C:$C,0))</f>
        <v>crop and rice measures</v>
      </c>
    </row>
    <row r="3838" spans="1:12" x14ac:dyDescent="0.35">
      <c r="A3838" t="s">
        <v>8</v>
      </c>
      <c r="B3838" t="s">
        <v>9</v>
      </c>
      <c r="C3838">
        <v>2035</v>
      </c>
      <c r="D3838" t="s">
        <v>5011</v>
      </c>
      <c r="E3838" t="s">
        <v>5012</v>
      </c>
      <c r="F3838" t="s">
        <v>12</v>
      </c>
      <c r="G3838">
        <v>-754</v>
      </c>
      <c r="H3838" t="b">
        <f>OR(L3838='PERAC-ngpPrcsTnD-mthncptr'!$B$1,L3838='PERAC-ngpPrcsTnD-mthncptr'!$C$1,L3838='PERAC-ngpPrcsTnD-mthncptr'!$D$1)</f>
        <v>0</v>
      </c>
      <c r="I3838">
        <f>IF(H3838=TRUE,G3838+'NPV Calcs'!$D$14,G3838)</f>
        <v>-754</v>
      </c>
      <c r="J3838">
        <v>3.4600000162799998E-6</v>
      </c>
      <c r="K3838">
        <f>IF(OR(B3838="GAS",B3838="COL",B3838="LAN",B3838="RICE",B3838="LIVE"),J3838*About!$B$102,IF(OR(B3838="CROP",B3838="NAA"),J3838*About!$B$103,J3838))</f>
        <v>3.0768456520610735E-6</v>
      </c>
      <c r="L3838" t="str">
        <f>INDEX('EPA Tech to Policy Mapping'!$D:$D,MATCH('EPA Data'!F3838,'EPA Tech to Policy Mapping'!$C:$C,0))</f>
        <v>crop and rice measures</v>
      </c>
    </row>
    <row r="3839" spans="1:12" x14ac:dyDescent="0.35">
      <c r="A3839" t="s">
        <v>8</v>
      </c>
      <c r="B3839" t="s">
        <v>9</v>
      </c>
      <c r="C3839">
        <v>2035</v>
      </c>
      <c r="D3839" t="s">
        <v>5011</v>
      </c>
      <c r="E3839" t="s">
        <v>5012</v>
      </c>
      <c r="F3839" t="s">
        <v>12</v>
      </c>
      <c r="G3839">
        <v>-748</v>
      </c>
      <c r="H3839" t="b">
        <f>OR(L3839='PERAC-ngpPrcsTnD-mthncptr'!$B$1,L3839='PERAC-ngpPrcsTnD-mthncptr'!$C$1,L3839='PERAC-ngpPrcsTnD-mthncptr'!$D$1)</f>
        <v>0</v>
      </c>
      <c r="I3839">
        <f>IF(H3839=TRUE,G3839+'NPV Calcs'!$D$14,G3839)</f>
        <v>-748</v>
      </c>
      <c r="J3839">
        <v>2.7362250257282998E-3</v>
      </c>
      <c r="K3839">
        <f>IF(OR(B3839="GAS",B3839="COL",B3839="LAN",B3839="RICE",B3839="LIVE"),J3839*About!$B$102,IF(OR(B3839="CROP",B3839="NAA"),J3839*About!$B$103,J3839))</f>
        <v>2.433220240999998E-3</v>
      </c>
      <c r="L3839" t="str">
        <f>INDEX('EPA Tech to Policy Mapping'!$D:$D,MATCH('EPA Data'!F3839,'EPA Tech to Policy Mapping'!$C:$C,0))</f>
        <v>crop and rice measures</v>
      </c>
    </row>
    <row r="3840" spans="1:12" x14ac:dyDescent="0.35">
      <c r="A3840" t="s">
        <v>8</v>
      </c>
      <c r="B3840" t="s">
        <v>9</v>
      </c>
      <c r="C3840">
        <v>2035</v>
      </c>
      <c r="D3840" t="s">
        <v>5011</v>
      </c>
      <c r="E3840" t="s">
        <v>5012</v>
      </c>
      <c r="F3840" t="s">
        <v>12</v>
      </c>
      <c r="G3840">
        <v>-746</v>
      </c>
      <c r="H3840" t="b">
        <f>OR(L3840='PERAC-ngpPrcsTnD-mthncptr'!$B$1,L3840='PERAC-ngpPrcsTnD-mthncptr'!$C$1,L3840='PERAC-ngpPrcsTnD-mthncptr'!$D$1)</f>
        <v>0</v>
      </c>
      <c r="I3840">
        <f>IF(H3840=TRUE,G3840+'NPV Calcs'!$D$14,G3840)</f>
        <v>-746</v>
      </c>
      <c r="J3840">
        <v>1.082960006897E-4</v>
      </c>
      <c r="K3840">
        <f>IF(OR(B3840="GAS",B3840="COL",B3840="LAN",B3840="RICE",B3840="LIVE"),J3840*About!$B$102,IF(OR(B3840="CROP",B3840="NAA"),J3840*About!$B$103,J3840))</f>
        <v>9.6303490546209735E-5</v>
      </c>
      <c r="L3840" t="str">
        <f>INDEX('EPA Tech to Policy Mapping'!$D:$D,MATCH('EPA Data'!F3840,'EPA Tech to Policy Mapping'!$C:$C,0))</f>
        <v>crop and rice measures</v>
      </c>
    </row>
    <row r="3841" spans="1:12" x14ac:dyDescent="0.35">
      <c r="A3841" t="s">
        <v>8</v>
      </c>
      <c r="B3841" t="s">
        <v>9</v>
      </c>
      <c r="C3841">
        <v>2035</v>
      </c>
      <c r="D3841" t="s">
        <v>5011</v>
      </c>
      <c r="E3841" t="s">
        <v>5012</v>
      </c>
      <c r="F3841" t="s">
        <v>12</v>
      </c>
      <c r="G3841">
        <v>-730</v>
      </c>
      <c r="H3841" t="b">
        <f>OR(L3841='PERAC-ngpPrcsTnD-mthncptr'!$B$1,L3841='PERAC-ngpPrcsTnD-mthncptr'!$C$1,L3841='PERAC-ngpPrcsTnD-mthncptr'!$D$1)</f>
        <v>0</v>
      </c>
      <c r="I3841">
        <f>IF(H3841=TRUE,G3841+'NPV Calcs'!$D$14,G3841)</f>
        <v>-730</v>
      </c>
      <c r="J3841">
        <v>2.1657119505106999E-3</v>
      </c>
      <c r="K3841">
        <f>IF(OR(B3841="GAS",B3841="COL",B3841="LAN",B3841="RICE",B3841="LIVE"),J3841*About!$B$102,IF(OR(B3841="CROP",B3841="NAA"),J3841*About!$B$103,J3841))</f>
        <v>1.9258847882058238E-3</v>
      </c>
      <c r="L3841" t="str">
        <f>INDEX('EPA Tech to Policy Mapping'!$D:$D,MATCH('EPA Data'!F3841,'EPA Tech to Policy Mapping'!$C:$C,0))</f>
        <v>crop and rice measures</v>
      </c>
    </row>
    <row r="3842" spans="1:12" x14ac:dyDescent="0.35">
      <c r="A3842" t="s">
        <v>8</v>
      </c>
      <c r="B3842" t="s">
        <v>9</v>
      </c>
      <c r="C3842">
        <v>2035</v>
      </c>
      <c r="D3842" t="s">
        <v>5011</v>
      </c>
      <c r="E3842" t="s">
        <v>5012</v>
      </c>
      <c r="F3842" t="s">
        <v>12</v>
      </c>
      <c r="G3842">
        <v>-690</v>
      </c>
      <c r="H3842" t="b">
        <f>OR(L3842='PERAC-ngpPrcsTnD-mthncptr'!$B$1,L3842='PERAC-ngpPrcsTnD-mthncptr'!$C$1,L3842='PERAC-ngpPrcsTnD-mthncptr'!$D$1)</f>
        <v>0</v>
      </c>
      <c r="I3842">
        <f>IF(H3842=TRUE,G3842+'NPV Calcs'!$D$14,G3842)</f>
        <v>-690</v>
      </c>
      <c r="J3842">
        <v>4.1500002225800001E-6</v>
      </c>
      <c r="K3842">
        <f>IF(OR(B3842="GAS",B3842="COL",B3842="LAN",B3842="RICE",B3842="LIVE"),J3842*About!$B$102,IF(OR(B3842="CROP",B3842="NAA"),J3842*About!$B$103,J3842))</f>
        <v>3.6904364395426174E-6</v>
      </c>
      <c r="L3842" t="str">
        <f>INDEX('EPA Tech to Policy Mapping'!$D:$D,MATCH('EPA Data'!F3842,'EPA Tech to Policy Mapping'!$C:$C,0))</f>
        <v>crop and rice measures</v>
      </c>
    </row>
    <row r="3843" spans="1:12" x14ac:dyDescent="0.35">
      <c r="A3843" t="s">
        <v>8</v>
      </c>
      <c r="B3843" t="s">
        <v>9</v>
      </c>
      <c r="C3843">
        <v>2035</v>
      </c>
      <c r="D3843" t="s">
        <v>5011</v>
      </c>
      <c r="E3843" t="s">
        <v>5012</v>
      </c>
      <c r="F3843" t="s">
        <v>12</v>
      </c>
      <c r="G3843">
        <v>-683</v>
      </c>
      <c r="H3843" t="b">
        <f>OR(L3843='PERAC-ngpPrcsTnD-mthncptr'!$B$1,L3843='PERAC-ngpPrcsTnD-mthncptr'!$C$1,L3843='PERAC-ngpPrcsTnD-mthncptr'!$D$1)</f>
        <v>0</v>
      </c>
      <c r="I3843">
        <f>IF(H3843=TRUE,G3843+'NPV Calcs'!$D$14,G3843)</f>
        <v>-683</v>
      </c>
      <c r="J3843">
        <v>1.88000001344E-7</v>
      </c>
      <c r="K3843">
        <f>IF(OR(B3843="GAS",B3843="COL",B3843="LAN",B3843="RICE",B3843="LIVE"),J3843*About!$B$102,IF(OR(B3843="CROP",B3843="NAA"),J3843*About!$B$103,J3843))</f>
        <v>1.6718120924885906E-7</v>
      </c>
      <c r="L3843" t="str">
        <f>INDEX('EPA Tech to Policy Mapping'!$D:$D,MATCH('EPA Data'!F3843,'EPA Tech to Policy Mapping'!$C:$C,0))</f>
        <v>crop and rice measures</v>
      </c>
    </row>
    <row r="3844" spans="1:12" x14ac:dyDescent="0.35">
      <c r="A3844" t="s">
        <v>8</v>
      </c>
      <c r="B3844" t="s">
        <v>9</v>
      </c>
      <c r="C3844">
        <v>2035</v>
      </c>
      <c r="D3844" t="s">
        <v>5011</v>
      </c>
      <c r="E3844" t="s">
        <v>5012</v>
      </c>
      <c r="F3844" t="s">
        <v>12</v>
      </c>
      <c r="G3844">
        <v>-671</v>
      </c>
      <c r="H3844" t="b">
        <f>OR(L3844='PERAC-ngpPrcsTnD-mthncptr'!$B$1,L3844='PERAC-ngpPrcsTnD-mthncptr'!$C$1,L3844='PERAC-ngpPrcsTnD-mthncptr'!$D$1)</f>
        <v>0</v>
      </c>
      <c r="I3844">
        <f>IF(H3844=TRUE,G3844+'NPV Calcs'!$D$14,G3844)</f>
        <v>-671</v>
      </c>
      <c r="J3844">
        <v>2.196669956902E-4</v>
      </c>
      <c r="K3844">
        <f>IF(OR(B3844="GAS",B3844="COL",B3844="LAN",B3844="RICE",B3844="LIVE"),J3844*About!$B$102,IF(OR(B3844="CROP",B3844="NAA"),J3844*About!$B$103,J3844))</f>
        <v>1.9534145589900336E-4</v>
      </c>
      <c r="L3844" t="str">
        <f>INDEX('EPA Tech to Policy Mapping'!$D:$D,MATCH('EPA Data'!F3844,'EPA Tech to Policy Mapping'!$C:$C,0))</f>
        <v>crop and rice measures</v>
      </c>
    </row>
    <row r="3845" spans="1:12" x14ac:dyDescent="0.35">
      <c r="A3845" t="s">
        <v>8</v>
      </c>
      <c r="B3845" t="s">
        <v>9</v>
      </c>
      <c r="C3845">
        <v>2035</v>
      </c>
      <c r="D3845" t="s">
        <v>5011</v>
      </c>
      <c r="E3845" t="s">
        <v>5012</v>
      </c>
      <c r="F3845" t="s">
        <v>12</v>
      </c>
      <c r="G3845">
        <v>-634</v>
      </c>
      <c r="H3845" t="b">
        <f>OR(L3845='PERAC-ngpPrcsTnD-mthncptr'!$B$1,L3845='PERAC-ngpPrcsTnD-mthncptr'!$C$1,L3845='PERAC-ngpPrcsTnD-mthncptr'!$D$1)</f>
        <v>0</v>
      </c>
      <c r="I3845">
        <f>IF(H3845=TRUE,G3845+'NPV Calcs'!$D$14,G3845)</f>
        <v>-634</v>
      </c>
      <c r="J3845">
        <v>8.2936300896110004E-4</v>
      </c>
      <c r="K3845">
        <f>IF(OR(B3845="GAS",B3845="COL",B3845="LAN",B3845="RICE",B3845="LIVE"),J3845*About!$B$102,IF(OR(B3845="CROP",B3845="NAA"),J3845*About!$B$103,J3845))</f>
        <v>7.3752079655936748E-4</v>
      </c>
      <c r="L3845" t="str">
        <f>INDEX('EPA Tech to Policy Mapping'!$D:$D,MATCH('EPA Data'!F3845,'EPA Tech to Policy Mapping'!$C:$C,0))</f>
        <v>crop and rice measures</v>
      </c>
    </row>
    <row r="3846" spans="1:12" x14ac:dyDescent="0.35">
      <c r="A3846" t="s">
        <v>8</v>
      </c>
      <c r="B3846" t="s">
        <v>9</v>
      </c>
      <c r="C3846">
        <v>2035</v>
      </c>
      <c r="D3846" t="s">
        <v>5011</v>
      </c>
      <c r="E3846" t="s">
        <v>5012</v>
      </c>
      <c r="F3846" t="s">
        <v>12</v>
      </c>
      <c r="G3846">
        <v>-612</v>
      </c>
      <c r="H3846" t="b">
        <f>OR(L3846='PERAC-ngpPrcsTnD-mthncptr'!$B$1,L3846='PERAC-ngpPrcsTnD-mthncptr'!$C$1,L3846='PERAC-ngpPrcsTnD-mthncptr'!$D$1)</f>
        <v>0</v>
      </c>
      <c r="I3846">
        <f>IF(H3846=TRUE,G3846+'NPV Calcs'!$D$14,G3846)</f>
        <v>-612</v>
      </c>
      <c r="J3846">
        <v>2.9099999210300002E-7</v>
      </c>
      <c r="K3846">
        <f>IF(OR(B3846="GAS",B3846="COL",B3846="LAN",B3846="RICE",B3846="LIVE"),J3846*About!$B$102,IF(OR(B3846="CROP",B3846="NAA"),J3846*About!$B$103,J3846))</f>
        <v>2.5877516076273492E-7</v>
      </c>
      <c r="L3846" t="str">
        <f>INDEX('EPA Tech to Policy Mapping'!$D:$D,MATCH('EPA Data'!F3846,'EPA Tech to Policy Mapping'!$C:$C,0))</f>
        <v>crop and rice measures</v>
      </c>
    </row>
    <row r="3847" spans="1:12" x14ac:dyDescent="0.35">
      <c r="A3847" t="s">
        <v>8</v>
      </c>
      <c r="B3847" t="s">
        <v>9</v>
      </c>
      <c r="C3847">
        <v>2035</v>
      </c>
      <c r="D3847" t="s">
        <v>5011</v>
      </c>
      <c r="E3847" t="s">
        <v>5012</v>
      </c>
      <c r="F3847" t="s">
        <v>12</v>
      </c>
      <c r="G3847">
        <v>-589</v>
      </c>
      <c r="H3847" t="b">
        <f>OR(L3847='PERAC-ngpPrcsTnD-mthncptr'!$B$1,L3847='PERAC-ngpPrcsTnD-mthncptr'!$C$1,L3847='PERAC-ngpPrcsTnD-mthncptr'!$D$1)</f>
        <v>0</v>
      </c>
      <c r="I3847">
        <f>IF(H3847=TRUE,G3847+'NPV Calcs'!$D$14,G3847)</f>
        <v>-589</v>
      </c>
      <c r="J3847">
        <v>1.8921779701486E-3</v>
      </c>
      <c r="K3847">
        <f>IF(OR(B3847="GAS",B3847="COL",B3847="LAN",B3847="RICE",B3847="LIVE"),J3847*About!$B$102,IF(OR(B3847="CROP",B3847="NAA"),J3847*About!$B$103,J3847))</f>
        <v>1.682641483521406E-3</v>
      </c>
      <c r="L3847" t="str">
        <f>INDEX('EPA Tech to Policy Mapping'!$D:$D,MATCH('EPA Data'!F3847,'EPA Tech to Policy Mapping'!$C:$C,0))</f>
        <v>crop and rice measures</v>
      </c>
    </row>
    <row r="3848" spans="1:12" x14ac:dyDescent="0.35">
      <c r="A3848" t="s">
        <v>8</v>
      </c>
      <c r="B3848" t="s">
        <v>9</v>
      </c>
      <c r="C3848">
        <v>2035</v>
      </c>
      <c r="D3848" t="s">
        <v>5011</v>
      </c>
      <c r="E3848" t="s">
        <v>5012</v>
      </c>
      <c r="F3848" t="s">
        <v>12</v>
      </c>
      <c r="G3848">
        <v>-580</v>
      </c>
      <c r="H3848" t="b">
        <f>OR(L3848='PERAC-ngpPrcsTnD-mthncptr'!$B$1,L3848='PERAC-ngpPrcsTnD-mthncptr'!$C$1,L3848='PERAC-ngpPrcsTnD-mthncptr'!$D$1)</f>
        <v>0</v>
      </c>
      <c r="I3848">
        <f>IF(H3848=TRUE,G3848+'NPV Calcs'!$D$14,G3848)</f>
        <v>-580</v>
      </c>
      <c r="J3848">
        <v>5.9700000747399998E-6</v>
      </c>
      <c r="K3848">
        <f>IF(OR(B3848="GAS",B3848="COL",B3848="LAN",B3848="RICE",B3848="LIVE"),J3848*About!$B$102,IF(OR(B3848="CROP",B3848="NAA"),J3848*About!$B$103,J3848))</f>
        <v>5.3088926839130871E-6</v>
      </c>
      <c r="L3848" t="str">
        <f>INDEX('EPA Tech to Policy Mapping'!$D:$D,MATCH('EPA Data'!F3848,'EPA Tech to Policy Mapping'!$C:$C,0))</f>
        <v>crop and rice measures</v>
      </c>
    </row>
    <row r="3849" spans="1:12" x14ac:dyDescent="0.35">
      <c r="A3849" t="s">
        <v>8</v>
      </c>
      <c r="B3849" t="s">
        <v>9</v>
      </c>
      <c r="C3849">
        <v>2035</v>
      </c>
      <c r="D3849" t="s">
        <v>5011</v>
      </c>
      <c r="E3849" t="s">
        <v>5012</v>
      </c>
      <c r="F3849" t="s">
        <v>12</v>
      </c>
      <c r="G3849">
        <v>-542</v>
      </c>
      <c r="H3849" t="b">
        <f>OR(L3849='PERAC-ngpPrcsTnD-mthncptr'!$B$1,L3849='PERAC-ngpPrcsTnD-mthncptr'!$C$1,L3849='PERAC-ngpPrcsTnD-mthncptr'!$D$1)</f>
        <v>0</v>
      </c>
      <c r="I3849">
        <f>IF(H3849=TRUE,G3849+'NPV Calcs'!$D$14,G3849)</f>
        <v>-542</v>
      </c>
      <c r="J3849">
        <v>1.4034600462759999E-4</v>
      </c>
      <c r="K3849">
        <f>IF(OR(B3849="GAS",B3849="COL",B3849="LAN",B3849="RICE",B3849="LIVE"),J3849*About!$B$102,IF(OR(B3849="CROP",B3849="NAA"),J3849*About!$B$103,J3849))</f>
        <v>1.2480433297420805E-4</v>
      </c>
      <c r="L3849" t="str">
        <f>INDEX('EPA Tech to Policy Mapping'!$D:$D,MATCH('EPA Data'!F3849,'EPA Tech to Policy Mapping'!$C:$C,0))</f>
        <v>crop and rice measures</v>
      </c>
    </row>
    <row r="3850" spans="1:12" x14ac:dyDescent="0.35">
      <c r="A3850" t="s">
        <v>8</v>
      </c>
      <c r="B3850" t="s">
        <v>9</v>
      </c>
      <c r="C3850">
        <v>2035</v>
      </c>
      <c r="D3850" t="s">
        <v>5011</v>
      </c>
      <c r="E3850" t="s">
        <v>5012</v>
      </c>
      <c r="F3850" t="s">
        <v>12</v>
      </c>
      <c r="G3850">
        <v>-537</v>
      </c>
      <c r="H3850" t="b">
        <f>OR(L3850='PERAC-ngpPrcsTnD-mthncptr'!$B$1,L3850='PERAC-ngpPrcsTnD-mthncptr'!$C$1,L3850='PERAC-ngpPrcsTnD-mthncptr'!$D$1)</f>
        <v>0</v>
      </c>
      <c r="I3850">
        <f>IF(H3850=TRUE,G3850+'NPV Calcs'!$D$14,G3850)</f>
        <v>-537</v>
      </c>
      <c r="J3850">
        <v>9.5076498109849996E-4</v>
      </c>
      <c r="K3850">
        <f>IF(OR(B3850="GAS",B3850="COL",B3850="LAN",B3850="RICE",B3850="LIVE"),J3850*About!$B$102,IF(OR(B3850="CROP",B3850="NAA"),J3850*About!$B$103,J3850))</f>
        <v>8.4547892614463926E-4</v>
      </c>
      <c r="L3850" t="str">
        <f>INDEX('EPA Tech to Policy Mapping'!$D:$D,MATCH('EPA Data'!F3850,'EPA Tech to Policy Mapping'!$C:$C,0))</f>
        <v>crop and rice measures</v>
      </c>
    </row>
    <row r="3851" spans="1:12" x14ac:dyDescent="0.35">
      <c r="A3851" t="s">
        <v>8</v>
      </c>
      <c r="B3851" t="s">
        <v>9</v>
      </c>
      <c r="C3851">
        <v>2035</v>
      </c>
      <c r="D3851" t="s">
        <v>5011</v>
      </c>
      <c r="E3851" t="s">
        <v>5012</v>
      </c>
      <c r="F3851" t="s">
        <v>12</v>
      </c>
      <c r="G3851">
        <v>-520</v>
      </c>
      <c r="H3851" t="b">
        <f>OR(L3851='PERAC-ngpPrcsTnD-mthncptr'!$B$1,L3851='PERAC-ngpPrcsTnD-mthncptr'!$C$1,L3851='PERAC-ngpPrcsTnD-mthncptr'!$D$1)</f>
        <v>0</v>
      </c>
      <c r="I3851">
        <f>IF(H3851=TRUE,G3851+'NPV Calcs'!$D$14,G3851)</f>
        <v>-520</v>
      </c>
      <c r="J3851">
        <v>1.7418708652257898E-2</v>
      </c>
      <c r="K3851">
        <f>IF(OR(B3851="GAS",B3851="COL",B3851="LAN",B3851="RICE",B3851="LIVE"),J3851*About!$B$102,IF(OR(B3851="CROP",B3851="NAA"),J3851*About!$B$103,J3851))</f>
        <v>1.5489791251168936E-2</v>
      </c>
      <c r="L3851" t="str">
        <f>INDEX('EPA Tech to Policy Mapping'!$D:$D,MATCH('EPA Data'!F3851,'EPA Tech to Policy Mapping'!$C:$C,0))</f>
        <v>crop and rice measures</v>
      </c>
    </row>
    <row r="3852" spans="1:12" x14ac:dyDescent="0.35">
      <c r="A3852" t="s">
        <v>8</v>
      </c>
      <c r="B3852" t="s">
        <v>9</v>
      </c>
      <c r="C3852">
        <v>2035</v>
      </c>
      <c r="D3852" t="s">
        <v>5011</v>
      </c>
      <c r="E3852" t="s">
        <v>5012</v>
      </c>
      <c r="F3852" t="s">
        <v>12</v>
      </c>
      <c r="G3852">
        <v>-513</v>
      </c>
      <c r="H3852" t="b">
        <f>OR(L3852='PERAC-ngpPrcsTnD-mthncptr'!$B$1,L3852='PERAC-ngpPrcsTnD-mthncptr'!$C$1,L3852='PERAC-ngpPrcsTnD-mthncptr'!$D$1)</f>
        <v>0</v>
      </c>
      <c r="I3852">
        <f>IF(H3852=TRUE,G3852+'NPV Calcs'!$D$14,G3852)</f>
        <v>-513</v>
      </c>
      <c r="J3852">
        <v>3.5189999380199999E-5</v>
      </c>
      <c r="K3852">
        <f>IF(OR(B3852="GAS",B3852="COL",B3852="LAN",B3852="RICE",B3852="LIVE"),J3852*About!$B$102,IF(OR(B3852="CROP",B3852="NAA"),J3852*About!$B$103,J3852))</f>
        <v>3.1293120254204699E-5</v>
      </c>
      <c r="L3852" t="str">
        <f>INDEX('EPA Tech to Policy Mapping'!$D:$D,MATCH('EPA Data'!F3852,'EPA Tech to Policy Mapping'!$C:$C,0))</f>
        <v>crop and rice measures</v>
      </c>
    </row>
    <row r="3853" spans="1:12" x14ac:dyDescent="0.35">
      <c r="A3853" t="s">
        <v>8</v>
      </c>
      <c r="B3853" t="s">
        <v>9</v>
      </c>
      <c r="C3853">
        <v>2035</v>
      </c>
      <c r="D3853" t="s">
        <v>5011</v>
      </c>
      <c r="E3853" t="s">
        <v>5012</v>
      </c>
      <c r="F3853" t="s">
        <v>12</v>
      </c>
      <c r="G3853">
        <v>-510</v>
      </c>
      <c r="H3853" t="b">
        <f>OR(L3853='PERAC-ngpPrcsTnD-mthncptr'!$B$1,L3853='PERAC-ngpPrcsTnD-mthncptr'!$C$1,L3853='PERAC-ngpPrcsTnD-mthncptr'!$D$1)</f>
        <v>0</v>
      </c>
      <c r="I3853">
        <f>IF(H3853=TRUE,G3853+'NPV Calcs'!$D$14,G3853)</f>
        <v>-510</v>
      </c>
      <c r="J3853">
        <v>3.6893880460410998E-3</v>
      </c>
      <c r="K3853">
        <f>IF(OR(B3853="GAS",B3853="COL",B3853="LAN",B3853="RICE",B3853="LIVE"),J3853*About!$B$102,IF(OR(B3853="CROP",B3853="NAA"),J3853*About!$B$103,J3853))</f>
        <v>3.2808316516808439E-3</v>
      </c>
      <c r="L3853" t="str">
        <f>INDEX('EPA Tech to Policy Mapping'!$D:$D,MATCH('EPA Data'!F3853,'EPA Tech to Policy Mapping'!$C:$C,0))</f>
        <v>crop and rice measures</v>
      </c>
    </row>
    <row r="3854" spans="1:12" x14ac:dyDescent="0.35">
      <c r="A3854" t="s">
        <v>8</v>
      </c>
      <c r="B3854" t="s">
        <v>9</v>
      </c>
      <c r="C3854">
        <v>2035</v>
      </c>
      <c r="D3854" t="s">
        <v>5011</v>
      </c>
      <c r="E3854" t="s">
        <v>5012</v>
      </c>
      <c r="F3854" t="s">
        <v>12</v>
      </c>
      <c r="G3854">
        <v>-479</v>
      </c>
      <c r="H3854" t="b">
        <f>OR(L3854='PERAC-ngpPrcsTnD-mthncptr'!$B$1,L3854='PERAC-ngpPrcsTnD-mthncptr'!$C$1,L3854='PERAC-ngpPrcsTnD-mthncptr'!$D$1)</f>
        <v>0</v>
      </c>
      <c r="I3854">
        <f>IF(H3854=TRUE,G3854+'NPV Calcs'!$D$14,G3854)</f>
        <v>-479</v>
      </c>
      <c r="J3854">
        <v>2.9799999538200001E-5</v>
      </c>
      <c r="K3854">
        <f>IF(OR(B3854="GAS",B3854="COL",B3854="LAN",B3854="RICE",B3854="LIVE"),J3854*About!$B$102,IF(OR(B3854="CROP",B3854="NAA"),J3854*About!$B$103,J3854))</f>
        <v>2.6499999589338929E-5</v>
      </c>
      <c r="L3854" t="str">
        <f>INDEX('EPA Tech to Policy Mapping'!$D:$D,MATCH('EPA Data'!F3854,'EPA Tech to Policy Mapping'!$C:$C,0))</f>
        <v>crop and rice measures</v>
      </c>
    </row>
    <row r="3855" spans="1:12" x14ac:dyDescent="0.35">
      <c r="A3855" t="s">
        <v>8</v>
      </c>
      <c r="B3855" t="s">
        <v>9</v>
      </c>
      <c r="C3855">
        <v>2035</v>
      </c>
      <c r="D3855" t="s">
        <v>5011</v>
      </c>
      <c r="E3855" t="s">
        <v>5012</v>
      </c>
      <c r="F3855" t="s">
        <v>12</v>
      </c>
      <c r="G3855">
        <v>-463</v>
      </c>
      <c r="H3855" t="b">
        <f>OR(L3855='PERAC-ngpPrcsTnD-mthncptr'!$B$1,L3855='PERAC-ngpPrcsTnD-mthncptr'!$C$1,L3855='PERAC-ngpPrcsTnD-mthncptr'!$D$1)</f>
        <v>0</v>
      </c>
      <c r="I3855">
        <f>IF(H3855=TRUE,G3855+'NPV Calcs'!$D$14,G3855)</f>
        <v>-463</v>
      </c>
      <c r="J3855">
        <v>4.5532681979239004E-3</v>
      </c>
      <c r="K3855">
        <f>IF(OR(B3855="GAS",B3855="COL",B3855="LAN",B3855="RICE",B3855="LIVE"),J3855*About!$B$102,IF(OR(B3855="CROP",B3855="NAA"),J3855*About!$B$103,J3855))</f>
        <v>4.0490472229860186E-3</v>
      </c>
      <c r="L3855" t="str">
        <f>INDEX('EPA Tech to Policy Mapping'!$D:$D,MATCH('EPA Data'!F3855,'EPA Tech to Policy Mapping'!$C:$C,0))</f>
        <v>crop and rice measures</v>
      </c>
    </row>
    <row r="3856" spans="1:12" x14ac:dyDescent="0.35">
      <c r="A3856" t="s">
        <v>8</v>
      </c>
      <c r="B3856" t="s">
        <v>9</v>
      </c>
      <c r="C3856">
        <v>2035</v>
      </c>
      <c r="D3856" t="s">
        <v>5011</v>
      </c>
      <c r="E3856" t="s">
        <v>5012</v>
      </c>
      <c r="F3856" t="s">
        <v>12</v>
      </c>
      <c r="G3856">
        <v>-456</v>
      </c>
      <c r="H3856" t="b">
        <f>OR(L3856='PERAC-ngpPrcsTnD-mthncptr'!$B$1,L3856='PERAC-ngpPrcsTnD-mthncptr'!$C$1,L3856='PERAC-ngpPrcsTnD-mthncptr'!$D$1)</f>
        <v>0</v>
      </c>
      <c r="I3856">
        <f>IF(H3856=TRUE,G3856+'NPV Calcs'!$D$14,G3856)</f>
        <v>-456</v>
      </c>
      <c r="J3856">
        <v>3.896149864886E-4</v>
      </c>
      <c r="K3856">
        <f>IF(OR(B3856="GAS",B3856="COL",B3856="LAN",B3856="RICE",B3856="LIVE"),J3856*About!$B$102,IF(OR(B3856="CROP",B3856="NAA"),J3856*About!$B$103,J3856))</f>
        <v>3.464697027499295E-4</v>
      </c>
      <c r="L3856" t="str">
        <f>INDEX('EPA Tech to Policy Mapping'!$D:$D,MATCH('EPA Data'!F3856,'EPA Tech to Policy Mapping'!$C:$C,0))</f>
        <v>crop and rice measures</v>
      </c>
    </row>
    <row r="3857" spans="1:12" x14ac:dyDescent="0.35">
      <c r="A3857" t="s">
        <v>8</v>
      </c>
      <c r="B3857" t="s">
        <v>9</v>
      </c>
      <c r="C3857">
        <v>2035</v>
      </c>
      <c r="D3857" t="s">
        <v>5011</v>
      </c>
      <c r="E3857" t="s">
        <v>5012</v>
      </c>
      <c r="F3857" t="s">
        <v>12</v>
      </c>
      <c r="G3857">
        <v>-452</v>
      </c>
      <c r="H3857" t="b">
        <f>OR(L3857='PERAC-ngpPrcsTnD-mthncptr'!$B$1,L3857='PERAC-ngpPrcsTnD-mthncptr'!$C$1,L3857='PERAC-ngpPrcsTnD-mthncptr'!$D$1)</f>
        <v>0</v>
      </c>
      <c r="I3857">
        <f>IF(H3857=TRUE,G3857+'NPV Calcs'!$D$14,G3857)</f>
        <v>-452</v>
      </c>
      <c r="J3857">
        <v>2.0863600366279999E-4</v>
      </c>
      <c r="K3857">
        <f>IF(OR(B3857="GAS",B3857="COL",B3857="LAN",B3857="RICE",B3857="LIVE"),J3857*About!$B$102,IF(OR(B3857="CROP",B3857="NAA"),J3857*About!$B$103,J3857))</f>
        <v>1.8553201668000671E-4</v>
      </c>
      <c r="L3857" t="str">
        <f>INDEX('EPA Tech to Policy Mapping'!$D:$D,MATCH('EPA Data'!F3857,'EPA Tech to Policy Mapping'!$C:$C,0))</f>
        <v>crop and rice measures</v>
      </c>
    </row>
    <row r="3858" spans="1:12" x14ac:dyDescent="0.35">
      <c r="A3858" t="s">
        <v>8</v>
      </c>
      <c r="B3858" t="s">
        <v>9</v>
      </c>
      <c r="C3858">
        <v>2035</v>
      </c>
      <c r="D3858" t="s">
        <v>5011</v>
      </c>
      <c r="E3858" t="s">
        <v>5012</v>
      </c>
      <c r="F3858" t="s">
        <v>12</v>
      </c>
      <c r="G3858">
        <v>-410</v>
      </c>
      <c r="H3858" t="b">
        <f>OR(L3858='PERAC-ngpPrcsTnD-mthncptr'!$B$1,L3858='PERAC-ngpPrcsTnD-mthncptr'!$C$1,L3858='PERAC-ngpPrcsTnD-mthncptr'!$D$1)</f>
        <v>0</v>
      </c>
      <c r="I3858">
        <f>IF(H3858=TRUE,G3858+'NPV Calcs'!$D$14,G3858)</f>
        <v>-410</v>
      </c>
      <c r="J3858">
        <v>1.24303598266804E-3</v>
      </c>
      <c r="K3858">
        <f>IF(OR(B3858="GAS",B3858="COL",B3858="LAN",B3858="RICE",B3858="LIVE"),J3858*About!$B$102,IF(OR(B3858="CROP",B3858="NAA"),J3858*About!$B$103,J3858))</f>
        <v>1.1053843470034584E-3</v>
      </c>
      <c r="L3858" t="str">
        <f>INDEX('EPA Tech to Policy Mapping'!$D:$D,MATCH('EPA Data'!F3858,'EPA Tech to Policy Mapping'!$C:$C,0))</f>
        <v>crop and rice measures</v>
      </c>
    </row>
    <row r="3859" spans="1:12" x14ac:dyDescent="0.35">
      <c r="A3859" t="s">
        <v>8</v>
      </c>
      <c r="B3859" t="s">
        <v>9</v>
      </c>
      <c r="C3859">
        <v>2035</v>
      </c>
      <c r="D3859" t="s">
        <v>5011</v>
      </c>
      <c r="E3859" t="s">
        <v>5012</v>
      </c>
      <c r="F3859" t="s">
        <v>12</v>
      </c>
      <c r="G3859">
        <v>-370</v>
      </c>
      <c r="H3859" t="b">
        <f>OR(L3859='PERAC-ngpPrcsTnD-mthncptr'!$B$1,L3859='PERAC-ngpPrcsTnD-mthncptr'!$C$1,L3859='PERAC-ngpPrcsTnD-mthncptr'!$D$1)</f>
        <v>0</v>
      </c>
      <c r="I3859">
        <f>IF(H3859=TRUE,G3859+'NPV Calcs'!$D$14,G3859)</f>
        <v>-370</v>
      </c>
      <c r="J3859">
        <v>2.5658849626779999E-3</v>
      </c>
      <c r="K3859">
        <f>IF(OR(B3859="GAS",B3859="COL",B3859="LAN",B3859="RICE",B3859="LIVE"),J3859*About!$B$102,IF(OR(B3859="CROP",B3859="NAA"),J3859*About!$B$103,J3859))</f>
        <v>2.2817433392941944E-3</v>
      </c>
      <c r="L3859" t="str">
        <f>INDEX('EPA Tech to Policy Mapping'!$D:$D,MATCH('EPA Data'!F3859,'EPA Tech to Policy Mapping'!$C:$C,0))</f>
        <v>crop and rice measures</v>
      </c>
    </row>
    <row r="3860" spans="1:12" x14ac:dyDescent="0.35">
      <c r="A3860" t="s">
        <v>8</v>
      </c>
      <c r="B3860" t="s">
        <v>9</v>
      </c>
      <c r="C3860">
        <v>2035</v>
      </c>
      <c r="D3860" t="s">
        <v>5011</v>
      </c>
      <c r="E3860" t="s">
        <v>5012</v>
      </c>
      <c r="F3860" t="s">
        <v>12</v>
      </c>
      <c r="G3860">
        <v>-353</v>
      </c>
      <c r="H3860" t="b">
        <f>OR(L3860='PERAC-ngpPrcsTnD-mthncptr'!$B$1,L3860='PERAC-ngpPrcsTnD-mthncptr'!$C$1,L3860='PERAC-ngpPrcsTnD-mthncptr'!$D$1)</f>
        <v>0</v>
      </c>
      <c r="I3860">
        <f>IF(H3860=TRUE,G3860+'NPV Calcs'!$D$14,G3860)</f>
        <v>-353</v>
      </c>
      <c r="J3860">
        <v>1.148110022768E-4</v>
      </c>
      <c r="K3860">
        <f>IF(OR(B3860="GAS",B3860="COL",B3860="LAN",B3860="RICE",B3860="LIVE"),J3860*About!$B$102,IF(OR(B3860="CROP",B3860="NAA"),J3860*About!$B$103,J3860))</f>
        <v>1.0209703222601342E-4</v>
      </c>
      <c r="L3860" t="str">
        <f>INDEX('EPA Tech to Policy Mapping'!$D:$D,MATCH('EPA Data'!F3860,'EPA Tech to Policy Mapping'!$C:$C,0))</f>
        <v>crop and rice measures</v>
      </c>
    </row>
    <row r="3861" spans="1:12" x14ac:dyDescent="0.35">
      <c r="A3861" t="s">
        <v>8</v>
      </c>
      <c r="B3861" t="s">
        <v>9</v>
      </c>
      <c r="C3861">
        <v>2035</v>
      </c>
      <c r="D3861" t="s">
        <v>5011</v>
      </c>
      <c r="E3861" t="s">
        <v>5012</v>
      </c>
      <c r="F3861" t="s">
        <v>12</v>
      </c>
      <c r="G3861">
        <v>-349</v>
      </c>
      <c r="H3861" t="b">
        <f>OR(L3861='PERAC-ngpPrcsTnD-mthncptr'!$B$1,L3861='PERAC-ngpPrcsTnD-mthncptr'!$C$1,L3861='PERAC-ngpPrcsTnD-mthncptr'!$D$1)</f>
        <v>0</v>
      </c>
      <c r="I3861">
        <f>IF(H3861=TRUE,G3861+'NPV Calcs'!$D$14,G3861)</f>
        <v>-349</v>
      </c>
      <c r="J3861">
        <v>8.4715411067009007E-3</v>
      </c>
      <c r="K3861">
        <f>IF(OR(B3861="GAS",B3861="COL",B3861="LAN",B3861="RICE",B3861="LIVE"),J3861*About!$B$102,IF(OR(B3861="CROP",B3861="NAA"),J3861*About!$B$103,J3861))</f>
        <v>7.5334174270997945E-3</v>
      </c>
      <c r="L3861" t="str">
        <f>INDEX('EPA Tech to Policy Mapping'!$D:$D,MATCH('EPA Data'!F3861,'EPA Tech to Policy Mapping'!$C:$C,0))</f>
        <v>crop and rice measures</v>
      </c>
    </row>
    <row r="3862" spans="1:12" x14ac:dyDescent="0.35">
      <c r="A3862" t="s">
        <v>8</v>
      </c>
      <c r="B3862" t="s">
        <v>9</v>
      </c>
      <c r="C3862">
        <v>2035</v>
      </c>
      <c r="D3862" t="s">
        <v>5011</v>
      </c>
      <c r="E3862" t="s">
        <v>5012</v>
      </c>
      <c r="F3862" t="s">
        <v>12</v>
      </c>
      <c r="G3862">
        <v>-348</v>
      </c>
      <c r="H3862" t="b">
        <f>OR(L3862='PERAC-ngpPrcsTnD-mthncptr'!$B$1,L3862='PERAC-ngpPrcsTnD-mthncptr'!$C$1,L3862='PERAC-ngpPrcsTnD-mthncptr'!$D$1)</f>
        <v>0</v>
      </c>
      <c r="I3862">
        <f>IF(H3862=TRUE,G3862+'NPV Calcs'!$D$14,G3862)</f>
        <v>-348</v>
      </c>
      <c r="J3862">
        <v>2.741199859884E-4</v>
      </c>
      <c r="K3862">
        <f>IF(OR(B3862="GAS",B3862="COL",B3862="LAN",B3862="RICE",B3862="LIVE"),J3862*About!$B$102,IF(OR(B3862="CROP",B3862="NAA"),J3862*About!$B$103,J3862))</f>
        <v>2.4376441707022148E-4</v>
      </c>
      <c r="L3862" t="str">
        <f>INDEX('EPA Tech to Policy Mapping'!$D:$D,MATCH('EPA Data'!F3862,'EPA Tech to Policy Mapping'!$C:$C,0))</f>
        <v>crop and rice measures</v>
      </c>
    </row>
    <row r="3863" spans="1:12" x14ac:dyDescent="0.35">
      <c r="A3863" t="s">
        <v>8</v>
      </c>
      <c r="B3863" t="s">
        <v>9</v>
      </c>
      <c r="C3863">
        <v>2035</v>
      </c>
      <c r="D3863" t="s">
        <v>5011</v>
      </c>
      <c r="E3863" t="s">
        <v>5012</v>
      </c>
      <c r="F3863" t="s">
        <v>12</v>
      </c>
      <c r="G3863">
        <v>-344</v>
      </c>
      <c r="H3863" t="b">
        <f>OR(L3863='PERAC-ngpPrcsTnD-mthncptr'!$B$1,L3863='PERAC-ngpPrcsTnD-mthncptr'!$C$1,L3863='PERAC-ngpPrcsTnD-mthncptr'!$D$1)</f>
        <v>0</v>
      </c>
      <c r="I3863">
        <f>IF(H3863=TRUE,G3863+'NPV Calcs'!$D$14,G3863)</f>
        <v>-344</v>
      </c>
      <c r="J3863">
        <v>4.3100000766599997E-5</v>
      </c>
      <c r="K3863">
        <f>IF(OR(B3863="GAS",B3863="COL",B3863="LAN",B3863="RICE",B3863="LIVE"),J3863*About!$B$102,IF(OR(B3863="CROP",B3863="NAA"),J3863*About!$B$103,J3863))</f>
        <v>3.8327181889761744E-5</v>
      </c>
      <c r="L3863" t="str">
        <f>INDEX('EPA Tech to Policy Mapping'!$D:$D,MATCH('EPA Data'!F3863,'EPA Tech to Policy Mapping'!$C:$C,0))</f>
        <v>crop and rice measures</v>
      </c>
    </row>
    <row r="3864" spans="1:12" x14ac:dyDescent="0.35">
      <c r="A3864" t="s">
        <v>8</v>
      </c>
      <c r="B3864" t="s">
        <v>9</v>
      </c>
      <c r="C3864">
        <v>2035</v>
      </c>
      <c r="D3864" t="s">
        <v>5011</v>
      </c>
      <c r="E3864" t="s">
        <v>5012</v>
      </c>
      <c r="F3864" t="s">
        <v>12</v>
      </c>
      <c r="G3864">
        <v>-339</v>
      </c>
      <c r="H3864" t="b">
        <f>OR(L3864='PERAC-ngpPrcsTnD-mthncptr'!$B$1,L3864='PERAC-ngpPrcsTnD-mthncptr'!$C$1,L3864='PERAC-ngpPrcsTnD-mthncptr'!$D$1)</f>
        <v>0</v>
      </c>
      <c r="I3864">
        <f>IF(H3864=TRUE,G3864+'NPV Calcs'!$D$14,G3864)</f>
        <v>-339</v>
      </c>
      <c r="J3864">
        <v>5.1300001359800002E-5</v>
      </c>
      <c r="K3864">
        <f>IF(OR(B3864="GAS",B3864="COL",B3864="LAN",B3864="RICE",B3864="LIVE"),J3864*About!$B$102,IF(OR(B3864="CROP",B3864="NAA"),J3864*About!$B$103,J3864))</f>
        <v>4.5619128725996643E-5</v>
      </c>
      <c r="L3864" t="str">
        <f>INDEX('EPA Tech to Policy Mapping'!$D:$D,MATCH('EPA Data'!F3864,'EPA Tech to Policy Mapping'!$C:$C,0))</f>
        <v>crop and rice measures</v>
      </c>
    </row>
    <row r="3865" spans="1:12" x14ac:dyDescent="0.35">
      <c r="A3865" t="s">
        <v>8</v>
      </c>
      <c r="B3865" t="s">
        <v>9</v>
      </c>
      <c r="C3865">
        <v>2035</v>
      </c>
      <c r="D3865" t="s">
        <v>5011</v>
      </c>
      <c r="E3865" t="s">
        <v>5012</v>
      </c>
      <c r="F3865" t="s">
        <v>12</v>
      </c>
      <c r="G3865">
        <v>-321</v>
      </c>
      <c r="H3865" t="b">
        <f>OR(L3865='PERAC-ngpPrcsTnD-mthncptr'!$B$1,L3865='PERAC-ngpPrcsTnD-mthncptr'!$C$1,L3865='PERAC-ngpPrcsTnD-mthncptr'!$D$1)</f>
        <v>0</v>
      </c>
      <c r="I3865">
        <f>IF(H3865=TRUE,G3865+'NPV Calcs'!$D$14,G3865)</f>
        <v>-321</v>
      </c>
      <c r="J3865">
        <v>1.6614299966020001E-4</v>
      </c>
      <c r="K3865">
        <f>IF(OR(B3865="GAS",B3865="COL",B3865="LAN",B3865="RICE",B3865="LIVE"),J3865*About!$B$102,IF(OR(B3865="CROP",B3865="NAA"),J3865*About!$B$103,J3865))</f>
        <v>1.4774461379178858E-4</v>
      </c>
      <c r="L3865" t="str">
        <f>INDEX('EPA Tech to Policy Mapping'!$D:$D,MATCH('EPA Data'!F3865,'EPA Tech to Policy Mapping'!$C:$C,0))</f>
        <v>crop and rice measures</v>
      </c>
    </row>
    <row r="3866" spans="1:12" x14ac:dyDescent="0.35">
      <c r="A3866" t="s">
        <v>8</v>
      </c>
      <c r="B3866" t="s">
        <v>9</v>
      </c>
      <c r="C3866">
        <v>2035</v>
      </c>
      <c r="D3866" t="s">
        <v>5011</v>
      </c>
      <c r="E3866" t="s">
        <v>5012</v>
      </c>
      <c r="F3866" t="s">
        <v>12</v>
      </c>
      <c r="G3866">
        <v>-308</v>
      </c>
      <c r="H3866" t="b">
        <f>OR(L3866='PERAC-ngpPrcsTnD-mthncptr'!$B$1,L3866='PERAC-ngpPrcsTnD-mthncptr'!$C$1,L3866='PERAC-ngpPrcsTnD-mthncptr'!$D$1)</f>
        <v>0</v>
      </c>
      <c r="I3866">
        <f>IF(H3866=TRUE,G3866+'NPV Calcs'!$D$14,G3866)</f>
        <v>-308</v>
      </c>
      <c r="J3866">
        <v>7.6899996202000005E-6</v>
      </c>
      <c r="K3866">
        <f>IF(OR(B3866="GAS",B3866="COL",B3866="LAN",B3866="RICE",B3866="LIVE"),J3866*About!$B$102,IF(OR(B3866="CROP",B3866="NAA"),J3866*About!$B$103,J3866))</f>
        <v>6.8384224810503359E-6</v>
      </c>
      <c r="L3866" t="str">
        <f>INDEX('EPA Tech to Policy Mapping'!$D:$D,MATCH('EPA Data'!F3866,'EPA Tech to Policy Mapping'!$C:$C,0))</f>
        <v>crop and rice measures</v>
      </c>
    </row>
    <row r="3867" spans="1:12" x14ac:dyDescent="0.35">
      <c r="A3867" t="s">
        <v>8</v>
      </c>
      <c r="B3867" t="s">
        <v>9</v>
      </c>
      <c r="C3867">
        <v>2035</v>
      </c>
      <c r="D3867" t="s">
        <v>5011</v>
      </c>
      <c r="E3867" t="s">
        <v>5012</v>
      </c>
      <c r="F3867" t="s">
        <v>12</v>
      </c>
      <c r="G3867">
        <v>-301</v>
      </c>
      <c r="H3867" t="b">
        <f>OR(L3867='PERAC-ngpPrcsTnD-mthncptr'!$B$1,L3867='PERAC-ngpPrcsTnD-mthncptr'!$C$1,L3867='PERAC-ngpPrcsTnD-mthncptr'!$D$1)</f>
        <v>0</v>
      </c>
      <c r="I3867">
        <f>IF(H3867=TRUE,G3867+'NPV Calcs'!$D$14,G3867)</f>
        <v>-301</v>
      </c>
      <c r="J3867">
        <v>3.5199998819699997E-5</v>
      </c>
      <c r="K3867">
        <f>IF(OR(B3867="GAS",B3867="COL",B3867="LAN",B3867="RICE",B3867="LIVE"),J3867*About!$B$102,IF(OR(B3867="CROP",B3867="NAA"),J3867*About!$B$103,J3867))</f>
        <v>3.1302012373223153E-5</v>
      </c>
      <c r="L3867" t="str">
        <f>INDEX('EPA Tech to Policy Mapping'!$D:$D,MATCH('EPA Data'!F3867,'EPA Tech to Policy Mapping'!$C:$C,0))</f>
        <v>crop and rice measures</v>
      </c>
    </row>
    <row r="3868" spans="1:12" x14ac:dyDescent="0.35">
      <c r="A3868" t="s">
        <v>8</v>
      </c>
      <c r="B3868" t="s">
        <v>9</v>
      </c>
      <c r="C3868">
        <v>2035</v>
      </c>
      <c r="D3868" t="s">
        <v>5011</v>
      </c>
      <c r="E3868" t="s">
        <v>5012</v>
      </c>
      <c r="F3868" t="s">
        <v>12</v>
      </c>
      <c r="G3868">
        <v>-299</v>
      </c>
      <c r="H3868" t="b">
        <f>OR(L3868='PERAC-ngpPrcsTnD-mthncptr'!$B$1,L3868='PERAC-ngpPrcsTnD-mthncptr'!$C$1,L3868='PERAC-ngpPrcsTnD-mthncptr'!$D$1)</f>
        <v>0</v>
      </c>
      <c r="I3868">
        <f>IF(H3868=TRUE,G3868+'NPV Calcs'!$D$14,G3868)</f>
        <v>-299</v>
      </c>
      <c r="J3868">
        <v>3.3799999528099999E-6</v>
      </c>
      <c r="K3868">
        <f>IF(OR(B3868="GAS",B3868="COL",B3868="LAN",B3868="RICE",B3868="LIVE"),J3868*About!$B$102,IF(OR(B3868="CROP",B3868="NAA"),J3868*About!$B$103,J3868))</f>
        <v>3.0057046560223153E-6</v>
      </c>
      <c r="L3868" t="str">
        <f>INDEX('EPA Tech to Policy Mapping'!$D:$D,MATCH('EPA Data'!F3868,'EPA Tech to Policy Mapping'!$C:$C,0))</f>
        <v>crop and rice measures</v>
      </c>
    </row>
    <row r="3869" spans="1:12" x14ac:dyDescent="0.35">
      <c r="A3869" t="s">
        <v>8</v>
      </c>
      <c r="B3869" t="s">
        <v>9</v>
      </c>
      <c r="C3869">
        <v>2035</v>
      </c>
      <c r="D3869" t="s">
        <v>5011</v>
      </c>
      <c r="E3869" t="s">
        <v>5012</v>
      </c>
      <c r="F3869" t="s">
        <v>12</v>
      </c>
      <c r="G3869">
        <v>-297</v>
      </c>
      <c r="H3869" t="b">
        <f>OR(L3869='PERAC-ngpPrcsTnD-mthncptr'!$B$1,L3869='PERAC-ngpPrcsTnD-mthncptr'!$C$1,L3869='PERAC-ngpPrcsTnD-mthncptr'!$D$1)</f>
        <v>0</v>
      </c>
      <c r="I3869">
        <f>IF(H3869=TRUE,G3869+'NPV Calcs'!$D$14,G3869)</f>
        <v>-297</v>
      </c>
      <c r="J3869">
        <v>4.7928070998751E-3</v>
      </c>
      <c r="K3869">
        <f>IF(OR(B3869="GAS",B3869="COL",B3869="LAN",B3869="RICE",B3869="LIVE"),J3869*About!$B$102,IF(OR(B3869="CROP",B3869="NAA"),J3869*About!$B$103,J3869))</f>
        <v>4.2620600049224884E-3</v>
      </c>
      <c r="L3869" t="str">
        <f>INDEX('EPA Tech to Policy Mapping'!$D:$D,MATCH('EPA Data'!F3869,'EPA Tech to Policy Mapping'!$C:$C,0))</f>
        <v>crop and rice measures</v>
      </c>
    </row>
    <row r="3870" spans="1:12" x14ac:dyDescent="0.35">
      <c r="A3870" t="s">
        <v>8</v>
      </c>
      <c r="B3870" t="s">
        <v>9</v>
      </c>
      <c r="C3870">
        <v>2035</v>
      </c>
      <c r="D3870" t="s">
        <v>5011</v>
      </c>
      <c r="E3870" t="s">
        <v>5012</v>
      </c>
      <c r="F3870" t="s">
        <v>12</v>
      </c>
      <c r="G3870">
        <v>-292</v>
      </c>
      <c r="H3870" t="b">
        <f>OR(L3870='PERAC-ngpPrcsTnD-mthncptr'!$B$1,L3870='PERAC-ngpPrcsTnD-mthncptr'!$C$1,L3870='PERAC-ngpPrcsTnD-mthncptr'!$D$1)</f>
        <v>0</v>
      </c>
      <c r="I3870">
        <f>IF(H3870=TRUE,G3870+'NPV Calcs'!$D$14,G3870)</f>
        <v>-292</v>
      </c>
      <c r="J3870">
        <v>1.06999996206E-5</v>
      </c>
      <c r="K3870">
        <f>IF(OR(B3870="GAS",B3870="COL",B3870="LAN",B3870="RICE",B3870="LIVE"),J3870*About!$B$102,IF(OR(B3870="CROP",B3870="NAA"),J3870*About!$B$103,J3870))</f>
        <v>9.5151003337550333E-6</v>
      </c>
      <c r="L3870" t="str">
        <f>INDEX('EPA Tech to Policy Mapping'!$D:$D,MATCH('EPA Data'!F3870,'EPA Tech to Policy Mapping'!$C:$C,0))</f>
        <v>crop and rice measures</v>
      </c>
    </row>
    <row r="3871" spans="1:12" x14ac:dyDescent="0.35">
      <c r="A3871" t="s">
        <v>8</v>
      </c>
      <c r="B3871" t="s">
        <v>9</v>
      </c>
      <c r="C3871">
        <v>2035</v>
      </c>
      <c r="D3871" t="s">
        <v>5011</v>
      </c>
      <c r="E3871" t="s">
        <v>5012</v>
      </c>
      <c r="F3871" t="s">
        <v>12</v>
      </c>
      <c r="G3871">
        <v>-284</v>
      </c>
      <c r="H3871" t="b">
        <f>OR(L3871='PERAC-ngpPrcsTnD-mthncptr'!$B$1,L3871='PERAC-ngpPrcsTnD-mthncptr'!$C$1,L3871='PERAC-ngpPrcsTnD-mthncptr'!$D$1)</f>
        <v>0</v>
      </c>
      <c r="I3871">
        <f>IF(H3871=TRUE,G3871+'NPV Calcs'!$D$14,G3871)</f>
        <v>-284</v>
      </c>
      <c r="J3871">
        <v>7.7600001532099997E-5</v>
      </c>
      <c r="K3871">
        <f>IF(OR(B3871="GAS",B3871="COL",B3871="LAN",B3871="RICE",B3871="LIVE"),J3871*About!$B$102,IF(OR(B3871="CROP",B3871="NAA"),J3871*About!$B$103,J3871))</f>
        <v>6.9006712771833888E-5</v>
      </c>
      <c r="L3871" t="str">
        <f>INDEX('EPA Tech to Policy Mapping'!$D:$D,MATCH('EPA Data'!F3871,'EPA Tech to Policy Mapping'!$C:$C,0))</f>
        <v>crop and rice measures</v>
      </c>
    </row>
    <row r="3872" spans="1:12" x14ac:dyDescent="0.35">
      <c r="A3872" t="s">
        <v>8</v>
      </c>
      <c r="B3872" t="s">
        <v>9</v>
      </c>
      <c r="C3872">
        <v>2035</v>
      </c>
      <c r="D3872" t="s">
        <v>5011</v>
      </c>
      <c r="E3872" t="s">
        <v>5012</v>
      </c>
      <c r="F3872" t="s">
        <v>12</v>
      </c>
      <c r="G3872">
        <v>-279</v>
      </c>
      <c r="H3872" t="b">
        <f>OR(L3872='PERAC-ngpPrcsTnD-mthncptr'!$B$1,L3872='PERAC-ngpPrcsTnD-mthncptr'!$C$1,L3872='PERAC-ngpPrcsTnD-mthncptr'!$D$1)</f>
        <v>0</v>
      </c>
      <c r="I3872">
        <f>IF(H3872=TRUE,G3872+'NPV Calcs'!$D$14,G3872)</f>
        <v>-279</v>
      </c>
      <c r="J3872">
        <v>3.6387590225786001E-3</v>
      </c>
      <c r="K3872">
        <f>IF(OR(B3872="GAS",B3872="COL",B3872="LAN",B3872="RICE",B3872="LIVE"),J3872*About!$B$102,IF(OR(B3872="CROP",B3872="NAA"),J3872*About!$B$103,J3872))</f>
        <v>3.2358091979306342E-3</v>
      </c>
      <c r="L3872" t="str">
        <f>INDEX('EPA Tech to Policy Mapping'!$D:$D,MATCH('EPA Data'!F3872,'EPA Tech to Policy Mapping'!$C:$C,0))</f>
        <v>crop and rice measures</v>
      </c>
    </row>
    <row r="3873" spans="1:12" x14ac:dyDescent="0.35">
      <c r="A3873" t="s">
        <v>8</v>
      </c>
      <c r="B3873" t="s">
        <v>9</v>
      </c>
      <c r="C3873">
        <v>2035</v>
      </c>
      <c r="D3873" t="s">
        <v>5011</v>
      </c>
      <c r="E3873" t="s">
        <v>5012</v>
      </c>
      <c r="F3873" t="s">
        <v>12</v>
      </c>
      <c r="G3873">
        <v>-265</v>
      </c>
      <c r="H3873" t="b">
        <f>OR(L3873='PERAC-ngpPrcsTnD-mthncptr'!$B$1,L3873='PERAC-ngpPrcsTnD-mthncptr'!$C$1,L3873='PERAC-ngpPrcsTnD-mthncptr'!$D$1)</f>
        <v>0</v>
      </c>
      <c r="I3873">
        <f>IF(H3873=TRUE,G3873+'NPV Calcs'!$D$14,G3873)</f>
        <v>-265</v>
      </c>
      <c r="J3873">
        <v>1.497449993622E-4</v>
      </c>
      <c r="K3873">
        <f>IF(OR(B3873="GAS",B3873="COL",B3873="LAN",B3873="RICE",B3873="LIVE"),J3873*About!$B$102,IF(OR(B3873="CROP",B3873="NAA"),J3873*About!$B$103,J3873))</f>
        <v>1.3316249943282887E-4</v>
      </c>
      <c r="L3873" t="str">
        <f>INDEX('EPA Tech to Policy Mapping'!$D:$D,MATCH('EPA Data'!F3873,'EPA Tech to Policy Mapping'!$C:$C,0))</f>
        <v>crop and rice measures</v>
      </c>
    </row>
    <row r="3874" spans="1:12" x14ac:dyDescent="0.35">
      <c r="A3874" t="s">
        <v>8</v>
      </c>
      <c r="B3874" t="s">
        <v>9</v>
      </c>
      <c r="C3874">
        <v>2035</v>
      </c>
      <c r="D3874" t="s">
        <v>5011</v>
      </c>
      <c r="E3874" t="s">
        <v>5012</v>
      </c>
      <c r="F3874" t="s">
        <v>12</v>
      </c>
      <c r="G3874">
        <v>-264</v>
      </c>
      <c r="H3874" t="b">
        <f>OR(L3874='PERAC-ngpPrcsTnD-mthncptr'!$B$1,L3874='PERAC-ngpPrcsTnD-mthncptr'!$C$1,L3874='PERAC-ngpPrcsTnD-mthncptr'!$D$1)</f>
        <v>0</v>
      </c>
      <c r="I3874">
        <f>IF(H3874=TRUE,G3874+'NPV Calcs'!$D$14,G3874)</f>
        <v>-264</v>
      </c>
      <c r="J3874">
        <v>8.0750999040900002E-4</v>
      </c>
      <c r="K3874">
        <f>IF(OR(B3874="GAS",B3874="COL",B3874="LAN",B3874="RICE",B3874="LIVE"),J3874*About!$B$102,IF(OR(B3874="CROP",B3874="NAA"),J3874*About!$B$103,J3874))</f>
        <v>7.1808774314894295E-4</v>
      </c>
      <c r="L3874" t="str">
        <f>INDEX('EPA Tech to Policy Mapping'!$D:$D,MATCH('EPA Data'!F3874,'EPA Tech to Policy Mapping'!$C:$C,0))</f>
        <v>crop and rice measures</v>
      </c>
    </row>
    <row r="3875" spans="1:12" x14ac:dyDescent="0.35">
      <c r="A3875" t="s">
        <v>8</v>
      </c>
      <c r="B3875" t="s">
        <v>9</v>
      </c>
      <c r="C3875">
        <v>2035</v>
      </c>
      <c r="D3875" t="s">
        <v>5011</v>
      </c>
      <c r="E3875" t="s">
        <v>5012</v>
      </c>
      <c r="F3875" t="s">
        <v>12</v>
      </c>
      <c r="G3875">
        <v>-262</v>
      </c>
      <c r="H3875" t="b">
        <f>OR(L3875='PERAC-ngpPrcsTnD-mthncptr'!$B$1,L3875='PERAC-ngpPrcsTnD-mthncptr'!$C$1,L3875='PERAC-ngpPrcsTnD-mthncptr'!$D$1)</f>
        <v>0</v>
      </c>
      <c r="I3875">
        <f>IF(H3875=TRUE,G3875+'NPV Calcs'!$D$14,G3875)</f>
        <v>-262</v>
      </c>
      <c r="J3875">
        <v>3.4647900611160001E-4</v>
      </c>
      <c r="K3875">
        <f>IF(OR(B3875="GAS",B3875="COL",B3875="LAN",B3875="RICE",B3875="LIVE"),J3875*About!$B$102,IF(OR(B3875="CROP",B3875="NAA"),J3875*About!$B$103,J3875))</f>
        <v>3.0811052556904028E-4</v>
      </c>
      <c r="L3875" t="str">
        <f>INDEX('EPA Tech to Policy Mapping'!$D:$D,MATCH('EPA Data'!F3875,'EPA Tech to Policy Mapping'!$C:$C,0))</f>
        <v>crop and rice measures</v>
      </c>
    </row>
    <row r="3876" spans="1:12" x14ac:dyDescent="0.35">
      <c r="A3876" t="s">
        <v>8</v>
      </c>
      <c r="B3876" t="s">
        <v>9</v>
      </c>
      <c r="C3876">
        <v>2035</v>
      </c>
      <c r="D3876" t="s">
        <v>5011</v>
      </c>
      <c r="E3876" t="s">
        <v>5012</v>
      </c>
      <c r="F3876" t="s">
        <v>12</v>
      </c>
      <c r="G3876">
        <v>-253</v>
      </c>
      <c r="H3876" t="b">
        <f>OR(L3876='PERAC-ngpPrcsTnD-mthncptr'!$B$1,L3876='PERAC-ngpPrcsTnD-mthncptr'!$C$1,L3876='PERAC-ngpPrcsTnD-mthncptr'!$D$1)</f>
        <v>0</v>
      </c>
      <c r="I3876">
        <f>IF(H3876=TRUE,G3876+'NPV Calcs'!$D$14,G3876)</f>
        <v>-253</v>
      </c>
      <c r="J3876">
        <v>2.5192400789819999E-4</v>
      </c>
      <c r="K3876">
        <f>IF(OR(B3876="GAS",B3876="COL",B3876="LAN",B3876="RICE",B3876="LIVE"),J3876*About!$B$102,IF(OR(B3876="CROP",B3876="NAA"),J3876*About!$B$103,J3876))</f>
        <v>2.2402638286249328E-4</v>
      </c>
      <c r="L3876" t="str">
        <f>INDEX('EPA Tech to Policy Mapping'!$D:$D,MATCH('EPA Data'!F3876,'EPA Tech to Policy Mapping'!$C:$C,0))</f>
        <v>crop and rice measures</v>
      </c>
    </row>
    <row r="3877" spans="1:12" x14ac:dyDescent="0.35">
      <c r="A3877" t="s">
        <v>8</v>
      </c>
      <c r="B3877" t="s">
        <v>9</v>
      </c>
      <c r="C3877">
        <v>2035</v>
      </c>
      <c r="D3877" t="s">
        <v>5011</v>
      </c>
      <c r="E3877" t="s">
        <v>5012</v>
      </c>
      <c r="F3877" t="s">
        <v>12</v>
      </c>
      <c r="G3877">
        <v>-250</v>
      </c>
      <c r="H3877" t="b">
        <f>OR(L3877='PERAC-ngpPrcsTnD-mthncptr'!$B$1,L3877='PERAC-ngpPrcsTnD-mthncptr'!$C$1,L3877='PERAC-ngpPrcsTnD-mthncptr'!$D$1)</f>
        <v>0</v>
      </c>
      <c r="I3877">
        <f>IF(H3877=TRUE,G3877+'NPV Calcs'!$D$14,G3877)</f>
        <v>-250</v>
      </c>
      <c r="J3877">
        <v>4.1819028556346997E-3</v>
      </c>
      <c r="K3877">
        <f>IF(OR(B3877="GAS",B3877="COL",B3877="LAN",B3877="RICE",B3877="LIVE"),J3877*About!$B$102,IF(OR(B3877="CROP",B3877="NAA"),J3877*About!$B$103,J3877))</f>
        <v>3.7188062306818636E-3</v>
      </c>
      <c r="L3877" t="str">
        <f>INDEX('EPA Tech to Policy Mapping'!$D:$D,MATCH('EPA Data'!F3877,'EPA Tech to Policy Mapping'!$C:$C,0))</f>
        <v>crop and rice measures</v>
      </c>
    </row>
    <row r="3878" spans="1:12" x14ac:dyDescent="0.35">
      <c r="A3878" t="s">
        <v>8</v>
      </c>
      <c r="B3878" t="s">
        <v>9</v>
      </c>
      <c r="C3878">
        <v>2035</v>
      </c>
      <c r="D3878" t="s">
        <v>5011</v>
      </c>
      <c r="E3878" t="s">
        <v>5012</v>
      </c>
      <c r="F3878" t="s">
        <v>12</v>
      </c>
      <c r="G3878">
        <v>-244</v>
      </c>
      <c r="H3878" t="b">
        <f>OR(L3878='PERAC-ngpPrcsTnD-mthncptr'!$B$1,L3878='PERAC-ngpPrcsTnD-mthncptr'!$C$1,L3878='PERAC-ngpPrcsTnD-mthncptr'!$D$1)</f>
        <v>0</v>
      </c>
      <c r="I3878">
        <f>IF(H3878=TRUE,G3878+'NPV Calcs'!$D$14,G3878)</f>
        <v>-244</v>
      </c>
      <c r="J3878">
        <v>9.6400000870700004E-8</v>
      </c>
      <c r="K3878">
        <f>IF(OR(B3878="GAS",B3878="COL",B3878="LAN",B3878="RICE",B3878="LIVE"),J3878*About!$B$102,IF(OR(B3878="CROP",B3878="NAA"),J3878*About!$B$103,J3878))</f>
        <v>8.5724832989045308E-8</v>
      </c>
      <c r="L3878" t="str">
        <f>INDEX('EPA Tech to Policy Mapping'!$D:$D,MATCH('EPA Data'!F3878,'EPA Tech to Policy Mapping'!$C:$C,0))</f>
        <v>crop and rice measures</v>
      </c>
    </row>
    <row r="3879" spans="1:12" x14ac:dyDescent="0.35">
      <c r="A3879" t="s">
        <v>8</v>
      </c>
      <c r="B3879" t="s">
        <v>9</v>
      </c>
      <c r="C3879">
        <v>2035</v>
      </c>
      <c r="D3879" t="s">
        <v>5011</v>
      </c>
      <c r="E3879" t="s">
        <v>5012</v>
      </c>
      <c r="F3879" t="s">
        <v>12</v>
      </c>
      <c r="G3879">
        <v>-241</v>
      </c>
      <c r="H3879" t="b">
        <f>OR(L3879='PERAC-ngpPrcsTnD-mthncptr'!$B$1,L3879='PERAC-ngpPrcsTnD-mthncptr'!$C$1,L3879='PERAC-ngpPrcsTnD-mthncptr'!$D$1)</f>
        <v>0</v>
      </c>
      <c r="I3879">
        <f>IF(H3879=TRUE,G3879+'NPV Calcs'!$D$14,G3879)</f>
        <v>-241</v>
      </c>
      <c r="J3879">
        <v>6.7223381574876995E-3</v>
      </c>
      <c r="K3879">
        <f>IF(OR(B3879="GAS",B3879="COL",B3879="LAN",B3879="RICE",B3879="LIVE"),J3879*About!$B$102,IF(OR(B3879="CROP",B3879="NAA"),J3879*About!$B$103,J3879))</f>
        <v>5.9779181601820148E-3</v>
      </c>
      <c r="L3879" t="str">
        <f>INDEX('EPA Tech to Policy Mapping'!$D:$D,MATCH('EPA Data'!F3879,'EPA Tech to Policy Mapping'!$C:$C,0))</f>
        <v>crop and rice measures</v>
      </c>
    </row>
    <row r="3880" spans="1:12" x14ac:dyDescent="0.35">
      <c r="A3880" t="s">
        <v>8</v>
      </c>
      <c r="B3880" t="s">
        <v>9</v>
      </c>
      <c r="C3880">
        <v>2035</v>
      </c>
      <c r="D3880" t="s">
        <v>5011</v>
      </c>
      <c r="E3880" t="s">
        <v>5012</v>
      </c>
      <c r="F3880" t="s">
        <v>12</v>
      </c>
      <c r="G3880">
        <v>-237</v>
      </c>
      <c r="H3880" t="b">
        <f>OR(L3880='PERAC-ngpPrcsTnD-mthncptr'!$B$1,L3880='PERAC-ngpPrcsTnD-mthncptr'!$C$1,L3880='PERAC-ngpPrcsTnD-mthncptr'!$D$1)</f>
        <v>0</v>
      </c>
      <c r="I3880">
        <f>IF(H3880=TRUE,G3880+'NPV Calcs'!$D$14,G3880)</f>
        <v>-237</v>
      </c>
      <c r="J3880">
        <v>2.7390598552299997E-4</v>
      </c>
      <c r="K3880">
        <f>IF(OR(B3880="GAS",B3880="COL",B3880="LAN",B3880="RICE",B3880="LIVE"),J3880*About!$B$102,IF(OR(B3880="CROP",B3880="NAA"),J3880*About!$B$103,J3880))</f>
        <v>2.4357411464293621E-4</v>
      </c>
      <c r="L3880" t="str">
        <f>INDEX('EPA Tech to Policy Mapping'!$D:$D,MATCH('EPA Data'!F3880,'EPA Tech to Policy Mapping'!$C:$C,0))</f>
        <v>crop and rice measures</v>
      </c>
    </row>
    <row r="3881" spans="1:12" x14ac:dyDescent="0.35">
      <c r="A3881" t="s">
        <v>8</v>
      </c>
      <c r="B3881" t="s">
        <v>9</v>
      </c>
      <c r="C3881">
        <v>2035</v>
      </c>
      <c r="D3881" t="s">
        <v>5011</v>
      </c>
      <c r="E3881" t="s">
        <v>5012</v>
      </c>
      <c r="F3881" t="s">
        <v>12</v>
      </c>
      <c r="G3881">
        <v>-233</v>
      </c>
      <c r="H3881" t="b">
        <f>OR(L3881='PERAC-ngpPrcsTnD-mthncptr'!$B$1,L3881='PERAC-ngpPrcsTnD-mthncptr'!$C$1,L3881='PERAC-ngpPrcsTnD-mthncptr'!$D$1)</f>
        <v>0</v>
      </c>
      <c r="I3881">
        <f>IF(H3881=TRUE,G3881+'NPV Calcs'!$D$14,G3881)</f>
        <v>-233</v>
      </c>
      <c r="J3881">
        <v>3.6800000824400001E-9</v>
      </c>
      <c r="K3881">
        <f>IF(OR(B3881="GAS",B3881="COL",B3881="LAN",B3881="RICE",B3881="LIVE"),J3881*About!$B$102,IF(OR(B3881="CROP",B3881="NAA"),J3881*About!$B$103,J3881))</f>
        <v>3.2724832947872485E-9</v>
      </c>
      <c r="L3881" t="str">
        <f>INDEX('EPA Tech to Policy Mapping'!$D:$D,MATCH('EPA Data'!F3881,'EPA Tech to Policy Mapping'!$C:$C,0))</f>
        <v>crop and rice measures</v>
      </c>
    </row>
    <row r="3882" spans="1:12" x14ac:dyDescent="0.35">
      <c r="A3882" t="s">
        <v>8</v>
      </c>
      <c r="B3882" t="s">
        <v>9</v>
      </c>
      <c r="C3882">
        <v>2035</v>
      </c>
      <c r="D3882" t="s">
        <v>5011</v>
      </c>
      <c r="E3882" t="s">
        <v>5012</v>
      </c>
      <c r="F3882" t="s">
        <v>12</v>
      </c>
      <c r="G3882">
        <v>-223</v>
      </c>
      <c r="H3882" t="b">
        <f>OR(L3882='PERAC-ngpPrcsTnD-mthncptr'!$B$1,L3882='PERAC-ngpPrcsTnD-mthncptr'!$C$1,L3882='PERAC-ngpPrcsTnD-mthncptr'!$D$1)</f>
        <v>0</v>
      </c>
      <c r="I3882">
        <f>IF(H3882=TRUE,G3882+'NPV Calcs'!$D$14,G3882)</f>
        <v>-223</v>
      </c>
      <c r="J3882">
        <v>3.00208106637E-3</v>
      </c>
      <c r="K3882">
        <f>IF(OR(B3882="GAS",B3882="COL",B3882="LAN",B3882="RICE",B3882="LIVE"),J3882*About!$B$102,IF(OR(B3882="CROP",B3882="NAA"),J3882*About!$B$103,J3882))</f>
        <v>2.669635847610906E-3</v>
      </c>
      <c r="L3882" t="str">
        <f>INDEX('EPA Tech to Policy Mapping'!$D:$D,MATCH('EPA Data'!F3882,'EPA Tech to Policy Mapping'!$C:$C,0))</f>
        <v>crop and rice measures</v>
      </c>
    </row>
    <row r="3883" spans="1:12" x14ac:dyDescent="0.35">
      <c r="A3883" t="s">
        <v>8</v>
      </c>
      <c r="B3883" t="s">
        <v>9</v>
      </c>
      <c r="C3883">
        <v>2035</v>
      </c>
      <c r="D3883" t="s">
        <v>5011</v>
      </c>
      <c r="E3883" t="s">
        <v>5012</v>
      </c>
      <c r="F3883" t="s">
        <v>12</v>
      </c>
      <c r="G3883">
        <v>-217</v>
      </c>
      <c r="H3883" t="b">
        <f>OR(L3883='PERAC-ngpPrcsTnD-mthncptr'!$B$1,L3883='PERAC-ngpPrcsTnD-mthncptr'!$C$1,L3883='PERAC-ngpPrcsTnD-mthncptr'!$D$1)</f>
        <v>0</v>
      </c>
      <c r="I3883">
        <f>IF(H3883=TRUE,G3883+'NPV Calcs'!$D$14,G3883)</f>
        <v>-217</v>
      </c>
      <c r="J3883">
        <v>1.7727930098771999E-3</v>
      </c>
      <c r="K3883">
        <f>IF(OR(B3883="GAS",B3883="COL",B3883="LAN",B3883="RICE",B3883="LIVE"),J3883*About!$B$102,IF(OR(B3883="CROP",B3883="NAA"),J3883*About!$B$103,J3883))</f>
        <v>1.5764770054277114E-3</v>
      </c>
      <c r="L3883" t="str">
        <f>INDEX('EPA Tech to Policy Mapping'!$D:$D,MATCH('EPA Data'!F3883,'EPA Tech to Policy Mapping'!$C:$C,0))</f>
        <v>crop and rice measures</v>
      </c>
    </row>
    <row r="3884" spans="1:12" x14ac:dyDescent="0.35">
      <c r="A3884" t="s">
        <v>8</v>
      </c>
      <c r="B3884" t="s">
        <v>9</v>
      </c>
      <c r="C3884">
        <v>2035</v>
      </c>
      <c r="D3884" t="s">
        <v>5011</v>
      </c>
      <c r="E3884" t="s">
        <v>5012</v>
      </c>
      <c r="F3884" t="s">
        <v>12</v>
      </c>
      <c r="G3884">
        <v>-214</v>
      </c>
      <c r="H3884" t="b">
        <f>OR(L3884='PERAC-ngpPrcsTnD-mthncptr'!$B$1,L3884='PERAC-ngpPrcsTnD-mthncptr'!$C$1,L3884='PERAC-ngpPrcsTnD-mthncptr'!$D$1)</f>
        <v>0</v>
      </c>
      <c r="I3884">
        <f>IF(H3884=TRUE,G3884+'NPV Calcs'!$D$14,G3884)</f>
        <v>-214</v>
      </c>
      <c r="J3884">
        <v>9.2291990295052997E-3</v>
      </c>
      <c r="K3884">
        <f>IF(OR(B3884="GAS",B3884="COL",B3884="LAN",B3884="RICE",B3884="LIVE"),J3884*About!$B$102,IF(OR(B3884="CROP",B3884="NAA"),J3884*About!$B$103,J3884))</f>
        <v>8.2071736336204841E-3</v>
      </c>
      <c r="L3884" t="str">
        <f>INDEX('EPA Tech to Policy Mapping'!$D:$D,MATCH('EPA Data'!F3884,'EPA Tech to Policy Mapping'!$C:$C,0))</f>
        <v>crop and rice measures</v>
      </c>
    </row>
    <row r="3885" spans="1:12" x14ac:dyDescent="0.35">
      <c r="A3885" t="s">
        <v>8</v>
      </c>
      <c r="B3885" t="s">
        <v>9</v>
      </c>
      <c r="C3885">
        <v>2035</v>
      </c>
      <c r="D3885" t="s">
        <v>5011</v>
      </c>
      <c r="E3885" t="s">
        <v>5012</v>
      </c>
      <c r="F3885" t="s">
        <v>12</v>
      </c>
      <c r="G3885">
        <v>-212</v>
      </c>
      <c r="H3885" t="b">
        <f>OR(L3885='PERAC-ngpPrcsTnD-mthncptr'!$B$1,L3885='PERAC-ngpPrcsTnD-mthncptr'!$C$1,L3885='PERAC-ngpPrcsTnD-mthncptr'!$D$1)</f>
        <v>0</v>
      </c>
      <c r="I3885">
        <f>IF(H3885=TRUE,G3885+'NPV Calcs'!$D$14,G3885)</f>
        <v>-212</v>
      </c>
      <c r="J3885">
        <v>6.1393850483000001E-3</v>
      </c>
      <c r="K3885">
        <f>IF(OR(B3885="GAS",B3885="COL",B3885="LAN",B3885="RICE",B3885="LIVE"),J3885*About!$B$102,IF(OR(B3885="CROP",B3885="NAA"),J3885*About!$B$103,J3885))</f>
        <v>5.4595202610721481E-3</v>
      </c>
      <c r="L3885" t="str">
        <f>INDEX('EPA Tech to Policy Mapping'!$D:$D,MATCH('EPA Data'!F3885,'EPA Tech to Policy Mapping'!$C:$C,0))</f>
        <v>crop and rice measures</v>
      </c>
    </row>
    <row r="3886" spans="1:12" x14ac:dyDescent="0.35">
      <c r="A3886" t="s">
        <v>8</v>
      </c>
      <c r="B3886" t="s">
        <v>9</v>
      </c>
      <c r="C3886">
        <v>2035</v>
      </c>
      <c r="D3886" t="s">
        <v>5011</v>
      </c>
      <c r="E3886" t="s">
        <v>5012</v>
      </c>
      <c r="F3886" t="s">
        <v>12</v>
      </c>
      <c r="G3886">
        <v>-206</v>
      </c>
      <c r="H3886" t="b">
        <f>OR(L3886='PERAC-ngpPrcsTnD-mthncptr'!$B$1,L3886='PERAC-ngpPrcsTnD-mthncptr'!$C$1,L3886='PERAC-ngpPrcsTnD-mthncptr'!$D$1)</f>
        <v>0</v>
      </c>
      <c r="I3886">
        <f>IF(H3886=TRUE,G3886+'NPV Calcs'!$D$14,G3886)</f>
        <v>-206</v>
      </c>
      <c r="J3886">
        <v>1.121690002037E-4</v>
      </c>
      <c r="K3886">
        <f>IF(OR(B3886="GAS",B3886="COL",B3886="LAN",B3886="RICE",B3886="LIVE"),J3886*About!$B$102,IF(OR(B3886="CROP",B3886="NAA"),J3886*About!$B$103,J3886))</f>
        <v>9.9747600852283556E-5</v>
      </c>
      <c r="L3886" t="str">
        <f>INDEX('EPA Tech to Policy Mapping'!$D:$D,MATCH('EPA Data'!F3886,'EPA Tech to Policy Mapping'!$C:$C,0))</f>
        <v>crop and rice measures</v>
      </c>
    </row>
    <row r="3887" spans="1:12" x14ac:dyDescent="0.35">
      <c r="A3887" t="s">
        <v>8</v>
      </c>
      <c r="B3887" t="s">
        <v>9</v>
      </c>
      <c r="C3887">
        <v>2035</v>
      </c>
      <c r="D3887" t="s">
        <v>5011</v>
      </c>
      <c r="E3887" t="s">
        <v>5012</v>
      </c>
      <c r="F3887" t="s">
        <v>12</v>
      </c>
      <c r="G3887">
        <v>-203</v>
      </c>
      <c r="H3887" t="b">
        <f>OR(L3887='PERAC-ngpPrcsTnD-mthncptr'!$B$1,L3887='PERAC-ngpPrcsTnD-mthncptr'!$C$1,L3887='PERAC-ngpPrcsTnD-mthncptr'!$D$1)</f>
        <v>0</v>
      </c>
      <c r="I3887">
        <f>IF(H3887=TRUE,G3887+'NPV Calcs'!$D$14,G3887)</f>
        <v>-203</v>
      </c>
      <c r="J3887">
        <v>9.53999988269E-5</v>
      </c>
      <c r="K3887">
        <f>IF(OR(B3887="GAS",B3887="COL",B3887="LAN",B3887="RICE",B3887="LIVE"),J3887*About!$B$102,IF(OR(B3887="CROP",B3887="NAA"),J3887*About!$B$103,J3887))</f>
        <v>8.4835569426605704E-5</v>
      </c>
      <c r="L3887" t="str">
        <f>INDEX('EPA Tech to Policy Mapping'!$D:$D,MATCH('EPA Data'!F3887,'EPA Tech to Policy Mapping'!$C:$C,0))</f>
        <v>crop and rice measures</v>
      </c>
    </row>
    <row r="3888" spans="1:12" x14ac:dyDescent="0.35">
      <c r="A3888" t="s">
        <v>8</v>
      </c>
      <c r="B3888" t="s">
        <v>9</v>
      </c>
      <c r="C3888">
        <v>2035</v>
      </c>
      <c r="D3888" t="s">
        <v>5011</v>
      </c>
      <c r="E3888" t="s">
        <v>5012</v>
      </c>
      <c r="F3888" t="s">
        <v>12</v>
      </c>
      <c r="G3888">
        <v>-200</v>
      </c>
      <c r="H3888" t="b">
        <f>OR(L3888='PERAC-ngpPrcsTnD-mthncptr'!$B$1,L3888='PERAC-ngpPrcsTnD-mthncptr'!$C$1,L3888='PERAC-ngpPrcsTnD-mthncptr'!$D$1)</f>
        <v>0</v>
      </c>
      <c r="I3888">
        <f>IF(H3888=TRUE,G3888+'NPV Calcs'!$D$14,G3888)</f>
        <v>-200</v>
      </c>
      <c r="J3888">
        <v>8.3129918202757992E-3</v>
      </c>
      <c r="K3888">
        <f>IF(OR(B3888="GAS",B3888="COL",B3888="LAN",B3888="RICE",B3888="LIVE"),J3888*About!$B$102,IF(OR(B3888="CROP",B3888="NAA"),J3888*About!$B$103,J3888))</f>
        <v>7.3924256119902243E-3</v>
      </c>
      <c r="L3888" t="str">
        <f>INDEX('EPA Tech to Policy Mapping'!$D:$D,MATCH('EPA Data'!F3888,'EPA Tech to Policy Mapping'!$C:$C,0))</f>
        <v>crop and rice measures</v>
      </c>
    </row>
    <row r="3889" spans="1:12" x14ac:dyDescent="0.35">
      <c r="A3889" t="s">
        <v>8</v>
      </c>
      <c r="B3889" t="s">
        <v>9</v>
      </c>
      <c r="C3889">
        <v>2035</v>
      </c>
      <c r="D3889" t="s">
        <v>5011</v>
      </c>
      <c r="E3889" t="s">
        <v>5012</v>
      </c>
      <c r="F3889" t="s">
        <v>12</v>
      </c>
      <c r="G3889">
        <v>-192</v>
      </c>
      <c r="H3889" t="b">
        <f>OR(L3889='PERAC-ngpPrcsTnD-mthncptr'!$B$1,L3889='PERAC-ngpPrcsTnD-mthncptr'!$C$1,L3889='PERAC-ngpPrcsTnD-mthncptr'!$D$1)</f>
        <v>0</v>
      </c>
      <c r="I3889">
        <f>IF(H3889=TRUE,G3889+'NPV Calcs'!$D$14,G3889)</f>
        <v>-192</v>
      </c>
      <c r="J3889">
        <v>6.52999972317E-7</v>
      </c>
      <c r="K3889">
        <f>IF(OR(B3889="GAS",B3889="COL",B3889="LAN",B3889="RICE",B3889="LIVE"),J3889*About!$B$102,IF(OR(B3889="CROP",B3889="NAA"),J3889*About!$B$103,J3889))</f>
        <v>5.8068789484565433E-7</v>
      </c>
      <c r="L3889" t="str">
        <f>INDEX('EPA Tech to Policy Mapping'!$D:$D,MATCH('EPA Data'!F3889,'EPA Tech to Policy Mapping'!$C:$C,0))</f>
        <v>crop and rice measures</v>
      </c>
    </row>
    <row r="3890" spans="1:12" x14ac:dyDescent="0.35">
      <c r="A3890" t="s">
        <v>8</v>
      </c>
      <c r="B3890" t="s">
        <v>9</v>
      </c>
      <c r="C3890">
        <v>2035</v>
      </c>
      <c r="D3890" t="s">
        <v>5011</v>
      </c>
      <c r="E3890" t="s">
        <v>5012</v>
      </c>
      <c r="F3890" t="s">
        <v>12</v>
      </c>
      <c r="G3890">
        <v>-190</v>
      </c>
      <c r="H3890" t="b">
        <f>OR(L3890='PERAC-ngpPrcsTnD-mthncptr'!$B$1,L3890='PERAC-ngpPrcsTnD-mthncptr'!$C$1,L3890='PERAC-ngpPrcsTnD-mthncptr'!$D$1)</f>
        <v>0</v>
      </c>
      <c r="I3890">
        <f>IF(H3890=TRUE,G3890+'NPV Calcs'!$D$14,G3890)</f>
        <v>-190</v>
      </c>
      <c r="J3890">
        <v>8.0400002389100002E-7</v>
      </c>
      <c r="K3890">
        <f>IF(OR(B3890="GAS",B3890="COL",B3890="LAN",B3890="RICE",B3890="LIVE"),J3890*About!$B$102,IF(OR(B3890="CROP",B3890="NAA"),J3890*About!$B$103,J3890))</f>
        <v>7.1496646419837251E-7</v>
      </c>
      <c r="L3890" t="str">
        <f>INDEX('EPA Tech to Policy Mapping'!$D:$D,MATCH('EPA Data'!F3890,'EPA Tech to Policy Mapping'!$C:$C,0))</f>
        <v>crop and rice measures</v>
      </c>
    </row>
    <row r="3891" spans="1:12" x14ac:dyDescent="0.35">
      <c r="A3891" t="s">
        <v>8</v>
      </c>
      <c r="B3891" t="s">
        <v>9</v>
      </c>
      <c r="C3891">
        <v>2035</v>
      </c>
      <c r="D3891" t="s">
        <v>5011</v>
      </c>
      <c r="E3891" t="s">
        <v>5012</v>
      </c>
      <c r="F3891" t="s">
        <v>12</v>
      </c>
      <c r="G3891">
        <v>-185</v>
      </c>
      <c r="H3891" t="b">
        <f>OR(L3891='PERAC-ngpPrcsTnD-mthncptr'!$B$1,L3891='PERAC-ngpPrcsTnD-mthncptr'!$C$1,L3891='PERAC-ngpPrcsTnD-mthncptr'!$D$1)</f>
        <v>0</v>
      </c>
      <c r="I3891">
        <f>IF(H3891=TRUE,G3891+'NPV Calcs'!$D$14,G3891)</f>
        <v>-185</v>
      </c>
      <c r="J3891">
        <v>1.363618997857E-3</v>
      </c>
      <c r="K3891">
        <f>IF(OR(B3891="GAS",B3891="COL",B3891="LAN",B3891="RICE",B3891="LIVE"),J3891*About!$B$102,IF(OR(B3891="CROP",B3891="NAA"),J3891*About!$B$103,J3891))</f>
        <v>1.2126142095037081E-3</v>
      </c>
      <c r="L3891" t="str">
        <f>INDEX('EPA Tech to Policy Mapping'!$D:$D,MATCH('EPA Data'!F3891,'EPA Tech to Policy Mapping'!$C:$C,0))</f>
        <v>crop and rice measures</v>
      </c>
    </row>
    <row r="3892" spans="1:12" x14ac:dyDescent="0.35">
      <c r="A3892" t="s">
        <v>8</v>
      </c>
      <c r="B3892" t="s">
        <v>9</v>
      </c>
      <c r="C3892">
        <v>2035</v>
      </c>
      <c r="D3892" t="s">
        <v>5011</v>
      </c>
      <c r="E3892" t="s">
        <v>5012</v>
      </c>
      <c r="F3892" t="s">
        <v>12</v>
      </c>
      <c r="G3892">
        <v>-182</v>
      </c>
      <c r="H3892" t="b">
        <f>OR(L3892='PERAC-ngpPrcsTnD-mthncptr'!$B$1,L3892='PERAC-ngpPrcsTnD-mthncptr'!$C$1,L3892='PERAC-ngpPrcsTnD-mthncptr'!$D$1)</f>
        <v>0</v>
      </c>
      <c r="I3892">
        <f>IF(H3892=TRUE,G3892+'NPV Calcs'!$D$14,G3892)</f>
        <v>-182</v>
      </c>
      <c r="J3892">
        <v>2.0014720503241002E-3</v>
      </c>
      <c r="K3892">
        <f>IF(OR(B3892="GAS",B3892="COL",B3892="LAN",B3892="RICE",B3892="LIVE"),J3892*About!$B$102,IF(OR(B3892="CROP",B3892="NAA"),J3892*About!$B$103,J3892))</f>
        <v>1.7798325279727736E-3</v>
      </c>
      <c r="L3892" t="str">
        <f>INDEX('EPA Tech to Policy Mapping'!$D:$D,MATCH('EPA Data'!F3892,'EPA Tech to Policy Mapping'!$C:$C,0))</f>
        <v>crop and rice measures</v>
      </c>
    </row>
    <row r="3893" spans="1:12" x14ac:dyDescent="0.35">
      <c r="A3893" t="s">
        <v>8</v>
      </c>
      <c r="B3893" t="s">
        <v>9</v>
      </c>
      <c r="C3893">
        <v>2035</v>
      </c>
      <c r="D3893" t="s">
        <v>5011</v>
      </c>
      <c r="E3893" t="s">
        <v>5012</v>
      </c>
      <c r="F3893" t="s">
        <v>12</v>
      </c>
      <c r="G3893">
        <v>-179</v>
      </c>
      <c r="H3893" t="b">
        <f>OR(L3893='PERAC-ngpPrcsTnD-mthncptr'!$B$1,L3893='PERAC-ngpPrcsTnD-mthncptr'!$C$1,L3893='PERAC-ngpPrcsTnD-mthncptr'!$D$1)</f>
        <v>0</v>
      </c>
      <c r="I3893">
        <f>IF(H3893=TRUE,G3893+'NPV Calcs'!$D$14,G3893)</f>
        <v>-179</v>
      </c>
      <c r="J3893">
        <v>6.8399996962399998E-5</v>
      </c>
      <c r="K3893">
        <f>IF(OR(B3893="GAS",B3893="COL",B3893="LAN",B3893="RICE",B3893="LIVE"),J3893*About!$B$102,IF(OR(B3893="CROP",B3893="NAA"),J3893*About!$B$103,J3893))</f>
        <v>6.0825500654483218E-5</v>
      </c>
      <c r="L3893" t="str">
        <f>INDEX('EPA Tech to Policy Mapping'!$D:$D,MATCH('EPA Data'!F3893,'EPA Tech to Policy Mapping'!$C:$C,0))</f>
        <v>crop and rice measures</v>
      </c>
    </row>
    <row r="3894" spans="1:12" x14ac:dyDescent="0.35">
      <c r="A3894" t="s">
        <v>8</v>
      </c>
      <c r="B3894" t="s">
        <v>9</v>
      </c>
      <c r="C3894">
        <v>2035</v>
      </c>
      <c r="D3894" t="s">
        <v>5011</v>
      </c>
      <c r="E3894" t="s">
        <v>5012</v>
      </c>
      <c r="F3894" t="s">
        <v>12</v>
      </c>
      <c r="G3894">
        <v>-178</v>
      </c>
      <c r="H3894" t="b">
        <f>OR(L3894='PERAC-ngpPrcsTnD-mthncptr'!$B$1,L3894='PERAC-ngpPrcsTnD-mthncptr'!$C$1,L3894='PERAC-ngpPrcsTnD-mthncptr'!$D$1)</f>
        <v>0</v>
      </c>
      <c r="I3894">
        <f>IF(H3894=TRUE,G3894+'NPV Calcs'!$D$14,G3894)</f>
        <v>-178</v>
      </c>
      <c r="J3894">
        <v>1.4815496804658301E-2</v>
      </c>
      <c r="K3894">
        <f>IF(OR(B3894="GAS",B3894="COL",B3894="LAN",B3894="RICE",B3894="LIVE"),J3894*About!$B$102,IF(OR(B3894="CROP",B3894="NAA"),J3894*About!$B$103,J3894))</f>
        <v>1.31748545410552E-2</v>
      </c>
      <c r="L3894" t="str">
        <f>INDEX('EPA Tech to Policy Mapping'!$D:$D,MATCH('EPA Data'!F3894,'EPA Tech to Policy Mapping'!$C:$C,0))</f>
        <v>crop and rice measures</v>
      </c>
    </row>
    <row r="3895" spans="1:12" x14ac:dyDescent="0.35">
      <c r="A3895" t="s">
        <v>8</v>
      </c>
      <c r="B3895" t="s">
        <v>9</v>
      </c>
      <c r="C3895">
        <v>2035</v>
      </c>
      <c r="D3895" t="s">
        <v>5011</v>
      </c>
      <c r="E3895" t="s">
        <v>5012</v>
      </c>
      <c r="F3895" t="s">
        <v>12</v>
      </c>
      <c r="G3895">
        <v>-167</v>
      </c>
      <c r="H3895" t="b">
        <f>OR(L3895='PERAC-ngpPrcsTnD-mthncptr'!$B$1,L3895='PERAC-ngpPrcsTnD-mthncptr'!$C$1,L3895='PERAC-ngpPrcsTnD-mthncptr'!$D$1)</f>
        <v>0</v>
      </c>
      <c r="I3895">
        <f>IF(H3895=TRUE,G3895+'NPV Calcs'!$D$14,G3895)</f>
        <v>-167</v>
      </c>
      <c r="J3895">
        <v>2.5228010490537002E-3</v>
      </c>
      <c r="K3895">
        <f>IF(OR(B3895="GAS",B3895="COL",B3895="LAN",B3895="RICE",B3895="LIVE"),J3895*About!$B$102,IF(OR(B3895="CROP",B3895="NAA"),J3895*About!$B$103,J3895))</f>
        <v>2.2434304630846664E-3</v>
      </c>
      <c r="L3895" t="str">
        <f>INDEX('EPA Tech to Policy Mapping'!$D:$D,MATCH('EPA Data'!F3895,'EPA Tech to Policy Mapping'!$C:$C,0))</f>
        <v>crop and rice measures</v>
      </c>
    </row>
    <row r="3896" spans="1:12" x14ac:dyDescent="0.35">
      <c r="A3896" t="s">
        <v>8</v>
      </c>
      <c r="B3896" t="s">
        <v>9</v>
      </c>
      <c r="C3896">
        <v>2035</v>
      </c>
      <c r="D3896" t="s">
        <v>5011</v>
      </c>
      <c r="E3896" t="s">
        <v>5012</v>
      </c>
      <c r="F3896" t="s">
        <v>12</v>
      </c>
      <c r="G3896">
        <v>-164</v>
      </c>
      <c r="H3896" t="b">
        <f>OR(L3896='PERAC-ngpPrcsTnD-mthncptr'!$B$1,L3896='PERAC-ngpPrcsTnD-mthncptr'!$C$1,L3896='PERAC-ngpPrcsTnD-mthncptr'!$D$1)</f>
        <v>0</v>
      </c>
      <c r="I3896">
        <f>IF(H3896=TRUE,G3896+'NPV Calcs'!$D$14,G3896)</f>
        <v>-164</v>
      </c>
      <c r="J3896">
        <v>2.3455023765564E-2</v>
      </c>
      <c r="K3896">
        <f>IF(OR(B3896="GAS",B3896="COL",B3896="LAN",B3896="RICE",B3896="LIVE"),J3896*About!$B$102,IF(OR(B3896="CROP",B3896="NAA"),J3896*About!$B$103,J3896))</f>
        <v>2.0857655361994833E-2</v>
      </c>
      <c r="L3896" t="str">
        <f>INDEX('EPA Tech to Policy Mapping'!$D:$D,MATCH('EPA Data'!F3896,'EPA Tech to Policy Mapping'!$C:$C,0))</f>
        <v>crop and rice measures</v>
      </c>
    </row>
    <row r="3897" spans="1:12" x14ac:dyDescent="0.35">
      <c r="A3897" t="s">
        <v>8</v>
      </c>
      <c r="B3897" t="s">
        <v>9</v>
      </c>
      <c r="C3897">
        <v>2035</v>
      </c>
      <c r="D3897" t="s">
        <v>5011</v>
      </c>
      <c r="E3897" t="s">
        <v>5012</v>
      </c>
      <c r="F3897" t="s">
        <v>12</v>
      </c>
      <c r="G3897">
        <v>-163</v>
      </c>
      <c r="H3897" t="b">
        <f>OR(L3897='PERAC-ngpPrcsTnD-mthncptr'!$B$1,L3897='PERAC-ngpPrcsTnD-mthncptr'!$C$1,L3897='PERAC-ngpPrcsTnD-mthncptr'!$D$1)</f>
        <v>0</v>
      </c>
      <c r="I3897">
        <f>IF(H3897=TRUE,G3897+'NPV Calcs'!$D$14,G3897)</f>
        <v>-163</v>
      </c>
      <c r="J3897">
        <v>1.7244170012418001E-3</v>
      </c>
      <c r="K3897">
        <f>IF(OR(B3897="GAS",B3897="COL",B3897="LAN",B3897="RICE",B3897="LIVE"),J3897*About!$B$102,IF(OR(B3897="CROP",B3897="NAA"),J3897*About!$B$103,J3897))</f>
        <v>1.533458071574084E-3</v>
      </c>
      <c r="L3897" t="str">
        <f>INDEX('EPA Tech to Policy Mapping'!$D:$D,MATCH('EPA Data'!F3897,'EPA Tech to Policy Mapping'!$C:$C,0))</f>
        <v>crop and rice measures</v>
      </c>
    </row>
    <row r="3898" spans="1:12" x14ac:dyDescent="0.35">
      <c r="A3898" t="s">
        <v>8</v>
      </c>
      <c r="B3898" t="s">
        <v>9</v>
      </c>
      <c r="C3898">
        <v>2035</v>
      </c>
      <c r="D3898" t="s">
        <v>5011</v>
      </c>
      <c r="E3898" t="s">
        <v>5012</v>
      </c>
      <c r="F3898" t="s">
        <v>12</v>
      </c>
      <c r="G3898">
        <v>-156</v>
      </c>
      <c r="H3898" t="b">
        <f>OR(L3898='PERAC-ngpPrcsTnD-mthncptr'!$B$1,L3898='PERAC-ngpPrcsTnD-mthncptr'!$C$1,L3898='PERAC-ngpPrcsTnD-mthncptr'!$D$1)</f>
        <v>0</v>
      </c>
      <c r="I3898">
        <f>IF(H3898=TRUE,G3898+'NPV Calcs'!$D$14,G3898)</f>
        <v>-156</v>
      </c>
      <c r="J3898">
        <v>2.1346099674699999E-4</v>
      </c>
      <c r="K3898">
        <f>IF(OR(B3898="GAS",B3898="COL",B3898="LAN",B3898="RICE",B3898="LIVE"),J3898*About!$B$102,IF(OR(B3898="CROP",B3898="NAA"),J3898*About!$B$103,J3898))</f>
        <v>1.8982269844951342E-4</v>
      </c>
      <c r="L3898" t="str">
        <f>INDEX('EPA Tech to Policy Mapping'!$D:$D,MATCH('EPA Data'!F3898,'EPA Tech to Policy Mapping'!$C:$C,0))</f>
        <v>crop and rice measures</v>
      </c>
    </row>
    <row r="3899" spans="1:12" x14ac:dyDescent="0.35">
      <c r="A3899" t="s">
        <v>8</v>
      </c>
      <c r="B3899" t="s">
        <v>9</v>
      </c>
      <c r="C3899">
        <v>2035</v>
      </c>
      <c r="D3899" t="s">
        <v>5011</v>
      </c>
      <c r="E3899" t="s">
        <v>5012</v>
      </c>
      <c r="F3899" t="s">
        <v>12</v>
      </c>
      <c r="G3899">
        <v>-153</v>
      </c>
      <c r="H3899" t="b">
        <f>OR(L3899='PERAC-ngpPrcsTnD-mthncptr'!$B$1,L3899='PERAC-ngpPrcsTnD-mthncptr'!$C$1,L3899='PERAC-ngpPrcsTnD-mthncptr'!$D$1)</f>
        <v>0</v>
      </c>
      <c r="I3899">
        <f>IF(H3899=TRUE,G3899+'NPV Calcs'!$D$14,G3899)</f>
        <v>-153</v>
      </c>
      <c r="J3899">
        <v>4.1592700290490003E-4</v>
      </c>
      <c r="K3899">
        <f>IF(OR(B3899="GAS",B3899="COL",B3899="LAN",B3899="RICE",B3899="LIVE"),J3899*About!$B$102,IF(OR(B3899="CROP",B3899="NAA"),J3899*About!$B$103,J3899))</f>
        <v>3.698679723818742E-4</v>
      </c>
      <c r="L3899" t="str">
        <f>INDEX('EPA Tech to Policy Mapping'!$D:$D,MATCH('EPA Data'!F3899,'EPA Tech to Policy Mapping'!$C:$C,0))</f>
        <v>crop and rice measures</v>
      </c>
    </row>
    <row r="3900" spans="1:12" x14ac:dyDescent="0.35">
      <c r="A3900" t="s">
        <v>8</v>
      </c>
      <c r="B3900" t="s">
        <v>9</v>
      </c>
      <c r="C3900">
        <v>2035</v>
      </c>
      <c r="D3900" t="s">
        <v>5011</v>
      </c>
      <c r="E3900" t="s">
        <v>5012</v>
      </c>
      <c r="F3900" t="s">
        <v>12</v>
      </c>
      <c r="G3900">
        <v>-150</v>
      </c>
      <c r="H3900" t="b">
        <f>OR(L3900='PERAC-ngpPrcsTnD-mthncptr'!$B$1,L3900='PERAC-ngpPrcsTnD-mthncptr'!$C$1,L3900='PERAC-ngpPrcsTnD-mthncptr'!$D$1)</f>
        <v>0</v>
      </c>
      <c r="I3900">
        <f>IF(H3900=TRUE,G3900+'NPV Calcs'!$D$14,G3900)</f>
        <v>-150</v>
      </c>
      <c r="J3900">
        <v>1.9128799613100001E-4</v>
      </c>
      <c r="K3900">
        <f>IF(OR(B3900="GAS",B3900="COL",B3900="LAN",B3900="RICE",B3900="LIVE"),J3900*About!$B$102,IF(OR(B3900="CROP",B3900="NAA"),J3900*About!$B$103,J3900))</f>
        <v>1.7010509723058725E-4</v>
      </c>
      <c r="L3900" t="str">
        <f>INDEX('EPA Tech to Policy Mapping'!$D:$D,MATCH('EPA Data'!F3900,'EPA Tech to Policy Mapping'!$C:$C,0))</f>
        <v>crop and rice measures</v>
      </c>
    </row>
    <row r="3901" spans="1:12" x14ac:dyDescent="0.35">
      <c r="A3901" t="s">
        <v>8</v>
      </c>
      <c r="B3901" t="s">
        <v>9</v>
      </c>
      <c r="C3901">
        <v>2035</v>
      </c>
      <c r="D3901" t="s">
        <v>5011</v>
      </c>
      <c r="E3901" t="s">
        <v>5012</v>
      </c>
      <c r="F3901" t="s">
        <v>12</v>
      </c>
      <c r="G3901">
        <v>-149</v>
      </c>
      <c r="H3901" t="b">
        <f>OR(L3901='PERAC-ngpPrcsTnD-mthncptr'!$B$1,L3901='PERAC-ngpPrcsTnD-mthncptr'!$C$1,L3901='PERAC-ngpPrcsTnD-mthncptr'!$D$1)</f>
        <v>0</v>
      </c>
      <c r="I3901">
        <f>IF(H3901=TRUE,G3901+'NPV Calcs'!$D$14,G3901)</f>
        <v>-149</v>
      </c>
      <c r="J3901">
        <v>1.1826500121969999E-4</v>
      </c>
      <c r="K3901">
        <f>IF(OR(B3901="GAS",B3901="COL",B3901="LAN",B3901="RICE",B3901="LIVE"),J3901*About!$B$102,IF(OR(B3901="CROP",B3901="NAA"),J3901*About!$B$103,J3901))</f>
        <v>1.0516854135308892E-4</v>
      </c>
      <c r="L3901" t="str">
        <f>INDEX('EPA Tech to Policy Mapping'!$D:$D,MATCH('EPA Data'!F3901,'EPA Tech to Policy Mapping'!$C:$C,0))</f>
        <v>crop and rice measures</v>
      </c>
    </row>
    <row r="3902" spans="1:12" x14ac:dyDescent="0.35">
      <c r="A3902" t="s">
        <v>8</v>
      </c>
      <c r="B3902" t="s">
        <v>9</v>
      </c>
      <c r="C3902">
        <v>2035</v>
      </c>
      <c r="D3902" t="s">
        <v>5011</v>
      </c>
      <c r="E3902" t="s">
        <v>5012</v>
      </c>
      <c r="F3902" t="s">
        <v>12</v>
      </c>
      <c r="G3902">
        <v>-142</v>
      </c>
      <c r="H3902" t="b">
        <f>OR(L3902='PERAC-ngpPrcsTnD-mthncptr'!$B$1,L3902='PERAC-ngpPrcsTnD-mthncptr'!$C$1,L3902='PERAC-ngpPrcsTnD-mthncptr'!$D$1)</f>
        <v>0</v>
      </c>
      <c r="I3902">
        <f>IF(H3902=TRUE,G3902+'NPV Calcs'!$D$14,G3902)</f>
        <v>-142</v>
      </c>
      <c r="J3902">
        <v>5.2455498371270005E-4</v>
      </c>
      <c r="K3902">
        <f>IF(OR(B3902="GAS",B3902="COL",B3902="LAN",B3902="RICE",B3902="LIVE"),J3902*About!$B$102,IF(OR(B3902="CROP",B3902="NAA"),J3902*About!$B$103,J3902))</f>
        <v>4.664666801471997E-4</v>
      </c>
      <c r="L3902" t="str">
        <f>INDEX('EPA Tech to Policy Mapping'!$D:$D,MATCH('EPA Data'!F3902,'EPA Tech to Policy Mapping'!$C:$C,0))</f>
        <v>crop and rice measures</v>
      </c>
    </row>
    <row r="3903" spans="1:12" x14ac:dyDescent="0.35">
      <c r="A3903" t="s">
        <v>8</v>
      </c>
      <c r="B3903" t="s">
        <v>9</v>
      </c>
      <c r="C3903">
        <v>2035</v>
      </c>
      <c r="D3903" t="s">
        <v>5011</v>
      </c>
      <c r="E3903" t="s">
        <v>5012</v>
      </c>
      <c r="F3903" t="s">
        <v>12</v>
      </c>
      <c r="G3903">
        <v>-140</v>
      </c>
      <c r="H3903" t="b">
        <f>OR(L3903='PERAC-ngpPrcsTnD-mthncptr'!$B$1,L3903='PERAC-ngpPrcsTnD-mthncptr'!$C$1,L3903='PERAC-ngpPrcsTnD-mthncptr'!$D$1)</f>
        <v>0</v>
      </c>
      <c r="I3903">
        <f>IF(H3903=TRUE,G3903+'NPV Calcs'!$D$14,G3903)</f>
        <v>-140</v>
      </c>
      <c r="J3903">
        <v>3.5699998989000001E-5</v>
      </c>
      <c r="K3903">
        <f>IF(OR(B3903="GAS",B3903="COL",B3903="LAN",B3903="RICE",B3903="LIVE"),J3903*About!$B$102,IF(OR(B3903="CROP",B3903="NAA"),J3903*About!$B$103,J3903))</f>
        <v>3.1746643396258387E-5</v>
      </c>
      <c r="L3903" t="str">
        <f>INDEX('EPA Tech to Policy Mapping'!$D:$D,MATCH('EPA Data'!F3903,'EPA Tech to Policy Mapping'!$C:$C,0))</f>
        <v>crop and rice measures</v>
      </c>
    </row>
    <row r="3904" spans="1:12" x14ac:dyDescent="0.35">
      <c r="A3904" t="s">
        <v>8</v>
      </c>
      <c r="B3904" t="s">
        <v>9</v>
      </c>
      <c r="C3904">
        <v>2035</v>
      </c>
      <c r="D3904" t="s">
        <v>5011</v>
      </c>
      <c r="E3904" t="s">
        <v>5012</v>
      </c>
      <c r="F3904" t="s">
        <v>12</v>
      </c>
      <c r="G3904">
        <v>-137</v>
      </c>
      <c r="H3904" t="b">
        <f>OR(L3904='PERAC-ngpPrcsTnD-mthncptr'!$B$1,L3904='PERAC-ngpPrcsTnD-mthncptr'!$C$1,L3904='PERAC-ngpPrcsTnD-mthncptr'!$D$1)</f>
        <v>0</v>
      </c>
      <c r="I3904">
        <f>IF(H3904=TRUE,G3904+'NPV Calcs'!$D$14,G3904)</f>
        <v>-137</v>
      </c>
      <c r="J3904">
        <v>1.9799999790799999E-5</v>
      </c>
      <c r="K3904">
        <f>IF(OR(B3904="GAS",B3904="COL",B3904="LAN",B3904="RICE",B3904="LIVE"),J3904*About!$B$102,IF(OR(B3904="CROP",B3904="NAA"),J3904*About!$B$103,J3904))</f>
        <v>1.7607382364302014E-5</v>
      </c>
      <c r="L3904" t="str">
        <f>INDEX('EPA Tech to Policy Mapping'!$D:$D,MATCH('EPA Data'!F3904,'EPA Tech to Policy Mapping'!$C:$C,0))</f>
        <v>crop and rice measures</v>
      </c>
    </row>
    <row r="3905" spans="1:12" x14ac:dyDescent="0.35">
      <c r="A3905" t="s">
        <v>8</v>
      </c>
      <c r="B3905" t="s">
        <v>9</v>
      </c>
      <c r="C3905">
        <v>2035</v>
      </c>
      <c r="D3905" t="s">
        <v>5011</v>
      </c>
      <c r="E3905" t="s">
        <v>5012</v>
      </c>
      <c r="F3905" t="s">
        <v>12</v>
      </c>
      <c r="G3905">
        <v>-132</v>
      </c>
      <c r="H3905" t="b">
        <f>OR(L3905='PERAC-ngpPrcsTnD-mthncptr'!$B$1,L3905='PERAC-ngpPrcsTnD-mthncptr'!$C$1,L3905='PERAC-ngpPrcsTnD-mthncptr'!$D$1)</f>
        <v>0</v>
      </c>
      <c r="I3905">
        <f>IF(H3905=TRUE,G3905+'NPV Calcs'!$D$14,G3905)</f>
        <v>-132</v>
      </c>
      <c r="J3905">
        <v>3.7519998841129996E-5</v>
      </c>
      <c r="K3905">
        <f>IF(OR(B3905="GAS",B3905="COL",B3905="LAN",B3905="RICE",B3905="LIVE"),J3905*About!$B$102,IF(OR(B3905="CROP",B3905="NAA"),J3905*About!$B$103,J3905))</f>
        <v>3.3365099640602176E-5</v>
      </c>
      <c r="L3905" t="str">
        <f>INDEX('EPA Tech to Policy Mapping'!$D:$D,MATCH('EPA Data'!F3905,'EPA Tech to Policy Mapping'!$C:$C,0))</f>
        <v>crop and rice measures</v>
      </c>
    </row>
    <row r="3906" spans="1:12" x14ac:dyDescent="0.35">
      <c r="A3906" t="s">
        <v>8</v>
      </c>
      <c r="B3906" t="s">
        <v>9</v>
      </c>
      <c r="C3906">
        <v>2035</v>
      </c>
      <c r="D3906" t="s">
        <v>5011</v>
      </c>
      <c r="E3906" t="s">
        <v>5012</v>
      </c>
      <c r="F3906" t="s">
        <v>12</v>
      </c>
      <c r="G3906">
        <v>-125</v>
      </c>
      <c r="H3906" t="b">
        <f>OR(L3906='PERAC-ngpPrcsTnD-mthncptr'!$B$1,L3906='PERAC-ngpPrcsTnD-mthncptr'!$C$1,L3906='PERAC-ngpPrcsTnD-mthncptr'!$D$1)</f>
        <v>0</v>
      </c>
      <c r="I3906">
        <f>IF(H3906=TRUE,G3906+'NPV Calcs'!$D$14,G3906)</f>
        <v>-125</v>
      </c>
      <c r="J3906">
        <v>6.5952599800307504E-4</v>
      </c>
      <c r="K3906">
        <f>IF(OR(B3906="GAS",B3906="COL",B3906="LAN",B3906="RICE",B3906="LIVE"),J3906*About!$B$102,IF(OR(B3906="CROP",B3906="NAA"),J3906*About!$B$103,J3906))</f>
        <v>5.8649123983494928E-4</v>
      </c>
      <c r="L3906" t="str">
        <f>INDEX('EPA Tech to Policy Mapping'!$D:$D,MATCH('EPA Data'!F3906,'EPA Tech to Policy Mapping'!$C:$C,0))</f>
        <v>crop and rice measures</v>
      </c>
    </row>
    <row r="3907" spans="1:12" x14ac:dyDescent="0.35">
      <c r="A3907" t="s">
        <v>8</v>
      </c>
      <c r="B3907" t="s">
        <v>9</v>
      </c>
      <c r="C3907">
        <v>2035</v>
      </c>
      <c r="D3907" t="s">
        <v>5011</v>
      </c>
      <c r="E3907" t="s">
        <v>5012</v>
      </c>
      <c r="F3907" t="s">
        <v>12</v>
      </c>
      <c r="G3907">
        <v>-113</v>
      </c>
      <c r="H3907" t="b">
        <f>OR(L3907='PERAC-ngpPrcsTnD-mthncptr'!$B$1,L3907='PERAC-ngpPrcsTnD-mthncptr'!$C$1,L3907='PERAC-ngpPrcsTnD-mthncptr'!$D$1)</f>
        <v>0</v>
      </c>
      <c r="I3907">
        <f>IF(H3907=TRUE,G3907+'NPV Calcs'!$D$14,G3907)</f>
        <v>-113</v>
      </c>
      <c r="J3907">
        <v>7.5058598304170003E-4</v>
      </c>
      <c r="K3907">
        <f>IF(OR(B3907="GAS",B3907="COL",B3907="LAN",B3907="RICE",B3907="LIVE"),J3907*About!$B$102,IF(OR(B3907="CROP",B3907="NAA"),J3907*About!$B$103,J3907))</f>
        <v>6.6746740102701513E-4</v>
      </c>
      <c r="L3907" t="str">
        <f>INDEX('EPA Tech to Policy Mapping'!$D:$D,MATCH('EPA Data'!F3907,'EPA Tech to Policy Mapping'!$C:$C,0))</f>
        <v>crop and rice measures</v>
      </c>
    </row>
    <row r="3908" spans="1:12" x14ac:dyDescent="0.35">
      <c r="A3908" t="s">
        <v>8</v>
      </c>
      <c r="B3908" t="s">
        <v>9</v>
      </c>
      <c r="C3908">
        <v>2035</v>
      </c>
      <c r="D3908" t="s">
        <v>5011</v>
      </c>
      <c r="E3908" t="s">
        <v>5012</v>
      </c>
      <c r="F3908" t="s">
        <v>12</v>
      </c>
      <c r="G3908">
        <v>-108</v>
      </c>
      <c r="H3908" t="b">
        <f>OR(L3908='PERAC-ngpPrcsTnD-mthncptr'!$B$1,L3908='PERAC-ngpPrcsTnD-mthncptr'!$C$1,L3908='PERAC-ngpPrcsTnD-mthncptr'!$D$1)</f>
        <v>0</v>
      </c>
      <c r="I3908">
        <f>IF(H3908=TRUE,G3908+'NPV Calcs'!$D$14,G3908)</f>
        <v>-108</v>
      </c>
      <c r="J3908">
        <v>5.0751208327711001E-3</v>
      </c>
      <c r="K3908">
        <f>IF(OR(B3908="GAS",B3908="COL",B3908="LAN",B3908="RICE",B3908="LIVE"),J3908*About!$B$102,IF(OR(B3908="CROP",B3908="NAA"),J3908*About!$B$103,J3908))</f>
        <v>4.5131108076655758E-3</v>
      </c>
      <c r="L3908" t="str">
        <f>INDEX('EPA Tech to Policy Mapping'!$D:$D,MATCH('EPA Data'!F3908,'EPA Tech to Policy Mapping'!$C:$C,0))</f>
        <v>crop and rice measures</v>
      </c>
    </row>
    <row r="3909" spans="1:12" x14ac:dyDescent="0.35">
      <c r="A3909" t="s">
        <v>8</v>
      </c>
      <c r="B3909" t="s">
        <v>9</v>
      </c>
      <c r="C3909">
        <v>2035</v>
      </c>
      <c r="D3909" t="s">
        <v>5011</v>
      </c>
      <c r="E3909" t="s">
        <v>5012</v>
      </c>
      <c r="F3909" t="s">
        <v>12</v>
      </c>
      <c r="G3909">
        <v>-107</v>
      </c>
      <c r="H3909" t="b">
        <f>OR(L3909='PERAC-ngpPrcsTnD-mthncptr'!$B$1,L3909='PERAC-ngpPrcsTnD-mthncptr'!$C$1,L3909='PERAC-ngpPrcsTnD-mthncptr'!$D$1)</f>
        <v>0</v>
      </c>
      <c r="I3909">
        <f>IF(H3909=TRUE,G3909+'NPV Calcs'!$D$14,G3909)</f>
        <v>-107</v>
      </c>
      <c r="J3909">
        <v>1.4524039579555E-3</v>
      </c>
      <c r="K3909">
        <f>IF(OR(B3909="GAS",B3909="COL",B3909="LAN",B3909="RICE",B3909="LIVE"),J3909*About!$B$102,IF(OR(B3909="CROP",B3909="NAA"),J3909*About!$B$103,J3909))</f>
        <v>1.2915672780476762E-3</v>
      </c>
      <c r="L3909" t="str">
        <f>INDEX('EPA Tech to Policy Mapping'!$D:$D,MATCH('EPA Data'!F3909,'EPA Tech to Policy Mapping'!$C:$C,0))</f>
        <v>crop and rice measures</v>
      </c>
    </row>
    <row r="3910" spans="1:12" x14ac:dyDescent="0.35">
      <c r="A3910" t="s">
        <v>8</v>
      </c>
      <c r="B3910" t="s">
        <v>9</v>
      </c>
      <c r="C3910">
        <v>2035</v>
      </c>
      <c r="D3910" t="s">
        <v>5011</v>
      </c>
      <c r="E3910" t="s">
        <v>5012</v>
      </c>
      <c r="F3910" t="s">
        <v>12</v>
      </c>
      <c r="G3910">
        <v>-101</v>
      </c>
      <c r="H3910" t="b">
        <f>OR(L3910='PERAC-ngpPrcsTnD-mthncptr'!$B$1,L3910='PERAC-ngpPrcsTnD-mthncptr'!$C$1,L3910='PERAC-ngpPrcsTnD-mthncptr'!$D$1)</f>
        <v>0</v>
      </c>
      <c r="I3910">
        <f>IF(H3910=TRUE,G3910+'NPV Calcs'!$D$14,G3910)</f>
        <v>-101</v>
      </c>
      <c r="J3910">
        <v>2.0596070680766999E-3</v>
      </c>
      <c r="K3910">
        <f>IF(OR(B3910="GAS",B3910="COL",B3910="LAN",B3910="RICE",B3910="LIVE"),J3910*About!$B$102,IF(OR(B3910="CROP",B3910="NAA"),J3910*About!$B$103,J3910))</f>
        <v>1.8315297753031055E-3</v>
      </c>
      <c r="L3910" t="str">
        <f>INDEX('EPA Tech to Policy Mapping'!$D:$D,MATCH('EPA Data'!F3910,'EPA Tech to Policy Mapping'!$C:$C,0))</f>
        <v>crop and rice measures</v>
      </c>
    </row>
    <row r="3911" spans="1:12" x14ac:dyDescent="0.35">
      <c r="A3911" t="s">
        <v>8</v>
      </c>
      <c r="B3911" t="s">
        <v>9</v>
      </c>
      <c r="C3911">
        <v>2035</v>
      </c>
      <c r="D3911" t="s">
        <v>5011</v>
      </c>
      <c r="E3911" t="s">
        <v>5012</v>
      </c>
      <c r="F3911" t="s">
        <v>12</v>
      </c>
      <c r="G3911">
        <v>-99</v>
      </c>
      <c r="H3911" t="b">
        <f>OR(L3911='PERAC-ngpPrcsTnD-mthncptr'!$B$1,L3911='PERAC-ngpPrcsTnD-mthncptr'!$C$1,L3911='PERAC-ngpPrcsTnD-mthncptr'!$D$1)</f>
        <v>0</v>
      </c>
      <c r="I3911">
        <f>IF(H3911=TRUE,G3911+'NPV Calcs'!$D$14,G3911)</f>
        <v>-99</v>
      </c>
      <c r="J3911">
        <v>7.7799995779099994E-6</v>
      </c>
      <c r="K3911">
        <f>IF(OR(B3911="GAS",B3911="COL",B3911="LAN",B3911="RICE",B3911="LIVE"),J3911*About!$B$102,IF(OR(B3911="CROP",B3911="NAA"),J3911*About!$B$103,J3911))</f>
        <v>6.9184560004904359E-6</v>
      </c>
      <c r="L3911" t="str">
        <f>INDEX('EPA Tech to Policy Mapping'!$D:$D,MATCH('EPA Data'!F3911,'EPA Tech to Policy Mapping'!$C:$C,0))</f>
        <v>crop and rice measures</v>
      </c>
    </row>
    <row r="3912" spans="1:12" x14ac:dyDescent="0.35">
      <c r="A3912" t="s">
        <v>8</v>
      </c>
      <c r="B3912" t="s">
        <v>9</v>
      </c>
      <c r="C3912">
        <v>2035</v>
      </c>
      <c r="D3912" t="s">
        <v>5011</v>
      </c>
      <c r="E3912" t="s">
        <v>5012</v>
      </c>
      <c r="F3912" t="s">
        <v>12</v>
      </c>
      <c r="G3912">
        <v>-91</v>
      </c>
      <c r="H3912" t="b">
        <f>OR(L3912='PERAC-ngpPrcsTnD-mthncptr'!$B$1,L3912='PERAC-ngpPrcsTnD-mthncptr'!$C$1,L3912='PERAC-ngpPrcsTnD-mthncptr'!$D$1)</f>
        <v>0</v>
      </c>
      <c r="I3912">
        <f>IF(H3912=TRUE,G3912+'NPV Calcs'!$D$14,G3912)</f>
        <v>-91</v>
      </c>
      <c r="J3912">
        <v>5.4326970130204998E-3</v>
      </c>
      <c r="K3912">
        <f>IF(OR(B3912="GAS",B3912="COL",B3912="LAN",B3912="RICE",B3912="LIVE"),J3912*About!$B$102,IF(OR(B3912="CROP",B3912="NAA"),J3912*About!$B$103,J3912))</f>
        <v>4.8310896256725921E-3</v>
      </c>
      <c r="L3912" t="str">
        <f>INDEX('EPA Tech to Policy Mapping'!$D:$D,MATCH('EPA Data'!F3912,'EPA Tech to Policy Mapping'!$C:$C,0))</f>
        <v>crop and rice measures</v>
      </c>
    </row>
    <row r="3913" spans="1:12" x14ac:dyDescent="0.35">
      <c r="A3913" t="s">
        <v>8</v>
      </c>
      <c r="B3913" t="s">
        <v>9</v>
      </c>
      <c r="C3913">
        <v>2035</v>
      </c>
      <c r="D3913" t="s">
        <v>5011</v>
      </c>
      <c r="E3913" t="s">
        <v>5012</v>
      </c>
      <c r="F3913" t="s">
        <v>12</v>
      </c>
      <c r="G3913">
        <v>-89</v>
      </c>
      <c r="H3913" t="b">
        <f>OR(L3913='PERAC-ngpPrcsTnD-mthncptr'!$B$1,L3913='PERAC-ngpPrcsTnD-mthncptr'!$C$1,L3913='PERAC-ngpPrcsTnD-mthncptr'!$D$1)</f>
        <v>0</v>
      </c>
      <c r="I3913">
        <f>IF(H3913=TRUE,G3913+'NPV Calcs'!$D$14,G3913)</f>
        <v>-89</v>
      </c>
      <c r="J3913">
        <v>2.3072729818523E-3</v>
      </c>
      <c r="K3913">
        <f>IF(OR(B3913="GAS",B3913="COL",B3913="LAN",B3913="RICE",B3913="LIVE"),J3913*About!$B$102,IF(OR(B3913="CROP",B3913="NAA"),J3913*About!$B$103,J3913))</f>
        <v>2.0517695979559041E-3</v>
      </c>
      <c r="L3913" t="str">
        <f>INDEX('EPA Tech to Policy Mapping'!$D:$D,MATCH('EPA Data'!F3913,'EPA Tech to Policy Mapping'!$C:$C,0))</f>
        <v>crop and rice measures</v>
      </c>
    </row>
    <row r="3914" spans="1:12" x14ac:dyDescent="0.35">
      <c r="A3914" t="s">
        <v>8</v>
      </c>
      <c r="B3914" t="s">
        <v>9</v>
      </c>
      <c r="C3914">
        <v>2035</v>
      </c>
      <c r="D3914" t="s">
        <v>5011</v>
      </c>
      <c r="E3914" t="s">
        <v>5012</v>
      </c>
      <c r="F3914" t="s">
        <v>12</v>
      </c>
      <c r="G3914">
        <v>-83</v>
      </c>
      <c r="H3914" t="b">
        <f>OR(L3914='PERAC-ngpPrcsTnD-mthncptr'!$B$1,L3914='PERAC-ngpPrcsTnD-mthncptr'!$C$1,L3914='PERAC-ngpPrcsTnD-mthncptr'!$D$1)</f>
        <v>0</v>
      </c>
      <c r="I3914">
        <f>IF(H3914=TRUE,G3914+'NPV Calcs'!$D$14,G3914)</f>
        <v>-83</v>
      </c>
      <c r="J3914">
        <v>1.628692029044E-3</v>
      </c>
      <c r="K3914">
        <f>IF(OR(B3914="GAS",B3914="COL",B3914="LAN",B3914="RICE",B3914="LIVE"),J3914*About!$B$102,IF(OR(B3914="CROP",B3914="NAA"),J3914*About!$B$103,J3914))</f>
        <v>1.4483335157606039E-3</v>
      </c>
      <c r="L3914" t="str">
        <f>INDEX('EPA Tech to Policy Mapping'!$D:$D,MATCH('EPA Data'!F3914,'EPA Tech to Policy Mapping'!$C:$C,0))</f>
        <v>crop and rice measures</v>
      </c>
    </row>
    <row r="3915" spans="1:12" x14ac:dyDescent="0.35">
      <c r="A3915" t="s">
        <v>8</v>
      </c>
      <c r="B3915" t="s">
        <v>9</v>
      </c>
      <c r="C3915">
        <v>2035</v>
      </c>
      <c r="D3915" t="s">
        <v>5011</v>
      </c>
      <c r="E3915" t="s">
        <v>5012</v>
      </c>
      <c r="F3915" t="s">
        <v>12</v>
      </c>
      <c r="G3915">
        <v>-80</v>
      </c>
      <c r="H3915" t="b">
        <f>OR(L3915='PERAC-ngpPrcsTnD-mthncptr'!$B$1,L3915='PERAC-ngpPrcsTnD-mthncptr'!$C$1,L3915='PERAC-ngpPrcsTnD-mthncptr'!$D$1)</f>
        <v>0</v>
      </c>
      <c r="I3915">
        <f>IF(H3915=TRUE,G3915+'NPV Calcs'!$D$14,G3915)</f>
        <v>-80</v>
      </c>
      <c r="J3915">
        <v>4.8499998229099997E-5</v>
      </c>
      <c r="K3915">
        <f>IF(OR(B3915="GAS",B3915="COL",B3915="LAN",B3915="RICE",B3915="LIVE"),J3915*About!$B$102,IF(OR(B3915="CROP",B3915="NAA"),J3915*About!$B$103,J3915))</f>
        <v>4.3129193056078854E-5</v>
      </c>
      <c r="L3915" t="str">
        <f>INDEX('EPA Tech to Policy Mapping'!$D:$D,MATCH('EPA Data'!F3915,'EPA Tech to Policy Mapping'!$C:$C,0))</f>
        <v>crop and rice measures</v>
      </c>
    </row>
    <row r="3916" spans="1:12" x14ac:dyDescent="0.35">
      <c r="A3916" t="s">
        <v>8</v>
      </c>
      <c r="B3916" t="s">
        <v>9</v>
      </c>
      <c r="C3916">
        <v>2035</v>
      </c>
      <c r="D3916" t="s">
        <v>5011</v>
      </c>
      <c r="E3916" t="s">
        <v>5012</v>
      </c>
      <c r="F3916" t="s">
        <v>12</v>
      </c>
      <c r="G3916">
        <v>-75</v>
      </c>
      <c r="H3916" t="b">
        <f>OR(L3916='PERAC-ngpPrcsTnD-mthncptr'!$B$1,L3916='PERAC-ngpPrcsTnD-mthncptr'!$C$1,L3916='PERAC-ngpPrcsTnD-mthncptr'!$D$1)</f>
        <v>0</v>
      </c>
      <c r="I3916">
        <f>IF(H3916=TRUE,G3916+'NPV Calcs'!$D$14,G3916)</f>
        <v>-75</v>
      </c>
      <c r="J3916">
        <v>2.78000006801E-5</v>
      </c>
      <c r="K3916">
        <f>IF(OR(B3916="GAS",B3916="COL",B3916="LAN",B3916="RICE",B3916="LIVE"),J3916*About!$B$102,IF(OR(B3916="CROP",B3916="NAA"),J3916*About!$B$103,J3916))</f>
        <v>2.4721477114854026E-5</v>
      </c>
      <c r="L3916" t="str">
        <f>INDEX('EPA Tech to Policy Mapping'!$D:$D,MATCH('EPA Data'!F3916,'EPA Tech to Policy Mapping'!$C:$C,0))</f>
        <v>crop and rice measures</v>
      </c>
    </row>
    <row r="3917" spans="1:12" x14ac:dyDescent="0.35">
      <c r="A3917" t="s">
        <v>8</v>
      </c>
      <c r="B3917" t="s">
        <v>9</v>
      </c>
      <c r="C3917">
        <v>2035</v>
      </c>
      <c r="D3917" t="s">
        <v>5011</v>
      </c>
      <c r="E3917" t="s">
        <v>5012</v>
      </c>
      <c r="F3917" t="s">
        <v>12</v>
      </c>
      <c r="G3917">
        <v>-74</v>
      </c>
      <c r="H3917" t="b">
        <f>OR(L3917='PERAC-ngpPrcsTnD-mthncptr'!$B$1,L3917='PERAC-ngpPrcsTnD-mthncptr'!$C$1,L3917='PERAC-ngpPrcsTnD-mthncptr'!$D$1)</f>
        <v>0</v>
      </c>
      <c r="I3917">
        <f>IF(H3917=TRUE,G3917+'NPV Calcs'!$D$14,G3917)</f>
        <v>-74</v>
      </c>
      <c r="J3917">
        <v>1.4307300443759999E-4</v>
      </c>
      <c r="K3917">
        <f>IF(OR(B3917="GAS",B3917="COL",B3917="LAN",B3917="RICE",B3917="LIVE"),J3917*About!$B$102,IF(OR(B3917="CROP",B3917="NAA"),J3917*About!$B$103,J3917))</f>
        <v>1.2722934958377181E-4</v>
      </c>
      <c r="L3917" t="str">
        <f>INDEX('EPA Tech to Policy Mapping'!$D:$D,MATCH('EPA Data'!F3917,'EPA Tech to Policy Mapping'!$C:$C,0))</f>
        <v>crop and rice measures</v>
      </c>
    </row>
    <row r="3918" spans="1:12" x14ac:dyDescent="0.35">
      <c r="A3918" t="s">
        <v>8</v>
      </c>
      <c r="B3918" t="s">
        <v>9</v>
      </c>
      <c r="C3918">
        <v>2035</v>
      </c>
      <c r="D3918" t="s">
        <v>5011</v>
      </c>
      <c r="E3918" t="s">
        <v>5012</v>
      </c>
      <c r="F3918" t="s">
        <v>12</v>
      </c>
      <c r="G3918">
        <v>-71</v>
      </c>
      <c r="H3918" t="b">
        <f>OR(L3918='PERAC-ngpPrcsTnD-mthncptr'!$B$1,L3918='PERAC-ngpPrcsTnD-mthncptr'!$C$1,L3918='PERAC-ngpPrcsTnD-mthncptr'!$D$1)</f>
        <v>0</v>
      </c>
      <c r="I3918">
        <f>IF(H3918=TRUE,G3918+'NPV Calcs'!$D$14,G3918)</f>
        <v>-71</v>
      </c>
      <c r="J3918">
        <v>2.1465799363799999E-4</v>
      </c>
      <c r="K3918">
        <f>IF(OR(B3918="GAS",B3918="COL",B3918="LAN",B3918="RICE",B3918="LIVE"),J3918*About!$B$102,IF(OR(B3918="CROP",B3918="NAA"),J3918*About!$B$103,J3918))</f>
        <v>1.9088714199352348E-4</v>
      </c>
      <c r="L3918" t="str">
        <f>INDEX('EPA Tech to Policy Mapping'!$D:$D,MATCH('EPA Data'!F3918,'EPA Tech to Policy Mapping'!$C:$C,0))</f>
        <v>crop and rice measures</v>
      </c>
    </row>
    <row r="3919" spans="1:12" x14ac:dyDescent="0.35">
      <c r="A3919" t="s">
        <v>8</v>
      </c>
      <c r="B3919" t="s">
        <v>9</v>
      </c>
      <c r="C3919">
        <v>2035</v>
      </c>
      <c r="D3919" t="s">
        <v>5011</v>
      </c>
      <c r="E3919" t="s">
        <v>5012</v>
      </c>
      <c r="F3919" t="s">
        <v>12</v>
      </c>
      <c r="G3919">
        <v>-67</v>
      </c>
      <c r="H3919" t="b">
        <f>OR(L3919='PERAC-ngpPrcsTnD-mthncptr'!$B$1,L3919='PERAC-ngpPrcsTnD-mthncptr'!$C$1,L3919='PERAC-ngpPrcsTnD-mthncptr'!$D$1)</f>
        <v>0</v>
      </c>
      <c r="I3919">
        <f>IF(H3919=TRUE,G3919+'NPV Calcs'!$D$14,G3919)</f>
        <v>-67</v>
      </c>
      <c r="J3919">
        <v>1.8498400459069999E-4</v>
      </c>
      <c r="K3919">
        <f>IF(OR(B3919="GAS",B3919="COL",B3919="LAN",B3919="RICE",B3919="LIVE"),J3919*About!$B$102,IF(OR(B3919="CROP",B3919="NAA"),J3919*About!$B$103,J3919))</f>
        <v>1.6449919871320637E-4</v>
      </c>
      <c r="L3919" t="str">
        <f>INDEX('EPA Tech to Policy Mapping'!$D:$D,MATCH('EPA Data'!F3919,'EPA Tech to Policy Mapping'!$C:$C,0))</f>
        <v>crop and rice measures</v>
      </c>
    </row>
    <row r="3920" spans="1:12" x14ac:dyDescent="0.35">
      <c r="A3920" t="s">
        <v>8</v>
      </c>
      <c r="B3920" t="s">
        <v>9</v>
      </c>
      <c r="C3920">
        <v>2035</v>
      </c>
      <c r="D3920" t="s">
        <v>5011</v>
      </c>
      <c r="E3920" t="s">
        <v>5012</v>
      </c>
      <c r="F3920" t="s">
        <v>12</v>
      </c>
      <c r="G3920">
        <v>-60</v>
      </c>
      <c r="H3920" t="b">
        <f>OR(L3920='PERAC-ngpPrcsTnD-mthncptr'!$B$1,L3920='PERAC-ngpPrcsTnD-mthncptr'!$C$1,L3920='PERAC-ngpPrcsTnD-mthncptr'!$D$1)</f>
        <v>0</v>
      </c>
      <c r="I3920">
        <f>IF(H3920=TRUE,G3920+'NPV Calcs'!$D$14,G3920)</f>
        <v>-60</v>
      </c>
      <c r="J3920">
        <v>4.8969901399690001E-4</v>
      </c>
      <c r="K3920">
        <f>IF(OR(B3920="GAS",B3920="COL",B3920="LAN",B3920="RICE",B3920="LIVE"),J3920*About!$B$102,IF(OR(B3920="CROP",B3920="NAA"),J3920*About!$B$103,J3920))</f>
        <v>4.3547059969522987E-4</v>
      </c>
      <c r="L3920" t="str">
        <f>INDEX('EPA Tech to Policy Mapping'!$D:$D,MATCH('EPA Data'!F3920,'EPA Tech to Policy Mapping'!$C:$C,0))</f>
        <v>crop and rice measures</v>
      </c>
    </row>
    <row r="3921" spans="1:12" x14ac:dyDescent="0.35">
      <c r="A3921" t="s">
        <v>8</v>
      </c>
      <c r="B3921" t="s">
        <v>9</v>
      </c>
      <c r="C3921">
        <v>2035</v>
      </c>
      <c r="D3921" t="s">
        <v>5011</v>
      </c>
      <c r="E3921" t="s">
        <v>5012</v>
      </c>
      <c r="F3921" t="s">
        <v>12</v>
      </c>
      <c r="G3921">
        <v>-57</v>
      </c>
      <c r="H3921" t="b">
        <f>OR(L3921='PERAC-ngpPrcsTnD-mthncptr'!$B$1,L3921='PERAC-ngpPrcsTnD-mthncptr'!$C$1,L3921='PERAC-ngpPrcsTnD-mthncptr'!$D$1)</f>
        <v>0</v>
      </c>
      <c r="I3921">
        <f>IF(H3921=TRUE,G3921+'NPV Calcs'!$D$14,G3921)</f>
        <v>-57</v>
      </c>
      <c r="J3921">
        <v>2.3762451019137998E-3</v>
      </c>
      <c r="K3921">
        <f>IF(OR(B3921="GAS",B3921="COL",B3921="LAN",B3921="RICE",B3921="LIVE"),J3921*About!$B$102,IF(OR(B3921="CROP",B3921="NAA"),J3921*About!$B$103,J3921))</f>
        <v>2.1131038657958286E-3</v>
      </c>
      <c r="L3921" t="str">
        <f>INDEX('EPA Tech to Policy Mapping'!$D:$D,MATCH('EPA Data'!F3921,'EPA Tech to Policy Mapping'!$C:$C,0))</f>
        <v>crop and rice measures</v>
      </c>
    </row>
    <row r="3922" spans="1:12" x14ac:dyDescent="0.35">
      <c r="A3922" t="s">
        <v>8</v>
      </c>
      <c r="B3922" t="s">
        <v>9</v>
      </c>
      <c r="C3922">
        <v>2035</v>
      </c>
      <c r="D3922" t="s">
        <v>5011</v>
      </c>
      <c r="E3922" t="s">
        <v>5012</v>
      </c>
      <c r="F3922" t="s">
        <v>12</v>
      </c>
      <c r="G3922">
        <v>-55</v>
      </c>
      <c r="H3922" t="b">
        <f>OR(L3922='PERAC-ngpPrcsTnD-mthncptr'!$B$1,L3922='PERAC-ngpPrcsTnD-mthncptr'!$C$1,L3922='PERAC-ngpPrcsTnD-mthncptr'!$D$1)</f>
        <v>0</v>
      </c>
      <c r="I3922">
        <f>IF(H3922=TRUE,G3922+'NPV Calcs'!$D$14,G3922)</f>
        <v>-55</v>
      </c>
      <c r="J3922">
        <v>2.5812189560384001E-3</v>
      </c>
      <c r="K3922">
        <f>IF(OR(B3922="GAS",B3922="COL",B3922="LAN",B3922="RICE",B3922="LIVE"),J3922*About!$B$102,IF(OR(B3922="CROP",B3922="NAA"),J3922*About!$B$103,J3922))</f>
        <v>2.2953792729871678E-3</v>
      </c>
      <c r="L3922" t="str">
        <f>INDEX('EPA Tech to Policy Mapping'!$D:$D,MATCH('EPA Data'!F3922,'EPA Tech to Policy Mapping'!$C:$C,0))</f>
        <v>crop and rice measures</v>
      </c>
    </row>
    <row r="3923" spans="1:12" x14ac:dyDescent="0.35">
      <c r="A3923" t="s">
        <v>8</v>
      </c>
      <c r="B3923" t="s">
        <v>9</v>
      </c>
      <c r="C3923">
        <v>2035</v>
      </c>
      <c r="D3923" t="s">
        <v>5011</v>
      </c>
      <c r="E3923" t="s">
        <v>5012</v>
      </c>
      <c r="F3923" t="s">
        <v>12</v>
      </c>
      <c r="G3923">
        <v>-52</v>
      </c>
      <c r="H3923" t="b">
        <f>OR(L3923='PERAC-ngpPrcsTnD-mthncptr'!$B$1,L3923='PERAC-ngpPrcsTnD-mthncptr'!$C$1,L3923='PERAC-ngpPrcsTnD-mthncptr'!$D$1)</f>
        <v>0</v>
      </c>
      <c r="I3923">
        <f>IF(H3923=TRUE,G3923+'NPV Calcs'!$D$14,G3923)</f>
        <v>-52</v>
      </c>
      <c r="J3923">
        <v>3.2499999633699999E-6</v>
      </c>
      <c r="K3923">
        <f>IF(OR(B3923="GAS",B3923="COL",B3923="LAN",B3923="RICE",B3923="LIVE"),J3923*About!$B$102,IF(OR(B3923="CROP",B3923="NAA"),J3923*About!$B$103,J3923))</f>
        <v>2.8901006385672817E-6</v>
      </c>
      <c r="L3923" t="str">
        <f>INDEX('EPA Tech to Policy Mapping'!$D:$D,MATCH('EPA Data'!F3923,'EPA Tech to Policy Mapping'!$C:$C,0))</f>
        <v>crop and rice measures</v>
      </c>
    </row>
    <row r="3924" spans="1:12" x14ac:dyDescent="0.35">
      <c r="A3924" t="s">
        <v>8</v>
      </c>
      <c r="B3924" t="s">
        <v>9</v>
      </c>
      <c r="C3924">
        <v>2035</v>
      </c>
      <c r="D3924" t="s">
        <v>5011</v>
      </c>
      <c r="E3924" t="s">
        <v>5012</v>
      </c>
      <c r="F3924" t="s">
        <v>12</v>
      </c>
      <c r="G3924">
        <v>-51</v>
      </c>
      <c r="H3924" t="b">
        <f>OR(L3924='PERAC-ngpPrcsTnD-mthncptr'!$B$1,L3924='PERAC-ngpPrcsTnD-mthncptr'!$C$1,L3924='PERAC-ngpPrcsTnD-mthncptr'!$D$1)</f>
        <v>0</v>
      </c>
      <c r="I3924">
        <f>IF(H3924=TRUE,G3924+'NPV Calcs'!$D$14,G3924)</f>
        <v>-51</v>
      </c>
      <c r="J3924">
        <v>8.6406999616879998E-4</v>
      </c>
      <c r="K3924">
        <f>IF(OR(B3924="GAS",B3924="COL",B3924="LAN",B3924="RICE",B3924="LIVE"),J3924*About!$B$102,IF(OR(B3924="CROP",B3924="NAA"),J3924*About!$B$103,J3924))</f>
        <v>7.6838439256621477E-4</v>
      </c>
      <c r="L3924" t="str">
        <f>INDEX('EPA Tech to Policy Mapping'!$D:$D,MATCH('EPA Data'!F3924,'EPA Tech to Policy Mapping'!$C:$C,0))</f>
        <v>crop and rice measures</v>
      </c>
    </row>
    <row r="3925" spans="1:12" x14ac:dyDescent="0.35">
      <c r="A3925" t="s">
        <v>8</v>
      </c>
      <c r="B3925" t="s">
        <v>9</v>
      </c>
      <c r="C3925">
        <v>2035</v>
      </c>
      <c r="D3925" t="s">
        <v>5011</v>
      </c>
      <c r="E3925" t="s">
        <v>5012</v>
      </c>
      <c r="F3925" t="s">
        <v>12</v>
      </c>
      <c r="G3925">
        <v>-49</v>
      </c>
      <c r="H3925" t="b">
        <f>OR(L3925='PERAC-ngpPrcsTnD-mthncptr'!$B$1,L3925='PERAC-ngpPrcsTnD-mthncptr'!$C$1,L3925='PERAC-ngpPrcsTnD-mthncptr'!$D$1)</f>
        <v>0</v>
      </c>
      <c r="I3925">
        <f>IF(H3925=TRUE,G3925+'NPV Calcs'!$D$14,G3925)</f>
        <v>-49</v>
      </c>
      <c r="J3925">
        <v>4.5130000216890001E-4</v>
      </c>
      <c r="K3925">
        <f>IF(OR(B3925="GAS",B3925="COL",B3925="LAN",B3925="RICE",B3925="LIVE"),J3925*About!$B$102,IF(OR(B3925="CROP",B3925="NAA"),J3925*About!$B$103,J3925))</f>
        <v>4.0132382743207553E-4</v>
      </c>
      <c r="L3925" t="str">
        <f>INDEX('EPA Tech to Policy Mapping'!$D:$D,MATCH('EPA Data'!F3925,'EPA Tech to Policy Mapping'!$C:$C,0))</f>
        <v>crop and rice measures</v>
      </c>
    </row>
    <row r="3926" spans="1:12" x14ac:dyDescent="0.35">
      <c r="A3926" t="s">
        <v>8</v>
      </c>
      <c r="B3926" t="s">
        <v>9</v>
      </c>
      <c r="C3926">
        <v>2035</v>
      </c>
      <c r="D3926" t="s">
        <v>5011</v>
      </c>
      <c r="E3926" t="s">
        <v>5012</v>
      </c>
      <c r="F3926" t="s">
        <v>12</v>
      </c>
      <c r="G3926">
        <v>-43</v>
      </c>
      <c r="H3926" t="b">
        <f>OR(L3926='PERAC-ngpPrcsTnD-mthncptr'!$B$1,L3926='PERAC-ngpPrcsTnD-mthncptr'!$C$1,L3926='PERAC-ngpPrcsTnD-mthncptr'!$D$1)</f>
        <v>0</v>
      </c>
      <c r="I3926">
        <f>IF(H3926=TRUE,G3926+'NPV Calcs'!$D$14,G3926)</f>
        <v>-43</v>
      </c>
      <c r="J3926">
        <v>2.6357530150563002E-3</v>
      </c>
      <c r="K3926">
        <f>IF(OR(B3926="GAS",B3926="COL",B3926="LAN",B3926="RICE",B3926="LIVE"),J3926*About!$B$102,IF(OR(B3926="CROP",B3926="NAA"),J3926*About!$B$103,J3926))</f>
        <v>2.3438743254695286E-3</v>
      </c>
      <c r="L3926" t="str">
        <f>INDEX('EPA Tech to Policy Mapping'!$D:$D,MATCH('EPA Data'!F3926,'EPA Tech to Policy Mapping'!$C:$C,0))</f>
        <v>crop and rice measures</v>
      </c>
    </row>
    <row r="3927" spans="1:12" x14ac:dyDescent="0.35">
      <c r="A3927" t="s">
        <v>8</v>
      </c>
      <c r="B3927" t="s">
        <v>9</v>
      </c>
      <c r="C3927">
        <v>2035</v>
      </c>
      <c r="D3927" t="s">
        <v>5011</v>
      </c>
      <c r="E3927" t="s">
        <v>5012</v>
      </c>
      <c r="F3927" t="s">
        <v>12</v>
      </c>
      <c r="G3927">
        <v>-41</v>
      </c>
      <c r="H3927" t="b">
        <f>OR(L3927='PERAC-ngpPrcsTnD-mthncptr'!$B$1,L3927='PERAC-ngpPrcsTnD-mthncptr'!$C$1,L3927='PERAC-ngpPrcsTnD-mthncptr'!$D$1)</f>
        <v>0</v>
      </c>
      <c r="I3927">
        <f>IF(H3927=TRUE,G3927+'NPV Calcs'!$D$14,G3927)</f>
        <v>-41</v>
      </c>
      <c r="J3927">
        <v>1.4191000082059999E-4</v>
      </c>
      <c r="K3927">
        <f>IF(OR(B3927="GAS",B3927="COL",B3927="LAN",B3927="RICE",B3927="LIVE"),J3927*About!$B$102,IF(OR(B3927="CROP",B3927="NAA"),J3927*About!$B$103,J3927))</f>
        <v>1.2619513495791611E-4</v>
      </c>
      <c r="L3927" t="str">
        <f>INDEX('EPA Tech to Policy Mapping'!$D:$D,MATCH('EPA Data'!F3927,'EPA Tech to Policy Mapping'!$C:$C,0))</f>
        <v>crop and rice measures</v>
      </c>
    </row>
    <row r="3928" spans="1:12" x14ac:dyDescent="0.35">
      <c r="A3928" t="s">
        <v>8</v>
      </c>
      <c r="B3928" t="s">
        <v>9</v>
      </c>
      <c r="C3928">
        <v>2035</v>
      </c>
      <c r="D3928" t="s">
        <v>5011</v>
      </c>
      <c r="E3928" t="s">
        <v>5012</v>
      </c>
      <c r="F3928" t="s">
        <v>12</v>
      </c>
      <c r="G3928">
        <v>-40</v>
      </c>
      <c r="H3928" t="b">
        <f>OR(L3928='PERAC-ngpPrcsTnD-mthncptr'!$B$1,L3928='PERAC-ngpPrcsTnD-mthncptr'!$C$1,L3928='PERAC-ngpPrcsTnD-mthncptr'!$D$1)</f>
        <v>0</v>
      </c>
      <c r="I3928">
        <f>IF(H3928=TRUE,G3928+'NPV Calcs'!$D$14,G3928)</f>
        <v>-40</v>
      </c>
      <c r="J3928">
        <v>1.9295769743621E-3</v>
      </c>
      <c r="K3928">
        <f>IF(OR(B3928="GAS",B3928="COL",B3928="LAN",B3928="RICE",B3928="LIVE"),J3928*About!$B$102,IF(OR(B3928="CROP",B3928="NAA"),J3928*About!$B$103,J3928))</f>
        <v>1.7158989872683105E-3</v>
      </c>
      <c r="L3928" t="str">
        <f>INDEX('EPA Tech to Policy Mapping'!$D:$D,MATCH('EPA Data'!F3928,'EPA Tech to Policy Mapping'!$C:$C,0))</f>
        <v>crop and rice measures</v>
      </c>
    </row>
    <row r="3929" spans="1:12" x14ac:dyDescent="0.35">
      <c r="A3929" t="s">
        <v>8</v>
      </c>
      <c r="B3929" t="s">
        <v>9</v>
      </c>
      <c r="C3929">
        <v>2035</v>
      </c>
      <c r="D3929" t="s">
        <v>5011</v>
      </c>
      <c r="E3929" t="s">
        <v>5012</v>
      </c>
      <c r="F3929" t="s">
        <v>12</v>
      </c>
      <c r="G3929">
        <v>-39</v>
      </c>
      <c r="H3929" t="b">
        <f>OR(L3929='PERAC-ngpPrcsTnD-mthncptr'!$B$1,L3929='PERAC-ngpPrcsTnD-mthncptr'!$C$1,L3929='PERAC-ngpPrcsTnD-mthncptr'!$D$1)</f>
        <v>0</v>
      </c>
      <c r="I3929">
        <f>IF(H3929=TRUE,G3929+'NPV Calcs'!$D$14,G3929)</f>
        <v>-39</v>
      </c>
      <c r="J3929">
        <v>4.6585272066294999E-3</v>
      </c>
      <c r="K3929">
        <f>IF(OR(B3929="GAS",B3929="COL",B3929="LAN",B3929="RICE",B3929="LIVE"),J3929*About!$B$102,IF(OR(B3929="CROP",B3929="NAA"),J3929*About!$B$103,J3929))</f>
        <v>4.1426500327409986E-3</v>
      </c>
      <c r="L3929" t="str">
        <f>INDEX('EPA Tech to Policy Mapping'!$D:$D,MATCH('EPA Data'!F3929,'EPA Tech to Policy Mapping'!$C:$C,0))</f>
        <v>crop and rice measures</v>
      </c>
    </row>
    <row r="3930" spans="1:12" x14ac:dyDescent="0.35">
      <c r="A3930" t="s">
        <v>8</v>
      </c>
      <c r="B3930" t="s">
        <v>9</v>
      </c>
      <c r="C3930">
        <v>2035</v>
      </c>
      <c r="D3930" t="s">
        <v>5011</v>
      </c>
      <c r="E3930" t="s">
        <v>5012</v>
      </c>
      <c r="F3930" t="s">
        <v>12</v>
      </c>
      <c r="G3930">
        <v>-38</v>
      </c>
      <c r="H3930" t="b">
        <f>OR(L3930='PERAC-ngpPrcsTnD-mthncptr'!$B$1,L3930='PERAC-ngpPrcsTnD-mthncptr'!$C$1,L3930='PERAC-ngpPrcsTnD-mthncptr'!$D$1)</f>
        <v>0</v>
      </c>
      <c r="I3930">
        <f>IF(H3930=TRUE,G3930+'NPV Calcs'!$D$14,G3930)</f>
        <v>-38</v>
      </c>
      <c r="J3930">
        <v>5.5136540904641004E-3</v>
      </c>
      <c r="K3930">
        <f>IF(OR(B3930="GAS",B3930="COL",B3930="LAN",B3930="RICE",B3930="LIVE"),J3930*About!$B$102,IF(OR(B3930="CROP",B3930="NAA"),J3930*About!$B$103,J3930))</f>
        <v>4.9030816576274717E-3</v>
      </c>
      <c r="L3930" t="str">
        <f>INDEX('EPA Tech to Policy Mapping'!$D:$D,MATCH('EPA Data'!F3930,'EPA Tech to Policy Mapping'!$C:$C,0))</f>
        <v>crop and rice measures</v>
      </c>
    </row>
    <row r="3931" spans="1:12" x14ac:dyDescent="0.35">
      <c r="A3931" t="s">
        <v>8</v>
      </c>
      <c r="B3931" t="s">
        <v>9</v>
      </c>
      <c r="C3931">
        <v>2035</v>
      </c>
      <c r="D3931" t="s">
        <v>5011</v>
      </c>
      <c r="E3931" t="s">
        <v>5012</v>
      </c>
      <c r="F3931" t="s">
        <v>12</v>
      </c>
      <c r="G3931">
        <v>-37</v>
      </c>
      <c r="H3931" t="b">
        <f>OR(L3931='PERAC-ngpPrcsTnD-mthncptr'!$B$1,L3931='PERAC-ngpPrcsTnD-mthncptr'!$C$1,L3931='PERAC-ngpPrcsTnD-mthncptr'!$D$1)</f>
        <v>0</v>
      </c>
      <c r="I3931">
        <f>IF(H3931=TRUE,G3931+'NPV Calcs'!$D$14,G3931)</f>
        <v>-37</v>
      </c>
      <c r="J3931">
        <v>6.9689559750258992E-3</v>
      </c>
      <c r="K3931">
        <f>IF(OR(B3931="GAS",B3931="COL",B3931="LAN",B3931="RICE",B3931="LIVE"),J3931*About!$B$102,IF(OR(B3931="CROP",B3931="NAA"),J3931*About!$B$103,J3931))</f>
        <v>6.1972259509458496E-3</v>
      </c>
      <c r="L3931" t="str">
        <f>INDEX('EPA Tech to Policy Mapping'!$D:$D,MATCH('EPA Data'!F3931,'EPA Tech to Policy Mapping'!$C:$C,0))</f>
        <v>crop and rice measures</v>
      </c>
    </row>
    <row r="3932" spans="1:12" x14ac:dyDescent="0.35">
      <c r="A3932" t="s">
        <v>8</v>
      </c>
      <c r="B3932" t="s">
        <v>9</v>
      </c>
      <c r="C3932">
        <v>2035</v>
      </c>
      <c r="D3932" t="s">
        <v>5011</v>
      </c>
      <c r="E3932" t="s">
        <v>5012</v>
      </c>
      <c r="F3932" t="s">
        <v>12</v>
      </c>
      <c r="G3932">
        <v>-34</v>
      </c>
      <c r="H3932" t="b">
        <f>OR(L3932='PERAC-ngpPrcsTnD-mthncptr'!$B$1,L3932='PERAC-ngpPrcsTnD-mthncptr'!$C$1,L3932='PERAC-ngpPrcsTnD-mthncptr'!$D$1)</f>
        <v>0</v>
      </c>
      <c r="I3932">
        <f>IF(H3932=TRUE,G3932+'NPV Calcs'!$D$14,G3932)</f>
        <v>-34</v>
      </c>
      <c r="J3932">
        <v>1.7573700461070001E-4</v>
      </c>
      <c r="K3932">
        <f>IF(OR(B3932="GAS",B3932="COL",B3932="LAN",B3932="RICE",B3932="LIVE"),J3932*About!$B$102,IF(OR(B3932="CROP",B3932="NAA"),J3932*About!$B$103,J3932))</f>
        <v>1.5627619537528692E-4</v>
      </c>
      <c r="L3932" t="str">
        <f>INDEX('EPA Tech to Policy Mapping'!$D:$D,MATCH('EPA Data'!F3932,'EPA Tech to Policy Mapping'!$C:$C,0))</f>
        <v>crop and rice measures</v>
      </c>
    </row>
    <row r="3933" spans="1:12" x14ac:dyDescent="0.35">
      <c r="A3933" t="s">
        <v>8</v>
      </c>
      <c r="B3933" t="s">
        <v>9</v>
      </c>
      <c r="C3933">
        <v>2035</v>
      </c>
      <c r="D3933" t="s">
        <v>5011</v>
      </c>
      <c r="E3933" t="s">
        <v>5012</v>
      </c>
      <c r="F3933" t="s">
        <v>12</v>
      </c>
      <c r="G3933">
        <v>-28</v>
      </c>
      <c r="H3933" t="b">
        <f>OR(L3933='PERAC-ngpPrcsTnD-mthncptr'!$B$1,L3933='PERAC-ngpPrcsTnD-mthncptr'!$C$1,L3933='PERAC-ngpPrcsTnD-mthncptr'!$D$1)</f>
        <v>0</v>
      </c>
      <c r="I3933">
        <f>IF(H3933=TRUE,G3933+'NPV Calcs'!$D$14,G3933)</f>
        <v>-28</v>
      </c>
      <c r="J3933">
        <v>3.5695798578670002E-4</v>
      </c>
      <c r="K3933">
        <f>IF(OR(B3933="GAS",B3933="COL",B3933="LAN",B3933="RICE",B3933="LIVE"),J3933*About!$B$102,IF(OR(B3933="CROP",B3933="NAA"),J3933*About!$B$103,J3933))</f>
        <v>3.1742908132038758E-4</v>
      </c>
      <c r="L3933" t="str">
        <f>INDEX('EPA Tech to Policy Mapping'!$D:$D,MATCH('EPA Data'!F3933,'EPA Tech to Policy Mapping'!$C:$C,0))</f>
        <v>crop and rice measures</v>
      </c>
    </row>
    <row r="3934" spans="1:12" x14ac:dyDescent="0.35">
      <c r="A3934" t="s">
        <v>8</v>
      </c>
      <c r="B3934" t="s">
        <v>9</v>
      </c>
      <c r="C3934">
        <v>2035</v>
      </c>
      <c r="D3934" t="s">
        <v>5011</v>
      </c>
      <c r="E3934" t="s">
        <v>5012</v>
      </c>
      <c r="F3934" t="s">
        <v>12</v>
      </c>
      <c r="G3934">
        <v>-23</v>
      </c>
      <c r="H3934" t="b">
        <f>OR(L3934='PERAC-ngpPrcsTnD-mthncptr'!$B$1,L3934='PERAC-ngpPrcsTnD-mthncptr'!$C$1,L3934='PERAC-ngpPrcsTnD-mthncptr'!$D$1)</f>
        <v>0</v>
      </c>
      <c r="I3934">
        <f>IF(H3934=TRUE,G3934+'NPV Calcs'!$D$14,G3934)</f>
        <v>-23</v>
      </c>
      <c r="J3934">
        <v>5.2660307846962998E-3</v>
      </c>
      <c r="K3934">
        <f>IF(OR(B3934="GAS",B3934="COL",B3934="LAN",B3934="RICE",B3934="LIVE"),J3934*About!$B$102,IF(OR(B3934="CROP",B3934="NAA"),J3934*About!$B$103,J3934))</f>
        <v>4.6828797246460385E-3</v>
      </c>
      <c r="L3934" t="str">
        <f>INDEX('EPA Tech to Policy Mapping'!$D:$D,MATCH('EPA Data'!F3934,'EPA Tech to Policy Mapping'!$C:$C,0))</f>
        <v>crop and rice measures</v>
      </c>
    </row>
    <row r="3935" spans="1:12" x14ac:dyDescent="0.35">
      <c r="A3935" t="s">
        <v>8</v>
      </c>
      <c r="B3935" t="s">
        <v>9</v>
      </c>
      <c r="C3935">
        <v>2035</v>
      </c>
      <c r="D3935" t="s">
        <v>5011</v>
      </c>
      <c r="E3935" t="s">
        <v>5012</v>
      </c>
      <c r="F3935" t="s">
        <v>12</v>
      </c>
      <c r="G3935">
        <v>-18</v>
      </c>
      <c r="H3935" t="b">
        <f>OR(L3935='PERAC-ngpPrcsTnD-mthncptr'!$B$1,L3935='PERAC-ngpPrcsTnD-mthncptr'!$C$1,L3935='PERAC-ngpPrcsTnD-mthncptr'!$D$1)</f>
        <v>0</v>
      </c>
      <c r="I3935">
        <f>IF(H3935=TRUE,G3935+'NPV Calcs'!$D$14,G3935)</f>
        <v>-18</v>
      </c>
      <c r="J3935">
        <v>6.3259431872210994E-3</v>
      </c>
      <c r="K3935">
        <f>IF(OR(B3935="GAS",B3935="COL",B3935="LAN",B3935="RICE",B3935="LIVE"),J3935*About!$B$102,IF(OR(B3935="CROP",B3935="NAA"),J3935*About!$B$103,J3935))</f>
        <v>5.6254192772268166E-3</v>
      </c>
      <c r="L3935" t="str">
        <f>INDEX('EPA Tech to Policy Mapping'!$D:$D,MATCH('EPA Data'!F3935,'EPA Tech to Policy Mapping'!$C:$C,0))</f>
        <v>crop and rice measures</v>
      </c>
    </row>
    <row r="3936" spans="1:12" x14ac:dyDescent="0.35">
      <c r="A3936" t="s">
        <v>8</v>
      </c>
      <c r="B3936" t="s">
        <v>9</v>
      </c>
      <c r="C3936">
        <v>2035</v>
      </c>
      <c r="D3936" t="s">
        <v>5011</v>
      </c>
      <c r="E3936" t="s">
        <v>5012</v>
      </c>
      <c r="F3936" t="s">
        <v>12</v>
      </c>
      <c r="G3936">
        <v>-14</v>
      </c>
      <c r="H3936" t="b">
        <f>OR(L3936='PERAC-ngpPrcsTnD-mthncptr'!$B$1,L3936='PERAC-ngpPrcsTnD-mthncptr'!$C$1,L3936='PERAC-ngpPrcsTnD-mthncptr'!$D$1)</f>
        <v>0</v>
      </c>
      <c r="I3936">
        <f>IF(H3936=TRUE,G3936+'NPV Calcs'!$D$14,G3936)</f>
        <v>-14</v>
      </c>
      <c r="J3936">
        <v>2.3099998998099999E-6</v>
      </c>
      <c r="K3936">
        <f>IF(OR(B3936="GAS",B3936="COL",B3936="LAN",B3936="RICE",B3936="LIVE"),J3936*About!$B$102,IF(OR(B3936="CROP",B3936="NAA"),J3936*About!$B$103,J3936))</f>
        <v>2.054194541777349E-6</v>
      </c>
      <c r="L3936" t="str">
        <f>INDEX('EPA Tech to Policy Mapping'!$D:$D,MATCH('EPA Data'!F3936,'EPA Tech to Policy Mapping'!$C:$C,0))</f>
        <v>crop and rice measures</v>
      </c>
    </row>
    <row r="3937" spans="1:12" x14ac:dyDescent="0.35">
      <c r="A3937" t="s">
        <v>8</v>
      </c>
      <c r="B3937" t="s">
        <v>9</v>
      </c>
      <c r="C3937">
        <v>2035</v>
      </c>
      <c r="D3937" t="s">
        <v>5011</v>
      </c>
      <c r="E3937" t="s">
        <v>5012</v>
      </c>
      <c r="F3937" t="s">
        <v>12</v>
      </c>
      <c r="G3937">
        <v>-8</v>
      </c>
      <c r="H3937" t="b">
        <f>OR(L3937='PERAC-ngpPrcsTnD-mthncptr'!$B$1,L3937='PERAC-ngpPrcsTnD-mthncptr'!$C$1,L3937='PERAC-ngpPrcsTnD-mthncptr'!$D$1)</f>
        <v>0</v>
      </c>
      <c r="I3937">
        <f>IF(H3937=TRUE,G3937+'NPV Calcs'!$D$14,G3937)</f>
        <v>-8</v>
      </c>
      <c r="J3937">
        <v>2.2769391071050999E-3</v>
      </c>
      <c r="K3937">
        <f>IF(OR(B3937="GAS",B3937="COL",B3937="LAN",B3937="RICE",B3937="LIVE"),J3937*About!$B$102,IF(OR(B3937="CROP",B3937="NAA"),J3937*About!$B$103,J3937))</f>
        <v>2.0247948435666158E-3</v>
      </c>
      <c r="L3937" t="str">
        <f>INDEX('EPA Tech to Policy Mapping'!$D:$D,MATCH('EPA Data'!F3937,'EPA Tech to Policy Mapping'!$C:$C,0))</f>
        <v>crop and rice measures</v>
      </c>
    </row>
    <row r="3938" spans="1:12" x14ac:dyDescent="0.35">
      <c r="A3938" t="s">
        <v>8</v>
      </c>
      <c r="B3938" t="s">
        <v>9</v>
      </c>
      <c r="C3938">
        <v>2035</v>
      </c>
      <c r="D3938" t="s">
        <v>5011</v>
      </c>
      <c r="E3938" t="s">
        <v>5012</v>
      </c>
      <c r="F3938" t="s">
        <v>12</v>
      </c>
      <c r="G3938">
        <v>-6</v>
      </c>
      <c r="H3938" t="b">
        <f>OR(L3938='PERAC-ngpPrcsTnD-mthncptr'!$B$1,L3938='PERAC-ngpPrcsTnD-mthncptr'!$C$1,L3938='PERAC-ngpPrcsTnD-mthncptr'!$D$1)</f>
        <v>0</v>
      </c>
      <c r="I3938">
        <f>IF(H3938=TRUE,G3938+'NPV Calcs'!$D$14,G3938)</f>
        <v>-6</v>
      </c>
      <c r="J3938">
        <v>2.24661991524E-4</v>
      </c>
      <c r="K3938">
        <f>IF(OR(B3938="GAS",B3938="COL",B3938="LAN",B3938="RICE",B3938="LIVE"),J3938*About!$B$102,IF(OR(B3938="CROP",B3938="NAA"),J3938*About!$B$103,J3938))</f>
        <v>1.9978331461026845E-4</v>
      </c>
      <c r="L3938" t="str">
        <f>INDEX('EPA Tech to Policy Mapping'!$D:$D,MATCH('EPA Data'!F3938,'EPA Tech to Policy Mapping'!$C:$C,0))</f>
        <v>crop and rice measures</v>
      </c>
    </row>
    <row r="3939" spans="1:12" x14ac:dyDescent="0.35">
      <c r="A3939" t="s">
        <v>8</v>
      </c>
      <c r="B3939" t="s">
        <v>9</v>
      </c>
      <c r="C3939">
        <v>2035</v>
      </c>
      <c r="D3939" t="s">
        <v>5011</v>
      </c>
      <c r="E3939" t="s">
        <v>5012</v>
      </c>
      <c r="F3939" t="s">
        <v>12</v>
      </c>
      <c r="G3939">
        <v>-2</v>
      </c>
      <c r="H3939" t="b">
        <f>OR(L3939='PERAC-ngpPrcsTnD-mthncptr'!$B$1,L3939='PERAC-ngpPrcsTnD-mthncptr'!$C$1,L3939='PERAC-ngpPrcsTnD-mthncptr'!$D$1)</f>
        <v>0</v>
      </c>
      <c r="I3939">
        <f>IF(H3939=TRUE,G3939+'NPV Calcs'!$D$14,G3939)</f>
        <v>-2</v>
      </c>
      <c r="J3939">
        <v>3.9097690023482002E-3</v>
      </c>
      <c r="K3939">
        <f>IF(OR(B3939="GAS",B3939="COL",B3939="LAN",B3939="RICE",B3939="LIVE"),J3939*About!$B$102,IF(OR(B3939="CROP",B3939="NAA"),J3939*About!$B$103,J3939))</f>
        <v>3.4768080054438694E-3</v>
      </c>
      <c r="L3939" t="str">
        <f>INDEX('EPA Tech to Policy Mapping'!$D:$D,MATCH('EPA Data'!F3939,'EPA Tech to Policy Mapping'!$C:$C,0))</f>
        <v>crop and rice measures</v>
      </c>
    </row>
    <row r="3940" spans="1:12" x14ac:dyDescent="0.35">
      <c r="A3940" t="s">
        <v>8</v>
      </c>
      <c r="B3940" t="s">
        <v>9</v>
      </c>
      <c r="C3940">
        <v>2035</v>
      </c>
      <c r="D3940" t="s">
        <v>5011</v>
      </c>
      <c r="E3940" t="s">
        <v>5012</v>
      </c>
      <c r="F3940" t="s">
        <v>12</v>
      </c>
      <c r="G3940">
        <v>-1</v>
      </c>
      <c r="H3940" t="b">
        <f>OR(L3940='PERAC-ngpPrcsTnD-mthncptr'!$B$1,L3940='PERAC-ngpPrcsTnD-mthncptr'!$C$1,L3940='PERAC-ngpPrcsTnD-mthncptr'!$D$1)</f>
        <v>0</v>
      </c>
      <c r="I3940">
        <f>IF(H3940=TRUE,G3940+'NPV Calcs'!$D$14,G3940)</f>
        <v>-1</v>
      </c>
      <c r="J3940">
        <v>3.375640080776E-4</v>
      </c>
      <c r="K3940">
        <f>IF(OR(B3940="GAS",B3940="COL",B3940="LAN",B3940="RICE",B3940="LIVE"),J3940*About!$B$102,IF(OR(B3940="CROP",B3940="NAA"),J3940*About!$B$103,J3940))</f>
        <v>3.0018275886095299E-4</v>
      </c>
      <c r="L3940" t="str">
        <f>INDEX('EPA Tech to Policy Mapping'!$D:$D,MATCH('EPA Data'!F3940,'EPA Tech to Policy Mapping'!$C:$C,0))</f>
        <v>crop and rice measures</v>
      </c>
    </row>
    <row r="3941" spans="1:12" x14ac:dyDescent="0.35">
      <c r="A3941" t="s">
        <v>8</v>
      </c>
      <c r="B3941" t="s">
        <v>9</v>
      </c>
      <c r="C3941">
        <v>2035</v>
      </c>
      <c r="D3941" t="s">
        <v>5011</v>
      </c>
      <c r="E3941" t="s">
        <v>5012</v>
      </c>
      <c r="F3941" t="s">
        <v>12</v>
      </c>
      <c r="G3941">
        <v>0</v>
      </c>
      <c r="H3941" t="b">
        <f>OR(L3941='PERAC-ngpPrcsTnD-mthncptr'!$B$1,L3941='PERAC-ngpPrcsTnD-mthncptr'!$C$1,L3941='PERAC-ngpPrcsTnD-mthncptr'!$D$1)</f>
        <v>0</v>
      </c>
      <c r="I3941">
        <f>IF(H3941=TRUE,G3941+'NPV Calcs'!$D$14,G3941)</f>
        <v>0</v>
      </c>
      <c r="J3941">
        <v>9.2700001914599996E-6</v>
      </c>
      <c r="K3941">
        <f>IF(OR(B3941="GAS",B3941="COL",B3941="LAN",B3941="RICE",B3941="LIVE"),J3941*About!$B$102,IF(OR(B3941="CROP",B3941="NAA"),J3941*About!$B$103,J3941))</f>
        <v>8.243456546096979E-6</v>
      </c>
      <c r="L3941" t="str">
        <f>INDEX('EPA Tech to Policy Mapping'!$D:$D,MATCH('EPA Data'!F3941,'EPA Tech to Policy Mapping'!$C:$C,0))</f>
        <v>crop and rice measures</v>
      </c>
    </row>
    <row r="3942" spans="1:12" x14ac:dyDescent="0.35">
      <c r="A3942" t="s">
        <v>8</v>
      </c>
      <c r="B3942" t="s">
        <v>9</v>
      </c>
      <c r="C3942">
        <v>2035</v>
      </c>
      <c r="D3942" t="s">
        <v>5011</v>
      </c>
      <c r="E3942" t="s">
        <v>5012</v>
      </c>
      <c r="F3942" t="s">
        <v>12</v>
      </c>
      <c r="G3942">
        <v>1</v>
      </c>
      <c r="H3942" t="b">
        <f>OR(L3942='PERAC-ngpPrcsTnD-mthncptr'!$B$1,L3942='PERAC-ngpPrcsTnD-mthncptr'!$C$1,L3942='PERAC-ngpPrcsTnD-mthncptr'!$D$1)</f>
        <v>0</v>
      </c>
      <c r="I3942">
        <f>IF(H3942=TRUE,G3942+'NPV Calcs'!$D$14,G3942)</f>
        <v>1</v>
      </c>
      <c r="J3942">
        <v>3.466400085017E-4</v>
      </c>
      <c r="K3942">
        <f>IF(OR(B3942="GAS",B3942="COL",B3942="LAN",B3942="RICE",B3942="LIVE"),J3942*About!$B$102,IF(OR(B3942="CROP",B3942="NAA"),J3942*About!$B$103,J3942))</f>
        <v>3.0825369883540434E-4</v>
      </c>
      <c r="L3942" t="str">
        <f>INDEX('EPA Tech to Policy Mapping'!$D:$D,MATCH('EPA Data'!F3942,'EPA Tech to Policy Mapping'!$C:$C,0))</f>
        <v>crop and rice measures</v>
      </c>
    </row>
    <row r="3943" spans="1:12" x14ac:dyDescent="0.35">
      <c r="A3943" t="s">
        <v>8</v>
      </c>
      <c r="B3943" t="s">
        <v>9</v>
      </c>
      <c r="C3943">
        <v>2035</v>
      </c>
      <c r="D3943" t="s">
        <v>5011</v>
      </c>
      <c r="E3943" t="s">
        <v>5012</v>
      </c>
      <c r="F3943" t="s">
        <v>12</v>
      </c>
      <c r="G3943">
        <v>2</v>
      </c>
      <c r="H3943" t="b">
        <f>OR(L3943='PERAC-ngpPrcsTnD-mthncptr'!$B$1,L3943='PERAC-ngpPrcsTnD-mthncptr'!$C$1,L3943='PERAC-ngpPrcsTnD-mthncptr'!$D$1)</f>
        <v>0</v>
      </c>
      <c r="I3943">
        <f>IF(H3943=TRUE,G3943+'NPV Calcs'!$D$14,G3943)</f>
        <v>2</v>
      </c>
      <c r="J3943">
        <v>3.3944770693779E-3</v>
      </c>
      <c r="K3943">
        <f>IF(OR(B3943="GAS",B3943="COL",B3943="LAN",B3943="RICE",B3943="LIVE"),J3943*About!$B$102,IF(OR(B3943="CROP",B3943="NAA"),J3943*About!$B$103,J3943))</f>
        <v>3.0185786019635689E-3</v>
      </c>
      <c r="L3943" t="str">
        <f>INDEX('EPA Tech to Policy Mapping'!$D:$D,MATCH('EPA Data'!F3943,'EPA Tech to Policy Mapping'!$C:$C,0))</f>
        <v>crop and rice measures</v>
      </c>
    </row>
    <row r="3944" spans="1:12" x14ac:dyDescent="0.35">
      <c r="A3944" t="s">
        <v>8</v>
      </c>
      <c r="B3944" t="s">
        <v>9</v>
      </c>
      <c r="C3944">
        <v>2035</v>
      </c>
      <c r="D3944" t="s">
        <v>5011</v>
      </c>
      <c r="E3944" t="s">
        <v>5012</v>
      </c>
      <c r="F3944" t="s">
        <v>12</v>
      </c>
      <c r="G3944">
        <v>4</v>
      </c>
      <c r="H3944" t="b">
        <f>OR(L3944='PERAC-ngpPrcsTnD-mthncptr'!$B$1,L3944='PERAC-ngpPrcsTnD-mthncptr'!$C$1,L3944='PERAC-ngpPrcsTnD-mthncptr'!$D$1)</f>
        <v>0</v>
      </c>
      <c r="I3944">
        <f>IF(H3944=TRUE,G3944+'NPV Calcs'!$D$14,G3944)</f>
        <v>4</v>
      </c>
      <c r="J3944">
        <v>4.4638211838901E-3</v>
      </c>
      <c r="K3944">
        <f>IF(OR(B3944="GAS",B3944="COL",B3944="LAN",B3944="RICE",B3944="LIVE"),J3944*About!$B$102,IF(OR(B3944="CROP",B3944="NAA"),J3944*About!$B$103,J3944))</f>
        <v>3.9695054152042832E-3</v>
      </c>
      <c r="L3944" t="str">
        <f>INDEX('EPA Tech to Policy Mapping'!$D:$D,MATCH('EPA Data'!F3944,'EPA Tech to Policy Mapping'!$C:$C,0))</f>
        <v>crop and rice measures</v>
      </c>
    </row>
    <row r="3945" spans="1:12" x14ac:dyDescent="0.35">
      <c r="A3945" t="s">
        <v>8</v>
      </c>
      <c r="B3945" t="s">
        <v>9</v>
      </c>
      <c r="C3945">
        <v>2035</v>
      </c>
      <c r="D3945" t="s">
        <v>5011</v>
      </c>
      <c r="E3945" t="s">
        <v>5012</v>
      </c>
      <c r="F3945" t="s">
        <v>12</v>
      </c>
      <c r="G3945">
        <v>10</v>
      </c>
      <c r="H3945" t="b">
        <f>OR(L3945='PERAC-ngpPrcsTnD-mthncptr'!$B$1,L3945='PERAC-ngpPrcsTnD-mthncptr'!$C$1,L3945='PERAC-ngpPrcsTnD-mthncptr'!$D$1)</f>
        <v>0</v>
      </c>
      <c r="I3945">
        <f>IF(H3945=TRUE,G3945+'NPV Calcs'!$D$14,G3945)</f>
        <v>10</v>
      </c>
      <c r="J3945">
        <v>5.2569800755009998E-4</v>
      </c>
      <c r="K3945">
        <f>IF(OR(B3945="GAS",B3945="COL",B3945="LAN",B3945="RICE",B3945="LIVE"),J3945*About!$B$102,IF(OR(B3945="CROP",B3945="NAA"),J3945*About!$B$103,J3945))</f>
        <v>4.6748312751938419E-4</v>
      </c>
      <c r="L3945" t="str">
        <f>INDEX('EPA Tech to Policy Mapping'!$D:$D,MATCH('EPA Data'!F3945,'EPA Tech to Policy Mapping'!$C:$C,0))</f>
        <v>crop and rice measures</v>
      </c>
    </row>
    <row r="3946" spans="1:12" x14ac:dyDescent="0.35">
      <c r="A3946" t="s">
        <v>8</v>
      </c>
      <c r="B3946" t="s">
        <v>9</v>
      </c>
      <c r="C3946">
        <v>2035</v>
      </c>
      <c r="D3946" t="s">
        <v>5011</v>
      </c>
      <c r="E3946" t="s">
        <v>5012</v>
      </c>
      <c r="F3946" t="s">
        <v>12</v>
      </c>
      <c r="G3946">
        <v>14</v>
      </c>
      <c r="H3946" t="b">
        <f>OR(L3946='PERAC-ngpPrcsTnD-mthncptr'!$B$1,L3946='PERAC-ngpPrcsTnD-mthncptr'!$C$1,L3946='PERAC-ngpPrcsTnD-mthncptr'!$D$1)</f>
        <v>0</v>
      </c>
      <c r="I3946">
        <f>IF(H3946=TRUE,G3946+'NPV Calcs'!$D$14,G3946)</f>
        <v>14</v>
      </c>
      <c r="J3946">
        <v>5.9900001360800001E-5</v>
      </c>
      <c r="K3946">
        <f>IF(OR(B3946="GAS",B3946="COL",B3946="LAN",B3946="RICE",B3946="LIVE"),J3946*About!$B$102,IF(OR(B3946="CROP",B3946="NAA"),J3946*About!$B$103,J3946))</f>
        <v>5.3266779733597318E-5</v>
      </c>
      <c r="L3946" t="str">
        <f>INDEX('EPA Tech to Policy Mapping'!$D:$D,MATCH('EPA Data'!F3946,'EPA Tech to Policy Mapping'!$C:$C,0))</f>
        <v>crop and rice measures</v>
      </c>
    </row>
    <row r="3947" spans="1:12" x14ac:dyDescent="0.35">
      <c r="A3947" t="s">
        <v>8</v>
      </c>
      <c r="B3947" t="s">
        <v>9</v>
      </c>
      <c r="C3947">
        <v>2035</v>
      </c>
      <c r="D3947" t="s">
        <v>5011</v>
      </c>
      <c r="E3947" t="s">
        <v>5012</v>
      </c>
      <c r="F3947" t="s">
        <v>12</v>
      </c>
      <c r="G3947">
        <v>15</v>
      </c>
      <c r="H3947" t="b">
        <f>OR(L3947='PERAC-ngpPrcsTnD-mthncptr'!$B$1,L3947='PERAC-ngpPrcsTnD-mthncptr'!$C$1,L3947='PERAC-ngpPrcsTnD-mthncptr'!$D$1)</f>
        <v>0</v>
      </c>
      <c r="I3947">
        <f>IF(H3947=TRUE,G3947+'NPV Calcs'!$D$14,G3947)</f>
        <v>15</v>
      </c>
      <c r="J3947">
        <v>3.7400001019699998E-5</v>
      </c>
      <c r="K3947">
        <f>IF(OR(B3947="GAS",B3947="COL",B3947="LAN",B3947="RICE",B3947="LIVE"),J3947*About!$B$102,IF(OR(B3947="CROP",B3947="NAA"),J3947*About!$B$103,J3947))</f>
        <v>3.3258390168525166E-5</v>
      </c>
      <c r="L3947" t="str">
        <f>INDEX('EPA Tech to Policy Mapping'!$D:$D,MATCH('EPA Data'!F3947,'EPA Tech to Policy Mapping'!$C:$C,0))</f>
        <v>crop and rice measures</v>
      </c>
    </row>
    <row r="3948" spans="1:12" x14ac:dyDescent="0.35">
      <c r="A3948" t="s">
        <v>8</v>
      </c>
      <c r="B3948" t="s">
        <v>9</v>
      </c>
      <c r="C3948">
        <v>2035</v>
      </c>
      <c r="D3948" t="s">
        <v>5011</v>
      </c>
      <c r="E3948" t="s">
        <v>5012</v>
      </c>
      <c r="F3948" t="s">
        <v>12</v>
      </c>
      <c r="G3948">
        <v>17</v>
      </c>
      <c r="H3948" t="b">
        <f>OR(L3948='PERAC-ngpPrcsTnD-mthncptr'!$B$1,L3948='PERAC-ngpPrcsTnD-mthncptr'!$C$1,L3948='PERAC-ngpPrcsTnD-mthncptr'!$D$1)</f>
        <v>0</v>
      </c>
      <c r="I3948">
        <f>IF(H3948=TRUE,G3948+'NPV Calcs'!$D$14,G3948)</f>
        <v>17</v>
      </c>
      <c r="J3948">
        <v>5.218290025368E-4</v>
      </c>
      <c r="K3948">
        <f>IF(OR(B3948="GAS",B3948="COL",B3948="LAN",B3948="RICE",B3948="LIVE"),J3948*About!$B$102,IF(OR(B3948="CROP",B3948="NAA"),J3948*About!$B$103,J3948))</f>
        <v>4.6404256936997317E-4</v>
      </c>
      <c r="L3948" t="str">
        <f>INDEX('EPA Tech to Policy Mapping'!$D:$D,MATCH('EPA Data'!F3948,'EPA Tech to Policy Mapping'!$C:$C,0))</f>
        <v>crop and rice measures</v>
      </c>
    </row>
    <row r="3949" spans="1:12" x14ac:dyDescent="0.35">
      <c r="A3949" t="s">
        <v>8</v>
      </c>
      <c r="B3949" t="s">
        <v>9</v>
      </c>
      <c r="C3949">
        <v>2035</v>
      </c>
      <c r="D3949" t="s">
        <v>5011</v>
      </c>
      <c r="E3949" t="s">
        <v>5012</v>
      </c>
      <c r="F3949" t="s">
        <v>12</v>
      </c>
      <c r="G3949">
        <v>22</v>
      </c>
      <c r="H3949" t="b">
        <f>OR(L3949='PERAC-ngpPrcsTnD-mthncptr'!$B$1,L3949='PERAC-ngpPrcsTnD-mthncptr'!$C$1,L3949='PERAC-ngpPrcsTnD-mthncptr'!$D$1)</f>
        <v>0</v>
      </c>
      <c r="I3949">
        <f>IF(H3949=TRUE,G3949+'NPV Calcs'!$D$14,G3949)</f>
        <v>22</v>
      </c>
      <c r="J3949">
        <v>6.6000000515500001E-5</v>
      </c>
      <c r="K3949">
        <f>IF(OR(B3949="GAS",B3949="COL",B3949="LAN",B3949="RICE",B3949="LIVE"),J3949*About!$B$102,IF(OR(B3949="CROP",B3949="NAA"),J3949*About!$B$103,J3949))</f>
        <v>5.8691275626199664E-5</v>
      </c>
      <c r="L3949" t="str">
        <f>INDEX('EPA Tech to Policy Mapping'!$D:$D,MATCH('EPA Data'!F3949,'EPA Tech to Policy Mapping'!$C:$C,0))</f>
        <v>crop and rice measures</v>
      </c>
    </row>
    <row r="3950" spans="1:12" x14ac:dyDescent="0.35">
      <c r="A3950" t="s">
        <v>8</v>
      </c>
      <c r="B3950" t="s">
        <v>9</v>
      </c>
      <c r="C3950">
        <v>2035</v>
      </c>
      <c r="D3950" t="s">
        <v>5011</v>
      </c>
      <c r="E3950" t="s">
        <v>5012</v>
      </c>
      <c r="F3950" t="s">
        <v>12</v>
      </c>
      <c r="G3950">
        <v>23</v>
      </c>
      <c r="H3950" t="b">
        <f>OR(L3950='PERAC-ngpPrcsTnD-mthncptr'!$B$1,L3950='PERAC-ngpPrcsTnD-mthncptr'!$C$1,L3950='PERAC-ngpPrcsTnD-mthncptr'!$D$1)</f>
        <v>0</v>
      </c>
      <c r="I3950">
        <f>IF(H3950=TRUE,G3950+'NPV Calcs'!$D$14,G3950)</f>
        <v>23</v>
      </c>
      <c r="J3950">
        <v>1.0579999980109999E-4</v>
      </c>
      <c r="K3950">
        <f>IF(OR(B3950="GAS",B3950="COL",B3950="LAN",B3950="RICE",B3950="LIVE"),J3950*About!$B$102,IF(OR(B3950="CROP",B3950="NAA"),J3950*About!$B$103,J3950))</f>
        <v>9.4083892440575501E-5</v>
      </c>
      <c r="L3950" t="str">
        <f>INDEX('EPA Tech to Policy Mapping'!$D:$D,MATCH('EPA Data'!F3950,'EPA Tech to Policy Mapping'!$C:$C,0))</f>
        <v>crop and rice measures</v>
      </c>
    </row>
    <row r="3951" spans="1:12" x14ac:dyDescent="0.35">
      <c r="A3951" t="s">
        <v>8</v>
      </c>
      <c r="B3951" t="s">
        <v>9</v>
      </c>
      <c r="C3951">
        <v>2035</v>
      </c>
      <c r="D3951" t="s">
        <v>5011</v>
      </c>
      <c r="E3951" t="s">
        <v>5012</v>
      </c>
      <c r="F3951" t="s">
        <v>12</v>
      </c>
      <c r="G3951">
        <v>24</v>
      </c>
      <c r="H3951" t="b">
        <f>OR(L3951='PERAC-ngpPrcsTnD-mthncptr'!$B$1,L3951='PERAC-ngpPrcsTnD-mthncptr'!$C$1,L3951='PERAC-ngpPrcsTnD-mthncptr'!$D$1)</f>
        <v>0</v>
      </c>
      <c r="I3951">
        <f>IF(H3951=TRUE,G3951+'NPV Calcs'!$D$14,G3951)</f>
        <v>24</v>
      </c>
      <c r="J3951">
        <v>2.876940125134E-4</v>
      </c>
      <c r="K3951">
        <f>IF(OR(B3951="GAS",B3951="COL",B3951="LAN",B3951="RICE",B3951="LIVE"),J3951*About!$B$102,IF(OR(B3951="CROP",B3951="NAA"),J3951*About!$B$103,J3951))</f>
        <v>2.5583527958406374E-4</v>
      </c>
      <c r="L3951" t="str">
        <f>INDEX('EPA Tech to Policy Mapping'!$D:$D,MATCH('EPA Data'!F3951,'EPA Tech to Policy Mapping'!$C:$C,0))</f>
        <v>crop and rice measures</v>
      </c>
    </row>
    <row r="3952" spans="1:12" x14ac:dyDescent="0.35">
      <c r="A3952" t="s">
        <v>8</v>
      </c>
      <c r="B3952" t="s">
        <v>9</v>
      </c>
      <c r="C3952">
        <v>2035</v>
      </c>
      <c r="D3952" t="s">
        <v>5011</v>
      </c>
      <c r="E3952" t="s">
        <v>5012</v>
      </c>
      <c r="F3952" t="s">
        <v>12</v>
      </c>
      <c r="G3952">
        <v>25</v>
      </c>
      <c r="H3952" t="b">
        <f>OR(L3952='PERAC-ngpPrcsTnD-mthncptr'!$B$1,L3952='PERAC-ngpPrcsTnD-mthncptr'!$C$1,L3952='PERAC-ngpPrcsTnD-mthncptr'!$D$1)</f>
        <v>0</v>
      </c>
      <c r="I3952">
        <f>IF(H3952=TRUE,G3952+'NPV Calcs'!$D$14,G3952)</f>
        <v>25</v>
      </c>
      <c r="J3952">
        <v>2.2499999374799999E-7</v>
      </c>
      <c r="K3952">
        <f>IF(OR(B3952="GAS",B3952="COL",B3952="LAN",B3952="RICE",B3952="LIVE"),J3952*About!$B$102,IF(OR(B3952="CROP",B3952="NAA"),J3952*About!$B$103,J3952))</f>
        <v>2.0008388705778522E-7</v>
      </c>
      <c r="L3952" t="str">
        <f>INDEX('EPA Tech to Policy Mapping'!$D:$D,MATCH('EPA Data'!F3952,'EPA Tech to Policy Mapping'!$C:$C,0))</f>
        <v>crop and rice measures</v>
      </c>
    </row>
    <row r="3953" spans="1:12" x14ac:dyDescent="0.35">
      <c r="A3953" t="s">
        <v>8</v>
      </c>
      <c r="B3953" t="s">
        <v>9</v>
      </c>
      <c r="C3953">
        <v>2035</v>
      </c>
      <c r="D3953" t="s">
        <v>5011</v>
      </c>
      <c r="E3953" t="s">
        <v>5012</v>
      </c>
      <c r="F3953" t="s">
        <v>12</v>
      </c>
      <c r="G3953">
        <v>27</v>
      </c>
      <c r="H3953" t="b">
        <f>OR(L3953='PERAC-ngpPrcsTnD-mthncptr'!$B$1,L3953='PERAC-ngpPrcsTnD-mthncptr'!$C$1,L3953='PERAC-ngpPrcsTnD-mthncptr'!$D$1)</f>
        <v>0</v>
      </c>
      <c r="I3953">
        <f>IF(H3953=TRUE,G3953+'NPV Calcs'!$D$14,G3953)</f>
        <v>27</v>
      </c>
      <c r="J3953">
        <v>5.9499998314999997E-5</v>
      </c>
      <c r="K3953">
        <f>IF(OR(B3953="GAS",B3953="COL",B3953="LAN",B3953="RICE",B3953="LIVE"),J3953*About!$B$102,IF(OR(B3953="CROP",B3953="NAA"),J3953*About!$B$103,J3953))</f>
        <v>5.291107232709731E-5</v>
      </c>
      <c r="L3953" t="str">
        <f>INDEX('EPA Tech to Policy Mapping'!$D:$D,MATCH('EPA Data'!F3953,'EPA Tech to Policy Mapping'!$C:$C,0))</f>
        <v>crop and rice measures</v>
      </c>
    </row>
    <row r="3954" spans="1:12" x14ac:dyDescent="0.35">
      <c r="A3954" t="s">
        <v>8</v>
      </c>
      <c r="B3954" t="s">
        <v>9</v>
      </c>
      <c r="C3954">
        <v>2035</v>
      </c>
      <c r="D3954" t="s">
        <v>5011</v>
      </c>
      <c r="E3954" t="s">
        <v>5012</v>
      </c>
      <c r="F3954" t="s">
        <v>12</v>
      </c>
      <c r="G3954">
        <v>31</v>
      </c>
      <c r="H3954" t="b">
        <f>OR(L3954='PERAC-ngpPrcsTnD-mthncptr'!$B$1,L3954='PERAC-ngpPrcsTnD-mthncptr'!$C$1,L3954='PERAC-ngpPrcsTnD-mthncptr'!$D$1)</f>
        <v>0</v>
      </c>
      <c r="I3954">
        <f>IF(H3954=TRUE,G3954+'NPV Calcs'!$D$14,G3954)</f>
        <v>31</v>
      </c>
      <c r="J3954">
        <v>8.6400003056000005E-5</v>
      </c>
      <c r="K3954">
        <f>IF(OR(B3954="GAS",B3954="COL",B3954="LAN",B3954="RICE",B3954="LIVE"),J3954*About!$B$102,IF(OR(B3954="CROP",B3954="NAA"),J3954*About!$B$103,J3954))</f>
        <v>7.683221748268457E-5</v>
      </c>
      <c r="L3954" t="str">
        <f>INDEX('EPA Tech to Policy Mapping'!$D:$D,MATCH('EPA Data'!F3954,'EPA Tech to Policy Mapping'!$C:$C,0))</f>
        <v>crop and rice measures</v>
      </c>
    </row>
    <row r="3955" spans="1:12" x14ac:dyDescent="0.35">
      <c r="A3955" t="s">
        <v>8</v>
      </c>
      <c r="B3955" t="s">
        <v>9</v>
      </c>
      <c r="C3955">
        <v>2035</v>
      </c>
      <c r="D3955" t="s">
        <v>5011</v>
      </c>
      <c r="E3955" t="s">
        <v>5012</v>
      </c>
      <c r="F3955" t="s">
        <v>12</v>
      </c>
      <c r="G3955">
        <v>43</v>
      </c>
      <c r="H3955" t="b">
        <f>OR(L3955='PERAC-ngpPrcsTnD-mthncptr'!$B$1,L3955='PERAC-ngpPrcsTnD-mthncptr'!$C$1,L3955='PERAC-ngpPrcsTnD-mthncptr'!$D$1)</f>
        <v>0</v>
      </c>
      <c r="I3955">
        <f>IF(H3955=TRUE,G3955+'NPV Calcs'!$D$14,G3955)</f>
        <v>43</v>
      </c>
      <c r="J3955">
        <v>6.0200000007200003E-5</v>
      </c>
      <c r="K3955">
        <f>IF(OR(B3955="GAS",B3955="COL",B3955="LAN",B3955="RICE",B3955="LIVE"),J3955*About!$B$102,IF(OR(B3955="CROP",B3955="NAA"),J3955*About!$B$103,J3955))</f>
        <v>5.3533557053382552E-5</v>
      </c>
      <c r="L3955" t="str">
        <f>INDEX('EPA Tech to Policy Mapping'!$D:$D,MATCH('EPA Data'!F3955,'EPA Tech to Policy Mapping'!$C:$C,0))</f>
        <v>crop and rice measures</v>
      </c>
    </row>
    <row r="3956" spans="1:12" x14ac:dyDescent="0.35">
      <c r="A3956" t="s">
        <v>8</v>
      </c>
      <c r="B3956" t="s">
        <v>9</v>
      </c>
      <c r="C3956">
        <v>2035</v>
      </c>
      <c r="D3956" t="s">
        <v>5011</v>
      </c>
      <c r="E3956" t="s">
        <v>5012</v>
      </c>
      <c r="F3956" t="s">
        <v>12</v>
      </c>
      <c r="G3956">
        <v>54</v>
      </c>
      <c r="H3956" t="b">
        <f>OR(L3956='PERAC-ngpPrcsTnD-mthncptr'!$B$1,L3956='PERAC-ngpPrcsTnD-mthncptr'!$C$1,L3956='PERAC-ngpPrcsTnD-mthncptr'!$D$1)</f>
        <v>0</v>
      </c>
      <c r="I3956">
        <f>IF(H3956=TRUE,G3956+'NPV Calcs'!$D$14,G3956)</f>
        <v>54</v>
      </c>
      <c r="J3956">
        <v>2.2769700444770001E-4</v>
      </c>
      <c r="K3956">
        <f>IF(OR(B3956="GAS",B3956="COL",B3956="LAN",B3956="RICE",B3956="LIVE"),J3956*About!$B$102,IF(OR(B3956="CROP",B3956="NAA"),J3956*About!$B$103,J3956))</f>
        <v>2.0248223549879362E-4</v>
      </c>
      <c r="L3956" t="str">
        <f>INDEX('EPA Tech to Policy Mapping'!$D:$D,MATCH('EPA Data'!F3956,'EPA Tech to Policy Mapping'!$C:$C,0))</f>
        <v>crop and rice measures</v>
      </c>
    </row>
    <row r="3957" spans="1:12" x14ac:dyDescent="0.35">
      <c r="A3957" t="s">
        <v>8</v>
      </c>
      <c r="B3957" t="s">
        <v>9</v>
      </c>
      <c r="C3957">
        <v>2035</v>
      </c>
      <c r="D3957" t="s">
        <v>5011</v>
      </c>
      <c r="E3957" t="s">
        <v>5012</v>
      </c>
      <c r="F3957" t="s">
        <v>12</v>
      </c>
      <c r="G3957">
        <v>55</v>
      </c>
      <c r="H3957" t="b">
        <f>OR(L3957='PERAC-ngpPrcsTnD-mthncptr'!$B$1,L3957='PERAC-ngpPrcsTnD-mthncptr'!$C$1,L3957='PERAC-ngpPrcsTnD-mthncptr'!$D$1)</f>
        <v>0</v>
      </c>
      <c r="I3957">
        <f>IF(H3957=TRUE,G3957+'NPV Calcs'!$D$14,G3957)</f>
        <v>55</v>
      </c>
      <c r="J3957">
        <v>1.615020009922E-4</v>
      </c>
      <c r="K3957">
        <f>IF(OR(B3957="GAS",B3957="COL",B3957="LAN",B3957="RICE",B3957="LIVE"),J3957*About!$B$102,IF(OR(B3957="CROP",B3957="NAA"),J3957*About!$B$103,J3957))</f>
        <v>1.4361755121789597E-4</v>
      </c>
      <c r="L3957" t="str">
        <f>INDEX('EPA Tech to Policy Mapping'!$D:$D,MATCH('EPA Data'!F3957,'EPA Tech to Policy Mapping'!$C:$C,0))</f>
        <v>crop and rice measures</v>
      </c>
    </row>
    <row r="3958" spans="1:12" x14ac:dyDescent="0.35">
      <c r="A3958" t="s">
        <v>8</v>
      </c>
      <c r="B3958" t="s">
        <v>9</v>
      </c>
      <c r="C3958">
        <v>2035</v>
      </c>
      <c r="D3958" t="s">
        <v>5011</v>
      </c>
      <c r="E3958" t="s">
        <v>5012</v>
      </c>
      <c r="F3958" t="s">
        <v>12</v>
      </c>
      <c r="G3958">
        <v>62</v>
      </c>
      <c r="H3958" t="b">
        <f>OR(L3958='PERAC-ngpPrcsTnD-mthncptr'!$B$1,L3958='PERAC-ngpPrcsTnD-mthncptr'!$C$1,L3958='PERAC-ngpPrcsTnD-mthncptr'!$D$1)</f>
        <v>0</v>
      </c>
      <c r="I3958">
        <f>IF(H3958=TRUE,G3958+'NPV Calcs'!$D$14,G3958)</f>
        <v>62</v>
      </c>
      <c r="J3958">
        <v>7.2399998316500006E-5</v>
      </c>
      <c r="K3958">
        <f>IF(OR(B3958="GAS",B3958="COL",B3958="LAN",B3958="RICE",B3958="LIVE"),J3958*About!$B$102,IF(OR(B3958="CROP",B3958="NAA"),J3958*About!$B$103,J3958))</f>
        <v>6.4382548838498325E-5</v>
      </c>
      <c r="L3958" t="str">
        <f>INDEX('EPA Tech to Policy Mapping'!$D:$D,MATCH('EPA Data'!F3958,'EPA Tech to Policy Mapping'!$C:$C,0))</f>
        <v>crop and rice measures</v>
      </c>
    </row>
    <row r="3959" spans="1:12" x14ac:dyDescent="0.35">
      <c r="A3959" t="s">
        <v>8</v>
      </c>
      <c r="B3959" t="s">
        <v>9</v>
      </c>
      <c r="C3959">
        <v>2035</v>
      </c>
      <c r="D3959" t="s">
        <v>5011</v>
      </c>
      <c r="E3959" t="s">
        <v>5012</v>
      </c>
      <c r="F3959" t="s">
        <v>12</v>
      </c>
      <c r="G3959">
        <v>76</v>
      </c>
      <c r="H3959" t="b">
        <f>OR(L3959='PERAC-ngpPrcsTnD-mthncptr'!$B$1,L3959='PERAC-ngpPrcsTnD-mthncptr'!$C$1,L3959='PERAC-ngpPrcsTnD-mthncptr'!$D$1)</f>
        <v>0</v>
      </c>
      <c r="I3959">
        <f>IF(H3959=TRUE,G3959+'NPV Calcs'!$D$14,G3959)</f>
        <v>76</v>
      </c>
      <c r="J3959">
        <v>5.49000014871E-6</v>
      </c>
      <c r="K3959">
        <f>IF(OR(B3959="GAS",B3959="COL",B3959="LAN",B3959="RICE",B3959="LIVE"),J3959*About!$B$102,IF(OR(B3959="CROP",B3959="NAA"),J3959*About!$B$103,J3959))</f>
        <v>4.8820471121078856E-6</v>
      </c>
      <c r="L3959" t="str">
        <f>INDEX('EPA Tech to Policy Mapping'!$D:$D,MATCH('EPA Data'!F3959,'EPA Tech to Policy Mapping'!$C:$C,0))</f>
        <v>crop and rice measures</v>
      </c>
    </row>
    <row r="3960" spans="1:12" x14ac:dyDescent="0.35">
      <c r="A3960" t="s">
        <v>8</v>
      </c>
      <c r="B3960" t="s">
        <v>9</v>
      </c>
      <c r="C3960">
        <v>2035</v>
      </c>
      <c r="D3960" t="s">
        <v>5011</v>
      </c>
      <c r="E3960" t="s">
        <v>5012</v>
      </c>
      <c r="F3960" t="s">
        <v>12</v>
      </c>
      <c r="G3960">
        <v>80</v>
      </c>
      <c r="H3960" t="b">
        <f>OR(L3960='PERAC-ngpPrcsTnD-mthncptr'!$B$1,L3960='PERAC-ngpPrcsTnD-mthncptr'!$C$1,L3960='PERAC-ngpPrcsTnD-mthncptr'!$D$1)</f>
        <v>0</v>
      </c>
      <c r="I3960">
        <f>IF(H3960=TRUE,G3960+'NPV Calcs'!$D$14,G3960)</f>
        <v>80</v>
      </c>
      <c r="J3960">
        <v>5.76999991608E-5</v>
      </c>
      <c r="K3960">
        <f>IF(OR(B3960="GAS",B3960="COL",B3960="LAN",B3960="RICE",B3960="LIVE"),J3960*About!$B$102,IF(OR(B3960="CROP",B3960="NAA"),J3960*About!$B$103,J3960))</f>
        <v>5.1310401938295305E-5</v>
      </c>
      <c r="L3960" t="str">
        <f>INDEX('EPA Tech to Policy Mapping'!$D:$D,MATCH('EPA Data'!F3960,'EPA Tech to Policy Mapping'!$C:$C,0))</f>
        <v>crop and rice measures</v>
      </c>
    </row>
    <row r="3961" spans="1:12" x14ac:dyDescent="0.35">
      <c r="A3961" t="s">
        <v>8</v>
      </c>
      <c r="B3961" t="s">
        <v>9</v>
      </c>
      <c r="C3961">
        <v>2035</v>
      </c>
      <c r="D3961" t="s">
        <v>5011</v>
      </c>
      <c r="E3961" t="s">
        <v>5012</v>
      </c>
      <c r="F3961" t="s">
        <v>12</v>
      </c>
      <c r="G3961">
        <v>89</v>
      </c>
      <c r="H3961" t="b">
        <f>OR(L3961='PERAC-ngpPrcsTnD-mthncptr'!$B$1,L3961='PERAC-ngpPrcsTnD-mthncptr'!$C$1,L3961='PERAC-ngpPrcsTnD-mthncptr'!$D$1)</f>
        <v>0</v>
      </c>
      <c r="I3961">
        <f>IF(H3961=TRUE,G3961+'NPV Calcs'!$D$14,G3961)</f>
        <v>89</v>
      </c>
      <c r="J3961">
        <v>3.6737290211022E-3</v>
      </c>
      <c r="K3961">
        <f>IF(OR(B3961="GAS",B3961="COL",B3961="LAN",B3961="RICE",B3961="LIVE"),J3961*About!$B$102,IF(OR(B3961="CROP",B3961="NAA"),J3961*About!$B$103,J3961))</f>
        <v>3.2669066798392049E-3</v>
      </c>
      <c r="L3961" t="str">
        <f>INDEX('EPA Tech to Policy Mapping'!$D:$D,MATCH('EPA Data'!F3961,'EPA Tech to Policy Mapping'!$C:$C,0))</f>
        <v>crop and rice measures</v>
      </c>
    </row>
    <row r="3962" spans="1:12" x14ac:dyDescent="0.35">
      <c r="A3962" t="s">
        <v>8</v>
      </c>
      <c r="B3962" t="s">
        <v>9</v>
      </c>
      <c r="C3962">
        <v>2035</v>
      </c>
      <c r="D3962" t="s">
        <v>5011</v>
      </c>
      <c r="E3962" t="s">
        <v>5012</v>
      </c>
      <c r="F3962" t="s">
        <v>12</v>
      </c>
      <c r="G3962">
        <v>92</v>
      </c>
      <c r="H3962" t="b">
        <f>OR(L3962='PERAC-ngpPrcsTnD-mthncptr'!$B$1,L3962='PERAC-ngpPrcsTnD-mthncptr'!$C$1,L3962='PERAC-ngpPrcsTnD-mthncptr'!$D$1)</f>
        <v>0</v>
      </c>
      <c r="I3962">
        <f>IF(H3962=TRUE,G3962+'NPV Calcs'!$D$14,G3962)</f>
        <v>92</v>
      </c>
      <c r="J3962">
        <v>9.2200003564400001E-5</v>
      </c>
      <c r="K3962">
        <f>IF(OR(B3962="GAS",B3962="COL",B3962="LAN",B3962="RICE",B3962="LIVE"),J3962*About!$B$102,IF(OR(B3962="CROP",B3962="NAA"),J3962*About!$B$103,J3962))</f>
        <v>8.1989936055590601E-5</v>
      </c>
      <c r="L3962" t="str">
        <f>INDEX('EPA Tech to Policy Mapping'!$D:$D,MATCH('EPA Data'!F3962,'EPA Tech to Policy Mapping'!$C:$C,0))</f>
        <v>crop and rice measures</v>
      </c>
    </row>
    <row r="3963" spans="1:12" x14ac:dyDescent="0.35">
      <c r="A3963" t="s">
        <v>8</v>
      </c>
      <c r="B3963" t="s">
        <v>9</v>
      </c>
      <c r="C3963">
        <v>2035</v>
      </c>
      <c r="D3963" t="s">
        <v>5011</v>
      </c>
      <c r="E3963" t="s">
        <v>5012</v>
      </c>
      <c r="F3963" t="s">
        <v>12</v>
      </c>
      <c r="G3963">
        <v>112</v>
      </c>
      <c r="H3963" t="b">
        <f>OR(L3963='PERAC-ngpPrcsTnD-mthncptr'!$B$1,L3963='PERAC-ngpPrcsTnD-mthncptr'!$C$1,L3963='PERAC-ngpPrcsTnD-mthncptr'!$D$1)</f>
        <v>0</v>
      </c>
      <c r="I3963">
        <f>IF(H3963=TRUE,G3963+'NPV Calcs'!$D$14,G3963)</f>
        <v>112</v>
      </c>
      <c r="J3963">
        <v>7.4700001278000004E-6</v>
      </c>
      <c r="K3963">
        <f>IF(OR(B3963="GAS",B3963="COL",B3963="LAN",B3963="RICE",B3963="LIVE"),J3963*About!$B$102,IF(OR(B3963="CROP",B3963="NAA"),J3963*About!$B$103,J3963))</f>
        <v>6.6427853485469799E-6</v>
      </c>
      <c r="L3963" t="str">
        <f>INDEX('EPA Tech to Policy Mapping'!$D:$D,MATCH('EPA Data'!F3963,'EPA Tech to Policy Mapping'!$C:$C,0))</f>
        <v>crop and rice measures</v>
      </c>
    </row>
    <row r="3964" spans="1:12" x14ac:dyDescent="0.35">
      <c r="A3964" t="s">
        <v>8</v>
      </c>
      <c r="B3964" t="s">
        <v>9</v>
      </c>
      <c r="C3964">
        <v>2035</v>
      </c>
      <c r="D3964" t="s">
        <v>5011</v>
      </c>
      <c r="E3964" t="s">
        <v>5012</v>
      </c>
      <c r="F3964" t="s">
        <v>12</v>
      </c>
      <c r="G3964">
        <v>114</v>
      </c>
      <c r="H3964" t="b">
        <f>OR(L3964='PERAC-ngpPrcsTnD-mthncptr'!$B$1,L3964='PERAC-ngpPrcsTnD-mthncptr'!$C$1,L3964='PERAC-ngpPrcsTnD-mthncptr'!$D$1)</f>
        <v>0</v>
      </c>
      <c r="I3964">
        <f>IF(H3964=TRUE,G3964+'NPV Calcs'!$D$14,G3964)</f>
        <v>114</v>
      </c>
      <c r="J3964">
        <v>6.4400001065199998E-6</v>
      </c>
      <c r="K3964">
        <f>IF(OR(B3964="GAS",B3964="COL",B3964="LAN",B3964="RICE",B3964="LIVE"),J3964*About!$B$102,IF(OR(B3964="CROP",B3964="NAA"),J3964*About!$B$103,J3964))</f>
        <v>5.7268457323080534E-6</v>
      </c>
      <c r="L3964" t="str">
        <f>INDEX('EPA Tech to Policy Mapping'!$D:$D,MATCH('EPA Data'!F3964,'EPA Tech to Policy Mapping'!$C:$C,0))</f>
        <v>crop and rice measures</v>
      </c>
    </row>
    <row r="3965" spans="1:12" x14ac:dyDescent="0.35">
      <c r="A3965" t="s">
        <v>8</v>
      </c>
      <c r="B3965" t="s">
        <v>9</v>
      </c>
      <c r="C3965">
        <v>2035</v>
      </c>
      <c r="D3965" t="s">
        <v>5011</v>
      </c>
      <c r="E3965" t="s">
        <v>5012</v>
      </c>
      <c r="F3965" t="s">
        <v>12</v>
      </c>
      <c r="G3965">
        <v>115</v>
      </c>
      <c r="H3965" t="b">
        <f>OR(L3965='PERAC-ngpPrcsTnD-mthncptr'!$B$1,L3965='PERAC-ngpPrcsTnD-mthncptr'!$C$1,L3965='PERAC-ngpPrcsTnD-mthncptr'!$D$1)</f>
        <v>0</v>
      </c>
      <c r="I3965">
        <f>IF(H3965=TRUE,G3965+'NPV Calcs'!$D$14,G3965)</f>
        <v>115</v>
      </c>
      <c r="J3965">
        <v>3.7777298712169999E-4</v>
      </c>
      <c r="K3965">
        <f>IF(OR(B3965="GAS",B3965="COL",B3965="LAN",B3965="RICE",B3965="LIVE"),J3965*About!$B$102,IF(OR(B3965="CROP",B3965="NAA"),J3965*About!$B$103,J3965))</f>
        <v>3.359390657290285E-4</v>
      </c>
      <c r="L3965" t="str">
        <f>INDEX('EPA Tech to Policy Mapping'!$D:$D,MATCH('EPA Data'!F3965,'EPA Tech to Policy Mapping'!$C:$C,0))</f>
        <v>crop and rice measures</v>
      </c>
    </row>
    <row r="3966" spans="1:12" x14ac:dyDescent="0.35">
      <c r="A3966" t="s">
        <v>8</v>
      </c>
      <c r="B3966" t="s">
        <v>9</v>
      </c>
      <c r="C3966">
        <v>2035</v>
      </c>
      <c r="D3966" t="s">
        <v>5011</v>
      </c>
      <c r="E3966" t="s">
        <v>5012</v>
      </c>
      <c r="F3966" t="s">
        <v>12</v>
      </c>
      <c r="G3966">
        <v>127</v>
      </c>
      <c r="H3966" t="b">
        <f>OR(L3966='PERAC-ngpPrcsTnD-mthncptr'!$B$1,L3966='PERAC-ngpPrcsTnD-mthncptr'!$C$1,L3966='PERAC-ngpPrcsTnD-mthncptr'!$D$1)</f>
        <v>0</v>
      </c>
      <c r="I3966">
        <f>IF(H3966=TRUE,G3966+'NPV Calcs'!$D$14,G3966)</f>
        <v>127</v>
      </c>
      <c r="J3966">
        <v>7.2137598181139999E-4</v>
      </c>
      <c r="K3966">
        <f>IF(OR(B3966="GAS",B3966="COL",B3966="LAN",B3966="RICE",B3966="LIVE"),J3966*About!$B$102,IF(OR(B3966="CROP",B3966="NAA"),J3966*About!$B$103,J3966))</f>
        <v>6.414920643624866E-4</v>
      </c>
      <c r="L3966" t="str">
        <f>INDEX('EPA Tech to Policy Mapping'!$D:$D,MATCH('EPA Data'!F3966,'EPA Tech to Policy Mapping'!$C:$C,0))</f>
        <v>crop and rice measures</v>
      </c>
    </row>
    <row r="3967" spans="1:12" x14ac:dyDescent="0.35">
      <c r="A3967" t="s">
        <v>8</v>
      </c>
      <c r="B3967" t="s">
        <v>9</v>
      </c>
      <c r="C3967">
        <v>2035</v>
      </c>
      <c r="D3967" t="s">
        <v>5011</v>
      </c>
      <c r="E3967" t="s">
        <v>5012</v>
      </c>
      <c r="F3967" t="s">
        <v>12</v>
      </c>
      <c r="G3967">
        <v>138</v>
      </c>
      <c r="H3967" t="b">
        <f>OR(L3967='PERAC-ngpPrcsTnD-mthncptr'!$B$1,L3967='PERAC-ngpPrcsTnD-mthncptr'!$C$1,L3967='PERAC-ngpPrcsTnD-mthncptr'!$D$1)</f>
        <v>0</v>
      </c>
      <c r="I3967">
        <f>IF(H3967=TRUE,G3967+'NPV Calcs'!$D$14,G3967)</f>
        <v>138</v>
      </c>
      <c r="J3967">
        <v>4.9099999159800001E-5</v>
      </c>
      <c r="K3967">
        <f>IF(OR(B3967="GAS",B3967="COL",B3967="LAN",B3967="RICE",B3967="LIVE"),J3967*About!$B$102,IF(OR(B3967="CROP",B3967="NAA"),J3967*About!$B$103,J3967))</f>
        <v>4.366275093069463E-5</v>
      </c>
      <c r="L3967" t="str">
        <f>INDEX('EPA Tech to Policy Mapping'!$D:$D,MATCH('EPA Data'!F3967,'EPA Tech to Policy Mapping'!$C:$C,0))</f>
        <v>crop and rice measures</v>
      </c>
    </row>
    <row r="3968" spans="1:12" x14ac:dyDescent="0.35">
      <c r="A3968" t="s">
        <v>8</v>
      </c>
      <c r="B3968" t="s">
        <v>9</v>
      </c>
      <c r="C3968">
        <v>2035</v>
      </c>
      <c r="D3968" t="s">
        <v>5011</v>
      </c>
      <c r="E3968" t="s">
        <v>5012</v>
      </c>
      <c r="F3968" t="s">
        <v>12</v>
      </c>
      <c r="G3968">
        <v>169</v>
      </c>
      <c r="H3968" t="b">
        <f>OR(L3968='PERAC-ngpPrcsTnD-mthncptr'!$B$1,L3968='PERAC-ngpPrcsTnD-mthncptr'!$C$1,L3968='PERAC-ngpPrcsTnD-mthncptr'!$D$1)</f>
        <v>0</v>
      </c>
      <c r="I3968">
        <f>IF(H3968=TRUE,G3968+'NPV Calcs'!$D$14,G3968)</f>
        <v>169</v>
      </c>
      <c r="J3968">
        <v>7.2100001489200003E-6</v>
      </c>
      <c r="K3968">
        <f>IF(OR(B3968="GAS",B3968="COL",B3968="LAN",B3968="RICE",B3968="LIVE"),J3968*About!$B$102,IF(OR(B3968="CROP",B3968="NAA"),J3968*About!$B$103,J3968))</f>
        <v>6.4115773136369128E-6</v>
      </c>
      <c r="L3968" t="str">
        <f>INDEX('EPA Tech to Policy Mapping'!$D:$D,MATCH('EPA Data'!F3968,'EPA Tech to Policy Mapping'!$C:$C,0))</f>
        <v>crop and rice measures</v>
      </c>
    </row>
    <row r="3969" spans="1:12" x14ac:dyDescent="0.35">
      <c r="A3969" t="s">
        <v>8</v>
      </c>
      <c r="B3969" t="s">
        <v>9</v>
      </c>
      <c r="C3969">
        <v>2035</v>
      </c>
      <c r="D3969" t="s">
        <v>5011</v>
      </c>
      <c r="E3969" t="s">
        <v>5012</v>
      </c>
      <c r="F3969" t="s">
        <v>12</v>
      </c>
      <c r="G3969">
        <v>178</v>
      </c>
      <c r="H3969" t="b">
        <f>OR(L3969='PERAC-ngpPrcsTnD-mthncptr'!$B$1,L3969='PERAC-ngpPrcsTnD-mthncptr'!$C$1,L3969='PERAC-ngpPrcsTnD-mthncptr'!$D$1)</f>
        <v>0</v>
      </c>
      <c r="I3969">
        <f>IF(H3969=TRUE,G3969+'NPV Calcs'!$D$14,G3969)</f>
        <v>178</v>
      </c>
      <c r="J3969">
        <v>3.653680032585E-4</v>
      </c>
      <c r="K3969">
        <f>IF(OR(B3969="GAS",B3969="COL",B3969="LAN",B3969="RICE",B3969="LIVE"),J3969*About!$B$102,IF(OR(B3969="CROP",B3969="NAA"),J3969*About!$B$103,J3969))</f>
        <v>3.2490778813255871E-4</v>
      </c>
      <c r="L3969" t="str">
        <f>INDEX('EPA Tech to Policy Mapping'!$D:$D,MATCH('EPA Data'!F3969,'EPA Tech to Policy Mapping'!$C:$C,0))</f>
        <v>crop and rice measures</v>
      </c>
    </row>
    <row r="3970" spans="1:12" x14ac:dyDescent="0.35">
      <c r="A3970" t="s">
        <v>8</v>
      </c>
      <c r="B3970" t="s">
        <v>9</v>
      </c>
      <c r="C3970">
        <v>2035</v>
      </c>
      <c r="D3970" t="s">
        <v>5011</v>
      </c>
      <c r="E3970" t="s">
        <v>5012</v>
      </c>
      <c r="F3970" t="s">
        <v>12</v>
      </c>
      <c r="G3970">
        <v>186</v>
      </c>
      <c r="H3970" t="b">
        <f>OR(L3970='PERAC-ngpPrcsTnD-mthncptr'!$B$1,L3970='PERAC-ngpPrcsTnD-mthncptr'!$C$1,L3970='PERAC-ngpPrcsTnD-mthncptr'!$D$1)</f>
        <v>0</v>
      </c>
      <c r="I3970">
        <f>IF(H3970=TRUE,G3970+'NPV Calcs'!$D$14,G3970)</f>
        <v>186</v>
      </c>
      <c r="J3970">
        <v>4.8339698696510001E-4</v>
      </c>
      <c r="K3970">
        <f>IF(OR(B3970="GAS",B3970="COL",B3970="LAN",B3970="RICE",B3970="LIVE"),J3970*About!$B$102,IF(OR(B3970="CROP",B3970="NAA"),J3970*About!$B$103,J3970))</f>
        <v>4.2986644814010569E-4</v>
      </c>
      <c r="L3970" t="str">
        <f>INDEX('EPA Tech to Policy Mapping'!$D:$D,MATCH('EPA Data'!F3970,'EPA Tech to Policy Mapping'!$C:$C,0))</f>
        <v>crop and rice measures</v>
      </c>
    </row>
    <row r="3971" spans="1:12" x14ac:dyDescent="0.35">
      <c r="A3971" t="s">
        <v>8</v>
      </c>
      <c r="B3971" t="s">
        <v>9</v>
      </c>
      <c r="C3971">
        <v>2035</v>
      </c>
      <c r="D3971" t="s">
        <v>5011</v>
      </c>
      <c r="E3971" t="s">
        <v>5012</v>
      </c>
      <c r="F3971" t="s">
        <v>12</v>
      </c>
      <c r="G3971">
        <v>188</v>
      </c>
      <c r="H3971" t="b">
        <f>OR(L3971='PERAC-ngpPrcsTnD-mthncptr'!$B$1,L3971='PERAC-ngpPrcsTnD-mthncptr'!$C$1,L3971='PERAC-ngpPrcsTnD-mthncptr'!$D$1)</f>
        <v>0</v>
      </c>
      <c r="I3971">
        <f>IF(H3971=TRUE,G3971+'NPV Calcs'!$D$14,G3971)</f>
        <v>188</v>
      </c>
      <c r="J3971">
        <v>1.11999997898E-6</v>
      </c>
      <c r="K3971">
        <f>IF(OR(B3971="GAS",B3971="COL",B3971="LAN",B3971="RICE",B3971="LIVE"),J3971*About!$B$102,IF(OR(B3971="CROP",B3971="NAA"),J3971*About!$B$103,J3971))</f>
        <v>9.9597313567013428E-7</v>
      </c>
      <c r="L3971" t="str">
        <f>INDEX('EPA Tech to Policy Mapping'!$D:$D,MATCH('EPA Data'!F3971,'EPA Tech to Policy Mapping'!$C:$C,0))</f>
        <v>crop and rice measures</v>
      </c>
    </row>
    <row r="3972" spans="1:12" x14ac:dyDescent="0.35">
      <c r="A3972" t="s">
        <v>8</v>
      </c>
      <c r="B3972" t="s">
        <v>9</v>
      </c>
      <c r="C3972">
        <v>2035</v>
      </c>
      <c r="D3972" t="s">
        <v>5011</v>
      </c>
      <c r="E3972" t="s">
        <v>5012</v>
      </c>
      <c r="F3972" t="s">
        <v>12</v>
      </c>
      <c r="G3972">
        <v>237</v>
      </c>
      <c r="H3972" t="b">
        <f>OR(L3972='PERAC-ngpPrcsTnD-mthncptr'!$B$1,L3972='PERAC-ngpPrcsTnD-mthncptr'!$C$1,L3972='PERAC-ngpPrcsTnD-mthncptr'!$D$1)</f>
        <v>0</v>
      </c>
      <c r="I3972">
        <f>IF(H3972=TRUE,G3972+'NPV Calcs'!$D$14,G3972)</f>
        <v>237</v>
      </c>
      <c r="J3972">
        <v>2.87999991997E-5</v>
      </c>
      <c r="K3972">
        <f>IF(OR(B3972="GAS",B3972="COL",B3972="LAN",B3972="RICE",B3972="LIVE"),J3972*About!$B$102,IF(OR(B3972="CROP",B3972="NAA"),J3972*About!$B$103,J3972))</f>
        <v>2.5610737543357382E-5</v>
      </c>
      <c r="L3972" t="str">
        <f>INDEX('EPA Tech to Policy Mapping'!$D:$D,MATCH('EPA Data'!F3972,'EPA Tech to Policy Mapping'!$C:$C,0))</f>
        <v>crop and rice measures</v>
      </c>
    </row>
    <row r="3973" spans="1:12" x14ac:dyDescent="0.35">
      <c r="A3973" t="s">
        <v>8</v>
      </c>
      <c r="B3973" t="s">
        <v>9</v>
      </c>
      <c r="C3973">
        <v>2035</v>
      </c>
      <c r="D3973" t="s">
        <v>5011</v>
      </c>
      <c r="E3973" t="s">
        <v>5012</v>
      </c>
      <c r="F3973" t="s">
        <v>12</v>
      </c>
      <c r="G3973">
        <v>314</v>
      </c>
      <c r="H3973" t="b">
        <f>OR(L3973='PERAC-ngpPrcsTnD-mthncptr'!$B$1,L3973='PERAC-ngpPrcsTnD-mthncptr'!$C$1,L3973='PERAC-ngpPrcsTnD-mthncptr'!$D$1)</f>
        <v>0</v>
      </c>
      <c r="I3973">
        <f>IF(H3973=TRUE,G3973+'NPV Calcs'!$D$14,G3973)</f>
        <v>314</v>
      </c>
      <c r="J3973">
        <v>3.5100001696300001E-5</v>
      </c>
      <c r="K3973">
        <f>IF(OR(B3973="GAS",B3973="COL",B3973="LAN",B3973="RICE",B3973="LIVE"),J3973*About!$B$102,IF(OR(B3973="CROP",B3973="NAA"),J3973*About!$B$103,J3973))</f>
        <v>3.1213088756776845E-5</v>
      </c>
      <c r="L3973" t="str">
        <f>INDEX('EPA Tech to Policy Mapping'!$D:$D,MATCH('EPA Data'!F3973,'EPA Tech to Policy Mapping'!$C:$C,0))</f>
        <v>crop and rice measures</v>
      </c>
    </row>
    <row r="3974" spans="1:12" x14ac:dyDescent="0.35">
      <c r="A3974" t="s">
        <v>8</v>
      </c>
      <c r="B3974" t="s">
        <v>9</v>
      </c>
      <c r="C3974">
        <v>2035</v>
      </c>
      <c r="D3974" t="s">
        <v>5011</v>
      </c>
      <c r="E3974" t="s">
        <v>5012</v>
      </c>
      <c r="F3974" t="s">
        <v>5014</v>
      </c>
      <c r="G3974">
        <v>-100000</v>
      </c>
      <c r="H3974" t="e">
        <f>OR(L3974='PERAC-ngpPrcsTnD-mthncptr'!$B$1,L3974='PERAC-ngpPrcsTnD-mthncptr'!$C$1,L3974='PERAC-ngpPrcsTnD-mthncptr'!$D$1)</f>
        <v>#N/A</v>
      </c>
      <c r="I3974" t="e">
        <f>IF(H3974=TRUE,G3974+'NPV Calcs'!$D$14,G3974)</f>
        <v>#N/A</v>
      </c>
      <c r="J3974">
        <v>0</v>
      </c>
      <c r="K3974">
        <f>IF(OR(B3974="GAS",B3974="COL",B3974="LAN",B3974="RICE",B3974="LIVE"),J3974*About!$B$102,IF(OR(B3974="CROP",B3974="NAA"),J3974*About!$B$103,J3974))</f>
        <v>0</v>
      </c>
      <c r="L3974" t="e">
        <f>INDEX('EPA Tech to Policy Mapping'!$D:$D,MATCH('EPA Data'!F3974,'EPA Tech to Policy Mapping'!$C:$C,0))</f>
        <v>#N/A</v>
      </c>
    </row>
    <row r="3975" spans="1:12" x14ac:dyDescent="0.35">
      <c r="A3975" t="s">
        <v>8</v>
      </c>
      <c r="B3975" t="s">
        <v>9</v>
      </c>
      <c r="C3975">
        <v>2035</v>
      </c>
      <c r="D3975" t="s">
        <v>5011</v>
      </c>
      <c r="E3975" t="s">
        <v>5012</v>
      </c>
      <c r="F3975" t="s">
        <v>5014</v>
      </c>
      <c r="G3975">
        <v>100000</v>
      </c>
      <c r="H3975" t="e">
        <f>OR(L3975='PERAC-ngpPrcsTnD-mthncptr'!$B$1,L3975='PERAC-ngpPrcsTnD-mthncptr'!$C$1,L3975='PERAC-ngpPrcsTnD-mthncptr'!$D$1)</f>
        <v>#N/A</v>
      </c>
      <c r="I3975" t="e">
        <f>IF(H3975=TRUE,G3975+'NPV Calcs'!$D$14,G3975)</f>
        <v>#N/A</v>
      </c>
      <c r="J3975">
        <v>3.0000000000000001E-12</v>
      </c>
      <c r="K3975">
        <f>IF(OR(B3975="GAS",B3975="COL",B3975="LAN",B3975="RICE",B3975="LIVE"),J3975*About!$B$102,IF(OR(B3975="CROP",B3975="NAA"),J3975*About!$B$103,J3975))</f>
        <v>2.6677852348993288E-12</v>
      </c>
      <c r="L3975" t="e">
        <f>INDEX('EPA Tech to Policy Mapping'!$D:$D,MATCH('EPA Data'!F3975,'EPA Tech to Policy Mapping'!$C:$C,0))</f>
        <v>#N/A</v>
      </c>
    </row>
    <row r="3976" spans="1:12" x14ac:dyDescent="0.35">
      <c r="A3976" t="s">
        <v>8</v>
      </c>
      <c r="B3976" t="s">
        <v>9</v>
      </c>
      <c r="C3976">
        <v>2040</v>
      </c>
      <c r="D3976" t="s">
        <v>5011</v>
      </c>
      <c r="E3976" t="s">
        <v>5012</v>
      </c>
      <c r="F3976" t="s">
        <v>11</v>
      </c>
      <c r="G3976">
        <v>-387686</v>
      </c>
      <c r="H3976" t="b">
        <f>OR(L3976='PERAC-ngpPrcsTnD-mthncptr'!$B$1,L3976='PERAC-ngpPrcsTnD-mthncptr'!$C$1,L3976='PERAC-ngpPrcsTnD-mthncptr'!$D$1)</f>
        <v>0</v>
      </c>
      <c r="I3976">
        <f>IF(H3976=TRUE,G3976+'NPV Calcs'!$D$14,G3976)</f>
        <v>-387686</v>
      </c>
      <c r="J3976">
        <v>1.33000002123E-8</v>
      </c>
      <c r="K3976">
        <f>IF(OR(B3976="GAS",B3976="COL",B3976="LAN",B3976="RICE",B3976="LIVE"),J3976*About!$B$102,IF(OR(B3976="CROP",B3976="NAA"),J3976*About!$B$103,J3976))</f>
        <v>1.1827181396843961E-8</v>
      </c>
      <c r="L3976" t="str">
        <f>INDEX('EPA Tech to Policy Mapping'!$D:$D,MATCH('EPA Data'!F3976,'EPA Tech to Policy Mapping'!$C:$C,0))</f>
        <v>crop and rice measures</v>
      </c>
    </row>
    <row r="3977" spans="1:12" x14ac:dyDescent="0.35">
      <c r="A3977" t="s">
        <v>8</v>
      </c>
      <c r="B3977" t="s">
        <v>9</v>
      </c>
      <c r="C3977">
        <v>2040</v>
      </c>
      <c r="D3977" t="s">
        <v>5011</v>
      </c>
      <c r="E3977" t="s">
        <v>5012</v>
      </c>
      <c r="F3977" t="s">
        <v>11</v>
      </c>
      <c r="G3977">
        <v>-100000</v>
      </c>
      <c r="H3977" t="b">
        <f>OR(L3977='PERAC-ngpPrcsTnD-mthncptr'!$B$1,L3977='PERAC-ngpPrcsTnD-mthncptr'!$C$1,L3977='PERAC-ngpPrcsTnD-mthncptr'!$D$1)</f>
        <v>0</v>
      </c>
      <c r="I3977">
        <f>IF(H3977=TRUE,G3977+'NPV Calcs'!$D$14,G3977)</f>
        <v>-100000</v>
      </c>
      <c r="J3977">
        <v>0</v>
      </c>
      <c r="K3977">
        <f>IF(OR(B3977="GAS",B3977="COL",B3977="LAN",B3977="RICE",B3977="LIVE"),J3977*About!$B$102,IF(OR(B3977="CROP",B3977="NAA"),J3977*About!$B$103,J3977))</f>
        <v>0</v>
      </c>
      <c r="L3977" t="str">
        <f>INDEX('EPA Tech to Policy Mapping'!$D:$D,MATCH('EPA Data'!F3977,'EPA Tech to Policy Mapping'!$C:$C,0))</f>
        <v>crop and rice measures</v>
      </c>
    </row>
    <row r="3978" spans="1:12" x14ac:dyDescent="0.35">
      <c r="A3978" t="s">
        <v>8</v>
      </c>
      <c r="B3978" t="s">
        <v>9</v>
      </c>
      <c r="C3978">
        <v>2040</v>
      </c>
      <c r="D3978" t="s">
        <v>5011</v>
      </c>
      <c r="E3978" t="s">
        <v>5012</v>
      </c>
      <c r="F3978" t="s">
        <v>11</v>
      </c>
      <c r="G3978">
        <v>-10738</v>
      </c>
      <c r="H3978" t="b">
        <f>OR(L3978='PERAC-ngpPrcsTnD-mthncptr'!$B$1,L3978='PERAC-ngpPrcsTnD-mthncptr'!$C$1,L3978='PERAC-ngpPrcsTnD-mthncptr'!$D$1)</f>
        <v>0</v>
      </c>
      <c r="I3978">
        <f>IF(H3978=TRUE,G3978+'NPV Calcs'!$D$14,G3978)</f>
        <v>-10738</v>
      </c>
      <c r="J3978">
        <v>8.61999964741E-8</v>
      </c>
      <c r="K3978">
        <f>IF(OR(B3978="GAS",B3978="COL",B3978="LAN",B3978="RICE",B3978="LIVE"),J3978*About!$B$102,IF(OR(B3978="CROP",B3978="NAA"),J3978*About!$B$103,J3978))</f>
        <v>7.6654359280659402E-8</v>
      </c>
      <c r="L3978" t="str">
        <f>INDEX('EPA Tech to Policy Mapping'!$D:$D,MATCH('EPA Data'!F3978,'EPA Tech to Policy Mapping'!$C:$C,0))</f>
        <v>crop and rice measures</v>
      </c>
    </row>
    <row r="3979" spans="1:12" x14ac:dyDescent="0.35">
      <c r="A3979" t="s">
        <v>8</v>
      </c>
      <c r="B3979" t="s">
        <v>9</v>
      </c>
      <c r="C3979">
        <v>2040</v>
      </c>
      <c r="D3979" t="s">
        <v>5011</v>
      </c>
      <c r="E3979" t="s">
        <v>5012</v>
      </c>
      <c r="F3979" t="s">
        <v>11</v>
      </c>
      <c r="G3979">
        <v>-5938</v>
      </c>
      <c r="H3979" t="b">
        <f>OR(L3979='PERAC-ngpPrcsTnD-mthncptr'!$B$1,L3979='PERAC-ngpPrcsTnD-mthncptr'!$C$1,L3979='PERAC-ngpPrcsTnD-mthncptr'!$D$1)</f>
        <v>0</v>
      </c>
      <c r="I3979">
        <f>IF(H3979=TRUE,G3979+'NPV Calcs'!$D$14,G3979)</f>
        <v>-5938</v>
      </c>
      <c r="J3979">
        <v>6.8399998554000003E-8</v>
      </c>
      <c r="K3979">
        <f>IF(OR(B3979="GAS",B3979="COL",B3979="LAN",B3979="RICE",B3979="LIVE"),J3979*About!$B$102,IF(OR(B3979="CROP",B3979="NAA"),J3979*About!$B$103,J3979))</f>
        <v>6.0825502069832213E-8</v>
      </c>
      <c r="L3979" t="str">
        <f>INDEX('EPA Tech to Policy Mapping'!$D:$D,MATCH('EPA Data'!F3979,'EPA Tech to Policy Mapping'!$C:$C,0))</f>
        <v>crop and rice measures</v>
      </c>
    </row>
    <row r="3980" spans="1:12" x14ac:dyDescent="0.35">
      <c r="A3980" t="s">
        <v>8</v>
      </c>
      <c r="B3980" t="s">
        <v>9</v>
      </c>
      <c r="C3980">
        <v>2040</v>
      </c>
      <c r="D3980" t="s">
        <v>5011</v>
      </c>
      <c r="E3980" t="s">
        <v>5012</v>
      </c>
      <c r="F3980" t="s">
        <v>11</v>
      </c>
      <c r="G3980">
        <v>-1440</v>
      </c>
      <c r="H3980" t="b">
        <f>OR(L3980='PERAC-ngpPrcsTnD-mthncptr'!$B$1,L3980='PERAC-ngpPrcsTnD-mthncptr'!$C$1,L3980='PERAC-ngpPrcsTnD-mthncptr'!$D$1)</f>
        <v>0</v>
      </c>
      <c r="I3980">
        <f>IF(H3980=TRUE,G3980+'NPV Calcs'!$D$14,G3980)</f>
        <v>-1440</v>
      </c>
      <c r="J3980">
        <v>3.8899997889499996E-6</v>
      </c>
      <c r="K3980">
        <f>IF(OR(B3980="GAS",B3980="COL",B3980="LAN",B3980="RICE",B3980="LIVE"),J3980*About!$B$102,IF(OR(B3980="CROP",B3980="NAA"),J3980*About!$B$103,J3980))</f>
        <v>3.4592280002407714E-6</v>
      </c>
      <c r="L3980" t="str">
        <f>INDEX('EPA Tech to Policy Mapping'!$D:$D,MATCH('EPA Data'!F3980,'EPA Tech to Policy Mapping'!$C:$C,0))</f>
        <v>crop and rice measures</v>
      </c>
    </row>
    <row r="3981" spans="1:12" x14ac:dyDescent="0.35">
      <c r="A3981" t="s">
        <v>8</v>
      </c>
      <c r="B3981" t="s">
        <v>9</v>
      </c>
      <c r="C3981">
        <v>2040</v>
      </c>
      <c r="D3981" t="s">
        <v>5011</v>
      </c>
      <c r="E3981" t="s">
        <v>5012</v>
      </c>
      <c r="F3981" t="s">
        <v>11</v>
      </c>
      <c r="G3981">
        <v>-1215</v>
      </c>
      <c r="H3981" t="b">
        <f>OR(L3981='PERAC-ngpPrcsTnD-mthncptr'!$B$1,L3981='PERAC-ngpPrcsTnD-mthncptr'!$C$1,L3981='PERAC-ngpPrcsTnD-mthncptr'!$D$1)</f>
        <v>0</v>
      </c>
      <c r="I3981">
        <f>IF(H3981=TRUE,G3981+'NPV Calcs'!$D$14,G3981)</f>
        <v>-1215</v>
      </c>
      <c r="J3981">
        <v>2.8603989630938001E-3</v>
      </c>
      <c r="K3981">
        <f>IF(OR(B3981="GAS",B3981="COL",B3981="LAN",B3981="RICE",B3981="LIVE"),J3981*About!$B$102,IF(OR(B3981="CROP",B3981="NAA"),J3981*About!$B$103,J3981))</f>
        <v>2.5436433732209966E-3</v>
      </c>
      <c r="L3981" t="str">
        <f>INDEX('EPA Tech to Policy Mapping'!$D:$D,MATCH('EPA Data'!F3981,'EPA Tech to Policy Mapping'!$C:$C,0))</f>
        <v>crop and rice measures</v>
      </c>
    </row>
    <row r="3982" spans="1:12" x14ac:dyDescent="0.35">
      <c r="A3982" t="s">
        <v>8</v>
      </c>
      <c r="B3982" t="s">
        <v>9</v>
      </c>
      <c r="C3982">
        <v>2040</v>
      </c>
      <c r="D3982" t="s">
        <v>5011</v>
      </c>
      <c r="E3982" t="s">
        <v>5012</v>
      </c>
      <c r="F3982" t="s">
        <v>11</v>
      </c>
      <c r="G3982">
        <v>-336</v>
      </c>
      <c r="H3982" t="b">
        <f>OR(L3982='PERAC-ngpPrcsTnD-mthncptr'!$B$1,L3982='PERAC-ngpPrcsTnD-mthncptr'!$C$1,L3982='PERAC-ngpPrcsTnD-mthncptr'!$D$1)</f>
        <v>0</v>
      </c>
      <c r="I3982">
        <f>IF(H3982=TRUE,G3982+'NPV Calcs'!$D$14,G3982)</f>
        <v>-336</v>
      </c>
      <c r="J3982">
        <v>7.8317802399399997E-4</v>
      </c>
      <c r="K3982">
        <f>IF(OR(B3982="GAS",B3982="COL",B3982="LAN",B3982="RICE",B3982="LIVE"),J3982*About!$B$102,IF(OR(B3982="CROP",B3982="NAA"),J3982*About!$B$103,J3982))</f>
        <v>6.9645025623627519E-4</v>
      </c>
      <c r="L3982" t="str">
        <f>INDEX('EPA Tech to Policy Mapping'!$D:$D,MATCH('EPA Data'!F3982,'EPA Tech to Policy Mapping'!$C:$C,0))</f>
        <v>crop and rice measures</v>
      </c>
    </row>
    <row r="3983" spans="1:12" x14ac:dyDescent="0.35">
      <c r="A3983" t="s">
        <v>8</v>
      </c>
      <c r="B3983" t="s">
        <v>9</v>
      </c>
      <c r="C3983">
        <v>2040</v>
      </c>
      <c r="D3983" t="s">
        <v>5011</v>
      </c>
      <c r="E3983" t="s">
        <v>5012</v>
      </c>
      <c r="F3983" t="s">
        <v>11</v>
      </c>
      <c r="G3983">
        <v>146</v>
      </c>
      <c r="H3983" t="b">
        <f>OR(L3983='PERAC-ngpPrcsTnD-mthncptr'!$B$1,L3983='PERAC-ngpPrcsTnD-mthncptr'!$C$1,L3983='PERAC-ngpPrcsTnD-mthncptr'!$D$1)</f>
        <v>0</v>
      </c>
      <c r="I3983">
        <f>IF(H3983=TRUE,G3983+'NPV Calcs'!$D$14,G3983)</f>
        <v>146</v>
      </c>
      <c r="J3983">
        <v>3.4011290408671002E-3</v>
      </c>
      <c r="K3983">
        <f>IF(OR(B3983="GAS",B3983="COL",B3983="LAN",B3983="RICE",B3983="LIVE"),J3983*About!$B$102,IF(OR(B3983="CROP",B3983="NAA"),J3983*About!$B$103,J3983))</f>
        <v>3.0244939457375218E-3</v>
      </c>
      <c r="L3983" t="str">
        <f>INDEX('EPA Tech to Policy Mapping'!$D:$D,MATCH('EPA Data'!F3983,'EPA Tech to Policy Mapping'!$C:$C,0))</f>
        <v>crop and rice measures</v>
      </c>
    </row>
    <row r="3984" spans="1:12" x14ac:dyDescent="0.35">
      <c r="A3984" t="s">
        <v>8</v>
      </c>
      <c r="B3984" t="s">
        <v>9</v>
      </c>
      <c r="C3984">
        <v>2040</v>
      </c>
      <c r="D3984" t="s">
        <v>5011</v>
      </c>
      <c r="E3984" t="s">
        <v>5012</v>
      </c>
      <c r="F3984" t="s">
        <v>31</v>
      </c>
      <c r="G3984">
        <v>-100000</v>
      </c>
      <c r="H3984" t="b">
        <f>OR(L3984='PERAC-ngpPrcsTnD-mthncptr'!$B$1,L3984='PERAC-ngpPrcsTnD-mthncptr'!$C$1,L3984='PERAC-ngpPrcsTnD-mthncptr'!$D$1)</f>
        <v>0</v>
      </c>
      <c r="I3984">
        <f>IF(H3984=TRUE,G3984+'NPV Calcs'!$D$14,G3984)</f>
        <v>-100000</v>
      </c>
      <c r="J3984">
        <v>0</v>
      </c>
      <c r="K3984">
        <f>IF(OR(B3984="GAS",B3984="COL",B3984="LAN",B3984="RICE",B3984="LIVE"),J3984*About!$B$102,IF(OR(B3984="CROP",B3984="NAA"),J3984*About!$B$103,J3984))</f>
        <v>0</v>
      </c>
      <c r="L3984" t="str">
        <f>INDEX('EPA Tech to Policy Mapping'!$D:$D,MATCH('EPA Data'!F3984,'EPA Tech to Policy Mapping'!$C:$C,0))</f>
        <v>crop and rice measures</v>
      </c>
    </row>
    <row r="3985" spans="1:12" x14ac:dyDescent="0.35">
      <c r="A3985" t="s">
        <v>8</v>
      </c>
      <c r="B3985" t="s">
        <v>9</v>
      </c>
      <c r="C3985">
        <v>2040</v>
      </c>
      <c r="D3985" t="s">
        <v>5011</v>
      </c>
      <c r="E3985" t="s">
        <v>5012</v>
      </c>
      <c r="F3985" t="s">
        <v>31</v>
      </c>
      <c r="G3985">
        <v>-15866</v>
      </c>
      <c r="H3985" t="b">
        <f>OR(L3985='PERAC-ngpPrcsTnD-mthncptr'!$B$1,L3985='PERAC-ngpPrcsTnD-mthncptr'!$C$1,L3985='PERAC-ngpPrcsTnD-mthncptr'!$D$1)</f>
        <v>0</v>
      </c>
      <c r="I3985">
        <f>IF(H3985=TRUE,G3985+'NPV Calcs'!$D$14,G3985)</f>
        <v>-15866</v>
      </c>
      <c r="J3985">
        <v>3.73999995418E-8</v>
      </c>
      <c r="K3985">
        <f>IF(OR(B3985="GAS",B3985="COL",B3985="LAN",B3985="RICE",B3985="LIVE"),J3985*About!$B$102,IF(OR(B3985="CROP",B3985="NAA"),J3985*About!$B$103,J3985))</f>
        <v>3.3258388854285234E-8</v>
      </c>
      <c r="L3985" t="str">
        <f>INDEX('EPA Tech to Policy Mapping'!$D:$D,MATCH('EPA Data'!F3985,'EPA Tech to Policy Mapping'!$C:$C,0))</f>
        <v>crop and rice measures</v>
      </c>
    </row>
    <row r="3986" spans="1:12" x14ac:dyDescent="0.35">
      <c r="A3986" t="s">
        <v>8</v>
      </c>
      <c r="B3986" t="s">
        <v>9</v>
      </c>
      <c r="C3986">
        <v>2040</v>
      </c>
      <c r="D3986" t="s">
        <v>5011</v>
      </c>
      <c r="E3986" t="s">
        <v>5012</v>
      </c>
      <c r="F3986" t="s">
        <v>31</v>
      </c>
      <c r="G3986">
        <v>-5851</v>
      </c>
      <c r="H3986" t="b">
        <f>OR(L3986='PERAC-ngpPrcsTnD-mthncptr'!$B$1,L3986='PERAC-ngpPrcsTnD-mthncptr'!$C$1,L3986='PERAC-ngpPrcsTnD-mthncptr'!$D$1)</f>
        <v>0</v>
      </c>
      <c r="I3986">
        <f>IF(H3986=TRUE,G3986+'NPV Calcs'!$D$14,G3986)</f>
        <v>-5851</v>
      </c>
      <c r="J3986">
        <v>8.0726202577349998E-4</v>
      </c>
      <c r="K3986">
        <f>IF(OR(B3986="GAS",B3986="COL",B3986="LAN",B3986="RICE",B3986="LIVE"),J3986*About!$B$102,IF(OR(B3986="CROP",B3986="NAA"),J3986*About!$B$103,J3986))</f>
        <v>7.1786723768448826E-4</v>
      </c>
      <c r="L3986" t="str">
        <f>INDEX('EPA Tech to Policy Mapping'!$D:$D,MATCH('EPA Data'!F3986,'EPA Tech to Policy Mapping'!$C:$C,0))</f>
        <v>crop and rice measures</v>
      </c>
    </row>
    <row r="3987" spans="1:12" x14ac:dyDescent="0.35">
      <c r="A3987" t="s">
        <v>8</v>
      </c>
      <c r="B3987" t="s">
        <v>9</v>
      </c>
      <c r="C3987">
        <v>2040</v>
      </c>
      <c r="D3987" t="s">
        <v>5011</v>
      </c>
      <c r="E3987" t="s">
        <v>5012</v>
      </c>
      <c r="F3987" t="s">
        <v>31</v>
      </c>
      <c r="G3987">
        <v>-2670</v>
      </c>
      <c r="H3987" t="b">
        <f>OR(L3987='PERAC-ngpPrcsTnD-mthncptr'!$B$1,L3987='PERAC-ngpPrcsTnD-mthncptr'!$C$1,L3987='PERAC-ngpPrcsTnD-mthncptr'!$D$1)</f>
        <v>0</v>
      </c>
      <c r="I3987">
        <f>IF(H3987=TRUE,G3987+'NPV Calcs'!$D$14,G3987)</f>
        <v>-2670</v>
      </c>
      <c r="J3987">
        <v>3.0900000638199999E-6</v>
      </c>
      <c r="K3987">
        <f>IF(OR(B3987="GAS",B3987="COL",B3987="LAN",B3987="RICE",B3987="LIVE"),J3987*About!$B$102,IF(OR(B3987="CROP",B3987="NAA"),J3987*About!$B$103,J3987))</f>
        <v>2.7478188486989931E-6</v>
      </c>
      <c r="L3987" t="str">
        <f>INDEX('EPA Tech to Policy Mapping'!$D:$D,MATCH('EPA Data'!F3987,'EPA Tech to Policy Mapping'!$C:$C,0))</f>
        <v>crop and rice measures</v>
      </c>
    </row>
    <row r="3988" spans="1:12" x14ac:dyDescent="0.35">
      <c r="A3988" t="s">
        <v>8</v>
      </c>
      <c r="B3988" t="s">
        <v>9</v>
      </c>
      <c r="C3988">
        <v>2040</v>
      </c>
      <c r="D3988" t="s">
        <v>5011</v>
      </c>
      <c r="E3988" t="s">
        <v>5012</v>
      </c>
      <c r="F3988" t="s">
        <v>31</v>
      </c>
      <c r="G3988">
        <v>-660</v>
      </c>
      <c r="H3988" t="b">
        <f>OR(L3988='PERAC-ngpPrcsTnD-mthncptr'!$B$1,L3988='PERAC-ngpPrcsTnD-mthncptr'!$C$1,L3988='PERAC-ngpPrcsTnD-mthncptr'!$D$1)</f>
        <v>0</v>
      </c>
      <c r="I3988">
        <f>IF(H3988=TRUE,G3988+'NPV Calcs'!$D$14,G3988)</f>
        <v>-660</v>
      </c>
      <c r="J3988">
        <v>3.9100000321899996E-6</v>
      </c>
      <c r="K3988">
        <f>IF(OR(B3988="GAS",B3988="COL",B3988="LAN",B3988="RICE",B3988="LIVE"),J3988*About!$B$102,IF(OR(B3988="CROP",B3988="NAA"),J3988*About!$B$103,J3988))</f>
        <v>3.477013451444127E-6</v>
      </c>
      <c r="L3988" t="str">
        <f>INDEX('EPA Tech to Policy Mapping'!$D:$D,MATCH('EPA Data'!F3988,'EPA Tech to Policy Mapping'!$C:$C,0))</f>
        <v>crop and rice measures</v>
      </c>
    </row>
    <row r="3989" spans="1:12" x14ac:dyDescent="0.35">
      <c r="A3989" t="s">
        <v>8</v>
      </c>
      <c r="B3989" t="s">
        <v>9</v>
      </c>
      <c r="C3989">
        <v>2040</v>
      </c>
      <c r="D3989" t="s">
        <v>5011</v>
      </c>
      <c r="E3989" t="s">
        <v>5012</v>
      </c>
      <c r="F3989" t="s">
        <v>31</v>
      </c>
      <c r="G3989">
        <v>-528</v>
      </c>
      <c r="H3989" t="b">
        <f>OR(L3989='PERAC-ngpPrcsTnD-mthncptr'!$B$1,L3989='PERAC-ngpPrcsTnD-mthncptr'!$C$1,L3989='PERAC-ngpPrcsTnD-mthncptr'!$D$1)</f>
        <v>0</v>
      </c>
      <c r="I3989">
        <f>IF(H3989=TRUE,G3989+'NPV Calcs'!$D$14,G3989)</f>
        <v>-528</v>
      </c>
      <c r="J3989">
        <v>1.3545269612223001E-3</v>
      </c>
      <c r="K3989">
        <f>IF(OR(B3989="GAS",B3989="COL",B3989="LAN",B3989="RICE",B3989="LIVE"),J3989*About!$B$102,IF(OR(B3989="CROP",B3989="NAA"),J3989*About!$B$103,J3989))</f>
        <v>1.2045290091406359E-3</v>
      </c>
      <c r="L3989" t="str">
        <f>INDEX('EPA Tech to Policy Mapping'!$D:$D,MATCH('EPA Data'!F3989,'EPA Tech to Policy Mapping'!$C:$C,0))</f>
        <v>crop and rice measures</v>
      </c>
    </row>
    <row r="3990" spans="1:12" x14ac:dyDescent="0.35">
      <c r="A3990" t="s">
        <v>8</v>
      </c>
      <c r="B3990" t="s">
        <v>9</v>
      </c>
      <c r="C3990">
        <v>2040</v>
      </c>
      <c r="D3990" t="s">
        <v>5011</v>
      </c>
      <c r="E3990" t="s">
        <v>5012</v>
      </c>
      <c r="F3990" t="s">
        <v>31</v>
      </c>
      <c r="G3990">
        <v>-193</v>
      </c>
      <c r="H3990" t="b">
        <f>OR(L3990='PERAC-ngpPrcsTnD-mthncptr'!$B$1,L3990='PERAC-ngpPrcsTnD-mthncptr'!$C$1,L3990='PERAC-ngpPrcsTnD-mthncptr'!$D$1)</f>
        <v>0</v>
      </c>
      <c r="I3990">
        <f>IF(H3990=TRUE,G3990+'NPV Calcs'!$D$14,G3990)</f>
        <v>-193</v>
      </c>
      <c r="J3990">
        <v>2.8055419679731E-3</v>
      </c>
      <c r="K3990">
        <f>IF(OR(B3990="GAS",B3990="COL",B3990="LAN",B3990="RICE",B3990="LIVE"),J3990*About!$B$102,IF(OR(B3990="CROP",B3990="NAA"),J3990*About!$B$103,J3990))</f>
        <v>2.4948611460163471E-3</v>
      </c>
      <c r="L3990" t="str">
        <f>INDEX('EPA Tech to Policy Mapping'!$D:$D,MATCH('EPA Data'!F3990,'EPA Tech to Policy Mapping'!$C:$C,0))</f>
        <v>crop and rice measures</v>
      </c>
    </row>
    <row r="3991" spans="1:12" x14ac:dyDescent="0.35">
      <c r="A3991" t="s">
        <v>8</v>
      </c>
      <c r="B3991" t="s">
        <v>9</v>
      </c>
      <c r="C3991">
        <v>2040</v>
      </c>
      <c r="D3991" t="s">
        <v>5011</v>
      </c>
      <c r="E3991" t="s">
        <v>5012</v>
      </c>
      <c r="F3991" t="s">
        <v>31</v>
      </c>
      <c r="G3991">
        <v>158</v>
      </c>
      <c r="H3991" t="b">
        <f>OR(L3991='PERAC-ngpPrcsTnD-mthncptr'!$B$1,L3991='PERAC-ngpPrcsTnD-mthncptr'!$C$1,L3991='PERAC-ngpPrcsTnD-mthncptr'!$D$1)</f>
        <v>0</v>
      </c>
      <c r="I3991">
        <f>IF(H3991=TRUE,G3991+'NPV Calcs'!$D$14,G3991)</f>
        <v>158</v>
      </c>
      <c r="J3991">
        <v>9.3900001957100001E-5</v>
      </c>
      <c r="K3991">
        <f>IF(OR(B3991="GAS",B3991="COL",B3991="LAN",B3991="RICE",B3991="LIVE"),J3991*About!$B$102,IF(OR(B3991="CROP",B3991="NAA"),J3991*About!$B$103,J3991))</f>
        <v>8.350167959272316E-5</v>
      </c>
      <c r="L3991" t="str">
        <f>INDEX('EPA Tech to Policy Mapping'!$D:$D,MATCH('EPA Data'!F3991,'EPA Tech to Policy Mapping'!$C:$C,0))</f>
        <v>crop and rice measures</v>
      </c>
    </row>
    <row r="3992" spans="1:12" x14ac:dyDescent="0.35">
      <c r="A3992" t="s">
        <v>8</v>
      </c>
      <c r="B3992" t="s">
        <v>9</v>
      </c>
      <c r="C3992">
        <v>2040</v>
      </c>
      <c r="D3992" t="s">
        <v>5011</v>
      </c>
      <c r="E3992" t="s">
        <v>5012</v>
      </c>
      <c r="F3992" t="s">
        <v>31</v>
      </c>
      <c r="G3992">
        <v>303</v>
      </c>
      <c r="H3992" t="b">
        <f>OR(L3992='PERAC-ngpPrcsTnD-mthncptr'!$B$1,L3992='PERAC-ngpPrcsTnD-mthncptr'!$C$1,L3992='PERAC-ngpPrcsTnD-mthncptr'!$D$1)</f>
        <v>0</v>
      </c>
      <c r="I3992">
        <f>IF(H3992=TRUE,G3992+'NPV Calcs'!$D$14,G3992)</f>
        <v>303</v>
      </c>
      <c r="J3992">
        <v>1.7965839942917E-3</v>
      </c>
      <c r="K3992">
        <f>IF(OR(B3992="GAS",B3992="COL",B3992="LAN",B3992="RICE",B3992="LIVE"),J3992*About!$B$102,IF(OR(B3992="CROP",B3992="NAA"),J3992*About!$B$103,J3992))</f>
        <v>1.5976334177426191E-3</v>
      </c>
      <c r="L3992" t="str">
        <f>INDEX('EPA Tech to Policy Mapping'!$D:$D,MATCH('EPA Data'!F3992,'EPA Tech to Policy Mapping'!$C:$C,0))</f>
        <v>crop and rice measures</v>
      </c>
    </row>
    <row r="3993" spans="1:12" x14ac:dyDescent="0.35">
      <c r="A3993" t="s">
        <v>8</v>
      </c>
      <c r="B3993" t="s">
        <v>9</v>
      </c>
      <c r="C3993">
        <v>2040</v>
      </c>
      <c r="D3993" t="s">
        <v>5011</v>
      </c>
      <c r="E3993" t="s">
        <v>5012</v>
      </c>
      <c r="F3993" t="s">
        <v>13</v>
      </c>
      <c r="G3993">
        <v>-100000</v>
      </c>
      <c r="H3993" t="b">
        <f>OR(L3993='PERAC-ngpPrcsTnD-mthncptr'!$B$1,L3993='PERAC-ngpPrcsTnD-mthncptr'!$C$1,L3993='PERAC-ngpPrcsTnD-mthncptr'!$D$1)</f>
        <v>0</v>
      </c>
      <c r="I3993">
        <f>IF(H3993=TRUE,G3993+'NPV Calcs'!$D$14,G3993)</f>
        <v>-100000</v>
      </c>
      <c r="J3993">
        <v>0</v>
      </c>
      <c r="K3993">
        <f>IF(OR(B3993="GAS",B3993="COL",B3993="LAN",B3993="RICE",B3993="LIVE"),J3993*About!$B$102,IF(OR(B3993="CROP",B3993="NAA"),J3993*About!$B$103,J3993))</f>
        <v>0</v>
      </c>
      <c r="L3993" t="str">
        <f>INDEX('EPA Tech to Policy Mapping'!$D:$D,MATCH('EPA Data'!F3993,'EPA Tech to Policy Mapping'!$C:$C,0))</f>
        <v>crop and rice measures</v>
      </c>
    </row>
    <row r="3994" spans="1:12" x14ac:dyDescent="0.35">
      <c r="A3994" t="s">
        <v>8</v>
      </c>
      <c r="B3994" t="s">
        <v>9</v>
      </c>
      <c r="C3994">
        <v>2040</v>
      </c>
      <c r="D3994" t="s">
        <v>5011</v>
      </c>
      <c r="E3994" t="s">
        <v>5012</v>
      </c>
      <c r="F3994" t="s">
        <v>13</v>
      </c>
      <c r="G3994">
        <v>-12664</v>
      </c>
      <c r="H3994" t="b">
        <f>OR(L3994='PERAC-ngpPrcsTnD-mthncptr'!$B$1,L3994='PERAC-ngpPrcsTnD-mthncptr'!$C$1,L3994='PERAC-ngpPrcsTnD-mthncptr'!$D$1)</f>
        <v>0</v>
      </c>
      <c r="I3994">
        <f>IF(H3994=TRUE,G3994+'NPV Calcs'!$D$14,G3994)</f>
        <v>-12664</v>
      </c>
      <c r="J3994">
        <v>2.5400000595300001E-5</v>
      </c>
      <c r="K3994">
        <f>IF(OR(B3994="GAS",B3994="COL",B3994="LAN",B3994="RICE",B3994="LIVE"),J3994*About!$B$102,IF(OR(B3994="CROP",B3994="NAA"),J3994*About!$B$103,J3994))</f>
        <v>2.2587248851525167E-5</v>
      </c>
      <c r="L3994" t="str">
        <f>INDEX('EPA Tech to Policy Mapping'!$D:$D,MATCH('EPA Data'!F3994,'EPA Tech to Policy Mapping'!$C:$C,0))</f>
        <v>crop and rice measures</v>
      </c>
    </row>
    <row r="3995" spans="1:12" x14ac:dyDescent="0.35">
      <c r="A3995" t="s">
        <v>8</v>
      </c>
      <c r="B3995" t="s">
        <v>9</v>
      </c>
      <c r="C3995">
        <v>2040</v>
      </c>
      <c r="D3995" t="s">
        <v>5011</v>
      </c>
      <c r="E3995" t="s">
        <v>5012</v>
      </c>
      <c r="F3995" t="s">
        <v>13</v>
      </c>
      <c r="G3995">
        <v>-9632</v>
      </c>
      <c r="H3995" t="b">
        <f>OR(L3995='PERAC-ngpPrcsTnD-mthncptr'!$B$1,L3995='PERAC-ngpPrcsTnD-mthncptr'!$C$1,L3995='PERAC-ngpPrcsTnD-mthncptr'!$D$1)</f>
        <v>0</v>
      </c>
      <c r="I3995">
        <f>IF(H3995=TRUE,G3995+'NPV Calcs'!$D$14,G3995)</f>
        <v>-9632</v>
      </c>
      <c r="J3995">
        <v>1.85000008059E-5</v>
      </c>
      <c r="K3995">
        <f>IF(OR(B3995="GAS",B3995="COL",B3995="LAN",B3995="RICE",B3995="LIVE"),J3995*About!$B$102,IF(OR(B3995="CROP",B3995="NAA"),J3995*About!$B$103,J3995))</f>
        <v>1.6451342998535233E-5</v>
      </c>
      <c r="L3995" t="str">
        <f>INDEX('EPA Tech to Policy Mapping'!$D:$D,MATCH('EPA Data'!F3995,'EPA Tech to Policy Mapping'!$C:$C,0))</f>
        <v>crop and rice measures</v>
      </c>
    </row>
    <row r="3996" spans="1:12" x14ac:dyDescent="0.35">
      <c r="A3996" t="s">
        <v>8</v>
      </c>
      <c r="B3996" t="s">
        <v>9</v>
      </c>
      <c r="C3996">
        <v>2040</v>
      </c>
      <c r="D3996" t="s">
        <v>5011</v>
      </c>
      <c r="E3996" t="s">
        <v>5012</v>
      </c>
      <c r="F3996" t="s">
        <v>13</v>
      </c>
      <c r="G3996">
        <v>-6918</v>
      </c>
      <c r="H3996" t="b">
        <f>OR(L3996='PERAC-ngpPrcsTnD-mthncptr'!$B$1,L3996='PERAC-ngpPrcsTnD-mthncptr'!$C$1,L3996='PERAC-ngpPrcsTnD-mthncptr'!$D$1)</f>
        <v>0</v>
      </c>
      <c r="I3996">
        <f>IF(H3996=TRUE,G3996+'NPV Calcs'!$D$14,G3996)</f>
        <v>-6918</v>
      </c>
      <c r="J3996">
        <v>4.6400000428499998E-5</v>
      </c>
      <c r="K3996">
        <f>IF(OR(B3996="GAS",B3996="COL",B3996="LAN",B3996="RICE",B3996="LIVE"),J3996*About!$B$102,IF(OR(B3996="CROP",B3996="NAA"),J3996*About!$B$103,J3996))</f>
        <v>4.1261745347491609E-5</v>
      </c>
      <c r="L3996" t="str">
        <f>INDEX('EPA Tech to Policy Mapping'!$D:$D,MATCH('EPA Data'!F3996,'EPA Tech to Policy Mapping'!$C:$C,0))</f>
        <v>crop and rice measures</v>
      </c>
    </row>
    <row r="3997" spans="1:12" x14ac:dyDescent="0.35">
      <c r="A3997" t="s">
        <v>8</v>
      </c>
      <c r="B3997" t="s">
        <v>9</v>
      </c>
      <c r="C3997">
        <v>2040</v>
      </c>
      <c r="D3997" t="s">
        <v>5011</v>
      </c>
      <c r="E3997" t="s">
        <v>5012</v>
      </c>
      <c r="F3997" t="s">
        <v>13</v>
      </c>
      <c r="G3997">
        <v>-3803</v>
      </c>
      <c r="H3997" t="b">
        <f>OR(L3997='PERAC-ngpPrcsTnD-mthncptr'!$B$1,L3997='PERAC-ngpPrcsTnD-mthncptr'!$C$1,L3997='PERAC-ngpPrcsTnD-mthncptr'!$D$1)</f>
        <v>0</v>
      </c>
      <c r="I3997">
        <f>IF(H3997=TRUE,G3997+'NPV Calcs'!$D$14,G3997)</f>
        <v>-3803</v>
      </c>
      <c r="J3997">
        <v>4.5199999476600003E-6</v>
      </c>
      <c r="K3997">
        <f>IF(OR(B3997="GAS",B3997="COL",B3997="LAN",B3997="RICE",B3997="LIVE"),J3997*About!$B$102,IF(OR(B3997="CROP",B3997="NAA"),J3997*About!$B$103,J3997))</f>
        <v>4.0194630407043629E-6</v>
      </c>
      <c r="L3997" t="str">
        <f>INDEX('EPA Tech to Policy Mapping'!$D:$D,MATCH('EPA Data'!F3997,'EPA Tech to Policy Mapping'!$C:$C,0))</f>
        <v>crop and rice measures</v>
      </c>
    </row>
    <row r="3998" spans="1:12" x14ac:dyDescent="0.35">
      <c r="A3998" t="s">
        <v>8</v>
      </c>
      <c r="B3998" t="s">
        <v>9</v>
      </c>
      <c r="C3998">
        <v>2040</v>
      </c>
      <c r="D3998" t="s">
        <v>5011</v>
      </c>
      <c r="E3998" t="s">
        <v>5012</v>
      </c>
      <c r="F3998" t="s">
        <v>13</v>
      </c>
      <c r="G3998">
        <v>-3387</v>
      </c>
      <c r="H3998" t="b">
        <f>OR(L3998='PERAC-ngpPrcsTnD-mthncptr'!$B$1,L3998='PERAC-ngpPrcsTnD-mthncptr'!$C$1,L3998='PERAC-ngpPrcsTnD-mthncptr'!$D$1)</f>
        <v>0</v>
      </c>
      <c r="I3998">
        <f>IF(H3998=TRUE,G3998+'NPV Calcs'!$D$14,G3998)</f>
        <v>-3387</v>
      </c>
      <c r="J3998">
        <v>2.01000002562E-5</v>
      </c>
      <c r="K3998">
        <f>IF(OR(B3998="GAS",B3998="COL",B3998="LAN",B3998="RICE",B3998="LIVE"),J3998*About!$B$102,IF(OR(B3998="CROP",B3998="NAA"),J3998*About!$B$103,J3998))</f>
        <v>1.7874161301654361E-5</v>
      </c>
      <c r="L3998" t="str">
        <f>INDEX('EPA Tech to Policy Mapping'!$D:$D,MATCH('EPA Data'!F3998,'EPA Tech to Policy Mapping'!$C:$C,0))</f>
        <v>crop and rice measures</v>
      </c>
    </row>
    <row r="3999" spans="1:12" x14ac:dyDescent="0.35">
      <c r="A3999" t="s">
        <v>8</v>
      </c>
      <c r="B3999" t="s">
        <v>9</v>
      </c>
      <c r="C3999">
        <v>2040</v>
      </c>
      <c r="D3999" t="s">
        <v>5011</v>
      </c>
      <c r="E3999" t="s">
        <v>5012</v>
      </c>
      <c r="F3999" t="s">
        <v>13</v>
      </c>
      <c r="G3999">
        <v>-2634</v>
      </c>
      <c r="H3999" t="b">
        <f>OR(L3999='PERAC-ngpPrcsTnD-mthncptr'!$B$1,L3999='PERAC-ngpPrcsTnD-mthncptr'!$C$1,L3999='PERAC-ngpPrcsTnD-mthncptr'!$D$1)</f>
        <v>0</v>
      </c>
      <c r="I3999">
        <f>IF(H3999=TRUE,G3999+'NPV Calcs'!$D$14,G3999)</f>
        <v>-2634</v>
      </c>
      <c r="J3999">
        <v>7.0299996878000001E-5</v>
      </c>
      <c r="K3999">
        <f>IF(OR(B3999="GAS",B3999="COL",B3999="LAN",B3999="RICE",B3999="LIVE"),J3999*About!$B$102,IF(OR(B3999="CROP",B3999="NAA"),J3999*About!$B$103,J3999))</f>
        <v>6.2515097894865778E-5</v>
      </c>
      <c r="L3999" t="str">
        <f>INDEX('EPA Tech to Policy Mapping'!$D:$D,MATCH('EPA Data'!F3999,'EPA Tech to Policy Mapping'!$C:$C,0))</f>
        <v>crop and rice measures</v>
      </c>
    </row>
    <row r="4000" spans="1:12" x14ac:dyDescent="0.35">
      <c r="A4000" t="s">
        <v>8</v>
      </c>
      <c r="B4000" t="s">
        <v>9</v>
      </c>
      <c r="C4000">
        <v>2040</v>
      </c>
      <c r="D4000" t="s">
        <v>5011</v>
      </c>
      <c r="E4000" t="s">
        <v>5012</v>
      </c>
      <c r="F4000" t="s">
        <v>13</v>
      </c>
      <c r="G4000">
        <v>-2376</v>
      </c>
      <c r="H4000" t="b">
        <f>OR(L4000='PERAC-ngpPrcsTnD-mthncptr'!$B$1,L4000='PERAC-ngpPrcsTnD-mthncptr'!$C$1,L4000='PERAC-ngpPrcsTnD-mthncptr'!$D$1)</f>
        <v>0</v>
      </c>
      <c r="I4000">
        <f>IF(H4000=TRUE,G4000+'NPV Calcs'!$D$14,G4000)</f>
        <v>-2376</v>
      </c>
      <c r="J4000">
        <v>6.3402700470759998E-4</v>
      </c>
      <c r="K4000">
        <f>IF(OR(B4000="GAS",B4000="COL",B4000="LAN",B4000="RICE",B4000="LIVE"),J4000*About!$B$102,IF(OR(B4000="CROP",B4000="NAA"),J4000*About!$B$103,J4000))</f>
        <v>5.6381596056212751E-4</v>
      </c>
      <c r="L4000" t="str">
        <f>INDEX('EPA Tech to Policy Mapping'!$D:$D,MATCH('EPA Data'!F4000,'EPA Tech to Policy Mapping'!$C:$C,0))</f>
        <v>crop and rice measures</v>
      </c>
    </row>
    <row r="4001" spans="1:12" x14ac:dyDescent="0.35">
      <c r="A4001" t="s">
        <v>8</v>
      </c>
      <c r="B4001" t="s">
        <v>9</v>
      </c>
      <c r="C4001">
        <v>2040</v>
      </c>
      <c r="D4001" t="s">
        <v>5011</v>
      </c>
      <c r="E4001" t="s">
        <v>5012</v>
      </c>
      <c r="F4001" t="s">
        <v>13</v>
      </c>
      <c r="G4001">
        <v>-2244</v>
      </c>
      <c r="H4001" t="b">
        <f>OR(L4001='PERAC-ngpPrcsTnD-mthncptr'!$B$1,L4001='PERAC-ngpPrcsTnD-mthncptr'!$C$1,L4001='PERAC-ngpPrcsTnD-mthncptr'!$D$1)</f>
        <v>0</v>
      </c>
      <c r="I4001">
        <f>IF(H4001=TRUE,G4001+'NPV Calcs'!$D$14,G4001)</f>
        <v>-2244</v>
      </c>
      <c r="J4001">
        <v>7.7699996836599996E-6</v>
      </c>
      <c r="K4001">
        <f>IF(OR(B4001="GAS",B4001="COL",B4001="LAN",B4001="RICE",B4001="LIVE"),J4001*About!$B$102,IF(OR(B4001="CROP",B4001="NAA"),J4001*About!$B$103,J4001))</f>
        <v>6.9095634770802007E-6</v>
      </c>
      <c r="L4001" t="str">
        <f>INDEX('EPA Tech to Policy Mapping'!$D:$D,MATCH('EPA Data'!F4001,'EPA Tech to Policy Mapping'!$C:$C,0))</f>
        <v>crop and rice measures</v>
      </c>
    </row>
    <row r="4002" spans="1:12" x14ac:dyDescent="0.35">
      <c r="A4002" t="s">
        <v>8</v>
      </c>
      <c r="B4002" t="s">
        <v>9</v>
      </c>
      <c r="C4002">
        <v>2040</v>
      </c>
      <c r="D4002" t="s">
        <v>5011</v>
      </c>
      <c r="E4002" t="s">
        <v>5012</v>
      </c>
      <c r="F4002" t="s">
        <v>13</v>
      </c>
      <c r="G4002">
        <v>-1828</v>
      </c>
      <c r="H4002" t="b">
        <f>OR(L4002='PERAC-ngpPrcsTnD-mthncptr'!$B$1,L4002='PERAC-ngpPrcsTnD-mthncptr'!$C$1,L4002='PERAC-ngpPrcsTnD-mthncptr'!$D$1)</f>
        <v>0</v>
      </c>
      <c r="I4002">
        <f>IF(H4002=TRUE,G4002+'NPV Calcs'!$D$14,G4002)</f>
        <v>-1828</v>
      </c>
      <c r="J4002">
        <v>4.0322999120689999E-4</v>
      </c>
      <c r="K4002">
        <f>IF(OR(B4002="GAS",B4002="COL",B4002="LAN",B4002="RICE",B4002="LIVE"),J4002*About!$B$102,IF(OR(B4002="CROP",B4002="NAA"),J4002*About!$B$103,J4002))</f>
        <v>3.5857700560345136E-4</v>
      </c>
      <c r="L4002" t="str">
        <f>INDEX('EPA Tech to Policy Mapping'!$D:$D,MATCH('EPA Data'!F4002,'EPA Tech to Policy Mapping'!$C:$C,0))</f>
        <v>crop and rice measures</v>
      </c>
    </row>
    <row r="4003" spans="1:12" x14ac:dyDescent="0.35">
      <c r="A4003" t="s">
        <v>8</v>
      </c>
      <c r="B4003" t="s">
        <v>9</v>
      </c>
      <c r="C4003">
        <v>2040</v>
      </c>
      <c r="D4003" t="s">
        <v>5011</v>
      </c>
      <c r="E4003" t="s">
        <v>5012</v>
      </c>
      <c r="F4003" t="s">
        <v>13</v>
      </c>
      <c r="G4003">
        <v>-1821</v>
      </c>
      <c r="H4003" t="b">
        <f>OR(L4003='PERAC-ngpPrcsTnD-mthncptr'!$B$1,L4003='PERAC-ngpPrcsTnD-mthncptr'!$C$1,L4003='PERAC-ngpPrcsTnD-mthncptr'!$D$1)</f>
        <v>0</v>
      </c>
      <c r="I4003">
        <f>IF(H4003=TRUE,G4003+'NPV Calcs'!$D$14,G4003)</f>
        <v>-1821</v>
      </c>
      <c r="J4003">
        <v>4.2164500337089997E-4</v>
      </c>
      <c r="K4003">
        <f>IF(OR(B4003="GAS",B4003="COL",B4003="LAN",B4003="RICE",B4003="LIVE"),J4003*About!$B$102,IF(OR(B4003="CROP",B4003="NAA"),J4003*About!$B$103,J4003))</f>
        <v>3.7495277145398821E-4</v>
      </c>
      <c r="L4003" t="str">
        <f>INDEX('EPA Tech to Policy Mapping'!$D:$D,MATCH('EPA Data'!F4003,'EPA Tech to Policy Mapping'!$C:$C,0))</f>
        <v>crop and rice measures</v>
      </c>
    </row>
    <row r="4004" spans="1:12" x14ac:dyDescent="0.35">
      <c r="A4004" t="s">
        <v>8</v>
      </c>
      <c r="B4004" t="s">
        <v>9</v>
      </c>
      <c r="C4004">
        <v>2040</v>
      </c>
      <c r="D4004" t="s">
        <v>5011</v>
      </c>
      <c r="E4004" t="s">
        <v>5012</v>
      </c>
      <c r="F4004" t="s">
        <v>13</v>
      </c>
      <c r="G4004">
        <v>-1720</v>
      </c>
      <c r="H4004" t="b">
        <f>OR(L4004='PERAC-ngpPrcsTnD-mthncptr'!$B$1,L4004='PERAC-ngpPrcsTnD-mthncptr'!$C$1,L4004='PERAC-ngpPrcsTnD-mthncptr'!$D$1)</f>
        <v>0</v>
      </c>
      <c r="I4004">
        <f>IF(H4004=TRUE,G4004+'NPV Calcs'!$D$14,G4004)</f>
        <v>-1720</v>
      </c>
      <c r="J4004">
        <v>8.8838400552049995E-4</v>
      </c>
      <c r="K4004">
        <f>IF(OR(B4004="GAS",B4004="COL",B4004="LAN",B4004="RICE",B4004="LIVE"),J4004*About!$B$102,IF(OR(B4004="CROP",B4004="NAA"),J4004*About!$B$103,J4004))</f>
        <v>7.9000591094943783E-4</v>
      </c>
      <c r="L4004" t="str">
        <f>INDEX('EPA Tech to Policy Mapping'!$D:$D,MATCH('EPA Data'!F4004,'EPA Tech to Policy Mapping'!$C:$C,0))</f>
        <v>crop and rice measures</v>
      </c>
    </row>
    <row r="4005" spans="1:12" x14ac:dyDescent="0.35">
      <c r="A4005" t="s">
        <v>8</v>
      </c>
      <c r="B4005" t="s">
        <v>9</v>
      </c>
      <c r="C4005">
        <v>2040</v>
      </c>
      <c r="D4005" t="s">
        <v>5011</v>
      </c>
      <c r="E4005" t="s">
        <v>5012</v>
      </c>
      <c r="F4005" t="s">
        <v>13</v>
      </c>
      <c r="G4005">
        <v>-1568</v>
      </c>
      <c r="H4005" t="b">
        <f>OR(L4005='PERAC-ngpPrcsTnD-mthncptr'!$B$1,L4005='PERAC-ngpPrcsTnD-mthncptr'!$C$1,L4005='PERAC-ngpPrcsTnD-mthncptr'!$D$1)</f>
        <v>0</v>
      </c>
      <c r="I4005">
        <f>IF(H4005=TRUE,G4005+'NPV Calcs'!$D$14,G4005)</f>
        <v>-1568</v>
      </c>
      <c r="J4005">
        <v>5.71999989916E-5</v>
      </c>
      <c r="K4005">
        <f>IF(OR(B4005="GAS",B4005="COL",B4005="LAN",B4005="RICE",B4005="LIVE"),J4005*About!$B$102,IF(OR(B4005="CROP",B4005="NAA"),J4005*About!$B$103,J4005))</f>
        <v>5.0865770915348995E-5</v>
      </c>
      <c r="L4005" t="str">
        <f>INDEX('EPA Tech to Policy Mapping'!$D:$D,MATCH('EPA Data'!F4005,'EPA Tech to Policy Mapping'!$C:$C,0))</f>
        <v>crop and rice measures</v>
      </c>
    </row>
    <row r="4006" spans="1:12" x14ac:dyDescent="0.35">
      <c r="A4006" t="s">
        <v>8</v>
      </c>
      <c r="B4006" t="s">
        <v>9</v>
      </c>
      <c r="C4006">
        <v>2040</v>
      </c>
      <c r="D4006" t="s">
        <v>5011</v>
      </c>
      <c r="E4006" t="s">
        <v>5012</v>
      </c>
      <c r="F4006" t="s">
        <v>13</v>
      </c>
      <c r="G4006">
        <v>-1484</v>
      </c>
      <c r="H4006" t="b">
        <f>OR(L4006='PERAC-ngpPrcsTnD-mthncptr'!$B$1,L4006='PERAC-ngpPrcsTnD-mthncptr'!$C$1,L4006='PERAC-ngpPrcsTnD-mthncptr'!$D$1)</f>
        <v>0</v>
      </c>
      <c r="I4006">
        <f>IF(H4006=TRUE,G4006+'NPV Calcs'!$D$14,G4006)</f>
        <v>-1484</v>
      </c>
      <c r="J4006">
        <v>1.6799999968999999E-7</v>
      </c>
      <c r="K4006">
        <f>IF(OR(B4006="GAS",B4006="COL",B4006="LAN",B4006="RICE",B4006="LIVE"),J4006*About!$B$102,IF(OR(B4006="CROP",B4006="NAA"),J4006*About!$B$103,J4006))</f>
        <v>1.4939597287869125E-7</v>
      </c>
      <c r="L4006" t="str">
        <f>INDEX('EPA Tech to Policy Mapping'!$D:$D,MATCH('EPA Data'!F4006,'EPA Tech to Policy Mapping'!$C:$C,0))</f>
        <v>crop and rice measures</v>
      </c>
    </row>
    <row r="4007" spans="1:12" x14ac:dyDescent="0.35">
      <c r="A4007" t="s">
        <v>8</v>
      </c>
      <c r="B4007" t="s">
        <v>9</v>
      </c>
      <c r="C4007">
        <v>2040</v>
      </c>
      <c r="D4007" t="s">
        <v>5011</v>
      </c>
      <c r="E4007" t="s">
        <v>5012</v>
      </c>
      <c r="F4007" t="s">
        <v>13</v>
      </c>
      <c r="G4007">
        <v>-1481</v>
      </c>
      <c r="H4007" t="b">
        <f>OR(L4007='PERAC-ngpPrcsTnD-mthncptr'!$B$1,L4007='PERAC-ngpPrcsTnD-mthncptr'!$C$1,L4007='PERAC-ngpPrcsTnD-mthncptr'!$D$1)</f>
        <v>0</v>
      </c>
      <c r="I4007">
        <f>IF(H4007=TRUE,G4007+'NPV Calcs'!$D$14,G4007)</f>
        <v>-1481</v>
      </c>
      <c r="J4007">
        <v>4.0099999751E-5</v>
      </c>
      <c r="K4007">
        <f>IF(OR(B4007="GAS",B4007="COL",B4007="LAN",B4007="RICE",B4007="LIVE"),J4007*About!$B$102,IF(OR(B4007="CROP",B4007="NAA"),J4007*About!$B$103,J4007))</f>
        <v>3.5659395751728187E-5</v>
      </c>
      <c r="L4007" t="str">
        <f>INDEX('EPA Tech to Policy Mapping'!$D:$D,MATCH('EPA Data'!F4007,'EPA Tech to Policy Mapping'!$C:$C,0))</f>
        <v>crop and rice measures</v>
      </c>
    </row>
    <row r="4008" spans="1:12" x14ac:dyDescent="0.35">
      <c r="A4008" t="s">
        <v>8</v>
      </c>
      <c r="B4008" t="s">
        <v>9</v>
      </c>
      <c r="C4008">
        <v>2040</v>
      </c>
      <c r="D4008" t="s">
        <v>5011</v>
      </c>
      <c r="E4008" t="s">
        <v>5012</v>
      </c>
      <c r="F4008" t="s">
        <v>13</v>
      </c>
      <c r="G4008">
        <v>-1191</v>
      </c>
      <c r="H4008" t="b">
        <f>OR(L4008='PERAC-ngpPrcsTnD-mthncptr'!$B$1,L4008='PERAC-ngpPrcsTnD-mthncptr'!$C$1,L4008='PERAC-ngpPrcsTnD-mthncptr'!$D$1)</f>
        <v>0</v>
      </c>
      <c r="I4008">
        <f>IF(H4008=TRUE,G4008+'NPV Calcs'!$D$14,G4008)</f>
        <v>-1191</v>
      </c>
      <c r="J4008">
        <v>3.6093400558459999E-4</v>
      </c>
      <c r="K4008">
        <f>IF(OR(B4008="GAS",B4008="COL",B4008="LAN",B4008="RICE",B4008="LIVE"),J4008*About!$B$102,IF(OR(B4008="CROP",B4008="NAA"),J4008*About!$B$103,J4008))</f>
        <v>3.2096480362388925E-4</v>
      </c>
      <c r="L4008" t="str">
        <f>INDEX('EPA Tech to Policy Mapping'!$D:$D,MATCH('EPA Data'!F4008,'EPA Tech to Policy Mapping'!$C:$C,0))</f>
        <v>crop and rice measures</v>
      </c>
    </row>
    <row r="4009" spans="1:12" x14ac:dyDescent="0.35">
      <c r="A4009" t="s">
        <v>8</v>
      </c>
      <c r="B4009" t="s">
        <v>9</v>
      </c>
      <c r="C4009">
        <v>2040</v>
      </c>
      <c r="D4009" t="s">
        <v>5011</v>
      </c>
      <c r="E4009" t="s">
        <v>5012</v>
      </c>
      <c r="F4009" t="s">
        <v>13</v>
      </c>
      <c r="G4009">
        <v>-504</v>
      </c>
      <c r="H4009" t="b">
        <f>OR(L4009='PERAC-ngpPrcsTnD-mthncptr'!$B$1,L4009='PERAC-ngpPrcsTnD-mthncptr'!$C$1,L4009='PERAC-ngpPrcsTnD-mthncptr'!$D$1)</f>
        <v>0</v>
      </c>
      <c r="I4009">
        <f>IF(H4009=TRUE,G4009+'NPV Calcs'!$D$14,G4009)</f>
        <v>-504</v>
      </c>
      <c r="J4009">
        <v>5.1900001380999996E-6</v>
      </c>
      <c r="K4009">
        <f>IF(OR(B4009="GAS",B4009="COL",B4009="LAN",B4009="RICE",B4009="LIVE"),J4009*About!$B$102,IF(OR(B4009="CROP",B4009="NAA"),J4009*About!$B$103,J4009))</f>
        <v>4.6152685791828856E-6</v>
      </c>
      <c r="L4009" t="str">
        <f>INDEX('EPA Tech to Policy Mapping'!$D:$D,MATCH('EPA Data'!F4009,'EPA Tech to Policy Mapping'!$C:$C,0))</f>
        <v>crop and rice measures</v>
      </c>
    </row>
    <row r="4010" spans="1:12" x14ac:dyDescent="0.35">
      <c r="A4010" t="s">
        <v>8</v>
      </c>
      <c r="B4010" t="s">
        <v>9</v>
      </c>
      <c r="C4010">
        <v>2040</v>
      </c>
      <c r="D4010" t="s">
        <v>5011</v>
      </c>
      <c r="E4010" t="s">
        <v>5012</v>
      </c>
      <c r="F4010" t="s">
        <v>13</v>
      </c>
      <c r="G4010">
        <v>-422</v>
      </c>
      <c r="H4010" t="b">
        <f>OR(L4010='PERAC-ngpPrcsTnD-mthncptr'!$B$1,L4010='PERAC-ngpPrcsTnD-mthncptr'!$C$1,L4010='PERAC-ngpPrcsTnD-mthncptr'!$D$1)</f>
        <v>0</v>
      </c>
      <c r="I4010">
        <f>IF(H4010=TRUE,G4010+'NPV Calcs'!$D$14,G4010)</f>
        <v>-422</v>
      </c>
      <c r="J4010">
        <v>4.3099998947600004E-6</v>
      </c>
      <c r="K4010">
        <f>IF(OR(B4010="GAS",B4010="COL",B4010="LAN",B4010="RICE",B4010="LIVE"),J4010*About!$B$102,IF(OR(B4010="CROP",B4010="NAA"),J4010*About!$B$103,J4010))</f>
        <v>3.8327180272194637E-6</v>
      </c>
      <c r="L4010" t="str">
        <f>INDEX('EPA Tech to Policy Mapping'!$D:$D,MATCH('EPA Data'!F4010,'EPA Tech to Policy Mapping'!$C:$C,0))</f>
        <v>crop and rice measures</v>
      </c>
    </row>
    <row r="4011" spans="1:12" x14ac:dyDescent="0.35">
      <c r="A4011" t="s">
        <v>8</v>
      </c>
      <c r="B4011" t="s">
        <v>9</v>
      </c>
      <c r="C4011">
        <v>2040</v>
      </c>
      <c r="D4011" t="s">
        <v>5011</v>
      </c>
      <c r="E4011" t="s">
        <v>5012</v>
      </c>
      <c r="F4011" t="s">
        <v>13</v>
      </c>
      <c r="G4011">
        <v>-411</v>
      </c>
      <c r="H4011" t="b">
        <f>OR(L4011='PERAC-ngpPrcsTnD-mthncptr'!$B$1,L4011='PERAC-ngpPrcsTnD-mthncptr'!$C$1,L4011='PERAC-ngpPrcsTnD-mthncptr'!$D$1)</f>
        <v>0</v>
      </c>
      <c r="I4011">
        <f>IF(H4011=TRUE,G4011+'NPV Calcs'!$D$14,G4011)</f>
        <v>-411</v>
      </c>
      <c r="J4011">
        <v>6.9700001858999997E-7</v>
      </c>
      <c r="K4011">
        <f>IF(OR(B4011="GAS",B4011="COL",B4011="LAN",B4011="RICE",B4011="LIVE"),J4011*About!$B$102,IF(OR(B4011="CROP",B4011="NAA"),J4011*About!$B$103,J4011))</f>
        <v>6.1981545277298651E-7</v>
      </c>
      <c r="L4011" t="str">
        <f>INDEX('EPA Tech to Policy Mapping'!$D:$D,MATCH('EPA Data'!F4011,'EPA Tech to Policy Mapping'!$C:$C,0))</f>
        <v>crop and rice measures</v>
      </c>
    </row>
    <row r="4012" spans="1:12" x14ac:dyDescent="0.35">
      <c r="A4012" t="s">
        <v>8</v>
      </c>
      <c r="B4012" t="s">
        <v>9</v>
      </c>
      <c r="C4012">
        <v>2040</v>
      </c>
      <c r="D4012" t="s">
        <v>5011</v>
      </c>
      <c r="E4012" t="s">
        <v>5012</v>
      </c>
      <c r="F4012" t="s">
        <v>13</v>
      </c>
      <c r="G4012">
        <v>-194</v>
      </c>
      <c r="H4012" t="b">
        <f>OR(L4012='PERAC-ngpPrcsTnD-mthncptr'!$B$1,L4012='PERAC-ngpPrcsTnD-mthncptr'!$C$1,L4012='PERAC-ngpPrcsTnD-mthncptr'!$D$1)</f>
        <v>0</v>
      </c>
      <c r="I4012">
        <f>IF(H4012=TRUE,G4012+'NPV Calcs'!$D$14,G4012)</f>
        <v>-194</v>
      </c>
      <c r="J4012">
        <v>1.2800100375900001E-4</v>
      </c>
      <c r="K4012">
        <f>IF(OR(B4012="GAS",B4012="COL",B4012="LAN",B4012="RICE",B4012="LIVE"),J4012*About!$B$102,IF(OR(B4012="CROP",B4012="NAA"),J4012*About!$B$103,J4012))</f>
        <v>1.1382639596018457E-4</v>
      </c>
      <c r="L4012" t="str">
        <f>INDEX('EPA Tech to Policy Mapping'!$D:$D,MATCH('EPA Data'!F4012,'EPA Tech to Policy Mapping'!$C:$C,0))</f>
        <v>crop and rice measures</v>
      </c>
    </row>
    <row r="4013" spans="1:12" x14ac:dyDescent="0.35">
      <c r="A4013" t="s">
        <v>8</v>
      </c>
      <c r="B4013" t="s">
        <v>9</v>
      </c>
      <c r="C4013">
        <v>2040</v>
      </c>
      <c r="D4013" t="s">
        <v>5011</v>
      </c>
      <c r="E4013" t="s">
        <v>5012</v>
      </c>
      <c r="F4013" t="s">
        <v>13</v>
      </c>
      <c r="G4013">
        <v>-185</v>
      </c>
      <c r="H4013" t="b">
        <f>OR(L4013='PERAC-ngpPrcsTnD-mthncptr'!$B$1,L4013='PERAC-ngpPrcsTnD-mthncptr'!$C$1,L4013='PERAC-ngpPrcsTnD-mthncptr'!$D$1)</f>
        <v>0</v>
      </c>
      <c r="I4013">
        <f>IF(H4013=TRUE,G4013+'NPV Calcs'!$D$14,G4013)</f>
        <v>-185</v>
      </c>
      <c r="J4013">
        <v>3.9993500104170001E-4</v>
      </c>
      <c r="K4013">
        <f>IF(OR(B4013="GAS",B4013="COL",B4013="LAN",B4013="RICE",B4013="LIVE"),J4013*About!$B$102,IF(OR(B4013="CROP",B4013="NAA"),J4013*About!$B$103,J4013))</f>
        <v>3.5564689689949834E-4</v>
      </c>
      <c r="L4013" t="str">
        <f>INDEX('EPA Tech to Policy Mapping'!$D:$D,MATCH('EPA Data'!F4013,'EPA Tech to Policy Mapping'!$C:$C,0))</f>
        <v>crop and rice measures</v>
      </c>
    </row>
    <row r="4014" spans="1:12" x14ac:dyDescent="0.35">
      <c r="A4014" t="s">
        <v>8</v>
      </c>
      <c r="B4014" t="s">
        <v>9</v>
      </c>
      <c r="C4014">
        <v>2040</v>
      </c>
      <c r="D4014" t="s">
        <v>5011</v>
      </c>
      <c r="E4014" t="s">
        <v>5012</v>
      </c>
      <c r="F4014" t="s">
        <v>13</v>
      </c>
      <c r="G4014">
        <v>-153</v>
      </c>
      <c r="H4014" t="b">
        <f>OR(L4014='PERAC-ngpPrcsTnD-mthncptr'!$B$1,L4014='PERAC-ngpPrcsTnD-mthncptr'!$C$1,L4014='PERAC-ngpPrcsTnD-mthncptr'!$D$1)</f>
        <v>0</v>
      </c>
      <c r="I4014">
        <f>IF(H4014=TRUE,G4014+'NPV Calcs'!$D$14,G4014)</f>
        <v>-153</v>
      </c>
      <c r="J4014">
        <v>6.0399997892100004E-6</v>
      </c>
      <c r="K4014">
        <f>IF(OR(B4014="GAS",B4014="COL",B4014="LAN",B4014="RICE",B4014="LIVE"),J4014*About!$B$102,IF(OR(B4014="CROP",B4014="NAA"),J4014*About!$B$103,J4014))</f>
        <v>5.3711407521498322E-6</v>
      </c>
      <c r="L4014" t="str">
        <f>INDEX('EPA Tech to Policy Mapping'!$D:$D,MATCH('EPA Data'!F4014,'EPA Tech to Policy Mapping'!$C:$C,0))</f>
        <v>crop and rice measures</v>
      </c>
    </row>
    <row r="4015" spans="1:12" x14ac:dyDescent="0.35">
      <c r="A4015" t="s">
        <v>8</v>
      </c>
      <c r="B4015" t="s">
        <v>9</v>
      </c>
      <c r="C4015">
        <v>2040</v>
      </c>
      <c r="D4015" t="s">
        <v>5011</v>
      </c>
      <c r="E4015" t="s">
        <v>5012</v>
      </c>
      <c r="F4015" t="s">
        <v>13</v>
      </c>
      <c r="G4015">
        <v>-139</v>
      </c>
      <c r="H4015" t="b">
        <f>OR(L4015='PERAC-ngpPrcsTnD-mthncptr'!$B$1,L4015='PERAC-ngpPrcsTnD-mthncptr'!$C$1,L4015='PERAC-ngpPrcsTnD-mthncptr'!$D$1)</f>
        <v>0</v>
      </c>
      <c r="I4015">
        <f>IF(H4015=TRUE,G4015+'NPV Calcs'!$D$14,G4015)</f>
        <v>-139</v>
      </c>
      <c r="J4015">
        <v>5.5399999837400003E-5</v>
      </c>
      <c r="K4015">
        <f>IF(OR(B4015="GAS",B4015="COL",B4015="LAN",B4015="RICE",B4015="LIVE"),J4015*About!$B$102,IF(OR(B4015="CROP",B4015="NAA"),J4015*About!$B$103,J4015))</f>
        <v>4.9265100526546983E-5</v>
      </c>
      <c r="L4015" t="str">
        <f>INDEX('EPA Tech to Policy Mapping'!$D:$D,MATCH('EPA Data'!F4015,'EPA Tech to Policy Mapping'!$C:$C,0))</f>
        <v>crop and rice measures</v>
      </c>
    </row>
    <row r="4016" spans="1:12" x14ac:dyDescent="0.35">
      <c r="A4016" t="s">
        <v>8</v>
      </c>
      <c r="B4016" t="s">
        <v>9</v>
      </c>
      <c r="C4016">
        <v>2040</v>
      </c>
      <c r="D4016" t="s">
        <v>5011</v>
      </c>
      <c r="E4016" t="s">
        <v>5012</v>
      </c>
      <c r="F4016" t="s">
        <v>13</v>
      </c>
      <c r="G4016">
        <v>-128</v>
      </c>
      <c r="H4016" t="b">
        <f>OR(L4016='PERAC-ngpPrcsTnD-mthncptr'!$B$1,L4016='PERAC-ngpPrcsTnD-mthncptr'!$C$1,L4016='PERAC-ngpPrcsTnD-mthncptr'!$D$1)</f>
        <v>0</v>
      </c>
      <c r="I4016">
        <f>IF(H4016=TRUE,G4016+'NPV Calcs'!$D$14,G4016)</f>
        <v>-128</v>
      </c>
      <c r="J4016">
        <v>2.5216999347319998E-4</v>
      </c>
      <c r="K4016">
        <f>IF(OR(B4016="GAS",B4016="COL",B4016="LAN",B4016="RICE",B4016="LIVE"),J4016*About!$B$102,IF(OR(B4016="CROP",B4016="NAA"),J4016*About!$B$103,J4016))</f>
        <v>2.2424512842415435E-4</v>
      </c>
      <c r="L4016" t="str">
        <f>INDEX('EPA Tech to Policy Mapping'!$D:$D,MATCH('EPA Data'!F4016,'EPA Tech to Policy Mapping'!$C:$C,0))</f>
        <v>crop and rice measures</v>
      </c>
    </row>
    <row r="4017" spans="1:12" x14ac:dyDescent="0.35">
      <c r="A4017" t="s">
        <v>8</v>
      </c>
      <c r="B4017" t="s">
        <v>9</v>
      </c>
      <c r="C4017">
        <v>2040</v>
      </c>
      <c r="D4017" t="s">
        <v>5011</v>
      </c>
      <c r="E4017" t="s">
        <v>5012</v>
      </c>
      <c r="F4017" t="s">
        <v>13</v>
      </c>
      <c r="G4017">
        <v>-126</v>
      </c>
      <c r="H4017" t="b">
        <f>OR(L4017='PERAC-ngpPrcsTnD-mthncptr'!$B$1,L4017='PERAC-ngpPrcsTnD-mthncptr'!$C$1,L4017='PERAC-ngpPrcsTnD-mthncptr'!$D$1)</f>
        <v>0</v>
      </c>
      <c r="I4017">
        <f>IF(H4017=TRUE,G4017+'NPV Calcs'!$D$14,G4017)</f>
        <v>-126</v>
      </c>
      <c r="J4017">
        <v>2.310830022907E-4</v>
      </c>
      <c r="K4017">
        <f>IF(OR(B4017="GAS",B4017="COL",B4017="LAN",B4017="RICE",B4017="LIVE"),J4017*About!$B$102,IF(OR(B4017="CROP",B4017="NAA"),J4017*About!$B$103,J4017))</f>
        <v>2.0549327384911242E-4</v>
      </c>
      <c r="L4017" t="str">
        <f>INDEX('EPA Tech to Policy Mapping'!$D:$D,MATCH('EPA Data'!F4017,'EPA Tech to Policy Mapping'!$C:$C,0))</f>
        <v>crop and rice measures</v>
      </c>
    </row>
    <row r="4018" spans="1:12" x14ac:dyDescent="0.35">
      <c r="A4018" t="s">
        <v>8</v>
      </c>
      <c r="B4018" t="s">
        <v>9</v>
      </c>
      <c r="C4018">
        <v>2040</v>
      </c>
      <c r="D4018" t="s">
        <v>5011</v>
      </c>
      <c r="E4018" t="s">
        <v>5012</v>
      </c>
      <c r="F4018" t="s">
        <v>13</v>
      </c>
      <c r="G4018">
        <v>-97</v>
      </c>
      <c r="H4018" t="b">
        <f>OR(L4018='PERAC-ngpPrcsTnD-mthncptr'!$B$1,L4018='PERAC-ngpPrcsTnD-mthncptr'!$C$1,L4018='PERAC-ngpPrcsTnD-mthncptr'!$D$1)</f>
        <v>0</v>
      </c>
      <c r="I4018">
        <f>IF(H4018=TRUE,G4018+'NPV Calcs'!$D$14,G4018)</f>
        <v>-97</v>
      </c>
      <c r="J4018">
        <v>1.0233899956799999E-4</v>
      </c>
      <c r="K4018">
        <f>IF(OR(B4018="GAS",B4018="COL",B4018="LAN",B4018="RICE",B4018="LIVE"),J4018*About!$B$102,IF(OR(B4018="CROP",B4018="NAA"),J4018*About!$B$103,J4018))</f>
        <v>9.1006157333959719E-5</v>
      </c>
      <c r="L4018" t="str">
        <f>INDEX('EPA Tech to Policy Mapping'!$D:$D,MATCH('EPA Data'!F4018,'EPA Tech to Policy Mapping'!$C:$C,0))</f>
        <v>crop and rice measures</v>
      </c>
    </row>
    <row r="4019" spans="1:12" x14ac:dyDescent="0.35">
      <c r="A4019" t="s">
        <v>8</v>
      </c>
      <c r="B4019" t="s">
        <v>9</v>
      </c>
      <c r="C4019">
        <v>2040</v>
      </c>
      <c r="D4019" t="s">
        <v>5011</v>
      </c>
      <c r="E4019" t="s">
        <v>5012</v>
      </c>
      <c r="F4019" t="s">
        <v>13</v>
      </c>
      <c r="G4019">
        <v>-88</v>
      </c>
      <c r="H4019" t="b">
        <f>OR(L4019='PERAC-ngpPrcsTnD-mthncptr'!$B$1,L4019='PERAC-ngpPrcsTnD-mthncptr'!$C$1,L4019='PERAC-ngpPrcsTnD-mthncptr'!$D$1)</f>
        <v>0</v>
      </c>
      <c r="I4019">
        <f>IF(H4019=TRUE,G4019+'NPV Calcs'!$D$14,G4019)</f>
        <v>-88</v>
      </c>
      <c r="J4019">
        <v>3.5001439973712002E-3</v>
      </c>
      <c r="K4019">
        <f>IF(OR(B4019="GAS",B4019="COL",B4019="LAN",B4019="RICE",B4019="LIVE"),J4019*About!$B$102,IF(OR(B4019="CROP",B4019="NAA"),J4019*About!$B$103,J4019))</f>
        <v>3.1125441587361346E-3</v>
      </c>
      <c r="L4019" t="str">
        <f>INDEX('EPA Tech to Policy Mapping'!$D:$D,MATCH('EPA Data'!F4019,'EPA Tech to Policy Mapping'!$C:$C,0))</f>
        <v>crop and rice measures</v>
      </c>
    </row>
    <row r="4020" spans="1:12" x14ac:dyDescent="0.35">
      <c r="A4020" t="s">
        <v>8</v>
      </c>
      <c r="B4020" t="s">
        <v>9</v>
      </c>
      <c r="C4020">
        <v>2040</v>
      </c>
      <c r="D4020" t="s">
        <v>5011</v>
      </c>
      <c r="E4020" t="s">
        <v>5012</v>
      </c>
      <c r="F4020" t="s">
        <v>13</v>
      </c>
      <c r="G4020">
        <v>-64</v>
      </c>
      <c r="H4020" t="b">
        <f>OR(L4020='PERAC-ngpPrcsTnD-mthncptr'!$B$1,L4020='PERAC-ngpPrcsTnD-mthncptr'!$C$1,L4020='PERAC-ngpPrcsTnD-mthncptr'!$D$1)</f>
        <v>0</v>
      </c>
      <c r="I4020">
        <f>IF(H4020=TRUE,G4020+'NPV Calcs'!$D$14,G4020)</f>
        <v>-64</v>
      </c>
      <c r="J4020">
        <v>1.9090800415141999E-3</v>
      </c>
      <c r="K4020">
        <f>IF(OR(B4020="GAS",B4020="COL",B4020="LAN",B4020="RICE",B4020="LIVE"),J4020*About!$B$102,IF(OR(B4020="CROP",B4020="NAA"),J4020*About!$B$103,J4020))</f>
        <v>1.6976718489975268E-3</v>
      </c>
      <c r="L4020" t="str">
        <f>INDEX('EPA Tech to Policy Mapping'!$D:$D,MATCH('EPA Data'!F4020,'EPA Tech to Policy Mapping'!$C:$C,0))</f>
        <v>crop and rice measures</v>
      </c>
    </row>
    <row r="4021" spans="1:12" x14ac:dyDescent="0.35">
      <c r="A4021" t="s">
        <v>8</v>
      </c>
      <c r="B4021" t="s">
        <v>9</v>
      </c>
      <c r="C4021">
        <v>2040</v>
      </c>
      <c r="D4021" t="s">
        <v>5011</v>
      </c>
      <c r="E4021" t="s">
        <v>5012</v>
      </c>
      <c r="F4021" t="s">
        <v>13</v>
      </c>
      <c r="G4021">
        <v>-52</v>
      </c>
      <c r="H4021" t="b">
        <f>OR(L4021='PERAC-ngpPrcsTnD-mthncptr'!$B$1,L4021='PERAC-ngpPrcsTnD-mthncptr'!$C$1,L4021='PERAC-ngpPrcsTnD-mthncptr'!$D$1)</f>
        <v>0</v>
      </c>
      <c r="I4021">
        <f>IF(H4021=TRUE,G4021+'NPV Calcs'!$D$14,G4021)</f>
        <v>-52</v>
      </c>
      <c r="J4021">
        <v>1.01386979222298E-2</v>
      </c>
      <c r="K4021">
        <f>IF(OR(B4021="GAS",B4021="COL",B4021="LAN",B4021="RICE",B4021="LIVE"),J4021*About!$B$102,IF(OR(B4021="CROP",B4021="NAA"),J4021*About!$B$103,J4021))</f>
        <v>9.0159562060097218E-3</v>
      </c>
      <c r="L4021" t="str">
        <f>INDEX('EPA Tech to Policy Mapping'!$D:$D,MATCH('EPA Data'!F4021,'EPA Tech to Policy Mapping'!$C:$C,0))</f>
        <v>crop and rice measures</v>
      </c>
    </row>
    <row r="4022" spans="1:12" x14ac:dyDescent="0.35">
      <c r="A4022" t="s">
        <v>8</v>
      </c>
      <c r="B4022" t="s">
        <v>9</v>
      </c>
      <c r="C4022">
        <v>2040</v>
      </c>
      <c r="D4022" t="s">
        <v>5011</v>
      </c>
      <c r="E4022" t="s">
        <v>5012</v>
      </c>
      <c r="F4022" t="s">
        <v>13</v>
      </c>
      <c r="G4022">
        <v>-48</v>
      </c>
      <c r="H4022" t="b">
        <f>OR(L4022='PERAC-ngpPrcsTnD-mthncptr'!$B$1,L4022='PERAC-ngpPrcsTnD-mthncptr'!$C$1,L4022='PERAC-ngpPrcsTnD-mthncptr'!$D$1)</f>
        <v>0</v>
      </c>
      <c r="I4022">
        <f>IF(H4022=TRUE,G4022+'NPV Calcs'!$D$14,G4022)</f>
        <v>-48</v>
      </c>
      <c r="J4022">
        <v>7.3969483375549303E-2</v>
      </c>
      <c r="K4022">
        <f>IF(OR(B4022="GAS",B4022="COL",B4022="LAN",B4022="RICE",B4022="LIVE"),J4022*About!$B$102,IF(OR(B4022="CROP",B4022="NAA"),J4022*About!$B$103,J4022))</f>
        <v>6.5778231860807265E-2</v>
      </c>
      <c r="L4022" t="str">
        <f>INDEX('EPA Tech to Policy Mapping'!$D:$D,MATCH('EPA Data'!F4022,'EPA Tech to Policy Mapping'!$C:$C,0))</f>
        <v>crop and rice measures</v>
      </c>
    </row>
    <row r="4023" spans="1:12" x14ac:dyDescent="0.35">
      <c r="A4023" t="s">
        <v>8</v>
      </c>
      <c r="B4023" t="s">
        <v>9</v>
      </c>
      <c r="C4023">
        <v>2040</v>
      </c>
      <c r="D4023" t="s">
        <v>5011</v>
      </c>
      <c r="E4023" t="s">
        <v>5012</v>
      </c>
      <c r="F4023" t="s">
        <v>13</v>
      </c>
      <c r="G4023">
        <v>-40</v>
      </c>
      <c r="H4023" t="b">
        <f>OR(L4023='PERAC-ngpPrcsTnD-mthncptr'!$B$1,L4023='PERAC-ngpPrcsTnD-mthncptr'!$C$1,L4023='PERAC-ngpPrcsTnD-mthncptr'!$D$1)</f>
        <v>0</v>
      </c>
      <c r="I4023">
        <f>IF(H4023=TRUE,G4023+'NPV Calcs'!$D$14,G4023)</f>
        <v>-40</v>
      </c>
      <c r="J4023">
        <v>1.89494996448E-4</v>
      </c>
      <c r="K4023">
        <f>IF(OR(B4023="GAS",B4023="COL",B4023="LAN",B4023="RICE",B4023="LIVE"),J4023*About!$B$102,IF(OR(B4023="CROP",B4023="NAA"),J4023*About!$B$103,J4023))</f>
        <v>1.685106512037584E-4</v>
      </c>
      <c r="L4023" t="str">
        <f>INDEX('EPA Tech to Policy Mapping'!$D:$D,MATCH('EPA Data'!F4023,'EPA Tech to Policy Mapping'!$C:$C,0))</f>
        <v>crop and rice measures</v>
      </c>
    </row>
    <row r="4024" spans="1:12" x14ac:dyDescent="0.35">
      <c r="A4024" t="s">
        <v>8</v>
      </c>
      <c r="B4024" t="s">
        <v>9</v>
      </c>
      <c r="C4024">
        <v>2040</v>
      </c>
      <c r="D4024" t="s">
        <v>5011</v>
      </c>
      <c r="E4024" t="s">
        <v>5012</v>
      </c>
      <c r="F4024" t="s">
        <v>13</v>
      </c>
      <c r="G4024">
        <v>-28</v>
      </c>
      <c r="H4024" t="b">
        <f>OR(L4024='PERAC-ngpPrcsTnD-mthncptr'!$B$1,L4024='PERAC-ngpPrcsTnD-mthncptr'!$C$1,L4024='PERAC-ngpPrcsTnD-mthncptr'!$D$1)</f>
        <v>0</v>
      </c>
      <c r="I4024">
        <f>IF(H4024=TRUE,G4024+'NPV Calcs'!$D$14,G4024)</f>
        <v>-28</v>
      </c>
      <c r="J4024">
        <v>2.6065000565719999E-4</v>
      </c>
      <c r="K4024">
        <f>IF(OR(B4024="GAS",B4024="COL",B4024="LAN",B4024="RICE",B4024="LIVE"),J4024*About!$B$102,IF(OR(B4024="CROP",B4024="NAA"),J4024*About!$B$103,J4024))</f>
        <v>2.3178607885623488E-4</v>
      </c>
      <c r="L4024" t="str">
        <f>INDEX('EPA Tech to Policy Mapping'!$D:$D,MATCH('EPA Data'!F4024,'EPA Tech to Policy Mapping'!$C:$C,0))</f>
        <v>crop and rice measures</v>
      </c>
    </row>
    <row r="4025" spans="1:12" x14ac:dyDescent="0.35">
      <c r="A4025" t="s">
        <v>8</v>
      </c>
      <c r="B4025" t="s">
        <v>9</v>
      </c>
      <c r="C4025">
        <v>2040</v>
      </c>
      <c r="D4025" t="s">
        <v>5011</v>
      </c>
      <c r="E4025" t="s">
        <v>5012</v>
      </c>
      <c r="F4025" t="s">
        <v>13</v>
      </c>
      <c r="G4025">
        <v>-14</v>
      </c>
      <c r="H4025" t="b">
        <f>OR(L4025='PERAC-ngpPrcsTnD-mthncptr'!$B$1,L4025='PERAC-ngpPrcsTnD-mthncptr'!$C$1,L4025='PERAC-ngpPrcsTnD-mthncptr'!$D$1)</f>
        <v>0</v>
      </c>
      <c r="I4025">
        <f>IF(H4025=TRUE,G4025+'NPV Calcs'!$D$14,G4025)</f>
        <v>-14</v>
      </c>
      <c r="J4025">
        <v>2.73798890411854E-2</v>
      </c>
      <c r="K4025">
        <f>IF(OR(B4025="GAS",B4025="COL",B4025="LAN",B4025="RICE",B4025="LIVE"),J4025*About!$B$102,IF(OR(B4025="CROP",B4025="NAA"),J4025*About!$B$103,J4025))</f>
        <v>2.4347887905752118E-2</v>
      </c>
      <c r="L4025" t="str">
        <f>INDEX('EPA Tech to Policy Mapping'!$D:$D,MATCH('EPA Data'!F4025,'EPA Tech to Policy Mapping'!$C:$C,0))</f>
        <v>crop and rice measures</v>
      </c>
    </row>
    <row r="4026" spans="1:12" x14ac:dyDescent="0.35">
      <c r="A4026" t="s">
        <v>8</v>
      </c>
      <c r="B4026" t="s">
        <v>9</v>
      </c>
      <c r="C4026">
        <v>2040</v>
      </c>
      <c r="D4026" t="s">
        <v>5011</v>
      </c>
      <c r="E4026" t="s">
        <v>5012</v>
      </c>
      <c r="F4026" t="s">
        <v>13</v>
      </c>
      <c r="G4026">
        <v>18</v>
      </c>
      <c r="H4026" t="b">
        <f>OR(L4026='PERAC-ngpPrcsTnD-mthncptr'!$B$1,L4026='PERAC-ngpPrcsTnD-mthncptr'!$C$1,L4026='PERAC-ngpPrcsTnD-mthncptr'!$D$1)</f>
        <v>0</v>
      </c>
      <c r="I4026">
        <f>IF(H4026=TRUE,G4026+'NPV Calcs'!$D$14,G4026)</f>
        <v>18</v>
      </c>
      <c r="J4026">
        <v>0.111662745475769</v>
      </c>
      <c r="K4026">
        <f>IF(OR(B4026="GAS",B4026="COL",B4026="LAN",B4026="RICE",B4026="LIVE"),J4026*About!$B$102,IF(OR(B4026="CROP",B4026="NAA"),J4026*About!$B$103,J4026))</f>
        <v>9.9297407889526124E-2</v>
      </c>
      <c r="L4026" t="str">
        <f>INDEX('EPA Tech to Policy Mapping'!$D:$D,MATCH('EPA Data'!F4026,'EPA Tech to Policy Mapping'!$C:$C,0))</f>
        <v>crop and rice measures</v>
      </c>
    </row>
    <row r="4027" spans="1:12" x14ac:dyDescent="0.35">
      <c r="A4027" t="s">
        <v>8</v>
      </c>
      <c r="B4027" t="s">
        <v>9</v>
      </c>
      <c r="C4027">
        <v>2040</v>
      </c>
      <c r="D4027" t="s">
        <v>5011</v>
      </c>
      <c r="E4027" t="s">
        <v>5012</v>
      </c>
      <c r="F4027" t="s">
        <v>13</v>
      </c>
      <c r="G4027">
        <v>19</v>
      </c>
      <c r="H4027" t="b">
        <f>OR(L4027='PERAC-ngpPrcsTnD-mthncptr'!$B$1,L4027='PERAC-ngpPrcsTnD-mthncptr'!$C$1,L4027='PERAC-ngpPrcsTnD-mthncptr'!$D$1)</f>
        <v>0</v>
      </c>
      <c r="I4027">
        <f>IF(H4027=TRUE,G4027+'NPV Calcs'!$D$14,G4027)</f>
        <v>19</v>
      </c>
      <c r="J4027">
        <v>3.04251108318567E-2</v>
      </c>
      <c r="K4027">
        <f>IF(OR(B4027="GAS",B4027="COL",B4027="LAN",B4027="RICE",B4027="LIVE"),J4027*About!$B$102,IF(OR(B4027="CROP",B4027="NAA"),J4027*About!$B$103,J4027))</f>
        <v>2.7055887149134313E-2</v>
      </c>
      <c r="L4027" t="str">
        <f>INDEX('EPA Tech to Policy Mapping'!$D:$D,MATCH('EPA Data'!F4027,'EPA Tech to Policy Mapping'!$C:$C,0))</f>
        <v>crop and rice measures</v>
      </c>
    </row>
    <row r="4028" spans="1:12" x14ac:dyDescent="0.35">
      <c r="A4028" t="s">
        <v>8</v>
      </c>
      <c r="B4028" t="s">
        <v>9</v>
      </c>
      <c r="C4028">
        <v>2040</v>
      </c>
      <c r="D4028" t="s">
        <v>5011</v>
      </c>
      <c r="E4028" t="s">
        <v>5012</v>
      </c>
      <c r="F4028" t="s">
        <v>13</v>
      </c>
      <c r="G4028">
        <v>40</v>
      </c>
      <c r="H4028" t="b">
        <f>OR(L4028='PERAC-ngpPrcsTnD-mthncptr'!$B$1,L4028='PERAC-ngpPrcsTnD-mthncptr'!$C$1,L4028='PERAC-ngpPrcsTnD-mthncptr'!$D$1)</f>
        <v>0</v>
      </c>
      <c r="I4028">
        <f>IF(H4028=TRUE,G4028+'NPV Calcs'!$D$14,G4028)</f>
        <v>40</v>
      </c>
      <c r="J4028">
        <v>8.2539152354001999E-3</v>
      </c>
      <c r="K4028">
        <f>IF(OR(B4028="GAS",B4028="COL",B4028="LAN",B4028="RICE",B4028="LIVE"),J4028*About!$B$102,IF(OR(B4028="CROP",B4028="NAA"),J4028*About!$B$103,J4028))</f>
        <v>7.3398910650370906E-3</v>
      </c>
      <c r="L4028" t="str">
        <f>INDEX('EPA Tech to Policy Mapping'!$D:$D,MATCH('EPA Data'!F4028,'EPA Tech to Policy Mapping'!$C:$C,0))</f>
        <v>crop and rice measures</v>
      </c>
    </row>
    <row r="4029" spans="1:12" x14ac:dyDescent="0.35">
      <c r="A4029" t="s">
        <v>8</v>
      </c>
      <c r="B4029" t="s">
        <v>9</v>
      </c>
      <c r="C4029">
        <v>2040</v>
      </c>
      <c r="D4029" t="s">
        <v>5011</v>
      </c>
      <c r="E4029" t="s">
        <v>5012</v>
      </c>
      <c r="F4029" t="s">
        <v>13</v>
      </c>
      <c r="G4029">
        <v>63</v>
      </c>
      <c r="H4029" t="b">
        <f>OR(L4029='PERAC-ngpPrcsTnD-mthncptr'!$B$1,L4029='PERAC-ngpPrcsTnD-mthncptr'!$C$1,L4029='PERAC-ngpPrcsTnD-mthncptr'!$D$1)</f>
        <v>0</v>
      </c>
      <c r="I4029">
        <f>IF(H4029=TRUE,G4029+'NPV Calcs'!$D$14,G4029)</f>
        <v>63</v>
      </c>
      <c r="J4029">
        <v>5.9367500944059999E-4</v>
      </c>
      <c r="K4029">
        <f>IF(OR(B4029="GAS",B4029="COL",B4029="LAN",B4029="RICE",B4029="LIVE"),J4029*About!$B$102,IF(OR(B4029="CROP",B4029="NAA"),J4029*About!$B$103,J4029))</f>
        <v>5.2793247483811745E-4</v>
      </c>
      <c r="L4029" t="str">
        <f>INDEX('EPA Tech to Policy Mapping'!$D:$D,MATCH('EPA Data'!F4029,'EPA Tech to Policy Mapping'!$C:$C,0))</f>
        <v>crop and rice measures</v>
      </c>
    </row>
    <row r="4030" spans="1:12" x14ac:dyDescent="0.35">
      <c r="A4030" t="s">
        <v>8</v>
      </c>
      <c r="B4030" t="s">
        <v>9</v>
      </c>
      <c r="C4030">
        <v>2040</v>
      </c>
      <c r="D4030" t="s">
        <v>5011</v>
      </c>
      <c r="E4030" t="s">
        <v>5012</v>
      </c>
      <c r="F4030" t="s">
        <v>13</v>
      </c>
      <c r="G4030">
        <v>69</v>
      </c>
      <c r="H4030" t="b">
        <f>OR(L4030='PERAC-ngpPrcsTnD-mthncptr'!$B$1,L4030='PERAC-ngpPrcsTnD-mthncptr'!$C$1,L4030='PERAC-ngpPrcsTnD-mthncptr'!$D$1)</f>
        <v>0</v>
      </c>
      <c r="I4030">
        <f>IF(H4030=TRUE,G4030+'NPV Calcs'!$D$14,G4030)</f>
        <v>69</v>
      </c>
      <c r="J4030">
        <v>8.8999995568900004E-6</v>
      </c>
      <c r="K4030">
        <f>IF(OR(B4030="GAS",B4030="COL",B4030="LAN",B4030="RICE",B4030="LIVE"),J4030*About!$B$102,IF(OR(B4030="CROP",B4030="NAA"),J4030*About!$B$103,J4030))</f>
        <v>7.914429136160571E-6</v>
      </c>
      <c r="L4030" t="str">
        <f>INDEX('EPA Tech to Policy Mapping'!$D:$D,MATCH('EPA Data'!F4030,'EPA Tech to Policy Mapping'!$C:$C,0))</f>
        <v>crop and rice measures</v>
      </c>
    </row>
    <row r="4031" spans="1:12" x14ac:dyDescent="0.35">
      <c r="A4031" t="s">
        <v>8</v>
      </c>
      <c r="B4031" t="s">
        <v>9</v>
      </c>
      <c r="C4031">
        <v>2040</v>
      </c>
      <c r="D4031" t="s">
        <v>5011</v>
      </c>
      <c r="E4031" t="s">
        <v>5012</v>
      </c>
      <c r="F4031" t="s">
        <v>13</v>
      </c>
      <c r="G4031">
        <v>103</v>
      </c>
      <c r="H4031" t="b">
        <f>OR(L4031='PERAC-ngpPrcsTnD-mthncptr'!$B$1,L4031='PERAC-ngpPrcsTnD-mthncptr'!$C$1,L4031='PERAC-ngpPrcsTnD-mthncptr'!$D$1)</f>
        <v>0</v>
      </c>
      <c r="I4031">
        <f>IF(H4031=TRUE,G4031+'NPV Calcs'!$D$14,G4031)</f>
        <v>103</v>
      </c>
      <c r="J4031">
        <v>1.3356042094528699E-2</v>
      </c>
      <c r="K4031">
        <f>IF(OR(B4031="GAS",B4031="COL",B4031="LAN",B4031="RICE",B4031="LIVE"),J4031*About!$B$102,IF(OR(B4031="CROP",B4031="NAA"),J4031*About!$B$103,J4031))</f>
        <v>1.1877017298825857E-2</v>
      </c>
      <c r="L4031" t="str">
        <f>INDEX('EPA Tech to Policy Mapping'!$D:$D,MATCH('EPA Data'!F4031,'EPA Tech to Policy Mapping'!$C:$C,0))</f>
        <v>crop and rice measures</v>
      </c>
    </row>
    <row r="4032" spans="1:12" x14ac:dyDescent="0.35">
      <c r="A4032" t="s">
        <v>8</v>
      </c>
      <c r="B4032" t="s">
        <v>9</v>
      </c>
      <c r="C4032">
        <v>2040</v>
      </c>
      <c r="D4032" t="s">
        <v>5011</v>
      </c>
      <c r="E4032" t="s">
        <v>5012</v>
      </c>
      <c r="F4032" t="s">
        <v>13</v>
      </c>
      <c r="G4032">
        <v>106</v>
      </c>
      <c r="H4032" t="b">
        <f>OR(L4032='PERAC-ngpPrcsTnD-mthncptr'!$B$1,L4032='PERAC-ngpPrcsTnD-mthncptr'!$C$1,L4032='PERAC-ngpPrcsTnD-mthncptr'!$D$1)</f>
        <v>0</v>
      </c>
      <c r="I4032">
        <f>IF(H4032=TRUE,G4032+'NPV Calcs'!$D$14,G4032)</f>
        <v>106</v>
      </c>
      <c r="J4032">
        <v>4.3479888699948996E-3</v>
      </c>
      <c r="K4032">
        <f>IF(OR(B4032="GAS",B4032="COL",B4032="LAN",B4032="RICE",B4032="LIVE"),J4032*About!$B$102,IF(OR(B4032="CROP",B4032="NAA"),J4032*About!$B$103,J4032))</f>
        <v>3.866500169626337E-3</v>
      </c>
      <c r="L4032" t="str">
        <f>INDEX('EPA Tech to Policy Mapping'!$D:$D,MATCH('EPA Data'!F4032,'EPA Tech to Policy Mapping'!$C:$C,0))</f>
        <v>crop and rice measures</v>
      </c>
    </row>
    <row r="4033" spans="1:12" x14ac:dyDescent="0.35">
      <c r="A4033" t="s">
        <v>8</v>
      </c>
      <c r="B4033" t="s">
        <v>9</v>
      </c>
      <c r="C4033">
        <v>2040</v>
      </c>
      <c r="D4033" t="s">
        <v>5011</v>
      </c>
      <c r="E4033" t="s">
        <v>5012</v>
      </c>
      <c r="F4033" t="s">
        <v>13</v>
      </c>
      <c r="G4033">
        <v>117</v>
      </c>
      <c r="H4033" t="b">
        <f>OR(L4033='PERAC-ngpPrcsTnD-mthncptr'!$B$1,L4033='PERAC-ngpPrcsTnD-mthncptr'!$C$1,L4033='PERAC-ngpPrcsTnD-mthncptr'!$D$1)</f>
        <v>0</v>
      </c>
      <c r="I4033">
        <f>IF(H4033=TRUE,G4033+'NPV Calcs'!$D$14,G4033)</f>
        <v>117</v>
      </c>
      <c r="J4033">
        <v>3.9606615900993299E-2</v>
      </c>
      <c r="K4033">
        <f>IF(OR(B4033="GAS",B4033="COL",B4033="LAN",B4033="RICE",B4033="LIVE"),J4033*About!$B$102,IF(OR(B4033="CROP",B4033="NAA"),J4033*About!$B$103,J4033))</f>
        <v>3.5220648368332969E-2</v>
      </c>
      <c r="L4033" t="str">
        <f>INDEX('EPA Tech to Policy Mapping'!$D:$D,MATCH('EPA Data'!F4033,'EPA Tech to Policy Mapping'!$C:$C,0))</f>
        <v>crop and rice measures</v>
      </c>
    </row>
    <row r="4034" spans="1:12" x14ac:dyDescent="0.35">
      <c r="A4034" t="s">
        <v>8</v>
      </c>
      <c r="B4034" t="s">
        <v>9</v>
      </c>
      <c r="C4034">
        <v>2040</v>
      </c>
      <c r="D4034" t="s">
        <v>5011</v>
      </c>
      <c r="E4034" t="s">
        <v>5012</v>
      </c>
      <c r="F4034" t="s">
        <v>13</v>
      </c>
      <c r="G4034">
        <v>144</v>
      </c>
      <c r="H4034" t="b">
        <f>OR(L4034='PERAC-ngpPrcsTnD-mthncptr'!$B$1,L4034='PERAC-ngpPrcsTnD-mthncptr'!$C$1,L4034='PERAC-ngpPrcsTnD-mthncptr'!$D$1)</f>
        <v>0</v>
      </c>
      <c r="I4034">
        <f>IF(H4034=TRUE,G4034+'NPV Calcs'!$D$14,G4034)</f>
        <v>144</v>
      </c>
      <c r="J4034">
        <v>3.97315658628941E-2</v>
      </c>
      <c r="K4034">
        <f>IF(OR(B4034="GAS",B4034="COL",B4034="LAN",B4034="RICE",B4034="LIVE"),J4034*About!$B$102,IF(OR(B4034="CROP",B4034="NAA"),J4034*About!$B$103,J4034))</f>
        <v>3.5331761589486366E-2</v>
      </c>
      <c r="L4034" t="str">
        <f>INDEX('EPA Tech to Policy Mapping'!$D:$D,MATCH('EPA Data'!F4034,'EPA Tech to Policy Mapping'!$C:$C,0))</f>
        <v>crop and rice measures</v>
      </c>
    </row>
    <row r="4035" spans="1:12" x14ac:dyDescent="0.35">
      <c r="A4035" t="s">
        <v>8</v>
      </c>
      <c r="B4035" t="s">
        <v>9</v>
      </c>
      <c r="C4035">
        <v>2040</v>
      </c>
      <c r="D4035" t="s">
        <v>5011</v>
      </c>
      <c r="E4035" t="s">
        <v>5012</v>
      </c>
      <c r="F4035" t="s">
        <v>13</v>
      </c>
      <c r="G4035">
        <v>151</v>
      </c>
      <c r="H4035" t="b">
        <f>OR(L4035='PERAC-ngpPrcsTnD-mthncptr'!$B$1,L4035='PERAC-ngpPrcsTnD-mthncptr'!$C$1,L4035='PERAC-ngpPrcsTnD-mthncptr'!$D$1)</f>
        <v>0</v>
      </c>
      <c r="I4035">
        <f>IF(H4035=TRUE,G4035+'NPV Calcs'!$D$14,G4035)</f>
        <v>151</v>
      </c>
      <c r="J4035">
        <v>1.9912549760193001E-3</v>
      </c>
      <c r="K4035">
        <f>IF(OR(B4035="GAS",B4035="COL",B4035="LAN",B4035="RICE",B4035="LIVE"),J4035*About!$B$102,IF(OR(B4035="CROP",B4035="NAA"),J4035*About!$B$103,J4035))</f>
        <v>1.7707468746480353E-3</v>
      </c>
      <c r="L4035" t="str">
        <f>INDEX('EPA Tech to Policy Mapping'!$D:$D,MATCH('EPA Data'!F4035,'EPA Tech to Policy Mapping'!$C:$C,0))</f>
        <v>crop and rice measures</v>
      </c>
    </row>
    <row r="4036" spans="1:12" x14ac:dyDescent="0.35">
      <c r="A4036" t="s">
        <v>8</v>
      </c>
      <c r="B4036" t="s">
        <v>9</v>
      </c>
      <c r="C4036">
        <v>2040</v>
      </c>
      <c r="D4036" t="s">
        <v>5011</v>
      </c>
      <c r="E4036" t="s">
        <v>5012</v>
      </c>
      <c r="F4036" t="s">
        <v>13</v>
      </c>
      <c r="G4036">
        <v>159</v>
      </c>
      <c r="H4036" t="b">
        <f>OR(L4036='PERAC-ngpPrcsTnD-mthncptr'!$B$1,L4036='PERAC-ngpPrcsTnD-mthncptr'!$C$1,L4036='PERAC-ngpPrcsTnD-mthncptr'!$D$1)</f>
        <v>0</v>
      </c>
      <c r="I4036">
        <f>IF(H4036=TRUE,G4036+'NPV Calcs'!$D$14,G4036)</f>
        <v>159</v>
      </c>
      <c r="J4036">
        <v>8.0698123201728006E-3</v>
      </c>
      <c r="K4036">
        <f>IF(OR(B4036="GAS",B4036="COL",B4036="LAN",B4036="RICE",B4036="LIVE"),J4036*About!$B$102,IF(OR(B4036="CROP",B4036="NAA"),J4036*About!$B$103,J4036))</f>
        <v>7.1761753853885639E-3</v>
      </c>
      <c r="L4036" t="str">
        <f>INDEX('EPA Tech to Policy Mapping'!$D:$D,MATCH('EPA Data'!F4036,'EPA Tech to Policy Mapping'!$C:$C,0))</f>
        <v>crop and rice measures</v>
      </c>
    </row>
    <row r="4037" spans="1:12" x14ac:dyDescent="0.35">
      <c r="A4037" t="s">
        <v>8</v>
      </c>
      <c r="B4037" t="s">
        <v>9</v>
      </c>
      <c r="C4037">
        <v>2040</v>
      </c>
      <c r="D4037" t="s">
        <v>5011</v>
      </c>
      <c r="E4037" t="s">
        <v>5012</v>
      </c>
      <c r="F4037" t="s">
        <v>13</v>
      </c>
      <c r="G4037">
        <v>161</v>
      </c>
      <c r="H4037" t="b">
        <f>OR(L4037='PERAC-ngpPrcsTnD-mthncptr'!$B$1,L4037='PERAC-ngpPrcsTnD-mthncptr'!$C$1,L4037='PERAC-ngpPrcsTnD-mthncptr'!$D$1)</f>
        <v>0</v>
      </c>
      <c r="I4037">
        <f>IF(H4037=TRUE,G4037+'NPV Calcs'!$D$14,G4037)</f>
        <v>161</v>
      </c>
      <c r="J4037">
        <v>3.6685200757350002E-4</v>
      </c>
      <c r="K4037">
        <f>IF(OR(B4037="GAS",B4037="COL",B4037="LAN",B4037="RICE",B4037="LIVE"),J4037*About!$B$102,IF(OR(B4037="CROP",B4037="NAA"),J4037*About!$B$103,J4037))</f>
        <v>3.2622745639925336E-4</v>
      </c>
      <c r="L4037" t="str">
        <f>INDEX('EPA Tech to Policy Mapping'!$D:$D,MATCH('EPA Data'!F4037,'EPA Tech to Policy Mapping'!$C:$C,0))</f>
        <v>crop and rice measures</v>
      </c>
    </row>
    <row r="4038" spans="1:12" x14ac:dyDescent="0.35">
      <c r="A4038" t="s">
        <v>8</v>
      </c>
      <c r="B4038" t="s">
        <v>9</v>
      </c>
      <c r="C4038">
        <v>2040</v>
      </c>
      <c r="D4038" t="s">
        <v>5011</v>
      </c>
      <c r="E4038" t="s">
        <v>5012</v>
      </c>
      <c r="F4038" t="s">
        <v>13</v>
      </c>
      <c r="G4038">
        <v>170</v>
      </c>
      <c r="H4038" t="b">
        <f>OR(L4038='PERAC-ngpPrcsTnD-mthncptr'!$B$1,L4038='PERAC-ngpPrcsTnD-mthncptr'!$C$1,L4038='PERAC-ngpPrcsTnD-mthncptr'!$D$1)</f>
        <v>0</v>
      </c>
      <c r="I4038">
        <f>IF(H4038=TRUE,G4038+'NPV Calcs'!$D$14,G4038)</f>
        <v>170</v>
      </c>
      <c r="J4038">
        <v>1.79168377071619E-2</v>
      </c>
      <c r="K4038">
        <f>IF(OR(B4038="GAS",B4038="COL",B4038="LAN",B4038="RICE",B4038="LIVE"),J4038*About!$B$102,IF(OR(B4038="CROP",B4038="NAA"),J4038*About!$B$103,J4038))</f>
        <v>1.5932758363751354E-2</v>
      </c>
      <c r="L4038" t="str">
        <f>INDEX('EPA Tech to Policy Mapping'!$D:$D,MATCH('EPA Data'!F4038,'EPA Tech to Policy Mapping'!$C:$C,0))</f>
        <v>crop and rice measures</v>
      </c>
    </row>
    <row r="4039" spans="1:12" x14ac:dyDescent="0.35">
      <c r="A4039" t="s">
        <v>8</v>
      </c>
      <c r="B4039" t="s">
        <v>9</v>
      </c>
      <c r="C4039">
        <v>2040</v>
      </c>
      <c r="D4039" t="s">
        <v>5011</v>
      </c>
      <c r="E4039" t="s">
        <v>5012</v>
      </c>
      <c r="F4039" t="s">
        <v>13</v>
      </c>
      <c r="G4039">
        <v>179</v>
      </c>
      <c r="H4039" t="b">
        <f>OR(L4039='PERAC-ngpPrcsTnD-mthncptr'!$B$1,L4039='PERAC-ngpPrcsTnD-mthncptr'!$C$1,L4039='PERAC-ngpPrcsTnD-mthncptr'!$D$1)</f>
        <v>0</v>
      </c>
      <c r="I4039">
        <f>IF(H4039=TRUE,G4039+'NPV Calcs'!$D$14,G4039)</f>
        <v>179</v>
      </c>
      <c r="J4039">
        <v>4.5300001261199998E-7</v>
      </c>
      <c r="K4039">
        <f>IF(OR(B4039="GAS",B4039="COL",B4039="LAN",B4039="RICE",B4039="LIVE"),J4039*About!$B$102,IF(OR(B4039="CROP",B4039="NAA"),J4039*About!$B$103,J4039))</f>
        <v>4.0283558168516774E-7</v>
      </c>
      <c r="L4039" t="str">
        <f>INDEX('EPA Tech to Policy Mapping'!$D:$D,MATCH('EPA Data'!F4039,'EPA Tech to Policy Mapping'!$C:$C,0))</f>
        <v>crop and rice measures</v>
      </c>
    </row>
    <row r="4040" spans="1:12" x14ac:dyDescent="0.35">
      <c r="A4040" t="s">
        <v>8</v>
      </c>
      <c r="B4040" t="s">
        <v>9</v>
      </c>
      <c r="C4040">
        <v>2040</v>
      </c>
      <c r="D4040" t="s">
        <v>5011</v>
      </c>
      <c r="E4040" t="s">
        <v>5012</v>
      </c>
      <c r="F4040" t="s">
        <v>13</v>
      </c>
      <c r="G4040">
        <v>195</v>
      </c>
      <c r="H4040" t="b">
        <f>OR(L4040='PERAC-ngpPrcsTnD-mthncptr'!$B$1,L4040='PERAC-ngpPrcsTnD-mthncptr'!$C$1,L4040='PERAC-ngpPrcsTnD-mthncptr'!$D$1)</f>
        <v>0</v>
      </c>
      <c r="I4040">
        <f>IF(H4040=TRUE,G4040+'NPV Calcs'!$D$14,G4040)</f>
        <v>195</v>
      </c>
      <c r="J4040">
        <v>7.0050689391792003E-3</v>
      </c>
      <c r="K4040">
        <f>IF(OR(B4040="GAS",B4040="COL",B4040="LAN",B4040="RICE",B4040="LIVE"),J4040*About!$B$102,IF(OR(B4040="CROP",B4040="NAA"),J4040*About!$B$103,J4040))</f>
        <v>6.2293398284647252E-3</v>
      </c>
      <c r="L4040" t="str">
        <f>INDEX('EPA Tech to Policy Mapping'!$D:$D,MATCH('EPA Data'!F4040,'EPA Tech to Policy Mapping'!$C:$C,0))</f>
        <v>crop and rice measures</v>
      </c>
    </row>
    <row r="4041" spans="1:12" x14ac:dyDescent="0.35">
      <c r="A4041" t="s">
        <v>8</v>
      </c>
      <c r="B4041" t="s">
        <v>9</v>
      </c>
      <c r="C4041">
        <v>2040</v>
      </c>
      <c r="D4041" t="s">
        <v>5011</v>
      </c>
      <c r="E4041" t="s">
        <v>5012</v>
      </c>
      <c r="F4041" t="s">
        <v>13</v>
      </c>
      <c r="G4041">
        <v>219</v>
      </c>
      <c r="H4041" t="b">
        <f>OR(L4041='PERAC-ngpPrcsTnD-mthncptr'!$B$1,L4041='PERAC-ngpPrcsTnD-mthncptr'!$C$1,L4041='PERAC-ngpPrcsTnD-mthncptr'!$D$1)</f>
        <v>0</v>
      </c>
      <c r="I4041">
        <f>IF(H4041=TRUE,G4041+'NPV Calcs'!$D$14,G4041)</f>
        <v>219</v>
      </c>
      <c r="J4041">
        <v>4.79635782539845E-2</v>
      </c>
      <c r="K4041">
        <f>IF(OR(B4041="GAS",B4041="COL",B4041="LAN",B4041="RICE",B4041="LIVE"),J4041*About!$B$102,IF(OR(B4041="CROP",B4041="NAA"),J4041*About!$B$103,J4041))</f>
        <v>4.2652175292972792E-2</v>
      </c>
      <c r="L4041" t="str">
        <f>INDEX('EPA Tech to Policy Mapping'!$D:$D,MATCH('EPA Data'!F4041,'EPA Tech to Policy Mapping'!$C:$C,0))</f>
        <v>crop and rice measures</v>
      </c>
    </row>
    <row r="4042" spans="1:12" x14ac:dyDescent="0.35">
      <c r="A4042" t="s">
        <v>8</v>
      </c>
      <c r="B4042" t="s">
        <v>9</v>
      </c>
      <c r="C4042">
        <v>2040</v>
      </c>
      <c r="D4042" t="s">
        <v>5011</v>
      </c>
      <c r="E4042" t="s">
        <v>5012</v>
      </c>
      <c r="F4042" t="s">
        <v>13</v>
      </c>
      <c r="G4042">
        <v>235</v>
      </c>
      <c r="H4042" t="b">
        <f>OR(L4042='PERAC-ngpPrcsTnD-mthncptr'!$B$1,L4042='PERAC-ngpPrcsTnD-mthncptr'!$C$1,L4042='PERAC-ngpPrcsTnD-mthncptr'!$D$1)</f>
        <v>0</v>
      </c>
      <c r="I4042">
        <f>IF(H4042=TRUE,G4042+'NPV Calcs'!$D$14,G4042)</f>
        <v>235</v>
      </c>
      <c r="J4042">
        <v>1.8536582589149499E-2</v>
      </c>
      <c r="K4042">
        <f>IF(OR(B4042="GAS",B4042="COL",B4042="LAN",B4042="RICE",B4042="LIVE"),J4042*About!$B$102,IF(OR(B4042="CROP",B4042="NAA"),J4042*About!$B$103,J4042))</f>
        <v>1.6483873778941668E-2</v>
      </c>
      <c r="L4042" t="str">
        <f>INDEX('EPA Tech to Policy Mapping'!$D:$D,MATCH('EPA Data'!F4042,'EPA Tech to Policy Mapping'!$C:$C,0))</f>
        <v>crop and rice measures</v>
      </c>
    </row>
    <row r="4043" spans="1:12" x14ac:dyDescent="0.35">
      <c r="A4043" t="s">
        <v>8</v>
      </c>
      <c r="B4043" t="s">
        <v>9</v>
      </c>
      <c r="C4043">
        <v>2040</v>
      </c>
      <c r="D4043" t="s">
        <v>5011</v>
      </c>
      <c r="E4043" t="s">
        <v>5012</v>
      </c>
      <c r="F4043" t="s">
        <v>13</v>
      </c>
      <c r="G4043">
        <v>237</v>
      </c>
      <c r="H4043" t="b">
        <f>OR(L4043='PERAC-ngpPrcsTnD-mthncptr'!$B$1,L4043='PERAC-ngpPrcsTnD-mthncptr'!$C$1,L4043='PERAC-ngpPrcsTnD-mthncptr'!$D$1)</f>
        <v>0</v>
      </c>
      <c r="I4043">
        <f>IF(H4043=TRUE,G4043+'NPV Calcs'!$D$14,G4043)</f>
        <v>237</v>
      </c>
      <c r="J4043">
        <v>6.0100001064700002E-6</v>
      </c>
      <c r="K4043">
        <f>IF(OR(B4043="GAS",B4043="COL",B4043="LAN",B4043="RICE",B4043="LIVE"),J4043*About!$B$102,IF(OR(B4043="CROP",B4043="NAA"),J4043*About!$B$103,J4043))</f>
        <v>5.3444631819280199E-6</v>
      </c>
      <c r="L4043" t="str">
        <f>INDEX('EPA Tech to Policy Mapping'!$D:$D,MATCH('EPA Data'!F4043,'EPA Tech to Policy Mapping'!$C:$C,0))</f>
        <v>crop and rice measures</v>
      </c>
    </row>
    <row r="4044" spans="1:12" x14ac:dyDescent="0.35">
      <c r="A4044" t="s">
        <v>8</v>
      </c>
      <c r="B4044" t="s">
        <v>9</v>
      </c>
      <c r="C4044">
        <v>2040</v>
      </c>
      <c r="D4044" t="s">
        <v>5011</v>
      </c>
      <c r="E4044" t="s">
        <v>5012</v>
      </c>
      <c r="F4044" t="s">
        <v>13</v>
      </c>
      <c r="G4044">
        <v>244</v>
      </c>
      <c r="H4044" t="b">
        <f>OR(L4044='PERAC-ngpPrcsTnD-mthncptr'!$B$1,L4044='PERAC-ngpPrcsTnD-mthncptr'!$C$1,L4044='PERAC-ngpPrcsTnD-mthncptr'!$D$1)</f>
        <v>0</v>
      </c>
      <c r="I4044">
        <f>IF(H4044=TRUE,G4044+'NPV Calcs'!$D$14,G4044)</f>
        <v>244</v>
      </c>
      <c r="J4044">
        <v>1.7705954611301401E-2</v>
      </c>
      <c r="K4044">
        <f>IF(OR(B4044="GAS",B4044="COL",B4044="LAN",B4044="RICE",B4044="LIVE"),J4044*About!$B$102,IF(OR(B4044="CROP",B4044="NAA"),J4044*About!$B$103,J4044))</f>
        <v>1.574522809394252E-2</v>
      </c>
      <c r="L4044" t="str">
        <f>INDEX('EPA Tech to Policy Mapping'!$D:$D,MATCH('EPA Data'!F4044,'EPA Tech to Policy Mapping'!$C:$C,0))</f>
        <v>crop and rice measures</v>
      </c>
    </row>
    <row r="4045" spans="1:12" x14ac:dyDescent="0.35">
      <c r="A4045" t="s">
        <v>8</v>
      </c>
      <c r="B4045" t="s">
        <v>9</v>
      </c>
      <c r="C4045">
        <v>2040</v>
      </c>
      <c r="D4045" t="s">
        <v>5011</v>
      </c>
      <c r="E4045" t="s">
        <v>5012</v>
      </c>
      <c r="F4045" t="s">
        <v>13</v>
      </c>
      <c r="G4045">
        <v>247</v>
      </c>
      <c r="H4045" t="b">
        <f>OR(L4045='PERAC-ngpPrcsTnD-mthncptr'!$B$1,L4045='PERAC-ngpPrcsTnD-mthncptr'!$C$1,L4045='PERAC-ngpPrcsTnD-mthncptr'!$D$1)</f>
        <v>0</v>
      </c>
      <c r="I4045">
        <f>IF(H4045=TRUE,G4045+'NPV Calcs'!$D$14,G4045)</f>
        <v>247</v>
      </c>
      <c r="J4045">
        <v>3.5256199771539998E-4</v>
      </c>
      <c r="K4045">
        <f>IF(OR(B4045="GAS",B4045="COL",B4045="LAN",B4045="RICE",B4045="LIVE"),J4045*About!$B$102,IF(OR(B4045="CROP",B4045="NAA"),J4045*About!$B$103,J4045))</f>
        <v>3.1351989729725164E-4</v>
      </c>
      <c r="L4045" t="str">
        <f>INDEX('EPA Tech to Policy Mapping'!$D:$D,MATCH('EPA Data'!F4045,'EPA Tech to Policy Mapping'!$C:$C,0))</f>
        <v>crop and rice measures</v>
      </c>
    </row>
    <row r="4046" spans="1:12" x14ac:dyDescent="0.35">
      <c r="A4046" t="s">
        <v>8</v>
      </c>
      <c r="B4046" t="s">
        <v>9</v>
      </c>
      <c r="C4046">
        <v>2040</v>
      </c>
      <c r="D4046" t="s">
        <v>5011</v>
      </c>
      <c r="E4046" t="s">
        <v>5012</v>
      </c>
      <c r="F4046" t="s">
        <v>13</v>
      </c>
      <c r="G4046">
        <v>257</v>
      </c>
      <c r="H4046" t="b">
        <f>OR(L4046='PERAC-ngpPrcsTnD-mthncptr'!$B$1,L4046='PERAC-ngpPrcsTnD-mthncptr'!$C$1,L4046='PERAC-ngpPrcsTnD-mthncptr'!$D$1)</f>
        <v>0</v>
      </c>
      <c r="I4046">
        <f>IF(H4046=TRUE,G4046+'NPV Calcs'!$D$14,G4046)</f>
        <v>257</v>
      </c>
      <c r="J4046">
        <v>6.2600679695606204E-2</v>
      </c>
      <c r="K4046">
        <f>IF(OR(B4046="GAS",B4046="COL",B4046="LAN",B4046="RICE",B4046="LIVE"),J4046*About!$B$102,IF(OR(B4046="CROP",B4046="NAA"),J4046*About!$B$103,J4046))</f>
        <v>5.5668389662200148E-2</v>
      </c>
      <c r="L4046" t="str">
        <f>INDEX('EPA Tech to Policy Mapping'!$D:$D,MATCH('EPA Data'!F4046,'EPA Tech to Policy Mapping'!$C:$C,0))</f>
        <v>crop and rice measures</v>
      </c>
    </row>
    <row r="4047" spans="1:12" x14ac:dyDescent="0.35">
      <c r="A4047" t="s">
        <v>8</v>
      </c>
      <c r="B4047" t="s">
        <v>9</v>
      </c>
      <c r="C4047">
        <v>2040</v>
      </c>
      <c r="D4047" t="s">
        <v>5011</v>
      </c>
      <c r="E4047" t="s">
        <v>5012</v>
      </c>
      <c r="F4047" t="s">
        <v>13</v>
      </c>
      <c r="G4047">
        <v>272</v>
      </c>
      <c r="H4047" t="b">
        <f>OR(L4047='PERAC-ngpPrcsTnD-mthncptr'!$B$1,L4047='PERAC-ngpPrcsTnD-mthncptr'!$C$1,L4047='PERAC-ngpPrcsTnD-mthncptr'!$D$1)</f>
        <v>0</v>
      </c>
      <c r="I4047">
        <f>IF(H4047=TRUE,G4047+'NPV Calcs'!$D$14,G4047)</f>
        <v>272</v>
      </c>
      <c r="J4047">
        <v>9.2755351215601002E-3</v>
      </c>
      <c r="K4047">
        <f>IF(OR(B4047="GAS",B4047="COL",B4047="LAN",B4047="RICE",B4047="LIVE"),J4047*About!$B$102,IF(OR(B4047="CROP",B4047="NAA"),J4047*About!$B$103,J4047))</f>
        <v>8.2483785476960628E-3</v>
      </c>
      <c r="L4047" t="str">
        <f>INDEX('EPA Tech to Policy Mapping'!$D:$D,MATCH('EPA Data'!F4047,'EPA Tech to Policy Mapping'!$C:$C,0))</f>
        <v>crop and rice measures</v>
      </c>
    </row>
    <row r="4048" spans="1:12" x14ac:dyDescent="0.35">
      <c r="A4048" t="s">
        <v>8</v>
      </c>
      <c r="B4048" t="s">
        <v>9</v>
      </c>
      <c r="C4048">
        <v>2040</v>
      </c>
      <c r="D4048" t="s">
        <v>5011</v>
      </c>
      <c r="E4048" t="s">
        <v>5012</v>
      </c>
      <c r="F4048" t="s">
        <v>13</v>
      </c>
      <c r="G4048">
        <v>274</v>
      </c>
      <c r="H4048" t="b">
        <f>OR(L4048='PERAC-ngpPrcsTnD-mthncptr'!$B$1,L4048='PERAC-ngpPrcsTnD-mthncptr'!$C$1,L4048='PERAC-ngpPrcsTnD-mthncptr'!$D$1)</f>
        <v>0</v>
      </c>
      <c r="I4048">
        <f>IF(H4048=TRUE,G4048+'NPV Calcs'!$D$14,G4048)</f>
        <v>274</v>
      </c>
      <c r="J4048">
        <v>2.2063100186639999E-4</v>
      </c>
      <c r="K4048">
        <f>IF(OR(B4048="GAS",B4048="COL",B4048="LAN",B4048="RICE",B4048="LIVE"),J4048*About!$B$102,IF(OR(B4048="CROP",B4048="NAA"),J4048*About!$B$103,J4048))</f>
        <v>1.9619870971340937E-4</v>
      </c>
      <c r="L4048" t="str">
        <f>INDEX('EPA Tech to Policy Mapping'!$D:$D,MATCH('EPA Data'!F4048,'EPA Tech to Policy Mapping'!$C:$C,0))</f>
        <v>crop and rice measures</v>
      </c>
    </row>
    <row r="4049" spans="1:12" x14ac:dyDescent="0.35">
      <c r="A4049" t="s">
        <v>8</v>
      </c>
      <c r="B4049" t="s">
        <v>9</v>
      </c>
      <c r="C4049">
        <v>2040</v>
      </c>
      <c r="D4049" t="s">
        <v>5011</v>
      </c>
      <c r="E4049" t="s">
        <v>5012</v>
      </c>
      <c r="F4049" t="s">
        <v>13</v>
      </c>
      <c r="G4049">
        <v>281</v>
      </c>
      <c r="H4049" t="b">
        <f>OR(L4049='PERAC-ngpPrcsTnD-mthncptr'!$B$1,L4049='PERAC-ngpPrcsTnD-mthncptr'!$C$1,L4049='PERAC-ngpPrcsTnD-mthncptr'!$D$1)</f>
        <v>0</v>
      </c>
      <c r="I4049">
        <f>IF(H4049=TRUE,G4049+'NPV Calcs'!$D$14,G4049)</f>
        <v>281</v>
      </c>
      <c r="J4049">
        <v>1.0230699990639999E-4</v>
      </c>
      <c r="K4049">
        <f>IF(OR(B4049="GAS",B4049="COL",B4049="LAN",B4049="RICE",B4049="LIVE"),J4049*About!$B$102,IF(OR(B4049="CROP",B4049="NAA"),J4049*About!$B$103,J4049))</f>
        <v>9.0977701259046972E-5</v>
      </c>
      <c r="L4049" t="str">
        <f>INDEX('EPA Tech to Policy Mapping'!$D:$D,MATCH('EPA Data'!F4049,'EPA Tech to Policy Mapping'!$C:$C,0))</f>
        <v>crop and rice measures</v>
      </c>
    </row>
    <row r="4050" spans="1:12" x14ac:dyDescent="0.35">
      <c r="A4050" t="s">
        <v>8</v>
      </c>
      <c r="B4050" t="s">
        <v>9</v>
      </c>
      <c r="C4050">
        <v>2040</v>
      </c>
      <c r="D4050" t="s">
        <v>5011</v>
      </c>
      <c r="E4050" t="s">
        <v>5012</v>
      </c>
      <c r="F4050" t="s">
        <v>13</v>
      </c>
      <c r="G4050">
        <v>283</v>
      </c>
      <c r="H4050" t="b">
        <f>OR(L4050='PERAC-ngpPrcsTnD-mthncptr'!$B$1,L4050='PERAC-ngpPrcsTnD-mthncptr'!$C$1,L4050='PERAC-ngpPrcsTnD-mthncptr'!$D$1)</f>
        <v>0</v>
      </c>
      <c r="I4050">
        <f>IF(H4050=TRUE,G4050+'NPV Calcs'!$D$14,G4050)</f>
        <v>283</v>
      </c>
      <c r="J4050">
        <v>5.9549789875745999E-3</v>
      </c>
      <c r="K4050">
        <f>IF(OR(B4050="GAS",B4050="COL",B4050="LAN",B4050="RICE",B4050="LIVE"),J4050*About!$B$102,IF(OR(B4050="CROP",B4050="NAA"),J4050*About!$B$103,J4050))</f>
        <v>5.2955350057290905E-3</v>
      </c>
      <c r="L4050" t="str">
        <f>INDEX('EPA Tech to Policy Mapping'!$D:$D,MATCH('EPA Data'!F4050,'EPA Tech to Policy Mapping'!$C:$C,0))</f>
        <v>crop and rice measures</v>
      </c>
    </row>
    <row r="4051" spans="1:12" x14ac:dyDescent="0.35">
      <c r="A4051" t="s">
        <v>8</v>
      </c>
      <c r="B4051" t="s">
        <v>9</v>
      </c>
      <c r="C4051">
        <v>2040</v>
      </c>
      <c r="D4051" t="s">
        <v>5011</v>
      </c>
      <c r="E4051" t="s">
        <v>5012</v>
      </c>
      <c r="F4051" t="s">
        <v>13</v>
      </c>
      <c r="G4051">
        <v>289</v>
      </c>
      <c r="H4051" t="b">
        <f>OR(L4051='PERAC-ngpPrcsTnD-mthncptr'!$B$1,L4051='PERAC-ngpPrcsTnD-mthncptr'!$C$1,L4051='PERAC-ngpPrcsTnD-mthncptr'!$D$1)</f>
        <v>0</v>
      </c>
      <c r="I4051">
        <f>IF(H4051=TRUE,G4051+'NPV Calcs'!$D$14,G4051)</f>
        <v>289</v>
      </c>
      <c r="J4051">
        <v>6.9140441715717302E-2</v>
      </c>
      <c r="K4051">
        <f>IF(OR(B4051="GAS",B4051="COL",B4051="LAN",B4051="RICE",B4051="LIVE"),J4051*About!$B$102,IF(OR(B4051="CROP",B4051="NAA"),J4051*About!$B$103,J4051))</f>
        <v>6.148394984786941E-2</v>
      </c>
      <c r="L4051" t="str">
        <f>INDEX('EPA Tech to Policy Mapping'!$D:$D,MATCH('EPA Data'!F4051,'EPA Tech to Policy Mapping'!$C:$C,0))</f>
        <v>crop and rice measures</v>
      </c>
    </row>
    <row r="4052" spans="1:12" x14ac:dyDescent="0.35">
      <c r="A4052" t="s">
        <v>8</v>
      </c>
      <c r="B4052" t="s">
        <v>9</v>
      </c>
      <c r="C4052">
        <v>2040</v>
      </c>
      <c r="D4052" t="s">
        <v>5011</v>
      </c>
      <c r="E4052" t="s">
        <v>5012</v>
      </c>
      <c r="F4052" t="s">
        <v>13</v>
      </c>
      <c r="G4052">
        <v>313</v>
      </c>
      <c r="H4052" t="b">
        <f>OR(L4052='PERAC-ngpPrcsTnD-mthncptr'!$B$1,L4052='PERAC-ngpPrcsTnD-mthncptr'!$C$1,L4052='PERAC-ngpPrcsTnD-mthncptr'!$D$1)</f>
        <v>0</v>
      </c>
      <c r="I4052">
        <f>IF(H4052=TRUE,G4052+'NPV Calcs'!$D$14,G4052)</f>
        <v>313</v>
      </c>
      <c r="J4052">
        <v>4.8601632006465998E-3</v>
      </c>
      <c r="K4052">
        <f>IF(OR(B4052="GAS",B4052="COL",B4052="LAN",B4052="RICE",B4052="LIVE"),J4052*About!$B$102,IF(OR(B4052="CROP",B4052="NAA"),J4052*About!$B$103,J4052))</f>
        <v>4.3219572086286876E-3</v>
      </c>
      <c r="L4052" t="str">
        <f>INDEX('EPA Tech to Policy Mapping'!$D:$D,MATCH('EPA Data'!F4052,'EPA Tech to Policy Mapping'!$C:$C,0))</f>
        <v>crop and rice measures</v>
      </c>
    </row>
    <row r="4053" spans="1:12" x14ac:dyDescent="0.35">
      <c r="A4053" t="s">
        <v>8</v>
      </c>
      <c r="B4053" t="s">
        <v>9</v>
      </c>
      <c r="C4053">
        <v>2040</v>
      </c>
      <c r="D4053" t="s">
        <v>5011</v>
      </c>
      <c r="E4053" t="s">
        <v>5012</v>
      </c>
      <c r="F4053" t="s">
        <v>13</v>
      </c>
      <c r="G4053">
        <v>318</v>
      </c>
      <c r="H4053" t="b">
        <f>OR(L4053='PERAC-ngpPrcsTnD-mthncptr'!$B$1,L4053='PERAC-ngpPrcsTnD-mthncptr'!$C$1,L4053='PERAC-ngpPrcsTnD-mthncptr'!$D$1)</f>
        <v>0</v>
      </c>
      <c r="I4053">
        <f>IF(H4053=TRUE,G4053+'NPV Calcs'!$D$14,G4053)</f>
        <v>318</v>
      </c>
      <c r="J4053">
        <v>4.2466637678444004E-3</v>
      </c>
      <c r="K4053">
        <f>IF(OR(B4053="GAS",B4053="COL",B4053="LAN",B4053="RICE",B4053="LIVE"),J4053*About!$B$102,IF(OR(B4053="CROP",B4053="NAA"),J4053*About!$B$103,J4053))</f>
        <v>3.7763956324790809E-3</v>
      </c>
      <c r="L4053" t="str">
        <f>INDEX('EPA Tech to Policy Mapping'!$D:$D,MATCH('EPA Data'!F4053,'EPA Tech to Policy Mapping'!$C:$C,0))</f>
        <v>crop and rice measures</v>
      </c>
    </row>
    <row r="4054" spans="1:12" x14ac:dyDescent="0.35">
      <c r="A4054" t="s">
        <v>8</v>
      </c>
      <c r="B4054" t="s">
        <v>9</v>
      </c>
      <c r="C4054">
        <v>2040</v>
      </c>
      <c r="D4054" t="s">
        <v>5011</v>
      </c>
      <c r="E4054" t="s">
        <v>5012</v>
      </c>
      <c r="F4054" t="s">
        <v>13</v>
      </c>
      <c r="G4054">
        <v>321</v>
      </c>
      <c r="H4054" t="b">
        <f>OR(L4054='PERAC-ngpPrcsTnD-mthncptr'!$B$1,L4054='PERAC-ngpPrcsTnD-mthncptr'!$C$1,L4054='PERAC-ngpPrcsTnD-mthncptr'!$D$1)</f>
        <v>0</v>
      </c>
      <c r="I4054">
        <f>IF(H4054=TRUE,G4054+'NPV Calcs'!$D$14,G4054)</f>
        <v>321</v>
      </c>
      <c r="J4054">
        <v>8.1386975944042206E-2</v>
      </c>
      <c r="K4054">
        <f>IF(OR(B4054="GAS",B4054="COL",B4054="LAN",B4054="RICE",B4054="LIVE"),J4054*About!$B$102,IF(OR(B4054="CROP",B4054="NAA"),J4054*About!$B$103,J4054))</f>
        <v>7.2374324245540883E-2</v>
      </c>
      <c r="L4054" t="str">
        <f>INDEX('EPA Tech to Policy Mapping'!$D:$D,MATCH('EPA Data'!F4054,'EPA Tech to Policy Mapping'!$C:$C,0))</f>
        <v>crop and rice measures</v>
      </c>
    </row>
    <row r="4055" spans="1:12" x14ac:dyDescent="0.35">
      <c r="A4055" t="s">
        <v>8</v>
      </c>
      <c r="B4055" t="s">
        <v>9</v>
      </c>
      <c r="C4055">
        <v>2040</v>
      </c>
      <c r="D4055" t="s">
        <v>5011</v>
      </c>
      <c r="E4055" t="s">
        <v>5012</v>
      </c>
      <c r="F4055" t="s">
        <v>13</v>
      </c>
      <c r="G4055">
        <v>326</v>
      </c>
      <c r="H4055" t="b">
        <f>OR(L4055='PERAC-ngpPrcsTnD-mthncptr'!$B$1,L4055='PERAC-ngpPrcsTnD-mthncptr'!$C$1,L4055='PERAC-ngpPrcsTnD-mthncptr'!$D$1)</f>
        <v>0</v>
      </c>
      <c r="I4055">
        <f>IF(H4055=TRUE,G4055+'NPV Calcs'!$D$14,G4055)</f>
        <v>326</v>
      </c>
      <c r="J4055">
        <v>5.5680558085441603E-2</v>
      </c>
      <c r="K4055">
        <f>IF(OR(B4055="GAS",B4055="COL",B4055="LAN",B4055="RICE",B4055="LIVE"),J4055*About!$B$102,IF(OR(B4055="CROP",B4055="NAA"),J4055*About!$B$103,J4055))</f>
        <v>4.9514590243765186E-2</v>
      </c>
      <c r="L4055" t="str">
        <f>INDEX('EPA Tech to Policy Mapping'!$D:$D,MATCH('EPA Data'!F4055,'EPA Tech to Policy Mapping'!$C:$C,0))</f>
        <v>crop and rice measures</v>
      </c>
    </row>
    <row r="4056" spans="1:12" x14ac:dyDescent="0.35">
      <c r="A4056" t="s">
        <v>8</v>
      </c>
      <c r="B4056" t="s">
        <v>9</v>
      </c>
      <c r="C4056">
        <v>2040</v>
      </c>
      <c r="D4056" t="s">
        <v>5011</v>
      </c>
      <c r="E4056" t="s">
        <v>5012</v>
      </c>
      <c r="F4056" t="s">
        <v>13</v>
      </c>
      <c r="G4056">
        <v>332</v>
      </c>
      <c r="H4056" t="b">
        <f>OR(L4056='PERAC-ngpPrcsTnD-mthncptr'!$B$1,L4056='PERAC-ngpPrcsTnD-mthncptr'!$C$1,L4056='PERAC-ngpPrcsTnD-mthncptr'!$D$1)</f>
        <v>0</v>
      </c>
      <c r="I4056">
        <f>IF(H4056=TRUE,G4056+'NPV Calcs'!$D$14,G4056)</f>
        <v>332</v>
      </c>
      <c r="J4056">
        <v>2.5400000595300001E-5</v>
      </c>
      <c r="K4056">
        <f>IF(OR(B4056="GAS",B4056="COL",B4056="LAN",B4056="RICE",B4056="LIVE"),J4056*About!$B$102,IF(OR(B4056="CROP",B4056="NAA"),J4056*About!$B$103,J4056))</f>
        <v>2.2587248851525167E-5</v>
      </c>
      <c r="L4056" t="str">
        <f>INDEX('EPA Tech to Policy Mapping'!$D:$D,MATCH('EPA Data'!F4056,'EPA Tech to Policy Mapping'!$C:$C,0))</f>
        <v>crop and rice measures</v>
      </c>
    </row>
    <row r="4057" spans="1:12" x14ac:dyDescent="0.35">
      <c r="A4057" t="s">
        <v>8</v>
      </c>
      <c r="B4057" t="s">
        <v>9</v>
      </c>
      <c r="C4057">
        <v>2040</v>
      </c>
      <c r="D4057" t="s">
        <v>5011</v>
      </c>
      <c r="E4057" t="s">
        <v>5012</v>
      </c>
      <c r="F4057" t="s">
        <v>13</v>
      </c>
      <c r="G4057">
        <v>342</v>
      </c>
      <c r="H4057" t="b">
        <f>OR(L4057='PERAC-ngpPrcsTnD-mthncptr'!$B$1,L4057='PERAC-ngpPrcsTnD-mthncptr'!$C$1,L4057='PERAC-ngpPrcsTnD-mthncptr'!$D$1)</f>
        <v>0</v>
      </c>
      <c r="I4057">
        <f>IF(H4057=TRUE,G4057+'NPV Calcs'!$D$14,G4057)</f>
        <v>342</v>
      </c>
      <c r="J4057">
        <v>6.9639302091670002E-4</v>
      </c>
      <c r="K4057">
        <f>IF(OR(B4057="GAS",B4057="COL",B4057="LAN",B4057="RICE",B4057="LIVE"),J4057*About!$B$102,IF(OR(B4057="CROP",B4057="NAA"),J4057*About!$B$103,J4057))</f>
        <v>6.1927567296283723E-4</v>
      </c>
      <c r="L4057" t="str">
        <f>INDEX('EPA Tech to Policy Mapping'!$D:$D,MATCH('EPA Data'!F4057,'EPA Tech to Policy Mapping'!$C:$C,0))</f>
        <v>crop and rice measures</v>
      </c>
    </row>
    <row r="4058" spans="1:12" x14ac:dyDescent="0.35">
      <c r="A4058" t="s">
        <v>8</v>
      </c>
      <c r="B4058" t="s">
        <v>9</v>
      </c>
      <c r="C4058">
        <v>2040</v>
      </c>
      <c r="D4058" t="s">
        <v>5011</v>
      </c>
      <c r="E4058" t="s">
        <v>5012</v>
      </c>
      <c r="F4058" t="s">
        <v>13</v>
      </c>
      <c r="G4058">
        <v>354</v>
      </c>
      <c r="H4058" t="b">
        <f>OR(L4058='PERAC-ngpPrcsTnD-mthncptr'!$B$1,L4058='PERAC-ngpPrcsTnD-mthncptr'!$C$1,L4058='PERAC-ngpPrcsTnD-mthncptr'!$D$1)</f>
        <v>0</v>
      </c>
      <c r="I4058">
        <f>IF(H4058=TRUE,G4058+'NPV Calcs'!$D$14,G4058)</f>
        <v>354</v>
      </c>
      <c r="J4058">
        <v>1.24577917158604E-2</v>
      </c>
      <c r="K4058">
        <f>IF(OR(B4058="GAS",B4058="COL",B4058="LAN",B4058="RICE",B4058="LIVE"),J4058*About!$B$102,IF(OR(B4058="CROP",B4058="NAA"),J4058*About!$B$103,J4058))</f>
        <v>1.1078237599674516E-2</v>
      </c>
      <c r="L4058" t="str">
        <f>INDEX('EPA Tech to Policy Mapping'!$D:$D,MATCH('EPA Data'!F4058,'EPA Tech to Policy Mapping'!$C:$C,0))</f>
        <v>crop and rice measures</v>
      </c>
    </row>
    <row r="4059" spans="1:12" x14ac:dyDescent="0.35">
      <c r="A4059" t="s">
        <v>8</v>
      </c>
      <c r="B4059" t="s">
        <v>9</v>
      </c>
      <c r="C4059">
        <v>2040</v>
      </c>
      <c r="D4059" t="s">
        <v>5011</v>
      </c>
      <c r="E4059" t="s">
        <v>5012</v>
      </c>
      <c r="F4059" t="s">
        <v>13</v>
      </c>
      <c r="G4059">
        <v>362</v>
      </c>
      <c r="H4059" t="b">
        <f>OR(L4059='PERAC-ngpPrcsTnD-mthncptr'!$B$1,L4059='PERAC-ngpPrcsTnD-mthncptr'!$C$1,L4059='PERAC-ngpPrcsTnD-mthncptr'!$D$1)</f>
        <v>0</v>
      </c>
      <c r="I4059">
        <f>IF(H4059=TRUE,G4059+'NPV Calcs'!$D$14,G4059)</f>
        <v>362</v>
      </c>
      <c r="J4059">
        <v>2.0099997520446802E-2</v>
      </c>
      <c r="K4059">
        <f>IF(OR(B4059="GAS",B4059="COL",B4059="LAN",B4059="RICE",B4059="LIVE"),J4059*About!$B$102,IF(OR(B4059="CROP",B4059="NAA"),J4059*About!$B$103,J4059))</f>
        <v>1.7874158868853698E-2</v>
      </c>
      <c r="L4059" t="str">
        <f>INDEX('EPA Tech to Policy Mapping'!$D:$D,MATCH('EPA Data'!F4059,'EPA Tech to Policy Mapping'!$C:$C,0))</f>
        <v>crop and rice measures</v>
      </c>
    </row>
    <row r="4060" spans="1:12" x14ac:dyDescent="0.35">
      <c r="A4060" t="s">
        <v>8</v>
      </c>
      <c r="B4060" t="s">
        <v>9</v>
      </c>
      <c r="C4060">
        <v>2040</v>
      </c>
      <c r="D4060" t="s">
        <v>5011</v>
      </c>
      <c r="E4060" t="s">
        <v>5012</v>
      </c>
      <c r="F4060" t="s">
        <v>13</v>
      </c>
      <c r="G4060">
        <v>375</v>
      </c>
      <c r="H4060" t="b">
        <f>OR(L4060='PERAC-ngpPrcsTnD-mthncptr'!$B$1,L4060='PERAC-ngpPrcsTnD-mthncptr'!$C$1,L4060='PERAC-ngpPrcsTnD-mthncptr'!$D$1)</f>
        <v>0</v>
      </c>
      <c r="I4060">
        <f>IF(H4060=TRUE,G4060+'NPV Calcs'!$D$14,G4060)</f>
        <v>375</v>
      </c>
      <c r="J4060">
        <v>2.8358232229947999E-2</v>
      </c>
      <c r="K4060">
        <f>IF(OR(B4060="GAS",B4060="COL",B4060="LAN",B4060="RICE",B4060="LIVE"),J4060*About!$B$102,IF(OR(B4060="CROP",B4060="NAA"),J4060*About!$B$103,J4060))</f>
        <v>2.5217891076967178E-2</v>
      </c>
      <c r="L4060" t="str">
        <f>INDEX('EPA Tech to Policy Mapping'!$D:$D,MATCH('EPA Data'!F4060,'EPA Tech to Policy Mapping'!$C:$C,0))</f>
        <v>crop and rice measures</v>
      </c>
    </row>
    <row r="4061" spans="1:12" x14ac:dyDescent="0.35">
      <c r="A4061" t="s">
        <v>8</v>
      </c>
      <c r="B4061" t="s">
        <v>9</v>
      </c>
      <c r="C4061">
        <v>2040</v>
      </c>
      <c r="D4061" t="s">
        <v>5011</v>
      </c>
      <c r="E4061" t="s">
        <v>5012</v>
      </c>
      <c r="F4061" t="s">
        <v>13</v>
      </c>
      <c r="G4061">
        <v>383</v>
      </c>
      <c r="H4061" t="b">
        <f>OR(L4061='PERAC-ngpPrcsTnD-mthncptr'!$B$1,L4061='PERAC-ngpPrcsTnD-mthncptr'!$C$1,L4061='PERAC-ngpPrcsTnD-mthncptr'!$D$1)</f>
        <v>0</v>
      </c>
      <c r="I4061">
        <f>IF(H4061=TRUE,G4061+'NPV Calcs'!$D$14,G4061)</f>
        <v>383</v>
      </c>
      <c r="J4061">
        <v>2.8266850858926999E-3</v>
      </c>
      <c r="K4061">
        <f>IF(OR(B4061="GAS",B4061="COL",B4061="LAN",B4061="RICE",B4061="LIVE"),J4061*About!$B$102,IF(OR(B4061="CROP",B4061="NAA"),J4061*About!$B$103,J4061))</f>
        <v>2.5136629119515618E-3</v>
      </c>
      <c r="L4061" t="str">
        <f>INDEX('EPA Tech to Policy Mapping'!$D:$D,MATCH('EPA Data'!F4061,'EPA Tech to Policy Mapping'!$C:$C,0))</f>
        <v>crop and rice measures</v>
      </c>
    </row>
    <row r="4062" spans="1:12" x14ac:dyDescent="0.35">
      <c r="A4062" t="s">
        <v>8</v>
      </c>
      <c r="B4062" t="s">
        <v>9</v>
      </c>
      <c r="C4062">
        <v>2040</v>
      </c>
      <c r="D4062" t="s">
        <v>5011</v>
      </c>
      <c r="E4062" t="s">
        <v>5012</v>
      </c>
      <c r="F4062" t="s">
        <v>13</v>
      </c>
      <c r="G4062">
        <v>391</v>
      </c>
      <c r="H4062" t="b">
        <f>OR(L4062='PERAC-ngpPrcsTnD-mthncptr'!$B$1,L4062='PERAC-ngpPrcsTnD-mthncptr'!$C$1,L4062='PERAC-ngpPrcsTnD-mthncptr'!$D$1)</f>
        <v>0</v>
      </c>
      <c r="I4062">
        <f>IF(H4062=TRUE,G4062+'NPV Calcs'!$D$14,G4062)</f>
        <v>391</v>
      </c>
      <c r="J4062">
        <v>6.8116799229759998E-4</v>
      </c>
      <c r="K4062">
        <f>IF(OR(B4062="GAS",B4062="COL",B4062="LAN",B4062="RICE",B4062="LIVE"),J4062*About!$B$102,IF(OR(B4062="CROP",B4062="NAA"),J4062*About!$B$103,J4062))</f>
        <v>6.0573663744585234E-4</v>
      </c>
      <c r="L4062" t="str">
        <f>INDEX('EPA Tech to Policy Mapping'!$D:$D,MATCH('EPA Data'!F4062,'EPA Tech to Policy Mapping'!$C:$C,0))</f>
        <v>crop and rice measures</v>
      </c>
    </row>
    <row r="4063" spans="1:12" x14ac:dyDescent="0.35">
      <c r="A4063" t="s">
        <v>8</v>
      </c>
      <c r="B4063" t="s">
        <v>9</v>
      </c>
      <c r="C4063">
        <v>2040</v>
      </c>
      <c r="D4063" t="s">
        <v>5011</v>
      </c>
      <c r="E4063" t="s">
        <v>5012</v>
      </c>
      <c r="F4063" t="s">
        <v>13</v>
      </c>
      <c r="G4063">
        <v>395</v>
      </c>
      <c r="H4063" t="b">
        <f>OR(L4063='PERAC-ngpPrcsTnD-mthncptr'!$B$1,L4063='PERAC-ngpPrcsTnD-mthncptr'!$C$1,L4063='PERAC-ngpPrcsTnD-mthncptr'!$D$1)</f>
        <v>0</v>
      </c>
      <c r="I4063">
        <f>IF(H4063=TRUE,G4063+'NPV Calcs'!$D$14,G4063)</f>
        <v>395</v>
      </c>
      <c r="J4063">
        <v>9.4009041786194004E-3</v>
      </c>
      <c r="K4063">
        <f>IF(OR(B4063="GAS",B4063="COL",B4063="LAN",B4063="RICE",B4063="LIVE"),J4063*About!$B$102,IF(OR(B4063="CROP",B4063="NAA"),J4063*About!$B$103,J4063))</f>
        <v>8.3598644541414135E-3</v>
      </c>
      <c r="L4063" t="str">
        <f>INDEX('EPA Tech to Policy Mapping'!$D:$D,MATCH('EPA Data'!F4063,'EPA Tech to Policy Mapping'!$C:$C,0))</f>
        <v>crop and rice measures</v>
      </c>
    </row>
    <row r="4064" spans="1:12" x14ac:dyDescent="0.35">
      <c r="A4064" t="s">
        <v>8</v>
      </c>
      <c r="B4064" t="s">
        <v>9</v>
      </c>
      <c r="C4064">
        <v>2040</v>
      </c>
      <c r="D4064" t="s">
        <v>5011</v>
      </c>
      <c r="E4064" t="s">
        <v>5012</v>
      </c>
      <c r="F4064" t="s">
        <v>13</v>
      </c>
      <c r="G4064">
        <v>397</v>
      </c>
      <c r="H4064" t="b">
        <f>OR(L4064='PERAC-ngpPrcsTnD-mthncptr'!$B$1,L4064='PERAC-ngpPrcsTnD-mthncptr'!$C$1,L4064='PERAC-ngpPrcsTnD-mthncptr'!$D$1)</f>
        <v>0</v>
      </c>
      <c r="I4064">
        <f>IF(H4064=TRUE,G4064+'NPV Calcs'!$D$14,G4064)</f>
        <v>397</v>
      </c>
      <c r="J4064">
        <v>3.5257626324892002E-2</v>
      </c>
      <c r="K4064">
        <f>IF(OR(B4064="GAS",B4064="COL",B4064="LAN",B4064="RICE",B4064="LIVE"),J4064*About!$B$102,IF(OR(B4064="CROP",B4064="NAA"),J4064*About!$B$103,J4064))</f>
        <v>3.1353258309048254E-2</v>
      </c>
      <c r="L4064" t="str">
        <f>INDEX('EPA Tech to Policy Mapping'!$D:$D,MATCH('EPA Data'!F4064,'EPA Tech to Policy Mapping'!$C:$C,0))</f>
        <v>crop and rice measures</v>
      </c>
    </row>
    <row r="4065" spans="1:12" x14ac:dyDescent="0.35">
      <c r="A4065" t="s">
        <v>8</v>
      </c>
      <c r="B4065" t="s">
        <v>9</v>
      </c>
      <c r="C4065">
        <v>2040</v>
      </c>
      <c r="D4065" t="s">
        <v>5011</v>
      </c>
      <c r="E4065" t="s">
        <v>5012</v>
      </c>
      <c r="F4065" t="s">
        <v>13</v>
      </c>
      <c r="G4065">
        <v>404</v>
      </c>
      <c r="H4065" t="b">
        <f>OR(L4065='PERAC-ngpPrcsTnD-mthncptr'!$B$1,L4065='PERAC-ngpPrcsTnD-mthncptr'!$C$1,L4065='PERAC-ngpPrcsTnD-mthncptr'!$D$1)</f>
        <v>0</v>
      </c>
      <c r="I4065">
        <f>IF(H4065=TRUE,G4065+'NPV Calcs'!$D$14,G4065)</f>
        <v>404</v>
      </c>
      <c r="J4065">
        <v>5.6952899321913997E-3</v>
      </c>
      <c r="K4065">
        <f>IF(OR(B4065="GAS",B4065="COL",B4065="LAN",B4065="RICE",B4065="LIVE"),J4065*About!$B$102,IF(OR(B4065="CROP",B4065="NAA"),J4065*About!$B$103,J4065))</f>
        <v>5.0646034631903385E-3</v>
      </c>
      <c r="L4065" t="str">
        <f>INDEX('EPA Tech to Policy Mapping'!$D:$D,MATCH('EPA Data'!F4065,'EPA Tech to Policy Mapping'!$C:$C,0))</f>
        <v>crop and rice measures</v>
      </c>
    </row>
    <row r="4066" spans="1:12" x14ac:dyDescent="0.35">
      <c r="A4066" t="s">
        <v>8</v>
      </c>
      <c r="B4066" t="s">
        <v>9</v>
      </c>
      <c r="C4066">
        <v>2040</v>
      </c>
      <c r="D4066" t="s">
        <v>5011</v>
      </c>
      <c r="E4066" t="s">
        <v>5012</v>
      </c>
      <c r="F4066" t="s">
        <v>13</v>
      </c>
      <c r="G4066">
        <v>406</v>
      </c>
      <c r="H4066" t="b">
        <f>OR(L4066='PERAC-ngpPrcsTnD-mthncptr'!$B$1,L4066='PERAC-ngpPrcsTnD-mthncptr'!$C$1,L4066='PERAC-ngpPrcsTnD-mthncptr'!$D$1)</f>
        <v>0</v>
      </c>
      <c r="I4066">
        <f>IF(H4066=TRUE,G4066+'NPV Calcs'!$D$14,G4066)</f>
        <v>406</v>
      </c>
      <c r="J4066">
        <v>2.067250024993E-4</v>
      </c>
      <c r="K4066">
        <f>IF(OR(B4066="GAS",B4066="COL",B4066="LAN",B4066="RICE",B4066="LIVE"),J4066*About!$B$102,IF(OR(B4066="CROP",B4066="NAA"),J4066*About!$B$103,J4066))</f>
        <v>1.838326364507198E-4</v>
      </c>
      <c r="L4066" t="str">
        <f>INDEX('EPA Tech to Policy Mapping'!$D:$D,MATCH('EPA Data'!F4066,'EPA Tech to Policy Mapping'!$C:$C,0))</f>
        <v>crop and rice measures</v>
      </c>
    </row>
    <row r="4067" spans="1:12" x14ac:dyDescent="0.35">
      <c r="A4067" t="s">
        <v>8</v>
      </c>
      <c r="B4067" t="s">
        <v>9</v>
      </c>
      <c r="C4067">
        <v>2040</v>
      </c>
      <c r="D4067" t="s">
        <v>5011</v>
      </c>
      <c r="E4067" t="s">
        <v>5012</v>
      </c>
      <c r="F4067" t="s">
        <v>13</v>
      </c>
      <c r="G4067">
        <v>424</v>
      </c>
      <c r="H4067" t="b">
        <f>OR(L4067='PERAC-ngpPrcsTnD-mthncptr'!$B$1,L4067='PERAC-ngpPrcsTnD-mthncptr'!$C$1,L4067='PERAC-ngpPrcsTnD-mthncptr'!$D$1)</f>
        <v>0</v>
      </c>
      <c r="I4067">
        <f>IF(H4067=TRUE,G4067+'NPV Calcs'!$D$14,G4067)</f>
        <v>424</v>
      </c>
      <c r="J4067">
        <v>5.6200000209100001E-9</v>
      </c>
      <c r="K4067">
        <f>IF(OR(B4067="GAS",B4067="COL",B4067="LAN",B4067="RICE",B4067="LIVE"),J4067*About!$B$102,IF(OR(B4067="CROP",B4067="NAA"),J4067*About!$B$103,J4067))</f>
        <v>4.9976510253058727E-9</v>
      </c>
      <c r="L4067" t="str">
        <f>INDEX('EPA Tech to Policy Mapping'!$D:$D,MATCH('EPA Data'!F4067,'EPA Tech to Policy Mapping'!$C:$C,0))</f>
        <v>crop and rice measures</v>
      </c>
    </row>
    <row r="4068" spans="1:12" x14ac:dyDescent="0.35">
      <c r="A4068" t="s">
        <v>8</v>
      </c>
      <c r="B4068" t="s">
        <v>9</v>
      </c>
      <c r="C4068">
        <v>2040</v>
      </c>
      <c r="D4068" t="s">
        <v>5011</v>
      </c>
      <c r="E4068" t="s">
        <v>5012</v>
      </c>
      <c r="F4068" t="s">
        <v>13</v>
      </c>
      <c r="G4068">
        <v>430</v>
      </c>
      <c r="H4068" t="b">
        <f>OR(L4068='PERAC-ngpPrcsTnD-mthncptr'!$B$1,L4068='PERAC-ngpPrcsTnD-mthncptr'!$C$1,L4068='PERAC-ngpPrcsTnD-mthncptr'!$D$1)</f>
        <v>0</v>
      </c>
      <c r="I4068">
        <f>IF(H4068=TRUE,G4068+'NPV Calcs'!$D$14,G4068)</f>
        <v>430</v>
      </c>
      <c r="J4068">
        <v>2.1661775186657899E-2</v>
      </c>
      <c r="K4068">
        <f>IF(OR(B4068="GAS",B4068="COL",B4068="LAN",B4068="RICE",B4068="LIVE"),J4068*About!$B$102,IF(OR(B4068="CROP",B4068="NAA"),J4068*About!$B$103,J4068))</f>
        <v>1.92629880015582E-2</v>
      </c>
      <c r="L4068" t="str">
        <f>INDEX('EPA Tech to Policy Mapping'!$D:$D,MATCH('EPA Data'!F4068,'EPA Tech to Policy Mapping'!$C:$C,0))</f>
        <v>crop and rice measures</v>
      </c>
    </row>
    <row r="4069" spans="1:12" x14ac:dyDescent="0.35">
      <c r="A4069" t="s">
        <v>8</v>
      </c>
      <c r="B4069" t="s">
        <v>9</v>
      </c>
      <c r="C4069">
        <v>2040</v>
      </c>
      <c r="D4069" t="s">
        <v>5011</v>
      </c>
      <c r="E4069" t="s">
        <v>5012</v>
      </c>
      <c r="F4069" t="s">
        <v>13</v>
      </c>
      <c r="G4069">
        <v>437</v>
      </c>
      <c r="H4069" t="b">
        <f>OR(L4069='PERAC-ngpPrcsTnD-mthncptr'!$B$1,L4069='PERAC-ngpPrcsTnD-mthncptr'!$C$1,L4069='PERAC-ngpPrcsTnD-mthncptr'!$D$1)</f>
        <v>0</v>
      </c>
      <c r="I4069">
        <f>IF(H4069=TRUE,G4069+'NPV Calcs'!$D$14,G4069)</f>
        <v>437</v>
      </c>
      <c r="J4069">
        <v>1.2517669238150101E-2</v>
      </c>
      <c r="K4069">
        <f>IF(OR(B4069="GAS",B4069="COL",B4069="LAN",B4069="RICE",B4069="LIVE"),J4069*About!$B$102,IF(OR(B4069="CROP",B4069="NAA"),J4069*About!$B$103,J4069))</f>
        <v>1.1131484389630124E-2</v>
      </c>
      <c r="L4069" t="str">
        <f>INDEX('EPA Tech to Policy Mapping'!$D:$D,MATCH('EPA Data'!F4069,'EPA Tech to Policy Mapping'!$C:$C,0))</f>
        <v>crop and rice measures</v>
      </c>
    </row>
    <row r="4070" spans="1:12" x14ac:dyDescent="0.35">
      <c r="A4070" t="s">
        <v>8</v>
      </c>
      <c r="B4070" t="s">
        <v>9</v>
      </c>
      <c r="C4070">
        <v>2040</v>
      </c>
      <c r="D4070" t="s">
        <v>5011</v>
      </c>
      <c r="E4070" t="s">
        <v>5012</v>
      </c>
      <c r="F4070" t="s">
        <v>13</v>
      </c>
      <c r="G4070">
        <v>438</v>
      </c>
      <c r="H4070" t="b">
        <f>OR(L4070='PERAC-ngpPrcsTnD-mthncptr'!$B$1,L4070='PERAC-ngpPrcsTnD-mthncptr'!$C$1,L4070='PERAC-ngpPrcsTnD-mthncptr'!$D$1)</f>
        <v>0</v>
      </c>
      <c r="I4070">
        <f>IF(H4070=TRUE,G4070+'NPV Calcs'!$D$14,G4070)</f>
        <v>438</v>
      </c>
      <c r="J4070">
        <v>4.46341373026371E-2</v>
      </c>
      <c r="K4070">
        <f>IF(OR(B4070="GAS",B4070="COL",B4070="LAN",B4070="RICE",B4070="LIVE"),J4070*About!$B$102,IF(OR(B4070="CROP",B4070="NAA"),J4070*About!$B$103,J4070))</f>
        <v>3.9691430822814872E-2</v>
      </c>
      <c r="L4070" t="str">
        <f>INDEX('EPA Tech to Policy Mapping'!$D:$D,MATCH('EPA Data'!F4070,'EPA Tech to Policy Mapping'!$C:$C,0))</f>
        <v>crop and rice measures</v>
      </c>
    </row>
    <row r="4071" spans="1:12" x14ac:dyDescent="0.35">
      <c r="A4071" t="s">
        <v>8</v>
      </c>
      <c r="B4071" t="s">
        <v>9</v>
      </c>
      <c r="C4071">
        <v>2040</v>
      </c>
      <c r="D4071" t="s">
        <v>5011</v>
      </c>
      <c r="E4071" t="s">
        <v>5012</v>
      </c>
      <c r="F4071" t="s">
        <v>13</v>
      </c>
      <c r="G4071">
        <v>454</v>
      </c>
      <c r="H4071" t="b">
        <f>OR(L4071='PERAC-ngpPrcsTnD-mthncptr'!$B$1,L4071='PERAC-ngpPrcsTnD-mthncptr'!$C$1,L4071='PERAC-ngpPrcsTnD-mthncptr'!$D$1)</f>
        <v>0</v>
      </c>
      <c r="I4071">
        <f>IF(H4071=TRUE,G4071+'NPV Calcs'!$D$14,G4071)</f>
        <v>454</v>
      </c>
      <c r="J4071">
        <v>8.4830578416585992E-3</v>
      </c>
      <c r="K4071">
        <f>IF(OR(B4071="GAS",B4071="COL",B4071="LAN",B4071="RICE",B4071="LIVE"),J4071*About!$B$102,IF(OR(B4071="CROP",B4071="NAA"),J4071*About!$B$103,J4071))</f>
        <v>7.543658818924593E-3</v>
      </c>
      <c r="L4071" t="str">
        <f>INDEX('EPA Tech to Policy Mapping'!$D:$D,MATCH('EPA Data'!F4071,'EPA Tech to Policy Mapping'!$C:$C,0))</f>
        <v>crop and rice measures</v>
      </c>
    </row>
    <row r="4072" spans="1:12" x14ac:dyDescent="0.35">
      <c r="A4072" t="s">
        <v>8</v>
      </c>
      <c r="B4072" t="s">
        <v>9</v>
      </c>
      <c r="C4072">
        <v>2040</v>
      </c>
      <c r="D4072" t="s">
        <v>5011</v>
      </c>
      <c r="E4072" t="s">
        <v>5012</v>
      </c>
      <c r="F4072" t="s">
        <v>13</v>
      </c>
      <c r="G4072">
        <v>457</v>
      </c>
      <c r="H4072" t="b">
        <f>OR(L4072='PERAC-ngpPrcsTnD-mthncptr'!$B$1,L4072='PERAC-ngpPrcsTnD-mthncptr'!$C$1,L4072='PERAC-ngpPrcsTnD-mthncptr'!$D$1)</f>
        <v>0</v>
      </c>
      <c r="I4072">
        <f>IF(H4072=TRUE,G4072+'NPV Calcs'!$D$14,G4072)</f>
        <v>457</v>
      </c>
      <c r="J4072">
        <v>1.75262428820133E-2</v>
      </c>
      <c r="K4072">
        <f>IF(OR(B4072="GAS",B4072="COL",B4072="LAN",B4072="RICE",B4072="LIVE"),J4072*About!$B$102,IF(OR(B4072="CROP",B4072="NAA"),J4072*About!$B$103,J4072))</f>
        <v>1.5585417327964847E-2</v>
      </c>
      <c r="L4072" t="str">
        <f>INDEX('EPA Tech to Policy Mapping'!$D:$D,MATCH('EPA Data'!F4072,'EPA Tech to Policy Mapping'!$C:$C,0))</f>
        <v>crop and rice measures</v>
      </c>
    </row>
    <row r="4073" spans="1:12" x14ac:dyDescent="0.35">
      <c r="A4073" t="s">
        <v>8</v>
      </c>
      <c r="B4073" t="s">
        <v>9</v>
      </c>
      <c r="C4073">
        <v>2040</v>
      </c>
      <c r="D4073" t="s">
        <v>5011</v>
      </c>
      <c r="E4073" t="s">
        <v>5012</v>
      </c>
      <c r="F4073" t="s">
        <v>13</v>
      </c>
      <c r="G4073">
        <v>472</v>
      </c>
      <c r="H4073" t="b">
        <f>OR(L4073='PERAC-ngpPrcsTnD-mthncptr'!$B$1,L4073='PERAC-ngpPrcsTnD-mthncptr'!$C$1,L4073='PERAC-ngpPrcsTnD-mthncptr'!$D$1)</f>
        <v>0</v>
      </c>
      <c r="I4073">
        <f>IF(H4073=TRUE,G4073+'NPV Calcs'!$D$14,G4073)</f>
        <v>472</v>
      </c>
      <c r="J4073">
        <v>5.0999820232391399E-2</v>
      </c>
      <c r="K4073">
        <f>IF(OR(B4073="GAS",B4073="COL",B4073="LAN",B4073="RICE",B4073="LIVE"),J4073*About!$B$102,IF(OR(B4073="CROP",B4073="NAA"),J4073*About!$B$103,J4073))</f>
        <v>4.5352189132831275E-2</v>
      </c>
      <c r="L4073" t="str">
        <f>INDEX('EPA Tech to Policy Mapping'!$D:$D,MATCH('EPA Data'!F4073,'EPA Tech to Policy Mapping'!$C:$C,0))</f>
        <v>crop and rice measures</v>
      </c>
    </row>
    <row r="4074" spans="1:12" x14ac:dyDescent="0.35">
      <c r="A4074" t="s">
        <v>8</v>
      </c>
      <c r="B4074" t="s">
        <v>9</v>
      </c>
      <c r="C4074">
        <v>2040</v>
      </c>
      <c r="D4074" t="s">
        <v>5011</v>
      </c>
      <c r="E4074" t="s">
        <v>5012</v>
      </c>
      <c r="F4074" t="s">
        <v>13</v>
      </c>
      <c r="G4074">
        <v>474</v>
      </c>
      <c r="H4074" t="b">
        <f>OR(L4074='PERAC-ngpPrcsTnD-mthncptr'!$B$1,L4074='PERAC-ngpPrcsTnD-mthncptr'!$C$1,L4074='PERAC-ngpPrcsTnD-mthncptr'!$D$1)</f>
        <v>0</v>
      </c>
      <c r="I4074">
        <f>IF(H4074=TRUE,G4074+'NPV Calcs'!$D$14,G4074)</f>
        <v>474</v>
      </c>
      <c r="J4074">
        <v>7.4900388717651003E-3</v>
      </c>
      <c r="K4074">
        <f>IF(OR(B4074="GAS",B4074="COL",B4074="LAN",B4074="RICE",B4074="LIVE"),J4074*About!$B$102,IF(OR(B4074="CROP",B4074="NAA"),J4074*About!$B$103,J4074))</f>
        <v>6.660605036972321E-3</v>
      </c>
      <c r="L4074" t="str">
        <f>INDEX('EPA Tech to Policy Mapping'!$D:$D,MATCH('EPA Data'!F4074,'EPA Tech to Policy Mapping'!$C:$C,0))</f>
        <v>crop and rice measures</v>
      </c>
    </row>
    <row r="4075" spans="1:12" x14ac:dyDescent="0.35">
      <c r="A4075" t="s">
        <v>8</v>
      </c>
      <c r="B4075" t="s">
        <v>9</v>
      </c>
      <c r="C4075">
        <v>2040</v>
      </c>
      <c r="D4075" t="s">
        <v>5011</v>
      </c>
      <c r="E4075" t="s">
        <v>5012</v>
      </c>
      <c r="F4075" t="s">
        <v>13</v>
      </c>
      <c r="G4075">
        <v>479</v>
      </c>
      <c r="H4075" t="b">
        <f>OR(L4075='PERAC-ngpPrcsTnD-mthncptr'!$B$1,L4075='PERAC-ngpPrcsTnD-mthncptr'!$C$1,L4075='PERAC-ngpPrcsTnD-mthncptr'!$D$1)</f>
        <v>0</v>
      </c>
      <c r="I4075">
        <f>IF(H4075=TRUE,G4075+'NPV Calcs'!$D$14,G4075)</f>
        <v>479</v>
      </c>
      <c r="J4075">
        <v>6.5699998231100003E-5</v>
      </c>
      <c r="K4075">
        <f>IF(OR(B4075="GAS",B4075="COL",B4075="LAN",B4075="RICE",B4075="LIVE"),J4075*About!$B$102,IF(OR(B4075="CROP",B4075="NAA"),J4075*About!$B$103,J4075))</f>
        <v>5.8424495071280203E-5</v>
      </c>
      <c r="L4075" t="str">
        <f>INDEX('EPA Tech to Policy Mapping'!$D:$D,MATCH('EPA Data'!F4075,'EPA Tech to Policy Mapping'!$C:$C,0))</f>
        <v>crop and rice measures</v>
      </c>
    </row>
    <row r="4076" spans="1:12" x14ac:dyDescent="0.35">
      <c r="A4076" t="s">
        <v>8</v>
      </c>
      <c r="B4076" t="s">
        <v>9</v>
      </c>
      <c r="C4076">
        <v>2040</v>
      </c>
      <c r="D4076" t="s">
        <v>5011</v>
      </c>
      <c r="E4076" t="s">
        <v>5012</v>
      </c>
      <c r="F4076" t="s">
        <v>13</v>
      </c>
      <c r="G4076">
        <v>484</v>
      </c>
      <c r="H4076" t="b">
        <f>OR(L4076='PERAC-ngpPrcsTnD-mthncptr'!$B$1,L4076='PERAC-ngpPrcsTnD-mthncptr'!$C$1,L4076='PERAC-ngpPrcsTnD-mthncptr'!$D$1)</f>
        <v>0</v>
      </c>
      <c r="I4076">
        <f>IF(H4076=TRUE,G4076+'NPV Calcs'!$D$14,G4076)</f>
        <v>484</v>
      </c>
      <c r="J4076">
        <v>5.76000012131E-8</v>
      </c>
      <c r="K4076">
        <f>IF(OR(B4076="GAS",B4076="COL",B4076="LAN",B4076="RICE",B4076="LIVE"),J4076*About!$B$102,IF(OR(B4076="CROP",B4076="NAA"),J4076*About!$B$103,J4076))</f>
        <v>5.1221477588830533E-8</v>
      </c>
      <c r="L4076" t="str">
        <f>INDEX('EPA Tech to Policy Mapping'!$D:$D,MATCH('EPA Data'!F4076,'EPA Tech to Policy Mapping'!$C:$C,0))</f>
        <v>crop and rice measures</v>
      </c>
    </row>
    <row r="4077" spans="1:12" x14ac:dyDescent="0.35">
      <c r="A4077" t="s">
        <v>8</v>
      </c>
      <c r="B4077" t="s">
        <v>9</v>
      </c>
      <c r="C4077">
        <v>2040</v>
      </c>
      <c r="D4077" t="s">
        <v>5011</v>
      </c>
      <c r="E4077" t="s">
        <v>5012</v>
      </c>
      <c r="F4077" t="s">
        <v>13</v>
      </c>
      <c r="G4077">
        <v>499</v>
      </c>
      <c r="H4077" t="b">
        <f>OR(L4077='PERAC-ngpPrcsTnD-mthncptr'!$B$1,L4077='PERAC-ngpPrcsTnD-mthncptr'!$C$1,L4077='PERAC-ngpPrcsTnD-mthncptr'!$D$1)</f>
        <v>0</v>
      </c>
      <c r="I4077">
        <f>IF(H4077=TRUE,G4077+'NPV Calcs'!$D$14,G4077)</f>
        <v>499</v>
      </c>
      <c r="J4077">
        <v>1.8900000213800002E-5</v>
      </c>
      <c r="K4077">
        <f>IF(OR(B4077="GAS",B4077="COL",B4077="LAN",B4077="RICE",B4077="LIVE"),J4077*About!$B$102,IF(OR(B4077="CROP",B4077="NAA"),J4077*About!$B$103,J4077))</f>
        <v>1.6807047169989933E-5</v>
      </c>
      <c r="L4077" t="str">
        <f>INDEX('EPA Tech to Policy Mapping'!$D:$D,MATCH('EPA Data'!F4077,'EPA Tech to Policy Mapping'!$C:$C,0))</f>
        <v>crop and rice measures</v>
      </c>
    </row>
    <row r="4078" spans="1:12" x14ac:dyDescent="0.35">
      <c r="A4078" t="s">
        <v>8</v>
      </c>
      <c r="B4078" t="s">
        <v>9</v>
      </c>
      <c r="C4078">
        <v>2040</v>
      </c>
      <c r="D4078" t="s">
        <v>5011</v>
      </c>
      <c r="E4078" t="s">
        <v>5012</v>
      </c>
      <c r="F4078" t="s">
        <v>13</v>
      </c>
      <c r="G4078">
        <v>514</v>
      </c>
      <c r="H4078" t="b">
        <f>OR(L4078='PERAC-ngpPrcsTnD-mthncptr'!$B$1,L4078='PERAC-ngpPrcsTnD-mthncptr'!$C$1,L4078='PERAC-ngpPrcsTnD-mthncptr'!$D$1)</f>
        <v>0</v>
      </c>
      <c r="I4078">
        <f>IF(H4078=TRUE,G4078+'NPV Calcs'!$D$14,G4078)</f>
        <v>514</v>
      </c>
      <c r="J4078">
        <v>4.8802364617586101E-2</v>
      </c>
      <c r="K4078">
        <f>IF(OR(B4078="GAS",B4078="COL",B4078="LAN",B4078="RICE",B4078="LIVE"),J4078*About!$B$102,IF(OR(B4078="CROP",B4078="NAA"),J4078*About!$B$103,J4078))</f>
        <v>4.339807591832321E-2</v>
      </c>
      <c r="L4078" t="str">
        <f>INDEX('EPA Tech to Policy Mapping'!$D:$D,MATCH('EPA Data'!F4078,'EPA Tech to Policy Mapping'!$C:$C,0))</f>
        <v>crop and rice measures</v>
      </c>
    </row>
    <row r="4079" spans="1:12" x14ac:dyDescent="0.35">
      <c r="A4079" t="s">
        <v>8</v>
      </c>
      <c r="B4079" t="s">
        <v>9</v>
      </c>
      <c r="C4079">
        <v>2040</v>
      </c>
      <c r="D4079" t="s">
        <v>5011</v>
      </c>
      <c r="E4079" t="s">
        <v>5012</v>
      </c>
      <c r="F4079" t="s">
        <v>13</v>
      </c>
      <c r="G4079">
        <v>516</v>
      </c>
      <c r="H4079" t="b">
        <f>OR(L4079='PERAC-ngpPrcsTnD-mthncptr'!$B$1,L4079='PERAC-ngpPrcsTnD-mthncptr'!$C$1,L4079='PERAC-ngpPrcsTnD-mthncptr'!$D$1)</f>
        <v>0</v>
      </c>
      <c r="I4079">
        <f>IF(H4079=TRUE,G4079+'NPV Calcs'!$D$14,G4079)</f>
        <v>516</v>
      </c>
      <c r="J4079">
        <v>2.6271773502230599E-2</v>
      </c>
      <c r="K4079">
        <f>IF(OR(B4079="GAS",B4079="COL",B4079="LAN",B4079="RICE",B4079="LIVE"),J4079*About!$B$102,IF(OR(B4079="CROP",B4079="NAA"),J4079*About!$B$103,J4079))</f>
        <v>2.336248314795674E-2</v>
      </c>
      <c r="L4079" t="str">
        <f>INDEX('EPA Tech to Policy Mapping'!$D:$D,MATCH('EPA Data'!F4079,'EPA Tech to Policy Mapping'!$C:$C,0))</f>
        <v>crop and rice measures</v>
      </c>
    </row>
    <row r="4080" spans="1:12" x14ac:dyDescent="0.35">
      <c r="A4080" t="s">
        <v>8</v>
      </c>
      <c r="B4080" t="s">
        <v>9</v>
      </c>
      <c r="C4080">
        <v>2040</v>
      </c>
      <c r="D4080" t="s">
        <v>5011</v>
      </c>
      <c r="E4080" t="s">
        <v>5012</v>
      </c>
      <c r="F4080" t="s">
        <v>13</v>
      </c>
      <c r="G4080">
        <v>533</v>
      </c>
      <c r="H4080" t="b">
        <f>OR(L4080='PERAC-ngpPrcsTnD-mthncptr'!$B$1,L4080='PERAC-ngpPrcsTnD-mthncptr'!$C$1,L4080='PERAC-ngpPrcsTnD-mthncptr'!$D$1)</f>
        <v>0</v>
      </c>
      <c r="I4080">
        <f>IF(H4080=TRUE,G4080+'NPV Calcs'!$D$14,G4080)</f>
        <v>533</v>
      </c>
      <c r="J4080">
        <v>5.2600000344700002E-5</v>
      </c>
      <c r="K4080">
        <f>IF(OR(B4080="GAS",B4080="COL",B4080="LAN",B4080="RICE",B4080="LIVE"),J4080*About!$B$102,IF(OR(B4080="CROP",B4080="NAA"),J4080*About!$B$103,J4080))</f>
        <v>4.6775168091763421E-5</v>
      </c>
      <c r="L4080" t="str">
        <f>INDEX('EPA Tech to Policy Mapping'!$D:$D,MATCH('EPA Data'!F4080,'EPA Tech to Policy Mapping'!$C:$C,0))</f>
        <v>crop and rice measures</v>
      </c>
    </row>
    <row r="4081" spans="1:12" x14ac:dyDescent="0.35">
      <c r="A4081" t="s">
        <v>8</v>
      </c>
      <c r="B4081" t="s">
        <v>9</v>
      </c>
      <c r="C4081">
        <v>2040</v>
      </c>
      <c r="D4081" t="s">
        <v>5011</v>
      </c>
      <c r="E4081" t="s">
        <v>5012</v>
      </c>
      <c r="F4081" t="s">
        <v>13</v>
      </c>
      <c r="G4081">
        <v>535</v>
      </c>
      <c r="H4081" t="b">
        <f>OR(L4081='PERAC-ngpPrcsTnD-mthncptr'!$B$1,L4081='PERAC-ngpPrcsTnD-mthncptr'!$C$1,L4081='PERAC-ngpPrcsTnD-mthncptr'!$D$1)</f>
        <v>0</v>
      </c>
      <c r="I4081">
        <f>IF(H4081=TRUE,G4081+'NPV Calcs'!$D$14,G4081)</f>
        <v>535</v>
      </c>
      <c r="J4081">
        <v>2.9099999210299999E-6</v>
      </c>
      <c r="K4081">
        <f>IF(OR(B4081="GAS",B4081="COL",B4081="LAN",B4081="RICE",B4081="LIVE"),J4081*About!$B$102,IF(OR(B4081="CROP",B4081="NAA"),J4081*About!$B$103,J4081))</f>
        <v>2.5877516076273489E-6</v>
      </c>
      <c r="L4081" t="str">
        <f>INDEX('EPA Tech to Policy Mapping'!$D:$D,MATCH('EPA Data'!F4081,'EPA Tech to Policy Mapping'!$C:$C,0))</f>
        <v>crop and rice measures</v>
      </c>
    </row>
    <row r="4082" spans="1:12" x14ac:dyDescent="0.35">
      <c r="A4082" t="s">
        <v>8</v>
      </c>
      <c r="B4082" t="s">
        <v>9</v>
      </c>
      <c r="C4082">
        <v>2040</v>
      </c>
      <c r="D4082" t="s">
        <v>5011</v>
      </c>
      <c r="E4082" t="s">
        <v>5012</v>
      </c>
      <c r="F4082" t="s">
        <v>13</v>
      </c>
      <c r="G4082">
        <v>565</v>
      </c>
      <c r="H4082" t="b">
        <f>OR(L4082='PERAC-ngpPrcsTnD-mthncptr'!$B$1,L4082='PERAC-ngpPrcsTnD-mthncptr'!$C$1,L4082='PERAC-ngpPrcsTnD-mthncptr'!$D$1)</f>
        <v>0</v>
      </c>
      <c r="I4082">
        <f>IF(H4082=TRUE,G4082+'NPV Calcs'!$D$14,G4082)</f>
        <v>565</v>
      </c>
      <c r="J4082">
        <v>2.5899998945499999E-7</v>
      </c>
      <c r="K4082">
        <f>IF(OR(B4082="GAS",B4082="COL",B4082="LAN",B4082="RICE",B4082="LIVE"),J4082*About!$B$102,IF(OR(B4082="CROP",B4082="NAA"),J4082*About!$B$103,J4082))</f>
        <v>2.3031878256904361E-7</v>
      </c>
      <c r="L4082" t="str">
        <f>INDEX('EPA Tech to Policy Mapping'!$D:$D,MATCH('EPA Data'!F4082,'EPA Tech to Policy Mapping'!$C:$C,0))</f>
        <v>crop and rice measures</v>
      </c>
    </row>
    <row r="4083" spans="1:12" x14ac:dyDescent="0.35">
      <c r="A4083" t="s">
        <v>8</v>
      </c>
      <c r="B4083" t="s">
        <v>9</v>
      </c>
      <c r="C4083">
        <v>2040</v>
      </c>
      <c r="D4083" t="s">
        <v>5011</v>
      </c>
      <c r="E4083" t="s">
        <v>5012</v>
      </c>
      <c r="F4083" t="s">
        <v>13</v>
      </c>
      <c r="G4083">
        <v>573</v>
      </c>
      <c r="H4083" t="b">
        <f>OR(L4083='PERAC-ngpPrcsTnD-mthncptr'!$B$1,L4083='PERAC-ngpPrcsTnD-mthncptr'!$C$1,L4083='PERAC-ngpPrcsTnD-mthncptr'!$D$1)</f>
        <v>0</v>
      </c>
      <c r="I4083">
        <f>IF(H4083=TRUE,G4083+'NPV Calcs'!$D$14,G4083)</f>
        <v>573</v>
      </c>
      <c r="J4083">
        <v>3.1353160738944999E-3</v>
      </c>
      <c r="K4083">
        <f>IF(OR(B4083="GAS",B4083="COL",B4083="LAN",B4083="RICE",B4083="LIVE"),J4083*About!$B$102,IF(OR(B4083="CROP",B4083="NAA"),J4083*About!$B$103,J4083))</f>
        <v>2.7881166428927601E-3</v>
      </c>
      <c r="L4083" t="str">
        <f>INDEX('EPA Tech to Policy Mapping'!$D:$D,MATCH('EPA Data'!F4083,'EPA Tech to Policy Mapping'!$C:$C,0))</f>
        <v>crop and rice measures</v>
      </c>
    </row>
    <row r="4084" spans="1:12" x14ac:dyDescent="0.35">
      <c r="A4084" t="s">
        <v>8</v>
      </c>
      <c r="B4084" t="s">
        <v>9</v>
      </c>
      <c r="C4084">
        <v>2040</v>
      </c>
      <c r="D4084" t="s">
        <v>5011</v>
      </c>
      <c r="E4084" t="s">
        <v>5012</v>
      </c>
      <c r="F4084" t="s">
        <v>13</v>
      </c>
      <c r="G4084">
        <v>581</v>
      </c>
      <c r="H4084" t="b">
        <f>OR(L4084='PERAC-ngpPrcsTnD-mthncptr'!$B$1,L4084='PERAC-ngpPrcsTnD-mthncptr'!$C$1,L4084='PERAC-ngpPrcsTnD-mthncptr'!$D$1)</f>
        <v>0</v>
      </c>
      <c r="I4084">
        <f>IF(H4084=TRUE,G4084+'NPV Calcs'!$D$14,G4084)</f>
        <v>581</v>
      </c>
      <c r="J4084">
        <v>6.3896202482280004E-4</v>
      </c>
      <c r="K4084">
        <f>IF(OR(B4084="GAS",B4084="COL",B4084="LAN",B4084="RICE",B4084="LIVE"),J4084*About!$B$102,IF(OR(B4084="CROP",B4084="NAA"),J4084*About!$B$103,J4084))</f>
        <v>5.682044851612148E-4</v>
      </c>
      <c r="L4084" t="str">
        <f>INDEX('EPA Tech to Policy Mapping'!$D:$D,MATCH('EPA Data'!F4084,'EPA Tech to Policy Mapping'!$C:$C,0))</f>
        <v>crop and rice measures</v>
      </c>
    </row>
    <row r="4085" spans="1:12" x14ac:dyDescent="0.35">
      <c r="A4085" t="s">
        <v>8</v>
      </c>
      <c r="B4085" t="s">
        <v>9</v>
      </c>
      <c r="C4085">
        <v>2040</v>
      </c>
      <c r="D4085" t="s">
        <v>5011</v>
      </c>
      <c r="E4085" t="s">
        <v>5012</v>
      </c>
      <c r="F4085" t="s">
        <v>13</v>
      </c>
      <c r="G4085">
        <v>591</v>
      </c>
      <c r="H4085" t="b">
        <f>OR(L4085='PERAC-ngpPrcsTnD-mthncptr'!$B$1,L4085='PERAC-ngpPrcsTnD-mthncptr'!$C$1,L4085='PERAC-ngpPrcsTnD-mthncptr'!$D$1)</f>
        <v>0</v>
      </c>
      <c r="I4085">
        <f>IF(H4085=TRUE,G4085+'NPV Calcs'!$D$14,G4085)</f>
        <v>591</v>
      </c>
      <c r="J4085">
        <v>1.1915674898773401E-2</v>
      </c>
      <c r="K4085">
        <f>IF(OR(B4085="GAS",B4085="COL",B4085="LAN",B4085="RICE",B4085="LIVE"),J4085*About!$B$102,IF(OR(B4085="CROP",B4085="NAA"),J4085*About!$B$103,J4085))</f>
        <v>1.0596153852936078E-2</v>
      </c>
      <c r="L4085" t="str">
        <f>INDEX('EPA Tech to Policy Mapping'!$D:$D,MATCH('EPA Data'!F4085,'EPA Tech to Policy Mapping'!$C:$C,0))</f>
        <v>crop and rice measures</v>
      </c>
    </row>
    <row r="4086" spans="1:12" x14ac:dyDescent="0.35">
      <c r="A4086" t="s">
        <v>8</v>
      </c>
      <c r="B4086" t="s">
        <v>9</v>
      </c>
      <c r="C4086">
        <v>2040</v>
      </c>
      <c r="D4086" t="s">
        <v>5011</v>
      </c>
      <c r="E4086" t="s">
        <v>5012</v>
      </c>
      <c r="F4086" t="s">
        <v>13</v>
      </c>
      <c r="G4086">
        <v>619</v>
      </c>
      <c r="H4086" t="b">
        <f>OR(L4086='PERAC-ngpPrcsTnD-mthncptr'!$B$1,L4086='PERAC-ngpPrcsTnD-mthncptr'!$C$1,L4086='PERAC-ngpPrcsTnD-mthncptr'!$D$1)</f>
        <v>0</v>
      </c>
      <c r="I4086">
        <f>IF(H4086=TRUE,G4086+'NPV Calcs'!$D$14,G4086)</f>
        <v>619</v>
      </c>
      <c r="J4086">
        <v>7.1868309751153001E-3</v>
      </c>
      <c r="K4086">
        <f>IF(OR(B4086="GAS",B4086="COL",B4086="LAN",B4086="RICE",B4086="LIVE"),J4086*About!$B$102,IF(OR(B4086="CROP",B4086="NAA"),J4086*About!$B$103,J4086))</f>
        <v>6.3909738537099147E-3</v>
      </c>
      <c r="L4086" t="str">
        <f>INDEX('EPA Tech to Policy Mapping'!$D:$D,MATCH('EPA Data'!F4086,'EPA Tech to Policy Mapping'!$C:$C,0))</f>
        <v>crop and rice measures</v>
      </c>
    </row>
    <row r="4087" spans="1:12" x14ac:dyDescent="0.35">
      <c r="A4087" t="s">
        <v>8</v>
      </c>
      <c r="B4087" t="s">
        <v>9</v>
      </c>
      <c r="C4087">
        <v>2040</v>
      </c>
      <c r="D4087" t="s">
        <v>5011</v>
      </c>
      <c r="E4087" t="s">
        <v>5012</v>
      </c>
      <c r="F4087" t="s">
        <v>13</v>
      </c>
      <c r="G4087">
        <v>634</v>
      </c>
      <c r="H4087" t="b">
        <f>OR(L4087='PERAC-ngpPrcsTnD-mthncptr'!$B$1,L4087='PERAC-ngpPrcsTnD-mthncptr'!$C$1,L4087='PERAC-ngpPrcsTnD-mthncptr'!$D$1)</f>
        <v>0</v>
      </c>
      <c r="I4087">
        <f>IF(H4087=TRUE,G4087+'NPV Calcs'!$D$14,G4087)</f>
        <v>634</v>
      </c>
      <c r="J4087">
        <v>9.90999978967E-5</v>
      </c>
      <c r="K4087">
        <f>IF(OR(B4087="GAS",B4087="COL",B4087="LAN",B4087="RICE",B4087="LIVE"),J4087*About!$B$102,IF(OR(B4087="CROP",B4087="NAA"),J4087*About!$B$103,J4087))</f>
        <v>8.8125837055790269E-5</v>
      </c>
      <c r="L4087" t="str">
        <f>INDEX('EPA Tech to Policy Mapping'!$D:$D,MATCH('EPA Data'!F4087,'EPA Tech to Policy Mapping'!$C:$C,0))</f>
        <v>crop and rice measures</v>
      </c>
    </row>
    <row r="4088" spans="1:12" x14ac:dyDescent="0.35">
      <c r="A4088" t="s">
        <v>8</v>
      </c>
      <c r="B4088" t="s">
        <v>9</v>
      </c>
      <c r="C4088">
        <v>2040</v>
      </c>
      <c r="D4088" t="s">
        <v>5011</v>
      </c>
      <c r="E4088" t="s">
        <v>5012</v>
      </c>
      <c r="F4088" t="s">
        <v>13</v>
      </c>
      <c r="G4088">
        <v>636</v>
      </c>
      <c r="H4088" t="b">
        <f>OR(L4088='PERAC-ngpPrcsTnD-mthncptr'!$B$1,L4088='PERAC-ngpPrcsTnD-mthncptr'!$C$1,L4088='PERAC-ngpPrcsTnD-mthncptr'!$D$1)</f>
        <v>0</v>
      </c>
      <c r="I4088">
        <f>IF(H4088=TRUE,G4088+'NPV Calcs'!$D$14,G4088)</f>
        <v>636</v>
      </c>
      <c r="J4088">
        <v>1.22999999803E-5</v>
      </c>
      <c r="K4088">
        <f>IF(OR(B4088="GAS",B4088="COL",B4088="LAN",B4088="RICE",B4088="LIVE"),J4088*About!$B$102,IF(OR(B4088="CROP",B4088="NAA"),J4088*About!$B$103,J4088))</f>
        <v>1.0937919445568791E-5</v>
      </c>
      <c r="L4088" t="str">
        <f>INDEX('EPA Tech to Policy Mapping'!$D:$D,MATCH('EPA Data'!F4088,'EPA Tech to Policy Mapping'!$C:$C,0))</f>
        <v>crop and rice measures</v>
      </c>
    </row>
    <row r="4089" spans="1:12" x14ac:dyDescent="0.35">
      <c r="A4089" t="s">
        <v>8</v>
      </c>
      <c r="B4089" t="s">
        <v>9</v>
      </c>
      <c r="C4089">
        <v>2040</v>
      </c>
      <c r="D4089" t="s">
        <v>5011</v>
      </c>
      <c r="E4089" t="s">
        <v>5012</v>
      </c>
      <c r="F4089" t="s">
        <v>13</v>
      </c>
      <c r="G4089">
        <v>637</v>
      </c>
      <c r="H4089" t="b">
        <f>OR(L4089='PERAC-ngpPrcsTnD-mthncptr'!$B$1,L4089='PERAC-ngpPrcsTnD-mthncptr'!$C$1,L4089='PERAC-ngpPrcsTnD-mthncptr'!$D$1)</f>
        <v>0</v>
      </c>
      <c r="I4089">
        <f>IF(H4089=TRUE,G4089+'NPV Calcs'!$D$14,G4089)</f>
        <v>637</v>
      </c>
      <c r="J4089">
        <v>1.352596838296446E-2</v>
      </c>
      <c r="K4089">
        <f>IF(OR(B4089="GAS",B4089="COL",B4089="LAN",B4089="RICE",B4089="LIVE"),J4089*About!$B$102,IF(OR(B4089="CROP",B4089="NAA"),J4089*About!$B$103,J4089))</f>
        <v>1.2028126246595912E-2</v>
      </c>
      <c r="L4089" t="str">
        <f>INDEX('EPA Tech to Policy Mapping'!$D:$D,MATCH('EPA Data'!F4089,'EPA Tech to Policy Mapping'!$C:$C,0))</f>
        <v>crop and rice measures</v>
      </c>
    </row>
    <row r="4090" spans="1:12" x14ac:dyDescent="0.35">
      <c r="A4090" t="s">
        <v>8</v>
      </c>
      <c r="B4090" t="s">
        <v>9</v>
      </c>
      <c r="C4090">
        <v>2040</v>
      </c>
      <c r="D4090" t="s">
        <v>5011</v>
      </c>
      <c r="E4090" t="s">
        <v>5012</v>
      </c>
      <c r="F4090" t="s">
        <v>13</v>
      </c>
      <c r="G4090">
        <v>640</v>
      </c>
      <c r="H4090" t="b">
        <f>OR(L4090='PERAC-ngpPrcsTnD-mthncptr'!$B$1,L4090='PERAC-ngpPrcsTnD-mthncptr'!$C$1,L4090='PERAC-ngpPrcsTnD-mthncptr'!$D$1)</f>
        <v>0</v>
      </c>
      <c r="I4090">
        <f>IF(H4090=TRUE,G4090+'NPV Calcs'!$D$14,G4090)</f>
        <v>640</v>
      </c>
      <c r="J4090">
        <v>3.3299998904100001E-5</v>
      </c>
      <c r="K4090">
        <f>IF(OR(B4090="GAS",B4090="COL",B4090="LAN",B4090="RICE",B4090="LIVE"),J4090*About!$B$102,IF(OR(B4090="CROP",B4090="NAA"),J4090*About!$B$103,J4090))</f>
        <v>2.9612415132840603E-5</v>
      </c>
      <c r="L4090" t="str">
        <f>INDEX('EPA Tech to Policy Mapping'!$D:$D,MATCH('EPA Data'!F4090,'EPA Tech to Policy Mapping'!$C:$C,0))</f>
        <v>crop and rice measures</v>
      </c>
    </row>
    <row r="4091" spans="1:12" x14ac:dyDescent="0.35">
      <c r="A4091" t="s">
        <v>8</v>
      </c>
      <c r="B4091" t="s">
        <v>9</v>
      </c>
      <c r="C4091">
        <v>2040</v>
      </c>
      <c r="D4091" t="s">
        <v>5011</v>
      </c>
      <c r="E4091" t="s">
        <v>5012</v>
      </c>
      <c r="F4091" t="s">
        <v>13</v>
      </c>
      <c r="G4091">
        <v>647</v>
      </c>
      <c r="H4091" t="b">
        <f>OR(L4091='PERAC-ngpPrcsTnD-mthncptr'!$B$1,L4091='PERAC-ngpPrcsTnD-mthncptr'!$C$1,L4091='PERAC-ngpPrcsTnD-mthncptr'!$D$1)</f>
        <v>0</v>
      </c>
      <c r="I4091">
        <f>IF(H4091=TRUE,G4091+'NPV Calcs'!$D$14,G4091)</f>
        <v>647</v>
      </c>
      <c r="J4091">
        <v>4.7385240904986997E-3</v>
      </c>
      <c r="K4091">
        <f>IF(OR(B4091="GAS",B4091="COL",B4091="LAN",B4091="RICE",B4091="LIVE"),J4091*About!$B$102,IF(OR(B4091="CROP",B4091="NAA"),J4091*About!$B$103,J4091))</f>
        <v>4.2137882012824009E-3</v>
      </c>
      <c r="L4091" t="str">
        <f>INDEX('EPA Tech to Policy Mapping'!$D:$D,MATCH('EPA Data'!F4091,'EPA Tech to Policy Mapping'!$C:$C,0))</f>
        <v>crop and rice measures</v>
      </c>
    </row>
    <row r="4092" spans="1:12" x14ac:dyDescent="0.35">
      <c r="A4092" t="s">
        <v>8</v>
      </c>
      <c r="B4092" t="s">
        <v>9</v>
      </c>
      <c r="C4092">
        <v>2040</v>
      </c>
      <c r="D4092" t="s">
        <v>5011</v>
      </c>
      <c r="E4092" t="s">
        <v>5012</v>
      </c>
      <c r="F4092" t="s">
        <v>13</v>
      </c>
      <c r="G4092">
        <v>650</v>
      </c>
      <c r="H4092" t="b">
        <f>OR(L4092='PERAC-ngpPrcsTnD-mthncptr'!$B$1,L4092='PERAC-ngpPrcsTnD-mthncptr'!$C$1,L4092='PERAC-ngpPrcsTnD-mthncptr'!$D$1)</f>
        <v>0</v>
      </c>
      <c r="I4092">
        <f>IF(H4092=TRUE,G4092+'NPV Calcs'!$D$14,G4092)</f>
        <v>650</v>
      </c>
      <c r="J4092">
        <v>6.2996102496980005E-4</v>
      </c>
      <c r="K4092">
        <f>IF(OR(B4092="GAS",B4092="COL",B4092="LAN",B4092="RICE",B4092="LIVE"),J4092*About!$B$102,IF(OR(B4092="CROP",B4092="NAA"),J4092*About!$B$103,J4092))</f>
        <v>5.6020024032549329E-4</v>
      </c>
      <c r="L4092" t="str">
        <f>INDEX('EPA Tech to Policy Mapping'!$D:$D,MATCH('EPA Data'!F4092,'EPA Tech to Policy Mapping'!$C:$C,0))</f>
        <v>crop and rice measures</v>
      </c>
    </row>
    <row r="4093" spans="1:12" x14ac:dyDescent="0.35">
      <c r="A4093" t="s">
        <v>8</v>
      </c>
      <c r="B4093" t="s">
        <v>9</v>
      </c>
      <c r="C4093">
        <v>2040</v>
      </c>
      <c r="D4093" t="s">
        <v>5011</v>
      </c>
      <c r="E4093" t="s">
        <v>5012</v>
      </c>
      <c r="F4093" t="s">
        <v>13</v>
      </c>
      <c r="G4093">
        <v>656</v>
      </c>
      <c r="H4093" t="b">
        <f>OR(L4093='PERAC-ngpPrcsTnD-mthncptr'!$B$1,L4093='PERAC-ngpPrcsTnD-mthncptr'!$C$1,L4093='PERAC-ngpPrcsTnD-mthncptr'!$D$1)</f>
        <v>0</v>
      </c>
      <c r="I4093">
        <f>IF(H4093=TRUE,G4093+'NPV Calcs'!$D$14,G4093)</f>
        <v>656</v>
      </c>
      <c r="J4093">
        <v>2.0999349653720999E-3</v>
      </c>
      <c r="K4093">
        <f>IF(OR(B4093="GAS",B4093="COL",B4093="LAN",B4093="RICE",B4093="LIVE"),J4093*About!$B$102,IF(OR(B4093="CROP",B4093="NAA"),J4093*About!$B$103,J4093))</f>
        <v>1.8673918316228404E-3</v>
      </c>
      <c r="L4093" t="str">
        <f>INDEX('EPA Tech to Policy Mapping'!$D:$D,MATCH('EPA Data'!F4093,'EPA Tech to Policy Mapping'!$C:$C,0))</f>
        <v>crop and rice measures</v>
      </c>
    </row>
    <row r="4094" spans="1:12" x14ac:dyDescent="0.35">
      <c r="A4094" t="s">
        <v>8</v>
      </c>
      <c r="B4094" t="s">
        <v>9</v>
      </c>
      <c r="C4094">
        <v>2040</v>
      </c>
      <c r="D4094" t="s">
        <v>5011</v>
      </c>
      <c r="E4094" t="s">
        <v>5012</v>
      </c>
      <c r="F4094" t="s">
        <v>13</v>
      </c>
      <c r="G4094">
        <v>657</v>
      </c>
      <c r="H4094" t="b">
        <f>OR(L4094='PERAC-ngpPrcsTnD-mthncptr'!$B$1,L4094='PERAC-ngpPrcsTnD-mthncptr'!$C$1,L4094='PERAC-ngpPrcsTnD-mthncptr'!$D$1)</f>
        <v>0</v>
      </c>
      <c r="I4094">
        <f>IF(H4094=TRUE,G4094+'NPV Calcs'!$D$14,G4094)</f>
        <v>657</v>
      </c>
      <c r="J4094">
        <v>4.9673800822339997E-4</v>
      </c>
      <c r="K4094">
        <f>IF(OR(B4094="GAS",B4094="COL",B4094="LAN",B4094="RICE",B4094="LIVE"),J4094*About!$B$102,IF(OR(B4094="CROP",B4094="NAA"),J4094*About!$B$103,J4094))</f>
        <v>4.4173010798389596E-4</v>
      </c>
      <c r="L4094" t="str">
        <f>INDEX('EPA Tech to Policy Mapping'!$D:$D,MATCH('EPA Data'!F4094,'EPA Tech to Policy Mapping'!$C:$C,0))</f>
        <v>crop and rice measures</v>
      </c>
    </row>
    <row r="4095" spans="1:12" x14ac:dyDescent="0.35">
      <c r="A4095" t="s">
        <v>8</v>
      </c>
      <c r="B4095" t="s">
        <v>9</v>
      </c>
      <c r="C4095">
        <v>2040</v>
      </c>
      <c r="D4095" t="s">
        <v>5011</v>
      </c>
      <c r="E4095" t="s">
        <v>5012</v>
      </c>
      <c r="F4095" t="s">
        <v>13</v>
      </c>
      <c r="G4095">
        <v>660</v>
      </c>
      <c r="H4095" t="b">
        <f>OR(L4095='PERAC-ngpPrcsTnD-mthncptr'!$B$1,L4095='PERAC-ngpPrcsTnD-mthncptr'!$C$1,L4095='PERAC-ngpPrcsTnD-mthncptr'!$D$1)</f>
        <v>0</v>
      </c>
      <c r="I4095">
        <f>IF(H4095=TRUE,G4095+'NPV Calcs'!$D$14,G4095)</f>
        <v>660</v>
      </c>
      <c r="J4095">
        <v>8.5777800995860004E-4</v>
      </c>
      <c r="K4095">
        <f>IF(OR(B4095="GAS",B4095="COL",B4095="LAN",B4095="RICE",B4095="LIVE"),J4095*About!$B$102,IF(OR(B4095="CROP",B4095="NAA"),J4095*About!$B$103,J4095))</f>
        <v>7.627891699296276E-4</v>
      </c>
      <c r="L4095" t="str">
        <f>INDEX('EPA Tech to Policy Mapping'!$D:$D,MATCH('EPA Data'!F4095,'EPA Tech to Policy Mapping'!$C:$C,0))</f>
        <v>crop and rice measures</v>
      </c>
    </row>
    <row r="4096" spans="1:12" x14ac:dyDescent="0.35">
      <c r="A4096" t="s">
        <v>8</v>
      </c>
      <c r="B4096" t="s">
        <v>9</v>
      </c>
      <c r="C4096">
        <v>2040</v>
      </c>
      <c r="D4096" t="s">
        <v>5011</v>
      </c>
      <c r="E4096" t="s">
        <v>5012</v>
      </c>
      <c r="F4096" t="s">
        <v>13</v>
      </c>
      <c r="G4096">
        <v>681</v>
      </c>
      <c r="H4096" t="b">
        <f>OR(L4096='PERAC-ngpPrcsTnD-mthncptr'!$B$1,L4096='PERAC-ngpPrcsTnD-mthncptr'!$C$1,L4096='PERAC-ngpPrcsTnD-mthncptr'!$D$1)</f>
        <v>0</v>
      </c>
      <c r="I4096">
        <f>IF(H4096=TRUE,G4096+'NPV Calcs'!$D$14,G4096)</f>
        <v>681</v>
      </c>
      <c r="J4096">
        <v>5.3710404783487299E-2</v>
      </c>
      <c r="K4096">
        <f>IF(OR(B4096="GAS",B4096="COL",B4096="LAN",B4096="RICE",B4096="LIVE"),J4096*About!$B$102,IF(OR(B4096="CROP",B4096="NAA"),J4096*About!$B$103,J4096))</f>
        <v>4.7762608280617902E-2</v>
      </c>
      <c r="L4096" t="str">
        <f>INDEX('EPA Tech to Policy Mapping'!$D:$D,MATCH('EPA Data'!F4096,'EPA Tech to Policy Mapping'!$C:$C,0))</f>
        <v>crop and rice measures</v>
      </c>
    </row>
    <row r="4097" spans="1:12" x14ac:dyDescent="0.35">
      <c r="A4097" t="s">
        <v>8</v>
      </c>
      <c r="B4097" t="s">
        <v>9</v>
      </c>
      <c r="C4097">
        <v>2040</v>
      </c>
      <c r="D4097" t="s">
        <v>5011</v>
      </c>
      <c r="E4097" t="s">
        <v>5012</v>
      </c>
      <c r="F4097" t="s">
        <v>13</v>
      </c>
      <c r="G4097">
        <v>701</v>
      </c>
      <c r="H4097" t="b">
        <f>OR(L4097='PERAC-ngpPrcsTnD-mthncptr'!$B$1,L4097='PERAC-ngpPrcsTnD-mthncptr'!$C$1,L4097='PERAC-ngpPrcsTnD-mthncptr'!$D$1)</f>
        <v>0</v>
      </c>
      <c r="I4097">
        <f>IF(H4097=TRUE,G4097+'NPV Calcs'!$D$14,G4097)</f>
        <v>701</v>
      </c>
      <c r="J4097">
        <v>1.5600000551799999E-5</v>
      </c>
      <c r="K4097">
        <f>IF(OR(B4097="GAS",B4097="COL",B4097="LAN",B4097="RICE",B4097="LIVE"),J4097*About!$B$102,IF(OR(B4097="CROP",B4097="NAA"),J4097*About!$B$103,J4097))</f>
        <v>1.387248371217114E-5</v>
      </c>
      <c r="L4097" t="str">
        <f>INDEX('EPA Tech to Policy Mapping'!$D:$D,MATCH('EPA Data'!F4097,'EPA Tech to Policy Mapping'!$C:$C,0))</f>
        <v>crop and rice measures</v>
      </c>
    </row>
    <row r="4098" spans="1:12" x14ac:dyDescent="0.35">
      <c r="A4098" t="s">
        <v>8</v>
      </c>
      <c r="B4098" t="s">
        <v>9</v>
      </c>
      <c r="C4098">
        <v>2040</v>
      </c>
      <c r="D4098" t="s">
        <v>5011</v>
      </c>
      <c r="E4098" t="s">
        <v>5012</v>
      </c>
      <c r="F4098" t="s">
        <v>13</v>
      </c>
      <c r="G4098">
        <v>704</v>
      </c>
      <c r="H4098" t="b">
        <f>OR(L4098='PERAC-ngpPrcsTnD-mthncptr'!$B$1,L4098='PERAC-ngpPrcsTnD-mthncptr'!$C$1,L4098='PERAC-ngpPrcsTnD-mthncptr'!$D$1)</f>
        <v>0</v>
      </c>
      <c r="I4098">
        <f>IF(H4098=TRUE,G4098+'NPV Calcs'!$D$14,G4098)</f>
        <v>704</v>
      </c>
      <c r="J4098">
        <v>2.0219223573803902E-2</v>
      </c>
      <c r="K4098">
        <f>IF(OR(B4098="GAS",B4098="COL",B4098="LAN",B4098="RICE",B4098="LIVE"),J4098*About!$B$102,IF(OR(B4098="CROP",B4098="NAA"),J4098*About!$B$103,J4098))</f>
        <v>1.7980182037107495E-2</v>
      </c>
      <c r="L4098" t="str">
        <f>INDEX('EPA Tech to Policy Mapping'!$D:$D,MATCH('EPA Data'!F4098,'EPA Tech to Policy Mapping'!$C:$C,0))</f>
        <v>crop and rice measures</v>
      </c>
    </row>
    <row r="4099" spans="1:12" x14ac:dyDescent="0.35">
      <c r="A4099" t="s">
        <v>8</v>
      </c>
      <c r="B4099" t="s">
        <v>9</v>
      </c>
      <c r="C4099">
        <v>2040</v>
      </c>
      <c r="D4099" t="s">
        <v>5011</v>
      </c>
      <c r="E4099" t="s">
        <v>5012</v>
      </c>
      <c r="F4099" t="s">
        <v>13</v>
      </c>
      <c r="G4099">
        <v>712</v>
      </c>
      <c r="H4099" t="b">
        <f>OR(L4099='PERAC-ngpPrcsTnD-mthncptr'!$B$1,L4099='PERAC-ngpPrcsTnD-mthncptr'!$C$1,L4099='PERAC-ngpPrcsTnD-mthncptr'!$D$1)</f>
        <v>0</v>
      </c>
      <c r="I4099">
        <f>IF(H4099=TRUE,G4099+'NPV Calcs'!$D$14,G4099)</f>
        <v>712</v>
      </c>
      <c r="J4099">
        <v>3.5500000716800001E-9</v>
      </c>
      <c r="K4099">
        <f>IF(OR(B4099="GAS",B4099="COL",B4099="LAN",B4099="RICE",B4099="LIVE"),J4099*About!$B$102,IF(OR(B4099="CROP",B4099="NAA"),J4099*About!$B$103,J4099))</f>
        <v>3.1568792583731545E-9</v>
      </c>
      <c r="L4099" t="str">
        <f>INDEX('EPA Tech to Policy Mapping'!$D:$D,MATCH('EPA Data'!F4099,'EPA Tech to Policy Mapping'!$C:$C,0))</f>
        <v>crop and rice measures</v>
      </c>
    </row>
    <row r="4100" spans="1:12" x14ac:dyDescent="0.35">
      <c r="A4100" t="s">
        <v>8</v>
      </c>
      <c r="B4100" t="s">
        <v>9</v>
      </c>
      <c r="C4100">
        <v>2040</v>
      </c>
      <c r="D4100" t="s">
        <v>5011</v>
      </c>
      <c r="E4100" t="s">
        <v>5012</v>
      </c>
      <c r="F4100" t="s">
        <v>13</v>
      </c>
      <c r="G4100">
        <v>717</v>
      </c>
      <c r="H4100" t="b">
        <f>OR(L4100='PERAC-ngpPrcsTnD-mthncptr'!$B$1,L4100='PERAC-ngpPrcsTnD-mthncptr'!$C$1,L4100='PERAC-ngpPrcsTnD-mthncptr'!$D$1)</f>
        <v>0</v>
      </c>
      <c r="I4100">
        <f>IF(H4100=TRUE,G4100+'NPV Calcs'!$D$14,G4100)</f>
        <v>717</v>
      </c>
      <c r="J4100">
        <v>2.38567981868982E-2</v>
      </c>
      <c r="K4100">
        <f>IF(OR(B4100="GAS",B4100="COL",B4100="LAN",B4100="RICE",B4100="LIVE"),J4100*About!$B$102,IF(OR(B4100="CROP",B4100="NAA"),J4100*About!$B$103,J4100))</f>
        <v>2.1214937984993364E-2</v>
      </c>
      <c r="L4100" t="str">
        <f>INDEX('EPA Tech to Policy Mapping'!$D:$D,MATCH('EPA Data'!F4100,'EPA Tech to Policy Mapping'!$C:$C,0))</f>
        <v>crop and rice measures</v>
      </c>
    </row>
    <row r="4101" spans="1:12" x14ac:dyDescent="0.35">
      <c r="A4101" t="s">
        <v>8</v>
      </c>
      <c r="B4101" t="s">
        <v>9</v>
      </c>
      <c r="C4101">
        <v>2040</v>
      </c>
      <c r="D4101" t="s">
        <v>5011</v>
      </c>
      <c r="E4101" t="s">
        <v>5012</v>
      </c>
      <c r="F4101" t="s">
        <v>13</v>
      </c>
      <c r="G4101">
        <v>737</v>
      </c>
      <c r="H4101" t="b">
        <f>OR(L4101='PERAC-ngpPrcsTnD-mthncptr'!$B$1,L4101='PERAC-ngpPrcsTnD-mthncptr'!$C$1,L4101='PERAC-ngpPrcsTnD-mthncptr'!$D$1)</f>
        <v>0</v>
      </c>
      <c r="I4101">
        <f>IF(H4101=TRUE,G4101+'NPV Calcs'!$D$14,G4101)</f>
        <v>737</v>
      </c>
      <c r="J4101">
        <v>3.6154501140119998E-4</v>
      </c>
      <c r="K4101">
        <f>IF(OR(B4101="GAS",B4101="COL",B4101="LAN",B4101="RICE",B4101="LIVE"),J4101*About!$B$102,IF(OR(B4101="CROP",B4101="NAA"),J4101*About!$B$103,J4101))</f>
        <v>3.2150814772254359E-4</v>
      </c>
      <c r="L4101" t="str">
        <f>INDEX('EPA Tech to Policy Mapping'!$D:$D,MATCH('EPA Data'!F4101,'EPA Tech to Policy Mapping'!$C:$C,0))</f>
        <v>crop and rice measures</v>
      </c>
    </row>
    <row r="4102" spans="1:12" x14ac:dyDescent="0.35">
      <c r="A4102" t="s">
        <v>8</v>
      </c>
      <c r="B4102" t="s">
        <v>9</v>
      </c>
      <c r="C4102">
        <v>2040</v>
      </c>
      <c r="D4102" t="s">
        <v>5011</v>
      </c>
      <c r="E4102" t="s">
        <v>5012</v>
      </c>
      <c r="F4102" t="s">
        <v>13</v>
      </c>
      <c r="G4102">
        <v>741</v>
      </c>
      <c r="H4102" t="b">
        <f>OR(L4102='PERAC-ngpPrcsTnD-mthncptr'!$B$1,L4102='PERAC-ngpPrcsTnD-mthncptr'!$C$1,L4102='PERAC-ngpPrcsTnD-mthncptr'!$D$1)</f>
        <v>0</v>
      </c>
      <c r="I4102">
        <f>IF(H4102=TRUE,G4102+'NPV Calcs'!$D$14,G4102)</f>
        <v>741</v>
      </c>
      <c r="J4102">
        <v>3.0312500894070002E-4</v>
      </c>
      <c r="K4102">
        <f>IF(OR(B4102="GAS",B4102="COL",B4102="LAN",B4102="RICE",B4102="LIVE"),J4102*About!$B$102,IF(OR(B4102="CROP",B4102="NAA"),J4102*About!$B$103,J4102))</f>
        <v>2.695574743935755E-4</v>
      </c>
      <c r="L4102" t="str">
        <f>INDEX('EPA Tech to Policy Mapping'!$D:$D,MATCH('EPA Data'!F4102,'EPA Tech to Policy Mapping'!$C:$C,0))</f>
        <v>crop and rice measures</v>
      </c>
    </row>
    <row r="4103" spans="1:12" x14ac:dyDescent="0.35">
      <c r="A4103" t="s">
        <v>8</v>
      </c>
      <c r="B4103" t="s">
        <v>9</v>
      </c>
      <c r="C4103">
        <v>2040</v>
      </c>
      <c r="D4103" t="s">
        <v>5011</v>
      </c>
      <c r="E4103" t="s">
        <v>5012</v>
      </c>
      <c r="F4103" t="s">
        <v>13</v>
      </c>
      <c r="G4103">
        <v>742</v>
      </c>
      <c r="H4103" t="b">
        <f>OR(L4103='PERAC-ngpPrcsTnD-mthncptr'!$B$1,L4103='PERAC-ngpPrcsTnD-mthncptr'!$C$1,L4103='PERAC-ngpPrcsTnD-mthncptr'!$D$1)</f>
        <v>0</v>
      </c>
      <c r="I4103">
        <f>IF(H4103=TRUE,G4103+'NPV Calcs'!$D$14,G4103)</f>
        <v>742</v>
      </c>
      <c r="J4103">
        <v>6.7099999796499997E-6</v>
      </c>
      <c r="K4103">
        <f>IF(OR(B4103="GAS",B4103="COL",B4103="LAN",B4103="RICE",B4103="LIVE"),J4103*About!$B$102,IF(OR(B4103="CROP",B4103="NAA"),J4103*About!$B$103,J4103))</f>
        <v>5.9669462906283557E-6</v>
      </c>
      <c r="L4103" t="str">
        <f>INDEX('EPA Tech to Policy Mapping'!$D:$D,MATCH('EPA Data'!F4103,'EPA Tech to Policy Mapping'!$C:$C,0))</f>
        <v>crop and rice measures</v>
      </c>
    </row>
    <row r="4104" spans="1:12" x14ac:dyDescent="0.35">
      <c r="A4104" t="s">
        <v>8</v>
      </c>
      <c r="B4104" t="s">
        <v>9</v>
      </c>
      <c r="C4104">
        <v>2040</v>
      </c>
      <c r="D4104" t="s">
        <v>5011</v>
      </c>
      <c r="E4104" t="s">
        <v>5012</v>
      </c>
      <c r="F4104" t="s">
        <v>13</v>
      </c>
      <c r="G4104">
        <v>755</v>
      </c>
      <c r="H4104" t="b">
        <f>OR(L4104='PERAC-ngpPrcsTnD-mthncptr'!$B$1,L4104='PERAC-ngpPrcsTnD-mthncptr'!$C$1,L4104='PERAC-ngpPrcsTnD-mthncptr'!$D$1)</f>
        <v>0</v>
      </c>
      <c r="I4104">
        <f>IF(H4104=TRUE,G4104+'NPV Calcs'!$D$14,G4104)</f>
        <v>755</v>
      </c>
      <c r="J4104">
        <v>3.4667069558054001E-3</v>
      </c>
      <c r="K4104">
        <f>IF(OR(B4104="GAS",B4104="COL",B4104="LAN",B4104="RICE",B4104="LIVE"),J4104*About!$B$102,IF(OR(B4104="CROP",B4104="NAA"),J4104*About!$B$103,J4104))</f>
        <v>3.0828098768068157E-3</v>
      </c>
      <c r="L4104" t="str">
        <f>INDEX('EPA Tech to Policy Mapping'!$D:$D,MATCH('EPA Data'!F4104,'EPA Tech to Policy Mapping'!$C:$C,0))</f>
        <v>crop and rice measures</v>
      </c>
    </row>
    <row r="4105" spans="1:12" x14ac:dyDescent="0.35">
      <c r="A4105" t="s">
        <v>8</v>
      </c>
      <c r="B4105" t="s">
        <v>9</v>
      </c>
      <c r="C4105">
        <v>2040</v>
      </c>
      <c r="D4105" t="s">
        <v>5011</v>
      </c>
      <c r="E4105" t="s">
        <v>5012</v>
      </c>
      <c r="F4105" t="s">
        <v>13</v>
      </c>
      <c r="G4105">
        <v>758</v>
      </c>
      <c r="H4105" t="b">
        <f>OR(L4105='PERAC-ngpPrcsTnD-mthncptr'!$B$1,L4105='PERAC-ngpPrcsTnD-mthncptr'!$C$1,L4105='PERAC-ngpPrcsTnD-mthncptr'!$D$1)</f>
        <v>0</v>
      </c>
      <c r="I4105">
        <f>IF(H4105=TRUE,G4105+'NPV Calcs'!$D$14,G4105)</f>
        <v>758</v>
      </c>
      <c r="J4105">
        <v>1.2077673338353599E-2</v>
      </c>
      <c r="K4105">
        <f>IF(OR(B4105="GAS",B4105="COL",B4105="LAN",B4105="RICE",B4105="LIVE"),J4105*About!$B$102,IF(OR(B4105="CROP",B4105="NAA"),J4105*About!$B$103,J4105))</f>
        <v>1.0740212867999007E-2</v>
      </c>
      <c r="L4105" t="str">
        <f>INDEX('EPA Tech to Policy Mapping'!$D:$D,MATCH('EPA Data'!F4105,'EPA Tech to Policy Mapping'!$C:$C,0))</f>
        <v>crop and rice measures</v>
      </c>
    </row>
    <row r="4106" spans="1:12" x14ac:dyDescent="0.35">
      <c r="A4106" t="s">
        <v>8</v>
      </c>
      <c r="B4106" t="s">
        <v>9</v>
      </c>
      <c r="C4106">
        <v>2040</v>
      </c>
      <c r="D4106" t="s">
        <v>5011</v>
      </c>
      <c r="E4106" t="s">
        <v>5012</v>
      </c>
      <c r="F4106" t="s">
        <v>13</v>
      </c>
      <c r="G4106">
        <v>762</v>
      </c>
      <c r="H4106" t="b">
        <f>OR(L4106='PERAC-ngpPrcsTnD-mthncptr'!$B$1,L4106='PERAC-ngpPrcsTnD-mthncptr'!$C$1,L4106='PERAC-ngpPrcsTnD-mthncptr'!$D$1)</f>
        <v>0</v>
      </c>
      <c r="I4106">
        <f>IF(H4106=TRUE,G4106+'NPV Calcs'!$D$14,G4106)</f>
        <v>762</v>
      </c>
      <c r="J4106">
        <v>8.2100001463899997E-7</v>
      </c>
      <c r="K4106">
        <f>IF(OR(B4106="GAS",B4106="COL",B4106="LAN",B4106="RICE",B4106="LIVE"),J4106*About!$B$102,IF(OR(B4106="CROP",B4106="NAA"),J4106*About!$B$103,J4106))</f>
        <v>7.3008390563535228E-7</v>
      </c>
      <c r="L4106" t="str">
        <f>INDEX('EPA Tech to Policy Mapping'!$D:$D,MATCH('EPA Data'!F4106,'EPA Tech to Policy Mapping'!$C:$C,0))</f>
        <v>crop and rice measures</v>
      </c>
    </row>
    <row r="4107" spans="1:12" x14ac:dyDescent="0.35">
      <c r="A4107" t="s">
        <v>8</v>
      </c>
      <c r="B4107" t="s">
        <v>9</v>
      </c>
      <c r="C4107">
        <v>2040</v>
      </c>
      <c r="D4107" t="s">
        <v>5011</v>
      </c>
      <c r="E4107" t="s">
        <v>5012</v>
      </c>
      <c r="F4107" t="s">
        <v>13</v>
      </c>
      <c r="G4107">
        <v>771</v>
      </c>
      <c r="H4107" t="b">
        <f>OR(L4107='PERAC-ngpPrcsTnD-mthncptr'!$B$1,L4107='PERAC-ngpPrcsTnD-mthncptr'!$C$1,L4107='PERAC-ngpPrcsTnD-mthncptr'!$D$1)</f>
        <v>0</v>
      </c>
      <c r="I4107">
        <f>IF(H4107=TRUE,G4107+'NPV Calcs'!$D$14,G4107)</f>
        <v>771</v>
      </c>
      <c r="J4107">
        <v>2.3805019445717001E-3</v>
      </c>
      <c r="K4107">
        <f>IF(OR(B4107="GAS",B4107="COL",B4107="LAN",B4107="RICE",B4107="LIVE"),J4107*About!$B$102,IF(OR(B4107="CROP",B4107="NAA"),J4107*About!$B$103,J4107))</f>
        <v>2.1168893131258406E-3</v>
      </c>
      <c r="L4107" t="str">
        <f>INDEX('EPA Tech to Policy Mapping'!$D:$D,MATCH('EPA Data'!F4107,'EPA Tech to Policy Mapping'!$C:$C,0))</f>
        <v>crop and rice measures</v>
      </c>
    </row>
    <row r="4108" spans="1:12" x14ac:dyDescent="0.35">
      <c r="A4108" t="s">
        <v>8</v>
      </c>
      <c r="B4108" t="s">
        <v>9</v>
      </c>
      <c r="C4108">
        <v>2040</v>
      </c>
      <c r="D4108" t="s">
        <v>5011</v>
      </c>
      <c r="E4108" t="s">
        <v>5012</v>
      </c>
      <c r="F4108" t="s">
        <v>13</v>
      </c>
      <c r="G4108">
        <v>777</v>
      </c>
      <c r="H4108" t="b">
        <f>OR(L4108='PERAC-ngpPrcsTnD-mthncptr'!$B$1,L4108='PERAC-ngpPrcsTnD-mthncptr'!$C$1,L4108='PERAC-ngpPrcsTnD-mthncptr'!$D$1)</f>
        <v>0</v>
      </c>
      <c r="I4108">
        <f>IF(H4108=TRUE,G4108+'NPV Calcs'!$D$14,G4108)</f>
        <v>777</v>
      </c>
      <c r="J4108">
        <v>3.5099999422499999E-6</v>
      </c>
      <c r="K4108">
        <f>IF(OR(B4108="GAS",B4108="COL",B4108="LAN",B4108="RICE",B4108="LIVE"),J4108*About!$B$102,IF(OR(B4108="CROP",B4108="NAA"),J4108*About!$B$103,J4108))</f>
        <v>3.1213086734773489E-6</v>
      </c>
      <c r="L4108" t="str">
        <f>INDEX('EPA Tech to Policy Mapping'!$D:$D,MATCH('EPA Data'!F4108,'EPA Tech to Policy Mapping'!$C:$C,0))</f>
        <v>crop and rice measures</v>
      </c>
    </row>
    <row r="4109" spans="1:12" x14ac:dyDescent="0.35">
      <c r="A4109" t="s">
        <v>8</v>
      </c>
      <c r="B4109" t="s">
        <v>9</v>
      </c>
      <c r="C4109">
        <v>2040</v>
      </c>
      <c r="D4109" t="s">
        <v>5011</v>
      </c>
      <c r="E4109" t="s">
        <v>5012</v>
      </c>
      <c r="F4109" t="s">
        <v>13</v>
      </c>
      <c r="G4109">
        <v>795</v>
      </c>
      <c r="H4109" t="b">
        <f>OR(L4109='PERAC-ngpPrcsTnD-mthncptr'!$B$1,L4109='PERAC-ngpPrcsTnD-mthncptr'!$C$1,L4109='PERAC-ngpPrcsTnD-mthncptr'!$D$1)</f>
        <v>0</v>
      </c>
      <c r="I4109">
        <f>IF(H4109=TRUE,G4109+'NPV Calcs'!$D$14,G4109)</f>
        <v>795</v>
      </c>
      <c r="J4109">
        <v>2.8257709927857E-3</v>
      </c>
      <c r="K4109">
        <f>IF(OR(B4109="GAS",B4109="COL",B4109="LAN",B4109="RICE",B4109="LIVE"),J4109*About!$B$102,IF(OR(B4109="CROP",B4109="NAA"),J4109*About!$B$103,J4109))</f>
        <v>2.5128500439201697E-3</v>
      </c>
      <c r="L4109" t="str">
        <f>INDEX('EPA Tech to Policy Mapping'!$D:$D,MATCH('EPA Data'!F4109,'EPA Tech to Policy Mapping'!$C:$C,0))</f>
        <v>crop and rice measures</v>
      </c>
    </row>
    <row r="4110" spans="1:12" x14ac:dyDescent="0.35">
      <c r="A4110" t="s">
        <v>8</v>
      </c>
      <c r="B4110" t="s">
        <v>9</v>
      </c>
      <c r="C4110">
        <v>2040</v>
      </c>
      <c r="D4110" t="s">
        <v>5011</v>
      </c>
      <c r="E4110" t="s">
        <v>5012</v>
      </c>
      <c r="F4110" t="s">
        <v>13</v>
      </c>
      <c r="G4110">
        <v>804</v>
      </c>
      <c r="H4110" t="b">
        <f>OR(L4110='PERAC-ngpPrcsTnD-mthncptr'!$B$1,L4110='PERAC-ngpPrcsTnD-mthncptr'!$C$1,L4110='PERAC-ngpPrcsTnD-mthncptr'!$D$1)</f>
        <v>0</v>
      </c>
      <c r="I4110">
        <f>IF(H4110=TRUE,G4110+'NPV Calcs'!$D$14,G4110)</f>
        <v>804</v>
      </c>
      <c r="J4110">
        <v>7.3800001700899998E-6</v>
      </c>
      <c r="K4110">
        <f>IF(OR(B4110="GAS",B4110="COL",B4110="LAN",B4110="RICE",B4110="LIVE"),J4110*About!$B$102,IF(OR(B4110="CROP",B4110="NAA"),J4110*About!$B$103,J4110))</f>
        <v>6.5627518291068792E-6</v>
      </c>
      <c r="L4110" t="str">
        <f>INDEX('EPA Tech to Policy Mapping'!$D:$D,MATCH('EPA Data'!F4110,'EPA Tech to Policy Mapping'!$C:$C,0))</f>
        <v>crop and rice measures</v>
      </c>
    </row>
    <row r="4111" spans="1:12" x14ac:dyDescent="0.35">
      <c r="A4111" t="s">
        <v>8</v>
      </c>
      <c r="B4111" t="s">
        <v>9</v>
      </c>
      <c r="C4111">
        <v>2040</v>
      </c>
      <c r="D4111" t="s">
        <v>5011</v>
      </c>
      <c r="E4111" t="s">
        <v>5012</v>
      </c>
      <c r="F4111" t="s">
        <v>13</v>
      </c>
      <c r="G4111">
        <v>838</v>
      </c>
      <c r="H4111" t="b">
        <f>OR(L4111='PERAC-ngpPrcsTnD-mthncptr'!$B$1,L4111='PERAC-ngpPrcsTnD-mthncptr'!$C$1,L4111='PERAC-ngpPrcsTnD-mthncptr'!$D$1)</f>
        <v>0</v>
      </c>
      <c r="I4111">
        <f>IF(H4111=TRUE,G4111+'NPV Calcs'!$D$14,G4111)</f>
        <v>838</v>
      </c>
      <c r="J4111">
        <v>0.116511993110179</v>
      </c>
      <c r="K4111">
        <f>IF(OR(B4111="GAS",B4111="COL",B4111="LAN",B4111="RICE",B4111="LIVE"),J4111*About!$B$102,IF(OR(B4111="CROP",B4111="NAA"),J4111*About!$B$103,J4111))</f>
        <v>0.10360965830267596</v>
      </c>
      <c r="L4111" t="str">
        <f>INDEX('EPA Tech to Policy Mapping'!$D:$D,MATCH('EPA Data'!F4111,'EPA Tech to Policy Mapping'!$C:$C,0))</f>
        <v>crop and rice measures</v>
      </c>
    </row>
    <row r="4112" spans="1:12" x14ac:dyDescent="0.35">
      <c r="A4112" t="s">
        <v>8</v>
      </c>
      <c r="B4112" t="s">
        <v>9</v>
      </c>
      <c r="C4112">
        <v>2040</v>
      </c>
      <c r="D4112" t="s">
        <v>5011</v>
      </c>
      <c r="E4112" t="s">
        <v>5012</v>
      </c>
      <c r="F4112" t="s">
        <v>13</v>
      </c>
      <c r="G4112">
        <v>843</v>
      </c>
      <c r="H4112" t="b">
        <f>OR(L4112='PERAC-ngpPrcsTnD-mthncptr'!$B$1,L4112='PERAC-ngpPrcsTnD-mthncptr'!$C$1,L4112='PERAC-ngpPrcsTnD-mthncptr'!$D$1)</f>
        <v>0</v>
      </c>
      <c r="I4112">
        <f>IF(H4112=TRUE,G4112+'NPV Calcs'!$D$14,G4112)</f>
        <v>843</v>
      </c>
      <c r="J4112">
        <v>4.3699998481000001E-11</v>
      </c>
      <c r="K4112">
        <f>IF(OR(B4112="GAS",B4112="COL",B4112="LAN",B4112="RICE",B4112="LIVE"),J4112*About!$B$102,IF(OR(B4112="CROP",B4112="NAA"),J4112*About!$B$103,J4112))</f>
        <v>3.8860736904244966E-11</v>
      </c>
      <c r="L4112" t="str">
        <f>INDEX('EPA Tech to Policy Mapping'!$D:$D,MATCH('EPA Data'!F4112,'EPA Tech to Policy Mapping'!$C:$C,0))</f>
        <v>crop and rice measures</v>
      </c>
    </row>
    <row r="4113" spans="1:12" x14ac:dyDescent="0.35">
      <c r="A4113" t="s">
        <v>8</v>
      </c>
      <c r="B4113" t="s">
        <v>9</v>
      </c>
      <c r="C4113">
        <v>2040</v>
      </c>
      <c r="D4113" t="s">
        <v>5011</v>
      </c>
      <c r="E4113" t="s">
        <v>5012</v>
      </c>
      <c r="F4113" t="s">
        <v>13</v>
      </c>
      <c r="G4113">
        <v>862</v>
      </c>
      <c r="H4113" t="b">
        <f>OR(L4113='PERAC-ngpPrcsTnD-mthncptr'!$B$1,L4113='PERAC-ngpPrcsTnD-mthncptr'!$C$1,L4113='PERAC-ngpPrcsTnD-mthncptr'!$D$1)</f>
        <v>0</v>
      </c>
      <c r="I4113">
        <f>IF(H4113=TRUE,G4113+'NPV Calcs'!$D$14,G4113)</f>
        <v>862</v>
      </c>
      <c r="J4113">
        <v>2.12956503382884E-2</v>
      </c>
      <c r="K4113">
        <f>IF(OR(B4113="GAS",B4113="COL",B4113="LAN",B4113="RICE",B4113="LIVE"),J4113*About!$B$102,IF(OR(B4113="CROP",B4113="NAA"),J4113*About!$B$103,J4113))</f>
        <v>1.8937407180021563E-2</v>
      </c>
      <c r="L4113" t="str">
        <f>INDEX('EPA Tech to Policy Mapping'!$D:$D,MATCH('EPA Data'!F4113,'EPA Tech to Policy Mapping'!$C:$C,0))</f>
        <v>crop and rice measures</v>
      </c>
    </row>
    <row r="4114" spans="1:12" x14ac:dyDescent="0.35">
      <c r="A4114" t="s">
        <v>8</v>
      </c>
      <c r="B4114" t="s">
        <v>9</v>
      </c>
      <c r="C4114">
        <v>2040</v>
      </c>
      <c r="D4114" t="s">
        <v>5011</v>
      </c>
      <c r="E4114" t="s">
        <v>5012</v>
      </c>
      <c r="F4114" t="s">
        <v>13</v>
      </c>
      <c r="G4114">
        <v>877</v>
      </c>
      <c r="H4114" t="b">
        <f>OR(L4114='PERAC-ngpPrcsTnD-mthncptr'!$B$1,L4114='PERAC-ngpPrcsTnD-mthncptr'!$C$1,L4114='PERAC-ngpPrcsTnD-mthncptr'!$D$1)</f>
        <v>0</v>
      </c>
      <c r="I4114">
        <f>IF(H4114=TRUE,G4114+'NPV Calcs'!$D$14,G4114)</f>
        <v>877</v>
      </c>
      <c r="J4114">
        <v>0.135188087821006</v>
      </c>
      <c r="K4114">
        <f>IF(OR(B4114="GAS",B4114="COL",B4114="LAN",B4114="RICE",B4114="LIVE"),J4114*About!$B$102,IF(OR(B4114="CROP",B4114="NAA"),J4114*About!$B$103,J4114))</f>
        <v>0.12021759487438453</v>
      </c>
      <c r="L4114" t="str">
        <f>INDEX('EPA Tech to Policy Mapping'!$D:$D,MATCH('EPA Data'!F4114,'EPA Tech to Policy Mapping'!$C:$C,0))</f>
        <v>crop and rice measures</v>
      </c>
    </row>
    <row r="4115" spans="1:12" x14ac:dyDescent="0.35">
      <c r="A4115" t="s">
        <v>8</v>
      </c>
      <c r="B4115" t="s">
        <v>9</v>
      </c>
      <c r="C4115">
        <v>2040</v>
      </c>
      <c r="D4115" t="s">
        <v>5011</v>
      </c>
      <c r="E4115" t="s">
        <v>5012</v>
      </c>
      <c r="F4115" t="s">
        <v>13</v>
      </c>
      <c r="G4115">
        <v>880</v>
      </c>
      <c r="H4115" t="b">
        <f>OR(L4115='PERAC-ngpPrcsTnD-mthncptr'!$B$1,L4115='PERAC-ngpPrcsTnD-mthncptr'!$C$1,L4115='PERAC-ngpPrcsTnD-mthncptr'!$D$1)</f>
        <v>0</v>
      </c>
      <c r="I4115">
        <f>IF(H4115=TRUE,G4115+'NPV Calcs'!$D$14,G4115)</f>
        <v>880</v>
      </c>
      <c r="J4115">
        <v>6.3500003307099994E-5</v>
      </c>
      <c r="K4115">
        <f>IF(OR(B4115="GAS",B4115="COL",B4115="LAN",B4115="RICE",B4115="LIVE"),J4115*About!$B$102,IF(OR(B4115="CROP",B4115="NAA"),J4115*About!$B$103,J4115))</f>
        <v>5.6468123746246637E-5</v>
      </c>
      <c r="L4115" t="str">
        <f>INDEX('EPA Tech to Policy Mapping'!$D:$D,MATCH('EPA Data'!F4115,'EPA Tech to Policy Mapping'!$C:$C,0))</f>
        <v>crop and rice measures</v>
      </c>
    </row>
    <row r="4116" spans="1:12" x14ac:dyDescent="0.35">
      <c r="A4116" t="s">
        <v>8</v>
      </c>
      <c r="B4116" t="s">
        <v>9</v>
      </c>
      <c r="C4116">
        <v>2040</v>
      </c>
      <c r="D4116" t="s">
        <v>5011</v>
      </c>
      <c r="E4116" t="s">
        <v>5012</v>
      </c>
      <c r="F4116" t="s">
        <v>13</v>
      </c>
      <c r="G4116">
        <v>890</v>
      </c>
      <c r="H4116" t="b">
        <f>OR(L4116='PERAC-ngpPrcsTnD-mthncptr'!$B$1,L4116='PERAC-ngpPrcsTnD-mthncptr'!$C$1,L4116='PERAC-ngpPrcsTnD-mthncptr'!$D$1)</f>
        <v>0</v>
      </c>
      <c r="I4116">
        <f>IF(H4116=TRUE,G4116+'NPV Calcs'!$D$14,G4116)</f>
        <v>890</v>
      </c>
      <c r="J4116">
        <v>2.5815409317147E-3</v>
      </c>
      <c r="K4116">
        <f>IF(OR(B4116="GAS",B4116="COL",B4116="LAN",B4116="RICE",B4116="LIVE"),J4116*About!$B$102,IF(OR(B4116="CROP",B4116="NAA"),J4116*About!$B$103,J4116))</f>
        <v>2.2956655936389112E-3</v>
      </c>
      <c r="L4116" t="str">
        <f>INDEX('EPA Tech to Policy Mapping'!$D:$D,MATCH('EPA Data'!F4116,'EPA Tech to Policy Mapping'!$C:$C,0))</f>
        <v>crop and rice measures</v>
      </c>
    </row>
    <row r="4117" spans="1:12" x14ac:dyDescent="0.35">
      <c r="A4117" t="s">
        <v>8</v>
      </c>
      <c r="B4117" t="s">
        <v>9</v>
      </c>
      <c r="C4117">
        <v>2040</v>
      </c>
      <c r="D4117" t="s">
        <v>5011</v>
      </c>
      <c r="E4117" t="s">
        <v>5012</v>
      </c>
      <c r="F4117" t="s">
        <v>13</v>
      </c>
      <c r="G4117">
        <v>905</v>
      </c>
      <c r="H4117" t="b">
        <f>OR(L4117='PERAC-ngpPrcsTnD-mthncptr'!$B$1,L4117='PERAC-ngpPrcsTnD-mthncptr'!$C$1,L4117='PERAC-ngpPrcsTnD-mthncptr'!$D$1)</f>
        <v>0</v>
      </c>
      <c r="I4117">
        <f>IF(H4117=TRUE,G4117+'NPV Calcs'!$D$14,G4117)</f>
        <v>905</v>
      </c>
      <c r="J4117">
        <v>1.6800000594200001E-5</v>
      </c>
      <c r="K4117">
        <f>IF(OR(B4117="GAS",B4117="COL",B4117="LAN",B4117="RICE",B4117="LIVE"),J4117*About!$B$102,IF(OR(B4117="CROP",B4117="NAA"),J4117*About!$B$103,J4117))</f>
        <v>1.4939597843835571E-5</v>
      </c>
      <c r="L4117" t="str">
        <f>INDEX('EPA Tech to Policy Mapping'!$D:$D,MATCH('EPA Data'!F4117,'EPA Tech to Policy Mapping'!$C:$C,0))</f>
        <v>crop and rice measures</v>
      </c>
    </row>
    <row r="4118" spans="1:12" x14ac:dyDescent="0.35">
      <c r="A4118" t="s">
        <v>8</v>
      </c>
      <c r="B4118" t="s">
        <v>9</v>
      </c>
      <c r="C4118">
        <v>2040</v>
      </c>
      <c r="D4118" t="s">
        <v>5011</v>
      </c>
      <c r="E4118" t="s">
        <v>5012</v>
      </c>
      <c r="F4118" t="s">
        <v>13</v>
      </c>
      <c r="G4118">
        <v>910</v>
      </c>
      <c r="H4118" t="b">
        <f>OR(L4118='PERAC-ngpPrcsTnD-mthncptr'!$B$1,L4118='PERAC-ngpPrcsTnD-mthncptr'!$C$1,L4118='PERAC-ngpPrcsTnD-mthncptr'!$D$1)</f>
        <v>0</v>
      </c>
      <c r="I4118">
        <f>IF(H4118=TRUE,G4118+'NPV Calcs'!$D$14,G4118)</f>
        <v>910</v>
      </c>
      <c r="J4118">
        <v>7.6558202272279999E-4</v>
      </c>
      <c r="K4118">
        <f>IF(OR(B4118="GAS",B4118="COL",B4118="LAN",B4118="RICE",B4118="LIVE"),J4118*About!$B$102,IF(OR(B4118="CROP",B4118="NAA"),J4118*About!$B$103,J4118))</f>
        <v>6.8080280544141614E-4</v>
      </c>
      <c r="L4118" t="str">
        <f>INDEX('EPA Tech to Policy Mapping'!$D:$D,MATCH('EPA Data'!F4118,'EPA Tech to Policy Mapping'!$C:$C,0))</f>
        <v>crop and rice measures</v>
      </c>
    </row>
    <row r="4119" spans="1:12" x14ac:dyDescent="0.35">
      <c r="A4119" t="s">
        <v>8</v>
      </c>
      <c r="B4119" t="s">
        <v>9</v>
      </c>
      <c r="C4119">
        <v>2040</v>
      </c>
      <c r="D4119" t="s">
        <v>5011</v>
      </c>
      <c r="E4119" t="s">
        <v>5012</v>
      </c>
      <c r="F4119" t="s">
        <v>13</v>
      </c>
      <c r="G4119">
        <v>956</v>
      </c>
      <c r="H4119" t="b">
        <f>OR(L4119='PERAC-ngpPrcsTnD-mthncptr'!$B$1,L4119='PERAC-ngpPrcsTnD-mthncptr'!$C$1,L4119='PERAC-ngpPrcsTnD-mthncptr'!$D$1)</f>
        <v>0</v>
      </c>
      <c r="I4119">
        <f>IF(H4119=TRUE,G4119+'NPV Calcs'!$D$14,G4119)</f>
        <v>956</v>
      </c>
      <c r="J4119">
        <v>8.6624798132110001E-4</v>
      </c>
      <c r="K4119">
        <f>IF(OR(B4119="GAS",B4119="COL",B4119="LAN",B4119="RICE",B4119="LIVE"),J4119*About!$B$102,IF(OR(B4119="CROP",B4119="NAA"),J4119*About!$B$103,J4119))</f>
        <v>7.7032119144326003E-4</v>
      </c>
      <c r="L4119" t="str">
        <f>INDEX('EPA Tech to Policy Mapping'!$D:$D,MATCH('EPA Data'!F4119,'EPA Tech to Policy Mapping'!$C:$C,0))</f>
        <v>crop and rice measures</v>
      </c>
    </row>
    <row r="4120" spans="1:12" x14ac:dyDescent="0.35">
      <c r="A4120" t="s">
        <v>8</v>
      </c>
      <c r="B4120" t="s">
        <v>9</v>
      </c>
      <c r="C4120">
        <v>2040</v>
      </c>
      <c r="D4120" t="s">
        <v>5011</v>
      </c>
      <c r="E4120" t="s">
        <v>5012</v>
      </c>
      <c r="F4120" t="s">
        <v>13</v>
      </c>
      <c r="G4120">
        <v>980</v>
      </c>
      <c r="H4120" t="b">
        <f>OR(L4120='PERAC-ngpPrcsTnD-mthncptr'!$B$1,L4120='PERAC-ngpPrcsTnD-mthncptr'!$C$1,L4120='PERAC-ngpPrcsTnD-mthncptr'!$D$1)</f>
        <v>0</v>
      </c>
      <c r="I4120">
        <f>IF(H4120=TRUE,G4120+'NPV Calcs'!$D$14,G4120)</f>
        <v>980</v>
      </c>
      <c r="J4120">
        <v>1.6243279678746999E-3</v>
      </c>
      <c r="K4120">
        <f>IF(OR(B4120="GAS",B4120="COL",B4120="LAN",B4120="RICE",B4120="LIVE"),J4120*About!$B$102,IF(OR(B4120="CROP",B4120="NAA"),J4120*About!$B$103,J4120))</f>
        <v>1.444452723110052E-3</v>
      </c>
      <c r="L4120" t="str">
        <f>INDEX('EPA Tech to Policy Mapping'!$D:$D,MATCH('EPA Data'!F4120,'EPA Tech to Policy Mapping'!$C:$C,0))</f>
        <v>crop and rice measures</v>
      </c>
    </row>
    <row r="4121" spans="1:12" x14ac:dyDescent="0.35">
      <c r="A4121" t="s">
        <v>8</v>
      </c>
      <c r="B4121" t="s">
        <v>9</v>
      </c>
      <c r="C4121">
        <v>2040</v>
      </c>
      <c r="D4121" t="s">
        <v>5011</v>
      </c>
      <c r="E4121" t="s">
        <v>5012</v>
      </c>
      <c r="F4121" t="s">
        <v>13</v>
      </c>
      <c r="G4121">
        <v>988</v>
      </c>
      <c r="H4121" t="b">
        <f>OR(L4121='PERAC-ngpPrcsTnD-mthncptr'!$B$1,L4121='PERAC-ngpPrcsTnD-mthncptr'!$C$1,L4121='PERAC-ngpPrcsTnD-mthncptr'!$D$1)</f>
        <v>0</v>
      </c>
      <c r="I4121">
        <f>IF(H4121=TRUE,G4121+'NPV Calcs'!$D$14,G4121)</f>
        <v>988</v>
      </c>
      <c r="J4121">
        <v>6.7195697920400003E-4</v>
      </c>
      <c r="K4121">
        <f>IF(OR(B4121="GAS",B4121="COL",B4121="LAN",B4121="RICE",B4121="LIVE"),J4121*About!$B$102,IF(OR(B4121="CROP",B4121="NAA"),J4121*About!$B$103,J4121))</f>
        <v>5.9754563586932887E-4</v>
      </c>
      <c r="L4121" t="str">
        <f>INDEX('EPA Tech to Policy Mapping'!$D:$D,MATCH('EPA Data'!F4121,'EPA Tech to Policy Mapping'!$C:$C,0))</f>
        <v>crop and rice measures</v>
      </c>
    </row>
    <row r="4122" spans="1:12" x14ac:dyDescent="0.35">
      <c r="A4122" t="s">
        <v>8</v>
      </c>
      <c r="B4122" t="s">
        <v>9</v>
      </c>
      <c r="C4122">
        <v>2040</v>
      </c>
      <c r="D4122" t="s">
        <v>5011</v>
      </c>
      <c r="E4122" t="s">
        <v>5012</v>
      </c>
      <c r="F4122" t="s">
        <v>13</v>
      </c>
      <c r="G4122">
        <v>995</v>
      </c>
      <c r="H4122" t="b">
        <f>OR(L4122='PERAC-ngpPrcsTnD-mthncptr'!$B$1,L4122='PERAC-ngpPrcsTnD-mthncptr'!$C$1,L4122='PERAC-ngpPrcsTnD-mthncptr'!$D$1)</f>
        <v>0</v>
      </c>
      <c r="I4122">
        <f>IF(H4122=TRUE,G4122+'NPV Calcs'!$D$14,G4122)</f>
        <v>995</v>
      </c>
      <c r="J4122">
        <v>6.2960879877210002E-3</v>
      </c>
      <c r="K4122">
        <f>IF(OR(B4122="GAS",B4122="COL",B4122="LAN",B4122="RICE",B4122="LIVE"),J4122*About!$B$102,IF(OR(B4122="CROP",B4122="NAA"),J4122*About!$B$103,J4122))</f>
        <v>5.5988701904230373E-3</v>
      </c>
      <c r="L4122" t="str">
        <f>INDEX('EPA Tech to Policy Mapping'!$D:$D,MATCH('EPA Data'!F4122,'EPA Tech to Policy Mapping'!$C:$C,0))</f>
        <v>crop and rice measures</v>
      </c>
    </row>
    <row r="4123" spans="1:12" x14ac:dyDescent="0.35">
      <c r="A4123" t="s">
        <v>8</v>
      </c>
      <c r="B4123" t="s">
        <v>9</v>
      </c>
      <c r="C4123">
        <v>2040</v>
      </c>
      <c r="D4123" t="s">
        <v>5011</v>
      </c>
      <c r="E4123" t="s">
        <v>5012</v>
      </c>
      <c r="F4123" t="s">
        <v>13</v>
      </c>
      <c r="G4123">
        <v>1000</v>
      </c>
      <c r="H4123" t="b">
        <f>OR(L4123='PERAC-ngpPrcsTnD-mthncptr'!$B$1,L4123='PERAC-ngpPrcsTnD-mthncptr'!$C$1,L4123='PERAC-ngpPrcsTnD-mthncptr'!$D$1)</f>
        <v>0</v>
      </c>
      <c r="I4123">
        <f>IF(H4123=TRUE,G4123+'NPV Calcs'!$D$14,G4123)</f>
        <v>1000</v>
      </c>
      <c r="J4123">
        <v>2.8970369603484999E-3</v>
      </c>
      <c r="K4123">
        <f>IF(OR(B4123="GAS",B4123="COL",B4123="LAN",B4123="RICE",B4123="LIVE"),J4123*About!$B$102,IF(OR(B4123="CROP",B4123="NAA"),J4123*About!$B$103,J4123))</f>
        <v>2.5762241425917867E-3</v>
      </c>
      <c r="L4123" t="str">
        <f>INDEX('EPA Tech to Policy Mapping'!$D:$D,MATCH('EPA Data'!F4123,'EPA Tech to Policy Mapping'!$C:$C,0))</f>
        <v>crop and rice measures</v>
      </c>
    </row>
    <row r="4124" spans="1:12" x14ac:dyDescent="0.35">
      <c r="A4124" t="s">
        <v>8</v>
      </c>
      <c r="B4124" t="s">
        <v>9</v>
      </c>
      <c r="C4124">
        <v>2040</v>
      </c>
      <c r="D4124" t="s">
        <v>5011</v>
      </c>
      <c r="E4124" t="s">
        <v>5012</v>
      </c>
      <c r="F4124" t="s">
        <v>13</v>
      </c>
      <c r="G4124">
        <v>1003</v>
      </c>
      <c r="H4124" t="b">
        <f>OR(L4124='PERAC-ngpPrcsTnD-mthncptr'!$B$1,L4124='PERAC-ngpPrcsTnD-mthncptr'!$C$1,L4124='PERAC-ngpPrcsTnD-mthncptr'!$D$1)</f>
        <v>0</v>
      </c>
      <c r="I4124">
        <f>IF(H4124=TRUE,G4124+'NPV Calcs'!$D$14,G4124)</f>
        <v>1003</v>
      </c>
      <c r="J4124">
        <v>1.075760010281E-4</v>
      </c>
      <c r="K4124">
        <f>IF(OR(B4124="GAS",B4124="COL",B4124="LAN",B4124="RICE",B4124="LIVE"),J4124*About!$B$102,IF(OR(B4124="CROP",B4124="NAA"),J4124*About!$B$103,J4124))</f>
        <v>9.5663222390760059E-5</v>
      </c>
      <c r="L4124" t="str">
        <f>INDEX('EPA Tech to Policy Mapping'!$D:$D,MATCH('EPA Data'!F4124,'EPA Tech to Policy Mapping'!$C:$C,0))</f>
        <v>crop and rice measures</v>
      </c>
    </row>
    <row r="4125" spans="1:12" x14ac:dyDescent="0.35">
      <c r="A4125" t="s">
        <v>8</v>
      </c>
      <c r="B4125" t="s">
        <v>9</v>
      </c>
      <c r="C4125">
        <v>2040</v>
      </c>
      <c r="D4125" t="s">
        <v>5011</v>
      </c>
      <c r="E4125" t="s">
        <v>5012</v>
      </c>
      <c r="F4125" t="s">
        <v>13</v>
      </c>
      <c r="G4125">
        <v>1011</v>
      </c>
      <c r="H4125" t="b">
        <f>OR(L4125='PERAC-ngpPrcsTnD-mthncptr'!$B$1,L4125='PERAC-ngpPrcsTnD-mthncptr'!$C$1,L4125='PERAC-ngpPrcsTnD-mthncptr'!$D$1)</f>
        <v>0</v>
      </c>
      <c r="I4125">
        <f>IF(H4125=TRUE,G4125+'NPV Calcs'!$D$14,G4125)</f>
        <v>1011</v>
      </c>
      <c r="J4125">
        <v>2.231749967905E-4</v>
      </c>
      <c r="K4125">
        <f>IF(OR(B4125="GAS",B4125="COL",B4125="LAN",B4125="RICE",B4125="LIVE"),J4125*About!$B$102,IF(OR(B4125="CROP",B4125="NAA"),J4125*About!$B$103,J4125))</f>
        <v>1.9846098707880034E-4</v>
      </c>
      <c r="L4125" t="str">
        <f>INDEX('EPA Tech to Policy Mapping'!$D:$D,MATCH('EPA Data'!F4125,'EPA Tech to Policy Mapping'!$C:$C,0))</f>
        <v>crop and rice measures</v>
      </c>
    </row>
    <row r="4126" spans="1:12" x14ac:dyDescent="0.35">
      <c r="A4126" t="s">
        <v>8</v>
      </c>
      <c r="B4126" t="s">
        <v>9</v>
      </c>
      <c r="C4126">
        <v>2040</v>
      </c>
      <c r="D4126" t="s">
        <v>5011</v>
      </c>
      <c r="E4126" t="s">
        <v>5012</v>
      </c>
      <c r="F4126" t="s">
        <v>13</v>
      </c>
      <c r="G4126">
        <v>1020</v>
      </c>
      <c r="H4126" t="b">
        <f>OR(L4126='PERAC-ngpPrcsTnD-mthncptr'!$B$1,L4126='PERAC-ngpPrcsTnD-mthncptr'!$C$1,L4126='PERAC-ngpPrcsTnD-mthncptr'!$D$1)</f>
        <v>0</v>
      </c>
      <c r="I4126">
        <f>IF(H4126=TRUE,G4126+'NPV Calcs'!$D$14,G4126)</f>
        <v>1020</v>
      </c>
      <c r="J4126">
        <v>1.1400619987398E-3</v>
      </c>
      <c r="K4126">
        <f>IF(OR(B4126="GAS",B4126="COL",B4126="LAN",B4126="RICE",B4126="LIVE"),J4126*About!$B$102,IF(OR(B4126="CROP",B4126="NAA"),J4126*About!$B$103,J4126))</f>
        <v>1.0138135223692853E-3</v>
      </c>
      <c r="L4126" t="str">
        <f>INDEX('EPA Tech to Policy Mapping'!$D:$D,MATCH('EPA Data'!F4126,'EPA Tech to Policy Mapping'!$C:$C,0))</f>
        <v>crop and rice measures</v>
      </c>
    </row>
    <row r="4127" spans="1:12" x14ac:dyDescent="0.35">
      <c r="A4127" t="s">
        <v>8</v>
      </c>
      <c r="B4127" t="s">
        <v>9</v>
      </c>
      <c r="C4127">
        <v>2040</v>
      </c>
      <c r="D4127" t="s">
        <v>5011</v>
      </c>
      <c r="E4127" t="s">
        <v>5012</v>
      </c>
      <c r="F4127" t="s">
        <v>13</v>
      </c>
      <c r="G4127">
        <v>1028</v>
      </c>
      <c r="H4127" t="b">
        <f>OR(L4127='PERAC-ngpPrcsTnD-mthncptr'!$B$1,L4127='PERAC-ngpPrcsTnD-mthncptr'!$C$1,L4127='PERAC-ngpPrcsTnD-mthncptr'!$D$1)</f>
        <v>0</v>
      </c>
      <c r="I4127">
        <f>IF(H4127=TRUE,G4127+'NPV Calcs'!$D$14,G4127)</f>
        <v>1028</v>
      </c>
      <c r="J4127">
        <v>3.8125101127659997E-4</v>
      </c>
      <c r="K4127">
        <f>IF(OR(B4127="GAS",B4127="COL",B4127="LAN",B4127="RICE",B4127="LIVE"),J4127*About!$B$102,IF(OR(B4127="CROP",B4127="NAA"),J4127*About!$B$103,J4127))</f>
        <v>3.3903193955805029E-4</v>
      </c>
      <c r="L4127" t="str">
        <f>INDEX('EPA Tech to Policy Mapping'!$D:$D,MATCH('EPA Data'!F4127,'EPA Tech to Policy Mapping'!$C:$C,0))</f>
        <v>crop and rice measures</v>
      </c>
    </row>
    <row r="4128" spans="1:12" x14ac:dyDescent="0.35">
      <c r="A4128" t="s">
        <v>8</v>
      </c>
      <c r="B4128" t="s">
        <v>9</v>
      </c>
      <c r="C4128">
        <v>2040</v>
      </c>
      <c r="D4128" t="s">
        <v>5011</v>
      </c>
      <c r="E4128" t="s">
        <v>5012</v>
      </c>
      <c r="F4128" t="s">
        <v>13</v>
      </c>
      <c r="G4128">
        <v>1029</v>
      </c>
      <c r="H4128" t="b">
        <f>OR(L4128='PERAC-ngpPrcsTnD-mthncptr'!$B$1,L4128='PERAC-ngpPrcsTnD-mthncptr'!$C$1,L4128='PERAC-ngpPrcsTnD-mthncptr'!$D$1)</f>
        <v>0</v>
      </c>
      <c r="I4128">
        <f>IF(H4128=TRUE,G4128+'NPV Calcs'!$D$14,G4128)</f>
        <v>1029</v>
      </c>
      <c r="J4128">
        <v>3.5316229332238002E-3</v>
      </c>
      <c r="K4128">
        <f>IF(OR(B4128="GAS",B4128="COL",B4128="LAN",B4128="RICE",B4128="LIVE"),J4128*About!$B$102,IF(OR(B4128="CROP",B4128="NAA"),J4128*About!$B$103,J4128))</f>
        <v>3.1405371721621041E-3</v>
      </c>
      <c r="L4128" t="str">
        <f>INDEX('EPA Tech to Policy Mapping'!$D:$D,MATCH('EPA Data'!F4128,'EPA Tech to Policy Mapping'!$C:$C,0))</f>
        <v>crop and rice measures</v>
      </c>
    </row>
    <row r="4129" spans="1:12" x14ac:dyDescent="0.35">
      <c r="A4129" t="s">
        <v>8</v>
      </c>
      <c r="B4129" t="s">
        <v>9</v>
      </c>
      <c r="C4129">
        <v>2040</v>
      </c>
      <c r="D4129" t="s">
        <v>5011</v>
      </c>
      <c r="E4129" t="s">
        <v>5012</v>
      </c>
      <c r="F4129" t="s">
        <v>13</v>
      </c>
      <c r="G4129">
        <v>1032</v>
      </c>
      <c r="H4129" t="b">
        <f>OR(L4129='PERAC-ngpPrcsTnD-mthncptr'!$B$1,L4129='PERAC-ngpPrcsTnD-mthncptr'!$C$1,L4129='PERAC-ngpPrcsTnD-mthncptr'!$D$1)</f>
        <v>0</v>
      </c>
      <c r="I4129">
        <f>IF(H4129=TRUE,G4129+'NPV Calcs'!$D$14,G4129)</f>
        <v>1032</v>
      </c>
      <c r="J4129">
        <v>3.0799999421999999E-6</v>
      </c>
      <c r="K4129">
        <f>IF(OR(B4129="GAS",B4129="COL",B4129="LAN",B4129="RICE",B4129="LIVE"),J4129*About!$B$102,IF(OR(B4129="CROP",B4129="NAA"),J4129*About!$B$103,J4129))</f>
        <v>2.7389261230973153E-6</v>
      </c>
      <c r="L4129" t="str">
        <f>INDEX('EPA Tech to Policy Mapping'!$D:$D,MATCH('EPA Data'!F4129,'EPA Tech to Policy Mapping'!$C:$C,0))</f>
        <v>crop and rice measures</v>
      </c>
    </row>
    <row r="4130" spans="1:12" x14ac:dyDescent="0.35">
      <c r="A4130" t="s">
        <v>8</v>
      </c>
      <c r="B4130" t="s">
        <v>9</v>
      </c>
      <c r="C4130">
        <v>2040</v>
      </c>
      <c r="D4130" t="s">
        <v>5011</v>
      </c>
      <c r="E4130" t="s">
        <v>5012</v>
      </c>
      <c r="F4130" t="s">
        <v>13</v>
      </c>
      <c r="G4130">
        <v>1051</v>
      </c>
      <c r="H4130" t="b">
        <f>OR(L4130='PERAC-ngpPrcsTnD-mthncptr'!$B$1,L4130='PERAC-ngpPrcsTnD-mthncptr'!$C$1,L4130='PERAC-ngpPrcsTnD-mthncptr'!$D$1)</f>
        <v>0</v>
      </c>
      <c r="I4130">
        <f>IF(H4130=TRUE,G4130+'NPV Calcs'!$D$14,G4130)</f>
        <v>1051</v>
      </c>
      <c r="J4130">
        <v>5.4789998102930003E-4</v>
      </c>
      <c r="K4130">
        <f>IF(OR(B4130="GAS",B4130="COL",B4130="LAN",B4130="RICE",B4130="LIVE"),J4130*About!$B$102,IF(OR(B4130="CROP",B4130="NAA"),J4130*About!$B$103,J4130))</f>
        <v>4.8722649319719635E-4</v>
      </c>
      <c r="L4130" t="str">
        <f>INDEX('EPA Tech to Policy Mapping'!$D:$D,MATCH('EPA Data'!F4130,'EPA Tech to Policy Mapping'!$C:$C,0))</f>
        <v>crop and rice measures</v>
      </c>
    </row>
    <row r="4131" spans="1:12" x14ac:dyDescent="0.35">
      <c r="A4131" t="s">
        <v>8</v>
      </c>
      <c r="B4131" t="s">
        <v>9</v>
      </c>
      <c r="C4131">
        <v>2040</v>
      </c>
      <c r="D4131" t="s">
        <v>5011</v>
      </c>
      <c r="E4131" t="s">
        <v>5012</v>
      </c>
      <c r="F4131" t="s">
        <v>13</v>
      </c>
      <c r="G4131">
        <v>1069</v>
      </c>
      <c r="H4131" t="b">
        <f>OR(L4131='PERAC-ngpPrcsTnD-mthncptr'!$B$1,L4131='PERAC-ngpPrcsTnD-mthncptr'!$C$1,L4131='PERAC-ngpPrcsTnD-mthncptr'!$D$1)</f>
        <v>0</v>
      </c>
      <c r="I4131">
        <f>IF(H4131=TRUE,G4131+'NPV Calcs'!$D$14,G4131)</f>
        <v>1069</v>
      </c>
      <c r="J4131">
        <v>9.5200002760999999E-6</v>
      </c>
      <c r="K4131">
        <f>IF(OR(B4131="GAS",B4131="COL",B4131="LAN",B4131="RICE",B4131="LIVE"),J4131*About!$B$102,IF(OR(B4131="CROP",B4131="NAA"),J4131*About!$B$103,J4131))</f>
        <v>8.465772057605704E-6</v>
      </c>
      <c r="L4131" t="str">
        <f>INDEX('EPA Tech to Policy Mapping'!$D:$D,MATCH('EPA Data'!F4131,'EPA Tech to Policy Mapping'!$C:$C,0))</f>
        <v>crop and rice measures</v>
      </c>
    </row>
    <row r="4132" spans="1:12" x14ac:dyDescent="0.35">
      <c r="A4132" t="s">
        <v>8</v>
      </c>
      <c r="B4132" t="s">
        <v>9</v>
      </c>
      <c r="C4132">
        <v>2040</v>
      </c>
      <c r="D4132" t="s">
        <v>5011</v>
      </c>
      <c r="E4132" t="s">
        <v>5012</v>
      </c>
      <c r="F4132" t="s">
        <v>13</v>
      </c>
      <c r="G4132">
        <v>1085</v>
      </c>
      <c r="H4132" t="b">
        <f>OR(L4132='PERAC-ngpPrcsTnD-mthncptr'!$B$1,L4132='PERAC-ngpPrcsTnD-mthncptr'!$C$1,L4132='PERAC-ngpPrcsTnD-mthncptr'!$D$1)</f>
        <v>0</v>
      </c>
      <c r="I4132">
        <f>IF(H4132=TRUE,G4132+'NPV Calcs'!$D$14,G4132)</f>
        <v>1085</v>
      </c>
      <c r="J4132">
        <v>5.0689661875367E-3</v>
      </c>
      <c r="K4132">
        <f>IF(OR(B4132="GAS",B4132="COL",B4132="LAN",B4132="RICE",B4132="LIVE"),J4132*About!$B$102,IF(OR(B4132="CROP",B4132="NAA"),J4132*About!$B$103,J4132))</f>
        <v>4.5076377171047836E-3</v>
      </c>
      <c r="L4132" t="str">
        <f>INDEX('EPA Tech to Policy Mapping'!$D:$D,MATCH('EPA Data'!F4132,'EPA Tech to Policy Mapping'!$C:$C,0))</f>
        <v>crop and rice measures</v>
      </c>
    </row>
    <row r="4133" spans="1:12" x14ac:dyDescent="0.35">
      <c r="A4133" t="s">
        <v>8</v>
      </c>
      <c r="B4133" t="s">
        <v>9</v>
      </c>
      <c r="C4133">
        <v>2040</v>
      </c>
      <c r="D4133" t="s">
        <v>5011</v>
      </c>
      <c r="E4133" t="s">
        <v>5012</v>
      </c>
      <c r="F4133" t="s">
        <v>13</v>
      </c>
      <c r="G4133">
        <v>1089</v>
      </c>
      <c r="H4133" t="b">
        <f>OR(L4133='PERAC-ngpPrcsTnD-mthncptr'!$B$1,L4133='PERAC-ngpPrcsTnD-mthncptr'!$C$1,L4133='PERAC-ngpPrcsTnD-mthncptr'!$D$1)</f>
        <v>0</v>
      </c>
      <c r="I4133">
        <f>IF(H4133=TRUE,G4133+'NPV Calcs'!$D$14,G4133)</f>
        <v>1089</v>
      </c>
      <c r="J4133">
        <v>5.81287033855915E-2</v>
      </c>
      <c r="K4133">
        <f>IF(OR(B4133="GAS",B4133="COL",B4133="LAN",B4133="RICE",B4133="LIVE"),J4133*About!$B$102,IF(OR(B4133="CROP",B4133="NAA"),J4133*About!$B$103,J4133))</f>
        <v>5.1691632205307876E-2</v>
      </c>
      <c r="L4133" t="str">
        <f>INDEX('EPA Tech to Policy Mapping'!$D:$D,MATCH('EPA Data'!F4133,'EPA Tech to Policy Mapping'!$C:$C,0))</f>
        <v>crop and rice measures</v>
      </c>
    </row>
    <row r="4134" spans="1:12" x14ac:dyDescent="0.35">
      <c r="A4134" t="s">
        <v>8</v>
      </c>
      <c r="B4134" t="s">
        <v>9</v>
      </c>
      <c r="C4134">
        <v>2040</v>
      </c>
      <c r="D4134" t="s">
        <v>5011</v>
      </c>
      <c r="E4134" t="s">
        <v>5012</v>
      </c>
      <c r="F4134" t="s">
        <v>13</v>
      </c>
      <c r="G4134">
        <v>1101</v>
      </c>
      <c r="H4134" t="b">
        <f>OR(L4134='PERAC-ngpPrcsTnD-mthncptr'!$B$1,L4134='PERAC-ngpPrcsTnD-mthncptr'!$C$1,L4134='PERAC-ngpPrcsTnD-mthncptr'!$D$1)</f>
        <v>0</v>
      </c>
      <c r="I4134">
        <f>IF(H4134=TRUE,G4134+'NPV Calcs'!$D$14,G4134)</f>
        <v>1101</v>
      </c>
      <c r="J4134">
        <v>1.3073419686407E-3</v>
      </c>
      <c r="K4134">
        <f>IF(OR(B4134="GAS",B4134="COL",B4134="LAN",B4134="RICE",B4134="LIVE"),J4134*About!$B$102,IF(OR(B4134="CROP",B4134="NAA"),J4134*About!$B$103,J4134))</f>
        <v>1.1625692003012936E-3</v>
      </c>
      <c r="L4134" t="str">
        <f>INDEX('EPA Tech to Policy Mapping'!$D:$D,MATCH('EPA Data'!F4134,'EPA Tech to Policy Mapping'!$C:$C,0))</f>
        <v>crop and rice measures</v>
      </c>
    </row>
    <row r="4135" spans="1:12" x14ac:dyDescent="0.35">
      <c r="A4135" t="s">
        <v>8</v>
      </c>
      <c r="B4135" t="s">
        <v>9</v>
      </c>
      <c r="C4135">
        <v>2040</v>
      </c>
      <c r="D4135" t="s">
        <v>5011</v>
      </c>
      <c r="E4135" t="s">
        <v>5012</v>
      </c>
      <c r="F4135" t="s">
        <v>13</v>
      </c>
      <c r="G4135">
        <v>1104</v>
      </c>
      <c r="H4135" t="b">
        <f>OR(L4135='PERAC-ngpPrcsTnD-mthncptr'!$B$1,L4135='PERAC-ngpPrcsTnD-mthncptr'!$C$1,L4135='PERAC-ngpPrcsTnD-mthncptr'!$D$1)</f>
        <v>0</v>
      </c>
      <c r="I4135">
        <f>IF(H4135=TRUE,G4135+'NPV Calcs'!$D$14,G4135)</f>
        <v>1104</v>
      </c>
      <c r="J4135">
        <v>7.5499997365099996E-7</v>
      </c>
      <c r="K4135">
        <f>IF(OR(B4135="GAS",B4135="COL",B4135="LAN",B4135="RICE",B4135="LIVE"),J4135*About!$B$102,IF(OR(B4135="CROP",B4135="NAA"),J4135*About!$B$103,J4135))</f>
        <v>6.7139259401850668E-7</v>
      </c>
      <c r="L4135" t="str">
        <f>INDEX('EPA Tech to Policy Mapping'!$D:$D,MATCH('EPA Data'!F4135,'EPA Tech to Policy Mapping'!$C:$C,0))</f>
        <v>crop and rice measures</v>
      </c>
    </row>
    <row r="4136" spans="1:12" x14ac:dyDescent="0.35">
      <c r="A4136" t="s">
        <v>8</v>
      </c>
      <c r="B4136" t="s">
        <v>9</v>
      </c>
      <c r="C4136">
        <v>2040</v>
      </c>
      <c r="D4136" t="s">
        <v>5011</v>
      </c>
      <c r="E4136" t="s">
        <v>5012</v>
      </c>
      <c r="F4136" t="s">
        <v>13</v>
      </c>
      <c r="G4136">
        <v>1119</v>
      </c>
      <c r="H4136" t="b">
        <f>OR(L4136='PERAC-ngpPrcsTnD-mthncptr'!$B$1,L4136='PERAC-ngpPrcsTnD-mthncptr'!$C$1,L4136='PERAC-ngpPrcsTnD-mthncptr'!$D$1)</f>
        <v>0</v>
      </c>
      <c r="I4136">
        <f>IF(H4136=TRUE,G4136+'NPV Calcs'!$D$14,G4136)</f>
        <v>1119</v>
      </c>
      <c r="J4136">
        <v>2.0984500588379999E-4</v>
      </c>
      <c r="K4136">
        <f>IF(OR(B4136="GAS",B4136="COL",B4136="LAN",B4136="RICE",B4136="LIVE"),J4136*About!$B$102,IF(OR(B4136="CROP",B4136="NAA"),J4136*About!$B$103,J4136))</f>
        <v>1.8660713610472147E-4</v>
      </c>
      <c r="L4136" t="str">
        <f>INDEX('EPA Tech to Policy Mapping'!$D:$D,MATCH('EPA Data'!F4136,'EPA Tech to Policy Mapping'!$C:$C,0))</f>
        <v>crop and rice measures</v>
      </c>
    </row>
    <row r="4137" spans="1:12" x14ac:dyDescent="0.35">
      <c r="A4137" t="s">
        <v>8</v>
      </c>
      <c r="B4137" t="s">
        <v>9</v>
      </c>
      <c r="C4137">
        <v>2040</v>
      </c>
      <c r="D4137" t="s">
        <v>5011</v>
      </c>
      <c r="E4137" t="s">
        <v>5012</v>
      </c>
      <c r="F4137" t="s">
        <v>13</v>
      </c>
      <c r="G4137">
        <v>1184</v>
      </c>
      <c r="H4137" t="b">
        <f>OR(L4137='PERAC-ngpPrcsTnD-mthncptr'!$B$1,L4137='PERAC-ngpPrcsTnD-mthncptr'!$C$1,L4137='PERAC-ngpPrcsTnD-mthncptr'!$D$1)</f>
        <v>0</v>
      </c>
      <c r="I4137">
        <f>IF(H4137=TRUE,G4137+'NPV Calcs'!$D$14,G4137)</f>
        <v>1184</v>
      </c>
      <c r="J4137">
        <v>5.5637297919020003E-4</v>
      </c>
      <c r="K4137">
        <f>IF(OR(B4137="GAS",B4137="COL",B4137="LAN",B4137="RICE",B4137="LIVE"),J4137*About!$B$102,IF(OR(B4137="CROP",B4137="NAA"),J4137*About!$B$103,J4137))</f>
        <v>4.9476120632685569E-4</v>
      </c>
      <c r="L4137" t="str">
        <f>INDEX('EPA Tech to Policy Mapping'!$D:$D,MATCH('EPA Data'!F4137,'EPA Tech to Policy Mapping'!$C:$C,0))</f>
        <v>crop and rice measures</v>
      </c>
    </row>
    <row r="4138" spans="1:12" x14ac:dyDescent="0.35">
      <c r="A4138" t="s">
        <v>8</v>
      </c>
      <c r="B4138" t="s">
        <v>9</v>
      </c>
      <c r="C4138">
        <v>2040</v>
      </c>
      <c r="D4138" t="s">
        <v>5011</v>
      </c>
      <c r="E4138" t="s">
        <v>5012</v>
      </c>
      <c r="F4138" t="s">
        <v>13</v>
      </c>
      <c r="G4138">
        <v>1190</v>
      </c>
      <c r="H4138" t="b">
        <f>OR(L4138='PERAC-ngpPrcsTnD-mthncptr'!$B$1,L4138='PERAC-ngpPrcsTnD-mthncptr'!$C$1,L4138='PERAC-ngpPrcsTnD-mthncptr'!$D$1)</f>
        <v>0</v>
      </c>
      <c r="I4138">
        <f>IF(H4138=TRUE,G4138+'NPV Calcs'!$D$14,G4138)</f>
        <v>1190</v>
      </c>
      <c r="J4138">
        <v>3.0900000336199998E-9</v>
      </c>
      <c r="K4138">
        <f>IF(OR(B4138="GAS",B4138="COL",B4138="LAN",B4138="RICE",B4138="LIVE"),J4138*About!$B$102,IF(OR(B4138="CROP",B4138="NAA"),J4138*About!$B$103,J4138))</f>
        <v>2.7478188218432883E-9</v>
      </c>
      <c r="L4138" t="str">
        <f>INDEX('EPA Tech to Policy Mapping'!$D:$D,MATCH('EPA Data'!F4138,'EPA Tech to Policy Mapping'!$C:$C,0))</f>
        <v>crop and rice measures</v>
      </c>
    </row>
    <row r="4139" spans="1:12" x14ac:dyDescent="0.35">
      <c r="A4139" t="s">
        <v>8</v>
      </c>
      <c r="B4139" t="s">
        <v>9</v>
      </c>
      <c r="C4139">
        <v>2040</v>
      </c>
      <c r="D4139" t="s">
        <v>5011</v>
      </c>
      <c r="E4139" t="s">
        <v>5012</v>
      </c>
      <c r="F4139" t="s">
        <v>13</v>
      </c>
      <c r="G4139">
        <v>1196</v>
      </c>
      <c r="H4139" t="b">
        <f>OR(L4139='PERAC-ngpPrcsTnD-mthncptr'!$B$1,L4139='PERAC-ngpPrcsTnD-mthncptr'!$C$1,L4139='PERAC-ngpPrcsTnD-mthncptr'!$D$1)</f>
        <v>0</v>
      </c>
      <c r="I4139">
        <f>IF(H4139=TRUE,G4139+'NPV Calcs'!$D$14,G4139)</f>
        <v>1196</v>
      </c>
      <c r="J4139">
        <v>6.2329100910570002E-4</v>
      </c>
      <c r="K4139">
        <f>IF(OR(B4139="GAS",B4139="COL",B4139="LAN",B4139="RICE",B4139="LIVE"),J4139*About!$B$102,IF(OR(B4139="CROP",B4139="NAA"),J4139*About!$B$103,J4139))</f>
        <v>5.5426885037922983E-4</v>
      </c>
      <c r="L4139" t="str">
        <f>INDEX('EPA Tech to Policy Mapping'!$D:$D,MATCH('EPA Data'!F4139,'EPA Tech to Policy Mapping'!$C:$C,0))</f>
        <v>crop and rice measures</v>
      </c>
    </row>
    <row r="4140" spans="1:12" x14ac:dyDescent="0.35">
      <c r="A4140" t="s">
        <v>8</v>
      </c>
      <c r="B4140" t="s">
        <v>9</v>
      </c>
      <c r="C4140">
        <v>2040</v>
      </c>
      <c r="D4140" t="s">
        <v>5011</v>
      </c>
      <c r="E4140" t="s">
        <v>5012</v>
      </c>
      <c r="F4140" t="s">
        <v>13</v>
      </c>
      <c r="G4140">
        <v>1244</v>
      </c>
      <c r="H4140" t="b">
        <f>OR(L4140='PERAC-ngpPrcsTnD-mthncptr'!$B$1,L4140='PERAC-ngpPrcsTnD-mthncptr'!$C$1,L4140='PERAC-ngpPrcsTnD-mthncptr'!$D$1)</f>
        <v>0</v>
      </c>
      <c r="I4140">
        <f>IF(H4140=TRUE,G4140+'NPV Calcs'!$D$14,G4140)</f>
        <v>1244</v>
      </c>
      <c r="J4140">
        <v>2.2599999738300001E-6</v>
      </c>
      <c r="K4140">
        <f>IF(OR(B4140="GAS",B4140="COL",B4140="LAN",B4140="RICE",B4140="LIVE"),J4140*About!$B$102,IF(OR(B4140="CROP",B4140="NAA"),J4140*About!$B$103,J4140))</f>
        <v>2.0097315203521815E-6</v>
      </c>
      <c r="L4140" t="str">
        <f>INDEX('EPA Tech to Policy Mapping'!$D:$D,MATCH('EPA Data'!F4140,'EPA Tech to Policy Mapping'!$C:$C,0))</f>
        <v>crop and rice measures</v>
      </c>
    </row>
    <row r="4141" spans="1:12" x14ac:dyDescent="0.35">
      <c r="A4141" t="s">
        <v>8</v>
      </c>
      <c r="B4141" t="s">
        <v>9</v>
      </c>
      <c r="C4141">
        <v>2040</v>
      </c>
      <c r="D4141" t="s">
        <v>5011</v>
      </c>
      <c r="E4141" t="s">
        <v>5012</v>
      </c>
      <c r="F4141" t="s">
        <v>13</v>
      </c>
      <c r="G4141">
        <v>1260</v>
      </c>
      <c r="H4141" t="b">
        <f>OR(L4141='PERAC-ngpPrcsTnD-mthncptr'!$B$1,L4141='PERAC-ngpPrcsTnD-mthncptr'!$C$1,L4141='PERAC-ngpPrcsTnD-mthncptr'!$D$1)</f>
        <v>0</v>
      </c>
      <c r="I4141">
        <f>IF(H4141=TRUE,G4141+'NPV Calcs'!$D$14,G4141)</f>
        <v>1260</v>
      </c>
      <c r="J4141">
        <v>1.5848269686102999E-3</v>
      </c>
      <c r="K4141">
        <f>IF(OR(B4141="GAS",B4141="COL",B4141="LAN",B4141="RICE",B4141="LIVE"),J4141*About!$B$102,IF(OR(B4141="CROP",B4141="NAA"),J4141*About!$B$103,J4141))</f>
        <v>1.4093259955762734E-3</v>
      </c>
      <c r="L4141" t="str">
        <f>INDEX('EPA Tech to Policy Mapping'!$D:$D,MATCH('EPA Data'!F4141,'EPA Tech to Policy Mapping'!$C:$C,0))</f>
        <v>crop and rice measures</v>
      </c>
    </row>
    <row r="4142" spans="1:12" x14ac:dyDescent="0.35">
      <c r="A4142" t="s">
        <v>8</v>
      </c>
      <c r="B4142" t="s">
        <v>9</v>
      </c>
      <c r="C4142">
        <v>2040</v>
      </c>
      <c r="D4142" t="s">
        <v>5011</v>
      </c>
      <c r="E4142" t="s">
        <v>5012</v>
      </c>
      <c r="F4142" t="s">
        <v>13</v>
      </c>
      <c r="G4142">
        <v>1290</v>
      </c>
      <c r="H4142" t="b">
        <f>OR(L4142='PERAC-ngpPrcsTnD-mthncptr'!$B$1,L4142='PERAC-ngpPrcsTnD-mthncptr'!$C$1,L4142='PERAC-ngpPrcsTnD-mthncptr'!$D$1)</f>
        <v>0</v>
      </c>
      <c r="I4142">
        <f>IF(H4142=TRUE,G4142+'NPV Calcs'!$D$14,G4142)</f>
        <v>1290</v>
      </c>
      <c r="J4142">
        <v>1.5604100190099999E-4</v>
      </c>
      <c r="K4142">
        <f>IF(OR(B4142="GAS",B4142="COL",B4142="LAN",B4142="RICE",B4142="LIVE"),J4142*About!$B$102,IF(OR(B4142="CROP",B4142="NAA"),J4142*About!$B$103,J4142))</f>
        <v>1.3876129363679529E-4</v>
      </c>
      <c r="L4142" t="str">
        <f>INDEX('EPA Tech to Policy Mapping'!$D:$D,MATCH('EPA Data'!F4142,'EPA Tech to Policy Mapping'!$C:$C,0))</f>
        <v>crop and rice measures</v>
      </c>
    </row>
    <row r="4143" spans="1:12" x14ac:dyDescent="0.35">
      <c r="A4143" t="s">
        <v>8</v>
      </c>
      <c r="B4143" t="s">
        <v>9</v>
      </c>
      <c r="C4143">
        <v>2040</v>
      </c>
      <c r="D4143" t="s">
        <v>5011</v>
      </c>
      <c r="E4143" t="s">
        <v>5012</v>
      </c>
      <c r="F4143" t="s">
        <v>13</v>
      </c>
      <c r="G4143">
        <v>1304</v>
      </c>
      <c r="H4143" t="b">
        <f>OR(L4143='PERAC-ngpPrcsTnD-mthncptr'!$B$1,L4143='PERAC-ngpPrcsTnD-mthncptr'!$C$1,L4143='PERAC-ngpPrcsTnD-mthncptr'!$D$1)</f>
        <v>0</v>
      </c>
      <c r="I4143">
        <f>IF(H4143=TRUE,G4143+'NPV Calcs'!$D$14,G4143)</f>
        <v>1304</v>
      </c>
      <c r="J4143">
        <v>6.0398220084608E-3</v>
      </c>
      <c r="K4143">
        <f>IF(OR(B4143="GAS",B4143="COL",B4143="LAN",B4143="RICE",B4143="LIVE"),J4143*About!$B$102,IF(OR(B4143="CROP",B4143="NAA"),J4143*About!$B$103,J4143))</f>
        <v>5.3709826585305771E-3</v>
      </c>
      <c r="L4143" t="str">
        <f>INDEX('EPA Tech to Policy Mapping'!$D:$D,MATCH('EPA Data'!F4143,'EPA Tech to Policy Mapping'!$C:$C,0))</f>
        <v>crop and rice measures</v>
      </c>
    </row>
    <row r="4144" spans="1:12" x14ac:dyDescent="0.35">
      <c r="A4144" t="s">
        <v>8</v>
      </c>
      <c r="B4144" t="s">
        <v>9</v>
      </c>
      <c r="C4144">
        <v>2040</v>
      </c>
      <c r="D4144" t="s">
        <v>5011</v>
      </c>
      <c r="E4144" t="s">
        <v>5012</v>
      </c>
      <c r="F4144" t="s">
        <v>13</v>
      </c>
      <c r="G4144">
        <v>1308</v>
      </c>
      <c r="H4144" t="b">
        <f>OR(L4144='PERAC-ngpPrcsTnD-mthncptr'!$B$1,L4144='PERAC-ngpPrcsTnD-mthncptr'!$C$1,L4144='PERAC-ngpPrcsTnD-mthncptr'!$D$1)</f>
        <v>0</v>
      </c>
      <c r="I4144">
        <f>IF(H4144=TRUE,G4144+'NPV Calcs'!$D$14,G4144)</f>
        <v>1308</v>
      </c>
      <c r="J4144">
        <v>1.49487918242812E-2</v>
      </c>
      <c r="K4144">
        <f>IF(OR(B4144="GAS",B4144="COL",B4144="LAN",B4144="RICE",B4144="LIVE"),J4144*About!$B$102,IF(OR(B4144="CROP",B4144="NAA"),J4144*About!$B$103,J4144))</f>
        <v>1.3293388702800396E-2</v>
      </c>
      <c r="L4144" t="str">
        <f>INDEX('EPA Tech to Policy Mapping'!$D:$D,MATCH('EPA Data'!F4144,'EPA Tech to Policy Mapping'!$C:$C,0))</f>
        <v>crop and rice measures</v>
      </c>
    </row>
    <row r="4145" spans="1:12" x14ac:dyDescent="0.35">
      <c r="A4145" t="s">
        <v>8</v>
      </c>
      <c r="B4145" t="s">
        <v>9</v>
      </c>
      <c r="C4145">
        <v>2040</v>
      </c>
      <c r="D4145" t="s">
        <v>5011</v>
      </c>
      <c r="E4145" t="s">
        <v>5012</v>
      </c>
      <c r="F4145" t="s">
        <v>13</v>
      </c>
      <c r="G4145">
        <v>1336</v>
      </c>
      <c r="H4145" t="b">
        <f>OR(L4145='PERAC-ngpPrcsTnD-mthncptr'!$B$1,L4145='PERAC-ngpPrcsTnD-mthncptr'!$C$1,L4145='PERAC-ngpPrcsTnD-mthncptr'!$D$1)</f>
        <v>0</v>
      </c>
      <c r="I4145">
        <f>IF(H4145=TRUE,G4145+'NPV Calcs'!$D$14,G4145)</f>
        <v>1336</v>
      </c>
      <c r="J4145">
        <v>1.6063000657600001E-4</v>
      </c>
      <c r="K4145">
        <f>IF(OR(B4145="GAS",B4145="COL",B4145="LAN",B4145="RICE",B4145="LIVE"),J4145*About!$B$102,IF(OR(B4145="CROP",B4145="NAA"),J4145*About!$B$103,J4145))</f>
        <v>1.4284211994174497E-4</v>
      </c>
      <c r="L4145" t="str">
        <f>INDEX('EPA Tech to Policy Mapping'!$D:$D,MATCH('EPA Data'!F4145,'EPA Tech to Policy Mapping'!$C:$C,0))</f>
        <v>crop and rice measures</v>
      </c>
    </row>
    <row r="4146" spans="1:12" x14ac:dyDescent="0.35">
      <c r="A4146" t="s">
        <v>8</v>
      </c>
      <c r="B4146" t="s">
        <v>9</v>
      </c>
      <c r="C4146">
        <v>2040</v>
      </c>
      <c r="D4146" t="s">
        <v>5011</v>
      </c>
      <c r="E4146" t="s">
        <v>5012</v>
      </c>
      <c r="F4146" t="s">
        <v>13</v>
      </c>
      <c r="G4146">
        <v>1338</v>
      </c>
      <c r="H4146" t="b">
        <f>OR(L4146='PERAC-ngpPrcsTnD-mthncptr'!$B$1,L4146='PERAC-ngpPrcsTnD-mthncptr'!$C$1,L4146='PERAC-ngpPrcsTnD-mthncptr'!$D$1)</f>
        <v>0</v>
      </c>
      <c r="I4146">
        <f>IF(H4146=TRUE,G4146+'NPV Calcs'!$D$14,G4146)</f>
        <v>1338</v>
      </c>
      <c r="J4146">
        <v>3.641229995992E-4</v>
      </c>
      <c r="K4146">
        <f>IF(OR(B4146="GAS",B4146="COL",B4146="LAN",B4146="RICE",B4146="LIVE"),J4146*About!$B$102,IF(OR(B4146="CROP",B4146="NAA"),J4146*About!$B$103,J4146))</f>
        <v>3.2380065400599997E-4</v>
      </c>
      <c r="L4146" t="str">
        <f>INDEX('EPA Tech to Policy Mapping'!$D:$D,MATCH('EPA Data'!F4146,'EPA Tech to Policy Mapping'!$C:$C,0))</f>
        <v>crop and rice measures</v>
      </c>
    </row>
    <row r="4147" spans="1:12" x14ac:dyDescent="0.35">
      <c r="A4147" t="s">
        <v>8</v>
      </c>
      <c r="B4147" t="s">
        <v>9</v>
      </c>
      <c r="C4147">
        <v>2040</v>
      </c>
      <c r="D4147" t="s">
        <v>5011</v>
      </c>
      <c r="E4147" t="s">
        <v>5012</v>
      </c>
      <c r="F4147" t="s">
        <v>13</v>
      </c>
      <c r="G4147">
        <v>1359</v>
      </c>
      <c r="H4147" t="b">
        <f>OR(L4147='PERAC-ngpPrcsTnD-mthncptr'!$B$1,L4147='PERAC-ngpPrcsTnD-mthncptr'!$C$1,L4147='PERAC-ngpPrcsTnD-mthncptr'!$D$1)</f>
        <v>0</v>
      </c>
      <c r="I4147">
        <f>IF(H4147=TRUE,G4147+'NPV Calcs'!$D$14,G4147)</f>
        <v>1359</v>
      </c>
      <c r="J4147">
        <v>1.4972699864300001E-4</v>
      </c>
      <c r="K4147">
        <f>IF(OR(B4147="GAS",B4147="COL",B4147="LAN",B4147="RICE",B4147="LIVE"),J4147*About!$B$102,IF(OR(B4147="CROP",B4147="NAA"),J4147*About!$B$103,J4147))</f>
        <v>1.3314649208186243E-4</v>
      </c>
      <c r="L4147" t="str">
        <f>INDEX('EPA Tech to Policy Mapping'!$D:$D,MATCH('EPA Data'!F4147,'EPA Tech to Policy Mapping'!$C:$C,0))</f>
        <v>crop and rice measures</v>
      </c>
    </row>
    <row r="4148" spans="1:12" x14ac:dyDescent="0.35">
      <c r="A4148" t="s">
        <v>8</v>
      </c>
      <c r="B4148" t="s">
        <v>9</v>
      </c>
      <c r="C4148">
        <v>2040</v>
      </c>
      <c r="D4148" t="s">
        <v>5011</v>
      </c>
      <c r="E4148" t="s">
        <v>5012</v>
      </c>
      <c r="F4148" t="s">
        <v>13</v>
      </c>
      <c r="G4148">
        <v>1377</v>
      </c>
      <c r="H4148" t="b">
        <f>OR(L4148='PERAC-ngpPrcsTnD-mthncptr'!$B$1,L4148='PERAC-ngpPrcsTnD-mthncptr'!$C$1,L4148='PERAC-ngpPrcsTnD-mthncptr'!$D$1)</f>
        <v>0</v>
      </c>
      <c r="I4148">
        <f>IF(H4148=TRUE,G4148+'NPV Calcs'!$D$14,G4148)</f>
        <v>1377</v>
      </c>
      <c r="J4148">
        <v>2.9099999665E-5</v>
      </c>
      <c r="K4148">
        <f>IF(OR(B4148="GAS",B4148="COL",B4148="LAN",B4148="RICE",B4148="LIVE"),J4148*About!$B$102,IF(OR(B4148="CROP",B4148="NAA"),J4148*About!$B$103,J4148))</f>
        <v>2.5877516480620804E-5</v>
      </c>
      <c r="L4148" t="str">
        <f>INDEX('EPA Tech to Policy Mapping'!$D:$D,MATCH('EPA Data'!F4148,'EPA Tech to Policy Mapping'!$C:$C,0))</f>
        <v>crop and rice measures</v>
      </c>
    </row>
    <row r="4149" spans="1:12" x14ac:dyDescent="0.35">
      <c r="A4149" t="s">
        <v>8</v>
      </c>
      <c r="B4149" t="s">
        <v>9</v>
      </c>
      <c r="C4149">
        <v>2040</v>
      </c>
      <c r="D4149" t="s">
        <v>5011</v>
      </c>
      <c r="E4149" t="s">
        <v>5012</v>
      </c>
      <c r="F4149" t="s">
        <v>13</v>
      </c>
      <c r="G4149">
        <v>1414</v>
      </c>
      <c r="H4149" t="b">
        <f>OR(L4149='PERAC-ngpPrcsTnD-mthncptr'!$B$1,L4149='PERAC-ngpPrcsTnD-mthncptr'!$C$1,L4149='PERAC-ngpPrcsTnD-mthncptr'!$D$1)</f>
        <v>0</v>
      </c>
      <c r="I4149">
        <f>IF(H4149=TRUE,G4149+'NPV Calcs'!$D$14,G4149)</f>
        <v>1414</v>
      </c>
      <c r="J4149">
        <v>1.8650420242920999E-3</v>
      </c>
      <c r="K4149">
        <f>IF(OR(B4149="GAS",B4149="COL",B4149="LAN",B4149="RICE",B4149="LIVE"),J4149*About!$B$102,IF(OR(B4149="CROP",B4149="NAA"),J4149*About!$B$103,J4149))</f>
        <v>1.6585105249577398E-3</v>
      </c>
      <c r="L4149" t="str">
        <f>INDEX('EPA Tech to Policy Mapping'!$D:$D,MATCH('EPA Data'!F4149,'EPA Tech to Policy Mapping'!$C:$C,0))</f>
        <v>crop and rice measures</v>
      </c>
    </row>
    <row r="4150" spans="1:12" x14ac:dyDescent="0.35">
      <c r="A4150" t="s">
        <v>8</v>
      </c>
      <c r="B4150" t="s">
        <v>9</v>
      </c>
      <c r="C4150">
        <v>2040</v>
      </c>
      <c r="D4150" t="s">
        <v>5011</v>
      </c>
      <c r="E4150" t="s">
        <v>5012</v>
      </c>
      <c r="F4150" t="s">
        <v>13</v>
      </c>
      <c r="G4150">
        <v>1434</v>
      </c>
      <c r="H4150" t="b">
        <f>OR(L4150='PERAC-ngpPrcsTnD-mthncptr'!$B$1,L4150='PERAC-ngpPrcsTnD-mthncptr'!$C$1,L4150='PERAC-ngpPrcsTnD-mthncptr'!$D$1)</f>
        <v>0</v>
      </c>
      <c r="I4150">
        <f>IF(H4150=TRUE,G4150+'NPV Calcs'!$D$14,G4150)</f>
        <v>1434</v>
      </c>
      <c r="J4150">
        <v>2.078240067931E-4</v>
      </c>
      <c r="K4150">
        <f>IF(OR(B4150="GAS",B4150="COL",B4150="LAN",B4150="RICE",B4150="LIVE"),J4150*About!$B$102,IF(OR(B4150="CROP",B4150="NAA"),J4150*About!$B$103,J4150))</f>
        <v>1.8480993892674999E-4</v>
      </c>
      <c r="L4150" t="str">
        <f>INDEX('EPA Tech to Policy Mapping'!$D:$D,MATCH('EPA Data'!F4150,'EPA Tech to Policy Mapping'!$C:$C,0))</f>
        <v>crop and rice measures</v>
      </c>
    </row>
    <row r="4151" spans="1:12" x14ac:dyDescent="0.35">
      <c r="A4151" t="s">
        <v>8</v>
      </c>
      <c r="B4151" t="s">
        <v>9</v>
      </c>
      <c r="C4151">
        <v>2040</v>
      </c>
      <c r="D4151" t="s">
        <v>5011</v>
      </c>
      <c r="E4151" t="s">
        <v>5012</v>
      </c>
      <c r="F4151" t="s">
        <v>13</v>
      </c>
      <c r="G4151">
        <v>1436</v>
      </c>
      <c r="H4151" t="b">
        <f>OR(L4151='PERAC-ngpPrcsTnD-mthncptr'!$B$1,L4151='PERAC-ngpPrcsTnD-mthncptr'!$C$1,L4151='PERAC-ngpPrcsTnD-mthncptr'!$D$1)</f>
        <v>0</v>
      </c>
      <c r="I4151">
        <f>IF(H4151=TRUE,G4151+'NPV Calcs'!$D$14,G4151)</f>
        <v>1436</v>
      </c>
      <c r="J4151">
        <v>2.7820898685600002E-4</v>
      </c>
      <c r="K4151">
        <f>IF(OR(B4151="GAS",B4151="COL",B4151="LAN",B4151="RICE",B4151="LIVE"),J4151*About!$B$102,IF(OR(B4151="CROP",B4151="NAA"),J4151*About!$B$103,J4151))</f>
        <v>2.4740060911691278E-4</v>
      </c>
      <c r="L4151" t="str">
        <f>INDEX('EPA Tech to Policy Mapping'!$D:$D,MATCH('EPA Data'!F4151,'EPA Tech to Policy Mapping'!$C:$C,0))</f>
        <v>crop and rice measures</v>
      </c>
    </row>
    <row r="4152" spans="1:12" x14ac:dyDescent="0.35">
      <c r="A4152" t="s">
        <v>8</v>
      </c>
      <c r="B4152" t="s">
        <v>9</v>
      </c>
      <c r="C4152">
        <v>2040</v>
      </c>
      <c r="D4152" t="s">
        <v>5011</v>
      </c>
      <c r="E4152" t="s">
        <v>5012</v>
      </c>
      <c r="F4152" t="s">
        <v>13</v>
      </c>
      <c r="G4152">
        <v>1451</v>
      </c>
      <c r="H4152" t="b">
        <f>OR(L4152='PERAC-ngpPrcsTnD-mthncptr'!$B$1,L4152='PERAC-ngpPrcsTnD-mthncptr'!$C$1,L4152='PERAC-ngpPrcsTnD-mthncptr'!$D$1)</f>
        <v>0</v>
      </c>
      <c r="I4152">
        <f>IF(H4152=TRUE,G4152+'NPV Calcs'!$D$14,G4152)</f>
        <v>1451</v>
      </c>
      <c r="J4152">
        <v>1.6872329870239E-3</v>
      </c>
      <c r="K4152">
        <f>IF(OR(B4152="GAS",B4152="COL",B4152="LAN",B4152="RICE",B4152="LIVE"),J4152*About!$B$102,IF(OR(B4152="CROP",B4152="NAA"),J4152*About!$B$103,J4152))</f>
        <v>1.5003917502058172E-3</v>
      </c>
      <c r="L4152" t="str">
        <f>INDEX('EPA Tech to Policy Mapping'!$D:$D,MATCH('EPA Data'!F4152,'EPA Tech to Policy Mapping'!$C:$C,0))</f>
        <v>crop and rice measures</v>
      </c>
    </row>
    <row r="4153" spans="1:12" x14ac:dyDescent="0.35">
      <c r="A4153" t="s">
        <v>8</v>
      </c>
      <c r="B4153" t="s">
        <v>9</v>
      </c>
      <c r="C4153">
        <v>2040</v>
      </c>
      <c r="D4153" t="s">
        <v>5011</v>
      </c>
      <c r="E4153" t="s">
        <v>5012</v>
      </c>
      <c r="F4153" t="s">
        <v>13</v>
      </c>
      <c r="G4153">
        <v>1515</v>
      </c>
      <c r="H4153" t="b">
        <f>OR(L4153='PERAC-ngpPrcsTnD-mthncptr'!$B$1,L4153='PERAC-ngpPrcsTnD-mthncptr'!$C$1,L4153='PERAC-ngpPrcsTnD-mthncptr'!$D$1)</f>
        <v>0</v>
      </c>
      <c r="I4153">
        <f>IF(H4153=TRUE,G4153+'NPV Calcs'!$D$14,G4153)</f>
        <v>1515</v>
      </c>
      <c r="J4153">
        <v>2.3186299949879999E-4</v>
      </c>
      <c r="K4153">
        <f>IF(OR(B4153="GAS",B4153="COL",B4153="LAN",B4153="RICE",B4153="LIVE"),J4153*About!$B$102,IF(OR(B4153="CROP",B4153="NAA"),J4153*About!$B$103,J4153))</f>
        <v>2.0618689552745636E-4</v>
      </c>
      <c r="L4153" t="str">
        <f>INDEX('EPA Tech to Policy Mapping'!$D:$D,MATCH('EPA Data'!F4153,'EPA Tech to Policy Mapping'!$C:$C,0))</f>
        <v>crop and rice measures</v>
      </c>
    </row>
    <row r="4154" spans="1:12" x14ac:dyDescent="0.35">
      <c r="A4154" t="s">
        <v>8</v>
      </c>
      <c r="B4154" t="s">
        <v>9</v>
      </c>
      <c r="C4154">
        <v>2040</v>
      </c>
      <c r="D4154" t="s">
        <v>5011</v>
      </c>
      <c r="E4154" t="s">
        <v>5012</v>
      </c>
      <c r="F4154" t="s">
        <v>13</v>
      </c>
      <c r="G4154">
        <v>1568</v>
      </c>
      <c r="H4154" t="b">
        <f>OR(L4154='PERAC-ngpPrcsTnD-mthncptr'!$B$1,L4154='PERAC-ngpPrcsTnD-mthncptr'!$C$1,L4154='PERAC-ngpPrcsTnD-mthncptr'!$D$1)</f>
        <v>0</v>
      </c>
      <c r="I4154">
        <f>IF(H4154=TRUE,G4154+'NPV Calcs'!$D$14,G4154)</f>
        <v>1568</v>
      </c>
      <c r="J4154">
        <v>5.3864001529290004E-4</v>
      </c>
      <c r="K4154">
        <f>IF(OR(B4154="GAS",B4154="COL",B4154="LAN",B4154="RICE",B4154="LIVE"),J4154*About!$B$102,IF(OR(B4154="CROP",B4154="NAA"),J4154*About!$B$103,J4154))</f>
        <v>4.7899195990811578E-4</v>
      </c>
      <c r="L4154" t="str">
        <f>INDEX('EPA Tech to Policy Mapping'!$D:$D,MATCH('EPA Data'!F4154,'EPA Tech to Policy Mapping'!$C:$C,0))</f>
        <v>crop and rice measures</v>
      </c>
    </row>
    <row r="4155" spans="1:12" x14ac:dyDescent="0.35">
      <c r="A4155" t="s">
        <v>8</v>
      </c>
      <c r="B4155" t="s">
        <v>9</v>
      </c>
      <c r="C4155">
        <v>2040</v>
      </c>
      <c r="D4155" t="s">
        <v>5011</v>
      </c>
      <c r="E4155" t="s">
        <v>5012</v>
      </c>
      <c r="F4155" t="s">
        <v>13</v>
      </c>
      <c r="G4155">
        <v>1622</v>
      </c>
      <c r="H4155" t="b">
        <f>OR(L4155='PERAC-ngpPrcsTnD-mthncptr'!$B$1,L4155='PERAC-ngpPrcsTnD-mthncptr'!$C$1,L4155='PERAC-ngpPrcsTnD-mthncptr'!$D$1)</f>
        <v>0</v>
      </c>
      <c r="I4155">
        <f>IF(H4155=TRUE,G4155+'NPV Calcs'!$D$14,G4155)</f>
        <v>1622</v>
      </c>
      <c r="J4155">
        <v>5.4204692132770998E-3</v>
      </c>
      <c r="K4155">
        <f>IF(OR(B4155="GAS",B4155="COL",B4155="LAN",B4155="RICE",B4155="LIVE"),J4155*About!$B$102,IF(OR(B4155="CROP",B4155="NAA"),J4155*About!$B$103,J4155))</f>
        <v>4.8202159111356757E-3</v>
      </c>
      <c r="L4155" t="str">
        <f>INDEX('EPA Tech to Policy Mapping'!$D:$D,MATCH('EPA Data'!F4155,'EPA Tech to Policy Mapping'!$C:$C,0))</f>
        <v>crop and rice measures</v>
      </c>
    </row>
    <row r="4156" spans="1:12" x14ac:dyDescent="0.35">
      <c r="A4156" t="s">
        <v>8</v>
      </c>
      <c r="B4156" t="s">
        <v>9</v>
      </c>
      <c r="C4156">
        <v>2040</v>
      </c>
      <c r="D4156" t="s">
        <v>5011</v>
      </c>
      <c r="E4156" t="s">
        <v>5012</v>
      </c>
      <c r="F4156" t="s">
        <v>13</v>
      </c>
      <c r="G4156">
        <v>1667</v>
      </c>
      <c r="H4156" t="b">
        <f>OR(L4156='PERAC-ngpPrcsTnD-mthncptr'!$B$1,L4156='PERAC-ngpPrcsTnD-mthncptr'!$C$1,L4156='PERAC-ngpPrcsTnD-mthncptr'!$D$1)</f>
        <v>0</v>
      </c>
      <c r="I4156">
        <f>IF(H4156=TRUE,G4156+'NPV Calcs'!$D$14,G4156)</f>
        <v>1667</v>
      </c>
      <c r="J4156">
        <v>1.35712865740061E-2</v>
      </c>
      <c r="K4156">
        <f>IF(OR(B4156="GAS",B4156="COL",B4156="LAN",B4156="RICE",B4156="LIVE"),J4156*About!$B$102,IF(OR(B4156="CROP",B4156="NAA"),J4156*About!$B$103,J4156))</f>
        <v>1.2068425980240324E-2</v>
      </c>
      <c r="L4156" t="str">
        <f>INDEX('EPA Tech to Policy Mapping'!$D:$D,MATCH('EPA Data'!F4156,'EPA Tech to Policy Mapping'!$C:$C,0))</f>
        <v>crop and rice measures</v>
      </c>
    </row>
    <row r="4157" spans="1:12" x14ac:dyDescent="0.35">
      <c r="A4157" t="s">
        <v>8</v>
      </c>
      <c r="B4157" t="s">
        <v>9</v>
      </c>
      <c r="C4157">
        <v>2040</v>
      </c>
      <c r="D4157" t="s">
        <v>5011</v>
      </c>
      <c r="E4157" t="s">
        <v>5012</v>
      </c>
      <c r="F4157" t="s">
        <v>13</v>
      </c>
      <c r="G4157">
        <v>1692</v>
      </c>
      <c r="H4157" t="b">
        <f>OR(L4157='PERAC-ngpPrcsTnD-mthncptr'!$B$1,L4157='PERAC-ngpPrcsTnD-mthncptr'!$C$1,L4157='PERAC-ngpPrcsTnD-mthncptr'!$D$1)</f>
        <v>0</v>
      </c>
      <c r="I4157">
        <f>IF(H4157=TRUE,G4157+'NPV Calcs'!$D$14,G4157)</f>
        <v>1692</v>
      </c>
      <c r="J4157">
        <v>1.800000027288E-4</v>
      </c>
      <c r="K4157">
        <f>IF(OR(B4157="GAS",B4157="COL",B4157="LAN",B4157="RICE",B4157="LIVE"),J4157*About!$B$102,IF(OR(B4157="CROP",B4157="NAA"),J4157*About!$B$103,J4157))</f>
        <v>1.6006711652057719E-4</v>
      </c>
      <c r="L4157" t="str">
        <f>INDEX('EPA Tech to Policy Mapping'!$D:$D,MATCH('EPA Data'!F4157,'EPA Tech to Policy Mapping'!$C:$C,0))</f>
        <v>crop and rice measures</v>
      </c>
    </row>
    <row r="4158" spans="1:12" x14ac:dyDescent="0.35">
      <c r="A4158" t="s">
        <v>8</v>
      </c>
      <c r="B4158" t="s">
        <v>9</v>
      </c>
      <c r="C4158">
        <v>2040</v>
      </c>
      <c r="D4158" t="s">
        <v>5011</v>
      </c>
      <c r="E4158" t="s">
        <v>5012</v>
      </c>
      <c r="F4158" t="s">
        <v>13</v>
      </c>
      <c r="G4158">
        <v>1726</v>
      </c>
      <c r="H4158" t="b">
        <f>OR(L4158='PERAC-ngpPrcsTnD-mthncptr'!$B$1,L4158='PERAC-ngpPrcsTnD-mthncptr'!$C$1,L4158='PERAC-ngpPrcsTnD-mthncptr'!$D$1)</f>
        <v>0</v>
      </c>
      <c r="I4158">
        <f>IF(H4158=TRUE,G4158+'NPV Calcs'!$D$14,G4158)</f>
        <v>1726</v>
      </c>
      <c r="J4158">
        <v>2.8336837887764001E-2</v>
      </c>
      <c r="K4158">
        <f>IF(OR(B4158="GAS",B4158="COL",B4158="LAN",B4158="RICE",B4158="LIVE"),J4158*About!$B$102,IF(OR(B4158="CROP",B4158="NAA"),J4158*About!$B$103,J4158))</f>
        <v>2.519886590690423E-2</v>
      </c>
      <c r="L4158" t="str">
        <f>INDEX('EPA Tech to Policy Mapping'!$D:$D,MATCH('EPA Data'!F4158,'EPA Tech to Policy Mapping'!$C:$C,0))</f>
        <v>crop and rice measures</v>
      </c>
    </row>
    <row r="4159" spans="1:12" x14ac:dyDescent="0.35">
      <c r="A4159" t="s">
        <v>8</v>
      </c>
      <c r="B4159" t="s">
        <v>9</v>
      </c>
      <c r="C4159">
        <v>2040</v>
      </c>
      <c r="D4159" t="s">
        <v>5011</v>
      </c>
      <c r="E4159" t="s">
        <v>5012</v>
      </c>
      <c r="F4159" t="s">
        <v>13</v>
      </c>
      <c r="G4159">
        <v>1771</v>
      </c>
      <c r="H4159" t="b">
        <f>OR(L4159='PERAC-ngpPrcsTnD-mthncptr'!$B$1,L4159='PERAC-ngpPrcsTnD-mthncptr'!$C$1,L4159='PERAC-ngpPrcsTnD-mthncptr'!$D$1)</f>
        <v>0</v>
      </c>
      <c r="I4159">
        <f>IF(H4159=TRUE,G4159+'NPV Calcs'!$D$14,G4159)</f>
        <v>1771</v>
      </c>
      <c r="J4159">
        <v>1.7419400683139999E-4</v>
      </c>
      <c r="K4159">
        <f>IF(OR(B4159="GAS",B4159="COL",B4159="LAN",B4159="RICE",B4159="LIVE"),J4159*About!$B$102,IF(OR(B4159="CROP",B4159="NAA"),J4159*About!$B$103,J4159))</f>
        <v>1.5490406647758725E-4</v>
      </c>
      <c r="L4159" t="str">
        <f>INDEX('EPA Tech to Policy Mapping'!$D:$D,MATCH('EPA Data'!F4159,'EPA Tech to Policy Mapping'!$C:$C,0))</f>
        <v>crop and rice measures</v>
      </c>
    </row>
    <row r="4160" spans="1:12" x14ac:dyDescent="0.35">
      <c r="A4160" t="s">
        <v>8</v>
      </c>
      <c r="B4160" t="s">
        <v>9</v>
      </c>
      <c r="C4160">
        <v>2040</v>
      </c>
      <c r="D4160" t="s">
        <v>5011</v>
      </c>
      <c r="E4160" t="s">
        <v>5012</v>
      </c>
      <c r="F4160" t="s">
        <v>13</v>
      </c>
      <c r="G4160">
        <v>1775</v>
      </c>
      <c r="H4160" t="b">
        <f>OR(L4160='PERAC-ngpPrcsTnD-mthncptr'!$B$1,L4160='PERAC-ngpPrcsTnD-mthncptr'!$C$1,L4160='PERAC-ngpPrcsTnD-mthncptr'!$D$1)</f>
        <v>0</v>
      </c>
      <c r="I4160">
        <f>IF(H4160=TRUE,G4160+'NPV Calcs'!$D$14,G4160)</f>
        <v>1775</v>
      </c>
      <c r="J4160">
        <v>2.9525699210350003E-4</v>
      </c>
      <c r="K4160">
        <f>IF(OR(B4160="GAS",B4160="COL",B4160="LAN",B4160="RICE",B4160="LIVE"),J4160*About!$B$102,IF(OR(B4160="CROP",B4160="NAA"),J4160*About!$B$103,J4160))</f>
        <v>2.625607480115017E-4</v>
      </c>
      <c r="L4160" t="str">
        <f>INDEX('EPA Tech to Policy Mapping'!$D:$D,MATCH('EPA Data'!F4160,'EPA Tech to Policy Mapping'!$C:$C,0))</f>
        <v>crop and rice measures</v>
      </c>
    </row>
    <row r="4161" spans="1:12" x14ac:dyDescent="0.35">
      <c r="A4161" t="s">
        <v>8</v>
      </c>
      <c r="B4161" t="s">
        <v>9</v>
      </c>
      <c r="C4161">
        <v>2040</v>
      </c>
      <c r="D4161" t="s">
        <v>5011</v>
      </c>
      <c r="E4161" t="s">
        <v>5012</v>
      </c>
      <c r="F4161" t="s">
        <v>13</v>
      </c>
      <c r="G4161">
        <v>1801</v>
      </c>
      <c r="H4161" t="b">
        <f>OR(L4161='PERAC-ngpPrcsTnD-mthncptr'!$B$1,L4161='PERAC-ngpPrcsTnD-mthncptr'!$C$1,L4161='PERAC-ngpPrcsTnD-mthncptr'!$D$1)</f>
        <v>0</v>
      </c>
      <c r="I4161">
        <f>IF(H4161=TRUE,G4161+'NPV Calcs'!$D$14,G4161)</f>
        <v>1801</v>
      </c>
      <c r="J4161">
        <v>1.8074819818139E-3</v>
      </c>
      <c r="K4161">
        <f>IF(OR(B4161="GAS",B4161="COL",B4161="LAN",B4161="RICE",B4161="LIVE"),J4161*About!$B$102,IF(OR(B4161="CROP",B4161="NAA"),J4161*About!$B$103,J4161))</f>
        <v>1.6073245811432332E-3</v>
      </c>
      <c r="L4161" t="str">
        <f>INDEX('EPA Tech to Policy Mapping'!$D:$D,MATCH('EPA Data'!F4161,'EPA Tech to Policy Mapping'!$C:$C,0))</f>
        <v>crop and rice measures</v>
      </c>
    </row>
    <row r="4162" spans="1:12" x14ac:dyDescent="0.35">
      <c r="A4162" t="s">
        <v>8</v>
      </c>
      <c r="B4162" t="s">
        <v>9</v>
      </c>
      <c r="C4162">
        <v>2040</v>
      </c>
      <c r="D4162" t="s">
        <v>5011</v>
      </c>
      <c r="E4162" t="s">
        <v>5012</v>
      </c>
      <c r="F4162" t="s">
        <v>13</v>
      </c>
      <c r="G4162">
        <v>1888</v>
      </c>
      <c r="H4162" t="b">
        <f>OR(L4162='PERAC-ngpPrcsTnD-mthncptr'!$B$1,L4162='PERAC-ngpPrcsTnD-mthncptr'!$C$1,L4162='PERAC-ngpPrcsTnD-mthncptr'!$D$1)</f>
        <v>0</v>
      </c>
      <c r="I4162">
        <f>IF(H4162=TRUE,G4162+'NPV Calcs'!$D$14,G4162)</f>
        <v>1888</v>
      </c>
      <c r="J4162">
        <v>7.4900002800900006E-5</v>
      </c>
      <c r="K4162">
        <f>IF(OR(B4162="GAS",B4162="COL",B4162="LAN",B4162="RICE",B4162="LIVE"),J4162*About!$B$102,IF(OR(B4162="CROP",B4162="NAA"),J4162*About!$B$103,J4162))</f>
        <v>6.6605707188719805E-5</v>
      </c>
      <c r="L4162" t="str">
        <f>INDEX('EPA Tech to Policy Mapping'!$D:$D,MATCH('EPA Data'!F4162,'EPA Tech to Policy Mapping'!$C:$C,0))</f>
        <v>crop and rice measures</v>
      </c>
    </row>
    <row r="4163" spans="1:12" x14ac:dyDescent="0.35">
      <c r="A4163" t="s">
        <v>8</v>
      </c>
      <c r="B4163" t="s">
        <v>9</v>
      </c>
      <c r="C4163">
        <v>2040</v>
      </c>
      <c r="D4163" t="s">
        <v>5011</v>
      </c>
      <c r="E4163" t="s">
        <v>5012</v>
      </c>
      <c r="F4163" t="s">
        <v>13</v>
      </c>
      <c r="G4163">
        <v>1928</v>
      </c>
      <c r="H4163" t="b">
        <f>OR(L4163='PERAC-ngpPrcsTnD-mthncptr'!$B$1,L4163='PERAC-ngpPrcsTnD-mthncptr'!$C$1,L4163='PERAC-ngpPrcsTnD-mthncptr'!$D$1)</f>
        <v>0</v>
      </c>
      <c r="I4163">
        <f>IF(H4163=TRUE,G4163+'NPV Calcs'!$D$14,G4163)</f>
        <v>1928</v>
      </c>
      <c r="J4163">
        <v>3.0025400337759997E-4</v>
      </c>
      <c r="K4163">
        <f>IF(OR(B4163="GAS",B4163="COL",B4163="LAN",B4163="RICE",B4163="LIVE"),J4163*About!$B$102,IF(OR(B4163="CROP",B4163="NAA"),J4163*About!$B$103,J4163))</f>
        <v>2.6700439897672481E-4</v>
      </c>
      <c r="L4163" t="str">
        <f>INDEX('EPA Tech to Policy Mapping'!$D:$D,MATCH('EPA Data'!F4163,'EPA Tech to Policy Mapping'!$C:$C,0))</f>
        <v>crop and rice measures</v>
      </c>
    </row>
    <row r="4164" spans="1:12" x14ac:dyDescent="0.35">
      <c r="A4164" t="s">
        <v>8</v>
      </c>
      <c r="B4164" t="s">
        <v>9</v>
      </c>
      <c r="C4164">
        <v>2040</v>
      </c>
      <c r="D4164" t="s">
        <v>5011</v>
      </c>
      <c r="E4164" t="s">
        <v>5012</v>
      </c>
      <c r="F4164" t="s">
        <v>13</v>
      </c>
      <c r="G4164">
        <v>1978</v>
      </c>
      <c r="H4164" t="b">
        <f>OR(L4164='PERAC-ngpPrcsTnD-mthncptr'!$B$1,L4164='PERAC-ngpPrcsTnD-mthncptr'!$C$1,L4164='PERAC-ngpPrcsTnD-mthncptr'!$D$1)</f>
        <v>0</v>
      </c>
      <c r="I4164">
        <f>IF(H4164=TRUE,G4164+'NPV Calcs'!$D$14,G4164)</f>
        <v>1978</v>
      </c>
      <c r="J4164">
        <v>1.8777110381052E-3</v>
      </c>
      <c r="K4164">
        <f>IF(OR(B4164="GAS",B4164="COL",B4164="LAN",B4164="RICE",B4164="LIVE"),J4164*About!$B$102,IF(OR(B4164="CROP",B4164="NAA"),J4164*About!$B$103,J4164))</f>
        <v>1.6697765942881812E-3</v>
      </c>
      <c r="L4164" t="str">
        <f>INDEX('EPA Tech to Policy Mapping'!$D:$D,MATCH('EPA Data'!F4164,'EPA Tech to Policy Mapping'!$C:$C,0))</f>
        <v>crop and rice measures</v>
      </c>
    </row>
    <row r="4165" spans="1:12" x14ac:dyDescent="0.35">
      <c r="A4165" t="s">
        <v>8</v>
      </c>
      <c r="B4165" t="s">
        <v>9</v>
      </c>
      <c r="C4165">
        <v>2040</v>
      </c>
      <c r="D4165" t="s">
        <v>5011</v>
      </c>
      <c r="E4165" t="s">
        <v>5012</v>
      </c>
      <c r="F4165" t="s">
        <v>13</v>
      </c>
      <c r="G4165">
        <v>2091</v>
      </c>
      <c r="H4165" t="b">
        <f>OR(L4165='PERAC-ngpPrcsTnD-mthncptr'!$B$1,L4165='PERAC-ngpPrcsTnD-mthncptr'!$C$1,L4165='PERAC-ngpPrcsTnD-mthncptr'!$D$1)</f>
        <v>0</v>
      </c>
      <c r="I4165">
        <f>IF(H4165=TRUE,G4165+'NPV Calcs'!$D$14,G4165)</f>
        <v>2091</v>
      </c>
      <c r="J4165">
        <v>4.7870300477370002E-4</v>
      </c>
      <c r="K4165">
        <f>IF(OR(B4165="GAS",B4165="COL",B4165="LAN",B4165="RICE",B4165="LIVE"),J4165*About!$B$102,IF(OR(B4165="CROP",B4165="NAA"),J4165*About!$B$103,J4165))</f>
        <v>4.2569226934573997E-4</v>
      </c>
      <c r="L4165" t="str">
        <f>INDEX('EPA Tech to Policy Mapping'!$D:$D,MATCH('EPA Data'!F4165,'EPA Tech to Policy Mapping'!$C:$C,0))</f>
        <v>crop and rice measures</v>
      </c>
    </row>
    <row r="4166" spans="1:12" x14ac:dyDescent="0.35">
      <c r="A4166" t="s">
        <v>8</v>
      </c>
      <c r="B4166" t="s">
        <v>9</v>
      </c>
      <c r="C4166">
        <v>2040</v>
      </c>
      <c r="D4166" t="s">
        <v>5011</v>
      </c>
      <c r="E4166" t="s">
        <v>5012</v>
      </c>
      <c r="F4166" t="s">
        <v>13</v>
      </c>
      <c r="G4166">
        <v>2118</v>
      </c>
      <c r="H4166" t="b">
        <f>OR(L4166='PERAC-ngpPrcsTnD-mthncptr'!$B$1,L4166='PERAC-ngpPrcsTnD-mthncptr'!$C$1,L4166='PERAC-ngpPrcsTnD-mthncptr'!$D$1)</f>
        <v>0</v>
      </c>
      <c r="I4166">
        <f>IF(H4166=TRUE,G4166+'NPV Calcs'!$D$14,G4166)</f>
        <v>2118</v>
      </c>
      <c r="J4166">
        <v>1.6789800429249999E-4</v>
      </c>
      <c r="K4166">
        <f>IF(OR(B4166="GAS",B4166="COL",B4166="LAN",B4166="RICE",B4166="LIVE"),J4166*About!$B$102,IF(OR(B4166="CROP",B4166="NAA"),J4166*About!$B$103,J4166))</f>
        <v>1.4930527227353187E-4</v>
      </c>
      <c r="L4166" t="str">
        <f>INDEX('EPA Tech to Policy Mapping'!$D:$D,MATCH('EPA Data'!F4166,'EPA Tech to Policy Mapping'!$C:$C,0))</f>
        <v>crop and rice measures</v>
      </c>
    </row>
    <row r="4167" spans="1:12" x14ac:dyDescent="0.35">
      <c r="A4167" t="s">
        <v>8</v>
      </c>
      <c r="B4167" t="s">
        <v>9</v>
      </c>
      <c r="C4167">
        <v>2040</v>
      </c>
      <c r="D4167" t="s">
        <v>5011</v>
      </c>
      <c r="E4167" t="s">
        <v>5012</v>
      </c>
      <c r="F4167" t="s">
        <v>13</v>
      </c>
      <c r="G4167">
        <v>2157</v>
      </c>
      <c r="H4167" t="b">
        <f>OR(L4167='PERAC-ngpPrcsTnD-mthncptr'!$B$1,L4167='PERAC-ngpPrcsTnD-mthncptr'!$C$1,L4167='PERAC-ngpPrcsTnD-mthncptr'!$D$1)</f>
        <v>0</v>
      </c>
      <c r="I4167">
        <f>IF(H4167=TRUE,G4167+'NPV Calcs'!$D$14,G4167)</f>
        <v>2157</v>
      </c>
      <c r="J4167">
        <v>3.40000005963E-5</v>
      </c>
      <c r="K4167">
        <f>IF(OR(B4167="GAS",B4167="COL",B4167="LAN",B4167="RICE",B4167="LIVE"),J4167*About!$B$102,IF(OR(B4167="CROP",B4167="NAA"),J4167*About!$B$103,J4167))</f>
        <v>3.0234899859125838E-5</v>
      </c>
      <c r="L4167" t="str">
        <f>INDEX('EPA Tech to Policy Mapping'!$D:$D,MATCH('EPA Data'!F4167,'EPA Tech to Policy Mapping'!$C:$C,0))</f>
        <v>crop and rice measures</v>
      </c>
    </row>
    <row r="4168" spans="1:12" x14ac:dyDescent="0.35">
      <c r="A4168" t="s">
        <v>8</v>
      </c>
      <c r="B4168" t="s">
        <v>9</v>
      </c>
      <c r="C4168">
        <v>2040</v>
      </c>
      <c r="D4168" t="s">
        <v>5011</v>
      </c>
      <c r="E4168" t="s">
        <v>5012</v>
      </c>
      <c r="F4168" t="s">
        <v>13</v>
      </c>
      <c r="G4168">
        <v>2209</v>
      </c>
      <c r="H4168" t="b">
        <f>OR(L4168='PERAC-ngpPrcsTnD-mthncptr'!$B$1,L4168='PERAC-ngpPrcsTnD-mthncptr'!$C$1,L4168='PERAC-ngpPrcsTnD-mthncptr'!$D$1)</f>
        <v>0</v>
      </c>
      <c r="I4168">
        <f>IF(H4168=TRUE,G4168+'NPV Calcs'!$D$14,G4168)</f>
        <v>2209</v>
      </c>
      <c r="J4168">
        <v>5.1554730162024004E-3</v>
      </c>
      <c r="K4168">
        <f>IF(OR(B4168="GAS",B4168="COL",B4168="LAN",B4168="RICE",B4168="LIVE"),J4168*About!$B$102,IF(OR(B4168="CROP",B4168="NAA"),J4168*About!$B$103,J4168))</f>
        <v>4.5845649305155571E-3</v>
      </c>
      <c r="L4168" t="str">
        <f>INDEX('EPA Tech to Policy Mapping'!$D:$D,MATCH('EPA Data'!F4168,'EPA Tech to Policy Mapping'!$C:$C,0))</f>
        <v>crop and rice measures</v>
      </c>
    </row>
    <row r="4169" spans="1:12" x14ac:dyDescent="0.35">
      <c r="A4169" t="s">
        <v>8</v>
      </c>
      <c r="B4169" t="s">
        <v>9</v>
      </c>
      <c r="C4169">
        <v>2040</v>
      </c>
      <c r="D4169" t="s">
        <v>5011</v>
      </c>
      <c r="E4169" t="s">
        <v>5012</v>
      </c>
      <c r="F4169" t="s">
        <v>13</v>
      </c>
      <c r="G4169">
        <v>2237</v>
      </c>
      <c r="H4169" t="b">
        <f>OR(L4169='PERAC-ngpPrcsTnD-mthncptr'!$B$1,L4169='PERAC-ngpPrcsTnD-mthncptr'!$C$1,L4169='PERAC-ngpPrcsTnD-mthncptr'!$D$1)</f>
        <v>0</v>
      </c>
      <c r="I4169">
        <f>IF(H4169=TRUE,G4169+'NPV Calcs'!$D$14,G4169)</f>
        <v>2237</v>
      </c>
      <c r="J4169">
        <v>1.3333999959289999E-4</v>
      </c>
      <c r="K4169">
        <f>IF(OR(B4169="GAS",B4169="COL",B4169="LAN",B4169="RICE",B4169="LIVE"),J4169*About!$B$102,IF(OR(B4169="CROP",B4169="NAA"),J4169*About!$B$103,J4169))</f>
        <v>1.1857416071180704E-4</v>
      </c>
      <c r="L4169" t="str">
        <f>INDEX('EPA Tech to Policy Mapping'!$D:$D,MATCH('EPA Data'!F4169,'EPA Tech to Policy Mapping'!$C:$C,0))</f>
        <v>crop and rice measures</v>
      </c>
    </row>
    <row r="4170" spans="1:12" x14ac:dyDescent="0.35">
      <c r="A4170" t="s">
        <v>8</v>
      </c>
      <c r="B4170" t="s">
        <v>9</v>
      </c>
      <c r="C4170">
        <v>2040</v>
      </c>
      <c r="D4170" t="s">
        <v>5011</v>
      </c>
      <c r="E4170" t="s">
        <v>5012</v>
      </c>
      <c r="F4170" t="s">
        <v>13</v>
      </c>
      <c r="G4170">
        <v>2439</v>
      </c>
      <c r="H4170" t="b">
        <f>OR(L4170='PERAC-ngpPrcsTnD-mthncptr'!$B$1,L4170='PERAC-ngpPrcsTnD-mthncptr'!$C$1,L4170='PERAC-ngpPrcsTnD-mthncptr'!$D$1)</f>
        <v>0</v>
      </c>
      <c r="I4170">
        <f>IF(H4170=TRUE,G4170+'NPV Calcs'!$D$14,G4170)</f>
        <v>2439</v>
      </c>
      <c r="J4170">
        <v>1.417309977114E-4</v>
      </c>
      <c r="K4170">
        <f>IF(OR(B4170="GAS",B4170="COL",B4170="LAN",B4170="RICE",B4170="LIVE"),J4170*About!$B$102,IF(OR(B4170="CROP",B4170="NAA"),J4170*About!$B$103,J4170))</f>
        <v>1.260359543406745E-4</v>
      </c>
      <c r="L4170" t="str">
        <f>INDEX('EPA Tech to Policy Mapping'!$D:$D,MATCH('EPA Data'!F4170,'EPA Tech to Policy Mapping'!$C:$C,0))</f>
        <v>crop and rice measures</v>
      </c>
    </row>
    <row r="4171" spans="1:12" x14ac:dyDescent="0.35">
      <c r="A4171" t="s">
        <v>8</v>
      </c>
      <c r="B4171" t="s">
        <v>9</v>
      </c>
      <c r="C4171">
        <v>2040</v>
      </c>
      <c r="D4171" t="s">
        <v>5011</v>
      </c>
      <c r="E4171" t="s">
        <v>5012</v>
      </c>
      <c r="F4171" t="s">
        <v>13</v>
      </c>
      <c r="G4171">
        <v>2445</v>
      </c>
      <c r="H4171" t="b">
        <f>OR(L4171='PERAC-ngpPrcsTnD-mthncptr'!$B$1,L4171='PERAC-ngpPrcsTnD-mthncptr'!$C$1,L4171='PERAC-ngpPrcsTnD-mthncptr'!$D$1)</f>
        <v>0</v>
      </c>
      <c r="I4171">
        <f>IF(H4171=TRUE,G4171+'NPV Calcs'!$D$14,G4171)</f>
        <v>2445</v>
      </c>
      <c r="J4171">
        <v>3.0100000003600002E-5</v>
      </c>
      <c r="K4171">
        <f>IF(OR(B4171="GAS",B4171="COL",B4171="LAN",B4171="RICE",B4171="LIVE"),J4171*About!$B$102,IF(OR(B4171="CROP",B4171="NAA"),J4171*About!$B$103,J4171))</f>
        <v>2.6766778526691276E-5</v>
      </c>
      <c r="L4171" t="str">
        <f>INDEX('EPA Tech to Policy Mapping'!$D:$D,MATCH('EPA Data'!F4171,'EPA Tech to Policy Mapping'!$C:$C,0))</f>
        <v>crop and rice measures</v>
      </c>
    </row>
    <row r="4172" spans="1:12" x14ac:dyDescent="0.35">
      <c r="A4172" t="s">
        <v>8</v>
      </c>
      <c r="B4172" t="s">
        <v>9</v>
      </c>
      <c r="C4172">
        <v>2040</v>
      </c>
      <c r="D4172" t="s">
        <v>5011</v>
      </c>
      <c r="E4172" t="s">
        <v>5012</v>
      </c>
      <c r="F4172" t="s">
        <v>13</v>
      </c>
      <c r="G4172">
        <v>2602</v>
      </c>
      <c r="H4172" t="b">
        <f>OR(L4172='PERAC-ngpPrcsTnD-mthncptr'!$B$1,L4172='PERAC-ngpPrcsTnD-mthncptr'!$C$1,L4172='PERAC-ngpPrcsTnD-mthncptr'!$D$1)</f>
        <v>0</v>
      </c>
      <c r="I4172">
        <f>IF(H4172=TRUE,G4172+'NPV Calcs'!$D$14,G4172)</f>
        <v>2602</v>
      </c>
      <c r="J4172">
        <v>3.1999999919200001E-5</v>
      </c>
      <c r="K4172">
        <f>IF(OR(B4172="GAS",B4172="COL",B4172="LAN",B4172="RICE",B4172="LIVE"),J4172*About!$B$102,IF(OR(B4172="CROP",B4172="NAA"),J4172*About!$B$103,J4172))</f>
        <v>2.8456375767073826E-5</v>
      </c>
      <c r="L4172" t="str">
        <f>INDEX('EPA Tech to Policy Mapping'!$D:$D,MATCH('EPA Data'!F4172,'EPA Tech to Policy Mapping'!$C:$C,0))</f>
        <v>crop and rice measures</v>
      </c>
    </row>
    <row r="4173" spans="1:12" x14ac:dyDescent="0.35">
      <c r="A4173" t="s">
        <v>8</v>
      </c>
      <c r="B4173" t="s">
        <v>9</v>
      </c>
      <c r="C4173">
        <v>2040</v>
      </c>
      <c r="D4173" t="s">
        <v>5011</v>
      </c>
      <c r="E4173" t="s">
        <v>5012</v>
      </c>
      <c r="F4173" t="s">
        <v>13</v>
      </c>
      <c r="G4173">
        <v>2672</v>
      </c>
      <c r="H4173" t="b">
        <f>OR(L4173='PERAC-ngpPrcsTnD-mthncptr'!$B$1,L4173='PERAC-ngpPrcsTnD-mthncptr'!$C$1,L4173='PERAC-ngpPrcsTnD-mthncptr'!$D$1)</f>
        <v>0</v>
      </c>
      <c r="I4173">
        <f>IF(H4173=TRUE,G4173+'NPV Calcs'!$D$14,G4173)</f>
        <v>2672</v>
      </c>
      <c r="J4173">
        <v>1.1089059989899E-3</v>
      </c>
      <c r="K4173">
        <f>IF(OR(B4173="GAS",B4173="COL",B4173="LAN",B4173="RICE",B4173="LIVE"),J4173*About!$B$102,IF(OR(B4173="CROP",B4173="NAA"),J4173*About!$B$103,J4173))</f>
        <v>9.86107683665515E-4</v>
      </c>
      <c r="L4173" t="str">
        <f>INDEX('EPA Tech to Policy Mapping'!$D:$D,MATCH('EPA Data'!F4173,'EPA Tech to Policy Mapping'!$C:$C,0))</f>
        <v>crop and rice measures</v>
      </c>
    </row>
    <row r="4174" spans="1:12" x14ac:dyDescent="0.35">
      <c r="A4174" t="s">
        <v>8</v>
      </c>
      <c r="B4174" t="s">
        <v>9</v>
      </c>
      <c r="C4174">
        <v>2040</v>
      </c>
      <c r="D4174" t="s">
        <v>5011</v>
      </c>
      <c r="E4174" t="s">
        <v>5012</v>
      </c>
      <c r="F4174" t="s">
        <v>13</v>
      </c>
      <c r="G4174">
        <v>3142</v>
      </c>
      <c r="H4174" t="b">
        <f>OR(L4174='PERAC-ngpPrcsTnD-mthncptr'!$B$1,L4174='PERAC-ngpPrcsTnD-mthncptr'!$C$1,L4174='PERAC-ngpPrcsTnD-mthncptr'!$D$1)</f>
        <v>0</v>
      </c>
      <c r="I4174">
        <f>IF(H4174=TRUE,G4174+'NPV Calcs'!$D$14,G4174)</f>
        <v>3142</v>
      </c>
      <c r="J4174">
        <v>1.9200000679100001E-5</v>
      </c>
      <c r="K4174">
        <f>IF(OR(B4174="GAS",B4174="COL",B4174="LAN",B4174="RICE",B4174="LIVE"),J4174*About!$B$102,IF(OR(B4174="CROP",B4174="NAA"),J4174*About!$B$103,J4174))</f>
        <v>1.7073826107253355E-5</v>
      </c>
      <c r="L4174" t="str">
        <f>INDEX('EPA Tech to Policy Mapping'!$D:$D,MATCH('EPA Data'!F4174,'EPA Tech to Policy Mapping'!$C:$C,0))</f>
        <v>crop and rice measures</v>
      </c>
    </row>
    <row r="4175" spans="1:12" x14ac:dyDescent="0.35">
      <c r="A4175" t="s">
        <v>8</v>
      </c>
      <c r="B4175" t="s">
        <v>9</v>
      </c>
      <c r="C4175">
        <v>2040</v>
      </c>
      <c r="D4175" t="s">
        <v>5011</v>
      </c>
      <c r="E4175" t="s">
        <v>5012</v>
      </c>
      <c r="F4175" t="s">
        <v>13</v>
      </c>
      <c r="G4175">
        <v>3186</v>
      </c>
      <c r="H4175" t="b">
        <f>OR(L4175='PERAC-ngpPrcsTnD-mthncptr'!$B$1,L4175='PERAC-ngpPrcsTnD-mthncptr'!$C$1,L4175='PERAC-ngpPrcsTnD-mthncptr'!$D$1)</f>
        <v>0</v>
      </c>
      <c r="I4175">
        <f>IF(H4175=TRUE,G4175+'NPV Calcs'!$D$14,G4175)</f>
        <v>3186</v>
      </c>
      <c r="J4175">
        <v>6.3300001784200006E-5</v>
      </c>
      <c r="K4175">
        <f>IF(OR(B4175="GAS",B4175="COL",B4175="LAN",B4175="RICE",B4175="LIVE"),J4175*About!$B$102,IF(OR(B4175="CROP",B4175="NAA"),J4175*About!$B$103,J4175))</f>
        <v>5.6290270042996649E-5</v>
      </c>
      <c r="L4175" t="str">
        <f>INDEX('EPA Tech to Policy Mapping'!$D:$D,MATCH('EPA Data'!F4175,'EPA Tech to Policy Mapping'!$C:$C,0))</f>
        <v>crop and rice measures</v>
      </c>
    </row>
    <row r="4176" spans="1:12" x14ac:dyDescent="0.35">
      <c r="A4176" t="s">
        <v>8</v>
      </c>
      <c r="B4176" t="s">
        <v>9</v>
      </c>
      <c r="C4176">
        <v>2040</v>
      </c>
      <c r="D4176" t="s">
        <v>5011</v>
      </c>
      <c r="E4176" t="s">
        <v>5012</v>
      </c>
      <c r="F4176" t="s">
        <v>13</v>
      </c>
      <c r="G4176">
        <v>3266</v>
      </c>
      <c r="H4176" t="b">
        <f>OR(L4176='PERAC-ngpPrcsTnD-mthncptr'!$B$1,L4176='PERAC-ngpPrcsTnD-mthncptr'!$C$1,L4176='PERAC-ngpPrcsTnD-mthncptr'!$D$1)</f>
        <v>0</v>
      </c>
      <c r="I4176">
        <f>IF(H4176=TRUE,G4176+'NPV Calcs'!$D$14,G4176)</f>
        <v>3266</v>
      </c>
      <c r="J4176">
        <v>6.0859898803759999E-4</v>
      </c>
      <c r="K4176">
        <f>IF(OR(B4176="GAS",B4176="COL",B4176="LAN",B4176="RICE",B4176="LIVE"),J4176*About!$B$102,IF(OR(B4176="CROP",B4176="NAA"),J4176*About!$B$103,J4176))</f>
        <v>5.412037980871275E-4</v>
      </c>
      <c r="L4176" t="str">
        <f>INDEX('EPA Tech to Policy Mapping'!$D:$D,MATCH('EPA Data'!F4176,'EPA Tech to Policy Mapping'!$C:$C,0))</f>
        <v>crop and rice measures</v>
      </c>
    </row>
    <row r="4177" spans="1:12" x14ac:dyDescent="0.35">
      <c r="A4177" t="s">
        <v>8</v>
      </c>
      <c r="B4177" t="s">
        <v>9</v>
      </c>
      <c r="C4177">
        <v>2040</v>
      </c>
      <c r="D4177" t="s">
        <v>5011</v>
      </c>
      <c r="E4177" t="s">
        <v>5012</v>
      </c>
      <c r="F4177" t="s">
        <v>13</v>
      </c>
      <c r="G4177">
        <v>3623</v>
      </c>
      <c r="H4177" t="b">
        <f>OR(L4177='PERAC-ngpPrcsTnD-mthncptr'!$B$1,L4177='PERAC-ngpPrcsTnD-mthncptr'!$C$1,L4177='PERAC-ngpPrcsTnD-mthncptr'!$D$1)</f>
        <v>0</v>
      </c>
      <c r="I4177">
        <f>IF(H4177=TRUE,G4177+'NPV Calcs'!$D$14,G4177)</f>
        <v>3623</v>
      </c>
      <c r="J4177">
        <v>1.4399999770400001E-7</v>
      </c>
      <c r="K4177">
        <f>IF(OR(B4177="GAS",B4177="COL",B4177="LAN",B4177="RICE",B4177="LIVE"),J4177*About!$B$102,IF(OR(B4177="CROP",B4177="NAA"),J4177*About!$B$103,J4177))</f>
        <v>1.2805368923342282E-7</v>
      </c>
      <c r="L4177" t="str">
        <f>INDEX('EPA Tech to Policy Mapping'!$D:$D,MATCH('EPA Data'!F4177,'EPA Tech to Policy Mapping'!$C:$C,0))</f>
        <v>crop and rice measures</v>
      </c>
    </row>
    <row r="4178" spans="1:12" x14ac:dyDescent="0.35">
      <c r="A4178" t="s">
        <v>8</v>
      </c>
      <c r="B4178" t="s">
        <v>9</v>
      </c>
      <c r="C4178">
        <v>2040</v>
      </c>
      <c r="D4178" t="s">
        <v>5011</v>
      </c>
      <c r="E4178" t="s">
        <v>5012</v>
      </c>
      <c r="F4178" t="s">
        <v>13</v>
      </c>
      <c r="G4178">
        <v>3865</v>
      </c>
      <c r="H4178" t="b">
        <f>OR(L4178='PERAC-ngpPrcsTnD-mthncptr'!$B$1,L4178='PERAC-ngpPrcsTnD-mthncptr'!$C$1,L4178='PERAC-ngpPrcsTnD-mthncptr'!$D$1)</f>
        <v>0</v>
      </c>
      <c r="I4178">
        <f>IF(H4178=TRUE,G4178+'NPV Calcs'!$D$14,G4178)</f>
        <v>3865</v>
      </c>
      <c r="J4178">
        <v>1.09999996312E-6</v>
      </c>
      <c r="K4178">
        <f>IF(OR(B4178="GAS",B4178="COL",B4178="LAN",B4178="RICE",B4178="LIVE"),J4178*About!$B$102,IF(OR(B4178="CROP",B4178="NAA"),J4178*About!$B$103,J4178))</f>
        <v>9.7818788666711416E-7</v>
      </c>
      <c r="L4178" t="str">
        <f>INDEX('EPA Tech to Policy Mapping'!$D:$D,MATCH('EPA Data'!F4178,'EPA Tech to Policy Mapping'!$C:$C,0))</f>
        <v>crop and rice measures</v>
      </c>
    </row>
    <row r="4179" spans="1:12" x14ac:dyDescent="0.35">
      <c r="A4179" t="s">
        <v>8</v>
      </c>
      <c r="B4179" t="s">
        <v>9</v>
      </c>
      <c r="C4179">
        <v>2040</v>
      </c>
      <c r="D4179" t="s">
        <v>5011</v>
      </c>
      <c r="E4179" t="s">
        <v>5012</v>
      </c>
      <c r="F4179" t="s">
        <v>13</v>
      </c>
      <c r="G4179">
        <v>3969</v>
      </c>
      <c r="H4179" t="b">
        <f>OR(L4179='PERAC-ngpPrcsTnD-mthncptr'!$B$1,L4179='PERAC-ngpPrcsTnD-mthncptr'!$C$1,L4179='PERAC-ngpPrcsTnD-mthncptr'!$D$1)</f>
        <v>0</v>
      </c>
      <c r="I4179">
        <f>IF(H4179=TRUE,G4179+'NPV Calcs'!$D$14,G4179)</f>
        <v>3969</v>
      </c>
      <c r="J4179">
        <v>3.9200000173900002E-5</v>
      </c>
      <c r="K4179">
        <f>IF(OR(B4179="GAS",B4179="COL",B4179="LAN",B4179="RICE",B4179="LIVE"),J4179*About!$B$102,IF(OR(B4179="CROP",B4179="NAA"),J4179*About!$B$103,J4179))</f>
        <v>3.4859060557327185E-5</v>
      </c>
      <c r="L4179" t="str">
        <f>INDEX('EPA Tech to Policy Mapping'!$D:$D,MATCH('EPA Data'!F4179,'EPA Tech to Policy Mapping'!$C:$C,0))</f>
        <v>crop and rice measures</v>
      </c>
    </row>
    <row r="4180" spans="1:12" x14ac:dyDescent="0.35">
      <c r="A4180" t="s">
        <v>8</v>
      </c>
      <c r="B4180" t="s">
        <v>9</v>
      </c>
      <c r="C4180">
        <v>2040</v>
      </c>
      <c r="D4180" t="s">
        <v>5011</v>
      </c>
      <c r="E4180" t="s">
        <v>5012</v>
      </c>
      <c r="F4180" t="s">
        <v>13</v>
      </c>
      <c r="G4180">
        <v>4091</v>
      </c>
      <c r="H4180" t="b">
        <f>OR(L4180='PERAC-ngpPrcsTnD-mthncptr'!$B$1,L4180='PERAC-ngpPrcsTnD-mthncptr'!$C$1,L4180='PERAC-ngpPrcsTnD-mthncptr'!$D$1)</f>
        <v>0</v>
      </c>
      <c r="I4180">
        <f>IF(H4180=TRUE,G4180+'NPV Calcs'!$D$14,G4180)</f>
        <v>4091</v>
      </c>
      <c r="J4180">
        <v>3.0511699151248E-3</v>
      </c>
      <c r="K4180">
        <f>IF(OR(B4180="GAS",B4180="COL",B4180="LAN",B4180="RICE",B4180="LIVE"),J4180*About!$B$102,IF(OR(B4180="CROP",B4180="NAA"),J4180*About!$B$103,J4180))</f>
        <v>2.7132886829129934E-3</v>
      </c>
      <c r="L4180" t="str">
        <f>INDEX('EPA Tech to Policy Mapping'!$D:$D,MATCH('EPA Data'!F4180,'EPA Tech to Policy Mapping'!$C:$C,0))</f>
        <v>crop and rice measures</v>
      </c>
    </row>
    <row r="4181" spans="1:12" x14ac:dyDescent="0.35">
      <c r="A4181" t="s">
        <v>8</v>
      </c>
      <c r="B4181" t="s">
        <v>9</v>
      </c>
      <c r="C4181">
        <v>2040</v>
      </c>
      <c r="D4181" t="s">
        <v>5011</v>
      </c>
      <c r="E4181" t="s">
        <v>5012</v>
      </c>
      <c r="F4181" t="s">
        <v>13</v>
      </c>
      <c r="G4181">
        <v>4125</v>
      </c>
      <c r="H4181" t="b">
        <f>OR(L4181='PERAC-ngpPrcsTnD-mthncptr'!$B$1,L4181='PERAC-ngpPrcsTnD-mthncptr'!$C$1,L4181='PERAC-ngpPrcsTnD-mthncptr'!$D$1)</f>
        <v>0</v>
      </c>
      <c r="I4181">
        <f>IF(H4181=TRUE,G4181+'NPV Calcs'!$D$14,G4181)</f>
        <v>4125</v>
      </c>
      <c r="J4181">
        <v>1.192659983644E-4</v>
      </c>
      <c r="K4181">
        <f>IF(OR(B4181="GAS",B4181="COL",B4181="LAN",B4181="RICE",B4181="LIVE"),J4181*About!$B$102,IF(OR(B4181="CROP",B4181="NAA"),J4181*About!$B$103,J4181))</f>
        <v>1.0605868982069127E-4</v>
      </c>
      <c r="L4181" t="str">
        <f>INDEX('EPA Tech to Policy Mapping'!$D:$D,MATCH('EPA Data'!F4181,'EPA Tech to Policy Mapping'!$C:$C,0))</f>
        <v>crop and rice measures</v>
      </c>
    </row>
    <row r="4182" spans="1:12" x14ac:dyDescent="0.35">
      <c r="A4182" t="s">
        <v>8</v>
      </c>
      <c r="B4182" t="s">
        <v>9</v>
      </c>
      <c r="C4182">
        <v>2040</v>
      </c>
      <c r="D4182" t="s">
        <v>5011</v>
      </c>
      <c r="E4182" t="s">
        <v>5012</v>
      </c>
      <c r="F4182" t="s">
        <v>13</v>
      </c>
      <c r="G4182">
        <v>4323</v>
      </c>
      <c r="H4182" t="b">
        <f>OR(L4182='PERAC-ngpPrcsTnD-mthncptr'!$B$1,L4182='PERAC-ngpPrcsTnD-mthncptr'!$C$1,L4182='PERAC-ngpPrcsTnD-mthncptr'!$D$1)</f>
        <v>0</v>
      </c>
      <c r="I4182">
        <f>IF(H4182=TRUE,G4182+'NPV Calcs'!$D$14,G4182)</f>
        <v>4323</v>
      </c>
      <c r="J4182">
        <v>1.0899999836100001E-7</v>
      </c>
      <c r="K4182">
        <f>IF(OR(B4182="GAS",B4182="COL",B4182="LAN",B4182="RICE",B4182="LIVE"),J4182*About!$B$102,IF(OR(B4182="CROP",B4182="NAA"),J4182*About!$B$103,J4182))</f>
        <v>9.6929528743842288E-8</v>
      </c>
      <c r="L4182" t="str">
        <f>INDEX('EPA Tech to Policy Mapping'!$D:$D,MATCH('EPA Data'!F4182,'EPA Tech to Policy Mapping'!$C:$C,0))</f>
        <v>crop and rice measures</v>
      </c>
    </row>
    <row r="4183" spans="1:12" x14ac:dyDescent="0.35">
      <c r="A4183" t="s">
        <v>8</v>
      </c>
      <c r="B4183" t="s">
        <v>9</v>
      </c>
      <c r="C4183">
        <v>2040</v>
      </c>
      <c r="D4183" t="s">
        <v>5011</v>
      </c>
      <c r="E4183" t="s">
        <v>5012</v>
      </c>
      <c r="F4183" t="s">
        <v>13</v>
      </c>
      <c r="G4183">
        <v>4404</v>
      </c>
      <c r="H4183" t="b">
        <f>OR(L4183='PERAC-ngpPrcsTnD-mthncptr'!$B$1,L4183='PERAC-ngpPrcsTnD-mthncptr'!$C$1,L4183='PERAC-ngpPrcsTnD-mthncptr'!$D$1)</f>
        <v>0</v>
      </c>
      <c r="I4183">
        <f>IF(H4183=TRUE,G4183+'NPV Calcs'!$D$14,G4183)</f>
        <v>4404</v>
      </c>
      <c r="J4183">
        <v>7.1899999056800003E-6</v>
      </c>
      <c r="K4183">
        <f>IF(OR(B4183="GAS",B4183="COL",B4183="LAN",B4183="RICE",B4183="LIVE"),J4183*About!$B$102,IF(OR(B4183="CROP",B4183="NAA"),J4183*About!$B$103,J4183))</f>
        <v>6.3937918624335572E-6</v>
      </c>
      <c r="L4183" t="str">
        <f>INDEX('EPA Tech to Policy Mapping'!$D:$D,MATCH('EPA Data'!F4183,'EPA Tech to Policy Mapping'!$C:$C,0))</f>
        <v>crop and rice measures</v>
      </c>
    </row>
    <row r="4184" spans="1:12" x14ac:dyDescent="0.35">
      <c r="A4184" t="s">
        <v>8</v>
      </c>
      <c r="B4184" t="s">
        <v>9</v>
      </c>
      <c r="C4184">
        <v>2040</v>
      </c>
      <c r="D4184" t="s">
        <v>5011</v>
      </c>
      <c r="E4184" t="s">
        <v>5012</v>
      </c>
      <c r="F4184" t="s">
        <v>13</v>
      </c>
      <c r="G4184">
        <v>4472</v>
      </c>
      <c r="H4184" t="b">
        <f>OR(L4184='PERAC-ngpPrcsTnD-mthncptr'!$B$1,L4184='PERAC-ngpPrcsTnD-mthncptr'!$C$1,L4184='PERAC-ngpPrcsTnD-mthncptr'!$D$1)</f>
        <v>0</v>
      </c>
      <c r="I4184">
        <f>IF(H4184=TRUE,G4184+'NPV Calcs'!$D$14,G4184)</f>
        <v>4472</v>
      </c>
      <c r="J4184">
        <v>1.9932400027760001E-4</v>
      </c>
      <c r="K4184">
        <f>IF(OR(B4184="GAS",B4184="COL",B4184="LAN",B4184="RICE",B4184="LIVE"),J4184*About!$B$102,IF(OR(B4184="CROP",B4184="NAA"),J4184*About!$B$103,J4184))</f>
        <v>1.7725120830055035E-4</v>
      </c>
      <c r="L4184" t="str">
        <f>INDEX('EPA Tech to Policy Mapping'!$D:$D,MATCH('EPA Data'!F4184,'EPA Tech to Policy Mapping'!$C:$C,0))</f>
        <v>crop and rice measures</v>
      </c>
    </row>
    <row r="4185" spans="1:12" x14ac:dyDescent="0.35">
      <c r="A4185" t="s">
        <v>8</v>
      </c>
      <c r="B4185" t="s">
        <v>9</v>
      </c>
      <c r="C4185">
        <v>2040</v>
      </c>
      <c r="D4185" t="s">
        <v>5011</v>
      </c>
      <c r="E4185" t="s">
        <v>5012</v>
      </c>
      <c r="F4185" t="s">
        <v>13</v>
      </c>
      <c r="G4185">
        <v>4605</v>
      </c>
      <c r="H4185" t="b">
        <f>OR(L4185='PERAC-ngpPrcsTnD-mthncptr'!$B$1,L4185='PERAC-ngpPrcsTnD-mthncptr'!$C$1,L4185='PERAC-ngpPrcsTnD-mthncptr'!$D$1)</f>
        <v>0</v>
      </c>
      <c r="I4185">
        <f>IF(H4185=TRUE,G4185+'NPV Calcs'!$D$14,G4185)</f>
        <v>4605</v>
      </c>
      <c r="J4185">
        <v>1.211089984281E-4</v>
      </c>
      <c r="K4185">
        <f>IF(OR(B4185="GAS",B4185="COL",B4185="LAN",B4185="RICE",B4185="LIVE"),J4185*About!$B$102,IF(OR(B4185="CROP",B4185="NAA"),J4185*About!$B$103,J4185))</f>
        <v>1.076975992733104E-4</v>
      </c>
      <c r="L4185" t="str">
        <f>INDEX('EPA Tech to Policy Mapping'!$D:$D,MATCH('EPA Data'!F4185,'EPA Tech to Policy Mapping'!$C:$C,0))</f>
        <v>crop and rice measures</v>
      </c>
    </row>
    <row r="4186" spans="1:12" x14ac:dyDescent="0.35">
      <c r="A4186" t="s">
        <v>8</v>
      </c>
      <c r="B4186" t="s">
        <v>9</v>
      </c>
      <c r="C4186">
        <v>2040</v>
      </c>
      <c r="D4186" t="s">
        <v>5011</v>
      </c>
      <c r="E4186" t="s">
        <v>5012</v>
      </c>
      <c r="F4186" t="s">
        <v>13</v>
      </c>
      <c r="G4186">
        <v>4985</v>
      </c>
      <c r="H4186" t="b">
        <f>OR(L4186='PERAC-ngpPrcsTnD-mthncptr'!$B$1,L4186='PERAC-ngpPrcsTnD-mthncptr'!$C$1,L4186='PERAC-ngpPrcsTnD-mthncptr'!$D$1)</f>
        <v>0</v>
      </c>
      <c r="I4186">
        <f>IF(H4186=TRUE,G4186+'NPV Calcs'!$D$14,G4186)</f>
        <v>4985</v>
      </c>
      <c r="J4186">
        <v>1.11999997898E-6</v>
      </c>
      <c r="K4186">
        <f>IF(OR(B4186="GAS",B4186="COL",B4186="LAN",B4186="RICE",B4186="LIVE"),J4186*About!$B$102,IF(OR(B4186="CROP",B4186="NAA"),J4186*About!$B$103,J4186))</f>
        <v>9.9597313567013428E-7</v>
      </c>
      <c r="L4186" t="str">
        <f>INDEX('EPA Tech to Policy Mapping'!$D:$D,MATCH('EPA Data'!F4186,'EPA Tech to Policy Mapping'!$C:$C,0))</f>
        <v>crop and rice measures</v>
      </c>
    </row>
    <row r="4187" spans="1:12" x14ac:dyDescent="0.35">
      <c r="A4187" t="s">
        <v>8</v>
      </c>
      <c r="B4187" t="s">
        <v>9</v>
      </c>
      <c r="C4187">
        <v>2040</v>
      </c>
      <c r="D4187" t="s">
        <v>5011</v>
      </c>
      <c r="E4187" t="s">
        <v>5012</v>
      </c>
      <c r="F4187" t="s">
        <v>13</v>
      </c>
      <c r="G4187">
        <v>5647</v>
      </c>
      <c r="H4187" t="b">
        <f>OR(L4187='PERAC-ngpPrcsTnD-mthncptr'!$B$1,L4187='PERAC-ngpPrcsTnD-mthncptr'!$C$1,L4187='PERAC-ngpPrcsTnD-mthncptr'!$D$1)</f>
        <v>0</v>
      </c>
      <c r="I4187">
        <f>IF(H4187=TRUE,G4187+'NPV Calcs'!$D$14,G4187)</f>
        <v>5647</v>
      </c>
      <c r="J4187">
        <v>2.44999995402E-7</v>
      </c>
      <c r="K4187">
        <f>IF(OR(B4187="GAS",B4187="COL",B4187="LAN",B4187="RICE",B4187="LIVE"),J4187*About!$B$102,IF(OR(B4187="CROP",B4187="NAA"),J4187*About!$B$103,J4187))</f>
        <v>2.1786912342795302E-7</v>
      </c>
      <c r="L4187" t="str">
        <f>INDEX('EPA Tech to Policy Mapping'!$D:$D,MATCH('EPA Data'!F4187,'EPA Tech to Policy Mapping'!$C:$C,0))</f>
        <v>crop and rice measures</v>
      </c>
    </row>
    <row r="4188" spans="1:12" x14ac:dyDescent="0.35">
      <c r="A4188" t="s">
        <v>8</v>
      </c>
      <c r="B4188" t="s">
        <v>9</v>
      </c>
      <c r="C4188">
        <v>2040</v>
      </c>
      <c r="D4188" t="s">
        <v>5011</v>
      </c>
      <c r="E4188" t="s">
        <v>5012</v>
      </c>
      <c r="F4188" t="s">
        <v>13</v>
      </c>
      <c r="G4188">
        <v>6747</v>
      </c>
      <c r="H4188" t="b">
        <f>OR(L4188='PERAC-ngpPrcsTnD-mthncptr'!$B$1,L4188='PERAC-ngpPrcsTnD-mthncptr'!$C$1,L4188='PERAC-ngpPrcsTnD-mthncptr'!$D$1)</f>
        <v>0</v>
      </c>
      <c r="I4188">
        <f>IF(H4188=TRUE,G4188+'NPV Calcs'!$D$14,G4188)</f>
        <v>6747</v>
      </c>
      <c r="J4188">
        <v>4.3299998651500003E-5</v>
      </c>
      <c r="K4188">
        <f>IF(OR(B4188="GAS",B4188="COL",B4188="LAN",B4188="RICE",B4188="LIVE"),J4188*About!$B$102,IF(OR(B4188="CROP",B4188="NAA"),J4188*About!$B$103,J4188))</f>
        <v>3.8505032357877518E-5</v>
      </c>
      <c r="L4188" t="str">
        <f>INDEX('EPA Tech to Policy Mapping'!$D:$D,MATCH('EPA Data'!F4188,'EPA Tech to Policy Mapping'!$C:$C,0))</f>
        <v>crop and rice measures</v>
      </c>
    </row>
    <row r="4189" spans="1:12" x14ac:dyDescent="0.35">
      <c r="A4189" t="s">
        <v>8</v>
      </c>
      <c r="B4189" t="s">
        <v>9</v>
      </c>
      <c r="C4189">
        <v>2040</v>
      </c>
      <c r="D4189" t="s">
        <v>5011</v>
      </c>
      <c r="E4189" t="s">
        <v>5012</v>
      </c>
      <c r="F4189" t="s">
        <v>13</v>
      </c>
      <c r="G4189">
        <v>7387</v>
      </c>
      <c r="H4189" t="b">
        <f>OR(L4189='PERAC-ngpPrcsTnD-mthncptr'!$B$1,L4189='PERAC-ngpPrcsTnD-mthncptr'!$C$1,L4189='PERAC-ngpPrcsTnD-mthncptr'!$D$1)</f>
        <v>0</v>
      </c>
      <c r="I4189">
        <f>IF(H4189=TRUE,G4189+'NPV Calcs'!$D$14,G4189)</f>
        <v>7387</v>
      </c>
      <c r="J4189">
        <v>4.1700000110699997E-6</v>
      </c>
      <c r="K4189">
        <f>IF(OR(B4189="GAS",B4189="COL",B4189="LAN",B4189="RICE",B4189="LIVE"),J4189*About!$B$102,IF(OR(B4189="CROP",B4189="NAA"),J4189*About!$B$103,J4189))</f>
        <v>3.7082214863541942E-6</v>
      </c>
      <c r="L4189" t="str">
        <f>INDEX('EPA Tech to Policy Mapping'!$D:$D,MATCH('EPA Data'!F4189,'EPA Tech to Policy Mapping'!$C:$C,0))</f>
        <v>crop and rice measures</v>
      </c>
    </row>
    <row r="4190" spans="1:12" x14ac:dyDescent="0.35">
      <c r="A4190" t="s">
        <v>8</v>
      </c>
      <c r="B4190" t="s">
        <v>9</v>
      </c>
      <c r="C4190">
        <v>2040</v>
      </c>
      <c r="D4190" t="s">
        <v>5011</v>
      </c>
      <c r="E4190" t="s">
        <v>5012</v>
      </c>
      <c r="F4190" t="s">
        <v>13</v>
      </c>
      <c r="G4190">
        <v>23133</v>
      </c>
      <c r="H4190" t="b">
        <f>OR(L4190='PERAC-ngpPrcsTnD-mthncptr'!$B$1,L4190='PERAC-ngpPrcsTnD-mthncptr'!$C$1,L4190='PERAC-ngpPrcsTnD-mthncptr'!$D$1)</f>
        <v>0</v>
      </c>
      <c r="I4190">
        <f>IF(H4190=TRUE,G4190+'NPV Calcs'!$D$14,G4190)</f>
        <v>23133</v>
      </c>
      <c r="J4190">
        <v>4.9300001592199995E-7</v>
      </c>
      <c r="K4190">
        <f>IF(OR(B4190="GAS",B4190="COL",B4190="LAN",B4190="RICE",B4190="LIVE"),J4190*About!$B$102,IF(OR(B4190="CROP",B4190="NAA"),J4190*About!$B$103,J4190))</f>
        <v>4.3840605442728185E-7</v>
      </c>
      <c r="L4190" t="str">
        <f>INDEX('EPA Tech to Policy Mapping'!$D:$D,MATCH('EPA Data'!F4190,'EPA Tech to Policy Mapping'!$C:$C,0))</f>
        <v>crop and rice measures</v>
      </c>
    </row>
    <row r="4191" spans="1:12" x14ac:dyDescent="0.35">
      <c r="A4191" t="s">
        <v>8</v>
      </c>
      <c r="B4191" t="s">
        <v>9</v>
      </c>
      <c r="C4191">
        <v>2040</v>
      </c>
      <c r="D4191" t="s">
        <v>5011</v>
      </c>
      <c r="E4191" t="s">
        <v>5012</v>
      </c>
      <c r="F4191" t="s">
        <v>13</v>
      </c>
      <c r="G4191">
        <v>100000</v>
      </c>
      <c r="H4191" t="b">
        <f>OR(L4191='PERAC-ngpPrcsTnD-mthncptr'!$B$1,L4191='PERAC-ngpPrcsTnD-mthncptr'!$C$1,L4191='PERAC-ngpPrcsTnD-mthncptr'!$D$1)</f>
        <v>0</v>
      </c>
      <c r="I4191">
        <f>IF(H4191=TRUE,G4191+'NPV Calcs'!$D$14,G4191)</f>
        <v>100000</v>
      </c>
      <c r="J4191">
        <v>1.1999999999999999E-11</v>
      </c>
      <c r="K4191">
        <f>IF(OR(B4191="GAS",B4191="COL",B4191="LAN",B4191="RICE",B4191="LIVE"),J4191*About!$B$102,IF(OR(B4191="CROP",B4191="NAA"),J4191*About!$B$103,J4191))</f>
        <v>1.0671140939597315E-11</v>
      </c>
      <c r="L4191" t="str">
        <f>INDEX('EPA Tech to Policy Mapping'!$D:$D,MATCH('EPA Data'!F4191,'EPA Tech to Policy Mapping'!$C:$C,0))</f>
        <v>crop and rice measures</v>
      </c>
    </row>
    <row r="4192" spans="1:12" x14ac:dyDescent="0.35">
      <c r="A4192" t="s">
        <v>8</v>
      </c>
      <c r="B4192" t="s">
        <v>9</v>
      </c>
      <c r="C4192">
        <v>2040</v>
      </c>
      <c r="D4192" t="s">
        <v>5011</v>
      </c>
      <c r="E4192" t="s">
        <v>5012</v>
      </c>
      <c r="F4192" t="s">
        <v>15</v>
      </c>
      <c r="G4192">
        <v>-1200</v>
      </c>
      <c r="H4192" t="b">
        <f>OR(L4192='PERAC-ngpPrcsTnD-mthncptr'!$B$1,L4192='PERAC-ngpPrcsTnD-mthncptr'!$C$1,L4192='PERAC-ngpPrcsTnD-mthncptr'!$D$1)</f>
        <v>0</v>
      </c>
      <c r="I4192">
        <f>IF(H4192=TRUE,G4192+'NPV Calcs'!$D$14,G4192)</f>
        <v>-1200</v>
      </c>
      <c r="J4192">
        <v>1.02000001334E-6</v>
      </c>
      <c r="K4192">
        <f>IF(OR(B4192="GAS",B4192="COL",B4192="LAN",B4192="RICE",B4192="LIVE"),J4192*About!$B$102,IF(OR(B4192="CROP",B4192="NAA"),J4192*About!$B$103,J4192))</f>
        <v>9.0704699172852346E-7</v>
      </c>
      <c r="L4192" t="str">
        <f>INDEX('EPA Tech to Policy Mapping'!$D:$D,MATCH('EPA Data'!F4192,'EPA Tech to Policy Mapping'!$C:$C,0))</f>
        <v>crop and rice measures</v>
      </c>
    </row>
    <row r="4193" spans="1:12" x14ac:dyDescent="0.35">
      <c r="A4193" t="s">
        <v>8</v>
      </c>
      <c r="B4193" t="s">
        <v>9</v>
      </c>
      <c r="C4193">
        <v>2040</v>
      </c>
      <c r="D4193" t="s">
        <v>5011</v>
      </c>
      <c r="E4193" t="s">
        <v>5012</v>
      </c>
      <c r="F4193" t="s">
        <v>15</v>
      </c>
      <c r="G4193">
        <v>-299</v>
      </c>
      <c r="H4193" t="b">
        <f>OR(L4193='PERAC-ngpPrcsTnD-mthncptr'!$B$1,L4193='PERAC-ngpPrcsTnD-mthncptr'!$C$1,L4193='PERAC-ngpPrcsTnD-mthncptr'!$D$1)</f>
        <v>0</v>
      </c>
      <c r="I4193">
        <f>IF(H4193=TRUE,G4193+'NPV Calcs'!$D$14,G4193)</f>
        <v>-299</v>
      </c>
      <c r="J4193">
        <v>8.4198601543903004E-3</v>
      </c>
      <c r="K4193">
        <f>IF(OR(B4193="GAS",B4193="COL",B4193="LAN",B4193="RICE",B4193="LIVE"),J4193*About!$B$102,IF(OR(B4193="CROP",B4193="NAA"),J4193*About!$B$103,J4193))</f>
        <v>7.4874595332665422E-3</v>
      </c>
      <c r="L4193" t="str">
        <f>INDEX('EPA Tech to Policy Mapping'!$D:$D,MATCH('EPA Data'!F4193,'EPA Tech to Policy Mapping'!$C:$C,0))</f>
        <v>crop and rice measures</v>
      </c>
    </row>
    <row r="4194" spans="1:12" x14ac:dyDescent="0.35">
      <c r="A4194" t="s">
        <v>8</v>
      </c>
      <c r="B4194" t="s">
        <v>9</v>
      </c>
      <c r="C4194">
        <v>2040</v>
      </c>
      <c r="D4194" t="s">
        <v>5011</v>
      </c>
      <c r="E4194" t="s">
        <v>5012</v>
      </c>
      <c r="F4194" t="s">
        <v>15</v>
      </c>
      <c r="G4194">
        <v>-179</v>
      </c>
      <c r="H4194" t="b">
        <f>OR(L4194='PERAC-ngpPrcsTnD-mthncptr'!$B$1,L4194='PERAC-ngpPrcsTnD-mthncptr'!$C$1,L4194='PERAC-ngpPrcsTnD-mthncptr'!$D$1)</f>
        <v>0</v>
      </c>
      <c r="I4194">
        <f>IF(H4194=TRUE,G4194+'NPV Calcs'!$D$14,G4194)</f>
        <v>-179</v>
      </c>
      <c r="J4194">
        <v>1.7134100198749999E-4</v>
      </c>
      <c r="K4194">
        <f>IF(OR(B4194="GAS",B4194="COL",B4194="LAN",B4194="RICE",B4194="LIVE"),J4194*About!$B$102,IF(OR(B4194="CROP",B4194="NAA"),J4194*About!$B$103,J4194))</f>
        <v>1.52366998411703E-4</v>
      </c>
      <c r="L4194" t="str">
        <f>INDEX('EPA Tech to Policy Mapping'!$D:$D,MATCH('EPA Data'!F4194,'EPA Tech to Policy Mapping'!$C:$C,0))</f>
        <v>crop and rice measures</v>
      </c>
    </row>
    <row r="4195" spans="1:12" x14ac:dyDescent="0.35">
      <c r="A4195" t="s">
        <v>8</v>
      </c>
      <c r="B4195" t="s">
        <v>9</v>
      </c>
      <c r="C4195">
        <v>2040</v>
      </c>
      <c r="D4195" t="s">
        <v>5011</v>
      </c>
      <c r="E4195" t="s">
        <v>5012</v>
      </c>
      <c r="F4195" t="s">
        <v>15</v>
      </c>
      <c r="G4195">
        <v>-126</v>
      </c>
      <c r="H4195" t="b">
        <f>OR(L4195='PERAC-ngpPrcsTnD-mthncptr'!$B$1,L4195='PERAC-ngpPrcsTnD-mthncptr'!$C$1,L4195='PERAC-ngpPrcsTnD-mthncptr'!$D$1)</f>
        <v>0</v>
      </c>
      <c r="I4195">
        <f>IF(H4195=TRUE,G4195+'NPV Calcs'!$D$14,G4195)</f>
        <v>-126</v>
      </c>
      <c r="J4195">
        <v>1.2299999525600001E-6</v>
      </c>
      <c r="K4195">
        <f>IF(OR(B4195="GAS",B4195="COL",B4195="LAN",B4195="RICE",B4195="LIVE"),J4195*About!$B$102,IF(OR(B4195="CROP",B4195="NAA"),J4195*About!$B$103,J4195))</f>
        <v>1.0937919041221477E-6</v>
      </c>
      <c r="L4195" t="str">
        <f>INDEX('EPA Tech to Policy Mapping'!$D:$D,MATCH('EPA Data'!F4195,'EPA Tech to Policy Mapping'!$C:$C,0))</f>
        <v>crop and rice measures</v>
      </c>
    </row>
    <row r="4196" spans="1:12" x14ac:dyDescent="0.35">
      <c r="A4196" t="s">
        <v>8</v>
      </c>
      <c r="B4196" t="s">
        <v>9</v>
      </c>
      <c r="C4196">
        <v>2040</v>
      </c>
      <c r="D4196" t="s">
        <v>5011</v>
      </c>
      <c r="E4196" t="s">
        <v>5012</v>
      </c>
      <c r="F4196" t="s">
        <v>15</v>
      </c>
      <c r="G4196">
        <v>-125</v>
      </c>
      <c r="H4196" t="b">
        <f>OR(L4196='PERAC-ngpPrcsTnD-mthncptr'!$B$1,L4196='PERAC-ngpPrcsTnD-mthncptr'!$C$1,L4196='PERAC-ngpPrcsTnD-mthncptr'!$D$1)</f>
        <v>0</v>
      </c>
      <c r="I4196">
        <f>IF(H4196=TRUE,G4196+'NPV Calcs'!$D$14,G4196)</f>
        <v>-125</v>
      </c>
      <c r="J4196">
        <v>3.4921769984066001E-3</v>
      </c>
      <c r="K4196">
        <f>IF(OR(B4196="GAS",B4196="COL",B4196="LAN",B4196="RICE",B4196="LIVE"),J4196*About!$B$102,IF(OR(B4196="CROP",B4196="NAA"),J4196*About!$B$103,J4196))</f>
        <v>3.1054594113347281E-3</v>
      </c>
      <c r="L4196" t="str">
        <f>INDEX('EPA Tech to Policy Mapping'!$D:$D,MATCH('EPA Data'!F4196,'EPA Tech to Policy Mapping'!$C:$C,0))</f>
        <v>crop and rice measures</v>
      </c>
    </row>
    <row r="4197" spans="1:12" x14ac:dyDescent="0.35">
      <c r="A4197" t="s">
        <v>8</v>
      </c>
      <c r="B4197" t="s">
        <v>9</v>
      </c>
      <c r="C4197">
        <v>2040</v>
      </c>
      <c r="D4197" t="s">
        <v>5011</v>
      </c>
      <c r="E4197" t="s">
        <v>5012</v>
      </c>
      <c r="F4197" t="s">
        <v>15</v>
      </c>
      <c r="G4197">
        <v>-8</v>
      </c>
      <c r="H4197" t="b">
        <f>OR(L4197='PERAC-ngpPrcsTnD-mthncptr'!$B$1,L4197='PERAC-ngpPrcsTnD-mthncptr'!$C$1,L4197='PERAC-ngpPrcsTnD-mthncptr'!$D$1)</f>
        <v>0</v>
      </c>
      <c r="I4197">
        <f>IF(H4197=TRUE,G4197+'NPV Calcs'!$D$14,G4197)</f>
        <v>-8</v>
      </c>
      <c r="J4197">
        <v>4.7027599066499999E-4</v>
      </c>
      <c r="K4197">
        <f>IF(OR(B4197="GAS",B4197="COL",B4197="LAN",B4197="RICE",B4197="LIVE"),J4197*About!$B$102,IF(OR(B4197="CROP",B4197="NAA"),J4197*About!$B$103,J4197))</f>
        <v>4.1819844807458053E-4</v>
      </c>
      <c r="L4197" t="str">
        <f>INDEX('EPA Tech to Policy Mapping'!$D:$D,MATCH('EPA Data'!F4197,'EPA Tech to Policy Mapping'!$C:$C,0))</f>
        <v>crop and rice measures</v>
      </c>
    </row>
    <row r="4198" spans="1:12" x14ac:dyDescent="0.35">
      <c r="A4198" t="s">
        <v>8</v>
      </c>
      <c r="B4198" t="s">
        <v>9</v>
      </c>
      <c r="C4198">
        <v>2040</v>
      </c>
      <c r="D4198" t="s">
        <v>5011</v>
      </c>
      <c r="E4198" t="s">
        <v>5012</v>
      </c>
      <c r="F4198" t="s">
        <v>15</v>
      </c>
      <c r="G4198">
        <v>164</v>
      </c>
      <c r="H4198" t="b">
        <f>OR(L4198='PERAC-ngpPrcsTnD-mthncptr'!$B$1,L4198='PERAC-ngpPrcsTnD-mthncptr'!$C$1,L4198='PERAC-ngpPrcsTnD-mthncptr'!$D$1)</f>
        <v>0</v>
      </c>
      <c r="I4198">
        <f>IF(H4198=TRUE,G4198+'NPV Calcs'!$D$14,G4198)</f>
        <v>164</v>
      </c>
      <c r="J4198">
        <v>1.29070430994034E-2</v>
      </c>
      <c r="K4198">
        <f>IF(OR(B4198="GAS",B4198="COL",B4198="LAN",B4198="RICE",B4198="LIVE"),J4198*About!$B$102,IF(OR(B4198="CROP",B4198="NAA"),J4198*About!$B$103,J4198))</f>
        <v>1.1477739668932554E-2</v>
      </c>
      <c r="L4198" t="str">
        <f>INDEX('EPA Tech to Policy Mapping'!$D:$D,MATCH('EPA Data'!F4198,'EPA Tech to Policy Mapping'!$C:$C,0))</f>
        <v>crop and rice measures</v>
      </c>
    </row>
    <row r="4199" spans="1:12" x14ac:dyDescent="0.35">
      <c r="A4199" t="s">
        <v>8</v>
      </c>
      <c r="B4199" t="s">
        <v>9</v>
      </c>
      <c r="C4199">
        <v>2040</v>
      </c>
      <c r="D4199" t="s">
        <v>5011</v>
      </c>
      <c r="E4199" t="s">
        <v>5012</v>
      </c>
      <c r="F4199" t="s">
        <v>15</v>
      </c>
      <c r="G4199">
        <v>188</v>
      </c>
      <c r="H4199" t="b">
        <f>OR(L4199='PERAC-ngpPrcsTnD-mthncptr'!$B$1,L4199='PERAC-ngpPrcsTnD-mthncptr'!$C$1,L4199='PERAC-ngpPrcsTnD-mthncptr'!$D$1)</f>
        <v>0</v>
      </c>
      <c r="I4199">
        <f>IF(H4199=TRUE,G4199+'NPV Calcs'!$D$14,G4199)</f>
        <v>188</v>
      </c>
      <c r="J4199">
        <v>4.1499999497299999E-5</v>
      </c>
      <c r="K4199">
        <f>IF(OR(B4199="GAS",B4199="COL",B4199="LAN",B4199="RICE",B4199="LIVE"),J4199*About!$B$102,IF(OR(B4199="CROP",B4199="NAA"),J4199*About!$B$103,J4199))</f>
        <v>3.6904361969075499E-5</v>
      </c>
      <c r="L4199" t="str">
        <f>INDEX('EPA Tech to Policy Mapping'!$D:$D,MATCH('EPA Data'!F4199,'EPA Tech to Policy Mapping'!$C:$C,0))</f>
        <v>crop and rice measures</v>
      </c>
    </row>
    <row r="4200" spans="1:12" x14ac:dyDescent="0.35">
      <c r="A4200" t="s">
        <v>8</v>
      </c>
      <c r="B4200" t="s">
        <v>9</v>
      </c>
      <c r="C4200">
        <v>2040</v>
      </c>
      <c r="D4200" t="s">
        <v>5011</v>
      </c>
      <c r="E4200" t="s">
        <v>5012</v>
      </c>
      <c r="F4200" t="s">
        <v>15</v>
      </c>
      <c r="G4200">
        <v>212</v>
      </c>
      <c r="H4200" t="b">
        <f>OR(L4200='PERAC-ngpPrcsTnD-mthncptr'!$B$1,L4200='PERAC-ngpPrcsTnD-mthncptr'!$C$1,L4200='PERAC-ngpPrcsTnD-mthncptr'!$D$1)</f>
        <v>0</v>
      </c>
      <c r="I4200">
        <f>IF(H4200=TRUE,G4200+'NPV Calcs'!$D$14,G4200)</f>
        <v>212</v>
      </c>
      <c r="J4200">
        <v>1.3353700342119999E-4</v>
      </c>
      <c r="K4200">
        <f>IF(OR(B4200="GAS",B4200="COL",B4200="LAN",B4200="RICE",B4200="LIVE"),J4200*About!$B$102,IF(OR(B4200="CROP",B4200="NAA"),J4200*About!$B$103,J4200))</f>
        <v>1.1874934867992616E-4</v>
      </c>
      <c r="L4200" t="str">
        <f>INDEX('EPA Tech to Policy Mapping'!$D:$D,MATCH('EPA Data'!F4200,'EPA Tech to Policy Mapping'!$C:$C,0))</f>
        <v>crop and rice measures</v>
      </c>
    </row>
    <row r="4201" spans="1:12" x14ac:dyDescent="0.35">
      <c r="A4201" t="s">
        <v>8</v>
      </c>
      <c r="B4201" t="s">
        <v>9</v>
      </c>
      <c r="C4201">
        <v>2040</v>
      </c>
      <c r="D4201" t="s">
        <v>5011</v>
      </c>
      <c r="E4201" t="s">
        <v>5012</v>
      </c>
      <c r="F4201" t="s">
        <v>15</v>
      </c>
      <c r="G4201">
        <v>236</v>
      </c>
      <c r="H4201" t="b">
        <f>OR(L4201='PERAC-ngpPrcsTnD-mthncptr'!$B$1,L4201='PERAC-ngpPrcsTnD-mthncptr'!$C$1,L4201='PERAC-ngpPrcsTnD-mthncptr'!$D$1)</f>
        <v>0</v>
      </c>
      <c r="I4201">
        <f>IF(H4201=TRUE,G4201+'NPV Calcs'!$D$14,G4201)</f>
        <v>236</v>
      </c>
      <c r="J4201">
        <v>7.1499998739499998E-5</v>
      </c>
      <c r="K4201">
        <f>IF(OR(B4201="GAS",B4201="COL",B4201="LAN",B4201="RICE",B4201="LIVE"),J4201*About!$B$102,IF(OR(B4201="CROP",B4201="NAA"),J4201*About!$B$103,J4201))</f>
        <v>6.3582213644186234E-5</v>
      </c>
      <c r="L4201" t="str">
        <f>INDEX('EPA Tech to Policy Mapping'!$D:$D,MATCH('EPA Data'!F4201,'EPA Tech to Policy Mapping'!$C:$C,0))</f>
        <v>crop and rice measures</v>
      </c>
    </row>
    <row r="4202" spans="1:12" x14ac:dyDescent="0.35">
      <c r="A4202" t="s">
        <v>8</v>
      </c>
      <c r="B4202" t="s">
        <v>9</v>
      </c>
      <c r="C4202">
        <v>2040</v>
      </c>
      <c r="D4202" t="s">
        <v>5011</v>
      </c>
      <c r="E4202" t="s">
        <v>5012</v>
      </c>
      <c r="F4202" t="s">
        <v>15</v>
      </c>
      <c r="G4202">
        <v>251</v>
      </c>
      <c r="H4202" t="b">
        <f>OR(L4202='PERAC-ngpPrcsTnD-mthncptr'!$B$1,L4202='PERAC-ngpPrcsTnD-mthncptr'!$C$1,L4202='PERAC-ngpPrcsTnD-mthncptr'!$D$1)</f>
        <v>0</v>
      </c>
      <c r="I4202">
        <f>IF(H4202=TRUE,G4202+'NPV Calcs'!$D$14,G4202)</f>
        <v>251</v>
      </c>
      <c r="J4202">
        <v>2.3699999474E-6</v>
      </c>
      <c r="K4202">
        <f>IF(OR(B4202="GAS",B4202="COL",B4202="LAN",B4202="RICE",B4202="LIVE"),J4202*About!$B$102,IF(OR(B4202="CROP",B4202="NAA"),J4202*About!$B$103,J4202))</f>
        <v>2.1075502887953021E-6</v>
      </c>
      <c r="L4202" t="str">
        <f>INDEX('EPA Tech to Policy Mapping'!$D:$D,MATCH('EPA Data'!F4202,'EPA Tech to Policy Mapping'!$C:$C,0))</f>
        <v>crop and rice measures</v>
      </c>
    </row>
    <row r="4203" spans="1:12" x14ac:dyDescent="0.35">
      <c r="A4203" t="s">
        <v>8</v>
      </c>
      <c r="B4203" t="s">
        <v>9</v>
      </c>
      <c r="C4203">
        <v>2040</v>
      </c>
      <c r="D4203" t="s">
        <v>5011</v>
      </c>
      <c r="E4203" t="s">
        <v>5012</v>
      </c>
      <c r="F4203" t="s">
        <v>15</v>
      </c>
      <c r="G4203">
        <v>254</v>
      </c>
      <c r="H4203" t="b">
        <f>OR(L4203='PERAC-ngpPrcsTnD-mthncptr'!$B$1,L4203='PERAC-ngpPrcsTnD-mthncptr'!$C$1,L4203='PERAC-ngpPrcsTnD-mthncptr'!$D$1)</f>
        <v>0</v>
      </c>
      <c r="I4203">
        <f>IF(H4203=TRUE,G4203+'NPV Calcs'!$D$14,G4203)</f>
        <v>254</v>
      </c>
      <c r="J4203">
        <v>2.7500000214799999E-6</v>
      </c>
      <c r="K4203">
        <f>IF(OR(B4203="GAS",B4203="COL",B4203="LAN",B4203="RICE",B4203="LIVE"),J4203*About!$B$102,IF(OR(B4203="CROP",B4203="NAA"),J4203*About!$B$103,J4203))</f>
        <v>2.4454698177590603E-6</v>
      </c>
      <c r="L4203" t="str">
        <f>INDEX('EPA Tech to Policy Mapping'!$D:$D,MATCH('EPA Data'!F4203,'EPA Tech to Policy Mapping'!$C:$C,0))</f>
        <v>crop and rice measures</v>
      </c>
    </row>
    <row r="4204" spans="1:12" x14ac:dyDescent="0.35">
      <c r="A4204" t="s">
        <v>8</v>
      </c>
      <c r="B4204" t="s">
        <v>9</v>
      </c>
      <c r="C4204">
        <v>2040</v>
      </c>
      <c r="D4204" t="s">
        <v>5011</v>
      </c>
      <c r="E4204" t="s">
        <v>5012</v>
      </c>
      <c r="F4204" t="s">
        <v>15</v>
      </c>
      <c r="G4204">
        <v>266</v>
      </c>
      <c r="H4204" t="b">
        <f>OR(L4204='PERAC-ngpPrcsTnD-mthncptr'!$B$1,L4204='PERAC-ngpPrcsTnD-mthncptr'!$C$1,L4204='PERAC-ngpPrcsTnD-mthncptr'!$D$1)</f>
        <v>0</v>
      </c>
      <c r="I4204">
        <f>IF(H4204=TRUE,G4204+'NPV Calcs'!$D$14,G4204)</f>
        <v>266</v>
      </c>
      <c r="J4204">
        <v>2.68000003416E-5</v>
      </c>
      <c r="K4204">
        <f>IF(OR(B4204="GAS",B4204="COL",B4204="LAN",B4204="RICE",B4204="LIVE"),J4204*About!$B$102,IF(OR(B4204="CROP",B4204="NAA"),J4204*About!$B$103,J4204))</f>
        <v>2.3832215068872482E-5</v>
      </c>
      <c r="L4204" t="str">
        <f>INDEX('EPA Tech to Policy Mapping'!$D:$D,MATCH('EPA Data'!F4204,'EPA Tech to Policy Mapping'!$C:$C,0))</f>
        <v>crop and rice measures</v>
      </c>
    </row>
    <row r="4205" spans="1:12" x14ac:dyDescent="0.35">
      <c r="A4205" t="s">
        <v>8</v>
      </c>
      <c r="B4205" t="s">
        <v>9</v>
      </c>
      <c r="C4205">
        <v>2040</v>
      </c>
      <c r="D4205" t="s">
        <v>5011</v>
      </c>
      <c r="E4205" t="s">
        <v>5012</v>
      </c>
      <c r="F4205" t="s">
        <v>15</v>
      </c>
      <c r="G4205">
        <v>273</v>
      </c>
      <c r="H4205" t="b">
        <f>OR(L4205='PERAC-ngpPrcsTnD-mthncptr'!$B$1,L4205='PERAC-ngpPrcsTnD-mthncptr'!$C$1,L4205='PERAC-ngpPrcsTnD-mthncptr'!$D$1)</f>
        <v>0</v>
      </c>
      <c r="I4205">
        <f>IF(H4205=TRUE,G4205+'NPV Calcs'!$D$14,G4205)</f>
        <v>273</v>
      </c>
      <c r="J4205">
        <v>1.9295167177915601E-2</v>
      </c>
      <c r="K4205">
        <f>IF(OR(B4205="GAS",B4205="COL",B4205="LAN",B4205="RICE",B4205="LIVE"),J4205*About!$B$102,IF(OR(B4205="CROP",B4205="NAA"),J4205*About!$B$103,J4205))</f>
        <v>1.7158454034052462E-2</v>
      </c>
      <c r="L4205" t="str">
        <f>INDEX('EPA Tech to Policy Mapping'!$D:$D,MATCH('EPA Data'!F4205,'EPA Tech to Policy Mapping'!$C:$C,0))</f>
        <v>crop and rice measures</v>
      </c>
    </row>
    <row r="4206" spans="1:12" x14ac:dyDescent="0.35">
      <c r="A4206" t="s">
        <v>8</v>
      </c>
      <c r="B4206" t="s">
        <v>9</v>
      </c>
      <c r="C4206">
        <v>2040</v>
      </c>
      <c r="D4206" t="s">
        <v>5011</v>
      </c>
      <c r="E4206" t="s">
        <v>5012</v>
      </c>
      <c r="F4206" t="s">
        <v>15</v>
      </c>
      <c r="G4206">
        <v>279</v>
      </c>
      <c r="H4206" t="b">
        <f>OR(L4206='PERAC-ngpPrcsTnD-mthncptr'!$B$1,L4206='PERAC-ngpPrcsTnD-mthncptr'!$C$1,L4206='PERAC-ngpPrcsTnD-mthncptr'!$D$1)</f>
        <v>0</v>
      </c>
      <c r="I4206">
        <f>IF(H4206=TRUE,G4206+'NPV Calcs'!$D$14,G4206)</f>
        <v>279</v>
      </c>
      <c r="J4206">
        <v>5.9200001487599996E-6</v>
      </c>
      <c r="K4206">
        <f>IF(OR(B4206="GAS",B4206="COL",B4206="LAN",B4206="RICE",B4206="LIVE"),J4206*About!$B$102,IF(OR(B4206="CROP",B4206="NAA"),J4206*About!$B$103,J4206))</f>
        <v>5.2644296624879191E-6</v>
      </c>
      <c r="L4206" t="str">
        <f>INDEX('EPA Tech to Policy Mapping'!$D:$D,MATCH('EPA Data'!F4206,'EPA Tech to Policy Mapping'!$C:$C,0))</f>
        <v>crop and rice measures</v>
      </c>
    </row>
    <row r="4207" spans="1:12" x14ac:dyDescent="0.35">
      <c r="A4207" t="s">
        <v>8</v>
      </c>
      <c r="B4207" t="s">
        <v>9</v>
      </c>
      <c r="C4207">
        <v>2040</v>
      </c>
      <c r="D4207" t="s">
        <v>5011</v>
      </c>
      <c r="E4207" t="s">
        <v>5012</v>
      </c>
      <c r="F4207" t="s">
        <v>15</v>
      </c>
      <c r="G4207">
        <v>295</v>
      </c>
      <c r="H4207" t="b">
        <f>OR(L4207='PERAC-ngpPrcsTnD-mthncptr'!$B$1,L4207='PERAC-ngpPrcsTnD-mthncptr'!$C$1,L4207='PERAC-ngpPrcsTnD-mthncptr'!$D$1)</f>
        <v>0</v>
      </c>
      <c r="I4207">
        <f>IF(H4207=TRUE,G4207+'NPV Calcs'!$D$14,G4207)</f>
        <v>295</v>
      </c>
      <c r="J4207">
        <v>3.2870310824363999E-3</v>
      </c>
      <c r="K4207">
        <f>IF(OR(B4207="GAS",B4207="COL",B4207="LAN",B4207="RICE",B4207="LIVE"),J4207*About!$B$102,IF(OR(B4207="CROP",B4207="NAA"),J4207*About!$B$103,J4207))</f>
        <v>2.9230309961263286E-3</v>
      </c>
      <c r="L4207" t="str">
        <f>INDEX('EPA Tech to Policy Mapping'!$D:$D,MATCH('EPA Data'!F4207,'EPA Tech to Policy Mapping'!$C:$C,0))</f>
        <v>crop and rice measures</v>
      </c>
    </row>
    <row r="4208" spans="1:12" x14ac:dyDescent="0.35">
      <c r="A4208" t="s">
        <v>8</v>
      </c>
      <c r="B4208" t="s">
        <v>9</v>
      </c>
      <c r="C4208">
        <v>2040</v>
      </c>
      <c r="D4208" t="s">
        <v>5011</v>
      </c>
      <c r="E4208" t="s">
        <v>5012</v>
      </c>
      <c r="F4208" t="s">
        <v>15</v>
      </c>
      <c r="G4208">
        <v>296</v>
      </c>
      <c r="H4208" t="b">
        <f>OR(L4208='PERAC-ngpPrcsTnD-mthncptr'!$B$1,L4208='PERAC-ngpPrcsTnD-mthncptr'!$C$1,L4208='PERAC-ngpPrcsTnD-mthncptr'!$D$1)</f>
        <v>0</v>
      </c>
      <c r="I4208">
        <f>IF(H4208=TRUE,G4208+'NPV Calcs'!$D$14,G4208)</f>
        <v>296</v>
      </c>
      <c r="J4208">
        <v>6.4599997131200006E-5</v>
      </c>
      <c r="K4208">
        <f>IF(OR(B4208="GAS",B4208="COL",B4208="LAN",B4208="RICE",B4208="LIVE"),J4208*About!$B$102,IF(OR(B4208="CROP",B4208="NAA"),J4208*About!$B$103,J4208))</f>
        <v>5.7446306173718125E-5</v>
      </c>
      <c r="L4208" t="str">
        <f>INDEX('EPA Tech to Policy Mapping'!$D:$D,MATCH('EPA Data'!F4208,'EPA Tech to Policy Mapping'!$C:$C,0))</f>
        <v>crop and rice measures</v>
      </c>
    </row>
    <row r="4209" spans="1:12" x14ac:dyDescent="0.35">
      <c r="A4209" t="s">
        <v>8</v>
      </c>
      <c r="B4209" t="s">
        <v>9</v>
      </c>
      <c r="C4209">
        <v>2040</v>
      </c>
      <c r="D4209" t="s">
        <v>5011</v>
      </c>
      <c r="E4209" t="s">
        <v>5012</v>
      </c>
      <c r="F4209" t="s">
        <v>15</v>
      </c>
      <c r="G4209">
        <v>315</v>
      </c>
      <c r="H4209" t="b">
        <f>OR(L4209='PERAC-ngpPrcsTnD-mthncptr'!$B$1,L4209='PERAC-ngpPrcsTnD-mthncptr'!$C$1,L4209='PERAC-ngpPrcsTnD-mthncptr'!$D$1)</f>
        <v>0</v>
      </c>
      <c r="I4209">
        <f>IF(H4209=TRUE,G4209+'NPV Calcs'!$D$14,G4209)</f>
        <v>315</v>
      </c>
      <c r="J4209">
        <v>1.6069599951149999E-4</v>
      </c>
      <c r="K4209">
        <f>IF(OR(B4209="GAS",B4209="COL",B4209="LAN",B4209="RICE",B4209="LIVE"),J4209*About!$B$102,IF(OR(B4209="CROP",B4209="NAA"),J4209*About!$B$103,J4209))</f>
        <v>1.4290080493472315E-4</v>
      </c>
      <c r="L4209" t="str">
        <f>INDEX('EPA Tech to Policy Mapping'!$D:$D,MATCH('EPA Data'!F4209,'EPA Tech to Policy Mapping'!$C:$C,0))</f>
        <v>crop and rice measures</v>
      </c>
    </row>
    <row r="4210" spans="1:12" x14ac:dyDescent="0.35">
      <c r="A4210" t="s">
        <v>8</v>
      </c>
      <c r="B4210" t="s">
        <v>9</v>
      </c>
      <c r="C4210">
        <v>2040</v>
      </c>
      <c r="D4210" t="s">
        <v>5011</v>
      </c>
      <c r="E4210" t="s">
        <v>5012</v>
      </c>
      <c r="F4210" t="s">
        <v>15</v>
      </c>
      <c r="G4210">
        <v>328</v>
      </c>
      <c r="H4210" t="b">
        <f>OR(L4210='PERAC-ngpPrcsTnD-mthncptr'!$B$1,L4210='PERAC-ngpPrcsTnD-mthncptr'!$C$1,L4210='PERAC-ngpPrcsTnD-mthncptr'!$D$1)</f>
        <v>0</v>
      </c>
      <c r="I4210">
        <f>IF(H4210=TRUE,G4210+'NPV Calcs'!$D$14,G4210)</f>
        <v>328</v>
      </c>
      <c r="J4210">
        <v>5.4299998737400002E-5</v>
      </c>
      <c r="K4210">
        <f>IF(OR(B4210="GAS",B4210="COL",B4210="LAN",B4210="RICE",B4210="LIVE"),J4210*About!$B$102,IF(OR(B4210="CROP",B4210="NAA"),J4210*About!$B$103,J4210))</f>
        <v>4.8286911628895973E-5</v>
      </c>
      <c r="L4210" t="str">
        <f>INDEX('EPA Tech to Policy Mapping'!$D:$D,MATCH('EPA Data'!F4210,'EPA Tech to Policy Mapping'!$C:$C,0))</f>
        <v>crop and rice measures</v>
      </c>
    </row>
    <row r="4211" spans="1:12" x14ac:dyDescent="0.35">
      <c r="A4211" t="s">
        <v>8</v>
      </c>
      <c r="B4211" t="s">
        <v>9</v>
      </c>
      <c r="C4211">
        <v>2040</v>
      </c>
      <c r="D4211" t="s">
        <v>5011</v>
      </c>
      <c r="E4211" t="s">
        <v>5012</v>
      </c>
      <c r="F4211" t="s">
        <v>15</v>
      </c>
      <c r="G4211">
        <v>341</v>
      </c>
      <c r="H4211" t="b">
        <f>OR(L4211='PERAC-ngpPrcsTnD-mthncptr'!$B$1,L4211='PERAC-ngpPrcsTnD-mthncptr'!$C$1,L4211='PERAC-ngpPrcsTnD-mthncptr'!$D$1)</f>
        <v>0</v>
      </c>
      <c r="I4211">
        <f>IF(H4211=TRUE,G4211+'NPV Calcs'!$D$14,G4211)</f>
        <v>341</v>
      </c>
      <c r="J4211">
        <v>3.3437400124966998E-3</v>
      </c>
      <c r="K4211">
        <f>IF(OR(B4211="GAS",B4211="COL",B4211="LAN",B4211="RICE",B4211="LIVE"),J4211*About!$B$102,IF(OR(B4211="CROP",B4211="NAA"),J4211*About!$B$103,J4211))</f>
        <v>2.9734600782269313E-3</v>
      </c>
      <c r="L4211" t="str">
        <f>INDEX('EPA Tech to Policy Mapping'!$D:$D,MATCH('EPA Data'!F4211,'EPA Tech to Policy Mapping'!$C:$C,0))</f>
        <v>crop and rice measures</v>
      </c>
    </row>
    <row r="4212" spans="1:12" x14ac:dyDescent="0.35">
      <c r="A4212" t="s">
        <v>8</v>
      </c>
      <c r="B4212" t="s">
        <v>9</v>
      </c>
      <c r="C4212">
        <v>2040</v>
      </c>
      <c r="D4212" t="s">
        <v>5011</v>
      </c>
      <c r="E4212" t="s">
        <v>5012</v>
      </c>
      <c r="F4212" t="s">
        <v>15</v>
      </c>
      <c r="G4212">
        <v>343</v>
      </c>
      <c r="H4212" t="b">
        <f>OR(L4212='PERAC-ngpPrcsTnD-mthncptr'!$B$1,L4212='PERAC-ngpPrcsTnD-mthncptr'!$C$1,L4212='PERAC-ngpPrcsTnD-mthncptr'!$D$1)</f>
        <v>0</v>
      </c>
      <c r="I4212">
        <f>IF(H4212=TRUE,G4212+'NPV Calcs'!$D$14,G4212)</f>
        <v>343</v>
      </c>
      <c r="J4212">
        <v>1.9778699788730001E-4</v>
      </c>
      <c r="K4212">
        <f>IF(OR(B4212="GAS",B4212="COL",B4212="LAN",B4212="RICE",B4212="LIVE"),J4212*About!$B$102,IF(OR(B4212="CROP",B4212="NAA"),J4212*About!$B$103,J4212))</f>
        <v>1.7588441087293456E-4</v>
      </c>
      <c r="L4212" t="str">
        <f>INDEX('EPA Tech to Policy Mapping'!$D:$D,MATCH('EPA Data'!F4212,'EPA Tech to Policy Mapping'!$C:$C,0))</f>
        <v>crop and rice measures</v>
      </c>
    </row>
    <row r="4213" spans="1:12" x14ac:dyDescent="0.35">
      <c r="A4213" t="s">
        <v>8</v>
      </c>
      <c r="B4213" t="s">
        <v>9</v>
      </c>
      <c r="C4213">
        <v>2040</v>
      </c>
      <c r="D4213" t="s">
        <v>5011</v>
      </c>
      <c r="E4213" t="s">
        <v>5012</v>
      </c>
      <c r="F4213" t="s">
        <v>15</v>
      </c>
      <c r="G4213">
        <v>358</v>
      </c>
      <c r="H4213" t="b">
        <f>OR(L4213='PERAC-ngpPrcsTnD-mthncptr'!$B$1,L4213='PERAC-ngpPrcsTnD-mthncptr'!$C$1,L4213='PERAC-ngpPrcsTnD-mthncptr'!$D$1)</f>
        <v>0</v>
      </c>
      <c r="I4213">
        <f>IF(H4213=TRUE,G4213+'NPV Calcs'!$D$14,G4213)</f>
        <v>358</v>
      </c>
      <c r="J4213">
        <v>2.7489829808473601E-2</v>
      </c>
      <c r="K4213">
        <f>IF(OR(B4213="GAS",B4213="COL",B4213="LAN",B4213="RICE",B4213="LIVE"),J4213*About!$B$102,IF(OR(B4213="CROP",B4213="NAA"),J4213*About!$B$103,J4213))</f>
        <v>2.4445654024313774E-2</v>
      </c>
      <c r="L4213" t="str">
        <f>INDEX('EPA Tech to Policy Mapping'!$D:$D,MATCH('EPA Data'!F4213,'EPA Tech to Policy Mapping'!$C:$C,0))</f>
        <v>crop and rice measures</v>
      </c>
    </row>
    <row r="4214" spans="1:12" x14ac:dyDescent="0.35">
      <c r="A4214" t="s">
        <v>8</v>
      </c>
      <c r="B4214" t="s">
        <v>9</v>
      </c>
      <c r="C4214">
        <v>2040</v>
      </c>
      <c r="D4214" t="s">
        <v>5011</v>
      </c>
      <c r="E4214" t="s">
        <v>5012</v>
      </c>
      <c r="F4214" t="s">
        <v>15</v>
      </c>
      <c r="G4214">
        <v>366</v>
      </c>
      <c r="H4214" t="b">
        <f>OR(L4214='PERAC-ngpPrcsTnD-mthncptr'!$B$1,L4214='PERAC-ngpPrcsTnD-mthncptr'!$C$1,L4214='PERAC-ngpPrcsTnD-mthncptr'!$D$1)</f>
        <v>0</v>
      </c>
      <c r="I4214">
        <f>IF(H4214=TRUE,G4214+'NPV Calcs'!$D$14,G4214)</f>
        <v>366</v>
      </c>
      <c r="J4214">
        <v>2.2067100508140001E-4</v>
      </c>
      <c r="K4214">
        <f>IF(OR(B4214="GAS",B4214="COL",B4214="LAN",B4214="RICE",B4214="LIVE"),J4214*About!$B$102,IF(OR(B4214="CROP",B4214="NAA"),J4214*About!$B$103,J4214))</f>
        <v>1.9623428304218457E-4</v>
      </c>
      <c r="L4214" t="str">
        <f>INDEX('EPA Tech to Policy Mapping'!$D:$D,MATCH('EPA Data'!F4214,'EPA Tech to Policy Mapping'!$C:$C,0))</f>
        <v>crop and rice measures</v>
      </c>
    </row>
    <row r="4215" spans="1:12" x14ac:dyDescent="0.35">
      <c r="A4215" t="s">
        <v>8</v>
      </c>
      <c r="B4215" t="s">
        <v>9</v>
      </c>
      <c r="C4215">
        <v>2040</v>
      </c>
      <c r="D4215" t="s">
        <v>5011</v>
      </c>
      <c r="E4215" t="s">
        <v>5012</v>
      </c>
      <c r="F4215" t="s">
        <v>15</v>
      </c>
      <c r="G4215">
        <v>374</v>
      </c>
      <c r="H4215" t="b">
        <f>OR(L4215='PERAC-ngpPrcsTnD-mthncptr'!$B$1,L4215='PERAC-ngpPrcsTnD-mthncptr'!$C$1,L4215='PERAC-ngpPrcsTnD-mthncptr'!$D$1)</f>
        <v>0</v>
      </c>
      <c r="I4215">
        <f>IF(H4215=TRUE,G4215+'NPV Calcs'!$D$14,G4215)</f>
        <v>374</v>
      </c>
      <c r="J4215">
        <v>1.5536704100668401E-2</v>
      </c>
      <c r="K4215">
        <f>IF(OR(B4215="GAS",B4215="COL",B4215="LAN",B4215="RICE",B4215="LIVE"),J4215*About!$B$102,IF(OR(B4215="CROP",B4215="NAA"),J4215*About!$B$103,J4215))</f>
        <v>1.3816196599587672E-2</v>
      </c>
      <c r="L4215" t="str">
        <f>INDEX('EPA Tech to Policy Mapping'!$D:$D,MATCH('EPA Data'!F4215,'EPA Tech to Policy Mapping'!$C:$C,0))</f>
        <v>crop and rice measures</v>
      </c>
    </row>
    <row r="4216" spans="1:12" x14ac:dyDescent="0.35">
      <c r="A4216" t="s">
        <v>8</v>
      </c>
      <c r="B4216" t="s">
        <v>9</v>
      </c>
      <c r="C4216">
        <v>2040</v>
      </c>
      <c r="D4216" t="s">
        <v>5011</v>
      </c>
      <c r="E4216" t="s">
        <v>5012</v>
      </c>
      <c r="F4216" t="s">
        <v>15</v>
      </c>
      <c r="G4216">
        <v>382</v>
      </c>
      <c r="H4216" t="b">
        <f>OR(L4216='PERAC-ngpPrcsTnD-mthncptr'!$B$1,L4216='PERAC-ngpPrcsTnD-mthncptr'!$C$1,L4216='PERAC-ngpPrcsTnD-mthncptr'!$D$1)</f>
        <v>0</v>
      </c>
      <c r="I4216">
        <f>IF(H4216=TRUE,G4216+'NPV Calcs'!$D$14,G4216)</f>
        <v>382</v>
      </c>
      <c r="J4216">
        <v>5.0932047888636997E-3</v>
      </c>
      <c r="K4216">
        <f>IF(OR(B4216="GAS",B4216="COL",B4216="LAN",B4216="RICE",B4216="LIVE"),J4216*About!$B$102,IF(OR(B4216="CROP",B4216="NAA"),J4216*About!$B$103,J4216))</f>
        <v>4.5291921780163773E-3</v>
      </c>
      <c r="L4216" t="str">
        <f>INDEX('EPA Tech to Policy Mapping'!$D:$D,MATCH('EPA Data'!F4216,'EPA Tech to Policy Mapping'!$C:$C,0))</f>
        <v>crop and rice measures</v>
      </c>
    </row>
    <row r="4217" spans="1:12" x14ac:dyDescent="0.35">
      <c r="A4217" t="s">
        <v>8</v>
      </c>
      <c r="B4217" t="s">
        <v>9</v>
      </c>
      <c r="C4217">
        <v>2040</v>
      </c>
      <c r="D4217" t="s">
        <v>5011</v>
      </c>
      <c r="E4217" t="s">
        <v>5012</v>
      </c>
      <c r="F4217" t="s">
        <v>15</v>
      </c>
      <c r="G4217">
        <v>392</v>
      </c>
      <c r="H4217" t="b">
        <f>OR(L4217='PERAC-ngpPrcsTnD-mthncptr'!$B$1,L4217='PERAC-ngpPrcsTnD-mthncptr'!$C$1,L4217='PERAC-ngpPrcsTnD-mthncptr'!$D$1)</f>
        <v>0</v>
      </c>
      <c r="I4217">
        <f>IF(H4217=TRUE,G4217+'NPV Calcs'!$D$14,G4217)</f>
        <v>392</v>
      </c>
      <c r="J4217">
        <v>2.2321669384836999E-3</v>
      </c>
      <c r="K4217">
        <f>IF(OR(B4217="GAS",B4217="COL",B4217="LAN",B4217="RICE",B4217="LIVE"),J4217*About!$B$102,IF(OR(B4217="CROP",B4217="NAA"),J4217*About!$B$103,J4217))</f>
        <v>1.9849806667724176E-3</v>
      </c>
      <c r="L4217" t="str">
        <f>INDEX('EPA Tech to Policy Mapping'!$D:$D,MATCH('EPA Data'!F4217,'EPA Tech to Policy Mapping'!$C:$C,0))</f>
        <v>crop and rice measures</v>
      </c>
    </row>
    <row r="4218" spans="1:12" x14ac:dyDescent="0.35">
      <c r="A4218" t="s">
        <v>8</v>
      </c>
      <c r="B4218" t="s">
        <v>9</v>
      </c>
      <c r="C4218">
        <v>2040</v>
      </c>
      <c r="D4218" t="s">
        <v>5011</v>
      </c>
      <c r="E4218" t="s">
        <v>5012</v>
      </c>
      <c r="F4218" t="s">
        <v>15</v>
      </c>
      <c r="G4218">
        <v>402</v>
      </c>
      <c r="H4218" t="b">
        <f>OR(L4218='PERAC-ngpPrcsTnD-mthncptr'!$B$1,L4218='PERAC-ngpPrcsTnD-mthncptr'!$C$1,L4218='PERAC-ngpPrcsTnD-mthncptr'!$D$1)</f>
        <v>0</v>
      </c>
      <c r="I4218">
        <f>IF(H4218=TRUE,G4218+'NPV Calcs'!$D$14,G4218)</f>
        <v>402</v>
      </c>
      <c r="J4218">
        <v>4.1729799704629997E-4</v>
      </c>
      <c r="K4218">
        <f>IF(OR(B4218="GAS",B4218="COL",B4218="LAN",B4218="RICE",B4218="LIVE"),J4218*About!$B$102,IF(OR(B4218="CROP",B4218="NAA"),J4218*About!$B$103,J4218))</f>
        <v>3.7108714502439427E-4</v>
      </c>
      <c r="L4218" t="str">
        <f>INDEX('EPA Tech to Policy Mapping'!$D:$D,MATCH('EPA Data'!F4218,'EPA Tech to Policy Mapping'!$C:$C,0))</f>
        <v>crop and rice measures</v>
      </c>
    </row>
    <row r="4219" spans="1:12" x14ac:dyDescent="0.35">
      <c r="A4219" t="s">
        <v>8</v>
      </c>
      <c r="B4219" t="s">
        <v>9</v>
      </c>
      <c r="C4219">
        <v>2040</v>
      </c>
      <c r="D4219" t="s">
        <v>5011</v>
      </c>
      <c r="E4219" t="s">
        <v>5012</v>
      </c>
      <c r="F4219" t="s">
        <v>15</v>
      </c>
      <c r="G4219">
        <v>404</v>
      </c>
      <c r="H4219" t="b">
        <f>OR(L4219='PERAC-ngpPrcsTnD-mthncptr'!$B$1,L4219='PERAC-ngpPrcsTnD-mthncptr'!$C$1,L4219='PERAC-ngpPrcsTnD-mthncptr'!$D$1)</f>
        <v>0</v>
      </c>
      <c r="I4219">
        <f>IF(H4219=TRUE,G4219+'NPV Calcs'!$D$14,G4219)</f>
        <v>404</v>
      </c>
      <c r="J4219">
        <v>1.5874899690970001E-4</v>
      </c>
      <c r="K4219">
        <f>IF(OR(B4219="GAS",B4219="COL",B4219="LAN",B4219="RICE",B4219="LIVE"),J4219*About!$B$102,IF(OR(B4219="CROP",B4219="NAA"),J4219*About!$B$103,J4219))</f>
        <v>1.4116941000359229E-4</v>
      </c>
      <c r="L4219" t="str">
        <f>INDEX('EPA Tech to Policy Mapping'!$D:$D,MATCH('EPA Data'!F4219,'EPA Tech to Policy Mapping'!$C:$C,0))</f>
        <v>crop and rice measures</v>
      </c>
    </row>
    <row r="4220" spans="1:12" x14ac:dyDescent="0.35">
      <c r="A4220" t="s">
        <v>8</v>
      </c>
      <c r="B4220" t="s">
        <v>9</v>
      </c>
      <c r="C4220">
        <v>2040</v>
      </c>
      <c r="D4220" t="s">
        <v>5011</v>
      </c>
      <c r="E4220" t="s">
        <v>5012</v>
      </c>
      <c r="F4220" t="s">
        <v>15</v>
      </c>
      <c r="G4220">
        <v>408</v>
      </c>
      <c r="H4220" t="b">
        <f>OR(L4220='PERAC-ngpPrcsTnD-mthncptr'!$B$1,L4220='PERAC-ngpPrcsTnD-mthncptr'!$C$1,L4220='PERAC-ngpPrcsTnD-mthncptr'!$D$1)</f>
        <v>0</v>
      </c>
      <c r="I4220">
        <f>IF(H4220=TRUE,G4220+'NPV Calcs'!$D$14,G4220)</f>
        <v>408</v>
      </c>
      <c r="J4220">
        <v>9.2877598945050001E-4</v>
      </c>
      <c r="K4220">
        <f>IF(OR(B4220="GAS",B4220="COL",B4220="LAN",B4220="RICE",B4220="LIVE"),J4220*About!$B$102,IF(OR(B4220="CROP",B4220="NAA"),J4220*About!$B$103,J4220))</f>
        <v>8.2592495706168621E-4</v>
      </c>
      <c r="L4220" t="str">
        <f>INDEX('EPA Tech to Policy Mapping'!$D:$D,MATCH('EPA Data'!F4220,'EPA Tech to Policy Mapping'!$C:$C,0))</f>
        <v>crop and rice measures</v>
      </c>
    </row>
    <row r="4221" spans="1:12" x14ac:dyDescent="0.35">
      <c r="A4221" t="s">
        <v>8</v>
      </c>
      <c r="B4221" t="s">
        <v>9</v>
      </c>
      <c r="C4221">
        <v>2040</v>
      </c>
      <c r="D4221" t="s">
        <v>5011</v>
      </c>
      <c r="E4221" t="s">
        <v>5012</v>
      </c>
      <c r="F4221" t="s">
        <v>15</v>
      </c>
      <c r="G4221">
        <v>426</v>
      </c>
      <c r="H4221" t="b">
        <f>OR(L4221='PERAC-ngpPrcsTnD-mthncptr'!$B$1,L4221='PERAC-ngpPrcsTnD-mthncptr'!$C$1,L4221='PERAC-ngpPrcsTnD-mthncptr'!$D$1)</f>
        <v>0</v>
      </c>
      <c r="I4221">
        <f>IF(H4221=TRUE,G4221+'NPV Calcs'!$D$14,G4221)</f>
        <v>426</v>
      </c>
      <c r="J4221">
        <v>8.7799999164399998E-5</v>
      </c>
      <c r="K4221">
        <f>IF(OR(B4221="GAS",B4221="COL",B4221="LAN",B4221="RICE",B4221="LIVE"),J4221*About!$B$102,IF(OR(B4221="CROP",B4221="NAA"),J4221*About!$B$103,J4221))</f>
        <v>7.8077180464986574E-5</v>
      </c>
      <c r="L4221" t="str">
        <f>INDEX('EPA Tech to Policy Mapping'!$D:$D,MATCH('EPA Data'!F4221,'EPA Tech to Policy Mapping'!$C:$C,0))</f>
        <v>crop and rice measures</v>
      </c>
    </row>
    <row r="4222" spans="1:12" x14ac:dyDescent="0.35">
      <c r="A4222" t="s">
        <v>8</v>
      </c>
      <c r="B4222" t="s">
        <v>9</v>
      </c>
      <c r="C4222">
        <v>2040</v>
      </c>
      <c r="D4222" t="s">
        <v>5011</v>
      </c>
      <c r="E4222" t="s">
        <v>5012</v>
      </c>
      <c r="F4222" t="s">
        <v>15</v>
      </c>
      <c r="G4222">
        <v>428</v>
      </c>
      <c r="H4222" t="b">
        <f>OR(L4222='PERAC-ngpPrcsTnD-mthncptr'!$B$1,L4222='PERAC-ngpPrcsTnD-mthncptr'!$C$1,L4222='PERAC-ngpPrcsTnD-mthncptr'!$D$1)</f>
        <v>0</v>
      </c>
      <c r="I4222">
        <f>IF(H4222=TRUE,G4222+'NPV Calcs'!$D$14,G4222)</f>
        <v>428</v>
      </c>
      <c r="J4222">
        <v>2.3798800248190001E-4</v>
      </c>
      <c r="K4222">
        <f>IF(OR(B4222="GAS",B4222="COL",B4222="LAN",B4222="RICE",B4222="LIVE"),J4222*About!$B$102,IF(OR(B4222="CROP",B4222="NAA"),J4222*About!$B$103,J4222))</f>
        <v>2.1163362636813254E-4</v>
      </c>
      <c r="L4222" t="str">
        <f>INDEX('EPA Tech to Policy Mapping'!$D:$D,MATCH('EPA Data'!F4222,'EPA Tech to Policy Mapping'!$C:$C,0))</f>
        <v>crop and rice measures</v>
      </c>
    </row>
    <row r="4223" spans="1:12" x14ac:dyDescent="0.35">
      <c r="A4223" t="s">
        <v>8</v>
      </c>
      <c r="B4223" t="s">
        <v>9</v>
      </c>
      <c r="C4223">
        <v>2040</v>
      </c>
      <c r="D4223" t="s">
        <v>5011</v>
      </c>
      <c r="E4223" t="s">
        <v>5012</v>
      </c>
      <c r="F4223" t="s">
        <v>15</v>
      </c>
      <c r="G4223">
        <v>441</v>
      </c>
      <c r="H4223" t="b">
        <f>OR(L4223='PERAC-ngpPrcsTnD-mthncptr'!$B$1,L4223='PERAC-ngpPrcsTnD-mthncptr'!$C$1,L4223='PERAC-ngpPrcsTnD-mthncptr'!$D$1)</f>
        <v>0</v>
      </c>
      <c r="I4223">
        <f>IF(H4223=TRUE,G4223+'NPV Calcs'!$D$14,G4223)</f>
        <v>441</v>
      </c>
      <c r="J4223">
        <v>6.8792751990258997E-3</v>
      </c>
      <c r="K4223">
        <f>IF(OR(B4223="GAS",B4223="COL",B4223="LAN",B4223="RICE",B4223="LIVE"),J4223*About!$B$102,IF(OR(B4223="CROP",B4223="NAA"),J4223*About!$B$103,J4223))</f>
        <v>6.1174762675901455E-3</v>
      </c>
      <c r="L4223" t="str">
        <f>INDEX('EPA Tech to Policy Mapping'!$D:$D,MATCH('EPA Data'!F4223,'EPA Tech to Policy Mapping'!$C:$C,0))</f>
        <v>crop and rice measures</v>
      </c>
    </row>
    <row r="4224" spans="1:12" x14ac:dyDescent="0.35">
      <c r="A4224" t="s">
        <v>8</v>
      </c>
      <c r="B4224" t="s">
        <v>9</v>
      </c>
      <c r="C4224">
        <v>2040</v>
      </c>
      <c r="D4224" t="s">
        <v>5011</v>
      </c>
      <c r="E4224" t="s">
        <v>5012</v>
      </c>
      <c r="F4224" t="s">
        <v>15</v>
      </c>
      <c r="G4224">
        <v>449</v>
      </c>
      <c r="H4224" t="b">
        <f>OR(L4224='PERAC-ngpPrcsTnD-mthncptr'!$B$1,L4224='PERAC-ngpPrcsTnD-mthncptr'!$C$1,L4224='PERAC-ngpPrcsTnD-mthncptr'!$D$1)</f>
        <v>0</v>
      </c>
      <c r="I4224">
        <f>IF(H4224=TRUE,G4224+'NPV Calcs'!$D$14,G4224)</f>
        <v>449</v>
      </c>
      <c r="J4224">
        <v>3.5407149698584999E-3</v>
      </c>
      <c r="K4224">
        <f>IF(OR(B4224="GAS",B4224="COL",B4224="LAN",B4224="RICE",B4224="LIVE"),J4224*About!$B$102,IF(OR(B4224="CROP",B4224="NAA"),J4224*About!$B$103,J4224))</f>
        <v>3.1486223725251759E-3</v>
      </c>
      <c r="L4224" t="str">
        <f>INDEX('EPA Tech to Policy Mapping'!$D:$D,MATCH('EPA Data'!F4224,'EPA Tech to Policy Mapping'!$C:$C,0))</f>
        <v>crop and rice measures</v>
      </c>
    </row>
    <row r="4225" spans="1:12" x14ac:dyDescent="0.35">
      <c r="A4225" t="s">
        <v>8</v>
      </c>
      <c r="B4225" t="s">
        <v>9</v>
      </c>
      <c r="C4225">
        <v>2040</v>
      </c>
      <c r="D4225" t="s">
        <v>5011</v>
      </c>
      <c r="E4225" t="s">
        <v>5012</v>
      </c>
      <c r="F4225" t="s">
        <v>15</v>
      </c>
      <c r="G4225">
        <v>472</v>
      </c>
      <c r="H4225" t="b">
        <f>OR(L4225='PERAC-ngpPrcsTnD-mthncptr'!$B$1,L4225='PERAC-ngpPrcsTnD-mthncptr'!$C$1,L4225='PERAC-ngpPrcsTnD-mthncptr'!$D$1)</f>
        <v>0</v>
      </c>
      <c r="I4225">
        <f>IF(H4225=TRUE,G4225+'NPV Calcs'!$D$14,G4225)</f>
        <v>472</v>
      </c>
      <c r="J4225">
        <v>7.1610001032240006E-4</v>
      </c>
      <c r="K4225">
        <f>IF(OR(B4225="GAS",B4225="COL",B4225="LAN",B4225="RICE",B4225="LIVE"),J4225*About!$B$102,IF(OR(B4225="CROP",B4225="NAA"),J4225*About!$B$103,J4225))</f>
        <v>6.3680034474978533E-4</v>
      </c>
      <c r="L4225" t="str">
        <f>INDEX('EPA Tech to Policy Mapping'!$D:$D,MATCH('EPA Data'!F4225,'EPA Tech to Policy Mapping'!$C:$C,0))</f>
        <v>crop and rice measures</v>
      </c>
    </row>
    <row r="4226" spans="1:12" x14ac:dyDescent="0.35">
      <c r="A4226" t="s">
        <v>8</v>
      </c>
      <c r="B4226" t="s">
        <v>9</v>
      </c>
      <c r="C4226">
        <v>2040</v>
      </c>
      <c r="D4226" t="s">
        <v>5011</v>
      </c>
      <c r="E4226" t="s">
        <v>5012</v>
      </c>
      <c r="F4226" t="s">
        <v>15</v>
      </c>
      <c r="G4226">
        <v>477</v>
      </c>
      <c r="H4226" t="b">
        <f>OR(L4226='PERAC-ngpPrcsTnD-mthncptr'!$B$1,L4226='PERAC-ngpPrcsTnD-mthncptr'!$C$1,L4226='PERAC-ngpPrcsTnD-mthncptr'!$D$1)</f>
        <v>0</v>
      </c>
      <c r="I4226">
        <f>IF(H4226=TRUE,G4226+'NPV Calcs'!$D$14,G4226)</f>
        <v>477</v>
      </c>
      <c r="J4226">
        <v>1.6839101910591101E-2</v>
      </c>
      <c r="K4226">
        <f>IF(OR(B4226="GAS",B4226="COL",B4226="LAN",B4226="RICE",B4226="LIVE"),J4226*About!$B$102,IF(OR(B4226="CROP",B4226="NAA"),J4226*About!$B$103,J4226))</f>
        <v>1.4974369148680005E-2</v>
      </c>
      <c r="L4226" t="str">
        <f>INDEX('EPA Tech to Policy Mapping'!$D:$D,MATCH('EPA Data'!F4226,'EPA Tech to Policy Mapping'!$C:$C,0))</f>
        <v>crop and rice measures</v>
      </c>
    </row>
    <row r="4227" spans="1:12" x14ac:dyDescent="0.35">
      <c r="A4227" t="s">
        <v>8</v>
      </c>
      <c r="B4227" t="s">
        <v>9</v>
      </c>
      <c r="C4227">
        <v>2040</v>
      </c>
      <c r="D4227" t="s">
        <v>5011</v>
      </c>
      <c r="E4227" t="s">
        <v>5012</v>
      </c>
      <c r="F4227" t="s">
        <v>15</v>
      </c>
      <c r="G4227">
        <v>482</v>
      </c>
      <c r="H4227" t="b">
        <f>OR(L4227='PERAC-ngpPrcsTnD-mthncptr'!$B$1,L4227='PERAC-ngpPrcsTnD-mthncptr'!$C$1,L4227='PERAC-ngpPrcsTnD-mthncptr'!$D$1)</f>
        <v>0</v>
      </c>
      <c r="I4227">
        <f>IF(H4227=TRUE,G4227+'NPV Calcs'!$D$14,G4227)</f>
        <v>482</v>
      </c>
      <c r="J4227">
        <v>2.8635149355977999E-3</v>
      </c>
      <c r="K4227">
        <f>IF(OR(B4227="GAS",B4227="COL",B4227="LAN",B4227="RICE",B4227="LIVE"),J4227*About!$B$102,IF(OR(B4227="CROP",B4227="NAA"),J4227*About!$B$103,J4227))</f>
        <v>2.5464142883671712E-3</v>
      </c>
      <c r="L4227" t="str">
        <f>INDEX('EPA Tech to Policy Mapping'!$D:$D,MATCH('EPA Data'!F4227,'EPA Tech to Policy Mapping'!$C:$C,0))</f>
        <v>crop and rice measures</v>
      </c>
    </row>
    <row r="4228" spans="1:12" x14ac:dyDescent="0.35">
      <c r="A4228" t="s">
        <v>8</v>
      </c>
      <c r="B4228" t="s">
        <v>9</v>
      </c>
      <c r="C4228">
        <v>2040</v>
      </c>
      <c r="D4228" t="s">
        <v>5011</v>
      </c>
      <c r="E4228" t="s">
        <v>5012</v>
      </c>
      <c r="F4228" t="s">
        <v>15</v>
      </c>
      <c r="G4228">
        <v>493</v>
      </c>
      <c r="H4228" t="b">
        <f>OR(L4228='PERAC-ngpPrcsTnD-mthncptr'!$B$1,L4228='PERAC-ngpPrcsTnD-mthncptr'!$C$1,L4228='PERAC-ngpPrcsTnD-mthncptr'!$D$1)</f>
        <v>0</v>
      </c>
      <c r="I4228">
        <f>IF(H4228=TRUE,G4228+'NPV Calcs'!$D$14,G4228)</f>
        <v>493</v>
      </c>
      <c r="J4228">
        <v>1.7500000240000001E-6</v>
      </c>
      <c r="K4228">
        <f>IF(OR(B4228="GAS",B4228="COL",B4228="LAN",B4228="RICE",B4228="LIVE"),J4228*About!$B$102,IF(OR(B4228="CROP",B4228="NAA"),J4228*About!$B$103,J4228))</f>
        <v>1.5562080750335571E-6</v>
      </c>
      <c r="L4228" t="str">
        <f>INDEX('EPA Tech to Policy Mapping'!$D:$D,MATCH('EPA Data'!F4228,'EPA Tech to Policy Mapping'!$C:$C,0))</f>
        <v>crop and rice measures</v>
      </c>
    </row>
    <row r="4229" spans="1:12" x14ac:dyDescent="0.35">
      <c r="A4229" t="s">
        <v>8</v>
      </c>
      <c r="B4229" t="s">
        <v>9</v>
      </c>
      <c r="C4229">
        <v>2040</v>
      </c>
      <c r="D4229" t="s">
        <v>5011</v>
      </c>
      <c r="E4229" t="s">
        <v>5012</v>
      </c>
      <c r="F4229" t="s">
        <v>15</v>
      </c>
      <c r="G4229">
        <v>495</v>
      </c>
      <c r="H4229" t="b">
        <f>OR(L4229='PERAC-ngpPrcsTnD-mthncptr'!$B$1,L4229='PERAC-ngpPrcsTnD-mthncptr'!$C$1,L4229='PERAC-ngpPrcsTnD-mthncptr'!$D$1)</f>
        <v>0</v>
      </c>
      <c r="I4229">
        <f>IF(H4229=TRUE,G4229+'NPV Calcs'!$D$14,G4229)</f>
        <v>495</v>
      </c>
      <c r="J4229">
        <v>2.2198799706529999E-4</v>
      </c>
      <c r="K4229">
        <f>IF(OR(B4229="GAS",B4229="COL",B4229="LAN",B4229="RICE",B4229="LIVE"),J4229*About!$B$102,IF(OR(B4229="CROP",B4229="NAA"),J4229*About!$B$103,J4229))</f>
        <v>1.9740543363189428E-4</v>
      </c>
      <c r="L4229" t="str">
        <f>INDEX('EPA Tech to Policy Mapping'!$D:$D,MATCH('EPA Data'!F4229,'EPA Tech to Policy Mapping'!$C:$C,0))</f>
        <v>crop and rice measures</v>
      </c>
    </row>
    <row r="4230" spans="1:12" x14ac:dyDescent="0.35">
      <c r="A4230" t="s">
        <v>8</v>
      </c>
      <c r="B4230" t="s">
        <v>9</v>
      </c>
      <c r="C4230">
        <v>2040</v>
      </c>
      <c r="D4230" t="s">
        <v>5011</v>
      </c>
      <c r="E4230" t="s">
        <v>5012</v>
      </c>
      <c r="F4230" t="s">
        <v>15</v>
      </c>
      <c r="G4230">
        <v>499</v>
      </c>
      <c r="H4230" t="b">
        <f>OR(L4230='PERAC-ngpPrcsTnD-mthncptr'!$B$1,L4230='PERAC-ngpPrcsTnD-mthncptr'!$C$1,L4230='PERAC-ngpPrcsTnD-mthncptr'!$D$1)</f>
        <v>0</v>
      </c>
      <c r="I4230">
        <f>IF(H4230=TRUE,G4230+'NPV Calcs'!$D$14,G4230)</f>
        <v>499</v>
      </c>
      <c r="J4230">
        <v>1.64000005043E-6</v>
      </c>
      <c r="K4230">
        <f>IF(OR(B4230="GAS",B4230="COL",B4230="LAN",B4230="RICE",B4230="LIVE"),J4230*About!$B$102,IF(OR(B4230="CROP",B4230="NAA"),J4230*About!$B$103,J4230))</f>
        <v>1.4583893065904362E-6</v>
      </c>
      <c r="L4230" t="str">
        <f>INDEX('EPA Tech to Policy Mapping'!$D:$D,MATCH('EPA Data'!F4230,'EPA Tech to Policy Mapping'!$C:$C,0))</f>
        <v>crop and rice measures</v>
      </c>
    </row>
    <row r="4231" spans="1:12" x14ac:dyDescent="0.35">
      <c r="A4231" t="s">
        <v>8</v>
      </c>
      <c r="B4231" t="s">
        <v>9</v>
      </c>
      <c r="C4231">
        <v>2040</v>
      </c>
      <c r="D4231" t="s">
        <v>5011</v>
      </c>
      <c r="E4231" t="s">
        <v>5012</v>
      </c>
      <c r="F4231" t="s">
        <v>15</v>
      </c>
      <c r="G4231">
        <v>507</v>
      </c>
      <c r="H4231" t="b">
        <f>OR(L4231='PERAC-ngpPrcsTnD-mthncptr'!$B$1,L4231='PERAC-ngpPrcsTnD-mthncptr'!$C$1,L4231='PERAC-ngpPrcsTnD-mthncptr'!$D$1)</f>
        <v>0</v>
      </c>
      <c r="I4231">
        <f>IF(H4231=TRUE,G4231+'NPV Calcs'!$D$14,G4231)</f>
        <v>507</v>
      </c>
      <c r="J4231">
        <v>3.2952500623649998E-4</v>
      </c>
      <c r="K4231">
        <f>IF(OR(B4231="GAS",B4231="COL",B4231="LAN",B4231="RICE",B4231="LIVE"),J4231*About!$B$102,IF(OR(B4231="CROP",B4231="NAA"),J4231*About!$B$103,J4231))</f>
        <v>2.9303398205594795E-4</v>
      </c>
      <c r="L4231" t="str">
        <f>INDEX('EPA Tech to Policy Mapping'!$D:$D,MATCH('EPA Data'!F4231,'EPA Tech to Policy Mapping'!$C:$C,0))</f>
        <v>crop and rice measures</v>
      </c>
    </row>
    <row r="4232" spans="1:12" x14ac:dyDescent="0.35">
      <c r="A4232" t="s">
        <v>8</v>
      </c>
      <c r="B4232" t="s">
        <v>9</v>
      </c>
      <c r="C4232">
        <v>2040</v>
      </c>
      <c r="D4232" t="s">
        <v>5011</v>
      </c>
      <c r="E4232" t="s">
        <v>5012</v>
      </c>
      <c r="F4232" t="s">
        <v>15</v>
      </c>
      <c r="G4232">
        <v>511</v>
      </c>
      <c r="H4232" t="b">
        <f>OR(L4232='PERAC-ngpPrcsTnD-mthncptr'!$B$1,L4232='PERAC-ngpPrcsTnD-mthncptr'!$C$1,L4232='PERAC-ngpPrcsTnD-mthncptr'!$D$1)</f>
        <v>0</v>
      </c>
      <c r="I4232">
        <f>IF(H4232=TRUE,G4232+'NPV Calcs'!$D$14,G4232)</f>
        <v>511</v>
      </c>
      <c r="J4232">
        <v>1.3252400094639999E-4</v>
      </c>
      <c r="K4232">
        <f>IF(OR(B4232="GAS",B4232="COL",B4232="LAN",B4232="RICE",B4232="LIVE"),J4232*About!$B$102,IF(OR(B4232="CROP",B4232="NAA"),J4232*About!$B$103,J4232))</f>
        <v>1.1784852433153019E-4</v>
      </c>
      <c r="L4232" t="str">
        <f>INDEX('EPA Tech to Policy Mapping'!$D:$D,MATCH('EPA Data'!F4232,'EPA Tech to Policy Mapping'!$C:$C,0))</f>
        <v>crop and rice measures</v>
      </c>
    </row>
    <row r="4233" spans="1:12" x14ac:dyDescent="0.35">
      <c r="A4233" t="s">
        <v>8</v>
      </c>
      <c r="B4233" t="s">
        <v>9</v>
      </c>
      <c r="C4233">
        <v>2040</v>
      </c>
      <c r="D4233" t="s">
        <v>5011</v>
      </c>
      <c r="E4233" t="s">
        <v>5012</v>
      </c>
      <c r="F4233" t="s">
        <v>15</v>
      </c>
      <c r="G4233">
        <v>522</v>
      </c>
      <c r="H4233" t="b">
        <f>OR(L4233='PERAC-ngpPrcsTnD-mthncptr'!$B$1,L4233='PERAC-ngpPrcsTnD-mthncptr'!$C$1,L4233='PERAC-ngpPrcsTnD-mthncptr'!$D$1)</f>
        <v>0</v>
      </c>
      <c r="I4233">
        <f>IF(H4233=TRUE,G4233+'NPV Calcs'!$D$14,G4233)</f>
        <v>522</v>
      </c>
      <c r="J4233">
        <v>6.0679490270559005E-3</v>
      </c>
      <c r="K4233">
        <f>IF(OR(B4233="GAS",B4233="COL",B4233="LAN",B4233="RICE",B4233="LIVE"),J4233*About!$B$102,IF(OR(B4233="CROP",B4233="NAA"),J4233*About!$B$103,J4233))</f>
        <v>5.3959949401671597E-3</v>
      </c>
      <c r="L4233" t="str">
        <f>INDEX('EPA Tech to Policy Mapping'!$D:$D,MATCH('EPA Data'!F4233,'EPA Tech to Policy Mapping'!$C:$C,0))</f>
        <v>crop and rice measures</v>
      </c>
    </row>
    <row r="4234" spans="1:12" x14ac:dyDescent="0.35">
      <c r="A4234" t="s">
        <v>8</v>
      </c>
      <c r="B4234" t="s">
        <v>9</v>
      </c>
      <c r="C4234">
        <v>2040</v>
      </c>
      <c r="D4234" t="s">
        <v>5011</v>
      </c>
      <c r="E4234" t="s">
        <v>5012</v>
      </c>
      <c r="F4234" t="s">
        <v>15</v>
      </c>
      <c r="G4234">
        <v>528</v>
      </c>
      <c r="H4234" t="b">
        <f>OR(L4234='PERAC-ngpPrcsTnD-mthncptr'!$B$1,L4234='PERAC-ngpPrcsTnD-mthncptr'!$C$1,L4234='PERAC-ngpPrcsTnD-mthncptr'!$D$1)</f>
        <v>0</v>
      </c>
      <c r="I4234">
        <f>IF(H4234=TRUE,G4234+'NPV Calcs'!$D$14,G4234)</f>
        <v>528</v>
      </c>
      <c r="J4234">
        <v>1.7252699763049999E-4</v>
      </c>
      <c r="K4234">
        <f>IF(OR(B4234="GAS",B4234="COL",B4234="LAN",B4234="RICE",B4234="LIVE"),J4234*About!$B$102,IF(OR(B4234="CROP",B4234="NAA"),J4234*About!$B$103,J4234))</f>
        <v>1.5342165896671978E-4</v>
      </c>
      <c r="L4234" t="str">
        <f>INDEX('EPA Tech to Policy Mapping'!$D:$D,MATCH('EPA Data'!F4234,'EPA Tech to Policy Mapping'!$C:$C,0))</f>
        <v>crop and rice measures</v>
      </c>
    </row>
    <row r="4235" spans="1:12" x14ac:dyDescent="0.35">
      <c r="A4235" t="s">
        <v>8</v>
      </c>
      <c r="B4235" t="s">
        <v>9</v>
      </c>
      <c r="C4235">
        <v>2040</v>
      </c>
      <c r="D4235" t="s">
        <v>5011</v>
      </c>
      <c r="E4235" t="s">
        <v>5012</v>
      </c>
      <c r="F4235" t="s">
        <v>15</v>
      </c>
      <c r="G4235">
        <v>530</v>
      </c>
      <c r="H4235" t="b">
        <f>OR(L4235='PERAC-ngpPrcsTnD-mthncptr'!$B$1,L4235='PERAC-ngpPrcsTnD-mthncptr'!$C$1,L4235='PERAC-ngpPrcsTnD-mthncptr'!$D$1)</f>
        <v>0</v>
      </c>
      <c r="I4235">
        <f>IF(H4235=TRUE,G4235+'NPV Calcs'!$D$14,G4235)</f>
        <v>530</v>
      </c>
      <c r="J4235">
        <v>1.3409499661069999E-4</v>
      </c>
      <c r="K4235">
        <f>IF(OR(B4235="GAS",B4235="COL",B4235="LAN",B4235="RICE",B4235="LIVE"),J4235*About!$B$102,IF(OR(B4235="CROP",B4235="NAA"),J4235*About!$B$103,J4235))</f>
        <v>1.1924555067730032E-4</v>
      </c>
      <c r="L4235" t="str">
        <f>INDEX('EPA Tech to Policy Mapping'!$D:$D,MATCH('EPA Data'!F4235,'EPA Tech to Policy Mapping'!$C:$C,0))</f>
        <v>crop and rice measures</v>
      </c>
    </row>
    <row r="4236" spans="1:12" x14ac:dyDescent="0.35">
      <c r="A4236" t="s">
        <v>8</v>
      </c>
      <c r="B4236" t="s">
        <v>9</v>
      </c>
      <c r="C4236">
        <v>2040</v>
      </c>
      <c r="D4236" t="s">
        <v>5011</v>
      </c>
      <c r="E4236" t="s">
        <v>5012</v>
      </c>
      <c r="F4236" t="s">
        <v>15</v>
      </c>
      <c r="G4236">
        <v>531</v>
      </c>
      <c r="H4236" t="b">
        <f>OR(L4236='PERAC-ngpPrcsTnD-mthncptr'!$B$1,L4236='PERAC-ngpPrcsTnD-mthncptr'!$C$1,L4236='PERAC-ngpPrcsTnD-mthncptr'!$D$1)</f>
        <v>0</v>
      </c>
      <c r="I4236">
        <f>IF(H4236=TRUE,G4236+'NPV Calcs'!$D$14,G4236)</f>
        <v>531</v>
      </c>
      <c r="J4236">
        <v>1.17902578786016E-2</v>
      </c>
      <c r="K4236">
        <f>IF(OR(B4236="GAS",B4236="COL",B4236="LAN",B4236="RICE",B4236="LIVE"),J4236*About!$B$102,IF(OR(B4236="CROP",B4236="NAA"),J4236*About!$B$103,J4236))</f>
        <v>1.048462529472961E-2</v>
      </c>
      <c r="L4236" t="str">
        <f>INDEX('EPA Tech to Policy Mapping'!$D:$D,MATCH('EPA Data'!F4236,'EPA Tech to Policy Mapping'!$C:$C,0))</f>
        <v>crop and rice measures</v>
      </c>
    </row>
    <row r="4237" spans="1:12" x14ac:dyDescent="0.35">
      <c r="A4237" t="s">
        <v>8</v>
      </c>
      <c r="B4237" t="s">
        <v>9</v>
      </c>
      <c r="C4237">
        <v>2040</v>
      </c>
      <c r="D4237" t="s">
        <v>5011</v>
      </c>
      <c r="E4237" t="s">
        <v>5012</v>
      </c>
      <c r="F4237" t="s">
        <v>15</v>
      </c>
      <c r="G4237">
        <v>535</v>
      </c>
      <c r="H4237" t="b">
        <f>OR(L4237='PERAC-ngpPrcsTnD-mthncptr'!$B$1,L4237='PERAC-ngpPrcsTnD-mthncptr'!$C$1,L4237='PERAC-ngpPrcsTnD-mthncptr'!$D$1)</f>
        <v>0</v>
      </c>
      <c r="I4237">
        <f>IF(H4237=TRUE,G4237+'NPV Calcs'!$D$14,G4237)</f>
        <v>535</v>
      </c>
      <c r="J4237">
        <v>4.8799997784999999E-6</v>
      </c>
      <c r="K4237">
        <f>IF(OR(B4237="GAS",B4237="COL",B4237="LAN",B4237="RICE",B4237="LIVE"),J4237*About!$B$102,IF(OR(B4237="CROP",B4237="NAA"),J4237*About!$B$103,J4237))</f>
        <v>4.3395971184647651E-6</v>
      </c>
      <c r="L4237" t="str">
        <f>INDEX('EPA Tech to Policy Mapping'!$D:$D,MATCH('EPA Data'!F4237,'EPA Tech to Policy Mapping'!$C:$C,0))</f>
        <v>crop and rice measures</v>
      </c>
    </row>
    <row r="4238" spans="1:12" x14ac:dyDescent="0.35">
      <c r="A4238" t="s">
        <v>8</v>
      </c>
      <c r="B4238" t="s">
        <v>9</v>
      </c>
      <c r="C4238">
        <v>2040</v>
      </c>
      <c r="D4238" t="s">
        <v>5011</v>
      </c>
      <c r="E4238" t="s">
        <v>5012</v>
      </c>
      <c r="F4238" t="s">
        <v>15</v>
      </c>
      <c r="G4238">
        <v>539</v>
      </c>
      <c r="H4238" t="b">
        <f>OR(L4238='PERAC-ngpPrcsTnD-mthncptr'!$B$1,L4238='PERAC-ngpPrcsTnD-mthncptr'!$C$1,L4238='PERAC-ngpPrcsTnD-mthncptr'!$D$1)</f>
        <v>0</v>
      </c>
      <c r="I4238">
        <f>IF(H4238=TRUE,G4238+'NPV Calcs'!$D$14,G4238)</f>
        <v>539</v>
      </c>
      <c r="J4238">
        <v>7.3400002520400002E-7</v>
      </c>
      <c r="K4238">
        <f>IF(OR(B4238="GAS",B4238="COL",B4238="LAN",B4238="RICE",B4238="LIVE"),J4238*About!$B$102,IF(OR(B4238="CROP",B4238="NAA"),J4238*About!$B$103,J4238))</f>
        <v>6.5271814321832218E-7</v>
      </c>
      <c r="L4238" t="str">
        <f>INDEX('EPA Tech to Policy Mapping'!$D:$D,MATCH('EPA Data'!F4238,'EPA Tech to Policy Mapping'!$C:$C,0))</f>
        <v>crop and rice measures</v>
      </c>
    </row>
    <row r="4239" spans="1:12" x14ac:dyDescent="0.35">
      <c r="A4239" t="s">
        <v>8</v>
      </c>
      <c r="B4239" t="s">
        <v>9</v>
      </c>
      <c r="C4239">
        <v>2040</v>
      </c>
      <c r="D4239" t="s">
        <v>5011</v>
      </c>
      <c r="E4239" t="s">
        <v>5012</v>
      </c>
      <c r="F4239" t="s">
        <v>15</v>
      </c>
      <c r="G4239">
        <v>543</v>
      </c>
      <c r="H4239" t="b">
        <f>OR(L4239='PERAC-ngpPrcsTnD-mthncptr'!$B$1,L4239='PERAC-ngpPrcsTnD-mthncptr'!$C$1,L4239='PERAC-ngpPrcsTnD-mthncptr'!$D$1)</f>
        <v>0</v>
      </c>
      <c r="I4239">
        <f>IF(H4239=TRUE,G4239+'NPV Calcs'!$D$14,G4239)</f>
        <v>543</v>
      </c>
      <c r="J4239">
        <v>6.5195100614799998E-4</v>
      </c>
      <c r="K4239">
        <f>IF(OR(B4239="GAS",B4239="COL",B4239="LAN",B4239="RICE",B4239="LIVE"),J4239*About!$B$102,IF(OR(B4239="CROP",B4239="NAA"),J4239*About!$B$103,J4239))</f>
        <v>5.7975508935979858E-4</v>
      </c>
      <c r="L4239" t="str">
        <f>INDEX('EPA Tech to Policy Mapping'!$D:$D,MATCH('EPA Data'!F4239,'EPA Tech to Policy Mapping'!$C:$C,0))</f>
        <v>crop and rice measures</v>
      </c>
    </row>
    <row r="4240" spans="1:12" x14ac:dyDescent="0.35">
      <c r="A4240" t="s">
        <v>8</v>
      </c>
      <c r="B4240" t="s">
        <v>9</v>
      </c>
      <c r="C4240">
        <v>2040</v>
      </c>
      <c r="D4240" t="s">
        <v>5011</v>
      </c>
      <c r="E4240" t="s">
        <v>5012</v>
      </c>
      <c r="F4240" t="s">
        <v>15</v>
      </c>
      <c r="G4240">
        <v>546</v>
      </c>
      <c r="H4240" t="b">
        <f>OR(L4240='PERAC-ngpPrcsTnD-mthncptr'!$B$1,L4240='PERAC-ngpPrcsTnD-mthncptr'!$C$1,L4240='PERAC-ngpPrcsTnD-mthncptr'!$D$1)</f>
        <v>0</v>
      </c>
      <c r="I4240">
        <f>IF(H4240=TRUE,G4240+'NPV Calcs'!$D$14,G4240)</f>
        <v>546</v>
      </c>
      <c r="J4240">
        <v>1.3799999578600001E-5</v>
      </c>
      <c r="K4240">
        <f>IF(OR(B4240="GAS",B4240="COL",B4240="LAN",B4240="RICE",B4240="LIVE"),J4240*About!$B$102,IF(OR(B4240="CROP",B4240="NAA"),J4240*About!$B$103,J4240))</f>
        <v>1.2271811705802014E-5</v>
      </c>
      <c r="L4240" t="str">
        <f>INDEX('EPA Tech to Policy Mapping'!$D:$D,MATCH('EPA Data'!F4240,'EPA Tech to Policy Mapping'!$C:$C,0))</f>
        <v>crop and rice measures</v>
      </c>
    </row>
    <row r="4241" spans="1:12" x14ac:dyDescent="0.35">
      <c r="A4241" t="s">
        <v>8</v>
      </c>
      <c r="B4241" t="s">
        <v>9</v>
      </c>
      <c r="C4241">
        <v>2040</v>
      </c>
      <c r="D4241" t="s">
        <v>5011</v>
      </c>
      <c r="E4241" t="s">
        <v>5012</v>
      </c>
      <c r="F4241" t="s">
        <v>15</v>
      </c>
      <c r="G4241">
        <v>549</v>
      </c>
      <c r="H4241" t="b">
        <f>OR(L4241='PERAC-ngpPrcsTnD-mthncptr'!$B$1,L4241='PERAC-ngpPrcsTnD-mthncptr'!$C$1,L4241='PERAC-ngpPrcsTnD-mthncptr'!$D$1)</f>
        <v>0</v>
      </c>
      <c r="I4241">
        <f>IF(H4241=TRUE,G4241+'NPV Calcs'!$D$14,G4241)</f>
        <v>549</v>
      </c>
      <c r="J4241">
        <v>4.2796399793589999E-4</v>
      </c>
      <c r="K4241">
        <f>IF(OR(B4241="GAS",B4241="COL",B4241="LAN",B4241="RICE",B4241="LIVE"),J4241*About!$B$102,IF(OR(B4241="CROP",B4241="NAA"),J4241*About!$B$103,J4241))</f>
        <v>3.805720115872936E-4</v>
      </c>
      <c r="L4241" t="str">
        <f>INDEX('EPA Tech to Policy Mapping'!$D:$D,MATCH('EPA Data'!F4241,'EPA Tech to Policy Mapping'!$C:$C,0))</f>
        <v>crop and rice measures</v>
      </c>
    </row>
    <row r="4242" spans="1:12" x14ac:dyDescent="0.35">
      <c r="A4242" t="s">
        <v>8</v>
      </c>
      <c r="B4242" t="s">
        <v>9</v>
      </c>
      <c r="C4242">
        <v>2040</v>
      </c>
      <c r="D4242" t="s">
        <v>5011</v>
      </c>
      <c r="E4242" t="s">
        <v>5012</v>
      </c>
      <c r="F4242" t="s">
        <v>15</v>
      </c>
      <c r="G4242">
        <v>552</v>
      </c>
      <c r="H4242" t="b">
        <f>OR(L4242='PERAC-ngpPrcsTnD-mthncptr'!$B$1,L4242='PERAC-ngpPrcsTnD-mthncptr'!$C$1,L4242='PERAC-ngpPrcsTnD-mthncptr'!$D$1)</f>
        <v>0</v>
      </c>
      <c r="I4242">
        <f>IF(H4242=TRUE,G4242+'NPV Calcs'!$D$14,G4242)</f>
        <v>552</v>
      </c>
      <c r="J4242">
        <v>2.3071399482429999E-4</v>
      </c>
      <c r="K4242">
        <f>IF(OR(B4242="GAS",B4242="COL",B4242="LAN",B4242="RICE",B4242="LIVE"),J4242*About!$B$102,IF(OR(B4242="CROP",B4242="NAA"),J4242*About!$B$103,J4242))</f>
        <v>2.051651296256359E-4</v>
      </c>
      <c r="L4242" t="str">
        <f>INDEX('EPA Tech to Policy Mapping'!$D:$D,MATCH('EPA Data'!F4242,'EPA Tech to Policy Mapping'!$C:$C,0))</f>
        <v>crop and rice measures</v>
      </c>
    </row>
    <row r="4243" spans="1:12" x14ac:dyDescent="0.35">
      <c r="A4243" t="s">
        <v>8</v>
      </c>
      <c r="B4243" t="s">
        <v>9</v>
      </c>
      <c r="C4243">
        <v>2040</v>
      </c>
      <c r="D4243" t="s">
        <v>5011</v>
      </c>
      <c r="E4243" t="s">
        <v>5012</v>
      </c>
      <c r="F4243" t="s">
        <v>15</v>
      </c>
      <c r="G4243">
        <v>555</v>
      </c>
      <c r="H4243" t="b">
        <f>OR(L4243='PERAC-ngpPrcsTnD-mthncptr'!$B$1,L4243='PERAC-ngpPrcsTnD-mthncptr'!$C$1,L4243='PERAC-ngpPrcsTnD-mthncptr'!$D$1)</f>
        <v>0</v>
      </c>
      <c r="I4243">
        <f>IF(H4243=TRUE,G4243+'NPV Calcs'!$D$14,G4243)</f>
        <v>555</v>
      </c>
      <c r="J4243">
        <v>1.2487570056692E-3</v>
      </c>
      <c r="K4243">
        <f>IF(OR(B4243="GAS",B4243="COL",B4243="LAN",B4243="RICE",B4243="LIVE"),J4243*About!$B$102,IF(OR(B4243="CROP",B4243="NAA"),J4243*About!$B$103,J4243))</f>
        <v>1.110471833900463E-3</v>
      </c>
      <c r="L4243" t="str">
        <f>INDEX('EPA Tech to Policy Mapping'!$D:$D,MATCH('EPA Data'!F4243,'EPA Tech to Policy Mapping'!$C:$C,0))</f>
        <v>crop and rice measures</v>
      </c>
    </row>
    <row r="4244" spans="1:12" x14ac:dyDescent="0.35">
      <c r="A4244" t="s">
        <v>8</v>
      </c>
      <c r="B4244" t="s">
        <v>9</v>
      </c>
      <c r="C4244">
        <v>2040</v>
      </c>
      <c r="D4244" t="s">
        <v>5011</v>
      </c>
      <c r="E4244" t="s">
        <v>5012</v>
      </c>
      <c r="F4244" t="s">
        <v>15</v>
      </c>
      <c r="G4244">
        <v>558</v>
      </c>
      <c r="H4244" t="b">
        <f>OR(L4244='PERAC-ngpPrcsTnD-mthncptr'!$B$1,L4244='PERAC-ngpPrcsTnD-mthncptr'!$C$1,L4244='PERAC-ngpPrcsTnD-mthncptr'!$D$1)</f>
        <v>0</v>
      </c>
      <c r="I4244">
        <f>IF(H4244=TRUE,G4244+'NPV Calcs'!$D$14,G4244)</f>
        <v>558</v>
      </c>
      <c r="J4244">
        <v>7.4200002018200002E-6</v>
      </c>
      <c r="K4244">
        <f>IF(OR(B4244="GAS",B4244="COL",B4244="LAN",B4244="RICE",B4244="LIVE"),J4244*About!$B$102,IF(OR(B4244="CROP",B4244="NAA"),J4244*About!$B$103,J4244))</f>
        <v>6.598322327121812E-6</v>
      </c>
      <c r="L4244" t="str">
        <f>INDEX('EPA Tech to Policy Mapping'!$D:$D,MATCH('EPA Data'!F4244,'EPA Tech to Policy Mapping'!$C:$C,0))</f>
        <v>crop and rice measures</v>
      </c>
    </row>
    <row r="4245" spans="1:12" x14ac:dyDescent="0.35">
      <c r="A4245" t="s">
        <v>8</v>
      </c>
      <c r="B4245" t="s">
        <v>9</v>
      </c>
      <c r="C4245">
        <v>2040</v>
      </c>
      <c r="D4245" t="s">
        <v>5011</v>
      </c>
      <c r="E4245" t="s">
        <v>5012</v>
      </c>
      <c r="F4245" t="s">
        <v>15</v>
      </c>
      <c r="G4245">
        <v>573</v>
      </c>
      <c r="H4245" t="b">
        <f>OR(L4245='PERAC-ngpPrcsTnD-mthncptr'!$B$1,L4245='PERAC-ngpPrcsTnD-mthncptr'!$C$1,L4245='PERAC-ngpPrcsTnD-mthncptr'!$D$1)</f>
        <v>0</v>
      </c>
      <c r="I4245">
        <f>IF(H4245=TRUE,G4245+'NPV Calcs'!$D$14,G4245)</f>
        <v>573</v>
      </c>
      <c r="J4245">
        <v>1.4762608334422099E-2</v>
      </c>
      <c r="K4245">
        <f>IF(OR(B4245="GAS",B4245="COL",B4245="LAN",B4245="RICE",B4245="LIVE"),J4245*About!$B$102,IF(OR(B4245="CROP",B4245="NAA"),J4245*About!$B$103,J4245))</f>
        <v>1.312782284772435E-2</v>
      </c>
      <c r="L4245" t="str">
        <f>INDEX('EPA Tech to Policy Mapping'!$D:$D,MATCH('EPA Data'!F4245,'EPA Tech to Policy Mapping'!$C:$C,0))</f>
        <v>crop and rice measures</v>
      </c>
    </row>
    <row r="4246" spans="1:12" x14ac:dyDescent="0.35">
      <c r="A4246" t="s">
        <v>8</v>
      </c>
      <c r="B4246" t="s">
        <v>9</v>
      </c>
      <c r="C4246">
        <v>2040</v>
      </c>
      <c r="D4246" t="s">
        <v>5011</v>
      </c>
      <c r="E4246" t="s">
        <v>5012</v>
      </c>
      <c r="F4246" t="s">
        <v>15</v>
      </c>
      <c r="G4246">
        <v>576</v>
      </c>
      <c r="H4246" t="b">
        <f>OR(L4246='PERAC-ngpPrcsTnD-mthncptr'!$B$1,L4246='PERAC-ngpPrcsTnD-mthncptr'!$C$1,L4246='PERAC-ngpPrcsTnD-mthncptr'!$D$1)</f>
        <v>0</v>
      </c>
      <c r="I4246">
        <f>IF(H4246=TRUE,G4246+'NPV Calcs'!$D$14,G4246)</f>
        <v>576</v>
      </c>
      <c r="J4246">
        <v>3.6900000850400001E-5</v>
      </c>
      <c r="K4246">
        <f>IF(OR(B4246="GAS",B4246="COL",B4246="LAN",B4246="RICE",B4246="LIVE"),J4246*About!$B$102,IF(OR(B4246="CROP",B4246="NAA"),J4246*About!$B$103,J4246))</f>
        <v>3.2813759145489932E-5</v>
      </c>
      <c r="L4246" t="str">
        <f>INDEX('EPA Tech to Policy Mapping'!$D:$D,MATCH('EPA Data'!F4246,'EPA Tech to Policy Mapping'!$C:$C,0))</f>
        <v>crop and rice measures</v>
      </c>
    </row>
    <row r="4247" spans="1:12" x14ac:dyDescent="0.35">
      <c r="A4247" t="s">
        <v>8</v>
      </c>
      <c r="B4247" t="s">
        <v>9</v>
      </c>
      <c r="C4247">
        <v>2040</v>
      </c>
      <c r="D4247" t="s">
        <v>5011</v>
      </c>
      <c r="E4247" t="s">
        <v>5012</v>
      </c>
      <c r="F4247" t="s">
        <v>15</v>
      </c>
      <c r="G4247">
        <v>578</v>
      </c>
      <c r="H4247" t="b">
        <f>OR(L4247='PERAC-ngpPrcsTnD-mthncptr'!$B$1,L4247='PERAC-ngpPrcsTnD-mthncptr'!$C$1,L4247='PERAC-ngpPrcsTnD-mthncptr'!$D$1)</f>
        <v>0</v>
      </c>
      <c r="I4247">
        <f>IF(H4247=TRUE,G4247+'NPV Calcs'!$D$14,G4247)</f>
        <v>578</v>
      </c>
      <c r="J4247">
        <v>2.07659341394901E-2</v>
      </c>
      <c r="K4247">
        <f>IF(OR(B4247="GAS",B4247="COL",B4247="LAN",B4247="RICE",B4247="LIVE"),J4247*About!$B$102,IF(OR(B4247="CROP",B4247="NAA"),J4247*About!$B$103,J4247))</f>
        <v>1.8466350828741197E-2</v>
      </c>
      <c r="L4247" t="str">
        <f>INDEX('EPA Tech to Policy Mapping'!$D:$D,MATCH('EPA Data'!F4247,'EPA Tech to Policy Mapping'!$C:$C,0))</f>
        <v>crop and rice measures</v>
      </c>
    </row>
    <row r="4248" spans="1:12" x14ac:dyDescent="0.35">
      <c r="A4248" t="s">
        <v>8</v>
      </c>
      <c r="B4248" t="s">
        <v>9</v>
      </c>
      <c r="C4248">
        <v>2040</v>
      </c>
      <c r="D4248" t="s">
        <v>5011</v>
      </c>
      <c r="E4248" t="s">
        <v>5012</v>
      </c>
      <c r="F4248" t="s">
        <v>15</v>
      </c>
      <c r="G4248">
        <v>598</v>
      </c>
      <c r="H4248" t="b">
        <f>OR(L4248='PERAC-ngpPrcsTnD-mthncptr'!$B$1,L4248='PERAC-ngpPrcsTnD-mthncptr'!$C$1,L4248='PERAC-ngpPrcsTnD-mthncptr'!$D$1)</f>
        <v>0</v>
      </c>
      <c r="I4248">
        <f>IF(H4248=TRUE,G4248+'NPV Calcs'!$D$14,G4248)</f>
        <v>598</v>
      </c>
      <c r="J4248">
        <v>1.2800000149600001E-5</v>
      </c>
      <c r="K4248">
        <f>IF(OR(B4248="GAS",B4248="COL",B4248="LAN",B4248="RICE",B4248="LIVE"),J4248*About!$B$102,IF(OR(B4248="CROP",B4248="NAA"),J4248*About!$B$103,J4248))</f>
        <v>1.1382550468604027E-5</v>
      </c>
      <c r="L4248" t="str">
        <f>INDEX('EPA Tech to Policy Mapping'!$D:$D,MATCH('EPA Data'!F4248,'EPA Tech to Policy Mapping'!$C:$C,0))</f>
        <v>crop and rice measures</v>
      </c>
    </row>
    <row r="4249" spans="1:12" x14ac:dyDescent="0.35">
      <c r="A4249" t="s">
        <v>8</v>
      </c>
      <c r="B4249" t="s">
        <v>9</v>
      </c>
      <c r="C4249">
        <v>2040</v>
      </c>
      <c r="D4249" t="s">
        <v>5011</v>
      </c>
      <c r="E4249" t="s">
        <v>5012</v>
      </c>
      <c r="F4249" t="s">
        <v>15</v>
      </c>
      <c r="G4249">
        <v>608</v>
      </c>
      <c r="H4249" t="b">
        <f>OR(L4249='PERAC-ngpPrcsTnD-mthncptr'!$B$1,L4249='PERAC-ngpPrcsTnD-mthncptr'!$C$1,L4249='PERAC-ngpPrcsTnD-mthncptr'!$D$1)</f>
        <v>0</v>
      </c>
      <c r="I4249">
        <f>IF(H4249=TRUE,G4249+'NPV Calcs'!$D$14,G4249)</f>
        <v>608</v>
      </c>
      <c r="J4249">
        <v>5.1342481747270003E-3</v>
      </c>
      <c r="K4249">
        <f>IF(OR(B4249="GAS",B4249="COL",B4249="LAN",B4249="RICE",B4249="LIVE"),J4249*About!$B$102,IF(OR(B4249="CROP",B4249="NAA"),J4249*About!$B$103,J4249))</f>
        <v>4.5656904909485074E-3</v>
      </c>
      <c r="L4249" t="str">
        <f>INDEX('EPA Tech to Policy Mapping'!$D:$D,MATCH('EPA Data'!F4249,'EPA Tech to Policy Mapping'!$C:$C,0))</f>
        <v>crop and rice measures</v>
      </c>
    </row>
    <row r="4250" spans="1:12" x14ac:dyDescent="0.35">
      <c r="A4250" t="s">
        <v>8</v>
      </c>
      <c r="B4250" t="s">
        <v>9</v>
      </c>
      <c r="C4250">
        <v>2040</v>
      </c>
      <c r="D4250" t="s">
        <v>5011</v>
      </c>
      <c r="E4250" t="s">
        <v>5012</v>
      </c>
      <c r="F4250" t="s">
        <v>15</v>
      </c>
      <c r="G4250">
        <v>624</v>
      </c>
      <c r="H4250" t="b">
        <f>OR(L4250='PERAC-ngpPrcsTnD-mthncptr'!$B$1,L4250='PERAC-ngpPrcsTnD-mthncptr'!$C$1,L4250='PERAC-ngpPrcsTnD-mthncptr'!$D$1)</f>
        <v>0</v>
      </c>
      <c r="I4250">
        <f>IF(H4250=TRUE,G4250+'NPV Calcs'!$D$14,G4250)</f>
        <v>624</v>
      </c>
      <c r="J4250">
        <v>1.20867996884E-4</v>
      </c>
      <c r="K4250">
        <f>IF(OR(B4250="GAS",B4250="COL",B4250="LAN",B4250="RICE",B4250="LIVE"),J4250*About!$B$102,IF(OR(B4250="CROP",B4250="NAA"),J4250*About!$B$103,J4250))</f>
        <v>1.0748328581966443E-4</v>
      </c>
      <c r="L4250" t="str">
        <f>INDEX('EPA Tech to Policy Mapping'!$D:$D,MATCH('EPA Data'!F4250,'EPA Tech to Policy Mapping'!$C:$C,0))</f>
        <v>crop and rice measures</v>
      </c>
    </row>
    <row r="4251" spans="1:12" x14ac:dyDescent="0.35">
      <c r="A4251" t="s">
        <v>8</v>
      </c>
      <c r="B4251" t="s">
        <v>9</v>
      </c>
      <c r="C4251">
        <v>2040</v>
      </c>
      <c r="D4251" t="s">
        <v>5011</v>
      </c>
      <c r="E4251" t="s">
        <v>5012</v>
      </c>
      <c r="F4251" t="s">
        <v>15</v>
      </c>
      <c r="G4251">
        <v>626</v>
      </c>
      <c r="H4251" t="b">
        <f>OR(L4251='PERAC-ngpPrcsTnD-mthncptr'!$B$1,L4251='PERAC-ngpPrcsTnD-mthncptr'!$C$1,L4251='PERAC-ngpPrcsTnD-mthncptr'!$D$1)</f>
        <v>0</v>
      </c>
      <c r="I4251">
        <f>IF(H4251=TRUE,G4251+'NPV Calcs'!$D$14,G4251)</f>
        <v>626</v>
      </c>
      <c r="J4251">
        <v>6.932429969310999E-4</v>
      </c>
      <c r="K4251">
        <f>IF(OR(B4251="GAS",B4251="COL",B4251="LAN",B4251="RICE",B4251="LIVE"),J4251*About!$B$102,IF(OR(B4251="CROP",B4251="NAA"),J4251*About!$B$103,J4251))</f>
        <v>6.1647447713671631E-4</v>
      </c>
      <c r="L4251" t="str">
        <f>INDEX('EPA Tech to Policy Mapping'!$D:$D,MATCH('EPA Data'!F4251,'EPA Tech to Policy Mapping'!$C:$C,0))</f>
        <v>crop and rice measures</v>
      </c>
    </row>
    <row r="4252" spans="1:12" x14ac:dyDescent="0.35">
      <c r="A4252" t="s">
        <v>8</v>
      </c>
      <c r="B4252" t="s">
        <v>9</v>
      </c>
      <c r="C4252">
        <v>2040</v>
      </c>
      <c r="D4252" t="s">
        <v>5011</v>
      </c>
      <c r="E4252" t="s">
        <v>5012</v>
      </c>
      <c r="F4252" t="s">
        <v>15</v>
      </c>
      <c r="G4252">
        <v>643</v>
      </c>
      <c r="H4252" t="b">
        <f>OR(L4252='PERAC-ngpPrcsTnD-mthncptr'!$B$1,L4252='PERAC-ngpPrcsTnD-mthncptr'!$C$1,L4252='PERAC-ngpPrcsTnD-mthncptr'!$D$1)</f>
        <v>0</v>
      </c>
      <c r="I4252">
        <f>IF(H4252=TRUE,G4252+'NPV Calcs'!$D$14,G4252)</f>
        <v>643</v>
      </c>
      <c r="J4252">
        <v>1.1678599985315999E-3</v>
      </c>
      <c r="K4252">
        <f>IF(OR(B4252="GAS",B4252="COL",B4252="LAN",B4252="RICE",B4252="LIVE"),J4252*About!$B$102,IF(OR(B4252="CROP",B4252="NAA"),J4252*About!$B$103,J4252))</f>
        <v>1.0385332201707179E-3</v>
      </c>
      <c r="L4252" t="str">
        <f>INDEX('EPA Tech to Policy Mapping'!$D:$D,MATCH('EPA Data'!F4252,'EPA Tech to Policy Mapping'!$C:$C,0))</f>
        <v>crop and rice measures</v>
      </c>
    </row>
    <row r="4253" spans="1:12" x14ac:dyDescent="0.35">
      <c r="A4253" t="s">
        <v>8</v>
      </c>
      <c r="B4253" t="s">
        <v>9</v>
      </c>
      <c r="C4253">
        <v>2040</v>
      </c>
      <c r="D4253" t="s">
        <v>5011</v>
      </c>
      <c r="E4253" t="s">
        <v>5012</v>
      </c>
      <c r="F4253" t="s">
        <v>15</v>
      </c>
      <c r="G4253">
        <v>646</v>
      </c>
      <c r="H4253" t="b">
        <f>OR(L4253='PERAC-ngpPrcsTnD-mthncptr'!$B$1,L4253='PERAC-ngpPrcsTnD-mthncptr'!$C$1,L4253='PERAC-ngpPrcsTnD-mthncptr'!$D$1)</f>
        <v>0</v>
      </c>
      <c r="I4253">
        <f>IF(H4253=TRUE,G4253+'NPV Calcs'!$D$14,G4253)</f>
        <v>646</v>
      </c>
      <c r="J4253">
        <v>6.6374700145390006E-4</v>
      </c>
      <c r="K4253">
        <f>IF(OR(B4253="GAS",B4253="COL",B4253="LAN",B4253="RICE",B4253="LIVE"),J4253*About!$B$102,IF(OR(B4253="CROP",B4253="NAA"),J4253*About!$B$103,J4253))</f>
        <v>5.9024481672913926E-4</v>
      </c>
      <c r="L4253" t="str">
        <f>INDEX('EPA Tech to Policy Mapping'!$D:$D,MATCH('EPA Data'!F4253,'EPA Tech to Policy Mapping'!$C:$C,0))</f>
        <v>crop and rice measures</v>
      </c>
    </row>
    <row r="4254" spans="1:12" x14ac:dyDescent="0.35">
      <c r="A4254" t="s">
        <v>8</v>
      </c>
      <c r="B4254" t="s">
        <v>9</v>
      </c>
      <c r="C4254">
        <v>2040</v>
      </c>
      <c r="D4254" t="s">
        <v>5011</v>
      </c>
      <c r="E4254" t="s">
        <v>5012</v>
      </c>
      <c r="F4254" t="s">
        <v>15</v>
      </c>
      <c r="G4254">
        <v>648</v>
      </c>
      <c r="H4254" t="b">
        <f>OR(L4254='PERAC-ngpPrcsTnD-mthncptr'!$B$1,L4254='PERAC-ngpPrcsTnD-mthncptr'!$C$1,L4254='PERAC-ngpPrcsTnD-mthncptr'!$D$1)</f>
        <v>0</v>
      </c>
      <c r="I4254">
        <f>IF(H4254=TRUE,G4254+'NPV Calcs'!$D$14,G4254)</f>
        <v>648</v>
      </c>
      <c r="J4254">
        <v>1.56999994942E-5</v>
      </c>
      <c r="K4254">
        <f>IF(OR(B4254="GAS",B4254="COL",B4254="LAN",B4254="RICE",B4254="LIVE"),J4254*About!$B$102,IF(OR(B4254="CROP",B4254="NAA"),J4254*About!$B$103,J4254))</f>
        <v>1.3961408946184564E-5</v>
      </c>
      <c r="L4254" t="str">
        <f>INDEX('EPA Tech to Policy Mapping'!$D:$D,MATCH('EPA Data'!F4254,'EPA Tech to Policy Mapping'!$C:$C,0))</f>
        <v>crop and rice measures</v>
      </c>
    </row>
    <row r="4255" spans="1:12" x14ac:dyDescent="0.35">
      <c r="A4255" t="s">
        <v>8</v>
      </c>
      <c r="B4255" t="s">
        <v>9</v>
      </c>
      <c r="C4255">
        <v>2040</v>
      </c>
      <c r="D4255" t="s">
        <v>5011</v>
      </c>
      <c r="E4255" t="s">
        <v>5012</v>
      </c>
      <c r="F4255" t="s">
        <v>15</v>
      </c>
      <c r="G4255">
        <v>652</v>
      </c>
      <c r="H4255" t="b">
        <f>OR(L4255='PERAC-ngpPrcsTnD-mthncptr'!$B$1,L4255='PERAC-ngpPrcsTnD-mthncptr'!$C$1,L4255='PERAC-ngpPrcsTnD-mthncptr'!$D$1)</f>
        <v>0</v>
      </c>
      <c r="I4255">
        <f>IF(H4255=TRUE,G4255+'NPV Calcs'!$D$14,G4255)</f>
        <v>652</v>
      </c>
      <c r="J4255">
        <v>9.9607743322848996E-3</v>
      </c>
      <c r="K4255">
        <f>IF(OR(B4255="GAS",B4255="COL",B4255="LAN",B4255="RICE",B4255="LIVE"),J4255*About!$B$102,IF(OR(B4255="CROP",B4255="NAA"),J4255*About!$B$103,J4255))</f>
        <v>8.8577355639446256E-3</v>
      </c>
      <c r="L4255" t="str">
        <f>INDEX('EPA Tech to Policy Mapping'!$D:$D,MATCH('EPA Data'!F4255,'EPA Tech to Policy Mapping'!$C:$C,0))</f>
        <v>crop and rice measures</v>
      </c>
    </row>
    <row r="4256" spans="1:12" x14ac:dyDescent="0.35">
      <c r="A4256" t="s">
        <v>8</v>
      </c>
      <c r="B4256" t="s">
        <v>9</v>
      </c>
      <c r="C4256">
        <v>2040</v>
      </c>
      <c r="D4256" t="s">
        <v>5011</v>
      </c>
      <c r="E4256" t="s">
        <v>5012</v>
      </c>
      <c r="F4256" t="s">
        <v>15</v>
      </c>
      <c r="G4256">
        <v>658</v>
      </c>
      <c r="H4256" t="b">
        <f>OR(L4256='PERAC-ngpPrcsTnD-mthncptr'!$B$1,L4256='PERAC-ngpPrcsTnD-mthncptr'!$C$1,L4256='PERAC-ngpPrcsTnD-mthncptr'!$D$1)</f>
        <v>0</v>
      </c>
      <c r="I4256">
        <f>IF(H4256=TRUE,G4256+'NPV Calcs'!$D$14,G4256)</f>
        <v>658</v>
      </c>
      <c r="J4256">
        <v>6.1418288387357998E-3</v>
      </c>
      <c r="K4256">
        <f>IF(OR(B4256="GAS",B4256="COL",B4256="LAN",B4256="RICE",B4256="LIVE"),J4256*About!$B$102,IF(OR(B4256="CROP",B4256="NAA"),J4256*About!$B$103,J4256))</f>
        <v>5.461693430419419E-3</v>
      </c>
      <c r="L4256" t="str">
        <f>INDEX('EPA Tech to Policy Mapping'!$D:$D,MATCH('EPA Data'!F4256,'EPA Tech to Policy Mapping'!$C:$C,0))</f>
        <v>crop and rice measures</v>
      </c>
    </row>
    <row r="4257" spans="1:12" x14ac:dyDescent="0.35">
      <c r="A4257" t="s">
        <v>8</v>
      </c>
      <c r="B4257" t="s">
        <v>9</v>
      </c>
      <c r="C4257">
        <v>2040</v>
      </c>
      <c r="D4257" t="s">
        <v>5011</v>
      </c>
      <c r="E4257" t="s">
        <v>5012</v>
      </c>
      <c r="F4257" t="s">
        <v>15</v>
      </c>
      <c r="G4257">
        <v>660</v>
      </c>
      <c r="H4257" t="b">
        <f>OR(L4257='PERAC-ngpPrcsTnD-mthncptr'!$B$1,L4257='PERAC-ngpPrcsTnD-mthncptr'!$C$1,L4257='PERAC-ngpPrcsTnD-mthncptr'!$D$1)</f>
        <v>0</v>
      </c>
      <c r="I4257">
        <f>IF(H4257=TRUE,G4257+'NPV Calcs'!$D$14,G4257)</f>
        <v>660</v>
      </c>
      <c r="J4257">
        <v>2.1135751157999E-3</v>
      </c>
      <c r="K4257">
        <f>IF(OR(B4257="GAS",B4257="COL",B4257="LAN",B4257="RICE",B4257="LIVE"),J4257*About!$B$102,IF(OR(B4257="CROP",B4257="NAA"),J4257*About!$B$103,J4257))</f>
        <v>1.8795214955938707E-3</v>
      </c>
      <c r="L4257" t="str">
        <f>INDEX('EPA Tech to Policy Mapping'!$D:$D,MATCH('EPA Data'!F4257,'EPA Tech to Policy Mapping'!$C:$C,0))</f>
        <v>crop and rice measures</v>
      </c>
    </row>
    <row r="4258" spans="1:12" x14ac:dyDescent="0.35">
      <c r="A4258" t="s">
        <v>8</v>
      </c>
      <c r="B4258" t="s">
        <v>9</v>
      </c>
      <c r="C4258">
        <v>2040</v>
      </c>
      <c r="D4258" t="s">
        <v>5011</v>
      </c>
      <c r="E4258" t="s">
        <v>5012</v>
      </c>
      <c r="F4258" t="s">
        <v>15</v>
      </c>
      <c r="G4258">
        <v>661</v>
      </c>
      <c r="H4258" t="b">
        <f>OR(L4258='PERAC-ngpPrcsTnD-mthncptr'!$B$1,L4258='PERAC-ngpPrcsTnD-mthncptr'!$C$1,L4258='PERAC-ngpPrcsTnD-mthncptr'!$D$1)</f>
        <v>0</v>
      </c>
      <c r="I4258">
        <f>IF(H4258=TRUE,G4258+'NPV Calcs'!$D$14,G4258)</f>
        <v>661</v>
      </c>
      <c r="J4258">
        <v>5.3129298612480003E-4</v>
      </c>
      <c r="K4258">
        <f>IF(OR(B4258="GAS",B4258="COL",B4258="LAN",B4258="RICE",B4258="LIVE"),J4258*About!$B$102,IF(OR(B4258="CROP",B4258="NAA"),J4258*About!$B$103,J4258))</f>
        <v>4.7245852792977182E-4</v>
      </c>
      <c r="L4258" t="str">
        <f>INDEX('EPA Tech to Policy Mapping'!$D:$D,MATCH('EPA Data'!F4258,'EPA Tech to Policy Mapping'!$C:$C,0))</f>
        <v>crop and rice measures</v>
      </c>
    </row>
    <row r="4259" spans="1:12" x14ac:dyDescent="0.35">
      <c r="A4259" t="s">
        <v>8</v>
      </c>
      <c r="B4259" t="s">
        <v>9</v>
      </c>
      <c r="C4259">
        <v>2040</v>
      </c>
      <c r="D4259" t="s">
        <v>5011</v>
      </c>
      <c r="E4259" t="s">
        <v>5012</v>
      </c>
      <c r="F4259" t="s">
        <v>15</v>
      </c>
      <c r="G4259">
        <v>662</v>
      </c>
      <c r="H4259" t="b">
        <f>OR(L4259='PERAC-ngpPrcsTnD-mthncptr'!$B$1,L4259='PERAC-ngpPrcsTnD-mthncptr'!$C$1,L4259='PERAC-ngpPrcsTnD-mthncptr'!$D$1)</f>
        <v>0</v>
      </c>
      <c r="I4259">
        <f>IF(H4259=TRUE,G4259+'NPV Calcs'!$D$14,G4259)</f>
        <v>662</v>
      </c>
      <c r="J4259">
        <v>1.7074049683288E-3</v>
      </c>
      <c r="K4259">
        <f>IF(OR(B4259="GAS",B4259="COL",B4259="LAN",B4259="RICE",B4259="LIVE"),J4259*About!$B$102,IF(OR(B4259="CROP",B4259="NAA"),J4259*About!$B$103,J4259))</f>
        <v>1.5183299215004429E-3</v>
      </c>
      <c r="L4259" t="str">
        <f>INDEX('EPA Tech to Policy Mapping'!$D:$D,MATCH('EPA Data'!F4259,'EPA Tech to Policy Mapping'!$C:$C,0))</f>
        <v>crop and rice measures</v>
      </c>
    </row>
    <row r="4260" spans="1:12" x14ac:dyDescent="0.35">
      <c r="A4260" t="s">
        <v>8</v>
      </c>
      <c r="B4260" t="s">
        <v>9</v>
      </c>
      <c r="C4260">
        <v>2040</v>
      </c>
      <c r="D4260" t="s">
        <v>5011</v>
      </c>
      <c r="E4260" t="s">
        <v>5012</v>
      </c>
      <c r="F4260" t="s">
        <v>15</v>
      </c>
      <c r="G4260">
        <v>663</v>
      </c>
      <c r="H4260" t="b">
        <f>OR(L4260='PERAC-ngpPrcsTnD-mthncptr'!$B$1,L4260='PERAC-ngpPrcsTnD-mthncptr'!$C$1,L4260='PERAC-ngpPrcsTnD-mthncptr'!$D$1)</f>
        <v>0</v>
      </c>
      <c r="I4260">
        <f>IF(H4260=TRUE,G4260+'NPV Calcs'!$D$14,G4260)</f>
        <v>663</v>
      </c>
      <c r="J4260">
        <v>1.8099999721199999E-8</v>
      </c>
      <c r="K4260">
        <f>IF(OR(B4260="GAS",B4260="COL",B4260="LAN",B4260="RICE",B4260="LIVE"),J4260*About!$B$102,IF(OR(B4260="CROP",B4260="NAA"),J4260*About!$B$103,J4260))</f>
        <v>1.6095637335966441E-8</v>
      </c>
      <c r="L4260" t="str">
        <f>INDEX('EPA Tech to Policy Mapping'!$D:$D,MATCH('EPA Data'!F4260,'EPA Tech to Policy Mapping'!$C:$C,0))</f>
        <v>crop and rice measures</v>
      </c>
    </row>
    <row r="4261" spans="1:12" x14ac:dyDescent="0.35">
      <c r="A4261" t="s">
        <v>8</v>
      </c>
      <c r="B4261" t="s">
        <v>9</v>
      </c>
      <c r="C4261">
        <v>2040</v>
      </c>
      <c r="D4261" t="s">
        <v>5011</v>
      </c>
      <c r="E4261" t="s">
        <v>5012</v>
      </c>
      <c r="F4261" t="s">
        <v>15</v>
      </c>
      <c r="G4261">
        <v>665</v>
      </c>
      <c r="H4261" t="b">
        <f>OR(L4261='PERAC-ngpPrcsTnD-mthncptr'!$B$1,L4261='PERAC-ngpPrcsTnD-mthncptr'!$C$1,L4261='PERAC-ngpPrcsTnD-mthncptr'!$D$1)</f>
        <v>0</v>
      </c>
      <c r="I4261">
        <f>IF(H4261=TRUE,G4261+'NPV Calcs'!$D$14,G4261)</f>
        <v>665</v>
      </c>
      <c r="J4261">
        <v>2.9681398882530001E-4</v>
      </c>
      <c r="K4261">
        <f>IF(OR(B4261="GAS",B4261="COL",B4261="LAN",B4261="RICE",B4261="LIVE"),J4261*About!$B$102,IF(OR(B4261="CROP",B4261="NAA"),J4261*About!$B$103,J4261))</f>
        <v>2.639453256332366E-4</v>
      </c>
      <c r="L4261" t="str">
        <f>INDEX('EPA Tech to Policy Mapping'!$D:$D,MATCH('EPA Data'!F4261,'EPA Tech to Policy Mapping'!$C:$C,0))</f>
        <v>crop and rice measures</v>
      </c>
    </row>
    <row r="4262" spans="1:12" x14ac:dyDescent="0.35">
      <c r="A4262" t="s">
        <v>8</v>
      </c>
      <c r="B4262" t="s">
        <v>9</v>
      </c>
      <c r="C4262">
        <v>2040</v>
      </c>
      <c r="D4262" t="s">
        <v>5011</v>
      </c>
      <c r="E4262" t="s">
        <v>5012</v>
      </c>
      <c r="F4262" t="s">
        <v>15</v>
      </c>
      <c r="G4262">
        <v>674</v>
      </c>
      <c r="H4262" t="b">
        <f>OR(L4262='PERAC-ngpPrcsTnD-mthncptr'!$B$1,L4262='PERAC-ngpPrcsTnD-mthncptr'!$C$1,L4262='PERAC-ngpPrcsTnD-mthncptr'!$D$1)</f>
        <v>0</v>
      </c>
      <c r="I4262">
        <f>IF(H4262=TRUE,G4262+'NPV Calcs'!$D$14,G4262)</f>
        <v>674</v>
      </c>
      <c r="J4262">
        <v>2.105290041072E-4</v>
      </c>
      <c r="K4262">
        <f>IF(OR(B4262="GAS",B4262="COL",B4262="LAN",B4262="RICE",B4262="LIVE"),J4262*About!$B$102,IF(OR(B4262="CROP",B4262="NAA"),J4262*About!$B$103,J4262))</f>
        <v>1.8721538955841611E-4</v>
      </c>
      <c r="L4262" t="str">
        <f>INDEX('EPA Tech to Policy Mapping'!$D:$D,MATCH('EPA Data'!F4262,'EPA Tech to Policy Mapping'!$C:$C,0))</f>
        <v>crop and rice measures</v>
      </c>
    </row>
    <row r="4263" spans="1:12" x14ac:dyDescent="0.35">
      <c r="A4263" t="s">
        <v>8</v>
      </c>
      <c r="B4263" t="s">
        <v>9</v>
      </c>
      <c r="C4263">
        <v>2040</v>
      </c>
      <c r="D4263" t="s">
        <v>5011</v>
      </c>
      <c r="E4263" t="s">
        <v>5012</v>
      </c>
      <c r="F4263" t="s">
        <v>15</v>
      </c>
      <c r="G4263">
        <v>676</v>
      </c>
      <c r="H4263" t="b">
        <f>OR(L4263='PERAC-ngpPrcsTnD-mthncptr'!$B$1,L4263='PERAC-ngpPrcsTnD-mthncptr'!$C$1,L4263='PERAC-ngpPrcsTnD-mthncptr'!$D$1)</f>
        <v>0</v>
      </c>
      <c r="I4263">
        <f>IF(H4263=TRUE,G4263+'NPV Calcs'!$D$14,G4263)</f>
        <v>676</v>
      </c>
      <c r="J4263">
        <v>1.1783900117730001E-4</v>
      </c>
      <c r="K4263">
        <f>IF(OR(B4263="GAS",B4263="COL",B4263="LAN",B4263="RICE",B4263="LIVE"),J4263*About!$B$102,IF(OR(B4263="CROP",B4263="NAA"),J4263*About!$B$103,J4263))</f>
        <v>1.0478971581202852E-4</v>
      </c>
      <c r="L4263" t="str">
        <f>INDEX('EPA Tech to Policy Mapping'!$D:$D,MATCH('EPA Data'!F4263,'EPA Tech to Policy Mapping'!$C:$C,0))</f>
        <v>crop and rice measures</v>
      </c>
    </row>
    <row r="4264" spans="1:12" x14ac:dyDescent="0.35">
      <c r="A4264" t="s">
        <v>8</v>
      </c>
      <c r="B4264" t="s">
        <v>9</v>
      </c>
      <c r="C4264">
        <v>2040</v>
      </c>
      <c r="D4264" t="s">
        <v>5011</v>
      </c>
      <c r="E4264" t="s">
        <v>5012</v>
      </c>
      <c r="F4264" t="s">
        <v>15</v>
      </c>
      <c r="G4264">
        <v>697</v>
      </c>
      <c r="H4264" t="b">
        <f>OR(L4264='PERAC-ngpPrcsTnD-mthncptr'!$B$1,L4264='PERAC-ngpPrcsTnD-mthncptr'!$C$1,L4264='PERAC-ngpPrcsTnD-mthncptr'!$D$1)</f>
        <v>0</v>
      </c>
      <c r="I4264">
        <f>IF(H4264=TRUE,G4264+'NPV Calcs'!$D$14,G4264)</f>
        <v>697</v>
      </c>
      <c r="J4264">
        <v>1.7214322695508599E-2</v>
      </c>
      <c r="K4264">
        <f>IF(OR(B4264="GAS",B4264="COL",B4264="LAN",B4264="RICE",B4264="LIVE"),J4264*About!$B$102,IF(OR(B4264="CROP",B4264="NAA"),J4264*About!$B$103,J4264))</f>
        <v>1.5308038638623419E-2</v>
      </c>
      <c r="L4264" t="str">
        <f>INDEX('EPA Tech to Policy Mapping'!$D:$D,MATCH('EPA Data'!F4264,'EPA Tech to Policy Mapping'!$C:$C,0))</f>
        <v>crop and rice measures</v>
      </c>
    </row>
    <row r="4265" spans="1:12" x14ac:dyDescent="0.35">
      <c r="A4265" t="s">
        <v>8</v>
      </c>
      <c r="B4265" t="s">
        <v>9</v>
      </c>
      <c r="C4265">
        <v>2040</v>
      </c>
      <c r="D4265" t="s">
        <v>5011</v>
      </c>
      <c r="E4265" t="s">
        <v>5012</v>
      </c>
      <c r="F4265" t="s">
        <v>15</v>
      </c>
      <c r="G4265">
        <v>705</v>
      </c>
      <c r="H4265" t="b">
        <f>OR(L4265='PERAC-ngpPrcsTnD-mthncptr'!$B$1,L4265='PERAC-ngpPrcsTnD-mthncptr'!$C$1,L4265='PERAC-ngpPrcsTnD-mthncptr'!$D$1)</f>
        <v>0</v>
      </c>
      <c r="I4265">
        <f>IF(H4265=TRUE,G4265+'NPV Calcs'!$D$14,G4265)</f>
        <v>705</v>
      </c>
      <c r="J4265">
        <v>1.0926680406556E-3</v>
      </c>
      <c r="K4265">
        <f>IF(OR(B4265="GAS",B4265="COL",B4265="LAN",B4265="RICE",B4265="LIVE"),J4265*About!$B$102,IF(OR(B4265="CROP",B4265="NAA"),J4265*About!$B$103,J4265))</f>
        <v>9.7166788850246307E-4</v>
      </c>
      <c r="L4265" t="str">
        <f>INDEX('EPA Tech to Policy Mapping'!$D:$D,MATCH('EPA Data'!F4265,'EPA Tech to Policy Mapping'!$C:$C,0))</f>
        <v>crop and rice measures</v>
      </c>
    </row>
    <row r="4266" spans="1:12" x14ac:dyDescent="0.35">
      <c r="A4266" t="s">
        <v>8</v>
      </c>
      <c r="B4266" t="s">
        <v>9</v>
      </c>
      <c r="C4266">
        <v>2040</v>
      </c>
      <c r="D4266" t="s">
        <v>5011</v>
      </c>
      <c r="E4266" t="s">
        <v>5012</v>
      </c>
      <c r="F4266" t="s">
        <v>15</v>
      </c>
      <c r="G4266">
        <v>719</v>
      </c>
      <c r="H4266" t="b">
        <f>OR(L4266='PERAC-ngpPrcsTnD-mthncptr'!$B$1,L4266='PERAC-ngpPrcsTnD-mthncptr'!$C$1,L4266='PERAC-ngpPrcsTnD-mthncptr'!$D$1)</f>
        <v>0</v>
      </c>
      <c r="I4266">
        <f>IF(H4266=TRUE,G4266+'NPV Calcs'!$D$14,G4266)</f>
        <v>719</v>
      </c>
      <c r="J4266">
        <v>1.5137089649215E-3</v>
      </c>
      <c r="K4266">
        <f>IF(OR(B4266="GAS",B4266="COL",B4266="LAN",B4266="RICE",B4266="LIVE"),J4266*About!$B$102,IF(OR(B4266="CROP",B4266="NAA"),J4266*About!$B$103,J4266))</f>
        <v>1.3460834755174413E-3</v>
      </c>
      <c r="L4266" t="str">
        <f>INDEX('EPA Tech to Policy Mapping'!$D:$D,MATCH('EPA Data'!F4266,'EPA Tech to Policy Mapping'!$C:$C,0))</f>
        <v>crop and rice measures</v>
      </c>
    </row>
    <row r="4267" spans="1:12" x14ac:dyDescent="0.35">
      <c r="A4267" t="s">
        <v>8</v>
      </c>
      <c r="B4267" t="s">
        <v>9</v>
      </c>
      <c r="C4267">
        <v>2040</v>
      </c>
      <c r="D4267" t="s">
        <v>5011</v>
      </c>
      <c r="E4267" t="s">
        <v>5012</v>
      </c>
      <c r="F4267" t="s">
        <v>15</v>
      </c>
      <c r="G4267">
        <v>722</v>
      </c>
      <c r="H4267" t="b">
        <f>OR(L4267='PERAC-ngpPrcsTnD-mthncptr'!$B$1,L4267='PERAC-ngpPrcsTnD-mthncptr'!$C$1,L4267='PERAC-ngpPrcsTnD-mthncptr'!$D$1)</f>
        <v>0</v>
      </c>
      <c r="I4267">
        <f>IF(H4267=TRUE,G4267+'NPV Calcs'!$D$14,G4267)</f>
        <v>722</v>
      </c>
      <c r="J4267">
        <v>2.242860064143E-4</v>
      </c>
      <c r="K4267">
        <f>IF(OR(B4267="GAS",B4267="COL",B4267="LAN",B4267="RICE",B4267="LIVE"),J4267*About!$B$102,IF(OR(B4267="CROP",B4267="NAA"),J4267*About!$B$103,J4267))</f>
        <v>1.9944896543553525E-4</v>
      </c>
      <c r="L4267" t="str">
        <f>INDEX('EPA Tech to Policy Mapping'!$D:$D,MATCH('EPA Data'!F4267,'EPA Tech to Policy Mapping'!$C:$C,0))</f>
        <v>crop and rice measures</v>
      </c>
    </row>
    <row r="4268" spans="1:12" x14ac:dyDescent="0.35">
      <c r="A4268" t="s">
        <v>8</v>
      </c>
      <c r="B4268" t="s">
        <v>9</v>
      </c>
      <c r="C4268">
        <v>2040</v>
      </c>
      <c r="D4268" t="s">
        <v>5011</v>
      </c>
      <c r="E4268" t="s">
        <v>5012</v>
      </c>
      <c r="F4268" t="s">
        <v>15</v>
      </c>
      <c r="G4268">
        <v>726</v>
      </c>
      <c r="H4268" t="b">
        <f>OR(L4268='PERAC-ngpPrcsTnD-mthncptr'!$B$1,L4268='PERAC-ngpPrcsTnD-mthncptr'!$C$1,L4268='PERAC-ngpPrcsTnD-mthncptr'!$D$1)</f>
        <v>0</v>
      </c>
      <c r="I4268">
        <f>IF(H4268=TRUE,G4268+'NPV Calcs'!$D$14,G4268)</f>
        <v>726</v>
      </c>
      <c r="J4268">
        <v>2.4199999870699999E-7</v>
      </c>
      <c r="K4268">
        <f>IF(OR(B4268="GAS",B4268="COL",B4268="LAN",B4268="RICE",B4268="LIVE"),J4268*About!$B$102,IF(OR(B4268="CROP",B4268="NAA"),J4268*About!$B$103,J4268))</f>
        <v>2.1520134113206375E-7</v>
      </c>
      <c r="L4268" t="str">
        <f>INDEX('EPA Tech to Policy Mapping'!$D:$D,MATCH('EPA Data'!F4268,'EPA Tech to Policy Mapping'!$C:$C,0))</f>
        <v>crop and rice measures</v>
      </c>
    </row>
    <row r="4269" spans="1:12" x14ac:dyDescent="0.35">
      <c r="A4269" t="s">
        <v>8</v>
      </c>
      <c r="B4269" t="s">
        <v>9</v>
      </c>
      <c r="C4269">
        <v>2040</v>
      </c>
      <c r="D4269" t="s">
        <v>5011</v>
      </c>
      <c r="E4269" t="s">
        <v>5012</v>
      </c>
      <c r="F4269" t="s">
        <v>15</v>
      </c>
      <c r="G4269">
        <v>736</v>
      </c>
      <c r="H4269" t="b">
        <f>OR(L4269='PERAC-ngpPrcsTnD-mthncptr'!$B$1,L4269='PERAC-ngpPrcsTnD-mthncptr'!$C$1,L4269='PERAC-ngpPrcsTnD-mthncptr'!$D$1)</f>
        <v>0</v>
      </c>
      <c r="I4269">
        <f>IF(H4269=TRUE,G4269+'NPV Calcs'!$D$14,G4269)</f>
        <v>736</v>
      </c>
      <c r="J4269">
        <v>3.1237500909355601E-3</v>
      </c>
      <c r="K4269">
        <f>IF(OR(B4269="GAS",B4269="COL",B4269="LAN",B4269="RICE",B4269="LIVE"),J4269*About!$B$102,IF(OR(B4269="CROP",B4269="NAA"),J4269*About!$B$103,J4269))</f>
        <v>2.7778314567044409E-3</v>
      </c>
      <c r="L4269" t="str">
        <f>INDEX('EPA Tech to Policy Mapping'!$D:$D,MATCH('EPA Data'!F4269,'EPA Tech to Policy Mapping'!$C:$C,0))</f>
        <v>crop and rice measures</v>
      </c>
    </row>
    <row r="4270" spans="1:12" x14ac:dyDescent="0.35">
      <c r="A4270" t="s">
        <v>8</v>
      </c>
      <c r="B4270" t="s">
        <v>9</v>
      </c>
      <c r="C4270">
        <v>2040</v>
      </c>
      <c r="D4270" t="s">
        <v>5011</v>
      </c>
      <c r="E4270" t="s">
        <v>5012</v>
      </c>
      <c r="F4270" t="s">
        <v>15</v>
      </c>
      <c r="G4270">
        <v>740</v>
      </c>
      <c r="H4270" t="b">
        <f>OR(L4270='PERAC-ngpPrcsTnD-mthncptr'!$B$1,L4270='PERAC-ngpPrcsTnD-mthncptr'!$C$1,L4270='PERAC-ngpPrcsTnD-mthncptr'!$D$1)</f>
        <v>0</v>
      </c>
      <c r="I4270">
        <f>IF(H4270=TRUE,G4270+'NPV Calcs'!$D$14,G4270)</f>
        <v>740</v>
      </c>
      <c r="J4270">
        <v>5.4953001011928003E-5</v>
      </c>
      <c r="K4270">
        <f>IF(OR(B4270="GAS",B4270="COL",B4270="LAN",B4270="RICE",B4270="LIVE"),J4270*About!$B$102,IF(OR(B4270="CROP",B4270="NAA"),J4270*About!$B$103,J4270))</f>
        <v>4.8867601571009801E-5</v>
      </c>
      <c r="L4270" t="str">
        <f>INDEX('EPA Tech to Policy Mapping'!$D:$D,MATCH('EPA Data'!F4270,'EPA Tech to Policy Mapping'!$C:$C,0))</f>
        <v>crop and rice measures</v>
      </c>
    </row>
    <row r="4271" spans="1:12" x14ac:dyDescent="0.35">
      <c r="A4271" t="s">
        <v>8</v>
      </c>
      <c r="B4271" t="s">
        <v>9</v>
      </c>
      <c r="C4271">
        <v>2040</v>
      </c>
      <c r="D4271" t="s">
        <v>5011</v>
      </c>
      <c r="E4271" t="s">
        <v>5012</v>
      </c>
      <c r="F4271" t="s">
        <v>15</v>
      </c>
      <c r="G4271">
        <v>750</v>
      </c>
      <c r="H4271" t="b">
        <f>OR(L4271='PERAC-ngpPrcsTnD-mthncptr'!$B$1,L4271='PERAC-ngpPrcsTnD-mthncptr'!$C$1,L4271='PERAC-ngpPrcsTnD-mthncptr'!$D$1)</f>
        <v>0</v>
      </c>
      <c r="I4271">
        <f>IF(H4271=TRUE,G4271+'NPV Calcs'!$D$14,G4271)</f>
        <v>750</v>
      </c>
      <c r="J4271">
        <v>6.4047560899780902E-3</v>
      </c>
      <c r="K4271">
        <f>IF(OR(B4271="GAS",B4271="COL",B4271="LAN",B4271="RICE",B4271="LIVE"),J4271*About!$B$102,IF(OR(B4271="CROP",B4271="NAA"),J4271*About!$B$103,J4271))</f>
        <v>5.6955045766583692E-3</v>
      </c>
      <c r="L4271" t="str">
        <f>INDEX('EPA Tech to Policy Mapping'!$D:$D,MATCH('EPA Data'!F4271,'EPA Tech to Policy Mapping'!$C:$C,0))</f>
        <v>crop and rice measures</v>
      </c>
    </row>
    <row r="4272" spans="1:12" x14ac:dyDescent="0.35">
      <c r="A4272" t="s">
        <v>8</v>
      </c>
      <c r="B4272" t="s">
        <v>9</v>
      </c>
      <c r="C4272">
        <v>2040</v>
      </c>
      <c r="D4272" t="s">
        <v>5011</v>
      </c>
      <c r="E4272" t="s">
        <v>5012</v>
      </c>
      <c r="F4272" t="s">
        <v>15</v>
      </c>
      <c r="G4272">
        <v>757</v>
      </c>
      <c r="H4272" t="b">
        <f>OR(L4272='PERAC-ngpPrcsTnD-mthncptr'!$B$1,L4272='PERAC-ngpPrcsTnD-mthncptr'!$C$1,L4272='PERAC-ngpPrcsTnD-mthncptr'!$D$1)</f>
        <v>0</v>
      </c>
      <c r="I4272">
        <f>IF(H4272=TRUE,G4272+'NPV Calcs'!$D$14,G4272)</f>
        <v>757</v>
      </c>
      <c r="J4272">
        <v>9.0593677014112004E-3</v>
      </c>
      <c r="K4272">
        <f>IF(OR(B4272="GAS",B4272="COL",B4272="LAN",B4272="RICE",B4272="LIVE"),J4272*About!$B$102,IF(OR(B4272="CROP",B4272="NAA"),J4272*About!$B$103,J4272))</f>
        <v>8.0561491304495577E-3</v>
      </c>
      <c r="L4272" t="str">
        <f>INDEX('EPA Tech to Policy Mapping'!$D:$D,MATCH('EPA Data'!F4272,'EPA Tech to Policy Mapping'!$C:$C,0))</f>
        <v>crop and rice measures</v>
      </c>
    </row>
    <row r="4273" spans="1:12" x14ac:dyDescent="0.35">
      <c r="A4273" t="s">
        <v>8</v>
      </c>
      <c r="B4273" t="s">
        <v>9</v>
      </c>
      <c r="C4273">
        <v>2040</v>
      </c>
      <c r="D4273" t="s">
        <v>5011</v>
      </c>
      <c r="E4273" t="s">
        <v>5012</v>
      </c>
      <c r="F4273" t="s">
        <v>15</v>
      </c>
      <c r="G4273">
        <v>758</v>
      </c>
      <c r="H4273" t="b">
        <f>OR(L4273='PERAC-ngpPrcsTnD-mthncptr'!$B$1,L4273='PERAC-ngpPrcsTnD-mthncptr'!$C$1,L4273='PERAC-ngpPrcsTnD-mthncptr'!$D$1)</f>
        <v>0</v>
      </c>
      <c r="I4273">
        <f>IF(H4273=TRUE,G4273+'NPV Calcs'!$D$14,G4273)</f>
        <v>758</v>
      </c>
      <c r="J4273">
        <v>3.4667001455090002E-4</v>
      </c>
      <c r="K4273">
        <f>IF(OR(B4273="GAS",B4273="COL",B4273="LAN",B4273="RICE",B4273="LIVE"),J4273*About!$B$102,IF(OR(B4273="CROP",B4273="NAA"),J4273*About!$B$103,J4273))</f>
        <v>3.0828038206707554E-4</v>
      </c>
      <c r="L4273" t="str">
        <f>INDEX('EPA Tech to Policy Mapping'!$D:$D,MATCH('EPA Data'!F4273,'EPA Tech to Policy Mapping'!$C:$C,0))</f>
        <v>crop and rice measures</v>
      </c>
    </row>
    <row r="4274" spans="1:12" x14ac:dyDescent="0.35">
      <c r="A4274" t="s">
        <v>8</v>
      </c>
      <c r="B4274" t="s">
        <v>9</v>
      </c>
      <c r="C4274">
        <v>2040</v>
      </c>
      <c r="D4274" t="s">
        <v>5011</v>
      </c>
      <c r="E4274" t="s">
        <v>5012</v>
      </c>
      <c r="F4274" t="s">
        <v>15</v>
      </c>
      <c r="G4274">
        <v>760</v>
      </c>
      <c r="H4274" t="b">
        <f>OR(L4274='PERAC-ngpPrcsTnD-mthncptr'!$B$1,L4274='PERAC-ngpPrcsTnD-mthncptr'!$C$1,L4274='PERAC-ngpPrcsTnD-mthncptr'!$D$1)</f>
        <v>0</v>
      </c>
      <c r="I4274">
        <f>IF(H4274=TRUE,G4274+'NPV Calcs'!$D$14,G4274)</f>
        <v>760</v>
      </c>
      <c r="J4274">
        <v>1.6168160364032E-3</v>
      </c>
      <c r="K4274">
        <f>IF(OR(B4274="GAS",B4274="COL",B4274="LAN",B4274="RICE",B4274="LIVE"),J4274*About!$B$102,IF(OR(B4274="CROP",B4274="NAA"),J4274*About!$B$103,J4274))</f>
        <v>1.4377726498216376E-3</v>
      </c>
      <c r="L4274" t="str">
        <f>INDEX('EPA Tech to Policy Mapping'!$D:$D,MATCH('EPA Data'!F4274,'EPA Tech to Policy Mapping'!$C:$C,0))</f>
        <v>crop and rice measures</v>
      </c>
    </row>
    <row r="4275" spans="1:12" x14ac:dyDescent="0.35">
      <c r="A4275" t="s">
        <v>8</v>
      </c>
      <c r="B4275" t="s">
        <v>9</v>
      </c>
      <c r="C4275">
        <v>2040</v>
      </c>
      <c r="D4275" t="s">
        <v>5011</v>
      </c>
      <c r="E4275" t="s">
        <v>5012</v>
      </c>
      <c r="F4275" t="s">
        <v>15</v>
      </c>
      <c r="G4275">
        <v>769</v>
      </c>
      <c r="H4275" t="b">
        <f>OR(L4275='PERAC-ngpPrcsTnD-mthncptr'!$B$1,L4275='PERAC-ngpPrcsTnD-mthncptr'!$C$1,L4275='PERAC-ngpPrcsTnD-mthncptr'!$D$1)</f>
        <v>0</v>
      </c>
      <c r="I4275">
        <f>IF(H4275=TRUE,G4275+'NPV Calcs'!$D$14,G4275)</f>
        <v>769</v>
      </c>
      <c r="J4275">
        <v>1.8292681623279301E-2</v>
      </c>
      <c r="K4275">
        <f>IF(OR(B4275="GAS",B4275="COL",B4275="LAN",B4275="RICE",B4275="LIVE"),J4275*About!$B$102,IF(OR(B4275="CROP",B4275="NAA"),J4275*About!$B$103,J4275))</f>
        <v>1.6266981980432936E-2</v>
      </c>
      <c r="L4275" t="str">
        <f>INDEX('EPA Tech to Policy Mapping'!$D:$D,MATCH('EPA Data'!F4275,'EPA Tech to Policy Mapping'!$C:$C,0))</f>
        <v>crop and rice measures</v>
      </c>
    </row>
    <row r="4276" spans="1:12" x14ac:dyDescent="0.35">
      <c r="A4276" t="s">
        <v>8</v>
      </c>
      <c r="B4276" t="s">
        <v>9</v>
      </c>
      <c r="C4276">
        <v>2040</v>
      </c>
      <c r="D4276" t="s">
        <v>5011</v>
      </c>
      <c r="E4276" t="s">
        <v>5012</v>
      </c>
      <c r="F4276" t="s">
        <v>15</v>
      </c>
      <c r="G4276">
        <v>771</v>
      </c>
      <c r="H4276" t="b">
        <f>OR(L4276='PERAC-ngpPrcsTnD-mthncptr'!$B$1,L4276='PERAC-ngpPrcsTnD-mthncptr'!$C$1,L4276='PERAC-ngpPrcsTnD-mthncptr'!$D$1)</f>
        <v>0</v>
      </c>
      <c r="I4276">
        <f>IF(H4276=TRUE,G4276+'NPV Calcs'!$D$14,G4276)</f>
        <v>771</v>
      </c>
      <c r="J4276">
        <v>8.3247298607600005E-4</v>
      </c>
      <c r="K4276">
        <f>IF(OR(B4276="GAS",B4276="COL",B4276="LAN",B4276="RICE",B4276="LIVE"),J4276*About!$B$102,IF(OR(B4276="CROP",B4276="NAA"),J4276*About!$B$103,J4276))</f>
        <v>7.4028638023536917E-4</v>
      </c>
      <c r="L4276" t="str">
        <f>INDEX('EPA Tech to Policy Mapping'!$D:$D,MATCH('EPA Data'!F4276,'EPA Tech to Policy Mapping'!$C:$C,0))</f>
        <v>crop and rice measures</v>
      </c>
    </row>
    <row r="4277" spans="1:12" x14ac:dyDescent="0.35">
      <c r="A4277" t="s">
        <v>8</v>
      </c>
      <c r="B4277" t="s">
        <v>9</v>
      </c>
      <c r="C4277">
        <v>2040</v>
      </c>
      <c r="D4277" t="s">
        <v>5011</v>
      </c>
      <c r="E4277" t="s">
        <v>5012</v>
      </c>
      <c r="F4277" t="s">
        <v>15</v>
      </c>
      <c r="G4277">
        <v>776</v>
      </c>
      <c r="H4277" t="b">
        <f>OR(L4277='PERAC-ngpPrcsTnD-mthncptr'!$B$1,L4277='PERAC-ngpPrcsTnD-mthncptr'!$C$1,L4277='PERAC-ngpPrcsTnD-mthncptr'!$D$1)</f>
        <v>0</v>
      </c>
      <c r="I4277">
        <f>IF(H4277=TRUE,G4277+'NPV Calcs'!$D$14,G4277)</f>
        <v>776</v>
      </c>
      <c r="J4277">
        <v>1.063469971996E-4</v>
      </c>
      <c r="K4277">
        <f>IF(OR(B4277="GAS",B4277="COL",B4277="LAN",B4277="RICE",B4277="LIVE"),J4277*About!$B$102,IF(OR(B4277="CROP",B4277="NAA"),J4277*About!$B$103,J4277))</f>
        <v>9.4570316301657715E-5</v>
      </c>
      <c r="L4277" t="str">
        <f>INDEX('EPA Tech to Policy Mapping'!$D:$D,MATCH('EPA Data'!F4277,'EPA Tech to Policy Mapping'!$C:$C,0))</f>
        <v>crop and rice measures</v>
      </c>
    </row>
    <row r="4278" spans="1:12" x14ac:dyDescent="0.35">
      <c r="A4278" t="s">
        <v>8</v>
      </c>
      <c r="B4278" t="s">
        <v>9</v>
      </c>
      <c r="C4278">
        <v>2040</v>
      </c>
      <c r="D4278" t="s">
        <v>5011</v>
      </c>
      <c r="E4278" t="s">
        <v>5012</v>
      </c>
      <c r="F4278" t="s">
        <v>15</v>
      </c>
      <c r="G4278">
        <v>783</v>
      </c>
      <c r="H4278" t="b">
        <f>OR(L4278='PERAC-ngpPrcsTnD-mthncptr'!$B$1,L4278='PERAC-ngpPrcsTnD-mthncptr'!$C$1,L4278='PERAC-ngpPrcsTnD-mthncptr'!$D$1)</f>
        <v>0</v>
      </c>
      <c r="I4278">
        <f>IF(H4278=TRUE,G4278+'NPV Calcs'!$D$14,G4278)</f>
        <v>783</v>
      </c>
      <c r="J4278">
        <v>9.1077201068400003E-4</v>
      </c>
      <c r="K4278">
        <f>IF(OR(B4278="GAS",B4278="COL",B4278="LAN",B4278="RICE",B4278="LIVE"),J4278*About!$B$102,IF(OR(B4278="CROP",B4278="NAA"),J4278*About!$B$103,J4278))</f>
        <v>8.0991470748744971E-4</v>
      </c>
      <c r="L4278" t="str">
        <f>INDEX('EPA Tech to Policy Mapping'!$D:$D,MATCH('EPA Data'!F4278,'EPA Tech to Policy Mapping'!$C:$C,0))</f>
        <v>crop and rice measures</v>
      </c>
    </row>
    <row r="4279" spans="1:12" x14ac:dyDescent="0.35">
      <c r="A4279" t="s">
        <v>8</v>
      </c>
      <c r="B4279" t="s">
        <v>9</v>
      </c>
      <c r="C4279">
        <v>2040</v>
      </c>
      <c r="D4279" t="s">
        <v>5011</v>
      </c>
      <c r="E4279" t="s">
        <v>5012</v>
      </c>
      <c r="F4279" t="s">
        <v>15</v>
      </c>
      <c r="G4279">
        <v>793</v>
      </c>
      <c r="H4279" t="b">
        <f>OR(L4279='PERAC-ngpPrcsTnD-mthncptr'!$B$1,L4279='PERAC-ngpPrcsTnD-mthncptr'!$C$1,L4279='PERAC-ngpPrcsTnD-mthncptr'!$D$1)</f>
        <v>0</v>
      </c>
      <c r="I4279">
        <f>IF(H4279=TRUE,G4279+'NPV Calcs'!$D$14,G4279)</f>
        <v>793</v>
      </c>
      <c r="J4279">
        <v>5.3863739594816997E-3</v>
      </c>
      <c r="K4279">
        <f>IF(OR(B4279="GAS",B4279="COL",B4279="LAN",B4279="RICE",B4279="LIVE"),J4279*About!$B$102,IF(OR(B4279="CROP",B4279="NAA"),J4279*About!$B$103,J4279))</f>
        <v>4.7898963062505051E-3</v>
      </c>
      <c r="L4279" t="str">
        <f>INDEX('EPA Tech to Policy Mapping'!$D:$D,MATCH('EPA Data'!F4279,'EPA Tech to Policy Mapping'!$C:$C,0))</f>
        <v>crop and rice measures</v>
      </c>
    </row>
    <row r="4280" spans="1:12" x14ac:dyDescent="0.35">
      <c r="A4280" t="s">
        <v>8</v>
      </c>
      <c r="B4280" t="s">
        <v>9</v>
      </c>
      <c r="C4280">
        <v>2040</v>
      </c>
      <c r="D4280" t="s">
        <v>5011</v>
      </c>
      <c r="E4280" t="s">
        <v>5012</v>
      </c>
      <c r="F4280" t="s">
        <v>15</v>
      </c>
      <c r="G4280">
        <v>805</v>
      </c>
      <c r="H4280" t="b">
        <f>OR(L4280='PERAC-ngpPrcsTnD-mthncptr'!$B$1,L4280='PERAC-ngpPrcsTnD-mthncptr'!$C$1,L4280='PERAC-ngpPrcsTnD-mthncptr'!$D$1)</f>
        <v>0</v>
      </c>
      <c r="I4280">
        <f>IF(H4280=TRUE,G4280+'NPV Calcs'!$D$14,G4280)</f>
        <v>805</v>
      </c>
      <c r="J4280">
        <v>9.3156900256872004E-3</v>
      </c>
      <c r="K4280">
        <f>IF(OR(B4280="GAS",B4280="COL",B4280="LAN",B4280="RICE",B4280="LIVE"),J4280*About!$B$102,IF(OR(B4280="CROP",B4280="NAA"),J4280*About!$B$103,J4280))</f>
        <v>8.2840867678090867E-3</v>
      </c>
      <c r="L4280" t="str">
        <f>INDEX('EPA Tech to Policy Mapping'!$D:$D,MATCH('EPA Data'!F4280,'EPA Tech to Policy Mapping'!$C:$C,0))</f>
        <v>crop and rice measures</v>
      </c>
    </row>
    <row r="4281" spans="1:12" x14ac:dyDescent="0.35">
      <c r="A4281" t="s">
        <v>8</v>
      </c>
      <c r="B4281" t="s">
        <v>9</v>
      </c>
      <c r="C4281">
        <v>2040</v>
      </c>
      <c r="D4281" t="s">
        <v>5011</v>
      </c>
      <c r="E4281" t="s">
        <v>5012</v>
      </c>
      <c r="F4281" t="s">
        <v>15</v>
      </c>
      <c r="G4281">
        <v>816</v>
      </c>
      <c r="H4281" t="b">
        <f>OR(L4281='PERAC-ngpPrcsTnD-mthncptr'!$B$1,L4281='PERAC-ngpPrcsTnD-mthncptr'!$C$1,L4281='PERAC-ngpPrcsTnD-mthncptr'!$D$1)</f>
        <v>0</v>
      </c>
      <c r="I4281">
        <f>IF(H4281=TRUE,G4281+'NPV Calcs'!$D$14,G4281)</f>
        <v>816</v>
      </c>
      <c r="J4281">
        <v>8.2000002521500001E-7</v>
      </c>
      <c r="K4281">
        <f>IF(OR(B4281="GAS",B4281="COL",B4281="LAN",B4281="RICE",B4281="LIVE"),J4281*About!$B$102,IF(OR(B4281="CROP",B4281="NAA"),J4281*About!$B$103,J4281))</f>
        <v>7.2919465329521811E-7</v>
      </c>
      <c r="L4281" t="str">
        <f>INDEX('EPA Tech to Policy Mapping'!$D:$D,MATCH('EPA Data'!F4281,'EPA Tech to Policy Mapping'!$C:$C,0))</f>
        <v>crop and rice measures</v>
      </c>
    </row>
    <row r="4282" spans="1:12" x14ac:dyDescent="0.35">
      <c r="A4282" t="s">
        <v>8</v>
      </c>
      <c r="B4282" t="s">
        <v>9</v>
      </c>
      <c r="C4282">
        <v>2040</v>
      </c>
      <c r="D4282" t="s">
        <v>5011</v>
      </c>
      <c r="E4282" t="s">
        <v>5012</v>
      </c>
      <c r="F4282" t="s">
        <v>15</v>
      </c>
      <c r="G4282">
        <v>820</v>
      </c>
      <c r="H4282" t="b">
        <f>OR(L4282='PERAC-ngpPrcsTnD-mthncptr'!$B$1,L4282='PERAC-ngpPrcsTnD-mthncptr'!$C$1,L4282='PERAC-ngpPrcsTnD-mthncptr'!$D$1)</f>
        <v>0</v>
      </c>
      <c r="I4282">
        <f>IF(H4282=TRUE,G4282+'NPV Calcs'!$D$14,G4282)</f>
        <v>820</v>
      </c>
      <c r="J4282">
        <v>1.545370032545E-4</v>
      </c>
      <c r="K4282">
        <f>IF(OR(B4282="GAS",B4282="COL",B4282="LAN",B4282="RICE",B4282="LIVE"),J4282*About!$B$102,IF(OR(B4282="CROP",B4282="NAA"),J4282*About!$B$103,J4282))</f>
        <v>1.3742384517598154E-4</v>
      </c>
      <c r="L4282" t="str">
        <f>INDEX('EPA Tech to Policy Mapping'!$D:$D,MATCH('EPA Data'!F4282,'EPA Tech to Policy Mapping'!$C:$C,0))</f>
        <v>crop and rice measures</v>
      </c>
    </row>
    <row r="4283" spans="1:12" x14ac:dyDescent="0.35">
      <c r="A4283" t="s">
        <v>8</v>
      </c>
      <c r="B4283" t="s">
        <v>9</v>
      </c>
      <c r="C4283">
        <v>2040</v>
      </c>
      <c r="D4283" t="s">
        <v>5011</v>
      </c>
      <c r="E4283" t="s">
        <v>5012</v>
      </c>
      <c r="F4283" t="s">
        <v>15</v>
      </c>
      <c r="G4283">
        <v>823</v>
      </c>
      <c r="H4283" t="b">
        <f>OR(L4283='PERAC-ngpPrcsTnD-mthncptr'!$B$1,L4283='PERAC-ngpPrcsTnD-mthncptr'!$C$1,L4283='PERAC-ngpPrcsTnD-mthncptr'!$D$1)</f>
        <v>0</v>
      </c>
      <c r="I4283">
        <f>IF(H4283=TRUE,G4283+'NPV Calcs'!$D$14,G4283)</f>
        <v>823</v>
      </c>
      <c r="J4283">
        <v>4.2540859431028002E-3</v>
      </c>
      <c r="K4283">
        <f>IF(OR(B4283="GAS",B4283="COL",B4283="LAN",B4283="RICE",B4283="LIVE"),J4283*About!$B$102,IF(OR(B4283="CROP",B4283="NAA"),J4283*About!$B$103,J4283))</f>
        <v>3.7829958890008121E-3</v>
      </c>
      <c r="L4283" t="str">
        <f>INDEX('EPA Tech to Policy Mapping'!$D:$D,MATCH('EPA Data'!F4283,'EPA Tech to Policy Mapping'!$C:$C,0))</f>
        <v>crop and rice measures</v>
      </c>
    </row>
    <row r="4284" spans="1:12" x14ac:dyDescent="0.35">
      <c r="A4284" t="s">
        <v>8</v>
      </c>
      <c r="B4284" t="s">
        <v>9</v>
      </c>
      <c r="C4284">
        <v>2040</v>
      </c>
      <c r="D4284" t="s">
        <v>5011</v>
      </c>
      <c r="E4284" t="s">
        <v>5012</v>
      </c>
      <c r="F4284" t="s">
        <v>15</v>
      </c>
      <c r="G4284">
        <v>827</v>
      </c>
      <c r="H4284" t="b">
        <f>OR(L4284='PERAC-ngpPrcsTnD-mthncptr'!$B$1,L4284='PERAC-ngpPrcsTnD-mthncptr'!$C$1,L4284='PERAC-ngpPrcsTnD-mthncptr'!$D$1)</f>
        <v>0</v>
      </c>
      <c r="I4284">
        <f>IF(H4284=TRUE,G4284+'NPV Calcs'!$D$14,G4284)</f>
        <v>827</v>
      </c>
      <c r="J4284">
        <v>2.056039957097E-4</v>
      </c>
      <c r="K4284">
        <f>IF(OR(B4284="GAS",B4284="COL",B4284="LAN",B4284="RICE",B4284="LIVE"),J4284*About!$B$102,IF(OR(B4284="CROP",B4284="NAA"),J4284*About!$B$103,J4284))</f>
        <v>1.8283576799688086E-4</v>
      </c>
      <c r="L4284" t="str">
        <f>INDEX('EPA Tech to Policy Mapping'!$D:$D,MATCH('EPA Data'!F4284,'EPA Tech to Policy Mapping'!$C:$C,0))</f>
        <v>crop and rice measures</v>
      </c>
    </row>
    <row r="4285" spans="1:12" x14ac:dyDescent="0.35">
      <c r="A4285" t="s">
        <v>8</v>
      </c>
      <c r="B4285" t="s">
        <v>9</v>
      </c>
      <c r="C4285">
        <v>2040</v>
      </c>
      <c r="D4285" t="s">
        <v>5011</v>
      </c>
      <c r="E4285" t="s">
        <v>5012</v>
      </c>
      <c r="F4285" t="s">
        <v>15</v>
      </c>
      <c r="G4285">
        <v>830</v>
      </c>
      <c r="H4285" t="b">
        <f>OR(L4285='PERAC-ngpPrcsTnD-mthncptr'!$B$1,L4285='PERAC-ngpPrcsTnD-mthncptr'!$C$1,L4285='PERAC-ngpPrcsTnD-mthncptr'!$D$1)</f>
        <v>0</v>
      </c>
      <c r="I4285">
        <f>IF(H4285=TRUE,G4285+'NPV Calcs'!$D$14,G4285)</f>
        <v>830</v>
      </c>
      <c r="J4285">
        <v>1.904310047394E-4</v>
      </c>
      <c r="K4285">
        <f>IF(OR(B4285="GAS",B4285="COL",B4285="LAN",B4285="RICE",B4285="LIVE"),J4285*About!$B$102,IF(OR(B4285="CROP",B4285="NAA"),J4285*About!$B$103,J4285))</f>
        <v>1.6934300757027182E-4</v>
      </c>
      <c r="L4285" t="str">
        <f>INDEX('EPA Tech to Policy Mapping'!$D:$D,MATCH('EPA Data'!F4285,'EPA Tech to Policy Mapping'!$C:$C,0))</f>
        <v>crop and rice measures</v>
      </c>
    </row>
    <row r="4286" spans="1:12" x14ac:dyDescent="0.35">
      <c r="A4286" t="s">
        <v>8</v>
      </c>
      <c r="B4286" t="s">
        <v>9</v>
      </c>
      <c r="C4286">
        <v>2040</v>
      </c>
      <c r="D4286" t="s">
        <v>5011</v>
      </c>
      <c r="E4286" t="s">
        <v>5012</v>
      </c>
      <c r="F4286" t="s">
        <v>15</v>
      </c>
      <c r="G4286">
        <v>835</v>
      </c>
      <c r="H4286" t="b">
        <f>OR(L4286='PERAC-ngpPrcsTnD-mthncptr'!$B$1,L4286='PERAC-ngpPrcsTnD-mthncptr'!$C$1,L4286='PERAC-ngpPrcsTnD-mthncptr'!$D$1)</f>
        <v>0</v>
      </c>
      <c r="I4286">
        <f>IF(H4286=TRUE,G4286+'NPV Calcs'!$D$14,G4286)</f>
        <v>835</v>
      </c>
      <c r="J4286">
        <v>2.5999999706999999E-5</v>
      </c>
      <c r="K4286">
        <f>IF(OR(B4286="GAS",B4286="COL",B4286="LAN",B4286="RICE",B4286="LIVE"),J4286*About!$B$102,IF(OR(B4286="CROP",B4286="NAA"),J4286*About!$B$103,J4286))</f>
        <v>2.3120805108573826E-5</v>
      </c>
      <c r="L4286" t="str">
        <f>INDEX('EPA Tech to Policy Mapping'!$D:$D,MATCH('EPA Data'!F4286,'EPA Tech to Policy Mapping'!$C:$C,0))</f>
        <v>crop and rice measures</v>
      </c>
    </row>
    <row r="4287" spans="1:12" x14ac:dyDescent="0.35">
      <c r="A4287" t="s">
        <v>8</v>
      </c>
      <c r="B4287" t="s">
        <v>9</v>
      </c>
      <c r="C4287">
        <v>2040</v>
      </c>
      <c r="D4287" t="s">
        <v>5011</v>
      </c>
      <c r="E4287" t="s">
        <v>5012</v>
      </c>
      <c r="F4287" t="s">
        <v>15</v>
      </c>
      <c r="G4287">
        <v>846</v>
      </c>
      <c r="H4287" t="b">
        <f>OR(L4287='PERAC-ngpPrcsTnD-mthncptr'!$B$1,L4287='PERAC-ngpPrcsTnD-mthncptr'!$C$1,L4287='PERAC-ngpPrcsTnD-mthncptr'!$D$1)</f>
        <v>0</v>
      </c>
      <c r="I4287">
        <f>IF(H4287=TRUE,G4287+'NPV Calcs'!$D$14,G4287)</f>
        <v>846</v>
      </c>
      <c r="J4287">
        <v>6.0368300182740003E-4</v>
      </c>
      <c r="K4287">
        <f>IF(OR(B4287="GAS",B4287="COL",B4287="LAN",B4287="RICE",B4287="LIVE"),J4287*About!$B$102,IF(OR(B4287="CROP",B4287="NAA"),J4287*About!$B$103,J4287))</f>
        <v>5.3683219961161413E-4</v>
      </c>
      <c r="L4287" t="str">
        <f>INDEX('EPA Tech to Policy Mapping'!$D:$D,MATCH('EPA Data'!F4287,'EPA Tech to Policy Mapping'!$C:$C,0))</f>
        <v>crop and rice measures</v>
      </c>
    </row>
    <row r="4288" spans="1:12" x14ac:dyDescent="0.35">
      <c r="A4288" t="s">
        <v>8</v>
      </c>
      <c r="B4288" t="s">
        <v>9</v>
      </c>
      <c r="C4288">
        <v>2040</v>
      </c>
      <c r="D4288" t="s">
        <v>5011</v>
      </c>
      <c r="E4288" t="s">
        <v>5012</v>
      </c>
      <c r="F4288" t="s">
        <v>15</v>
      </c>
      <c r="G4288">
        <v>854</v>
      </c>
      <c r="H4288" t="b">
        <f>OR(L4288='PERAC-ngpPrcsTnD-mthncptr'!$B$1,L4288='PERAC-ngpPrcsTnD-mthncptr'!$C$1,L4288='PERAC-ngpPrcsTnD-mthncptr'!$D$1)</f>
        <v>0</v>
      </c>
      <c r="I4288">
        <f>IF(H4288=TRUE,G4288+'NPV Calcs'!$D$14,G4288)</f>
        <v>854</v>
      </c>
      <c r="J4288">
        <v>6.4316289499402003E-3</v>
      </c>
      <c r="K4288">
        <f>IF(OR(B4288="GAS",B4288="COL",B4288="LAN",B4288="RICE",B4288="LIVE"),J4288*About!$B$102,IF(OR(B4288="CROP",B4288="NAA"),J4288*About!$B$103,J4288))</f>
        <v>5.719401583000514E-3</v>
      </c>
      <c r="L4288" t="str">
        <f>INDEX('EPA Tech to Policy Mapping'!$D:$D,MATCH('EPA Data'!F4288,'EPA Tech to Policy Mapping'!$C:$C,0))</f>
        <v>crop and rice measures</v>
      </c>
    </row>
    <row r="4289" spans="1:12" x14ac:dyDescent="0.35">
      <c r="A4289" t="s">
        <v>8</v>
      </c>
      <c r="B4289" t="s">
        <v>9</v>
      </c>
      <c r="C4289">
        <v>2040</v>
      </c>
      <c r="D4289" t="s">
        <v>5011</v>
      </c>
      <c r="E4289" t="s">
        <v>5012</v>
      </c>
      <c r="F4289" t="s">
        <v>15</v>
      </c>
      <c r="G4289">
        <v>856</v>
      </c>
      <c r="H4289" t="b">
        <f>OR(L4289='PERAC-ngpPrcsTnD-mthncptr'!$B$1,L4289='PERAC-ngpPrcsTnD-mthncptr'!$C$1,L4289='PERAC-ngpPrcsTnD-mthncptr'!$D$1)</f>
        <v>0</v>
      </c>
      <c r="I4289">
        <f>IF(H4289=TRUE,G4289+'NPV Calcs'!$D$14,G4289)</f>
        <v>856</v>
      </c>
      <c r="J4289">
        <v>1.4624900359190001E-4</v>
      </c>
      <c r="K4289">
        <f>IF(OR(B4289="GAS",B4289="COL",B4289="LAN",B4289="RICE",B4289="LIVE"),J4289*About!$B$102,IF(OR(B4289="CROP",B4289="NAA"),J4289*About!$B$103,J4289))</f>
        <v>1.3005364413373659E-4</v>
      </c>
      <c r="L4289" t="str">
        <f>INDEX('EPA Tech to Policy Mapping'!$D:$D,MATCH('EPA Data'!F4289,'EPA Tech to Policy Mapping'!$C:$C,0))</f>
        <v>crop and rice measures</v>
      </c>
    </row>
    <row r="4290" spans="1:12" x14ac:dyDescent="0.35">
      <c r="A4290" t="s">
        <v>8</v>
      </c>
      <c r="B4290" t="s">
        <v>9</v>
      </c>
      <c r="C4290">
        <v>2040</v>
      </c>
      <c r="D4290" t="s">
        <v>5011</v>
      </c>
      <c r="E4290" t="s">
        <v>5012</v>
      </c>
      <c r="F4290" t="s">
        <v>15</v>
      </c>
      <c r="G4290">
        <v>858</v>
      </c>
      <c r="H4290" t="b">
        <f>OR(L4290='PERAC-ngpPrcsTnD-mthncptr'!$B$1,L4290='PERAC-ngpPrcsTnD-mthncptr'!$C$1,L4290='PERAC-ngpPrcsTnD-mthncptr'!$D$1)</f>
        <v>0</v>
      </c>
      <c r="I4290">
        <f>IF(H4290=TRUE,G4290+'NPV Calcs'!$D$14,G4290)</f>
        <v>858</v>
      </c>
      <c r="J4290">
        <v>3.6500001442599999E-5</v>
      </c>
      <c r="K4290">
        <f>IF(OR(B4290="GAS",B4290="COL",B4290="LAN",B4290="RICE",B4290="LIVE"),J4290*About!$B$102,IF(OR(B4290="CROP",B4290="NAA"),J4290*About!$B$103,J4290))</f>
        <v>3.2458054974124164E-5</v>
      </c>
      <c r="L4290" t="str">
        <f>INDEX('EPA Tech to Policy Mapping'!$D:$D,MATCH('EPA Data'!F4290,'EPA Tech to Policy Mapping'!$C:$C,0))</f>
        <v>crop and rice measures</v>
      </c>
    </row>
    <row r="4291" spans="1:12" x14ac:dyDescent="0.35">
      <c r="A4291" t="s">
        <v>8</v>
      </c>
      <c r="B4291" t="s">
        <v>9</v>
      </c>
      <c r="C4291">
        <v>2040</v>
      </c>
      <c r="D4291" t="s">
        <v>5011</v>
      </c>
      <c r="E4291" t="s">
        <v>5012</v>
      </c>
      <c r="F4291" t="s">
        <v>15</v>
      </c>
      <c r="G4291">
        <v>862</v>
      </c>
      <c r="H4291" t="b">
        <f>OR(L4291='PERAC-ngpPrcsTnD-mthncptr'!$B$1,L4291='PERAC-ngpPrcsTnD-mthncptr'!$C$1,L4291='PERAC-ngpPrcsTnD-mthncptr'!$D$1)</f>
        <v>0</v>
      </c>
      <c r="I4291">
        <f>IF(H4291=TRUE,G4291+'NPV Calcs'!$D$14,G4291)</f>
        <v>862</v>
      </c>
      <c r="J4291">
        <v>1.9786190241574998E-3</v>
      </c>
      <c r="K4291">
        <f>IF(OR(B4291="GAS",B4291="COL",B4291="LAN",B4291="RICE",B4291="LIVE"),J4291*About!$B$102,IF(OR(B4291="CROP",B4291="NAA"),J4291*About!$B$103,J4291))</f>
        <v>1.7595102060460987E-3</v>
      </c>
      <c r="L4291" t="str">
        <f>INDEX('EPA Tech to Policy Mapping'!$D:$D,MATCH('EPA Data'!F4291,'EPA Tech to Policy Mapping'!$C:$C,0))</f>
        <v>crop and rice measures</v>
      </c>
    </row>
    <row r="4292" spans="1:12" x14ac:dyDescent="0.35">
      <c r="A4292" t="s">
        <v>8</v>
      </c>
      <c r="B4292" t="s">
        <v>9</v>
      </c>
      <c r="C4292">
        <v>2040</v>
      </c>
      <c r="D4292" t="s">
        <v>5011</v>
      </c>
      <c r="E4292" t="s">
        <v>5012</v>
      </c>
      <c r="F4292" t="s">
        <v>15</v>
      </c>
      <c r="G4292">
        <v>867</v>
      </c>
      <c r="H4292" t="b">
        <f>OR(L4292='PERAC-ngpPrcsTnD-mthncptr'!$B$1,L4292='PERAC-ngpPrcsTnD-mthncptr'!$C$1,L4292='PERAC-ngpPrcsTnD-mthncptr'!$D$1)</f>
        <v>0</v>
      </c>
      <c r="I4292">
        <f>IF(H4292=TRUE,G4292+'NPV Calcs'!$D$14,G4292)</f>
        <v>867</v>
      </c>
      <c r="J4292">
        <v>4.8276018351316001E-3</v>
      </c>
      <c r="K4292">
        <f>IF(OR(B4292="GAS",B4292="COL",B4292="LAN",B4292="RICE",B4292="LIVE"),J4292*About!$B$102,IF(OR(B4292="CROP",B4292="NAA"),J4292*About!$B$103,J4292))</f>
        <v>4.2930016319123292E-3</v>
      </c>
      <c r="L4292" t="str">
        <f>INDEX('EPA Tech to Policy Mapping'!$D:$D,MATCH('EPA Data'!F4292,'EPA Tech to Policy Mapping'!$C:$C,0))</f>
        <v>crop and rice measures</v>
      </c>
    </row>
    <row r="4293" spans="1:12" x14ac:dyDescent="0.35">
      <c r="A4293" t="s">
        <v>8</v>
      </c>
      <c r="B4293" t="s">
        <v>9</v>
      </c>
      <c r="C4293">
        <v>2040</v>
      </c>
      <c r="D4293" t="s">
        <v>5011</v>
      </c>
      <c r="E4293" t="s">
        <v>5012</v>
      </c>
      <c r="F4293" t="s">
        <v>15</v>
      </c>
      <c r="G4293">
        <v>873</v>
      </c>
      <c r="H4293" t="b">
        <f>OR(L4293='PERAC-ngpPrcsTnD-mthncptr'!$B$1,L4293='PERAC-ngpPrcsTnD-mthncptr'!$C$1,L4293='PERAC-ngpPrcsTnD-mthncptr'!$D$1)</f>
        <v>0</v>
      </c>
      <c r="I4293">
        <f>IF(H4293=TRUE,G4293+'NPV Calcs'!$D$14,G4293)</f>
        <v>873</v>
      </c>
      <c r="J4293">
        <v>1.01103838533163E-2</v>
      </c>
      <c r="K4293">
        <f>IF(OR(B4293="GAS",B4293="COL",B4293="LAN",B4293="RICE",B4293="LIVE"),J4293*About!$B$102,IF(OR(B4293="CROP",B4293="NAA"),J4293*About!$B$103,J4293))</f>
        <v>8.9907775876806022E-3</v>
      </c>
      <c r="L4293" t="str">
        <f>INDEX('EPA Tech to Policy Mapping'!$D:$D,MATCH('EPA Data'!F4293,'EPA Tech to Policy Mapping'!$C:$C,0))</f>
        <v>crop and rice measures</v>
      </c>
    </row>
    <row r="4294" spans="1:12" x14ac:dyDescent="0.35">
      <c r="A4294" t="s">
        <v>8</v>
      </c>
      <c r="B4294" t="s">
        <v>9</v>
      </c>
      <c r="C4294">
        <v>2040</v>
      </c>
      <c r="D4294" t="s">
        <v>5011</v>
      </c>
      <c r="E4294" t="s">
        <v>5012</v>
      </c>
      <c r="F4294" t="s">
        <v>15</v>
      </c>
      <c r="G4294">
        <v>881</v>
      </c>
      <c r="H4294" t="b">
        <f>OR(L4294='PERAC-ngpPrcsTnD-mthncptr'!$B$1,L4294='PERAC-ngpPrcsTnD-mthncptr'!$C$1,L4294='PERAC-ngpPrcsTnD-mthncptr'!$D$1)</f>
        <v>0</v>
      </c>
      <c r="I4294">
        <f>IF(H4294=TRUE,G4294+'NPV Calcs'!$D$14,G4294)</f>
        <v>881</v>
      </c>
      <c r="J4294">
        <v>6.2039401382208001E-3</v>
      </c>
      <c r="K4294">
        <f>IF(OR(B4294="GAS",B4294="COL",B4294="LAN",B4294="RICE",B4294="LIVE"),J4294*About!$B$102,IF(OR(B4294="CROP",B4294="NAA"),J4294*About!$B$103,J4294))</f>
        <v>5.5169266329815839E-3</v>
      </c>
      <c r="L4294" t="str">
        <f>INDEX('EPA Tech to Policy Mapping'!$D:$D,MATCH('EPA Data'!F4294,'EPA Tech to Policy Mapping'!$C:$C,0))</f>
        <v>crop and rice measures</v>
      </c>
    </row>
    <row r="4295" spans="1:12" x14ac:dyDescent="0.35">
      <c r="A4295" t="s">
        <v>8</v>
      </c>
      <c r="B4295" t="s">
        <v>9</v>
      </c>
      <c r="C4295">
        <v>2040</v>
      </c>
      <c r="D4295" t="s">
        <v>5011</v>
      </c>
      <c r="E4295" t="s">
        <v>5012</v>
      </c>
      <c r="F4295" t="s">
        <v>15</v>
      </c>
      <c r="G4295">
        <v>884</v>
      </c>
      <c r="H4295" t="b">
        <f>OR(L4295='PERAC-ngpPrcsTnD-mthncptr'!$B$1,L4295='PERAC-ngpPrcsTnD-mthncptr'!$C$1,L4295='PERAC-ngpPrcsTnD-mthncptr'!$D$1)</f>
        <v>0</v>
      </c>
      <c r="I4295">
        <f>IF(H4295=TRUE,G4295+'NPV Calcs'!$D$14,G4295)</f>
        <v>884</v>
      </c>
      <c r="J4295">
        <v>2.348370035179E-4</v>
      </c>
      <c r="K4295">
        <f>IF(OR(B4295="GAS",B4295="COL",B4295="LAN",B4295="RICE",B4295="LIVE"),J4295*About!$B$102,IF(OR(B4295="CROP",B4295="NAA"),J4295*About!$B$103,J4295))</f>
        <v>2.0883156353101846E-4</v>
      </c>
      <c r="L4295" t="str">
        <f>INDEX('EPA Tech to Policy Mapping'!$D:$D,MATCH('EPA Data'!F4295,'EPA Tech to Policy Mapping'!$C:$C,0))</f>
        <v>crop and rice measures</v>
      </c>
    </row>
    <row r="4296" spans="1:12" x14ac:dyDescent="0.35">
      <c r="A4296" t="s">
        <v>8</v>
      </c>
      <c r="B4296" t="s">
        <v>9</v>
      </c>
      <c r="C4296">
        <v>2040</v>
      </c>
      <c r="D4296" t="s">
        <v>5011</v>
      </c>
      <c r="E4296" t="s">
        <v>5012</v>
      </c>
      <c r="F4296" t="s">
        <v>15</v>
      </c>
      <c r="G4296">
        <v>890</v>
      </c>
      <c r="H4296" t="b">
        <f>OR(L4296='PERAC-ngpPrcsTnD-mthncptr'!$B$1,L4296='PERAC-ngpPrcsTnD-mthncptr'!$C$1,L4296='PERAC-ngpPrcsTnD-mthncptr'!$D$1)</f>
        <v>0</v>
      </c>
      <c r="I4296">
        <f>IF(H4296=TRUE,G4296+'NPV Calcs'!$D$14,G4296)</f>
        <v>890</v>
      </c>
      <c r="J4296">
        <v>3.1900000419000001E-9</v>
      </c>
      <c r="K4296">
        <f>IF(OR(B4296="GAS",B4296="COL",B4296="LAN",B4296="RICE",B4296="LIVE"),J4296*About!$B$102,IF(OR(B4296="CROP",B4296="NAA"),J4296*About!$B$103,J4296))</f>
        <v>2.8367450037030202E-9</v>
      </c>
      <c r="L4296" t="str">
        <f>INDEX('EPA Tech to Policy Mapping'!$D:$D,MATCH('EPA Data'!F4296,'EPA Tech to Policy Mapping'!$C:$C,0))</f>
        <v>crop and rice measures</v>
      </c>
    </row>
    <row r="4297" spans="1:12" x14ac:dyDescent="0.35">
      <c r="A4297" t="s">
        <v>8</v>
      </c>
      <c r="B4297" t="s">
        <v>9</v>
      </c>
      <c r="C4297">
        <v>2040</v>
      </c>
      <c r="D4297" t="s">
        <v>5011</v>
      </c>
      <c r="E4297" t="s">
        <v>5012</v>
      </c>
      <c r="F4297" t="s">
        <v>15</v>
      </c>
      <c r="G4297">
        <v>897</v>
      </c>
      <c r="H4297" t="b">
        <f>OR(L4297='PERAC-ngpPrcsTnD-mthncptr'!$B$1,L4297='PERAC-ngpPrcsTnD-mthncptr'!$C$1,L4297='PERAC-ngpPrcsTnD-mthncptr'!$D$1)</f>
        <v>0</v>
      </c>
      <c r="I4297">
        <f>IF(H4297=TRUE,G4297+'NPV Calcs'!$D$14,G4297)</f>
        <v>897</v>
      </c>
      <c r="J4297">
        <v>7.7012402471149995E-4</v>
      </c>
      <c r="K4297">
        <f>IF(OR(B4297="GAS",B4297="COL",B4297="LAN",B4297="RICE",B4297="LIVE"),J4297*About!$B$102,IF(OR(B4297="CROP",B4297="NAA"),J4297*About!$B$103,J4297))</f>
        <v>6.8484183405552847E-4</v>
      </c>
      <c r="L4297" t="str">
        <f>INDEX('EPA Tech to Policy Mapping'!$D:$D,MATCH('EPA Data'!F4297,'EPA Tech to Policy Mapping'!$C:$C,0))</f>
        <v>crop and rice measures</v>
      </c>
    </row>
    <row r="4298" spans="1:12" x14ac:dyDescent="0.35">
      <c r="A4298" t="s">
        <v>8</v>
      </c>
      <c r="B4298" t="s">
        <v>9</v>
      </c>
      <c r="C4298">
        <v>2040</v>
      </c>
      <c r="D4298" t="s">
        <v>5011</v>
      </c>
      <c r="E4298" t="s">
        <v>5012</v>
      </c>
      <c r="F4298" t="s">
        <v>15</v>
      </c>
      <c r="G4298">
        <v>898</v>
      </c>
      <c r="H4298" t="b">
        <f>OR(L4298='PERAC-ngpPrcsTnD-mthncptr'!$B$1,L4298='PERAC-ngpPrcsTnD-mthncptr'!$C$1,L4298='PERAC-ngpPrcsTnD-mthncptr'!$D$1)</f>
        <v>0</v>
      </c>
      <c r="I4298">
        <f>IF(H4298=TRUE,G4298+'NPV Calcs'!$D$14,G4298)</f>
        <v>898</v>
      </c>
      <c r="J4298">
        <v>1.17000001865E-6</v>
      </c>
      <c r="K4298">
        <f>IF(OR(B4298="GAS",B4298="COL",B4298="LAN",B4298="RICE",B4298="LIVE"),J4298*About!$B$102,IF(OR(B4298="CROP",B4298="NAA"),J4298*About!$B$103,J4298))</f>
        <v>1.0404362581954698E-6</v>
      </c>
      <c r="L4298" t="str">
        <f>INDEX('EPA Tech to Policy Mapping'!$D:$D,MATCH('EPA Data'!F4298,'EPA Tech to Policy Mapping'!$C:$C,0))</f>
        <v>crop and rice measures</v>
      </c>
    </row>
    <row r="4299" spans="1:12" x14ac:dyDescent="0.35">
      <c r="A4299" t="s">
        <v>8</v>
      </c>
      <c r="B4299" t="s">
        <v>9</v>
      </c>
      <c r="C4299">
        <v>2040</v>
      </c>
      <c r="D4299" t="s">
        <v>5011</v>
      </c>
      <c r="E4299" t="s">
        <v>5012</v>
      </c>
      <c r="F4299" t="s">
        <v>15</v>
      </c>
      <c r="G4299">
        <v>913</v>
      </c>
      <c r="H4299" t="b">
        <f>OR(L4299='PERAC-ngpPrcsTnD-mthncptr'!$B$1,L4299='PERAC-ngpPrcsTnD-mthncptr'!$C$1,L4299='PERAC-ngpPrcsTnD-mthncptr'!$D$1)</f>
        <v>0</v>
      </c>
      <c r="I4299">
        <f>IF(H4299=TRUE,G4299+'NPV Calcs'!$D$14,G4299)</f>
        <v>913</v>
      </c>
      <c r="J4299">
        <v>3.6299999919699997E-5</v>
      </c>
      <c r="K4299">
        <f>IF(OR(B4299="GAS",B4299="COL",B4299="LAN",B4299="RICE",B4299="LIVE"),J4299*About!$B$102,IF(OR(B4299="CROP",B4299="NAA"),J4299*About!$B$103,J4299))</f>
        <v>3.2280201270874156E-5</v>
      </c>
      <c r="L4299" t="str">
        <f>INDEX('EPA Tech to Policy Mapping'!$D:$D,MATCH('EPA Data'!F4299,'EPA Tech to Policy Mapping'!$C:$C,0))</f>
        <v>crop and rice measures</v>
      </c>
    </row>
    <row r="4300" spans="1:12" x14ac:dyDescent="0.35">
      <c r="A4300" t="s">
        <v>8</v>
      </c>
      <c r="B4300" t="s">
        <v>9</v>
      </c>
      <c r="C4300">
        <v>2040</v>
      </c>
      <c r="D4300" t="s">
        <v>5011</v>
      </c>
      <c r="E4300" t="s">
        <v>5012</v>
      </c>
      <c r="F4300" t="s">
        <v>15</v>
      </c>
      <c r="G4300">
        <v>915</v>
      </c>
      <c r="H4300" t="b">
        <f>OR(L4300='PERAC-ngpPrcsTnD-mthncptr'!$B$1,L4300='PERAC-ngpPrcsTnD-mthncptr'!$C$1,L4300='PERAC-ngpPrcsTnD-mthncptr'!$D$1)</f>
        <v>0</v>
      </c>
      <c r="I4300">
        <f>IF(H4300=TRUE,G4300+'NPV Calcs'!$D$14,G4300)</f>
        <v>915</v>
      </c>
      <c r="J4300">
        <v>3.864929894917E-4</v>
      </c>
      <c r="K4300">
        <f>IF(OR(B4300="GAS",B4300="COL",B4300="LAN",B4300="RICE",B4300="LIVE"),J4300*About!$B$102,IF(OR(B4300="CROP",B4300="NAA"),J4300*About!$B$103,J4300))</f>
        <v>3.4369343025268624E-4</v>
      </c>
      <c r="L4300" t="str">
        <f>INDEX('EPA Tech to Policy Mapping'!$D:$D,MATCH('EPA Data'!F4300,'EPA Tech to Policy Mapping'!$C:$C,0))</f>
        <v>crop and rice measures</v>
      </c>
    </row>
    <row r="4301" spans="1:12" x14ac:dyDescent="0.35">
      <c r="A4301" t="s">
        <v>8</v>
      </c>
      <c r="B4301" t="s">
        <v>9</v>
      </c>
      <c r="C4301">
        <v>2040</v>
      </c>
      <c r="D4301" t="s">
        <v>5011</v>
      </c>
      <c r="E4301" t="s">
        <v>5012</v>
      </c>
      <c r="F4301" t="s">
        <v>15</v>
      </c>
      <c r="G4301">
        <v>929</v>
      </c>
      <c r="H4301" t="b">
        <f>OR(L4301='PERAC-ngpPrcsTnD-mthncptr'!$B$1,L4301='PERAC-ngpPrcsTnD-mthncptr'!$C$1,L4301='PERAC-ngpPrcsTnD-mthncptr'!$D$1)</f>
        <v>0</v>
      </c>
      <c r="I4301">
        <f>IF(H4301=TRUE,G4301+'NPV Calcs'!$D$14,G4301)</f>
        <v>929</v>
      </c>
      <c r="J4301">
        <v>2.374860050622E-4</v>
      </c>
      <c r="K4301">
        <f>IF(OR(B4301="GAS",B4301="COL",B4301="LAN",B4301="RICE",B4301="LIVE"),J4301*About!$B$102,IF(OR(B4301="CROP",B4301="NAA"),J4301*About!$B$103,J4301))</f>
        <v>2.1118721926672147E-4</v>
      </c>
      <c r="L4301" t="str">
        <f>INDEX('EPA Tech to Policy Mapping'!$D:$D,MATCH('EPA Data'!F4301,'EPA Tech to Policy Mapping'!$C:$C,0))</f>
        <v>crop and rice measures</v>
      </c>
    </row>
    <row r="4302" spans="1:12" x14ac:dyDescent="0.35">
      <c r="A4302" t="s">
        <v>8</v>
      </c>
      <c r="B4302" t="s">
        <v>9</v>
      </c>
      <c r="C4302">
        <v>2040</v>
      </c>
      <c r="D4302" t="s">
        <v>5011</v>
      </c>
      <c r="E4302" t="s">
        <v>5012</v>
      </c>
      <c r="F4302" t="s">
        <v>15</v>
      </c>
      <c r="G4302">
        <v>947</v>
      </c>
      <c r="H4302" t="b">
        <f>OR(L4302='PERAC-ngpPrcsTnD-mthncptr'!$B$1,L4302='PERAC-ngpPrcsTnD-mthncptr'!$C$1,L4302='PERAC-ngpPrcsTnD-mthncptr'!$D$1)</f>
        <v>0</v>
      </c>
      <c r="I4302">
        <f>IF(H4302=TRUE,G4302+'NPV Calcs'!$D$14,G4302)</f>
        <v>947</v>
      </c>
      <c r="J4302">
        <v>2.0095100626349999E-4</v>
      </c>
      <c r="K4302">
        <f>IF(OR(B4302="GAS",B4302="COL",B4302="LAN",B4302="RICE",B4302="LIVE"),J4302*About!$B$102,IF(OR(B4302="CROP",B4302="NAA"),J4302*About!$B$103,J4302))</f>
        <v>1.7869804248264262E-4</v>
      </c>
      <c r="L4302" t="str">
        <f>INDEX('EPA Tech to Policy Mapping'!$D:$D,MATCH('EPA Data'!F4302,'EPA Tech to Policy Mapping'!$C:$C,0))</f>
        <v>crop and rice measures</v>
      </c>
    </row>
    <row r="4303" spans="1:12" x14ac:dyDescent="0.35">
      <c r="A4303" t="s">
        <v>8</v>
      </c>
      <c r="B4303" t="s">
        <v>9</v>
      </c>
      <c r="C4303">
        <v>2040</v>
      </c>
      <c r="D4303" t="s">
        <v>5011</v>
      </c>
      <c r="E4303" t="s">
        <v>5012</v>
      </c>
      <c r="F4303" t="s">
        <v>15</v>
      </c>
      <c r="G4303">
        <v>956</v>
      </c>
      <c r="H4303" t="b">
        <f>OR(L4303='PERAC-ngpPrcsTnD-mthncptr'!$B$1,L4303='PERAC-ngpPrcsTnD-mthncptr'!$C$1,L4303='PERAC-ngpPrcsTnD-mthncptr'!$D$1)</f>
        <v>0</v>
      </c>
      <c r="I4303">
        <f>IF(H4303=TRUE,G4303+'NPV Calcs'!$D$14,G4303)</f>
        <v>956</v>
      </c>
      <c r="J4303">
        <v>7.0800000685300002E-5</v>
      </c>
      <c r="K4303">
        <f>IF(OR(B4303="GAS",B4303="COL",B4303="LAN",B4303="RICE",B4303="LIVE"),J4303*About!$B$102,IF(OR(B4303="CROP",B4303="NAA"),J4303*About!$B$103,J4303))</f>
        <v>6.2959732153035239E-5</v>
      </c>
      <c r="L4303" t="str">
        <f>INDEX('EPA Tech to Policy Mapping'!$D:$D,MATCH('EPA Data'!F4303,'EPA Tech to Policy Mapping'!$C:$C,0))</f>
        <v>crop and rice measures</v>
      </c>
    </row>
    <row r="4304" spans="1:12" x14ac:dyDescent="0.35">
      <c r="A4304" t="s">
        <v>8</v>
      </c>
      <c r="B4304" t="s">
        <v>9</v>
      </c>
      <c r="C4304">
        <v>2040</v>
      </c>
      <c r="D4304" t="s">
        <v>5011</v>
      </c>
      <c r="E4304" t="s">
        <v>5012</v>
      </c>
      <c r="F4304" t="s">
        <v>15</v>
      </c>
      <c r="G4304">
        <v>958</v>
      </c>
      <c r="H4304" t="b">
        <f>OR(L4304='PERAC-ngpPrcsTnD-mthncptr'!$B$1,L4304='PERAC-ngpPrcsTnD-mthncptr'!$C$1,L4304='PERAC-ngpPrcsTnD-mthncptr'!$D$1)</f>
        <v>0</v>
      </c>
      <c r="I4304">
        <f>IF(H4304=TRUE,G4304+'NPV Calcs'!$D$14,G4304)</f>
        <v>958</v>
      </c>
      <c r="J4304">
        <v>5.1728298421950005E-4</v>
      </c>
      <c r="K4304">
        <f>IF(OR(B4304="GAS",B4304="COL",B4304="LAN",B4304="RICE",B4304="LIVE"),J4304*About!$B$102,IF(OR(B4304="CROP",B4304="NAA"),J4304*About!$B$103,J4304))</f>
        <v>4.5999996918848158E-4</v>
      </c>
      <c r="L4304" t="str">
        <f>INDEX('EPA Tech to Policy Mapping'!$D:$D,MATCH('EPA Data'!F4304,'EPA Tech to Policy Mapping'!$C:$C,0))</f>
        <v>crop and rice measures</v>
      </c>
    </row>
    <row r="4305" spans="1:12" x14ac:dyDescent="0.35">
      <c r="A4305" t="s">
        <v>8</v>
      </c>
      <c r="B4305" t="s">
        <v>9</v>
      </c>
      <c r="C4305">
        <v>2040</v>
      </c>
      <c r="D4305" t="s">
        <v>5011</v>
      </c>
      <c r="E4305" t="s">
        <v>5012</v>
      </c>
      <c r="F4305" t="s">
        <v>15</v>
      </c>
      <c r="G4305">
        <v>1003</v>
      </c>
      <c r="H4305" t="b">
        <f>OR(L4305='PERAC-ngpPrcsTnD-mthncptr'!$B$1,L4305='PERAC-ngpPrcsTnD-mthncptr'!$C$1,L4305='PERAC-ngpPrcsTnD-mthncptr'!$D$1)</f>
        <v>0</v>
      </c>
      <c r="I4305">
        <f>IF(H4305=TRUE,G4305+'NPV Calcs'!$D$14,G4305)</f>
        <v>1003</v>
      </c>
      <c r="J4305">
        <v>4.8599998990500003E-5</v>
      </c>
      <c r="K4305">
        <f>IF(OR(B4305="GAS",B4305="COL",B4305="LAN",B4305="RICE",B4305="LIVE"),J4305*About!$B$102,IF(OR(B4305="CROP",B4305="NAA"),J4305*About!$B$103,J4305))</f>
        <v>4.3218119907659396E-5</v>
      </c>
      <c r="L4305" t="str">
        <f>INDEX('EPA Tech to Policy Mapping'!$D:$D,MATCH('EPA Data'!F4305,'EPA Tech to Policy Mapping'!$C:$C,0))</f>
        <v>crop and rice measures</v>
      </c>
    </row>
    <row r="4306" spans="1:12" x14ac:dyDescent="0.35">
      <c r="A4306" t="s">
        <v>8</v>
      </c>
      <c r="B4306" t="s">
        <v>9</v>
      </c>
      <c r="C4306">
        <v>2040</v>
      </c>
      <c r="D4306" t="s">
        <v>5011</v>
      </c>
      <c r="E4306" t="s">
        <v>5012</v>
      </c>
      <c r="F4306" t="s">
        <v>15</v>
      </c>
      <c r="G4306">
        <v>1007</v>
      </c>
      <c r="H4306" t="b">
        <f>OR(L4306='PERAC-ngpPrcsTnD-mthncptr'!$B$1,L4306='PERAC-ngpPrcsTnD-mthncptr'!$C$1,L4306='PERAC-ngpPrcsTnD-mthncptr'!$D$1)</f>
        <v>0</v>
      </c>
      <c r="I4306">
        <f>IF(H4306=TRUE,G4306+'NPV Calcs'!$D$14,G4306)</f>
        <v>1007</v>
      </c>
      <c r="J4306">
        <v>5.5100001191000001E-5</v>
      </c>
      <c r="K4306">
        <f>IF(OR(B4306="GAS",B4306="COL",B4306="LAN",B4306="RICE",B4306="LIVE"),J4306*About!$B$102,IF(OR(B4306="CROP",B4306="NAA"),J4306*About!$B$103,J4306))</f>
        <v>4.8998323206761743E-5</v>
      </c>
      <c r="L4306" t="str">
        <f>INDEX('EPA Tech to Policy Mapping'!$D:$D,MATCH('EPA Data'!F4306,'EPA Tech to Policy Mapping'!$C:$C,0))</f>
        <v>crop and rice measures</v>
      </c>
    </row>
    <row r="4307" spans="1:12" x14ac:dyDescent="0.35">
      <c r="A4307" t="s">
        <v>8</v>
      </c>
      <c r="B4307" t="s">
        <v>9</v>
      </c>
      <c r="C4307">
        <v>2040</v>
      </c>
      <c r="D4307" t="s">
        <v>5011</v>
      </c>
      <c r="E4307" t="s">
        <v>5012</v>
      </c>
      <c r="F4307" t="s">
        <v>15</v>
      </c>
      <c r="G4307">
        <v>1011</v>
      </c>
      <c r="H4307" t="b">
        <f>OR(L4307='PERAC-ngpPrcsTnD-mthncptr'!$B$1,L4307='PERAC-ngpPrcsTnD-mthncptr'!$C$1,L4307='PERAC-ngpPrcsTnD-mthncptr'!$D$1)</f>
        <v>0</v>
      </c>
      <c r="I4307">
        <f>IF(H4307=TRUE,G4307+'NPV Calcs'!$D$14,G4307)</f>
        <v>1011</v>
      </c>
      <c r="J4307">
        <v>1.24667305499315E-2</v>
      </c>
      <c r="K4307">
        <f>IF(OR(B4307="GAS",B4307="COL",B4307="LAN",B4307="RICE",B4307="LIVE"),J4307*About!$B$102,IF(OR(B4307="CROP",B4307="NAA"),J4307*About!$B$103,J4307))</f>
        <v>1.1086186562858549E-2</v>
      </c>
      <c r="L4307" t="str">
        <f>INDEX('EPA Tech to Policy Mapping'!$D:$D,MATCH('EPA Data'!F4307,'EPA Tech to Policy Mapping'!$C:$C,0))</f>
        <v>crop and rice measures</v>
      </c>
    </row>
    <row r="4308" spans="1:12" x14ac:dyDescent="0.35">
      <c r="A4308" t="s">
        <v>8</v>
      </c>
      <c r="B4308" t="s">
        <v>9</v>
      </c>
      <c r="C4308">
        <v>2040</v>
      </c>
      <c r="D4308" t="s">
        <v>5011</v>
      </c>
      <c r="E4308" t="s">
        <v>5012</v>
      </c>
      <c r="F4308" t="s">
        <v>15</v>
      </c>
      <c r="G4308">
        <v>1025</v>
      </c>
      <c r="H4308" t="b">
        <f>OR(L4308='PERAC-ngpPrcsTnD-mthncptr'!$B$1,L4308='PERAC-ngpPrcsTnD-mthncptr'!$C$1,L4308='PERAC-ngpPrcsTnD-mthncptr'!$D$1)</f>
        <v>0</v>
      </c>
      <c r="I4308">
        <f>IF(H4308=TRUE,G4308+'NPV Calcs'!$D$14,G4308)</f>
        <v>1025</v>
      </c>
      <c r="J4308">
        <v>6.5799998992599999E-5</v>
      </c>
      <c r="K4308">
        <f>IF(OR(B4308="GAS",B4308="COL",B4308="LAN",B4308="RICE",B4308="LIVE"),J4308*About!$B$102,IF(OR(B4308="CROP",B4308="NAA"),J4308*About!$B$103,J4308))</f>
        <v>5.8513421922949663E-5</v>
      </c>
      <c r="L4308" t="str">
        <f>INDEX('EPA Tech to Policy Mapping'!$D:$D,MATCH('EPA Data'!F4308,'EPA Tech to Policy Mapping'!$C:$C,0))</f>
        <v>crop and rice measures</v>
      </c>
    </row>
    <row r="4309" spans="1:12" x14ac:dyDescent="0.35">
      <c r="A4309" t="s">
        <v>8</v>
      </c>
      <c r="B4309" t="s">
        <v>9</v>
      </c>
      <c r="C4309">
        <v>2040</v>
      </c>
      <c r="D4309" t="s">
        <v>5011</v>
      </c>
      <c r="E4309" t="s">
        <v>5012</v>
      </c>
      <c r="F4309" t="s">
        <v>15</v>
      </c>
      <c r="G4309">
        <v>1029</v>
      </c>
      <c r="H4309" t="b">
        <f>OR(L4309='PERAC-ngpPrcsTnD-mthncptr'!$B$1,L4309='PERAC-ngpPrcsTnD-mthncptr'!$C$1,L4309='PERAC-ngpPrcsTnD-mthncptr'!$D$1)</f>
        <v>0</v>
      </c>
      <c r="I4309">
        <f>IF(H4309=TRUE,G4309+'NPV Calcs'!$D$14,G4309)</f>
        <v>1029</v>
      </c>
      <c r="J4309">
        <v>1.5936499403319999E-4</v>
      </c>
      <c r="K4309">
        <f>IF(OR(B4309="GAS",B4309="COL",B4309="LAN",B4309="RICE",B4309="LIVE"),J4309*About!$B$102,IF(OR(B4309="CROP",B4309="NAA"),J4309*About!$B$103,J4309))</f>
        <v>1.4171719268053019E-4</v>
      </c>
      <c r="L4309" t="str">
        <f>INDEX('EPA Tech to Policy Mapping'!$D:$D,MATCH('EPA Data'!F4309,'EPA Tech to Policy Mapping'!$C:$C,0))</f>
        <v>crop and rice measures</v>
      </c>
    </row>
    <row r="4310" spans="1:12" x14ac:dyDescent="0.35">
      <c r="A4310" t="s">
        <v>8</v>
      </c>
      <c r="B4310" t="s">
        <v>9</v>
      </c>
      <c r="C4310">
        <v>2040</v>
      </c>
      <c r="D4310" t="s">
        <v>5011</v>
      </c>
      <c r="E4310" t="s">
        <v>5012</v>
      </c>
      <c r="F4310" t="s">
        <v>15</v>
      </c>
      <c r="G4310">
        <v>1030</v>
      </c>
      <c r="H4310" t="b">
        <f>OR(L4310='PERAC-ngpPrcsTnD-mthncptr'!$B$1,L4310='PERAC-ngpPrcsTnD-mthncptr'!$C$1,L4310='PERAC-ngpPrcsTnD-mthncptr'!$D$1)</f>
        <v>0</v>
      </c>
      <c r="I4310">
        <f>IF(H4310=TRUE,G4310+'NPV Calcs'!$D$14,G4310)</f>
        <v>1030</v>
      </c>
      <c r="J4310">
        <v>2.6752280537038998E-3</v>
      </c>
      <c r="K4310">
        <f>IF(OR(B4310="GAS",B4310="COL",B4310="LAN",B4310="RICE",B4310="LIVE"),J4310*About!$B$102,IF(OR(B4310="CROP",B4310="NAA"),J4310*About!$B$103,J4310))</f>
        <v>2.3789779672199109E-3</v>
      </c>
      <c r="L4310" t="str">
        <f>INDEX('EPA Tech to Policy Mapping'!$D:$D,MATCH('EPA Data'!F4310,'EPA Tech to Policy Mapping'!$C:$C,0))</f>
        <v>crop and rice measures</v>
      </c>
    </row>
    <row r="4311" spans="1:12" x14ac:dyDescent="0.35">
      <c r="A4311" t="s">
        <v>8</v>
      </c>
      <c r="B4311" t="s">
        <v>9</v>
      </c>
      <c r="C4311">
        <v>2040</v>
      </c>
      <c r="D4311" t="s">
        <v>5011</v>
      </c>
      <c r="E4311" t="s">
        <v>5012</v>
      </c>
      <c r="F4311" t="s">
        <v>15</v>
      </c>
      <c r="G4311">
        <v>1042</v>
      </c>
      <c r="H4311" t="b">
        <f>OR(L4311='PERAC-ngpPrcsTnD-mthncptr'!$B$1,L4311='PERAC-ngpPrcsTnD-mthncptr'!$C$1,L4311='PERAC-ngpPrcsTnD-mthncptr'!$D$1)</f>
        <v>0</v>
      </c>
      <c r="I4311">
        <f>IF(H4311=TRUE,G4311+'NPV Calcs'!$D$14,G4311)</f>
        <v>1042</v>
      </c>
      <c r="J4311">
        <v>2.373040042585E-4</v>
      </c>
      <c r="K4311">
        <f>IF(OR(B4311="GAS",B4311="COL",B4311="LAN",B4311="RICE",B4311="LIVE"),J4311*About!$B$102,IF(OR(B4311="CROP",B4311="NAA"),J4311*About!$B$103,J4311))</f>
        <v>2.110253729144379E-4</v>
      </c>
      <c r="L4311" t="str">
        <f>INDEX('EPA Tech to Policy Mapping'!$D:$D,MATCH('EPA Data'!F4311,'EPA Tech to Policy Mapping'!$C:$C,0))</f>
        <v>crop and rice measures</v>
      </c>
    </row>
    <row r="4312" spans="1:12" x14ac:dyDescent="0.35">
      <c r="A4312" t="s">
        <v>8</v>
      </c>
      <c r="B4312" t="s">
        <v>9</v>
      </c>
      <c r="C4312">
        <v>2040</v>
      </c>
      <c r="D4312" t="s">
        <v>5011</v>
      </c>
      <c r="E4312" t="s">
        <v>5012</v>
      </c>
      <c r="F4312" t="s">
        <v>15</v>
      </c>
      <c r="G4312">
        <v>1046</v>
      </c>
      <c r="H4312" t="b">
        <f>OR(L4312='PERAC-ngpPrcsTnD-mthncptr'!$B$1,L4312='PERAC-ngpPrcsTnD-mthncptr'!$C$1,L4312='PERAC-ngpPrcsTnD-mthncptr'!$D$1)</f>
        <v>0</v>
      </c>
      <c r="I4312">
        <f>IF(H4312=TRUE,G4312+'NPV Calcs'!$D$14,G4312)</f>
        <v>1046</v>
      </c>
      <c r="J4312">
        <v>1.4571899373550001E-4</v>
      </c>
      <c r="K4312">
        <f>IF(OR(B4312="GAS",B4312="COL",B4312="LAN",B4312="RICE",B4312="LIVE"),J4312*About!$B$102,IF(OR(B4312="CROP",B4312="NAA"),J4312*About!$B$103,J4312))</f>
        <v>1.2958232664398491E-4</v>
      </c>
      <c r="L4312" t="str">
        <f>INDEX('EPA Tech to Policy Mapping'!$D:$D,MATCH('EPA Data'!F4312,'EPA Tech to Policy Mapping'!$C:$C,0))</f>
        <v>crop and rice measures</v>
      </c>
    </row>
    <row r="4313" spans="1:12" x14ac:dyDescent="0.35">
      <c r="A4313" t="s">
        <v>8</v>
      </c>
      <c r="B4313" t="s">
        <v>9</v>
      </c>
      <c r="C4313">
        <v>2040</v>
      </c>
      <c r="D4313" t="s">
        <v>5011</v>
      </c>
      <c r="E4313" t="s">
        <v>5012</v>
      </c>
      <c r="F4313" t="s">
        <v>15</v>
      </c>
      <c r="G4313">
        <v>1058</v>
      </c>
      <c r="H4313" t="b">
        <f>OR(L4313='PERAC-ngpPrcsTnD-mthncptr'!$B$1,L4313='PERAC-ngpPrcsTnD-mthncptr'!$C$1,L4313='PERAC-ngpPrcsTnD-mthncptr'!$D$1)</f>
        <v>0</v>
      </c>
      <c r="I4313">
        <f>IF(H4313=TRUE,G4313+'NPV Calcs'!$D$14,G4313)</f>
        <v>1058</v>
      </c>
      <c r="J4313">
        <v>3.7645960692315999E-3</v>
      </c>
      <c r="K4313">
        <f>IF(OR(B4313="GAS",B4313="COL",B4313="LAN",B4313="RICE",B4313="LIVE"),J4313*About!$B$102,IF(OR(B4313="CROP",B4313="NAA"),J4313*About!$B$103,J4313))</f>
        <v>3.3477112696187047E-3</v>
      </c>
      <c r="L4313" t="str">
        <f>INDEX('EPA Tech to Policy Mapping'!$D:$D,MATCH('EPA Data'!F4313,'EPA Tech to Policy Mapping'!$C:$C,0))</f>
        <v>crop and rice measures</v>
      </c>
    </row>
    <row r="4314" spans="1:12" x14ac:dyDescent="0.35">
      <c r="A4314" t="s">
        <v>8</v>
      </c>
      <c r="B4314" t="s">
        <v>9</v>
      </c>
      <c r="C4314">
        <v>2040</v>
      </c>
      <c r="D4314" t="s">
        <v>5011</v>
      </c>
      <c r="E4314" t="s">
        <v>5012</v>
      </c>
      <c r="F4314" t="s">
        <v>15</v>
      </c>
      <c r="G4314">
        <v>1065</v>
      </c>
      <c r="H4314" t="b">
        <f>OR(L4314='PERAC-ngpPrcsTnD-mthncptr'!$B$1,L4314='PERAC-ngpPrcsTnD-mthncptr'!$C$1,L4314='PERAC-ngpPrcsTnD-mthncptr'!$D$1)</f>
        <v>0</v>
      </c>
      <c r="I4314">
        <f>IF(H4314=TRUE,G4314+'NPV Calcs'!$D$14,G4314)</f>
        <v>1065</v>
      </c>
      <c r="J4314">
        <v>1.1849859729409001E-3</v>
      </c>
      <c r="K4314">
        <f>IF(OR(B4314="GAS",B4314="COL",B4314="LAN",B4314="RICE",B4314="LIVE"),J4314*About!$B$102,IF(OR(B4314="CROP",B4314="NAA"),J4314*About!$B$103,J4314))</f>
        <v>1.0537626940581829E-3</v>
      </c>
      <c r="L4314" t="str">
        <f>INDEX('EPA Tech to Policy Mapping'!$D:$D,MATCH('EPA Data'!F4314,'EPA Tech to Policy Mapping'!$C:$C,0))</f>
        <v>crop and rice measures</v>
      </c>
    </row>
    <row r="4315" spans="1:12" x14ac:dyDescent="0.35">
      <c r="A4315" t="s">
        <v>8</v>
      </c>
      <c r="B4315" t="s">
        <v>9</v>
      </c>
      <c r="C4315">
        <v>2040</v>
      </c>
      <c r="D4315" t="s">
        <v>5011</v>
      </c>
      <c r="E4315" t="s">
        <v>5012</v>
      </c>
      <c r="F4315" t="s">
        <v>15</v>
      </c>
      <c r="G4315">
        <v>1067</v>
      </c>
      <c r="H4315" t="b">
        <f>OR(L4315='PERAC-ngpPrcsTnD-mthncptr'!$B$1,L4315='PERAC-ngpPrcsTnD-mthncptr'!$C$1,L4315='PERAC-ngpPrcsTnD-mthncptr'!$D$1)</f>
        <v>0</v>
      </c>
      <c r="I4315">
        <f>IF(H4315=TRUE,G4315+'NPV Calcs'!$D$14,G4315)</f>
        <v>1067</v>
      </c>
      <c r="J4315">
        <v>1.2600000332E-7</v>
      </c>
      <c r="K4315">
        <f>IF(OR(B4315="GAS",B4315="COL",B4315="LAN",B4315="RICE",B4315="LIVE"),J4315*About!$B$102,IF(OR(B4315="CROP",B4315="NAA"),J4315*About!$B$103,J4315))</f>
        <v>1.120469828181208E-7</v>
      </c>
      <c r="L4315" t="str">
        <f>INDEX('EPA Tech to Policy Mapping'!$D:$D,MATCH('EPA Data'!F4315,'EPA Tech to Policy Mapping'!$C:$C,0))</f>
        <v>crop and rice measures</v>
      </c>
    </row>
    <row r="4316" spans="1:12" x14ac:dyDescent="0.35">
      <c r="A4316" t="s">
        <v>8</v>
      </c>
      <c r="B4316" t="s">
        <v>9</v>
      </c>
      <c r="C4316">
        <v>2040</v>
      </c>
      <c r="D4316" t="s">
        <v>5011</v>
      </c>
      <c r="E4316" t="s">
        <v>5012</v>
      </c>
      <c r="F4316" t="s">
        <v>15</v>
      </c>
      <c r="G4316">
        <v>1070</v>
      </c>
      <c r="H4316" t="b">
        <f>OR(L4316='PERAC-ngpPrcsTnD-mthncptr'!$B$1,L4316='PERAC-ngpPrcsTnD-mthncptr'!$C$1,L4316='PERAC-ngpPrcsTnD-mthncptr'!$D$1)</f>
        <v>0</v>
      </c>
      <c r="I4316">
        <f>IF(H4316=TRUE,G4316+'NPV Calcs'!$D$14,G4316)</f>
        <v>1070</v>
      </c>
      <c r="J4316">
        <v>8.5007399320599999E-4</v>
      </c>
      <c r="K4316">
        <f>IF(OR(B4316="GAS",B4316="COL",B4316="LAN",B4316="RICE",B4316="LIVE"),J4316*About!$B$102,IF(OR(B4316="CROP",B4316="NAA"),J4316*About!$B$103,J4316))</f>
        <v>7.5593828254895976E-4</v>
      </c>
      <c r="L4316" t="str">
        <f>INDEX('EPA Tech to Policy Mapping'!$D:$D,MATCH('EPA Data'!F4316,'EPA Tech to Policy Mapping'!$C:$C,0))</f>
        <v>crop and rice measures</v>
      </c>
    </row>
    <row r="4317" spans="1:12" x14ac:dyDescent="0.35">
      <c r="A4317" t="s">
        <v>8</v>
      </c>
      <c r="B4317" t="s">
        <v>9</v>
      </c>
      <c r="C4317">
        <v>2040</v>
      </c>
      <c r="D4317" t="s">
        <v>5011</v>
      </c>
      <c r="E4317" t="s">
        <v>5012</v>
      </c>
      <c r="F4317" t="s">
        <v>15</v>
      </c>
      <c r="G4317">
        <v>1079</v>
      </c>
      <c r="H4317" t="b">
        <f>OR(L4317='PERAC-ngpPrcsTnD-mthncptr'!$B$1,L4317='PERAC-ngpPrcsTnD-mthncptr'!$C$1,L4317='PERAC-ngpPrcsTnD-mthncptr'!$D$1)</f>
        <v>0</v>
      </c>
      <c r="I4317">
        <f>IF(H4317=TRUE,G4317+'NPV Calcs'!$D$14,G4317)</f>
        <v>1079</v>
      </c>
      <c r="J4317">
        <v>1.1825859546661E-3</v>
      </c>
      <c r="K4317">
        <f>IF(OR(B4317="GAS",B4317="COL",B4317="LAN",B4317="RICE",B4317="LIVE"),J4317*About!$B$102,IF(OR(B4317="CROP",B4317="NAA"),J4317*About!$B$103,J4317))</f>
        <v>1.0516284496191828E-3</v>
      </c>
      <c r="L4317" t="str">
        <f>INDEX('EPA Tech to Policy Mapping'!$D:$D,MATCH('EPA Data'!F4317,'EPA Tech to Policy Mapping'!$C:$C,0))</f>
        <v>crop and rice measures</v>
      </c>
    </row>
    <row r="4318" spans="1:12" x14ac:dyDescent="0.35">
      <c r="A4318" t="s">
        <v>8</v>
      </c>
      <c r="B4318" t="s">
        <v>9</v>
      </c>
      <c r="C4318">
        <v>2040</v>
      </c>
      <c r="D4318" t="s">
        <v>5011</v>
      </c>
      <c r="E4318" t="s">
        <v>5012</v>
      </c>
      <c r="F4318" t="s">
        <v>15</v>
      </c>
      <c r="G4318">
        <v>1080</v>
      </c>
      <c r="H4318" t="b">
        <f>OR(L4318='PERAC-ngpPrcsTnD-mthncptr'!$B$1,L4318='PERAC-ngpPrcsTnD-mthncptr'!$C$1,L4318='PERAC-ngpPrcsTnD-mthncptr'!$D$1)</f>
        <v>0</v>
      </c>
      <c r="I4318">
        <f>IF(H4318=TRUE,G4318+'NPV Calcs'!$D$14,G4318)</f>
        <v>1080</v>
      </c>
      <c r="J4318">
        <v>5.1699998948599996E-6</v>
      </c>
      <c r="K4318">
        <f>IF(OR(B4318="GAS",B4318="COL",B4318="LAN",B4318="RICE",B4318="LIVE"),J4318*About!$B$102,IF(OR(B4318="CROP",B4318="NAA"),J4318*About!$B$103,J4318))</f>
        <v>4.59748312797953E-6</v>
      </c>
      <c r="L4318" t="str">
        <f>INDEX('EPA Tech to Policy Mapping'!$D:$D,MATCH('EPA Data'!F4318,'EPA Tech to Policy Mapping'!$C:$C,0))</f>
        <v>crop and rice measures</v>
      </c>
    </row>
    <row r="4319" spans="1:12" x14ac:dyDescent="0.35">
      <c r="A4319" t="s">
        <v>8</v>
      </c>
      <c r="B4319" t="s">
        <v>9</v>
      </c>
      <c r="C4319">
        <v>2040</v>
      </c>
      <c r="D4319" t="s">
        <v>5011</v>
      </c>
      <c r="E4319" t="s">
        <v>5012</v>
      </c>
      <c r="F4319" t="s">
        <v>15</v>
      </c>
      <c r="G4319">
        <v>1089</v>
      </c>
      <c r="H4319" t="b">
        <f>OR(L4319='PERAC-ngpPrcsTnD-mthncptr'!$B$1,L4319='PERAC-ngpPrcsTnD-mthncptr'!$C$1,L4319='PERAC-ngpPrcsTnD-mthncptr'!$D$1)</f>
        <v>0</v>
      </c>
      <c r="I4319">
        <f>IF(H4319=TRUE,G4319+'NPV Calcs'!$D$14,G4319)</f>
        <v>1089</v>
      </c>
      <c r="J4319">
        <v>1.1679108254611501E-2</v>
      </c>
      <c r="K4319">
        <f>IF(OR(B4319="GAS",B4319="COL",B4319="LAN",B4319="RICE",B4319="LIVE"),J4319*About!$B$102,IF(OR(B4319="CROP",B4319="NAA"),J4319*About!$B$103,J4319))</f>
        <v>1.0385784186147811E-2</v>
      </c>
      <c r="L4319" t="str">
        <f>INDEX('EPA Tech to Policy Mapping'!$D:$D,MATCH('EPA Data'!F4319,'EPA Tech to Policy Mapping'!$C:$C,0))</f>
        <v>crop and rice measures</v>
      </c>
    </row>
    <row r="4320" spans="1:12" x14ac:dyDescent="0.35">
      <c r="A4320" t="s">
        <v>8</v>
      </c>
      <c r="B4320" t="s">
        <v>9</v>
      </c>
      <c r="C4320">
        <v>2040</v>
      </c>
      <c r="D4320" t="s">
        <v>5011</v>
      </c>
      <c r="E4320" t="s">
        <v>5012</v>
      </c>
      <c r="F4320" t="s">
        <v>15</v>
      </c>
      <c r="G4320">
        <v>1103</v>
      </c>
      <c r="H4320" t="b">
        <f>OR(L4320='PERAC-ngpPrcsTnD-mthncptr'!$B$1,L4320='PERAC-ngpPrcsTnD-mthncptr'!$C$1,L4320='PERAC-ngpPrcsTnD-mthncptr'!$D$1)</f>
        <v>0</v>
      </c>
      <c r="I4320">
        <f>IF(H4320=TRUE,G4320+'NPV Calcs'!$D$14,G4320)</f>
        <v>1103</v>
      </c>
      <c r="J4320">
        <v>1.0433440329507E-3</v>
      </c>
      <c r="K4320">
        <f>IF(OR(B4320="GAS",B4320="COL",B4320="LAN",B4320="RICE",B4320="LIVE"),J4320*About!$B$102,IF(OR(B4320="CROP",B4320="NAA"),J4320*About!$B$103,J4320))</f>
        <v>9.2780593534206538E-4</v>
      </c>
      <c r="L4320" t="str">
        <f>INDEX('EPA Tech to Policy Mapping'!$D:$D,MATCH('EPA Data'!F4320,'EPA Tech to Policy Mapping'!$C:$C,0))</f>
        <v>crop and rice measures</v>
      </c>
    </row>
    <row r="4321" spans="1:12" x14ac:dyDescent="0.35">
      <c r="A4321" t="s">
        <v>8</v>
      </c>
      <c r="B4321" t="s">
        <v>9</v>
      </c>
      <c r="C4321">
        <v>2040</v>
      </c>
      <c r="D4321" t="s">
        <v>5011</v>
      </c>
      <c r="E4321" t="s">
        <v>5012</v>
      </c>
      <c r="F4321" t="s">
        <v>15</v>
      </c>
      <c r="G4321">
        <v>1115</v>
      </c>
      <c r="H4321" t="b">
        <f>OR(L4321='PERAC-ngpPrcsTnD-mthncptr'!$B$1,L4321='PERAC-ngpPrcsTnD-mthncptr'!$C$1,L4321='PERAC-ngpPrcsTnD-mthncptr'!$D$1)</f>
        <v>0</v>
      </c>
      <c r="I4321">
        <f>IF(H4321=TRUE,G4321+'NPV Calcs'!$D$14,G4321)</f>
        <v>1115</v>
      </c>
      <c r="J4321">
        <v>6.1399998685400003E-7</v>
      </c>
      <c r="K4321">
        <f>IF(OR(B4321="GAS",B4321="COL",B4321="LAN",B4321="RICE",B4321="LIVE"),J4321*About!$B$102,IF(OR(B4321="CROP",B4321="NAA"),J4321*About!$B$103,J4321))</f>
        <v>5.4600669971916114E-7</v>
      </c>
      <c r="L4321" t="str">
        <f>INDEX('EPA Tech to Policy Mapping'!$D:$D,MATCH('EPA Data'!F4321,'EPA Tech to Policy Mapping'!$C:$C,0))</f>
        <v>crop and rice measures</v>
      </c>
    </row>
    <row r="4322" spans="1:12" x14ac:dyDescent="0.35">
      <c r="A4322" t="s">
        <v>8</v>
      </c>
      <c r="B4322" t="s">
        <v>9</v>
      </c>
      <c r="C4322">
        <v>2040</v>
      </c>
      <c r="D4322" t="s">
        <v>5011</v>
      </c>
      <c r="E4322" t="s">
        <v>5012</v>
      </c>
      <c r="F4322" t="s">
        <v>15</v>
      </c>
      <c r="G4322">
        <v>1147</v>
      </c>
      <c r="H4322" t="b">
        <f>OR(L4322='PERAC-ngpPrcsTnD-mthncptr'!$B$1,L4322='PERAC-ngpPrcsTnD-mthncptr'!$C$1,L4322='PERAC-ngpPrcsTnD-mthncptr'!$D$1)</f>
        <v>0</v>
      </c>
      <c r="I4322">
        <f>IF(H4322=TRUE,G4322+'NPV Calcs'!$D$14,G4322)</f>
        <v>1147</v>
      </c>
      <c r="J4322">
        <v>9.8800002888299994E-5</v>
      </c>
      <c r="K4322">
        <f>IF(OR(B4322="GAS",B4322="COL",B4322="LAN",B4322="RICE",B4322="LIVE"),J4322*About!$B$102,IF(OR(B4322="CROP",B4322="NAA"),J4322*About!$B$103,J4322))</f>
        <v>8.7859062971139262E-5</v>
      </c>
      <c r="L4322" t="str">
        <f>INDEX('EPA Tech to Policy Mapping'!$D:$D,MATCH('EPA Data'!F4322,'EPA Tech to Policy Mapping'!$C:$C,0))</f>
        <v>crop and rice measures</v>
      </c>
    </row>
    <row r="4323" spans="1:12" x14ac:dyDescent="0.35">
      <c r="A4323" t="s">
        <v>8</v>
      </c>
      <c r="B4323" t="s">
        <v>9</v>
      </c>
      <c r="C4323">
        <v>2040</v>
      </c>
      <c r="D4323" t="s">
        <v>5011</v>
      </c>
      <c r="E4323" t="s">
        <v>5012</v>
      </c>
      <c r="F4323" t="s">
        <v>15</v>
      </c>
      <c r="G4323">
        <v>1156</v>
      </c>
      <c r="H4323" t="b">
        <f>OR(L4323='PERAC-ngpPrcsTnD-mthncptr'!$B$1,L4323='PERAC-ngpPrcsTnD-mthncptr'!$C$1,L4323='PERAC-ngpPrcsTnD-mthncptr'!$D$1)</f>
        <v>0</v>
      </c>
      <c r="I4323">
        <f>IF(H4323=TRUE,G4323+'NPV Calcs'!$D$14,G4323)</f>
        <v>1156</v>
      </c>
      <c r="J4323">
        <v>2.8522259090096001E-3</v>
      </c>
      <c r="K4323">
        <f>IF(OR(B4323="GAS",B4323="COL",B4323="LAN",B4323="RICE",B4323="LIVE"),J4323*About!$B$102,IF(OR(B4323="CROP",B4323="NAA"),J4323*About!$B$103,J4323))</f>
        <v>2.5363753888843761E-3</v>
      </c>
      <c r="L4323" t="str">
        <f>INDEX('EPA Tech to Policy Mapping'!$D:$D,MATCH('EPA Data'!F4323,'EPA Tech to Policy Mapping'!$C:$C,0))</f>
        <v>crop and rice measures</v>
      </c>
    </row>
    <row r="4324" spans="1:12" x14ac:dyDescent="0.35">
      <c r="A4324" t="s">
        <v>8</v>
      </c>
      <c r="B4324" t="s">
        <v>9</v>
      </c>
      <c r="C4324">
        <v>2040</v>
      </c>
      <c r="D4324" t="s">
        <v>5011</v>
      </c>
      <c r="E4324" t="s">
        <v>5012</v>
      </c>
      <c r="F4324" t="s">
        <v>15</v>
      </c>
      <c r="G4324">
        <v>1171</v>
      </c>
      <c r="H4324" t="b">
        <f>OR(L4324='PERAC-ngpPrcsTnD-mthncptr'!$B$1,L4324='PERAC-ngpPrcsTnD-mthncptr'!$C$1,L4324='PERAC-ngpPrcsTnD-mthncptr'!$D$1)</f>
        <v>0</v>
      </c>
      <c r="I4324">
        <f>IF(H4324=TRUE,G4324+'NPV Calcs'!$D$14,G4324)</f>
        <v>1171</v>
      </c>
      <c r="J4324">
        <v>6.7876749671996004E-3</v>
      </c>
      <c r="K4324">
        <f>IF(OR(B4324="GAS",B4324="COL",B4324="LAN",B4324="RICE",B4324="LIVE"),J4324*About!$B$102,IF(OR(B4324="CROP",B4324="NAA"),J4324*About!$B$103,J4324))</f>
        <v>6.0360196855969604E-3</v>
      </c>
      <c r="L4324" t="str">
        <f>INDEX('EPA Tech to Policy Mapping'!$D:$D,MATCH('EPA Data'!F4324,'EPA Tech to Policy Mapping'!$C:$C,0))</f>
        <v>crop and rice measures</v>
      </c>
    </row>
    <row r="4325" spans="1:12" x14ac:dyDescent="0.35">
      <c r="A4325" t="s">
        <v>8</v>
      </c>
      <c r="B4325" t="s">
        <v>9</v>
      </c>
      <c r="C4325">
        <v>2040</v>
      </c>
      <c r="D4325" t="s">
        <v>5011</v>
      </c>
      <c r="E4325" t="s">
        <v>5012</v>
      </c>
      <c r="F4325" t="s">
        <v>15</v>
      </c>
      <c r="G4325">
        <v>1183</v>
      </c>
      <c r="H4325" t="b">
        <f>OR(L4325='PERAC-ngpPrcsTnD-mthncptr'!$B$1,L4325='PERAC-ngpPrcsTnD-mthncptr'!$C$1,L4325='PERAC-ngpPrcsTnD-mthncptr'!$D$1)</f>
        <v>0</v>
      </c>
      <c r="I4325">
        <f>IF(H4325=TRUE,G4325+'NPV Calcs'!$D$14,G4325)</f>
        <v>1183</v>
      </c>
      <c r="J4325">
        <v>3.2483899849469999E-4</v>
      </c>
      <c r="K4325">
        <f>IF(OR(B4325="GAS",B4325="COL",B4325="LAN",B4325="RICE",B4325="LIVE"),J4325*About!$B$102,IF(OR(B4325="CROP",B4325="NAA"),J4325*About!$B$103,J4325))</f>
        <v>2.8886689463454866E-4</v>
      </c>
      <c r="L4325" t="str">
        <f>INDEX('EPA Tech to Policy Mapping'!$D:$D,MATCH('EPA Data'!F4325,'EPA Tech to Policy Mapping'!$C:$C,0))</f>
        <v>crop and rice measures</v>
      </c>
    </row>
    <row r="4326" spans="1:12" x14ac:dyDescent="0.35">
      <c r="A4326" t="s">
        <v>8</v>
      </c>
      <c r="B4326" t="s">
        <v>9</v>
      </c>
      <c r="C4326">
        <v>2040</v>
      </c>
      <c r="D4326" t="s">
        <v>5011</v>
      </c>
      <c r="E4326" t="s">
        <v>5012</v>
      </c>
      <c r="F4326" t="s">
        <v>15</v>
      </c>
      <c r="G4326">
        <v>1195</v>
      </c>
      <c r="H4326" t="b">
        <f>OR(L4326='PERAC-ngpPrcsTnD-mthncptr'!$B$1,L4326='PERAC-ngpPrcsTnD-mthncptr'!$C$1,L4326='PERAC-ngpPrcsTnD-mthncptr'!$D$1)</f>
        <v>0</v>
      </c>
      <c r="I4326">
        <f>IF(H4326=TRUE,G4326+'NPV Calcs'!$D$14,G4326)</f>
        <v>1195</v>
      </c>
      <c r="J4326">
        <v>5.3616247896570001E-3</v>
      </c>
      <c r="K4326">
        <f>IF(OR(B4326="GAS",B4326="COL",B4326="LAN",B4326="RICE",B4326="LIVE"),J4326*About!$B$102,IF(OR(B4326="CROP",B4326="NAA"),J4326*About!$B$103,J4326))</f>
        <v>4.767887816305722E-3</v>
      </c>
      <c r="L4326" t="str">
        <f>INDEX('EPA Tech to Policy Mapping'!$D:$D,MATCH('EPA Data'!F4326,'EPA Tech to Policy Mapping'!$C:$C,0))</f>
        <v>crop and rice measures</v>
      </c>
    </row>
    <row r="4327" spans="1:12" x14ac:dyDescent="0.35">
      <c r="A4327" t="s">
        <v>8</v>
      </c>
      <c r="B4327" t="s">
        <v>9</v>
      </c>
      <c r="C4327">
        <v>2040</v>
      </c>
      <c r="D4327" t="s">
        <v>5011</v>
      </c>
      <c r="E4327" t="s">
        <v>5012</v>
      </c>
      <c r="F4327" t="s">
        <v>15</v>
      </c>
      <c r="G4327">
        <v>1208</v>
      </c>
      <c r="H4327" t="b">
        <f>OR(L4327='PERAC-ngpPrcsTnD-mthncptr'!$B$1,L4327='PERAC-ngpPrcsTnD-mthncptr'!$C$1,L4327='PERAC-ngpPrcsTnD-mthncptr'!$D$1)</f>
        <v>0</v>
      </c>
      <c r="I4327">
        <f>IF(H4327=TRUE,G4327+'NPV Calcs'!$D$14,G4327)</f>
        <v>1208</v>
      </c>
      <c r="J4327">
        <v>4.6062818728387E-3</v>
      </c>
      <c r="K4327">
        <f>IF(OR(B4327="GAS",B4327="COL",B4327="LAN",B4327="RICE",B4327="LIVE"),J4327*About!$B$102,IF(OR(B4327="CROP",B4327="NAA"),J4327*About!$B$103,J4327))</f>
        <v>4.096190256047837E-3</v>
      </c>
      <c r="L4327" t="str">
        <f>INDEX('EPA Tech to Policy Mapping'!$D:$D,MATCH('EPA Data'!F4327,'EPA Tech to Policy Mapping'!$C:$C,0))</f>
        <v>crop and rice measures</v>
      </c>
    </row>
    <row r="4328" spans="1:12" x14ac:dyDescent="0.35">
      <c r="A4328" t="s">
        <v>8</v>
      </c>
      <c r="B4328" t="s">
        <v>9</v>
      </c>
      <c r="C4328">
        <v>2040</v>
      </c>
      <c r="D4328" t="s">
        <v>5011</v>
      </c>
      <c r="E4328" t="s">
        <v>5012</v>
      </c>
      <c r="F4328" t="s">
        <v>15</v>
      </c>
      <c r="G4328">
        <v>1257</v>
      </c>
      <c r="H4328" t="b">
        <f>OR(L4328='PERAC-ngpPrcsTnD-mthncptr'!$B$1,L4328='PERAC-ngpPrcsTnD-mthncptr'!$C$1,L4328='PERAC-ngpPrcsTnD-mthncptr'!$D$1)</f>
        <v>0</v>
      </c>
      <c r="I4328">
        <f>IF(H4328=TRUE,G4328+'NPV Calcs'!$D$14,G4328)</f>
        <v>1257</v>
      </c>
      <c r="J4328">
        <v>8.1548606976867E-3</v>
      </c>
      <c r="K4328">
        <f>IF(OR(B4328="GAS",B4328="COL",B4328="LAN",B4328="RICE",B4328="LIVE"),J4328*About!$B$102,IF(OR(B4328="CROP",B4328="NAA"),J4328*About!$B$103,J4328))</f>
        <v>7.2518056539831394E-3</v>
      </c>
      <c r="L4328" t="str">
        <f>INDEX('EPA Tech to Policy Mapping'!$D:$D,MATCH('EPA Data'!F4328,'EPA Tech to Policy Mapping'!$C:$C,0))</f>
        <v>crop and rice measures</v>
      </c>
    </row>
    <row r="4329" spans="1:12" x14ac:dyDescent="0.35">
      <c r="A4329" t="s">
        <v>8</v>
      </c>
      <c r="B4329" t="s">
        <v>9</v>
      </c>
      <c r="C4329">
        <v>2040</v>
      </c>
      <c r="D4329" t="s">
        <v>5011</v>
      </c>
      <c r="E4329" t="s">
        <v>5012</v>
      </c>
      <c r="F4329" t="s">
        <v>15</v>
      </c>
      <c r="G4329">
        <v>1281</v>
      </c>
      <c r="H4329" t="b">
        <f>OR(L4329='PERAC-ngpPrcsTnD-mthncptr'!$B$1,L4329='PERAC-ngpPrcsTnD-mthncptr'!$C$1,L4329='PERAC-ngpPrcsTnD-mthncptr'!$D$1)</f>
        <v>0</v>
      </c>
      <c r="I4329">
        <f>IF(H4329=TRUE,G4329+'NPV Calcs'!$D$14,G4329)</f>
        <v>1281</v>
      </c>
      <c r="J4329">
        <v>8.4373500430959996E-4</v>
      </c>
      <c r="K4329">
        <f>IF(OR(B4329="GAS",B4329="COL",B4329="LAN",B4329="RICE",B4329="LIVE"),J4329*About!$B$102,IF(OR(B4329="CROP",B4329="NAA"),J4329*About!$B$103,J4329))</f>
        <v>7.5030126222162406E-4</v>
      </c>
      <c r="L4329" t="str">
        <f>INDEX('EPA Tech to Policy Mapping'!$D:$D,MATCH('EPA Data'!F4329,'EPA Tech to Policy Mapping'!$C:$C,0))</f>
        <v>crop and rice measures</v>
      </c>
    </row>
    <row r="4330" spans="1:12" x14ac:dyDescent="0.35">
      <c r="A4330" t="s">
        <v>8</v>
      </c>
      <c r="B4330" t="s">
        <v>9</v>
      </c>
      <c r="C4330">
        <v>2040</v>
      </c>
      <c r="D4330" t="s">
        <v>5011</v>
      </c>
      <c r="E4330" t="s">
        <v>5012</v>
      </c>
      <c r="F4330" t="s">
        <v>15</v>
      </c>
      <c r="G4330">
        <v>1295</v>
      </c>
      <c r="H4330" t="b">
        <f>OR(L4330='PERAC-ngpPrcsTnD-mthncptr'!$B$1,L4330='PERAC-ngpPrcsTnD-mthncptr'!$C$1,L4330='PERAC-ngpPrcsTnD-mthncptr'!$D$1)</f>
        <v>0</v>
      </c>
      <c r="I4330">
        <f>IF(H4330=TRUE,G4330+'NPV Calcs'!$D$14,G4330)</f>
        <v>1295</v>
      </c>
      <c r="J4330">
        <v>8.8599997980100004E-5</v>
      </c>
      <c r="K4330">
        <f>IF(OR(B4330="GAS",B4330="COL",B4330="LAN",B4330="RICE",B4330="LIVE"),J4330*About!$B$102,IF(OR(B4330="CROP",B4330="NAA"),J4330*About!$B$103,J4330))</f>
        <v>7.8788588807807055E-5</v>
      </c>
      <c r="L4330" t="str">
        <f>INDEX('EPA Tech to Policy Mapping'!$D:$D,MATCH('EPA Data'!F4330,'EPA Tech to Policy Mapping'!$C:$C,0))</f>
        <v>crop and rice measures</v>
      </c>
    </row>
    <row r="4331" spans="1:12" x14ac:dyDescent="0.35">
      <c r="A4331" t="s">
        <v>8</v>
      </c>
      <c r="B4331" t="s">
        <v>9</v>
      </c>
      <c r="C4331">
        <v>2040</v>
      </c>
      <c r="D4331" t="s">
        <v>5011</v>
      </c>
      <c r="E4331" t="s">
        <v>5012</v>
      </c>
      <c r="F4331" t="s">
        <v>15</v>
      </c>
      <c r="G4331">
        <v>1304</v>
      </c>
      <c r="H4331" t="b">
        <f>OR(L4331='PERAC-ngpPrcsTnD-mthncptr'!$B$1,L4331='PERAC-ngpPrcsTnD-mthncptr'!$C$1,L4331='PERAC-ngpPrcsTnD-mthncptr'!$D$1)</f>
        <v>0</v>
      </c>
      <c r="I4331">
        <f>IF(H4331=TRUE,G4331+'NPV Calcs'!$D$14,G4331)</f>
        <v>1304</v>
      </c>
      <c r="J4331">
        <v>5.2999999752500003E-5</v>
      </c>
      <c r="K4331">
        <f>IF(OR(B4331="GAS",B4331="COL",B4331="LAN",B4331="RICE",B4331="LIVE"),J4331*About!$B$102,IF(OR(B4331="CROP",B4331="NAA"),J4331*About!$B$103,J4331))</f>
        <v>4.7130872263129196E-5</v>
      </c>
      <c r="L4331" t="str">
        <f>INDEX('EPA Tech to Policy Mapping'!$D:$D,MATCH('EPA Data'!F4331,'EPA Tech to Policy Mapping'!$C:$C,0))</f>
        <v>crop and rice measures</v>
      </c>
    </row>
    <row r="4332" spans="1:12" x14ac:dyDescent="0.35">
      <c r="A4332" t="s">
        <v>8</v>
      </c>
      <c r="B4332" t="s">
        <v>9</v>
      </c>
      <c r="C4332">
        <v>2040</v>
      </c>
      <c r="D4332" t="s">
        <v>5011</v>
      </c>
      <c r="E4332" t="s">
        <v>5012</v>
      </c>
      <c r="F4332" t="s">
        <v>15</v>
      </c>
      <c r="G4332">
        <v>1315</v>
      </c>
      <c r="H4332" t="b">
        <f>OR(L4332='PERAC-ngpPrcsTnD-mthncptr'!$B$1,L4332='PERAC-ngpPrcsTnD-mthncptr'!$C$1,L4332='PERAC-ngpPrcsTnD-mthncptr'!$D$1)</f>
        <v>0</v>
      </c>
      <c r="I4332">
        <f>IF(H4332=TRUE,G4332+'NPV Calcs'!$D$14,G4332)</f>
        <v>1315</v>
      </c>
      <c r="J4332">
        <v>2.32999991567E-6</v>
      </c>
      <c r="K4332">
        <f>IF(OR(B4332="GAS",B4332="COL",B4332="LAN",B4332="RICE",B4332="LIVE"),J4332*About!$B$102,IF(OR(B4332="CROP",B4332="NAA"),J4332*About!$B$103,J4332))</f>
        <v>2.0719797907803693E-6</v>
      </c>
      <c r="L4332" t="str">
        <f>INDEX('EPA Tech to Policy Mapping'!$D:$D,MATCH('EPA Data'!F4332,'EPA Tech to Policy Mapping'!$C:$C,0))</f>
        <v>crop and rice measures</v>
      </c>
    </row>
    <row r="4333" spans="1:12" x14ac:dyDescent="0.35">
      <c r="A4333" t="s">
        <v>8</v>
      </c>
      <c r="B4333" t="s">
        <v>9</v>
      </c>
      <c r="C4333">
        <v>2040</v>
      </c>
      <c r="D4333" t="s">
        <v>5011</v>
      </c>
      <c r="E4333" t="s">
        <v>5012</v>
      </c>
      <c r="F4333" t="s">
        <v>15</v>
      </c>
      <c r="G4333">
        <v>1334</v>
      </c>
      <c r="H4333" t="b">
        <f>OR(L4333='PERAC-ngpPrcsTnD-mthncptr'!$B$1,L4333='PERAC-ngpPrcsTnD-mthncptr'!$C$1,L4333='PERAC-ngpPrcsTnD-mthncptr'!$D$1)</f>
        <v>0</v>
      </c>
      <c r="I4333">
        <f>IF(H4333=TRUE,G4333+'NPV Calcs'!$D$14,G4333)</f>
        <v>1334</v>
      </c>
      <c r="J4333">
        <v>2.1260300127320001E-4</v>
      </c>
      <c r="K4333">
        <f>IF(OR(B4333="GAS",B4333="COL",B4333="LAN",B4333="RICE",B4333="LIVE"),J4333*About!$B$102,IF(OR(B4333="CROP",B4333="NAA"),J4333*About!$B$103,J4333))</f>
        <v>1.8905971589730874E-4</v>
      </c>
      <c r="L4333" t="str">
        <f>INDEX('EPA Tech to Policy Mapping'!$D:$D,MATCH('EPA Data'!F4333,'EPA Tech to Policy Mapping'!$C:$C,0))</f>
        <v>crop and rice measures</v>
      </c>
    </row>
    <row r="4334" spans="1:12" x14ac:dyDescent="0.35">
      <c r="A4334" t="s">
        <v>8</v>
      </c>
      <c r="B4334" t="s">
        <v>9</v>
      </c>
      <c r="C4334">
        <v>2040</v>
      </c>
      <c r="D4334" t="s">
        <v>5011</v>
      </c>
      <c r="E4334" t="s">
        <v>5012</v>
      </c>
      <c r="F4334" t="s">
        <v>15</v>
      </c>
      <c r="G4334">
        <v>1346</v>
      </c>
      <c r="H4334" t="b">
        <f>OR(L4334='PERAC-ngpPrcsTnD-mthncptr'!$B$1,L4334='PERAC-ngpPrcsTnD-mthncptr'!$C$1,L4334='PERAC-ngpPrcsTnD-mthncptr'!$D$1)</f>
        <v>0</v>
      </c>
      <c r="I4334">
        <f>IF(H4334=TRUE,G4334+'NPV Calcs'!$D$14,G4334)</f>
        <v>1346</v>
      </c>
      <c r="J4334">
        <v>2.0800000299899999E-7</v>
      </c>
      <c r="K4334">
        <f>IF(OR(B4334="GAS",B4334="COL",B4334="LAN",B4334="RICE",B4334="LIVE"),J4334*About!$B$102,IF(OR(B4334="CROP",B4334="NAA"),J4334*About!$B$103,J4334))</f>
        <v>1.8496644561991609E-7</v>
      </c>
      <c r="L4334" t="str">
        <f>INDEX('EPA Tech to Policy Mapping'!$D:$D,MATCH('EPA Data'!F4334,'EPA Tech to Policy Mapping'!$C:$C,0))</f>
        <v>crop and rice measures</v>
      </c>
    </row>
    <row r="4335" spans="1:12" x14ac:dyDescent="0.35">
      <c r="A4335" t="s">
        <v>8</v>
      </c>
      <c r="B4335" t="s">
        <v>9</v>
      </c>
      <c r="C4335">
        <v>2040</v>
      </c>
      <c r="D4335" t="s">
        <v>5011</v>
      </c>
      <c r="E4335" t="s">
        <v>5012</v>
      </c>
      <c r="F4335" t="s">
        <v>15</v>
      </c>
      <c r="G4335">
        <v>1372</v>
      </c>
      <c r="H4335" t="b">
        <f>OR(L4335='PERAC-ngpPrcsTnD-mthncptr'!$B$1,L4335='PERAC-ngpPrcsTnD-mthncptr'!$C$1,L4335='PERAC-ngpPrcsTnD-mthncptr'!$D$1)</f>
        <v>0</v>
      </c>
      <c r="I4335">
        <f>IF(H4335=TRUE,G4335+'NPV Calcs'!$D$14,G4335)</f>
        <v>1372</v>
      </c>
      <c r="J4335">
        <v>5.7709850370884002E-3</v>
      </c>
      <c r="K4335">
        <f>IF(OR(B4335="GAS",B4335="COL",B4335="LAN",B4335="RICE",B4335="LIVE"),J4335*About!$B$102,IF(OR(B4335="CROP",B4335="NAA"),J4335*About!$B$103,J4335))</f>
        <v>5.1319162242564635E-3</v>
      </c>
      <c r="L4335" t="str">
        <f>INDEX('EPA Tech to Policy Mapping'!$D:$D,MATCH('EPA Data'!F4335,'EPA Tech to Policy Mapping'!$C:$C,0))</f>
        <v>crop and rice measures</v>
      </c>
    </row>
    <row r="4336" spans="1:12" x14ac:dyDescent="0.35">
      <c r="A4336" t="s">
        <v>8</v>
      </c>
      <c r="B4336" t="s">
        <v>9</v>
      </c>
      <c r="C4336">
        <v>2040</v>
      </c>
      <c r="D4336" t="s">
        <v>5011</v>
      </c>
      <c r="E4336" t="s">
        <v>5012</v>
      </c>
      <c r="F4336" t="s">
        <v>15</v>
      </c>
      <c r="G4336">
        <v>1381</v>
      </c>
      <c r="H4336" t="b">
        <f>OR(L4336='PERAC-ngpPrcsTnD-mthncptr'!$B$1,L4336='PERAC-ngpPrcsTnD-mthncptr'!$C$1,L4336='PERAC-ngpPrcsTnD-mthncptr'!$D$1)</f>
        <v>0</v>
      </c>
      <c r="I4336">
        <f>IF(H4336=TRUE,G4336+'NPV Calcs'!$D$14,G4336)</f>
        <v>1381</v>
      </c>
      <c r="J4336">
        <v>2.1300000298699998E-5</v>
      </c>
      <c r="K4336">
        <f>IF(OR(B4336="GAS",B4336="COL",B4336="LAN",B4336="RICE",B4336="LIVE"),J4336*About!$B$102,IF(OR(B4336="CROP",B4336="NAA"),J4336*About!$B$103,J4336))</f>
        <v>1.8941275433407717E-5</v>
      </c>
      <c r="L4336" t="str">
        <f>INDEX('EPA Tech to Policy Mapping'!$D:$D,MATCH('EPA Data'!F4336,'EPA Tech to Policy Mapping'!$C:$C,0))</f>
        <v>crop and rice measures</v>
      </c>
    </row>
    <row r="4337" spans="1:12" x14ac:dyDescent="0.35">
      <c r="A4337" t="s">
        <v>8</v>
      </c>
      <c r="B4337" t="s">
        <v>9</v>
      </c>
      <c r="C4337">
        <v>2040</v>
      </c>
      <c r="D4337" t="s">
        <v>5011</v>
      </c>
      <c r="E4337" t="s">
        <v>5012</v>
      </c>
      <c r="F4337" t="s">
        <v>15</v>
      </c>
      <c r="G4337">
        <v>1414</v>
      </c>
      <c r="H4337" t="b">
        <f>OR(L4337='PERAC-ngpPrcsTnD-mthncptr'!$B$1,L4337='PERAC-ngpPrcsTnD-mthncptr'!$C$1,L4337='PERAC-ngpPrcsTnD-mthncptr'!$D$1)</f>
        <v>0</v>
      </c>
      <c r="I4337">
        <f>IF(H4337=TRUE,G4337+'NPV Calcs'!$D$14,G4337)</f>
        <v>1414</v>
      </c>
      <c r="J4337">
        <v>1.0010680416599001E-3</v>
      </c>
      <c r="K4337">
        <f>IF(OR(B4337="GAS",B4337="COL",B4337="LAN",B4337="RICE",B4337="LIVE"),J4337*About!$B$102,IF(OR(B4337="CROP",B4337="NAA"),J4337*About!$B$103,J4337))</f>
        <v>8.9021151355662249E-4</v>
      </c>
      <c r="L4337" t="str">
        <f>INDEX('EPA Tech to Policy Mapping'!$D:$D,MATCH('EPA Data'!F4337,'EPA Tech to Policy Mapping'!$C:$C,0))</f>
        <v>crop and rice measures</v>
      </c>
    </row>
    <row r="4338" spans="1:12" x14ac:dyDescent="0.35">
      <c r="A4338" t="s">
        <v>8</v>
      </c>
      <c r="B4338" t="s">
        <v>9</v>
      </c>
      <c r="C4338">
        <v>2040</v>
      </c>
      <c r="D4338" t="s">
        <v>5011</v>
      </c>
      <c r="E4338" t="s">
        <v>5012</v>
      </c>
      <c r="F4338" t="s">
        <v>15</v>
      </c>
      <c r="G4338">
        <v>1491</v>
      </c>
      <c r="H4338" t="b">
        <f>OR(L4338='PERAC-ngpPrcsTnD-mthncptr'!$B$1,L4338='PERAC-ngpPrcsTnD-mthncptr'!$C$1,L4338='PERAC-ngpPrcsTnD-mthncptr'!$D$1)</f>
        <v>0</v>
      </c>
      <c r="I4338">
        <f>IF(H4338=TRUE,G4338+'NPV Calcs'!$D$14,G4338)</f>
        <v>1491</v>
      </c>
      <c r="J4338">
        <v>1.7382600344719999E-4</v>
      </c>
      <c r="K4338">
        <f>IF(OR(B4338="GAS",B4338="COL",B4338="LAN",B4338="RICE",B4338="LIVE"),J4338*About!$B$102,IF(OR(B4338="CROP",B4338="NAA"),J4338*About!$B$103,J4338))</f>
        <v>1.5457681514599998E-4</v>
      </c>
      <c r="L4338" t="str">
        <f>INDEX('EPA Tech to Policy Mapping'!$D:$D,MATCH('EPA Data'!F4338,'EPA Tech to Policy Mapping'!$C:$C,0))</f>
        <v>crop and rice measures</v>
      </c>
    </row>
    <row r="4339" spans="1:12" x14ac:dyDescent="0.35">
      <c r="A4339" t="s">
        <v>8</v>
      </c>
      <c r="B4339" t="s">
        <v>9</v>
      </c>
      <c r="C4339">
        <v>2040</v>
      </c>
      <c r="D4339" t="s">
        <v>5011</v>
      </c>
      <c r="E4339" t="s">
        <v>5012</v>
      </c>
      <c r="F4339" t="s">
        <v>15</v>
      </c>
      <c r="G4339">
        <v>1509</v>
      </c>
      <c r="H4339" t="b">
        <f>OR(L4339='PERAC-ngpPrcsTnD-mthncptr'!$B$1,L4339='PERAC-ngpPrcsTnD-mthncptr'!$C$1,L4339='PERAC-ngpPrcsTnD-mthncptr'!$D$1)</f>
        <v>0</v>
      </c>
      <c r="I4339">
        <f>IF(H4339=TRUE,G4339+'NPV Calcs'!$D$14,G4339)</f>
        <v>1509</v>
      </c>
      <c r="J4339">
        <v>1.4399999770400001E-7</v>
      </c>
      <c r="K4339">
        <f>IF(OR(B4339="GAS",B4339="COL",B4339="LAN",B4339="RICE",B4339="LIVE"),J4339*About!$B$102,IF(OR(B4339="CROP",B4339="NAA"),J4339*About!$B$103,J4339))</f>
        <v>1.2805368923342282E-7</v>
      </c>
      <c r="L4339" t="str">
        <f>INDEX('EPA Tech to Policy Mapping'!$D:$D,MATCH('EPA Data'!F4339,'EPA Tech to Policy Mapping'!$C:$C,0))</f>
        <v>crop and rice measures</v>
      </c>
    </row>
    <row r="4340" spans="1:12" x14ac:dyDescent="0.35">
      <c r="A4340" t="s">
        <v>8</v>
      </c>
      <c r="B4340" t="s">
        <v>9</v>
      </c>
      <c r="C4340">
        <v>2040</v>
      </c>
      <c r="D4340" t="s">
        <v>5011</v>
      </c>
      <c r="E4340" t="s">
        <v>5012</v>
      </c>
      <c r="F4340" t="s">
        <v>15</v>
      </c>
      <c r="G4340">
        <v>1520</v>
      </c>
      <c r="H4340" t="b">
        <f>OR(L4340='PERAC-ngpPrcsTnD-mthncptr'!$B$1,L4340='PERAC-ngpPrcsTnD-mthncptr'!$C$1,L4340='PERAC-ngpPrcsTnD-mthncptr'!$D$1)</f>
        <v>0</v>
      </c>
      <c r="I4340">
        <f>IF(H4340=TRUE,G4340+'NPV Calcs'!$D$14,G4340)</f>
        <v>1520</v>
      </c>
      <c r="J4340">
        <v>1.5506310155615E-3</v>
      </c>
      <c r="K4340">
        <f>IF(OR(B4340="GAS",B4340="COL",B4340="LAN",B4340="RICE",B4340="LIVE"),J4340*About!$B$102,IF(OR(B4340="CROP",B4340="NAA"),J4340*About!$B$103,J4340))</f>
        <v>1.3789168426973071E-3</v>
      </c>
      <c r="L4340" t="str">
        <f>INDEX('EPA Tech to Policy Mapping'!$D:$D,MATCH('EPA Data'!F4340,'EPA Tech to Policy Mapping'!$C:$C,0))</f>
        <v>crop and rice measures</v>
      </c>
    </row>
    <row r="4341" spans="1:12" x14ac:dyDescent="0.35">
      <c r="A4341" t="s">
        <v>8</v>
      </c>
      <c r="B4341" t="s">
        <v>9</v>
      </c>
      <c r="C4341">
        <v>2040</v>
      </c>
      <c r="D4341" t="s">
        <v>5011</v>
      </c>
      <c r="E4341" t="s">
        <v>5012</v>
      </c>
      <c r="F4341" t="s">
        <v>15</v>
      </c>
      <c r="G4341">
        <v>1531</v>
      </c>
      <c r="H4341" t="b">
        <f>OR(L4341='PERAC-ngpPrcsTnD-mthncptr'!$B$1,L4341='PERAC-ngpPrcsTnD-mthncptr'!$C$1,L4341='PERAC-ngpPrcsTnD-mthncptr'!$D$1)</f>
        <v>0</v>
      </c>
      <c r="I4341">
        <f>IF(H4341=TRUE,G4341+'NPV Calcs'!$D$14,G4341)</f>
        <v>1531</v>
      </c>
      <c r="J4341">
        <v>4.2599999687800002E-6</v>
      </c>
      <c r="K4341">
        <f>IF(OR(B4341="GAS",B4341="COL",B4341="LAN",B4341="RICE",B4341="LIVE"),J4341*About!$B$102,IF(OR(B4341="CROP",B4341="NAA"),J4341*About!$B$103,J4341))</f>
        <v>3.7882550057942954E-6</v>
      </c>
      <c r="L4341" t="str">
        <f>INDEX('EPA Tech to Policy Mapping'!$D:$D,MATCH('EPA Data'!F4341,'EPA Tech to Policy Mapping'!$C:$C,0))</f>
        <v>crop and rice measures</v>
      </c>
    </row>
    <row r="4342" spans="1:12" x14ac:dyDescent="0.35">
      <c r="A4342" t="s">
        <v>8</v>
      </c>
      <c r="B4342" t="s">
        <v>9</v>
      </c>
      <c r="C4342">
        <v>2040</v>
      </c>
      <c r="D4342" t="s">
        <v>5011</v>
      </c>
      <c r="E4342" t="s">
        <v>5012</v>
      </c>
      <c r="F4342" t="s">
        <v>15</v>
      </c>
      <c r="G4342">
        <v>1572</v>
      </c>
      <c r="H4342" t="b">
        <f>OR(L4342='PERAC-ngpPrcsTnD-mthncptr'!$B$1,L4342='PERAC-ngpPrcsTnD-mthncptr'!$C$1,L4342='PERAC-ngpPrcsTnD-mthncptr'!$D$1)</f>
        <v>0</v>
      </c>
      <c r="I4342">
        <f>IF(H4342=TRUE,G4342+'NPV Calcs'!$D$14,G4342)</f>
        <v>1572</v>
      </c>
      <c r="J4342">
        <v>8.4366602823140004E-4</v>
      </c>
      <c r="K4342">
        <f>IF(OR(B4342="GAS",B4342="COL",B4342="LAN",B4342="RICE",B4342="LIVE"),J4342*About!$B$102,IF(OR(B4342="CROP",B4342="NAA"),J4342*About!$B$103,J4342))</f>
        <v>7.5023992443396317E-4</v>
      </c>
      <c r="L4342" t="str">
        <f>INDEX('EPA Tech to Policy Mapping'!$D:$D,MATCH('EPA Data'!F4342,'EPA Tech to Policy Mapping'!$C:$C,0))</f>
        <v>crop and rice measures</v>
      </c>
    </row>
    <row r="4343" spans="1:12" x14ac:dyDescent="0.35">
      <c r="A4343" t="s">
        <v>8</v>
      </c>
      <c r="B4343" t="s">
        <v>9</v>
      </c>
      <c r="C4343">
        <v>2040</v>
      </c>
      <c r="D4343" t="s">
        <v>5011</v>
      </c>
      <c r="E4343" t="s">
        <v>5012</v>
      </c>
      <c r="F4343" t="s">
        <v>15</v>
      </c>
      <c r="G4343">
        <v>1579</v>
      </c>
      <c r="H4343" t="b">
        <f>OR(L4343='PERAC-ngpPrcsTnD-mthncptr'!$B$1,L4343='PERAC-ngpPrcsTnD-mthncptr'!$C$1,L4343='PERAC-ngpPrcsTnD-mthncptr'!$D$1)</f>
        <v>0</v>
      </c>
      <c r="I4343">
        <f>IF(H4343=TRUE,G4343+'NPV Calcs'!$D$14,G4343)</f>
        <v>1579</v>
      </c>
      <c r="J4343">
        <v>1.4947829768062E-3</v>
      </c>
      <c r="K4343">
        <f>IF(OR(B4343="GAS",B4343="COL",B4343="LAN",B4343="RICE",B4343="LIVE"),J4343*About!$B$102,IF(OR(B4343="CROP",B4343="NAA"),J4343*About!$B$103,J4343))</f>
        <v>1.3292533183008155E-3</v>
      </c>
      <c r="L4343" t="str">
        <f>INDEX('EPA Tech to Policy Mapping'!$D:$D,MATCH('EPA Data'!F4343,'EPA Tech to Policy Mapping'!$C:$C,0))</f>
        <v>crop and rice measures</v>
      </c>
    </row>
    <row r="4344" spans="1:12" x14ac:dyDescent="0.35">
      <c r="A4344" t="s">
        <v>8</v>
      </c>
      <c r="B4344" t="s">
        <v>9</v>
      </c>
      <c r="C4344">
        <v>2040</v>
      </c>
      <c r="D4344" t="s">
        <v>5011</v>
      </c>
      <c r="E4344" t="s">
        <v>5012</v>
      </c>
      <c r="F4344" t="s">
        <v>15</v>
      </c>
      <c r="G4344">
        <v>1582</v>
      </c>
      <c r="H4344" t="b">
        <f>OR(L4344='PERAC-ngpPrcsTnD-mthncptr'!$B$1,L4344='PERAC-ngpPrcsTnD-mthncptr'!$C$1,L4344='PERAC-ngpPrcsTnD-mthncptr'!$D$1)</f>
        <v>0</v>
      </c>
      <c r="I4344">
        <f>IF(H4344=TRUE,G4344+'NPV Calcs'!$D$14,G4344)</f>
        <v>1582</v>
      </c>
      <c r="J4344">
        <v>8.4231799701229996E-4</v>
      </c>
      <c r="K4344">
        <f>IF(OR(B4344="GAS",B4344="COL",B4344="LAN",B4344="RICE",B4344="LIVE"),J4344*About!$B$102,IF(OR(B4344="CROP",B4344="NAA"),J4344*About!$B$103,J4344))</f>
        <v>7.4904117183979694E-4</v>
      </c>
      <c r="L4344" t="str">
        <f>INDEX('EPA Tech to Policy Mapping'!$D:$D,MATCH('EPA Data'!F4344,'EPA Tech to Policy Mapping'!$C:$C,0))</f>
        <v>crop and rice measures</v>
      </c>
    </row>
    <row r="4345" spans="1:12" x14ac:dyDescent="0.35">
      <c r="A4345" t="s">
        <v>8</v>
      </c>
      <c r="B4345" t="s">
        <v>9</v>
      </c>
      <c r="C4345">
        <v>2040</v>
      </c>
      <c r="D4345" t="s">
        <v>5011</v>
      </c>
      <c r="E4345" t="s">
        <v>5012</v>
      </c>
      <c r="F4345" t="s">
        <v>15</v>
      </c>
      <c r="G4345">
        <v>1677</v>
      </c>
      <c r="H4345" t="b">
        <f>OR(L4345='PERAC-ngpPrcsTnD-mthncptr'!$B$1,L4345='PERAC-ngpPrcsTnD-mthncptr'!$C$1,L4345='PERAC-ngpPrcsTnD-mthncptr'!$D$1)</f>
        <v>0</v>
      </c>
      <c r="I4345">
        <f>IF(H4345=TRUE,G4345+'NPV Calcs'!$D$14,G4345)</f>
        <v>1677</v>
      </c>
      <c r="J4345">
        <v>7.0399997639499997E-5</v>
      </c>
      <c r="K4345">
        <f>IF(OR(B4345="GAS",B4345="COL",B4345="LAN",B4345="RICE",B4345="LIVE"),J4345*About!$B$102,IF(OR(B4345="CROP",B4345="NAA"),J4345*About!$B$103,J4345))</f>
        <v>6.2604024746535237E-5</v>
      </c>
      <c r="L4345" t="str">
        <f>INDEX('EPA Tech to Policy Mapping'!$D:$D,MATCH('EPA Data'!F4345,'EPA Tech to Policy Mapping'!$C:$C,0))</f>
        <v>crop and rice measures</v>
      </c>
    </row>
    <row r="4346" spans="1:12" x14ac:dyDescent="0.35">
      <c r="A4346" t="s">
        <v>8</v>
      </c>
      <c r="B4346" t="s">
        <v>9</v>
      </c>
      <c r="C4346">
        <v>2040</v>
      </c>
      <c r="D4346" t="s">
        <v>5011</v>
      </c>
      <c r="E4346" t="s">
        <v>5012</v>
      </c>
      <c r="F4346" t="s">
        <v>15</v>
      </c>
      <c r="G4346">
        <v>1690</v>
      </c>
      <c r="H4346" t="b">
        <f>OR(L4346='PERAC-ngpPrcsTnD-mthncptr'!$B$1,L4346='PERAC-ngpPrcsTnD-mthncptr'!$C$1,L4346='PERAC-ngpPrcsTnD-mthncptr'!$D$1)</f>
        <v>0</v>
      </c>
      <c r="I4346">
        <f>IF(H4346=TRUE,G4346+'NPV Calcs'!$D$14,G4346)</f>
        <v>1690</v>
      </c>
      <c r="J4346">
        <v>4.9726600991560003E-4</v>
      </c>
      <c r="K4346">
        <f>IF(OR(B4346="GAS",B4346="COL",B4346="LAN",B4346="RICE",B4346="LIVE"),J4346*About!$B$102,IF(OR(B4346="CROP",B4346="NAA"),J4346*About!$B$103,J4346))</f>
        <v>4.4219963969004703E-4</v>
      </c>
      <c r="L4346" t="str">
        <f>INDEX('EPA Tech to Policy Mapping'!$D:$D,MATCH('EPA Data'!F4346,'EPA Tech to Policy Mapping'!$C:$C,0))</f>
        <v>crop and rice measures</v>
      </c>
    </row>
    <row r="4347" spans="1:12" x14ac:dyDescent="0.35">
      <c r="A4347" t="s">
        <v>8</v>
      </c>
      <c r="B4347" t="s">
        <v>9</v>
      </c>
      <c r="C4347">
        <v>2040</v>
      </c>
      <c r="D4347" t="s">
        <v>5011</v>
      </c>
      <c r="E4347" t="s">
        <v>5012</v>
      </c>
      <c r="F4347" t="s">
        <v>15</v>
      </c>
      <c r="G4347">
        <v>1703</v>
      </c>
      <c r="H4347" t="b">
        <f>OR(L4347='PERAC-ngpPrcsTnD-mthncptr'!$B$1,L4347='PERAC-ngpPrcsTnD-mthncptr'!$C$1,L4347='PERAC-ngpPrcsTnD-mthncptr'!$D$1)</f>
        <v>0</v>
      </c>
      <c r="I4347">
        <f>IF(H4347=TRUE,G4347+'NPV Calcs'!$D$14,G4347)</f>
        <v>1703</v>
      </c>
      <c r="J4347">
        <v>2.0099998891999999E-6</v>
      </c>
      <c r="K4347">
        <f>IF(OR(B4347="GAS",B4347="COL",B4347="LAN",B4347="RICE",B4347="LIVE"),J4347*About!$B$102,IF(OR(B4347="CROP",B4347="NAA"),J4347*About!$B$103,J4347))</f>
        <v>1.7874160088523488E-6</v>
      </c>
      <c r="L4347" t="str">
        <f>INDEX('EPA Tech to Policy Mapping'!$D:$D,MATCH('EPA Data'!F4347,'EPA Tech to Policy Mapping'!$C:$C,0))</f>
        <v>crop and rice measures</v>
      </c>
    </row>
    <row r="4348" spans="1:12" x14ac:dyDescent="0.35">
      <c r="A4348" t="s">
        <v>8</v>
      </c>
      <c r="B4348" t="s">
        <v>9</v>
      </c>
      <c r="C4348">
        <v>2040</v>
      </c>
      <c r="D4348" t="s">
        <v>5011</v>
      </c>
      <c r="E4348" t="s">
        <v>5012</v>
      </c>
      <c r="F4348" t="s">
        <v>15</v>
      </c>
      <c r="G4348">
        <v>1704</v>
      </c>
      <c r="H4348" t="b">
        <f>OR(L4348='PERAC-ngpPrcsTnD-mthncptr'!$B$1,L4348='PERAC-ngpPrcsTnD-mthncptr'!$C$1,L4348='PERAC-ngpPrcsTnD-mthncptr'!$D$1)</f>
        <v>0</v>
      </c>
      <c r="I4348">
        <f>IF(H4348=TRUE,G4348+'NPV Calcs'!$D$14,G4348)</f>
        <v>1704</v>
      </c>
      <c r="J4348">
        <v>5.9700000747399998E-6</v>
      </c>
      <c r="K4348">
        <f>IF(OR(B4348="GAS",B4348="COL",B4348="LAN",B4348="RICE",B4348="LIVE"),J4348*About!$B$102,IF(OR(B4348="CROP",B4348="NAA"),J4348*About!$B$103,J4348))</f>
        <v>5.3088926839130871E-6</v>
      </c>
      <c r="L4348" t="str">
        <f>INDEX('EPA Tech to Policy Mapping'!$D:$D,MATCH('EPA Data'!F4348,'EPA Tech to Policy Mapping'!$C:$C,0))</f>
        <v>crop and rice measures</v>
      </c>
    </row>
    <row r="4349" spans="1:12" x14ac:dyDescent="0.35">
      <c r="A4349" t="s">
        <v>8</v>
      </c>
      <c r="B4349" t="s">
        <v>9</v>
      </c>
      <c r="C4349">
        <v>2040</v>
      </c>
      <c r="D4349" t="s">
        <v>5011</v>
      </c>
      <c r="E4349" t="s">
        <v>5012</v>
      </c>
      <c r="F4349" t="s">
        <v>15</v>
      </c>
      <c r="G4349">
        <v>1708</v>
      </c>
      <c r="H4349" t="b">
        <f>OR(L4349='PERAC-ngpPrcsTnD-mthncptr'!$B$1,L4349='PERAC-ngpPrcsTnD-mthncptr'!$C$1,L4349='PERAC-ngpPrcsTnD-mthncptr'!$D$1)</f>
        <v>0</v>
      </c>
      <c r="I4349">
        <f>IF(H4349=TRUE,G4349+'NPV Calcs'!$D$14,G4349)</f>
        <v>1708</v>
      </c>
      <c r="J4349">
        <v>2.1800000467899999E-5</v>
      </c>
      <c r="K4349">
        <f>IF(OR(B4349="GAS",B4349="COL",B4349="LAN",B4349="RICE",B4349="LIVE"),J4349*About!$B$102,IF(OR(B4349="CROP",B4349="NAA"),J4349*About!$B$103,J4349))</f>
        <v>1.9385906456354027E-5</v>
      </c>
      <c r="L4349" t="str">
        <f>INDEX('EPA Tech to Policy Mapping'!$D:$D,MATCH('EPA Data'!F4349,'EPA Tech to Policy Mapping'!$C:$C,0))</f>
        <v>crop and rice measures</v>
      </c>
    </row>
    <row r="4350" spans="1:12" x14ac:dyDescent="0.35">
      <c r="A4350" t="s">
        <v>8</v>
      </c>
      <c r="B4350" t="s">
        <v>9</v>
      </c>
      <c r="C4350">
        <v>2040</v>
      </c>
      <c r="D4350" t="s">
        <v>5011</v>
      </c>
      <c r="E4350" t="s">
        <v>5012</v>
      </c>
      <c r="F4350" t="s">
        <v>15</v>
      </c>
      <c r="G4350">
        <v>1716</v>
      </c>
      <c r="H4350" t="b">
        <f>OR(L4350='PERAC-ngpPrcsTnD-mthncptr'!$B$1,L4350='PERAC-ngpPrcsTnD-mthncptr'!$C$1,L4350='PERAC-ngpPrcsTnD-mthncptr'!$D$1)</f>
        <v>0</v>
      </c>
      <c r="I4350">
        <f>IF(H4350=TRUE,G4350+'NPV Calcs'!$D$14,G4350)</f>
        <v>1716</v>
      </c>
      <c r="J4350">
        <v>1.43999995998E-5</v>
      </c>
      <c r="K4350">
        <f>IF(OR(B4350="GAS",B4350="COL",B4350="LAN",B4350="RICE",B4350="LIVE"),J4350*About!$B$102,IF(OR(B4350="CROP",B4350="NAA"),J4350*About!$B$103,J4350))</f>
        <v>1.2805368771634228E-5</v>
      </c>
      <c r="L4350" t="str">
        <f>INDEX('EPA Tech to Policy Mapping'!$D:$D,MATCH('EPA Data'!F4350,'EPA Tech to Policy Mapping'!$C:$C,0))</f>
        <v>crop and rice measures</v>
      </c>
    </row>
    <row r="4351" spans="1:12" x14ac:dyDescent="0.35">
      <c r="A4351" t="s">
        <v>8</v>
      </c>
      <c r="B4351" t="s">
        <v>9</v>
      </c>
      <c r="C4351">
        <v>2040</v>
      </c>
      <c r="D4351" t="s">
        <v>5011</v>
      </c>
      <c r="E4351" t="s">
        <v>5012</v>
      </c>
      <c r="F4351" t="s">
        <v>15</v>
      </c>
      <c r="G4351">
        <v>1722</v>
      </c>
      <c r="H4351" t="b">
        <f>OR(L4351='PERAC-ngpPrcsTnD-mthncptr'!$B$1,L4351='PERAC-ngpPrcsTnD-mthncptr'!$C$1,L4351='PERAC-ngpPrcsTnD-mthncptr'!$D$1)</f>
        <v>0</v>
      </c>
      <c r="I4351">
        <f>IF(H4351=TRUE,G4351+'NPV Calcs'!$D$14,G4351)</f>
        <v>1722</v>
      </c>
      <c r="J4351">
        <v>9.6146231517195997E-3</v>
      </c>
      <c r="K4351">
        <f>IF(OR(B4351="GAS",B4351="COL",B4351="LAN",B4351="RICE",B4351="LIVE"),J4351*About!$B$102,IF(OR(B4351="CROP",B4351="NAA"),J4351*About!$B$103,J4351))</f>
        <v>8.549916561092932E-3</v>
      </c>
      <c r="L4351" t="str">
        <f>INDEX('EPA Tech to Policy Mapping'!$D:$D,MATCH('EPA Data'!F4351,'EPA Tech to Policy Mapping'!$C:$C,0))</f>
        <v>crop and rice measures</v>
      </c>
    </row>
    <row r="4352" spans="1:12" x14ac:dyDescent="0.35">
      <c r="A4352" t="s">
        <v>8</v>
      </c>
      <c r="B4352" t="s">
        <v>9</v>
      </c>
      <c r="C4352">
        <v>2040</v>
      </c>
      <c r="D4352" t="s">
        <v>5011</v>
      </c>
      <c r="E4352" t="s">
        <v>5012</v>
      </c>
      <c r="F4352" t="s">
        <v>15</v>
      </c>
      <c r="G4352">
        <v>1789</v>
      </c>
      <c r="H4352" t="b">
        <f>OR(L4352='PERAC-ngpPrcsTnD-mthncptr'!$B$1,L4352='PERAC-ngpPrcsTnD-mthncptr'!$C$1,L4352='PERAC-ngpPrcsTnD-mthncptr'!$D$1)</f>
        <v>0</v>
      </c>
      <c r="I4352">
        <f>IF(H4352=TRUE,G4352+'NPV Calcs'!$D$14,G4352)</f>
        <v>1789</v>
      </c>
      <c r="J4352">
        <v>3.2700001611400001E-5</v>
      </c>
      <c r="K4352">
        <f>IF(OR(B4352="GAS",B4352="COL",B4352="LAN",B4352="RICE",B4352="LIVE"),J4352*About!$B$102,IF(OR(B4352="CROP",B4352="NAA"),J4352*About!$B$103,J4352))</f>
        <v>2.9078860493359061E-5</v>
      </c>
      <c r="L4352" t="str">
        <f>INDEX('EPA Tech to Policy Mapping'!$D:$D,MATCH('EPA Data'!F4352,'EPA Tech to Policy Mapping'!$C:$C,0))</f>
        <v>crop and rice measures</v>
      </c>
    </row>
    <row r="4353" spans="1:12" x14ac:dyDescent="0.35">
      <c r="A4353" t="s">
        <v>8</v>
      </c>
      <c r="B4353" t="s">
        <v>9</v>
      </c>
      <c r="C4353">
        <v>2040</v>
      </c>
      <c r="D4353" t="s">
        <v>5011</v>
      </c>
      <c r="E4353" t="s">
        <v>5012</v>
      </c>
      <c r="F4353" t="s">
        <v>15</v>
      </c>
      <c r="G4353">
        <v>1797</v>
      </c>
      <c r="H4353" t="b">
        <f>OR(L4353='PERAC-ngpPrcsTnD-mthncptr'!$B$1,L4353='PERAC-ngpPrcsTnD-mthncptr'!$C$1,L4353='PERAC-ngpPrcsTnD-mthncptr'!$D$1)</f>
        <v>0</v>
      </c>
      <c r="I4353">
        <f>IF(H4353=TRUE,G4353+'NPV Calcs'!$D$14,G4353)</f>
        <v>1797</v>
      </c>
      <c r="J4353">
        <v>2.40999997914E-5</v>
      </c>
      <c r="K4353">
        <f>IF(OR(B4353="GAS",B4353="COL",B4353="LAN",B4353="RICE",B4353="LIVE"),J4353*About!$B$102,IF(OR(B4353="CROP",B4353="NAA"),J4353*About!$B$103,J4353))</f>
        <v>2.1431207868191276E-5</v>
      </c>
      <c r="L4353" t="str">
        <f>INDEX('EPA Tech to Policy Mapping'!$D:$D,MATCH('EPA Data'!F4353,'EPA Tech to Policy Mapping'!$C:$C,0))</f>
        <v>crop and rice measures</v>
      </c>
    </row>
    <row r="4354" spans="1:12" x14ac:dyDescent="0.35">
      <c r="A4354" t="s">
        <v>8</v>
      </c>
      <c r="B4354" t="s">
        <v>9</v>
      </c>
      <c r="C4354">
        <v>2040</v>
      </c>
      <c r="D4354" t="s">
        <v>5011</v>
      </c>
      <c r="E4354" t="s">
        <v>5012</v>
      </c>
      <c r="F4354" t="s">
        <v>15</v>
      </c>
      <c r="G4354">
        <v>1814</v>
      </c>
      <c r="H4354" t="b">
        <f>OR(L4354='PERAC-ngpPrcsTnD-mthncptr'!$B$1,L4354='PERAC-ngpPrcsTnD-mthncptr'!$C$1,L4354='PERAC-ngpPrcsTnD-mthncptr'!$D$1)</f>
        <v>0</v>
      </c>
      <c r="I4354">
        <f>IF(H4354=TRUE,G4354+'NPV Calcs'!$D$14,G4354)</f>
        <v>1814</v>
      </c>
      <c r="J4354">
        <v>1.3859589817001999E-3</v>
      </c>
      <c r="K4354">
        <f>IF(OR(B4354="GAS",B4354="COL",B4354="LAN",B4354="RICE",B4354="LIVE"),J4354*About!$B$102,IF(OR(B4354="CROP",B4354="NAA"),J4354*About!$B$103,J4354))</f>
        <v>1.2324803025186343E-3</v>
      </c>
      <c r="L4354" t="str">
        <f>INDEX('EPA Tech to Policy Mapping'!$D:$D,MATCH('EPA Data'!F4354,'EPA Tech to Policy Mapping'!$C:$C,0))</f>
        <v>crop and rice measures</v>
      </c>
    </row>
    <row r="4355" spans="1:12" x14ac:dyDescent="0.35">
      <c r="A4355" t="s">
        <v>8</v>
      </c>
      <c r="B4355" t="s">
        <v>9</v>
      </c>
      <c r="C4355">
        <v>2040</v>
      </c>
      <c r="D4355" t="s">
        <v>5011</v>
      </c>
      <c r="E4355" t="s">
        <v>5012</v>
      </c>
      <c r="F4355" t="s">
        <v>15</v>
      </c>
      <c r="G4355">
        <v>1925</v>
      </c>
      <c r="H4355" t="b">
        <f>OR(L4355='PERAC-ngpPrcsTnD-mthncptr'!$B$1,L4355='PERAC-ngpPrcsTnD-mthncptr'!$C$1,L4355='PERAC-ngpPrcsTnD-mthncptr'!$D$1)</f>
        <v>0</v>
      </c>
      <c r="I4355">
        <f>IF(H4355=TRUE,G4355+'NPV Calcs'!$D$14,G4355)</f>
        <v>1925</v>
      </c>
      <c r="J4355">
        <v>4.3899999582199999E-5</v>
      </c>
      <c r="K4355">
        <f>IF(OR(B4355="GAS",B4355="COL",B4355="LAN",B4355="RICE",B4355="LIVE"),J4355*About!$B$102,IF(OR(B4355="CROP",B4355="NAA"),J4355*About!$B$103,J4355))</f>
        <v>3.9038590232493287E-5</v>
      </c>
      <c r="L4355" t="str">
        <f>INDEX('EPA Tech to Policy Mapping'!$D:$D,MATCH('EPA Data'!F4355,'EPA Tech to Policy Mapping'!$C:$C,0))</f>
        <v>crop and rice measures</v>
      </c>
    </row>
    <row r="4356" spans="1:12" x14ac:dyDescent="0.35">
      <c r="A4356" t="s">
        <v>8</v>
      </c>
      <c r="B4356" t="s">
        <v>9</v>
      </c>
      <c r="C4356">
        <v>2040</v>
      </c>
      <c r="D4356" t="s">
        <v>5011</v>
      </c>
      <c r="E4356" t="s">
        <v>5012</v>
      </c>
      <c r="F4356" t="s">
        <v>15</v>
      </c>
      <c r="G4356">
        <v>1944</v>
      </c>
      <c r="H4356" t="b">
        <f>OR(L4356='PERAC-ngpPrcsTnD-mthncptr'!$B$1,L4356='PERAC-ngpPrcsTnD-mthncptr'!$C$1,L4356='PERAC-ngpPrcsTnD-mthncptr'!$D$1)</f>
        <v>0</v>
      </c>
      <c r="I4356">
        <f>IF(H4356=TRUE,G4356+'NPV Calcs'!$D$14,G4356)</f>
        <v>1944</v>
      </c>
      <c r="J4356">
        <v>6.5244699362670001E-4</v>
      </c>
      <c r="K4356">
        <f>IF(OR(B4356="GAS",B4356="COL",B4356="LAN",B4356="RICE",B4356="LIVE"),J4356*About!$B$102,IF(OR(B4356="CROP",B4356="NAA"),J4356*About!$B$103,J4356))</f>
        <v>5.8019615205058897E-4</v>
      </c>
      <c r="L4356" t="str">
        <f>INDEX('EPA Tech to Policy Mapping'!$D:$D,MATCH('EPA Data'!F4356,'EPA Tech to Policy Mapping'!$C:$C,0))</f>
        <v>crop and rice measures</v>
      </c>
    </row>
    <row r="4357" spans="1:12" x14ac:dyDescent="0.35">
      <c r="A4357" t="s">
        <v>8</v>
      </c>
      <c r="B4357" t="s">
        <v>9</v>
      </c>
      <c r="C4357">
        <v>2040</v>
      </c>
      <c r="D4357" t="s">
        <v>5011</v>
      </c>
      <c r="E4357" t="s">
        <v>5012</v>
      </c>
      <c r="F4357" t="s">
        <v>15</v>
      </c>
      <c r="G4357">
        <v>1964</v>
      </c>
      <c r="H4357" t="b">
        <f>OR(L4357='PERAC-ngpPrcsTnD-mthncptr'!$B$1,L4357='PERAC-ngpPrcsTnD-mthncptr'!$C$1,L4357='PERAC-ngpPrcsTnD-mthncptr'!$D$1)</f>
        <v>0</v>
      </c>
      <c r="I4357">
        <f>IF(H4357=TRUE,G4357+'NPV Calcs'!$D$14,G4357)</f>
        <v>1964</v>
      </c>
      <c r="J4357">
        <v>4.7799999265400004E-6</v>
      </c>
      <c r="K4357">
        <f>IF(OR(B4357="GAS",B4357="COL",B4357="LAN",B4357="RICE",B4357="LIVE"),J4357*About!$B$102,IF(OR(B4357="CROP",B4357="NAA"),J4357*About!$B$103,J4357))</f>
        <v>4.2506710756144301E-6</v>
      </c>
      <c r="L4357" t="str">
        <f>INDEX('EPA Tech to Policy Mapping'!$D:$D,MATCH('EPA Data'!F4357,'EPA Tech to Policy Mapping'!$C:$C,0))</f>
        <v>crop and rice measures</v>
      </c>
    </row>
    <row r="4358" spans="1:12" x14ac:dyDescent="0.35">
      <c r="A4358" t="s">
        <v>8</v>
      </c>
      <c r="B4358" t="s">
        <v>9</v>
      </c>
      <c r="C4358">
        <v>2040</v>
      </c>
      <c r="D4358" t="s">
        <v>5011</v>
      </c>
      <c r="E4358" t="s">
        <v>5012</v>
      </c>
      <c r="F4358" t="s">
        <v>15</v>
      </c>
      <c r="G4358">
        <v>1974</v>
      </c>
      <c r="H4358" t="b">
        <f>OR(L4358='PERAC-ngpPrcsTnD-mthncptr'!$B$1,L4358='PERAC-ngpPrcsTnD-mthncptr'!$C$1,L4358='PERAC-ngpPrcsTnD-mthncptr'!$D$1)</f>
        <v>0</v>
      </c>
      <c r="I4358">
        <f>IF(H4358=TRUE,G4358+'NPV Calcs'!$D$14,G4358)</f>
        <v>1974</v>
      </c>
      <c r="J4358">
        <v>7.0068719796836003E-3</v>
      </c>
      <c r="K4358">
        <f>IF(OR(B4358="GAS",B4358="COL",B4358="LAN",B4358="RICE",B4358="LIVE"),J4358*About!$B$102,IF(OR(B4358="CROP",B4358="NAA"),J4358*About!$B$103,J4358))</f>
        <v>6.2309432034099131E-3</v>
      </c>
      <c r="L4358" t="str">
        <f>INDEX('EPA Tech to Policy Mapping'!$D:$D,MATCH('EPA Data'!F4358,'EPA Tech to Policy Mapping'!$C:$C,0))</f>
        <v>crop and rice measures</v>
      </c>
    </row>
    <row r="4359" spans="1:12" x14ac:dyDescent="0.35">
      <c r="A4359" t="s">
        <v>8</v>
      </c>
      <c r="B4359" t="s">
        <v>9</v>
      </c>
      <c r="C4359">
        <v>2040</v>
      </c>
      <c r="D4359" t="s">
        <v>5011</v>
      </c>
      <c r="E4359" t="s">
        <v>5012</v>
      </c>
      <c r="F4359" t="s">
        <v>15</v>
      </c>
      <c r="G4359">
        <v>1990</v>
      </c>
      <c r="H4359" t="b">
        <f>OR(L4359='PERAC-ngpPrcsTnD-mthncptr'!$B$1,L4359='PERAC-ngpPrcsTnD-mthncptr'!$C$1,L4359='PERAC-ngpPrcsTnD-mthncptr'!$D$1)</f>
        <v>0</v>
      </c>
      <c r="I4359">
        <f>IF(H4359=TRUE,G4359+'NPV Calcs'!$D$14,G4359)</f>
        <v>1990</v>
      </c>
      <c r="J4359">
        <v>8.3839800208809995E-4</v>
      </c>
      <c r="K4359">
        <f>IF(OR(B4359="GAS",B4359="COL",B4359="LAN",B4359="RICE",B4359="LIVE"),J4359*About!$B$102,IF(OR(B4359="CROP",B4359="NAA"),J4359*About!$B$103,J4359))</f>
        <v>7.4555527031324321E-4</v>
      </c>
      <c r="L4359" t="str">
        <f>INDEX('EPA Tech to Policy Mapping'!$D:$D,MATCH('EPA Data'!F4359,'EPA Tech to Policy Mapping'!$C:$C,0))</f>
        <v>crop and rice measures</v>
      </c>
    </row>
    <row r="4360" spans="1:12" x14ac:dyDescent="0.35">
      <c r="A4360" t="s">
        <v>8</v>
      </c>
      <c r="B4360" t="s">
        <v>9</v>
      </c>
      <c r="C4360">
        <v>2040</v>
      </c>
      <c r="D4360" t="s">
        <v>5011</v>
      </c>
      <c r="E4360" t="s">
        <v>5012</v>
      </c>
      <c r="F4360" t="s">
        <v>15</v>
      </c>
      <c r="G4360">
        <v>2054</v>
      </c>
      <c r="H4360" t="b">
        <f>OR(L4360='PERAC-ngpPrcsTnD-mthncptr'!$B$1,L4360='PERAC-ngpPrcsTnD-mthncptr'!$C$1,L4360='PERAC-ngpPrcsTnD-mthncptr'!$D$1)</f>
        <v>0</v>
      </c>
      <c r="I4360">
        <f>IF(H4360=TRUE,G4360+'NPV Calcs'!$D$14,G4360)</f>
        <v>2054</v>
      </c>
      <c r="J4360">
        <v>1.159870007541E-4</v>
      </c>
      <c r="K4360">
        <f>IF(OR(B4360="GAS",B4360="COL",B4360="LAN",B4360="RICE",B4360="LIVE"),J4360*About!$B$102,IF(OR(B4360="CROP",B4360="NAA"),J4360*About!$B$103,J4360))</f>
        <v>1.031428026840151E-4</v>
      </c>
      <c r="L4360" t="str">
        <f>INDEX('EPA Tech to Policy Mapping'!$D:$D,MATCH('EPA Data'!F4360,'EPA Tech to Policy Mapping'!$C:$C,0))</f>
        <v>crop and rice measures</v>
      </c>
    </row>
    <row r="4361" spans="1:12" x14ac:dyDescent="0.35">
      <c r="A4361" t="s">
        <v>8</v>
      </c>
      <c r="B4361" t="s">
        <v>9</v>
      </c>
      <c r="C4361">
        <v>2040</v>
      </c>
      <c r="D4361" t="s">
        <v>5011</v>
      </c>
      <c r="E4361" t="s">
        <v>5012</v>
      </c>
      <c r="F4361" t="s">
        <v>15</v>
      </c>
      <c r="G4361">
        <v>2131</v>
      </c>
      <c r="H4361" t="b">
        <f>OR(L4361='PERAC-ngpPrcsTnD-mthncptr'!$B$1,L4361='PERAC-ngpPrcsTnD-mthncptr'!$C$1,L4361='PERAC-ngpPrcsTnD-mthncptr'!$D$1)</f>
        <v>0</v>
      </c>
      <c r="I4361">
        <f>IF(H4361=TRUE,G4361+'NPV Calcs'!$D$14,G4361)</f>
        <v>2131</v>
      </c>
      <c r="J4361">
        <v>2.3860749788582E-3</v>
      </c>
      <c r="K4361">
        <f>IF(OR(B4361="GAS",B4361="COL",B4361="LAN",B4361="RICE",B4361="LIVE"),J4361*About!$B$102,IF(OR(B4361="CROP",B4361="NAA"),J4361*About!$B$103,J4361))</f>
        <v>2.1218451993202112E-3</v>
      </c>
      <c r="L4361" t="str">
        <f>INDEX('EPA Tech to Policy Mapping'!$D:$D,MATCH('EPA Data'!F4361,'EPA Tech to Policy Mapping'!$C:$C,0))</f>
        <v>crop and rice measures</v>
      </c>
    </row>
    <row r="4362" spans="1:12" x14ac:dyDescent="0.35">
      <c r="A4362" t="s">
        <v>8</v>
      </c>
      <c r="B4362" t="s">
        <v>9</v>
      </c>
      <c r="C4362">
        <v>2040</v>
      </c>
      <c r="D4362" t="s">
        <v>5011</v>
      </c>
      <c r="E4362" t="s">
        <v>5012</v>
      </c>
      <c r="F4362" t="s">
        <v>15</v>
      </c>
      <c r="G4362">
        <v>2140</v>
      </c>
      <c r="H4362" t="b">
        <f>OR(L4362='PERAC-ngpPrcsTnD-mthncptr'!$B$1,L4362='PERAC-ngpPrcsTnD-mthncptr'!$C$1,L4362='PERAC-ngpPrcsTnD-mthncptr'!$D$1)</f>
        <v>0</v>
      </c>
      <c r="I4362">
        <f>IF(H4362=TRUE,G4362+'NPV Calcs'!$D$14,G4362)</f>
        <v>2140</v>
      </c>
      <c r="J4362">
        <v>9.5830799546089995E-4</v>
      </c>
      <c r="K4362">
        <f>IF(OR(B4362="GAS",B4362="COL",B4362="LAN",B4362="RICE",B4362="LIVE"),J4362*About!$B$102,IF(OR(B4362="CROP",B4362="NAA"),J4362*About!$B$103,J4362))</f>
        <v>8.5218664025885397E-4</v>
      </c>
      <c r="L4362" t="str">
        <f>INDEX('EPA Tech to Policy Mapping'!$D:$D,MATCH('EPA Data'!F4362,'EPA Tech to Policy Mapping'!$C:$C,0))</f>
        <v>crop and rice measures</v>
      </c>
    </row>
    <row r="4363" spans="1:12" x14ac:dyDescent="0.35">
      <c r="A4363" t="s">
        <v>8</v>
      </c>
      <c r="B4363" t="s">
        <v>9</v>
      </c>
      <c r="C4363">
        <v>2040</v>
      </c>
      <c r="D4363" t="s">
        <v>5011</v>
      </c>
      <c r="E4363" t="s">
        <v>5012</v>
      </c>
      <c r="F4363" t="s">
        <v>15</v>
      </c>
      <c r="G4363">
        <v>2142</v>
      </c>
      <c r="H4363" t="b">
        <f>OR(L4363='PERAC-ngpPrcsTnD-mthncptr'!$B$1,L4363='PERAC-ngpPrcsTnD-mthncptr'!$C$1,L4363='PERAC-ngpPrcsTnD-mthncptr'!$D$1)</f>
        <v>0</v>
      </c>
      <c r="I4363">
        <f>IF(H4363=TRUE,G4363+'NPV Calcs'!$D$14,G4363)</f>
        <v>2142</v>
      </c>
      <c r="J4363">
        <v>1.2090529780835E-3</v>
      </c>
      <c r="K4363">
        <f>IF(OR(B4363="GAS",B4363="COL",B4363="LAN",B4363="RICE",B4363="LIVE"),J4363*About!$B$102,IF(OR(B4363="CROP",B4363="NAA"),J4363*About!$B$103,J4363))</f>
        <v>1.0751645610474077E-3</v>
      </c>
      <c r="L4363" t="str">
        <f>INDEX('EPA Tech to Policy Mapping'!$D:$D,MATCH('EPA Data'!F4363,'EPA Tech to Policy Mapping'!$C:$C,0))</f>
        <v>crop and rice measures</v>
      </c>
    </row>
    <row r="4364" spans="1:12" x14ac:dyDescent="0.35">
      <c r="A4364" t="s">
        <v>8</v>
      </c>
      <c r="B4364" t="s">
        <v>9</v>
      </c>
      <c r="C4364">
        <v>2040</v>
      </c>
      <c r="D4364" t="s">
        <v>5011</v>
      </c>
      <c r="E4364" t="s">
        <v>5012</v>
      </c>
      <c r="F4364" t="s">
        <v>15</v>
      </c>
      <c r="G4364">
        <v>2160</v>
      </c>
      <c r="H4364" t="b">
        <f>OR(L4364='PERAC-ngpPrcsTnD-mthncptr'!$B$1,L4364='PERAC-ngpPrcsTnD-mthncptr'!$C$1,L4364='PERAC-ngpPrcsTnD-mthncptr'!$D$1)</f>
        <v>0</v>
      </c>
      <c r="I4364">
        <f>IF(H4364=TRUE,G4364+'NPV Calcs'!$D$14,G4364)</f>
        <v>2160</v>
      </c>
      <c r="J4364">
        <v>3.3883301075547999E-3</v>
      </c>
      <c r="K4364">
        <f>IF(OR(B4364="GAS",B4364="COL",B4364="LAN",B4364="RICE",B4364="LIVE"),J4364*About!$B$102,IF(OR(B4364="CROP",B4364="NAA"),J4364*About!$B$103,J4364))</f>
        <v>3.0131123439665168E-3</v>
      </c>
      <c r="L4364" t="str">
        <f>INDEX('EPA Tech to Policy Mapping'!$D:$D,MATCH('EPA Data'!F4364,'EPA Tech to Policy Mapping'!$C:$C,0))</f>
        <v>crop and rice measures</v>
      </c>
    </row>
    <row r="4365" spans="1:12" x14ac:dyDescent="0.35">
      <c r="A4365" t="s">
        <v>8</v>
      </c>
      <c r="B4365" t="s">
        <v>9</v>
      </c>
      <c r="C4365">
        <v>2040</v>
      </c>
      <c r="D4365" t="s">
        <v>5011</v>
      </c>
      <c r="E4365" t="s">
        <v>5012</v>
      </c>
      <c r="F4365" t="s">
        <v>15</v>
      </c>
      <c r="G4365">
        <v>2205</v>
      </c>
      <c r="H4365" t="b">
        <f>OR(L4365='PERAC-ngpPrcsTnD-mthncptr'!$B$1,L4365='PERAC-ngpPrcsTnD-mthncptr'!$C$1,L4365='PERAC-ngpPrcsTnD-mthncptr'!$D$1)</f>
        <v>0</v>
      </c>
      <c r="I4365">
        <f>IF(H4365=TRUE,G4365+'NPV Calcs'!$D$14,G4365)</f>
        <v>2205</v>
      </c>
      <c r="J4365">
        <v>2.428339939797E-4</v>
      </c>
      <c r="K4365">
        <f>IF(OR(B4365="GAS",B4365="COL",B4365="LAN",B4365="RICE",B4365="LIVE"),J4365*About!$B$102,IF(OR(B4365="CROP",B4365="NAA"),J4365*About!$B$103,J4365))</f>
        <v>2.1594298122355873E-4</v>
      </c>
      <c r="L4365" t="str">
        <f>INDEX('EPA Tech to Policy Mapping'!$D:$D,MATCH('EPA Data'!F4365,'EPA Tech to Policy Mapping'!$C:$C,0))</f>
        <v>crop and rice measures</v>
      </c>
    </row>
    <row r="4366" spans="1:12" x14ac:dyDescent="0.35">
      <c r="A4366" t="s">
        <v>8</v>
      </c>
      <c r="B4366" t="s">
        <v>9</v>
      </c>
      <c r="C4366">
        <v>2040</v>
      </c>
      <c r="D4366" t="s">
        <v>5011</v>
      </c>
      <c r="E4366" t="s">
        <v>5012</v>
      </c>
      <c r="F4366" t="s">
        <v>15</v>
      </c>
      <c r="G4366">
        <v>2218</v>
      </c>
      <c r="H4366" t="b">
        <f>OR(L4366='PERAC-ngpPrcsTnD-mthncptr'!$B$1,L4366='PERAC-ngpPrcsTnD-mthncptr'!$C$1,L4366='PERAC-ngpPrcsTnD-mthncptr'!$D$1)</f>
        <v>0</v>
      </c>
      <c r="I4366">
        <f>IF(H4366=TRUE,G4366+'NPV Calcs'!$D$14,G4366)</f>
        <v>2218</v>
      </c>
      <c r="J4366">
        <v>5.396842956543E-3</v>
      </c>
      <c r="K4366">
        <f>IF(OR(B4366="GAS",B4366="COL",B4366="LAN",B4366="RICE",B4366="LIVE"),J4366*About!$B$102,IF(OR(B4366="CROP",B4366="NAA"),J4366*About!$B$103,J4366))</f>
        <v>4.7992059848452851E-3</v>
      </c>
      <c r="L4366" t="str">
        <f>INDEX('EPA Tech to Policy Mapping'!$D:$D,MATCH('EPA Data'!F4366,'EPA Tech to Policy Mapping'!$C:$C,0))</f>
        <v>crop and rice measures</v>
      </c>
    </row>
    <row r="4367" spans="1:12" x14ac:dyDescent="0.35">
      <c r="A4367" t="s">
        <v>8</v>
      </c>
      <c r="B4367" t="s">
        <v>9</v>
      </c>
      <c r="C4367">
        <v>2040</v>
      </c>
      <c r="D4367" t="s">
        <v>5011</v>
      </c>
      <c r="E4367" t="s">
        <v>5012</v>
      </c>
      <c r="F4367" t="s">
        <v>15</v>
      </c>
      <c r="G4367">
        <v>2263</v>
      </c>
      <c r="H4367" t="b">
        <f>OR(L4367='PERAC-ngpPrcsTnD-mthncptr'!$B$1,L4367='PERAC-ngpPrcsTnD-mthncptr'!$C$1,L4367='PERAC-ngpPrcsTnD-mthncptr'!$D$1)</f>
        <v>0</v>
      </c>
      <c r="I4367">
        <f>IF(H4367=TRUE,G4367+'NPV Calcs'!$D$14,G4367)</f>
        <v>2263</v>
      </c>
      <c r="J4367">
        <v>9.2700000095600004E-5</v>
      </c>
      <c r="K4367">
        <f>IF(OR(B4367="GAS",B4367="COL",B4367="LAN",B4367="RICE",B4367="LIVE"),J4367*About!$B$102,IF(OR(B4367="CROP",B4367="NAA"),J4367*About!$B$103,J4367))</f>
        <v>8.243456384340269E-5</v>
      </c>
      <c r="L4367" t="str">
        <f>INDEX('EPA Tech to Policy Mapping'!$D:$D,MATCH('EPA Data'!F4367,'EPA Tech to Policy Mapping'!$C:$C,0))</f>
        <v>crop and rice measures</v>
      </c>
    </row>
    <row r="4368" spans="1:12" x14ac:dyDescent="0.35">
      <c r="A4368" t="s">
        <v>8</v>
      </c>
      <c r="B4368" t="s">
        <v>9</v>
      </c>
      <c r="C4368">
        <v>2040</v>
      </c>
      <c r="D4368" t="s">
        <v>5011</v>
      </c>
      <c r="E4368" t="s">
        <v>5012</v>
      </c>
      <c r="F4368" t="s">
        <v>15</v>
      </c>
      <c r="G4368">
        <v>2286</v>
      </c>
      <c r="H4368" t="b">
        <f>OR(L4368='PERAC-ngpPrcsTnD-mthncptr'!$B$1,L4368='PERAC-ngpPrcsTnD-mthncptr'!$C$1,L4368='PERAC-ngpPrcsTnD-mthncptr'!$D$1)</f>
        <v>0</v>
      </c>
      <c r="I4368">
        <f>IF(H4368=TRUE,G4368+'NPV Calcs'!$D$14,G4368)</f>
        <v>2286</v>
      </c>
      <c r="J4368">
        <v>7.6645397348329999E-4</v>
      </c>
      <c r="K4368">
        <f>IF(OR(B4368="GAS",B4368="COL",B4368="LAN",B4368="RICE",B4368="LIVE"),J4368*About!$B$102,IF(OR(B4368="CROP",B4368="NAA"),J4368*About!$B$103,J4368))</f>
        <v>6.8157819789622313E-4</v>
      </c>
      <c r="L4368" t="str">
        <f>INDEX('EPA Tech to Policy Mapping'!$D:$D,MATCH('EPA Data'!F4368,'EPA Tech to Policy Mapping'!$C:$C,0))</f>
        <v>crop and rice measures</v>
      </c>
    </row>
    <row r="4369" spans="1:12" x14ac:dyDescent="0.35">
      <c r="A4369" t="s">
        <v>8</v>
      </c>
      <c r="B4369" t="s">
        <v>9</v>
      </c>
      <c r="C4369">
        <v>2040</v>
      </c>
      <c r="D4369" t="s">
        <v>5011</v>
      </c>
      <c r="E4369" t="s">
        <v>5012</v>
      </c>
      <c r="F4369" t="s">
        <v>15</v>
      </c>
      <c r="G4369">
        <v>2311</v>
      </c>
      <c r="H4369" t="b">
        <f>OR(L4369='PERAC-ngpPrcsTnD-mthncptr'!$B$1,L4369='PERAC-ngpPrcsTnD-mthncptr'!$C$1,L4369='PERAC-ngpPrcsTnD-mthncptr'!$D$1)</f>
        <v>0</v>
      </c>
      <c r="I4369">
        <f>IF(H4369=TRUE,G4369+'NPV Calcs'!$D$14,G4369)</f>
        <v>2311</v>
      </c>
      <c r="J4369">
        <v>4.89000012749E-6</v>
      </c>
      <c r="K4369">
        <f>IF(OR(B4369="GAS",B4369="COL",B4369="LAN",B4369="RICE",B4369="LIVE"),J4369*About!$B$102,IF(OR(B4369="CROP",B4369="NAA"),J4369*About!$B$103,J4369))</f>
        <v>4.3484900462578856E-6</v>
      </c>
      <c r="L4369" t="str">
        <f>INDEX('EPA Tech to Policy Mapping'!$D:$D,MATCH('EPA Data'!F4369,'EPA Tech to Policy Mapping'!$C:$C,0))</f>
        <v>crop and rice measures</v>
      </c>
    </row>
    <row r="4370" spans="1:12" x14ac:dyDescent="0.35">
      <c r="A4370" t="s">
        <v>8</v>
      </c>
      <c r="B4370" t="s">
        <v>9</v>
      </c>
      <c r="C4370">
        <v>2040</v>
      </c>
      <c r="D4370" t="s">
        <v>5011</v>
      </c>
      <c r="E4370" t="s">
        <v>5012</v>
      </c>
      <c r="F4370" t="s">
        <v>15</v>
      </c>
      <c r="G4370">
        <v>2325</v>
      </c>
      <c r="H4370" t="b">
        <f>OR(L4370='PERAC-ngpPrcsTnD-mthncptr'!$B$1,L4370='PERAC-ngpPrcsTnD-mthncptr'!$C$1,L4370='PERAC-ngpPrcsTnD-mthncptr'!$D$1)</f>
        <v>0</v>
      </c>
      <c r="I4370">
        <f>IF(H4370=TRUE,G4370+'NPV Calcs'!$D$14,G4370)</f>
        <v>2325</v>
      </c>
      <c r="J4370">
        <v>1.3900000074599999E-11</v>
      </c>
      <c r="K4370">
        <f>IF(OR(B4370="GAS",B4370="COL",B4370="LAN",B4370="RICE",B4370="LIVE"),J4370*About!$B$102,IF(OR(B4370="CROP",B4370="NAA"),J4370*About!$B$103,J4370))</f>
        <v>1.2360738321372482E-11</v>
      </c>
      <c r="L4370" t="str">
        <f>INDEX('EPA Tech to Policy Mapping'!$D:$D,MATCH('EPA Data'!F4370,'EPA Tech to Policy Mapping'!$C:$C,0))</f>
        <v>crop and rice measures</v>
      </c>
    </row>
    <row r="4371" spans="1:12" x14ac:dyDescent="0.35">
      <c r="A4371" t="s">
        <v>8</v>
      </c>
      <c r="B4371" t="s">
        <v>9</v>
      </c>
      <c r="C4371">
        <v>2040</v>
      </c>
      <c r="D4371" t="s">
        <v>5011</v>
      </c>
      <c r="E4371" t="s">
        <v>5012</v>
      </c>
      <c r="F4371" t="s">
        <v>15</v>
      </c>
      <c r="G4371">
        <v>2422</v>
      </c>
      <c r="H4371" t="b">
        <f>OR(L4371='PERAC-ngpPrcsTnD-mthncptr'!$B$1,L4371='PERAC-ngpPrcsTnD-mthncptr'!$C$1,L4371='PERAC-ngpPrcsTnD-mthncptr'!$D$1)</f>
        <v>0</v>
      </c>
      <c r="I4371">
        <f>IF(H4371=TRUE,G4371+'NPV Calcs'!$D$14,G4371)</f>
        <v>2422</v>
      </c>
      <c r="J4371">
        <v>1.00999995993E-5</v>
      </c>
      <c r="K4371">
        <f>IF(OR(B4371="GAS",B4371="COL",B4371="LAN",B4371="RICE",B4371="LIVE"),J4371*About!$B$102,IF(OR(B4371="CROP",B4371="NAA"),J4371*About!$B$103,J4371))</f>
        <v>8.9815432678338928E-6</v>
      </c>
      <c r="L4371" t="str">
        <f>INDEX('EPA Tech to Policy Mapping'!$D:$D,MATCH('EPA Data'!F4371,'EPA Tech to Policy Mapping'!$C:$C,0))</f>
        <v>crop and rice measures</v>
      </c>
    </row>
    <row r="4372" spans="1:12" x14ac:dyDescent="0.35">
      <c r="A4372" t="s">
        <v>8</v>
      </c>
      <c r="B4372" t="s">
        <v>9</v>
      </c>
      <c r="C4372">
        <v>2040</v>
      </c>
      <c r="D4372" t="s">
        <v>5011</v>
      </c>
      <c r="E4372" t="s">
        <v>5012</v>
      </c>
      <c r="F4372" t="s">
        <v>15</v>
      </c>
      <c r="G4372">
        <v>2471</v>
      </c>
      <c r="H4372" t="b">
        <f>OR(L4372='PERAC-ngpPrcsTnD-mthncptr'!$B$1,L4372='PERAC-ngpPrcsTnD-mthncptr'!$C$1,L4372='PERAC-ngpPrcsTnD-mthncptr'!$D$1)</f>
        <v>0</v>
      </c>
      <c r="I4372">
        <f>IF(H4372=TRUE,G4372+'NPV Calcs'!$D$14,G4372)</f>
        <v>2471</v>
      </c>
      <c r="J4372">
        <v>1.5800399705770001E-4</v>
      </c>
      <c r="K4372">
        <f>IF(OR(B4372="GAS",B4372="COL",B4372="LAN",B4372="RICE",B4372="LIVE"),J4372*About!$B$102,IF(OR(B4372="CROP",B4372="NAA"),J4372*About!$B$103,J4372))</f>
        <v>1.4050691013520303E-4</v>
      </c>
      <c r="L4372" t="str">
        <f>INDEX('EPA Tech to Policy Mapping'!$D:$D,MATCH('EPA Data'!F4372,'EPA Tech to Policy Mapping'!$C:$C,0))</f>
        <v>crop and rice measures</v>
      </c>
    </row>
    <row r="4373" spans="1:12" x14ac:dyDescent="0.35">
      <c r="A4373" t="s">
        <v>8</v>
      </c>
      <c r="B4373" t="s">
        <v>9</v>
      </c>
      <c r="C4373">
        <v>2040</v>
      </c>
      <c r="D4373" t="s">
        <v>5011</v>
      </c>
      <c r="E4373" t="s">
        <v>5012</v>
      </c>
      <c r="F4373" t="s">
        <v>15</v>
      </c>
      <c r="G4373">
        <v>2482</v>
      </c>
      <c r="H4373" t="b">
        <f>OR(L4373='PERAC-ngpPrcsTnD-mthncptr'!$B$1,L4373='PERAC-ngpPrcsTnD-mthncptr'!$C$1,L4373='PERAC-ngpPrcsTnD-mthncptr'!$D$1)</f>
        <v>0</v>
      </c>
      <c r="I4373">
        <f>IF(H4373=TRUE,G4373+'NPV Calcs'!$D$14,G4373)</f>
        <v>2482</v>
      </c>
      <c r="J4373">
        <v>9.3500002549300004E-6</v>
      </c>
      <c r="K4373">
        <f>IF(OR(B4373="GAS",B4373="COL",B4373="LAN",B4373="RICE",B4373="LIVE"),J4373*About!$B$102,IF(OR(B4373="CROP",B4373="NAA"),J4373*About!$B$103,J4373))</f>
        <v>8.3145975421357385E-6</v>
      </c>
      <c r="L4373" t="str">
        <f>INDEX('EPA Tech to Policy Mapping'!$D:$D,MATCH('EPA Data'!F4373,'EPA Tech to Policy Mapping'!$C:$C,0))</f>
        <v>crop and rice measures</v>
      </c>
    </row>
    <row r="4374" spans="1:12" x14ac:dyDescent="0.35">
      <c r="A4374" t="s">
        <v>8</v>
      </c>
      <c r="B4374" t="s">
        <v>9</v>
      </c>
      <c r="C4374">
        <v>2040</v>
      </c>
      <c r="D4374" t="s">
        <v>5011</v>
      </c>
      <c r="E4374" t="s">
        <v>5012</v>
      </c>
      <c r="F4374" t="s">
        <v>15</v>
      </c>
      <c r="G4374">
        <v>2536</v>
      </c>
      <c r="H4374" t="b">
        <f>OR(L4374='PERAC-ngpPrcsTnD-mthncptr'!$B$1,L4374='PERAC-ngpPrcsTnD-mthncptr'!$C$1,L4374='PERAC-ngpPrcsTnD-mthncptr'!$D$1)</f>
        <v>0</v>
      </c>
      <c r="I4374">
        <f>IF(H4374=TRUE,G4374+'NPV Calcs'!$D$14,G4374)</f>
        <v>2536</v>
      </c>
      <c r="J4374">
        <v>8.3899998060100001E-8</v>
      </c>
      <c r="K4374">
        <f>IF(OR(B4374="GAS",B4374="COL",B4374="LAN",B4374="RICE",B4374="LIVE"),J4374*About!$B$102,IF(OR(B4374="CROP",B4374="NAA"),J4374*About!$B$103,J4374))</f>
        <v>7.46090586776057E-8</v>
      </c>
      <c r="L4374" t="str">
        <f>INDEX('EPA Tech to Policy Mapping'!$D:$D,MATCH('EPA Data'!F4374,'EPA Tech to Policy Mapping'!$C:$C,0))</f>
        <v>crop and rice measures</v>
      </c>
    </row>
    <row r="4375" spans="1:12" x14ac:dyDescent="0.35">
      <c r="A4375" t="s">
        <v>8</v>
      </c>
      <c r="B4375" t="s">
        <v>9</v>
      </c>
      <c r="C4375">
        <v>2040</v>
      </c>
      <c r="D4375" t="s">
        <v>5011</v>
      </c>
      <c r="E4375" t="s">
        <v>5012</v>
      </c>
      <c r="F4375" t="s">
        <v>15</v>
      </c>
      <c r="G4375">
        <v>2635</v>
      </c>
      <c r="H4375" t="b">
        <f>OR(L4375='PERAC-ngpPrcsTnD-mthncptr'!$B$1,L4375='PERAC-ngpPrcsTnD-mthncptr'!$C$1,L4375='PERAC-ngpPrcsTnD-mthncptr'!$D$1)</f>
        <v>0</v>
      </c>
      <c r="I4375">
        <f>IF(H4375=TRUE,G4375+'NPV Calcs'!$D$14,G4375)</f>
        <v>2635</v>
      </c>
      <c r="J4375">
        <v>1.5852720243856001E-3</v>
      </c>
      <c r="K4375">
        <f>IF(OR(B4375="GAS",B4375="COL",B4375="LAN",B4375="RICE",B4375="LIVE"),J4375*About!$B$102,IF(OR(B4375="CROP",B4375="NAA"),J4375*About!$B$103,J4375))</f>
        <v>1.4097217666516242E-3</v>
      </c>
      <c r="L4375" t="str">
        <f>INDEX('EPA Tech to Policy Mapping'!$D:$D,MATCH('EPA Data'!F4375,'EPA Tech to Policy Mapping'!$C:$C,0))</f>
        <v>crop and rice measures</v>
      </c>
    </row>
    <row r="4376" spans="1:12" x14ac:dyDescent="0.35">
      <c r="A4376" t="s">
        <v>8</v>
      </c>
      <c r="B4376" t="s">
        <v>9</v>
      </c>
      <c r="C4376">
        <v>2040</v>
      </c>
      <c r="D4376" t="s">
        <v>5011</v>
      </c>
      <c r="E4376" t="s">
        <v>5012</v>
      </c>
      <c r="F4376" t="s">
        <v>15</v>
      </c>
      <c r="G4376">
        <v>2823</v>
      </c>
      <c r="H4376" t="b">
        <f>OR(L4376='PERAC-ngpPrcsTnD-mthncptr'!$B$1,L4376='PERAC-ngpPrcsTnD-mthncptr'!$C$1,L4376='PERAC-ngpPrcsTnD-mthncptr'!$D$1)</f>
        <v>0</v>
      </c>
      <c r="I4376">
        <f>IF(H4376=TRUE,G4376+'NPV Calcs'!$D$14,G4376)</f>
        <v>2823</v>
      </c>
      <c r="J4376">
        <v>3.65000005331E-6</v>
      </c>
      <c r="K4376">
        <f>IF(OR(B4376="GAS",B4376="COL",B4376="LAN",B4376="RICE",B4376="LIVE"),J4376*About!$B$102,IF(OR(B4376="CROP",B4376="NAA"),J4376*About!$B$103,J4376))</f>
        <v>3.2458054165340603E-6</v>
      </c>
      <c r="L4376" t="str">
        <f>INDEX('EPA Tech to Policy Mapping'!$D:$D,MATCH('EPA Data'!F4376,'EPA Tech to Policy Mapping'!$C:$C,0))</f>
        <v>crop and rice measures</v>
      </c>
    </row>
    <row r="4377" spans="1:12" x14ac:dyDescent="0.35">
      <c r="A4377" t="s">
        <v>8</v>
      </c>
      <c r="B4377" t="s">
        <v>9</v>
      </c>
      <c r="C4377">
        <v>2040</v>
      </c>
      <c r="D4377" t="s">
        <v>5011</v>
      </c>
      <c r="E4377" t="s">
        <v>5012</v>
      </c>
      <c r="F4377" t="s">
        <v>15</v>
      </c>
      <c r="G4377">
        <v>2965</v>
      </c>
      <c r="H4377" t="b">
        <f>OR(L4377='PERAC-ngpPrcsTnD-mthncptr'!$B$1,L4377='PERAC-ngpPrcsTnD-mthncptr'!$C$1,L4377='PERAC-ngpPrcsTnD-mthncptr'!$D$1)</f>
        <v>0</v>
      </c>
      <c r="I4377">
        <f>IF(H4377=TRUE,G4377+'NPV Calcs'!$D$14,G4377)</f>
        <v>2965</v>
      </c>
      <c r="J4377">
        <v>9.7300001389299992E-10</v>
      </c>
      <c r="K4377">
        <f>IF(OR(B4377="GAS",B4377="COL",B4377="LAN",B4377="RICE",B4377="LIVE"),J4377*About!$B$102,IF(OR(B4377="CROP",B4377="NAA"),J4377*About!$B$103,J4377))</f>
        <v>8.6525169020686233E-10</v>
      </c>
      <c r="L4377" t="str">
        <f>INDEX('EPA Tech to Policy Mapping'!$D:$D,MATCH('EPA Data'!F4377,'EPA Tech to Policy Mapping'!$C:$C,0))</f>
        <v>crop and rice measures</v>
      </c>
    </row>
    <row r="4378" spans="1:12" x14ac:dyDescent="0.35">
      <c r="A4378" t="s">
        <v>8</v>
      </c>
      <c r="B4378" t="s">
        <v>9</v>
      </c>
      <c r="C4378">
        <v>2040</v>
      </c>
      <c r="D4378" t="s">
        <v>5011</v>
      </c>
      <c r="E4378" t="s">
        <v>5012</v>
      </c>
      <c r="F4378" t="s">
        <v>15</v>
      </c>
      <c r="G4378">
        <v>3057</v>
      </c>
      <c r="H4378" t="b">
        <f>OR(L4378='PERAC-ngpPrcsTnD-mthncptr'!$B$1,L4378='PERAC-ngpPrcsTnD-mthncptr'!$C$1,L4378='PERAC-ngpPrcsTnD-mthncptr'!$D$1)</f>
        <v>0</v>
      </c>
      <c r="I4378">
        <f>IF(H4378=TRUE,G4378+'NPV Calcs'!$D$14,G4378)</f>
        <v>3057</v>
      </c>
      <c r="J4378">
        <v>2.7170940302312001E-3</v>
      </c>
      <c r="K4378">
        <f>IF(OR(B4378="GAS",B4378="COL",B4378="LAN",B4378="RICE",B4378="LIVE"),J4378*About!$B$102,IF(OR(B4378="CROP",B4378="NAA"),J4378*About!$B$103,J4378))</f>
        <v>2.4162077785613023E-3</v>
      </c>
      <c r="L4378" t="str">
        <f>INDEX('EPA Tech to Policy Mapping'!$D:$D,MATCH('EPA Data'!F4378,'EPA Tech to Policy Mapping'!$C:$C,0))</f>
        <v>crop and rice measures</v>
      </c>
    </row>
    <row r="4379" spans="1:12" x14ac:dyDescent="0.35">
      <c r="A4379" t="s">
        <v>8</v>
      </c>
      <c r="B4379" t="s">
        <v>9</v>
      </c>
      <c r="C4379">
        <v>2040</v>
      </c>
      <c r="D4379" t="s">
        <v>5011</v>
      </c>
      <c r="E4379" t="s">
        <v>5012</v>
      </c>
      <c r="F4379" t="s">
        <v>15</v>
      </c>
      <c r="G4379">
        <v>3167</v>
      </c>
      <c r="H4379" t="b">
        <f>OR(L4379='PERAC-ngpPrcsTnD-mthncptr'!$B$1,L4379='PERAC-ngpPrcsTnD-mthncptr'!$C$1,L4379='PERAC-ngpPrcsTnD-mthncptr'!$D$1)</f>
        <v>0</v>
      </c>
      <c r="I4379">
        <f>IF(H4379=TRUE,G4379+'NPV Calcs'!$D$14,G4379)</f>
        <v>3167</v>
      </c>
      <c r="J4379">
        <v>1.12000002161E-7</v>
      </c>
      <c r="K4379">
        <f>IF(OR(B4379="GAS",B4379="COL",B4379="LAN",B4379="RICE",B4379="LIVE"),J4379*About!$B$102,IF(OR(B4379="CROP",B4379="NAA"),J4379*About!$B$103,J4379))</f>
        <v>9.9597317357936245E-8</v>
      </c>
      <c r="L4379" t="str">
        <f>INDEX('EPA Tech to Policy Mapping'!$D:$D,MATCH('EPA Data'!F4379,'EPA Tech to Policy Mapping'!$C:$C,0))</f>
        <v>crop and rice measures</v>
      </c>
    </row>
    <row r="4380" spans="1:12" x14ac:dyDescent="0.35">
      <c r="A4380" t="s">
        <v>8</v>
      </c>
      <c r="B4380" t="s">
        <v>9</v>
      </c>
      <c r="C4380">
        <v>2040</v>
      </c>
      <c r="D4380" t="s">
        <v>5011</v>
      </c>
      <c r="E4380" t="s">
        <v>5012</v>
      </c>
      <c r="F4380" t="s">
        <v>15</v>
      </c>
      <c r="G4380">
        <v>3253</v>
      </c>
      <c r="H4380" t="b">
        <f>OR(L4380='PERAC-ngpPrcsTnD-mthncptr'!$B$1,L4380='PERAC-ngpPrcsTnD-mthncptr'!$C$1,L4380='PERAC-ngpPrcsTnD-mthncptr'!$D$1)</f>
        <v>0</v>
      </c>
      <c r="I4380">
        <f>IF(H4380=TRUE,G4380+'NPV Calcs'!$D$14,G4380)</f>
        <v>3253</v>
      </c>
      <c r="J4380">
        <v>1.195950026158E-4</v>
      </c>
      <c r="K4380">
        <f>IF(OR(B4380="GAS",B4380="COL",B4380="LAN",B4380="RICE",B4380="LIVE"),J4380*About!$B$102,IF(OR(B4380="CROP",B4380="NAA"),J4380*About!$B$103,J4380))</f>
        <v>1.0635126071539262E-4</v>
      </c>
      <c r="L4380" t="str">
        <f>INDEX('EPA Tech to Policy Mapping'!$D:$D,MATCH('EPA Data'!F4380,'EPA Tech to Policy Mapping'!$C:$C,0))</f>
        <v>crop and rice measures</v>
      </c>
    </row>
    <row r="4381" spans="1:12" x14ac:dyDescent="0.35">
      <c r="A4381" t="s">
        <v>8</v>
      </c>
      <c r="B4381" t="s">
        <v>9</v>
      </c>
      <c r="C4381">
        <v>2040</v>
      </c>
      <c r="D4381" t="s">
        <v>5011</v>
      </c>
      <c r="E4381" t="s">
        <v>5012</v>
      </c>
      <c r="F4381" t="s">
        <v>15</v>
      </c>
      <c r="G4381">
        <v>3259</v>
      </c>
      <c r="H4381" t="b">
        <f>OR(L4381='PERAC-ngpPrcsTnD-mthncptr'!$B$1,L4381='PERAC-ngpPrcsTnD-mthncptr'!$C$1,L4381='PERAC-ngpPrcsTnD-mthncptr'!$D$1)</f>
        <v>0</v>
      </c>
      <c r="I4381">
        <f>IF(H4381=TRUE,G4381+'NPV Calcs'!$D$14,G4381)</f>
        <v>3259</v>
      </c>
      <c r="J4381">
        <v>9.8999998954199998E-7</v>
      </c>
      <c r="K4381">
        <f>IF(OR(B4381="GAS",B4381="COL",B4381="LAN",B4381="RICE",B4381="LIVE"),J4381*About!$B$102,IF(OR(B4381="CROP",B4381="NAA"),J4381*About!$B$103,J4381))</f>
        <v>8.8036911821687915E-7</v>
      </c>
      <c r="L4381" t="str">
        <f>INDEX('EPA Tech to Policy Mapping'!$D:$D,MATCH('EPA Data'!F4381,'EPA Tech to Policy Mapping'!$C:$C,0))</f>
        <v>crop and rice measures</v>
      </c>
    </row>
    <row r="4382" spans="1:12" x14ac:dyDescent="0.35">
      <c r="A4382" t="s">
        <v>8</v>
      </c>
      <c r="B4382" t="s">
        <v>9</v>
      </c>
      <c r="C4382">
        <v>2040</v>
      </c>
      <c r="D4382" t="s">
        <v>5011</v>
      </c>
      <c r="E4382" t="s">
        <v>5012</v>
      </c>
      <c r="F4382" t="s">
        <v>15</v>
      </c>
      <c r="G4382">
        <v>3275</v>
      </c>
      <c r="H4382" t="b">
        <f>OR(L4382='PERAC-ngpPrcsTnD-mthncptr'!$B$1,L4382='PERAC-ngpPrcsTnD-mthncptr'!$C$1,L4382='PERAC-ngpPrcsTnD-mthncptr'!$D$1)</f>
        <v>0</v>
      </c>
      <c r="I4382">
        <f>IF(H4382=TRUE,G4382+'NPV Calcs'!$D$14,G4382)</f>
        <v>3275</v>
      </c>
      <c r="J4382">
        <v>1.8881500000130001E-4</v>
      </c>
      <c r="K4382">
        <f>IF(OR(B4382="GAS",B4382="COL",B4382="LAN",B4382="RICE",B4382="LIVE"),J4382*About!$B$102,IF(OR(B4382="CROP",B4382="NAA"),J4382*About!$B$103,J4382))</f>
        <v>1.6790595637699497E-4</v>
      </c>
      <c r="L4382" t="str">
        <f>INDEX('EPA Tech to Policy Mapping'!$D:$D,MATCH('EPA Data'!F4382,'EPA Tech to Policy Mapping'!$C:$C,0))</f>
        <v>crop and rice measures</v>
      </c>
    </row>
    <row r="4383" spans="1:12" x14ac:dyDescent="0.35">
      <c r="A4383" t="s">
        <v>8</v>
      </c>
      <c r="B4383" t="s">
        <v>9</v>
      </c>
      <c r="C4383">
        <v>2040</v>
      </c>
      <c r="D4383" t="s">
        <v>5011</v>
      </c>
      <c r="E4383" t="s">
        <v>5012</v>
      </c>
      <c r="F4383" t="s">
        <v>15</v>
      </c>
      <c r="G4383">
        <v>3281</v>
      </c>
      <c r="H4383" t="b">
        <f>OR(L4383='PERAC-ngpPrcsTnD-mthncptr'!$B$1,L4383='PERAC-ngpPrcsTnD-mthncptr'!$C$1,L4383='PERAC-ngpPrcsTnD-mthncptr'!$D$1)</f>
        <v>0</v>
      </c>
      <c r="I4383">
        <f>IF(H4383=TRUE,G4383+'NPV Calcs'!$D$14,G4383)</f>
        <v>3281</v>
      </c>
      <c r="J4383">
        <v>5.5700638331473004E-3</v>
      </c>
      <c r="K4383">
        <f>IF(OR(B4383="GAS",B4383="COL",B4383="LAN",B4383="RICE",B4383="LIVE"),J4383*About!$B$102,IF(OR(B4383="CROP",B4383="NAA"),J4383*About!$B$103,J4383))</f>
        <v>4.9532446838390426E-3</v>
      </c>
      <c r="L4383" t="str">
        <f>INDEX('EPA Tech to Policy Mapping'!$D:$D,MATCH('EPA Data'!F4383,'EPA Tech to Policy Mapping'!$C:$C,0))</f>
        <v>crop and rice measures</v>
      </c>
    </row>
    <row r="4384" spans="1:12" x14ac:dyDescent="0.35">
      <c r="A4384" t="s">
        <v>8</v>
      </c>
      <c r="B4384" t="s">
        <v>9</v>
      </c>
      <c r="C4384">
        <v>2040</v>
      </c>
      <c r="D4384" t="s">
        <v>5011</v>
      </c>
      <c r="E4384" t="s">
        <v>5012</v>
      </c>
      <c r="F4384" t="s">
        <v>15</v>
      </c>
      <c r="G4384">
        <v>3301</v>
      </c>
      <c r="H4384" t="b">
        <f>OR(L4384='PERAC-ngpPrcsTnD-mthncptr'!$B$1,L4384='PERAC-ngpPrcsTnD-mthncptr'!$C$1,L4384='PERAC-ngpPrcsTnD-mthncptr'!$D$1)</f>
        <v>0</v>
      </c>
      <c r="I4384">
        <f>IF(H4384=TRUE,G4384+'NPV Calcs'!$D$14,G4384)</f>
        <v>3301</v>
      </c>
      <c r="J4384">
        <v>6.9500001700400002E-6</v>
      </c>
      <c r="K4384">
        <f>IF(OR(B4384="GAS",B4384="COL",B4384="LAN",B4384="RICE",B4384="LIVE"),J4384*About!$B$102,IF(OR(B4384="CROP",B4384="NAA"),J4384*About!$B$103,J4384))</f>
        <v>6.1803692787268456E-6</v>
      </c>
      <c r="L4384" t="str">
        <f>INDEX('EPA Tech to Policy Mapping'!$D:$D,MATCH('EPA Data'!F4384,'EPA Tech to Policy Mapping'!$C:$C,0))</f>
        <v>crop and rice measures</v>
      </c>
    </row>
    <row r="4385" spans="1:12" x14ac:dyDescent="0.35">
      <c r="A4385" t="s">
        <v>8</v>
      </c>
      <c r="B4385" t="s">
        <v>9</v>
      </c>
      <c r="C4385">
        <v>2040</v>
      </c>
      <c r="D4385" t="s">
        <v>5011</v>
      </c>
      <c r="E4385" t="s">
        <v>5012</v>
      </c>
      <c r="F4385" t="s">
        <v>15</v>
      </c>
      <c r="G4385">
        <v>3317</v>
      </c>
      <c r="H4385" t="b">
        <f>OR(L4385='PERAC-ngpPrcsTnD-mthncptr'!$B$1,L4385='PERAC-ngpPrcsTnD-mthncptr'!$C$1,L4385='PERAC-ngpPrcsTnD-mthncptr'!$D$1)</f>
        <v>0</v>
      </c>
      <c r="I4385">
        <f>IF(H4385=TRUE,G4385+'NPV Calcs'!$D$14,G4385)</f>
        <v>3317</v>
      </c>
      <c r="J4385">
        <v>2.1769369486719001E-3</v>
      </c>
      <c r="K4385">
        <f>IF(OR(B4385="GAS",B4385="COL",B4385="LAN",B4385="RICE",B4385="LIVE"),J4385*About!$B$102,IF(OR(B4385="CROP",B4385="NAA"),J4385*About!$B$103,J4385))</f>
        <v>1.9358667496578977E-3</v>
      </c>
      <c r="L4385" t="str">
        <f>INDEX('EPA Tech to Policy Mapping'!$D:$D,MATCH('EPA Data'!F4385,'EPA Tech to Policy Mapping'!$C:$C,0))</f>
        <v>crop and rice measures</v>
      </c>
    </row>
    <row r="4386" spans="1:12" x14ac:dyDescent="0.35">
      <c r="A4386" t="s">
        <v>8</v>
      </c>
      <c r="B4386" t="s">
        <v>9</v>
      </c>
      <c r="C4386">
        <v>2040</v>
      </c>
      <c r="D4386" t="s">
        <v>5011</v>
      </c>
      <c r="E4386" t="s">
        <v>5012</v>
      </c>
      <c r="F4386" t="s">
        <v>15</v>
      </c>
      <c r="G4386">
        <v>3668</v>
      </c>
      <c r="H4386" t="b">
        <f>OR(L4386='PERAC-ngpPrcsTnD-mthncptr'!$B$1,L4386='PERAC-ngpPrcsTnD-mthncptr'!$C$1,L4386='PERAC-ngpPrcsTnD-mthncptr'!$D$1)</f>
        <v>0</v>
      </c>
      <c r="I4386">
        <f>IF(H4386=TRUE,G4386+'NPV Calcs'!$D$14,G4386)</f>
        <v>3668</v>
      </c>
      <c r="J4386">
        <v>5.5600001360299998E-5</v>
      </c>
      <c r="K4386">
        <f>IF(OR(B4386="GAS",B4386="COL",B4386="LAN",B4386="RICE",B4386="LIVE"),J4386*About!$B$102,IF(OR(B4386="CROP",B4386="NAA"),J4386*About!$B$103,J4386))</f>
        <v>4.9442954229796977E-5</v>
      </c>
      <c r="L4386" t="str">
        <f>INDEX('EPA Tech to Policy Mapping'!$D:$D,MATCH('EPA Data'!F4386,'EPA Tech to Policy Mapping'!$C:$C,0))</f>
        <v>crop and rice measures</v>
      </c>
    </row>
    <row r="4387" spans="1:12" x14ac:dyDescent="0.35">
      <c r="A4387" t="s">
        <v>8</v>
      </c>
      <c r="B4387" t="s">
        <v>9</v>
      </c>
      <c r="C4387">
        <v>2040</v>
      </c>
      <c r="D4387" t="s">
        <v>5011</v>
      </c>
      <c r="E4387" t="s">
        <v>5012</v>
      </c>
      <c r="F4387" t="s">
        <v>15</v>
      </c>
      <c r="G4387">
        <v>3677</v>
      </c>
      <c r="H4387" t="b">
        <f>OR(L4387='PERAC-ngpPrcsTnD-mthncptr'!$B$1,L4387='PERAC-ngpPrcsTnD-mthncptr'!$C$1,L4387='PERAC-ngpPrcsTnD-mthncptr'!$D$1)</f>
        <v>0</v>
      </c>
      <c r="I4387">
        <f>IF(H4387=TRUE,G4387+'NPV Calcs'!$D$14,G4387)</f>
        <v>3677</v>
      </c>
      <c r="J4387">
        <v>2.6800000441099999E-8</v>
      </c>
      <c r="K4387">
        <f>IF(OR(B4387="GAS",B4387="COL",B4387="LAN",B4387="RICE",B4387="LIVE"),J4387*About!$B$102,IF(OR(B4387="CROP",B4387="NAA"),J4387*About!$B$103,J4387))</f>
        <v>2.3832215157354026E-8</v>
      </c>
      <c r="L4387" t="str">
        <f>INDEX('EPA Tech to Policy Mapping'!$D:$D,MATCH('EPA Data'!F4387,'EPA Tech to Policy Mapping'!$C:$C,0))</f>
        <v>crop and rice measures</v>
      </c>
    </row>
    <row r="4388" spans="1:12" x14ac:dyDescent="0.35">
      <c r="A4388" t="s">
        <v>8</v>
      </c>
      <c r="B4388" t="s">
        <v>9</v>
      </c>
      <c r="C4388">
        <v>2040</v>
      </c>
      <c r="D4388" t="s">
        <v>5011</v>
      </c>
      <c r="E4388" t="s">
        <v>5012</v>
      </c>
      <c r="F4388" t="s">
        <v>15</v>
      </c>
      <c r="G4388">
        <v>3919</v>
      </c>
      <c r="H4388" t="b">
        <f>OR(L4388='PERAC-ngpPrcsTnD-mthncptr'!$B$1,L4388='PERAC-ngpPrcsTnD-mthncptr'!$C$1,L4388='PERAC-ngpPrcsTnD-mthncptr'!$D$1)</f>
        <v>0</v>
      </c>
      <c r="I4388">
        <f>IF(H4388=TRUE,G4388+'NPV Calcs'!$D$14,G4388)</f>
        <v>3919</v>
      </c>
      <c r="J4388">
        <v>9.4351900042969998E-4</v>
      </c>
      <c r="K4388">
        <f>IF(OR(B4388="GAS",B4388="COL",B4388="LAN",B4388="RICE",B4388="LIVE"),J4388*About!$B$102,IF(OR(B4388="CROP",B4388="NAA"),J4388*About!$B$103,J4388))</f>
        <v>8.3903535273110899E-4</v>
      </c>
      <c r="L4388" t="str">
        <f>INDEX('EPA Tech to Policy Mapping'!$D:$D,MATCH('EPA Data'!F4388,'EPA Tech to Policy Mapping'!$C:$C,0))</f>
        <v>crop and rice measures</v>
      </c>
    </row>
    <row r="4389" spans="1:12" x14ac:dyDescent="0.35">
      <c r="A4389" t="s">
        <v>8</v>
      </c>
      <c r="B4389" t="s">
        <v>9</v>
      </c>
      <c r="C4389">
        <v>2040</v>
      </c>
      <c r="D4389" t="s">
        <v>5011</v>
      </c>
      <c r="E4389" t="s">
        <v>5012</v>
      </c>
      <c r="F4389" t="s">
        <v>15</v>
      </c>
      <c r="G4389">
        <v>4373</v>
      </c>
      <c r="H4389" t="b">
        <f>OR(L4389='PERAC-ngpPrcsTnD-mthncptr'!$B$1,L4389='PERAC-ngpPrcsTnD-mthncptr'!$C$1,L4389='PERAC-ngpPrcsTnD-mthncptr'!$D$1)</f>
        <v>0</v>
      </c>
      <c r="I4389">
        <f>IF(H4389=TRUE,G4389+'NPV Calcs'!$D$14,G4389)</f>
        <v>4373</v>
      </c>
      <c r="J4389">
        <v>5.5500000151199997E-9</v>
      </c>
      <c r="K4389">
        <f>IF(OR(B4389="GAS",B4389="COL",B4389="LAN",B4389="RICE",B4389="LIVE"),J4389*About!$B$102,IF(OR(B4389="CROP",B4389="NAA"),J4389*About!$B$103,J4389))</f>
        <v>4.9354026980093958E-9</v>
      </c>
      <c r="L4389" t="str">
        <f>INDEX('EPA Tech to Policy Mapping'!$D:$D,MATCH('EPA Data'!F4389,'EPA Tech to Policy Mapping'!$C:$C,0))</f>
        <v>crop and rice measures</v>
      </c>
    </row>
    <row r="4390" spans="1:12" x14ac:dyDescent="0.35">
      <c r="A4390" t="s">
        <v>8</v>
      </c>
      <c r="B4390" t="s">
        <v>9</v>
      </c>
      <c r="C4390">
        <v>2040</v>
      </c>
      <c r="D4390" t="s">
        <v>5011</v>
      </c>
      <c r="E4390" t="s">
        <v>5012</v>
      </c>
      <c r="F4390" t="s">
        <v>15</v>
      </c>
      <c r="G4390">
        <v>4391</v>
      </c>
      <c r="H4390" t="b">
        <f>OR(L4390='PERAC-ngpPrcsTnD-mthncptr'!$B$1,L4390='PERAC-ngpPrcsTnD-mthncptr'!$C$1,L4390='PERAC-ngpPrcsTnD-mthncptr'!$D$1)</f>
        <v>0</v>
      </c>
      <c r="I4390">
        <f>IF(H4390=TRUE,G4390+'NPV Calcs'!$D$14,G4390)</f>
        <v>4391</v>
      </c>
      <c r="J4390">
        <v>1.10000000859E-5</v>
      </c>
      <c r="K4390">
        <f>IF(OR(B4390="GAS",B4390="COL",B4390="LAN",B4390="RICE",B4390="LIVE"),J4390*About!$B$102,IF(OR(B4390="CROP",B4390="NAA"),J4390*About!$B$103,J4390))</f>
        <v>9.7818792710184553E-6</v>
      </c>
      <c r="L4390" t="str">
        <f>INDEX('EPA Tech to Policy Mapping'!$D:$D,MATCH('EPA Data'!F4390,'EPA Tech to Policy Mapping'!$C:$C,0))</f>
        <v>crop and rice measures</v>
      </c>
    </row>
    <row r="4391" spans="1:12" x14ac:dyDescent="0.35">
      <c r="A4391" t="s">
        <v>8</v>
      </c>
      <c r="B4391" t="s">
        <v>9</v>
      </c>
      <c r="C4391">
        <v>2040</v>
      </c>
      <c r="D4391" t="s">
        <v>5011</v>
      </c>
      <c r="E4391" t="s">
        <v>5012</v>
      </c>
      <c r="F4391" t="s">
        <v>15</v>
      </c>
      <c r="G4391">
        <v>5171</v>
      </c>
      <c r="H4391" t="b">
        <f>OR(L4391='PERAC-ngpPrcsTnD-mthncptr'!$B$1,L4391='PERAC-ngpPrcsTnD-mthncptr'!$C$1,L4391='PERAC-ngpPrcsTnD-mthncptr'!$D$1)</f>
        <v>0</v>
      </c>
      <c r="I4391">
        <f>IF(H4391=TRUE,G4391+'NPV Calcs'!$D$14,G4391)</f>
        <v>5171</v>
      </c>
      <c r="J4391">
        <v>2.5584900868129998E-4</v>
      </c>
      <c r="K4391">
        <f>IF(OR(B4391="GAS",B4391="COL",B4391="LAN",B4391="RICE",B4391="LIVE"),J4391*About!$B$102,IF(OR(B4391="CROP",B4391="NAA"),J4391*About!$B$103,J4391))</f>
        <v>2.2751673590786742E-4</v>
      </c>
      <c r="L4391" t="str">
        <f>INDEX('EPA Tech to Policy Mapping'!$D:$D,MATCH('EPA Data'!F4391,'EPA Tech to Policy Mapping'!$C:$C,0))</f>
        <v>crop and rice measures</v>
      </c>
    </row>
    <row r="4392" spans="1:12" x14ac:dyDescent="0.35">
      <c r="A4392" t="s">
        <v>8</v>
      </c>
      <c r="B4392" t="s">
        <v>9</v>
      </c>
      <c r="C4392">
        <v>2040</v>
      </c>
      <c r="D4392" t="s">
        <v>5011</v>
      </c>
      <c r="E4392" t="s">
        <v>5012</v>
      </c>
      <c r="F4392" t="s">
        <v>15</v>
      </c>
      <c r="G4392">
        <v>5172</v>
      </c>
      <c r="H4392" t="b">
        <f>OR(L4392='PERAC-ngpPrcsTnD-mthncptr'!$B$1,L4392='PERAC-ngpPrcsTnD-mthncptr'!$C$1,L4392='PERAC-ngpPrcsTnD-mthncptr'!$D$1)</f>
        <v>0</v>
      </c>
      <c r="I4392">
        <f>IF(H4392=TRUE,G4392+'NPV Calcs'!$D$14,G4392)</f>
        <v>5172</v>
      </c>
      <c r="J4392">
        <v>8.6899998308400001E-9</v>
      </c>
      <c r="K4392">
        <f>IF(OR(B4392="GAS",B4392="COL",B4392="LAN",B4392="RICE",B4392="LIVE"),J4392*About!$B$102,IF(OR(B4392="CROP",B4392="NAA"),J4392*About!$B$103,J4392))</f>
        <v>7.7276844133308726E-9</v>
      </c>
      <c r="L4392" t="str">
        <f>INDEX('EPA Tech to Policy Mapping'!$D:$D,MATCH('EPA Data'!F4392,'EPA Tech to Policy Mapping'!$C:$C,0))</f>
        <v>crop and rice measures</v>
      </c>
    </row>
    <row r="4393" spans="1:12" x14ac:dyDescent="0.35">
      <c r="A4393" t="s">
        <v>8</v>
      </c>
      <c r="B4393" t="s">
        <v>9</v>
      </c>
      <c r="C4393">
        <v>2040</v>
      </c>
      <c r="D4393" t="s">
        <v>5011</v>
      </c>
      <c r="E4393" t="s">
        <v>5012</v>
      </c>
      <c r="F4393" t="s">
        <v>15</v>
      </c>
      <c r="G4393">
        <v>5449</v>
      </c>
      <c r="H4393" t="b">
        <f>OR(L4393='PERAC-ngpPrcsTnD-mthncptr'!$B$1,L4393='PERAC-ngpPrcsTnD-mthncptr'!$C$1,L4393='PERAC-ngpPrcsTnD-mthncptr'!$D$1)</f>
        <v>0</v>
      </c>
      <c r="I4393">
        <f>IF(H4393=TRUE,G4393+'NPV Calcs'!$D$14,G4393)</f>
        <v>5449</v>
      </c>
      <c r="J4393">
        <v>6.4599998961200002E-11</v>
      </c>
      <c r="K4393">
        <f>IF(OR(B4393="GAS",B4393="COL",B4393="LAN",B4393="RICE",B4393="LIVE"),J4393*About!$B$102,IF(OR(B4393="CROP",B4393="NAA"),J4393*About!$B$103,J4393))</f>
        <v>5.7446307801067115E-11</v>
      </c>
      <c r="L4393" t="str">
        <f>INDEX('EPA Tech to Policy Mapping'!$D:$D,MATCH('EPA Data'!F4393,'EPA Tech to Policy Mapping'!$C:$C,0))</f>
        <v>crop and rice measures</v>
      </c>
    </row>
    <row r="4394" spans="1:12" x14ac:dyDescent="0.35">
      <c r="A4394" t="s">
        <v>8</v>
      </c>
      <c r="B4394" t="s">
        <v>9</v>
      </c>
      <c r="C4394">
        <v>2040</v>
      </c>
      <c r="D4394" t="s">
        <v>5011</v>
      </c>
      <c r="E4394" t="s">
        <v>5012</v>
      </c>
      <c r="F4394" t="s">
        <v>15</v>
      </c>
      <c r="G4394">
        <v>5776</v>
      </c>
      <c r="H4394" t="b">
        <f>OR(L4394='PERAC-ngpPrcsTnD-mthncptr'!$B$1,L4394='PERAC-ngpPrcsTnD-mthncptr'!$C$1,L4394='PERAC-ngpPrcsTnD-mthncptr'!$D$1)</f>
        <v>0</v>
      </c>
      <c r="I4394">
        <f>IF(H4394=TRUE,G4394+'NPV Calcs'!$D$14,G4394)</f>
        <v>5776</v>
      </c>
      <c r="J4394">
        <v>2.1933100651949999E-4</v>
      </c>
      <c r="K4394">
        <f>IF(OR(B4394="GAS",B4394="COL",B4394="LAN",B4394="RICE",B4394="LIVE"),J4394*About!$B$102,IF(OR(B4394="CROP",B4394="NAA"),J4394*About!$B$103,J4394))</f>
        <v>1.9504267358277683E-4</v>
      </c>
      <c r="L4394" t="str">
        <f>INDEX('EPA Tech to Policy Mapping'!$D:$D,MATCH('EPA Data'!F4394,'EPA Tech to Policy Mapping'!$C:$C,0))</f>
        <v>crop and rice measures</v>
      </c>
    </row>
    <row r="4395" spans="1:12" x14ac:dyDescent="0.35">
      <c r="A4395" t="s">
        <v>8</v>
      </c>
      <c r="B4395" t="s">
        <v>9</v>
      </c>
      <c r="C4395">
        <v>2040</v>
      </c>
      <c r="D4395" t="s">
        <v>5011</v>
      </c>
      <c r="E4395" t="s">
        <v>5012</v>
      </c>
      <c r="F4395" t="s">
        <v>15</v>
      </c>
      <c r="G4395">
        <v>8601</v>
      </c>
      <c r="H4395" t="b">
        <f>OR(L4395='PERAC-ngpPrcsTnD-mthncptr'!$B$1,L4395='PERAC-ngpPrcsTnD-mthncptr'!$C$1,L4395='PERAC-ngpPrcsTnD-mthncptr'!$D$1)</f>
        <v>0</v>
      </c>
      <c r="I4395">
        <f>IF(H4395=TRUE,G4395+'NPV Calcs'!$D$14,G4395)</f>
        <v>8601</v>
      </c>
      <c r="J4395">
        <v>6.7699997998699996E-6</v>
      </c>
      <c r="K4395">
        <f>IF(OR(B4395="GAS",B4395="COL",B4395="LAN",B4395="RICE",B4395="LIVE"),J4395*About!$B$102,IF(OR(B4395="CROP",B4395="NAA"),J4395*About!$B$103,J4395))</f>
        <v>6.0203018354548658E-6</v>
      </c>
      <c r="L4395" t="str">
        <f>INDEX('EPA Tech to Policy Mapping'!$D:$D,MATCH('EPA Data'!F4395,'EPA Tech to Policy Mapping'!$C:$C,0))</f>
        <v>crop and rice measures</v>
      </c>
    </row>
    <row r="4396" spans="1:12" x14ac:dyDescent="0.35">
      <c r="A4396" t="s">
        <v>8</v>
      </c>
      <c r="B4396" t="s">
        <v>9</v>
      </c>
      <c r="C4396">
        <v>2040</v>
      </c>
      <c r="D4396" t="s">
        <v>5011</v>
      </c>
      <c r="E4396" t="s">
        <v>5012</v>
      </c>
      <c r="F4396" t="s">
        <v>15</v>
      </c>
      <c r="G4396">
        <v>100000</v>
      </c>
      <c r="H4396" t="b">
        <f>OR(L4396='PERAC-ngpPrcsTnD-mthncptr'!$B$1,L4396='PERAC-ngpPrcsTnD-mthncptr'!$C$1,L4396='PERAC-ngpPrcsTnD-mthncptr'!$D$1)</f>
        <v>0</v>
      </c>
      <c r="I4396">
        <f>IF(H4396=TRUE,G4396+'NPV Calcs'!$D$14,G4396)</f>
        <v>100000</v>
      </c>
      <c r="J4396">
        <v>1.0999999999999999E-11</v>
      </c>
      <c r="K4396">
        <f>IF(OR(B4396="GAS",B4396="COL",B4396="LAN",B4396="RICE",B4396="LIVE"),J4396*About!$B$102,IF(OR(B4396="CROP",B4396="NAA"),J4396*About!$B$103,J4396))</f>
        <v>9.7818791946308723E-12</v>
      </c>
      <c r="L4396" t="str">
        <f>INDEX('EPA Tech to Policy Mapping'!$D:$D,MATCH('EPA Data'!F4396,'EPA Tech to Policy Mapping'!$C:$C,0))</f>
        <v>crop and rice measures</v>
      </c>
    </row>
    <row r="4397" spans="1:12" x14ac:dyDescent="0.35">
      <c r="A4397" t="s">
        <v>8</v>
      </c>
      <c r="B4397" t="s">
        <v>9</v>
      </c>
      <c r="C4397">
        <v>2040</v>
      </c>
      <c r="D4397" t="s">
        <v>5011</v>
      </c>
      <c r="E4397" t="s">
        <v>5012</v>
      </c>
      <c r="F4397" t="s">
        <v>14</v>
      </c>
      <c r="G4397">
        <v>-100000</v>
      </c>
      <c r="H4397" t="b">
        <f>OR(L4397='PERAC-ngpPrcsTnD-mthncptr'!$B$1,L4397='PERAC-ngpPrcsTnD-mthncptr'!$C$1,L4397='PERAC-ngpPrcsTnD-mthncptr'!$D$1)</f>
        <v>0</v>
      </c>
      <c r="I4397">
        <f>IF(H4397=TRUE,G4397+'NPV Calcs'!$D$14,G4397)</f>
        <v>-100000</v>
      </c>
      <c r="J4397">
        <v>0</v>
      </c>
      <c r="K4397">
        <f>IF(OR(B4397="GAS",B4397="COL",B4397="LAN",B4397="RICE",B4397="LIVE"),J4397*About!$B$102,IF(OR(B4397="CROP",B4397="NAA"),J4397*About!$B$103,J4397))</f>
        <v>0</v>
      </c>
      <c r="L4397" t="str">
        <f>INDEX('EPA Tech to Policy Mapping'!$D:$D,MATCH('EPA Data'!F4397,'EPA Tech to Policy Mapping'!$C:$C,0))</f>
        <v>crop and rice measures</v>
      </c>
    </row>
    <row r="4398" spans="1:12" x14ac:dyDescent="0.35">
      <c r="A4398" t="s">
        <v>8</v>
      </c>
      <c r="B4398" t="s">
        <v>9</v>
      </c>
      <c r="C4398">
        <v>2040</v>
      </c>
      <c r="D4398" t="s">
        <v>5011</v>
      </c>
      <c r="E4398" t="s">
        <v>5012</v>
      </c>
      <c r="F4398" t="s">
        <v>14</v>
      </c>
      <c r="G4398">
        <v>-21007</v>
      </c>
      <c r="H4398" t="b">
        <f>OR(L4398='PERAC-ngpPrcsTnD-mthncptr'!$B$1,L4398='PERAC-ngpPrcsTnD-mthncptr'!$C$1,L4398='PERAC-ngpPrcsTnD-mthncptr'!$D$1)</f>
        <v>0</v>
      </c>
      <c r="I4398">
        <f>IF(H4398=TRUE,G4398+'NPV Calcs'!$D$14,G4398)</f>
        <v>-21007</v>
      </c>
      <c r="J4398">
        <v>1.3154350453988E-3</v>
      </c>
      <c r="K4398">
        <f>IF(OR(B4398="GAS",B4398="COL",B4398="LAN",B4398="RICE",B4398="LIVE"),J4398*About!$B$102,IF(OR(B4398="CROP",B4398="NAA"),J4398*About!$B$103,J4398))</f>
        <v>1.169766063861349E-3</v>
      </c>
      <c r="L4398" t="str">
        <f>INDEX('EPA Tech to Policy Mapping'!$D:$D,MATCH('EPA Data'!F4398,'EPA Tech to Policy Mapping'!$C:$C,0))</f>
        <v>crop and rice measures</v>
      </c>
    </row>
    <row r="4399" spans="1:12" x14ac:dyDescent="0.35">
      <c r="A4399" t="s">
        <v>8</v>
      </c>
      <c r="B4399" t="s">
        <v>9</v>
      </c>
      <c r="C4399">
        <v>2040</v>
      </c>
      <c r="D4399" t="s">
        <v>5011</v>
      </c>
      <c r="E4399" t="s">
        <v>5012</v>
      </c>
      <c r="F4399" t="s">
        <v>14</v>
      </c>
      <c r="G4399">
        <v>-5453</v>
      </c>
      <c r="H4399" t="b">
        <f>OR(L4399='PERAC-ngpPrcsTnD-mthncptr'!$B$1,L4399='PERAC-ngpPrcsTnD-mthncptr'!$C$1,L4399='PERAC-ngpPrcsTnD-mthncptr'!$D$1)</f>
        <v>0</v>
      </c>
      <c r="I4399">
        <f>IF(H4399=TRUE,G4399+'NPV Calcs'!$D$14,G4399)</f>
        <v>-5453</v>
      </c>
      <c r="J4399">
        <v>7.77000025209E-7</v>
      </c>
      <c r="K4399">
        <f>IF(OR(B4399="GAS",B4399="COL",B4399="LAN",B4399="RICE",B4399="LIVE"),J4399*About!$B$102,IF(OR(B4399="CROP",B4399="NAA"),J4399*About!$B$103,J4399))</f>
        <v>6.9095639825632546E-7</v>
      </c>
      <c r="L4399" t="str">
        <f>INDEX('EPA Tech to Policy Mapping'!$D:$D,MATCH('EPA Data'!F4399,'EPA Tech to Policy Mapping'!$C:$C,0))</f>
        <v>crop and rice measures</v>
      </c>
    </row>
    <row r="4400" spans="1:12" x14ac:dyDescent="0.35">
      <c r="A4400" t="s">
        <v>8</v>
      </c>
      <c r="B4400" t="s">
        <v>9</v>
      </c>
      <c r="C4400">
        <v>2040</v>
      </c>
      <c r="D4400" t="s">
        <v>5011</v>
      </c>
      <c r="E4400" t="s">
        <v>5012</v>
      </c>
      <c r="F4400" t="s">
        <v>14</v>
      </c>
      <c r="G4400">
        <v>-4802</v>
      </c>
      <c r="H4400" t="b">
        <f>OR(L4400='PERAC-ngpPrcsTnD-mthncptr'!$B$1,L4400='PERAC-ngpPrcsTnD-mthncptr'!$C$1,L4400='PERAC-ngpPrcsTnD-mthncptr'!$D$1)</f>
        <v>0</v>
      </c>
      <c r="I4400">
        <f>IF(H4400=TRUE,G4400+'NPV Calcs'!$D$14,G4400)</f>
        <v>-4802</v>
      </c>
      <c r="J4400">
        <v>5.3668259643018003E-3</v>
      </c>
      <c r="K4400">
        <f>IF(OR(B4400="GAS",B4400="COL",B4400="LAN",B4400="RICE",B4400="LIVE"),J4400*About!$B$102,IF(OR(B4400="CROP",B4400="NAA"),J4400*About!$B$103,J4400))</f>
        <v>4.7725130219462321E-3</v>
      </c>
      <c r="L4400" t="str">
        <f>INDEX('EPA Tech to Policy Mapping'!$D:$D,MATCH('EPA Data'!F4400,'EPA Tech to Policy Mapping'!$C:$C,0))</f>
        <v>crop and rice measures</v>
      </c>
    </row>
    <row r="4401" spans="1:12" x14ac:dyDescent="0.35">
      <c r="A4401" t="s">
        <v>8</v>
      </c>
      <c r="B4401" t="s">
        <v>9</v>
      </c>
      <c r="C4401">
        <v>2040</v>
      </c>
      <c r="D4401" t="s">
        <v>5011</v>
      </c>
      <c r="E4401" t="s">
        <v>5012</v>
      </c>
      <c r="F4401" t="s">
        <v>14</v>
      </c>
      <c r="G4401">
        <v>-4069</v>
      </c>
      <c r="H4401" t="b">
        <f>OR(L4401='PERAC-ngpPrcsTnD-mthncptr'!$B$1,L4401='PERAC-ngpPrcsTnD-mthncptr'!$C$1,L4401='PERAC-ngpPrcsTnD-mthncptr'!$D$1)</f>
        <v>0</v>
      </c>
      <c r="I4401">
        <f>IF(H4401=TRUE,G4401+'NPV Calcs'!$D$14,G4401)</f>
        <v>-4069</v>
      </c>
      <c r="J4401">
        <v>4.7609638422728001E-3</v>
      </c>
      <c r="K4401">
        <f>IF(OR(B4401="GAS",B4401="COL",B4401="LAN",B4401="RICE",B4401="LIVE"),J4401*About!$B$102,IF(OR(B4401="CROP",B4401="NAA"),J4401*About!$B$103,J4401))</f>
        <v>4.2337430141016512E-3</v>
      </c>
      <c r="L4401" t="str">
        <f>INDEX('EPA Tech to Policy Mapping'!$D:$D,MATCH('EPA Data'!F4401,'EPA Tech to Policy Mapping'!$C:$C,0))</f>
        <v>crop and rice measures</v>
      </c>
    </row>
    <row r="4402" spans="1:12" x14ac:dyDescent="0.35">
      <c r="A4402" t="s">
        <v>8</v>
      </c>
      <c r="B4402" t="s">
        <v>9</v>
      </c>
      <c r="C4402">
        <v>2040</v>
      </c>
      <c r="D4402" t="s">
        <v>5011</v>
      </c>
      <c r="E4402" t="s">
        <v>5012</v>
      </c>
      <c r="F4402" t="s">
        <v>14</v>
      </c>
      <c r="G4402">
        <v>-3963</v>
      </c>
      <c r="H4402" t="b">
        <f>OR(L4402='PERAC-ngpPrcsTnD-mthncptr'!$B$1,L4402='PERAC-ngpPrcsTnD-mthncptr'!$C$1,L4402='PERAC-ngpPrcsTnD-mthncptr'!$D$1)</f>
        <v>0</v>
      </c>
      <c r="I4402">
        <f>IF(H4402=TRUE,G4402+'NPV Calcs'!$D$14,G4402)</f>
        <v>-3963</v>
      </c>
      <c r="J4402">
        <v>2.5950309354811998E-3</v>
      </c>
      <c r="K4402">
        <f>IF(OR(B4402="GAS",B4402="COL",B4402="LAN",B4402="RICE",B4402="LIVE"),J4402*About!$B$102,IF(OR(B4402="CROP",B4402="NAA"),J4402*About!$B$103,J4402))</f>
        <v>2.3076617379279127E-3</v>
      </c>
      <c r="L4402" t="str">
        <f>INDEX('EPA Tech to Policy Mapping'!$D:$D,MATCH('EPA Data'!F4402,'EPA Tech to Policy Mapping'!$C:$C,0))</f>
        <v>crop and rice measures</v>
      </c>
    </row>
    <row r="4403" spans="1:12" x14ac:dyDescent="0.35">
      <c r="A4403" t="s">
        <v>8</v>
      </c>
      <c r="B4403" t="s">
        <v>9</v>
      </c>
      <c r="C4403">
        <v>2040</v>
      </c>
      <c r="D4403" t="s">
        <v>5011</v>
      </c>
      <c r="E4403" t="s">
        <v>5012</v>
      </c>
      <c r="F4403" t="s">
        <v>14</v>
      </c>
      <c r="G4403">
        <v>-3917</v>
      </c>
      <c r="H4403" t="b">
        <f>OR(L4403='PERAC-ngpPrcsTnD-mthncptr'!$B$1,L4403='PERAC-ngpPrcsTnD-mthncptr'!$C$1,L4403='PERAC-ngpPrcsTnD-mthncptr'!$D$1)</f>
        <v>0</v>
      </c>
      <c r="I4403">
        <f>IF(H4403=TRUE,G4403+'NPV Calcs'!$D$14,G4403)</f>
        <v>-3917</v>
      </c>
      <c r="J4403">
        <v>1.3073884882032901E-2</v>
      </c>
      <c r="K4403">
        <f>IF(OR(B4403="GAS",B4403="COL",B4403="LAN",B4403="RICE",B4403="LIVE"),J4403*About!$B$102,IF(OR(B4403="CROP",B4403="NAA"),J4403*About!$B$103,J4403))</f>
        <v>1.1626105683686976E-2</v>
      </c>
      <c r="L4403" t="str">
        <f>INDEX('EPA Tech to Policy Mapping'!$D:$D,MATCH('EPA Data'!F4403,'EPA Tech to Policy Mapping'!$C:$C,0))</f>
        <v>crop and rice measures</v>
      </c>
    </row>
    <row r="4404" spans="1:12" x14ac:dyDescent="0.35">
      <c r="A4404" t="s">
        <v>8</v>
      </c>
      <c r="B4404" t="s">
        <v>9</v>
      </c>
      <c r="C4404">
        <v>2040</v>
      </c>
      <c r="D4404" t="s">
        <v>5011</v>
      </c>
      <c r="E4404" t="s">
        <v>5012</v>
      </c>
      <c r="F4404" t="s">
        <v>14</v>
      </c>
      <c r="G4404">
        <v>-3875</v>
      </c>
      <c r="H4404" t="b">
        <f>OR(L4404='PERAC-ngpPrcsTnD-mthncptr'!$B$1,L4404='PERAC-ngpPrcsTnD-mthncptr'!$C$1,L4404='PERAC-ngpPrcsTnD-mthncptr'!$D$1)</f>
        <v>0</v>
      </c>
      <c r="I4404">
        <f>IF(H4404=TRUE,G4404+'NPV Calcs'!$D$14,G4404)</f>
        <v>-3875</v>
      </c>
      <c r="J4404">
        <v>1.9172200700270001E-4</v>
      </c>
      <c r="K4404">
        <f>IF(OR(B4404="GAS",B4404="COL",B4404="LAN",B4404="RICE",B4404="LIVE"),J4404*About!$B$102,IF(OR(B4404="CROP",B4404="NAA"),J4404*About!$B$103,J4404))</f>
        <v>1.7049104649568961E-4</v>
      </c>
      <c r="L4404" t="str">
        <f>INDEX('EPA Tech to Policy Mapping'!$D:$D,MATCH('EPA Data'!F4404,'EPA Tech to Policy Mapping'!$C:$C,0))</f>
        <v>crop and rice measures</v>
      </c>
    </row>
    <row r="4405" spans="1:12" x14ac:dyDescent="0.35">
      <c r="A4405" t="s">
        <v>8</v>
      </c>
      <c r="B4405" t="s">
        <v>9</v>
      </c>
      <c r="C4405">
        <v>2040</v>
      </c>
      <c r="D4405" t="s">
        <v>5011</v>
      </c>
      <c r="E4405" t="s">
        <v>5012</v>
      </c>
      <c r="F4405" t="s">
        <v>14</v>
      </c>
      <c r="G4405">
        <v>-3834</v>
      </c>
      <c r="H4405" t="b">
        <f>OR(L4405='PERAC-ngpPrcsTnD-mthncptr'!$B$1,L4405='PERAC-ngpPrcsTnD-mthncptr'!$C$1,L4405='PERAC-ngpPrcsTnD-mthncptr'!$D$1)</f>
        <v>0</v>
      </c>
      <c r="I4405">
        <f>IF(H4405=TRUE,G4405+'NPV Calcs'!$D$14,G4405)</f>
        <v>-3834</v>
      </c>
      <c r="J4405">
        <v>3.8600001062200004E-6</v>
      </c>
      <c r="K4405">
        <f>IF(OR(B4405="GAS",B4405="COL",B4405="LAN",B4405="RICE",B4405="LIVE"),J4405*About!$B$102,IF(OR(B4405="CROP",B4405="NAA"),J4405*About!$B$103,J4405))</f>
        <v>3.4325504300278525E-6</v>
      </c>
      <c r="L4405" t="str">
        <f>INDEX('EPA Tech to Policy Mapping'!$D:$D,MATCH('EPA Data'!F4405,'EPA Tech to Policy Mapping'!$C:$C,0))</f>
        <v>crop and rice measures</v>
      </c>
    </row>
    <row r="4406" spans="1:12" x14ac:dyDescent="0.35">
      <c r="A4406" t="s">
        <v>8</v>
      </c>
      <c r="B4406" t="s">
        <v>9</v>
      </c>
      <c r="C4406">
        <v>2040</v>
      </c>
      <c r="D4406" t="s">
        <v>5011</v>
      </c>
      <c r="E4406" t="s">
        <v>5012</v>
      </c>
      <c r="F4406" t="s">
        <v>14</v>
      </c>
      <c r="G4406">
        <v>-2326</v>
      </c>
      <c r="H4406" t="b">
        <f>OR(L4406='PERAC-ngpPrcsTnD-mthncptr'!$B$1,L4406='PERAC-ngpPrcsTnD-mthncptr'!$C$1,L4406='PERAC-ngpPrcsTnD-mthncptr'!$D$1)</f>
        <v>0</v>
      </c>
      <c r="I4406">
        <f>IF(H4406=TRUE,G4406+'NPV Calcs'!$D$14,G4406)</f>
        <v>-2326</v>
      </c>
      <c r="J4406">
        <v>1.68828908354044E-2</v>
      </c>
      <c r="K4406">
        <f>IF(OR(B4406="GAS",B4406="COL",B4406="LAN",B4406="RICE",B4406="LIVE"),J4406*About!$B$102,IF(OR(B4406="CROP",B4406="NAA"),J4406*About!$B$103,J4406))</f>
        <v>1.5013308964369684E-2</v>
      </c>
      <c r="L4406" t="str">
        <f>INDEX('EPA Tech to Policy Mapping'!$D:$D,MATCH('EPA Data'!F4406,'EPA Tech to Policy Mapping'!$C:$C,0))</f>
        <v>crop and rice measures</v>
      </c>
    </row>
    <row r="4407" spans="1:12" x14ac:dyDescent="0.35">
      <c r="A4407" t="s">
        <v>8</v>
      </c>
      <c r="B4407" t="s">
        <v>9</v>
      </c>
      <c r="C4407">
        <v>2040</v>
      </c>
      <c r="D4407" t="s">
        <v>5011</v>
      </c>
      <c r="E4407" t="s">
        <v>5012</v>
      </c>
      <c r="F4407" t="s">
        <v>14</v>
      </c>
      <c r="G4407">
        <v>-2027</v>
      </c>
      <c r="H4407" t="b">
        <f>OR(L4407='PERAC-ngpPrcsTnD-mthncptr'!$B$1,L4407='PERAC-ngpPrcsTnD-mthncptr'!$C$1,L4407='PERAC-ngpPrcsTnD-mthncptr'!$D$1)</f>
        <v>0</v>
      </c>
      <c r="I4407">
        <f>IF(H4407=TRUE,G4407+'NPV Calcs'!$D$14,G4407)</f>
        <v>-2027</v>
      </c>
      <c r="J4407">
        <v>6.5604071132839004E-3</v>
      </c>
      <c r="K4407">
        <f>IF(OR(B4407="GAS",B4407="COL",B4407="LAN",B4407="RICE",B4407="LIVE"),J4407*About!$B$102,IF(OR(B4407="CROP",B4407="NAA"),J4407*About!$B$103,J4407))</f>
        <v>5.8339190772491063E-3</v>
      </c>
      <c r="L4407" t="str">
        <f>INDEX('EPA Tech to Policy Mapping'!$D:$D,MATCH('EPA Data'!F4407,'EPA Tech to Policy Mapping'!$C:$C,0))</f>
        <v>crop and rice measures</v>
      </c>
    </row>
    <row r="4408" spans="1:12" x14ac:dyDescent="0.35">
      <c r="A4408" t="s">
        <v>8</v>
      </c>
      <c r="B4408" t="s">
        <v>9</v>
      </c>
      <c r="C4408">
        <v>2040</v>
      </c>
      <c r="D4408" t="s">
        <v>5011</v>
      </c>
      <c r="E4408" t="s">
        <v>5012</v>
      </c>
      <c r="F4408" t="s">
        <v>14</v>
      </c>
      <c r="G4408">
        <v>-1845</v>
      </c>
      <c r="H4408" t="b">
        <f>OR(L4408='PERAC-ngpPrcsTnD-mthncptr'!$B$1,L4408='PERAC-ngpPrcsTnD-mthncptr'!$C$1,L4408='PERAC-ngpPrcsTnD-mthncptr'!$D$1)</f>
        <v>0</v>
      </c>
      <c r="I4408">
        <f>IF(H4408=TRUE,G4408+'NPV Calcs'!$D$14,G4408)</f>
        <v>-1845</v>
      </c>
      <c r="J4408">
        <v>3.8532270118594E-3</v>
      </c>
      <c r="K4408">
        <f>IF(OR(B4408="GAS",B4408="COL",B4408="LAN",B4408="RICE",B4408="LIVE"),J4408*About!$B$102,IF(OR(B4408="CROP",B4408="NAA"),J4408*About!$B$103,J4408))</f>
        <v>3.426527376317923E-3</v>
      </c>
      <c r="L4408" t="str">
        <f>INDEX('EPA Tech to Policy Mapping'!$D:$D,MATCH('EPA Data'!F4408,'EPA Tech to Policy Mapping'!$C:$C,0))</f>
        <v>crop and rice measures</v>
      </c>
    </row>
    <row r="4409" spans="1:12" x14ac:dyDescent="0.35">
      <c r="A4409" t="s">
        <v>8</v>
      </c>
      <c r="B4409" t="s">
        <v>9</v>
      </c>
      <c r="C4409">
        <v>2040</v>
      </c>
      <c r="D4409" t="s">
        <v>5011</v>
      </c>
      <c r="E4409" t="s">
        <v>5012</v>
      </c>
      <c r="F4409" t="s">
        <v>14</v>
      </c>
      <c r="G4409">
        <v>-1837</v>
      </c>
      <c r="H4409" t="b">
        <f>OR(L4409='PERAC-ngpPrcsTnD-mthncptr'!$B$1,L4409='PERAC-ngpPrcsTnD-mthncptr'!$C$1,L4409='PERAC-ngpPrcsTnD-mthncptr'!$D$1)</f>
        <v>0</v>
      </c>
      <c r="I4409">
        <f>IF(H4409=TRUE,G4409+'NPV Calcs'!$D$14,G4409)</f>
        <v>-1837</v>
      </c>
      <c r="J4409">
        <v>5.2502501057460004E-4</v>
      </c>
      <c r="K4409">
        <f>IF(OR(B4409="GAS",B4409="COL",B4409="LAN",B4409="RICE",B4409="LIVE"),J4409*About!$B$102,IF(OR(B4409="CROP",B4409="NAA"),J4409*About!$B$103,J4409))</f>
        <v>4.6688465705459399E-4</v>
      </c>
      <c r="L4409" t="str">
        <f>INDEX('EPA Tech to Policy Mapping'!$D:$D,MATCH('EPA Data'!F4409,'EPA Tech to Policy Mapping'!$C:$C,0))</f>
        <v>crop and rice measures</v>
      </c>
    </row>
    <row r="4410" spans="1:12" x14ac:dyDescent="0.35">
      <c r="A4410" t="s">
        <v>8</v>
      </c>
      <c r="B4410" t="s">
        <v>9</v>
      </c>
      <c r="C4410">
        <v>2040</v>
      </c>
      <c r="D4410" t="s">
        <v>5011</v>
      </c>
      <c r="E4410" t="s">
        <v>5012</v>
      </c>
      <c r="F4410" t="s">
        <v>14</v>
      </c>
      <c r="G4410">
        <v>-1807</v>
      </c>
      <c r="H4410" t="b">
        <f>OR(L4410='PERAC-ngpPrcsTnD-mthncptr'!$B$1,L4410='PERAC-ngpPrcsTnD-mthncptr'!$C$1,L4410='PERAC-ngpPrcsTnD-mthncptr'!$D$1)</f>
        <v>0</v>
      </c>
      <c r="I4410">
        <f>IF(H4410=TRUE,G4410+'NPV Calcs'!$D$14,G4410)</f>
        <v>-1807</v>
      </c>
      <c r="J4410">
        <v>3.2973001361820002E-4</v>
      </c>
      <c r="K4410">
        <f>IF(OR(B4410="GAS",B4410="COL",B4410="LAN",B4410="RICE",B4410="LIVE"),J4410*About!$B$102,IF(OR(B4410="CROP",B4410="NAA"),J4410*About!$B$103,J4410))</f>
        <v>2.9321628727792953E-4</v>
      </c>
      <c r="L4410" t="str">
        <f>INDEX('EPA Tech to Policy Mapping'!$D:$D,MATCH('EPA Data'!F4410,'EPA Tech to Policy Mapping'!$C:$C,0))</f>
        <v>crop and rice measures</v>
      </c>
    </row>
    <row r="4411" spans="1:12" x14ac:dyDescent="0.35">
      <c r="A4411" t="s">
        <v>8</v>
      </c>
      <c r="B4411" t="s">
        <v>9</v>
      </c>
      <c r="C4411">
        <v>2040</v>
      </c>
      <c r="D4411" t="s">
        <v>5011</v>
      </c>
      <c r="E4411" t="s">
        <v>5012</v>
      </c>
      <c r="F4411" t="s">
        <v>14</v>
      </c>
      <c r="G4411">
        <v>-1790</v>
      </c>
      <c r="H4411" t="b">
        <f>OR(L4411='PERAC-ngpPrcsTnD-mthncptr'!$B$1,L4411='PERAC-ngpPrcsTnD-mthncptr'!$C$1,L4411='PERAC-ngpPrcsTnD-mthncptr'!$D$1)</f>
        <v>0</v>
      </c>
      <c r="I4411">
        <f>IF(H4411=TRUE,G4411+'NPV Calcs'!$D$14,G4411)</f>
        <v>-1790</v>
      </c>
      <c r="J4411">
        <v>2.6698899455369999E-4</v>
      </c>
      <c r="K4411">
        <f>IF(OR(B4411="GAS",B4411="COL",B4411="LAN",B4411="RICE",B4411="LIVE"),J4411*About!$B$102,IF(OR(B4411="CROP",B4411="NAA"),J4411*About!$B$103,J4411))</f>
        <v>2.3742309918365939E-4</v>
      </c>
      <c r="L4411" t="str">
        <f>INDEX('EPA Tech to Policy Mapping'!$D:$D,MATCH('EPA Data'!F4411,'EPA Tech to Policy Mapping'!$C:$C,0))</f>
        <v>crop and rice measures</v>
      </c>
    </row>
    <row r="4412" spans="1:12" x14ac:dyDescent="0.35">
      <c r="A4412" t="s">
        <v>8</v>
      </c>
      <c r="B4412" t="s">
        <v>9</v>
      </c>
      <c r="C4412">
        <v>2040</v>
      </c>
      <c r="D4412" t="s">
        <v>5011</v>
      </c>
      <c r="E4412" t="s">
        <v>5012</v>
      </c>
      <c r="F4412" t="s">
        <v>14</v>
      </c>
      <c r="G4412">
        <v>-1637</v>
      </c>
      <c r="H4412" t="b">
        <f>OR(L4412='PERAC-ngpPrcsTnD-mthncptr'!$B$1,L4412='PERAC-ngpPrcsTnD-mthncptr'!$C$1,L4412='PERAC-ngpPrcsTnD-mthncptr'!$D$1)</f>
        <v>0</v>
      </c>
      <c r="I4412">
        <f>IF(H4412=TRUE,G4412+'NPV Calcs'!$D$14,G4412)</f>
        <v>-1637</v>
      </c>
      <c r="J4412">
        <v>2.271609992022E-4</v>
      </c>
      <c r="K4412">
        <f>IF(OR(B4412="GAS",B4412="COL",B4412="LAN",B4412="RICE",B4412="LIVE"),J4412*About!$B$102,IF(OR(B4412="CROP",B4412="NAA"),J4412*About!$B$103,J4412))</f>
        <v>2.0200558653886912E-4</v>
      </c>
      <c r="L4412" t="str">
        <f>INDEX('EPA Tech to Policy Mapping'!$D:$D,MATCH('EPA Data'!F4412,'EPA Tech to Policy Mapping'!$C:$C,0))</f>
        <v>crop and rice measures</v>
      </c>
    </row>
    <row r="4413" spans="1:12" x14ac:dyDescent="0.35">
      <c r="A4413" t="s">
        <v>8</v>
      </c>
      <c r="B4413" t="s">
        <v>9</v>
      </c>
      <c r="C4413">
        <v>2040</v>
      </c>
      <c r="D4413" t="s">
        <v>5011</v>
      </c>
      <c r="E4413" t="s">
        <v>5012</v>
      </c>
      <c r="F4413" t="s">
        <v>14</v>
      </c>
      <c r="G4413">
        <v>-1612</v>
      </c>
      <c r="H4413" t="b">
        <f>OR(L4413='PERAC-ngpPrcsTnD-mthncptr'!$B$1,L4413='PERAC-ngpPrcsTnD-mthncptr'!$C$1,L4413='PERAC-ngpPrcsTnD-mthncptr'!$D$1)</f>
        <v>0</v>
      </c>
      <c r="I4413">
        <f>IF(H4413=TRUE,G4413+'NPV Calcs'!$D$14,G4413)</f>
        <v>-1612</v>
      </c>
      <c r="J4413">
        <v>1.282940065721E-4</v>
      </c>
      <c r="K4413">
        <f>IF(OR(B4413="GAS",B4413="COL",B4413="LAN",B4413="RICE",B4413="LIVE"),J4413*About!$B$102,IF(OR(B4413="CROP",B4413="NAA"),J4413*About!$B$103,J4413))</f>
        <v>1.1408695215304195E-4</v>
      </c>
      <c r="L4413" t="str">
        <f>INDEX('EPA Tech to Policy Mapping'!$D:$D,MATCH('EPA Data'!F4413,'EPA Tech to Policy Mapping'!$C:$C,0))</f>
        <v>crop and rice measures</v>
      </c>
    </row>
    <row r="4414" spans="1:12" x14ac:dyDescent="0.35">
      <c r="A4414" t="s">
        <v>8</v>
      </c>
      <c r="B4414" t="s">
        <v>9</v>
      </c>
      <c r="C4414">
        <v>2040</v>
      </c>
      <c r="D4414" t="s">
        <v>5011</v>
      </c>
      <c r="E4414" t="s">
        <v>5012</v>
      </c>
      <c r="F4414" t="s">
        <v>14</v>
      </c>
      <c r="G4414">
        <v>-1456</v>
      </c>
      <c r="H4414" t="b">
        <f>OR(L4414='PERAC-ngpPrcsTnD-mthncptr'!$B$1,L4414='PERAC-ngpPrcsTnD-mthncptr'!$C$1,L4414='PERAC-ngpPrcsTnD-mthncptr'!$D$1)</f>
        <v>0</v>
      </c>
      <c r="I4414">
        <f>IF(H4414=TRUE,G4414+'NPV Calcs'!$D$14,G4414)</f>
        <v>-1456</v>
      </c>
      <c r="J4414">
        <v>1.8266489496455E-3</v>
      </c>
      <c r="K4414">
        <f>IF(OR(B4414="GAS",B4414="COL",B4414="LAN",B4414="RICE",B4414="LIVE"),J4414*About!$B$102,IF(OR(B4414="CROP",B4414="NAA"),J4414*About!$B$103,J4414))</f>
        <v>1.6243690324028775E-3</v>
      </c>
      <c r="L4414" t="str">
        <f>INDEX('EPA Tech to Policy Mapping'!$D:$D,MATCH('EPA Data'!F4414,'EPA Tech to Policy Mapping'!$C:$C,0))</f>
        <v>crop and rice measures</v>
      </c>
    </row>
    <row r="4415" spans="1:12" x14ac:dyDescent="0.35">
      <c r="A4415" t="s">
        <v>8</v>
      </c>
      <c r="B4415" t="s">
        <v>9</v>
      </c>
      <c r="C4415">
        <v>2040</v>
      </c>
      <c r="D4415" t="s">
        <v>5011</v>
      </c>
      <c r="E4415" t="s">
        <v>5012</v>
      </c>
      <c r="F4415" t="s">
        <v>14</v>
      </c>
      <c r="G4415">
        <v>-1370</v>
      </c>
      <c r="H4415" t="b">
        <f>OR(L4415='PERAC-ngpPrcsTnD-mthncptr'!$B$1,L4415='PERAC-ngpPrcsTnD-mthncptr'!$C$1,L4415='PERAC-ngpPrcsTnD-mthncptr'!$D$1)</f>
        <v>0</v>
      </c>
      <c r="I4415">
        <f>IF(H4415=TRUE,G4415+'NPV Calcs'!$D$14,G4415)</f>
        <v>-1370</v>
      </c>
      <c r="J4415">
        <v>1.1160230496898001E-3</v>
      </c>
      <c r="K4415">
        <f>IF(OR(B4415="GAS",B4415="COL",B4415="LAN",B4415="RICE",B4415="LIVE"),J4415*About!$B$102,IF(OR(B4415="CROP",B4415="NAA"),J4415*About!$B$103,J4415))</f>
        <v>9.924366045899228E-4</v>
      </c>
      <c r="L4415" t="str">
        <f>INDEX('EPA Tech to Policy Mapping'!$D:$D,MATCH('EPA Data'!F4415,'EPA Tech to Policy Mapping'!$C:$C,0))</f>
        <v>crop and rice measures</v>
      </c>
    </row>
    <row r="4416" spans="1:12" x14ac:dyDescent="0.35">
      <c r="A4416" t="s">
        <v>8</v>
      </c>
      <c r="B4416" t="s">
        <v>9</v>
      </c>
      <c r="C4416">
        <v>2040</v>
      </c>
      <c r="D4416" t="s">
        <v>5011</v>
      </c>
      <c r="E4416" t="s">
        <v>5012</v>
      </c>
      <c r="F4416" t="s">
        <v>14</v>
      </c>
      <c r="G4416">
        <v>-1345</v>
      </c>
      <c r="H4416" t="b">
        <f>OR(L4416='PERAC-ngpPrcsTnD-mthncptr'!$B$1,L4416='PERAC-ngpPrcsTnD-mthncptr'!$C$1,L4416='PERAC-ngpPrcsTnD-mthncptr'!$D$1)</f>
        <v>0</v>
      </c>
      <c r="I4416">
        <f>IF(H4416=TRUE,G4416+'NPV Calcs'!$D$14,G4416)</f>
        <v>-1345</v>
      </c>
      <c r="J4416">
        <v>7.496009930037E-4</v>
      </c>
      <c r="K4416">
        <f>IF(OR(B4416="GAS",B4416="COL",B4416="LAN",B4416="RICE",B4416="LIVE"),J4416*About!$B$102,IF(OR(B4416="CROP",B4416="NAA"),J4416*About!$B$103,J4416))</f>
        <v>6.665914870670486E-4</v>
      </c>
      <c r="L4416" t="str">
        <f>INDEX('EPA Tech to Policy Mapping'!$D:$D,MATCH('EPA Data'!F4416,'EPA Tech to Policy Mapping'!$C:$C,0))</f>
        <v>crop and rice measures</v>
      </c>
    </row>
    <row r="4417" spans="1:12" x14ac:dyDescent="0.35">
      <c r="A4417" t="s">
        <v>8</v>
      </c>
      <c r="B4417" t="s">
        <v>9</v>
      </c>
      <c r="C4417">
        <v>2040</v>
      </c>
      <c r="D4417" t="s">
        <v>5011</v>
      </c>
      <c r="E4417" t="s">
        <v>5012</v>
      </c>
      <c r="F4417" t="s">
        <v>14</v>
      </c>
      <c r="G4417">
        <v>-1342</v>
      </c>
      <c r="H4417" t="b">
        <f>OR(L4417='PERAC-ngpPrcsTnD-mthncptr'!$B$1,L4417='PERAC-ngpPrcsTnD-mthncptr'!$C$1,L4417='PERAC-ngpPrcsTnD-mthncptr'!$D$1)</f>
        <v>0</v>
      </c>
      <c r="I4417">
        <f>IF(H4417=TRUE,G4417+'NPV Calcs'!$D$14,G4417)</f>
        <v>-1342</v>
      </c>
      <c r="J4417">
        <v>1.7700000171299999E-5</v>
      </c>
      <c r="K4417">
        <f>IF(OR(B4417="GAS",B4417="COL",B4417="LAN",B4417="RICE",B4417="LIVE"),J4417*About!$B$102,IF(OR(B4417="CROP",B4417="NAA"),J4417*About!$B$103,J4417))</f>
        <v>1.5739933038236577E-5</v>
      </c>
      <c r="L4417" t="str">
        <f>INDEX('EPA Tech to Policy Mapping'!$D:$D,MATCH('EPA Data'!F4417,'EPA Tech to Policy Mapping'!$C:$C,0))</f>
        <v>crop and rice measures</v>
      </c>
    </row>
    <row r="4418" spans="1:12" x14ac:dyDescent="0.35">
      <c r="A4418" t="s">
        <v>8</v>
      </c>
      <c r="B4418" t="s">
        <v>9</v>
      </c>
      <c r="C4418">
        <v>2040</v>
      </c>
      <c r="D4418" t="s">
        <v>5011</v>
      </c>
      <c r="E4418" t="s">
        <v>5012</v>
      </c>
      <c r="F4418" t="s">
        <v>14</v>
      </c>
      <c r="G4418">
        <v>-1336</v>
      </c>
      <c r="H4418" t="b">
        <f>OR(L4418='PERAC-ngpPrcsTnD-mthncptr'!$B$1,L4418='PERAC-ngpPrcsTnD-mthncptr'!$C$1,L4418='PERAC-ngpPrcsTnD-mthncptr'!$D$1)</f>
        <v>0</v>
      </c>
      <c r="I4418">
        <f>IF(H4418=TRUE,G4418+'NPV Calcs'!$D$14,G4418)</f>
        <v>-1336</v>
      </c>
      <c r="J4418">
        <v>1.3045020168647001E-3</v>
      </c>
      <c r="K4418">
        <f>IF(OR(B4418="GAS",B4418="COL",B4418="LAN",B4418="RICE",B4418="LIVE"),J4418*About!$B$102,IF(OR(B4418="CROP",B4418="NAA"),J4418*About!$B$103,J4418))</f>
        <v>1.1600437398293474E-3</v>
      </c>
      <c r="L4418" t="str">
        <f>INDEX('EPA Tech to Policy Mapping'!$D:$D,MATCH('EPA Data'!F4418,'EPA Tech to Policy Mapping'!$C:$C,0))</f>
        <v>crop and rice measures</v>
      </c>
    </row>
    <row r="4419" spans="1:12" x14ac:dyDescent="0.35">
      <c r="A4419" t="s">
        <v>8</v>
      </c>
      <c r="B4419" t="s">
        <v>9</v>
      </c>
      <c r="C4419">
        <v>2040</v>
      </c>
      <c r="D4419" t="s">
        <v>5011</v>
      </c>
      <c r="E4419" t="s">
        <v>5012</v>
      </c>
      <c r="F4419" t="s">
        <v>14</v>
      </c>
      <c r="G4419">
        <v>-1191</v>
      </c>
      <c r="H4419" t="b">
        <f>OR(L4419='PERAC-ngpPrcsTnD-mthncptr'!$B$1,L4419='PERAC-ngpPrcsTnD-mthncptr'!$C$1,L4419='PERAC-ngpPrcsTnD-mthncptr'!$D$1)</f>
        <v>0</v>
      </c>
      <c r="I4419">
        <f>IF(H4419=TRUE,G4419+'NPV Calcs'!$D$14,G4419)</f>
        <v>-1191</v>
      </c>
      <c r="J4419">
        <v>4.0499999158800001E-5</v>
      </c>
      <c r="K4419">
        <f>IF(OR(B4419="GAS",B4419="COL",B4419="LAN",B4419="RICE",B4419="LIVE"),J4419*About!$B$102,IF(OR(B4419="CROP",B4419="NAA"),J4419*About!$B$103,J4419))</f>
        <v>3.6015099923093962E-5</v>
      </c>
      <c r="L4419" t="str">
        <f>INDEX('EPA Tech to Policy Mapping'!$D:$D,MATCH('EPA Data'!F4419,'EPA Tech to Policy Mapping'!$C:$C,0))</f>
        <v>crop and rice measures</v>
      </c>
    </row>
    <row r="4420" spans="1:12" x14ac:dyDescent="0.35">
      <c r="A4420" t="s">
        <v>8</v>
      </c>
      <c r="B4420" t="s">
        <v>9</v>
      </c>
      <c r="C4420">
        <v>2040</v>
      </c>
      <c r="D4420" t="s">
        <v>5011</v>
      </c>
      <c r="E4420" t="s">
        <v>5012</v>
      </c>
      <c r="F4420" t="s">
        <v>14</v>
      </c>
      <c r="G4420">
        <v>-1190</v>
      </c>
      <c r="H4420" t="b">
        <f>OR(L4420='PERAC-ngpPrcsTnD-mthncptr'!$B$1,L4420='PERAC-ngpPrcsTnD-mthncptr'!$C$1,L4420='PERAC-ngpPrcsTnD-mthncptr'!$D$1)</f>
        <v>0</v>
      </c>
      <c r="I4420">
        <f>IF(H4420=TRUE,G4420+'NPV Calcs'!$D$14,G4420)</f>
        <v>-1190</v>
      </c>
      <c r="J4420">
        <v>3.0399999104699999E-6</v>
      </c>
      <c r="K4420">
        <f>IF(OR(B4420="GAS",B4420="COL",B4420="LAN",B4420="RICE",B4420="LIVE"),J4420*About!$B$102,IF(OR(B4420="CROP",B4420="NAA"),J4420*About!$B$103,J4420))</f>
        <v>2.7033556250823825E-6</v>
      </c>
      <c r="L4420" t="str">
        <f>INDEX('EPA Tech to Policy Mapping'!$D:$D,MATCH('EPA Data'!F4420,'EPA Tech to Policy Mapping'!$C:$C,0))</f>
        <v>crop and rice measures</v>
      </c>
    </row>
    <row r="4421" spans="1:12" x14ac:dyDescent="0.35">
      <c r="A4421" t="s">
        <v>8</v>
      </c>
      <c r="B4421" t="s">
        <v>9</v>
      </c>
      <c r="C4421">
        <v>2040</v>
      </c>
      <c r="D4421" t="s">
        <v>5011</v>
      </c>
      <c r="E4421" t="s">
        <v>5012</v>
      </c>
      <c r="F4421" t="s">
        <v>14</v>
      </c>
      <c r="G4421">
        <v>-1177</v>
      </c>
      <c r="H4421" t="b">
        <f>OR(L4421='PERAC-ngpPrcsTnD-mthncptr'!$B$1,L4421='PERAC-ngpPrcsTnD-mthncptr'!$C$1,L4421='PERAC-ngpPrcsTnD-mthncptr'!$D$1)</f>
        <v>0</v>
      </c>
      <c r="I4421">
        <f>IF(H4421=TRUE,G4421+'NPV Calcs'!$D$14,G4421)</f>
        <v>-1177</v>
      </c>
      <c r="J4421">
        <v>3.3899999607499999E-7</v>
      </c>
      <c r="K4421">
        <f>IF(OR(B4421="GAS",B4421="COL",B4421="LAN",B4421="RICE",B4421="LIVE"),J4421*About!$B$102,IF(OR(B4421="CROP",B4421="NAA"),J4421*About!$B$103,J4421))</f>
        <v>3.0145972805327183E-7</v>
      </c>
      <c r="L4421" t="str">
        <f>INDEX('EPA Tech to Policy Mapping'!$D:$D,MATCH('EPA Data'!F4421,'EPA Tech to Policy Mapping'!$C:$C,0))</f>
        <v>crop and rice measures</v>
      </c>
    </row>
    <row r="4422" spans="1:12" x14ac:dyDescent="0.35">
      <c r="A4422" t="s">
        <v>8</v>
      </c>
      <c r="B4422" t="s">
        <v>9</v>
      </c>
      <c r="C4422">
        <v>2040</v>
      </c>
      <c r="D4422" t="s">
        <v>5011</v>
      </c>
      <c r="E4422" t="s">
        <v>5012</v>
      </c>
      <c r="F4422" t="s">
        <v>14</v>
      </c>
      <c r="G4422">
        <v>-1065</v>
      </c>
      <c r="H4422" t="b">
        <f>OR(L4422='PERAC-ngpPrcsTnD-mthncptr'!$B$1,L4422='PERAC-ngpPrcsTnD-mthncptr'!$C$1,L4422='PERAC-ngpPrcsTnD-mthncptr'!$D$1)</f>
        <v>0</v>
      </c>
      <c r="I4422">
        <f>IF(H4422=TRUE,G4422+'NPV Calcs'!$D$14,G4422)</f>
        <v>-1065</v>
      </c>
      <c r="J4422">
        <v>6.0799999346299998E-7</v>
      </c>
      <c r="K4422">
        <f>IF(OR(B4422="GAS",B4422="COL",B4422="LAN",B4422="RICE",B4422="LIVE"),J4422*About!$B$102,IF(OR(B4422="CROP",B4422="NAA"),J4422*About!$B$103,J4422))</f>
        <v>5.4067113512649322E-7</v>
      </c>
      <c r="L4422" t="str">
        <f>INDEX('EPA Tech to Policy Mapping'!$D:$D,MATCH('EPA Data'!F4422,'EPA Tech to Policy Mapping'!$C:$C,0))</f>
        <v>crop and rice measures</v>
      </c>
    </row>
    <row r="4423" spans="1:12" x14ac:dyDescent="0.35">
      <c r="A4423" t="s">
        <v>8</v>
      </c>
      <c r="B4423" t="s">
        <v>9</v>
      </c>
      <c r="C4423">
        <v>2040</v>
      </c>
      <c r="D4423" t="s">
        <v>5011</v>
      </c>
      <c r="E4423" t="s">
        <v>5012</v>
      </c>
      <c r="F4423" t="s">
        <v>14</v>
      </c>
      <c r="G4423">
        <v>-1058</v>
      </c>
      <c r="H4423" t="b">
        <f>OR(L4423='PERAC-ngpPrcsTnD-mthncptr'!$B$1,L4423='PERAC-ngpPrcsTnD-mthncptr'!$C$1,L4423='PERAC-ngpPrcsTnD-mthncptr'!$D$1)</f>
        <v>0</v>
      </c>
      <c r="I4423">
        <f>IF(H4423=TRUE,G4423+'NPV Calcs'!$D$14,G4423)</f>
        <v>-1058</v>
      </c>
      <c r="J4423">
        <v>5.3899998420100002E-6</v>
      </c>
      <c r="K4423">
        <f>IF(OR(B4423="GAS",B4423="COL",B4423="LAN",B4423="RICE",B4423="LIVE"),J4423*About!$B$102,IF(OR(B4423="CROP",B4423="NAA"),J4423*About!$B$103,J4423))</f>
        <v>4.7931206648746643E-6</v>
      </c>
      <c r="L4423" t="str">
        <f>INDEX('EPA Tech to Policy Mapping'!$D:$D,MATCH('EPA Data'!F4423,'EPA Tech to Policy Mapping'!$C:$C,0))</f>
        <v>crop and rice measures</v>
      </c>
    </row>
    <row r="4424" spans="1:12" x14ac:dyDescent="0.35">
      <c r="A4424" t="s">
        <v>8</v>
      </c>
      <c r="B4424" t="s">
        <v>9</v>
      </c>
      <c r="C4424">
        <v>2040</v>
      </c>
      <c r="D4424" t="s">
        <v>5011</v>
      </c>
      <c r="E4424" t="s">
        <v>5012</v>
      </c>
      <c r="F4424" t="s">
        <v>14</v>
      </c>
      <c r="G4424">
        <v>-1027</v>
      </c>
      <c r="H4424" t="b">
        <f>OR(L4424='PERAC-ngpPrcsTnD-mthncptr'!$B$1,L4424='PERAC-ngpPrcsTnD-mthncptr'!$C$1,L4424='PERAC-ngpPrcsTnD-mthncptr'!$D$1)</f>
        <v>0</v>
      </c>
      <c r="I4424">
        <f>IF(H4424=TRUE,G4424+'NPV Calcs'!$D$14,G4424)</f>
        <v>-1027</v>
      </c>
      <c r="J4424">
        <v>2.0997601095587002E-3</v>
      </c>
      <c r="K4424">
        <f>IF(OR(B4424="GAS",B4424="COL",B4424="LAN",B4424="RICE",B4424="LIVE"),J4424*About!$B$102,IF(OR(B4424="CROP",B4424="NAA"),J4424*About!$B$103,J4424))</f>
        <v>1.8672363390370992E-3</v>
      </c>
      <c r="L4424" t="str">
        <f>INDEX('EPA Tech to Policy Mapping'!$D:$D,MATCH('EPA Data'!F4424,'EPA Tech to Policy Mapping'!$C:$C,0))</f>
        <v>crop and rice measures</v>
      </c>
    </row>
    <row r="4425" spans="1:12" x14ac:dyDescent="0.35">
      <c r="A4425" t="s">
        <v>8</v>
      </c>
      <c r="B4425" t="s">
        <v>9</v>
      </c>
      <c r="C4425">
        <v>2040</v>
      </c>
      <c r="D4425" t="s">
        <v>5011</v>
      </c>
      <c r="E4425" t="s">
        <v>5012</v>
      </c>
      <c r="F4425" t="s">
        <v>14</v>
      </c>
      <c r="G4425">
        <v>-1010</v>
      </c>
      <c r="H4425" t="b">
        <f>OR(L4425='PERAC-ngpPrcsTnD-mthncptr'!$B$1,L4425='PERAC-ngpPrcsTnD-mthncptr'!$C$1,L4425='PERAC-ngpPrcsTnD-mthncptr'!$D$1)</f>
        <v>0</v>
      </c>
      <c r="I4425">
        <f>IF(H4425=TRUE,G4425+'NPV Calcs'!$D$14,G4425)</f>
        <v>-1010</v>
      </c>
      <c r="J4425">
        <v>3.0771819874644002E-3</v>
      </c>
      <c r="K4425">
        <f>IF(OR(B4425="GAS",B4425="COL",B4425="LAN",B4425="RICE",B4425="LIVE"),J4425*About!$B$102,IF(OR(B4425="CROP",B4425="NAA"),J4425*About!$B$103,J4425))</f>
        <v>2.7364202237518996E-3</v>
      </c>
      <c r="L4425" t="str">
        <f>INDEX('EPA Tech to Policy Mapping'!$D:$D,MATCH('EPA Data'!F4425,'EPA Tech to Policy Mapping'!$C:$C,0))</f>
        <v>crop and rice measures</v>
      </c>
    </row>
    <row r="4426" spans="1:12" x14ac:dyDescent="0.35">
      <c r="A4426" t="s">
        <v>8</v>
      </c>
      <c r="B4426" t="s">
        <v>9</v>
      </c>
      <c r="C4426">
        <v>2040</v>
      </c>
      <c r="D4426" t="s">
        <v>5011</v>
      </c>
      <c r="E4426" t="s">
        <v>5012</v>
      </c>
      <c r="F4426" t="s">
        <v>14</v>
      </c>
      <c r="G4426">
        <v>-991</v>
      </c>
      <c r="H4426" t="b">
        <f>OR(L4426='PERAC-ngpPrcsTnD-mthncptr'!$B$1,L4426='PERAC-ngpPrcsTnD-mthncptr'!$C$1,L4426='PERAC-ngpPrcsTnD-mthncptr'!$D$1)</f>
        <v>0</v>
      </c>
      <c r="I4426">
        <f>IF(H4426=TRUE,G4426+'NPV Calcs'!$D$14,G4426)</f>
        <v>-991</v>
      </c>
      <c r="J4426">
        <v>5.9899798361580001E-4</v>
      </c>
      <c r="K4426">
        <f>IF(OR(B4426="GAS",B4426="COL",B4426="LAN",B4426="RICE",B4426="LIVE"),J4426*About!$B$102,IF(OR(B4426="CROP",B4426="NAA"),J4426*About!$B$103,J4426))</f>
        <v>5.3266599214156713E-4</v>
      </c>
      <c r="L4426" t="str">
        <f>INDEX('EPA Tech to Policy Mapping'!$D:$D,MATCH('EPA Data'!F4426,'EPA Tech to Policy Mapping'!$C:$C,0))</f>
        <v>crop and rice measures</v>
      </c>
    </row>
    <row r="4427" spans="1:12" x14ac:dyDescent="0.35">
      <c r="A4427" t="s">
        <v>8</v>
      </c>
      <c r="B4427" t="s">
        <v>9</v>
      </c>
      <c r="C4427">
        <v>2040</v>
      </c>
      <c r="D4427" t="s">
        <v>5011</v>
      </c>
      <c r="E4427" t="s">
        <v>5012</v>
      </c>
      <c r="F4427" t="s">
        <v>14</v>
      </c>
      <c r="G4427">
        <v>-987</v>
      </c>
      <c r="H4427" t="b">
        <f>OR(L4427='PERAC-ngpPrcsTnD-mthncptr'!$B$1,L4427='PERAC-ngpPrcsTnD-mthncptr'!$C$1,L4427='PERAC-ngpPrcsTnD-mthncptr'!$D$1)</f>
        <v>0</v>
      </c>
      <c r="I4427">
        <f>IF(H4427=TRUE,G4427+'NPV Calcs'!$D$14,G4427)</f>
        <v>-987</v>
      </c>
      <c r="J4427">
        <v>2.7268999838269998E-4</v>
      </c>
      <c r="K4427">
        <f>IF(OR(B4427="GAS",B4427="COL",B4427="LAN",B4427="RICE",B4427="LIVE"),J4427*About!$B$102,IF(OR(B4427="CROP",B4427="NAA"),J4427*About!$B$103,J4427))</f>
        <v>2.424927837966963E-4</v>
      </c>
      <c r="L4427" t="str">
        <f>INDEX('EPA Tech to Policy Mapping'!$D:$D,MATCH('EPA Data'!F4427,'EPA Tech to Policy Mapping'!$C:$C,0))</f>
        <v>crop and rice measures</v>
      </c>
    </row>
    <row r="4428" spans="1:12" x14ac:dyDescent="0.35">
      <c r="A4428" t="s">
        <v>8</v>
      </c>
      <c r="B4428" t="s">
        <v>9</v>
      </c>
      <c r="C4428">
        <v>2040</v>
      </c>
      <c r="D4428" t="s">
        <v>5011</v>
      </c>
      <c r="E4428" t="s">
        <v>5012</v>
      </c>
      <c r="F4428" t="s">
        <v>14</v>
      </c>
      <c r="G4428">
        <v>-976</v>
      </c>
      <c r="H4428" t="b">
        <f>OR(L4428='PERAC-ngpPrcsTnD-mthncptr'!$B$1,L4428='PERAC-ngpPrcsTnD-mthncptr'!$C$1,L4428='PERAC-ngpPrcsTnD-mthncptr'!$D$1)</f>
        <v>0</v>
      </c>
      <c r="I4428">
        <f>IF(H4428=TRUE,G4428+'NPV Calcs'!$D$14,G4428)</f>
        <v>-976</v>
      </c>
      <c r="J4428">
        <v>2.2335200628730001E-4</v>
      </c>
      <c r="K4428">
        <f>IF(OR(B4428="GAS",B4428="COL",B4428="LAN",B4428="RICE",B4428="LIVE"),J4428*About!$B$102,IF(OR(B4428="CROP",B4428="NAA"),J4428*About!$B$103,J4428))</f>
        <v>1.9861839485280035E-4</v>
      </c>
      <c r="L4428" t="str">
        <f>INDEX('EPA Tech to Policy Mapping'!$D:$D,MATCH('EPA Data'!F4428,'EPA Tech to Policy Mapping'!$C:$C,0))</f>
        <v>crop and rice measures</v>
      </c>
    </row>
    <row r="4429" spans="1:12" x14ac:dyDescent="0.35">
      <c r="A4429" t="s">
        <v>8</v>
      </c>
      <c r="B4429" t="s">
        <v>9</v>
      </c>
      <c r="C4429">
        <v>2040</v>
      </c>
      <c r="D4429" t="s">
        <v>5011</v>
      </c>
      <c r="E4429" t="s">
        <v>5012</v>
      </c>
      <c r="F4429" t="s">
        <v>14</v>
      </c>
      <c r="G4429">
        <v>-958</v>
      </c>
      <c r="H4429" t="b">
        <f>OR(L4429='PERAC-ngpPrcsTnD-mthncptr'!$B$1,L4429='PERAC-ngpPrcsTnD-mthncptr'!$C$1,L4429='PERAC-ngpPrcsTnD-mthncptr'!$D$1)</f>
        <v>0</v>
      </c>
      <c r="I4429">
        <f>IF(H4429=TRUE,G4429+'NPV Calcs'!$D$14,G4429)</f>
        <v>-958</v>
      </c>
      <c r="J4429">
        <v>7.5199997809199994E-5</v>
      </c>
      <c r="K4429">
        <f>IF(OR(B4429="GAS",B4429="COL",B4429="LAN",B4429="RICE",B4429="LIVE"),J4429*About!$B$102,IF(OR(B4429="CROP",B4429="NAA"),J4429*About!$B$103,J4429))</f>
        <v>6.6872481273281867E-5</v>
      </c>
      <c r="L4429" t="str">
        <f>INDEX('EPA Tech to Policy Mapping'!$D:$D,MATCH('EPA Data'!F4429,'EPA Tech to Policy Mapping'!$C:$C,0))</f>
        <v>crop and rice measures</v>
      </c>
    </row>
    <row r="4430" spans="1:12" x14ac:dyDescent="0.35">
      <c r="A4430" t="s">
        <v>8</v>
      </c>
      <c r="B4430" t="s">
        <v>9</v>
      </c>
      <c r="C4430">
        <v>2040</v>
      </c>
      <c r="D4430" t="s">
        <v>5011</v>
      </c>
      <c r="E4430" t="s">
        <v>5012</v>
      </c>
      <c r="F4430" t="s">
        <v>14</v>
      </c>
      <c r="G4430">
        <v>-939</v>
      </c>
      <c r="H4430" t="b">
        <f>OR(L4430='PERAC-ngpPrcsTnD-mthncptr'!$B$1,L4430='PERAC-ngpPrcsTnD-mthncptr'!$C$1,L4430='PERAC-ngpPrcsTnD-mthncptr'!$D$1)</f>
        <v>0</v>
      </c>
      <c r="I4430">
        <f>IF(H4430=TRUE,G4430+'NPV Calcs'!$D$14,G4430)</f>
        <v>-939</v>
      </c>
      <c r="J4430">
        <v>1.9490699924059999E-4</v>
      </c>
      <c r="K4430">
        <f>IF(OR(B4430="GAS",B4430="COL",B4430="LAN",B4430="RICE",B4430="LIVE"),J4430*About!$B$102,IF(OR(B4430="CROP",B4430="NAA"),J4430*About!$B$103,J4430))</f>
        <v>1.7332333825086912E-4</v>
      </c>
      <c r="L4430" t="str">
        <f>INDEX('EPA Tech to Policy Mapping'!$D:$D,MATCH('EPA Data'!F4430,'EPA Tech to Policy Mapping'!$C:$C,0))</f>
        <v>crop and rice measures</v>
      </c>
    </row>
    <row r="4431" spans="1:12" x14ac:dyDescent="0.35">
      <c r="A4431" t="s">
        <v>8</v>
      </c>
      <c r="B4431" t="s">
        <v>9</v>
      </c>
      <c r="C4431">
        <v>2040</v>
      </c>
      <c r="D4431" t="s">
        <v>5011</v>
      </c>
      <c r="E4431" t="s">
        <v>5012</v>
      </c>
      <c r="F4431" t="s">
        <v>14</v>
      </c>
      <c r="G4431">
        <v>-921</v>
      </c>
      <c r="H4431" t="b">
        <f>OR(L4431='PERAC-ngpPrcsTnD-mthncptr'!$B$1,L4431='PERAC-ngpPrcsTnD-mthncptr'!$C$1,L4431='PERAC-ngpPrcsTnD-mthncptr'!$D$1)</f>
        <v>0</v>
      </c>
      <c r="I4431">
        <f>IF(H4431=TRUE,G4431+'NPV Calcs'!$D$14,G4431)</f>
        <v>-921</v>
      </c>
      <c r="J4431">
        <v>1.0657539824023999E-3</v>
      </c>
      <c r="K4431">
        <f>IF(OR(B4431="GAS",B4431="COL",B4431="LAN",B4431="RICE",B4431="LIVE"),J4431*About!$B$102,IF(OR(B4431="CROP",B4431="NAA"),J4431*About!$B$103,J4431))</f>
        <v>9.4773424609609391E-4</v>
      </c>
      <c r="L4431" t="str">
        <f>INDEX('EPA Tech to Policy Mapping'!$D:$D,MATCH('EPA Data'!F4431,'EPA Tech to Policy Mapping'!$C:$C,0))</f>
        <v>crop and rice measures</v>
      </c>
    </row>
    <row r="4432" spans="1:12" x14ac:dyDescent="0.35">
      <c r="A4432" t="s">
        <v>8</v>
      </c>
      <c r="B4432" t="s">
        <v>9</v>
      </c>
      <c r="C4432">
        <v>2040</v>
      </c>
      <c r="D4432" t="s">
        <v>5011</v>
      </c>
      <c r="E4432" t="s">
        <v>5012</v>
      </c>
      <c r="F4432" t="s">
        <v>14</v>
      </c>
      <c r="G4432">
        <v>-883</v>
      </c>
      <c r="H4432" t="b">
        <f>OR(L4432='PERAC-ngpPrcsTnD-mthncptr'!$B$1,L4432='PERAC-ngpPrcsTnD-mthncptr'!$C$1,L4432='PERAC-ngpPrcsTnD-mthncptr'!$D$1)</f>
        <v>0</v>
      </c>
      <c r="I4432">
        <f>IF(H4432=TRUE,G4432+'NPV Calcs'!$D$14,G4432)</f>
        <v>-883</v>
      </c>
      <c r="J4432">
        <v>5.2199998208399998E-6</v>
      </c>
      <c r="K4432">
        <f>IF(OR(B4432="GAS",B4432="COL",B4432="LAN",B4432="RICE",B4432="LIVE"),J4432*About!$B$102,IF(OR(B4432="CROP",B4432="NAA"),J4432*About!$B$103,J4432))</f>
        <v>4.6419461494046979E-6</v>
      </c>
      <c r="L4432" t="str">
        <f>INDEX('EPA Tech to Policy Mapping'!$D:$D,MATCH('EPA Data'!F4432,'EPA Tech to Policy Mapping'!$C:$C,0))</f>
        <v>crop and rice measures</v>
      </c>
    </row>
    <row r="4433" spans="1:12" x14ac:dyDescent="0.35">
      <c r="A4433" t="s">
        <v>8</v>
      </c>
      <c r="B4433" t="s">
        <v>9</v>
      </c>
      <c r="C4433">
        <v>2040</v>
      </c>
      <c r="D4433" t="s">
        <v>5011</v>
      </c>
      <c r="E4433" t="s">
        <v>5012</v>
      </c>
      <c r="F4433" t="s">
        <v>14</v>
      </c>
      <c r="G4433">
        <v>-837</v>
      </c>
      <c r="H4433" t="b">
        <f>OR(L4433='PERAC-ngpPrcsTnD-mthncptr'!$B$1,L4433='PERAC-ngpPrcsTnD-mthncptr'!$C$1,L4433='PERAC-ngpPrcsTnD-mthncptr'!$D$1)</f>
        <v>0</v>
      </c>
      <c r="I4433">
        <f>IF(H4433=TRUE,G4433+'NPV Calcs'!$D$14,G4433)</f>
        <v>-837</v>
      </c>
      <c r="J4433">
        <v>2.5548698613419999E-4</v>
      </c>
      <c r="K4433">
        <f>IF(OR(B4433="GAS",B4433="COL",B4433="LAN",B4433="RICE",B4433="LIVE"),J4433*About!$B$102,IF(OR(B4433="CROP",B4433="NAA"),J4433*About!$B$103,J4433))</f>
        <v>2.2719480310591609E-4</v>
      </c>
      <c r="L4433" t="str">
        <f>INDEX('EPA Tech to Policy Mapping'!$D:$D,MATCH('EPA Data'!F4433,'EPA Tech to Policy Mapping'!$C:$C,0))</f>
        <v>crop and rice measures</v>
      </c>
    </row>
    <row r="4434" spans="1:12" x14ac:dyDescent="0.35">
      <c r="A4434" t="s">
        <v>8</v>
      </c>
      <c r="B4434" t="s">
        <v>9</v>
      </c>
      <c r="C4434">
        <v>2040</v>
      </c>
      <c r="D4434" t="s">
        <v>5011</v>
      </c>
      <c r="E4434" t="s">
        <v>5012</v>
      </c>
      <c r="F4434" t="s">
        <v>14</v>
      </c>
      <c r="G4434">
        <v>-836</v>
      </c>
      <c r="H4434" t="b">
        <f>OR(L4434='PERAC-ngpPrcsTnD-mthncptr'!$B$1,L4434='PERAC-ngpPrcsTnD-mthncptr'!$C$1,L4434='PERAC-ngpPrcsTnD-mthncptr'!$D$1)</f>
        <v>0</v>
      </c>
      <c r="I4434">
        <f>IF(H4434=TRUE,G4434+'NPV Calcs'!$D$14,G4434)</f>
        <v>-836</v>
      </c>
      <c r="J4434">
        <v>3.1720460392535002E-3</v>
      </c>
      <c r="K4434">
        <f>IF(OR(B4434="GAS",B4434="COL",B4434="LAN",B4434="RICE",B4434="LIVE"),J4434*About!$B$102,IF(OR(B4434="CROP",B4434="NAA"),J4434*About!$B$103,J4434))</f>
        <v>2.8207791959804617E-3</v>
      </c>
      <c r="L4434" t="str">
        <f>INDEX('EPA Tech to Policy Mapping'!$D:$D,MATCH('EPA Data'!F4434,'EPA Tech to Policy Mapping'!$C:$C,0))</f>
        <v>crop and rice measures</v>
      </c>
    </row>
    <row r="4435" spans="1:12" x14ac:dyDescent="0.35">
      <c r="A4435" t="s">
        <v>8</v>
      </c>
      <c r="B4435" t="s">
        <v>9</v>
      </c>
      <c r="C4435">
        <v>2040</v>
      </c>
      <c r="D4435" t="s">
        <v>5011</v>
      </c>
      <c r="E4435" t="s">
        <v>5012</v>
      </c>
      <c r="F4435" t="s">
        <v>14</v>
      </c>
      <c r="G4435">
        <v>-816</v>
      </c>
      <c r="H4435" t="b">
        <f>OR(L4435='PERAC-ngpPrcsTnD-mthncptr'!$B$1,L4435='PERAC-ngpPrcsTnD-mthncptr'!$C$1,L4435='PERAC-ngpPrcsTnD-mthncptr'!$D$1)</f>
        <v>0</v>
      </c>
      <c r="I4435">
        <f>IF(H4435=TRUE,G4435+'NPV Calcs'!$D$14,G4435)</f>
        <v>-816</v>
      </c>
      <c r="J4435">
        <v>6.0999998822799999E-5</v>
      </c>
      <c r="K4435">
        <f>IF(OR(B4435="GAS",B4435="COL",B4435="LAN",B4435="RICE",B4435="LIVE"),J4435*About!$B$102,IF(OR(B4435="CROP",B4435="NAA"),J4435*About!$B$103,J4435))</f>
        <v>5.4244965396114095E-5</v>
      </c>
      <c r="L4435" t="str">
        <f>INDEX('EPA Tech to Policy Mapping'!$D:$D,MATCH('EPA Data'!F4435,'EPA Tech to Policy Mapping'!$C:$C,0))</f>
        <v>crop and rice measures</v>
      </c>
    </row>
    <row r="4436" spans="1:12" x14ac:dyDescent="0.35">
      <c r="A4436" t="s">
        <v>8</v>
      </c>
      <c r="B4436" t="s">
        <v>9</v>
      </c>
      <c r="C4436">
        <v>2040</v>
      </c>
      <c r="D4436" t="s">
        <v>5011</v>
      </c>
      <c r="E4436" t="s">
        <v>5012</v>
      </c>
      <c r="F4436" t="s">
        <v>14</v>
      </c>
      <c r="G4436">
        <v>-815</v>
      </c>
      <c r="H4436" t="b">
        <f>OR(L4436='PERAC-ngpPrcsTnD-mthncptr'!$B$1,L4436='PERAC-ngpPrcsTnD-mthncptr'!$C$1,L4436='PERAC-ngpPrcsTnD-mthncptr'!$D$1)</f>
        <v>0</v>
      </c>
      <c r="I4436">
        <f>IF(H4436=TRUE,G4436+'NPV Calcs'!$D$14,G4436)</f>
        <v>-815</v>
      </c>
      <c r="J4436">
        <v>1.5400000163999999E-9</v>
      </c>
      <c r="K4436">
        <f>IF(OR(B4436="GAS",B4436="COL",B4436="LAN",B4436="RICE",B4436="LIVE"),J4436*About!$B$102,IF(OR(B4436="CROP",B4436="NAA"),J4436*About!$B$103,J4436))</f>
        <v>1.3694631018322147E-9</v>
      </c>
      <c r="L4436" t="str">
        <f>INDEX('EPA Tech to Policy Mapping'!$D:$D,MATCH('EPA Data'!F4436,'EPA Tech to Policy Mapping'!$C:$C,0))</f>
        <v>crop and rice measures</v>
      </c>
    </row>
    <row r="4437" spans="1:12" x14ac:dyDescent="0.35">
      <c r="A4437" t="s">
        <v>8</v>
      </c>
      <c r="B4437" t="s">
        <v>9</v>
      </c>
      <c r="C4437">
        <v>2040</v>
      </c>
      <c r="D4437" t="s">
        <v>5011</v>
      </c>
      <c r="E4437" t="s">
        <v>5012</v>
      </c>
      <c r="F4437" t="s">
        <v>14</v>
      </c>
      <c r="G4437">
        <v>-807</v>
      </c>
      <c r="H4437" t="b">
        <f>OR(L4437='PERAC-ngpPrcsTnD-mthncptr'!$B$1,L4437='PERAC-ngpPrcsTnD-mthncptr'!$C$1,L4437='PERAC-ngpPrcsTnD-mthncptr'!$D$1)</f>
        <v>0</v>
      </c>
      <c r="I4437">
        <f>IF(H4437=TRUE,G4437+'NPV Calcs'!$D$14,G4437)</f>
        <v>-807</v>
      </c>
      <c r="J4437">
        <v>2.9898500133639002E-4</v>
      </c>
      <c r="K4437">
        <f>IF(OR(B4437="GAS",B4437="COL",B4437="LAN",B4437="RICE",B4437="LIVE"),J4437*About!$B$102,IF(OR(B4437="CROP",B4437="NAA"),J4437*About!$B$103,J4437))</f>
        <v>2.6587592400719248E-4</v>
      </c>
      <c r="L4437" t="str">
        <f>INDEX('EPA Tech to Policy Mapping'!$D:$D,MATCH('EPA Data'!F4437,'EPA Tech to Policy Mapping'!$C:$C,0))</f>
        <v>crop and rice measures</v>
      </c>
    </row>
    <row r="4438" spans="1:12" x14ac:dyDescent="0.35">
      <c r="A4438" t="s">
        <v>8</v>
      </c>
      <c r="B4438" t="s">
        <v>9</v>
      </c>
      <c r="C4438">
        <v>2040</v>
      </c>
      <c r="D4438" t="s">
        <v>5011</v>
      </c>
      <c r="E4438" t="s">
        <v>5012</v>
      </c>
      <c r="F4438" t="s">
        <v>14</v>
      </c>
      <c r="G4438">
        <v>-802</v>
      </c>
      <c r="H4438" t="b">
        <f>OR(L4438='PERAC-ngpPrcsTnD-mthncptr'!$B$1,L4438='PERAC-ngpPrcsTnD-mthncptr'!$C$1,L4438='PERAC-ngpPrcsTnD-mthncptr'!$D$1)</f>
        <v>0</v>
      </c>
      <c r="I4438">
        <f>IF(H4438=TRUE,G4438+'NPV Calcs'!$D$14,G4438)</f>
        <v>-802</v>
      </c>
      <c r="J4438">
        <v>1.1775869643316E-3</v>
      </c>
      <c r="K4438">
        <f>IF(OR(B4438="GAS",B4438="COL",B4438="LAN",B4438="RICE",B4438="LIVE"),J4438*About!$B$102,IF(OR(B4438="CROP",B4438="NAA"),J4438*About!$B$103,J4438))</f>
        <v>1.047183038751255E-3</v>
      </c>
      <c r="L4438" t="str">
        <f>INDEX('EPA Tech to Policy Mapping'!$D:$D,MATCH('EPA Data'!F4438,'EPA Tech to Policy Mapping'!$C:$C,0))</f>
        <v>crop and rice measures</v>
      </c>
    </row>
    <row r="4439" spans="1:12" x14ac:dyDescent="0.35">
      <c r="A4439" t="s">
        <v>8</v>
      </c>
      <c r="B4439" t="s">
        <v>9</v>
      </c>
      <c r="C4439">
        <v>2040</v>
      </c>
      <c r="D4439" t="s">
        <v>5011</v>
      </c>
      <c r="E4439" t="s">
        <v>5012</v>
      </c>
      <c r="F4439" t="s">
        <v>14</v>
      </c>
      <c r="G4439">
        <v>-766</v>
      </c>
      <c r="H4439" t="b">
        <f>OR(L4439='PERAC-ngpPrcsTnD-mthncptr'!$B$1,L4439='PERAC-ngpPrcsTnD-mthncptr'!$C$1,L4439='PERAC-ngpPrcsTnD-mthncptr'!$D$1)</f>
        <v>0</v>
      </c>
      <c r="I4439">
        <f>IF(H4439=TRUE,G4439+'NPV Calcs'!$D$14,G4439)</f>
        <v>-766</v>
      </c>
      <c r="J4439">
        <v>7.0845954120159094E-2</v>
      </c>
      <c r="K4439">
        <f>IF(OR(B4439="GAS",B4439="COL",B4439="LAN",B4439="RICE",B4439="LIVE"),J4439*About!$B$102,IF(OR(B4439="CROP",B4439="NAA"),J4439*About!$B$103,J4439))</f>
        <v>6.3000596784705237E-2</v>
      </c>
      <c r="L4439" t="str">
        <f>INDEX('EPA Tech to Policy Mapping'!$D:$D,MATCH('EPA Data'!F4439,'EPA Tech to Policy Mapping'!$C:$C,0))</f>
        <v>crop and rice measures</v>
      </c>
    </row>
    <row r="4440" spans="1:12" x14ac:dyDescent="0.35">
      <c r="A4440" t="s">
        <v>8</v>
      </c>
      <c r="B4440" t="s">
        <v>9</v>
      </c>
      <c r="C4440">
        <v>2040</v>
      </c>
      <c r="D4440" t="s">
        <v>5011</v>
      </c>
      <c r="E4440" t="s">
        <v>5012</v>
      </c>
      <c r="F4440" t="s">
        <v>14</v>
      </c>
      <c r="G4440">
        <v>-745</v>
      </c>
      <c r="H4440" t="b">
        <f>OR(L4440='PERAC-ngpPrcsTnD-mthncptr'!$B$1,L4440='PERAC-ngpPrcsTnD-mthncptr'!$C$1,L4440='PERAC-ngpPrcsTnD-mthncptr'!$D$1)</f>
        <v>0</v>
      </c>
      <c r="I4440">
        <f>IF(H4440=TRUE,G4440+'NPV Calcs'!$D$14,G4440)</f>
        <v>-745</v>
      </c>
      <c r="J4440">
        <v>8.3600003563300004E-5</v>
      </c>
      <c r="K4440">
        <f>IF(OR(B4440="GAS",B4440="COL",B4440="LAN",B4440="RICE",B4440="LIVE"),J4440*About!$B$102,IF(OR(B4440="CROP",B4440="NAA"),J4440*About!$B$103,J4440))</f>
        <v>7.4342285047901015E-5</v>
      </c>
      <c r="L4440" t="str">
        <f>INDEX('EPA Tech to Policy Mapping'!$D:$D,MATCH('EPA Data'!F4440,'EPA Tech to Policy Mapping'!$C:$C,0))</f>
        <v>crop and rice measures</v>
      </c>
    </row>
    <row r="4441" spans="1:12" x14ac:dyDescent="0.35">
      <c r="A4441" t="s">
        <v>8</v>
      </c>
      <c r="B4441" t="s">
        <v>9</v>
      </c>
      <c r="C4441">
        <v>2040</v>
      </c>
      <c r="D4441" t="s">
        <v>5011</v>
      </c>
      <c r="E4441" t="s">
        <v>5012</v>
      </c>
      <c r="F4441" t="s">
        <v>14</v>
      </c>
      <c r="G4441">
        <v>-717</v>
      </c>
      <c r="H4441" t="b">
        <f>OR(L4441='PERAC-ngpPrcsTnD-mthncptr'!$B$1,L4441='PERAC-ngpPrcsTnD-mthncptr'!$C$1,L4441='PERAC-ngpPrcsTnD-mthncptr'!$D$1)</f>
        <v>0</v>
      </c>
      <c r="I4441">
        <f>IF(H4441=TRUE,G4441+'NPV Calcs'!$D$14,G4441)</f>
        <v>-717</v>
      </c>
      <c r="J4441">
        <v>3.50234732031822E-2</v>
      </c>
      <c r="K4441">
        <f>IF(OR(B4441="GAS",B4441="COL",B4441="LAN",B4441="RICE",B4441="LIVE"),J4441*About!$B$102,IF(OR(B4441="CROP",B4441="NAA"),J4441*About!$B$103,J4441))</f>
        <v>3.1145034895447257E-2</v>
      </c>
      <c r="L4441" t="str">
        <f>INDEX('EPA Tech to Policy Mapping'!$D:$D,MATCH('EPA Data'!F4441,'EPA Tech to Policy Mapping'!$C:$C,0))</f>
        <v>crop and rice measures</v>
      </c>
    </row>
    <row r="4442" spans="1:12" x14ac:dyDescent="0.35">
      <c r="A4442" t="s">
        <v>8</v>
      </c>
      <c r="B4442" t="s">
        <v>9</v>
      </c>
      <c r="C4442">
        <v>2040</v>
      </c>
      <c r="D4442" t="s">
        <v>5011</v>
      </c>
      <c r="E4442" t="s">
        <v>5012</v>
      </c>
      <c r="F4442" t="s">
        <v>14</v>
      </c>
      <c r="G4442">
        <v>-714</v>
      </c>
      <c r="H4442" t="b">
        <f>OR(L4442='PERAC-ngpPrcsTnD-mthncptr'!$B$1,L4442='PERAC-ngpPrcsTnD-mthncptr'!$C$1,L4442='PERAC-ngpPrcsTnD-mthncptr'!$D$1)</f>
        <v>0</v>
      </c>
      <c r="I4442">
        <f>IF(H4442=TRUE,G4442+'NPV Calcs'!$D$14,G4442)</f>
        <v>-714</v>
      </c>
      <c r="J4442">
        <v>4.548490105662E-4</v>
      </c>
      <c r="K4442">
        <f>IF(OR(B4442="GAS",B4442="COL",B4442="LAN",B4442="RICE",B4442="LIVE"),J4442*About!$B$102,IF(OR(B4442="CROP",B4442="NAA"),J4442*About!$B$103,J4442))</f>
        <v>4.0447982483235906E-4</v>
      </c>
      <c r="L4442" t="str">
        <f>INDEX('EPA Tech to Policy Mapping'!$D:$D,MATCH('EPA Data'!F4442,'EPA Tech to Policy Mapping'!$C:$C,0))</f>
        <v>crop and rice measures</v>
      </c>
    </row>
    <row r="4443" spans="1:12" x14ac:dyDescent="0.35">
      <c r="A4443" t="s">
        <v>8</v>
      </c>
      <c r="B4443" t="s">
        <v>9</v>
      </c>
      <c r="C4443">
        <v>2040</v>
      </c>
      <c r="D4443" t="s">
        <v>5011</v>
      </c>
      <c r="E4443" t="s">
        <v>5012</v>
      </c>
      <c r="F4443" t="s">
        <v>14</v>
      </c>
      <c r="G4443">
        <v>-693</v>
      </c>
      <c r="H4443" t="b">
        <f>OR(L4443='PERAC-ngpPrcsTnD-mthncptr'!$B$1,L4443='PERAC-ngpPrcsTnD-mthncptr'!$C$1,L4443='PERAC-ngpPrcsTnD-mthncptr'!$D$1)</f>
        <v>0</v>
      </c>
      <c r="I4443">
        <f>IF(H4443=TRUE,G4443+'NPV Calcs'!$D$14,G4443)</f>
        <v>-693</v>
      </c>
      <c r="J4443">
        <v>2.1200000901399999E-6</v>
      </c>
      <c r="K4443">
        <f>IF(OR(B4443="GAS",B4443="COL",B4443="LAN",B4443="RICE",B4443="LIVE"),J4443*About!$B$102,IF(OR(B4443="CROP",B4443="NAA"),J4443*About!$B$103,J4443))</f>
        <v>1.8852349794869126E-6</v>
      </c>
      <c r="L4443" t="str">
        <f>INDEX('EPA Tech to Policy Mapping'!$D:$D,MATCH('EPA Data'!F4443,'EPA Tech to Policy Mapping'!$C:$C,0))</f>
        <v>crop and rice measures</v>
      </c>
    </row>
    <row r="4444" spans="1:12" x14ac:dyDescent="0.35">
      <c r="A4444" t="s">
        <v>8</v>
      </c>
      <c r="B4444" t="s">
        <v>9</v>
      </c>
      <c r="C4444">
        <v>2040</v>
      </c>
      <c r="D4444" t="s">
        <v>5011</v>
      </c>
      <c r="E4444" t="s">
        <v>5012</v>
      </c>
      <c r="F4444" t="s">
        <v>14</v>
      </c>
      <c r="G4444">
        <v>-681</v>
      </c>
      <c r="H4444" t="b">
        <f>OR(L4444='PERAC-ngpPrcsTnD-mthncptr'!$B$1,L4444='PERAC-ngpPrcsTnD-mthncptr'!$C$1,L4444='PERAC-ngpPrcsTnD-mthncptr'!$D$1)</f>
        <v>0</v>
      </c>
      <c r="I4444">
        <f>IF(H4444=TRUE,G4444+'NPV Calcs'!$D$14,G4444)</f>
        <v>-681</v>
      </c>
      <c r="J4444">
        <v>7.0739898364989996E-4</v>
      </c>
      <c r="K4444">
        <f>IF(OR(B4444="GAS",B4444="COL",B4444="LAN",B4444="RICE",B4444="LIVE"),J4444*About!$B$102,IF(OR(B4444="CROP",B4444="NAA"),J4444*About!$B$103,J4444))</f>
        <v>6.2906285458799824E-4</v>
      </c>
      <c r="L4444" t="str">
        <f>INDEX('EPA Tech to Policy Mapping'!$D:$D,MATCH('EPA Data'!F4444,'EPA Tech to Policy Mapping'!$C:$C,0))</f>
        <v>crop and rice measures</v>
      </c>
    </row>
    <row r="4445" spans="1:12" x14ac:dyDescent="0.35">
      <c r="A4445" t="s">
        <v>8</v>
      </c>
      <c r="B4445" t="s">
        <v>9</v>
      </c>
      <c r="C4445">
        <v>2040</v>
      </c>
      <c r="D4445" t="s">
        <v>5011</v>
      </c>
      <c r="E4445" t="s">
        <v>5012</v>
      </c>
      <c r="F4445" t="s">
        <v>14</v>
      </c>
      <c r="G4445">
        <v>-659</v>
      </c>
      <c r="H4445" t="b">
        <f>OR(L4445='PERAC-ngpPrcsTnD-mthncptr'!$B$1,L4445='PERAC-ngpPrcsTnD-mthncptr'!$C$1,L4445='PERAC-ngpPrcsTnD-mthncptr'!$D$1)</f>
        <v>0</v>
      </c>
      <c r="I4445">
        <f>IF(H4445=TRUE,G4445+'NPV Calcs'!$D$14,G4445)</f>
        <v>-659</v>
      </c>
      <c r="J4445">
        <v>7.6831702608619996E-4</v>
      </c>
      <c r="K4445">
        <f>IF(OR(B4445="GAS",B4445="COL",B4445="LAN",B4445="RICE",B4445="LIVE"),J4445*About!$B$102,IF(OR(B4445="CROP",B4445="NAA"),J4445*About!$B$103,J4445))</f>
        <v>6.8323493930484225E-4</v>
      </c>
      <c r="L4445" t="str">
        <f>INDEX('EPA Tech to Policy Mapping'!$D:$D,MATCH('EPA Data'!F4445,'EPA Tech to Policy Mapping'!$C:$C,0))</f>
        <v>crop and rice measures</v>
      </c>
    </row>
    <row r="4446" spans="1:12" x14ac:dyDescent="0.35">
      <c r="A4446" t="s">
        <v>8</v>
      </c>
      <c r="B4446" t="s">
        <v>9</v>
      </c>
      <c r="C4446">
        <v>2040</v>
      </c>
      <c r="D4446" t="s">
        <v>5011</v>
      </c>
      <c r="E4446" t="s">
        <v>5012</v>
      </c>
      <c r="F4446" t="s">
        <v>14</v>
      </c>
      <c r="G4446">
        <v>-653</v>
      </c>
      <c r="H4446" t="b">
        <f>OR(L4446='PERAC-ngpPrcsTnD-mthncptr'!$B$1,L4446='PERAC-ngpPrcsTnD-mthncptr'!$C$1,L4446='PERAC-ngpPrcsTnD-mthncptr'!$D$1)</f>
        <v>0</v>
      </c>
      <c r="I4446">
        <f>IF(H4446=TRUE,G4446+'NPV Calcs'!$D$14,G4446)</f>
        <v>-653</v>
      </c>
      <c r="J4446">
        <v>6.0071819461882002E-3</v>
      </c>
      <c r="K4446">
        <f>IF(OR(B4446="GAS",B4446="COL",B4446="LAN",B4446="RICE",B4446="LIVE"),J4446*About!$B$102,IF(OR(B4446="CROP",B4446="NAA"),J4446*About!$B$103,J4446))</f>
        <v>5.3419570997982318E-3</v>
      </c>
      <c r="L4446" t="str">
        <f>INDEX('EPA Tech to Policy Mapping'!$D:$D,MATCH('EPA Data'!F4446,'EPA Tech to Policy Mapping'!$C:$C,0))</f>
        <v>crop and rice measures</v>
      </c>
    </row>
    <row r="4447" spans="1:12" x14ac:dyDescent="0.35">
      <c r="A4447" t="s">
        <v>8</v>
      </c>
      <c r="B4447" t="s">
        <v>9</v>
      </c>
      <c r="C4447">
        <v>2040</v>
      </c>
      <c r="D4447" t="s">
        <v>5011</v>
      </c>
      <c r="E4447" t="s">
        <v>5012</v>
      </c>
      <c r="F4447" t="s">
        <v>14</v>
      </c>
      <c r="G4447">
        <v>-651</v>
      </c>
      <c r="H4447" t="b">
        <f>OR(L4447='PERAC-ngpPrcsTnD-mthncptr'!$B$1,L4447='PERAC-ngpPrcsTnD-mthncptr'!$C$1,L4447='PERAC-ngpPrcsTnD-mthncptr'!$D$1)</f>
        <v>0</v>
      </c>
      <c r="I4447">
        <f>IF(H4447=TRUE,G4447+'NPV Calcs'!$D$14,G4447)</f>
        <v>-651</v>
      </c>
      <c r="J4447">
        <v>9.8873721435665998E-3</v>
      </c>
      <c r="K4447">
        <f>IF(OR(B4447="GAS",B4447="COL",B4447="LAN",B4447="RICE",B4447="LIVE"),J4447*About!$B$102,IF(OR(B4447="CROP",B4447="NAA"),J4447*About!$B$103,J4447))</f>
        <v>8.7924618055206342E-3</v>
      </c>
      <c r="L4447" t="str">
        <f>INDEX('EPA Tech to Policy Mapping'!$D:$D,MATCH('EPA Data'!F4447,'EPA Tech to Policy Mapping'!$C:$C,0))</f>
        <v>crop and rice measures</v>
      </c>
    </row>
    <row r="4448" spans="1:12" x14ac:dyDescent="0.35">
      <c r="A4448" t="s">
        <v>8</v>
      </c>
      <c r="B4448" t="s">
        <v>9</v>
      </c>
      <c r="C4448">
        <v>2040</v>
      </c>
      <c r="D4448" t="s">
        <v>5011</v>
      </c>
      <c r="E4448" t="s">
        <v>5012</v>
      </c>
      <c r="F4448" t="s">
        <v>14</v>
      </c>
      <c r="G4448">
        <v>-631</v>
      </c>
      <c r="H4448" t="b">
        <f>OR(L4448='PERAC-ngpPrcsTnD-mthncptr'!$B$1,L4448='PERAC-ngpPrcsTnD-mthncptr'!$C$1,L4448='PERAC-ngpPrcsTnD-mthncptr'!$D$1)</f>
        <v>0</v>
      </c>
      <c r="I4448">
        <f>IF(H4448=TRUE,G4448+'NPV Calcs'!$D$14,G4448)</f>
        <v>-631</v>
      </c>
      <c r="J4448">
        <v>9.7357702907170001E-4</v>
      </c>
      <c r="K4448">
        <f>IF(OR(B4448="GAS",B4448="COL",B4448="LAN",B4448="RICE",B4448="LIVE"),J4448*About!$B$102,IF(OR(B4448="CROP",B4448="NAA"),J4448*About!$B$103,J4448))</f>
        <v>8.6576480773154526E-4</v>
      </c>
      <c r="L4448" t="str">
        <f>INDEX('EPA Tech to Policy Mapping'!$D:$D,MATCH('EPA Data'!F4448,'EPA Tech to Policy Mapping'!$C:$C,0))</f>
        <v>crop and rice measures</v>
      </c>
    </row>
    <row r="4449" spans="1:12" x14ac:dyDescent="0.35">
      <c r="A4449" t="s">
        <v>8</v>
      </c>
      <c r="B4449" t="s">
        <v>9</v>
      </c>
      <c r="C4449">
        <v>2040</v>
      </c>
      <c r="D4449" t="s">
        <v>5011</v>
      </c>
      <c r="E4449" t="s">
        <v>5012</v>
      </c>
      <c r="F4449" t="s">
        <v>14</v>
      </c>
      <c r="G4449">
        <v>-630</v>
      </c>
      <c r="H4449" t="b">
        <f>OR(L4449='PERAC-ngpPrcsTnD-mthncptr'!$B$1,L4449='PERAC-ngpPrcsTnD-mthncptr'!$C$1,L4449='PERAC-ngpPrcsTnD-mthncptr'!$D$1)</f>
        <v>0</v>
      </c>
      <c r="I4449">
        <f>IF(H4449=TRUE,G4449+'NPV Calcs'!$D$14,G4449)</f>
        <v>-630</v>
      </c>
      <c r="J4449">
        <v>5.4299999874299996E-7</v>
      </c>
      <c r="K4449">
        <f>IF(OR(B4449="GAS",B4449="COL",B4449="LAN",B4449="RICE",B4449="LIVE"),J4449*About!$B$102,IF(OR(B4449="CROP",B4449="NAA"),J4449*About!$B$103,J4449))</f>
        <v>4.8286912639897643E-7</v>
      </c>
      <c r="L4449" t="str">
        <f>INDEX('EPA Tech to Policy Mapping'!$D:$D,MATCH('EPA Data'!F4449,'EPA Tech to Policy Mapping'!$C:$C,0))</f>
        <v>crop and rice measures</v>
      </c>
    </row>
    <row r="4450" spans="1:12" x14ac:dyDescent="0.35">
      <c r="A4450" t="s">
        <v>8</v>
      </c>
      <c r="B4450" t="s">
        <v>9</v>
      </c>
      <c r="C4450">
        <v>2040</v>
      </c>
      <c r="D4450" t="s">
        <v>5011</v>
      </c>
      <c r="E4450" t="s">
        <v>5012</v>
      </c>
      <c r="F4450" t="s">
        <v>14</v>
      </c>
      <c r="G4450">
        <v>-617</v>
      </c>
      <c r="H4450" t="b">
        <f>OR(L4450='PERAC-ngpPrcsTnD-mthncptr'!$B$1,L4450='PERAC-ngpPrcsTnD-mthncptr'!$C$1,L4450='PERAC-ngpPrcsTnD-mthncptr'!$D$1)</f>
        <v>0</v>
      </c>
      <c r="I4450">
        <f>IF(H4450=TRUE,G4450+'NPV Calcs'!$D$14,G4450)</f>
        <v>-617</v>
      </c>
      <c r="J4450">
        <v>4.1508775326747106E-2</v>
      </c>
      <c r="K4450">
        <f>IF(OR(B4450="GAS",B4450="COL",B4450="LAN",B4450="RICE",B4450="LIVE"),J4450*About!$B$102,IF(OR(B4450="CROP",B4450="NAA"),J4450*About!$B$103,J4450))</f>
        <v>3.6912165978483166E-2</v>
      </c>
      <c r="L4450" t="str">
        <f>INDEX('EPA Tech to Policy Mapping'!$D:$D,MATCH('EPA Data'!F4450,'EPA Tech to Policy Mapping'!$C:$C,0))</f>
        <v>crop and rice measures</v>
      </c>
    </row>
    <row r="4451" spans="1:12" x14ac:dyDescent="0.35">
      <c r="A4451" t="s">
        <v>8</v>
      </c>
      <c r="B4451" t="s">
        <v>9</v>
      </c>
      <c r="C4451">
        <v>2040</v>
      </c>
      <c r="D4451" t="s">
        <v>5011</v>
      </c>
      <c r="E4451" t="s">
        <v>5012</v>
      </c>
      <c r="F4451" t="s">
        <v>14</v>
      </c>
      <c r="G4451">
        <v>-585</v>
      </c>
      <c r="H4451" t="b">
        <f>OR(L4451='PERAC-ngpPrcsTnD-mthncptr'!$B$1,L4451='PERAC-ngpPrcsTnD-mthncptr'!$C$1,L4451='PERAC-ngpPrcsTnD-mthncptr'!$D$1)</f>
        <v>0</v>
      </c>
      <c r="I4451">
        <f>IF(H4451=TRUE,G4451+'NPV Calcs'!$D$14,G4451)</f>
        <v>-585</v>
      </c>
      <c r="J4451">
        <v>1.5899999198200001E-5</v>
      </c>
      <c r="K4451">
        <f>IF(OR(B4451="GAS",B4451="COL",B4451="LAN",B4451="RICE",B4451="LIVE"),J4451*About!$B$102,IF(OR(B4451="CROP",B4451="NAA"),J4451*About!$B$103,J4451))</f>
        <v>1.4139261031956377E-5</v>
      </c>
      <c r="L4451" t="str">
        <f>INDEX('EPA Tech to Policy Mapping'!$D:$D,MATCH('EPA Data'!F4451,'EPA Tech to Policy Mapping'!$C:$C,0))</f>
        <v>crop and rice measures</v>
      </c>
    </row>
    <row r="4452" spans="1:12" x14ac:dyDescent="0.35">
      <c r="A4452" t="s">
        <v>8</v>
      </c>
      <c r="B4452" t="s">
        <v>9</v>
      </c>
      <c r="C4452">
        <v>2040</v>
      </c>
      <c r="D4452" t="s">
        <v>5011</v>
      </c>
      <c r="E4452" t="s">
        <v>5012</v>
      </c>
      <c r="F4452" t="s">
        <v>14</v>
      </c>
      <c r="G4452">
        <v>-583</v>
      </c>
      <c r="H4452" t="b">
        <f>OR(L4452='PERAC-ngpPrcsTnD-mthncptr'!$B$1,L4452='PERAC-ngpPrcsTnD-mthncptr'!$C$1,L4452='PERAC-ngpPrcsTnD-mthncptr'!$D$1)</f>
        <v>0</v>
      </c>
      <c r="I4452">
        <f>IF(H4452=TRUE,G4452+'NPV Calcs'!$D$14,G4452)</f>
        <v>-583</v>
      </c>
      <c r="J4452">
        <v>1.5200000234499999E-5</v>
      </c>
      <c r="K4452">
        <f>IF(OR(B4452="GAS",B4452="COL",B4452="LAN",B4452="RICE",B4452="LIVE"),J4452*About!$B$102,IF(OR(B4452="CROP",B4452="NAA"),J4452*About!$B$103,J4452))</f>
        <v>1.3516778732021811E-5</v>
      </c>
      <c r="L4452" t="str">
        <f>INDEX('EPA Tech to Policy Mapping'!$D:$D,MATCH('EPA Data'!F4452,'EPA Tech to Policy Mapping'!$C:$C,0))</f>
        <v>crop and rice measures</v>
      </c>
    </row>
    <row r="4453" spans="1:12" x14ac:dyDescent="0.35">
      <c r="A4453" t="s">
        <v>8</v>
      </c>
      <c r="B4453" t="s">
        <v>9</v>
      </c>
      <c r="C4453">
        <v>2040</v>
      </c>
      <c r="D4453" t="s">
        <v>5011</v>
      </c>
      <c r="E4453" t="s">
        <v>5012</v>
      </c>
      <c r="F4453" t="s">
        <v>14</v>
      </c>
      <c r="G4453">
        <v>-568</v>
      </c>
      <c r="H4453" t="b">
        <f>OR(L4453='PERAC-ngpPrcsTnD-mthncptr'!$B$1,L4453='PERAC-ngpPrcsTnD-mthncptr'!$C$1,L4453='PERAC-ngpPrcsTnD-mthncptr'!$D$1)</f>
        <v>0</v>
      </c>
      <c r="I4453">
        <f>IF(H4453=TRUE,G4453+'NPV Calcs'!$D$14,G4453)</f>
        <v>-568</v>
      </c>
      <c r="J4453">
        <v>6.3869397854430003E-4</v>
      </c>
      <c r="K4453">
        <f>IF(OR(B4453="GAS",B4453="COL",B4453="LAN",B4453="RICE",B4453="LIVE"),J4453*About!$B$102,IF(OR(B4453="CROP",B4453="NAA"),J4453*About!$B$103,J4453))</f>
        <v>5.6796612185986415E-4</v>
      </c>
      <c r="L4453" t="str">
        <f>INDEX('EPA Tech to Policy Mapping'!$D:$D,MATCH('EPA Data'!F4453,'EPA Tech to Policy Mapping'!$C:$C,0))</f>
        <v>crop and rice measures</v>
      </c>
    </row>
    <row r="4454" spans="1:12" x14ac:dyDescent="0.35">
      <c r="A4454" t="s">
        <v>8</v>
      </c>
      <c r="B4454" t="s">
        <v>9</v>
      </c>
      <c r="C4454">
        <v>2040</v>
      </c>
      <c r="D4454" t="s">
        <v>5011</v>
      </c>
      <c r="E4454" t="s">
        <v>5012</v>
      </c>
      <c r="F4454" t="s">
        <v>14</v>
      </c>
      <c r="G4454">
        <v>-567</v>
      </c>
      <c r="H4454" t="b">
        <f>OR(L4454='PERAC-ngpPrcsTnD-mthncptr'!$B$1,L4454='PERAC-ngpPrcsTnD-mthncptr'!$C$1,L4454='PERAC-ngpPrcsTnD-mthncptr'!$D$1)</f>
        <v>0</v>
      </c>
      <c r="I4454">
        <f>IF(H4454=TRUE,G4454+'NPV Calcs'!$D$14,G4454)</f>
        <v>-567</v>
      </c>
      <c r="J4454">
        <v>3.0800001695799998E-5</v>
      </c>
      <c r="K4454">
        <f>IF(OR(B4454="GAS",B4454="COL",B4454="LAN",B4454="RICE",B4454="LIVE"),J4454*About!$B$102,IF(OR(B4454="CROP",B4454="NAA"),J4454*About!$B$103,J4454))</f>
        <v>2.7389263252976508E-5</v>
      </c>
      <c r="L4454" t="str">
        <f>INDEX('EPA Tech to Policy Mapping'!$D:$D,MATCH('EPA Data'!F4454,'EPA Tech to Policy Mapping'!$C:$C,0))</f>
        <v>crop and rice measures</v>
      </c>
    </row>
    <row r="4455" spans="1:12" x14ac:dyDescent="0.35">
      <c r="A4455" t="s">
        <v>8</v>
      </c>
      <c r="B4455" t="s">
        <v>9</v>
      </c>
      <c r="C4455">
        <v>2040</v>
      </c>
      <c r="D4455" t="s">
        <v>5011</v>
      </c>
      <c r="E4455" t="s">
        <v>5012</v>
      </c>
      <c r="F4455" t="s">
        <v>14</v>
      </c>
      <c r="G4455">
        <v>-565</v>
      </c>
      <c r="H4455" t="b">
        <f>OR(L4455='PERAC-ngpPrcsTnD-mthncptr'!$B$1,L4455='PERAC-ngpPrcsTnD-mthncptr'!$C$1,L4455='PERAC-ngpPrcsTnD-mthncptr'!$D$1)</f>
        <v>0</v>
      </c>
      <c r="I4455">
        <f>IF(H4455=TRUE,G4455+'NPV Calcs'!$D$14,G4455)</f>
        <v>-565</v>
      </c>
      <c r="J4455">
        <v>5.1033002091569997E-4</v>
      </c>
      <c r="K4455">
        <f>IF(OR(B4455="GAS",B4455="COL",B4455="LAN",B4455="RICE",B4455="LIVE"),J4455*About!$B$102,IF(OR(B4455="CROP",B4455="NAA"),J4455*About!$B$103,J4455))</f>
        <v>4.5381696490825671E-4</v>
      </c>
      <c r="L4455" t="str">
        <f>INDEX('EPA Tech to Policy Mapping'!$D:$D,MATCH('EPA Data'!F4455,'EPA Tech to Policy Mapping'!$C:$C,0))</f>
        <v>crop and rice measures</v>
      </c>
    </row>
    <row r="4456" spans="1:12" x14ac:dyDescent="0.35">
      <c r="A4456" t="s">
        <v>8</v>
      </c>
      <c r="B4456" t="s">
        <v>9</v>
      </c>
      <c r="C4456">
        <v>2040</v>
      </c>
      <c r="D4456" t="s">
        <v>5011</v>
      </c>
      <c r="E4456" t="s">
        <v>5012</v>
      </c>
      <c r="F4456" t="s">
        <v>14</v>
      </c>
      <c r="G4456">
        <v>-563</v>
      </c>
      <c r="H4456" t="b">
        <f>OR(L4456='PERAC-ngpPrcsTnD-mthncptr'!$B$1,L4456='PERAC-ngpPrcsTnD-mthncptr'!$C$1,L4456='PERAC-ngpPrcsTnD-mthncptr'!$D$1)</f>
        <v>0</v>
      </c>
      <c r="I4456">
        <f>IF(H4456=TRUE,G4456+'NPV Calcs'!$D$14,G4456)</f>
        <v>-563</v>
      </c>
      <c r="J4456">
        <v>8.5176244378089905E-2</v>
      </c>
      <c r="K4456">
        <f>IF(OR(B4456="GAS",B4456="COL",B4456="LAN",B4456="RICE",B4456="LIVE"),J4456*About!$B$102,IF(OR(B4456="CROP",B4456="NAA"),J4456*About!$B$103,J4456))</f>
        <v>7.574397570534841E-2</v>
      </c>
      <c r="L4456" t="str">
        <f>INDEX('EPA Tech to Policy Mapping'!$D:$D,MATCH('EPA Data'!F4456,'EPA Tech to Policy Mapping'!$C:$C,0))</f>
        <v>crop and rice measures</v>
      </c>
    </row>
    <row r="4457" spans="1:12" x14ac:dyDescent="0.35">
      <c r="A4457" t="s">
        <v>8</v>
      </c>
      <c r="B4457" t="s">
        <v>9</v>
      </c>
      <c r="C4457">
        <v>2040</v>
      </c>
      <c r="D4457" t="s">
        <v>5011</v>
      </c>
      <c r="E4457" t="s">
        <v>5012</v>
      </c>
      <c r="F4457" t="s">
        <v>14</v>
      </c>
      <c r="G4457">
        <v>-560</v>
      </c>
      <c r="H4457" t="b">
        <f>OR(L4457='PERAC-ngpPrcsTnD-mthncptr'!$B$1,L4457='PERAC-ngpPrcsTnD-mthncptr'!$C$1,L4457='PERAC-ngpPrcsTnD-mthncptr'!$D$1)</f>
        <v>0</v>
      </c>
      <c r="I4457">
        <f>IF(H4457=TRUE,G4457+'NPV Calcs'!$D$14,G4457)</f>
        <v>-560</v>
      </c>
      <c r="J4457">
        <v>6.3188700005409998E-4</v>
      </c>
      <c r="K4457">
        <f>IF(OR(B4457="GAS",B4457="COL",B4457="LAN",B4457="RICE",B4457="LIVE"),J4457*About!$B$102,IF(OR(B4457="CROP",B4457="NAA"),J4457*About!$B$103,J4457))</f>
        <v>5.6191293628971982E-4</v>
      </c>
      <c r="L4457" t="str">
        <f>INDEX('EPA Tech to Policy Mapping'!$D:$D,MATCH('EPA Data'!F4457,'EPA Tech to Policy Mapping'!$C:$C,0))</f>
        <v>crop and rice measures</v>
      </c>
    </row>
    <row r="4458" spans="1:12" x14ac:dyDescent="0.35">
      <c r="A4458" t="s">
        <v>8</v>
      </c>
      <c r="B4458" t="s">
        <v>9</v>
      </c>
      <c r="C4458">
        <v>2040</v>
      </c>
      <c r="D4458" t="s">
        <v>5011</v>
      </c>
      <c r="E4458" t="s">
        <v>5012</v>
      </c>
      <c r="F4458" t="s">
        <v>14</v>
      </c>
      <c r="G4458">
        <v>-558</v>
      </c>
      <c r="H4458" t="b">
        <f>OR(L4458='PERAC-ngpPrcsTnD-mthncptr'!$B$1,L4458='PERAC-ngpPrcsTnD-mthncptr'!$C$1,L4458='PERAC-ngpPrcsTnD-mthncptr'!$D$1)</f>
        <v>0</v>
      </c>
      <c r="I4458">
        <f>IF(H4458=TRUE,G4458+'NPV Calcs'!$D$14,G4458)</f>
        <v>-558</v>
      </c>
      <c r="J4458">
        <v>7.3100000008699997E-6</v>
      </c>
      <c r="K4458">
        <f>IF(OR(B4458="GAS",B4458="COL",B4458="LAN",B4458="RICE",B4458="LIVE"),J4458*About!$B$102,IF(OR(B4458="CROP",B4458="NAA"),J4458*About!$B$103,J4458))</f>
        <v>6.5005033564783557E-6</v>
      </c>
      <c r="L4458" t="str">
        <f>INDEX('EPA Tech to Policy Mapping'!$D:$D,MATCH('EPA Data'!F4458,'EPA Tech to Policy Mapping'!$C:$C,0))</f>
        <v>crop and rice measures</v>
      </c>
    </row>
    <row r="4459" spans="1:12" x14ac:dyDescent="0.35">
      <c r="A4459" t="s">
        <v>8</v>
      </c>
      <c r="B4459" t="s">
        <v>9</v>
      </c>
      <c r="C4459">
        <v>2040</v>
      </c>
      <c r="D4459" t="s">
        <v>5011</v>
      </c>
      <c r="E4459" t="s">
        <v>5012</v>
      </c>
      <c r="F4459" t="s">
        <v>14</v>
      </c>
      <c r="G4459">
        <v>-538</v>
      </c>
      <c r="H4459" t="b">
        <f>OR(L4459='PERAC-ngpPrcsTnD-mthncptr'!$B$1,L4459='PERAC-ngpPrcsTnD-mthncptr'!$C$1,L4459='PERAC-ngpPrcsTnD-mthncptr'!$D$1)</f>
        <v>0</v>
      </c>
      <c r="I4459">
        <f>IF(H4459=TRUE,G4459+'NPV Calcs'!$D$14,G4459)</f>
        <v>-538</v>
      </c>
      <c r="J4459">
        <v>7.5043048709631001E-3</v>
      </c>
      <c r="K4459">
        <f>IF(OR(B4459="GAS",B4459="COL",B4459="LAN",B4459="RICE",B4459="LIVE"),J4459*About!$B$102,IF(OR(B4459="CROP",B4459="NAA"),J4459*About!$B$103,J4459))</f>
        <v>6.6732912443128239E-3</v>
      </c>
      <c r="L4459" t="str">
        <f>INDEX('EPA Tech to Policy Mapping'!$D:$D,MATCH('EPA Data'!F4459,'EPA Tech to Policy Mapping'!$C:$C,0))</f>
        <v>crop and rice measures</v>
      </c>
    </row>
    <row r="4460" spans="1:12" x14ac:dyDescent="0.35">
      <c r="A4460" t="s">
        <v>8</v>
      </c>
      <c r="B4460" t="s">
        <v>9</v>
      </c>
      <c r="C4460">
        <v>2040</v>
      </c>
      <c r="D4460" t="s">
        <v>5011</v>
      </c>
      <c r="E4460" t="s">
        <v>5012</v>
      </c>
      <c r="F4460" t="s">
        <v>14</v>
      </c>
      <c r="G4460">
        <v>-533</v>
      </c>
      <c r="H4460" t="b">
        <f>OR(L4460='PERAC-ngpPrcsTnD-mthncptr'!$B$1,L4460='PERAC-ngpPrcsTnD-mthncptr'!$C$1,L4460='PERAC-ngpPrcsTnD-mthncptr'!$D$1)</f>
        <v>0</v>
      </c>
      <c r="I4460">
        <f>IF(H4460=TRUE,G4460+'NPV Calcs'!$D$14,G4460)</f>
        <v>-533</v>
      </c>
      <c r="J4460">
        <v>3.2698363065719598E-2</v>
      </c>
      <c r="K4460">
        <f>IF(OR(B4460="GAS",B4460="COL",B4460="LAN",B4460="RICE",B4460="LIVE"),J4460*About!$B$102,IF(OR(B4460="CROP",B4460="NAA"),J4460*About!$B$103,J4460))</f>
        <v>2.9077403397368098E-2</v>
      </c>
      <c r="L4460" t="str">
        <f>INDEX('EPA Tech to Policy Mapping'!$D:$D,MATCH('EPA Data'!F4460,'EPA Tech to Policy Mapping'!$C:$C,0))</f>
        <v>crop and rice measures</v>
      </c>
    </row>
    <row r="4461" spans="1:12" x14ac:dyDescent="0.35">
      <c r="A4461" t="s">
        <v>8</v>
      </c>
      <c r="B4461" t="s">
        <v>9</v>
      </c>
      <c r="C4461">
        <v>2040</v>
      </c>
      <c r="D4461" t="s">
        <v>5011</v>
      </c>
      <c r="E4461" t="s">
        <v>5012</v>
      </c>
      <c r="F4461" t="s">
        <v>14</v>
      </c>
      <c r="G4461">
        <v>-524</v>
      </c>
      <c r="H4461" t="b">
        <f>OR(L4461='PERAC-ngpPrcsTnD-mthncptr'!$B$1,L4461='PERAC-ngpPrcsTnD-mthncptr'!$C$1,L4461='PERAC-ngpPrcsTnD-mthncptr'!$D$1)</f>
        <v>0</v>
      </c>
      <c r="I4461">
        <f>IF(H4461=TRUE,G4461+'NPV Calcs'!$D$14,G4461)</f>
        <v>-524</v>
      </c>
      <c r="J4461">
        <v>5.6193298660219002E-3</v>
      </c>
      <c r="K4461">
        <f>IF(OR(B4461="GAS",B4461="COL",B4461="LAN",B4461="RICE",B4461="LIVE"),J4461*About!$B$102,IF(OR(B4461="CROP",B4461="NAA"),J4461*About!$B$103,J4461))</f>
        <v>4.9970550822006831E-3</v>
      </c>
      <c r="L4461" t="str">
        <f>INDEX('EPA Tech to Policy Mapping'!$D:$D,MATCH('EPA Data'!F4461,'EPA Tech to Policy Mapping'!$C:$C,0))</f>
        <v>crop and rice measures</v>
      </c>
    </row>
    <row r="4462" spans="1:12" x14ac:dyDescent="0.35">
      <c r="A4462" t="s">
        <v>8</v>
      </c>
      <c r="B4462" t="s">
        <v>9</v>
      </c>
      <c r="C4462">
        <v>2040</v>
      </c>
      <c r="D4462" t="s">
        <v>5011</v>
      </c>
      <c r="E4462" t="s">
        <v>5012</v>
      </c>
      <c r="F4462" t="s">
        <v>14</v>
      </c>
      <c r="G4462">
        <v>-523</v>
      </c>
      <c r="H4462" t="b">
        <f>OR(L4462='PERAC-ngpPrcsTnD-mthncptr'!$B$1,L4462='PERAC-ngpPrcsTnD-mthncptr'!$C$1,L4462='PERAC-ngpPrcsTnD-mthncptr'!$D$1)</f>
        <v>0</v>
      </c>
      <c r="I4462">
        <f>IF(H4462=TRUE,G4462+'NPV Calcs'!$D$14,G4462)</f>
        <v>-523</v>
      </c>
      <c r="J4462">
        <v>1.8890881910920101E-2</v>
      </c>
      <c r="K4462">
        <f>IF(OR(B4462="GAS",B4462="COL",B4462="LAN",B4462="RICE",B4462="LIVE"),J4462*About!$B$102,IF(OR(B4462="CROP",B4462="NAA"),J4462*About!$B$103,J4462))</f>
        <v>1.6798938612059822E-2</v>
      </c>
      <c r="L4462" t="str">
        <f>INDEX('EPA Tech to Policy Mapping'!$D:$D,MATCH('EPA Data'!F4462,'EPA Tech to Policy Mapping'!$C:$C,0))</f>
        <v>crop and rice measures</v>
      </c>
    </row>
    <row r="4463" spans="1:12" x14ac:dyDescent="0.35">
      <c r="A4463" t="s">
        <v>8</v>
      </c>
      <c r="B4463" t="s">
        <v>9</v>
      </c>
      <c r="C4463">
        <v>2040</v>
      </c>
      <c r="D4463" t="s">
        <v>5011</v>
      </c>
      <c r="E4463" t="s">
        <v>5012</v>
      </c>
      <c r="F4463" t="s">
        <v>14</v>
      </c>
      <c r="G4463">
        <v>-512</v>
      </c>
      <c r="H4463" t="b">
        <f>OR(L4463='PERAC-ngpPrcsTnD-mthncptr'!$B$1,L4463='PERAC-ngpPrcsTnD-mthncptr'!$C$1,L4463='PERAC-ngpPrcsTnD-mthncptr'!$D$1)</f>
        <v>0</v>
      </c>
      <c r="I4463">
        <f>IF(H4463=TRUE,G4463+'NPV Calcs'!$D$14,G4463)</f>
        <v>-512</v>
      </c>
      <c r="J4463">
        <v>8.5314898751679997E-4</v>
      </c>
      <c r="K4463">
        <f>IF(OR(B4463="GAS",B4463="COL",B4463="LAN",B4463="RICE",B4463="LIVE"),J4463*About!$B$102,IF(OR(B4463="CROP",B4463="NAA"),J4463*About!$B$103,J4463))</f>
        <v>7.5867275735554357E-4</v>
      </c>
      <c r="L4463" t="str">
        <f>INDEX('EPA Tech to Policy Mapping'!$D:$D,MATCH('EPA Data'!F4463,'EPA Tech to Policy Mapping'!$C:$C,0))</f>
        <v>crop and rice measures</v>
      </c>
    </row>
    <row r="4464" spans="1:12" x14ac:dyDescent="0.35">
      <c r="A4464" t="s">
        <v>8</v>
      </c>
      <c r="B4464" t="s">
        <v>9</v>
      </c>
      <c r="C4464">
        <v>2040</v>
      </c>
      <c r="D4464" t="s">
        <v>5011</v>
      </c>
      <c r="E4464" t="s">
        <v>5012</v>
      </c>
      <c r="F4464" t="s">
        <v>14</v>
      </c>
      <c r="G4464">
        <v>-510</v>
      </c>
      <c r="H4464" t="b">
        <f>OR(L4464='PERAC-ngpPrcsTnD-mthncptr'!$B$1,L4464='PERAC-ngpPrcsTnD-mthncptr'!$C$1,L4464='PERAC-ngpPrcsTnD-mthncptr'!$D$1)</f>
        <v>0</v>
      </c>
      <c r="I4464">
        <f>IF(H4464=TRUE,G4464+'NPV Calcs'!$D$14,G4464)</f>
        <v>-510</v>
      </c>
      <c r="J4464">
        <v>4.9201701767739999E-4</v>
      </c>
      <c r="K4464">
        <f>IF(OR(B4464="GAS",B4464="COL",B4464="LAN",B4464="RICE",B4464="LIVE"),J4464*About!$B$102,IF(OR(B4464="CROP",B4464="NAA"),J4464*About!$B$103,J4464))</f>
        <v>4.3753191169298994E-4</v>
      </c>
      <c r="L4464" t="str">
        <f>INDEX('EPA Tech to Policy Mapping'!$D:$D,MATCH('EPA Data'!F4464,'EPA Tech to Policy Mapping'!$C:$C,0))</f>
        <v>crop and rice measures</v>
      </c>
    </row>
    <row r="4465" spans="1:12" x14ac:dyDescent="0.35">
      <c r="A4465" t="s">
        <v>8</v>
      </c>
      <c r="B4465" t="s">
        <v>9</v>
      </c>
      <c r="C4465">
        <v>2040</v>
      </c>
      <c r="D4465" t="s">
        <v>5011</v>
      </c>
      <c r="E4465" t="s">
        <v>5012</v>
      </c>
      <c r="F4465" t="s">
        <v>14</v>
      </c>
      <c r="G4465">
        <v>-492</v>
      </c>
      <c r="H4465" t="b">
        <f>OR(L4465='PERAC-ngpPrcsTnD-mthncptr'!$B$1,L4465='PERAC-ngpPrcsTnD-mthncptr'!$C$1,L4465='PERAC-ngpPrcsTnD-mthncptr'!$D$1)</f>
        <v>0</v>
      </c>
      <c r="I4465">
        <f>IF(H4465=TRUE,G4465+'NPV Calcs'!$D$14,G4465)</f>
        <v>-492</v>
      </c>
      <c r="J4465">
        <v>4.3387718498706797E-2</v>
      </c>
      <c r="K4465">
        <f>IF(OR(B4465="GAS",B4465="COL",B4465="LAN",B4465="RICE",B4465="LIVE"),J4465*About!$B$102,IF(OR(B4465="CROP",B4465="NAA"),J4465*About!$B$103,J4465))</f>
        <v>3.8583038262272822E-2</v>
      </c>
      <c r="L4465" t="str">
        <f>INDEX('EPA Tech to Policy Mapping'!$D:$D,MATCH('EPA Data'!F4465,'EPA Tech to Policy Mapping'!$C:$C,0))</f>
        <v>crop and rice measures</v>
      </c>
    </row>
    <row r="4466" spans="1:12" x14ac:dyDescent="0.35">
      <c r="A4466" t="s">
        <v>8</v>
      </c>
      <c r="B4466" t="s">
        <v>9</v>
      </c>
      <c r="C4466">
        <v>2040</v>
      </c>
      <c r="D4466" t="s">
        <v>5011</v>
      </c>
      <c r="E4466" t="s">
        <v>5012</v>
      </c>
      <c r="F4466" t="s">
        <v>14</v>
      </c>
      <c r="G4466">
        <v>-491</v>
      </c>
      <c r="H4466" t="b">
        <f>OR(L4466='PERAC-ngpPrcsTnD-mthncptr'!$B$1,L4466='PERAC-ngpPrcsTnD-mthncptr'!$C$1,L4466='PERAC-ngpPrcsTnD-mthncptr'!$D$1)</f>
        <v>0</v>
      </c>
      <c r="I4466">
        <f>IF(H4466=TRUE,G4466+'NPV Calcs'!$D$14,G4466)</f>
        <v>-491</v>
      </c>
      <c r="J4466">
        <v>6.9780759513377996E-3</v>
      </c>
      <c r="K4466">
        <f>IF(OR(B4466="GAS",B4466="COL",B4466="LAN",B4466="RICE",B4466="LIVE"),J4466*About!$B$102,IF(OR(B4466="CROP",B4466="NAA"),J4466*About!$B$103,J4466))</f>
        <v>6.2053359969950232E-3</v>
      </c>
      <c r="L4466" t="str">
        <f>INDEX('EPA Tech to Policy Mapping'!$D:$D,MATCH('EPA Data'!F4466,'EPA Tech to Policy Mapping'!$C:$C,0))</f>
        <v>crop and rice measures</v>
      </c>
    </row>
    <row r="4467" spans="1:12" x14ac:dyDescent="0.35">
      <c r="A4467" t="s">
        <v>8</v>
      </c>
      <c r="B4467" t="s">
        <v>9</v>
      </c>
      <c r="C4467">
        <v>2040</v>
      </c>
      <c r="D4467" t="s">
        <v>5011</v>
      </c>
      <c r="E4467" t="s">
        <v>5012</v>
      </c>
      <c r="F4467" t="s">
        <v>14</v>
      </c>
      <c r="G4467">
        <v>-490</v>
      </c>
      <c r="H4467" t="b">
        <f>OR(L4467='PERAC-ngpPrcsTnD-mthncptr'!$B$1,L4467='PERAC-ngpPrcsTnD-mthncptr'!$C$1,L4467='PERAC-ngpPrcsTnD-mthncptr'!$D$1)</f>
        <v>0</v>
      </c>
      <c r="I4467">
        <f>IF(H4467=TRUE,G4467+'NPV Calcs'!$D$14,G4467)</f>
        <v>-490</v>
      </c>
      <c r="J4467">
        <v>3.2785199582576999E-3</v>
      </c>
      <c r="K4467">
        <f>IF(OR(B4467="GAS",B4467="COL",B4467="LAN",B4467="RICE",B4467="LIVE"),J4467*About!$B$102,IF(OR(B4467="CROP",B4467="NAA"),J4467*About!$B$103,J4467))</f>
        <v>2.915462378987552E-3</v>
      </c>
      <c r="L4467" t="str">
        <f>INDEX('EPA Tech to Policy Mapping'!$D:$D,MATCH('EPA Data'!F4467,'EPA Tech to Policy Mapping'!$C:$C,0))</f>
        <v>crop and rice measures</v>
      </c>
    </row>
    <row r="4468" spans="1:12" x14ac:dyDescent="0.35">
      <c r="A4468" t="s">
        <v>8</v>
      </c>
      <c r="B4468" t="s">
        <v>9</v>
      </c>
      <c r="C4468">
        <v>2040</v>
      </c>
      <c r="D4468" t="s">
        <v>5011</v>
      </c>
      <c r="E4468" t="s">
        <v>5012</v>
      </c>
      <c r="F4468" t="s">
        <v>14</v>
      </c>
      <c r="G4468">
        <v>-484</v>
      </c>
      <c r="H4468" t="b">
        <f>OR(L4468='PERAC-ngpPrcsTnD-mthncptr'!$B$1,L4468='PERAC-ngpPrcsTnD-mthncptr'!$C$1,L4468='PERAC-ngpPrcsTnD-mthncptr'!$D$1)</f>
        <v>0</v>
      </c>
      <c r="I4468">
        <f>IF(H4468=TRUE,G4468+'NPV Calcs'!$D$14,G4468)</f>
        <v>-484</v>
      </c>
      <c r="J4468">
        <v>2.1401280537248E-3</v>
      </c>
      <c r="K4468">
        <f>IF(OR(B4468="GAS",B4468="COL",B4468="LAN",B4468="RICE",B4468="LIVE"),J4468*About!$B$102,IF(OR(B4468="CROP",B4468="NAA"),J4468*About!$B$103,J4468))</f>
        <v>1.9031340075069531E-3</v>
      </c>
      <c r="L4468" t="str">
        <f>INDEX('EPA Tech to Policy Mapping'!$D:$D,MATCH('EPA Data'!F4468,'EPA Tech to Policy Mapping'!$C:$C,0))</f>
        <v>crop and rice measures</v>
      </c>
    </row>
    <row r="4469" spans="1:12" x14ac:dyDescent="0.35">
      <c r="A4469" t="s">
        <v>8</v>
      </c>
      <c r="B4469" t="s">
        <v>9</v>
      </c>
      <c r="C4469">
        <v>2040</v>
      </c>
      <c r="D4469" t="s">
        <v>5011</v>
      </c>
      <c r="E4469" t="s">
        <v>5012</v>
      </c>
      <c r="F4469" t="s">
        <v>14</v>
      </c>
      <c r="G4469">
        <v>-463</v>
      </c>
      <c r="H4469" t="b">
        <f>OR(L4469='PERAC-ngpPrcsTnD-mthncptr'!$B$1,L4469='PERAC-ngpPrcsTnD-mthncptr'!$C$1,L4469='PERAC-ngpPrcsTnD-mthncptr'!$D$1)</f>
        <v>0</v>
      </c>
      <c r="I4469">
        <f>IF(H4469=TRUE,G4469+'NPV Calcs'!$D$14,G4469)</f>
        <v>-463</v>
      </c>
      <c r="J4469">
        <v>2.4395319633185998E-3</v>
      </c>
      <c r="K4469">
        <f>IF(OR(B4469="GAS",B4469="COL",B4469="LAN",B4469="RICE",B4469="LIVE"),J4469*About!$B$102,IF(OR(B4469="CROP",B4469="NAA"),J4469*About!$B$103,J4469))</f>
        <v>2.1693824506021104E-3</v>
      </c>
      <c r="L4469" t="str">
        <f>INDEX('EPA Tech to Policy Mapping'!$D:$D,MATCH('EPA Data'!F4469,'EPA Tech to Policy Mapping'!$C:$C,0))</f>
        <v>crop and rice measures</v>
      </c>
    </row>
    <row r="4470" spans="1:12" x14ac:dyDescent="0.35">
      <c r="A4470" t="s">
        <v>8</v>
      </c>
      <c r="B4470" t="s">
        <v>9</v>
      </c>
      <c r="C4470">
        <v>2040</v>
      </c>
      <c r="D4470" t="s">
        <v>5011</v>
      </c>
      <c r="E4470" t="s">
        <v>5012</v>
      </c>
      <c r="F4470" t="s">
        <v>14</v>
      </c>
      <c r="G4470">
        <v>-458</v>
      </c>
      <c r="H4470" t="b">
        <f>OR(L4470='PERAC-ngpPrcsTnD-mthncptr'!$B$1,L4470='PERAC-ngpPrcsTnD-mthncptr'!$C$1,L4470='PERAC-ngpPrcsTnD-mthncptr'!$D$1)</f>
        <v>0</v>
      </c>
      <c r="I4470">
        <f>IF(H4470=TRUE,G4470+'NPV Calcs'!$D$14,G4470)</f>
        <v>-458</v>
      </c>
      <c r="J4470">
        <v>2.0920389797539E-3</v>
      </c>
      <c r="K4470">
        <f>IF(OR(B4470="GAS",B4470="COL",B4470="LAN",B4470="RICE",B4470="LIVE"),J4470*About!$B$102,IF(OR(B4470="CROP",B4470="NAA"),J4470*About!$B$103,J4470))</f>
        <v>1.8603702336737701E-3</v>
      </c>
      <c r="L4470" t="str">
        <f>INDEX('EPA Tech to Policy Mapping'!$D:$D,MATCH('EPA Data'!F4470,'EPA Tech to Policy Mapping'!$C:$C,0))</f>
        <v>crop and rice measures</v>
      </c>
    </row>
    <row r="4471" spans="1:12" x14ac:dyDescent="0.35">
      <c r="A4471" t="s">
        <v>8</v>
      </c>
      <c r="B4471" t="s">
        <v>9</v>
      </c>
      <c r="C4471">
        <v>2040</v>
      </c>
      <c r="D4471" t="s">
        <v>5011</v>
      </c>
      <c r="E4471" t="s">
        <v>5012</v>
      </c>
      <c r="F4471" t="s">
        <v>14</v>
      </c>
      <c r="G4471">
        <v>-453</v>
      </c>
      <c r="H4471" t="b">
        <f>OR(L4471='PERAC-ngpPrcsTnD-mthncptr'!$B$1,L4471='PERAC-ngpPrcsTnD-mthncptr'!$C$1,L4471='PERAC-ngpPrcsTnD-mthncptr'!$D$1)</f>
        <v>0</v>
      </c>
      <c r="I4471">
        <f>IF(H4471=TRUE,G4471+'NPV Calcs'!$D$14,G4471)</f>
        <v>-453</v>
      </c>
      <c r="J4471">
        <v>1.1727539822459E-3</v>
      </c>
      <c r="K4471">
        <f>IF(OR(B4471="GAS",B4471="COL",B4471="LAN",B4471="RICE",B4471="LIVE"),J4471*About!$B$102,IF(OR(B4471="CROP",B4471="NAA"),J4471*About!$B$103,J4471))</f>
        <v>1.0428852526683339E-3</v>
      </c>
      <c r="L4471" t="str">
        <f>INDEX('EPA Tech to Policy Mapping'!$D:$D,MATCH('EPA Data'!F4471,'EPA Tech to Policy Mapping'!$C:$C,0))</f>
        <v>crop and rice measures</v>
      </c>
    </row>
    <row r="4472" spans="1:12" x14ac:dyDescent="0.35">
      <c r="A4472" t="s">
        <v>8</v>
      </c>
      <c r="B4472" t="s">
        <v>9</v>
      </c>
      <c r="C4472">
        <v>2040</v>
      </c>
      <c r="D4472" t="s">
        <v>5011</v>
      </c>
      <c r="E4472" t="s">
        <v>5012</v>
      </c>
      <c r="F4472" t="s">
        <v>14</v>
      </c>
      <c r="G4472">
        <v>-449</v>
      </c>
      <c r="H4472" t="b">
        <f>OR(L4472='PERAC-ngpPrcsTnD-mthncptr'!$B$1,L4472='PERAC-ngpPrcsTnD-mthncptr'!$C$1,L4472='PERAC-ngpPrcsTnD-mthncptr'!$D$1)</f>
        <v>0</v>
      </c>
      <c r="I4472">
        <f>IF(H4472=TRUE,G4472+'NPV Calcs'!$D$14,G4472)</f>
        <v>-449</v>
      </c>
      <c r="J4472">
        <v>3.9127000491129998E-4</v>
      </c>
      <c r="K4472">
        <f>IF(OR(B4472="GAS",B4472="COL",B4472="LAN",B4472="RICE",B4472="LIVE"),J4472*About!$B$102,IF(OR(B4472="CROP",B4472="NAA"),J4472*About!$B$103,J4472))</f>
        <v>3.4794144732045135E-4</v>
      </c>
      <c r="L4472" t="str">
        <f>INDEX('EPA Tech to Policy Mapping'!$D:$D,MATCH('EPA Data'!F4472,'EPA Tech to Policy Mapping'!$C:$C,0))</f>
        <v>crop and rice measures</v>
      </c>
    </row>
    <row r="4473" spans="1:12" x14ac:dyDescent="0.35">
      <c r="A4473" t="s">
        <v>8</v>
      </c>
      <c r="B4473" t="s">
        <v>9</v>
      </c>
      <c r="C4473">
        <v>2040</v>
      </c>
      <c r="D4473" t="s">
        <v>5011</v>
      </c>
      <c r="E4473" t="s">
        <v>5012</v>
      </c>
      <c r="F4473" t="s">
        <v>14</v>
      </c>
      <c r="G4473">
        <v>-440</v>
      </c>
      <c r="H4473" t="b">
        <f>OR(L4473='PERAC-ngpPrcsTnD-mthncptr'!$B$1,L4473='PERAC-ngpPrcsTnD-mthncptr'!$C$1,L4473='PERAC-ngpPrcsTnD-mthncptr'!$D$1)</f>
        <v>0</v>
      </c>
      <c r="I4473">
        <f>IF(H4473=TRUE,G4473+'NPV Calcs'!$D$14,G4473)</f>
        <v>-440</v>
      </c>
      <c r="J4473">
        <v>3.0326899141073001E-3</v>
      </c>
      <c r="K4473">
        <f>IF(OR(B4473="GAS",B4473="COL",B4473="LAN",B4473="RICE",B4473="LIVE"),J4473*About!$B$102,IF(OR(B4473="CROP",B4473="NAA"),J4473*About!$B$103,J4473))</f>
        <v>2.6968551249611896E-3</v>
      </c>
      <c r="L4473" t="str">
        <f>INDEX('EPA Tech to Policy Mapping'!$D:$D,MATCH('EPA Data'!F4473,'EPA Tech to Policy Mapping'!$C:$C,0))</f>
        <v>crop and rice measures</v>
      </c>
    </row>
    <row r="4474" spans="1:12" x14ac:dyDescent="0.35">
      <c r="A4474" t="s">
        <v>8</v>
      </c>
      <c r="B4474" t="s">
        <v>9</v>
      </c>
      <c r="C4474">
        <v>2040</v>
      </c>
      <c r="D4474" t="s">
        <v>5011</v>
      </c>
      <c r="E4474" t="s">
        <v>5012</v>
      </c>
      <c r="F4474" t="s">
        <v>14</v>
      </c>
      <c r="G4474">
        <v>-410</v>
      </c>
      <c r="H4474" t="b">
        <f>OR(L4474='PERAC-ngpPrcsTnD-mthncptr'!$B$1,L4474='PERAC-ngpPrcsTnD-mthncptr'!$C$1,L4474='PERAC-ngpPrcsTnD-mthncptr'!$D$1)</f>
        <v>0</v>
      </c>
      <c r="I4474">
        <f>IF(H4474=TRUE,G4474+'NPV Calcs'!$D$14,G4474)</f>
        <v>-410</v>
      </c>
      <c r="J4474">
        <v>5.7104080915450998E-3</v>
      </c>
      <c r="K4474">
        <f>IF(OR(B4474="GAS",B4474="COL",B4474="LAN",B4474="RICE",B4474="LIVE"),J4474*About!$B$102,IF(OR(B4474="CROP",B4474="NAA"),J4474*About!$B$103,J4474))</f>
        <v>5.0780474639578908E-3</v>
      </c>
      <c r="L4474" t="str">
        <f>INDEX('EPA Tech to Policy Mapping'!$D:$D,MATCH('EPA Data'!F4474,'EPA Tech to Policy Mapping'!$C:$C,0))</f>
        <v>crop and rice measures</v>
      </c>
    </row>
    <row r="4475" spans="1:12" x14ac:dyDescent="0.35">
      <c r="A4475" t="s">
        <v>8</v>
      </c>
      <c r="B4475" t="s">
        <v>9</v>
      </c>
      <c r="C4475">
        <v>2040</v>
      </c>
      <c r="D4475" t="s">
        <v>5011</v>
      </c>
      <c r="E4475" t="s">
        <v>5012</v>
      </c>
      <c r="F4475" t="s">
        <v>14</v>
      </c>
      <c r="G4475">
        <v>-407</v>
      </c>
      <c r="H4475" t="b">
        <f>OR(L4475='PERAC-ngpPrcsTnD-mthncptr'!$B$1,L4475='PERAC-ngpPrcsTnD-mthncptr'!$C$1,L4475='PERAC-ngpPrcsTnD-mthncptr'!$D$1)</f>
        <v>0</v>
      </c>
      <c r="I4475">
        <f>IF(H4475=TRUE,G4475+'NPV Calcs'!$D$14,G4475)</f>
        <v>-407</v>
      </c>
      <c r="J4475">
        <v>1.0798319708556E-3</v>
      </c>
      <c r="K4475">
        <f>IF(OR(B4475="GAS",B4475="COL",B4475="LAN",B4475="RICE",B4475="LIVE"),J4475*About!$B$102,IF(OR(B4475="CROP",B4475="NAA"),J4475*About!$B$103,J4475))</f>
        <v>9.60253262673604E-4</v>
      </c>
      <c r="L4475" t="str">
        <f>INDEX('EPA Tech to Policy Mapping'!$D:$D,MATCH('EPA Data'!F4475,'EPA Tech to Policy Mapping'!$C:$C,0))</f>
        <v>crop and rice measures</v>
      </c>
    </row>
    <row r="4476" spans="1:12" x14ac:dyDescent="0.35">
      <c r="A4476" t="s">
        <v>8</v>
      </c>
      <c r="B4476" t="s">
        <v>9</v>
      </c>
      <c r="C4476">
        <v>2040</v>
      </c>
      <c r="D4476" t="s">
        <v>5011</v>
      </c>
      <c r="E4476" t="s">
        <v>5012</v>
      </c>
      <c r="F4476" t="s">
        <v>14</v>
      </c>
      <c r="G4476">
        <v>-403</v>
      </c>
      <c r="H4476" t="b">
        <f>OR(L4476='PERAC-ngpPrcsTnD-mthncptr'!$B$1,L4476='PERAC-ngpPrcsTnD-mthncptr'!$C$1,L4476='PERAC-ngpPrcsTnD-mthncptr'!$D$1)</f>
        <v>0</v>
      </c>
      <c r="I4476">
        <f>IF(H4476=TRUE,G4476+'NPV Calcs'!$D$14,G4476)</f>
        <v>-403</v>
      </c>
      <c r="J4476">
        <v>1.1799999811000001E-5</v>
      </c>
      <c r="K4476">
        <f>IF(OR(B4476="GAS",B4476="COL",B4476="LAN",B4476="RICE",B4476="LIVE"),J4476*About!$B$102,IF(OR(B4476="CROP",B4476="NAA"),J4476*About!$B$103,J4476))</f>
        <v>1.0493288422533558E-5</v>
      </c>
      <c r="L4476" t="str">
        <f>INDEX('EPA Tech to Policy Mapping'!$D:$D,MATCH('EPA Data'!F4476,'EPA Tech to Policy Mapping'!$C:$C,0))</f>
        <v>crop and rice measures</v>
      </c>
    </row>
    <row r="4477" spans="1:12" x14ac:dyDescent="0.35">
      <c r="A4477" t="s">
        <v>8</v>
      </c>
      <c r="B4477" t="s">
        <v>9</v>
      </c>
      <c r="C4477">
        <v>2040</v>
      </c>
      <c r="D4477" t="s">
        <v>5011</v>
      </c>
      <c r="E4477" t="s">
        <v>5012</v>
      </c>
      <c r="F4477" t="s">
        <v>14</v>
      </c>
      <c r="G4477">
        <v>-392</v>
      </c>
      <c r="H4477" t="b">
        <f>OR(L4477='PERAC-ngpPrcsTnD-mthncptr'!$B$1,L4477='PERAC-ngpPrcsTnD-mthncptr'!$C$1,L4477='PERAC-ngpPrcsTnD-mthncptr'!$D$1)</f>
        <v>0</v>
      </c>
      <c r="I4477">
        <f>IF(H4477=TRUE,G4477+'NPV Calcs'!$D$14,G4477)</f>
        <v>-392</v>
      </c>
      <c r="J4477">
        <v>2.8976501198489999E-4</v>
      </c>
      <c r="K4477">
        <f>IF(OR(B4477="GAS",B4477="COL",B4477="LAN",B4477="RICE",B4477="LIVE"),J4477*About!$B$102,IF(OR(B4477="CROP",B4477="NAA"),J4477*About!$B$103,J4477))</f>
        <v>2.5767694018791442E-4</v>
      </c>
      <c r="L4477" t="str">
        <f>INDEX('EPA Tech to Policy Mapping'!$D:$D,MATCH('EPA Data'!F4477,'EPA Tech to Policy Mapping'!$C:$C,0))</f>
        <v>crop and rice measures</v>
      </c>
    </row>
    <row r="4478" spans="1:12" x14ac:dyDescent="0.35">
      <c r="A4478" t="s">
        <v>8</v>
      </c>
      <c r="B4478" t="s">
        <v>9</v>
      </c>
      <c r="C4478">
        <v>2040</v>
      </c>
      <c r="D4478" t="s">
        <v>5011</v>
      </c>
      <c r="E4478" t="s">
        <v>5012</v>
      </c>
      <c r="F4478" t="s">
        <v>14</v>
      </c>
      <c r="G4478">
        <v>-390</v>
      </c>
      <c r="H4478" t="b">
        <f>OR(L4478='PERAC-ngpPrcsTnD-mthncptr'!$B$1,L4478='PERAC-ngpPrcsTnD-mthncptr'!$C$1,L4478='PERAC-ngpPrcsTnD-mthncptr'!$D$1)</f>
        <v>0</v>
      </c>
      <c r="I4478">
        <f>IF(H4478=TRUE,G4478+'NPV Calcs'!$D$14,G4478)</f>
        <v>-390</v>
      </c>
      <c r="J4478">
        <v>2.4055740796030001E-3</v>
      </c>
      <c r="K4478">
        <f>IF(OR(B4478="GAS",B4478="COL",B4478="LAN",B4478="RICE",B4478="LIVE"),J4478*About!$B$102,IF(OR(B4478="CROP",B4478="NAA"),J4478*About!$B$103,J4478))</f>
        <v>2.1391850036738087E-3</v>
      </c>
      <c r="L4478" t="str">
        <f>INDEX('EPA Tech to Policy Mapping'!$D:$D,MATCH('EPA Data'!F4478,'EPA Tech to Policy Mapping'!$C:$C,0))</f>
        <v>crop and rice measures</v>
      </c>
    </row>
    <row r="4479" spans="1:12" x14ac:dyDescent="0.35">
      <c r="A4479" t="s">
        <v>8</v>
      </c>
      <c r="B4479" t="s">
        <v>9</v>
      </c>
      <c r="C4479">
        <v>2040</v>
      </c>
      <c r="D4479" t="s">
        <v>5011</v>
      </c>
      <c r="E4479" t="s">
        <v>5012</v>
      </c>
      <c r="F4479" t="s">
        <v>14</v>
      </c>
      <c r="G4479">
        <v>-377</v>
      </c>
      <c r="H4479" t="b">
        <f>OR(L4479='PERAC-ngpPrcsTnD-mthncptr'!$B$1,L4479='PERAC-ngpPrcsTnD-mthncptr'!$C$1,L4479='PERAC-ngpPrcsTnD-mthncptr'!$D$1)</f>
        <v>0</v>
      </c>
      <c r="I4479">
        <f>IF(H4479=TRUE,G4479+'NPV Calcs'!$D$14,G4479)</f>
        <v>-377</v>
      </c>
      <c r="J4479">
        <v>1.93821061402559E-2</v>
      </c>
      <c r="K4479">
        <f>IF(OR(B4479="GAS",B4479="COL",B4479="LAN",B4479="RICE",B4479="LIVE"),J4479*About!$B$102,IF(OR(B4479="CROP",B4479="NAA"),J4479*About!$B$103,J4479))</f>
        <v>1.723576552740877E-2</v>
      </c>
      <c r="L4479" t="str">
        <f>INDEX('EPA Tech to Policy Mapping'!$D:$D,MATCH('EPA Data'!F4479,'EPA Tech to Policy Mapping'!$C:$C,0))</f>
        <v>crop and rice measures</v>
      </c>
    </row>
    <row r="4480" spans="1:12" x14ac:dyDescent="0.35">
      <c r="A4480" t="s">
        <v>8</v>
      </c>
      <c r="B4480" t="s">
        <v>9</v>
      </c>
      <c r="C4480">
        <v>2040</v>
      </c>
      <c r="D4480" t="s">
        <v>5011</v>
      </c>
      <c r="E4480" t="s">
        <v>5012</v>
      </c>
      <c r="F4480" t="s">
        <v>14</v>
      </c>
      <c r="G4480">
        <v>-363</v>
      </c>
      <c r="H4480" t="b">
        <f>OR(L4480='PERAC-ngpPrcsTnD-mthncptr'!$B$1,L4480='PERAC-ngpPrcsTnD-mthncptr'!$C$1,L4480='PERAC-ngpPrcsTnD-mthncptr'!$D$1)</f>
        <v>0</v>
      </c>
      <c r="I4480">
        <f>IF(H4480=TRUE,G4480+'NPV Calcs'!$D$14,G4480)</f>
        <v>-363</v>
      </c>
      <c r="J4480">
        <v>1.3885169755666999E-3</v>
      </c>
      <c r="K4480">
        <f>IF(OR(B4480="GAS",B4480="COL",B4480="LAN",B4480="RICE",B4480="LIVE"),J4480*About!$B$102,IF(OR(B4480="CROP",B4480="NAA"),J4480*About!$B$103,J4480))</f>
        <v>1.2347550286079714E-3</v>
      </c>
      <c r="L4480" t="str">
        <f>INDEX('EPA Tech to Policy Mapping'!$D:$D,MATCH('EPA Data'!F4480,'EPA Tech to Policy Mapping'!$C:$C,0))</f>
        <v>crop and rice measures</v>
      </c>
    </row>
    <row r="4481" spans="1:12" x14ac:dyDescent="0.35">
      <c r="A4481" t="s">
        <v>8</v>
      </c>
      <c r="B4481" t="s">
        <v>9</v>
      </c>
      <c r="C4481">
        <v>2040</v>
      </c>
      <c r="D4481" t="s">
        <v>5011</v>
      </c>
      <c r="E4481" t="s">
        <v>5012</v>
      </c>
      <c r="F4481" t="s">
        <v>14</v>
      </c>
      <c r="G4481">
        <v>-361</v>
      </c>
      <c r="H4481" t="b">
        <f>OR(L4481='PERAC-ngpPrcsTnD-mthncptr'!$B$1,L4481='PERAC-ngpPrcsTnD-mthncptr'!$C$1,L4481='PERAC-ngpPrcsTnD-mthncptr'!$D$1)</f>
        <v>0</v>
      </c>
      <c r="I4481">
        <f>IF(H4481=TRUE,G4481+'NPV Calcs'!$D$14,G4481)</f>
        <v>-361</v>
      </c>
      <c r="J4481">
        <v>1.2399999604899999E-6</v>
      </c>
      <c r="K4481">
        <f>IF(OR(B4481="GAS",B4481="COL",B4481="LAN",B4481="RICE",B4481="LIVE"),J4481*About!$B$102,IF(OR(B4481="CROP",B4481="NAA"),J4481*About!$B$103,J4481))</f>
        <v>1.1026845286236577E-6</v>
      </c>
      <c r="L4481" t="str">
        <f>INDEX('EPA Tech to Policy Mapping'!$D:$D,MATCH('EPA Data'!F4481,'EPA Tech to Policy Mapping'!$C:$C,0))</f>
        <v>crop and rice measures</v>
      </c>
    </row>
    <row r="4482" spans="1:12" x14ac:dyDescent="0.35">
      <c r="A4482" t="s">
        <v>8</v>
      </c>
      <c r="B4482" t="s">
        <v>9</v>
      </c>
      <c r="C4482">
        <v>2040</v>
      </c>
      <c r="D4482" t="s">
        <v>5011</v>
      </c>
      <c r="E4482" t="s">
        <v>5012</v>
      </c>
      <c r="F4482" t="s">
        <v>14</v>
      </c>
      <c r="G4482">
        <v>-360</v>
      </c>
      <c r="H4482" t="b">
        <f>OR(L4482='PERAC-ngpPrcsTnD-mthncptr'!$B$1,L4482='PERAC-ngpPrcsTnD-mthncptr'!$C$1,L4482='PERAC-ngpPrcsTnD-mthncptr'!$D$1)</f>
        <v>0</v>
      </c>
      <c r="I4482">
        <f>IF(H4482=TRUE,G4482+'NPV Calcs'!$D$14,G4482)</f>
        <v>-360</v>
      </c>
      <c r="J4482">
        <v>1.14551467613638E-2</v>
      </c>
      <c r="K4482">
        <f>IF(OR(B4482="GAS",B4482="COL",B4482="LAN",B4482="RICE",B4482="LIVE"),J4482*About!$B$102,IF(OR(B4482="CROP",B4482="NAA"),J4482*About!$B$103,J4482))</f>
        <v>1.0186623797857069E-2</v>
      </c>
      <c r="L4482" t="str">
        <f>INDEX('EPA Tech to Policy Mapping'!$D:$D,MATCH('EPA Data'!F4482,'EPA Tech to Policy Mapping'!$C:$C,0))</f>
        <v>crop and rice measures</v>
      </c>
    </row>
    <row r="4483" spans="1:12" x14ac:dyDescent="0.35">
      <c r="A4483" t="s">
        <v>8</v>
      </c>
      <c r="B4483" t="s">
        <v>9</v>
      </c>
      <c r="C4483">
        <v>2040</v>
      </c>
      <c r="D4483" t="s">
        <v>5011</v>
      </c>
      <c r="E4483" t="s">
        <v>5012</v>
      </c>
      <c r="F4483" t="s">
        <v>14</v>
      </c>
      <c r="G4483">
        <v>-355</v>
      </c>
      <c r="H4483" t="b">
        <f>OR(L4483='PERAC-ngpPrcsTnD-mthncptr'!$B$1,L4483='PERAC-ngpPrcsTnD-mthncptr'!$C$1,L4483='PERAC-ngpPrcsTnD-mthncptr'!$D$1)</f>
        <v>0</v>
      </c>
      <c r="I4483">
        <f>IF(H4483=TRUE,G4483+'NPV Calcs'!$D$14,G4483)</f>
        <v>-355</v>
      </c>
      <c r="J4483">
        <v>2.9924269765614999E-3</v>
      </c>
      <c r="K4483">
        <f>IF(OR(B4483="GAS",B4483="COL",B4483="LAN",B4483="RICE",B4483="LIVE"),J4483*About!$B$102,IF(OR(B4483="CROP",B4483="NAA"),J4483*About!$B$103,J4483))</f>
        <v>2.6610508348617365E-3</v>
      </c>
      <c r="L4483" t="str">
        <f>INDEX('EPA Tech to Policy Mapping'!$D:$D,MATCH('EPA Data'!F4483,'EPA Tech to Policy Mapping'!$C:$C,0))</f>
        <v>crop and rice measures</v>
      </c>
    </row>
    <row r="4484" spans="1:12" x14ac:dyDescent="0.35">
      <c r="A4484" t="s">
        <v>8</v>
      </c>
      <c r="B4484" t="s">
        <v>9</v>
      </c>
      <c r="C4484">
        <v>2040</v>
      </c>
      <c r="D4484" t="s">
        <v>5011</v>
      </c>
      <c r="E4484" t="s">
        <v>5012</v>
      </c>
      <c r="F4484" t="s">
        <v>14</v>
      </c>
      <c r="G4484">
        <v>-345</v>
      </c>
      <c r="H4484" t="b">
        <f>OR(L4484='PERAC-ngpPrcsTnD-mthncptr'!$B$1,L4484='PERAC-ngpPrcsTnD-mthncptr'!$C$1,L4484='PERAC-ngpPrcsTnD-mthncptr'!$D$1)</f>
        <v>0</v>
      </c>
      <c r="I4484">
        <f>IF(H4484=TRUE,G4484+'NPV Calcs'!$D$14,G4484)</f>
        <v>-345</v>
      </c>
      <c r="J4484">
        <v>5.9301089495419996E-3</v>
      </c>
      <c r="K4484">
        <f>IF(OR(B4484="GAS",B4484="COL",B4484="LAN",B4484="RICE",B4484="LIVE"),J4484*About!$B$102,IF(OR(B4484="CROP",B4484="NAA"),J4484*About!$B$103,J4484))</f>
        <v>5.2734190323108386E-3</v>
      </c>
      <c r="L4484" t="str">
        <f>INDEX('EPA Tech to Policy Mapping'!$D:$D,MATCH('EPA Data'!F4484,'EPA Tech to Policy Mapping'!$C:$C,0))</f>
        <v>crop and rice measures</v>
      </c>
    </row>
    <row r="4485" spans="1:12" x14ac:dyDescent="0.35">
      <c r="A4485" t="s">
        <v>8</v>
      </c>
      <c r="B4485" t="s">
        <v>9</v>
      </c>
      <c r="C4485">
        <v>2040</v>
      </c>
      <c r="D4485" t="s">
        <v>5011</v>
      </c>
      <c r="E4485" t="s">
        <v>5012</v>
      </c>
      <c r="F4485" t="s">
        <v>14</v>
      </c>
      <c r="G4485">
        <v>-344</v>
      </c>
      <c r="H4485" t="b">
        <f>OR(L4485='PERAC-ngpPrcsTnD-mthncptr'!$B$1,L4485='PERAC-ngpPrcsTnD-mthncptr'!$C$1,L4485='PERAC-ngpPrcsTnD-mthncptr'!$D$1)</f>
        <v>0</v>
      </c>
      <c r="I4485">
        <f>IF(H4485=TRUE,G4485+'NPV Calcs'!$D$14,G4485)</f>
        <v>-344</v>
      </c>
      <c r="J4485">
        <v>6.3820138573646504E-2</v>
      </c>
      <c r="K4485">
        <f>IF(OR(B4485="GAS",B4485="COL",B4485="LAN",B4485="RICE",B4485="LIVE"),J4485*About!$B$102,IF(OR(B4485="CROP",B4485="NAA"),J4485*About!$B$103,J4485))</f>
        <v>5.6752807792001085E-2</v>
      </c>
      <c r="L4485" t="str">
        <f>INDEX('EPA Tech to Policy Mapping'!$D:$D,MATCH('EPA Data'!F4485,'EPA Tech to Policy Mapping'!$C:$C,0))</f>
        <v>crop and rice measures</v>
      </c>
    </row>
    <row r="4486" spans="1:12" x14ac:dyDescent="0.35">
      <c r="A4486" t="s">
        <v>8</v>
      </c>
      <c r="B4486" t="s">
        <v>9</v>
      </c>
      <c r="C4486">
        <v>2040</v>
      </c>
      <c r="D4486" t="s">
        <v>5011</v>
      </c>
      <c r="E4486" t="s">
        <v>5012</v>
      </c>
      <c r="F4486" t="s">
        <v>14</v>
      </c>
      <c r="G4486">
        <v>-326</v>
      </c>
      <c r="H4486" t="b">
        <f>OR(L4486='PERAC-ngpPrcsTnD-mthncptr'!$B$1,L4486='PERAC-ngpPrcsTnD-mthncptr'!$C$1,L4486='PERAC-ngpPrcsTnD-mthncptr'!$D$1)</f>
        <v>0</v>
      </c>
      <c r="I4486">
        <f>IF(H4486=TRUE,G4486+'NPV Calcs'!$D$14,G4486)</f>
        <v>-326</v>
      </c>
      <c r="J4486">
        <v>1.6694120131432999E-3</v>
      </c>
      <c r="K4486">
        <f>IF(OR(B4486="GAS",B4486="COL",B4486="LAN",B4486="RICE",B4486="LIVE"),J4486*About!$B$102,IF(OR(B4486="CROP",B4486="NAA"),J4486*About!$B$103,J4486))</f>
        <v>1.4845442398757533E-3</v>
      </c>
      <c r="L4486" t="str">
        <f>INDEX('EPA Tech to Policy Mapping'!$D:$D,MATCH('EPA Data'!F4486,'EPA Tech to Policy Mapping'!$C:$C,0))</f>
        <v>crop and rice measures</v>
      </c>
    </row>
    <row r="4487" spans="1:12" x14ac:dyDescent="0.35">
      <c r="A4487" t="s">
        <v>8</v>
      </c>
      <c r="B4487" t="s">
        <v>9</v>
      </c>
      <c r="C4487">
        <v>2040</v>
      </c>
      <c r="D4487" t="s">
        <v>5011</v>
      </c>
      <c r="E4487" t="s">
        <v>5012</v>
      </c>
      <c r="F4487" t="s">
        <v>14</v>
      </c>
      <c r="G4487">
        <v>-320</v>
      </c>
      <c r="H4487" t="b">
        <f>OR(L4487='PERAC-ngpPrcsTnD-mthncptr'!$B$1,L4487='PERAC-ngpPrcsTnD-mthncptr'!$C$1,L4487='PERAC-ngpPrcsTnD-mthncptr'!$D$1)</f>
        <v>0</v>
      </c>
      <c r="I4487">
        <f>IF(H4487=TRUE,G4487+'NPV Calcs'!$D$14,G4487)</f>
        <v>-320</v>
      </c>
      <c r="J4487">
        <v>2.4904097517719499E-2</v>
      </c>
      <c r="K4487">
        <f>IF(OR(B4487="GAS",B4487="COL",B4487="LAN",B4487="RICE",B4487="LIVE"),J4487*About!$B$102,IF(OR(B4487="CROP",B4487="NAA"),J4487*About!$B$103,J4487))</f>
        <v>2.2146261215421702E-2</v>
      </c>
      <c r="L4487" t="str">
        <f>INDEX('EPA Tech to Policy Mapping'!$D:$D,MATCH('EPA Data'!F4487,'EPA Tech to Policy Mapping'!$C:$C,0))</f>
        <v>crop and rice measures</v>
      </c>
    </row>
    <row r="4488" spans="1:12" x14ac:dyDescent="0.35">
      <c r="A4488" t="s">
        <v>8</v>
      </c>
      <c r="B4488" t="s">
        <v>9</v>
      </c>
      <c r="C4488">
        <v>2040</v>
      </c>
      <c r="D4488" t="s">
        <v>5011</v>
      </c>
      <c r="E4488" t="s">
        <v>5012</v>
      </c>
      <c r="F4488" t="s">
        <v>14</v>
      </c>
      <c r="G4488">
        <v>-315</v>
      </c>
      <c r="H4488" t="b">
        <f>OR(L4488='PERAC-ngpPrcsTnD-mthncptr'!$B$1,L4488='PERAC-ngpPrcsTnD-mthncptr'!$C$1,L4488='PERAC-ngpPrcsTnD-mthncptr'!$D$1)</f>
        <v>0</v>
      </c>
      <c r="I4488">
        <f>IF(H4488=TRUE,G4488+'NPV Calcs'!$D$14,G4488)</f>
        <v>-315</v>
      </c>
      <c r="J4488">
        <v>0.27178499102592402</v>
      </c>
      <c r="K4488">
        <f>IF(OR(B4488="GAS",B4488="COL",B4488="LAN",B4488="RICE",B4488="LIVE"),J4488*About!$B$102,IF(OR(B4488="CROP",B4488="NAA"),J4488*About!$B$103,J4488))</f>
        <v>0.24168799537540223</v>
      </c>
      <c r="L4488" t="str">
        <f>INDEX('EPA Tech to Policy Mapping'!$D:$D,MATCH('EPA Data'!F4488,'EPA Tech to Policy Mapping'!$C:$C,0))</f>
        <v>crop and rice measures</v>
      </c>
    </row>
    <row r="4489" spans="1:12" x14ac:dyDescent="0.35">
      <c r="A4489" t="s">
        <v>8</v>
      </c>
      <c r="B4489" t="s">
        <v>9</v>
      </c>
      <c r="C4489">
        <v>2040</v>
      </c>
      <c r="D4489" t="s">
        <v>5011</v>
      </c>
      <c r="E4489" t="s">
        <v>5012</v>
      </c>
      <c r="F4489" t="s">
        <v>14</v>
      </c>
      <c r="G4489">
        <v>-309</v>
      </c>
      <c r="H4489" t="b">
        <f>OR(L4489='PERAC-ngpPrcsTnD-mthncptr'!$B$1,L4489='PERAC-ngpPrcsTnD-mthncptr'!$C$1,L4489='PERAC-ngpPrcsTnD-mthncptr'!$D$1)</f>
        <v>0</v>
      </c>
      <c r="I4489">
        <f>IF(H4489=TRUE,G4489+'NPV Calcs'!$D$14,G4489)</f>
        <v>-309</v>
      </c>
      <c r="J4489">
        <v>1.745939953253E-4</v>
      </c>
      <c r="K4489">
        <f>IF(OR(B4489="GAS",B4489="COL",B4489="LAN",B4489="RICE",B4489="LIVE"),J4489*About!$B$102,IF(OR(B4489="CROP",B4489="NAA"),J4489*About!$B$103,J4489))</f>
        <v>1.5525976094363928E-4</v>
      </c>
      <c r="L4489" t="str">
        <f>INDEX('EPA Tech to Policy Mapping'!$D:$D,MATCH('EPA Data'!F4489,'EPA Tech to Policy Mapping'!$C:$C,0))</f>
        <v>crop and rice measures</v>
      </c>
    </row>
    <row r="4490" spans="1:12" x14ac:dyDescent="0.35">
      <c r="A4490" t="s">
        <v>8</v>
      </c>
      <c r="B4490" t="s">
        <v>9</v>
      </c>
      <c r="C4490">
        <v>2040</v>
      </c>
      <c r="D4490" t="s">
        <v>5011</v>
      </c>
      <c r="E4490" t="s">
        <v>5012</v>
      </c>
      <c r="F4490" t="s">
        <v>14</v>
      </c>
      <c r="G4490">
        <v>-305</v>
      </c>
      <c r="H4490" t="b">
        <f>OR(L4490='PERAC-ngpPrcsTnD-mthncptr'!$B$1,L4490='PERAC-ngpPrcsTnD-mthncptr'!$C$1,L4490='PERAC-ngpPrcsTnD-mthncptr'!$D$1)</f>
        <v>0</v>
      </c>
      <c r="I4490">
        <f>IF(H4490=TRUE,G4490+'NPV Calcs'!$D$14,G4490)</f>
        <v>-305</v>
      </c>
      <c r="J4490">
        <v>1.22000001213E-8</v>
      </c>
      <c r="K4490">
        <f>IF(OR(B4490="GAS",B4490="COL",B4490="LAN",B4490="RICE",B4490="LIVE"),J4490*About!$B$102,IF(OR(B4490="CROP",B4490="NAA"),J4490*About!$B$103,J4490))</f>
        <v>1.0848993396458054E-8</v>
      </c>
      <c r="L4490" t="str">
        <f>INDEX('EPA Tech to Policy Mapping'!$D:$D,MATCH('EPA Data'!F4490,'EPA Tech to Policy Mapping'!$C:$C,0))</f>
        <v>crop and rice measures</v>
      </c>
    </row>
    <row r="4491" spans="1:12" x14ac:dyDescent="0.35">
      <c r="A4491" t="s">
        <v>8</v>
      </c>
      <c r="B4491" t="s">
        <v>9</v>
      </c>
      <c r="C4491">
        <v>2040</v>
      </c>
      <c r="D4491" t="s">
        <v>5011</v>
      </c>
      <c r="E4491" t="s">
        <v>5012</v>
      </c>
      <c r="F4491" t="s">
        <v>14</v>
      </c>
      <c r="G4491">
        <v>-302</v>
      </c>
      <c r="H4491" t="b">
        <f>OR(L4491='PERAC-ngpPrcsTnD-mthncptr'!$B$1,L4491='PERAC-ngpPrcsTnD-mthncptr'!$C$1,L4491='PERAC-ngpPrcsTnD-mthncptr'!$D$1)</f>
        <v>0</v>
      </c>
      <c r="I4491">
        <f>IF(H4491=TRUE,G4491+'NPV Calcs'!$D$14,G4491)</f>
        <v>-302</v>
      </c>
      <c r="J4491">
        <v>3.4883399007412999E-4</v>
      </c>
      <c r="K4491">
        <f>IF(OR(B4491="GAS",B4491="COL",B4491="LAN",B4491="RICE",B4491="LIVE"),J4491*About!$B$102,IF(OR(B4491="CROP",B4491="NAA"),J4491*About!$B$103,J4491))</f>
        <v>3.1020472271692766E-4</v>
      </c>
      <c r="L4491" t="str">
        <f>INDEX('EPA Tech to Policy Mapping'!$D:$D,MATCH('EPA Data'!F4491,'EPA Tech to Policy Mapping'!$C:$C,0))</f>
        <v>crop and rice measures</v>
      </c>
    </row>
    <row r="4492" spans="1:12" x14ac:dyDescent="0.35">
      <c r="A4492" t="s">
        <v>8</v>
      </c>
      <c r="B4492" t="s">
        <v>9</v>
      </c>
      <c r="C4492">
        <v>2040</v>
      </c>
      <c r="D4492" t="s">
        <v>5011</v>
      </c>
      <c r="E4492" t="s">
        <v>5012</v>
      </c>
      <c r="F4492" t="s">
        <v>14</v>
      </c>
      <c r="G4492">
        <v>-298</v>
      </c>
      <c r="H4492" t="b">
        <f>OR(L4492='PERAC-ngpPrcsTnD-mthncptr'!$B$1,L4492='PERAC-ngpPrcsTnD-mthncptr'!$C$1,L4492='PERAC-ngpPrcsTnD-mthncptr'!$D$1)</f>
        <v>0</v>
      </c>
      <c r="I4492">
        <f>IF(H4492=TRUE,G4492+'NPV Calcs'!$D$14,G4492)</f>
        <v>-298</v>
      </c>
      <c r="J4492">
        <v>1.3699999726699999E-5</v>
      </c>
      <c r="K4492">
        <f>IF(OR(B4492="GAS",B4492="COL",B4492="LAN",B4492="RICE",B4492="LIVE"),J4492*About!$B$102,IF(OR(B4492="CROP",B4492="NAA"),J4492*About!$B$103,J4492))</f>
        <v>1.2182885663005033E-5</v>
      </c>
      <c r="L4492" t="str">
        <f>INDEX('EPA Tech to Policy Mapping'!$D:$D,MATCH('EPA Data'!F4492,'EPA Tech to Policy Mapping'!$C:$C,0))</f>
        <v>crop and rice measures</v>
      </c>
    </row>
    <row r="4493" spans="1:12" x14ac:dyDescent="0.35">
      <c r="A4493" t="s">
        <v>8</v>
      </c>
      <c r="B4493" t="s">
        <v>9</v>
      </c>
      <c r="C4493">
        <v>2040</v>
      </c>
      <c r="D4493" t="s">
        <v>5011</v>
      </c>
      <c r="E4493" t="s">
        <v>5012</v>
      </c>
      <c r="F4493" t="s">
        <v>14</v>
      </c>
      <c r="G4493">
        <v>-297</v>
      </c>
      <c r="H4493" t="b">
        <f>OR(L4493='PERAC-ngpPrcsTnD-mthncptr'!$B$1,L4493='PERAC-ngpPrcsTnD-mthncptr'!$C$1,L4493='PERAC-ngpPrcsTnD-mthncptr'!$D$1)</f>
        <v>0</v>
      </c>
      <c r="I4493">
        <f>IF(H4493=TRUE,G4493+'NPV Calcs'!$D$14,G4493)</f>
        <v>-297</v>
      </c>
      <c r="J4493">
        <v>1.1196030536667E-3</v>
      </c>
      <c r="K4493">
        <f>IF(OR(B4493="GAS",B4493="COL",B4493="LAN",B4493="RICE",B4493="LIVE"),J4493*About!$B$102,IF(OR(B4493="CROP",B4493="NAA"),J4493*About!$B$103,J4493))</f>
        <v>9.9562016517340773E-4</v>
      </c>
      <c r="L4493" t="str">
        <f>INDEX('EPA Tech to Policy Mapping'!$D:$D,MATCH('EPA Data'!F4493,'EPA Tech to Policy Mapping'!$C:$C,0))</f>
        <v>crop and rice measures</v>
      </c>
    </row>
    <row r="4494" spans="1:12" x14ac:dyDescent="0.35">
      <c r="A4494" t="s">
        <v>8</v>
      </c>
      <c r="B4494" t="s">
        <v>9</v>
      </c>
      <c r="C4494">
        <v>2040</v>
      </c>
      <c r="D4494" t="s">
        <v>5011</v>
      </c>
      <c r="E4494" t="s">
        <v>5012</v>
      </c>
      <c r="F4494" t="s">
        <v>14</v>
      </c>
      <c r="G4494">
        <v>-290</v>
      </c>
      <c r="H4494" t="b">
        <f>OR(L4494='PERAC-ngpPrcsTnD-mthncptr'!$B$1,L4494='PERAC-ngpPrcsTnD-mthncptr'!$C$1,L4494='PERAC-ngpPrcsTnD-mthncptr'!$D$1)</f>
        <v>0</v>
      </c>
      <c r="I4494">
        <f>IF(H4494=TRUE,G4494+'NPV Calcs'!$D$14,G4494)</f>
        <v>-290</v>
      </c>
      <c r="J4494">
        <v>2.3259500449059999E-4</v>
      </c>
      <c r="K4494">
        <f>IF(OR(B4494="GAS",B4494="COL",B4494="LAN",B4494="RICE",B4494="LIVE"),J4494*About!$B$102,IF(OR(B4494="CROP",B4494="NAA"),J4494*About!$B$103,J4494))</f>
        <v>2.0683783956378858E-4</v>
      </c>
      <c r="L4494" t="str">
        <f>INDEX('EPA Tech to Policy Mapping'!$D:$D,MATCH('EPA Data'!F4494,'EPA Tech to Policy Mapping'!$C:$C,0))</f>
        <v>crop and rice measures</v>
      </c>
    </row>
    <row r="4495" spans="1:12" x14ac:dyDescent="0.35">
      <c r="A4495" t="s">
        <v>8</v>
      </c>
      <c r="B4495" t="s">
        <v>9</v>
      </c>
      <c r="C4495">
        <v>2040</v>
      </c>
      <c r="D4495" t="s">
        <v>5011</v>
      </c>
      <c r="E4495" t="s">
        <v>5012</v>
      </c>
      <c r="F4495" t="s">
        <v>14</v>
      </c>
      <c r="G4495">
        <v>-285</v>
      </c>
      <c r="H4495" t="b">
        <f>OR(L4495='PERAC-ngpPrcsTnD-mthncptr'!$B$1,L4495='PERAC-ngpPrcsTnD-mthncptr'!$C$1,L4495='PERAC-ngpPrcsTnD-mthncptr'!$D$1)</f>
        <v>0</v>
      </c>
      <c r="I4495">
        <f>IF(H4495=TRUE,G4495+'NPV Calcs'!$D$14,G4495)</f>
        <v>-285</v>
      </c>
      <c r="J4495">
        <v>2.7599999157200002E-5</v>
      </c>
      <c r="K4495">
        <f>IF(OR(B4495="GAS",B4495="COL",B4495="LAN",B4495="RICE",B4495="LIVE"),J4495*About!$B$102,IF(OR(B4495="CROP",B4495="NAA"),J4495*About!$B$103,J4495))</f>
        <v>2.4543623411604029E-5</v>
      </c>
      <c r="L4495" t="str">
        <f>INDEX('EPA Tech to Policy Mapping'!$D:$D,MATCH('EPA Data'!F4495,'EPA Tech to Policy Mapping'!$C:$C,0))</f>
        <v>crop and rice measures</v>
      </c>
    </row>
    <row r="4496" spans="1:12" x14ac:dyDescent="0.35">
      <c r="A4496" t="s">
        <v>8</v>
      </c>
      <c r="B4496" t="s">
        <v>9</v>
      </c>
      <c r="C4496">
        <v>2040</v>
      </c>
      <c r="D4496" t="s">
        <v>5011</v>
      </c>
      <c r="E4496" t="s">
        <v>5012</v>
      </c>
      <c r="F4496" t="s">
        <v>14</v>
      </c>
      <c r="G4496">
        <v>-283</v>
      </c>
      <c r="H4496" t="b">
        <f>OR(L4496='PERAC-ngpPrcsTnD-mthncptr'!$B$1,L4496='PERAC-ngpPrcsTnD-mthncptr'!$C$1,L4496='PERAC-ngpPrcsTnD-mthncptr'!$D$1)</f>
        <v>0</v>
      </c>
      <c r="I4496">
        <f>IF(H4496=TRUE,G4496+'NPV Calcs'!$D$14,G4496)</f>
        <v>-283</v>
      </c>
      <c r="J4496">
        <v>7.5099997047800002E-5</v>
      </c>
      <c r="K4496">
        <f>IF(OR(B4496="GAS",B4496="COL",B4496="LAN",B4496="RICE",B4496="LIVE"),J4496*About!$B$102,IF(OR(B4496="CROP",B4496="NAA"),J4496*About!$B$103,J4496))</f>
        <v>6.6783554421701339E-5</v>
      </c>
      <c r="L4496" t="str">
        <f>INDEX('EPA Tech to Policy Mapping'!$D:$D,MATCH('EPA Data'!F4496,'EPA Tech to Policy Mapping'!$C:$C,0))</f>
        <v>crop and rice measures</v>
      </c>
    </row>
    <row r="4497" spans="1:12" x14ac:dyDescent="0.35">
      <c r="A4497" t="s">
        <v>8</v>
      </c>
      <c r="B4497" t="s">
        <v>9</v>
      </c>
      <c r="C4497">
        <v>2040</v>
      </c>
      <c r="D4497" t="s">
        <v>5011</v>
      </c>
      <c r="E4497" t="s">
        <v>5012</v>
      </c>
      <c r="F4497" t="s">
        <v>14</v>
      </c>
      <c r="G4497">
        <v>-275</v>
      </c>
      <c r="H4497" t="b">
        <f>OR(L4497='PERAC-ngpPrcsTnD-mthncptr'!$B$1,L4497='PERAC-ngpPrcsTnD-mthncptr'!$C$1,L4497='PERAC-ngpPrcsTnD-mthncptr'!$D$1)</f>
        <v>0</v>
      </c>
      <c r="I4497">
        <f>IF(H4497=TRUE,G4497+'NPV Calcs'!$D$14,G4497)</f>
        <v>-275</v>
      </c>
      <c r="J4497">
        <v>4.6140943457430604E-2</v>
      </c>
      <c r="K4497">
        <f>IF(OR(B4497="GAS",B4497="COL",B4497="LAN",B4497="RICE",B4497="LIVE"),J4497*About!$B$102,IF(OR(B4497="CROP",B4497="NAA"),J4497*About!$B$103,J4497))</f>
        <v>4.103137589335272E-2</v>
      </c>
      <c r="L4497" t="str">
        <f>INDEX('EPA Tech to Policy Mapping'!$D:$D,MATCH('EPA Data'!F4497,'EPA Tech to Policy Mapping'!$C:$C,0))</f>
        <v>crop and rice measures</v>
      </c>
    </row>
    <row r="4498" spans="1:12" x14ac:dyDescent="0.35">
      <c r="A4498" t="s">
        <v>8</v>
      </c>
      <c r="B4498" t="s">
        <v>9</v>
      </c>
      <c r="C4498">
        <v>2040</v>
      </c>
      <c r="D4498" t="s">
        <v>5011</v>
      </c>
      <c r="E4498" t="s">
        <v>5012</v>
      </c>
      <c r="F4498" t="s">
        <v>14</v>
      </c>
      <c r="G4498">
        <v>-266</v>
      </c>
      <c r="H4498" t="b">
        <f>OR(L4498='PERAC-ngpPrcsTnD-mthncptr'!$B$1,L4498='PERAC-ngpPrcsTnD-mthncptr'!$C$1,L4498='PERAC-ngpPrcsTnD-mthncptr'!$D$1)</f>
        <v>0</v>
      </c>
      <c r="I4498">
        <f>IF(H4498=TRUE,G4498+'NPV Calcs'!$D$14,G4498)</f>
        <v>-266</v>
      </c>
      <c r="J4498">
        <v>8.8786087930202498E-2</v>
      </c>
      <c r="K4498">
        <f>IF(OR(B4498="GAS",B4498="COL",B4498="LAN",B4498="RICE",B4498="LIVE"),J4498*About!$B$102,IF(OR(B4498="CROP",B4498="NAA"),J4498*About!$B$103,J4498))</f>
        <v>7.8954071481555907E-2</v>
      </c>
      <c r="L4498" t="str">
        <f>INDEX('EPA Tech to Policy Mapping'!$D:$D,MATCH('EPA Data'!F4498,'EPA Tech to Policy Mapping'!$C:$C,0))</f>
        <v>crop and rice measures</v>
      </c>
    </row>
    <row r="4499" spans="1:12" x14ac:dyDescent="0.35">
      <c r="A4499" t="s">
        <v>8</v>
      </c>
      <c r="B4499" t="s">
        <v>9</v>
      </c>
      <c r="C4499">
        <v>2040</v>
      </c>
      <c r="D4499" t="s">
        <v>5011</v>
      </c>
      <c r="E4499" t="s">
        <v>5012</v>
      </c>
      <c r="F4499" t="s">
        <v>14</v>
      </c>
      <c r="G4499">
        <v>-244</v>
      </c>
      <c r="H4499" t="b">
        <f>OR(L4499='PERAC-ngpPrcsTnD-mthncptr'!$B$1,L4499='PERAC-ngpPrcsTnD-mthncptr'!$C$1,L4499='PERAC-ngpPrcsTnD-mthncptr'!$D$1)</f>
        <v>0</v>
      </c>
      <c r="I4499">
        <f>IF(H4499=TRUE,G4499+'NPV Calcs'!$D$14,G4499)</f>
        <v>-244</v>
      </c>
      <c r="J4499">
        <v>4.3150551617145497E-2</v>
      </c>
      <c r="K4499">
        <f>IF(OR(B4499="GAS",B4499="COL",B4499="LAN",B4499="RICE",B4499="LIVE"),J4499*About!$B$102,IF(OR(B4499="CROP",B4499="NAA"),J4499*About!$B$103,J4499))</f>
        <v>3.8372134827327369E-2</v>
      </c>
      <c r="L4499" t="str">
        <f>INDEX('EPA Tech to Policy Mapping'!$D:$D,MATCH('EPA Data'!F4499,'EPA Tech to Policy Mapping'!$C:$C,0))</f>
        <v>crop and rice measures</v>
      </c>
    </row>
    <row r="4500" spans="1:12" x14ac:dyDescent="0.35">
      <c r="A4500" t="s">
        <v>8</v>
      </c>
      <c r="B4500" t="s">
        <v>9</v>
      </c>
      <c r="C4500">
        <v>2040</v>
      </c>
      <c r="D4500" t="s">
        <v>5011</v>
      </c>
      <c r="E4500" t="s">
        <v>5012</v>
      </c>
      <c r="F4500" t="s">
        <v>14</v>
      </c>
      <c r="G4500">
        <v>-237</v>
      </c>
      <c r="H4500" t="b">
        <f>OR(L4500='PERAC-ngpPrcsTnD-mthncptr'!$B$1,L4500='PERAC-ngpPrcsTnD-mthncptr'!$C$1,L4500='PERAC-ngpPrcsTnD-mthncptr'!$D$1)</f>
        <v>0</v>
      </c>
      <c r="I4500">
        <f>IF(H4500=TRUE,G4500+'NPV Calcs'!$D$14,G4500)</f>
        <v>-237</v>
      </c>
      <c r="J4500">
        <v>1.3300000318800001E-5</v>
      </c>
      <c r="K4500">
        <f>IF(OR(B4500="GAS",B4500="COL",B4500="LAN",B4500="RICE",B4500="LIVE"),J4500*About!$B$102,IF(OR(B4500="CROP",B4500="NAA"),J4500*About!$B$103,J4500))</f>
        <v>1.1827181491550337E-5</v>
      </c>
      <c r="L4500" t="str">
        <f>INDEX('EPA Tech to Policy Mapping'!$D:$D,MATCH('EPA Data'!F4500,'EPA Tech to Policy Mapping'!$C:$C,0))</f>
        <v>crop and rice measures</v>
      </c>
    </row>
    <row r="4501" spans="1:12" x14ac:dyDescent="0.35">
      <c r="A4501" t="s">
        <v>8</v>
      </c>
      <c r="B4501" t="s">
        <v>9</v>
      </c>
      <c r="C4501">
        <v>2040</v>
      </c>
      <c r="D4501" t="s">
        <v>5011</v>
      </c>
      <c r="E4501" t="s">
        <v>5012</v>
      </c>
      <c r="F4501" t="s">
        <v>14</v>
      </c>
      <c r="G4501">
        <v>-236</v>
      </c>
      <c r="H4501" t="b">
        <f>OR(L4501='PERAC-ngpPrcsTnD-mthncptr'!$B$1,L4501='PERAC-ngpPrcsTnD-mthncptr'!$C$1,L4501='PERAC-ngpPrcsTnD-mthncptr'!$D$1)</f>
        <v>0</v>
      </c>
      <c r="I4501">
        <f>IF(H4501=TRUE,G4501+'NPV Calcs'!$D$14,G4501)</f>
        <v>-236</v>
      </c>
      <c r="J4501">
        <v>1.1185560375452E-2</v>
      </c>
      <c r="K4501">
        <f>IF(OR(B4501="GAS",B4501="COL",B4501="LAN",B4501="RICE",B4501="LIVE"),J4501*About!$B$102,IF(OR(B4501="CROP",B4501="NAA"),J4501*About!$B$103,J4501))</f>
        <v>9.946890937901947E-3</v>
      </c>
      <c r="L4501" t="str">
        <f>INDEX('EPA Tech to Policy Mapping'!$D:$D,MATCH('EPA Data'!F4501,'EPA Tech to Policy Mapping'!$C:$C,0))</f>
        <v>crop and rice measures</v>
      </c>
    </row>
    <row r="4502" spans="1:12" x14ac:dyDescent="0.35">
      <c r="A4502" t="s">
        <v>8</v>
      </c>
      <c r="B4502" t="s">
        <v>9</v>
      </c>
      <c r="C4502">
        <v>2040</v>
      </c>
      <c r="D4502" t="s">
        <v>5011</v>
      </c>
      <c r="E4502" t="s">
        <v>5012</v>
      </c>
      <c r="F4502" t="s">
        <v>14</v>
      </c>
      <c r="G4502">
        <v>-233</v>
      </c>
      <c r="H4502" t="b">
        <f>OR(L4502='PERAC-ngpPrcsTnD-mthncptr'!$B$1,L4502='PERAC-ngpPrcsTnD-mthncptr'!$C$1,L4502='PERAC-ngpPrcsTnD-mthncptr'!$D$1)</f>
        <v>0</v>
      </c>
      <c r="I4502">
        <f>IF(H4502=TRUE,G4502+'NPV Calcs'!$D$14,G4502)</f>
        <v>-233</v>
      </c>
      <c r="J4502">
        <v>0.110205940902233</v>
      </c>
      <c r="K4502">
        <f>IF(OR(B4502="GAS",B4502="COL",B4502="LAN",B4502="RICE",B4502="LIVE"),J4502*About!$B$102,IF(OR(B4502="CROP",B4502="NAA"),J4502*About!$B$103,J4502))</f>
        <v>9.8001927312388409E-2</v>
      </c>
      <c r="L4502" t="str">
        <f>INDEX('EPA Tech to Policy Mapping'!$D:$D,MATCH('EPA Data'!F4502,'EPA Tech to Policy Mapping'!$C:$C,0))</f>
        <v>crop and rice measures</v>
      </c>
    </row>
    <row r="4503" spans="1:12" x14ac:dyDescent="0.35">
      <c r="A4503" t="s">
        <v>8</v>
      </c>
      <c r="B4503" t="s">
        <v>9</v>
      </c>
      <c r="C4503">
        <v>2040</v>
      </c>
      <c r="D4503" t="s">
        <v>5011</v>
      </c>
      <c r="E4503" t="s">
        <v>5012</v>
      </c>
      <c r="F4503" t="s">
        <v>14</v>
      </c>
      <c r="G4503">
        <v>-226</v>
      </c>
      <c r="H4503" t="b">
        <f>OR(L4503='PERAC-ngpPrcsTnD-mthncptr'!$B$1,L4503='PERAC-ngpPrcsTnD-mthncptr'!$C$1,L4503='PERAC-ngpPrcsTnD-mthncptr'!$D$1)</f>
        <v>0</v>
      </c>
      <c r="I4503">
        <f>IF(H4503=TRUE,G4503+'NPV Calcs'!$D$14,G4503)</f>
        <v>-226</v>
      </c>
      <c r="J4503">
        <v>2.3594623431563402E-2</v>
      </c>
      <c r="K4503">
        <f>IF(OR(B4503="GAS",B4503="COL",B4503="LAN",B4503="RICE",B4503="LIVE"),J4503*About!$B$102,IF(OR(B4503="CROP",B4503="NAA"),J4503*About!$B$103,J4503))</f>
        <v>2.0981796004578192E-2</v>
      </c>
      <c r="L4503" t="str">
        <f>INDEX('EPA Tech to Policy Mapping'!$D:$D,MATCH('EPA Data'!F4503,'EPA Tech to Policy Mapping'!$C:$C,0))</f>
        <v>crop and rice measures</v>
      </c>
    </row>
    <row r="4504" spans="1:12" x14ac:dyDescent="0.35">
      <c r="A4504" t="s">
        <v>8</v>
      </c>
      <c r="B4504" t="s">
        <v>9</v>
      </c>
      <c r="C4504">
        <v>2040</v>
      </c>
      <c r="D4504" t="s">
        <v>5011</v>
      </c>
      <c r="E4504" t="s">
        <v>5012</v>
      </c>
      <c r="F4504" t="s">
        <v>14</v>
      </c>
      <c r="G4504">
        <v>-219</v>
      </c>
      <c r="H4504" t="b">
        <f>OR(L4504='PERAC-ngpPrcsTnD-mthncptr'!$B$1,L4504='PERAC-ngpPrcsTnD-mthncptr'!$C$1,L4504='PERAC-ngpPrcsTnD-mthncptr'!$D$1)</f>
        <v>0</v>
      </c>
      <c r="I4504">
        <f>IF(H4504=TRUE,G4504+'NPV Calcs'!$D$14,G4504)</f>
        <v>-219</v>
      </c>
      <c r="J4504">
        <v>7.3970858938991997E-3</v>
      </c>
      <c r="K4504">
        <f>IF(OR(B4504="GAS",B4504="COL",B4504="LAN",B4504="RICE",B4504="LIVE"),J4504*About!$B$102,IF(OR(B4504="CROP",B4504="NAA"),J4504*About!$B$103,J4504))</f>
        <v>6.5779455096754624E-3</v>
      </c>
      <c r="L4504" t="str">
        <f>INDEX('EPA Tech to Policy Mapping'!$D:$D,MATCH('EPA Data'!F4504,'EPA Tech to Policy Mapping'!$C:$C,0))</f>
        <v>crop and rice measures</v>
      </c>
    </row>
    <row r="4505" spans="1:12" x14ac:dyDescent="0.35">
      <c r="A4505" t="s">
        <v>8</v>
      </c>
      <c r="B4505" t="s">
        <v>9</v>
      </c>
      <c r="C4505">
        <v>2040</v>
      </c>
      <c r="D4505" t="s">
        <v>5011</v>
      </c>
      <c r="E4505" t="s">
        <v>5012</v>
      </c>
      <c r="F4505" t="s">
        <v>14</v>
      </c>
      <c r="G4505">
        <v>-211</v>
      </c>
      <c r="H4505" t="b">
        <f>OR(L4505='PERAC-ngpPrcsTnD-mthncptr'!$B$1,L4505='PERAC-ngpPrcsTnD-mthncptr'!$C$1,L4505='PERAC-ngpPrcsTnD-mthncptr'!$D$1)</f>
        <v>0</v>
      </c>
      <c r="I4505">
        <f>IF(H4505=TRUE,G4505+'NPV Calcs'!$D$14,G4505)</f>
        <v>-211</v>
      </c>
      <c r="J4505">
        <v>3.9097416680306196E-2</v>
      </c>
      <c r="K4505">
        <f>IF(OR(B4505="GAS",B4505="COL",B4505="LAN",B4505="RICE",B4505="LIVE"),J4505*About!$B$102,IF(OR(B4505="CROP",B4505="NAA"),J4505*About!$B$103,J4505))</f>
        <v>3.4767836980809201E-2</v>
      </c>
      <c r="L4505" t="str">
        <f>INDEX('EPA Tech to Policy Mapping'!$D:$D,MATCH('EPA Data'!F4505,'EPA Tech to Policy Mapping'!$C:$C,0))</f>
        <v>crop and rice measures</v>
      </c>
    </row>
    <row r="4506" spans="1:12" x14ac:dyDescent="0.35">
      <c r="A4506" t="s">
        <v>8</v>
      </c>
      <c r="B4506" t="s">
        <v>9</v>
      </c>
      <c r="C4506">
        <v>2040</v>
      </c>
      <c r="D4506" t="s">
        <v>5011</v>
      </c>
      <c r="E4506" t="s">
        <v>5012</v>
      </c>
      <c r="F4506" t="s">
        <v>14</v>
      </c>
      <c r="G4506">
        <v>-208</v>
      </c>
      <c r="H4506" t="b">
        <f>OR(L4506='PERAC-ngpPrcsTnD-mthncptr'!$B$1,L4506='PERAC-ngpPrcsTnD-mthncptr'!$C$1,L4506='PERAC-ngpPrcsTnD-mthncptr'!$D$1)</f>
        <v>0</v>
      </c>
      <c r="I4506">
        <f>IF(H4506=TRUE,G4506+'NPV Calcs'!$D$14,G4506)</f>
        <v>-208</v>
      </c>
      <c r="J4506">
        <v>1.703379966784E-4</v>
      </c>
      <c r="K4506">
        <f>IF(OR(B4506="GAS",B4506="COL",B4506="LAN",B4506="RICE",B4506="LIVE"),J4506*About!$B$102,IF(OR(B4506="CROP",B4506="NAA"),J4506*About!$B$103,J4506))</f>
        <v>1.5147506416032214E-4</v>
      </c>
      <c r="L4506" t="str">
        <f>INDEX('EPA Tech to Policy Mapping'!$D:$D,MATCH('EPA Data'!F4506,'EPA Tech to Policy Mapping'!$C:$C,0))</f>
        <v>crop and rice measures</v>
      </c>
    </row>
    <row r="4507" spans="1:12" x14ac:dyDescent="0.35">
      <c r="A4507" t="s">
        <v>8</v>
      </c>
      <c r="B4507" t="s">
        <v>9</v>
      </c>
      <c r="C4507">
        <v>2040</v>
      </c>
      <c r="D4507" t="s">
        <v>5011</v>
      </c>
      <c r="E4507" t="s">
        <v>5012</v>
      </c>
      <c r="F4507" t="s">
        <v>14</v>
      </c>
      <c r="G4507">
        <v>-203</v>
      </c>
      <c r="H4507" t="b">
        <f>OR(L4507='PERAC-ngpPrcsTnD-mthncptr'!$B$1,L4507='PERAC-ngpPrcsTnD-mthncptr'!$C$1,L4507='PERAC-ngpPrcsTnD-mthncptr'!$D$1)</f>
        <v>0</v>
      </c>
      <c r="I4507">
        <f>IF(H4507=TRUE,G4507+'NPV Calcs'!$D$14,G4507)</f>
        <v>-203</v>
      </c>
      <c r="J4507">
        <v>3.0247488990426102E-2</v>
      </c>
      <c r="K4507">
        <f>IF(OR(B4507="GAS",B4507="COL",B4507="LAN",B4507="RICE",B4507="LIVE"),J4507*About!$B$102,IF(OR(B4507="CROP",B4507="NAA"),J4507*About!$B$103,J4507))</f>
        <v>2.6897934840479587E-2</v>
      </c>
      <c r="L4507" t="str">
        <f>INDEX('EPA Tech to Policy Mapping'!$D:$D,MATCH('EPA Data'!F4507,'EPA Tech to Policy Mapping'!$C:$C,0))</f>
        <v>crop and rice measures</v>
      </c>
    </row>
    <row r="4508" spans="1:12" x14ac:dyDescent="0.35">
      <c r="A4508" t="s">
        <v>8</v>
      </c>
      <c r="B4508" t="s">
        <v>9</v>
      </c>
      <c r="C4508">
        <v>2040</v>
      </c>
      <c r="D4508" t="s">
        <v>5011</v>
      </c>
      <c r="E4508" t="s">
        <v>5012</v>
      </c>
      <c r="F4508" t="s">
        <v>14</v>
      </c>
      <c r="G4508">
        <v>-202</v>
      </c>
      <c r="H4508" t="b">
        <f>OR(L4508='PERAC-ngpPrcsTnD-mthncptr'!$B$1,L4508='PERAC-ngpPrcsTnD-mthncptr'!$C$1,L4508='PERAC-ngpPrcsTnD-mthncptr'!$D$1)</f>
        <v>0</v>
      </c>
      <c r="I4508">
        <f>IF(H4508=TRUE,G4508+'NPV Calcs'!$D$14,G4508)</f>
        <v>-202</v>
      </c>
      <c r="J4508">
        <v>4.6100001327400002E-7</v>
      </c>
      <c r="K4508">
        <f>IF(OR(B4508="GAS",B4508="COL",B4508="LAN",B4508="RICE",B4508="LIVE"),J4508*About!$B$102,IF(OR(B4508="CROP",B4508="NAA"),J4508*About!$B$103,J4508))</f>
        <v>4.0994967623359065E-7</v>
      </c>
      <c r="L4508" t="str">
        <f>INDEX('EPA Tech to Policy Mapping'!$D:$D,MATCH('EPA Data'!F4508,'EPA Tech to Policy Mapping'!$C:$C,0))</f>
        <v>crop and rice measures</v>
      </c>
    </row>
    <row r="4509" spans="1:12" x14ac:dyDescent="0.35">
      <c r="A4509" t="s">
        <v>8</v>
      </c>
      <c r="B4509" t="s">
        <v>9</v>
      </c>
      <c r="C4509">
        <v>2040</v>
      </c>
      <c r="D4509" t="s">
        <v>5011</v>
      </c>
      <c r="E4509" t="s">
        <v>5012</v>
      </c>
      <c r="F4509" t="s">
        <v>14</v>
      </c>
      <c r="G4509">
        <v>-201</v>
      </c>
      <c r="H4509" t="b">
        <f>OR(L4509='PERAC-ngpPrcsTnD-mthncptr'!$B$1,L4509='PERAC-ngpPrcsTnD-mthncptr'!$C$1,L4509='PERAC-ngpPrcsTnD-mthncptr'!$D$1)</f>
        <v>0</v>
      </c>
      <c r="I4509">
        <f>IF(H4509=TRUE,G4509+'NPV Calcs'!$D$14,G4509)</f>
        <v>-201</v>
      </c>
      <c r="J4509">
        <v>1.9147610291838999E-3</v>
      </c>
      <c r="K4509">
        <f>IF(OR(B4509="GAS",B4509="COL",B4509="LAN",B4509="RICE",B4509="LIVE"),J4509*About!$B$102,IF(OR(B4509="CROP",B4509="NAA"),J4509*About!$B$103,J4509))</f>
        <v>1.702723734005817E-3</v>
      </c>
      <c r="L4509" t="str">
        <f>INDEX('EPA Tech to Policy Mapping'!$D:$D,MATCH('EPA Data'!F4509,'EPA Tech to Policy Mapping'!$C:$C,0))</f>
        <v>crop and rice measures</v>
      </c>
    </row>
    <row r="4510" spans="1:12" x14ac:dyDescent="0.35">
      <c r="A4510" t="s">
        <v>8</v>
      </c>
      <c r="B4510" t="s">
        <v>9</v>
      </c>
      <c r="C4510">
        <v>2040</v>
      </c>
      <c r="D4510" t="s">
        <v>5011</v>
      </c>
      <c r="E4510" t="s">
        <v>5012</v>
      </c>
      <c r="F4510" t="s">
        <v>14</v>
      </c>
      <c r="G4510">
        <v>-194</v>
      </c>
      <c r="H4510" t="b">
        <f>OR(L4510='PERAC-ngpPrcsTnD-mthncptr'!$B$1,L4510='PERAC-ngpPrcsTnD-mthncptr'!$C$1,L4510='PERAC-ngpPrcsTnD-mthncptr'!$D$1)</f>
        <v>0</v>
      </c>
      <c r="I4510">
        <f>IF(H4510=TRUE,G4510+'NPV Calcs'!$D$14,G4510)</f>
        <v>-194</v>
      </c>
      <c r="J4510">
        <v>2.4817799567239998E-4</v>
      </c>
      <c r="K4510">
        <f>IF(OR(B4510="GAS",B4510="COL",B4510="LAN",B4510="RICE",B4510="LIVE"),J4510*About!$B$102,IF(OR(B4510="CROP",B4510="NAA"),J4510*About!$B$103,J4510))</f>
        <v>2.2069519749391272E-4</v>
      </c>
      <c r="L4510" t="str">
        <f>INDEX('EPA Tech to Policy Mapping'!$D:$D,MATCH('EPA Data'!F4510,'EPA Tech to Policy Mapping'!$C:$C,0))</f>
        <v>crop and rice measures</v>
      </c>
    </row>
    <row r="4511" spans="1:12" x14ac:dyDescent="0.35">
      <c r="A4511" t="s">
        <v>8</v>
      </c>
      <c r="B4511" t="s">
        <v>9</v>
      </c>
      <c r="C4511">
        <v>2040</v>
      </c>
      <c r="D4511" t="s">
        <v>5011</v>
      </c>
      <c r="E4511" t="s">
        <v>5012</v>
      </c>
      <c r="F4511" t="s">
        <v>14</v>
      </c>
      <c r="G4511">
        <v>-189</v>
      </c>
      <c r="H4511" t="b">
        <f>OR(L4511='PERAC-ngpPrcsTnD-mthncptr'!$B$1,L4511='PERAC-ngpPrcsTnD-mthncptr'!$C$1,L4511='PERAC-ngpPrcsTnD-mthncptr'!$D$1)</f>
        <v>0</v>
      </c>
      <c r="I4511">
        <f>IF(H4511=TRUE,G4511+'NPV Calcs'!$D$14,G4511)</f>
        <v>-189</v>
      </c>
      <c r="J4511">
        <v>1.4089290983974901E-2</v>
      </c>
      <c r="K4511">
        <f>IF(OR(B4511="GAS",B4511="COL",B4511="LAN",B4511="RICE",B4511="LIVE"),J4511*About!$B$102,IF(OR(B4511="CROP",B4511="NAA"),J4511*About!$B$103,J4511))</f>
        <v>1.2529067485749492E-2</v>
      </c>
      <c r="L4511" t="str">
        <f>INDEX('EPA Tech to Policy Mapping'!$D:$D,MATCH('EPA Data'!F4511,'EPA Tech to Policy Mapping'!$C:$C,0))</f>
        <v>crop and rice measures</v>
      </c>
    </row>
    <row r="4512" spans="1:12" x14ac:dyDescent="0.35">
      <c r="A4512" t="s">
        <v>8</v>
      </c>
      <c r="B4512" t="s">
        <v>9</v>
      </c>
      <c r="C4512">
        <v>2040</v>
      </c>
      <c r="D4512" t="s">
        <v>5011</v>
      </c>
      <c r="E4512" t="s">
        <v>5012</v>
      </c>
      <c r="F4512" t="s">
        <v>14</v>
      </c>
      <c r="G4512">
        <v>-188</v>
      </c>
      <c r="H4512" t="b">
        <f>OR(L4512='PERAC-ngpPrcsTnD-mthncptr'!$B$1,L4512='PERAC-ngpPrcsTnD-mthncptr'!$C$1,L4512='PERAC-ngpPrcsTnD-mthncptr'!$D$1)</f>
        <v>0</v>
      </c>
      <c r="I4512">
        <f>IF(H4512=TRUE,G4512+'NPV Calcs'!$D$14,G4512)</f>
        <v>-188</v>
      </c>
      <c r="J4512">
        <v>1.9299999621599999E-5</v>
      </c>
      <c r="K4512">
        <f>IF(OR(B4512="GAS",B4512="COL",B4512="LAN",B4512="RICE",B4512="LIVE"),J4512*About!$B$102,IF(OR(B4512="CROP",B4512="NAA"),J4512*About!$B$103,J4512))</f>
        <v>1.7162751341355705E-5</v>
      </c>
      <c r="L4512" t="str">
        <f>INDEX('EPA Tech to Policy Mapping'!$D:$D,MATCH('EPA Data'!F4512,'EPA Tech to Policy Mapping'!$C:$C,0))</f>
        <v>crop and rice measures</v>
      </c>
    </row>
    <row r="4513" spans="1:12" x14ac:dyDescent="0.35">
      <c r="A4513" t="s">
        <v>8</v>
      </c>
      <c r="B4513" t="s">
        <v>9</v>
      </c>
      <c r="C4513">
        <v>2040</v>
      </c>
      <c r="D4513" t="s">
        <v>5011</v>
      </c>
      <c r="E4513" t="s">
        <v>5012</v>
      </c>
      <c r="F4513" t="s">
        <v>14</v>
      </c>
      <c r="G4513">
        <v>-178</v>
      </c>
      <c r="H4513" t="b">
        <f>OR(L4513='PERAC-ngpPrcsTnD-mthncptr'!$B$1,L4513='PERAC-ngpPrcsTnD-mthncptr'!$C$1,L4513='PERAC-ngpPrcsTnD-mthncptr'!$D$1)</f>
        <v>0</v>
      </c>
      <c r="I4513">
        <f>IF(H4513=TRUE,G4513+'NPV Calcs'!$D$14,G4513)</f>
        <v>-178</v>
      </c>
      <c r="J4513">
        <v>2.4313209578394001E-3</v>
      </c>
      <c r="K4513">
        <f>IF(OR(B4513="GAS",B4513="COL",B4513="LAN",B4513="RICE",B4513="LIVE"),J4513*About!$B$102,IF(OR(B4513="CROP",B4513="NAA"),J4513*About!$B$103,J4513))</f>
        <v>2.1620807175417485E-3</v>
      </c>
      <c r="L4513" t="str">
        <f>INDEX('EPA Tech to Policy Mapping'!$D:$D,MATCH('EPA Data'!F4513,'EPA Tech to Policy Mapping'!$C:$C,0))</f>
        <v>crop and rice measures</v>
      </c>
    </row>
    <row r="4514" spans="1:12" x14ac:dyDescent="0.35">
      <c r="A4514" t="s">
        <v>8</v>
      </c>
      <c r="B4514" t="s">
        <v>9</v>
      </c>
      <c r="C4514">
        <v>2040</v>
      </c>
      <c r="D4514" t="s">
        <v>5011</v>
      </c>
      <c r="E4514" t="s">
        <v>5012</v>
      </c>
      <c r="F4514" t="s">
        <v>14</v>
      </c>
      <c r="G4514">
        <v>-173</v>
      </c>
      <c r="H4514" t="b">
        <f>OR(L4514='PERAC-ngpPrcsTnD-mthncptr'!$B$1,L4514='PERAC-ngpPrcsTnD-mthncptr'!$C$1,L4514='PERAC-ngpPrcsTnD-mthncptr'!$D$1)</f>
        <v>0</v>
      </c>
      <c r="I4514">
        <f>IF(H4514=TRUE,G4514+'NPV Calcs'!$D$14,G4514)</f>
        <v>-173</v>
      </c>
      <c r="J4514">
        <v>1.0800000183099999E-7</v>
      </c>
      <c r="K4514">
        <f>IF(OR(B4514="GAS",B4514="COL",B4514="LAN",B4514="RICE",B4514="LIVE"),J4514*About!$B$102,IF(OR(B4514="CROP",B4514="NAA"),J4514*About!$B$103,J4514))</f>
        <v>9.6040270084614083E-8</v>
      </c>
      <c r="L4514" t="str">
        <f>INDEX('EPA Tech to Policy Mapping'!$D:$D,MATCH('EPA Data'!F4514,'EPA Tech to Policy Mapping'!$C:$C,0))</f>
        <v>crop and rice measures</v>
      </c>
    </row>
    <row r="4515" spans="1:12" x14ac:dyDescent="0.35">
      <c r="A4515" t="s">
        <v>8</v>
      </c>
      <c r="B4515" t="s">
        <v>9</v>
      </c>
      <c r="C4515">
        <v>2040</v>
      </c>
      <c r="D4515" t="s">
        <v>5011</v>
      </c>
      <c r="E4515" t="s">
        <v>5012</v>
      </c>
      <c r="F4515" t="s">
        <v>14</v>
      </c>
      <c r="G4515">
        <v>-172</v>
      </c>
      <c r="H4515" t="b">
        <f>OR(L4515='PERAC-ngpPrcsTnD-mthncptr'!$B$1,L4515='PERAC-ngpPrcsTnD-mthncptr'!$C$1,L4515='PERAC-ngpPrcsTnD-mthncptr'!$D$1)</f>
        <v>0</v>
      </c>
      <c r="I4515">
        <f>IF(H4515=TRUE,G4515+'NPV Calcs'!$D$14,G4515)</f>
        <v>-172</v>
      </c>
      <c r="J4515">
        <v>4.6638756990432698E-2</v>
      </c>
      <c r="K4515">
        <f>IF(OR(B4515="GAS",B4515="COL",B4515="LAN",B4515="RICE",B4515="LIVE"),J4515*About!$B$102,IF(OR(B4515="CROP",B4515="NAA"),J4515*About!$B$103,J4515))</f>
        <v>4.1474062424378066E-2</v>
      </c>
      <c r="L4515" t="str">
        <f>INDEX('EPA Tech to Policy Mapping'!$D:$D,MATCH('EPA Data'!F4515,'EPA Tech to Policy Mapping'!$C:$C,0))</f>
        <v>crop and rice measures</v>
      </c>
    </row>
    <row r="4516" spans="1:12" x14ac:dyDescent="0.35">
      <c r="A4516" t="s">
        <v>8</v>
      </c>
      <c r="B4516" t="s">
        <v>9</v>
      </c>
      <c r="C4516">
        <v>2040</v>
      </c>
      <c r="D4516" t="s">
        <v>5011</v>
      </c>
      <c r="E4516" t="s">
        <v>5012</v>
      </c>
      <c r="F4516" t="s">
        <v>14</v>
      </c>
      <c r="G4516">
        <v>-169</v>
      </c>
      <c r="H4516" t="b">
        <f>OR(L4516='PERAC-ngpPrcsTnD-mthncptr'!$B$1,L4516='PERAC-ngpPrcsTnD-mthncptr'!$C$1,L4516='PERAC-ngpPrcsTnD-mthncptr'!$D$1)</f>
        <v>0</v>
      </c>
      <c r="I4516">
        <f>IF(H4516=TRUE,G4516+'NPV Calcs'!$D$14,G4516)</f>
        <v>-169</v>
      </c>
      <c r="J4516">
        <v>2.8035281226038902E-2</v>
      </c>
      <c r="K4516">
        <f>IF(OR(B4516="GAS",B4516="COL",B4516="LAN",B4516="RICE",B4516="LIVE"),J4516*About!$B$102,IF(OR(B4516="CROP",B4516="NAA"),J4516*About!$B$103,J4516))</f>
        <v>2.493070310369231E-2</v>
      </c>
      <c r="L4516" t="str">
        <f>INDEX('EPA Tech to Policy Mapping'!$D:$D,MATCH('EPA Data'!F4516,'EPA Tech to Policy Mapping'!$C:$C,0))</f>
        <v>crop and rice measures</v>
      </c>
    </row>
    <row r="4517" spans="1:12" x14ac:dyDescent="0.35">
      <c r="A4517" t="s">
        <v>8</v>
      </c>
      <c r="B4517" t="s">
        <v>9</v>
      </c>
      <c r="C4517">
        <v>2040</v>
      </c>
      <c r="D4517" t="s">
        <v>5011</v>
      </c>
      <c r="E4517" t="s">
        <v>5012</v>
      </c>
      <c r="F4517" t="s">
        <v>14</v>
      </c>
      <c r="G4517">
        <v>-168</v>
      </c>
      <c r="H4517" t="b">
        <f>OR(L4517='PERAC-ngpPrcsTnD-mthncptr'!$B$1,L4517='PERAC-ngpPrcsTnD-mthncptr'!$C$1,L4517='PERAC-ngpPrcsTnD-mthncptr'!$D$1)</f>
        <v>0</v>
      </c>
      <c r="I4517">
        <f>IF(H4517=TRUE,G4517+'NPV Calcs'!$D$14,G4517)</f>
        <v>-168</v>
      </c>
      <c r="J4517">
        <v>9.8635703325272005E-3</v>
      </c>
      <c r="K4517">
        <f>IF(OR(B4517="GAS",B4517="COL",B4517="LAN",B4517="RICE",B4517="LIVE"),J4517*About!$B$102,IF(OR(B4517="CROP",B4517="NAA"),J4517*About!$B$103,J4517))</f>
        <v>8.7712957655023769E-3</v>
      </c>
      <c r="L4517" t="str">
        <f>INDEX('EPA Tech to Policy Mapping'!$D:$D,MATCH('EPA Data'!F4517,'EPA Tech to Policy Mapping'!$C:$C,0))</f>
        <v>crop and rice measures</v>
      </c>
    </row>
    <row r="4518" spans="1:12" x14ac:dyDescent="0.35">
      <c r="A4518" t="s">
        <v>8</v>
      </c>
      <c r="B4518" t="s">
        <v>9</v>
      </c>
      <c r="C4518">
        <v>2040</v>
      </c>
      <c r="D4518" t="s">
        <v>5011</v>
      </c>
      <c r="E4518" t="s">
        <v>5012</v>
      </c>
      <c r="F4518" t="s">
        <v>14</v>
      </c>
      <c r="G4518">
        <v>-164</v>
      </c>
      <c r="H4518" t="b">
        <f>OR(L4518='PERAC-ngpPrcsTnD-mthncptr'!$B$1,L4518='PERAC-ngpPrcsTnD-mthncptr'!$C$1,L4518='PERAC-ngpPrcsTnD-mthncptr'!$D$1)</f>
        <v>0</v>
      </c>
      <c r="I4518">
        <f>IF(H4518=TRUE,G4518+'NPV Calcs'!$D$14,G4518)</f>
        <v>-164</v>
      </c>
      <c r="J4518">
        <v>3.7754298304207595E-2</v>
      </c>
      <c r="K4518">
        <f>IF(OR(B4518="GAS",B4518="COL",B4518="LAN",B4518="RICE",B4518="LIVE"),J4518*About!$B$102,IF(OR(B4518="CROP",B4518="NAA"),J4518*About!$B$103,J4518))</f>
        <v>3.3573453189983261E-2</v>
      </c>
      <c r="L4518" t="str">
        <f>INDEX('EPA Tech to Policy Mapping'!$D:$D,MATCH('EPA Data'!F4518,'EPA Tech to Policy Mapping'!$C:$C,0))</f>
        <v>crop and rice measures</v>
      </c>
    </row>
    <row r="4519" spans="1:12" x14ac:dyDescent="0.35">
      <c r="A4519" t="s">
        <v>8</v>
      </c>
      <c r="B4519" t="s">
        <v>9</v>
      </c>
      <c r="C4519">
        <v>2040</v>
      </c>
      <c r="D4519" t="s">
        <v>5011</v>
      </c>
      <c r="E4519" t="s">
        <v>5012</v>
      </c>
      <c r="F4519" t="s">
        <v>14</v>
      </c>
      <c r="G4519">
        <v>-161</v>
      </c>
      <c r="H4519" t="b">
        <f>OR(L4519='PERAC-ngpPrcsTnD-mthncptr'!$B$1,L4519='PERAC-ngpPrcsTnD-mthncptr'!$C$1,L4519='PERAC-ngpPrcsTnD-mthncptr'!$D$1)</f>
        <v>0</v>
      </c>
      <c r="I4519">
        <f>IF(H4519=TRUE,G4519+'NPV Calcs'!$D$14,G4519)</f>
        <v>-161</v>
      </c>
      <c r="J4519">
        <v>1.782619947335E-4</v>
      </c>
      <c r="K4519">
        <f>IF(OR(B4519="GAS",B4519="COL",B4519="LAN",B4519="RICE",B4519="LIVE"),J4519*About!$B$102,IF(OR(B4519="CROP",B4519="NAA"),J4519*About!$B$103,J4519))</f>
        <v>1.5852157249791107E-4</v>
      </c>
      <c r="L4519" t="str">
        <f>INDEX('EPA Tech to Policy Mapping'!$D:$D,MATCH('EPA Data'!F4519,'EPA Tech to Policy Mapping'!$C:$C,0))</f>
        <v>crop and rice measures</v>
      </c>
    </row>
    <row r="4520" spans="1:12" x14ac:dyDescent="0.35">
      <c r="A4520" t="s">
        <v>8</v>
      </c>
      <c r="B4520" t="s">
        <v>9</v>
      </c>
      <c r="C4520">
        <v>2040</v>
      </c>
      <c r="D4520" t="s">
        <v>5011</v>
      </c>
      <c r="E4520" t="s">
        <v>5012</v>
      </c>
      <c r="F4520" t="s">
        <v>14</v>
      </c>
      <c r="G4520">
        <v>-157</v>
      </c>
      <c r="H4520" t="b">
        <f>OR(L4520='PERAC-ngpPrcsTnD-mthncptr'!$B$1,L4520='PERAC-ngpPrcsTnD-mthncptr'!$C$1,L4520='PERAC-ngpPrcsTnD-mthncptr'!$D$1)</f>
        <v>0</v>
      </c>
      <c r="I4520">
        <f>IF(H4520=TRUE,G4520+'NPV Calcs'!$D$14,G4520)</f>
        <v>-157</v>
      </c>
      <c r="J4520">
        <v>1.4788500266150001E-4</v>
      </c>
      <c r="K4520">
        <f>IF(OR(B4520="GAS",B4520="COL",B4520="LAN",B4520="RICE",B4520="LIVE"),J4520*About!$B$102,IF(OR(B4520="CROP",B4520="NAA"),J4520*About!$B$103,J4520))</f>
        <v>1.3150847552113255E-4</v>
      </c>
      <c r="L4520" t="str">
        <f>INDEX('EPA Tech to Policy Mapping'!$D:$D,MATCH('EPA Data'!F4520,'EPA Tech to Policy Mapping'!$C:$C,0))</f>
        <v>crop and rice measures</v>
      </c>
    </row>
    <row r="4521" spans="1:12" x14ac:dyDescent="0.35">
      <c r="A4521" t="s">
        <v>8</v>
      </c>
      <c r="B4521" t="s">
        <v>9</v>
      </c>
      <c r="C4521">
        <v>2040</v>
      </c>
      <c r="D4521" t="s">
        <v>5011</v>
      </c>
      <c r="E4521" t="s">
        <v>5012</v>
      </c>
      <c r="F4521" t="s">
        <v>14</v>
      </c>
      <c r="G4521">
        <v>-156</v>
      </c>
      <c r="H4521" t="b">
        <f>OR(L4521='PERAC-ngpPrcsTnD-mthncptr'!$B$1,L4521='PERAC-ngpPrcsTnD-mthncptr'!$C$1,L4521='PERAC-ngpPrcsTnD-mthncptr'!$D$1)</f>
        <v>0</v>
      </c>
      <c r="I4521">
        <f>IF(H4521=TRUE,G4521+'NPV Calcs'!$D$14,G4521)</f>
        <v>-156</v>
      </c>
      <c r="J4521">
        <v>1.839869946707E-4</v>
      </c>
      <c r="K4521">
        <f>IF(OR(B4521="GAS",B4521="COL",B4521="LAN",B4521="RICE",B4521="LIVE"),J4521*About!$B$102,IF(OR(B4521="CROP",B4521="NAA"),J4521*About!$B$103,J4521))</f>
        <v>1.6361259593199832E-4</v>
      </c>
      <c r="L4521" t="str">
        <f>INDEX('EPA Tech to Policy Mapping'!$D:$D,MATCH('EPA Data'!F4521,'EPA Tech to Policy Mapping'!$C:$C,0))</f>
        <v>crop and rice measures</v>
      </c>
    </row>
    <row r="4522" spans="1:12" x14ac:dyDescent="0.35">
      <c r="A4522" t="s">
        <v>8</v>
      </c>
      <c r="B4522" t="s">
        <v>9</v>
      </c>
      <c r="C4522">
        <v>2040</v>
      </c>
      <c r="D4522" t="s">
        <v>5011</v>
      </c>
      <c r="E4522" t="s">
        <v>5012</v>
      </c>
      <c r="F4522" t="s">
        <v>14</v>
      </c>
      <c r="G4522">
        <v>-153</v>
      </c>
      <c r="H4522" t="b">
        <f>OR(L4522='PERAC-ngpPrcsTnD-mthncptr'!$B$1,L4522='PERAC-ngpPrcsTnD-mthncptr'!$C$1,L4522='PERAC-ngpPrcsTnD-mthncptr'!$D$1)</f>
        <v>0</v>
      </c>
      <c r="I4522">
        <f>IF(H4522=TRUE,G4522+'NPV Calcs'!$D$14,G4522)</f>
        <v>-153</v>
      </c>
      <c r="J4522">
        <v>3.4482299815859999E-4</v>
      </c>
      <c r="K4522">
        <f>IF(OR(B4522="GAS",B4522="COL",B4522="LAN",B4522="RICE",B4522="LIVE"),J4522*About!$B$102,IF(OR(B4522="CROP",B4522="NAA"),J4522*About!$B$103,J4522))</f>
        <v>3.0663790104707719E-4</v>
      </c>
      <c r="L4522" t="str">
        <f>INDEX('EPA Tech to Policy Mapping'!$D:$D,MATCH('EPA Data'!F4522,'EPA Tech to Policy Mapping'!$C:$C,0))</f>
        <v>crop and rice measures</v>
      </c>
    </row>
    <row r="4523" spans="1:12" x14ac:dyDescent="0.35">
      <c r="A4523" t="s">
        <v>8</v>
      </c>
      <c r="B4523" t="s">
        <v>9</v>
      </c>
      <c r="C4523">
        <v>2040</v>
      </c>
      <c r="D4523" t="s">
        <v>5011</v>
      </c>
      <c r="E4523" t="s">
        <v>5012</v>
      </c>
      <c r="F4523" t="s">
        <v>14</v>
      </c>
      <c r="G4523">
        <v>-150</v>
      </c>
      <c r="H4523" t="b">
        <f>OR(L4523='PERAC-ngpPrcsTnD-mthncptr'!$B$1,L4523='PERAC-ngpPrcsTnD-mthncptr'!$C$1,L4523='PERAC-ngpPrcsTnD-mthncptr'!$D$1)</f>
        <v>0</v>
      </c>
      <c r="I4523">
        <f>IF(H4523=TRUE,G4523+'NPV Calcs'!$D$14,G4523)</f>
        <v>-150</v>
      </c>
      <c r="J4523">
        <v>1.033540029312E-4</v>
      </c>
      <c r="K4523">
        <f>IF(OR(B4523="GAS",B4523="COL",B4523="LAN",B4523="RICE",B4523="LIVE"),J4523*About!$B$102,IF(OR(B4523="CROP",B4523="NAA"),J4523*About!$B$103,J4523))</f>
        <v>9.1908760995865771E-5</v>
      </c>
      <c r="L4523" t="str">
        <f>INDEX('EPA Tech to Policy Mapping'!$D:$D,MATCH('EPA Data'!F4523,'EPA Tech to Policy Mapping'!$C:$C,0))</f>
        <v>crop and rice measures</v>
      </c>
    </row>
    <row r="4524" spans="1:12" x14ac:dyDescent="0.35">
      <c r="A4524" t="s">
        <v>8</v>
      </c>
      <c r="B4524" t="s">
        <v>9</v>
      </c>
      <c r="C4524">
        <v>2040</v>
      </c>
      <c r="D4524" t="s">
        <v>5011</v>
      </c>
      <c r="E4524" t="s">
        <v>5012</v>
      </c>
      <c r="F4524" t="s">
        <v>14</v>
      </c>
      <c r="G4524">
        <v>-144</v>
      </c>
      <c r="H4524" t="b">
        <f>OR(L4524='PERAC-ngpPrcsTnD-mthncptr'!$B$1,L4524='PERAC-ngpPrcsTnD-mthncptr'!$C$1,L4524='PERAC-ngpPrcsTnD-mthncptr'!$D$1)</f>
        <v>0</v>
      </c>
      <c r="I4524">
        <f>IF(H4524=TRUE,G4524+'NPV Calcs'!$D$14,G4524)</f>
        <v>-144</v>
      </c>
      <c r="J4524">
        <v>2.9249659273772998E-3</v>
      </c>
      <c r="K4524">
        <f>IF(OR(B4524="GAS",B4524="COL",B4524="LAN",B4524="RICE",B4524="LIVE"),J4524*About!$B$102,IF(OR(B4524="CROP",B4524="NAA"),J4524*About!$B$103,J4524))</f>
        <v>2.6010603045469277E-3</v>
      </c>
      <c r="L4524" t="str">
        <f>INDEX('EPA Tech to Policy Mapping'!$D:$D,MATCH('EPA Data'!F4524,'EPA Tech to Policy Mapping'!$C:$C,0))</f>
        <v>crop and rice measures</v>
      </c>
    </row>
    <row r="4525" spans="1:12" x14ac:dyDescent="0.35">
      <c r="A4525" t="s">
        <v>8</v>
      </c>
      <c r="B4525" t="s">
        <v>9</v>
      </c>
      <c r="C4525">
        <v>2040</v>
      </c>
      <c r="D4525" t="s">
        <v>5011</v>
      </c>
      <c r="E4525" t="s">
        <v>5012</v>
      </c>
      <c r="F4525" t="s">
        <v>14</v>
      </c>
      <c r="G4525">
        <v>-142</v>
      </c>
      <c r="H4525" t="b">
        <f>OR(L4525='PERAC-ngpPrcsTnD-mthncptr'!$B$1,L4525='PERAC-ngpPrcsTnD-mthncptr'!$C$1,L4525='PERAC-ngpPrcsTnD-mthncptr'!$D$1)</f>
        <v>0</v>
      </c>
      <c r="I4525">
        <f>IF(H4525=TRUE,G4525+'NPV Calcs'!$D$14,G4525)</f>
        <v>-142</v>
      </c>
      <c r="J4525">
        <v>1.1503089917824E-3</v>
      </c>
      <c r="K4525">
        <f>IF(OR(B4525="GAS",B4525="COL",B4525="LAN",B4525="RICE",B4525="LIVE"),J4525*About!$B$102,IF(OR(B4525="CROP",B4525="NAA"),J4525*About!$B$103,J4525))</f>
        <v>1.0229257812830067E-3</v>
      </c>
      <c r="L4525" t="str">
        <f>INDEX('EPA Tech to Policy Mapping'!$D:$D,MATCH('EPA Data'!F4525,'EPA Tech to Policy Mapping'!$C:$C,0))</f>
        <v>crop and rice measures</v>
      </c>
    </row>
    <row r="4526" spans="1:12" x14ac:dyDescent="0.35">
      <c r="A4526" t="s">
        <v>8</v>
      </c>
      <c r="B4526" t="s">
        <v>9</v>
      </c>
      <c r="C4526">
        <v>2040</v>
      </c>
      <c r="D4526" t="s">
        <v>5011</v>
      </c>
      <c r="E4526" t="s">
        <v>5012</v>
      </c>
      <c r="F4526" t="s">
        <v>14</v>
      </c>
      <c r="G4526">
        <v>-141</v>
      </c>
      <c r="H4526" t="b">
        <f>OR(L4526='PERAC-ngpPrcsTnD-mthncptr'!$B$1,L4526='PERAC-ngpPrcsTnD-mthncptr'!$C$1,L4526='PERAC-ngpPrcsTnD-mthncptr'!$D$1)</f>
        <v>0</v>
      </c>
      <c r="I4526">
        <f>IF(H4526=TRUE,G4526+'NPV Calcs'!$D$14,G4526)</f>
        <v>-141</v>
      </c>
      <c r="J4526">
        <v>5.5535815656185199E-2</v>
      </c>
      <c r="K4526">
        <f>IF(OR(B4526="GAS",B4526="COL",B4526="LAN",B4526="RICE",B4526="LIVE"),J4526*About!$B$102,IF(OR(B4526="CROP",B4526="NAA"),J4526*About!$B$103,J4526))</f>
        <v>4.9385876338553951E-2</v>
      </c>
      <c r="L4526" t="str">
        <f>INDEX('EPA Tech to Policy Mapping'!$D:$D,MATCH('EPA Data'!F4526,'EPA Tech to Policy Mapping'!$C:$C,0))</f>
        <v>crop and rice measures</v>
      </c>
    </row>
    <row r="4527" spans="1:12" x14ac:dyDescent="0.35">
      <c r="A4527" t="s">
        <v>8</v>
      </c>
      <c r="B4527" t="s">
        <v>9</v>
      </c>
      <c r="C4527">
        <v>2040</v>
      </c>
      <c r="D4527" t="s">
        <v>5011</v>
      </c>
      <c r="E4527" t="s">
        <v>5012</v>
      </c>
      <c r="F4527" t="s">
        <v>14</v>
      </c>
      <c r="G4527">
        <v>-136</v>
      </c>
      <c r="H4527" t="b">
        <f>OR(L4527='PERAC-ngpPrcsTnD-mthncptr'!$B$1,L4527='PERAC-ngpPrcsTnD-mthncptr'!$C$1,L4527='PERAC-ngpPrcsTnD-mthncptr'!$D$1)</f>
        <v>0</v>
      </c>
      <c r="I4527">
        <f>IF(H4527=TRUE,G4527+'NPV Calcs'!$D$14,G4527)</f>
        <v>-136</v>
      </c>
      <c r="J4527">
        <v>1.82811430495349E-2</v>
      </c>
      <c r="K4527">
        <f>IF(OR(B4527="GAS",B4527="COL",B4527="LAN",B4527="RICE",B4527="LIVE"),J4527*About!$B$102,IF(OR(B4527="CROP",B4527="NAA"),J4527*About!$B$103,J4527))</f>
        <v>1.6256721168210565E-2</v>
      </c>
      <c r="L4527" t="str">
        <f>INDEX('EPA Tech to Policy Mapping'!$D:$D,MATCH('EPA Data'!F4527,'EPA Tech to Policy Mapping'!$C:$C,0))</f>
        <v>crop and rice measures</v>
      </c>
    </row>
    <row r="4528" spans="1:12" x14ac:dyDescent="0.35">
      <c r="A4528" t="s">
        <v>8</v>
      </c>
      <c r="B4528" t="s">
        <v>9</v>
      </c>
      <c r="C4528">
        <v>2040</v>
      </c>
      <c r="D4528" t="s">
        <v>5011</v>
      </c>
      <c r="E4528" t="s">
        <v>5012</v>
      </c>
      <c r="F4528" t="s">
        <v>14</v>
      </c>
      <c r="G4528">
        <v>-135</v>
      </c>
      <c r="H4528" t="b">
        <f>OR(L4528='PERAC-ngpPrcsTnD-mthncptr'!$B$1,L4528='PERAC-ngpPrcsTnD-mthncptr'!$C$1,L4528='PERAC-ngpPrcsTnD-mthncptr'!$D$1)</f>
        <v>0</v>
      </c>
      <c r="I4528">
        <f>IF(H4528=TRUE,G4528+'NPV Calcs'!$D$14,G4528)</f>
        <v>-135</v>
      </c>
      <c r="J4528">
        <v>2.0353131149227301E-2</v>
      </c>
      <c r="K4528">
        <f>IF(OR(B4528="GAS",B4528="COL",B4528="LAN",B4528="RICE",B4528="LIVE"),J4528*About!$B$102,IF(OR(B4528="CROP",B4528="NAA"),J4528*About!$B$103,J4528))</f>
        <v>1.8099260921292732E-2</v>
      </c>
      <c r="L4528" t="str">
        <f>INDEX('EPA Tech to Policy Mapping'!$D:$D,MATCH('EPA Data'!F4528,'EPA Tech to Policy Mapping'!$C:$C,0))</f>
        <v>crop and rice measures</v>
      </c>
    </row>
    <row r="4529" spans="1:12" x14ac:dyDescent="0.35">
      <c r="A4529" t="s">
        <v>8</v>
      </c>
      <c r="B4529" t="s">
        <v>9</v>
      </c>
      <c r="C4529">
        <v>2040</v>
      </c>
      <c r="D4529" t="s">
        <v>5011</v>
      </c>
      <c r="E4529" t="s">
        <v>5012</v>
      </c>
      <c r="F4529" t="s">
        <v>14</v>
      </c>
      <c r="G4529">
        <v>-132</v>
      </c>
      <c r="H4529" t="b">
        <f>OR(L4529='PERAC-ngpPrcsTnD-mthncptr'!$B$1,L4529='PERAC-ngpPrcsTnD-mthncptr'!$C$1,L4529='PERAC-ngpPrcsTnD-mthncptr'!$D$1)</f>
        <v>0</v>
      </c>
      <c r="I4529">
        <f>IF(H4529=TRUE,G4529+'NPV Calcs'!$D$14,G4529)</f>
        <v>-132</v>
      </c>
      <c r="J4529">
        <v>6.2499998421100003E-6</v>
      </c>
      <c r="K4529">
        <f>IF(OR(B4529="GAS",B4529="COL",B4529="LAN",B4529="RICE",B4529="LIVE"),J4529*About!$B$102,IF(OR(B4529="CROP",B4529="NAA"),J4529*About!$B$103,J4529))</f>
        <v>5.5578857656347314E-6</v>
      </c>
      <c r="L4529" t="str">
        <f>INDEX('EPA Tech to Policy Mapping'!$D:$D,MATCH('EPA Data'!F4529,'EPA Tech to Policy Mapping'!$C:$C,0))</f>
        <v>crop and rice measures</v>
      </c>
    </row>
    <row r="4530" spans="1:12" x14ac:dyDescent="0.35">
      <c r="A4530" t="s">
        <v>8</v>
      </c>
      <c r="B4530" t="s">
        <v>9</v>
      </c>
      <c r="C4530">
        <v>2040</v>
      </c>
      <c r="D4530" t="s">
        <v>5011</v>
      </c>
      <c r="E4530" t="s">
        <v>5012</v>
      </c>
      <c r="F4530" t="s">
        <v>14</v>
      </c>
      <c r="G4530">
        <v>-131</v>
      </c>
      <c r="H4530" t="b">
        <f>OR(L4530='PERAC-ngpPrcsTnD-mthncptr'!$B$1,L4530='PERAC-ngpPrcsTnD-mthncptr'!$C$1,L4530='PERAC-ngpPrcsTnD-mthncptr'!$D$1)</f>
        <v>0</v>
      </c>
      <c r="I4530">
        <f>IF(H4530=TRUE,G4530+'NPV Calcs'!$D$14,G4530)</f>
        <v>-131</v>
      </c>
      <c r="J4530">
        <v>6.8488199030980002E-4</v>
      </c>
      <c r="K4530">
        <f>IF(OR(B4530="GAS",B4530="COL",B4530="LAN",B4530="RICE",B4530="LIVE"),J4530*About!$B$102,IF(OR(B4530="CROP",B4530="NAA"),J4530*About!$B$103,J4530))</f>
        <v>6.0903935379898319E-4</v>
      </c>
      <c r="L4530" t="str">
        <f>INDEX('EPA Tech to Policy Mapping'!$D:$D,MATCH('EPA Data'!F4530,'EPA Tech to Policy Mapping'!$C:$C,0))</f>
        <v>crop and rice measures</v>
      </c>
    </row>
    <row r="4531" spans="1:12" x14ac:dyDescent="0.35">
      <c r="A4531" t="s">
        <v>8</v>
      </c>
      <c r="B4531" t="s">
        <v>9</v>
      </c>
      <c r="C4531">
        <v>2040</v>
      </c>
      <c r="D4531" t="s">
        <v>5011</v>
      </c>
      <c r="E4531" t="s">
        <v>5012</v>
      </c>
      <c r="F4531" t="s">
        <v>14</v>
      </c>
      <c r="G4531">
        <v>-129</v>
      </c>
      <c r="H4531" t="b">
        <f>OR(L4531='PERAC-ngpPrcsTnD-mthncptr'!$B$1,L4531='PERAC-ngpPrcsTnD-mthncptr'!$C$1,L4531='PERAC-ngpPrcsTnD-mthncptr'!$D$1)</f>
        <v>0</v>
      </c>
      <c r="I4531">
        <f>IF(H4531=TRUE,G4531+'NPV Calcs'!$D$14,G4531)</f>
        <v>-129</v>
      </c>
      <c r="J4531">
        <v>1.1606499552726701E-2</v>
      </c>
      <c r="K4531">
        <f>IF(OR(B4531="GAS",B4531="COL",B4531="LAN",B4531="RICE",B4531="LIVE"),J4531*About!$B$102,IF(OR(B4531="CROP",B4531="NAA"),J4531*About!$B$103,J4531))</f>
        <v>1.0321216045209984E-2</v>
      </c>
      <c r="L4531" t="str">
        <f>INDEX('EPA Tech to Policy Mapping'!$D:$D,MATCH('EPA Data'!F4531,'EPA Tech to Policy Mapping'!$C:$C,0))</f>
        <v>crop and rice measures</v>
      </c>
    </row>
    <row r="4532" spans="1:12" x14ac:dyDescent="0.35">
      <c r="A4532" t="s">
        <v>8</v>
      </c>
      <c r="B4532" t="s">
        <v>9</v>
      </c>
      <c r="C4532">
        <v>2040</v>
      </c>
      <c r="D4532" t="s">
        <v>5011</v>
      </c>
      <c r="E4532" t="s">
        <v>5012</v>
      </c>
      <c r="F4532" t="s">
        <v>14</v>
      </c>
      <c r="G4532">
        <v>-126</v>
      </c>
      <c r="H4532" t="b">
        <f>OR(L4532='PERAC-ngpPrcsTnD-mthncptr'!$B$1,L4532='PERAC-ngpPrcsTnD-mthncptr'!$C$1,L4532='PERAC-ngpPrcsTnD-mthncptr'!$D$1)</f>
        <v>0</v>
      </c>
      <c r="I4532">
        <f>IF(H4532=TRUE,G4532+'NPV Calcs'!$D$14,G4532)</f>
        <v>-126</v>
      </c>
      <c r="J4532">
        <v>1.99494318221696E-2</v>
      </c>
      <c r="K4532">
        <f>IF(OR(B4532="GAS",B4532="COL",B4532="LAN",B4532="RICE",B4532="LIVE"),J4532*About!$B$102,IF(OR(B4532="CROP",B4532="NAA"),J4532*About!$B$103,J4532))</f>
        <v>1.7740266553271624E-2</v>
      </c>
      <c r="L4532" t="str">
        <f>INDEX('EPA Tech to Policy Mapping'!$D:$D,MATCH('EPA Data'!F4532,'EPA Tech to Policy Mapping'!$C:$C,0))</f>
        <v>crop and rice measures</v>
      </c>
    </row>
    <row r="4533" spans="1:12" x14ac:dyDescent="0.35">
      <c r="A4533" t="s">
        <v>8</v>
      </c>
      <c r="B4533" t="s">
        <v>9</v>
      </c>
      <c r="C4533">
        <v>2040</v>
      </c>
      <c r="D4533" t="s">
        <v>5011</v>
      </c>
      <c r="E4533" t="s">
        <v>5012</v>
      </c>
      <c r="F4533" t="s">
        <v>14</v>
      </c>
      <c r="G4533">
        <v>-122</v>
      </c>
      <c r="H4533" t="b">
        <f>OR(L4533='PERAC-ngpPrcsTnD-mthncptr'!$B$1,L4533='PERAC-ngpPrcsTnD-mthncptr'!$C$1,L4533='PERAC-ngpPrcsTnD-mthncptr'!$D$1)</f>
        <v>0</v>
      </c>
      <c r="I4533">
        <f>IF(H4533=TRUE,G4533+'NPV Calcs'!$D$14,G4533)</f>
        <v>-122</v>
      </c>
      <c r="J4533">
        <v>7.9774198820810002E-4</v>
      </c>
      <c r="K4533">
        <f>IF(OR(B4533="GAS",B4533="COL",B4533="LAN",B4533="RICE",B4533="LIVE"),J4533*About!$B$102,IF(OR(B4533="CROP",B4533="NAA"),J4533*About!$B$103,J4533))</f>
        <v>7.0940143246693457E-4</v>
      </c>
      <c r="L4533" t="str">
        <f>INDEX('EPA Tech to Policy Mapping'!$D:$D,MATCH('EPA Data'!F4533,'EPA Tech to Policy Mapping'!$C:$C,0))</f>
        <v>crop and rice measures</v>
      </c>
    </row>
    <row r="4534" spans="1:12" x14ac:dyDescent="0.35">
      <c r="A4534" t="s">
        <v>8</v>
      </c>
      <c r="B4534" t="s">
        <v>9</v>
      </c>
      <c r="C4534">
        <v>2040</v>
      </c>
      <c r="D4534" t="s">
        <v>5011</v>
      </c>
      <c r="E4534" t="s">
        <v>5012</v>
      </c>
      <c r="F4534" t="s">
        <v>14</v>
      </c>
      <c r="G4534">
        <v>-118</v>
      </c>
      <c r="H4534" t="b">
        <f>OR(L4534='PERAC-ngpPrcsTnD-mthncptr'!$B$1,L4534='PERAC-ngpPrcsTnD-mthncptr'!$C$1,L4534='PERAC-ngpPrcsTnD-mthncptr'!$D$1)</f>
        <v>0</v>
      </c>
      <c r="I4534">
        <f>IF(H4534=TRUE,G4534+'NPV Calcs'!$D$14,G4534)</f>
        <v>-118</v>
      </c>
      <c r="J4534">
        <v>3.9930794853717103E-2</v>
      </c>
      <c r="K4534">
        <f>IF(OR(B4534="GAS",B4534="COL",B4534="LAN",B4534="RICE",B4534="LIVE"),J4534*About!$B$102,IF(OR(B4534="CROP",B4534="NAA"),J4534*About!$B$103,J4534))</f>
        <v>3.5508928309513528E-2</v>
      </c>
      <c r="L4534" t="str">
        <f>INDEX('EPA Tech to Policy Mapping'!$D:$D,MATCH('EPA Data'!F4534,'EPA Tech to Policy Mapping'!$C:$C,0))</f>
        <v>crop and rice measures</v>
      </c>
    </row>
    <row r="4535" spans="1:12" x14ac:dyDescent="0.35">
      <c r="A4535" t="s">
        <v>8</v>
      </c>
      <c r="B4535" t="s">
        <v>9</v>
      </c>
      <c r="C4535">
        <v>2040</v>
      </c>
      <c r="D4535" t="s">
        <v>5011</v>
      </c>
      <c r="E4535" t="s">
        <v>5012</v>
      </c>
      <c r="F4535" t="s">
        <v>14</v>
      </c>
      <c r="G4535">
        <v>-115</v>
      </c>
      <c r="H4535" t="b">
        <f>OR(L4535='PERAC-ngpPrcsTnD-mthncptr'!$B$1,L4535='PERAC-ngpPrcsTnD-mthncptr'!$C$1,L4535='PERAC-ngpPrcsTnD-mthncptr'!$D$1)</f>
        <v>0</v>
      </c>
      <c r="I4535">
        <f>IF(H4535=TRUE,G4535+'NPV Calcs'!$D$14,G4535)</f>
        <v>-115</v>
      </c>
      <c r="J4535">
        <v>2.7515098918229997E-4</v>
      </c>
      <c r="K4535">
        <f>IF(OR(B4535="GAS",B4535="COL",B4535="LAN",B4535="RICE",B4535="LIVE"),J4535*About!$B$102,IF(OR(B4535="CROP",B4535="NAA"),J4535*About!$B$103,J4535))</f>
        <v>2.4468124876949492E-4</v>
      </c>
      <c r="L4535" t="str">
        <f>INDEX('EPA Tech to Policy Mapping'!$D:$D,MATCH('EPA Data'!F4535,'EPA Tech to Policy Mapping'!$C:$C,0))</f>
        <v>crop and rice measures</v>
      </c>
    </row>
    <row r="4536" spans="1:12" x14ac:dyDescent="0.35">
      <c r="A4536" t="s">
        <v>8</v>
      </c>
      <c r="B4536" t="s">
        <v>9</v>
      </c>
      <c r="C4536">
        <v>2040</v>
      </c>
      <c r="D4536" t="s">
        <v>5011</v>
      </c>
      <c r="E4536" t="s">
        <v>5012</v>
      </c>
      <c r="F4536" t="s">
        <v>14</v>
      </c>
      <c r="G4536">
        <v>-112</v>
      </c>
      <c r="H4536" t="b">
        <f>OR(L4536='PERAC-ngpPrcsTnD-mthncptr'!$B$1,L4536='PERAC-ngpPrcsTnD-mthncptr'!$C$1,L4536='PERAC-ngpPrcsTnD-mthncptr'!$D$1)</f>
        <v>0</v>
      </c>
      <c r="I4536">
        <f>IF(H4536=TRUE,G4536+'NPV Calcs'!$D$14,G4536)</f>
        <v>-112</v>
      </c>
      <c r="J4536">
        <v>8.4577333182095996E-3</v>
      </c>
      <c r="K4536">
        <f>IF(OR(B4536="GAS",B4536="COL",B4536="LAN",B4536="RICE",B4536="LIVE"),J4536*About!$B$102,IF(OR(B4536="CROP",B4536="NAA"),J4536*About!$B$103,J4536))</f>
        <v>7.5211386890118919E-3</v>
      </c>
      <c r="L4536" t="str">
        <f>INDEX('EPA Tech to Policy Mapping'!$D:$D,MATCH('EPA Data'!F4536,'EPA Tech to Policy Mapping'!$C:$C,0))</f>
        <v>crop and rice measures</v>
      </c>
    </row>
    <row r="4537" spans="1:12" x14ac:dyDescent="0.35">
      <c r="A4537" t="s">
        <v>8</v>
      </c>
      <c r="B4537" t="s">
        <v>9</v>
      </c>
      <c r="C4537">
        <v>2040</v>
      </c>
      <c r="D4537" t="s">
        <v>5011</v>
      </c>
      <c r="E4537" t="s">
        <v>5012</v>
      </c>
      <c r="F4537" t="s">
        <v>14</v>
      </c>
      <c r="G4537">
        <v>-111</v>
      </c>
      <c r="H4537" t="b">
        <f>OR(L4537='PERAC-ngpPrcsTnD-mthncptr'!$B$1,L4537='PERAC-ngpPrcsTnD-mthncptr'!$C$1,L4537='PERAC-ngpPrcsTnD-mthncptr'!$D$1)</f>
        <v>0</v>
      </c>
      <c r="I4537">
        <f>IF(H4537=TRUE,G4537+'NPV Calcs'!$D$14,G4537)</f>
        <v>-111</v>
      </c>
      <c r="J4537">
        <v>2.404719998594E-4</v>
      </c>
      <c r="K4537">
        <f>IF(OR(B4537="GAS",B4537="COL",B4537="LAN",B4537="RICE",B4537="LIVE"),J4537*About!$B$102,IF(OR(B4537="CROP",B4537="NAA"),J4537*About!$B$103,J4537))</f>
        <v>2.1384255021054027E-4</v>
      </c>
      <c r="L4537" t="str">
        <f>INDEX('EPA Tech to Policy Mapping'!$D:$D,MATCH('EPA Data'!F4537,'EPA Tech to Policy Mapping'!$C:$C,0))</f>
        <v>crop and rice measures</v>
      </c>
    </row>
    <row r="4538" spans="1:12" x14ac:dyDescent="0.35">
      <c r="A4538" t="s">
        <v>8</v>
      </c>
      <c r="B4538" t="s">
        <v>9</v>
      </c>
      <c r="C4538">
        <v>2040</v>
      </c>
      <c r="D4538" t="s">
        <v>5011</v>
      </c>
      <c r="E4538" t="s">
        <v>5012</v>
      </c>
      <c r="F4538" t="s">
        <v>14</v>
      </c>
      <c r="G4538">
        <v>-110</v>
      </c>
      <c r="H4538" t="b">
        <f>OR(L4538='PERAC-ngpPrcsTnD-mthncptr'!$B$1,L4538='PERAC-ngpPrcsTnD-mthncptr'!$C$1,L4538='PERAC-ngpPrcsTnD-mthncptr'!$D$1)</f>
        <v>0</v>
      </c>
      <c r="I4538">
        <f>IF(H4538=TRUE,G4538+'NPV Calcs'!$D$14,G4538)</f>
        <v>-110</v>
      </c>
      <c r="J4538">
        <v>1.2081259628757999E-3</v>
      </c>
      <c r="K4538">
        <f>IF(OR(B4538="GAS",B4538="COL",B4538="LAN",B4538="RICE",B4538="LIVE"),J4538*About!$B$102,IF(OR(B4538="CROP",B4538="NAA"),J4538*About!$B$103,J4538))</f>
        <v>1.0743402018861979E-3</v>
      </c>
      <c r="L4538" t="str">
        <f>INDEX('EPA Tech to Policy Mapping'!$D:$D,MATCH('EPA Data'!F4538,'EPA Tech to Policy Mapping'!$C:$C,0))</f>
        <v>crop and rice measures</v>
      </c>
    </row>
    <row r="4539" spans="1:12" x14ac:dyDescent="0.35">
      <c r="A4539" t="s">
        <v>8</v>
      </c>
      <c r="B4539" t="s">
        <v>9</v>
      </c>
      <c r="C4539">
        <v>2040</v>
      </c>
      <c r="D4539" t="s">
        <v>5011</v>
      </c>
      <c r="E4539" t="s">
        <v>5012</v>
      </c>
      <c r="F4539" t="s">
        <v>14</v>
      </c>
      <c r="G4539">
        <v>-108</v>
      </c>
      <c r="H4539" t="b">
        <f>OR(L4539='PERAC-ngpPrcsTnD-mthncptr'!$B$1,L4539='PERAC-ngpPrcsTnD-mthncptr'!$C$1,L4539='PERAC-ngpPrcsTnD-mthncptr'!$D$1)</f>
        <v>0</v>
      </c>
      <c r="I4539">
        <f>IF(H4539=TRUE,G4539+'NPV Calcs'!$D$14,G4539)</f>
        <v>-108</v>
      </c>
      <c r="J4539">
        <v>2.24357994739E-4</v>
      </c>
      <c r="K4539">
        <f>IF(OR(B4539="GAS",B4539="COL",B4539="LAN",B4539="RICE",B4539="LIVE"),J4539*About!$B$102,IF(OR(B4539="CROP",B4539="NAA"),J4539*About!$B$103,J4539))</f>
        <v>1.9951298189877517E-4</v>
      </c>
      <c r="L4539" t="str">
        <f>INDEX('EPA Tech to Policy Mapping'!$D:$D,MATCH('EPA Data'!F4539,'EPA Tech to Policy Mapping'!$C:$C,0))</f>
        <v>crop and rice measures</v>
      </c>
    </row>
    <row r="4540" spans="1:12" x14ac:dyDescent="0.35">
      <c r="A4540" t="s">
        <v>8</v>
      </c>
      <c r="B4540" t="s">
        <v>9</v>
      </c>
      <c r="C4540">
        <v>2040</v>
      </c>
      <c r="D4540" t="s">
        <v>5011</v>
      </c>
      <c r="E4540" t="s">
        <v>5012</v>
      </c>
      <c r="F4540" t="s">
        <v>14</v>
      </c>
      <c r="G4540">
        <v>-102</v>
      </c>
      <c r="H4540" t="b">
        <f>OR(L4540='PERAC-ngpPrcsTnD-mthncptr'!$B$1,L4540='PERAC-ngpPrcsTnD-mthncptr'!$C$1,L4540='PERAC-ngpPrcsTnD-mthncptr'!$D$1)</f>
        <v>0</v>
      </c>
      <c r="I4540">
        <f>IF(H4540=TRUE,G4540+'NPV Calcs'!$D$14,G4540)</f>
        <v>-102</v>
      </c>
      <c r="J4540">
        <v>1.2605089868885E-3</v>
      </c>
      <c r="K4540">
        <f>IF(OR(B4540="GAS",B4540="COL",B4540="LAN",B4540="RICE",B4540="LIVE"),J4540*About!$B$102,IF(OR(B4540="CROP",B4540="NAA"),J4540*About!$B$103,J4540))</f>
        <v>1.1209224212263506E-3</v>
      </c>
      <c r="L4540" t="str">
        <f>INDEX('EPA Tech to Policy Mapping'!$D:$D,MATCH('EPA Data'!F4540,'EPA Tech to Policy Mapping'!$C:$C,0))</f>
        <v>crop and rice measures</v>
      </c>
    </row>
    <row r="4541" spans="1:12" x14ac:dyDescent="0.35">
      <c r="A4541" t="s">
        <v>8</v>
      </c>
      <c r="B4541" t="s">
        <v>9</v>
      </c>
      <c r="C4541">
        <v>2040</v>
      </c>
      <c r="D4541" t="s">
        <v>5011</v>
      </c>
      <c r="E4541" t="s">
        <v>5012</v>
      </c>
      <c r="F4541" t="s">
        <v>14</v>
      </c>
      <c r="G4541">
        <v>-89</v>
      </c>
      <c r="H4541" t="b">
        <f>OR(L4541='PERAC-ngpPrcsTnD-mthncptr'!$B$1,L4541='PERAC-ngpPrcsTnD-mthncptr'!$C$1,L4541='PERAC-ngpPrcsTnD-mthncptr'!$D$1)</f>
        <v>0</v>
      </c>
      <c r="I4541">
        <f>IF(H4541=TRUE,G4541+'NPV Calcs'!$D$14,G4541)</f>
        <v>-89</v>
      </c>
      <c r="J4541">
        <v>7.7167997369539997E-4</v>
      </c>
      <c r="K4541">
        <f>IF(OR(B4541="GAS",B4541="COL",B4541="LAN",B4541="RICE",B4541="LIVE"),J4541*About!$B$102,IF(OR(B4541="CROP",B4541="NAA"),J4541*About!$B$103,J4541))</f>
        <v>6.8622547996403016E-4</v>
      </c>
      <c r="L4541" t="str">
        <f>INDEX('EPA Tech to Policy Mapping'!$D:$D,MATCH('EPA Data'!F4541,'EPA Tech to Policy Mapping'!$C:$C,0))</f>
        <v>crop and rice measures</v>
      </c>
    </row>
    <row r="4542" spans="1:12" x14ac:dyDescent="0.35">
      <c r="A4542" t="s">
        <v>8</v>
      </c>
      <c r="B4542" t="s">
        <v>9</v>
      </c>
      <c r="C4542">
        <v>2040</v>
      </c>
      <c r="D4542" t="s">
        <v>5011</v>
      </c>
      <c r="E4542" t="s">
        <v>5012</v>
      </c>
      <c r="F4542" t="s">
        <v>14</v>
      </c>
      <c r="G4542">
        <v>-87</v>
      </c>
      <c r="H4542" t="b">
        <f>OR(L4542='PERAC-ngpPrcsTnD-mthncptr'!$B$1,L4542='PERAC-ngpPrcsTnD-mthncptr'!$C$1,L4542='PERAC-ngpPrcsTnD-mthncptr'!$D$1)</f>
        <v>0</v>
      </c>
      <c r="I4542">
        <f>IF(H4542=TRUE,G4542+'NPV Calcs'!$D$14,G4542)</f>
        <v>-87</v>
      </c>
      <c r="J4542">
        <v>1.24999996842E-5</v>
      </c>
      <c r="K4542">
        <f>IF(OR(B4542="GAS",B4542="COL",B4542="LAN",B4542="RICE",B4542="LIVE"),J4542*About!$B$102,IF(OR(B4542="CROP",B4542="NAA"),J4542*About!$B$103,J4542))</f>
        <v>1.1115771531251679E-5</v>
      </c>
      <c r="L4542" t="str">
        <f>INDEX('EPA Tech to Policy Mapping'!$D:$D,MATCH('EPA Data'!F4542,'EPA Tech to Policy Mapping'!$C:$C,0))</f>
        <v>crop and rice measures</v>
      </c>
    </row>
    <row r="4543" spans="1:12" x14ac:dyDescent="0.35">
      <c r="A4543" t="s">
        <v>8</v>
      </c>
      <c r="B4543" t="s">
        <v>9</v>
      </c>
      <c r="C4543">
        <v>2040</v>
      </c>
      <c r="D4543" t="s">
        <v>5011</v>
      </c>
      <c r="E4543" t="s">
        <v>5012</v>
      </c>
      <c r="F4543" t="s">
        <v>14</v>
      </c>
      <c r="G4543">
        <v>-85</v>
      </c>
      <c r="H4543" t="b">
        <f>OR(L4543='PERAC-ngpPrcsTnD-mthncptr'!$B$1,L4543='PERAC-ngpPrcsTnD-mthncptr'!$C$1,L4543='PERAC-ngpPrcsTnD-mthncptr'!$D$1)</f>
        <v>0</v>
      </c>
      <c r="I4543">
        <f>IF(H4543=TRUE,G4543+'NPV Calcs'!$D$14,G4543)</f>
        <v>-85</v>
      </c>
      <c r="J4543">
        <v>1.10923331230879E-2</v>
      </c>
      <c r="K4543">
        <f>IF(OR(B4543="GAS",B4543="COL",B4543="LAN",B4543="RICE",B4543="LIVE"),J4543*About!$B$102,IF(OR(B4543="CROP",B4543="NAA"),J4543*About!$B$103,J4543))</f>
        <v>9.8639875087862209E-3</v>
      </c>
      <c r="L4543" t="str">
        <f>INDEX('EPA Tech to Policy Mapping'!$D:$D,MATCH('EPA Data'!F4543,'EPA Tech to Policy Mapping'!$C:$C,0))</f>
        <v>crop and rice measures</v>
      </c>
    </row>
    <row r="4544" spans="1:12" x14ac:dyDescent="0.35">
      <c r="A4544" t="s">
        <v>8</v>
      </c>
      <c r="B4544" t="s">
        <v>9</v>
      </c>
      <c r="C4544">
        <v>2040</v>
      </c>
      <c r="D4544" t="s">
        <v>5011</v>
      </c>
      <c r="E4544" t="s">
        <v>5012</v>
      </c>
      <c r="F4544" t="s">
        <v>14</v>
      </c>
      <c r="G4544">
        <v>-81</v>
      </c>
      <c r="H4544" t="b">
        <f>OR(L4544='PERAC-ngpPrcsTnD-mthncptr'!$B$1,L4544='PERAC-ngpPrcsTnD-mthncptr'!$C$1,L4544='PERAC-ngpPrcsTnD-mthncptr'!$D$1)</f>
        <v>0</v>
      </c>
      <c r="I4544">
        <f>IF(H4544=TRUE,G4544+'NPV Calcs'!$D$14,G4544)</f>
        <v>-81</v>
      </c>
      <c r="J4544">
        <v>1.9662440754473001E-3</v>
      </c>
      <c r="K4544">
        <f>IF(OR(B4544="GAS",B4544="COL",B4544="LAN",B4544="RICE",B4544="LIVE"),J4544*About!$B$102,IF(OR(B4544="CROP",B4544="NAA"),J4544*About!$B$103,J4544))</f>
        <v>1.7485056375621964E-3</v>
      </c>
      <c r="L4544" t="str">
        <f>INDEX('EPA Tech to Policy Mapping'!$D:$D,MATCH('EPA Data'!F4544,'EPA Tech to Policy Mapping'!$C:$C,0))</f>
        <v>crop and rice measures</v>
      </c>
    </row>
    <row r="4545" spans="1:12" x14ac:dyDescent="0.35">
      <c r="A4545" t="s">
        <v>8</v>
      </c>
      <c r="B4545" t="s">
        <v>9</v>
      </c>
      <c r="C4545">
        <v>2040</v>
      </c>
      <c r="D4545" t="s">
        <v>5011</v>
      </c>
      <c r="E4545" t="s">
        <v>5012</v>
      </c>
      <c r="F4545" t="s">
        <v>14</v>
      </c>
      <c r="G4545">
        <v>-71</v>
      </c>
      <c r="H4545" t="b">
        <f>OR(L4545='PERAC-ngpPrcsTnD-mthncptr'!$B$1,L4545='PERAC-ngpPrcsTnD-mthncptr'!$C$1,L4545='PERAC-ngpPrcsTnD-mthncptr'!$D$1)</f>
        <v>0</v>
      </c>
      <c r="I4545">
        <f>IF(H4545=TRUE,G4545+'NPV Calcs'!$D$14,G4545)</f>
        <v>-71</v>
      </c>
      <c r="J4545">
        <v>2.9900290071964299E-2</v>
      </c>
      <c r="K4545">
        <f>IF(OR(B4545="GAS",B4545="COL",B4545="LAN",B4545="RICE",B4545="LIVE"),J4545*About!$B$102,IF(OR(B4545="CROP",B4545="NAA"),J4545*About!$B$103,J4545))</f>
        <v>2.6589184124397782E-2</v>
      </c>
      <c r="L4545" t="str">
        <f>INDEX('EPA Tech to Policy Mapping'!$D:$D,MATCH('EPA Data'!F4545,'EPA Tech to Policy Mapping'!$C:$C,0))</f>
        <v>crop and rice measures</v>
      </c>
    </row>
    <row r="4546" spans="1:12" x14ac:dyDescent="0.35">
      <c r="A4546" t="s">
        <v>8</v>
      </c>
      <c r="B4546" t="s">
        <v>9</v>
      </c>
      <c r="C4546">
        <v>2040</v>
      </c>
      <c r="D4546" t="s">
        <v>5011</v>
      </c>
      <c r="E4546" t="s">
        <v>5012</v>
      </c>
      <c r="F4546" t="s">
        <v>14</v>
      </c>
      <c r="G4546">
        <v>-65</v>
      </c>
      <c r="H4546" t="b">
        <f>OR(L4546='PERAC-ngpPrcsTnD-mthncptr'!$B$1,L4546='PERAC-ngpPrcsTnD-mthncptr'!$C$1,L4546='PERAC-ngpPrcsTnD-mthncptr'!$D$1)</f>
        <v>0</v>
      </c>
      <c r="I4546">
        <f>IF(H4546=TRUE,G4546+'NPV Calcs'!$D$14,G4546)</f>
        <v>-65</v>
      </c>
      <c r="J4546">
        <v>1.10502652823925E-2</v>
      </c>
      <c r="K4546">
        <f>IF(OR(B4546="GAS",B4546="COL",B4546="LAN",B4546="RICE",B4546="LIVE"),J4546*About!$B$102,IF(OR(B4546="CROP",B4546="NAA"),J4546*About!$B$103,J4546))</f>
        <v>9.8265781873624579E-3</v>
      </c>
      <c r="L4546" t="str">
        <f>INDEX('EPA Tech to Policy Mapping'!$D:$D,MATCH('EPA Data'!F4546,'EPA Tech to Policy Mapping'!$C:$C,0))</f>
        <v>crop and rice measures</v>
      </c>
    </row>
    <row r="4547" spans="1:12" x14ac:dyDescent="0.35">
      <c r="A4547" t="s">
        <v>8</v>
      </c>
      <c r="B4547" t="s">
        <v>9</v>
      </c>
      <c r="C4547">
        <v>2040</v>
      </c>
      <c r="D4547" t="s">
        <v>5011</v>
      </c>
      <c r="E4547" t="s">
        <v>5012</v>
      </c>
      <c r="F4547" t="s">
        <v>14</v>
      </c>
      <c r="G4547">
        <v>-64</v>
      </c>
      <c r="H4547" t="b">
        <f>OR(L4547='PERAC-ngpPrcsTnD-mthncptr'!$B$1,L4547='PERAC-ngpPrcsTnD-mthncptr'!$C$1,L4547='PERAC-ngpPrcsTnD-mthncptr'!$D$1)</f>
        <v>0</v>
      </c>
      <c r="I4547">
        <f>IF(H4547=TRUE,G4547+'NPV Calcs'!$D$14,G4547)</f>
        <v>-64</v>
      </c>
      <c r="J4547">
        <v>2.9011330916545999E-3</v>
      </c>
      <c r="K4547">
        <f>IF(OR(B4547="GAS",B4547="COL",B4547="LAN",B4547="RICE",B4547="LIVE"),J4547*About!$B$102,IF(OR(B4547="CROP",B4547="NAA"),J4547*About!$B$103,J4547))</f>
        <v>2.5798666754646609E-3</v>
      </c>
      <c r="L4547" t="str">
        <f>INDEX('EPA Tech to Policy Mapping'!$D:$D,MATCH('EPA Data'!F4547,'EPA Tech to Policy Mapping'!$C:$C,0))</f>
        <v>crop and rice measures</v>
      </c>
    </row>
    <row r="4548" spans="1:12" x14ac:dyDescent="0.35">
      <c r="A4548" t="s">
        <v>8</v>
      </c>
      <c r="B4548" t="s">
        <v>9</v>
      </c>
      <c r="C4548">
        <v>2040</v>
      </c>
      <c r="D4548" t="s">
        <v>5011</v>
      </c>
      <c r="E4548" t="s">
        <v>5012</v>
      </c>
      <c r="F4548" t="s">
        <v>14</v>
      </c>
      <c r="G4548">
        <v>-61</v>
      </c>
      <c r="H4548" t="b">
        <f>OR(L4548='PERAC-ngpPrcsTnD-mthncptr'!$B$1,L4548='PERAC-ngpPrcsTnD-mthncptr'!$C$1,L4548='PERAC-ngpPrcsTnD-mthncptr'!$D$1)</f>
        <v>0</v>
      </c>
      <c r="I4548">
        <f>IF(H4548=TRUE,G4548+'NPV Calcs'!$D$14,G4548)</f>
        <v>-61</v>
      </c>
      <c r="J4548">
        <v>6.2500002968600004E-5</v>
      </c>
      <c r="K4548">
        <f>IF(OR(B4548="GAS",B4548="COL",B4548="LAN",B4548="RICE",B4548="LIVE"),J4548*About!$B$102,IF(OR(B4548="CROP",B4548="NAA"),J4548*About!$B$103,J4548))</f>
        <v>5.5578861700265106E-5</v>
      </c>
      <c r="L4548" t="str">
        <f>INDEX('EPA Tech to Policy Mapping'!$D:$D,MATCH('EPA Data'!F4548,'EPA Tech to Policy Mapping'!$C:$C,0))</f>
        <v>crop and rice measures</v>
      </c>
    </row>
    <row r="4549" spans="1:12" x14ac:dyDescent="0.35">
      <c r="A4549" t="s">
        <v>8</v>
      </c>
      <c r="B4549" t="s">
        <v>9</v>
      </c>
      <c r="C4549">
        <v>2040</v>
      </c>
      <c r="D4549" t="s">
        <v>5011</v>
      </c>
      <c r="E4549" t="s">
        <v>5012</v>
      </c>
      <c r="F4549" t="s">
        <v>14</v>
      </c>
      <c r="G4549">
        <v>-58</v>
      </c>
      <c r="H4549" t="b">
        <f>OR(L4549='PERAC-ngpPrcsTnD-mthncptr'!$B$1,L4549='PERAC-ngpPrcsTnD-mthncptr'!$C$1,L4549='PERAC-ngpPrcsTnD-mthncptr'!$D$1)</f>
        <v>0</v>
      </c>
      <c r="I4549">
        <f>IF(H4549=TRUE,G4549+'NPV Calcs'!$D$14,G4549)</f>
        <v>-58</v>
      </c>
      <c r="J4549">
        <v>7.5187389738857998E-3</v>
      </c>
      <c r="K4549">
        <f>IF(OR(B4549="GAS",B4549="COL",B4549="LAN",B4549="RICE",B4549="LIVE"),J4549*About!$B$102,IF(OR(B4549="CROP",B4549="NAA"),J4549*About!$B$103,J4549))</f>
        <v>6.6861269398648887E-3</v>
      </c>
      <c r="L4549" t="str">
        <f>INDEX('EPA Tech to Policy Mapping'!$D:$D,MATCH('EPA Data'!F4549,'EPA Tech to Policy Mapping'!$C:$C,0))</f>
        <v>crop and rice measures</v>
      </c>
    </row>
    <row r="4550" spans="1:12" x14ac:dyDescent="0.35">
      <c r="A4550" t="s">
        <v>8</v>
      </c>
      <c r="B4550" t="s">
        <v>9</v>
      </c>
      <c r="C4550">
        <v>2040</v>
      </c>
      <c r="D4550" t="s">
        <v>5011</v>
      </c>
      <c r="E4550" t="s">
        <v>5012</v>
      </c>
      <c r="F4550" t="s">
        <v>14</v>
      </c>
      <c r="G4550">
        <v>-56</v>
      </c>
      <c r="H4550" t="b">
        <f>OR(L4550='PERAC-ngpPrcsTnD-mthncptr'!$B$1,L4550='PERAC-ngpPrcsTnD-mthncptr'!$C$1,L4550='PERAC-ngpPrcsTnD-mthncptr'!$D$1)</f>
        <v>0</v>
      </c>
      <c r="I4550">
        <f>IF(H4550=TRUE,G4550+'NPV Calcs'!$D$14,G4550)</f>
        <v>-56</v>
      </c>
      <c r="J4550">
        <v>3.3680440045600307E-2</v>
      </c>
      <c r="K4550">
        <f>IF(OR(B4550="GAS",B4550="COL",B4550="LAN",B4550="RICE",B4550="LIVE"),J4550*About!$B$102,IF(OR(B4550="CROP",B4550="NAA"),J4550*About!$B$103,J4550))</f>
        <v>2.9950726886188193E-2</v>
      </c>
      <c r="L4550" t="str">
        <f>INDEX('EPA Tech to Policy Mapping'!$D:$D,MATCH('EPA Data'!F4550,'EPA Tech to Policy Mapping'!$C:$C,0))</f>
        <v>crop and rice measures</v>
      </c>
    </row>
    <row r="4551" spans="1:12" x14ac:dyDescent="0.35">
      <c r="A4551" t="s">
        <v>8</v>
      </c>
      <c r="B4551" t="s">
        <v>9</v>
      </c>
      <c r="C4551">
        <v>2040</v>
      </c>
      <c r="D4551" t="s">
        <v>5011</v>
      </c>
      <c r="E4551" t="s">
        <v>5012</v>
      </c>
      <c r="F4551" t="s">
        <v>14</v>
      </c>
      <c r="G4551">
        <v>-53</v>
      </c>
      <c r="H4551" t="b">
        <f>OR(L4551='PERAC-ngpPrcsTnD-mthncptr'!$B$1,L4551='PERAC-ngpPrcsTnD-mthncptr'!$C$1,L4551='PERAC-ngpPrcsTnD-mthncptr'!$D$1)</f>
        <v>0</v>
      </c>
      <c r="I4551">
        <f>IF(H4551=TRUE,G4551+'NPV Calcs'!$D$14,G4551)</f>
        <v>-53</v>
      </c>
      <c r="J4551">
        <v>8.5531836375594E-3</v>
      </c>
      <c r="K4551">
        <f>IF(OR(B4551="GAS",B4551="COL",B4551="LAN",B4551="RICE",B4551="LIVE"),J4551*About!$B$102,IF(OR(B4551="CROP",B4551="NAA"),J4551*About!$B$103,J4551))</f>
        <v>7.6060190065545003E-3</v>
      </c>
      <c r="L4551" t="str">
        <f>INDEX('EPA Tech to Policy Mapping'!$D:$D,MATCH('EPA Data'!F4551,'EPA Tech to Policy Mapping'!$C:$C,0))</f>
        <v>crop and rice measures</v>
      </c>
    </row>
    <row r="4552" spans="1:12" x14ac:dyDescent="0.35">
      <c r="A4552" t="s">
        <v>8</v>
      </c>
      <c r="B4552" t="s">
        <v>9</v>
      </c>
      <c r="C4552">
        <v>2040</v>
      </c>
      <c r="D4552" t="s">
        <v>5011</v>
      </c>
      <c r="E4552" t="s">
        <v>5012</v>
      </c>
      <c r="F4552" t="s">
        <v>14</v>
      </c>
      <c r="G4552">
        <v>-41</v>
      </c>
      <c r="H4552" t="b">
        <f>OR(L4552='PERAC-ngpPrcsTnD-mthncptr'!$B$1,L4552='PERAC-ngpPrcsTnD-mthncptr'!$C$1,L4552='PERAC-ngpPrcsTnD-mthncptr'!$D$1)</f>
        <v>0</v>
      </c>
      <c r="I4552">
        <f>IF(H4552=TRUE,G4552+'NPV Calcs'!$D$14,G4552)</f>
        <v>-41</v>
      </c>
      <c r="J4552">
        <v>2.2014700516590001E-4</v>
      </c>
      <c r="K4552">
        <f>IF(OR(B4552="GAS",B4552="COL",B4552="LAN",B4552="RICE",B4552="LIVE"),J4552*About!$B$102,IF(OR(B4552="CROP",B4552="NAA"),J4552*About!$B$103,J4552))</f>
        <v>1.9576830996296477E-4</v>
      </c>
      <c r="L4552" t="str">
        <f>INDEX('EPA Tech to Policy Mapping'!$D:$D,MATCH('EPA Data'!F4552,'EPA Tech to Policy Mapping'!$C:$C,0))</f>
        <v>crop and rice measures</v>
      </c>
    </row>
    <row r="4553" spans="1:12" x14ac:dyDescent="0.35">
      <c r="A4553" t="s">
        <v>8</v>
      </c>
      <c r="B4553" t="s">
        <v>9</v>
      </c>
      <c r="C4553">
        <v>2040</v>
      </c>
      <c r="D4553" t="s">
        <v>5011</v>
      </c>
      <c r="E4553" t="s">
        <v>5012</v>
      </c>
      <c r="F4553" t="s">
        <v>14</v>
      </c>
      <c r="G4553">
        <v>-38</v>
      </c>
      <c r="H4553" t="b">
        <f>OR(L4553='PERAC-ngpPrcsTnD-mthncptr'!$B$1,L4553='PERAC-ngpPrcsTnD-mthncptr'!$C$1,L4553='PERAC-ngpPrcsTnD-mthncptr'!$D$1)</f>
        <v>0</v>
      </c>
      <c r="I4553">
        <f>IF(H4553=TRUE,G4553+'NPV Calcs'!$D$14,G4553)</f>
        <v>-38</v>
      </c>
      <c r="J4553">
        <v>3.9738998748359999E-4</v>
      </c>
      <c r="K4553">
        <f>IF(OR(B4553="GAS",B4553="COL",B4553="LAN",B4553="RICE",B4553="LIVE"),J4553*About!$B$102,IF(OR(B4553="CROP",B4553="NAA"),J4553*About!$B$103,J4553))</f>
        <v>3.5338371370185903E-4</v>
      </c>
      <c r="L4553" t="str">
        <f>INDEX('EPA Tech to Policy Mapping'!$D:$D,MATCH('EPA Data'!F4553,'EPA Tech to Policy Mapping'!$C:$C,0))</f>
        <v>crop and rice measures</v>
      </c>
    </row>
    <row r="4554" spans="1:12" x14ac:dyDescent="0.35">
      <c r="A4554" t="s">
        <v>8</v>
      </c>
      <c r="B4554" t="s">
        <v>9</v>
      </c>
      <c r="C4554">
        <v>2040</v>
      </c>
      <c r="D4554" t="s">
        <v>5011</v>
      </c>
      <c r="E4554" t="s">
        <v>5012</v>
      </c>
      <c r="F4554" t="s">
        <v>14</v>
      </c>
      <c r="G4554">
        <v>-35</v>
      </c>
      <c r="H4554" t="b">
        <f>OR(L4554='PERAC-ngpPrcsTnD-mthncptr'!$B$1,L4554='PERAC-ngpPrcsTnD-mthncptr'!$C$1,L4554='PERAC-ngpPrcsTnD-mthncptr'!$D$1)</f>
        <v>0</v>
      </c>
      <c r="I4554">
        <f>IF(H4554=TRUE,G4554+'NPV Calcs'!$D$14,G4554)</f>
        <v>-35</v>
      </c>
      <c r="J4554">
        <v>9.4707859680057006E-3</v>
      </c>
      <c r="K4554">
        <f>IF(OR(B4554="GAS",B4554="COL",B4554="LAN",B4554="RICE",B4554="LIVE"),J4554*About!$B$102,IF(OR(B4554="CROP",B4554="NAA"),J4554*About!$B$103,J4554))</f>
        <v>8.4220076561124513E-3</v>
      </c>
      <c r="L4554" t="str">
        <f>INDEX('EPA Tech to Policy Mapping'!$D:$D,MATCH('EPA Data'!F4554,'EPA Tech to Policy Mapping'!$C:$C,0))</f>
        <v>crop and rice measures</v>
      </c>
    </row>
    <row r="4555" spans="1:12" x14ac:dyDescent="0.35">
      <c r="A4555" t="s">
        <v>8</v>
      </c>
      <c r="B4555" t="s">
        <v>9</v>
      </c>
      <c r="C4555">
        <v>2040</v>
      </c>
      <c r="D4555" t="s">
        <v>5011</v>
      </c>
      <c r="E4555" t="s">
        <v>5012</v>
      </c>
      <c r="F4555" t="s">
        <v>14</v>
      </c>
      <c r="G4555">
        <v>-34</v>
      </c>
      <c r="H4555" t="b">
        <f>OR(L4555='PERAC-ngpPrcsTnD-mthncptr'!$B$1,L4555='PERAC-ngpPrcsTnD-mthncptr'!$C$1,L4555='PERAC-ngpPrcsTnD-mthncptr'!$D$1)</f>
        <v>0</v>
      </c>
      <c r="I4555">
        <f>IF(H4555=TRUE,G4555+'NPV Calcs'!$D$14,G4555)</f>
        <v>-34</v>
      </c>
      <c r="J4555">
        <v>1.253810041817E-4</v>
      </c>
      <c r="K4555">
        <f>IF(OR(B4555="GAS",B4555="COL",B4555="LAN",B4555="RICE",B4555="LIVE"),J4555*About!$B$102,IF(OR(B4555="CROP",B4555="NAA"),J4555*About!$B$103,J4555))</f>
        <v>1.1149653056426343E-4</v>
      </c>
      <c r="L4555" t="str">
        <f>INDEX('EPA Tech to Policy Mapping'!$D:$D,MATCH('EPA Data'!F4555,'EPA Tech to Policy Mapping'!$C:$C,0))</f>
        <v>crop and rice measures</v>
      </c>
    </row>
    <row r="4556" spans="1:12" x14ac:dyDescent="0.35">
      <c r="A4556" t="s">
        <v>8</v>
      </c>
      <c r="B4556" t="s">
        <v>9</v>
      </c>
      <c r="C4556">
        <v>2040</v>
      </c>
      <c r="D4556" t="s">
        <v>5011</v>
      </c>
      <c r="E4556" t="s">
        <v>5012</v>
      </c>
      <c r="F4556" t="s">
        <v>14</v>
      </c>
      <c r="G4556">
        <v>-32</v>
      </c>
      <c r="H4556" t="b">
        <f>OR(L4556='PERAC-ngpPrcsTnD-mthncptr'!$B$1,L4556='PERAC-ngpPrcsTnD-mthncptr'!$C$1,L4556='PERAC-ngpPrcsTnD-mthncptr'!$D$1)</f>
        <v>0</v>
      </c>
      <c r="I4556">
        <f>IF(H4556=TRUE,G4556+'NPV Calcs'!$D$14,G4556)</f>
        <v>-32</v>
      </c>
      <c r="J4556">
        <v>9.1010902542619997E-4</v>
      </c>
      <c r="K4556">
        <f>IF(OR(B4556="GAS",B4556="COL",B4556="LAN",B4556="RICE",B4556="LIVE"),J4556*About!$B$102,IF(OR(B4556="CROP",B4556="NAA"),J4556*About!$B$103,J4556))</f>
        <v>8.0932514006021143E-4</v>
      </c>
      <c r="L4556" t="str">
        <f>INDEX('EPA Tech to Policy Mapping'!$D:$D,MATCH('EPA Data'!F4556,'EPA Tech to Policy Mapping'!$C:$C,0))</f>
        <v>crop and rice measures</v>
      </c>
    </row>
    <row r="4557" spans="1:12" x14ac:dyDescent="0.35">
      <c r="A4557" t="s">
        <v>8</v>
      </c>
      <c r="B4557" t="s">
        <v>9</v>
      </c>
      <c r="C4557">
        <v>2040</v>
      </c>
      <c r="D4557" t="s">
        <v>5011</v>
      </c>
      <c r="E4557" t="s">
        <v>5012</v>
      </c>
      <c r="F4557" t="s">
        <v>14</v>
      </c>
      <c r="G4557">
        <v>-27</v>
      </c>
      <c r="H4557" t="b">
        <f>OR(L4557='PERAC-ngpPrcsTnD-mthncptr'!$B$1,L4557='PERAC-ngpPrcsTnD-mthncptr'!$C$1,L4557='PERAC-ngpPrcsTnD-mthncptr'!$D$1)</f>
        <v>0</v>
      </c>
      <c r="I4557">
        <f>IF(H4557=TRUE,G4557+'NPV Calcs'!$D$14,G4557)</f>
        <v>-27</v>
      </c>
      <c r="J4557">
        <v>3.0484842136502301E-2</v>
      </c>
      <c r="K4557">
        <f>IF(OR(B4557="GAS",B4557="COL",B4557="LAN",B4557="RICE",B4557="LIVE"),J4557*About!$B$102,IF(OR(B4557="CROP",B4557="NAA"),J4557*About!$B$103,J4557))</f>
        <v>2.7109003913332583E-2</v>
      </c>
      <c r="L4557" t="str">
        <f>INDEX('EPA Tech to Policy Mapping'!$D:$D,MATCH('EPA Data'!F4557,'EPA Tech to Policy Mapping'!$C:$C,0))</f>
        <v>crop and rice measures</v>
      </c>
    </row>
    <row r="4558" spans="1:12" x14ac:dyDescent="0.35">
      <c r="A4558" t="s">
        <v>8</v>
      </c>
      <c r="B4558" t="s">
        <v>9</v>
      </c>
      <c r="C4558">
        <v>2040</v>
      </c>
      <c r="D4558" t="s">
        <v>5011</v>
      </c>
      <c r="E4558" t="s">
        <v>5012</v>
      </c>
      <c r="F4558" t="s">
        <v>14</v>
      </c>
      <c r="G4558">
        <v>-22</v>
      </c>
      <c r="H4558" t="b">
        <f>OR(L4558='PERAC-ngpPrcsTnD-mthncptr'!$B$1,L4558='PERAC-ngpPrcsTnD-mthncptr'!$C$1,L4558='PERAC-ngpPrcsTnD-mthncptr'!$D$1)</f>
        <v>0</v>
      </c>
      <c r="I4558">
        <f>IF(H4558=TRUE,G4558+'NPV Calcs'!$D$14,G4558)</f>
        <v>-22</v>
      </c>
      <c r="J4558">
        <v>6.0092307627201101E-2</v>
      </c>
      <c r="K4558">
        <f>IF(OR(B4558="GAS",B4558="COL",B4558="LAN",B4558="RICE",B4558="LIVE"),J4558*About!$B$102,IF(OR(B4558="CROP",B4558="NAA"),J4558*About!$B$103,J4558))</f>
        <v>5.3437790339625139E-2</v>
      </c>
      <c r="L4558" t="str">
        <f>INDEX('EPA Tech to Policy Mapping'!$D:$D,MATCH('EPA Data'!F4558,'EPA Tech to Policy Mapping'!$C:$C,0))</f>
        <v>crop and rice measures</v>
      </c>
    </row>
    <row r="4559" spans="1:12" x14ac:dyDescent="0.35">
      <c r="A4559" t="s">
        <v>8</v>
      </c>
      <c r="B4559" t="s">
        <v>9</v>
      </c>
      <c r="C4559">
        <v>2040</v>
      </c>
      <c r="D4559" t="s">
        <v>5011</v>
      </c>
      <c r="E4559" t="s">
        <v>5012</v>
      </c>
      <c r="F4559" t="s">
        <v>14</v>
      </c>
      <c r="G4559">
        <v>-18</v>
      </c>
      <c r="H4559" t="b">
        <f>OR(L4559='PERAC-ngpPrcsTnD-mthncptr'!$B$1,L4559='PERAC-ngpPrcsTnD-mthncptr'!$C$1,L4559='PERAC-ngpPrcsTnD-mthncptr'!$D$1)</f>
        <v>0</v>
      </c>
      <c r="I4559">
        <f>IF(H4559=TRUE,G4559+'NPV Calcs'!$D$14,G4559)</f>
        <v>-18</v>
      </c>
      <c r="J4559">
        <v>0.14984418451786</v>
      </c>
      <c r="K4559">
        <f>IF(OR(B4559="GAS",B4559="COL",B4559="LAN",B4559="RICE",B4559="LIVE"),J4559*About!$B$102,IF(OR(B4559="CROP",B4559="NAA"),J4559*About!$B$103,J4559))</f>
        <v>0.13325070099742584</v>
      </c>
      <c r="L4559" t="str">
        <f>INDEX('EPA Tech to Policy Mapping'!$D:$D,MATCH('EPA Data'!F4559,'EPA Tech to Policy Mapping'!$C:$C,0))</f>
        <v>crop and rice measures</v>
      </c>
    </row>
    <row r="4560" spans="1:12" x14ac:dyDescent="0.35">
      <c r="A4560" t="s">
        <v>8</v>
      </c>
      <c r="B4560" t="s">
        <v>9</v>
      </c>
      <c r="C4560">
        <v>2040</v>
      </c>
      <c r="D4560" t="s">
        <v>5011</v>
      </c>
      <c r="E4560" t="s">
        <v>5012</v>
      </c>
      <c r="F4560" t="s">
        <v>14</v>
      </c>
      <c r="G4560">
        <v>-16</v>
      </c>
      <c r="H4560" t="b">
        <f>OR(L4560='PERAC-ngpPrcsTnD-mthncptr'!$B$1,L4560='PERAC-ngpPrcsTnD-mthncptr'!$C$1,L4560='PERAC-ngpPrcsTnD-mthncptr'!$D$1)</f>
        <v>0</v>
      </c>
      <c r="I4560">
        <f>IF(H4560=TRUE,G4560+'NPV Calcs'!$D$14,G4560)</f>
        <v>-16</v>
      </c>
      <c r="J4560">
        <v>1.1288127861917E-2</v>
      </c>
      <c r="K4560">
        <f>IF(OR(B4560="GAS",B4560="COL",B4560="LAN",B4560="RICE",B4560="LIVE"),J4560*About!$B$102,IF(OR(B4560="CROP",B4560="NAA"),J4560*About!$B$103,J4560))</f>
        <v>1.0038100279892635E-2</v>
      </c>
      <c r="L4560" t="str">
        <f>INDEX('EPA Tech to Policy Mapping'!$D:$D,MATCH('EPA Data'!F4560,'EPA Tech to Policy Mapping'!$C:$C,0))</f>
        <v>crop and rice measures</v>
      </c>
    </row>
    <row r="4561" spans="1:12" x14ac:dyDescent="0.35">
      <c r="A4561" t="s">
        <v>8</v>
      </c>
      <c r="B4561" t="s">
        <v>9</v>
      </c>
      <c r="C4561">
        <v>2040</v>
      </c>
      <c r="D4561" t="s">
        <v>5011</v>
      </c>
      <c r="E4561" t="s">
        <v>5012</v>
      </c>
      <c r="F4561" t="s">
        <v>14</v>
      </c>
      <c r="G4561">
        <v>-11</v>
      </c>
      <c r="H4561" t="b">
        <f>OR(L4561='PERAC-ngpPrcsTnD-mthncptr'!$B$1,L4561='PERAC-ngpPrcsTnD-mthncptr'!$C$1,L4561='PERAC-ngpPrcsTnD-mthncptr'!$D$1)</f>
        <v>0</v>
      </c>
      <c r="I4561">
        <f>IF(H4561=TRUE,G4561+'NPV Calcs'!$D$14,G4561)</f>
        <v>-11</v>
      </c>
      <c r="J4561">
        <v>1.5805989503860501E-2</v>
      </c>
      <c r="K4561">
        <f>IF(OR(B4561="GAS",B4561="COL",B4561="LAN",B4561="RICE",B4561="LIVE"),J4561*About!$B$102,IF(OR(B4561="CROP",B4561="NAA"),J4561*About!$B$103,J4561))</f>
        <v>1.4055661807124271E-2</v>
      </c>
      <c r="L4561" t="str">
        <f>INDEX('EPA Tech to Policy Mapping'!$D:$D,MATCH('EPA Data'!F4561,'EPA Tech to Policy Mapping'!$C:$C,0))</f>
        <v>crop and rice measures</v>
      </c>
    </row>
    <row r="4562" spans="1:12" x14ac:dyDescent="0.35">
      <c r="A4562" t="s">
        <v>8</v>
      </c>
      <c r="B4562" t="s">
        <v>9</v>
      </c>
      <c r="C4562">
        <v>2040</v>
      </c>
      <c r="D4562" t="s">
        <v>5011</v>
      </c>
      <c r="E4562" t="s">
        <v>5012</v>
      </c>
      <c r="F4562" t="s">
        <v>14</v>
      </c>
      <c r="G4562">
        <v>-10</v>
      </c>
      <c r="H4562" t="b">
        <f>OR(L4562='PERAC-ngpPrcsTnD-mthncptr'!$B$1,L4562='PERAC-ngpPrcsTnD-mthncptr'!$C$1,L4562='PERAC-ngpPrcsTnD-mthncptr'!$D$1)</f>
        <v>0</v>
      </c>
      <c r="I4562">
        <f>IF(H4562=TRUE,G4562+'NPV Calcs'!$D$14,G4562)</f>
        <v>-10</v>
      </c>
      <c r="J4562">
        <v>1.4970000484029999E-4</v>
      </c>
      <c r="K4562">
        <f>IF(OR(B4562="GAS",B4562="COL",B4562="LAN",B4562="RICE",B4562="LIVE"),J4562*About!$B$102,IF(OR(B4562="CROP",B4562="NAA"),J4562*About!$B$103,J4562))</f>
        <v>1.3312248752577011E-4</v>
      </c>
      <c r="L4562" t="str">
        <f>INDEX('EPA Tech to Policy Mapping'!$D:$D,MATCH('EPA Data'!F4562,'EPA Tech to Policy Mapping'!$C:$C,0))</f>
        <v>crop and rice measures</v>
      </c>
    </row>
    <row r="4563" spans="1:12" x14ac:dyDescent="0.35">
      <c r="A4563" t="s">
        <v>8</v>
      </c>
      <c r="B4563" t="s">
        <v>9</v>
      </c>
      <c r="C4563">
        <v>2040</v>
      </c>
      <c r="D4563" t="s">
        <v>5011</v>
      </c>
      <c r="E4563" t="s">
        <v>5012</v>
      </c>
      <c r="F4563" t="s">
        <v>14</v>
      </c>
      <c r="G4563">
        <v>-9</v>
      </c>
      <c r="H4563" t="b">
        <f>OR(L4563='PERAC-ngpPrcsTnD-mthncptr'!$B$1,L4563='PERAC-ngpPrcsTnD-mthncptr'!$C$1,L4563='PERAC-ngpPrcsTnD-mthncptr'!$D$1)</f>
        <v>0</v>
      </c>
      <c r="I4563">
        <f>IF(H4563=TRUE,G4563+'NPV Calcs'!$D$14,G4563)</f>
        <v>-9</v>
      </c>
      <c r="J4563">
        <v>1.9321100553498E-3</v>
      </c>
      <c r="K4563">
        <f>IF(OR(B4563="GAS",B4563="COL",B4563="LAN",B4563="RICE",B4563="LIVE"),J4563*About!$B$102,IF(OR(B4563="CROP",B4563="NAA"),J4563*About!$B$103,J4563))</f>
        <v>1.7181515592875737E-3</v>
      </c>
      <c r="L4563" t="str">
        <f>INDEX('EPA Tech to Policy Mapping'!$D:$D,MATCH('EPA Data'!F4563,'EPA Tech to Policy Mapping'!$C:$C,0))</f>
        <v>crop and rice measures</v>
      </c>
    </row>
    <row r="4564" spans="1:12" x14ac:dyDescent="0.35">
      <c r="A4564" t="s">
        <v>8</v>
      </c>
      <c r="B4564" t="s">
        <v>9</v>
      </c>
      <c r="C4564">
        <v>2040</v>
      </c>
      <c r="D4564" t="s">
        <v>5011</v>
      </c>
      <c r="E4564" t="s">
        <v>5012</v>
      </c>
      <c r="F4564" t="s">
        <v>14</v>
      </c>
      <c r="G4564">
        <v>-8</v>
      </c>
      <c r="H4564" t="b">
        <f>OR(L4564='PERAC-ngpPrcsTnD-mthncptr'!$B$1,L4564='PERAC-ngpPrcsTnD-mthncptr'!$C$1,L4564='PERAC-ngpPrcsTnD-mthncptr'!$D$1)</f>
        <v>0</v>
      </c>
      <c r="I4564">
        <f>IF(H4564=TRUE,G4564+'NPV Calcs'!$D$14,G4564)</f>
        <v>-8</v>
      </c>
      <c r="J4564">
        <v>2.7163347229361499E-2</v>
      </c>
      <c r="K4564">
        <f>IF(OR(B4564="GAS",B4564="COL",B4564="LAN",B4564="RICE",B4564="LIVE"),J4564*About!$B$102,IF(OR(B4564="CROP",B4564="NAA"),J4564*About!$B$103,J4564))</f>
        <v>2.4155325556311402E-2</v>
      </c>
      <c r="L4564" t="str">
        <f>INDEX('EPA Tech to Policy Mapping'!$D:$D,MATCH('EPA Data'!F4564,'EPA Tech to Policy Mapping'!$C:$C,0))</f>
        <v>crop and rice measures</v>
      </c>
    </row>
    <row r="4565" spans="1:12" x14ac:dyDescent="0.35">
      <c r="A4565" t="s">
        <v>8</v>
      </c>
      <c r="B4565" t="s">
        <v>9</v>
      </c>
      <c r="C4565">
        <v>2040</v>
      </c>
      <c r="D4565" t="s">
        <v>5011</v>
      </c>
      <c r="E4565" t="s">
        <v>5012</v>
      </c>
      <c r="F4565" t="s">
        <v>14</v>
      </c>
      <c r="G4565">
        <v>-4</v>
      </c>
      <c r="H4565" t="b">
        <f>OR(L4565='PERAC-ngpPrcsTnD-mthncptr'!$B$1,L4565='PERAC-ngpPrcsTnD-mthncptr'!$C$1,L4565='PERAC-ngpPrcsTnD-mthncptr'!$D$1)</f>
        <v>0</v>
      </c>
      <c r="I4565">
        <f>IF(H4565=TRUE,G4565+'NPV Calcs'!$D$14,G4565)</f>
        <v>-4</v>
      </c>
      <c r="J4565">
        <v>0.48330935835838301</v>
      </c>
      <c r="K4565">
        <f>IF(OR(B4565="GAS",B4565="COL",B4565="LAN",B4565="RICE",B4565="LIVE"),J4565*About!$B$102,IF(OR(B4565="CROP",B4565="NAA"),J4565*About!$B$103,J4565))</f>
        <v>0.4297885233723876</v>
      </c>
      <c r="L4565" t="str">
        <f>INDEX('EPA Tech to Policy Mapping'!$D:$D,MATCH('EPA Data'!F4565,'EPA Tech to Policy Mapping'!$C:$C,0))</f>
        <v>crop and rice measures</v>
      </c>
    </row>
    <row r="4566" spans="1:12" x14ac:dyDescent="0.35">
      <c r="A4566" t="s">
        <v>8</v>
      </c>
      <c r="B4566" t="s">
        <v>9</v>
      </c>
      <c r="C4566">
        <v>2040</v>
      </c>
      <c r="D4566" t="s">
        <v>5011</v>
      </c>
      <c r="E4566" t="s">
        <v>5012</v>
      </c>
      <c r="F4566" t="s">
        <v>14</v>
      </c>
      <c r="G4566">
        <v>-3</v>
      </c>
      <c r="H4566" t="b">
        <f>OR(L4566='PERAC-ngpPrcsTnD-mthncptr'!$B$1,L4566='PERAC-ngpPrcsTnD-mthncptr'!$C$1,L4566='PERAC-ngpPrcsTnD-mthncptr'!$D$1)</f>
        <v>0</v>
      </c>
      <c r="I4566">
        <f>IF(H4566=TRUE,G4566+'NPV Calcs'!$D$14,G4566)</f>
        <v>-3</v>
      </c>
      <c r="J4566">
        <v>7.16303416993469E-2</v>
      </c>
      <c r="K4566">
        <f>IF(OR(B4566="GAS",B4566="COL",B4566="LAN",B4566="RICE",B4566="LIVE"),J4566*About!$B$102,IF(OR(B4566="CROP",B4566="NAA"),J4566*About!$B$103,J4566))</f>
        <v>6.3698122652103784E-2</v>
      </c>
      <c r="L4566" t="str">
        <f>INDEX('EPA Tech to Policy Mapping'!$D:$D,MATCH('EPA Data'!F4566,'EPA Tech to Policy Mapping'!$C:$C,0))</f>
        <v>crop and rice measures</v>
      </c>
    </row>
    <row r="4567" spans="1:12" x14ac:dyDescent="0.35">
      <c r="A4567" t="s">
        <v>8</v>
      </c>
      <c r="B4567" t="s">
        <v>9</v>
      </c>
      <c r="C4567">
        <v>2040</v>
      </c>
      <c r="D4567" t="s">
        <v>5011</v>
      </c>
      <c r="E4567" t="s">
        <v>5012</v>
      </c>
      <c r="F4567" t="s">
        <v>14</v>
      </c>
      <c r="G4567">
        <v>-1</v>
      </c>
      <c r="H4567" t="b">
        <f>OR(L4567='PERAC-ngpPrcsTnD-mthncptr'!$B$1,L4567='PERAC-ngpPrcsTnD-mthncptr'!$C$1,L4567='PERAC-ngpPrcsTnD-mthncptr'!$D$1)</f>
        <v>0</v>
      </c>
      <c r="I4567">
        <f>IF(H4567=TRUE,G4567+'NPV Calcs'!$D$14,G4567)</f>
        <v>-1</v>
      </c>
      <c r="J4567">
        <v>2.1901499712839999E-4</v>
      </c>
      <c r="K4567">
        <f>IF(OR(B4567="GAS",B4567="COL",B4567="LAN",B4567="RICE",B4567="LIVE"),J4567*About!$B$102,IF(OR(B4567="CROP",B4567="NAA"),J4567*About!$B$103,J4567))</f>
        <v>1.9476165852022145E-4</v>
      </c>
      <c r="L4567" t="str">
        <f>INDEX('EPA Tech to Policy Mapping'!$D:$D,MATCH('EPA Data'!F4567,'EPA Tech to Policy Mapping'!$C:$C,0))</f>
        <v>crop and rice measures</v>
      </c>
    </row>
    <row r="4568" spans="1:12" x14ac:dyDescent="0.35">
      <c r="A4568" t="s">
        <v>8</v>
      </c>
      <c r="B4568" t="s">
        <v>9</v>
      </c>
      <c r="C4568">
        <v>2040</v>
      </c>
      <c r="D4568" t="s">
        <v>5011</v>
      </c>
      <c r="E4568" t="s">
        <v>5012</v>
      </c>
      <c r="F4568" t="s">
        <v>14</v>
      </c>
      <c r="G4568">
        <v>9</v>
      </c>
      <c r="H4568" t="b">
        <f>OR(L4568='PERAC-ngpPrcsTnD-mthncptr'!$B$1,L4568='PERAC-ngpPrcsTnD-mthncptr'!$C$1,L4568='PERAC-ngpPrcsTnD-mthncptr'!$D$1)</f>
        <v>0</v>
      </c>
      <c r="I4568">
        <f>IF(H4568=TRUE,G4568+'NPV Calcs'!$D$14,G4568)</f>
        <v>9</v>
      </c>
      <c r="J4568">
        <v>9.4300003183899994E-6</v>
      </c>
      <c r="K4568">
        <f>IF(OR(B4568="GAS",B4568="COL",B4568="LAN",B4568="RICE",B4568="LIVE"),J4568*About!$B$102,IF(OR(B4568="CROP",B4568="NAA"),J4568*About!$B$103,J4568))</f>
        <v>8.3857385381656041E-6</v>
      </c>
      <c r="L4568" t="str">
        <f>INDEX('EPA Tech to Policy Mapping'!$D:$D,MATCH('EPA Data'!F4568,'EPA Tech to Policy Mapping'!$C:$C,0))</f>
        <v>crop and rice measures</v>
      </c>
    </row>
    <row r="4569" spans="1:12" x14ac:dyDescent="0.35">
      <c r="A4569" t="s">
        <v>8</v>
      </c>
      <c r="B4569" t="s">
        <v>9</v>
      </c>
      <c r="C4569">
        <v>2040</v>
      </c>
      <c r="D4569" t="s">
        <v>5011</v>
      </c>
      <c r="E4569" t="s">
        <v>5012</v>
      </c>
      <c r="F4569" t="s">
        <v>14</v>
      </c>
      <c r="G4569">
        <v>11</v>
      </c>
      <c r="H4569" t="b">
        <f>OR(L4569='PERAC-ngpPrcsTnD-mthncptr'!$B$1,L4569='PERAC-ngpPrcsTnD-mthncptr'!$C$1,L4569='PERAC-ngpPrcsTnD-mthncptr'!$D$1)</f>
        <v>0</v>
      </c>
      <c r="I4569">
        <f>IF(H4569=TRUE,G4569+'NPV Calcs'!$D$14,G4569)</f>
        <v>11</v>
      </c>
      <c r="J4569">
        <v>3.1381109729409001E-3</v>
      </c>
      <c r="K4569">
        <f>IF(OR(B4569="GAS",B4569="COL",B4569="LAN",B4569="RICE",B4569="LIVE"),J4569*About!$B$102,IF(OR(B4569="CROP",B4569="NAA"),J4569*About!$B$103,J4569))</f>
        <v>2.7906020396957667E-3</v>
      </c>
      <c r="L4569" t="str">
        <f>INDEX('EPA Tech to Policy Mapping'!$D:$D,MATCH('EPA Data'!F4569,'EPA Tech to Policy Mapping'!$C:$C,0))</f>
        <v>crop and rice measures</v>
      </c>
    </row>
    <row r="4570" spans="1:12" x14ac:dyDescent="0.35">
      <c r="A4570" t="s">
        <v>8</v>
      </c>
      <c r="B4570" t="s">
        <v>9</v>
      </c>
      <c r="C4570">
        <v>2040</v>
      </c>
      <c r="D4570" t="s">
        <v>5011</v>
      </c>
      <c r="E4570" t="s">
        <v>5012</v>
      </c>
      <c r="F4570" t="s">
        <v>14</v>
      </c>
      <c r="G4570">
        <v>12</v>
      </c>
      <c r="H4570" t="b">
        <f>OR(L4570='PERAC-ngpPrcsTnD-mthncptr'!$B$1,L4570='PERAC-ngpPrcsTnD-mthncptr'!$C$1,L4570='PERAC-ngpPrcsTnD-mthncptr'!$D$1)</f>
        <v>0</v>
      </c>
      <c r="I4570">
        <f>IF(H4570=TRUE,G4570+'NPV Calcs'!$D$14,G4570)</f>
        <v>12</v>
      </c>
      <c r="J4570">
        <v>7.5300000901299998E-8</v>
      </c>
      <c r="K4570">
        <f>IF(OR(B4570="GAS",B4570="COL",B4570="LAN",B4570="RICE",B4570="LIVE"),J4570*About!$B$102,IF(OR(B4570="CROP",B4570="NAA"),J4570*About!$B$103,J4570))</f>
        <v>6.6961410197464759E-8</v>
      </c>
      <c r="L4570" t="str">
        <f>INDEX('EPA Tech to Policy Mapping'!$D:$D,MATCH('EPA Data'!F4570,'EPA Tech to Policy Mapping'!$C:$C,0))</f>
        <v>crop and rice measures</v>
      </c>
    </row>
    <row r="4571" spans="1:12" x14ac:dyDescent="0.35">
      <c r="A4571" t="s">
        <v>8</v>
      </c>
      <c r="B4571" t="s">
        <v>9</v>
      </c>
      <c r="C4571">
        <v>2040</v>
      </c>
      <c r="D4571" t="s">
        <v>5011</v>
      </c>
      <c r="E4571" t="s">
        <v>5012</v>
      </c>
      <c r="F4571" t="s">
        <v>14</v>
      </c>
      <c r="G4571">
        <v>17</v>
      </c>
      <c r="H4571" t="b">
        <f>OR(L4571='PERAC-ngpPrcsTnD-mthncptr'!$B$1,L4571='PERAC-ngpPrcsTnD-mthncptr'!$C$1,L4571='PERAC-ngpPrcsTnD-mthncptr'!$D$1)</f>
        <v>0</v>
      </c>
      <c r="I4571">
        <f>IF(H4571=TRUE,G4571+'NPV Calcs'!$D$14,G4571)</f>
        <v>17</v>
      </c>
      <c r="J4571">
        <v>1.6813450492917999E-3</v>
      </c>
      <c r="K4571">
        <f>IF(OR(B4571="GAS",B4571="COL",B4571="LAN",B4571="RICE",B4571="LIVE"),J4571*About!$B$102,IF(OR(B4571="CROP",B4571="NAA"),J4571*About!$B$103,J4571))</f>
        <v>1.495155832423916E-3</v>
      </c>
      <c r="L4571" t="str">
        <f>INDEX('EPA Tech to Policy Mapping'!$D:$D,MATCH('EPA Data'!F4571,'EPA Tech to Policy Mapping'!$C:$C,0))</f>
        <v>crop and rice measures</v>
      </c>
    </row>
    <row r="4572" spans="1:12" x14ac:dyDescent="0.35">
      <c r="A4572" t="s">
        <v>8</v>
      </c>
      <c r="B4572" t="s">
        <v>9</v>
      </c>
      <c r="C4572">
        <v>2040</v>
      </c>
      <c r="D4572" t="s">
        <v>5011</v>
      </c>
      <c r="E4572" t="s">
        <v>5012</v>
      </c>
      <c r="F4572" t="s">
        <v>14</v>
      </c>
      <c r="G4572">
        <v>29</v>
      </c>
      <c r="H4572" t="b">
        <f>OR(L4572='PERAC-ngpPrcsTnD-mthncptr'!$B$1,L4572='PERAC-ngpPrcsTnD-mthncptr'!$C$1,L4572='PERAC-ngpPrcsTnD-mthncptr'!$D$1)</f>
        <v>0</v>
      </c>
      <c r="I4572">
        <f>IF(H4572=TRUE,G4572+'NPV Calcs'!$D$14,G4572)</f>
        <v>29</v>
      </c>
      <c r="J4572">
        <v>3.4754770458675999E-3</v>
      </c>
      <c r="K4572">
        <f>IF(OR(B4572="GAS",B4572="COL",B4572="LAN",B4572="RICE",B4572="LIVE"),J4572*About!$B$102,IF(OR(B4572="CROP",B4572="NAA"),J4572*About!$B$103,J4572))</f>
        <v>3.09060878239904E-3</v>
      </c>
      <c r="L4572" t="str">
        <f>INDEX('EPA Tech to Policy Mapping'!$D:$D,MATCH('EPA Data'!F4572,'EPA Tech to Policy Mapping'!$C:$C,0))</f>
        <v>crop and rice measures</v>
      </c>
    </row>
    <row r="4573" spans="1:12" x14ac:dyDescent="0.35">
      <c r="A4573" t="s">
        <v>8</v>
      </c>
      <c r="B4573" t="s">
        <v>9</v>
      </c>
      <c r="C4573">
        <v>2040</v>
      </c>
      <c r="D4573" t="s">
        <v>5011</v>
      </c>
      <c r="E4573" t="s">
        <v>5012</v>
      </c>
      <c r="F4573" t="s">
        <v>14</v>
      </c>
      <c r="G4573">
        <v>33</v>
      </c>
      <c r="H4573" t="b">
        <f>OR(L4573='PERAC-ngpPrcsTnD-mthncptr'!$B$1,L4573='PERAC-ngpPrcsTnD-mthncptr'!$C$1,L4573='PERAC-ngpPrcsTnD-mthncptr'!$D$1)</f>
        <v>0</v>
      </c>
      <c r="I4573">
        <f>IF(H4573=TRUE,G4573+'NPV Calcs'!$D$14,G4573)</f>
        <v>33</v>
      </c>
      <c r="J4573">
        <v>2.2290090564637999E-3</v>
      </c>
      <c r="K4573">
        <f>IF(OR(B4573="GAS",B4573="COL",B4573="LAN",B4573="RICE",B4573="LIVE"),J4573*About!$B$102,IF(OR(B4573="CROP",B4573="NAA"),J4573*About!$B$103,J4573))</f>
        <v>1.9821724830970033E-3</v>
      </c>
      <c r="L4573" t="str">
        <f>INDEX('EPA Tech to Policy Mapping'!$D:$D,MATCH('EPA Data'!F4573,'EPA Tech to Policy Mapping'!$C:$C,0))</f>
        <v>crop and rice measures</v>
      </c>
    </row>
    <row r="4574" spans="1:12" x14ac:dyDescent="0.35">
      <c r="A4574" t="s">
        <v>8</v>
      </c>
      <c r="B4574" t="s">
        <v>9</v>
      </c>
      <c r="C4574">
        <v>2040</v>
      </c>
      <c r="D4574" t="s">
        <v>5011</v>
      </c>
      <c r="E4574" t="s">
        <v>5012</v>
      </c>
      <c r="F4574" t="s">
        <v>14</v>
      </c>
      <c r="G4574">
        <v>35</v>
      </c>
      <c r="H4574" t="b">
        <f>OR(L4574='PERAC-ngpPrcsTnD-mthncptr'!$B$1,L4574='PERAC-ngpPrcsTnD-mthncptr'!$C$1,L4574='PERAC-ngpPrcsTnD-mthncptr'!$D$1)</f>
        <v>0</v>
      </c>
      <c r="I4574">
        <f>IF(H4574=TRUE,G4574+'NPV Calcs'!$D$14,G4574)</f>
        <v>35</v>
      </c>
      <c r="J4574">
        <v>8.5325301188279997E-4</v>
      </c>
      <c r="K4574">
        <f>IF(OR(B4574="GAS",B4574="COL",B4574="LAN",B4574="RICE",B4574="LIVE"),J4574*About!$B$102,IF(OR(B4574="CROP",B4574="NAA"),J4574*About!$B$103,J4574))</f>
        <v>7.587652622447718E-4</v>
      </c>
      <c r="L4574" t="str">
        <f>INDEX('EPA Tech to Policy Mapping'!$D:$D,MATCH('EPA Data'!F4574,'EPA Tech to Policy Mapping'!$C:$C,0))</f>
        <v>crop and rice measures</v>
      </c>
    </row>
    <row r="4575" spans="1:12" x14ac:dyDescent="0.35">
      <c r="A4575" t="s">
        <v>8</v>
      </c>
      <c r="B4575" t="s">
        <v>9</v>
      </c>
      <c r="C4575">
        <v>2040</v>
      </c>
      <c r="D4575" t="s">
        <v>5011</v>
      </c>
      <c r="E4575" t="s">
        <v>5012</v>
      </c>
      <c r="F4575" t="s">
        <v>14</v>
      </c>
      <c r="G4575">
        <v>44</v>
      </c>
      <c r="H4575" t="b">
        <f>OR(L4575='PERAC-ngpPrcsTnD-mthncptr'!$B$1,L4575='PERAC-ngpPrcsTnD-mthncptr'!$C$1,L4575='PERAC-ngpPrcsTnD-mthncptr'!$D$1)</f>
        <v>0</v>
      </c>
      <c r="I4575">
        <f>IF(H4575=TRUE,G4575+'NPV Calcs'!$D$14,G4575)</f>
        <v>44</v>
      </c>
      <c r="J4575">
        <v>5.9596342034637997E-3</v>
      </c>
      <c r="K4575">
        <f>IF(OR(B4575="GAS",B4575="COL",B4575="LAN",B4575="RICE",B4575="LIVE"),J4575*About!$B$102,IF(OR(B4575="CROP",B4575="NAA"),J4575*About!$B$103,J4575))</f>
        <v>5.2996747111339155E-3</v>
      </c>
      <c r="L4575" t="str">
        <f>INDEX('EPA Tech to Policy Mapping'!$D:$D,MATCH('EPA Data'!F4575,'EPA Tech to Policy Mapping'!$C:$C,0))</f>
        <v>crop and rice measures</v>
      </c>
    </row>
    <row r="4576" spans="1:12" x14ac:dyDescent="0.35">
      <c r="A4576" t="s">
        <v>8</v>
      </c>
      <c r="B4576" t="s">
        <v>9</v>
      </c>
      <c r="C4576">
        <v>2040</v>
      </c>
      <c r="D4576" t="s">
        <v>5011</v>
      </c>
      <c r="E4576" t="s">
        <v>5012</v>
      </c>
      <c r="F4576" t="s">
        <v>14</v>
      </c>
      <c r="G4576">
        <v>47</v>
      </c>
      <c r="H4576" t="b">
        <f>OR(L4576='PERAC-ngpPrcsTnD-mthncptr'!$B$1,L4576='PERAC-ngpPrcsTnD-mthncptr'!$C$1,L4576='PERAC-ngpPrcsTnD-mthncptr'!$D$1)</f>
        <v>0</v>
      </c>
      <c r="I4576">
        <f>IF(H4576=TRUE,G4576+'NPV Calcs'!$D$14,G4576)</f>
        <v>47</v>
      </c>
      <c r="J4576">
        <v>5.3340960294008297E-2</v>
      </c>
      <c r="K4576">
        <f>IF(OR(B4576="GAS",B4576="COL",B4576="LAN",B4576="RICE",B4576="LIVE"),J4576*About!$B$102,IF(OR(B4576="CROP",B4576="NAA"),J4576*About!$B$103,J4576))</f>
        <v>4.7434075429235563E-2</v>
      </c>
      <c r="L4576" t="str">
        <f>INDEX('EPA Tech to Policy Mapping'!$D:$D,MATCH('EPA Data'!F4576,'EPA Tech to Policy Mapping'!$C:$C,0))</f>
        <v>crop and rice measures</v>
      </c>
    </row>
    <row r="4577" spans="1:12" x14ac:dyDescent="0.35">
      <c r="A4577" t="s">
        <v>8</v>
      </c>
      <c r="B4577" t="s">
        <v>9</v>
      </c>
      <c r="C4577">
        <v>2040</v>
      </c>
      <c r="D4577" t="s">
        <v>5011</v>
      </c>
      <c r="E4577" t="s">
        <v>5012</v>
      </c>
      <c r="F4577" t="s">
        <v>14</v>
      </c>
      <c r="G4577">
        <v>48</v>
      </c>
      <c r="H4577" t="b">
        <f>OR(L4577='PERAC-ngpPrcsTnD-mthncptr'!$B$1,L4577='PERAC-ngpPrcsTnD-mthncptr'!$C$1,L4577='PERAC-ngpPrcsTnD-mthncptr'!$D$1)</f>
        <v>0</v>
      </c>
      <c r="I4577">
        <f>IF(H4577=TRUE,G4577+'NPV Calcs'!$D$14,G4577)</f>
        <v>48</v>
      </c>
      <c r="J4577">
        <v>3.4946200903505E-3</v>
      </c>
      <c r="K4577">
        <f>IF(OR(B4577="GAS",B4577="COL",B4577="LAN",B4577="RICE",B4577="LIVE"),J4577*About!$B$102,IF(OR(B4577="CROP",B4577="NAA"),J4577*About!$B$103,J4577))</f>
        <v>3.1076319595398742E-3</v>
      </c>
      <c r="L4577" t="str">
        <f>INDEX('EPA Tech to Policy Mapping'!$D:$D,MATCH('EPA Data'!F4577,'EPA Tech to Policy Mapping'!$C:$C,0))</f>
        <v>crop and rice measures</v>
      </c>
    </row>
    <row r="4578" spans="1:12" x14ac:dyDescent="0.35">
      <c r="A4578" t="s">
        <v>8</v>
      </c>
      <c r="B4578" t="s">
        <v>9</v>
      </c>
      <c r="C4578">
        <v>2040</v>
      </c>
      <c r="D4578" t="s">
        <v>5011</v>
      </c>
      <c r="E4578" t="s">
        <v>5012</v>
      </c>
      <c r="F4578" t="s">
        <v>14</v>
      </c>
      <c r="G4578">
        <v>55</v>
      </c>
      <c r="H4578" t="b">
        <f>OR(L4578='PERAC-ngpPrcsTnD-mthncptr'!$B$1,L4578='PERAC-ngpPrcsTnD-mthncptr'!$C$1,L4578='PERAC-ngpPrcsTnD-mthncptr'!$D$1)</f>
        <v>0</v>
      </c>
      <c r="I4578">
        <f>IF(H4578=TRUE,G4578+'NPV Calcs'!$D$14,G4578)</f>
        <v>55</v>
      </c>
      <c r="J4578">
        <v>2.6945235207676901E-2</v>
      </c>
      <c r="K4578">
        <f>IF(OR(B4578="GAS",B4578="COL",B4578="LAN",B4578="RICE",B4578="LIVE"),J4578*About!$B$102,IF(OR(B4578="CROP",B4578="NAA"),J4578*About!$B$103,J4578))</f>
        <v>2.3961366879309998E-2</v>
      </c>
      <c r="L4578" t="str">
        <f>INDEX('EPA Tech to Policy Mapping'!$D:$D,MATCH('EPA Data'!F4578,'EPA Tech to Policy Mapping'!$C:$C,0))</f>
        <v>crop and rice measures</v>
      </c>
    </row>
    <row r="4579" spans="1:12" x14ac:dyDescent="0.35">
      <c r="A4579" t="s">
        <v>8</v>
      </c>
      <c r="B4579" t="s">
        <v>9</v>
      </c>
      <c r="C4579">
        <v>2040</v>
      </c>
      <c r="D4579" t="s">
        <v>5011</v>
      </c>
      <c r="E4579" t="s">
        <v>5012</v>
      </c>
      <c r="F4579" t="s">
        <v>14</v>
      </c>
      <c r="G4579">
        <v>58</v>
      </c>
      <c r="H4579" t="b">
        <f>OR(L4579='PERAC-ngpPrcsTnD-mthncptr'!$B$1,L4579='PERAC-ngpPrcsTnD-mthncptr'!$C$1,L4579='PERAC-ngpPrcsTnD-mthncptr'!$D$1)</f>
        <v>0</v>
      </c>
      <c r="I4579">
        <f>IF(H4579=TRUE,G4579+'NPV Calcs'!$D$14,G4579)</f>
        <v>58</v>
      </c>
      <c r="J4579">
        <v>5.2130001131450005E-4</v>
      </c>
      <c r="K4579">
        <f>IF(OR(B4579="GAS",B4579="COL",B4579="LAN",B4579="RICE",B4579="LIVE"),J4579*About!$B$102,IF(OR(B4579="CROP",B4579="NAA"),J4579*About!$B$103,J4579))</f>
        <v>4.6357215771255876E-4</v>
      </c>
      <c r="L4579" t="str">
        <f>INDEX('EPA Tech to Policy Mapping'!$D:$D,MATCH('EPA Data'!F4579,'EPA Tech to Policy Mapping'!$C:$C,0))</f>
        <v>crop and rice measures</v>
      </c>
    </row>
    <row r="4580" spans="1:12" x14ac:dyDescent="0.35">
      <c r="A4580" t="s">
        <v>8</v>
      </c>
      <c r="B4580" t="s">
        <v>9</v>
      </c>
      <c r="C4580">
        <v>2040</v>
      </c>
      <c r="D4580" t="s">
        <v>5011</v>
      </c>
      <c r="E4580" t="s">
        <v>5012</v>
      </c>
      <c r="F4580" t="s">
        <v>14</v>
      </c>
      <c r="G4580">
        <v>68</v>
      </c>
      <c r="H4580" t="b">
        <f>OR(L4580='PERAC-ngpPrcsTnD-mthncptr'!$B$1,L4580='PERAC-ngpPrcsTnD-mthncptr'!$C$1,L4580='PERAC-ngpPrcsTnD-mthncptr'!$D$1)</f>
        <v>0</v>
      </c>
      <c r="I4580">
        <f>IF(H4580=TRUE,G4580+'NPV Calcs'!$D$14,G4580)</f>
        <v>68</v>
      </c>
      <c r="J4580">
        <v>0.149576365947723</v>
      </c>
      <c r="K4580">
        <f>IF(OR(B4580="GAS",B4580="COL",B4580="LAN",B4580="RICE",B4580="LIVE"),J4580*About!$B$102,IF(OR(B4580="CROP",B4580="NAA"),J4580*About!$B$103,J4580))</f>
        <v>0.13301254018841138</v>
      </c>
      <c r="L4580" t="str">
        <f>INDEX('EPA Tech to Policy Mapping'!$D:$D,MATCH('EPA Data'!F4580,'EPA Tech to Policy Mapping'!$C:$C,0))</f>
        <v>crop and rice measures</v>
      </c>
    </row>
    <row r="4581" spans="1:12" x14ac:dyDescent="0.35">
      <c r="A4581" t="s">
        <v>8</v>
      </c>
      <c r="B4581" t="s">
        <v>9</v>
      </c>
      <c r="C4581">
        <v>2040</v>
      </c>
      <c r="D4581" t="s">
        <v>5011</v>
      </c>
      <c r="E4581" t="s">
        <v>5012</v>
      </c>
      <c r="F4581" t="s">
        <v>14</v>
      </c>
      <c r="G4581">
        <v>116</v>
      </c>
      <c r="H4581" t="b">
        <f>OR(L4581='PERAC-ngpPrcsTnD-mthncptr'!$B$1,L4581='PERAC-ngpPrcsTnD-mthncptr'!$C$1,L4581='PERAC-ngpPrcsTnD-mthncptr'!$D$1)</f>
        <v>0</v>
      </c>
      <c r="I4581">
        <f>IF(H4581=TRUE,G4581+'NPV Calcs'!$D$14,G4581)</f>
        <v>116</v>
      </c>
      <c r="J4581">
        <v>1.87010616064072E-2</v>
      </c>
      <c r="K4581">
        <f>IF(OR(B4581="GAS",B4581="COL",B4581="LAN",B4581="RICE",B4581="LIVE"),J4581*About!$B$102,IF(OR(B4581="CROP",B4581="NAA"),J4581*About!$B$103,J4581))</f>
        <v>1.6630138676838619E-2</v>
      </c>
      <c r="L4581" t="str">
        <f>INDEX('EPA Tech to Policy Mapping'!$D:$D,MATCH('EPA Data'!F4581,'EPA Tech to Policy Mapping'!$C:$C,0))</f>
        <v>crop and rice measures</v>
      </c>
    </row>
    <row r="4582" spans="1:12" x14ac:dyDescent="0.35">
      <c r="A4582" t="s">
        <v>8</v>
      </c>
      <c r="B4582" t="s">
        <v>9</v>
      </c>
      <c r="C4582">
        <v>2040</v>
      </c>
      <c r="D4582" t="s">
        <v>5011</v>
      </c>
      <c r="E4582" t="s">
        <v>5012</v>
      </c>
      <c r="F4582" t="s">
        <v>14</v>
      </c>
      <c r="G4582">
        <v>138</v>
      </c>
      <c r="H4582" t="b">
        <f>OR(L4582='PERAC-ngpPrcsTnD-mthncptr'!$B$1,L4582='PERAC-ngpPrcsTnD-mthncptr'!$C$1,L4582='PERAC-ngpPrcsTnD-mthncptr'!$D$1)</f>
        <v>0</v>
      </c>
      <c r="I4582">
        <f>IF(H4582=TRUE,G4582+'NPV Calcs'!$D$14,G4582)</f>
        <v>138</v>
      </c>
      <c r="J4582">
        <v>7.6173897832630005E-4</v>
      </c>
      <c r="K4582">
        <f>IF(OR(B4582="GAS",B4582="COL",B4582="LAN",B4582="RICE",B4582="LIVE"),J4582*About!$B$102,IF(OR(B4582="CROP",B4582="NAA"),J4582*About!$B$103,J4582))</f>
        <v>6.7738533307540099E-4</v>
      </c>
      <c r="L4582" t="str">
        <f>INDEX('EPA Tech to Policy Mapping'!$D:$D,MATCH('EPA Data'!F4582,'EPA Tech to Policy Mapping'!$C:$C,0))</f>
        <v>crop and rice measures</v>
      </c>
    </row>
    <row r="4583" spans="1:12" x14ac:dyDescent="0.35">
      <c r="A4583" t="s">
        <v>8</v>
      </c>
      <c r="B4583" t="s">
        <v>9</v>
      </c>
      <c r="C4583">
        <v>2040</v>
      </c>
      <c r="D4583" t="s">
        <v>5011</v>
      </c>
      <c r="E4583" t="s">
        <v>5012</v>
      </c>
      <c r="F4583" t="s">
        <v>14</v>
      </c>
      <c r="G4583">
        <v>139</v>
      </c>
      <c r="H4583" t="b">
        <f>OR(L4583='PERAC-ngpPrcsTnD-mthncptr'!$B$1,L4583='PERAC-ngpPrcsTnD-mthncptr'!$C$1,L4583='PERAC-ngpPrcsTnD-mthncptr'!$D$1)</f>
        <v>0</v>
      </c>
      <c r="I4583">
        <f>IF(H4583=TRUE,G4583+'NPV Calcs'!$D$14,G4583)</f>
        <v>139</v>
      </c>
      <c r="J4583">
        <v>4.6499999371000003E-6</v>
      </c>
      <c r="K4583">
        <f>IF(OR(B4583="GAS",B4583="COL",B4583="LAN",B4583="RICE",B4583="LIVE"),J4583*About!$B$102,IF(OR(B4583="CROP",B4583="NAA"),J4583*About!$B$103,J4583))</f>
        <v>4.1350670581593965E-6</v>
      </c>
      <c r="L4583" t="str">
        <f>INDEX('EPA Tech to Policy Mapping'!$D:$D,MATCH('EPA Data'!F4583,'EPA Tech to Policy Mapping'!$C:$C,0))</f>
        <v>crop and rice measures</v>
      </c>
    </row>
    <row r="4584" spans="1:12" x14ac:dyDescent="0.35">
      <c r="A4584" t="s">
        <v>8</v>
      </c>
      <c r="B4584" t="s">
        <v>9</v>
      </c>
      <c r="C4584">
        <v>2040</v>
      </c>
      <c r="D4584" t="s">
        <v>5011</v>
      </c>
      <c r="E4584" t="s">
        <v>5012</v>
      </c>
      <c r="F4584" t="s">
        <v>14</v>
      </c>
      <c r="G4584">
        <v>147</v>
      </c>
      <c r="H4584" t="b">
        <f>OR(L4584='PERAC-ngpPrcsTnD-mthncptr'!$B$1,L4584='PERAC-ngpPrcsTnD-mthncptr'!$C$1,L4584='PERAC-ngpPrcsTnD-mthncptr'!$D$1)</f>
        <v>0</v>
      </c>
      <c r="I4584">
        <f>IF(H4584=TRUE,G4584+'NPV Calcs'!$D$14,G4584)</f>
        <v>147</v>
      </c>
      <c r="J4584">
        <v>9.2900000936399997E-7</v>
      </c>
      <c r="K4584">
        <f>IF(OR(B4584="GAS",B4584="COL",B4584="LAN",B4584="RICE",B4584="LIVE"),J4584*About!$B$102,IF(OR(B4584="CROP",B4584="NAA"),J4584*About!$B$103,J4584))</f>
        <v>8.2612416940087245E-7</v>
      </c>
      <c r="L4584" t="str">
        <f>INDEX('EPA Tech to Policy Mapping'!$D:$D,MATCH('EPA Data'!F4584,'EPA Tech to Policy Mapping'!$C:$C,0))</f>
        <v>crop and rice measures</v>
      </c>
    </row>
    <row r="4585" spans="1:12" x14ac:dyDescent="0.35">
      <c r="A4585" t="s">
        <v>8</v>
      </c>
      <c r="B4585" t="s">
        <v>9</v>
      </c>
      <c r="C4585">
        <v>2040</v>
      </c>
      <c r="D4585" t="s">
        <v>5011</v>
      </c>
      <c r="E4585" t="s">
        <v>5012</v>
      </c>
      <c r="F4585" t="s">
        <v>14</v>
      </c>
      <c r="G4585">
        <v>229</v>
      </c>
      <c r="H4585" t="b">
        <f>OR(L4585='PERAC-ngpPrcsTnD-mthncptr'!$B$1,L4585='PERAC-ngpPrcsTnD-mthncptr'!$C$1,L4585='PERAC-ngpPrcsTnD-mthncptr'!$D$1)</f>
        <v>0</v>
      </c>
      <c r="I4585">
        <f>IF(H4585=TRUE,G4585+'NPV Calcs'!$D$14,G4585)</f>
        <v>229</v>
      </c>
      <c r="J4585">
        <v>1.0350970551371999E-3</v>
      </c>
      <c r="K4585">
        <f>IF(OR(B4585="GAS",B4585="COL",B4585="LAN",B4585="RICE",B4585="LIVE"),J4585*About!$B$102,IF(OR(B4585="CROP",B4585="NAA"),J4585*About!$B$103,J4585))</f>
        <v>9.2047221346093283E-4</v>
      </c>
      <c r="L4585" t="str">
        <f>INDEX('EPA Tech to Policy Mapping'!$D:$D,MATCH('EPA Data'!F4585,'EPA Tech to Policy Mapping'!$C:$C,0))</f>
        <v>crop and rice measures</v>
      </c>
    </row>
    <row r="4586" spans="1:12" x14ac:dyDescent="0.35">
      <c r="A4586" t="s">
        <v>8</v>
      </c>
      <c r="B4586" t="s">
        <v>9</v>
      </c>
      <c r="C4586">
        <v>2040</v>
      </c>
      <c r="D4586" t="s">
        <v>5011</v>
      </c>
      <c r="E4586" t="s">
        <v>5012</v>
      </c>
      <c r="F4586" t="s">
        <v>14</v>
      </c>
      <c r="G4586">
        <v>238</v>
      </c>
      <c r="H4586" t="b">
        <f>OR(L4586='PERAC-ngpPrcsTnD-mthncptr'!$B$1,L4586='PERAC-ngpPrcsTnD-mthncptr'!$C$1,L4586='PERAC-ngpPrcsTnD-mthncptr'!$D$1)</f>
        <v>0</v>
      </c>
      <c r="I4586">
        <f>IF(H4586=TRUE,G4586+'NPV Calcs'!$D$14,G4586)</f>
        <v>238</v>
      </c>
      <c r="J4586">
        <v>9.5628399867560005E-4</v>
      </c>
      <c r="K4586">
        <f>IF(OR(B4586="GAS",B4586="COL",B4586="LAN",B4586="RICE",B4586="LIVE"),J4586*About!$B$102,IF(OR(B4586="CROP",B4586="NAA"),J4586*About!$B$103,J4586))</f>
        <v>8.5038677734575175E-4</v>
      </c>
      <c r="L4586" t="str">
        <f>INDEX('EPA Tech to Policy Mapping'!$D:$D,MATCH('EPA Data'!F4586,'EPA Tech to Policy Mapping'!$C:$C,0))</f>
        <v>crop and rice measures</v>
      </c>
    </row>
    <row r="4587" spans="1:12" x14ac:dyDescent="0.35">
      <c r="A4587" t="s">
        <v>8</v>
      </c>
      <c r="B4587" t="s">
        <v>9</v>
      </c>
      <c r="C4587">
        <v>2040</v>
      </c>
      <c r="D4587" t="s">
        <v>5011</v>
      </c>
      <c r="E4587" t="s">
        <v>5012</v>
      </c>
      <c r="F4587" t="s">
        <v>14</v>
      </c>
      <c r="G4587">
        <v>250</v>
      </c>
      <c r="H4587" t="b">
        <f>OR(L4587='PERAC-ngpPrcsTnD-mthncptr'!$B$1,L4587='PERAC-ngpPrcsTnD-mthncptr'!$C$1,L4587='PERAC-ngpPrcsTnD-mthncptr'!$D$1)</f>
        <v>0</v>
      </c>
      <c r="I4587">
        <f>IF(H4587=TRUE,G4587+'NPV Calcs'!$D$14,G4587)</f>
        <v>250</v>
      </c>
      <c r="J4587">
        <v>1.4600000319800001E-8</v>
      </c>
      <c r="K4587">
        <f>IF(OR(B4587="GAS",B4587="COL",B4587="LAN",B4587="RICE",B4587="LIVE"),J4587*About!$B$102,IF(OR(B4587="CROP",B4587="NAA"),J4587*About!$B$103,J4587))</f>
        <v>1.2983221760895974E-8</v>
      </c>
      <c r="L4587" t="str">
        <f>INDEX('EPA Tech to Policy Mapping'!$D:$D,MATCH('EPA Data'!F4587,'EPA Tech to Policy Mapping'!$C:$C,0))</f>
        <v>crop and rice measures</v>
      </c>
    </row>
    <row r="4588" spans="1:12" x14ac:dyDescent="0.35">
      <c r="A4588" t="s">
        <v>8</v>
      </c>
      <c r="B4588" t="s">
        <v>9</v>
      </c>
      <c r="C4588">
        <v>2040</v>
      </c>
      <c r="D4588" t="s">
        <v>5011</v>
      </c>
      <c r="E4588" t="s">
        <v>5012</v>
      </c>
      <c r="F4588" t="s">
        <v>14</v>
      </c>
      <c r="G4588">
        <v>256</v>
      </c>
      <c r="H4588" t="b">
        <f>OR(L4588='PERAC-ngpPrcsTnD-mthncptr'!$B$1,L4588='PERAC-ngpPrcsTnD-mthncptr'!$C$1,L4588='PERAC-ngpPrcsTnD-mthncptr'!$D$1)</f>
        <v>0</v>
      </c>
      <c r="I4588">
        <f>IF(H4588=TRUE,G4588+'NPV Calcs'!$D$14,G4588)</f>
        <v>256</v>
      </c>
      <c r="J4588">
        <v>2.8000000540399999E-8</v>
      </c>
      <c r="K4588">
        <f>IF(OR(B4588="GAS",B4588="COL",B4588="LAN",B4588="RICE",B4588="LIVE"),J4588*About!$B$102,IF(OR(B4588="CROP",B4588="NAA"),J4588*About!$B$103,J4588))</f>
        <v>2.4899329339617449E-8</v>
      </c>
      <c r="L4588" t="str">
        <f>INDEX('EPA Tech to Policy Mapping'!$D:$D,MATCH('EPA Data'!F4588,'EPA Tech to Policy Mapping'!$C:$C,0))</f>
        <v>crop and rice measures</v>
      </c>
    </row>
    <row r="4589" spans="1:12" x14ac:dyDescent="0.35">
      <c r="A4589" t="s">
        <v>8</v>
      </c>
      <c r="B4589" t="s">
        <v>9</v>
      </c>
      <c r="C4589">
        <v>2040</v>
      </c>
      <c r="D4589" t="s">
        <v>5011</v>
      </c>
      <c r="E4589" t="s">
        <v>5012</v>
      </c>
      <c r="F4589" t="s">
        <v>14</v>
      </c>
      <c r="G4589">
        <v>291</v>
      </c>
      <c r="H4589" t="b">
        <f>OR(L4589='PERAC-ngpPrcsTnD-mthncptr'!$B$1,L4589='PERAC-ngpPrcsTnD-mthncptr'!$C$1,L4589='PERAC-ngpPrcsTnD-mthncptr'!$D$1)</f>
        <v>0</v>
      </c>
      <c r="I4589">
        <f>IF(H4589=TRUE,G4589+'NPV Calcs'!$D$14,G4589)</f>
        <v>291</v>
      </c>
      <c r="J4589">
        <v>3.5755368880928001E-3</v>
      </c>
      <c r="K4589">
        <f>IF(OR(B4589="GAS",B4589="COL",B4589="LAN",B4589="RICE",B4589="LIVE"),J4589*About!$B$102,IF(OR(B4589="CROP",B4589="NAA"),J4589*About!$B$103,J4589))</f>
        <v>3.1795881722972885E-3</v>
      </c>
      <c r="L4589" t="str">
        <f>INDEX('EPA Tech to Policy Mapping'!$D:$D,MATCH('EPA Data'!F4589,'EPA Tech to Policy Mapping'!$C:$C,0))</f>
        <v>crop and rice measures</v>
      </c>
    </row>
    <row r="4590" spans="1:12" x14ac:dyDescent="0.35">
      <c r="A4590" t="s">
        <v>8</v>
      </c>
      <c r="B4590" t="s">
        <v>9</v>
      </c>
      <c r="C4590">
        <v>2040</v>
      </c>
      <c r="D4590" t="s">
        <v>5011</v>
      </c>
      <c r="E4590" t="s">
        <v>5012</v>
      </c>
      <c r="F4590" t="s">
        <v>14</v>
      </c>
      <c r="G4590">
        <v>642</v>
      </c>
      <c r="H4590" t="b">
        <f>OR(L4590='PERAC-ngpPrcsTnD-mthncptr'!$B$1,L4590='PERAC-ngpPrcsTnD-mthncptr'!$C$1,L4590='PERAC-ngpPrcsTnD-mthncptr'!$D$1)</f>
        <v>0</v>
      </c>
      <c r="I4590">
        <f>IF(H4590=TRUE,G4590+'NPV Calcs'!$D$14,G4590)</f>
        <v>642</v>
      </c>
      <c r="J4590">
        <v>2.6900000005299999E-9</v>
      </c>
      <c r="K4590">
        <f>IF(OR(B4590="GAS",B4590="COL",B4590="LAN",B4590="RICE",B4590="LIVE"),J4590*About!$B$102,IF(OR(B4590="CROP",B4590="NAA"),J4590*About!$B$103,J4590))</f>
        <v>2.39211409443104E-9</v>
      </c>
      <c r="L4590" t="str">
        <f>INDEX('EPA Tech to Policy Mapping'!$D:$D,MATCH('EPA Data'!F4590,'EPA Tech to Policy Mapping'!$C:$C,0))</f>
        <v>crop and rice measures</v>
      </c>
    </row>
    <row r="4591" spans="1:12" x14ac:dyDescent="0.35">
      <c r="A4591" t="s">
        <v>8</v>
      </c>
      <c r="B4591" t="s">
        <v>9</v>
      </c>
      <c r="C4591">
        <v>2040</v>
      </c>
      <c r="D4591" t="s">
        <v>5011</v>
      </c>
      <c r="E4591" t="s">
        <v>5012</v>
      </c>
      <c r="F4591" t="s">
        <v>14</v>
      </c>
      <c r="G4591">
        <v>996</v>
      </c>
      <c r="H4591" t="b">
        <f>OR(L4591='PERAC-ngpPrcsTnD-mthncptr'!$B$1,L4591='PERAC-ngpPrcsTnD-mthncptr'!$C$1,L4591='PERAC-ngpPrcsTnD-mthncptr'!$D$1)</f>
        <v>0</v>
      </c>
      <c r="I4591">
        <f>IF(H4591=TRUE,G4591+'NPV Calcs'!$D$14,G4591)</f>
        <v>996</v>
      </c>
      <c r="J4591">
        <v>5.3799999477600004E-6</v>
      </c>
      <c r="K4591">
        <f>IF(OR(B4591="GAS",B4591="COL",B4591="LAN",B4591="RICE",B4591="LIVE"),J4591*About!$B$102,IF(OR(B4591="CROP",B4591="NAA"),J4591*About!$B$103,J4591))</f>
        <v>4.7842281414644301E-6</v>
      </c>
      <c r="L4591" t="str">
        <f>INDEX('EPA Tech to Policy Mapping'!$D:$D,MATCH('EPA Data'!F4591,'EPA Tech to Policy Mapping'!$C:$C,0))</f>
        <v>crop and rice measures</v>
      </c>
    </row>
    <row r="4592" spans="1:12" x14ac:dyDescent="0.35">
      <c r="A4592" t="s">
        <v>8</v>
      </c>
      <c r="B4592" t="s">
        <v>9</v>
      </c>
      <c r="C4592">
        <v>2040</v>
      </c>
      <c r="D4592" t="s">
        <v>5011</v>
      </c>
      <c r="E4592" t="s">
        <v>5012</v>
      </c>
      <c r="F4592" t="s">
        <v>14</v>
      </c>
      <c r="G4592">
        <v>100000</v>
      </c>
      <c r="H4592" t="b">
        <f>OR(L4592='PERAC-ngpPrcsTnD-mthncptr'!$B$1,L4592='PERAC-ngpPrcsTnD-mthncptr'!$C$1,L4592='PERAC-ngpPrcsTnD-mthncptr'!$D$1)</f>
        <v>0</v>
      </c>
      <c r="I4592">
        <f>IF(H4592=TRUE,G4592+'NPV Calcs'!$D$14,G4592)</f>
        <v>100000</v>
      </c>
      <c r="J4592">
        <v>9.9999999999999998E-13</v>
      </c>
      <c r="K4592">
        <f>IF(OR(B4592="GAS",B4592="COL",B4592="LAN",B4592="RICE",B4592="LIVE"),J4592*About!$B$102,IF(OR(B4592="CROP",B4592="NAA"),J4592*About!$B$103,J4592))</f>
        <v>8.8926174496644289E-13</v>
      </c>
      <c r="L4592" t="str">
        <f>INDEX('EPA Tech to Policy Mapping'!$D:$D,MATCH('EPA Data'!F4592,'EPA Tech to Policy Mapping'!$C:$C,0))</f>
        <v>crop and rice measures</v>
      </c>
    </row>
    <row r="4593" spans="1:12" x14ac:dyDescent="0.35">
      <c r="A4593" t="s">
        <v>8</v>
      </c>
      <c r="B4593" t="s">
        <v>9</v>
      </c>
      <c r="C4593">
        <v>2040</v>
      </c>
      <c r="D4593" t="s">
        <v>5011</v>
      </c>
      <c r="E4593" t="s">
        <v>5012</v>
      </c>
      <c r="F4593" t="s">
        <v>12</v>
      </c>
      <c r="G4593">
        <v>-100000</v>
      </c>
      <c r="H4593" t="b">
        <f>OR(L4593='PERAC-ngpPrcsTnD-mthncptr'!$B$1,L4593='PERAC-ngpPrcsTnD-mthncptr'!$C$1,L4593='PERAC-ngpPrcsTnD-mthncptr'!$D$1)</f>
        <v>0</v>
      </c>
      <c r="I4593">
        <f>IF(H4593=TRUE,G4593+'NPV Calcs'!$D$14,G4593)</f>
        <v>-100000</v>
      </c>
      <c r="J4593">
        <v>0</v>
      </c>
      <c r="K4593">
        <f>IF(OR(B4593="GAS",B4593="COL",B4593="LAN",B4593="RICE",B4593="LIVE"),J4593*About!$B$102,IF(OR(B4593="CROP",B4593="NAA"),J4593*About!$B$103,J4593))</f>
        <v>0</v>
      </c>
      <c r="L4593" t="str">
        <f>INDEX('EPA Tech to Policy Mapping'!$D:$D,MATCH('EPA Data'!F4593,'EPA Tech to Policy Mapping'!$C:$C,0))</f>
        <v>crop and rice measures</v>
      </c>
    </row>
    <row r="4594" spans="1:12" x14ac:dyDescent="0.35">
      <c r="A4594" t="s">
        <v>8</v>
      </c>
      <c r="B4594" t="s">
        <v>9</v>
      </c>
      <c r="C4594">
        <v>2040</v>
      </c>
      <c r="D4594" t="s">
        <v>5011</v>
      </c>
      <c r="E4594" t="s">
        <v>5012</v>
      </c>
      <c r="F4594" t="s">
        <v>12</v>
      </c>
      <c r="G4594">
        <v>-38346</v>
      </c>
      <c r="H4594" t="b">
        <f>OR(L4594='PERAC-ngpPrcsTnD-mthncptr'!$B$1,L4594='PERAC-ngpPrcsTnD-mthncptr'!$C$1,L4594='PERAC-ngpPrcsTnD-mthncptr'!$D$1)</f>
        <v>0</v>
      </c>
      <c r="I4594">
        <f>IF(H4594=TRUE,G4594+'NPV Calcs'!$D$14,G4594)</f>
        <v>-38346</v>
      </c>
      <c r="J4594">
        <v>5.6499998208900003E-6</v>
      </c>
      <c r="K4594">
        <f>IF(OR(B4594="GAS",B4594="COL",B4594="LAN",B4594="RICE",B4594="LIVE"),J4594*About!$B$102,IF(OR(B4594="CROP",B4594="NAA"),J4594*About!$B$103,J4594))</f>
        <v>5.0243286997847315E-6</v>
      </c>
      <c r="L4594" t="str">
        <f>INDEX('EPA Tech to Policy Mapping'!$D:$D,MATCH('EPA Data'!F4594,'EPA Tech to Policy Mapping'!$C:$C,0))</f>
        <v>crop and rice measures</v>
      </c>
    </row>
    <row r="4595" spans="1:12" x14ac:dyDescent="0.35">
      <c r="A4595" t="s">
        <v>8</v>
      </c>
      <c r="B4595" t="s">
        <v>9</v>
      </c>
      <c r="C4595">
        <v>2040</v>
      </c>
      <c r="D4595" t="s">
        <v>5011</v>
      </c>
      <c r="E4595" t="s">
        <v>5012</v>
      </c>
      <c r="F4595" t="s">
        <v>12</v>
      </c>
      <c r="G4595">
        <v>-8755</v>
      </c>
      <c r="H4595" t="b">
        <f>OR(L4595='PERAC-ngpPrcsTnD-mthncptr'!$B$1,L4595='PERAC-ngpPrcsTnD-mthncptr'!$C$1,L4595='PERAC-ngpPrcsTnD-mthncptr'!$D$1)</f>
        <v>0</v>
      </c>
      <c r="I4595">
        <f>IF(H4595=TRUE,G4595+'NPV Calcs'!$D$14,G4595)</f>
        <v>-8755</v>
      </c>
      <c r="J4595">
        <v>8.8499997218599995E-5</v>
      </c>
      <c r="K4595">
        <f>IF(OR(B4595="GAS",B4595="COL",B4595="LAN",B4595="RICE",B4595="LIVE"),J4595*About!$B$102,IF(OR(B4595="CROP",B4595="NAA"),J4595*About!$B$103,J4595))</f>
        <v>7.8699661956137582E-5</v>
      </c>
      <c r="L4595" t="str">
        <f>INDEX('EPA Tech to Policy Mapping'!$D:$D,MATCH('EPA Data'!F4595,'EPA Tech to Policy Mapping'!$C:$C,0))</f>
        <v>crop and rice measures</v>
      </c>
    </row>
    <row r="4596" spans="1:12" x14ac:dyDescent="0.35">
      <c r="A4596" t="s">
        <v>8</v>
      </c>
      <c r="B4596" t="s">
        <v>9</v>
      </c>
      <c r="C4596">
        <v>2040</v>
      </c>
      <c r="D4596" t="s">
        <v>5011</v>
      </c>
      <c r="E4596" t="s">
        <v>5012</v>
      </c>
      <c r="F4596" t="s">
        <v>12</v>
      </c>
      <c r="G4596">
        <v>-8669</v>
      </c>
      <c r="H4596" t="b">
        <f>OR(L4596='PERAC-ngpPrcsTnD-mthncptr'!$B$1,L4596='PERAC-ngpPrcsTnD-mthncptr'!$C$1,L4596='PERAC-ngpPrcsTnD-mthncptr'!$D$1)</f>
        <v>0</v>
      </c>
      <c r="I4596">
        <f>IF(H4596=TRUE,G4596+'NPV Calcs'!$D$14,G4596)</f>
        <v>-8669</v>
      </c>
      <c r="J4596">
        <v>1.2000000424499999E-5</v>
      </c>
      <c r="K4596">
        <f>IF(OR(B4596="GAS",B4596="COL",B4596="LAN",B4596="RICE",B4596="LIVE"),J4596*About!$B$102,IF(OR(B4596="CROP",B4596="NAA"),J4596*About!$B$103,J4596))</f>
        <v>1.0671141317088926E-5</v>
      </c>
      <c r="L4596" t="str">
        <f>INDEX('EPA Tech to Policy Mapping'!$D:$D,MATCH('EPA Data'!F4596,'EPA Tech to Policy Mapping'!$C:$C,0))</f>
        <v>crop and rice measures</v>
      </c>
    </row>
    <row r="4597" spans="1:12" x14ac:dyDescent="0.35">
      <c r="A4597" t="s">
        <v>8</v>
      </c>
      <c r="B4597" t="s">
        <v>9</v>
      </c>
      <c r="C4597">
        <v>2040</v>
      </c>
      <c r="D4597" t="s">
        <v>5011</v>
      </c>
      <c r="E4597" t="s">
        <v>5012</v>
      </c>
      <c r="F4597" t="s">
        <v>12</v>
      </c>
      <c r="G4597">
        <v>-7532</v>
      </c>
      <c r="H4597" t="b">
        <f>OR(L4597='PERAC-ngpPrcsTnD-mthncptr'!$B$1,L4597='PERAC-ngpPrcsTnD-mthncptr'!$C$1,L4597='PERAC-ngpPrcsTnD-mthncptr'!$D$1)</f>
        <v>0</v>
      </c>
      <c r="I4597">
        <f>IF(H4597=TRUE,G4597+'NPV Calcs'!$D$14,G4597)</f>
        <v>-7532</v>
      </c>
      <c r="J4597">
        <v>2.0100000597300001E-7</v>
      </c>
      <c r="K4597">
        <f>IF(OR(B4597="GAS",B4597="COL",B4597="LAN",B4597="RICE",B4597="LIVE"),J4597*About!$B$102,IF(OR(B4597="CROP",B4597="NAA"),J4597*About!$B$103,J4597))</f>
        <v>1.7874161604981545E-7</v>
      </c>
      <c r="L4597" t="str">
        <f>INDEX('EPA Tech to Policy Mapping'!$D:$D,MATCH('EPA Data'!F4597,'EPA Tech to Policy Mapping'!$C:$C,0))</f>
        <v>crop and rice measures</v>
      </c>
    </row>
    <row r="4598" spans="1:12" x14ac:dyDescent="0.35">
      <c r="A4598" t="s">
        <v>8</v>
      </c>
      <c r="B4598" t="s">
        <v>9</v>
      </c>
      <c r="C4598">
        <v>2040</v>
      </c>
      <c r="D4598" t="s">
        <v>5011</v>
      </c>
      <c r="E4598" t="s">
        <v>5012</v>
      </c>
      <c r="F4598" t="s">
        <v>12</v>
      </c>
      <c r="G4598">
        <v>-5739</v>
      </c>
      <c r="H4598" t="b">
        <f>OR(L4598='PERAC-ngpPrcsTnD-mthncptr'!$B$1,L4598='PERAC-ngpPrcsTnD-mthncptr'!$C$1,L4598='PERAC-ngpPrcsTnD-mthncptr'!$D$1)</f>
        <v>0</v>
      </c>
      <c r="I4598">
        <f>IF(H4598=TRUE,G4598+'NPV Calcs'!$D$14,G4598)</f>
        <v>-5739</v>
      </c>
      <c r="J4598">
        <v>8.9399996795700007E-5</v>
      </c>
      <c r="K4598">
        <f>IF(OR(B4598="GAS",B4598="COL",B4598="LAN",B4598="RICE",B4598="LIVE"),J4598*About!$B$102,IF(OR(B4598="CROP",B4598="NAA"),J4598*About!$B$103,J4598))</f>
        <v>7.9499997150538591E-5</v>
      </c>
      <c r="L4598" t="str">
        <f>INDEX('EPA Tech to Policy Mapping'!$D:$D,MATCH('EPA Data'!F4598,'EPA Tech to Policy Mapping'!$C:$C,0))</f>
        <v>crop and rice measures</v>
      </c>
    </row>
    <row r="4599" spans="1:12" x14ac:dyDescent="0.35">
      <c r="A4599" t="s">
        <v>8</v>
      </c>
      <c r="B4599" t="s">
        <v>9</v>
      </c>
      <c r="C4599">
        <v>2040</v>
      </c>
      <c r="D4599" t="s">
        <v>5011</v>
      </c>
      <c r="E4599" t="s">
        <v>5012</v>
      </c>
      <c r="F4599" t="s">
        <v>12</v>
      </c>
      <c r="G4599">
        <v>-5372</v>
      </c>
      <c r="H4599" t="b">
        <f>OR(L4599='PERAC-ngpPrcsTnD-mthncptr'!$B$1,L4599='PERAC-ngpPrcsTnD-mthncptr'!$C$1,L4599='PERAC-ngpPrcsTnD-mthncptr'!$D$1)</f>
        <v>0</v>
      </c>
      <c r="I4599">
        <f>IF(H4599=TRUE,G4599+'NPV Calcs'!$D$14,G4599)</f>
        <v>-5372</v>
      </c>
      <c r="J4599">
        <v>5.54035010282E-4</v>
      </c>
      <c r="K4599">
        <f>IF(OR(B4599="GAS",B4599="COL",B4599="LAN",B4599="RICE",B4599="LIVE"),J4599*About!$B$102,IF(OR(B4599="CROP",B4599="NAA"),J4599*About!$B$103,J4599))</f>
        <v>4.9268214001587252E-4</v>
      </c>
      <c r="L4599" t="str">
        <f>INDEX('EPA Tech to Policy Mapping'!$D:$D,MATCH('EPA Data'!F4599,'EPA Tech to Policy Mapping'!$C:$C,0))</f>
        <v>crop and rice measures</v>
      </c>
    </row>
    <row r="4600" spans="1:12" x14ac:dyDescent="0.35">
      <c r="A4600" t="s">
        <v>8</v>
      </c>
      <c r="B4600" t="s">
        <v>9</v>
      </c>
      <c r="C4600">
        <v>2040</v>
      </c>
      <c r="D4600" t="s">
        <v>5011</v>
      </c>
      <c r="E4600" t="s">
        <v>5012</v>
      </c>
      <c r="F4600" t="s">
        <v>12</v>
      </c>
      <c r="G4600">
        <v>-4981</v>
      </c>
      <c r="H4600" t="b">
        <f>OR(L4600='PERAC-ngpPrcsTnD-mthncptr'!$B$1,L4600='PERAC-ngpPrcsTnD-mthncptr'!$C$1,L4600='PERAC-ngpPrcsTnD-mthncptr'!$D$1)</f>
        <v>0</v>
      </c>
      <c r="I4600">
        <f>IF(H4600=TRUE,G4600+'NPV Calcs'!$D$14,G4600)</f>
        <v>-4981</v>
      </c>
      <c r="J4600">
        <v>8.5200001194599999E-5</v>
      </c>
      <c r="K4600">
        <f>IF(OR(B4600="GAS",B4600="COL",B4600="LAN",B4600="RICE",B4600="LIVE"),J4600*About!$B$102,IF(OR(B4600="CROP",B4600="NAA"),J4600*About!$B$103,J4600))</f>
        <v>7.5765101733453019E-5</v>
      </c>
      <c r="L4600" t="str">
        <f>INDEX('EPA Tech to Policy Mapping'!$D:$D,MATCH('EPA Data'!F4600,'EPA Tech to Policy Mapping'!$C:$C,0))</f>
        <v>crop and rice measures</v>
      </c>
    </row>
    <row r="4601" spans="1:12" x14ac:dyDescent="0.35">
      <c r="A4601" t="s">
        <v>8</v>
      </c>
      <c r="B4601" t="s">
        <v>9</v>
      </c>
      <c r="C4601">
        <v>2040</v>
      </c>
      <c r="D4601" t="s">
        <v>5011</v>
      </c>
      <c r="E4601" t="s">
        <v>5012</v>
      </c>
      <c r="F4601" t="s">
        <v>12</v>
      </c>
      <c r="G4601">
        <v>-4354</v>
      </c>
      <c r="H4601" t="b">
        <f>OR(L4601='PERAC-ngpPrcsTnD-mthncptr'!$B$1,L4601='PERAC-ngpPrcsTnD-mthncptr'!$C$1,L4601='PERAC-ngpPrcsTnD-mthncptr'!$D$1)</f>
        <v>0</v>
      </c>
      <c r="I4601">
        <f>IF(H4601=TRUE,G4601+'NPV Calcs'!$D$14,G4601)</f>
        <v>-4354</v>
      </c>
      <c r="J4601">
        <v>1.3866600347683001E-3</v>
      </c>
      <c r="K4601">
        <f>IF(OR(B4601="GAS",B4601="COL",B4601="LAN",B4601="RICE",B4601="LIVE"),J4601*About!$B$102,IF(OR(B4601="CROP",B4601="NAA"),J4601*About!$B$103,J4601))</f>
        <v>1.2331037221932869E-3</v>
      </c>
      <c r="L4601" t="str">
        <f>INDEX('EPA Tech to Policy Mapping'!$D:$D,MATCH('EPA Data'!F4601,'EPA Tech to Policy Mapping'!$C:$C,0))</f>
        <v>crop and rice measures</v>
      </c>
    </row>
    <row r="4602" spans="1:12" x14ac:dyDescent="0.35">
      <c r="A4602" t="s">
        <v>8</v>
      </c>
      <c r="B4602" t="s">
        <v>9</v>
      </c>
      <c r="C4602">
        <v>2040</v>
      </c>
      <c r="D4602" t="s">
        <v>5011</v>
      </c>
      <c r="E4602" t="s">
        <v>5012</v>
      </c>
      <c r="F4602" t="s">
        <v>12</v>
      </c>
      <c r="G4602">
        <v>-3506</v>
      </c>
      <c r="H4602" t="b">
        <f>OR(L4602='PERAC-ngpPrcsTnD-mthncptr'!$B$1,L4602='PERAC-ngpPrcsTnD-mthncptr'!$C$1,L4602='PERAC-ngpPrcsTnD-mthncptr'!$D$1)</f>
        <v>0</v>
      </c>
      <c r="I4602">
        <f>IF(H4602=TRUE,G4602+'NPV Calcs'!$D$14,G4602)</f>
        <v>-3506</v>
      </c>
      <c r="J4602">
        <v>1.1737620225176E-3</v>
      </c>
      <c r="K4602">
        <f>IF(OR(B4602="GAS",B4602="COL",B4602="LAN",B4602="RICE",B4602="LIVE"),J4602*About!$B$102,IF(OR(B4602="CROP",B4602="NAA"),J4602*About!$B$103,J4602))</f>
        <v>1.0437816643193423E-3</v>
      </c>
      <c r="L4602" t="str">
        <f>INDEX('EPA Tech to Policy Mapping'!$D:$D,MATCH('EPA Data'!F4602,'EPA Tech to Policy Mapping'!$C:$C,0))</f>
        <v>crop and rice measures</v>
      </c>
    </row>
    <row r="4603" spans="1:12" x14ac:dyDescent="0.35">
      <c r="A4603" t="s">
        <v>8</v>
      </c>
      <c r="B4603" t="s">
        <v>9</v>
      </c>
      <c r="C4603">
        <v>2040</v>
      </c>
      <c r="D4603" t="s">
        <v>5011</v>
      </c>
      <c r="E4603" t="s">
        <v>5012</v>
      </c>
      <c r="F4603" t="s">
        <v>12</v>
      </c>
      <c r="G4603">
        <v>-3242</v>
      </c>
      <c r="H4603" t="b">
        <f>OR(L4603='PERAC-ngpPrcsTnD-mthncptr'!$B$1,L4603='PERAC-ngpPrcsTnD-mthncptr'!$C$1,L4603='PERAC-ngpPrcsTnD-mthncptr'!$D$1)</f>
        <v>0</v>
      </c>
      <c r="I4603">
        <f>IF(H4603=TRUE,G4603+'NPV Calcs'!$D$14,G4603)</f>
        <v>-3242</v>
      </c>
      <c r="J4603">
        <v>1.80000006367E-5</v>
      </c>
      <c r="K4603">
        <f>IF(OR(B4603="GAS",B4603="COL",B4603="LAN",B4603="RICE",B4603="LIVE"),J4603*About!$B$102,IF(OR(B4603="CROP",B4603="NAA"),J4603*About!$B$103,J4603))</f>
        <v>1.6006711975588927E-5</v>
      </c>
      <c r="L4603" t="str">
        <f>INDEX('EPA Tech to Policy Mapping'!$D:$D,MATCH('EPA Data'!F4603,'EPA Tech to Policy Mapping'!$C:$C,0))</f>
        <v>crop and rice measures</v>
      </c>
    </row>
    <row r="4604" spans="1:12" x14ac:dyDescent="0.35">
      <c r="A4604" t="s">
        <v>8</v>
      </c>
      <c r="B4604" t="s">
        <v>9</v>
      </c>
      <c r="C4604">
        <v>2040</v>
      </c>
      <c r="D4604" t="s">
        <v>5011</v>
      </c>
      <c r="E4604" t="s">
        <v>5012</v>
      </c>
      <c r="F4604" t="s">
        <v>12</v>
      </c>
      <c r="G4604">
        <v>-2979</v>
      </c>
      <c r="H4604" t="b">
        <f>OR(L4604='PERAC-ngpPrcsTnD-mthncptr'!$B$1,L4604='PERAC-ngpPrcsTnD-mthncptr'!$C$1,L4604='PERAC-ngpPrcsTnD-mthncptr'!$D$1)</f>
        <v>0</v>
      </c>
      <c r="I4604">
        <f>IF(H4604=TRUE,G4604+'NPV Calcs'!$D$14,G4604)</f>
        <v>-2979</v>
      </c>
      <c r="J4604">
        <v>1.36999994993E-6</v>
      </c>
      <c r="K4604">
        <f>IF(OR(B4604="GAS",B4604="COL",B4604="LAN",B4604="RICE",B4604="LIVE"),J4604*About!$B$102,IF(OR(B4604="CROP",B4604="NAA"),J4604*About!$B$103,J4604))</f>
        <v>1.2182885460786913E-6</v>
      </c>
      <c r="L4604" t="str">
        <f>INDEX('EPA Tech to Policy Mapping'!$D:$D,MATCH('EPA Data'!F4604,'EPA Tech to Policy Mapping'!$C:$C,0))</f>
        <v>crop and rice measures</v>
      </c>
    </row>
    <row r="4605" spans="1:12" x14ac:dyDescent="0.35">
      <c r="A4605" t="s">
        <v>8</v>
      </c>
      <c r="B4605" t="s">
        <v>9</v>
      </c>
      <c r="C4605">
        <v>2040</v>
      </c>
      <c r="D4605" t="s">
        <v>5011</v>
      </c>
      <c r="E4605" t="s">
        <v>5012</v>
      </c>
      <c r="F4605" t="s">
        <v>12</v>
      </c>
      <c r="G4605">
        <v>-2801</v>
      </c>
      <c r="H4605" t="b">
        <f>OR(L4605='PERAC-ngpPrcsTnD-mthncptr'!$B$1,L4605='PERAC-ngpPrcsTnD-mthncptr'!$C$1,L4605='PERAC-ngpPrcsTnD-mthncptr'!$D$1)</f>
        <v>0</v>
      </c>
      <c r="I4605">
        <f>IF(H4605=TRUE,G4605+'NPV Calcs'!$D$14,G4605)</f>
        <v>-2801</v>
      </c>
      <c r="J4605">
        <v>1.72233134508133E-2</v>
      </c>
      <c r="K4605">
        <f>IF(OR(B4605="GAS",B4605="COL",B4605="LAN",B4605="RICE",B4605="LIVE"),J4605*About!$B$102,IF(OR(B4605="CROP",B4605="NAA"),J4605*About!$B$103,J4605))</f>
        <v>1.5316033773374243E-2</v>
      </c>
      <c r="L4605" t="str">
        <f>INDEX('EPA Tech to Policy Mapping'!$D:$D,MATCH('EPA Data'!F4605,'EPA Tech to Policy Mapping'!$C:$C,0))</f>
        <v>crop and rice measures</v>
      </c>
    </row>
    <row r="4606" spans="1:12" x14ac:dyDescent="0.35">
      <c r="A4606" t="s">
        <v>8</v>
      </c>
      <c r="B4606" t="s">
        <v>9</v>
      </c>
      <c r="C4606">
        <v>2040</v>
      </c>
      <c r="D4606" t="s">
        <v>5011</v>
      </c>
      <c r="E4606" t="s">
        <v>5012</v>
      </c>
      <c r="F4606" t="s">
        <v>12</v>
      </c>
      <c r="G4606">
        <v>-2787</v>
      </c>
      <c r="H4606" t="b">
        <f>OR(L4606='PERAC-ngpPrcsTnD-mthncptr'!$B$1,L4606='PERAC-ngpPrcsTnD-mthncptr'!$C$1,L4606='PERAC-ngpPrcsTnD-mthncptr'!$D$1)</f>
        <v>0</v>
      </c>
      <c r="I4606">
        <f>IF(H4606=TRUE,G4606+'NPV Calcs'!$D$14,G4606)</f>
        <v>-2787</v>
      </c>
      <c r="J4606">
        <v>5.5613648146391002E-3</v>
      </c>
      <c r="K4606">
        <f>IF(OR(B4606="GAS",B4606="COL",B4606="LAN",B4606="RICE",B4606="LIVE"),J4606*About!$B$102,IF(OR(B4606="CROP",B4606="NAA"),J4606*About!$B$103,J4606))</f>
        <v>4.945508979460945E-3</v>
      </c>
      <c r="L4606" t="str">
        <f>INDEX('EPA Tech to Policy Mapping'!$D:$D,MATCH('EPA Data'!F4606,'EPA Tech to Policy Mapping'!$C:$C,0))</f>
        <v>crop and rice measures</v>
      </c>
    </row>
    <row r="4607" spans="1:12" x14ac:dyDescent="0.35">
      <c r="A4607" t="s">
        <v>8</v>
      </c>
      <c r="B4607" t="s">
        <v>9</v>
      </c>
      <c r="C4607">
        <v>2040</v>
      </c>
      <c r="D4607" t="s">
        <v>5011</v>
      </c>
      <c r="E4607" t="s">
        <v>5012</v>
      </c>
      <c r="F4607" t="s">
        <v>12</v>
      </c>
      <c r="G4607">
        <v>-2636</v>
      </c>
      <c r="H4607" t="b">
        <f>OR(L4607='PERAC-ngpPrcsTnD-mthncptr'!$B$1,L4607='PERAC-ngpPrcsTnD-mthncptr'!$C$1,L4607='PERAC-ngpPrcsTnD-mthncptr'!$D$1)</f>
        <v>0</v>
      </c>
      <c r="I4607">
        <f>IF(H4607=TRUE,G4607+'NPV Calcs'!$D$14,G4607)</f>
        <v>-2636</v>
      </c>
      <c r="J4607">
        <v>2.3124499712138999E-3</v>
      </c>
      <c r="K4607">
        <f>IF(OR(B4607="GAS",B4607="COL",B4607="LAN",B4607="RICE",B4607="LIVE"),J4607*About!$B$102,IF(OR(B4607="CROP",B4607="NAA"),J4607*About!$B$103,J4607))</f>
        <v>2.0563732965492732E-3</v>
      </c>
      <c r="L4607" t="str">
        <f>INDEX('EPA Tech to Policy Mapping'!$D:$D,MATCH('EPA Data'!F4607,'EPA Tech to Policy Mapping'!$C:$C,0))</f>
        <v>crop and rice measures</v>
      </c>
    </row>
    <row r="4608" spans="1:12" x14ac:dyDescent="0.35">
      <c r="A4608" t="s">
        <v>8</v>
      </c>
      <c r="B4608" t="s">
        <v>9</v>
      </c>
      <c r="C4608">
        <v>2040</v>
      </c>
      <c r="D4608" t="s">
        <v>5011</v>
      </c>
      <c r="E4608" t="s">
        <v>5012</v>
      </c>
      <c r="F4608" t="s">
        <v>12</v>
      </c>
      <c r="G4608">
        <v>-2623</v>
      </c>
      <c r="H4608" t="b">
        <f>OR(L4608='PERAC-ngpPrcsTnD-mthncptr'!$B$1,L4608='PERAC-ngpPrcsTnD-mthncptr'!$C$1,L4608='PERAC-ngpPrcsTnD-mthncptr'!$D$1)</f>
        <v>0</v>
      </c>
      <c r="I4608">
        <f>IF(H4608=TRUE,G4608+'NPV Calcs'!$D$14,G4608)</f>
        <v>-2623</v>
      </c>
      <c r="J4608">
        <v>4.7899998207900002E-6</v>
      </c>
      <c r="K4608">
        <f>IF(OR(B4608="GAS",B4608="COL",B4608="LAN",B4608="RICE",B4608="LIVE"),J4608*About!$B$102,IF(OR(B4608="CROP",B4608="NAA"),J4608*About!$B$103,J4608))</f>
        <v>4.2595635990246644E-6</v>
      </c>
      <c r="L4608" t="str">
        <f>INDEX('EPA Tech to Policy Mapping'!$D:$D,MATCH('EPA Data'!F4608,'EPA Tech to Policy Mapping'!$C:$C,0))</f>
        <v>crop and rice measures</v>
      </c>
    </row>
    <row r="4609" spans="1:12" x14ac:dyDescent="0.35">
      <c r="A4609" t="s">
        <v>8</v>
      </c>
      <c r="B4609" t="s">
        <v>9</v>
      </c>
      <c r="C4609">
        <v>2040</v>
      </c>
      <c r="D4609" t="s">
        <v>5011</v>
      </c>
      <c r="E4609" t="s">
        <v>5012</v>
      </c>
      <c r="F4609" t="s">
        <v>12</v>
      </c>
      <c r="G4609">
        <v>-2442</v>
      </c>
      <c r="H4609" t="b">
        <f>OR(L4609='PERAC-ngpPrcsTnD-mthncptr'!$B$1,L4609='PERAC-ngpPrcsTnD-mthncptr'!$C$1,L4609='PERAC-ngpPrcsTnD-mthncptr'!$D$1)</f>
        <v>0</v>
      </c>
      <c r="I4609">
        <f>IF(H4609=TRUE,G4609+'NPV Calcs'!$D$14,G4609)</f>
        <v>-2442</v>
      </c>
      <c r="J4609">
        <v>9.0299998589699997E-8</v>
      </c>
      <c r="K4609">
        <f>IF(OR(B4609="GAS",B4609="COL",B4609="LAN",B4609="RICE",B4609="LIVE"),J4609*About!$B$102,IF(OR(B4609="CROP",B4609="NAA"),J4609*About!$B$103,J4609))</f>
        <v>8.0300334316343954E-8</v>
      </c>
      <c r="L4609" t="str">
        <f>INDEX('EPA Tech to Policy Mapping'!$D:$D,MATCH('EPA Data'!F4609,'EPA Tech to Policy Mapping'!$C:$C,0))</f>
        <v>crop and rice measures</v>
      </c>
    </row>
    <row r="4610" spans="1:12" x14ac:dyDescent="0.35">
      <c r="A4610" t="s">
        <v>8</v>
      </c>
      <c r="B4610" t="s">
        <v>9</v>
      </c>
      <c r="C4610">
        <v>2040</v>
      </c>
      <c r="D4610" t="s">
        <v>5011</v>
      </c>
      <c r="E4610" t="s">
        <v>5012</v>
      </c>
      <c r="F4610" t="s">
        <v>12</v>
      </c>
      <c r="G4610">
        <v>-2418</v>
      </c>
      <c r="H4610" t="b">
        <f>OR(L4610='PERAC-ngpPrcsTnD-mthncptr'!$B$1,L4610='PERAC-ngpPrcsTnD-mthncptr'!$C$1,L4610='PERAC-ngpPrcsTnD-mthncptr'!$D$1)</f>
        <v>0</v>
      </c>
      <c r="I4610">
        <f>IF(H4610=TRUE,G4610+'NPV Calcs'!$D$14,G4610)</f>
        <v>-2418</v>
      </c>
      <c r="J4610">
        <v>1.0599999768599999E-5</v>
      </c>
      <c r="K4610">
        <f>IF(OR(B4610="GAS",B4610="COL",B4610="LAN",B4610="RICE",B4610="LIVE"),J4610*About!$B$102,IF(OR(B4610="CROP",B4610="NAA"),J4610*About!$B$103,J4610))</f>
        <v>9.4261742908691271E-6</v>
      </c>
      <c r="L4610" t="str">
        <f>INDEX('EPA Tech to Policy Mapping'!$D:$D,MATCH('EPA Data'!F4610,'EPA Tech to Policy Mapping'!$C:$C,0))</f>
        <v>crop and rice measures</v>
      </c>
    </row>
    <row r="4611" spans="1:12" x14ac:dyDescent="0.35">
      <c r="A4611" t="s">
        <v>8</v>
      </c>
      <c r="B4611" t="s">
        <v>9</v>
      </c>
      <c r="C4611">
        <v>2040</v>
      </c>
      <c r="D4611" t="s">
        <v>5011</v>
      </c>
      <c r="E4611" t="s">
        <v>5012</v>
      </c>
      <c r="F4611" t="s">
        <v>12</v>
      </c>
      <c r="G4611">
        <v>-1991</v>
      </c>
      <c r="H4611" t="b">
        <f>OR(L4611='PERAC-ngpPrcsTnD-mthncptr'!$B$1,L4611='PERAC-ngpPrcsTnD-mthncptr'!$C$1,L4611='PERAC-ngpPrcsTnD-mthncptr'!$D$1)</f>
        <v>0</v>
      </c>
      <c r="I4611">
        <f>IF(H4611=TRUE,G4611+'NPV Calcs'!$D$14,G4611)</f>
        <v>-1991</v>
      </c>
      <c r="J4611">
        <v>1.251570065506E-4</v>
      </c>
      <c r="K4611">
        <f>IF(OR(B4611="GAS",B4611="COL",B4611="LAN",B4611="RICE",B4611="LIVE"),J4611*About!$B$102,IF(OR(B4611="CROP",B4611="NAA"),J4611*About!$B$103,J4611))</f>
        <v>1.1129733803996309E-4</v>
      </c>
      <c r="L4611" t="str">
        <f>INDEX('EPA Tech to Policy Mapping'!$D:$D,MATCH('EPA Data'!F4611,'EPA Tech to Policy Mapping'!$C:$C,0))</f>
        <v>crop and rice measures</v>
      </c>
    </row>
    <row r="4612" spans="1:12" x14ac:dyDescent="0.35">
      <c r="A4612" t="s">
        <v>8</v>
      </c>
      <c r="B4612" t="s">
        <v>9</v>
      </c>
      <c r="C4612">
        <v>2040</v>
      </c>
      <c r="D4612" t="s">
        <v>5011</v>
      </c>
      <c r="E4612" t="s">
        <v>5012</v>
      </c>
      <c r="F4612" t="s">
        <v>12</v>
      </c>
      <c r="G4612">
        <v>-1955</v>
      </c>
      <c r="H4612" t="b">
        <f>OR(L4612='PERAC-ngpPrcsTnD-mthncptr'!$B$1,L4612='PERAC-ngpPrcsTnD-mthncptr'!$C$1,L4612='PERAC-ngpPrcsTnD-mthncptr'!$D$1)</f>
        <v>0</v>
      </c>
      <c r="I4612">
        <f>IF(H4612=TRUE,G4612+'NPV Calcs'!$D$14,G4612)</f>
        <v>-1955</v>
      </c>
      <c r="J4612">
        <v>1.4943910064176E-3</v>
      </c>
      <c r="K4612">
        <f>IF(OR(B4612="GAS",B4612="COL",B4612="LAN",B4612="RICE",B4612="LIVE"),J4612*About!$B$102,IF(OR(B4612="CROP",B4612="NAA"),J4612*About!$B$103,J4612))</f>
        <v>1.3289047540290739E-3</v>
      </c>
      <c r="L4612" t="str">
        <f>INDEX('EPA Tech to Policy Mapping'!$D:$D,MATCH('EPA Data'!F4612,'EPA Tech to Policy Mapping'!$C:$C,0))</f>
        <v>crop and rice measures</v>
      </c>
    </row>
    <row r="4613" spans="1:12" x14ac:dyDescent="0.35">
      <c r="A4613" t="s">
        <v>8</v>
      </c>
      <c r="B4613" t="s">
        <v>9</v>
      </c>
      <c r="C4613">
        <v>2040</v>
      </c>
      <c r="D4613" t="s">
        <v>5011</v>
      </c>
      <c r="E4613" t="s">
        <v>5012</v>
      </c>
      <c r="F4613" t="s">
        <v>12</v>
      </c>
      <c r="G4613">
        <v>-1947</v>
      </c>
      <c r="H4613" t="b">
        <f>OR(L4613='PERAC-ngpPrcsTnD-mthncptr'!$B$1,L4613='PERAC-ngpPrcsTnD-mthncptr'!$C$1,L4613='PERAC-ngpPrcsTnD-mthncptr'!$D$1)</f>
        <v>0</v>
      </c>
      <c r="I4613">
        <f>IF(H4613=TRUE,G4613+'NPV Calcs'!$D$14,G4613)</f>
        <v>-1947</v>
      </c>
      <c r="J4613">
        <v>5.5200001725100003E-7</v>
      </c>
      <c r="K4613">
        <f>IF(OR(B4613="GAS",B4613="COL",B4613="LAN",B4613="RICE",B4613="LIVE"),J4613*About!$B$102,IF(OR(B4613="CROP",B4613="NAA"),J4613*About!$B$103,J4613))</f>
        <v>4.9087249856213088E-7</v>
      </c>
      <c r="L4613" t="str">
        <f>INDEX('EPA Tech to Policy Mapping'!$D:$D,MATCH('EPA Data'!F4613,'EPA Tech to Policy Mapping'!$C:$C,0))</f>
        <v>crop and rice measures</v>
      </c>
    </row>
    <row r="4614" spans="1:12" x14ac:dyDescent="0.35">
      <c r="A4614" t="s">
        <v>8</v>
      </c>
      <c r="B4614" t="s">
        <v>9</v>
      </c>
      <c r="C4614">
        <v>2040</v>
      </c>
      <c r="D4614" t="s">
        <v>5011</v>
      </c>
      <c r="E4614" t="s">
        <v>5012</v>
      </c>
      <c r="F4614" t="s">
        <v>12</v>
      </c>
      <c r="G4614">
        <v>-1848</v>
      </c>
      <c r="H4614" t="b">
        <f>OR(L4614='PERAC-ngpPrcsTnD-mthncptr'!$B$1,L4614='PERAC-ngpPrcsTnD-mthncptr'!$C$1,L4614='PERAC-ngpPrcsTnD-mthncptr'!$D$1)</f>
        <v>0</v>
      </c>
      <c r="I4614">
        <f>IF(H4614=TRUE,G4614+'NPV Calcs'!$D$14,G4614)</f>
        <v>-1848</v>
      </c>
      <c r="J4614">
        <v>5.6799999583700001E-5</v>
      </c>
      <c r="K4614">
        <f>IF(OR(B4614="GAS",B4614="COL",B4614="LAN",B4614="RICE",B4614="LIVE"),J4614*About!$B$102,IF(OR(B4614="CROP",B4614="NAA"),J4614*About!$B$103,J4614))</f>
        <v>5.0510066743894295E-5</v>
      </c>
      <c r="L4614" t="str">
        <f>INDEX('EPA Tech to Policy Mapping'!$D:$D,MATCH('EPA Data'!F4614,'EPA Tech to Policy Mapping'!$C:$C,0))</f>
        <v>crop and rice measures</v>
      </c>
    </row>
    <row r="4615" spans="1:12" x14ac:dyDescent="0.35">
      <c r="A4615" t="s">
        <v>8</v>
      </c>
      <c r="B4615" t="s">
        <v>9</v>
      </c>
      <c r="C4615">
        <v>2040</v>
      </c>
      <c r="D4615" t="s">
        <v>5011</v>
      </c>
      <c r="E4615" t="s">
        <v>5012</v>
      </c>
      <c r="F4615" t="s">
        <v>12</v>
      </c>
      <c r="G4615">
        <v>-1844</v>
      </c>
      <c r="H4615" t="b">
        <f>OR(L4615='PERAC-ngpPrcsTnD-mthncptr'!$B$1,L4615='PERAC-ngpPrcsTnD-mthncptr'!$C$1,L4615='PERAC-ngpPrcsTnD-mthncptr'!$D$1)</f>
        <v>0</v>
      </c>
      <c r="I4615">
        <f>IF(H4615=TRUE,G4615+'NPV Calcs'!$D$14,G4615)</f>
        <v>-1844</v>
      </c>
      <c r="J4615">
        <v>3.0390900792549998E-4</v>
      </c>
      <c r="K4615">
        <f>IF(OR(B4615="GAS",B4615="COL",B4615="LAN",B4615="RICE",B4615="LIVE"),J4615*About!$B$102,IF(OR(B4615="CROP",B4615="NAA"),J4615*About!$B$103,J4615))</f>
        <v>2.7025465469885068E-4</v>
      </c>
      <c r="L4615" t="str">
        <f>INDEX('EPA Tech to Policy Mapping'!$D:$D,MATCH('EPA Data'!F4615,'EPA Tech to Policy Mapping'!$C:$C,0))</f>
        <v>crop and rice measures</v>
      </c>
    </row>
    <row r="4616" spans="1:12" x14ac:dyDescent="0.35">
      <c r="A4616" t="s">
        <v>8</v>
      </c>
      <c r="B4616" t="s">
        <v>9</v>
      </c>
      <c r="C4616">
        <v>2040</v>
      </c>
      <c r="D4616" t="s">
        <v>5011</v>
      </c>
      <c r="E4616" t="s">
        <v>5012</v>
      </c>
      <c r="F4616" t="s">
        <v>12</v>
      </c>
      <c r="G4616">
        <v>-1427</v>
      </c>
      <c r="H4616" t="b">
        <f>OR(L4616='PERAC-ngpPrcsTnD-mthncptr'!$B$1,L4616='PERAC-ngpPrcsTnD-mthncptr'!$C$1,L4616='PERAC-ngpPrcsTnD-mthncptr'!$D$1)</f>
        <v>0</v>
      </c>
      <c r="I4616">
        <f>IF(H4616=TRUE,G4616+'NPV Calcs'!$D$14,G4616)</f>
        <v>-1427</v>
      </c>
      <c r="J4616">
        <v>7.6970201916989997E-4</v>
      </c>
      <c r="K4616">
        <f>IF(OR(B4616="GAS",B4616="COL",B4616="LAN",B4616="RICE",B4616="LIVE"),J4616*About!$B$102,IF(OR(B4616="CROP",B4616="NAA"),J4616*About!$B$103,J4616))</f>
        <v>6.8446656067121974E-4</v>
      </c>
      <c r="L4616" t="str">
        <f>INDEX('EPA Tech to Policy Mapping'!$D:$D,MATCH('EPA Data'!F4616,'EPA Tech to Policy Mapping'!$C:$C,0))</f>
        <v>crop and rice measures</v>
      </c>
    </row>
    <row r="4617" spans="1:12" x14ac:dyDescent="0.35">
      <c r="A4617" t="s">
        <v>8</v>
      </c>
      <c r="B4617" t="s">
        <v>9</v>
      </c>
      <c r="C4617">
        <v>2040</v>
      </c>
      <c r="D4617" t="s">
        <v>5011</v>
      </c>
      <c r="E4617" t="s">
        <v>5012</v>
      </c>
      <c r="F4617" t="s">
        <v>12</v>
      </c>
      <c r="G4617">
        <v>-1410</v>
      </c>
      <c r="H4617" t="b">
        <f>OR(L4617='PERAC-ngpPrcsTnD-mthncptr'!$B$1,L4617='PERAC-ngpPrcsTnD-mthncptr'!$C$1,L4617='PERAC-ngpPrcsTnD-mthncptr'!$D$1)</f>
        <v>0</v>
      </c>
      <c r="I4617">
        <f>IF(H4617=TRUE,G4617+'NPV Calcs'!$D$14,G4617)</f>
        <v>-1410</v>
      </c>
      <c r="J4617">
        <v>7.0499998400900003E-5</v>
      </c>
      <c r="K4617">
        <f>IF(OR(B4617="GAS",B4617="COL",B4617="LAN",B4617="RICE",B4617="LIVE"),J4617*About!$B$102,IF(OR(B4617="CROP",B4617="NAA"),J4617*About!$B$103,J4617))</f>
        <v>6.2692951598115778E-5</v>
      </c>
      <c r="L4617" t="str">
        <f>INDEX('EPA Tech to Policy Mapping'!$D:$D,MATCH('EPA Data'!F4617,'EPA Tech to Policy Mapping'!$C:$C,0))</f>
        <v>crop and rice measures</v>
      </c>
    </row>
    <row r="4618" spans="1:12" x14ac:dyDescent="0.35">
      <c r="A4618" t="s">
        <v>8</v>
      </c>
      <c r="B4618" t="s">
        <v>9</v>
      </c>
      <c r="C4618">
        <v>2040</v>
      </c>
      <c r="D4618" t="s">
        <v>5011</v>
      </c>
      <c r="E4618" t="s">
        <v>5012</v>
      </c>
      <c r="F4618" t="s">
        <v>12</v>
      </c>
      <c r="G4618">
        <v>-1309</v>
      </c>
      <c r="H4618" t="b">
        <f>OR(L4618='PERAC-ngpPrcsTnD-mthncptr'!$B$1,L4618='PERAC-ngpPrcsTnD-mthncptr'!$C$1,L4618='PERAC-ngpPrcsTnD-mthncptr'!$D$1)</f>
        <v>0</v>
      </c>
      <c r="I4618">
        <f>IF(H4618=TRUE,G4618+'NPV Calcs'!$D$14,G4618)</f>
        <v>-1309</v>
      </c>
      <c r="J4618">
        <v>6.7799998948500003E-10</v>
      </c>
      <c r="K4618">
        <f>IF(OR(B4618="GAS",B4618="COL",B4618="LAN",B4618="RICE",B4618="LIVE"),J4618*About!$B$102,IF(OR(B4618="CROP",B4618="NAA"),J4618*About!$B$103,J4618))</f>
        <v>6.0291945373666109E-10</v>
      </c>
      <c r="L4618" t="str">
        <f>INDEX('EPA Tech to Policy Mapping'!$D:$D,MATCH('EPA Data'!F4618,'EPA Tech to Policy Mapping'!$C:$C,0))</f>
        <v>crop and rice measures</v>
      </c>
    </row>
    <row r="4619" spans="1:12" x14ac:dyDescent="0.35">
      <c r="A4619" t="s">
        <v>8</v>
      </c>
      <c r="B4619" t="s">
        <v>9</v>
      </c>
      <c r="C4619">
        <v>2040</v>
      </c>
      <c r="D4619" t="s">
        <v>5011</v>
      </c>
      <c r="E4619" t="s">
        <v>5012</v>
      </c>
      <c r="F4619" t="s">
        <v>12</v>
      </c>
      <c r="G4619">
        <v>-1244</v>
      </c>
      <c r="H4619" t="b">
        <f>OR(L4619='PERAC-ngpPrcsTnD-mthncptr'!$B$1,L4619='PERAC-ngpPrcsTnD-mthncptr'!$C$1,L4619='PERAC-ngpPrcsTnD-mthncptr'!$D$1)</f>
        <v>0</v>
      </c>
      <c r="I4619">
        <f>IF(H4619=TRUE,G4619+'NPV Calcs'!$D$14,G4619)</f>
        <v>-1244</v>
      </c>
      <c r="J4619">
        <v>6.0000002122299996E-6</v>
      </c>
      <c r="K4619">
        <f>IF(OR(B4619="GAS",B4619="COL",B4619="LAN",B4619="RICE",B4619="LIVE"),J4619*About!$B$102,IF(OR(B4619="CROP",B4619="NAA"),J4619*About!$B$103,J4619))</f>
        <v>5.3355706585266778E-6</v>
      </c>
      <c r="L4619" t="str">
        <f>INDEX('EPA Tech to Policy Mapping'!$D:$D,MATCH('EPA Data'!F4619,'EPA Tech to Policy Mapping'!$C:$C,0))</f>
        <v>crop and rice measures</v>
      </c>
    </row>
    <row r="4620" spans="1:12" x14ac:dyDescent="0.35">
      <c r="A4620" t="s">
        <v>8</v>
      </c>
      <c r="B4620" t="s">
        <v>9</v>
      </c>
      <c r="C4620">
        <v>2040</v>
      </c>
      <c r="D4620" t="s">
        <v>5011</v>
      </c>
      <c r="E4620" t="s">
        <v>5012</v>
      </c>
      <c r="F4620" t="s">
        <v>12</v>
      </c>
      <c r="G4620">
        <v>-1213</v>
      </c>
      <c r="H4620" t="b">
        <f>OR(L4620='PERAC-ngpPrcsTnD-mthncptr'!$B$1,L4620='PERAC-ngpPrcsTnD-mthncptr'!$C$1,L4620='PERAC-ngpPrcsTnD-mthncptr'!$D$1)</f>
        <v>0</v>
      </c>
      <c r="I4620">
        <f>IF(H4620=TRUE,G4620+'NPV Calcs'!$D$14,G4620)</f>
        <v>-1213</v>
      </c>
      <c r="J4620">
        <v>3.164870140608E-4</v>
      </c>
      <c r="K4620">
        <f>IF(OR(B4620="GAS",B4620="COL",B4620="LAN",B4620="RICE",B4620="LIVE"),J4620*About!$B$102,IF(OR(B4620="CROP",B4620="NAA"),J4620*About!$B$103,J4620))</f>
        <v>2.8143979438292617E-4</v>
      </c>
      <c r="L4620" t="str">
        <f>INDEX('EPA Tech to Policy Mapping'!$D:$D,MATCH('EPA Data'!F4620,'EPA Tech to Policy Mapping'!$C:$C,0))</f>
        <v>crop and rice measures</v>
      </c>
    </row>
    <row r="4621" spans="1:12" x14ac:dyDescent="0.35">
      <c r="A4621" t="s">
        <v>8</v>
      </c>
      <c r="B4621" t="s">
        <v>9</v>
      </c>
      <c r="C4621">
        <v>2040</v>
      </c>
      <c r="D4621" t="s">
        <v>5011</v>
      </c>
      <c r="E4621" t="s">
        <v>5012</v>
      </c>
      <c r="F4621" t="s">
        <v>12</v>
      </c>
      <c r="G4621">
        <v>-1145</v>
      </c>
      <c r="H4621" t="b">
        <f>OR(L4621='PERAC-ngpPrcsTnD-mthncptr'!$B$1,L4621='PERAC-ngpPrcsTnD-mthncptr'!$C$1,L4621='PERAC-ngpPrcsTnD-mthncptr'!$D$1)</f>
        <v>0</v>
      </c>
      <c r="I4621">
        <f>IF(H4621=TRUE,G4621+'NPV Calcs'!$D$14,G4621)</f>
        <v>-1145</v>
      </c>
      <c r="J4621">
        <v>1.09999996312E-6</v>
      </c>
      <c r="K4621">
        <f>IF(OR(B4621="GAS",B4621="COL",B4621="LAN",B4621="RICE",B4621="LIVE"),J4621*About!$B$102,IF(OR(B4621="CROP",B4621="NAA"),J4621*About!$B$103,J4621))</f>
        <v>9.7818788666711416E-7</v>
      </c>
      <c r="L4621" t="str">
        <f>INDEX('EPA Tech to Policy Mapping'!$D:$D,MATCH('EPA Data'!F4621,'EPA Tech to Policy Mapping'!$C:$C,0))</f>
        <v>crop and rice measures</v>
      </c>
    </row>
    <row r="4622" spans="1:12" x14ac:dyDescent="0.35">
      <c r="A4622" t="s">
        <v>8</v>
      </c>
      <c r="B4622" t="s">
        <v>9</v>
      </c>
      <c r="C4622">
        <v>2040</v>
      </c>
      <c r="D4622" t="s">
        <v>5011</v>
      </c>
      <c r="E4622" t="s">
        <v>5012</v>
      </c>
      <c r="F4622" t="s">
        <v>12</v>
      </c>
      <c r="G4622">
        <v>-1092</v>
      </c>
      <c r="H4622" t="b">
        <f>OR(L4622='PERAC-ngpPrcsTnD-mthncptr'!$B$1,L4622='PERAC-ngpPrcsTnD-mthncptr'!$C$1,L4622='PERAC-ngpPrcsTnD-mthncptr'!$D$1)</f>
        <v>0</v>
      </c>
      <c r="I4622">
        <f>IF(H4622=TRUE,G4622+'NPV Calcs'!$D$14,G4622)</f>
        <v>-1092</v>
      </c>
      <c r="J4622">
        <v>1.96000002006E-7</v>
      </c>
      <c r="K4622">
        <f>IF(OR(B4622="GAS",B4622="COL",B4622="LAN",B4622="RICE",B4622="LIVE"),J4622*About!$B$102,IF(OR(B4622="CROP",B4622="NAA"),J4622*About!$B$103,J4622))</f>
        <v>1.7429530379728189E-7</v>
      </c>
      <c r="L4622" t="str">
        <f>INDEX('EPA Tech to Policy Mapping'!$D:$D,MATCH('EPA Data'!F4622,'EPA Tech to Policy Mapping'!$C:$C,0))</f>
        <v>crop and rice measures</v>
      </c>
    </row>
    <row r="4623" spans="1:12" x14ac:dyDescent="0.35">
      <c r="A4623" t="s">
        <v>8</v>
      </c>
      <c r="B4623" t="s">
        <v>9</v>
      </c>
      <c r="C4623">
        <v>2040</v>
      </c>
      <c r="D4623" t="s">
        <v>5011</v>
      </c>
      <c r="E4623" t="s">
        <v>5012</v>
      </c>
      <c r="F4623" t="s">
        <v>12</v>
      </c>
      <c r="G4623">
        <v>-1055</v>
      </c>
      <c r="H4623" t="b">
        <f>OR(L4623='PERAC-ngpPrcsTnD-mthncptr'!$B$1,L4623='PERAC-ngpPrcsTnD-mthncptr'!$C$1,L4623='PERAC-ngpPrcsTnD-mthncptr'!$D$1)</f>
        <v>0</v>
      </c>
      <c r="I4623">
        <f>IF(H4623=TRUE,G4623+'NPV Calcs'!$D$14,G4623)</f>
        <v>-1055</v>
      </c>
      <c r="J4623">
        <v>3.4199998481199999E-5</v>
      </c>
      <c r="K4623">
        <f>IF(OR(B4623="GAS",B4623="COL",B4623="LAN",B4623="RICE",B4623="LIVE"),J4623*About!$B$102,IF(OR(B4623="CROP",B4623="NAA"),J4623*About!$B$103,J4623))</f>
        <v>3.0412750327241609E-5</v>
      </c>
      <c r="L4623" t="str">
        <f>INDEX('EPA Tech to Policy Mapping'!$D:$D,MATCH('EPA Data'!F4623,'EPA Tech to Policy Mapping'!$C:$C,0))</f>
        <v>crop and rice measures</v>
      </c>
    </row>
    <row r="4624" spans="1:12" x14ac:dyDescent="0.35">
      <c r="A4624" t="s">
        <v>8</v>
      </c>
      <c r="B4624" t="s">
        <v>9</v>
      </c>
      <c r="C4624">
        <v>2040</v>
      </c>
      <c r="D4624" t="s">
        <v>5011</v>
      </c>
      <c r="E4624" t="s">
        <v>5012</v>
      </c>
      <c r="F4624" t="s">
        <v>12</v>
      </c>
      <c r="G4624">
        <v>-1027</v>
      </c>
      <c r="H4624" t="b">
        <f>OR(L4624='PERAC-ngpPrcsTnD-mthncptr'!$B$1,L4624='PERAC-ngpPrcsTnD-mthncptr'!$C$1,L4624='PERAC-ngpPrcsTnD-mthncptr'!$D$1)</f>
        <v>0</v>
      </c>
      <c r="I4624">
        <f>IF(H4624=TRUE,G4624+'NPV Calcs'!$D$14,G4624)</f>
        <v>-1027</v>
      </c>
      <c r="J4624">
        <v>8.1300000601899997E-5</v>
      </c>
      <c r="K4624">
        <f>IF(OR(B4624="GAS",B4624="COL",B4624="LAN",B4624="RICE",B4624="LIVE"),J4624*About!$B$102,IF(OR(B4624="CROP",B4624="NAA"),J4624*About!$B$103,J4624))</f>
        <v>7.2296980401018453E-5</v>
      </c>
      <c r="L4624" t="str">
        <f>INDEX('EPA Tech to Policy Mapping'!$D:$D,MATCH('EPA Data'!F4624,'EPA Tech to Policy Mapping'!$C:$C,0))</f>
        <v>crop and rice measures</v>
      </c>
    </row>
    <row r="4625" spans="1:12" x14ac:dyDescent="0.35">
      <c r="A4625" t="s">
        <v>8</v>
      </c>
      <c r="B4625" t="s">
        <v>9</v>
      </c>
      <c r="C4625">
        <v>2040</v>
      </c>
      <c r="D4625" t="s">
        <v>5011</v>
      </c>
      <c r="E4625" t="s">
        <v>5012</v>
      </c>
      <c r="F4625" t="s">
        <v>12</v>
      </c>
      <c r="G4625">
        <v>-989</v>
      </c>
      <c r="H4625" t="b">
        <f>OR(L4625='PERAC-ngpPrcsTnD-mthncptr'!$B$1,L4625='PERAC-ngpPrcsTnD-mthncptr'!$C$1,L4625='PERAC-ngpPrcsTnD-mthncptr'!$D$1)</f>
        <v>0</v>
      </c>
      <c r="I4625">
        <f>IF(H4625=TRUE,G4625+'NPV Calcs'!$D$14,G4625)</f>
        <v>-989</v>
      </c>
      <c r="J4625">
        <v>3.1307020690291999E-3</v>
      </c>
      <c r="K4625">
        <f>IF(OR(B4625="GAS",B4625="COL",B4625="LAN",B4625="RICE",B4625="LIVE"),J4625*About!$B$102,IF(OR(B4625="CROP",B4625="NAA"),J4625*About!$B$103,J4625))</f>
        <v>2.7840135848749598E-3</v>
      </c>
      <c r="L4625" t="str">
        <f>INDEX('EPA Tech to Policy Mapping'!$D:$D,MATCH('EPA Data'!F4625,'EPA Tech to Policy Mapping'!$C:$C,0))</f>
        <v>crop and rice measures</v>
      </c>
    </row>
    <row r="4626" spans="1:12" x14ac:dyDescent="0.35">
      <c r="A4626" t="s">
        <v>8</v>
      </c>
      <c r="B4626" t="s">
        <v>9</v>
      </c>
      <c r="C4626">
        <v>2040</v>
      </c>
      <c r="D4626" t="s">
        <v>5011</v>
      </c>
      <c r="E4626" t="s">
        <v>5012</v>
      </c>
      <c r="F4626" t="s">
        <v>12</v>
      </c>
      <c r="G4626">
        <v>-976</v>
      </c>
      <c r="H4626" t="b">
        <f>OR(L4626='PERAC-ngpPrcsTnD-mthncptr'!$B$1,L4626='PERAC-ngpPrcsTnD-mthncptr'!$C$1,L4626='PERAC-ngpPrcsTnD-mthncptr'!$D$1)</f>
        <v>0</v>
      </c>
      <c r="I4626">
        <f>IF(H4626=TRUE,G4626+'NPV Calcs'!$D$14,G4626)</f>
        <v>-976</v>
      </c>
      <c r="J4626">
        <v>2.8100000690800001E-6</v>
      </c>
      <c r="K4626">
        <f>IF(OR(B4626="GAS",B4626="COL",B4626="LAN",B4626="RICE",B4626="LIVE"),J4626*About!$B$102,IF(OR(B4626="CROP",B4626="NAA"),J4626*About!$B$103,J4626))</f>
        <v>2.4988255647859061E-6</v>
      </c>
      <c r="L4626" t="str">
        <f>INDEX('EPA Tech to Policy Mapping'!$D:$D,MATCH('EPA Data'!F4626,'EPA Tech to Policy Mapping'!$C:$C,0))</f>
        <v>crop and rice measures</v>
      </c>
    </row>
    <row r="4627" spans="1:12" x14ac:dyDescent="0.35">
      <c r="A4627" t="s">
        <v>8</v>
      </c>
      <c r="B4627" t="s">
        <v>9</v>
      </c>
      <c r="C4627">
        <v>2040</v>
      </c>
      <c r="D4627" t="s">
        <v>5011</v>
      </c>
      <c r="E4627" t="s">
        <v>5012</v>
      </c>
      <c r="F4627" t="s">
        <v>12</v>
      </c>
      <c r="G4627">
        <v>-910</v>
      </c>
      <c r="H4627" t="b">
        <f>OR(L4627='PERAC-ngpPrcsTnD-mthncptr'!$B$1,L4627='PERAC-ngpPrcsTnD-mthncptr'!$C$1,L4627='PERAC-ngpPrcsTnD-mthncptr'!$D$1)</f>
        <v>0</v>
      </c>
      <c r="I4627">
        <f>IF(H4627=TRUE,G4627+'NPV Calcs'!$D$14,G4627)</f>
        <v>-910</v>
      </c>
      <c r="J4627">
        <v>3.5798799945039998E-4</v>
      </c>
      <c r="K4627">
        <f>IF(OR(B4627="GAS",B4627="COL",B4627="LAN",B4627="RICE",B4627="LIVE"),J4627*About!$B$102,IF(OR(B4627="CROP",B4627="NAA"),J4627*About!$B$103,J4627))</f>
        <v>3.1834503306830871E-4</v>
      </c>
      <c r="L4627" t="str">
        <f>INDEX('EPA Tech to Policy Mapping'!$D:$D,MATCH('EPA Data'!F4627,'EPA Tech to Policy Mapping'!$C:$C,0))</f>
        <v>crop and rice measures</v>
      </c>
    </row>
    <row r="4628" spans="1:12" x14ac:dyDescent="0.35">
      <c r="A4628" t="s">
        <v>8</v>
      </c>
      <c r="B4628" t="s">
        <v>9</v>
      </c>
      <c r="C4628">
        <v>2040</v>
      </c>
      <c r="D4628" t="s">
        <v>5011</v>
      </c>
      <c r="E4628" t="s">
        <v>5012</v>
      </c>
      <c r="F4628" t="s">
        <v>12</v>
      </c>
      <c r="G4628">
        <v>-870</v>
      </c>
      <c r="H4628" t="b">
        <f>OR(L4628='PERAC-ngpPrcsTnD-mthncptr'!$B$1,L4628='PERAC-ngpPrcsTnD-mthncptr'!$C$1,L4628='PERAC-ngpPrcsTnD-mthncptr'!$D$1)</f>
        <v>0</v>
      </c>
      <c r="I4628">
        <f>IF(H4628=TRUE,G4628+'NPV Calcs'!$D$14,G4628)</f>
        <v>-870</v>
      </c>
      <c r="J4628">
        <v>1.9375239498913E-3</v>
      </c>
      <c r="K4628">
        <f>IF(OR(B4628="GAS",B4628="COL",B4628="LAN",B4628="RICE",B4628="LIVE"),J4628*About!$B$102,IF(OR(B4628="CROP",B4628="NAA"),J4628*About!$B$103,J4628))</f>
        <v>1.7229659285946124E-3</v>
      </c>
      <c r="L4628" t="str">
        <f>INDEX('EPA Tech to Policy Mapping'!$D:$D,MATCH('EPA Data'!F4628,'EPA Tech to Policy Mapping'!$C:$C,0))</f>
        <v>crop and rice measures</v>
      </c>
    </row>
    <row r="4629" spans="1:12" x14ac:dyDescent="0.35">
      <c r="A4629" t="s">
        <v>8</v>
      </c>
      <c r="B4629" t="s">
        <v>9</v>
      </c>
      <c r="C4629">
        <v>2040</v>
      </c>
      <c r="D4629" t="s">
        <v>5011</v>
      </c>
      <c r="E4629" t="s">
        <v>5012</v>
      </c>
      <c r="F4629" t="s">
        <v>12</v>
      </c>
      <c r="G4629">
        <v>-863</v>
      </c>
      <c r="H4629" t="b">
        <f>OR(L4629='PERAC-ngpPrcsTnD-mthncptr'!$B$1,L4629='PERAC-ngpPrcsTnD-mthncptr'!$C$1,L4629='PERAC-ngpPrcsTnD-mthncptr'!$D$1)</f>
        <v>0</v>
      </c>
      <c r="I4629">
        <f>IF(H4629=TRUE,G4629+'NPV Calcs'!$D$14,G4629)</f>
        <v>-863</v>
      </c>
      <c r="J4629">
        <v>5.8323901612309997E-4</v>
      </c>
      <c r="K4629">
        <f>IF(OR(B4629="GAS",B4629="COL",B4629="LAN",B4629="RICE",B4629="LIVE"),J4629*About!$B$102,IF(OR(B4629="CROP",B4629="NAA"),J4629*About!$B$103,J4629))</f>
        <v>5.1865214521013925E-4</v>
      </c>
      <c r="L4629" t="str">
        <f>INDEX('EPA Tech to Policy Mapping'!$D:$D,MATCH('EPA Data'!F4629,'EPA Tech to Policy Mapping'!$C:$C,0))</f>
        <v>crop and rice measures</v>
      </c>
    </row>
    <row r="4630" spans="1:12" x14ac:dyDescent="0.35">
      <c r="A4630" t="s">
        <v>8</v>
      </c>
      <c r="B4630" t="s">
        <v>9</v>
      </c>
      <c r="C4630">
        <v>2040</v>
      </c>
      <c r="D4630" t="s">
        <v>5011</v>
      </c>
      <c r="E4630" t="s">
        <v>5012</v>
      </c>
      <c r="F4630" t="s">
        <v>12</v>
      </c>
      <c r="G4630">
        <v>-858</v>
      </c>
      <c r="H4630" t="b">
        <f>OR(L4630='PERAC-ngpPrcsTnD-mthncptr'!$B$1,L4630='PERAC-ngpPrcsTnD-mthncptr'!$C$1,L4630='PERAC-ngpPrcsTnD-mthncptr'!$D$1)</f>
        <v>0</v>
      </c>
      <c r="I4630">
        <f>IF(H4630=TRUE,G4630+'NPV Calcs'!$D$14,G4630)</f>
        <v>-858</v>
      </c>
      <c r="J4630">
        <v>6.8500000338600002E-8</v>
      </c>
      <c r="K4630">
        <f>IF(OR(B4630="GAS",B4630="COL",B4630="LAN",B4630="RICE",B4630="LIVE"),J4630*About!$B$102,IF(OR(B4630="CROP",B4630="NAA"),J4630*About!$B$103,J4630))</f>
        <v>6.0914429831305365E-8</v>
      </c>
      <c r="L4630" t="str">
        <f>INDEX('EPA Tech to Policy Mapping'!$D:$D,MATCH('EPA Data'!F4630,'EPA Tech to Policy Mapping'!$C:$C,0))</f>
        <v>crop and rice measures</v>
      </c>
    </row>
    <row r="4631" spans="1:12" x14ac:dyDescent="0.35">
      <c r="A4631" t="s">
        <v>8</v>
      </c>
      <c r="B4631" t="s">
        <v>9</v>
      </c>
      <c r="C4631">
        <v>2040</v>
      </c>
      <c r="D4631" t="s">
        <v>5011</v>
      </c>
      <c r="E4631" t="s">
        <v>5012</v>
      </c>
      <c r="F4631" t="s">
        <v>12</v>
      </c>
      <c r="G4631">
        <v>-851</v>
      </c>
      <c r="H4631" t="b">
        <f>OR(L4631='PERAC-ngpPrcsTnD-mthncptr'!$B$1,L4631='PERAC-ngpPrcsTnD-mthncptr'!$C$1,L4631='PERAC-ngpPrcsTnD-mthncptr'!$D$1)</f>
        <v>0</v>
      </c>
      <c r="I4631">
        <f>IF(H4631=TRUE,G4631+'NPV Calcs'!$D$14,G4631)</f>
        <v>-851</v>
      </c>
      <c r="J4631">
        <v>5.0800001190499998E-5</v>
      </c>
      <c r="K4631">
        <f>IF(OR(B4631="GAS",B4631="COL",B4631="LAN",B4631="RICE",B4631="LIVE"),J4631*About!$B$102,IF(OR(B4631="CROP",B4631="NAA"),J4631*About!$B$103,J4631))</f>
        <v>4.5174497702961409E-5</v>
      </c>
      <c r="L4631" t="str">
        <f>INDEX('EPA Tech to Policy Mapping'!$D:$D,MATCH('EPA Data'!F4631,'EPA Tech to Policy Mapping'!$C:$C,0))</f>
        <v>crop and rice measures</v>
      </c>
    </row>
    <row r="4632" spans="1:12" x14ac:dyDescent="0.35">
      <c r="A4632" t="s">
        <v>8</v>
      </c>
      <c r="B4632" t="s">
        <v>9</v>
      </c>
      <c r="C4632">
        <v>2040</v>
      </c>
      <c r="D4632" t="s">
        <v>5011</v>
      </c>
      <c r="E4632" t="s">
        <v>5012</v>
      </c>
      <c r="F4632" t="s">
        <v>12</v>
      </c>
      <c r="G4632">
        <v>-834</v>
      </c>
      <c r="H4632" t="b">
        <f>OR(L4632='PERAC-ngpPrcsTnD-mthncptr'!$B$1,L4632='PERAC-ngpPrcsTnD-mthncptr'!$C$1,L4632='PERAC-ngpPrcsTnD-mthncptr'!$D$1)</f>
        <v>0</v>
      </c>
      <c r="I4632">
        <f>IF(H4632=TRUE,G4632+'NPV Calcs'!$D$14,G4632)</f>
        <v>-834</v>
      </c>
      <c r="J4632">
        <v>3.4499998946599999E-6</v>
      </c>
      <c r="K4632">
        <f>IF(OR(B4632="GAS",B4632="COL",B4632="LAN",B4632="RICE",B4632="LIVE"),J4632*About!$B$102,IF(OR(B4632="CROP",B4632="NAA"),J4632*About!$B$103,J4632))</f>
        <v>3.0679529264593957E-6</v>
      </c>
      <c r="L4632" t="str">
        <f>INDEX('EPA Tech to Policy Mapping'!$D:$D,MATCH('EPA Data'!F4632,'EPA Tech to Policy Mapping'!$C:$C,0))</f>
        <v>crop and rice measures</v>
      </c>
    </row>
    <row r="4633" spans="1:12" x14ac:dyDescent="0.35">
      <c r="A4633" t="s">
        <v>8</v>
      </c>
      <c r="B4633" t="s">
        <v>9</v>
      </c>
      <c r="C4633">
        <v>2040</v>
      </c>
      <c r="D4633" t="s">
        <v>5011</v>
      </c>
      <c r="E4633" t="s">
        <v>5012</v>
      </c>
      <c r="F4633" t="s">
        <v>12</v>
      </c>
      <c r="G4633">
        <v>-826</v>
      </c>
      <c r="H4633" t="b">
        <f>OR(L4633='PERAC-ngpPrcsTnD-mthncptr'!$B$1,L4633='PERAC-ngpPrcsTnD-mthncptr'!$C$1,L4633='PERAC-ngpPrcsTnD-mthncptr'!$D$1)</f>
        <v>0</v>
      </c>
      <c r="I4633">
        <f>IF(H4633=TRUE,G4633+'NPV Calcs'!$D$14,G4633)</f>
        <v>-826</v>
      </c>
      <c r="J4633">
        <v>6.30000022284E-6</v>
      </c>
      <c r="K4633">
        <f>IF(OR(B4633="GAS",B4633="COL",B4633="LAN",B4633="RICE",B4633="LIVE"),J4633*About!$B$102,IF(OR(B4633="CROP",B4633="NAA"),J4633*About!$B$103,J4633))</f>
        <v>5.6023491914516777E-6</v>
      </c>
      <c r="L4633" t="str">
        <f>INDEX('EPA Tech to Policy Mapping'!$D:$D,MATCH('EPA Data'!F4633,'EPA Tech to Policy Mapping'!$C:$C,0))</f>
        <v>crop and rice measures</v>
      </c>
    </row>
    <row r="4634" spans="1:12" x14ac:dyDescent="0.35">
      <c r="A4634" t="s">
        <v>8</v>
      </c>
      <c r="B4634" t="s">
        <v>9</v>
      </c>
      <c r="C4634">
        <v>2040</v>
      </c>
      <c r="D4634" t="s">
        <v>5011</v>
      </c>
      <c r="E4634" t="s">
        <v>5012</v>
      </c>
      <c r="F4634" t="s">
        <v>12</v>
      </c>
      <c r="G4634">
        <v>-825</v>
      </c>
      <c r="H4634" t="b">
        <f>OR(L4634='PERAC-ngpPrcsTnD-mthncptr'!$B$1,L4634='PERAC-ngpPrcsTnD-mthncptr'!$C$1,L4634='PERAC-ngpPrcsTnD-mthncptr'!$D$1)</f>
        <v>0</v>
      </c>
      <c r="I4634">
        <f>IF(H4634=TRUE,G4634+'NPV Calcs'!$D$14,G4634)</f>
        <v>-825</v>
      </c>
      <c r="J4634">
        <v>2.6601399295031998E-3</v>
      </c>
      <c r="K4634">
        <f>IF(OR(B4634="GAS",B4634="COL",B4634="LAN",B4634="RICE",B4634="LIVE"),J4634*About!$B$102,IF(OR(B4634="CROP",B4634="NAA"),J4634*About!$B$103,J4634))</f>
        <v>2.3655606755649261E-3</v>
      </c>
      <c r="L4634" t="str">
        <f>INDEX('EPA Tech to Policy Mapping'!$D:$D,MATCH('EPA Data'!F4634,'EPA Tech to Policy Mapping'!$C:$C,0))</f>
        <v>crop and rice measures</v>
      </c>
    </row>
    <row r="4635" spans="1:12" x14ac:dyDescent="0.35">
      <c r="A4635" t="s">
        <v>8</v>
      </c>
      <c r="B4635" t="s">
        <v>9</v>
      </c>
      <c r="C4635">
        <v>2040</v>
      </c>
      <c r="D4635" t="s">
        <v>5011</v>
      </c>
      <c r="E4635" t="s">
        <v>5012</v>
      </c>
      <c r="F4635" t="s">
        <v>12</v>
      </c>
      <c r="G4635">
        <v>-805</v>
      </c>
      <c r="H4635" t="b">
        <f>OR(L4635='PERAC-ngpPrcsTnD-mthncptr'!$B$1,L4635='PERAC-ngpPrcsTnD-mthncptr'!$C$1,L4635='PERAC-ngpPrcsTnD-mthncptr'!$D$1)</f>
        <v>0</v>
      </c>
      <c r="I4635">
        <f>IF(H4635=TRUE,G4635+'NPV Calcs'!$D$14,G4635)</f>
        <v>-805</v>
      </c>
      <c r="J4635">
        <v>2.1071620285510999E-3</v>
      </c>
      <c r="K4635">
        <f>IF(OR(B4635="GAS",B4635="COL",B4635="LAN",B4635="RICE",B4635="LIVE"),J4635*About!$B$102,IF(OR(B4635="CROP",B4635="NAA"),J4635*About!$B$103,J4635))</f>
        <v>1.8738185824363808E-3</v>
      </c>
      <c r="L4635" t="str">
        <f>INDEX('EPA Tech to Policy Mapping'!$D:$D,MATCH('EPA Data'!F4635,'EPA Tech to Policy Mapping'!$C:$C,0))</f>
        <v>crop and rice measures</v>
      </c>
    </row>
    <row r="4636" spans="1:12" x14ac:dyDescent="0.35">
      <c r="A4636" t="s">
        <v>8</v>
      </c>
      <c r="B4636" t="s">
        <v>9</v>
      </c>
      <c r="C4636">
        <v>2040</v>
      </c>
      <c r="D4636" t="s">
        <v>5011</v>
      </c>
      <c r="E4636" t="s">
        <v>5012</v>
      </c>
      <c r="F4636" t="s">
        <v>12</v>
      </c>
      <c r="G4636">
        <v>-744</v>
      </c>
      <c r="H4636" t="b">
        <f>OR(L4636='PERAC-ngpPrcsTnD-mthncptr'!$B$1,L4636='PERAC-ngpPrcsTnD-mthncptr'!$C$1,L4636='PERAC-ngpPrcsTnD-mthncptr'!$D$1)</f>
        <v>0</v>
      </c>
      <c r="I4636">
        <f>IF(H4636=TRUE,G4636+'NPV Calcs'!$D$14,G4636)</f>
        <v>-744</v>
      </c>
      <c r="J4636">
        <v>1.063640011125E-4</v>
      </c>
      <c r="K4636">
        <f>IF(OR(B4636="GAS",B4636="COL",B4636="LAN",B4636="RICE",B4636="LIVE"),J4636*About!$B$102,IF(OR(B4636="CROP",B4636="NAA"),J4636*About!$B$103,J4636))</f>
        <v>9.4585437230914428E-5</v>
      </c>
      <c r="L4636" t="str">
        <f>INDEX('EPA Tech to Policy Mapping'!$D:$D,MATCH('EPA Data'!F4636,'EPA Tech to Policy Mapping'!$C:$C,0))</f>
        <v>crop and rice measures</v>
      </c>
    </row>
    <row r="4637" spans="1:12" x14ac:dyDescent="0.35">
      <c r="A4637" t="s">
        <v>8</v>
      </c>
      <c r="B4637" t="s">
        <v>9</v>
      </c>
      <c r="C4637">
        <v>2040</v>
      </c>
      <c r="D4637" t="s">
        <v>5011</v>
      </c>
      <c r="E4637" t="s">
        <v>5012</v>
      </c>
      <c r="F4637" t="s">
        <v>12</v>
      </c>
      <c r="G4637">
        <v>-732</v>
      </c>
      <c r="H4637" t="b">
        <f>OR(L4637='PERAC-ngpPrcsTnD-mthncptr'!$B$1,L4637='PERAC-ngpPrcsTnD-mthncptr'!$C$1,L4637='PERAC-ngpPrcsTnD-mthncptr'!$D$1)</f>
        <v>0</v>
      </c>
      <c r="I4637">
        <f>IF(H4637=TRUE,G4637+'NPV Calcs'!$D$14,G4637)</f>
        <v>-732</v>
      </c>
      <c r="J4637">
        <v>4.0499999158800003E-6</v>
      </c>
      <c r="K4637">
        <f>IF(OR(B4637="GAS",B4637="COL",B4637="LAN",B4637="RICE",B4637="LIVE"),J4637*About!$B$102,IF(OR(B4637="CROP",B4637="NAA"),J4637*About!$B$103,J4637))</f>
        <v>3.6015099923093961E-6</v>
      </c>
      <c r="L4637" t="str">
        <f>INDEX('EPA Tech to Policy Mapping'!$D:$D,MATCH('EPA Data'!F4637,'EPA Tech to Policy Mapping'!$C:$C,0))</f>
        <v>crop and rice measures</v>
      </c>
    </row>
    <row r="4638" spans="1:12" x14ac:dyDescent="0.35">
      <c r="A4638" t="s">
        <v>8</v>
      </c>
      <c r="B4638" t="s">
        <v>9</v>
      </c>
      <c r="C4638">
        <v>2040</v>
      </c>
      <c r="D4638" t="s">
        <v>5011</v>
      </c>
      <c r="E4638" t="s">
        <v>5012</v>
      </c>
      <c r="F4638" t="s">
        <v>12</v>
      </c>
      <c r="G4638">
        <v>-708</v>
      </c>
      <c r="H4638" t="b">
        <f>OR(L4638='PERAC-ngpPrcsTnD-mthncptr'!$B$1,L4638='PERAC-ngpPrcsTnD-mthncptr'!$C$1,L4638='PERAC-ngpPrcsTnD-mthncptr'!$D$1)</f>
        <v>0</v>
      </c>
      <c r="I4638">
        <f>IF(H4638=TRUE,G4638+'NPV Calcs'!$D$14,G4638)</f>
        <v>-708</v>
      </c>
      <c r="J4638">
        <v>2.1648200345229999E-4</v>
      </c>
      <c r="K4638">
        <f>IF(OR(B4638="GAS",B4638="COL",B4638="LAN",B4638="RICE",B4638="LIVE"),J4638*About!$B$102,IF(OR(B4638="CROP",B4638="NAA"),J4638*About!$B$103,J4638))</f>
        <v>1.925091641438238E-4</v>
      </c>
      <c r="L4638" t="str">
        <f>INDEX('EPA Tech to Policy Mapping'!$D:$D,MATCH('EPA Data'!F4638,'EPA Tech to Policy Mapping'!$C:$C,0))</f>
        <v>crop and rice measures</v>
      </c>
    </row>
    <row r="4639" spans="1:12" x14ac:dyDescent="0.35">
      <c r="A4639" t="s">
        <v>8</v>
      </c>
      <c r="B4639" t="s">
        <v>9</v>
      </c>
      <c r="C4639">
        <v>2040</v>
      </c>
      <c r="D4639" t="s">
        <v>5011</v>
      </c>
      <c r="E4639" t="s">
        <v>5012</v>
      </c>
      <c r="F4639" t="s">
        <v>12</v>
      </c>
      <c r="G4639">
        <v>-707</v>
      </c>
      <c r="H4639" t="b">
        <f>OR(L4639='PERAC-ngpPrcsTnD-mthncptr'!$B$1,L4639='PERAC-ngpPrcsTnD-mthncptr'!$C$1,L4639='PERAC-ngpPrcsTnD-mthncptr'!$D$1)</f>
        <v>0</v>
      </c>
      <c r="I4639">
        <f>IF(H4639=TRUE,G4639+'NPV Calcs'!$D$14,G4639)</f>
        <v>-707</v>
      </c>
      <c r="J4639">
        <v>1.8299999737799999E-7</v>
      </c>
      <c r="K4639">
        <f>IF(OR(B4639="GAS",B4639="COL",B4639="LAN",B4639="RICE",B4639="LIVE"),J4639*About!$B$102,IF(OR(B4639="CROP",B4639="NAA"),J4639*About!$B$103,J4639))</f>
        <v>1.6273489699721475E-7</v>
      </c>
      <c r="L4639" t="str">
        <f>INDEX('EPA Tech to Policy Mapping'!$D:$D,MATCH('EPA Data'!F4639,'EPA Tech to Policy Mapping'!$C:$C,0))</f>
        <v>crop and rice measures</v>
      </c>
    </row>
    <row r="4640" spans="1:12" x14ac:dyDescent="0.35">
      <c r="A4640" t="s">
        <v>8</v>
      </c>
      <c r="B4640" t="s">
        <v>9</v>
      </c>
      <c r="C4640">
        <v>2040</v>
      </c>
      <c r="D4640" t="s">
        <v>5011</v>
      </c>
      <c r="E4640" t="s">
        <v>5012</v>
      </c>
      <c r="F4640" t="s">
        <v>12</v>
      </c>
      <c r="G4640">
        <v>-655</v>
      </c>
      <c r="H4640" t="b">
        <f>OR(L4640='PERAC-ngpPrcsTnD-mthncptr'!$B$1,L4640='PERAC-ngpPrcsTnD-mthncptr'!$C$1,L4640='PERAC-ngpPrcsTnD-mthncptr'!$D$1)</f>
        <v>0</v>
      </c>
      <c r="I4640">
        <f>IF(H4640=TRUE,G4640+'NPV Calcs'!$D$14,G4640)</f>
        <v>-655</v>
      </c>
      <c r="J4640">
        <v>2.8799999540800001E-7</v>
      </c>
      <c r="K4640">
        <f>IF(OR(B4640="GAS",B4640="COL",B4640="LAN",B4640="RICE",B4640="LIVE"),J4640*About!$B$102,IF(OR(B4640="CROP",B4640="NAA"),J4640*About!$B$103,J4640))</f>
        <v>2.5610737846684565E-7</v>
      </c>
      <c r="L4640" t="str">
        <f>INDEX('EPA Tech to Policy Mapping'!$D:$D,MATCH('EPA Data'!F4640,'EPA Tech to Policy Mapping'!$C:$C,0))</f>
        <v>crop and rice measures</v>
      </c>
    </row>
    <row r="4641" spans="1:12" x14ac:dyDescent="0.35">
      <c r="A4641" t="s">
        <v>8</v>
      </c>
      <c r="B4641" t="s">
        <v>9</v>
      </c>
      <c r="C4641">
        <v>2040</v>
      </c>
      <c r="D4641" t="s">
        <v>5011</v>
      </c>
      <c r="E4641" t="s">
        <v>5012</v>
      </c>
      <c r="F4641" t="s">
        <v>12</v>
      </c>
      <c r="G4641">
        <v>-654</v>
      </c>
      <c r="H4641" t="b">
        <f>OR(L4641='PERAC-ngpPrcsTnD-mthncptr'!$B$1,L4641='PERAC-ngpPrcsTnD-mthncptr'!$C$1,L4641='PERAC-ngpPrcsTnD-mthncptr'!$D$1)</f>
        <v>0</v>
      </c>
      <c r="I4641">
        <f>IF(H4641=TRUE,G4641+'NPV Calcs'!$D$14,G4641)</f>
        <v>-654</v>
      </c>
      <c r="J4641">
        <v>1.8373789498582001E-3</v>
      </c>
      <c r="K4641">
        <f>IF(OR(B4641="GAS",B4641="COL",B4641="LAN",B4641="RICE",B4641="LIVE"),J4641*About!$B$102,IF(OR(B4641="CROP",B4641="NAA"),J4641*About!$B$103,J4641))</f>
        <v>1.6339108111155134E-3</v>
      </c>
      <c r="L4641" t="str">
        <f>INDEX('EPA Tech to Policy Mapping'!$D:$D,MATCH('EPA Data'!F4641,'EPA Tech to Policy Mapping'!$C:$C,0))</f>
        <v>crop and rice measures</v>
      </c>
    </row>
    <row r="4642" spans="1:12" x14ac:dyDescent="0.35">
      <c r="A4642" t="s">
        <v>8</v>
      </c>
      <c r="B4642" t="s">
        <v>9</v>
      </c>
      <c r="C4642">
        <v>2040</v>
      </c>
      <c r="D4642" t="s">
        <v>5011</v>
      </c>
      <c r="E4642" t="s">
        <v>5012</v>
      </c>
      <c r="F4642" t="s">
        <v>12</v>
      </c>
      <c r="G4642">
        <v>-651</v>
      </c>
      <c r="H4642" t="b">
        <f>OR(L4642='PERAC-ngpPrcsTnD-mthncptr'!$B$1,L4642='PERAC-ngpPrcsTnD-mthncptr'!$C$1,L4642='PERAC-ngpPrcsTnD-mthncptr'!$D$1)</f>
        <v>0</v>
      </c>
      <c r="I4642">
        <f>IF(H4642=TRUE,G4642+'NPV Calcs'!$D$14,G4642)</f>
        <v>-651</v>
      </c>
      <c r="J4642">
        <v>8.1687897909430004E-4</v>
      </c>
      <c r="K4642">
        <f>IF(OR(B4642="GAS",B4642="COL",B4642="LAN",B4642="RICE",B4642="LIVE"),J4642*About!$B$102,IF(OR(B4642="CROP",B4642="NAA"),J4642*About!$B$103,J4642))</f>
        <v>7.2641922637580369E-4</v>
      </c>
      <c r="L4642" t="str">
        <f>INDEX('EPA Tech to Policy Mapping'!$D:$D,MATCH('EPA Data'!F4642,'EPA Tech to Policy Mapping'!$C:$C,0))</f>
        <v>crop and rice measures</v>
      </c>
    </row>
    <row r="4643" spans="1:12" x14ac:dyDescent="0.35">
      <c r="A4643" t="s">
        <v>8</v>
      </c>
      <c r="B4643" t="s">
        <v>9</v>
      </c>
      <c r="C4643">
        <v>2040</v>
      </c>
      <c r="D4643" t="s">
        <v>5011</v>
      </c>
      <c r="E4643" t="s">
        <v>5012</v>
      </c>
      <c r="F4643" t="s">
        <v>12</v>
      </c>
      <c r="G4643">
        <v>-643</v>
      </c>
      <c r="H4643" t="b">
        <f>OR(L4643='PERAC-ngpPrcsTnD-mthncptr'!$B$1,L4643='PERAC-ngpPrcsTnD-mthncptr'!$C$1,L4643='PERAC-ngpPrcsTnD-mthncptr'!$D$1)</f>
        <v>0</v>
      </c>
      <c r="I4643">
        <f>IF(H4643=TRUE,G4643+'NPV Calcs'!$D$14,G4643)</f>
        <v>-643</v>
      </c>
      <c r="J4643">
        <v>5.8499999795499996E-6</v>
      </c>
      <c r="K4643">
        <f>IF(OR(B4643="GAS",B4643="COL",B4643="LAN",B4643="RICE",B4643="LIVE"),J4643*About!$B$102,IF(OR(B4643="CROP",B4643="NAA"),J4643*About!$B$103,J4643))</f>
        <v>5.2021811898682886E-6</v>
      </c>
      <c r="L4643" t="str">
        <f>INDEX('EPA Tech to Policy Mapping'!$D:$D,MATCH('EPA Data'!F4643,'EPA Tech to Policy Mapping'!$C:$C,0))</f>
        <v>crop and rice measures</v>
      </c>
    </row>
    <row r="4644" spans="1:12" x14ac:dyDescent="0.35">
      <c r="A4644" t="s">
        <v>8</v>
      </c>
      <c r="B4644" t="s">
        <v>9</v>
      </c>
      <c r="C4644">
        <v>2040</v>
      </c>
      <c r="D4644" t="s">
        <v>5011</v>
      </c>
      <c r="E4644" t="s">
        <v>5012</v>
      </c>
      <c r="F4644" t="s">
        <v>12</v>
      </c>
      <c r="G4644">
        <v>-572</v>
      </c>
      <c r="H4644" t="b">
        <f>OR(L4644='PERAC-ngpPrcsTnD-mthncptr'!$B$1,L4644='PERAC-ngpPrcsTnD-mthncptr'!$C$1,L4644='PERAC-ngpPrcsTnD-mthncptr'!$D$1)</f>
        <v>0</v>
      </c>
      <c r="I4644">
        <f>IF(H4644=TRUE,G4644+'NPV Calcs'!$D$14,G4644)</f>
        <v>-572</v>
      </c>
      <c r="J4644">
        <v>1.3831300020680001E-4</v>
      </c>
      <c r="K4644">
        <f>IF(OR(B4644="GAS",B4644="COL",B4644="LAN",B4644="RICE",B4644="LIVE"),J4644*About!$B$102,IF(OR(B4644="CROP",B4644="NAA"),J4644*About!$B$103,J4644))</f>
        <v>1.2299645991544297E-4</v>
      </c>
      <c r="L4644" t="str">
        <f>INDEX('EPA Tech to Policy Mapping'!$D:$D,MATCH('EPA Data'!F4644,'EPA Tech to Policy Mapping'!$C:$C,0))</f>
        <v>crop and rice measures</v>
      </c>
    </row>
    <row r="4645" spans="1:12" x14ac:dyDescent="0.35">
      <c r="A4645" t="s">
        <v>8</v>
      </c>
      <c r="B4645" t="s">
        <v>9</v>
      </c>
      <c r="C4645">
        <v>2040</v>
      </c>
      <c r="D4645" t="s">
        <v>5011</v>
      </c>
      <c r="E4645" t="s">
        <v>5012</v>
      </c>
      <c r="F4645" t="s">
        <v>12</v>
      </c>
      <c r="G4645">
        <v>-540</v>
      </c>
      <c r="H4645" t="b">
        <f>OR(L4645='PERAC-ngpPrcsTnD-mthncptr'!$B$1,L4645='PERAC-ngpPrcsTnD-mthncptr'!$C$1,L4645='PERAC-ngpPrcsTnD-mthncptr'!$D$1)</f>
        <v>0</v>
      </c>
      <c r="I4645">
        <f>IF(H4645=TRUE,G4645+'NPV Calcs'!$D$14,G4645)</f>
        <v>-540</v>
      </c>
      <c r="J4645">
        <v>6.9900002017699997E-6</v>
      </c>
      <c r="K4645">
        <f>IF(OR(B4645="GAS",B4645="COL",B4645="LAN",B4645="RICE",B4645="LIVE"),J4645*About!$B$102,IF(OR(B4645="CROP",B4645="NAA"),J4645*About!$B$103,J4645))</f>
        <v>6.2159397767417785E-6</v>
      </c>
      <c r="L4645" t="str">
        <f>INDEX('EPA Tech to Policy Mapping'!$D:$D,MATCH('EPA Data'!F4645,'EPA Tech to Policy Mapping'!$C:$C,0))</f>
        <v>crop and rice measures</v>
      </c>
    </row>
    <row r="4646" spans="1:12" x14ac:dyDescent="0.35">
      <c r="A4646" t="s">
        <v>8</v>
      </c>
      <c r="B4646" t="s">
        <v>9</v>
      </c>
      <c r="C4646">
        <v>2040</v>
      </c>
      <c r="D4646" t="s">
        <v>5011</v>
      </c>
      <c r="E4646" t="s">
        <v>5012</v>
      </c>
      <c r="F4646" t="s">
        <v>12</v>
      </c>
      <c r="G4646">
        <v>-538</v>
      </c>
      <c r="H4646" t="b">
        <f>OR(L4646='PERAC-ngpPrcsTnD-mthncptr'!$B$1,L4646='PERAC-ngpPrcsTnD-mthncptr'!$C$1,L4646='PERAC-ngpPrcsTnD-mthncptr'!$D$1)</f>
        <v>0</v>
      </c>
      <c r="I4646">
        <f>IF(H4646=TRUE,G4646+'NPV Calcs'!$D$14,G4646)</f>
        <v>-538</v>
      </c>
      <c r="J4646">
        <v>1.6668155789375302E-2</v>
      </c>
      <c r="K4646">
        <f>IF(OR(B4646="GAS",B4646="COL",B4646="LAN",B4646="RICE",B4646="LIVE"),J4646*About!$B$102,IF(OR(B4646="CROP",B4646="NAA"),J4646*About!$B$103,J4646))</f>
        <v>1.4822353302632398E-2</v>
      </c>
      <c r="L4646" t="str">
        <f>INDEX('EPA Tech to Policy Mapping'!$D:$D,MATCH('EPA Data'!F4646,'EPA Tech to Policy Mapping'!$C:$C,0))</f>
        <v>crop and rice measures</v>
      </c>
    </row>
    <row r="4647" spans="1:12" x14ac:dyDescent="0.35">
      <c r="A4647" t="s">
        <v>8</v>
      </c>
      <c r="B4647" t="s">
        <v>9</v>
      </c>
      <c r="C4647">
        <v>2040</v>
      </c>
      <c r="D4647" t="s">
        <v>5011</v>
      </c>
      <c r="E4647" t="s">
        <v>5012</v>
      </c>
      <c r="F4647" t="s">
        <v>12</v>
      </c>
      <c r="G4647">
        <v>-534</v>
      </c>
      <c r="H4647" t="b">
        <f>OR(L4647='PERAC-ngpPrcsTnD-mthncptr'!$B$1,L4647='PERAC-ngpPrcsTnD-mthncptr'!$C$1,L4647='PERAC-ngpPrcsTnD-mthncptr'!$D$1)</f>
        <v>0</v>
      </c>
      <c r="I4647">
        <f>IF(H4647=TRUE,G4647+'NPV Calcs'!$D$14,G4647)</f>
        <v>-534</v>
      </c>
      <c r="J4647">
        <v>9.0695597464220004E-4</v>
      </c>
      <c r="K4647">
        <f>IF(OR(B4647="GAS",B4647="COL",B4647="LAN",B4647="RICE",B4647="LIVE"),J4647*About!$B$102,IF(OR(B4647="CROP",B4647="NAA"),J4647*About!$B$103,J4647))</f>
        <v>8.0652125261806377E-4</v>
      </c>
      <c r="L4647" t="str">
        <f>INDEX('EPA Tech to Policy Mapping'!$D:$D,MATCH('EPA Data'!F4647,'EPA Tech to Policy Mapping'!$C:$C,0))</f>
        <v>crop and rice measures</v>
      </c>
    </row>
    <row r="4648" spans="1:12" x14ac:dyDescent="0.35">
      <c r="A4648" t="s">
        <v>8</v>
      </c>
      <c r="B4648" t="s">
        <v>9</v>
      </c>
      <c r="C4648">
        <v>2040</v>
      </c>
      <c r="D4648" t="s">
        <v>5011</v>
      </c>
      <c r="E4648" t="s">
        <v>5012</v>
      </c>
      <c r="F4648" t="s">
        <v>12</v>
      </c>
      <c r="G4648">
        <v>-526</v>
      </c>
      <c r="H4648" t="b">
        <f>OR(L4648='PERAC-ngpPrcsTnD-mthncptr'!$B$1,L4648='PERAC-ngpPrcsTnD-mthncptr'!$C$1,L4648='PERAC-ngpPrcsTnD-mthncptr'!$D$1)</f>
        <v>0</v>
      </c>
      <c r="I4648">
        <f>IF(H4648=TRUE,G4648+'NPV Calcs'!$D$14,G4648)</f>
        <v>-526</v>
      </c>
      <c r="J4648">
        <v>2.68000003416E-5</v>
      </c>
      <c r="K4648">
        <f>IF(OR(B4648="GAS",B4648="COL",B4648="LAN",B4648="RICE",B4648="LIVE"),J4648*About!$B$102,IF(OR(B4648="CROP",B4648="NAA"),J4648*About!$B$103,J4648))</f>
        <v>2.3832215068872482E-5</v>
      </c>
      <c r="L4648" t="str">
        <f>INDEX('EPA Tech to Policy Mapping'!$D:$D,MATCH('EPA Data'!F4648,'EPA Tech to Policy Mapping'!$C:$C,0))</f>
        <v>crop and rice measures</v>
      </c>
    </row>
    <row r="4649" spans="1:12" x14ac:dyDescent="0.35">
      <c r="A4649" t="s">
        <v>8</v>
      </c>
      <c r="B4649" t="s">
        <v>9</v>
      </c>
      <c r="C4649">
        <v>2040</v>
      </c>
      <c r="D4649" t="s">
        <v>5011</v>
      </c>
      <c r="E4649" t="s">
        <v>5012</v>
      </c>
      <c r="F4649" t="s">
        <v>12</v>
      </c>
      <c r="G4649">
        <v>-514</v>
      </c>
      <c r="H4649" t="b">
        <f>OR(L4649='PERAC-ngpPrcsTnD-mthncptr'!$B$1,L4649='PERAC-ngpPrcsTnD-mthncptr'!$C$1,L4649='PERAC-ngpPrcsTnD-mthncptr'!$D$1)</f>
        <v>0</v>
      </c>
      <c r="I4649">
        <f>IF(H4649=TRUE,G4649+'NPV Calcs'!$D$14,G4649)</f>
        <v>-514</v>
      </c>
      <c r="J4649">
        <v>3.5176479723305E-3</v>
      </c>
      <c r="K4649">
        <f>IF(OR(B4649="GAS",B4649="COL",B4649="LAN",B4649="RICE",B4649="LIVE"),J4649*About!$B$102,IF(OR(B4649="CROP",B4649="NAA"),J4649*About!$B$103,J4649))</f>
        <v>3.1281097740522902E-3</v>
      </c>
      <c r="L4649" t="str">
        <f>INDEX('EPA Tech to Policy Mapping'!$D:$D,MATCH('EPA Data'!F4649,'EPA Tech to Policy Mapping'!$C:$C,0))</f>
        <v>crop and rice measures</v>
      </c>
    </row>
    <row r="4650" spans="1:12" x14ac:dyDescent="0.35">
      <c r="A4650" t="s">
        <v>8</v>
      </c>
      <c r="B4650" t="s">
        <v>9</v>
      </c>
      <c r="C4650">
        <v>2040</v>
      </c>
      <c r="D4650" t="s">
        <v>5011</v>
      </c>
      <c r="E4650" t="s">
        <v>5012</v>
      </c>
      <c r="F4650" t="s">
        <v>12</v>
      </c>
      <c r="G4650">
        <v>-498</v>
      </c>
      <c r="H4650" t="b">
        <f>OR(L4650='PERAC-ngpPrcsTnD-mthncptr'!$B$1,L4650='PERAC-ngpPrcsTnD-mthncptr'!$C$1,L4650='PERAC-ngpPrcsTnD-mthncptr'!$D$1)</f>
        <v>0</v>
      </c>
      <c r="I4650">
        <f>IF(H4650=TRUE,G4650+'NPV Calcs'!$D$14,G4650)</f>
        <v>-498</v>
      </c>
      <c r="J4650">
        <v>3.7715298822149998E-4</v>
      </c>
      <c r="K4650">
        <f>IF(OR(B4650="GAS",B4650="COL",B4650="LAN",B4650="RICE",B4650="LIVE"),J4650*About!$B$102,IF(OR(B4650="CROP",B4650="NAA"),J4650*About!$B$103,J4650))</f>
        <v>3.3538772442515938E-4</v>
      </c>
      <c r="L4650" t="str">
        <f>INDEX('EPA Tech to Policy Mapping'!$D:$D,MATCH('EPA Data'!F4650,'EPA Tech to Policy Mapping'!$C:$C,0))</f>
        <v>crop and rice measures</v>
      </c>
    </row>
    <row r="4651" spans="1:12" x14ac:dyDescent="0.35">
      <c r="A4651" t="s">
        <v>8</v>
      </c>
      <c r="B4651" t="s">
        <v>9</v>
      </c>
      <c r="C4651">
        <v>2040</v>
      </c>
      <c r="D4651" t="s">
        <v>5011</v>
      </c>
      <c r="E4651" t="s">
        <v>5012</v>
      </c>
      <c r="F4651" t="s">
        <v>12</v>
      </c>
      <c r="G4651">
        <v>-483</v>
      </c>
      <c r="H4651" t="b">
        <f>OR(L4651='PERAC-ngpPrcsTnD-mthncptr'!$B$1,L4651='PERAC-ngpPrcsTnD-mthncptr'!$C$1,L4651='PERAC-ngpPrcsTnD-mthncptr'!$D$1)</f>
        <v>0</v>
      </c>
      <c r="I4651">
        <f>IF(H4651=TRUE,G4651+'NPV Calcs'!$D$14,G4651)</f>
        <v>-483</v>
      </c>
      <c r="J4651">
        <v>4.5532989315689E-3</v>
      </c>
      <c r="K4651">
        <f>IF(OR(B4651="GAS",B4651="COL",B4651="LAN",B4651="RICE",B4651="LIVE"),J4651*About!$B$102,IF(OR(B4651="CROP",B4651="NAA"),J4651*About!$B$103,J4651))</f>
        <v>4.0490745532408001E-3</v>
      </c>
      <c r="L4651" t="str">
        <f>INDEX('EPA Tech to Policy Mapping'!$D:$D,MATCH('EPA Data'!F4651,'EPA Tech to Policy Mapping'!$C:$C,0))</f>
        <v>crop and rice measures</v>
      </c>
    </row>
    <row r="4652" spans="1:12" x14ac:dyDescent="0.35">
      <c r="A4652" t="s">
        <v>8</v>
      </c>
      <c r="B4652" t="s">
        <v>9</v>
      </c>
      <c r="C4652">
        <v>2040</v>
      </c>
      <c r="D4652" t="s">
        <v>5011</v>
      </c>
      <c r="E4652" t="s">
        <v>5012</v>
      </c>
      <c r="F4652" t="s">
        <v>12</v>
      </c>
      <c r="G4652">
        <v>-479</v>
      </c>
      <c r="H4652" t="b">
        <f>OR(L4652='PERAC-ngpPrcsTnD-mthncptr'!$B$1,L4652='PERAC-ngpPrcsTnD-mthncptr'!$C$1,L4652='PERAC-ngpPrcsTnD-mthncptr'!$D$1)</f>
        <v>0</v>
      </c>
      <c r="I4652">
        <f>IF(H4652=TRUE,G4652+'NPV Calcs'!$D$14,G4652)</f>
        <v>-479</v>
      </c>
      <c r="J4652">
        <v>2.8399999791899999E-5</v>
      </c>
      <c r="K4652">
        <f>IF(OR(B4652="GAS",B4652="COL",B4652="LAN",B4652="RICE",B4652="LIVE"),J4652*About!$B$102,IF(OR(B4652="CROP",B4652="NAA"),J4652*About!$B$103,J4652))</f>
        <v>2.525503337199161E-5</v>
      </c>
      <c r="L4652" t="str">
        <f>INDEX('EPA Tech to Policy Mapping'!$D:$D,MATCH('EPA Data'!F4652,'EPA Tech to Policy Mapping'!$C:$C,0))</f>
        <v>crop and rice measures</v>
      </c>
    </row>
    <row r="4653" spans="1:12" x14ac:dyDescent="0.35">
      <c r="A4653" t="s">
        <v>8</v>
      </c>
      <c r="B4653" t="s">
        <v>9</v>
      </c>
      <c r="C4653">
        <v>2040</v>
      </c>
      <c r="D4653" t="s">
        <v>5011</v>
      </c>
      <c r="E4653" t="s">
        <v>5012</v>
      </c>
      <c r="F4653" t="s">
        <v>12</v>
      </c>
      <c r="G4653">
        <v>-451</v>
      </c>
      <c r="H4653" t="b">
        <f>OR(L4653='PERAC-ngpPrcsTnD-mthncptr'!$B$1,L4653='PERAC-ngpPrcsTnD-mthncptr'!$C$1,L4653='PERAC-ngpPrcsTnD-mthncptr'!$D$1)</f>
        <v>0</v>
      </c>
      <c r="I4653">
        <f>IF(H4653=TRUE,G4653+'NPV Calcs'!$D$14,G4653)</f>
        <v>-451</v>
      </c>
      <c r="J4653">
        <v>2.0523299463090001E-4</v>
      </c>
      <c r="K4653">
        <f>IF(OR(B4653="GAS",B4653="COL",B4653="LAN",B4653="RICE",B4653="LIVE"),J4653*About!$B$102,IF(OR(B4653="CROP",B4653="NAA"),J4653*About!$B$103,J4653))</f>
        <v>1.8250585093016275E-4</v>
      </c>
      <c r="L4653" t="str">
        <f>INDEX('EPA Tech to Policy Mapping'!$D:$D,MATCH('EPA Data'!F4653,'EPA Tech to Policy Mapping'!$C:$C,0))</f>
        <v>crop and rice measures</v>
      </c>
    </row>
    <row r="4654" spans="1:12" x14ac:dyDescent="0.35">
      <c r="A4654" t="s">
        <v>8</v>
      </c>
      <c r="B4654" t="s">
        <v>9</v>
      </c>
      <c r="C4654">
        <v>2040</v>
      </c>
      <c r="D4654" t="s">
        <v>5011</v>
      </c>
      <c r="E4654" t="s">
        <v>5012</v>
      </c>
      <c r="F4654" t="s">
        <v>12</v>
      </c>
      <c r="G4654">
        <v>-443</v>
      </c>
      <c r="H4654" t="b">
        <f>OR(L4654='PERAC-ngpPrcsTnD-mthncptr'!$B$1,L4654='PERAC-ngpPrcsTnD-mthncptr'!$C$1,L4654='PERAC-ngpPrcsTnD-mthncptr'!$D$1)</f>
        <v>0</v>
      </c>
      <c r="I4654">
        <f>IF(H4654=TRUE,G4654+'NPV Calcs'!$D$14,G4654)</f>
        <v>-443</v>
      </c>
      <c r="J4654">
        <v>1.2095560086891001E-3</v>
      </c>
      <c r="K4654">
        <f>IF(OR(B4654="GAS",B4654="COL",B4654="LAN",B4654="RICE",B4654="LIVE"),J4654*About!$B$102,IF(OR(B4654="CROP",B4654="NAA"),J4654*About!$B$103,J4654))</f>
        <v>1.0756118869215152E-3</v>
      </c>
      <c r="L4654" t="str">
        <f>INDEX('EPA Tech to Policy Mapping'!$D:$D,MATCH('EPA Data'!F4654,'EPA Tech to Policy Mapping'!$C:$C,0))</f>
        <v>crop and rice measures</v>
      </c>
    </row>
    <row r="4655" spans="1:12" x14ac:dyDescent="0.35">
      <c r="A4655" t="s">
        <v>8</v>
      </c>
      <c r="B4655" t="s">
        <v>9</v>
      </c>
      <c r="C4655">
        <v>2040</v>
      </c>
      <c r="D4655" t="s">
        <v>5011</v>
      </c>
      <c r="E4655" t="s">
        <v>5012</v>
      </c>
      <c r="F4655" t="s">
        <v>12</v>
      </c>
      <c r="G4655">
        <v>-409</v>
      </c>
      <c r="H4655" t="b">
        <f>OR(L4655='PERAC-ngpPrcsTnD-mthncptr'!$B$1,L4655='PERAC-ngpPrcsTnD-mthncptr'!$C$1,L4655='PERAC-ngpPrcsTnD-mthncptr'!$D$1)</f>
        <v>0</v>
      </c>
      <c r="I4655">
        <f>IF(H4655=TRUE,G4655+'NPV Calcs'!$D$14,G4655)</f>
        <v>-409</v>
      </c>
      <c r="J4655">
        <v>3.54000007974E-7</v>
      </c>
      <c r="K4655">
        <f>IF(OR(B4655="GAS",B4655="COL",B4655="LAN",B4655="RICE",B4655="LIVE"),J4655*About!$B$102,IF(OR(B4655="CROP",B4655="NAA"),J4655*About!$B$103,J4655))</f>
        <v>3.1479866480909398E-7</v>
      </c>
      <c r="L4655" t="str">
        <f>INDEX('EPA Tech to Policy Mapping'!$D:$D,MATCH('EPA Data'!F4655,'EPA Tech to Policy Mapping'!$C:$C,0))</f>
        <v>crop and rice measures</v>
      </c>
    </row>
    <row r="4656" spans="1:12" x14ac:dyDescent="0.35">
      <c r="A4656" t="s">
        <v>8</v>
      </c>
      <c r="B4656" t="s">
        <v>9</v>
      </c>
      <c r="C4656">
        <v>2040</v>
      </c>
      <c r="D4656" t="s">
        <v>5011</v>
      </c>
      <c r="E4656" t="s">
        <v>5012</v>
      </c>
      <c r="F4656" t="s">
        <v>12</v>
      </c>
      <c r="G4656">
        <v>-384</v>
      </c>
      <c r="H4656" t="b">
        <f>OR(L4656='PERAC-ngpPrcsTnD-mthncptr'!$B$1,L4656='PERAC-ngpPrcsTnD-mthncptr'!$C$1,L4656='PERAC-ngpPrcsTnD-mthncptr'!$D$1)</f>
        <v>0</v>
      </c>
      <c r="I4656">
        <f>IF(H4656=TRUE,G4656+'NPV Calcs'!$D$14,G4656)</f>
        <v>-384</v>
      </c>
      <c r="J4656">
        <v>1.155580030172E-4</v>
      </c>
      <c r="K4656">
        <f>IF(OR(B4656="GAS",B4656="COL",B4656="LAN",B4656="RICE",B4656="LIVE"),J4656*About!$B$102,IF(OR(B4656="CROP",B4656="NAA"),J4656*About!$B$103,J4656))</f>
        <v>1.0276131140791275E-4</v>
      </c>
      <c r="L4656" t="str">
        <f>INDEX('EPA Tech to Policy Mapping'!$D:$D,MATCH('EPA Data'!F4656,'EPA Tech to Policy Mapping'!$C:$C,0))</f>
        <v>crop and rice measures</v>
      </c>
    </row>
    <row r="4657" spans="1:12" x14ac:dyDescent="0.35">
      <c r="A4657" t="s">
        <v>8</v>
      </c>
      <c r="B4657" t="s">
        <v>9</v>
      </c>
      <c r="C4657">
        <v>2040</v>
      </c>
      <c r="D4657" t="s">
        <v>5011</v>
      </c>
      <c r="E4657" t="s">
        <v>5012</v>
      </c>
      <c r="F4657" t="s">
        <v>12</v>
      </c>
      <c r="G4657">
        <v>-383</v>
      </c>
      <c r="H4657" t="b">
        <f>OR(L4657='PERAC-ngpPrcsTnD-mthncptr'!$B$1,L4657='PERAC-ngpPrcsTnD-mthncptr'!$C$1,L4657='PERAC-ngpPrcsTnD-mthncptr'!$D$1)</f>
        <v>0</v>
      </c>
      <c r="I4657">
        <f>IF(H4657=TRUE,G4657+'NPV Calcs'!$D$14,G4657)</f>
        <v>-383</v>
      </c>
      <c r="J4657">
        <v>2.4736679624765999E-3</v>
      </c>
      <c r="K4657">
        <f>IF(OR(B4657="GAS",B4657="COL",B4657="LAN",B4657="RICE",B4657="LIVE"),J4657*About!$B$102,IF(OR(B4657="CROP",B4657="NAA"),J4657*About!$B$103,J4657))</f>
        <v>2.1997382887795269E-3</v>
      </c>
      <c r="L4657" t="str">
        <f>INDEX('EPA Tech to Policy Mapping'!$D:$D,MATCH('EPA Data'!F4657,'EPA Tech to Policy Mapping'!$C:$C,0))</f>
        <v>crop and rice measures</v>
      </c>
    </row>
    <row r="4658" spans="1:12" x14ac:dyDescent="0.35">
      <c r="A4658" t="s">
        <v>8</v>
      </c>
      <c r="B4658" t="s">
        <v>9</v>
      </c>
      <c r="C4658">
        <v>2040</v>
      </c>
      <c r="D4658" t="s">
        <v>5011</v>
      </c>
      <c r="E4658" t="s">
        <v>5012</v>
      </c>
      <c r="F4658" t="s">
        <v>12</v>
      </c>
      <c r="G4658">
        <v>-381</v>
      </c>
      <c r="H4658" t="b">
        <f>OR(L4658='PERAC-ngpPrcsTnD-mthncptr'!$B$1,L4658='PERAC-ngpPrcsTnD-mthncptr'!$C$1,L4658='PERAC-ngpPrcsTnD-mthncptr'!$D$1)</f>
        <v>0</v>
      </c>
      <c r="I4658">
        <f>IF(H4658=TRUE,G4658+'NPV Calcs'!$D$14,G4658)</f>
        <v>-381</v>
      </c>
      <c r="J4658">
        <v>8.2089323550463E-3</v>
      </c>
      <c r="K4658">
        <f>IF(OR(B4658="GAS",B4658="COL",B4658="LAN",B4658="RICE",B4658="LIVE"),J4658*About!$B$102,IF(OR(B4658="CROP",B4658="NAA"),J4658*About!$B$103,J4658))</f>
        <v>7.2998895103599647E-3</v>
      </c>
      <c r="L4658" t="str">
        <f>INDEX('EPA Tech to Policy Mapping'!$D:$D,MATCH('EPA Data'!F4658,'EPA Tech to Policy Mapping'!$C:$C,0))</f>
        <v>crop and rice measures</v>
      </c>
    </row>
    <row r="4659" spans="1:12" x14ac:dyDescent="0.35">
      <c r="A4659" t="s">
        <v>8</v>
      </c>
      <c r="B4659" t="s">
        <v>9</v>
      </c>
      <c r="C4659">
        <v>2040</v>
      </c>
      <c r="D4659" t="s">
        <v>5011</v>
      </c>
      <c r="E4659" t="s">
        <v>5012</v>
      </c>
      <c r="F4659" t="s">
        <v>12</v>
      </c>
      <c r="G4659">
        <v>-367</v>
      </c>
      <c r="H4659" t="b">
        <f>OR(L4659='PERAC-ngpPrcsTnD-mthncptr'!$B$1,L4659='PERAC-ngpPrcsTnD-mthncptr'!$C$1,L4659='PERAC-ngpPrcsTnD-mthncptr'!$D$1)</f>
        <v>0</v>
      </c>
      <c r="I4659">
        <f>IF(H4659=TRUE,G4659+'NPV Calcs'!$D$14,G4659)</f>
        <v>-367</v>
      </c>
      <c r="J4659">
        <v>2.7014999068340003E-4</v>
      </c>
      <c r="K4659">
        <f>IF(OR(B4659="GAS",B4659="COL",B4659="LAN",B4659="RICE",B4659="LIVE"),J4659*About!$B$102,IF(OR(B4659="CROP",B4659="NAA"),J4659*About!$B$103,J4659))</f>
        <v>2.402340521177886E-4</v>
      </c>
      <c r="L4659" t="str">
        <f>INDEX('EPA Tech to Policy Mapping'!$D:$D,MATCH('EPA Data'!F4659,'EPA Tech to Policy Mapping'!$C:$C,0))</f>
        <v>crop and rice measures</v>
      </c>
    </row>
    <row r="4660" spans="1:12" x14ac:dyDescent="0.35">
      <c r="A4660" t="s">
        <v>8</v>
      </c>
      <c r="B4660" t="s">
        <v>9</v>
      </c>
      <c r="C4660">
        <v>2040</v>
      </c>
      <c r="D4660" t="s">
        <v>5011</v>
      </c>
      <c r="E4660" t="s">
        <v>5012</v>
      </c>
      <c r="F4660" t="s">
        <v>12</v>
      </c>
      <c r="G4660">
        <v>-363</v>
      </c>
      <c r="H4660" t="b">
        <f>OR(L4660='PERAC-ngpPrcsTnD-mthncptr'!$B$1,L4660='PERAC-ngpPrcsTnD-mthncptr'!$C$1,L4660='PERAC-ngpPrcsTnD-mthncptr'!$D$1)</f>
        <v>0</v>
      </c>
      <c r="I4660">
        <f>IF(H4660=TRUE,G4660+'NPV Calcs'!$D$14,G4660)</f>
        <v>-363</v>
      </c>
      <c r="J4660">
        <v>4.1999999666600003E-5</v>
      </c>
      <c r="K4660">
        <f>IF(OR(B4660="GAS",B4660="COL",B4660="LAN",B4660="RICE",B4660="LIVE"),J4660*About!$B$102,IF(OR(B4660="CROP",B4660="NAA"),J4660*About!$B$103,J4660))</f>
        <v>3.734899299211074E-5</v>
      </c>
      <c r="L4660" t="str">
        <f>INDEX('EPA Tech to Policy Mapping'!$D:$D,MATCH('EPA Data'!F4660,'EPA Tech to Policy Mapping'!$C:$C,0))</f>
        <v>crop and rice measures</v>
      </c>
    </row>
    <row r="4661" spans="1:12" x14ac:dyDescent="0.35">
      <c r="A4661" t="s">
        <v>8</v>
      </c>
      <c r="B4661" t="s">
        <v>9</v>
      </c>
      <c r="C4661">
        <v>2040</v>
      </c>
      <c r="D4661" t="s">
        <v>5011</v>
      </c>
      <c r="E4661" t="s">
        <v>5012</v>
      </c>
      <c r="F4661" t="s">
        <v>12</v>
      </c>
      <c r="G4661">
        <v>-345</v>
      </c>
      <c r="H4661" t="b">
        <f>OR(L4661='PERAC-ngpPrcsTnD-mthncptr'!$B$1,L4661='PERAC-ngpPrcsTnD-mthncptr'!$C$1,L4661='PERAC-ngpPrcsTnD-mthncptr'!$D$1)</f>
        <v>0</v>
      </c>
      <c r="I4661">
        <f>IF(H4661=TRUE,G4661+'NPV Calcs'!$D$14,G4661)</f>
        <v>-345</v>
      </c>
      <c r="J4661">
        <v>5.0599999667600002E-5</v>
      </c>
      <c r="K4661">
        <f>IF(OR(B4661="GAS",B4661="COL",B4661="LAN",B4661="RICE",B4661="LIVE"),J4661*About!$B$102,IF(OR(B4661="CROP",B4661="NAA"),J4661*About!$B$103,J4661))</f>
        <v>4.4996643999711408E-5</v>
      </c>
      <c r="L4661" t="str">
        <f>INDEX('EPA Tech to Policy Mapping'!$D:$D,MATCH('EPA Data'!F4661,'EPA Tech to Policy Mapping'!$C:$C,0))</f>
        <v>crop and rice measures</v>
      </c>
    </row>
    <row r="4662" spans="1:12" x14ac:dyDescent="0.35">
      <c r="A4662" t="s">
        <v>8</v>
      </c>
      <c r="B4662" t="s">
        <v>9</v>
      </c>
      <c r="C4662">
        <v>2040</v>
      </c>
      <c r="D4662" t="s">
        <v>5011</v>
      </c>
      <c r="E4662" t="s">
        <v>5012</v>
      </c>
      <c r="F4662" t="s">
        <v>12</v>
      </c>
      <c r="G4662">
        <v>-342</v>
      </c>
      <c r="H4662" t="b">
        <f>OR(L4662='PERAC-ngpPrcsTnD-mthncptr'!$B$1,L4662='PERAC-ngpPrcsTnD-mthncptr'!$C$1,L4662='PERAC-ngpPrcsTnD-mthncptr'!$D$1)</f>
        <v>0</v>
      </c>
      <c r="I4662">
        <f>IF(H4662=TRUE,G4662+'NPV Calcs'!$D$14,G4662)</f>
        <v>-342</v>
      </c>
      <c r="J4662">
        <v>7.5500001912600002E-6</v>
      </c>
      <c r="K4662">
        <f>IF(OR(B4662="GAS",B4662="COL",B4662="LAN",B4662="RICE",B4662="LIVE"),J4662*About!$B$102,IF(OR(B4662="CROP",B4662="NAA"),J4662*About!$B$103,J4662))</f>
        <v>6.7139263445768456E-6</v>
      </c>
      <c r="L4662" t="str">
        <f>INDEX('EPA Tech to Policy Mapping'!$D:$D,MATCH('EPA Data'!F4662,'EPA Tech to Policy Mapping'!$C:$C,0))</f>
        <v>crop and rice measures</v>
      </c>
    </row>
    <row r="4663" spans="1:12" x14ac:dyDescent="0.35">
      <c r="A4663" t="s">
        <v>8</v>
      </c>
      <c r="B4663" t="s">
        <v>9</v>
      </c>
      <c r="C4663">
        <v>2040</v>
      </c>
      <c r="D4663" t="s">
        <v>5011</v>
      </c>
      <c r="E4663" t="s">
        <v>5012</v>
      </c>
      <c r="F4663" t="s">
        <v>12</v>
      </c>
      <c r="G4663">
        <v>-329</v>
      </c>
      <c r="H4663" t="b">
        <f>OR(L4663='PERAC-ngpPrcsTnD-mthncptr'!$B$1,L4663='PERAC-ngpPrcsTnD-mthncptr'!$C$1,L4663='PERAC-ngpPrcsTnD-mthncptr'!$D$1)</f>
        <v>0</v>
      </c>
      <c r="I4663">
        <f>IF(H4663=TRUE,G4663+'NPV Calcs'!$D$14,G4663)</f>
        <v>-329</v>
      </c>
      <c r="J4663">
        <v>1.680029963609E-4</v>
      </c>
      <c r="K4663">
        <f>IF(OR(B4663="GAS",B4663="COL",B4663="LAN",B4663="RICE",B4663="LIVE"),J4663*About!$B$102,IF(OR(B4663="CROP",B4663="NAA"),J4663*About!$B$103,J4663))</f>
        <v>1.493986377034849E-4</v>
      </c>
      <c r="L4663" t="str">
        <f>INDEX('EPA Tech to Policy Mapping'!$D:$D,MATCH('EPA Data'!F4663,'EPA Tech to Policy Mapping'!$C:$C,0))</f>
        <v>crop and rice measures</v>
      </c>
    </row>
    <row r="4664" spans="1:12" x14ac:dyDescent="0.35">
      <c r="A4664" t="s">
        <v>8</v>
      </c>
      <c r="B4664" t="s">
        <v>9</v>
      </c>
      <c r="C4664">
        <v>2040</v>
      </c>
      <c r="D4664" t="s">
        <v>5011</v>
      </c>
      <c r="E4664" t="s">
        <v>5012</v>
      </c>
      <c r="F4664" t="s">
        <v>12</v>
      </c>
      <c r="G4664">
        <v>-319</v>
      </c>
      <c r="H4664" t="b">
        <f>OR(L4664='PERAC-ngpPrcsTnD-mthncptr'!$B$1,L4664='PERAC-ngpPrcsTnD-mthncptr'!$C$1,L4664='PERAC-ngpPrcsTnD-mthncptr'!$D$1)</f>
        <v>0</v>
      </c>
      <c r="I4664">
        <f>IF(H4664=TRUE,G4664+'NPV Calcs'!$D$14,G4664)</f>
        <v>-319</v>
      </c>
      <c r="J4664">
        <v>1.04999999166E-5</v>
      </c>
      <c r="K4664">
        <f>IF(OR(B4664="GAS",B4664="COL",B4664="LAN",B4664="RICE",B4664="LIVE"),J4664*About!$B$102,IF(OR(B4664="CROP",B4664="NAA"),J4664*About!$B$103,J4664))</f>
        <v>9.337248247983221E-6</v>
      </c>
      <c r="L4664" t="str">
        <f>INDEX('EPA Tech to Policy Mapping'!$D:$D,MATCH('EPA Data'!F4664,'EPA Tech to Policy Mapping'!$C:$C,0))</f>
        <v>crop and rice measures</v>
      </c>
    </row>
    <row r="4665" spans="1:12" x14ac:dyDescent="0.35">
      <c r="A4665" t="s">
        <v>8</v>
      </c>
      <c r="B4665" t="s">
        <v>9</v>
      </c>
      <c r="C4665">
        <v>2040</v>
      </c>
      <c r="D4665" t="s">
        <v>5011</v>
      </c>
      <c r="E4665" t="s">
        <v>5012</v>
      </c>
      <c r="F4665" t="s">
        <v>12</v>
      </c>
      <c r="G4665">
        <v>-314</v>
      </c>
      <c r="H4665" t="b">
        <f>OR(L4665='PERAC-ngpPrcsTnD-mthncptr'!$B$1,L4665='PERAC-ngpPrcsTnD-mthncptr'!$C$1,L4665='PERAC-ngpPrcsTnD-mthncptr'!$D$1)</f>
        <v>0</v>
      </c>
      <c r="I4665">
        <f>IF(H4665=TRUE,G4665+'NPV Calcs'!$D$14,G4665)</f>
        <v>-314</v>
      </c>
      <c r="J4665">
        <v>3.3199999052199998E-6</v>
      </c>
      <c r="K4665">
        <f>IF(OR(B4665="GAS",B4665="COL",B4665="LAN",B4665="RICE",B4665="LIVE"),J4665*About!$B$102,IF(OR(B4665="CROP",B4665="NAA"),J4665*About!$B$103,J4665))</f>
        <v>2.9523489090043622E-6</v>
      </c>
      <c r="L4665" t="str">
        <f>INDEX('EPA Tech to Policy Mapping'!$D:$D,MATCH('EPA Data'!F4665,'EPA Tech to Policy Mapping'!$C:$C,0))</f>
        <v>crop and rice measures</v>
      </c>
    </row>
    <row r="4666" spans="1:12" x14ac:dyDescent="0.35">
      <c r="A4666" t="s">
        <v>8</v>
      </c>
      <c r="B4666" t="s">
        <v>9</v>
      </c>
      <c r="C4666">
        <v>2040</v>
      </c>
      <c r="D4666" t="s">
        <v>5011</v>
      </c>
      <c r="E4666" t="s">
        <v>5012</v>
      </c>
      <c r="F4666" t="s">
        <v>12</v>
      </c>
      <c r="G4666">
        <v>-304</v>
      </c>
      <c r="H4666" t="b">
        <f>OR(L4666='PERAC-ngpPrcsTnD-mthncptr'!$B$1,L4666='PERAC-ngpPrcsTnD-mthncptr'!$C$1,L4666='PERAC-ngpPrcsTnD-mthncptr'!$D$1)</f>
        <v>0</v>
      </c>
      <c r="I4666">
        <f>IF(H4666=TRUE,G4666+'NPV Calcs'!$D$14,G4666)</f>
        <v>-304</v>
      </c>
      <c r="J4666">
        <v>4.8656091348675008E-3</v>
      </c>
      <c r="K4666">
        <f>IF(OR(B4666="GAS",B4666="COL",B4666="LAN",B4666="RICE",B4666="LIVE"),J4666*About!$B$102,IF(OR(B4666="CROP",B4666="NAA"),J4666*About!$B$103,J4666))</f>
        <v>4.3268000695969389E-3</v>
      </c>
      <c r="L4666" t="str">
        <f>INDEX('EPA Tech to Policy Mapping'!$D:$D,MATCH('EPA Data'!F4666,'EPA Tech to Policy Mapping'!$C:$C,0))</f>
        <v>crop and rice measures</v>
      </c>
    </row>
    <row r="4667" spans="1:12" x14ac:dyDescent="0.35">
      <c r="A4667" t="s">
        <v>8</v>
      </c>
      <c r="B4667" t="s">
        <v>9</v>
      </c>
      <c r="C4667">
        <v>2040</v>
      </c>
      <c r="D4667" t="s">
        <v>5011</v>
      </c>
      <c r="E4667" t="s">
        <v>5012</v>
      </c>
      <c r="F4667" t="s">
        <v>12</v>
      </c>
      <c r="G4667">
        <v>-299</v>
      </c>
      <c r="H4667" t="b">
        <f>OR(L4667='PERAC-ngpPrcsTnD-mthncptr'!$B$1,L4667='PERAC-ngpPrcsTnD-mthncptr'!$C$1,L4667='PERAC-ngpPrcsTnD-mthncptr'!$D$1)</f>
        <v>0</v>
      </c>
      <c r="I4667">
        <f>IF(H4667=TRUE,G4667+'NPV Calcs'!$D$14,G4667)</f>
        <v>-299</v>
      </c>
      <c r="J4667">
        <v>3.5341079346835999E-3</v>
      </c>
      <c r="K4667">
        <f>IF(OR(B4667="GAS",B4667="COL",B4667="LAN",B4667="RICE",B4667="LIVE"),J4667*About!$B$102,IF(OR(B4667="CROP",B4667="NAA"),J4667*About!$B$103,J4667))</f>
        <v>3.1427469888964899E-3</v>
      </c>
      <c r="L4667" t="str">
        <f>INDEX('EPA Tech to Policy Mapping'!$D:$D,MATCH('EPA Data'!F4667,'EPA Tech to Policy Mapping'!$C:$C,0))</f>
        <v>crop and rice measures</v>
      </c>
    </row>
    <row r="4668" spans="1:12" x14ac:dyDescent="0.35">
      <c r="A4668" t="s">
        <v>8</v>
      </c>
      <c r="B4668" t="s">
        <v>9</v>
      </c>
      <c r="C4668">
        <v>2040</v>
      </c>
      <c r="D4668" t="s">
        <v>5011</v>
      </c>
      <c r="E4668" t="s">
        <v>5012</v>
      </c>
      <c r="F4668" t="s">
        <v>12</v>
      </c>
      <c r="G4668">
        <v>-291</v>
      </c>
      <c r="H4668" t="b">
        <f>OR(L4668='PERAC-ngpPrcsTnD-mthncptr'!$B$1,L4668='PERAC-ngpPrcsTnD-mthncptr'!$C$1,L4668='PERAC-ngpPrcsTnD-mthncptr'!$D$1)</f>
        <v>0</v>
      </c>
      <c r="I4668">
        <f>IF(H4668=TRUE,G4668+'NPV Calcs'!$D$14,G4668)</f>
        <v>-291</v>
      </c>
      <c r="J4668">
        <v>7.8899996878999994E-5</v>
      </c>
      <c r="K4668">
        <f>IF(OR(B4668="GAS",B4668="COL",B4668="LAN",B4668="RICE",B4668="LIVE"),J4668*About!$B$102,IF(OR(B4668="CROP",B4668="NAA"),J4668*About!$B$103,J4668))</f>
        <v>7.0162748902466432E-5</v>
      </c>
      <c r="L4668" t="str">
        <f>INDEX('EPA Tech to Policy Mapping'!$D:$D,MATCH('EPA Data'!F4668,'EPA Tech to Policy Mapping'!$C:$C,0))</f>
        <v>crop and rice measures</v>
      </c>
    </row>
    <row r="4669" spans="1:12" x14ac:dyDescent="0.35">
      <c r="A4669" t="s">
        <v>8</v>
      </c>
      <c r="B4669" t="s">
        <v>9</v>
      </c>
      <c r="C4669">
        <v>2040</v>
      </c>
      <c r="D4669" t="s">
        <v>5011</v>
      </c>
      <c r="E4669" t="s">
        <v>5012</v>
      </c>
      <c r="F4669" t="s">
        <v>12</v>
      </c>
      <c r="G4669">
        <v>-281</v>
      </c>
      <c r="H4669" t="b">
        <f>OR(L4669='PERAC-ngpPrcsTnD-mthncptr'!$B$1,L4669='PERAC-ngpPrcsTnD-mthncptr'!$C$1,L4669='PERAC-ngpPrcsTnD-mthncptr'!$D$1)</f>
        <v>0</v>
      </c>
      <c r="I4669">
        <f>IF(H4669=TRUE,G4669+'NPV Calcs'!$D$14,G4669)</f>
        <v>-281</v>
      </c>
      <c r="J4669">
        <v>8.0800702562559997E-4</v>
      </c>
      <c r="K4669">
        <f>IF(OR(B4669="GAS",B4669="COL",B4669="LAN",B4669="RICE",B4669="LIVE"),J4669*About!$B$102,IF(OR(B4669="CROP",B4669="NAA"),J4669*About!$B$103,J4669))</f>
        <v>7.1852973755296638E-4</v>
      </c>
      <c r="L4669" t="str">
        <f>INDEX('EPA Tech to Policy Mapping'!$D:$D,MATCH('EPA Data'!F4669,'EPA Tech to Policy Mapping'!$C:$C,0))</f>
        <v>crop and rice measures</v>
      </c>
    </row>
    <row r="4670" spans="1:12" x14ac:dyDescent="0.35">
      <c r="A4670" t="s">
        <v>8</v>
      </c>
      <c r="B4670" t="s">
        <v>9</v>
      </c>
      <c r="C4670">
        <v>2040</v>
      </c>
      <c r="D4670" t="s">
        <v>5011</v>
      </c>
      <c r="E4670" t="s">
        <v>5012</v>
      </c>
      <c r="F4670" t="s">
        <v>12</v>
      </c>
      <c r="G4670">
        <v>-266</v>
      </c>
      <c r="H4670" t="b">
        <f>OR(L4670='PERAC-ngpPrcsTnD-mthncptr'!$B$1,L4670='PERAC-ngpPrcsTnD-mthncptr'!$C$1,L4670='PERAC-ngpPrcsTnD-mthncptr'!$D$1)</f>
        <v>0</v>
      </c>
      <c r="I4670">
        <f>IF(H4670=TRUE,G4670+'NPV Calcs'!$D$14,G4670)</f>
        <v>-266</v>
      </c>
      <c r="J4670">
        <v>6.5194647759199004E-3</v>
      </c>
      <c r="K4670">
        <f>IF(OR(B4670="GAS",B4670="COL",B4670="LAN",B4670="RICE",B4670="LIVE"),J4670*About!$B$102,IF(OR(B4670="CROP",B4670="NAA"),J4670*About!$B$103,J4670))</f>
        <v>5.7975106228817909E-3</v>
      </c>
      <c r="L4670" t="str">
        <f>INDEX('EPA Tech to Policy Mapping'!$D:$D,MATCH('EPA Data'!F4670,'EPA Tech to Policy Mapping'!$C:$C,0))</f>
        <v>crop and rice measures</v>
      </c>
    </row>
    <row r="4671" spans="1:12" x14ac:dyDescent="0.35">
      <c r="A4671" t="s">
        <v>8</v>
      </c>
      <c r="B4671" t="s">
        <v>9</v>
      </c>
      <c r="C4671">
        <v>2040</v>
      </c>
      <c r="D4671" t="s">
        <v>5011</v>
      </c>
      <c r="E4671" t="s">
        <v>5012</v>
      </c>
      <c r="F4671" t="s">
        <v>12</v>
      </c>
      <c r="G4671">
        <v>-265</v>
      </c>
      <c r="H4671" t="b">
        <f>OR(L4671='PERAC-ngpPrcsTnD-mthncptr'!$B$1,L4671='PERAC-ngpPrcsTnD-mthncptr'!$C$1,L4671='PERAC-ngpPrcsTnD-mthncptr'!$D$1)</f>
        <v>0</v>
      </c>
      <c r="I4671">
        <f>IF(H4671=TRUE,G4671+'NPV Calcs'!$D$14,G4671)</f>
        <v>-265</v>
      </c>
      <c r="J4671">
        <v>1.4281700714490001E-4</v>
      </c>
      <c r="K4671">
        <f>IF(OR(B4671="GAS",B4671="COL",B4671="LAN",B4671="RICE",B4671="LIVE"),J4671*About!$B$102,IF(OR(B4671="CROP",B4671="NAA"),J4671*About!$B$103,J4671))</f>
        <v>1.2700170098455874E-4</v>
      </c>
      <c r="L4671" t="str">
        <f>INDEX('EPA Tech to Policy Mapping'!$D:$D,MATCH('EPA Data'!F4671,'EPA Tech to Policy Mapping'!$C:$C,0))</f>
        <v>crop and rice measures</v>
      </c>
    </row>
    <row r="4672" spans="1:12" x14ac:dyDescent="0.35">
      <c r="A4672" t="s">
        <v>8</v>
      </c>
      <c r="B4672" t="s">
        <v>9</v>
      </c>
      <c r="C4672">
        <v>2040</v>
      </c>
      <c r="D4672" t="s">
        <v>5011</v>
      </c>
      <c r="E4672" t="s">
        <v>5012</v>
      </c>
      <c r="F4672" t="s">
        <v>12</v>
      </c>
      <c r="G4672">
        <v>-264</v>
      </c>
      <c r="H4672" t="b">
        <f>OR(L4672='PERAC-ngpPrcsTnD-mthncptr'!$B$1,L4672='PERAC-ngpPrcsTnD-mthncptr'!$C$1,L4672='PERAC-ngpPrcsTnD-mthncptr'!$D$1)</f>
        <v>0</v>
      </c>
      <c r="I4672">
        <f>IF(H4672=TRUE,G4672+'NPV Calcs'!$D$14,G4672)</f>
        <v>-264</v>
      </c>
      <c r="J4672">
        <v>2.4938001297409999E-4</v>
      </c>
      <c r="K4672">
        <f>IF(OR(B4672="GAS",B4672="COL",B4672="LAN",B4672="RICE",B4672="LIVE"),J4672*About!$B$102,IF(OR(B4672="CROP",B4672="NAA"),J4672*About!$B$103,J4672))</f>
        <v>2.2176410549710235E-4</v>
      </c>
      <c r="L4672" t="str">
        <f>INDEX('EPA Tech to Policy Mapping'!$D:$D,MATCH('EPA Data'!F4672,'EPA Tech to Policy Mapping'!$C:$C,0))</f>
        <v>crop and rice measures</v>
      </c>
    </row>
    <row r="4673" spans="1:12" x14ac:dyDescent="0.35">
      <c r="A4673" t="s">
        <v>8</v>
      </c>
      <c r="B4673" t="s">
        <v>9</v>
      </c>
      <c r="C4673">
        <v>2040</v>
      </c>
      <c r="D4673" t="s">
        <v>5011</v>
      </c>
      <c r="E4673" t="s">
        <v>5012</v>
      </c>
      <c r="F4673" t="s">
        <v>12</v>
      </c>
      <c r="G4673">
        <v>-261</v>
      </c>
      <c r="H4673" t="b">
        <f>OR(L4673='PERAC-ngpPrcsTnD-mthncptr'!$B$1,L4673='PERAC-ngpPrcsTnD-mthncptr'!$C$1,L4673='PERAC-ngpPrcsTnD-mthncptr'!$D$1)</f>
        <v>0</v>
      </c>
      <c r="I4673">
        <f>IF(H4673=TRUE,G4673+'NPV Calcs'!$D$14,G4673)</f>
        <v>-261</v>
      </c>
      <c r="J4673">
        <v>3.4093100111930001E-4</v>
      </c>
      <c r="K4673">
        <f>IF(OR(B4673="GAS",B4673="COL",B4673="LAN",B4673="RICE",B4673="LIVE"),J4673*About!$B$102,IF(OR(B4673="CROP",B4673="NAA"),J4673*About!$B$103,J4673))</f>
        <v>3.0317689696850506E-4</v>
      </c>
      <c r="L4673" t="str">
        <f>INDEX('EPA Tech to Policy Mapping'!$D:$D,MATCH('EPA Data'!F4673,'EPA Tech to Policy Mapping'!$C:$C,0))</f>
        <v>crop and rice measures</v>
      </c>
    </row>
    <row r="4674" spans="1:12" x14ac:dyDescent="0.35">
      <c r="A4674" t="s">
        <v>8</v>
      </c>
      <c r="B4674" t="s">
        <v>9</v>
      </c>
      <c r="C4674">
        <v>2040</v>
      </c>
      <c r="D4674" t="s">
        <v>5011</v>
      </c>
      <c r="E4674" t="s">
        <v>5012</v>
      </c>
      <c r="F4674" t="s">
        <v>12</v>
      </c>
      <c r="G4674">
        <v>-258</v>
      </c>
      <c r="H4674" t="b">
        <f>OR(L4674='PERAC-ngpPrcsTnD-mthncptr'!$B$1,L4674='PERAC-ngpPrcsTnD-mthncptr'!$C$1,L4674='PERAC-ngpPrcsTnD-mthncptr'!$D$1)</f>
        <v>0</v>
      </c>
      <c r="I4674">
        <f>IF(H4674=TRUE,G4674+'NPV Calcs'!$D$14,G4674)</f>
        <v>-258</v>
      </c>
      <c r="J4674">
        <v>4.0532210841775001E-3</v>
      </c>
      <c r="K4674">
        <f>IF(OR(B4674="GAS",B4674="COL",B4674="LAN",B4674="RICE",B4674="LIVE"),J4674*About!$B$102,IF(OR(B4674="CROP",B4674="NAA"),J4674*About!$B$103,J4674))</f>
        <v>3.6043744540504613E-3</v>
      </c>
      <c r="L4674" t="str">
        <f>INDEX('EPA Tech to Policy Mapping'!$D:$D,MATCH('EPA Data'!F4674,'EPA Tech to Policy Mapping'!$C:$C,0))</f>
        <v>crop and rice measures</v>
      </c>
    </row>
    <row r="4675" spans="1:12" x14ac:dyDescent="0.35">
      <c r="A4675" t="s">
        <v>8</v>
      </c>
      <c r="B4675" t="s">
        <v>9</v>
      </c>
      <c r="C4675">
        <v>2040</v>
      </c>
      <c r="D4675" t="s">
        <v>5011</v>
      </c>
      <c r="E4675" t="s">
        <v>5012</v>
      </c>
      <c r="F4675" t="s">
        <v>12</v>
      </c>
      <c r="G4675">
        <v>-250</v>
      </c>
      <c r="H4675" t="b">
        <f>OR(L4675='PERAC-ngpPrcsTnD-mthncptr'!$B$1,L4675='PERAC-ngpPrcsTnD-mthncptr'!$C$1,L4675='PERAC-ngpPrcsTnD-mthncptr'!$D$1)</f>
        <v>0</v>
      </c>
      <c r="I4675">
        <f>IF(H4675=TRUE,G4675+'NPV Calcs'!$D$14,G4675)</f>
        <v>-250</v>
      </c>
      <c r="J4675">
        <v>3.6600000807899998E-9</v>
      </c>
      <c r="K4675">
        <f>IF(OR(B4675="GAS",B4675="COL",B4675="LAN",B4675="RICE",B4675="LIVE"),J4675*About!$B$102,IF(OR(B4675="CROP",B4675="NAA"),J4675*About!$B$103,J4675))</f>
        <v>3.2546980584206376E-9</v>
      </c>
      <c r="L4675" t="str">
        <f>INDEX('EPA Tech to Policy Mapping'!$D:$D,MATCH('EPA Data'!F4675,'EPA Tech to Policy Mapping'!$C:$C,0))</f>
        <v>crop and rice measures</v>
      </c>
    </row>
    <row r="4676" spans="1:12" x14ac:dyDescent="0.35">
      <c r="A4676" t="s">
        <v>8</v>
      </c>
      <c r="B4676" t="s">
        <v>9</v>
      </c>
      <c r="C4676">
        <v>2040</v>
      </c>
      <c r="D4676" t="s">
        <v>5011</v>
      </c>
      <c r="E4676" t="s">
        <v>5012</v>
      </c>
      <c r="F4676" t="s">
        <v>12</v>
      </c>
      <c r="G4676">
        <v>-246</v>
      </c>
      <c r="H4676" t="b">
        <f>OR(L4676='PERAC-ngpPrcsTnD-mthncptr'!$B$1,L4676='PERAC-ngpPrcsTnD-mthncptr'!$C$1,L4676='PERAC-ngpPrcsTnD-mthncptr'!$D$1)</f>
        <v>0</v>
      </c>
      <c r="I4676">
        <f>IF(H4676=TRUE,G4676+'NPV Calcs'!$D$14,G4676)</f>
        <v>-246</v>
      </c>
      <c r="J4676">
        <v>2.9000000722599999E-5</v>
      </c>
      <c r="K4676">
        <f>IF(OR(B4676="GAS",B4676="COL",B4676="LAN",B4676="RICE",B4676="LIVE"),J4676*About!$B$102,IF(OR(B4676="CROP",B4676="NAA"),J4676*About!$B$103,J4676))</f>
        <v>2.5788591246607382E-5</v>
      </c>
      <c r="L4676" t="str">
        <f>INDEX('EPA Tech to Policy Mapping'!$D:$D,MATCH('EPA Data'!F4676,'EPA Tech to Policy Mapping'!$C:$C,0))</f>
        <v>crop and rice measures</v>
      </c>
    </row>
    <row r="4677" spans="1:12" x14ac:dyDescent="0.35">
      <c r="A4677" t="s">
        <v>8</v>
      </c>
      <c r="B4677" t="s">
        <v>9</v>
      </c>
      <c r="C4677">
        <v>2040</v>
      </c>
      <c r="D4677" t="s">
        <v>5011</v>
      </c>
      <c r="E4677" t="s">
        <v>5012</v>
      </c>
      <c r="F4677" t="s">
        <v>12</v>
      </c>
      <c r="G4677">
        <v>-243</v>
      </c>
      <c r="H4677" t="b">
        <f>OR(L4677='PERAC-ngpPrcsTnD-mthncptr'!$B$1,L4677='PERAC-ngpPrcsTnD-mthncptr'!$C$1,L4677='PERAC-ngpPrcsTnD-mthncptr'!$D$1)</f>
        <v>0</v>
      </c>
      <c r="I4677">
        <f>IF(H4677=TRUE,G4677+'NPV Calcs'!$D$14,G4677)</f>
        <v>-243</v>
      </c>
      <c r="J4677">
        <v>2.7118791300042298E-4</v>
      </c>
      <c r="K4677">
        <f>IF(OR(B4677="GAS",B4677="COL",B4677="LAN",B4677="RICE",B4677="LIVE"),J4677*About!$B$102,IF(OR(B4677="CROP",B4677="NAA"),J4677*About!$B$103,J4677))</f>
        <v>2.4115703672856405E-4</v>
      </c>
      <c r="L4677" t="str">
        <f>INDEX('EPA Tech to Policy Mapping'!$D:$D,MATCH('EPA Data'!F4677,'EPA Tech to Policy Mapping'!$C:$C,0))</f>
        <v>crop and rice measures</v>
      </c>
    </row>
    <row r="4678" spans="1:12" x14ac:dyDescent="0.35">
      <c r="A4678" t="s">
        <v>8</v>
      </c>
      <c r="B4678" t="s">
        <v>9</v>
      </c>
      <c r="C4678">
        <v>2040</v>
      </c>
      <c r="D4678" t="s">
        <v>5011</v>
      </c>
      <c r="E4678" t="s">
        <v>5012</v>
      </c>
      <c r="F4678" t="s">
        <v>12</v>
      </c>
      <c r="G4678">
        <v>-241</v>
      </c>
      <c r="H4678" t="b">
        <f>OR(L4678='PERAC-ngpPrcsTnD-mthncptr'!$B$1,L4678='PERAC-ngpPrcsTnD-mthncptr'!$C$1,L4678='PERAC-ngpPrcsTnD-mthncptr'!$D$1)</f>
        <v>0</v>
      </c>
      <c r="I4678">
        <f>IF(H4678=TRUE,G4678+'NPV Calcs'!$D$14,G4678)</f>
        <v>-241</v>
      </c>
      <c r="J4678">
        <v>1.7229369841516001E-3</v>
      </c>
      <c r="K4678">
        <f>IF(OR(B4678="GAS",B4678="COL",B4678="LAN",B4678="RICE",B4678="LIVE"),J4678*About!$B$102,IF(OR(B4678="CROP",B4678="NAA"),J4678*About!$B$103,J4678))</f>
        <v>1.5321419489938725E-3</v>
      </c>
      <c r="L4678" t="str">
        <f>INDEX('EPA Tech to Policy Mapping'!$D:$D,MATCH('EPA Data'!F4678,'EPA Tech to Policy Mapping'!$C:$C,0))</f>
        <v>crop and rice measures</v>
      </c>
    </row>
    <row r="4679" spans="1:12" x14ac:dyDescent="0.35">
      <c r="A4679" t="s">
        <v>8</v>
      </c>
      <c r="B4679" t="s">
        <v>9</v>
      </c>
      <c r="C4679">
        <v>2040</v>
      </c>
      <c r="D4679" t="s">
        <v>5011</v>
      </c>
      <c r="E4679" t="s">
        <v>5012</v>
      </c>
      <c r="F4679" t="s">
        <v>12</v>
      </c>
      <c r="G4679">
        <v>-239</v>
      </c>
      <c r="H4679" t="b">
        <f>OR(L4679='PERAC-ngpPrcsTnD-mthncptr'!$B$1,L4679='PERAC-ngpPrcsTnD-mthncptr'!$C$1,L4679='PERAC-ngpPrcsTnD-mthncptr'!$D$1)</f>
        <v>0</v>
      </c>
      <c r="I4679">
        <f>IF(H4679=TRUE,G4679+'NPV Calcs'!$D$14,G4679)</f>
        <v>-239</v>
      </c>
      <c r="J4679">
        <v>2.9158568941057002E-3</v>
      </c>
      <c r="K4679">
        <f>IF(OR(B4679="GAS",B4679="COL",B4679="LAN",B4679="RICE",B4679="LIVE"),J4679*About!$B$102,IF(OR(B4679="CROP",B4679="NAA"),J4679*About!$B$103,J4679))</f>
        <v>2.5929599897248677E-3</v>
      </c>
      <c r="L4679" t="str">
        <f>INDEX('EPA Tech to Policy Mapping'!$D:$D,MATCH('EPA Data'!F4679,'EPA Tech to Policy Mapping'!$C:$C,0))</f>
        <v>crop and rice measures</v>
      </c>
    </row>
    <row r="4680" spans="1:12" x14ac:dyDescent="0.35">
      <c r="A4680" t="s">
        <v>8</v>
      </c>
      <c r="B4680" t="s">
        <v>9</v>
      </c>
      <c r="C4680">
        <v>2040</v>
      </c>
      <c r="D4680" t="s">
        <v>5011</v>
      </c>
      <c r="E4680" t="s">
        <v>5012</v>
      </c>
      <c r="F4680" t="s">
        <v>12</v>
      </c>
      <c r="G4680">
        <v>-226</v>
      </c>
      <c r="H4680" t="b">
        <f>OR(L4680='PERAC-ngpPrcsTnD-mthncptr'!$B$1,L4680='PERAC-ngpPrcsTnD-mthncptr'!$C$1,L4680='PERAC-ngpPrcsTnD-mthncptr'!$D$1)</f>
        <v>0</v>
      </c>
      <c r="I4680">
        <f>IF(H4680=TRUE,G4680+'NPV Calcs'!$D$14,G4680)</f>
        <v>-226</v>
      </c>
      <c r="J4680">
        <v>9.2355655506253E-3</v>
      </c>
      <c r="K4680">
        <f>IF(OR(B4680="GAS",B4680="COL",B4680="LAN",B4680="RICE",B4680="LIVE"),J4680*About!$B$102,IF(OR(B4680="CROP",B4680="NAA"),J4680*About!$B$103,J4680))</f>
        <v>8.2128351373010212E-3</v>
      </c>
      <c r="L4680" t="str">
        <f>INDEX('EPA Tech to Policy Mapping'!$D:$D,MATCH('EPA Data'!F4680,'EPA Tech to Policy Mapping'!$C:$C,0))</f>
        <v>crop and rice measures</v>
      </c>
    </row>
    <row r="4681" spans="1:12" x14ac:dyDescent="0.35">
      <c r="A4681" t="s">
        <v>8</v>
      </c>
      <c r="B4681" t="s">
        <v>9</v>
      </c>
      <c r="C4681">
        <v>2040</v>
      </c>
      <c r="D4681" t="s">
        <v>5011</v>
      </c>
      <c r="E4681" t="s">
        <v>5012</v>
      </c>
      <c r="F4681" t="s">
        <v>12</v>
      </c>
      <c r="G4681">
        <v>-221</v>
      </c>
      <c r="H4681" t="b">
        <f>OR(L4681='PERAC-ngpPrcsTnD-mthncptr'!$B$1,L4681='PERAC-ngpPrcsTnD-mthncptr'!$C$1,L4681='PERAC-ngpPrcsTnD-mthncptr'!$D$1)</f>
        <v>0</v>
      </c>
      <c r="I4681">
        <f>IF(H4681=TRUE,G4681+'NPV Calcs'!$D$14,G4681)</f>
        <v>-221</v>
      </c>
      <c r="J4681">
        <v>1.0900900088020001E-4</v>
      </c>
      <c r="K4681">
        <f>IF(OR(B4681="GAS",B4681="COL",B4681="LAN",B4681="RICE",B4681="LIVE"),J4681*About!$B$102,IF(OR(B4681="CROP",B4681="NAA"),J4681*About!$B$103,J4681))</f>
        <v>9.6937534339775169E-5</v>
      </c>
      <c r="L4681" t="str">
        <f>INDEX('EPA Tech to Policy Mapping'!$D:$D,MATCH('EPA Data'!F4681,'EPA Tech to Policy Mapping'!$C:$C,0))</f>
        <v>crop and rice measures</v>
      </c>
    </row>
    <row r="4682" spans="1:12" x14ac:dyDescent="0.35">
      <c r="A4682" t="s">
        <v>8</v>
      </c>
      <c r="B4682" t="s">
        <v>9</v>
      </c>
      <c r="C4682">
        <v>2040</v>
      </c>
      <c r="D4682" t="s">
        <v>5011</v>
      </c>
      <c r="E4682" t="s">
        <v>5012</v>
      </c>
      <c r="F4682" t="s">
        <v>12</v>
      </c>
      <c r="G4682">
        <v>-214</v>
      </c>
      <c r="H4682" t="b">
        <f>OR(L4682='PERAC-ngpPrcsTnD-mthncptr'!$B$1,L4682='PERAC-ngpPrcsTnD-mthncptr'!$C$1,L4682='PERAC-ngpPrcsTnD-mthncptr'!$D$1)</f>
        <v>0</v>
      </c>
      <c r="I4682">
        <f>IF(H4682=TRUE,G4682+'NPV Calcs'!$D$14,G4682)</f>
        <v>-214</v>
      </c>
      <c r="J4682">
        <v>5.9548978388193003E-3</v>
      </c>
      <c r="K4682">
        <f>IF(OR(B4682="GAS",B4682="COL",B4682="LAN",B4682="RICE",B4682="LIVE"),J4682*About!$B$102,IF(OR(B4682="CROP",B4682="NAA"),J4682*About!$B$103,J4682))</f>
        <v>5.2954628432453511E-3</v>
      </c>
      <c r="L4682" t="str">
        <f>INDEX('EPA Tech to Policy Mapping'!$D:$D,MATCH('EPA Data'!F4682,'EPA Tech to Policy Mapping'!$C:$C,0))</f>
        <v>crop and rice measures</v>
      </c>
    </row>
    <row r="4683" spans="1:12" x14ac:dyDescent="0.35">
      <c r="A4683" t="s">
        <v>8</v>
      </c>
      <c r="B4683" t="s">
        <v>9</v>
      </c>
      <c r="C4683">
        <v>2040</v>
      </c>
      <c r="D4683" t="s">
        <v>5011</v>
      </c>
      <c r="E4683" t="s">
        <v>5012</v>
      </c>
      <c r="F4683" t="s">
        <v>12</v>
      </c>
      <c r="G4683">
        <v>-213</v>
      </c>
      <c r="H4683" t="b">
        <f>OR(L4683='PERAC-ngpPrcsTnD-mthncptr'!$B$1,L4683='PERAC-ngpPrcsTnD-mthncptr'!$C$1,L4683='PERAC-ngpPrcsTnD-mthncptr'!$D$1)</f>
        <v>0</v>
      </c>
      <c r="I4683">
        <f>IF(H4683=TRUE,G4683+'NPV Calcs'!$D$14,G4683)</f>
        <v>-213</v>
      </c>
      <c r="J4683">
        <v>6.4099998553500002E-7</v>
      </c>
      <c r="K4683">
        <f>IF(OR(B4683="GAS",B4683="COL",B4683="LAN",B4683="RICE",B4683="LIVE"),J4683*About!$B$102,IF(OR(B4683="CROP",B4683="NAA"),J4683*About!$B$103,J4683))</f>
        <v>5.7001676566031881E-7</v>
      </c>
      <c r="L4683" t="str">
        <f>INDEX('EPA Tech to Policy Mapping'!$D:$D,MATCH('EPA Data'!F4683,'EPA Tech to Policy Mapping'!$C:$C,0))</f>
        <v>crop and rice measures</v>
      </c>
    </row>
    <row r="4684" spans="1:12" x14ac:dyDescent="0.35">
      <c r="A4684" t="s">
        <v>8</v>
      </c>
      <c r="B4684" t="s">
        <v>9</v>
      </c>
      <c r="C4684">
        <v>2040</v>
      </c>
      <c r="D4684" t="s">
        <v>5011</v>
      </c>
      <c r="E4684" t="s">
        <v>5012</v>
      </c>
      <c r="F4684" t="s">
        <v>12</v>
      </c>
      <c r="G4684">
        <v>-209</v>
      </c>
      <c r="H4684" t="b">
        <f>OR(L4684='PERAC-ngpPrcsTnD-mthncptr'!$B$1,L4684='PERAC-ngpPrcsTnD-mthncptr'!$C$1,L4684='PERAC-ngpPrcsTnD-mthncptr'!$D$1)</f>
        <v>0</v>
      </c>
      <c r="I4684">
        <f>IF(H4684=TRUE,G4684+'NPV Calcs'!$D$14,G4684)</f>
        <v>-209</v>
      </c>
      <c r="J4684">
        <v>8.0547817051411005E-3</v>
      </c>
      <c r="K4684">
        <f>IF(OR(B4684="GAS",B4684="COL",B4684="LAN",B4684="RICE",B4684="LIVE"),J4684*About!$B$102,IF(OR(B4684="CROP",B4684="NAA"),J4684*About!$B$103,J4684))</f>
        <v>7.1628092344375553E-3</v>
      </c>
      <c r="L4684" t="str">
        <f>INDEX('EPA Tech to Policy Mapping'!$D:$D,MATCH('EPA Data'!F4684,'EPA Tech to Policy Mapping'!$C:$C,0))</f>
        <v>crop and rice measures</v>
      </c>
    </row>
    <row r="4685" spans="1:12" x14ac:dyDescent="0.35">
      <c r="A4685" t="s">
        <v>8</v>
      </c>
      <c r="B4685" t="s">
        <v>9</v>
      </c>
      <c r="C4685">
        <v>2040</v>
      </c>
      <c r="D4685" t="s">
        <v>5011</v>
      </c>
      <c r="E4685" t="s">
        <v>5012</v>
      </c>
      <c r="F4685" t="s">
        <v>12</v>
      </c>
      <c r="G4685">
        <v>-201</v>
      </c>
      <c r="H4685" t="b">
        <f>OR(L4685='PERAC-ngpPrcsTnD-mthncptr'!$B$1,L4685='PERAC-ngpPrcsTnD-mthncptr'!$C$1,L4685='PERAC-ngpPrcsTnD-mthncptr'!$D$1)</f>
        <v>0</v>
      </c>
      <c r="I4685">
        <f>IF(H4685=TRUE,G4685+'NPV Calcs'!$D$14,G4685)</f>
        <v>-201</v>
      </c>
      <c r="J4685">
        <v>1.3298690319061E-3</v>
      </c>
      <c r="K4685">
        <f>IF(OR(B4685="GAS",B4685="COL",B4685="LAN",B4685="RICE",B4685="LIVE"),J4685*About!$B$102,IF(OR(B4685="CROP",B4685="NAA"),J4685*About!$B$103,J4685))</f>
        <v>1.1826016558896526E-3</v>
      </c>
      <c r="L4685" t="str">
        <f>INDEX('EPA Tech to Policy Mapping'!$D:$D,MATCH('EPA Data'!F4685,'EPA Tech to Policy Mapping'!$C:$C,0))</f>
        <v>crop and rice measures</v>
      </c>
    </row>
    <row r="4686" spans="1:12" x14ac:dyDescent="0.35">
      <c r="A4686" t="s">
        <v>8</v>
      </c>
      <c r="B4686" t="s">
        <v>9</v>
      </c>
      <c r="C4686">
        <v>2040</v>
      </c>
      <c r="D4686" t="s">
        <v>5011</v>
      </c>
      <c r="E4686" t="s">
        <v>5012</v>
      </c>
      <c r="F4686" t="s">
        <v>12</v>
      </c>
      <c r="G4686">
        <v>-188</v>
      </c>
      <c r="H4686" t="b">
        <f>OR(L4686='PERAC-ngpPrcsTnD-mthncptr'!$B$1,L4686='PERAC-ngpPrcsTnD-mthncptr'!$C$1,L4686='PERAC-ngpPrcsTnD-mthncptr'!$D$1)</f>
        <v>0</v>
      </c>
      <c r="I4686">
        <f>IF(H4686=TRUE,G4686+'NPV Calcs'!$D$14,G4686)</f>
        <v>-188</v>
      </c>
      <c r="J4686">
        <v>7.3334801709280003E-4</v>
      </c>
      <c r="K4686">
        <f>IF(OR(B4686="GAS",B4686="COL",B4686="LAN",B4686="RICE",B4686="LIVE"),J4686*About!$B$102,IF(OR(B4686="CROP",B4686="NAA"),J4686*About!$B$103,J4686))</f>
        <v>6.5213833734762414E-4</v>
      </c>
      <c r="L4686" t="str">
        <f>INDEX('EPA Tech to Policy Mapping'!$D:$D,MATCH('EPA Data'!F4686,'EPA Tech to Policy Mapping'!$C:$C,0))</f>
        <v>crop and rice measures</v>
      </c>
    </row>
    <row r="4687" spans="1:12" x14ac:dyDescent="0.35">
      <c r="A4687" t="s">
        <v>8</v>
      </c>
      <c r="B4687" t="s">
        <v>9</v>
      </c>
      <c r="C4687">
        <v>2040</v>
      </c>
      <c r="D4687" t="s">
        <v>5011</v>
      </c>
      <c r="E4687" t="s">
        <v>5012</v>
      </c>
      <c r="F4687" t="s">
        <v>12</v>
      </c>
      <c r="G4687">
        <v>-187</v>
      </c>
      <c r="H4687" t="b">
        <f>OR(L4687='PERAC-ngpPrcsTnD-mthncptr'!$B$1,L4687='PERAC-ngpPrcsTnD-mthncptr'!$C$1,L4687='PERAC-ngpPrcsTnD-mthncptr'!$D$1)</f>
        <v>0</v>
      </c>
      <c r="I4687">
        <f>IF(H4687=TRUE,G4687+'NPV Calcs'!$D$14,G4687)</f>
        <v>-187</v>
      </c>
      <c r="J4687">
        <v>1.36084026653407E-2</v>
      </c>
      <c r="K4687">
        <f>IF(OR(B4687="GAS",B4687="COL",B4687="LAN",B4687="RICE",B4687="LIVE"),J4687*About!$B$102,IF(OR(B4687="CROP",B4687="NAA"),J4687*About!$B$103,J4687))</f>
        <v>1.2101431900386863E-2</v>
      </c>
      <c r="L4687" t="str">
        <f>INDEX('EPA Tech to Policy Mapping'!$D:$D,MATCH('EPA Data'!F4687,'EPA Tech to Policy Mapping'!$C:$C,0))</f>
        <v>crop and rice measures</v>
      </c>
    </row>
    <row r="4688" spans="1:12" x14ac:dyDescent="0.35">
      <c r="A4688" t="s">
        <v>8</v>
      </c>
      <c r="B4688" t="s">
        <v>9</v>
      </c>
      <c r="C4688">
        <v>2040</v>
      </c>
      <c r="D4688" t="s">
        <v>5011</v>
      </c>
      <c r="E4688" t="s">
        <v>5012</v>
      </c>
      <c r="F4688" t="s">
        <v>12</v>
      </c>
      <c r="G4688">
        <v>-184</v>
      </c>
      <c r="H4688" t="b">
        <f>OR(L4688='PERAC-ngpPrcsTnD-mthncptr'!$B$1,L4688='PERAC-ngpPrcsTnD-mthncptr'!$C$1,L4688='PERAC-ngpPrcsTnD-mthncptr'!$D$1)</f>
        <v>0</v>
      </c>
      <c r="I4688">
        <f>IF(H4688=TRUE,G4688+'NPV Calcs'!$D$14,G4688)</f>
        <v>-184</v>
      </c>
      <c r="J4688">
        <v>1.9116470357403001E-3</v>
      </c>
      <c r="K4688">
        <f>IF(OR(B4688="GAS",B4688="COL",B4688="LAN",B4688="RICE",B4688="LIVE"),J4688*About!$B$102,IF(OR(B4688="CROP",B4688="NAA"),J4688*About!$B$103,J4688))</f>
        <v>1.6999545787623473E-3</v>
      </c>
      <c r="L4688" t="str">
        <f>INDEX('EPA Tech to Policy Mapping'!$D:$D,MATCH('EPA Data'!F4688,'EPA Tech to Policy Mapping'!$C:$C,0))</f>
        <v>crop and rice measures</v>
      </c>
    </row>
    <row r="4689" spans="1:12" x14ac:dyDescent="0.35">
      <c r="A4689" t="s">
        <v>8</v>
      </c>
      <c r="B4689" t="s">
        <v>9</v>
      </c>
      <c r="C4689">
        <v>2040</v>
      </c>
      <c r="D4689" t="s">
        <v>5011</v>
      </c>
      <c r="E4689" t="s">
        <v>5012</v>
      </c>
      <c r="F4689" t="s">
        <v>12</v>
      </c>
      <c r="G4689">
        <v>-181</v>
      </c>
      <c r="H4689" t="b">
        <f>OR(L4689='PERAC-ngpPrcsTnD-mthncptr'!$B$1,L4689='PERAC-ngpPrcsTnD-mthncptr'!$C$1,L4689='PERAC-ngpPrcsTnD-mthncptr'!$D$1)</f>
        <v>0</v>
      </c>
      <c r="I4689">
        <f>IF(H4689=TRUE,G4689+'NPV Calcs'!$D$14,G4689)</f>
        <v>-181</v>
      </c>
      <c r="J4689">
        <v>2.4571518879384002E-3</v>
      </c>
      <c r="K4689">
        <f>IF(OR(B4689="GAS",B4689="COL",B4689="LAN",B4689="RICE",B4689="LIVE"),J4689*About!$B$102,IF(OR(B4689="CROP",B4689="NAA"),J4689*About!$B$103,J4689))</f>
        <v>2.1850511755156913E-3</v>
      </c>
      <c r="L4689" t="str">
        <f>INDEX('EPA Tech to Policy Mapping'!$D:$D,MATCH('EPA Data'!F4689,'EPA Tech to Policy Mapping'!$C:$C,0))</f>
        <v>crop and rice measures</v>
      </c>
    </row>
    <row r="4690" spans="1:12" x14ac:dyDescent="0.35">
      <c r="A4690" t="s">
        <v>8</v>
      </c>
      <c r="B4690" t="s">
        <v>9</v>
      </c>
      <c r="C4690">
        <v>2040</v>
      </c>
      <c r="D4690" t="s">
        <v>5011</v>
      </c>
      <c r="E4690" t="s">
        <v>5012</v>
      </c>
      <c r="F4690" t="s">
        <v>12</v>
      </c>
      <c r="G4690">
        <v>-178</v>
      </c>
      <c r="H4690" t="b">
        <f>OR(L4690='PERAC-ngpPrcsTnD-mthncptr'!$B$1,L4690='PERAC-ngpPrcsTnD-mthncptr'!$C$1,L4690='PERAC-ngpPrcsTnD-mthncptr'!$D$1)</f>
        <v>0</v>
      </c>
      <c r="I4690">
        <f>IF(H4690=TRUE,G4690+'NPV Calcs'!$D$14,G4690)</f>
        <v>-178</v>
      </c>
      <c r="J4690">
        <v>6.7399996623899994E-5</v>
      </c>
      <c r="K4690">
        <f>IF(OR(B4690="GAS",B4690="COL",B4690="LAN",B4690="RICE",B4690="LIVE"),J4690*About!$B$102,IF(OR(B4690="CROP",B4690="NAA"),J4690*About!$B$103,J4690))</f>
        <v>5.9936238608501674E-5</v>
      </c>
      <c r="L4690" t="str">
        <f>INDEX('EPA Tech to Policy Mapping'!$D:$D,MATCH('EPA Data'!F4690,'EPA Tech to Policy Mapping'!$C:$C,0))</f>
        <v>crop and rice measures</v>
      </c>
    </row>
    <row r="4691" spans="1:12" x14ac:dyDescent="0.35">
      <c r="A4691" t="s">
        <v>8</v>
      </c>
      <c r="B4691" t="s">
        <v>9</v>
      </c>
      <c r="C4691">
        <v>2040</v>
      </c>
      <c r="D4691" t="s">
        <v>5011</v>
      </c>
      <c r="E4691" t="s">
        <v>5012</v>
      </c>
      <c r="F4691" t="s">
        <v>12</v>
      </c>
      <c r="G4691">
        <v>-172</v>
      </c>
      <c r="H4691" t="b">
        <f>OR(L4691='PERAC-ngpPrcsTnD-mthncptr'!$B$1,L4691='PERAC-ngpPrcsTnD-mthncptr'!$C$1,L4691='PERAC-ngpPrcsTnD-mthncptr'!$D$1)</f>
        <v>0</v>
      </c>
      <c r="I4691">
        <f>IF(H4691=TRUE,G4691+'NPV Calcs'!$D$14,G4691)</f>
        <v>-172</v>
      </c>
      <c r="J4691">
        <v>1.5114599955270001E-4</v>
      </c>
      <c r="K4691">
        <f>IF(OR(B4691="GAS",B4691="COL",B4691="LAN",B4691="RICE",B4691="LIVE"),J4691*About!$B$102,IF(OR(B4691="CROP",B4691="NAA"),J4691*About!$B$103,J4691))</f>
        <v>1.3440835530693121E-4</v>
      </c>
      <c r="L4691" t="str">
        <f>INDEX('EPA Tech to Policy Mapping'!$D:$D,MATCH('EPA Data'!F4691,'EPA Tech to Policy Mapping'!$C:$C,0))</f>
        <v>crop and rice measures</v>
      </c>
    </row>
    <row r="4692" spans="1:12" x14ac:dyDescent="0.35">
      <c r="A4692" t="s">
        <v>8</v>
      </c>
      <c r="B4692" t="s">
        <v>9</v>
      </c>
      <c r="C4692">
        <v>2040</v>
      </c>
      <c r="D4692" t="s">
        <v>5011</v>
      </c>
      <c r="E4692" t="s">
        <v>5012</v>
      </c>
      <c r="F4692" t="s">
        <v>12</v>
      </c>
      <c r="G4692">
        <v>-170</v>
      </c>
      <c r="H4692" t="b">
        <f>OR(L4692='PERAC-ngpPrcsTnD-mthncptr'!$B$1,L4692='PERAC-ngpPrcsTnD-mthncptr'!$C$1,L4692='PERAC-ngpPrcsTnD-mthncptr'!$D$1)</f>
        <v>0</v>
      </c>
      <c r="I4692">
        <f>IF(H4692=TRUE,G4692+'NPV Calcs'!$D$14,G4692)</f>
        <v>-170</v>
      </c>
      <c r="J4692">
        <v>1.5252579469234001E-3</v>
      </c>
      <c r="K4692">
        <f>IF(OR(B4692="GAS",B4692="COL",B4692="LAN",B4692="RICE",B4692="LIVE"),J4692*About!$B$102,IF(OR(B4692="CROP",B4692="NAA"),J4692*About!$B$103,J4692))</f>
        <v>1.3563535434050369E-3</v>
      </c>
      <c r="L4692" t="str">
        <f>INDEX('EPA Tech to Policy Mapping'!$D:$D,MATCH('EPA Data'!F4692,'EPA Tech to Policy Mapping'!$C:$C,0))</f>
        <v>crop and rice measures</v>
      </c>
    </row>
    <row r="4693" spans="1:12" x14ac:dyDescent="0.35">
      <c r="A4693" t="s">
        <v>8</v>
      </c>
      <c r="B4693" t="s">
        <v>9</v>
      </c>
      <c r="C4693">
        <v>2040</v>
      </c>
      <c r="D4693" t="s">
        <v>5011</v>
      </c>
      <c r="E4693" t="s">
        <v>5012</v>
      </c>
      <c r="F4693" t="s">
        <v>12</v>
      </c>
      <c r="G4693">
        <v>-167</v>
      </c>
      <c r="H4693" t="b">
        <f>OR(L4693='PERAC-ngpPrcsTnD-mthncptr'!$B$1,L4693='PERAC-ngpPrcsTnD-mthncptr'!$C$1,L4693='PERAC-ngpPrcsTnD-mthncptr'!$D$1)</f>
        <v>0</v>
      </c>
      <c r="I4693">
        <f>IF(H4693=TRUE,G4693+'NPV Calcs'!$D$14,G4693)</f>
        <v>-167</v>
      </c>
      <c r="J4693">
        <v>2.103029983118E-4</v>
      </c>
      <c r="K4693">
        <f>IF(OR(B4693="GAS",B4693="COL",B4693="LAN",B4693="RICE",B4693="LIVE"),J4693*About!$B$102,IF(OR(B4693="CROP",B4693="NAA"),J4693*About!$B$103,J4693))</f>
        <v>1.8701441125042618E-4</v>
      </c>
      <c r="L4693" t="str">
        <f>INDEX('EPA Tech to Policy Mapping'!$D:$D,MATCH('EPA Data'!F4693,'EPA Tech to Policy Mapping'!$C:$C,0))</f>
        <v>crop and rice measures</v>
      </c>
    </row>
    <row r="4694" spans="1:12" x14ac:dyDescent="0.35">
      <c r="A4694" t="s">
        <v>8</v>
      </c>
      <c r="B4694" t="s">
        <v>9</v>
      </c>
      <c r="C4694">
        <v>2040</v>
      </c>
      <c r="D4694" t="s">
        <v>5011</v>
      </c>
      <c r="E4694" t="s">
        <v>5012</v>
      </c>
      <c r="F4694" t="s">
        <v>12</v>
      </c>
      <c r="G4694">
        <v>-164</v>
      </c>
      <c r="H4694" t="b">
        <f>OR(L4694='PERAC-ngpPrcsTnD-mthncptr'!$B$1,L4694='PERAC-ngpPrcsTnD-mthncptr'!$C$1,L4694='PERAC-ngpPrcsTnD-mthncptr'!$D$1)</f>
        <v>0</v>
      </c>
      <c r="I4694">
        <f>IF(H4694=TRUE,G4694+'NPV Calcs'!$D$14,G4694)</f>
        <v>-164</v>
      </c>
      <c r="J4694">
        <v>4.0424900362269998E-4</v>
      </c>
      <c r="K4694">
        <f>IF(OR(B4694="GAS",B4694="COL",B4694="LAN",B4694="RICE",B4694="LIVE"),J4694*About!$B$102,IF(OR(B4694="CROP",B4694="NAA"),J4694*About!$B$103,J4694))</f>
        <v>3.5948317436246811E-4</v>
      </c>
      <c r="L4694" t="str">
        <f>INDEX('EPA Tech to Policy Mapping'!$D:$D,MATCH('EPA Data'!F4694,'EPA Tech to Policy Mapping'!$C:$C,0))</f>
        <v>crop and rice measures</v>
      </c>
    </row>
    <row r="4695" spans="1:12" x14ac:dyDescent="0.35">
      <c r="A4695" t="s">
        <v>8</v>
      </c>
      <c r="B4695" t="s">
        <v>9</v>
      </c>
      <c r="C4695">
        <v>2040</v>
      </c>
      <c r="D4695" t="s">
        <v>5011</v>
      </c>
      <c r="E4695" t="s">
        <v>5012</v>
      </c>
      <c r="F4695" t="s">
        <v>12</v>
      </c>
      <c r="G4695">
        <v>-160</v>
      </c>
      <c r="H4695" t="b">
        <f>OR(L4695='PERAC-ngpPrcsTnD-mthncptr'!$B$1,L4695='PERAC-ngpPrcsTnD-mthncptr'!$C$1,L4695='PERAC-ngpPrcsTnD-mthncptr'!$D$1)</f>
        <v>0</v>
      </c>
      <c r="I4695">
        <f>IF(H4695=TRUE,G4695+'NPV Calcs'!$D$14,G4695)</f>
        <v>-160</v>
      </c>
      <c r="J4695">
        <v>2.2583916506846401E-2</v>
      </c>
      <c r="K4695">
        <f>IF(OR(B4695="GAS",B4695="COL",B4695="LAN",B4695="RICE",B4695="LIVE"),J4695*About!$B$102,IF(OR(B4695="CROP",B4695="NAA"),J4695*About!$B$103,J4695))</f>
        <v>2.0083013001054684E-2</v>
      </c>
      <c r="L4695" t="str">
        <f>INDEX('EPA Tech to Policy Mapping'!$D:$D,MATCH('EPA Data'!F4695,'EPA Tech to Policy Mapping'!$C:$C,0))</f>
        <v>crop and rice measures</v>
      </c>
    </row>
    <row r="4696" spans="1:12" x14ac:dyDescent="0.35">
      <c r="A4696" t="s">
        <v>8</v>
      </c>
      <c r="B4696" t="s">
        <v>9</v>
      </c>
      <c r="C4696">
        <v>2040</v>
      </c>
      <c r="D4696" t="s">
        <v>5011</v>
      </c>
      <c r="E4696" t="s">
        <v>5012</v>
      </c>
      <c r="F4696" t="s">
        <v>12</v>
      </c>
      <c r="G4696">
        <v>-151</v>
      </c>
      <c r="H4696" t="b">
        <f>OR(L4696='PERAC-ngpPrcsTnD-mthncptr'!$B$1,L4696='PERAC-ngpPrcsTnD-mthncptr'!$C$1,L4696='PERAC-ngpPrcsTnD-mthncptr'!$D$1)</f>
        <v>0</v>
      </c>
      <c r="I4696">
        <f>IF(H4696=TRUE,G4696+'NPV Calcs'!$D$14,G4696)</f>
        <v>-151</v>
      </c>
      <c r="J4696">
        <v>1.3615600255440001E-4</v>
      </c>
      <c r="K4696">
        <f>IF(OR(B4696="GAS",B4696="COL",B4696="LAN",B4696="RICE",B4696="LIVE"),J4696*About!$B$102,IF(OR(B4696="CROP",B4696="NAA"),J4696*About!$B$103,J4696))</f>
        <v>1.2107832441918121E-4</v>
      </c>
      <c r="L4696" t="str">
        <f>INDEX('EPA Tech to Policy Mapping'!$D:$D,MATCH('EPA Data'!F4696,'EPA Tech to Policy Mapping'!$C:$C,0))</f>
        <v>crop and rice measures</v>
      </c>
    </row>
    <row r="4697" spans="1:12" x14ac:dyDescent="0.35">
      <c r="A4697" t="s">
        <v>8</v>
      </c>
      <c r="B4697" t="s">
        <v>9</v>
      </c>
      <c r="C4697">
        <v>2040</v>
      </c>
      <c r="D4697" t="s">
        <v>5011</v>
      </c>
      <c r="E4697" t="s">
        <v>5012</v>
      </c>
      <c r="F4697" t="s">
        <v>12</v>
      </c>
      <c r="G4697">
        <v>-147</v>
      </c>
      <c r="H4697" t="b">
        <f>OR(L4697='PERAC-ngpPrcsTnD-mthncptr'!$B$1,L4697='PERAC-ngpPrcsTnD-mthncptr'!$C$1,L4697='PERAC-ngpPrcsTnD-mthncptr'!$D$1)</f>
        <v>0</v>
      </c>
      <c r="I4697">
        <f>IF(H4697=TRUE,G4697+'NPV Calcs'!$D$14,G4697)</f>
        <v>-147</v>
      </c>
      <c r="J4697">
        <v>5.2161201028869998E-4</v>
      </c>
      <c r="K4697">
        <f>IF(OR(B4697="GAS",B4697="COL",B4697="LAN",B4697="RICE",B4697="LIVE"),J4697*About!$B$102,IF(OR(B4697="CROP",B4697="NAA"),J4697*About!$B$103,J4697))</f>
        <v>4.6384960646478351E-4</v>
      </c>
      <c r="L4697" t="str">
        <f>INDEX('EPA Tech to Policy Mapping'!$D:$D,MATCH('EPA Data'!F4697,'EPA Tech to Policy Mapping'!$C:$C,0))</f>
        <v>crop and rice measures</v>
      </c>
    </row>
    <row r="4698" spans="1:12" x14ac:dyDescent="0.35">
      <c r="A4698" t="s">
        <v>8</v>
      </c>
      <c r="B4698" t="s">
        <v>9</v>
      </c>
      <c r="C4698">
        <v>2040</v>
      </c>
      <c r="D4698" t="s">
        <v>5011</v>
      </c>
      <c r="E4698" t="s">
        <v>5012</v>
      </c>
      <c r="F4698" t="s">
        <v>12</v>
      </c>
      <c r="G4698">
        <v>-138</v>
      </c>
      <c r="H4698" t="b">
        <f>OR(L4698='PERAC-ngpPrcsTnD-mthncptr'!$B$1,L4698='PERAC-ngpPrcsTnD-mthncptr'!$C$1,L4698='PERAC-ngpPrcsTnD-mthncptr'!$D$1)</f>
        <v>0</v>
      </c>
      <c r="I4698">
        <f>IF(H4698=TRUE,G4698+'NPV Calcs'!$D$14,G4698)</f>
        <v>-138</v>
      </c>
      <c r="J4698">
        <v>3.6199999158299998E-5</v>
      </c>
      <c r="K4698">
        <f>IF(OR(B4698="GAS",B4698="COL",B4698="LAN",B4698="RICE",B4698="LIVE"),J4698*About!$B$102,IF(OR(B4698="CROP",B4698="NAA"),J4698*About!$B$103,J4698))</f>
        <v>3.2191274419293621E-5</v>
      </c>
      <c r="L4698" t="str">
        <f>INDEX('EPA Tech to Policy Mapping'!$D:$D,MATCH('EPA Data'!F4698,'EPA Tech to Policy Mapping'!$C:$C,0))</f>
        <v>crop and rice measures</v>
      </c>
    </row>
    <row r="4699" spans="1:12" x14ac:dyDescent="0.35">
      <c r="A4699" t="s">
        <v>8</v>
      </c>
      <c r="B4699" t="s">
        <v>9</v>
      </c>
      <c r="C4699">
        <v>2040</v>
      </c>
      <c r="D4699" t="s">
        <v>5011</v>
      </c>
      <c r="E4699" t="s">
        <v>5012</v>
      </c>
      <c r="F4699" t="s">
        <v>12</v>
      </c>
      <c r="G4699">
        <v>-134</v>
      </c>
      <c r="H4699" t="b">
        <f>OR(L4699='PERAC-ngpPrcsTnD-mthncptr'!$B$1,L4699='PERAC-ngpPrcsTnD-mthncptr'!$C$1,L4699='PERAC-ngpPrcsTnD-mthncptr'!$D$1)</f>
        <v>0</v>
      </c>
      <c r="I4699">
        <f>IF(H4699=TRUE,G4699+'NPV Calcs'!$D$14,G4699)</f>
        <v>-134</v>
      </c>
      <c r="J4699">
        <v>4.4703599996859998E-4</v>
      </c>
      <c r="K4699">
        <f>IF(OR(B4699="GAS",B4699="COL",B4699="LAN",B4699="RICE",B4699="LIVE"),J4699*About!$B$102,IF(OR(B4699="CROP",B4699="NAA"),J4699*About!$B$103,J4699))</f>
        <v>3.9753201339489595E-4</v>
      </c>
      <c r="L4699" t="str">
        <f>INDEX('EPA Tech to Policy Mapping'!$D:$D,MATCH('EPA Data'!F4699,'EPA Tech to Policy Mapping'!$C:$C,0))</f>
        <v>crop and rice measures</v>
      </c>
    </row>
    <row r="4700" spans="1:12" x14ac:dyDescent="0.35">
      <c r="A4700" t="s">
        <v>8</v>
      </c>
      <c r="B4700" t="s">
        <v>9</v>
      </c>
      <c r="C4700">
        <v>2040</v>
      </c>
      <c r="D4700" t="s">
        <v>5011</v>
      </c>
      <c r="E4700" t="s">
        <v>5012</v>
      </c>
      <c r="F4700" t="s">
        <v>12</v>
      </c>
      <c r="G4700">
        <v>-133</v>
      </c>
      <c r="H4700" t="b">
        <f>OR(L4700='PERAC-ngpPrcsTnD-mthncptr'!$B$1,L4700='PERAC-ngpPrcsTnD-mthncptr'!$C$1,L4700='PERAC-ngpPrcsTnD-mthncptr'!$D$1)</f>
        <v>0</v>
      </c>
      <c r="I4700">
        <f>IF(H4700=TRUE,G4700+'NPV Calcs'!$D$14,G4700)</f>
        <v>-133</v>
      </c>
      <c r="J4700">
        <v>2.0182800653859999E-4</v>
      </c>
      <c r="K4700">
        <f>IF(OR(B4700="GAS",B4700="COL",B4700="LAN",B4700="RICE",B4700="LIVE"),J4700*About!$B$102,IF(OR(B4700="CROP",B4700="NAA"),J4700*About!$B$103,J4700))</f>
        <v>1.7947792527761409E-4</v>
      </c>
      <c r="L4700" t="str">
        <f>INDEX('EPA Tech to Policy Mapping'!$D:$D,MATCH('EPA Data'!F4700,'EPA Tech to Policy Mapping'!$C:$C,0))</f>
        <v>crop and rice measures</v>
      </c>
    </row>
    <row r="4701" spans="1:12" x14ac:dyDescent="0.35">
      <c r="A4701" t="s">
        <v>8</v>
      </c>
      <c r="B4701" t="s">
        <v>9</v>
      </c>
      <c r="C4701">
        <v>2040</v>
      </c>
      <c r="D4701" t="s">
        <v>5011</v>
      </c>
      <c r="E4701" t="s">
        <v>5012</v>
      </c>
      <c r="F4701" t="s">
        <v>12</v>
      </c>
      <c r="G4701">
        <v>-131</v>
      </c>
      <c r="H4701" t="b">
        <f>OR(L4701='PERAC-ngpPrcsTnD-mthncptr'!$B$1,L4701='PERAC-ngpPrcsTnD-mthncptr'!$C$1,L4701='PERAC-ngpPrcsTnD-mthncptr'!$D$1)</f>
        <v>0</v>
      </c>
      <c r="I4701">
        <f>IF(H4701=TRUE,G4701+'NPV Calcs'!$D$14,G4701)</f>
        <v>-131</v>
      </c>
      <c r="J4701">
        <v>3.4600001526999997E-5</v>
      </c>
      <c r="K4701">
        <f>IF(OR(B4701="GAS",B4701="COL",B4701="LAN",B4701="RICE",B4701="LIVE"),J4701*About!$B$102,IF(OR(B4701="CROP",B4701="NAA"),J4701*About!$B$103,J4701))</f>
        <v>3.0768457733741611E-5</v>
      </c>
      <c r="L4701" t="str">
        <f>INDEX('EPA Tech to Policy Mapping'!$D:$D,MATCH('EPA Data'!F4701,'EPA Tech to Policy Mapping'!$C:$C,0))</f>
        <v>crop and rice measures</v>
      </c>
    </row>
    <row r="4702" spans="1:12" x14ac:dyDescent="0.35">
      <c r="A4702" t="s">
        <v>8</v>
      </c>
      <c r="B4702" t="s">
        <v>9</v>
      </c>
      <c r="C4702">
        <v>2040</v>
      </c>
      <c r="D4702" t="s">
        <v>5011</v>
      </c>
      <c r="E4702" t="s">
        <v>5012</v>
      </c>
      <c r="F4702" t="s">
        <v>12</v>
      </c>
      <c r="G4702">
        <v>-125</v>
      </c>
      <c r="H4702" t="b">
        <f>OR(L4702='PERAC-ngpPrcsTnD-mthncptr'!$B$1,L4702='PERAC-ngpPrcsTnD-mthncptr'!$C$1,L4702='PERAC-ngpPrcsTnD-mthncptr'!$D$1)</f>
        <v>0</v>
      </c>
      <c r="I4702">
        <f>IF(H4702=TRUE,G4702+'NPV Calcs'!$D$14,G4702)</f>
        <v>-125</v>
      </c>
      <c r="J4702">
        <v>7.3143298504870001E-4</v>
      </c>
      <c r="K4702">
        <f>IF(OR(B4702="GAS",B4702="COL",B4702="LAN",B4702="RICE",B4702="LIVE"),J4702*About!$B$102,IF(OR(B4702="CROP",B4702="NAA"),J4702*About!$B$103,J4702))</f>
        <v>6.5043537261042113E-4</v>
      </c>
      <c r="L4702" t="str">
        <f>INDEX('EPA Tech to Policy Mapping'!$D:$D,MATCH('EPA Data'!F4702,'EPA Tech to Policy Mapping'!$C:$C,0))</f>
        <v>crop and rice measures</v>
      </c>
    </row>
    <row r="4703" spans="1:12" x14ac:dyDescent="0.35">
      <c r="A4703" t="s">
        <v>8</v>
      </c>
      <c r="B4703" t="s">
        <v>9</v>
      </c>
      <c r="C4703">
        <v>2040</v>
      </c>
      <c r="D4703" t="s">
        <v>5011</v>
      </c>
      <c r="E4703" t="s">
        <v>5012</v>
      </c>
      <c r="F4703" t="s">
        <v>12</v>
      </c>
      <c r="G4703">
        <v>-123</v>
      </c>
      <c r="H4703" t="b">
        <f>OR(L4703='PERAC-ngpPrcsTnD-mthncptr'!$B$1,L4703='PERAC-ngpPrcsTnD-mthncptr'!$C$1,L4703='PERAC-ngpPrcsTnD-mthncptr'!$D$1)</f>
        <v>0</v>
      </c>
      <c r="I4703">
        <f>IF(H4703=TRUE,G4703+'NPV Calcs'!$D$14,G4703)</f>
        <v>-123</v>
      </c>
      <c r="J4703">
        <v>1.02000001334E-6</v>
      </c>
      <c r="K4703">
        <f>IF(OR(B4703="GAS",B4703="COL",B4703="LAN",B4703="RICE",B4703="LIVE"),J4703*About!$B$102,IF(OR(B4703="CROP",B4703="NAA"),J4703*About!$B$103,J4703))</f>
        <v>9.0704699172852346E-7</v>
      </c>
      <c r="L4703" t="str">
        <f>INDEX('EPA Tech to Policy Mapping'!$D:$D,MATCH('EPA Data'!F4703,'EPA Tech to Policy Mapping'!$C:$C,0))</f>
        <v>crop and rice measures</v>
      </c>
    </row>
    <row r="4704" spans="1:12" x14ac:dyDescent="0.35">
      <c r="A4704" t="s">
        <v>8</v>
      </c>
      <c r="B4704" t="s">
        <v>9</v>
      </c>
      <c r="C4704">
        <v>2040</v>
      </c>
      <c r="D4704" t="s">
        <v>5011</v>
      </c>
      <c r="E4704" t="s">
        <v>5012</v>
      </c>
      <c r="F4704" t="s">
        <v>12</v>
      </c>
      <c r="G4704">
        <v>-118</v>
      </c>
      <c r="H4704" t="b">
        <f>OR(L4704='PERAC-ngpPrcsTnD-mthncptr'!$B$1,L4704='PERAC-ngpPrcsTnD-mthncptr'!$C$1,L4704='PERAC-ngpPrcsTnD-mthncptr'!$D$1)</f>
        <v>0</v>
      </c>
      <c r="I4704">
        <f>IF(H4704=TRUE,G4704+'NPV Calcs'!$D$14,G4704)</f>
        <v>-118</v>
      </c>
      <c r="J4704">
        <v>1.4153600204736001E-3</v>
      </c>
      <c r="K4704">
        <f>IF(OR(B4704="GAS",B4704="COL",B4704="LAN",B4704="RICE",B4704="LIVE"),J4704*About!$B$102,IF(OR(B4704="CROP",B4704="NAA"),J4704*About!$B$103,J4704))</f>
        <v>1.2586255215620941E-3</v>
      </c>
      <c r="L4704" t="str">
        <f>INDEX('EPA Tech to Policy Mapping'!$D:$D,MATCH('EPA Data'!F4704,'EPA Tech to Policy Mapping'!$C:$C,0))</f>
        <v>crop and rice measures</v>
      </c>
    </row>
    <row r="4705" spans="1:12" x14ac:dyDescent="0.35">
      <c r="A4705" t="s">
        <v>8</v>
      </c>
      <c r="B4705" t="s">
        <v>9</v>
      </c>
      <c r="C4705">
        <v>2040</v>
      </c>
      <c r="D4705" t="s">
        <v>5011</v>
      </c>
      <c r="E4705" t="s">
        <v>5012</v>
      </c>
      <c r="F4705" t="s">
        <v>12</v>
      </c>
      <c r="G4705">
        <v>-113</v>
      </c>
      <c r="H4705" t="b">
        <f>OR(L4705='PERAC-ngpPrcsTnD-mthncptr'!$B$1,L4705='PERAC-ngpPrcsTnD-mthncptr'!$C$1,L4705='PERAC-ngpPrcsTnD-mthncptr'!$D$1)</f>
        <v>0</v>
      </c>
      <c r="I4705">
        <f>IF(H4705=TRUE,G4705+'NPV Calcs'!$D$14,G4705)</f>
        <v>-113</v>
      </c>
      <c r="J4705">
        <v>4.9049118533731001E-3</v>
      </c>
      <c r="K4705">
        <f>IF(OR(B4705="GAS",B4705="COL",B4705="LAN",B4705="RICE",B4705="LIVE"),J4705*About!$B$102,IF(OR(B4705="CROP",B4705="NAA"),J4705*About!$B$103,J4705))</f>
        <v>4.3617504736371531E-3</v>
      </c>
      <c r="L4705" t="str">
        <f>INDEX('EPA Tech to Policy Mapping'!$D:$D,MATCH('EPA Data'!F4705,'EPA Tech to Policy Mapping'!$C:$C,0))</f>
        <v>crop and rice measures</v>
      </c>
    </row>
    <row r="4706" spans="1:12" x14ac:dyDescent="0.35">
      <c r="A4706" t="s">
        <v>8</v>
      </c>
      <c r="B4706" t="s">
        <v>9</v>
      </c>
      <c r="C4706">
        <v>2040</v>
      </c>
      <c r="D4706" t="s">
        <v>5011</v>
      </c>
      <c r="E4706" t="s">
        <v>5012</v>
      </c>
      <c r="F4706" t="s">
        <v>12</v>
      </c>
      <c r="G4706">
        <v>-103</v>
      </c>
      <c r="H4706" t="b">
        <f>OR(L4706='PERAC-ngpPrcsTnD-mthncptr'!$B$1,L4706='PERAC-ngpPrcsTnD-mthncptr'!$C$1,L4706='PERAC-ngpPrcsTnD-mthncptr'!$D$1)</f>
        <v>0</v>
      </c>
      <c r="I4706">
        <f>IF(H4706=TRUE,G4706+'NPV Calcs'!$D$14,G4706)</f>
        <v>-103</v>
      </c>
      <c r="J4706">
        <v>2.0947500597686E-3</v>
      </c>
      <c r="K4706">
        <f>IF(OR(B4706="GAS",B4706="COL",B4706="LAN",B4706="RICE",B4706="LIVE"),J4706*About!$B$102,IF(OR(B4706="CROP",B4706="NAA"),J4706*About!$B$103,J4706))</f>
        <v>1.8627810934183859E-3</v>
      </c>
      <c r="L4706" t="str">
        <f>INDEX('EPA Tech to Policy Mapping'!$D:$D,MATCH('EPA Data'!F4706,'EPA Tech to Policy Mapping'!$C:$C,0))</f>
        <v>crop and rice measures</v>
      </c>
    </row>
    <row r="4707" spans="1:12" x14ac:dyDescent="0.35">
      <c r="A4707" t="s">
        <v>8</v>
      </c>
      <c r="B4707" t="s">
        <v>9</v>
      </c>
      <c r="C4707">
        <v>2040</v>
      </c>
      <c r="D4707" t="s">
        <v>5011</v>
      </c>
      <c r="E4707" t="s">
        <v>5012</v>
      </c>
      <c r="F4707" t="s">
        <v>12</v>
      </c>
      <c r="G4707">
        <v>-97</v>
      </c>
      <c r="H4707" t="b">
        <f>OR(L4707='PERAC-ngpPrcsTnD-mthncptr'!$B$1,L4707='PERAC-ngpPrcsTnD-mthncptr'!$C$1,L4707='PERAC-ngpPrcsTnD-mthncptr'!$D$1)</f>
        <v>0</v>
      </c>
      <c r="I4707">
        <f>IF(H4707=TRUE,G4707+'NPV Calcs'!$D$14,G4707)</f>
        <v>-97</v>
      </c>
      <c r="J4707">
        <v>7.8800003393600004E-6</v>
      </c>
      <c r="K4707">
        <f>IF(OR(B4707="GAS",B4707="COL",B4707="LAN",B4707="RICE",B4707="LIVE"),J4707*About!$B$102,IF(OR(B4707="CROP",B4707="NAA"),J4707*About!$B$103,J4707))</f>
        <v>7.0073828521154363E-6</v>
      </c>
      <c r="L4707" t="str">
        <f>INDEX('EPA Tech to Policy Mapping'!$D:$D,MATCH('EPA Data'!F4707,'EPA Tech to Policy Mapping'!$C:$C,0))</f>
        <v>crop and rice measures</v>
      </c>
    </row>
    <row r="4708" spans="1:12" x14ac:dyDescent="0.35">
      <c r="A4708" t="s">
        <v>8</v>
      </c>
      <c r="B4708" t="s">
        <v>9</v>
      </c>
      <c r="C4708">
        <v>2040</v>
      </c>
      <c r="D4708" t="s">
        <v>5011</v>
      </c>
      <c r="E4708" t="s">
        <v>5012</v>
      </c>
      <c r="F4708" t="s">
        <v>12</v>
      </c>
      <c r="G4708">
        <v>-95</v>
      </c>
      <c r="H4708" t="b">
        <f>OR(L4708='PERAC-ngpPrcsTnD-mthncptr'!$B$1,L4708='PERAC-ngpPrcsTnD-mthncptr'!$C$1,L4708='PERAC-ngpPrcsTnD-mthncptr'!$D$1)</f>
        <v>0</v>
      </c>
      <c r="I4708">
        <f>IF(H4708=TRUE,G4708+'NPV Calcs'!$D$14,G4708)</f>
        <v>-95</v>
      </c>
      <c r="J4708">
        <v>5.3351838141679998E-3</v>
      </c>
      <c r="K4708">
        <f>IF(OR(B4708="GAS",B4708="COL",B4708="LAN",B4708="RICE",B4708="LIVE"),J4708*About!$B$102,IF(OR(B4708="CROP",B4708="NAA"),J4708*About!$B$103,J4708))</f>
        <v>4.7443748683037579E-3</v>
      </c>
      <c r="L4708" t="str">
        <f>INDEX('EPA Tech to Policy Mapping'!$D:$D,MATCH('EPA Data'!F4708,'EPA Tech to Policy Mapping'!$C:$C,0))</f>
        <v>crop and rice measures</v>
      </c>
    </row>
    <row r="4709" spans="1:12" x14ac:dyDescent="0.35">
      <c r="A4709" t="s">
        <v>8</v>
      </c>
      <c r="B4709" t="s">
        <v>9</v>
      </c>
      <c r="C4709">
        <v>2040</v>
      </c>
      <c r="D4709" t="s">
        <v>5011</v>
      </c>
      <c r="E4709" t="s">
        <v>5012</v>
      </c>
      <c r="F4709" t="s">
        <v>12</v>
      </c>
      <c r="G4709">
        <v>-93</v>
      </c>
      <c r="H4709" t="b">
        <f>OR(L4709='PERAC-ngpPrcsTnD-mthncptr'!$B$1,L4709='PERAC-ngpPrcsTnD-mthncptr'!$C$1,L4709='PERAC-ngpPrcsTnD-mthncptr'!$D$1)</f>
        <v>0</v>
      </c>
      <c r="I4709">
        <f>IF(H4709=TRUE,G4709+'NPV Calcs'!$D$14,G4709)</f>
        <v>-93</v>
      </c>
      <c r="J4709">
        <v>2.2651019971818001E-3</v>
      </c>
      <c r="K4709">
        <f>IF(OR(B4709="GAS",B4709="COL",B4709="LAN",B4709="RICE",B4709="LIVE"),J4709*About!$B$102,IF(OR(B4709="CROP",B4709="NAA"),J4709*About!$B$103,J4709))</f>
        <v>2.0142685545408625E-3</v>
      </c>
      <c r="L4709" t="str">
        <f>INDEX('EPA Tech to Policy Mapping'!$D:$D,MATCH('EPA Data'!F4709,'EPA Tech to Policy Mapping'!$C:$C,0))</f>
        <v>crop and rice measures</v>
      </c>
    </row>
    <row r="4710" spans="1:12" x14ac:dyDescent="0.35">
      <c r="A4710" t="s">
        <v>8</v>
      </c>
      <c r="B4710" t="s">
        <v>9</v>
      </c>
      <c r="C4710">
        <v>2040</v>
      </c>
      <c r="D4710" t="s">
        <v>5011</v>
      </c>
      <c r="E4710" t="s">
        <v>5012</v>
      </c>
      <c r="F4710" t="s">
        <v>12</v>
      </c>
      <c r="G4710">
        <v>-86</v>
      </c>
      <c r="H4710" t="b">
        <f>OR(L4710='PERAC-ngpPrcsTnD-mthncptr'!$B$1,L4710='PERAC-ngpPrcsTnD-mthncptr'!$C$1,L4710='PERAC-ngpPrcsTnD-mthncptr'!$D$1)</f>
        <v>0</v>
      </c>
      <c r="I4710">
        <f>IF(H4710=TRUE,G4710+'NPV Calcs'!$D$14,G4710)</f>
        <v>-86</v>
      </c>
      <c r="J4710">
        <v>1.5992539701983001E-3</v>
      </c>
      <c r="K4710">
        <f>IF(OR(B4710="GAS",B4710="COL",B4710="LAN",B4710="RICE",B4710="LIVE"),J4710*About!$B$102,IF(OR(B4710="CROP",B4710="NAA"),J4710*About!$B$103,J4710))</f>
        <v>1.422155376183052E-3</v>
      </c>
      <c r="L4710" t="str">
        <f>INDEX('EPA Tech to Policy Mapping'!$D:$D,MATCH('EPA Data'!F4710,'EPA Tech to Policy Mapping'!$C:$C,0))</f>
        <v>crop and rice measures</v>
      </c>
    </row>
    <row r="4711" spans="1:12" x14ac:dyDescent="0.35">
      <c r="A4711" t="s">
        <v>8</v>
      </c>
      <c r="B4711" t="s">
        <v>9</v>
      </c>
      <c r="C4711">
        <v>2040</v>
      </c>
      <c r="D4711" t="s">
        <v>5011</v>
      </c>
      <c r="E4711" t="s">
        <v>5012</v>
      </c>
      <c r="F4711" t="s">
        <v>12</v>
      </c>
      <c r="G4711">
        <v>-79</v>
      </c>
      <c r="H4711" t="b">
        <f>OR(L4711='PERAC-ngpPrcsTnD-mthncptr'!$B$1,L4711='PERAC-ngpPrcsTnD-mthncptr'!$C$1,L4711='PERAC-ngpPrcsTnD-mthncptr'!$D$1)</f>
        <v>0</v>
      </c>
      <c r="I4711">
        <f>IF(H4711=TRUE,G4711+'NPV Calcs'!$D$14,G4711)</f>
        <v>-79</v>
      </c>
      <c r="J4711">
        <v>4.9199999921299997E-5</v>
      </c>
      <c r="K4711">
        <f>IF(OR(B4711="GAS",B4711="COL",B4711="LAN",B4711="RICE",B4711="LIVE"),J4711*About!$B$102,IF(OR(B4711="CROP",B4711="NAA"),J4711*About!$B$103,J4711))</f>
        <v>4.3751677782364089E-5</v>
      </c>
      <c r="L4711" t="str">
        <f>INDEX('EPA Tech to Policy Mapping'!$D:$D,MATCH('EPA Data'!F4711,'EPA Tech to Policy Mapping'!$C:$C,0))</f>
        <v>crop and rice measures</v>
      </c>
    </row>
    <row r="4712" spans="1:12" x14ac:dyDescent="0.35">
      <c r="A4712" t="s">
        <v>8</v>
      </c>
      <c r="B4712" t="s">
        <v>9</v>
      </c>
      <c r="C4712">
        <v>2040</v>
      </c>
      <c r="D4712" t="s">
        <v>5011</v>
      </c>
      <c r="E4712" t="s">
        <v>5012</v>
      </c>
      <c r="F4712" t="s">
        <v>12</v>
      </c>
      <c r="G4712">
        <v>-76</v>
      </c>
      <c r="H4712" t="b">
        <f>OR(L4712='PERAC-ngpPrcsTnD-mthncptr'!$B$1,L4712='PERAC-ngpPrcsTnD-mthncptr'!$C$1,L4712='PERAC-ngpPrcsTnD-mthncptr'!$D$1)</f>
        <v>0</v>
      </c>
      <c r="I4712">
        <f>IF(H4712=TRUE,G4712+'NPV Calcs'!$D$14,G4712)</f>
        <v>-76</v>
      </c>
      <c r="J4712">
        <v>1.4114199439060001E-4</v>
      </c>
      <c r="K4712">
        <f>IF(OR(B4712="GAS",B4712="COL",B4712="LAN",B4712="RICE",B4712="LIVE"),J4712*About!$B$102,IF(OR(B4712="CROP",B4712="NAA"),J4712*About!$B$103,J4712))</f>
        <v>1.2551217621982886E-4</v>
      </c>
      <c r="L4712" t="str">
        <f>INDEX('EPA Tech to Policy Mapping'!$D:$D,MATCH('EPA Data'!F4712,'EPA Tech to Policy Mapping'!$C:$C,0))</f>
        <v>crop and rice measures</v>
      </c>
    </row>
    <row r="4713" spans="1:12" x14ac:dyDescent="0.35">
      <c r="A4713" t="s">
        <v>8</v>
      </c>
      <c r="B4713" t="s">
        <v>9</v>
      </c>
      <c r="C4713">
        <v>2040</v>
      </c>
      <c r="D4713" t="s">
        <v>5011</v>
      </c>
      <c r="E4713" t="s">
        <v>5012</v>
      </c>
      <c r="F4713" t="s">
        <v>12</v>
      </c>
      <c r="G4713">
        <v>-74</v>
      </c>
      <c r="H4713" t="b">
        <f>OR(L4713='PERAC-ngpPrcsTnD-mthncptr'!$B$1,L4713='PERAC-ngpPrcsTnD-mthncptr'!$C$1,L4713='PERAC-ngpPrcsTnD-mthncptr'!$D$1)</f>
        <v>0</v>
      </c>
      <c r="I4713">
        <f>IF(H4713=TRUE,G4713+'NPV Calcs'!$D$14,G4713)</f>
        <v>-74</v>
      </c>
      <c r="J4713">
        <v>2.7399999453300001E-5</v>
      </c>
      <c r="K4713">
        <f>IF(OR(B4713="GAS",B4713="COL",B4713="LAN",B4713="RICE",B4713="LIVE"),J4713*About!$B$102,IF(OR(B4713="CROP",B4713="NAA"),J4713*About!$B$103,J4713))</f>
        <v>2.4365771325921141E-5</v>
      </c>
      <c r="L4713" t="str">
        <f>INDEX('EPA Tech to Policy Mapping'!$D:$D,MATCH('EPA Data'!F4713,'EPA Tech to Policy Mapping'!$C:$C,0))</f>
        <v>crop and rice measures</v>
      </c>
    </row>
    <row r="4714" spans="1:12" x14ac:dyDescent="0.35">
      <c r="A4714" t="s">
        <v>8</v>
      </c>
      <c r="B4714" t="s">
        <v>9</v>
      </c>
      <c r="C4714">
        <v>2040</v>
      </c>
      <c r="D4714" t="s">
        <v>5011</v>
      </c>
      <c r="E4714" t="s">
        <v>5012</v>
      </c>
      <c r="F4714" t="s">
        <v>12</v>
      </c>
      <c r="G4714">
        <v>-71</v>
      </c>
      <c r="H4714" t="b">
        <f>OR(L4714='PERAC-ngpPrcsTnD-mthncptr'!$B$1,L4714='PERAC-ngpPrcsTnD-mthncptr'!$C$1,L4714='PERAC-ngpPrcsTnD-mthncptr'!$D$1)</f>
        <v>0</v>
      </c>
      <c r="I4714">
        <f>IF(H4714=TRUE,G4714+'NPV Calcs'!$D$14,G4714)</f>
        <v>-71</v>
      </c>
      <c r="J4714">
        <v>2.1173599816390001E-4</v>
      </c>
      <c r="K4714">
        <f>IF(OR(B4714="GAS",B4714="COL",B4714="LAN",B4714="RICE",B4714="LIVE"),J4714*About!$B$102,IF(OR(B4714="CROP",B4714="NAA"),J4714*About!$B$103,J4714))</f>
        <v>1.8828872319944127E-4</v>
      </c>
      <c r="L4714" t="str">
        <f>INDEX('EPA Tech to Policy Mapping'!$D:$D,MATCH('EPA Data'!F4714,'EPA Tech to Policy Mapping'!$C:$C,0))</f>
        <v>crop and rice measures</v>
      </c>
    </row>
    <row r="4715" spans="1:12" x14ac:dyDescent="0.35">
      <c r="A4715" t="s">
        <v>8</v>
      </c>
      <c r="B4715" t="s">
        <v>9</v>
      </c>
      <c r="C4715">
        <v>2040</v>
      </c>
      <c r="D4715" t="s">
        <v>5011</v>
      </c>
      <c r="E4715" t="s">
        <v>5012</v>
      </c>
      <c r="F4715" t="s">
        <v>12</v>
      </c>
      <c r="G4715">
        <v>-66</v>
      </c>
      <c r="H4715" t="b">
        <f>OR(L4715='PERAC-ngpPrcsTnD-mthncptr'!$B$1,L4715='PERAC-ngpPrcsTnD-mthncptr'!$C$1,L4715='PERAC-ngpPrcsTnD-mthncptr'!$D$1)</f>
        <v>0</v>
      </c>
      <c r="I4715">
        <f>IF(H4715=TRUE,G4715+'NPV Calcs'!$D$14,G4715)</f>
        <v>-66</v>
      </c>
      <c r="J4715">
        <v>1.8225600069850001E-4</v>
      </c>
      <c r="K4715">
        <f>IF(OR(B4715="GAS",B4715="COL",B4715="LAN",B4715="RICE",B4715="LIVE"),J4715*About!$B$102,IF(OR(B4715="CROP",B4715="NAA"),J4715*About!$B$103,J4715))</f>
        <v>1.6207328921175336E-4</v>
      </c>
      <c r="L4715" t="str">
        <f>INDEX('EPA Tech to Policy Mapping'!$D:$D,MATCH('EPA Data'!F4715,'EPA Tech to Policy Mapping'!$C:$C,0))</f>
        <v>crop and rice measures</v>
      </c>
    </row>
    <row r="4716" spans="1:12" x14ac:dyDescent="0.35">
      <c r="A4716" t="s">
        <v>8</v>
      </c>
      <c r="B4716" t="s">
        <v>9</v>
      </c>
      <c r="C4716">
        <v>2040</v>
      </c>
      <c r="D4716" t="s">
        <v>5011</v>
      </c>
      <c r="E4716" t="s">
        <v>5012</v>
      </c>
      <c r="F4716" t="s">
        <v>12</v>
      </c>
      <c r="G4716">
        <v>-63</v>
      </c>
      <c r="H4716" t="b">
        <f>OR(L4716='PERAC-ngpPrcsTnD-mthncptr'!$B$1,L4716='PERAC-ngpPrcsTnD-mthncptr'!$C$1,L4716='PERAC-ngpPrcsTnD-mthncptr'!$D$1)</f>
        <v>0</v>
      </c>
      <c r="I4716">
        <f>IF(H4716=TRUE,G4716+'NPV Calcs'!$D$14,G4716)</f>
        <v>-63</v>
      </c>
      <c r="J4716">
        <v>4.9041799502450001E-4</v>
      </c>
      <c r="K4716">
        <f>IF(OR(B4716="GAS",B4716="COL",B4716="LAN",B4716="RICE",B4716="LIVE"),J4716*About!$B$102,IF(OR(B4716="CROP",B4716="NAA"),J4716*About!$B$103,J4716))</f>
        <v>4.3610996201843123E-4</v>
      </c>
      <c r="L4716" t="str">
        <f>INDEX('EPA Tech to Policy Mapping'!$D:$D,MATCH('EPA Data'!F4716,'EPA Tech to Policy Mapping'!$C:$C,0))</f>
        <v>crop and rice measures</v>
      </c>
    </row>
    <row r="4717" spans="1:12" x14ac:dyDescent="0.35">
      <c r="A4717" t="s">
        <v>8</v>
      </c>
      <c r="B4717" t="s">
        <v>9</v>
      </c>
      <c r="C4717">
        <v>2040</v>
      </c>
      <c r="D4717" t="s">
        <v>5011</v>
      </c>
      <c r="E4717" t="s">
        <v>5012</v>
      </c>
      <c r="F4717" t="s">
        <v>12</v>
      </c>
      <c r="G4717">
        <v>-61</v>
      </c>
      <c r="H4717" t="b">
        <f>OR(L4717='PERAC-ngpPrcsTnD-mthncptr'!$B$1,L4717='PERAC-ngpPrcsTnD-mthncptr'!$C$1,L4717='PERAC-ngpPrcsTnD-mthncptr'!$D$1)</f>
        <v>0</v>
      </c>
      <c r="I4717">
        <f>IF(H4717=TRUE,G4717+'NPV Calcs'!$D$14,G4717)</f>
        <v>-61</v>
      </c>
      <c r="J4717">
        <v>2.3099230602384E-3</v>
      </c>
      <c r="K4717">
        <f>IF(OR(B4717="GAS",B4717="COL",B4717="LAN",B4717="RICE",B4717="LIVE"),J4717*About!$B$102,IF(OR(B4717="CROP",B4717="NAA"),J4717*About!$B$103,J4717))</f>
        <v>2.0541262112858255E-3</v>
      </c>
      <c r="L4717" t="str">
        <f>INDEX('EPA Tech to Policy Mapping'!$D:$D,MATCH('EPA Data'!F4717,'EPA Tech to Policy Mapping'!$C:$C,0))</f>
        <v>crop and rice measures</v>
      </c>
    </row>
    <row r="4718" spans="1:12" x14ac:dyDescent="0.35">
      <c r="A4718" t="s">
        <v>8</v>
      </c>
      <c r="B4718" t="s">
        <v>9</v>
      </c>
      <c r="C4718">
        <v>2040</v>
      </c>
      <c r="D4718" t="s">
        <v>5011</v>
      </c>
      <c r="E4718" t="s">
        <v>5012</v>
      </c>
      <c r="F4718" t="s">
        <v>12</v>
      </c>
      <c r="G4718">
        <v>-58</v>
      </c>
      <c r="H4718" t="b">
        <f>OR(L4718='PERAC-ngpPrcsTnD-mthncptr'!$B$1,L4718='PERAC-ngpPrcsTnD-mthncptr'!$C$1,L4718='PERAC-ngpPrcsTnD-mthncptr'!$D$1)</f>
        <v>0</v>
      </c>
      <c r="I4718">
        <f>IF(H4718=TRUE,G4718+'NPV Calcs'!$D$14,G4718)</f>
        <v>-58</v>
      </c>
      <c r="J4718">
        <v>2.5471420715347999E-3</v>
      </c>
      <c r="K4718">
        <f>IF(OR(B4718="GAS",B4718="COL",B4718="LAN",B4718="RICE",B4718="LIVE"),J4718*About!$B$102,IF(OR(B4718="CROP",B4718="NAA"),J4718*About!$B$103,J4718))</f>
        <v>2.2650760032104766E-3</v>
      </c>
      <c r="L4718" t="str">
        <f>INDEX('EPA Tech to Policy Mapping'!$D:$D,MATCH('EPA Data'!F4718,'EPA Tech to Policy Mapping'!$C:$C,0))</f>
        <v>crop and rice measures</v>
      </c>
    </row>
    <row r="4719" spans="1:12" x14ac:dyDescent="0.35">
      <c r="A4719" t="s">
        <v>8</v>
      </c>
      <c r="B4719" t="s">
        <v>9</v>
      </c>
      <c r="C4719">
        <v>2040</v>
      </c>
      <c r="D4719" t="s">
        <v>5011</v>
      </c>
      <c r="E4719" t="s">
        <v>5012</v>
      </c>
      <c r="F4719" t="s">
        <v>12</v>
      </c>
      <c r="G4719">
        <v>-54</v>
      </c>
      <c r="H4719" t="b">
        <f>OR(L4719='PERAC-ngpPrcsTnD-mthncptr'!$B$1,L4719='PERAC-ngpPrcsTnD-mthncptr'!$C$1,L4719='PERAC-ngpPrcsTnD-mthncptr'!$D$1)</f>
        <v>0</v>
      </c>
      <c r="I4719">
        <f>IF(H4719=TRUE,G4719+'NPV Calcs'!$D$14,G4719)</f>
        <v>-54</v>
      </c>
      <c r="J4719">
        <v>4.707140033133E-4</v>
      </c>
      <c r="K4719">
        <f>IF(OR(B4719="GAS",B4719="COL",B4719="LAN",B4719="RICE",B4719="LIVE"),J4719*About!$B$102,IF(OR(B4719="CROP",B4719="NAA"),J4719*About!$B$103,J4719))</f>
        <v>4.1858795596652517E-4</v>
      </c>
      <c r="L4719" t="str">
        <f>INDEX('EPA Tech to Policy Mapping'!$D:$D,MATCH('EPA Data'!F4719,'EPA Tech to Policy Mapping'!$C:$C,0))</f>
        <v>crop and rice measures</v>
      </c>
    </row>
    <row r="4720" spans="1:12" x14ac:dyDescent="0.35">
      <c r="A4720" t="s">
        <v>8</v>
      </c>
      <c r="B4720" t="s">
        <v>9</v>
      </c>
      <c r="C4720">
        <v>2040</v>
      </c>
      <c r="D4720" t="s">
        <v>5011</v>
      </c>
      <c r="E4720" t="s">
        <v>5012</v>
      </c>
      <c r="F4720" t="s">
        <v>12</v>
      </c>
      <c r="G4720">
        <v>-53</v>
      </c>
      <c r="H4720" t="b">
        <f>OR(L4720='PERAC-ngpPrcsTnD-mthncptr'!$B$1,L4720='PERAC-ngpPrcsTnD-mthncptr'!$C$1,L4720='PERAC-ngpPrcsTnD-mthncptr'!$D$1)</f>
        <v>0</v>
      </c>
      <c r="I4720">
        <f>IF(H4720=TRUE,G4720+'NPV Calcs'!$D$14,G4720)</f>
        <v>-53</v>
      </c>
      <c r="J4720">
        <v>3.6471401108430001E-4</v>
      </c>
      <c r="K4720">
        <f>IF(OR(B4720="GAS",B4720="COL",B4720="LAN",B4720="RICE",B4720="LIVE"),J4720*About!$B$102,IF(OR(B4720="CROP",B4720="NAA"),J4720*About!$B$103,J4720))</f>
        <v>3.2432621791053526E-4</v>
      </c>
      <c r="L4720" t="str">
        <f>INDEX('EPA Tech to Policy Mapping'!$D:$D,MATCH('EPA Data'!F4720,'EPA Tech to Policy Mapping'!$C:$C,0))</f>
        <v>crop and rice measures</v>
      </c>
    </row>
    <row r="4721" spans="1:12" x14ac:dyDescent="0.35">
      <c r="A4721" t="s">
        <v>8</v>
      </c>
      <c r="B4721" t="s">
        <v>9</v>
      </c>
      <c r="C4721">
        <v>2040</v>
      </c>
      <c r="D4721" t="s">
        <v>5011</v>
      </c>
      <c r="E4721" t="s">
        <v>5012</v>
      </c>
      <c r="F4721" t="s">
        <v>12</v>
      </c>
      <c r="G4721">
        <v>-52</v>
      </c>
      <c r="H4721" t="b">
        <f>OR(L4721='PERAC-ngpPrcsTnD-mthncptr'!$B$1,L4721='PERAC-ngpPrcsTnD-mthncptr'!$C$1,L4721='PERAC-ngpPrcsTnD-mthncptr'!$D$1)</f>
        <v>0</v>
      </c>
      <c r="I4721">
        <f>IF(H4721=TRUE,G4721+'NPV Calcs'!$D$14,G4721)</f>
        <v>-52</v>
      </c>
      <c r="J4721">
        <v>4.3627701234070002E-4</v>
      </c>
      <c r="K4721">
        <f>IF(OR(B4721="GAS",B4721="COL",B4721="LAN",B4721="RICE",B4721="LIVE"),J4721*About!$B$102,IF(OR(B4721="CROP",B4721="NAA"),J4721*About!$B$103,J4721))</f>
        <v>3.8796445728283728E-4</v>
      </c>
      <c r="L4721" t="str">
        <f>INDEX('EPA Tech to Policy Mapping'!$D:$D,MATCH('EPA Data'!F4721,'EPA Tech to Policy Mapping'!$C:$C,0))</f>
        <v>crop and rice measures</v>
      </c>
    </row>
    <row r="4722" spans="1:12" x14ac:dyDescent="0.35">
      <c r="A4722" t="s">
        <v>8</v>
      </c>
      <c r="B4722" t="s">
        <v>9</v>
      </c>
      <c r="C4722">
        <v>2040</v>
      </c>
      <c r="D4722" t="s">
        <v>5011</v>
      </c>
      <c r="E4722" t="s">
        <v>5012</v>
      </c>
      <c r="F4722" t="s">
        <v>12</v>
      </c>
      <c r="G4722">
        <v>-45</v>
      </c>
      <c r="H4722" t="b">
        <f>OR(L4722='PERAC-ngpPrcsTnD-mthncptr'!$B$1,L4722='PERAC-ngpPrcsTnD-mthncptr'!$C$1,L4722='PERAC-ngpPrcsTnD-mthncptr'!$D$1)</f>
        <v>0</v>
      </c>
      <c r="I4722">
        <f>IF(H4722=TRUE,G4722+'NPV Calcs'!$D$14,G4722)</f>
        <v>-45</v>
      </c>
      <c r="J4722">
        <v>2.5479861069471E-3</v>
      </c>
      <c r="K4722">
        <f>IF(OR(B4722="GAS",B4722="COL",B4722="LAN",B4722="RICE",B4722="LIVE"),J4722*About!$B$102,IF(OR(B4722="CROP",B4722="NAA"),J4722*About!$B$103,J4722))</f>
        <v>2.265826571614032E-3</v>
      </c>
      <c r="L4722" t="str">
        <f>INDEX('EPA Tech to Policy Mapping'!$D:$D,MATCH('EPA Data'!F4722,'EPA Tech to Policy Mapping'!$C:$C,0))</f>
        <v>crop and rice measures</v>
      </c>
    </row>
    <row r="4723" spans="1:12" x14ac:dyDescent="0.35">
      <c r="A4723" t="s">
        <v>8</v>
      </c>
      <c r="B4723" t="s">
        <v>9</v>
      </c>
      <c r="C4723">
        <v>2040</v>
      </c>
      <c r="D4723" t="s">
        <v>5011</v>
      </c>
      <c r="E4723" t="s">
        <v>5012</v>
      </c>
      <c r="F4723" t="s">
        <v>12</v>
      </c>
      <c r="G4723">
        <v>-44</v>
      </c>
      <c r="H4723" t="b">
        <f>OR(L4723='PERAC-ngpPrcsTnD-mthncptr'!$B$1,L4723='PERAC-ngpPrcsTnD-mthncptr'!$C$1,L4723='PERAC-ngpPrcsTnD-mthncptr'!$D$1)</f>
        <v>0</v>
      </c>
      <c r="I4723">
        <f>IF(H4723=TRUE,G4723+'NPV Calcs'!$D$14,G4723)</f>
        <v>-44</v>
      </c>
      <c r="J4723">
        <v>1.8804910359904001E-3</v>
      </c>
      <c r="K4723">
        <f>IF(OR(B4723="GAS",B4723="COL",B4723="LAN",B4723="RICE",B4723="LIVE"),J4723*About!$B$102,IF(OR(B4723="CROP",B4723="NAA"),J4723*About!$B$103,J4723))</f>
        <v>1.6722487400585772E-3</v>
      </c>
      <c r="L4723" t="str">
        <f>INDEX('EPA Tech to Policy Mapping'!$D:$D,MATCH('EPA Data'!F4723,'EPA Tech to Policy Mapping'!$C:$C,0))</f>
        <v>crop and rice measures</v>
      </c>
    </row>
    <row r="4724" spans="1:12" x14ac:dyDescent="0.35">
      <c r="A4724" t="s">
        <v>8</v>
      </c>
      <c r="B4724" t="s">
        <v>9</v>
      </c>
      <c r="C4724">
        <v>2040</v>
      </c>
      <c r="D4724" t="s">
        <v>5011</v>
      </c>
      <c r="E4724" t="s">
        <v>5012</v>
      </c>
      <c r="F4724" t="s">
        <v>12</v>
      </c>
      <c r="G4724">
        <v>-43</v>
      </c>
      <c r="H4724" t="b">
        <f>OR(L4724='PERAC-ngpPrcsTnD-mthncptr'!$B$1,L4724='PERAC-ngpPrcsTnD-mthncptr'!$C$1,L4724='PERAC-ngpPrcsTnD-mthncptr'!$D$1)</f>
        <v>0</v>
      </c>
      <c r="I4724">
        <f>IF(H4724=TRUE,G4724+'NPV Calcs'!$D$14,G4724)</f>
        <v>-43</v>
      </c>
      <c r="J4724">
        <v>1.3843399938199999E-4</v>
      </c>
      <c r="K4724">
        <f>IF(OR(B4724="GAS",B4724="COL",B4724="LAN",B4724="RICE",B4724="LIVE"),J4724*About!$B$102,IF(OR(B4724="CROP",B4724="NAA"),J4724*About!$B$103,J4724))</f>
        <v>1.231040598531208E-4</v>
      </c>
      <c r="L4724" t="str">
        <f>INDEX('EPA Tech to Policy Mapping'!$D:$D,MATCH('EPA Data'!F4724,'EPA Tech to Policy Mapping'!$C:$C,0))</f>
        <v>crop and rice measures</v>
      </c>
    </row>
    <row r="4725" spans="1:12" x14ac:dyDescent="0.35">
      <c r="A4725" t="s">
        <v>8</v>
      </c>
      <c r="B4725" t="s">
        <v>9</v>
      </c>
      <c r="C4725">
        <v>2040</v>
      </c>
      <c r="D4725" t="s">
        <v>5011</v>
      </c>
      <c r="E4725" t="s">
        <v>5012</v>
      </c>
      <c r="F4725" t="s">
        <v>12</v>
      </c>
      <c r="G4725">
        <v>-41</v>
      </c>
      <c r="H4725" t="b">
        <f>OR(L4725='PERAC-ngpPrcsTnD-mthncptr'!$B$1,L4725='PERAC-ngpPrcsTnD-mthncptr'!$C$1,L4725='PERAC-ngpPrcsTnD-mthncptr'!$D$1)</f>
        <v>0</v>
      </c>
      <c r="I4725">
        <f>IF(H4725=TRUE,G4725+'NPV Calcs'!$D$14,G4725)</f>
        <v>-41</v>
      </c>
      <c r="J4725">
        <v>5.3586740978061997E-3</v>
      </c>
      <c r="K4725">
        <f>IF(OR(B4725="GAS",B4725="COL",B4725="LAN",B4725="RICE",B4725="LIVE"),J4725*About!$B$102,IF(OR(B4725="CROP",B4725="NAA"),J4725*About!$B$103,J4725))</f>
        <v>4.7652638789216209E-3</v>
      </c>
      <c r="L4725" t="str">
        <f>INDEX('EPA Tech to Policy Mapping'!$D:$D,MATCH('EPA Data'!F4725,'EPA Tech to Policy Mapping'!$C:$C,0))</f>
        <v>crop and rice measures</v>
      </c>
    </row>
    <row r="4726" spans="1:12" x14ac:dyDescent="0.35">
      <c r="A4726" t="s">
        <v>8</v>
      </c>
      <c r="B4726" t="s">
        <v>9</v>
      </c>
      <c r="C4726">
        <v>2040</v>
      </c>
      <c r="D4726" t="s">
        <v>5011</v>
      </c>
      <c r="E4726" t="s">
        <v>5012</v>
      </c>
      <c r="F4726" t="s">
        <v>12</v>
      </c>
      <c r="G4726">
        <v>-40</v>
      </c>
      <c r="H4726" t="b">
        <f>OR(L4726='PERAC-ngpPrcsTnD-mthncptr'!$B$1,L4726='PERAC-ngpPrcsTnD-mthncptr'!$C$1,L4726='PERAC-ngpPrcsTnD-mthncptr'!$D$1)</f>
        <v>0</v>
      </c>
      <c r="I4726">
        <f>IF(H4726=TRUE,G4726+'NPV Calcs'!$D$14,G4726)</f>
        <v>-40</v>
      </c>
      <c r="J4726">
        <v>6.7915337858720998E-3</v>
      </c>
      <c r="K4726">
        <f>IF(OR(B4726="GAS",B4726="COL",B4726="LAN",B4726="RICE",B4726="LIVE"),J4726*About!$B$102,IF(OR(B4726="CROP",B4726="NAA"),J4726*About!$B$103,J4726))</f>
        <v>6.0394511854231763E-3</v>
      </c>
      <c r="L4726" t="str">
        <f>INDEX('EPA Tech to Policy Mapping'!$D:$D,MATCH('EPA Data'!F4726,'EPA Tech to Policy Mapping'!$C:$C,0))</f>
        <v>crop and rice measures</v>
      </c>
    </row>
    <row r="4727" spans="1:12" x14ac:dyDescent="0.35">
      <c r="A4727" t="s">
        <v>8</v>
      </c>
      <c r="B4727" t="s">
        <v>9</v>
      </c>
      <c r="C4727">
        <v>2040</v>
      </c>
      <c r="D4727" t="s">
        <v>5011</v>
      </c>
      <c r="E4727" t="s">
        <v>5012</v>
      </c>
      <c r="F4727" t="s">
        <v>12</v>
      </c>
      <c r="G4727">
        <v>-39</v>
      </c>
      <c r="H4727" t="b">
        <f>OR(L4727='PERAC-ngpPrcsTnD-mthncptr'!$B$1,L4727='PERAC-ngpPrcsTnD-mthncptr'!$C$1,L4727='PERAC-ngpPrcsTnD-mthncptr'!$D$1)</f>
        <v>0</v>
      </c>
      <c r="I4727">
        <f>IF(H4727=TRUE,G4727+'NPV Calcs'!$D$14,G4727)</f>
        <v>-39</v>
      </c>
      <c r="J4727">
        <v>4.4504250399767997E-3</v>
      </c>
      <c r="K4727">
        <f>IF(OR(B4727="GAS",B4727="COL",B4727="LAN",B4727="RICE",B4727="LIVE"),J4727*About!$B$102,IF(OR(B4727="CROP",B4727="NAA"),J4727*About!$B$103,J4727))</f>
        <v>3.9575927368921205E-3</v>
      </c>
      <c r="L4727" t="str">
        <f>INDEX('EPA Tech to Policy Mapping'!$D:$D,MATCH('EPA Data'!F4727,'EPA Tech to Policy Mapping'!$C:$C,0))</f>
        <v>crop and rice measures</v>
      </c>
    </row>
    <row r="4728" spans="1:12" x14ac:dyDescent="0.35">
      <c r="A4728" t="s">
        <v>8</v>
      </c>
      <c r="B4728" t="s">
        <v>9</v>
      </c>
      <c r="C4728">
        <v>2040</v>
      </c>
      <c r="D4728" t="s">
        <v>5011</v>
      </c>
      <c r="E4728" t="s">
        <v>5012</v>
      </c>
      <c r="F4728" t="s">
        <v>12</v>
      </c>
      <c r="G4728">
        <v>-34</v>
      </c>
      <c r="H4728" t="b">
        <f>OR(L4728='PERAC-ngpPrcsTnD-mthncptr'!$B$1,L4728='PERAC-ngpPrcsTnD-mthncptr'!$C$1,L4728='PERAC-ngpPrcsTnD-mthncptr'!$D$1)</f>
        <v>0</v>
      </c>
      <c r="I4728">
        <f>IF(H4728=TRUE,G4728+'NPV Calcs'!$D$14,G4728)</f>
        <v>-34</v>
      </c>
      <c r="J4728">
        <v>1.679090055404E-4</v>
      </c>
      <c r="K4728">
        <f>IF(OR(B4728="GAS",B4728="COL",B4728="LAN",B4728="RICE",B4728="LIVE"),J4728*About!$B$102,IF(OR(B4728="CROP",B4728="NAA"),J4728*About!$B$103,J4728))</f>
        <v>1.4931505526243624E-4</v>
      </c>
      <c r="L4728" t="str">
        <f>INDEX('EPA Tech to Policy Mapping'!$D:$D,MATCH('EPA Data'!F4728,'EPA Tech to Policy Mapping'!$C:$C,0))</f>
        <v>crop and rice measures</v>
      </c>
    </row>
    <row r="4729" spans="1:12" x14ac:dyDescent="0.35">
      <c r="A4729" t="s">
        <v>8</v>
      </c>
      <c r="B4729" t="s">
        <v>9</v>
      </c>
      <c r="C4729">
        <v>2040</v>
      </c>
      <c r="D4729" t="s">
        <v>5011</v>
      </c>
      <c r="E4729" t="s">
        <v>5012</v>
      </c>
      <c r="F4729" t="s">
        <v>12</v>
      </c>
      <c r="G4729">
        <v>-30</v>
      </c>
      <c r="H4729" t="b">
        <f>OR(L4729='PERAC-ngpPrcsTnD-mthncptr'!$B$1,L4729='PERAC-ngpPrcsTnD-mthncptr'!$C$1,L4729='PERAC-ngpPrcsTnD-mthncptr'!$D$1)</f>
        <v>0</v>
      </c>
      <c r="I4729">
        <f>IF(H4729=TRUE,G4729+'NPV Calcs'!$D$14,G4729)</f>
        <v>-30</v>
      </c>
      <c r="J4729">
        <v>3.5188099718649998E-4</v>
      </c>
      <c r="K4729">
        <f>IF(OR(B4729="GAS",B4729="COL",B4729="LAN",B4729="RICE",B4729="LIVE"),J4729*About!$B$102,IF(OR(B4729="CROP",B4729="NAA"),J4729*About!$B$103,J4729))</f>
        <v>3.12914309578599E-4</v>
      </c>
      <c r="L4729" t="str">
        <f>INDEX('EPA Tech to Policy Mapping'!$D:$D,MATCH('EPA Data'!F4729,'EPA Tech to Policy Mapping'!$C:$C,0))</f>
        <v>crop and rice measures</v>
      </c>
    </row>
    <row r="4730" spans="1:12" x14ac:dyDescent="0.35">
      <c r="A4730" t="s">
        <v>8</v>
      </c>
      <c r="B4730" t="s">
        <v>9</v>
      </c>
      <c r="C4730">
        <v>2040</v>
      </c>
      <c r="D4730" t="s">
        <v>5011</v>
      </c>
      <c r="E4730" t="s">
        <v>5012</v>
      </c>
      <c r="F4730" t="s">
        <v>12</v>
      </c>
      <c r="G4730">
        <v>-24</v>
      </c>
      <c r="H4730" t="b">
        <f>OR(L4730='PERAC-ngpPrcsTnD-mthncptr'!$B$1,L4730='PERAC-ngpPrcsTnD-mthncptr'!$C$1,L4730='PERAC-ngpPrcsTnD-mthncptr'!$D$1)</f>
        <v>0</v>
      </c>
      <c r="I4730">
        <f>IF(H4730=TRUE,G4730+'NPV Calcs'!$D$14,G4730)</f>
        <v>-24</v>
      </c>
      <c r="J4730">
        <v>5.0319009460508997E-3</v>
      </c>
      <c r="K4730">
        <f>IF(OR(B4730="GAS",B4730="COL",B4730="LAN",B4730="RICE",B4730="LIVE"),J4730*About!$B$102,IF(OR(B4730="CROP",B4730="NAA"),J4730*About!$B$103,J4730))</f>
        <v>4.4746770157835184E-3</v>
      </c>
      <c r="L4730" t="str">
        <f>INDEX('EPA Tech to Policy Mapping'!$D:$D,MATCH('EPA Data'!F4730,'EPA Tech to Policy Mapping'!$C:$C,0))</f>
        <v>crop and rice measures</v>
      </c>
    </row>
    <row r="4731" spans="1:12" x14ac:dyDescent="0.35">
      <c r="A4731" t="s">
        <v>8</v>
      </c>
      <c r="B4731" t="s">
        <v>9</v>
      </c>
      <c r="C4731">
        <v>2040</v>
      </c>
      <c r="D4731" t="s">
        <v>5011</v>
      </c>
      <c r="E4731" t="s">
        <v>5012</v>
      </c>
      <c r="F4731" t="s">
        <v>12</v>
      </c>
      <c r="G4731">
        <v>-19</v>
      </c>
      <c r="H4731" t="b">
        <f>OR(L4731='PERAC-ngpPrcsTnD-mthncptr'!$B$1,L4731='PERAC-ngpPrcsTnD-mthncptr'!$C$1,L4731='PERAC-ngpPrcsTnD-mthncptr'!$D$1)</f>
        <v>0</v>
      </c>
      <c r="I4731">
        <f>IF(H4731=TRUE,G4731+'NPV Calcs'!$D$14,G4731)</f>
        <v>-19</v>
      </c>
      <c r="J4731">
        <v>1.1799999811000001E-5</v>
      </c>
      <c r="K4731">
        <f>IF(OR(B4731="GAS",B4731="COL",B4731="LAN",B4731="RICE",B4731="LIVE"),J4731*About!$B$102,IF(OR(B4731="CROP",B4731="NAA"),J4731*About!$B$103,J4731))</f>
        <v>1.0493288422533558E-5</v>
      </c>
      <c r="L4731" t="str">
        <f>INDEX('EPA Tech to Policy Mapping'!$D:$D,MATCH('EPA Data'!F4731,'EPA Tech to Policy Mapping'!$C:$C,0))</f>
        <v>crop and rice measures</v>
      </c>
    </row>
    <row r="4732" spans="1:12" x14ac:dyDescent="0.35">
      <c r="A4732" t="s">
        <v>8</v>
      </c>
      <c r="B4732" t="s">
        <v>9</v>
      </c>
      <c r="C4732">
        <v>2040</v>
      </c>
      <c r="D4732" t="s">
        <v>5011</v>
      </c>
      <c r="E4732" t="s">
        <v>5012</v>
      </c>
      <c r="F4732" t="s">
        <v>12</v>
      </c>
      <c r="G4732">
        <v>-18</v>
      </c>
      <c r="H4732" t="b">
        <f>OR(L4732='PERAC-ngpPrcsTnD-mthncptr'!$B$1,L4732='PERAC-ngpPrcsTnD-mthncptr'!$C$1,L4732='PERAC-ngpPrcsTnD-mthncptr'!$D$1)</f>
        <v>0</v>
      </c>
      <c r="I4732">
        <f>IF(H4732=TRUE,G4732+'NPV Calcs'!$D$14,G4732)</f>
        <v>-18</v>
      </c>
      <c r="J4732">
        <v>6.0921930707991002E-3</v>
      </c>
      <c r="K4732">
        <f>IF(OR(B4732="GAS",B4732="COL",B4732="LAN",B4732="RICE",B4732="LIVE"),J4732*About!$B$102,IF(OR(B4732="CROP",B4732="NAA"),J4732*About!$B$103,J4732))</f>
        <v>5.4175542408112804E-3</v>
      </c>
      <c r="L4732" t="str">
        <f>INDEX('EPA Tech to Policy Mapping'!$D:$D,MATCH('EPA Data'!F4732,'EPA Tech to Policy Mapping'!$C:$C,0))</f>
        <v>crop and rice measures</v>
      </c>
    </row>
    <row r="4733" spans="1:12" x14ac:dyDescent="0.35">
      <c r="A4733" t="s">
        <v>8</v>
      </c>
      <c r="B4733" t="s">
        <v>9</v>
      </c>
      <c r="C4733">
        <v>2040</v>
      </c>
      <c r="D4733" t="s">
        <v>5011</v>
      </c>
      <c r="E4733" t="s">
        <v>5012</v>
      </c>
      <c r="F4733" t="s">
        <v>12</v>
      </c>
      <c r="G4733">
        <v>-15</v>
      </c>
      <c r="H4733" t="b">
        <f>OR(L4733='PERAC-ngpPrcsTnD-mthncptr'!$B$1,L4733='PERAC-ngpPrcsTnD-mthncptr'!$C$1,L4733='PERAC-ngpPrcsTnD-mthncptr'!$D$1)</f>
        <v>0</v>
      </c>
      <c r="I4733">
        <f>IF(H4733=TRUE,G4733+'NPV Calcs'!$D$14,G4733)</f>
        <v>-15</v>
      </c>
      <c r="J4733">
        <v>2.3200000214299999E-6</v>
      </c>
      <c r="K4733">
        <f>IF(OR(B4733="GAS",B4733="COL",B4733="LAN",B4733="RICE",B4733="LIVE"),J4733*About!$B$102,IF(OR(B4733="CROP",B4733="NAA"),J4733*About!$B$103,J4733))</f>
        <v>2.0630872673790268E-6</v>
      </c>
      <c r="L4733" t="str">
        <f>INDEX('EPA Tech to Policy Mapping'!$D:$D,MATCH('EPA Data'!F4733,'EPA Tech to Policy Mapping'!$C:$C,0))</f>
        <v>crop and rice measures</v>
      </c>
    </row>
    <row r="4734" spans="1:12" x14ac:dyDescent="0.35">
      <c r="A4734" t="s">
        <v>8</v>
      </c>
      <c r="B4734" t="s">
        <v>9</v>
      </c>
      <c r="C4734">
        <v>2040</v>
      </c>
      <c r="D4734" t="s">
        <v>5011</v>
      </c>
      <c r="E4734" t="s">
        <v>5012</v>
      </c>
      <c r="F4734" t="s">
        <v>12</v>
      </c>
      <c r="G4734">
        <v>-8</v>
      </c>
      <c r="H4734" t="b">
        <f>OR(L4734='PERAC-ngpPrcsTnD-mthncptr'!$B$1,L4734='PERAC-ngpPrcsTnD-mthncptr'!$C$1,L4734='PERAC-ngpPrcsTnD-mthncptr'!$D$1)</f>
        <v>0</v>
      </c>
      <c r="I4734">
        <f>IF(H4734=TRUE,G4734+'NPV Calcs'!$D$14,G4734)</f>
        <v>-8</v>
      </c>
      <c r="J4734">
        <v>2.2081979550420999E-3</v>
      </c>
      <c r="K4734">
        <f>IF(OR(B4734="GAS",B4734="COL",B4734="LAN",B4734="RICE",B4734="LIVE"),J4734*About!$B$102,IF(OR(B4734="CROP",B4734="NAA"),J4734*About!$B$103,J4734))</f>
        <v>1.9636659667320688E-3</v>
      </c>
      <c r="L4734" t="str">
        <f>INDEX('EPA Tech to Policy Mapping'!$D:$D,MATCH('EPA Data'!F4734,'EPA Tech to Policy Mapping'!$C:$C,0))</f>
        <v>crop and rice measures</v>
      </c>
    </row>
    <row r="4735" spans="1:12" x14ac:dyDescent="0.35">
      <c r="A4735" t="s">
        <v>8</v>
      </c>
      <c r="B4735" t="s">
        <v>9</v>
      </c>
      <c r="C4735">
        <v>2040</v>
      </c>
      <c r="D4735" t="s">
        <v>5011</v>
      </c>
      <c r="E4735" t="s">
        <v>5012</v>
      </c>
      <c r="F4735" t="s">
        <v>12</v>
      </c>
      <c r="G4735">
        <v>-6</v>
      </c>
      <c r="H4735" t="b">
        <f>OR(L4735='PERAC-ngpPrcsTnD-mthncptr'!$B$1,L4735='PERAC-ngpPrcsTnD-mthncptr'!$C$1,L4735='PERAC-ngpPrcsTnD-mthncptr'!$D$1)</f>
        <v>0</v>
      </c>
      <c r="I4735">
        <f>IF(H4735=TRUE,G4735+'NPV Calcs'!$D$14,G4735)</f>
        <v>-6</v>
      </c>
      <c r="J4735">
        <v>2.1539600129469999E-4</v>
      </c>
      <c r="K4735">
        <f>IF(OR(B4735="GAS",B4735="COL",B4735="LAN",B4735="RICE",B4735="LIVE"),J4735*About!$B$102,IF(OR(B4735="CROP",B4735="NAA"),J4735*About!$B$103,J4735))</f>
        <v>1.9154342397011912E-4</v>
      </c>
      <c r="L4735" t="str">
        <f>INDEX('EPA Tech to Policy Mapping'!$D:$D,MATCH('EPA Data'!F4735,'EPA Tech to Policy Mapping'!$C:$C,0))</f>
        <v>crop and rice measures</v>
      </c>
    </row>
    <row r="4736" spans="1:12" x14ac:dyDescent="0.35">
      <c r="A4736" t="s">
        <v>8</v>
      </c>
      <c r="B4736" t="s">
        <v>9</v>
      </c>
      <c r="C4736">
        <v>2040</v>
      </c>
      <c r="D4736" t="s">
        <v>5011</v>
      </c>
      <c r="E4736" t="s">
        <v>5012</v>
      </c>
      <c r="F4736" t="s">
        <v>12</v>
      </c>
      <c r="G4736">
        <v>-2</v>
      </c>
      <c r="H4736" t="b">
        <f>OR(L4736='PERAC-ngpPrcsTnD-mthncptr'!$B$1,L4736='PERAC-ngpPrcsTnD-mthncptr'!$C$1,L4736='PERAC-ngpPrcsTnD-mthncptr'!$D$1)</f>
        <v>0</v>
      </c>
      <c r="I4736">
        <f>IF(H4736=TRUE,G4736+'NPV Calcs'!$D$14,G4736)</f>
        <v>-2</v>
      </c>
      <c r="J4736">
        <v>3.7917429581285E-3</v>
      </c>
      <c r="K4736">
        <f>IF(OR(B4736="GAS",B4736="COL",B4736="LAN",B4736="RICE",B4736="LIVE"),J4736*About!$B$102,IF(OR(B4736="CROP",B4736="NAA"),J4736*About!$B$103,J4736))</f>
        <v>3.3718519594095721E-3</v>
      </c>
      <c r="L4736" t="str">
        <f>INDEX('EPA Tech to Policy Mapping'!$D:$D,MATCH('EPA Data'!F4736,'EPA Tech to Policy Mapping'!$C:$C,0))</f>
        <v>crop and rice measures</v>
      </c>
    </row>
    <row r="4737" spans="1:12" x14ac:dyDescent="0.35">
      <c r="A4737" t="s">
        <v>8</v>
      </c>
      <c r="B4737" t="s">
        <v>9</v>
      </c>
      <c r="C4737">
        <v>2040</v>
      </c>
      <c r="D4737" t="s">
        <v>5011</v>
      </c>
      <c r="E4737" t="s">
        <v>5012</v>
      </c>
      <c r="F4737" t="s">
        <v>12</v>
      </c>
      <c r="G4737">
        <v>-1</v>
      </c>
      <c r="H4737" t="b">
        <f>OR(L4737='PERAC-ngpPrcsTnD-mthncptr'!$B$1,L4737='PERAC-ngpPrcsTnD-mthncptr'!$C$1,L4737='PERAC-ngpPrcsTnD-mthncptr'!$D$1)</f>
        <v>0</v>
      </c>
      <c r="I4737">
        <f>IF(H4737=TRUE,G4737+'NPV Calcs'!$D$14,G4737)</f>
        <v>-1</v>
      </c>
      <c r="J4737">
        <v>3.273090114817E-4</v>
      </c>
      <c r="K4737">
        <f>IF(OR(B4737="GAS",B4737="COL",B4737="LAN",B4737="RICE",B4737="LIVE"),J4737*About!$B$102,IF(OR(B4737="CROP",B4737="NAA"),J4737*About!$B$103,J4737))</f>
        <v>2.9106338269345807E-4</v>
      </c>
      <c r="L4737" t="str">
        <f>INDEX('EPA Tech to Policy Mapping'!$D:$D,MATCH('EPA Data'!F4737,'EPA Tech to Policy Mapping'!$C:$C,0))</f>
        <v>crop and rice measures</v>
      </c>
    </row>
    <row r="4738" spans="1:12" x14ac:dyDescent="0.35">
      <c r="A4738" t="s">
        <v>8</v>
      </c>
      <c r="B4738" t="s">
        <v>9</v>
      </c>
      <c r="C4738">
        <v>2040</v>
      </c>
      <c r="D4738" t="s">
        <v>5011</v>
      </c>
      <c r="E4738" t="s">
        <v>5012</v>
      </c>
      <c r="F4738" t="s">
        <v>12</v>
      </c>
      <c r="G4738">
        <v>1</v>
      </c>
      <c r="H4738" t="b">
        <f>OR(L4738='PERAC-ngpPrcsTnD-mthncptr'!$B$1,L4738='PERAC-ngpPrcsTnD-mthncptr'!$C$1,L4738='PERAC-ngpPrcsTnD-mthncptr'!$D$1)</f>
        <v>0</v>
      </c>
      <c r="I4738">
        <f>IF(H4738=TRUE,G4738+'NPV Calcs'!$D$14,G4738)</f>
        <v>1</v>
      </c>
      <c r="J4738">
        <v>3.4521699490146999E-4</v>
      </c>
      <c r="K4738">
        <f>IF(OR(B4738="GAS",B4738="COL",B4738="LAN",B4738="RICE",B4738="LIVE"),J4738*About!$B$102,IF(OR(B4738="CROP",B4738="NAA"),J4738*About!$B$103,J4738))</f>
        <v>3.0698826727815285E-4</v>
      </c>
      <c r="L4738" t="str">
        <f>INDEX('EPA Tech to Policy Mapping'!$D:$D,MATCH('EPA Data'!F4738,'EPA Tech to Policy Mapping'!$C:$C,0))</f>
        <v>crop and rice measures</v>
      </c>
    </row>
    <row r="4739" spans="1:12" x14ac:dyDescent="0.35">
      <c r="A4739" t="s">
        <v>8</v>
      </c>
      <c r="B4739" t="s">
        <v>9</v>
      </c>
      <c r="C4739">
        <v>2040</v>
      </c>
      <c r="D4739" t="s">
        <v>5011</v>
      </c>
      <c r="E4739" t="s">
        <v>5012</v>
      </c>
      <c r="F4739" t="s">
        <v>12</v>
      </c>
      <c r="G4739">
        <v>2</v>
      </c>
      <c r="H4739" t="b">
        <f>OR(L4739='PERAC-ngpPrcsTnD-mthncptr'!$B$1,L4739='PERAC-ngpPrcsTnD-mthncptr'!$C$1,L4739='PERAC-ngpPrcsTnD-mthncptr'!$D$1)</f>
        <v>0</v>
      </c>
      <c r="I4739">
        <f>IF(H4739=TRUE,G4739+'NPV Calcs'!$D$14,G4739)</f>
        <v>2</v>
      </c>
      <c r="J4739">
        <v>3.2439259812236001E-3</v>
      </c>
      <c r="K4739">
        <f>IF(OR(B4739="GAS",B4739="COL",B4739="LAN",B4739="RICE",B4739="LIVE"),J4739*About!$B$102,IF(OR(B4739="CROP",B4739="NAA"),J4739*About!$B$103,J4739))</f>
        <v>2.8846992786048793E-3</v>
      </c>
      <c r="L4739" t="str">
        <f>INDEX('EPA Tech to Policy Mapping'!$D:$D,MATCH('EPA Data'!F4739,'EPA Tech to Policy Mapping'!$C:$C,0))</f>
        <v>crop and rice measures</v>
      </c>
    </row>
    <row r="4740" spans="1:12" x14ac:dyDescent="0.35">
      <c r="A4740" t="s">
        <v>8</v>
      </c>
      <c r="B4740" t="s">
        <v>9</v>
      </c>
      <c r="C4740">
        <v>2040</v>
      </c>
      <c r="D4740" t="s">
        <v>5011</v>
      </c>
      <c r="E4740" t="s">
        <v>5012</v>
      </c>
      <c r="F4740" t="s">
        <v>12</v>
      </c>
      <c r="G4740">
        <v>4</v>
      </c>
      <c r="H4740" t="b">
        <f>OR(L4740='PERAC-ngpPrcsTnD-mthncptr'!$B$1,L4740='PERAC-ngpPrcsTnD-mthncptr'!$C$1,L4740='PERAC-ngpPrcsTnD-mthncptr'!$D$1)</f>
        <v>0</v>
      </c>
      <c r="I4740">
        <f>IF(H4740=TRUE,G4740+'NPV Calcs'!$D$14,G4740)</f>
        <v>4</v>
      </c>
      <c r="J4740">
        <v>4.2660050094128002E-3</v>
      </c>
      <c r="K4740">
        <f>IF(OR(B4740="GAS",B4740="COL",B4740="LAN",B4740="RICE",B4740="LIVE"),J4740*About!$B$102,IF(OR(B4740="CROP",B4740="NAA"),J4740*About!$B$103,J4740))</f>
        <v>3.7935950587060134E-3</v>
      </c>
      <c r="L4740" t="str">
        <f>INDEX('EPA Tech to Policy Mapping'!$D:$D,MATCH('EPA Data'!F4740,'EPA Tech to Policy Mapping'!$C:$C,0))</f>
        <v>crop and rice measures</v>
      </c>
    </row>
    <row r="4741" spans="1:12" x14ac:dyDescent="0.35">
      <c r="A4741" t="s">
        <v>8</v>
      </c>
      <c r="B4741" t="s">
        <v>9</v>
      </c>
      <c r="C4741">
        <v>2040</v>
      </c>
      <c r="D4741" t="s">
        <v>5011</v>
      </c>
      <c r="E4741" t="s">
        <v>5012</v>
      </c>
      <c r="F4741" t="s">
        <v>12</v>
      </c>
      <c r="G4741">
        <v>11</v>
      </c>
      <c r="H4741" t="b">
        <f>OR(L4741='PERAC-ngpPrcsTnD-mthncptr'!$B$1,L4741='PERAC-ngpPrcsTnD-mthncptr'!$C$1,L4741='PERAC-ngpPrcsTnD-mthncptr'!$D$1)</f>
        <v>0</v>
      </c>
      <c r="I4741">
        <f>IF(H4741=TRUE,G4741+'NPV Calcs'!$D$14,G4741)</f>
        <v>11</v>
      </c>
      <c r="J4741">
        <v>5.040250252932E-4</v>
      </c>
      <c r="K4741">
        <f>IF(OR(B4741="GAS",B4741="COL",B4741="LAN",B4741="RICE",B4741="LIVE"),J4741*About!$B$102,IF(OR(B4741="CROP",B4741="NAA"),J4741*About!$B$103,J4741))</f>
        <v>4.482101734989866E-4</v>
      </c>
      <c r="L4741" t="str">
        <f>INDEX('EPA Tech to Policy Mapping'!$D:$D,MATCH('EPA Data'!F4741,'EPA Tech to Policy Mapping'!$C:$C,0))</f>
        <v>crop and rice measures</v>
      </c>
    </row>
    <row r="4742" spans="1:12" x14ac:dyDescent="0.35">
      <c r="A4742" t="s">
        <v>8</v>
      </c>
      <c r="B4742" t="s">
        <v>9</v>
      </c>
      <c r="C4742">
        <v>2040</v>
      </c>
      <c r="D4742" t="s">
        <v>5011</v>
      </c>
      <c r="E4742" t="s">
        <v>5012</v>
      </c>
      <c r="F4742" t="s">
        <v>12</v>
      </c>
      <c r="G4742">
        <v>14</v>
      </c>
      <c r="H4742" t="b">
        <f>OR(L4742='PERAC-ngpPrcsTnD-mthncptr'!$B$1,L4742='PERAC-ngpPrcsTnD-mthncptr'!$C$1,L4742='PERAC-ngpPrcsTnD-mthncptr'!$D$1)</f>
        <v>0</v>
      </c>
      <c r="I4742">
        <f>IF(H4742=TRUE,G4742+'NPV Calcs'!$D$14,G4742)</f>
        <v>14</v>
      </c>
      <c r="J4742">
        <v>5.9900001360800001E-5</v>
      </c>
      <c r="K4742">
        <f>IF(OR(B4742="GAS",B4742="COL",B4742="LAN",B4742="RICE",B4742="LIVE"),J4742*About!$B$102,IF(OR(B4742="CROP",B4742="NAA"),J4742*About!$B$103,J4742))</f>
        <v>5.3266779733597318E-5</v>
      </c>
      <c r="L4742" t="str">
        <f>INDEX('EPA Tech to Policy Mapping'!$D:$D,MATCH('EPA Data'!F4742,'EPA Tech to Policy Mapping'!$C:$C,0))</f>
        <v>crop and rice measures</v>
      </c>
    </row>
    <row r="4743" spans="1:12" x14ac:dyDescent="0.35">
      <c r="A4743" t="s">
        <v>8</v>
      </c>
      <c r="B4743" t="s">
        <v>9</v>
      </c>
      <c r="C4743">
        <v>2040</v>
      </c>
      <c r="D4743" t="s">
        <v>5011</v>
      </c>
      <c r="E4743" t="s">
        <v>5012</v>
      </c>
      <c r="F4743" t="s">
        <v>12</v>
      </c>
      <c r="G4743">
        <v>16</v>
      </c>
      <c r="H4743" t="b">
        <f>OR(L4743='PERAC-ngpPrcsTnD-mthncptr'!$B$1,L4743='PERAC-ngpPrcsTnD-mthncptr'!$C$1,L4743='PERAC-ngpPrcsTnD-mthncptr'!$D$1)</f>
        <v>0</v>
      </c>
      <c r="I4743">
        <f>IF(H4743=TRUE,G4743+'NPV Calcs'!$D$14,G4743)</f>
        <v>16</v>
      </c>
      <c r="J4743">
        <v>3.5799999750499997E-5</v>
      </c>
      <c r="K4743">
        <f>IF(OR(B4743="GAS",B4743="COL",B4743="LAN",B4743="RICE",B4743="LIVE"),J4743*About!$B$102,IF(OR(B4743="CROP",B4743="NAA"),J4743*About!$B$103,J4743))</f>
        <v>3.1835570247927847E-5</v>
      </c>
      <c r="L4743" t="str">
        <f>INDEX('EPA Tech to Policy Mapping'!$D:$D,MATCH('EPA Data'!F4743,'EPA Tech to Policy Mapping'!$C:$C,0))</f>
        <v>crop and rice measures</v>
      </c>
    </row>
    <row r="4744" spans="1:12" x14ac:dyDescent="0.35">
      <c r="A4744" t="s">
        <v>8</v>
      </c>
      <c r="B4744" t="s">
        <v>9</v>
      </c>
      <c r="C4744">
        <v>2040</v>
      </c>
      <c r="D4744" t="s">
        <v>5011</v>
      </c>
      <c r="E4744" t="s">
        <v>5012</v>
      </c>
      <c r="F4744" t="s">
        <v>12</v>
      </c>
      <c r="G4744">
        <v>17</v>
      </c>
      <c r="H4744" t="b">
        <f>OR(L4744='PERAC-ngpPrcsTnD-mthncptr'!$B$1,L4744='PERAC-ngpPrcsTnD-mthncptr'!$C$1,L4744='PERAC-ngpPrcsTnD-mthncptr'!$D$1)</f>
        <v>0</v>
      </c>
      <c r="I4744">
        <f>IF(H4744=TRUE,G4744+'NPV Calcs'!$D$14,G4744)</f>
        <v>17</v>
      </c>
      <c r="J4744">
        <v>4.9790297634899996E-4</v>
      </c>
      <c r="K4744">
        <f>IF(OR(B4744="GAS",B4744="COL",B4744="LAN",B4744="RICE",B4744="LIVE"),J4744*About!$B$102,IF(OR(B4744="CROP",B4744="NAA"),J4744*About!$B$103,J4744))</f>
        <v>4.4276606957209725E-4</v>
      </c>
      <c r="L4744" t="str">
        <f>INDEX('EPA Tech to Policy Mapping'!$D:$D,MATCH('EPA Data'!F4744,'EPA Tech to Policy Mapping'!$C:$C,0))</f>
        <v>crop and rice measures</v>
      </c>
    </row>
    <row r="4745" spans="1:12" x14ac:dyDescent="0.35">
      <c r="A4745" t="s">
        <v>8</v>
      </c>
      <c r="B4745" t="s">
        <v>9</v>
      </c>
      <c r="C4745">
        <v>2040</v>
      </c>
      <c r="D4745" t="s">
        <v>5011</v>
      </c>
      <c r="E4745" t="s">
        <v>5012</v>
      </c>
      <c r="F4745" t="s">
        <v>12</v>
      </c>
      <c r="G4745">
        <v>23</v>
      </c>
      <c r="H4745" t="b">
        <f>OR(L4745='PERAC-ngpPrcsTnD-mthncptr'!$B$1,L4745='PERAC-ngpPrcsTnD-mthncptr'!$C$1,L4745='PERAC-ngpPrcsTnD-mthncptr'!$D$1)</f>
        <v>0</v>
      </c>
      <c r="I4745">
        <f>IF(H4745=TRUE,G4745+'NPV Calcs'!$D$14,G4745)</f>
        <v>23</v>
      </c>
      <c r="J4745">
        <v>6.4100000599899998E-5</v>
      </c>
      <c r="K4745">
        <f>IF(OR(B4745="GAS",B4745="COL",B4745="LAN",B4745="RICE",B4745="LIVE"),J4745*About!$B$102,IF(OR(B4745="CROP",B4745="NAA"),J4745*About!$B$103,J4745))</f>
        <v>5.7001678385817111E-5</v>
      </c>
      <c r="L4745" t="str">
        <f>INDEX('EPA Tech to Policy Mapping'!$D:$D,MATCH('EPA Data'!F4745,'EPA Tech to Policy Mapping'!$C:$C,0))</f>
        <v>crop and rice measures</v>
      </c>
    </row>
    <row r="4746" spans="1:12" x14ac:dyDescent="0.35">
      <c r="A4746" t="s">
        <v>8</v>
      </c>
      <c r="B4746" t="s">
        <v>9</v>
      </c>
      <c r="C4746">
        <v>2040</v>
      </c>
      <c r="D4746" t="s">
        <v>5011</v>
      </c>
      <c r="E4746" t="s">
        <v>5012</v>
      </c>
      <c r="F4746" t="s">
        <v>12</v>
      </c>
      <c r="G4746">
        <v>24</v>
      </c>
      <c r="H4746" t="b">
        <f>OR(L4746='PERAC-ngpPrcsTnD-mthncptr'!$B$1,L4746='PERAC-ngpPrcsTnD-mthncptr'!$C$1,L4746='PERAC-ngpPrcsTnD-mthncptr'!$D$1)</f>
        <v>0</v>
      </c>
      <c r="I4746">
        <f>IF(H4746=TRUE,G4746+'NPV Calcs'!$D$14,G4746)</f>
        <v>24</v>
      </c>
      <c r="J4746">
        <v>1.014999998006E-4</v>
      </c>
      <c r="K4746">
        <f>IF(OR(B4746="GAS",B4746="COL",B4746="LAN",B4746="RICE",B4746="LIVE"),J4746*About!$B$102,IF(OR(B4746="CROP",B4746="NAA"),J4746*About!$B$103,J4746))</f>
        <v>9.0260066936775167E-5</v>
      </c>
      <c r="L4746" t="str">
        <f>INDEX('EPA Tech to Policy Mapping'!$D:$D,MATCH('EPA Data'!F4746,'EPA Tech to Policy Mapping'!$C:$C,0))</f>
        <v>crop and rice measures</v>
      </c>
    </row>
    <row r="4747" spans="1:12" x14ac:dyDescent="0.35">
      <c r="A4747" t="s">
        <v>8</v>
      </c>
      <c r="B4747" t="s">
        <v>9</v>
      </c>
      <c r="C4747">
        <v>2040</v>
      </c>
      <c r="D4747" t="s">
        <v>5011</v>
      </c>
      <c r="E4747" t="s">
        <v>5012</v>
      </c>
      <c r="F4747" t="s">
        <v>12</v>
      </c>
      <c r="G4747">
        <v>25</v>
      </c>
      <c r="H4747" t="b">
        <f>OR(L4747='PERAC-ngpPrcsTnD-mthncptr'!$B$1,L4747='PERAC-ngpPrcsTnD-mthncptr'!$C$1,L4747='PERAC-ngpPrcsTnD-mthncptr'!$D$1)</f>
        <v>0</v>
      </c>
      <c r="I4747">
        <f>IF(H4747=TRUE,G4747+'NPV Calcs'!$D$14,G4747)</f>
        <v>25</v>
      </c>
      <c r="J4747">
        <v>2.2499999374799999E-7</v>
      </c>
      <c r="K4747">
        <f>IF(OR(B4747="GAS",B4747="COL",B4747="LAN",B4747="RICE",B4747="LIVE"),J4747*About!$B$102,IF(OR(B4747="CROP",B4747="NAA"),J4747*About!$B$103,J4747))</f>
        <v>2.0008388705778522E-7</v>
      </c>
      <c r="L4747" t="str">
        <f>INDEX('EPA Tech to Policy Mapping'!$D:$D,MATCH('EPA Data'!F4747,'EPA Tech to Policy Mapping'!$C:$C,0))</f>
        <v>crop and rice measures</v>
      </c>
    </row>
    <row r="4748" spans="1:12" x14ac:dyDescent="0.35">
      <c r="A4748" t="s">
        <v>8</v>
      </c>
      <c r="B4748" t="s">
        <v>9</v>
      </c>
      <c r="C4748">
        <v>2040</v>
      </c>
      <c r="D4748" t="s">
        <v>5011</v>
      </c>
      <c r="E4748" t="s">
        <v>5012</v>
      </c>
      <c r="F4748" t="s">
        <v>12</v>
      </c>
      <c r="G4748">
        <v>26</v>
      </c>
      <c r="H4748" t="b">
        <f>OR(L4748='PERAC-ngpPrcsTnD-mthncptr'!$B$1,L4748='PERAC-ngpPrcsTnD-mthncptr'!$C$1,L4748='PERAC-ngpPrcsTnD-mthncptr'!$D$1)</f>
        <v>0</v>
      </c>
      <c r="I4748">
        <f>IF(H4748=TRUE,G4748+'NPV Calcs'!$D$14,G4748)</f>
        <v>26</v>
      </c>
      <c r="J4748">
        <v>2.8567301342260001E-4</v>
      </c>
      <c r="K4748">
        <f>IF(OR(B4748="GAS",B4748="COL",B4748="LAN",B4748="RICE",B4748="LIVE"),J4748*About!$B$102,IF(OR(B4748="CROP",B4748="NAA"),J4748*About!$B$103,J4748))</f>
        <v>2.5403808240600335E-4</v>
      </c>
      <c r="L4748" t="str">
        <f>INDEX('EPA Tech to Policy Mapping'!$D:$D,MATCH('EPA Data'!F4748,'EPA Tech to Policy Mapping'!$C:$C,0))</f>
        <v>crop and rice measures</v>
      </c>
    </row>
    <row r="4749" spans="1:12" x14ac:dyDescent="0.35">
      <c r="A4749" t="s">
        <v>8</v>
      </c>
      <c r="B4749" t="s">
        <v>9</v>
      </c>
      <c r="C4749">
        <v>2040</v>
      </c>
      <c r="D4749" t="s">
        <v>5011</v>
      </c>
      <c r="E4749" t="s">
        <v>5012</v>
      </c>
      <c r="F4749" t="s">
        <v>12</v>
      </c>
      <c r="G4749">
        <v>28</v>
      </c>
      <c r="H4749" t="b">
        <f>OR(L4749='PERAC-ngpPrcsTnD-mthncptr'!$B$1,L4749='PERAC-ngpPrcsTnD-mthncptr'!$C$1,L4749='PERAC-ngpPrcsTnD-mthncptr'!$D$1)</f>
        <v>0</v>
      </c>
      <c r="I4749">
        <f>IF(H4749=TRUE,G4749+'NPV Calcs'!$D$14,G4749)</f>
        <v>28</v>
      </c>
      <c r="J4749">
        <v>5.9099998907200003E-5</v>
      </c>
      <c r="K4749">
        <f>IF(OR(B4749="GAS",B4749="COL",B4749="LAN",B4749="RICE",B4749="LIVE"),J4749*About!$B$102,IF(OR(B4749="CROP",B4749="NAA"),J4749*About!$B$103,J4749))</f>
        <v>5.2555368155731548E-5</v>
      </c>
      <c r="L4749" t="str">
        <f>INDEX('EPA Tech to Policy Mapping'!$D:$D,MATCH('EPA Data'!F4749,'EPA Tech to Policy Mapping'!$C:$C,0))</f>
        <v>crop and rice measures</v>
      </c>
    </row>
    <row r="4750" spans="1:12" x14ac:dyDescent="0.35">
      <c r="A4750" t="s">
        <v>8</v>
      </c>
      <c r="B4750" t="s">
        <v>9</v>
      </c>
      <c r="C4750">
        <v>2040</v>
      </c>
      <c r="D4750" t="s">
        <v>5011</v>
      </c>
      <c r="E4750" t="s">
        <v>5012</v>
      </c>
      <c r="F4750" t="s">
        <v>12</v>
      </c>
      <c r="G4750">
        <v>32</v>
      </c>
      <c r="H4750" t="b">
        <f>OR(L4750='PERAC-ngpPrcsTnD-mthncptr'!$B$1,L4750='PERAC-ngpPrcsTnD-mthncptr'!$C$1,L4750='PERAC-ngpPrcsTnD-mthncptr'!$D$1)</f>
        <v>0</v>
      </c>
      <c r="I4750">
        <f>IF(H4750=TRUE,G4750+'NPV Calcs'!$D$14,G4750)</f>
        <v>32</v>
      </c>
      <c r="J4750">
        <v>8.3999999333200006E-5</v>
      </c>
      <c r="K4750">
        <f>IF(OR(B4750="GAS",B4750="COL",B4750="LAN",B4750="RICE",B4750="LIVE"),J4750*About!$B$102,IF(OR(B4750="CROP",B4750="NAA"),J4750*About!$B$103,J4750))</f>
        <v>7.4697985984221481E-5</v>
      </c>
      <c r="L4750" t="str">
        <f>INDEX('EPA Tech to Policy Mapping'!$D:$D,MATCH('EPA Data'!F4750,'EPA Tech to Policy Mapping'!$C:$C,0))</f>
        <v>crop and rice measures</v>
      </c>
    </row>
    <row r="4751" spans="1:12" x14ac:dyDescent="0.35">
      <c r="A4751" t="s">
        <v>8</v>
      </c>
      <c r="B4751" t="s">
        <v>9</v>
      </c>
      <c r="C4751">
        <v>2040</v>
      </c>
      <c r="D4751" t="s">
        <v>5011</v>
      </c>
      <c r="E4751" t="s">
        <v>5012</v>
      </c>
      <c r="F4751" t="s">
        <v>12</v>
      </c>
      <c r="G4751">
        <v>45</v>
      </c>
      <c r="H4751" t="b">
        <f>OR(L4751='PERAC-ngpPrcsTnD-mthncptr'!$B$1,L4751='PERAC-ngpPrcsTnD-mthncptr'!$C$1,L4751='PERAC-ngpPrcsTnD-mthncptr'!$D$1)</f>
        <v>0</v>
      </c>
      <c r="I4751">
        <f>IF(H4751=TRUE,G4751+'NPV Calcs'!$D$14,G4751)</f>
        <v>45</v>
      </c>
      <c r="J4751">
        <v>5.9800000599400002E-5</v>
      </c>
      <c r="K4751">
        <f>IF(OR(B4751="GAS",B4751="COL",B4751="LAN",B4751="RICE",B4751="LIVE"),J4751*About!$B$102,IF(OR(B4751="CROP",B4751="NAA"),J4751*About!$B$103,J4751))</f>
        <v>5.3177852882016783E-5</v>
      </c>
      <c r="L4751" t="str">
        <f>INDEX('EPA Tech to Policy Mapping'!$D:$D,MATCH('EPA Data'!F4751,'EPA Tech to Policy Mapping'!$C:$C,0))</f>
        <v>crop and rice measures</v>
      </c>
    </row>
    <row r="4752" spans="1:12" x14ac:dyDescent="0.35">
      <c r="A4752" t="s">
        <v>8</v>
      </c>
      <c r="B4752" t="s">
        <v>9</v>
      </c>
      <c r="C4752">
        <v>2040</v>
      </c>
      <c r="D4752" t="s">
        <v>5011</v>
      </c>
      <c r="E4752" t="s">
        <v>5012</v>
      </c>
      <c r="F4752" t="s">
        <v>12</v>
      </c>
      <c r="G4752">
        <v>54</v>
      </c>
      <c r="H4752" t="b">
        <f>OR(L4752='PERAC-ngpPrcsTnD-mthncptr'!$B$1,L4752='PERAC-ngpPrcsTnD-mthncptr'!$C$1,L4752='PERAC-ngpPrcsTnD-mthncptr'!$D$1)</f>
        <v>0</v>
      </c>
      <c r="I4752">
        <f>IF(H4752=TRUE,G4752+'NPV Calcs'!$D$14,G4752)</f>
        <v>54</v>
      </c>
      <c r="J4752">
        <v>2.176109992433E-4</v>
      </c>
      <c r="K4752">
        <f>IF(OR(B4752="GAS",B4752="COL",B4752="LAN",B4752="RICE",B4752="LIVE"),J4752*About!$B$102,IF(OR(B4752="CROP",B4752="NAA"),J4752*About!$B$103,J4752))</f>
        <v>1.9351313691098825E-4</v>
      </c>
      <c r="L4752" t="str">
        <f>INDEX('EPA Tech to Policy Mapping'!$D:$D,MATCH('EPA Data'!F4752,'EPA Tech to Policy Mapping'!$C:$C,0))</f>
        <v>crop and rice measures</v>
      </c>
    </row>
    <row r="4753" spans="1:12" x14ac:dyDescent="0.35">
      <c r="A4753" t="s">
        <v>8</v>
      </c>
      <c r="B4753" t="s">
        <v>9</v>
      </c>
      <c r="C4753">
        <v>2040</v>
      </c>
      <c r="D4753" t="s">
        <v>5011</v>
      </c>
      <c r="E4753" t="s">
        <v>5012</v>
      </c>
      <c r="F4753" t="s">
        <v>12</v>
      </c>
      <c r="G4753">
        <v>59</v>
      </c>
      <c r="H4753" t="b">
        <f>OR(L4753='PERAC-ngpPrcsTnD-mthncptr'!$B$1,L4753='PERAC-ngpPrcsTnD-mthncptr'!$C$1,L4753='PERAC-ngpPrcsTnD-mthncptr'!$D$1)</f>
        <v>0</v>
      </c>
      <c r="I4753">
        <f>IF(H4753=TRUE,G4753+'NPV Calcs'!$D$14,G4753)</f>
        <v>59</v>
      </c>
      <c r="J4753">
        <v>1.6036799934230001E-4</v>
      </c>
      <c r="K4753">
        <f>IF(OR(B4753="GAS",B4753="COL",B4753="LAN",B4753="RICE",B4753="LIVE"),J4753*About!$B$102,IF(OR(B4753="CROP",B4753="NAA"),J4753*About!$B$103,J4753))</f>
        <v>1.4260912693191108E-4</v>
      </c>
      <c r="L4753" t="str">
        <f>INDEX('EPA Tech to Policy Mapping'!$D:$D,MATCH('EPA Data'!F4753,'EPA Tech to Policy Mapping'!$C:$C,0))</f>
        <v>crop and rice measures</v>
      </c>
    </row>
    <row r="4754" spans="1:12" x14ac:dyDescent="0.35">
      <c r="A4754" t="s">
        <v>8</v>
      </c>
      <c r="B4754" t="s">
        <v>9</v>
      </c>
      <c r="C4754">
        <v>2040</v>
      </c>
      <c r="D4754" t="s">
        <v>5011</v>
      </c>
      <c r="E4754" t="s">
        <v>5012</v>
      </c>
      <c r="F4754" t="s">
        <v>12</v>
      </c>
      <c r="G4754">
        <v>67</v>
      </c>
      <c r="H4754" t="b">
        <f>OR(L4754='PERAC-ngpPrcsTnD-mthncptr'!$B$1,L4754='PERAC-ngpPrcsTnD-mthncptr'!$C$1,L4754='PERAC-ngpPrcsTnD-mthncptr'!$D$1)</f>
        <v>0</v>
      </c>
      <c r="I4754">
        <f>IF(H4754=TRUE,G4754+'NPV Calcs'!$D$14,G4754)</f>
        <v>67</v>
      </c>
      <c r="J4754">
        <v>6.9699999585300001E-5</v>
      </c>
      <c r="K4754">
        <f>IF(OR(B4754="GAS",B4754="COL",B4754="LAN",B4754="RICE",B4754="LIVE"),J4754*About!$B$102,IF(OR(B4754="CROP",B4754="NAA"),J4754*About!$B$103,J4754))</f>
        <v>6.1981543255384229E-5</v>
      </c>
      <c r="L4754" t="str">
        <f>INDEX('EPA Tech to Policy Mapping'!$D:$D,MATCH('EPA Data'!F4754,'EPA Tech to Policy Mapping'!$C:$C,0))</f>
        <v>crop and rice measures</v>
      </c>
    </row>
    <row r="4755" spans="1:12" x14ac:dyDescent="0.35">
      <c r="A4755" t="s">
        <v>8</v>
      </c>
      <c r="B4755" t="s">
        <v>9</v>
      </c>
      <c r="C4755">
        <v>2040</v>
      </c>
      <c r="D4755" t="s">
        <v>5011</v>
      </c>
      <c r="E4755" t="s">
        <v>5012</v>
      </c>
      <c r="F4755" t="s">
        <v>12</v>
      </c>
      <c r="G4755">
        <v>80</v>
      </c>
      <c r="H4755" t="b">
        <f>OR(L4755='PERAC-ngpPrcsTnD-mthncptr'!$B$1,L4755='PERAC-ngpPrcsTnD-mthncptr'!$C$1,L4755='PERAC-ngpPrcsTnD-mthncptr'!$D$1)</f>
        <v>0</v>
      </c>
      <c r="I4755">
        <f>IF(H4755=TRUE,G4755+'NPV Calcs'!$D$14,G4755)</f>
        <v>80</v>
      </c>
      <c r="J4755">
        <v>5.2599998525700002E-6</v>
      </c>
      <c r="K4755">
        <f>IF(OR(B4755="GAS",B4755="COL",B4755="LAN",B4755="RICE",B4755="LIVE"),J4755*About!$B$102,IF(OR(B4755="CROP",B4755="NAA"),J4755*About!$B$103,J4755))</f>
        <v>4.6775166474196307E-6</v>
      </c>
      <c r="L4755" t="str">
        <f>INDEX('EPA Tech to Policy Mapping'!$D:$D,MATCH('EPA Data'!F4755,'EPA Tech to Policy Mapping'!$C:$C,0))</f>
        <v>crop and rice measures</v>
      </c>
    </row>
    <row r="4756" spans="1:12" x14ac:dyDescent="0.35">
      <c r="A4756" t="s">
        <v>8</v>
      </c>
      <c r="B4756" t="s">
        <v>9</v>
      </c>
      <c r="C4756">
        <v>2040</v>
      </c>
      <c r="D4756" t="s">
        <v>5011</v>
      </c>
      <c r="E4756" t="s">
        <v>5012</v>
      </c>
      <c r="F4756" t="s">
        <v>12</v>
      </c>
      <c r="G4756">
        <v>86</v>
      </c>
      <c r="H4756" t="b">
        <f>OR(L4756='PERAC-ngpPrcsTnD-mthncptr'!$B$1,L4756='PERAC-ngpPrcsTnD-mthncptr'!$C$1,L4756='PERAC-ngpPrcsTnD-mthncptr'!$D$1)</f>
        <v>0</v>
      </c>
      <c r="I4756">
        <f>IF(H4756=TRUE,G4756+'NPV Calcs'!$D$14,G4756)</f>
        <v>86</v>
      </c>
      <c r="J4756">
        <v>5.52999990759E-5</v>
      </c>
      <c r="K4756">
        <f>IF(OR(B4756="GAS",B4756="COL",B4756="LAN",B4756="RICE",B4756="LIVE"),J4756*About!$B$102,IF(OR(B4756="CROP",B4756="NAA"),J4756*About!$B$103,J4756))</f>
        <v>4.9176173674877517E-5</v>
      </c>
      <c r="L4756" t="str">
        <f>INDEX('EPA Tech to Policy Mapping'!$D:$D,MATCH('EPA Data'!F4756,'EPA Tech to Policy Mapping'!$C:$C,0))</f>
        <v>crop and rice measures</v>
      </c>
    </row>
    <row r="4757" spans="1:12" x14ac:dyDescent="0.35">
      <c r="A4757" t="s">
        <v>8</v>
      </c>
      <c r="B4757" t="s">
        <v>9</v>
      </c>
      <c r="C4757">
        <v>2040</v>
      </c>
      <c r="D4757" t="s">
        <v>5011</v>
      </c>
      <c r="E4757" t="s">
        <v>5012</v>
      </c>
      <c r="F4757" t="s">
        <v>12</v>
      </c>
      <c r="G4757">
        <v>98</v>
      </c>
      <c r="H4757" t="b">
        <f>OR(L4757='PERAC-ngpPrcsTnD-mthncptr'!$B$1,L4757='PERAC-ngpPrcsTnD-mthncptr'!$C$1,L4757='PERAC-ngpPrcsTnD-mthncptr'!$D$1)</f>
        <v>0</v>
      </c>
      <c r="I4757">
        <f>IF(H4757=TRUE,G4757+'NPV Calcs'!$D$14,G4757)</f>
        <v>98</v>
      </c>
      <c r="J4757">
        <v>3.6687559913844E-3</v>
      </c>
      <c r="K4757">
        <f>IF(OR(B4757="GAS",B4757="COL",B4757="LAN",B4757="RICE",B4757="LIVE"),J4757*About!$B$102,IF(OR(B4757="CROP",B4757="NAA"),J4757*About!$B$103,J4757))</f>
        <v>3.2624843547545837E-3</v>
      </c>
      <c r="L4757" t="str">
        <f>INDEX('EPA Tech to Policy Mapping'!$D:$D,MATCH('EPA Data'!F4757,'EPA Tech to Policy Mapping'!$C:$C,0))</f>
        <v>crop and rice measures</v>
      </c>
    </row>
    <row r="4758" spans="1:12" x14ac:dyDescent="0.35">
      <c r="A4758" t="s">
        <v>8</v>
      </c>
      <c r="B4758" t="s">
        <v>9</v>
      </c>
      <c r="C4758">
        <v>2040</v>
      </c>
      <c r="D4758" t="s">
        <v>5011</v>
      </c>
      <c r="E4758" t="s">
        <v>5012</v>
      </c>
      <c r="F4758" t="s">
        <v>12</v>
      </c>
      <c r="G4758">
        <v>119</v>
      </c>
      <c r="H4758" t="b">
        <f>OR(L4758='PERAC-ngpPrcsTnD-mthncptr'!$B$1,L4758='PERAC-ngpPrcsTnD-mthncptr'!$C$1,L4758='PERAC-ngpPrcsTnD-mthncptr'!$D$1)</f>
        <v>0</v>
      </c>
      <c r="I4758">
        <f>IF(H4758=TRUE,G4758+'NPV Calcs'!$D$14,G4758)</f>
        <v>119</v>
      </c>
      <c r="J4758">
        <v>6.3900001805499997E-6</v>
      </c>
      <c r="K4758">
        <f>IF(OR(B4758="GAS",B4758="COL",B4758="LAN",B4758="RICE",B4758="LIVE"),J4758*About!$B$102,IF(OR(B4758="CROP",B4758="NAA"),J4758*About!$B$103,J4758))</f>
        <v>5.6823827108917785E-6</v>
      </c>
      <c r="L4758" t="str">
        <f>INDEX('EPA Tech to Policy Mapping'!$D:$D,MATCH('EPA Data'!F4758,'EPA Tech to Policy Mapping'!$C:$C,0))</f>
        <v>crop and rice measures</v>
      </c>
    </row>
    <row r="4759" spans="1:12" x14ac:dyDescent="0.35">
      <c r="A4759" t="s">
        <v>8</v>
      </c>
      <c r="B4759" t="s">
        <v>9</v>
      </c>
      <c r="C4759">
        <v>2040</v>
      </c>
      <c r="D4759" t="s">
        <v>5011</v>
      </c>
      <c r="E4759" t="s">
        <v>5012</v>
      </c>
      <c r="F4759" t="s">
        <v>12</v>
      </c>
      <c r="G4759">
        <v>120</v>
      </c>
      <c r="H4759" t="b">
        <f>OR(L4759='PERAC-ngpPrcsTnD-mthncptr'!$B$1,L4759='PERAC-ngpPrcsTnD-mthncptr'!$C$1,L4759='PERAC-ngpPrcsTnD-mthncptr'!$D$1)</f>
        <v>0</v>
      </c>
      <c r="I4759">
        <f>IF(H4759=TRUE,G4759+'NPV Calcs'!$D$14,G4759)</f>
        <v>120</v>
      </c>
      <c r="J4759">
        <v>7.4200002018200002E-6</v>
      </c>
      <c r="K4759">
        <f>IF(OR(B4759="GAS",B4759="COL",B4759="LAN",B4759="RICE",B4759="LIVE"),J4759*About!$B$102,IF(OR(B4759="CROP",B4759="NAA"),J4759*About!$B$103,J4759))</f>
        <v>6.598322327121812E-6</v>
      </c>
      <c r="L4759" t="str">
        <f>INDEX('EPA Tech to Policy Mapping'!$D:$D,MATCH('EPA Data'!F4759,'EPA Tech to Policy Mapping'!$C:$C,0))</f>
        <v>crop and rice measures</v>
      </c>
    </row>
    <row r="4760" spans="1:12" x14ac:dyDescent="0.35">
      <c r="A4760" t="s">
        <v>8</v>
      </c>
      <c r="B4760" t="s">
        <v>9</v>
      </c>
      <c r="C4760">
        <v>2040</v>
      </c>
      <c r="D4760" t="s">
        <v>5011</v>
      </c>
      <c r="E4760" t="s">
        <v>5012</v>
      </c>
      <c r="F4760" t="s">
        <v>12</v>
      </c>
      <c r="G4760">
        <v>122</v>
      </c>
      <c r="H4760" t="b">
        <f>OR(L4760='PERAC-ngpPrcsTnD-mthncptr'!$B$1,L4760='PERAC-ngpPrcsTnD-mthncptr'!$C$1,L4760='PERAC-ngpPrcsTnD-mthncptr'!$D$1)</f>
        <v>0</v>
      </c>
      <c r="I4760">
        <f>IF(H4760=TRUE,G4760+'NPV Calcs'!$D$14,G4760)</f>
        <v>122</v>
      </c>
      <c r="J4760">
        <v>3.6360300146039999E-4</v>
      </c>
      <c r="K4760">
        <f>IF(OR(B4760="GAS",B4760="COL",B4760="LAN",B4760="RICE",B4760="LIVE"),J4760*About!$B$102,IF(OR(B4760="CROP",B4760="NAA"),J4760*About!$B$103,J4760))</f>
        <v>3.2333823955371139E-4</v>
      </c>
      <c r="L4760" t="str">
        <f>INDEX('EPA Tech to Policy Mapping'!$D:$D,MATCH('EPA Data'!F4760,'EPA Tech to Policy Mapping'!$C:$C,0))</f>
        <v>crop and rice measures</v>
      </c>
    </row>
    <row r="4761" spans="1:12" x14ac:dyDescent="0.35">
      <c r="A4761" t="s">
        <v>8</v>
      </c>
      <c r="B4761" t="s">
        <v>9</v>
      </c>
      <c r="C4761">
        <v>2040</v>
      </c>
      <c r="D4761" t="s">
        <v>5011</v>
      </c>
      <c r="E4761" t="s">
        <v>5012</v>
      </c>
      <c r="F4761" t="s">
        <v>12</v>
      </c>
      <c r="G4761">
        <v>136</v>
      </c>
      <c r="H4761" t="b">
        <f>OR(L4761='PERAC-ngpPrcsTnD-mthncptr'!$B$1,L4761='PERAC-ngpPrcsTnD-mthncptr'!$C$1,L4761='PERAC-ngpPrcsTnD-mthncptr'!$D$1)</f>
        <v>0</v>
      </c>
      <c r="I4761">
        <f>IF(H4761=TRUE,G4761+'NPV Calcs'!$D$14,G4761)</f>
        <v>136</v>
      </c>
      <c r="J4761">
        <v>6.9431698648259998E-4</v>
      </c>
      <c r="K4761">
        <f>IF(OR(B4761="GAS",B4761="COL",B4761="LAN",B4761="RICE",B4761="LIVE"),J4761*About!$B$102,IF(OR(B4761="CROP",B4761="NAA"),J4761*About!$B$103,J4761))</f>
        <v>6.17429534959359E-4</v>
      </c>
      <c r="L4761" t="str">
        <f>INDEX('EPA Tech to Policy Mapping'!$D:$D,MATCH('EPA Data'!F4761,'EPA Tech to Policy Mapping'!$C:$C,0))</f>
        <v>crop and rice measures</v>
      </c>
    </row>
    <row r="4762" spans="1:12" x14ac:dyDescent="0.35">
      <c r="A4762" t="s">
        <v>8</v>
      </c>
      <c r="B4762" t="s">
        <v>9</v>
      </c>
      <c r="C4762">
        <v>2040</v>
      </c>
      <c r="D4762" t="s">
        <v>5011</v>
      </c>
      <c r="E4762" t="s">
        <v>5012</v>
      </c>
      <c r="F4762" t="s">
        <v>12</v>
      </c>
      <c r="G4762">
        <v>148</v>
      </c>
      <c r="H4762" t="b">
        <f>OR(L4762='PERAC-ngpPrcsTnD-mthncptr'!$B$1,L4762='PERAC-ngpPrcsTnD-mthncptr'!$C$1,L4762='PERAC-ngpPrcsTnD-mthncptr'!$D$1)</f>
        <v>0</v>
      </c>
      <c r="I4762">
        <f>IF(H4762=TRUE,G4762+'NPV Calcs'!$D$14,G4762)</f>
        <v>148</v>
      </c>
      <c r="J4762">
        <v>4.7699999413500002E-5</v>
      </c>
      <c r="K4762">
        <f>IF(OR(B4762="GAS",B4762="COL",B4762="LAN",B4762="RICE",B4762="LIVE"),J4762*About!$B$102,IF(OR(B4762="CROP",B4762="NAA"),J4762*About!$B$103,J4762))</f>
        <v>4.2417784713347318E-5</v>
      </c>
      <c r="L4762" t="str">
        <f>INDEX('EPA Tech to Policy Mapping'!$D:$D,MATCH('EPA Data'!F4762,'EPA Tech to Policy Mapping'!$C:$C,0))</f>
        <v>crop and rice measures</v>
      </c>
    </row>
    <row r="4763" spans="1:12" x14ac:dyDescent="0.35">
      <c r="A4763" t="s">
        <v>8</v>
      </c>
      <c r="B4763" t="s">
        <v>9</v>
      </c>
      <c r="C4763">
        <v>2040</v>
      </c>
      <c r="D4763" t="s">
        <v>5011</v>
      </c>
      <c r="E4763" t="s">
        <v>5012</v>
      </c>
      <c r="F4763" t="s">
        <v>12</v>
      </c>
      <c r="G4763">
        <v>181</v>
      </c>
      <c r="H4763" t="b">
        <f>OR(L4763='PERAC-ngpPrcsTnD-mthncptr'!$B$1,L4763='PERAC-ngpPrcsTnD-mthncptr'!$C$1,L4763='PERAC-ngpPrcsTnD-mthncptr'!$D$1)</f>
        <v>0</v>
      </c>
      <c r="I4763">
        <f>IF(H4763=TRUE,G4763+'NPV Calcs'!$D$14,G4763)</f>
        <v>181</v>
      </c>
      <c r="J4763">
        <v>7.1600002229400001E-6</v>
      </c>
      <c r="K4763">
        <f>IF(OR(B4763="GAS",B4763="COL",B4763="LAN",B4763="RICE",B4763="LIVE"),J4763*About!$B$102,IF(OR(B4763="CROP",B4763="NAA"),J4763*About!$B$103,J4763))</f>
        <v>6.3671142922117449E-6</v>
      </c>
      <c r="L4763" t="str">
        <f>INDEX('EPA Tech to Policy Mapping'!$D:$D,MATCH('EPA Data'!F4763,'EPA Tech to Policy Mapping'!$C:$C,0))</f>
        <v>crop and rice measures</v>
      </c>
    </row>
    <row r="4764" spans="1:12" x14ac:dyDescent="0.35">
      <c r="A4764" t="s">
        <v>8</v>
      </c>
      <c r="B4764" t="s">
        <v>9</v>
      </c>
      <c r="C4764">
        <v>2040</v>
      </c>
      <c r="D4764" t="s">
        <v>5011</v>
      </c>
      <c r="E4764" t="s">
        <v>5012</v>
      </c>
      <c r="F4764" t="s">
        <v>12</v>
      </c>
      <c r="G4764">
        <v>188</v>
      </c>
      <c r="H4764" t="b">
        <f>OR(L4764='PERAC-ngpPrcsTnD-mthncptr'!$B$1,L4764='PERAC-ngpPrcsTnD-mthncptr'!$C$1,L4764='PERAC-ngpPrcsTnD-mthncptr'!$D$1)</f>
        <v>0</v>
      </c>
      <c r="I4764">
        <f>IF(H4764=TRUE,G4764+'NPV Calcs'!$D$14,G4764)</f>
        <v>188</v>
      </c>
      <c r="J4764">
        <v>3.6143898614680002E-4</v>
      </c>
      <c r="K4764">
        <f>IF(OR(B4764="GAS",B4764="COL",B4764="LAN",B4764="RICE",B4764="LIVE"),J4764*About!$B$102,IF(OR(B4764="CROP",B4764="NAA"),J4764*About!$B$103,J4764))</f>
        <v>3.2141386351980541E-4</v>
      </c>
      <c r="L4764" t="str">
        <f>INDEX('EPA Tech to Policy Mapping'!$D:$D,MATCH('EPA Data'!F4764,'EPA Tech to Policy Mapping'!$C:$C,0))</f>
        <v>crop and rice measures</v>
      </c>
    </row>
    <row r="4765" spans="1:12" x14ac:dyDescent="0.35">
      <c r="A4765" t="s">
        <v>8</v>
      </c>
      <c r="B4765" t="s">
        <v>9</v>
      </c>
      <c r="C4765">
        <v>2040</v>
      </c>
      <c r="D4765" t="s">
        <v>5011</v>
      </c>
      <c r="E4765" t="s">
        <v>5012</v>
      </c>
      <c r="F4765" t="s">
        <v>12</v>
      </c>
      <c r="G4765">
        <v>200</v>
      </c>
      <c r="H4765" t="b">
        <f>OR(L4765='PERAC-ngpPrcsTnD-mthncptr'!$B$1,L4765='PERAC-ngpPrcsTnD-mthncptr'!$C$1,L4765='PERAC-ngpPrcsTnD-mthncptr'!$D$1)</f>
        <v>0</v>
      </c>
      <c r="I4765">
        <f>IF(H4765=TRUE,G4765+'NPV Calcs'!$D$14,G4765)</f>
        <v>200</v>
      </c>
      <c r="J4765">
        <v>4.781990137417E-4</v>
      </c>
      <c r="K4765">
        <f>IF(OR(B4765="GAS",B4765="COL",B4765="LAN",B4765="RICE",B4765="LIVE"),J4765*About!$B$102,IF(OR(B4765="CROP",B4765="NAA"),J4765*About!$B$103,J4765))</f>
        <v>4.2524408940117616E-4</v>
      </c>
      <c r="L4765" t="str">
        <f>INDEX('EPA Tech to Policy Mapping'!$D:$D,MATCH('EPA Data'!F4765,'EPA Tech to Policy Mapping'!$C:$C,0))</f>
        <v>crop and rice measures</v>
      </c>
    </row>
    <row r="4766" spans="1:12" x14ac:dyDescent="0.35">
      <c r="A4766" t="s">
        <v>8</v>
      </c>
      <c r="B4766" t="s">
        <v>9</v>
      </c>
      <c r="C4766">
        <v>2040</v>
      </c>
      <c r="D4766" t="s">
        <v>5011</v>
      </c>
      <c r="E4766" t="s">
        <v>5012</v>
      </c>
      <c r="F4766" t="s">
        <v>12</v>
      </c>
      <c r="G4766">
        <v>218</v>
      </c>
      <c r="H4766" t="b">
        <f>OR(L4766='PERAC-ngpPrcsTnD-mthncptr'!$B$1,L4766='PERAC-ngpPrcsTnD-mthncptr'!$C$1,L4766='PERAC-ngpPrcsTnD-mthncptr'!$D$1)</f>
        <v>0</v>
      </c>
      <c r="I4766">
        <f>IF(H4766=TRUE,G4766+'NPV Calcs'!$D$14,G4766)</f>
        <v>218</v>
      </c>
      <c r="J4766">
        <v>1.07999994725E-6</v>
      </c>
      <c r="K4766">
        <f>IF(OR(B4766="GAS",B4766="COL",B4766="LAN",B4766="RICE",B4766="LIVE"),J4766*About!$B$102,IF(OR(B4766="CROP",B4766="NAA"),J4766*About!$B$103,J4766))</f>
        <v>9.6040263765520146E-7</v>
      </c>
      <c r="L4766" t="str">
        <f>INDEX('EPA Tech to Policy Mapping'!$D:$D,MATCH('EPA Data'!F4766,'EPA Tech to Policy Mapping'!$C:$C,0))</f>
        <v>crop and rice measures</v>
      </c>
    </row>
    <row r="4767" spans="1:12" x14ac:dyDescent="0.35">
      <c r="A4767" t="s">
        <v>8</v>
      </c>
      <c r="B4767" t="s">
        <v>9</v>
      </c>
      <c r="C4767">
        <v>2040</v>
      </c>
      <c r="D4767" t="s">
        <v>5011</v>
      </c>
      <c r="E4767" t="s">
        <v>5012</v>
      </c>
      <c r="F4767" t="s">
        <v>12</v>
      </c>
      <c r="G4767">
        <v>257</v>
      </c>
      <c r="H4767" t="b">
        <f>OR(L4767='PERAC-ngpPrcsTnD-mthncptr'!$B$1,L4767='PERAC-ngpPrcsTnD-mthncptr'!$C$1,L4767='PERAC-ngpPrcsTnD-mthncptr'!$D$1)</f>
        <v>0</v>
      </c>
      <c r="I4767">
        <f>IF(H4767=TRUE,G4767+'NPV Calcs'!$D$14,G4767)</f>
        <v>257</v>
      </c>
      <c r="J4767">
        <v>2.8500000553299998E-5</v>
      </c>
      <c r="K4767">
        <f>IF(OR(B4767="GAS",B4767="COL",B4767="LAN",B4767="RICE",B4767="LIVE"),J4767*About!$B$102,IF(OR(B4767="CROP",B4767="NAA"),J4767*About!$B$103,J4767))</f>
        <v>2.5343960223572145E-5</v>
      </c>
      <c r="L4767" t="str">
        <f>INDEX('EPA Tech to Policy Mapping'!$D:$D,MATCH('EPA Data'!F4767,'EPA Tech to Policy Mapping'!$C:$C,0))</f>
        <v>crop and rice measures</v>
      </c>
    </row>
    <row r="4768" spans="1:12" x14ac:dyDescent="0.35">
      <c r="A4768" t="s">
        <v>8</v>
      </c>
      <c r="B4768" t="s">
        <v>9</v>
      </c>
      <c r="C4768">
        <v>2040</v>
      </c>
      <c r="D4768" t="s">
        <v>5011</v>
      </c>
      <c r="E4768" t="s">
        <v>5012</v>
      </c>
      <c r="F4768" t="s">
        <v>12</v>
      </c>
      <c r="G4768">
        <v>336</v>
      </c>
      <c r="H4768" t="b">
        <f>OR(L4768='PERAC-ngpPrcsTnD-mthncptr'!$B$1,L4768='PERAC-ngpPrcsTnD-mthncptr'!$C$1,L4768='PERAC-ngpPrcsTnD-mthncptr'!$D$1)</f>
        <v>0</v>
      </c>
      <c r="I4768">
        <f>IF(H4768=TRUE,G4768+'NPV Calcs'!$D$14,G4768)</f>
        <v>336</v>
      </c>
      <c r="J4768">
        <v>3.4699998650500003E-5</v>
      </c>
      <c r="K4768">
        <f>IF(OR(B4768="GAS",B4768="COL",B4768="LAN",B4768="RICE",B4768="LIVE"),J4768*About!$B$102,IF(OR(B4768="CROP",B4768="NAA"),J4768*About!$B$103,J4768))</f>
        <v>3.085738135027685E-5</v>
      </c>
      <c r="L4768" t="str">
        <f>INDEX('EPA Tech to Policy Mapping'!$D:$D,MATCH('EPA Data'!F4768,'EPA Tech to Policy Mapping'!$C:$C,0))</f>
        <v>crop and rice measures</v>
      </c>
    </row>
    <row r="4769" spans="1:12" x14ac:dyDescent="0.35">
      <c r="A4769" t="s">
        <v>8</v>
      </c>
      <c r="B4769" t="s">
        <v>9</v>
      </c>
      <c r="C4769">
        <v>2040</v>
      </c>
      <c r="D4769" t="s">
        <v>5011</v>
      </c>
      <c r="E4769" t="s">
        <v>5012</v>
      </c>
      <c r="F4769" t="s">
        <v>5014</v>
      </c>
      <c r="G4769">
        <v>-100000</v>
      </c>
      <c r="H4769" t="e">
        <f>OR(L4769='PERAC-ngpPrcsTnD-mthncptr'!$B$1,L4769='PERAC-ngpPrcsTnD-mthncptr'!$C$1,L4769='PERAC-ngpPrcsTnD-mthncptr'!$D$1)</f>
        <v>#N/A</v>
      </c>
      <c r="I4769" t="e">
        <f>IF(H4769=TRUE,G4769+'NPV Calcs'!$D$14,G4769)</f>
        <v>#N/A</v>
      </c>
      <c r="J4769">
        <v>0</v>
      </c>
      <c r="K4769">
        <f>IF(OR(B4769="GAS",B4769="COL",B4769="LAN",B4769="RICE",B4769="LIVE"),J4769*About!$B$102,IF(OR(B4769="CROP",B4769="NAA"),J4769*About!$B$103,J4769))</f>
        <v>0</v>
      </c>
      <c r="L4769" t="e">
        <f>INDEX('EPA Tech to Policy Mapping'!$D:$D,MATCH('EPA Data'!F4769,'EPA Tech to Policy Mapping'!$C:$C,0))</f>
        <v>#N/A</v>
      </c>
    </row>
    <row r="4770" spans="1:12" x14ac:dyDescent="0.35">
      <c r="A4770" t="s">
        <v>8</v>
      </c>
      <c r="B4770" t="s">
        <v>9</v>
      </c>
      <c r="C4770">
        <v>2040</v>
      </c>
      <c r="D4770" t="s">
        <v>5011</v>
      </c>
      <c r="E4770" t="s">
        <v>5012</v>
      </c>
      <c r="F4770" t="s">
        <v>5014</v>
      </c>
      <c r="G4770">
        <v>100000</v>
      </c>
      <c r="H4770" t="e">
        <f>OR(L4770='PERAC-ngpPrcsTnD-mthncptr'!$B$1,L4770='PERAC-ngpPrcsTnD-mthncptr'!$C$1,L4770='PERAC-ngpPrcsTnD-mthncptr'!$D$1)</f>
        <v>#N/A</v>
      </c>
      <c r="I4770" t="e">
        <f>IF(H4770=TRUE,G4770+'NPV Calcs'!$D$14,G4770)</f>
        <v>#N/A</v>
      </c>
      <c r="J4770">
        <v>3.0000000000000001E-12</v>
      </c>
      <c r="K4770">
        <f>IF(OR(B4770="GAS",B4770="COL",B4770="LAN",B4770="RICE",B4770="LIVE"),J4770*About!$B$102,IF(OR(B4770="CROP",B4770="NAA"),J4770*About!$B$103,J4770))</f>
        <v>2.6677852348993288E-12</v>
      </c>
      <c r="L4770" t="e">
        <f>INDEX('EPA Tech to Policy Mapping'!$D:$D,MATCH('EPA Data'!F4770,'EPA Tech to Policy Mapping'!$C:$C,0))</f>
        <v>#N/A</v>
      </c>
    </row>
    <row r="4771" spans="1:12" x14ac:dyDescent="0.35">
      <c r="A4771" t="s">
        <v>8</v>
      </c>
      <c r="B4771" t="s">
        <v>9</v>
      </c>
      <c r="C4771">
        <v>2045</v>
      </c>
      <c r="D4771" t="s">
        <v>5011</v>
      </c>
      <c r="E4771" t="s">
        <v>5012</v>
      </c>
      <c r="F4771" t="s">
        <v>11</v>
      </c>
      <c r="G4771">
        <v>-100000</v>
      </c>
      <c r="H4771" t="b">
        <f>OR(L4771='PERAC-ngpPrcsTnD-mthncptr'!$B$1,L4771='PERAC-ngpPrcsTnD-mthncptr'!$C$1,L4771='PERAC-ngpPrcsTnD-mthncptr'!$D$1)</f>
        <v>0</v>
      </c>
      <c r="I4771">
        <f>IF(H4771=TRUE,G4771+'NPV Calcs'!$D$14,G4771)</f>
        <v>-100000</v>
      </c>
      <c r="J4771">
        <v>0</v>
      </c>
      <c r="K4771">
        <f>IF(OR(B4771="GAS",B4771="COL",B4771="LAN",B4771="RICE",B4771="LIVE"),J4771*About!$B$102,IF(OR(B4771="CROP",B4771="NAA"),J4771*About!$B$103,J4771))</f>
        <v>0</v>
      </c>
      <c r="L4771" t="str">
        <f>INDEX('EPA Tech to Policy Mapping'!$D:$D,MATCH('EPA Data'!F4771,'EPA Tech to Policy Mapping'!$C:$C,0))</f>
        <v>crop and rice measures</v>
      </c>
    </row>
    <row r="4772" spans="1:12" x14ac:dyDescent="0.35">
      <c r="A4772" t="s">
        <v>8</v>
      </c>
      <c r="B4772" t="s">
        <v>9</v>
      </c>
      <c r="C4772">
        <v>2045</v>
      </c>
      <c r="D4772" t="s">
        <v>5011</v>
      </c>
      <c r="E4772" t="s">
        <v>5012</v>
      </c>
      <c r="F4772" t="s">
        <v>11</v>
      </c>
      <c r="G4772">
        <v>-11646</v>
      </c>
      <c r="H4772" t="b">
        <f>OR(L4772='PERAC-ngpPrcsTnD-mthncptr'!$B$1,L4772='PERAC-ngpPrcsTnD-mthncptr'!$C$1,L4772='PERAC-ngpPrcsTnD-mthncptr'!$D$1)</f>
        <v>0</v>
      </c>
      <c r="I4772">
        <f>IF(H4772=TRUE,G4772+'NPV Calcs'!$D$14,G4772)</f>
        <v>-11646</v>
      </c>
      <c r="J4772">
        <v>7.9000002983799996E-8</v>
      </c>
      <c r="K4772">
        <f>IF(OR(B4772="GAS",B4772="COL",B4772="LAN",B4772="RICE",B4772="LIVE"),J4772*About!$B$102,IF(OR(B4772="CROP",B4772="NAA"),J4772*About!$B$103,J4772))</f>
        <v>7.0251680505728184E-8</v>
      </c>
      <c r="L4772" t="str">
        <f>INDEX('EPA Tech to Policy Mapping'!$D:$D,MATCH('EPA Data'!F4772,'EPA Tech to Policy Mapping'!$C:$C,0))</f>
        <v>crop and rice measures</v>
      </c>
    </row>
    <row r="4773" spans="1:12" x14ac:dyDescent="0.35">
      <c r="A4773" t="s">
        <v>8</v>
      </c>
      <c r="B4773" t="s">
        <v>9</v>
      </c>
      <c r="C4773">
        <v>2045</v>
      </c>
      <c r="D4773" t="s">
        <v>5011</v>
      </c>
      <c r="E4773" t="s">
        <v>5012</v>
      </c>
      <c r="F4773" t="s">
        <v>11</v>
      </c>
      <c r="G4773">
        <v>-6869</v>
      </c>
      <c r="H4773" t="b">
        <f>OR(L4773='PERAC-ngpPrcsTnD-mthncptr'!$B$1,L4773='PERAC-ngpPrcsTnD-mthncptr'!$C$1,L4773='PERAC-ngpPrcsTnD-mthncptr'!$D$1)</f>
        <v>0</v>
      </c>
      <c r="I4773">
        <f>IF(H4773=TRUE,G4773+'NPV Calcs'!$D$14,G4773)</f>
        <v>-6869</v>
      </c>
      <c r="J4773">
        <v>6.5300000073899994E-8</v>
      </c>
      <c r="K4773">
        <f>IF(OR(B4773="GAS",B4773="COL",B4773="LAN",B4773="RICE",B4773="LIVE"),J4773*About!$B$102,IF(OR(B4773="CROP",B4773="NAA"),J4773*About!$B$103,J4773))</f>
        <v>5.8068792012025163E-8</v>
      </c>
      <c r="L4773" t="str">
        <f>INDEX('EPA Tech to Policy Mapping'!$D:$D,MATCH('EPA Data'!F4773,'EPA Tech to Policy Mapping'!$C:$C,0))</f>
        <v>crop and rice measures</v>
      </c>
    </row>
    <row r="4774" spans="1:12" x14ac:dyDescent="0.35">
      <c r="A4774" t="s">
        <v>8</v>
      </c>
      <c r="B4774" t="s">
        <v>9</v>
      </c>
      <c r="C4774">
        <v>2045</v>
      </c>
      <c r="D4774" t="s">
        <v>5011</v>
      </c>
      <c r="E4774" t="s">
        <v>5012</v>
      </c>
      <c r="F4774" t="s">
        <v>11</v>
      </c>
      <c r="G4774">
        <v>-1620</v>
      </c>
      <c r="H4774" t="b">
        <f>OR(L4774='PERAC-ngpPrcsTnD-mthncptr'!$B$1,L4774='PERAC-ngpPrcsTnD-mthncptr'!$C$1,L4774='PERAC-ngpPrcsTnD-mthncptr'!$D$1)</f>
        <v>0</v>
      </c>
      <c r="I4774">
        <f>IF(H4774=TRUE,G4774+'NPV Calcs'!$D$14,G4774)</f>
        <v>-1620</v>
      </c>
      <c r="J4774">
        <v>3.8200000744799999E-6</v>
      </c>
      <c r="K4774">
        <f>IF(OR(B4774="GAS",B4774="COL",B4774="LAN",B4774="RICE",B4774="LIVE"),J4774*About!$B$102,IF(OR(B4774="CROP",B4774="NAA"),J4774*About!$B$103,J4774))</f>
        <v>3.3969799320040267E-6</v>
      </c>
      <c r="L4774" t="str">
        <f>INDEX('EPA Tech to Policy Mapping'!$D:$D,MATCH('EPA Data'!F4774,'EPA Tech to Policy Mapping'!$C:$C,0))</f>
        <v>crop and rice measures</v>
      </c>
    </row>
    <row r="4775" spans="1:12" x14ac:dyDescent="0.35">
      <c r="A4775" t="s">
        <v>8</v>
      </c>
      <c r="B4775" t="s">
        <v>9</v>
      </c>
      <c r="C4775">
        <v>2045</v>
      </c>
      <c r="D4775" t="s">
        <v>5011</v>
      </c>
      <c r="E4775" t="s">
        <v>5012</v>
      </c>
      <c r="F4775" t="s">
        <v>11</v>
      </c>
      <c r="G4775">
        <v>-1287</v>
      </c>
      <c r="H4775" t="b">
        <f>OR(L4775='PERAC-ngpPrcsTnD-mthncptr'!$B$1,L4775='PERAC-ngpPrcsTnD-mthncptr'!$C$1,L4775='PERAC-ngpPrcsTnD-mthncptr'!$D$1)</f>
        <v>0</v>
      </c>
      <c r="I4775">
        <f>IF(H4775=TRUE,G4775+'NPV Calcs'!$D$14,G4775)</f>
        <v>-1287</v>
      </c>
      <c r="J4775">
        <v>2.6859890203923E-3</v>
      </c>
      <c r="K4775">
        <f>IF(OR(B4775="GAS",B4775="COL",B4775="LAN",B4775="RICE",B4775="LIVE"),J4775*About!$B$102,IF(OR(B4775="CROP",B4775="NAA"),J4775*About!$B$103,J4775))</f>
        <v>2.3885472832347633E-3</v>
      </c>
      <c r="L4775" t="str">
        <f>INDEX('EPA Tech to Policy Mapping'!$D:$D,MATCH('EPA Data'!F4775,'EPA Tech to Policy Mapping'!$C:$C,0))</f>
        <v>crop and rice measures</v>
      </c>
    </row>
    <row r="4776" spans="1:12" x14ac:dyDescent="0.35">
      <c r="A4776" t="s">
        <v>8</v>
      </c>
      <c r="B4776" t="s">
        <v>9</v>
      </c>
      <c r="C4776">
        <v>2045</v>
      </c>
      <c r="D4776" t="s">
        <v>5011</v>
      </c>
      <c r="E4776" t="s">
        <v>5012</v>
      </c>
      <c r="F4776" t="s">
        <v>11</v>
      </c>
      <c r="G4776">
        <v>-343</v>
      </c>
      <c r="H4776" t="b">
        <f>OR(L4776='PERAC-ngpPrcsTnD-mthncptr'!$B$1,L4776='PERAC-ngpPrcsTnD-mthncptr'!$C$1,L4776='PERAC-ngpPrcsTnD-mthncptr'!$D$1)</f>
        <v>0</v>
      </c>
      <c r="I4776">
        <f>IF(H4776=TRUE,G4776+'NPV Calcs'!$D$14,G4776)</f>
        <v>-343</v>
      </c>
      <c r="J4776">
        <v>7.1693700738249995E-4</v>
      </c>
      <c r="K4776">
        <f>IF(OR(B4776="GAS",B4776="COL",B4776="LAN",B4776="RICE",B4776="LIVE"),J4776*About!$B$102,IF(OR(B4776="CROP",B4776="NAA"),J4776*About!$B$103,J4776))</f>
        <v>6.375446542159815E-4</v>
      </c>
      <c r="L4776" t="str">
        <f>INDEX('EPA Tech to Policy Mapping'!$D:$D,MATCH('EPA Data'!F4776,'EPA Tech to Policy Mapping'!$C:$C,0))</f>
        <v>crop and rice measures</v>
      </c>
    </row>
    <row r="4777" spans="1:12" x14ac:dyDescent="0.35">
      <c r="A4777" t="s">
        <v>8</v>
      </c>
      <c r="B4777" t="s">
        <v>9</v>
      </c>
      <c r="C4777">
        <v>2045</v>
      </c>
      <c r="D4777" t="s">
        <v>5011</v>
      </c>
      <c r="E4777" t="s">
        <v>5012</v>
      </c>
      <c r="F4777" t="s">
        <v>11</v>
      </c>
      <c r="G4777">
        <v>172</v>
      </c>
      <c r="H4777" t="b">
        <f>OR(L4777='PERAC-ngpPrcsTnD-mthncptr'!$B$1,L4777='PERAC-ngpPrcsTnD-mthncptr'!$C$1,L4777='PERAC-ngpPrcsTnD-mthncptr'!$D$1)</f>
        <v>0</v>
      </c>
      <c r="I4777">
        <f>IF(H4777=TRUE,G4777+'NPV Calcs'!$D$14,G4777)</f>
        <v>172</v>
      </c>
      <c r="J4777">
        <v>3.2583209685981E-3</v>
      </c>
      <c r="K4777">
        <f>IF(OR(B4777="GAS",B4777="COL",B4777="LAN",B4777="RICE",B4777="LIVE"),J4777*About!$B$102,IF(OR(B4777="CROP",B4777="NAA"),J4777*About!$B$103,J4777))</f>
        <v>2.897500190196297E-3</v>
      </c>
      <c r="L4777" t="str">
        <f>INDEX('EPA Tech to Policy Mapping'!$D:$D,MATCH('EPA Data'!F4777,'EPA Tech to Policy Mapping'!$C:$C,0))</f>
        <v>crop and rice measures</v>
      </c>
    </row>
    <row r="4778" spans="1:12" x14ac:dyDescent="0.35">
      <c r="A4778" t="s">
        <v>8</v>
      </c>
      <c r="B4778" t="s">
        <v>9</v>
      </c>
      <c r="C4778">
        <v>2045</v>
      </c>
      <c r="D4778" t="s">
        <v>5011</v>
      </c>
      <c r="E4778" t="s">
        <v>5012</v>
      </c>
      <c r="F4778" t="s">
        <v>31</v>
      </c>
      <c r="G4778">
        <v>-100000</v>
      </c>
      <c r="H4778" t="b">
        <f>OR(L4778='PERAC-ngpPrcsTnD-mthncptr'!$B$1,L4778='PERAC-ngpPrcsTnD-mthncptr'!$C$1,L4778='PERAC-ngpPrcsTnD-mthncptr'!$D$1)</f>
        <v>0</v>
      </c>
      <c r="I4778">
        <f>IF(H4778=TRUE,G4778+'NPV Calcs'!$D$14,G4778)</f>
        <v>-100000</v>
      </c>
      <c r="J4778">
        <v>0</v>
      </c>
      <c r="K4778">
        <f>IF(OR(B4778="GAS",B4778="COL",B4778="LAN",B4778="RICE",B4778="LIVE"),J4778*About!$B$102,IF(OR(B4778="CROP",B4778="NAA"),J4778*About!$B$103,J4778))</f>
        <v>0</v>
      </c>
      <c r="L4778" t="str">
        <f>INDEX('EPA Tech to Policy Mapping'!$D:$D,MATCH('EPA Data'!F4778,'EPA Tech to Policy Mapping'!$C:$C,0))</f>
        <v>crop and rice measures</v>
      </c>
    </row>
    <row r="4779" spans="1:12" x14ac:dyDescent="0.35">
      <c r="A4779" t="s">
        <v>8</v>
      </c>
      <c r="B4779" t="s">
        <v>9</v>
      </c>
      <c r="C4779">
        <v>2045</v>
      </c>
      <c r="D4779" t="s">
        <v>5011</v>
      </c>
      <c r="E4779" t="s">
        <v>5012</v>
      </c>
      <c r="F4779" t="s">
        <v>31</v>
      </c>
      <c r="G4779">
        <v>-18994</v>
      </c>
      <c r="H4779" t="b">
        <f>OR(L4779='PERAC-ngpPrcsTnD-mthncptr'!$B$1,L4779='PERAC-ngpPrcsTnD-mthncptr'!$C$1,L4779='PERAC-ngpPrcsTnD-mthncptr'!$D$1)</f>
        <v>0</v>
      </c>
      <c r="I4779">
        <f>IF(H4779=TRUE,G4779+'NPV Calcs'!$D$14,G4779)</f>
        <v>-18994</v>
      </c>
      <c r="J4779">
        <v>3.4399999293600003E-8</v>
      </c>
      <c r="K4779">
        <f>IF(OR(B4779="GAS",B4779="COL",B4779="LAN",B4779="RICE",B4779="LIVE"),J4779*About!$B$102,IF(OR(B4779="CROP",B4779="NAA"),J4779*About!$B$103,J4779))</f>
        <v>3.0590603398671146E-8</v>
      </c>
      <c r="L4779" t="str">
        <f>INDEX('EPA Tech to Policy Mapping'!$D:$D,MATCH('EPA Data'!F4779,'EPA Tech to Policy Mapping'!$C:$C,0))</f>
        <v>crop and rice measures</v>
      </c>
    </row>
    <row r="4780" spans="1:12" x14ac:dyDescent="0.35">
      <c r="A4780" t="s">
        <v>8</v>
      </c>
      <c r="B4780" t="s">
        <v>9</v>
      </c>
      <c r="C4780">
        <v>2045</v>
      </c>
      <c r="D4780" t="s">
        <v>5011</v>
      </c>
      <c r="E4780" t="s">
        <v>5012</v>
      </c>
      <c r="F4780" t="s">
        <v>31</v>
      </c>
      <c r="G4780">
        <v>-7134</v>
      </c>
      <c r="H4780" t="b">
        <f>OR(L4780='PERAC-ngpPrcsTnD-mthncptr'!$B$1,L4780='PERAC-ngpPrcsTnD-mthncptr'!$C$1,L4780='PERAC-ngpPrcsTnD-mthncptr'!$D$1)</f>
        <v>0</v>
      </c>
      <c r="I4780">
        <f>IF(H4780=TRUE,G4780+'NPV Calcs'!$D$14,G4780)</f>
        <v>-7134</v>
      </c>
      <c r="J4780">
        <v>6.5862602787089997E-4</v>
      </c>
      <c r="K4780">
        <f>IF(OR(B4780="GAS",B4780="COL",B4780="LAN",B4780="RICE",B4780="LIVE"),J4780*About!$B$102,IF(OR(B4780="CROP",B4780="NAA"),J4780*About!$B$103,J4780))</f>
        <v>5.8569093082479358E-4</v>
      </c>
      <c r="L4780" t="str">
        <f>INDEX('EPA Tech to Policy Mapping'!$D:$D,MATCH('EPA Data'!F4780,'EPA Tech to Policy Mapping'!$C:$C,0))</f>
        <v>crop and rice measures</v>
      </c>
    </row>
    <row r="4781" spans="1:12" x14ac:dyDescent="0.35">
      <c r="A4781" t="s">
        <v>8</v>
      </c>
      <c r="B4781" t="s">
        <v>9</v>
      </c>
      <c r="C4781">
        <v>2045</v>
      </c>
      <c r="D4781" t="s">
        <v>5011</v>
      </c>
      <c r="E4781" t="s">
        <v>5012</v>
      </c>
      <c r="F4781" t="s">
        <v>31</v>
      </c>
      <c r="G4781">
        <v>-3013</v>
      </c>
      <c r="H4781" t="b">
        <f>OR(L4781='PERAC-ngpPrcsTnD-mthncptr'!$B$1,L4781='PERAC-ngpPrcsTnD-mthncptr'!$C$1,L4781='PERAC-ngpPrcsTnD-mthncptr'!$D$1)</f>
        <v>0</v>
      </c>
      <c r="I4781">
        <f>IF(H4781=TRUE,G4781+'NPV Calcs'!$D$14,G4781)</f>
        <v>-3013</v>
      </c>
      <c r="J4781">
        <v>3.0199998946000002E-6</v>
      </c>
      <c r="K4781">
        <f>IF(OR(B4781="GAS",B4781="COL",B4781="LAN",B4781="RICE",B4781="LIVE"),J4781*About!$B$102,IF(OR(B4781="CROP",B4781="NAA"),J4781*About!$B$103,J4781))</f>
        <v>2.68557037607047E-6</v>
      </c>
      <c r="L4781" t="str">
        <f>INDEX('EPA Tech to Policy Mapping'!$D:$D,MATCH('EPA Data'!F4781,'EPA Tech to Policy Mapping'!$C:$C,0))</f>
        <v>crop and rice measures</v>
      </c>
    </row>
    <row r="4782" spans="1:12" x14ac:dyDescent="0.35">
      <c r="A4782" t="s">
        <v>8</v>
      </c>
      <c r="B4782" t="s">
        <v>9</v>
      </c>
      <c r="C4782">
        <v>2045</v>
      </c>
      <c r="D4782" t="s">
        <v>5011</v>
      </c>
      <c r="E4782" t="s">
        <v>5012</v>
      </c>
      <c r="F4782" t="s">
        <v>31</v>
      </c>
      <c r="G4782">
        <v>-675</v>
      </c>
      <c r="H4782" t="b">
        <f>OR(L4782='PERAC-ngpPrcsTnD-mthncptr'!$B$1,L4782='PERAC-ngpPrcsTnD-mthncptr'!$C$1,L4782='PERAC-ngpPrcsTnD-mthncptr'!$D$1)</f>
        <v>0</v>
      </c>
      <c r="I4782">
        <f>IF(H4782=TRUE,G4782+'NPV Calcs'!$D$14,G4782)</f>
        <v>-675</v>
      </c>
      <c r="J4782">
        <v>3.8000000586200002E-6</v>
      </c>
      <c r="K4782">
        <f>IF(OR(B4782="GAS",B4782="COL",B4782="LAN",B4782="RICE",B4782="LIVE"),J4782*About!$B$102,IF(OR(B4782="CROP",B4782="NAA"),J4782*About!$B$103,J4782))</f>
        <v>3.3791946830010068E-6</v>
      </c>
      <c r="L4782" t="str">
        <f>INDEX('EPA Tech to Policy Mapping'!$D:$D,MATCH('EPA Data'!F4782,'EPA Tech to Policy Mapping'!$C:$C,0))</f>
        <v>crop and rice measures</v>
      </c>
    </row>
    <row r="4783" spans="1:12" x14ac:dyDescent="0.35">
      <c r="A4783" t="s">
        <v>8</v>
      </c>
      <c r="B4783" t="s">
        <v>9</v>
      </c>
      <c r="C4783">
        <v>2045</v>
      </c>
      <c r="D4783" t="s">
        <v>5011</v>
      </c>
      <c r="E4783" t="s">
        <v>5012</v>
      </c>
      <c r="F4783" t="s">
        <v>31</v>
      </c>
      <c r="G4783">
        <v>-533</v>
      </c>
      <c r="H4783" t="b">
        <f>OR(L4783='PERAC-ngpPrcsTnD-mthncptr'!$B$1,L4783='PERAC-ngpPrcsTnD-mthncptr'!$C$1,L4783='PERAC-ngpPrcsTnD-mthncptr'!$D$1)</f>
        <v>0</v>
      </c>
      <c r="I4783">
        <f>IF(H4783=TRUE,G4783+'NPV Calcs'!$D$14,G4783)</f>
        <v>-533</v>
      </c>
      <c r="J4783">
        <v>1.2549229431897001E-3</v>
      </c>
      <c r="K4783">
        <f>IF(OR(B4783="GAS",B4783="COL",B4783="LAN",B4783="RICE",B4783="LIVE"),J4783*About!$B$102,IF(OR(B4783="CROP",B4783="NAA"),J4783*About!$B$103,J4783))</f>
        <v>1.1159549662592971E-3</v>
      </c>
      <c r="L4783" t="str">
        <f>INDEX('EPA Tech to Policy Mapping'!$D:$D,MATCH('EPA Data'!F4783,'EPA Tech to Policy Mapping'!$C:$C,0))</f>
        <v>crop and rice measures</v>
      </c>
    </row>
    <row r="4784" spans="1:12" x14ac:dyDescent="0.35">
      <c r="A4784" t="s">
        <v>8</v>
      </c>
      <c r="B4784" t="s">
        <v>9</v>
      </c>
      <c r="C4784">
        <v>2045</v>
      </c>
      <c r="D4784" t="s">
        <v>5011</v>
      </c>
      <c r="E4784" t="s">
        <v>5012</v>
      </c>
      <c r="F4784" t="s">
        <v>31</v>
      </c>
      <c r="G4784">
        <v>-209</v>
      </c>
      <c r="H4784" t="b">
        <f>OR(L4784='PERAC-ngpPrcsTnD-mthncptr'!$B$1,L4784='PERAC-ngpPrcsTnD-mthncptr'!$C$1,L4784='PERAC-ngpPrcsTnD-mthncptr'!$D$1)</f>
        <v>0</v>
      </c>
      <c r="I4784">
        <f>IF(H4784=TRUE,G4784+'NPV Calcs'!$D$14,G4784)</f>
        <v>-209</v>
      </c>
      <c r="J4784">
        <v>2.6753819547594001E-3</v>
      </c>
      <c r="K4784">
        <f>IF(OR(B4784="GAS",B4784="COL",B4784="LAN",B4784="RICE",B4784="LIVE"),J4784*About!$B$102,IF(OR(B4784="CROP",B4784="NAA"),J4784*About!$B$103,J4784))</f>
        <v>2.3791148255410772E-3</v>
      </c>
      <c r="L4784" t="str">
        <f>INDEX('EPA Tech to Policy Mapping'!$D:$D,MATCH('EPA Data'!F4784,'EPA Tech to Policy Mapping'!$C:$C,0))</f>
        <v>crop and rice measures</v>
      </c>
    </row>
    <row r="4785" spans="1:12" x14ac:dyDescent="0.35">
      <c r="A4785" t="s">
        <v>8</v>
      </c>
      <c r="B4785" t="s">
        <v>9</v>
      </c>
      <c r="C4785">
        <v>2045</v>
      </c>
      <c r="D4785" t="s">
        <v>5011</v>
      </c>
      <c r="E4785" t="s">
        <v>5012</v>
      </c>
      <c r="F4785" t="s">
        <v>31</v>
      </c>
      <c r="G4785">
        <v>186</v>
      </c>
      <c r="H4785" t="b">
        <f>OR(L4785='PERAC-ngpPrcsTnD-mthncptr'!$B$1,L4785='PERAC-ngpPrcsTnD-mthncptr'!$C$1,L4785='PERAC-ngpPrcsTnD-mthncptr'!$D$1)</f>
        <v>0</v>
      </c>
      <c r="I4785">
        <f>IF(H4785=TRUE,G4785+'NPV Calcs'!$D$14,G4785)</f>
        <v>186</v>
      </c>
      <c r="J4785">
        <v>9.0000001364399999E-5</v>
      </c>
      <c r="K4785">
        <f>IF(OR(B4785="GAS",B4785="COL",B4785="LAN",B4785="RICE",B4785="LIVE"),J4785*About!$B$102,IF(OR(B4785="CROP",B4785="NAA"),J4785*About!$B$103,J4785))</f>
        <v>8.0033558260288594E-5</v>
      </c>
      <c r="L4785" t="str">
        <f>INDEX('EPA Tech to Policy Mapping'!$D:$D,MATCH('EPA Data'!F4785,'EPA Tech to Policy Mapping'!$C:$C,0))</f>
        <v>crop and rice measures</v>
      </c>
    </row>
    <row r="4786" spans="1:12" x14ac:dyDescent="0.35">
      <c r="A4786" t="s">
        <v>8</v>
      </c>
      <c r="B4786" t="s">
        <v>9</v>
      </c>
      <c r="C4786">
        <v>2045</v>
      </c>
      <c r="D4786" t="s">
        <v>5011</v>
      </c>
      <c r="E4786" t="s">
        <v>5012</v>
      </c>
      <c r="F4786" t="s">
        <v>31</v>
      </c>
      <c r="G4786">
        <v>320</v>
      </c>
      <c r="H4786" t="b">
        <f>OR(L4786='PERAC-ngpPrcsTnD-mthncptr'!$B$1,L4786='PERAC-ngpPrcsTnD-mthncptr'!$C$1,L4786='PERAC-ngpPrcsTnD-mthncptr'!$D$1)</f>
        <v>0</v>
      </c>
      <c r="I4786">
        <f>IF(H4786=TRUE,G4786+'NPV Calcs'!$D$14,G4786)</f>
        <v>320</v>
      </c>
      <c r="J4786">
        <v>1.7211480299011001E-3</v>
      </c>
      <c r="K4786">
        <f>IF(OR(B4786="GAS",B4786="COL",B4786="LAN",B4786="RICE",B4786="LIVE"),J4786*About!$B$102,IF(OR(B4786="CROP",B4786="NAA"),J4786*About!$B$103,J4786))</f>
        <v>1.5305511004154078E-3</v>
      </c>
      <c r="L4786" t="str">
        <f>INDEX('EPA Tech to Policy Mapping'!$D:$D,MATCH('EPA Data'!F4786,'EPA Tech to Policy Mapping'!$C:$C,0))</f>
        <v>crop and rice measures</v>
      </c>
    </row>
    <row r="4787" spans="1:12" x14ac:dyDescent="0.35">
      <c r="A4787" t="s">
        <v>8</v>
      </c>
      <c r="B4787" t="s">
        <v>9</v>
      </c>
      <c r="C4787">
        <v>2045</v>
      </c>
      <c r="D4787" t="s">
        <v>5011</v>
      </c>
      <c r="E4787" t="s">
        <v>5012</v>
      </c>
      <c r="F4787" t="s">
        <v>13</v>
      </c>
      <c r="G4787">
        <v>-100000</v>
      </c>
      <c r="H4787" t="b">
        <f>OR(L4787='PERAC-ngpPrcsTnD-mthncptr'!$B$1,L4787='PERAC-ngpPrcsTnD-mthncptr'!$C$1,L4787='PERAC-ngpPrcsTnD-mthncptr'!$D$1)</f>
        <v>0</v>
      </c>
      <c r="I4787">
        <f>IF(H4787=TRUE,G4787+'NPV Calcs'!$D$14,G4787)</f>
        <v>-100000</v>
      </c>
      <c r="J4787">
        <v>0</v>
      </c>
      <c r="K4787">
        <f>IF(OR(B4787="GAS",B4787="COL",B4787="LAN",B4787="RICE",B4787="LIVE"),J4787*About!$B$102,IF(OR(B4787="CROP",B4787="NAA"),J4787*About!$B$103,J4787))</f>
        <v>0</v>
      </c>
      <c r="L4787" t="str">
        <f>INDEX('EPA Tech to Policy Mapping'!$D:$D,MATCH('EPA Data'!F4787,'EPA Tech to Policy Mapping'!$C:$C,0))</f>
        <v>crop and rice measures</v>
      </c>
    </row>
    <row r="4788" spans="1:12" x14ac:dyDescent="0.35">
      <c r="A4788" t="s">
        <v>8</v>
      </c>
      <c r="B4788" t="s">
        <v>9</v>
      </c>
      <c r="C4788">
        <v>2045</v>
      </c>
      <c r="D4788" t="s">
        <v>5011</v>
      </c>
      <c r="E4788" t="s">
        <v>5012</v>
      </c>
      <c r="F4788" t="s">
        <v>13</v>
      </c>
      <c r="G4788">
        <v>-13646</v>
      </c>
      <c r="H4788" t="b">
        <f>OR(L4788='PERAC-ngpPrcsTnD-mthncptr'!$B$1,L4788='PERAC-ngpPrcsTnD-mthncptr'!$C$1,L4788='PERAC-ngpPrcsTnD-mthncptr'!$D$1)</f>
        <v>0</v>
      </c>
      <c r="I4788">
        <f>IF(H4788=TRUE,G4788+'NPV Calcs'!$D$14,G4788)</f>
        <v>-13646</v>
      </c>
      <c r="J4788">
        <v>2.4999999368400001E-5</v>
      </c>
      <c r="K4788">
        <f>IF(OR(B4788="GAS",B4788="COL",B4788="LAN",B4788="RICE",B4788="LIVE"),J4788*About!$B$102,IF(OR(B4788="CROP",B4788="NAA"),J4788*About!$B$103,J4788))</f>
        <v>2.2231543062503357E-5</v>
      </c>
      <c r="L4788" t="str">
        <f>INDEX('EPA Tech to Policy Mapping'!$D:$D,MATCH('EPA Data'!F4788,'EPA Tech to Policy Mapping'!$C:$C,0))</f>
        <v>crop and rice measures</v>
      </c>
    </row>
    <row r="4789" spans="1:12" x14ac:dyDescent="0.35">
      <c r="A4789" t="s">
        <v>8</v>
      </c>
      <c r="B4789" t="s">
        <v>9</v>
      </c>
      <c r="C4789">
        <v>2045</v>
      </c>
      <c r="D4789" t="s">
        <v>5011</v>
      </c>
      <c r="E4789" t="s">
        <v>5012</v>
      </c>
      <c r="F4789" t="s">
        <v>13</v>
      </c>
      <c r="G4789">
        <v>-10486</v>
      </c>
      <c r="H4789" t="b">
        <f>OR(L4789='PERAC-ngpPrcsTnD-mthncptr'!$B$1,L4789='PERAC-ngpPrcsTnD-mthncptr'!$C$1,L4789='PERAC-ngpPrcsTnD-mthncptr'!$D$1)</f>
        <v>0</v>
      </c>
      <c r="I4789">
        <f>IF(H4789=TRUE,G4789+'NPV Calcs'!$D$14,G4789)</f>
        <v>-10486</v>
      </c>
      <c r="J4789">
        <v>1.82000003406E-5</v>
      </c>
      <c r="K4789">
        <f>IF(OR(B4789="GAS",B4789="COL",B4789="LAN",B4789="RICE",B4789="LIVE"),J4789*About!$B$102,IF(OR(B4789="CROP",B4789="NAA"),J4789*About!$B$103,J4789))</f>
        <v>1.6184564061271811E-5</v>
      </c>
      <c r="L4789" t="str">
        <f>INDEX('EPA Tech to Policy Mapping'!$D:$D,MATCH('EPA Data'!F4789,'EPA Tech to Policy Mapping'!$C:$C,0))</f>
        <v>crop and rice measures</v>
      </c>
    </row>
    <row r="4790" spans="1:12" x14ac:dyDescent="0.35">
      <c r="A4790" t="s">
        <v>8</v>
      </c>
      <c r="B4790" t="s">
        <v>9</v>
      </c>
      <c r="C4790">
        <v>2045</v>
      </c>
      <c r="D4790" t="s">
        <v>5011</v>
      </c>
      <c r="E4790" t="s">
        <v>5012</v>
      </c>
      <c r="F4790" t="s">
        <v>13</v>
      </c>
      <c r="G4790">
        <v>-7382</v>
      </c>
      <c r="H4790" t="b">
        <f>OR(L4790='PERAC-ngpPrcsTnD-mthncptr'!$B$1,L4790='PERAC-ngpPrcsTnD-mthncptr'!$C$1,L4790='PERAC-ngpPrcsTnD-mthncptr'!$D$1)</f>
        <v>0</v>
      </c>
      <c r="I4790">
        <f>IF(H4790=TRUE,G4790+'NPV Calcs'!$D$14,G4790)</f>
        <v>-7382</v>
      </c>
      <c r="J4790">
        <v>4.4500000512900002E-5</v>
      </c>
      <c r="K4790">
        <f>IF(OR(B4790="GAS",B4790="COL",B4790="LAN",B4790="RICE",B4790="LIVE"),J4790*About!$B$102,IF(OR(B4790="CROP",B4790="NAA"),J4790*About!$B$103,J4790))</f>
        <v>3.9572148107109063E-5</v>
      </c>
      <c r="L4790" t="str">
        <f>INDEX('EPA Tech to Policy Mapping'!$D:$D,MATCH('EPA Data'!F4790,'EPA Tech to Policy Mapping'!$C:$C,0))</f>
        <v>crop and rice measures</v>
      </c>
    </row>
    <row r="4791" spans="1:12" x14ac:dyDescent="0.35">
      <c r="A4791" t="s">
        <v>8</v>
      </c>
      <c r="B4791" t="s">
        <v>9</v>
      </c>
      <c r="C4791">
        <v>2045</v>
      </c>
      <c r="D4791" t="s">
        <v>5011</v>
      </c>
      <c r="E4791" t="s">
        <v>5012</v>
      </c>
      <c r="F4791" t="s">
        <v>13</v>
      </c>
      <c r="G4791">
        <v>-4075</v>
      </c>
      <c r="H4791" t="b">
        <f>OR(L4791='PERAC-ngpPrcsTnD-mthncptr'!$B$1,L4791='PERAC-ngpPrcsTnD-mthncptr'!$C$1,L4791='PERAC-ngpPrcsTnD-mthncptr'!$D$1)</f>
        <v>0</v>
      </c>
      <c r="I4791">
        <f>IF(H4791=TRUE,G4791+'NPV Calcs'!$D$14,G4791)</f>
        <v>-4075</v>
      </c>
      <c r="J4791">
        <v>4.4700000216800001E-6</v>
      </c>
      <c r="K4791">
        <f>IF(OR(B4791="GAS",B4791="COL",B4791="LAN",B4791="RICE",B4791="LIVE"),J4791*About!$B$102,IF(OR(B4791="CROP",B4791="NAA"),J4791*About!$B$103,J4791))</f>
        <v>3.975000019279195E-6</v>
      </c>
      <c r="L4791" t="str">
        <f>INDEX('EPA Tech to Policy Mapping'!$D:$D,MATCH('EPA Data'!F4791,'EPA Tech to Policy Mapping'!$C:$C,0))</f>
        <v>crop and rice measures</v>
      </c>
    </row>
    <row r="4792" spans="1:12" x14ac:dyDescent="0.35">
      <c r="A4792" t="s">
        <v>8</v>
      </c>
      <c r="B4792" t="s">
        <v>9</v>
      </c>
      <c r="C4792">
        <v>2045</v>
      </c>
      <c r="D4792" t="s">
        <v>5011</v>
      </c>
      <c r="E4792" t="s">
        <v>5012</v>
      </c>
      <c r="F4792" t="s">
        <v>13</v>
      </c>
      <c r="G4792">
        <v>-3618</v>
      </c>
      <c r="H4792" t="b">
        <f>OR(L4792='PERAC-ngpPrcsTnD-mthncptr'!$B$1,L4792='PERAC-ngpPrcsTnD-mthncptr'!$C$1,L4792='PERAC-ngpPrcsTnD-mthncptr'!$D$1)</f>
        <v>0</v>
      </c>
      <c r="I4792">
        <f>IF(H4792=TRUE,G4792+'NPV Calcs'!$D$14,G4792)</f>
        <v>-3618</v>
      </c>
      <c r="J4792">
        <v>1.9200000679100001E-5</v>
      </c>
      <c r="K4792">
        <f>IF(OR(B4792="GAS",B4792="COL",B4792="LAN",B4792="RICE",B4792="LIVE"),J4792*About!$B$102,IF(OR(B4792="CROP",B4792="NAA"),J4792*About!$B$103,J4792))</f>
        <v>1.7073826107253355E-5</v>
      </c>
      <c r="L4792" t="str">
        <f>INDEX('EPA Tech to Policy Mapping'!$D:$D,MATCH('EPA Data'!F4792,'EPA Tech to Policy Mapping'!$C:$C,0))</f>
        <v>crop and rice measures</v>
      </c>
    </row>
    <row r="4793" spans="1:12" x14ac:dyDescent="0.35">
      <c r="A4793" t="s">
        <v>8</v>
      </c>
      <c r="B4793" t="s">
        <v>9</v>
      </c>
      <c r="C4793">
        <v>2045</v>
      </c>
      <c r="D4793" t="s">
        <v>5011</v>
      </c>
      <c r="E4793" t="s">
        <v>5012</v>
      </c>
      <c r="F4793" t="s">
        <v>13</v>
      </c>
      <c r="G4793">
        <v>-2767</v>
      </c>
      <c r="H4793" t="b">
        <f>OR(L4793='PERAC-ngpPrcsTnD-mthncptr'!$B$1,L4793='PERAC-ngpPrcsTnD-mthncptr'!$C$1,L4793='PERAC-ngpPrcsTnD-mthncptr'!$D$1)</f>
        <v>0</v>
      </c>
      <c r="I4793">
        <f>IF(H4793=TRUE,G4793+'NPV Calcs'!$D$14,G4793)</f>
        <v>-2767</v>
      </c>
      <c r="J4793">
        <v>6.9499998062399999E-5</v>
      </c>
      <c r="K4793">
        <f>IF(OR(B4793="GAS",B4793="COL",B4793="LAN",B4793="RICE",B4793="LIVE"),J4793*About!$B$102,IF(OR(B4793="CROP",B4793="NAA"),J4793*About!$B$103,J4793))</f>
        <v>6.1803689552134228E-5</v>
      </c>
      <c r="L4793" t="str">
        <f>INDEX('EPA Tech to Policy Mapping'!$D:$D,MATCH('EPA Data'!F4793,'EPA Tech to Policy Mapping'!$C:$C,0))</f>
        <v>crop and rice measures</v>
      </c>
    </row>
    <row r="4794" spans="1:12" x14ac:dyDescent="0.35">
      <c r="A4794" t="s">
        <v>8</v>
      </c>
      <c r="B4794" t="s">
        <v>9</v>
      </c>
      <c r="C4794">
        <v>2045</v>
      </c>
      <c r="D4794" t="s">
        <v>5011</v>
      </c>
      <c r="E4794" t="s">
        <v>5012</v>
      </c>
      <c r="F4794" t="s">
        <v>13</v>
      </c>
      <c r="G4794">
        <v>-2538</v>
      </c>
      <c r="H4794" t="b">
        <f>OR(L4794='PERAC-ngpPrcsTnD-mthncptr'!$B$1,L4794='PERAC-ngpPrcsTnD-mthncptr'!$C$1,L4794='PERAC-ngpPrcsTnD-mthncptr'!$D$1)</f>
        <v>0</v>
      </c>
      <c r="I4794">
        <f>IF(H4794=TRUE,G4794+'NPV Calcs'!$D$14,G4794)</f>
        <v>-2538</v>
      </c>
      <c r="J4794">
        <v>6.0505501460280005E-4</v>
      </c>
      <c r="K4794">
        <f>IF(OR(B4794="GAS",B4794="COL",B4794="LAN",B4794="RICE",B4794="LIVE"),J4794*About!$B$102,IF(OR(B4794="CROP",B4794="NAA"),J4794*About!$B$103,J4794))</f>
        <v>5.3805227808638261E-4</v>
      </c>
      <c r="L4794" t="str">
        <f>INDEX('EPA Tech to Policy Mapping'!$D:$D,MATCH('EPA Data'!F4794,'EPA Tech to Policy Mapping'!$C:$C,0))</f>
        <v>crop and rice measures</v>
      </c>
    </row>
    <row r="4795" spans="1:12" x14ac:dyDescent="0.35">
      <c r="A4795" t="s">
        <v>8</v>
      </c>
      <c r="B4795" t="s">
        <v>9</v>
      </c>
      <c r="C4795">
        <v>2045</v>
      </c>
      <c r="D4795" t="s">
        <v>5011</v>
      </c>
      <c r="E4795" t="s">
        <v>5012</v>
      </c>
      <c r="F4795" t="s">
        <v>13</v>
      </c>
      <c r="G4795">
        <v>-2351</v>
      </c>
      <c r="H4795" t="b">
        <f>OR(L4795='PERAC-ngpPrcsTnD-mthncptr'!$B$1,L4795='PERAC-ngpPrcsTnD-mthncptr'!$C$1,L4795='PERAC-ngpPrcsTnD-mthncptr'!$D$1)</f>
        <v>0</v>
      </c>
      <c r="I4795">
        <f>IF(H4795=TRUE,G4795+'NPV Calcs'!$D$14,G4795)</f>
        <v>-2351</v>
      </c>
      <c r="J4795">
        <v>7.4099998528300001E-6</v>
      </c>
      <c r="K4795">
        <f>IF(OR(B4795="GAS",B4795="COL",B4795="LAN",B4795="RICE",B4795="LIVE"),J4795*About!$B$102,IF(OR(B4795="CROP",B4795="NAA"),J4795*About!$B$103,J4795))</f>
        <v>6.5894293993286915E-6</v>
      </c>
      <c r="L4795" t="str">
        <f>INDEX('EPA Tech to Policy Mapping'!$D:$D,MATCH('EPA Data'!F4795,'EPA Tech to Policy Mapping'!$C:$C,0))</f>
        <v>crop and rice measures</v>
      </c>
    </row>
    <row r="4796" spans="1:12" x14ac:dyDescent="0.35">
      <c r="A4796" t="s">
        <v>8</v>
      </c>
      <c r="B4796" t="s">
        <v>9</v>
      </c>
      <c r="C4796">
        <v>2045</v>
      </c>
      <c r="D4796" t="s">
        <v>5011</v>
      </c>
      <c r="E4796" t="s">
        <v>5012</v>
      </c>
      <c r="F4796" t="s">
        <v>13</v>
      </c>
      <c r="G4796">
        <v>-1956</v>
      </c>
      <c r="H4796" t="b">
        <f>OR(L4796='PERAC-ngpPrcsTnD-mthncptr'!$B$1,L4796='PERAC-ngpPrcsTnD-mthncptr'!$C$1,L4796='PERAC-ngpPrcsTnD-mthncptr'!$D$1)</f>
        <v>0</v>
      </c>
      <c r="I4796">
        <f>IF(H4796=TRUE,G4796+'NPV Calcs'!$D$14,G4796)</f>
        <v>-1956</v>
      </c>
      <c r="J4796">
        <v>4.1518101352269998E-4</v>
      </c>
      <c r="K4796">
        <f>IF(OR(B4796="GAS",B4796="COL",B4796="LAN",B4796="RICE",B4796="LIVE"),J4796*About!$B$102,IF(OR(B4796="CROP",B4796="NAA"),J4796*About!$B$103,J4796))</f>
        <v>3.6920459256213254E-4</v>
      </c>
      <c r="L4796" t="str">
        <f>INDEX('EPA Tech to Policy Mapping'!$D:$D,MATCH('EPA Data'!F4796,'EPA Tech to Policy Mapping'!$C:$C,0))</f>
        <v>crop and rice measures</v>
      </c>
    </row>
    <row r="4797" spans="1:12" x14ac:dyDescent="0.35">
      <c r="A4797" t="s">
        <v>8</v>
      </c>
      <c r="B4797" t="s">
        <v>9</v>
      </c>
      <c r="C4797">
        <v>2045</v>
      </c>
      <c r="D4797" t="s">
        <v>5011</v>
      </c>
      <c r="E4797" t="s">
        <v>5012</v>
      </c>
      <c r="F4797" t="s">
        <v>13</v>
      </c>
      <c r="G4797">
        <v>-1941</v>
      </c>
      <c r="H4797" t="b">
        <f>OR(L4797='PERAC-ngpPrcsTnD-mthncptr'!$B$1,L4797='PERAC-ngpPrcsTnD-mthncptr'!$C$1,L4797='PERAC-ngpPrcsTnD-mthncptr'!$D$1)</f>
        <v>0</v>
      </c>
      <c r="I4797">
        <f>IF(H4797=TRUE,G4797+'NPV Calcs'!$D$14,G4797)</f>
        <v>-1941</v>
      </c>
      <c r="J4797">
        <v>3.9704798837189998E-4</v>
      </c>
      <c r="K4797">
        <f>IF(OR(B4797="GAS",B4797="COL",B4797="LAN",B4797="RICE",B4797="LIVE"),J4797*About!$B$102,IF(OR(B4797="CROP",B4797="NAA"),J4797*About!$B$103,J4797))</f>
        <v>3.5307958697501174E-4</v>
      </c>
      <c r="L4797" t="str">
        <f>INDEX('EPA Tech to Policy Mapping'!$D:$D,MATCH('EPA Data'!F4797,'EPA Tech to Policy Mapping'!$C:$C,0))</f>
        <v>crop and rice measures</v>
      </c>
    </row>
    <row r="4798" spans="1:12" x14ac:dyDescent="0.35">
      <c r="A4798" t="s">
        <v>8</v>
      </c>
      <c r="B4798" t="s">
        <v>9</v>
      </c>
      <c r="C4798">
        <v>2045</v>
      </c>
      <c r="D4798" t="s">
        <v>5011</v>
      </c>
      <c r="E4798" t="s">
        <v>5012</v>
      </c>
      <c r="F4798" t="s">
        <v>13</v>
      </c>
      <c r="G4798">
        <v>-1845</v>
      </c>
      <c r="H4798" t="b">
        <f>OR(L4798='PERAC-ngpPrcsTnD-mthncptr'!$B$1,L4798='PERAC-ngpPrcsTnD-mthncptr'!$C$1,L4798='PERAC-ngpPrcsTnD-mthncptr'!$D$1)</f>
        <v>0</v>
      </c>
      <c r="I4798">
        <f>IF(H4798=TRUE,G4798+'NPV Calcs'!$D$14,G4798)</f>
        <v>-1845</v>
      </c>
      <c r="J4798">
        <v>8.5108197527009998E-4</v>
      </c>
      <c r="K4798">
        <f>IF(OR(B4798="GAS",B4798="COL",B4798="LAN",B4798="RICE",B4798="LIVE"),J4798*About!$B$102,IF(OR(B4798="CROP",B4798="NAA"),J4798*About!$B$103,J4798))</f>
        <v>7.5683464243817618E-4</v>
      </c>
      <c r="L4798" t="str">
        <f>INDEX('EPA Tech to Policy Mapping'!$D:$D,MATCH('EPA Data'!F4798,'EPA Tech to Policy Mapping'!$C:$C,0))</f>
        <v>crop and rice measures</v>
      </c>
    </row>
    <row r="4799" spans="1:12" x14ac:dyDescent="0.35">
      <c r="A4799" t="s">
        <v>8</v>
      </c>
      <c r="B4799" t="s">
        <v>9</v>
      </c>
      <c r="C4799">
        <v>2045</v>
      </c>
      <c r="D4799" t="s">
        <v>5011</v>
      </c>
      <c r="E4799" t="s">
        <v>5012</v>
      </c>
      <c r="F4799" t="s">
        <v>13</v>
      </c>
      <c r="G4799">
        <v>-1647</v>
      </c>
      <c r="H4799" t="b">
        <f>OR(L4799='PERAC-ngpPrcsTnD-mthncptr'!$B$1,L4799='PERAC-ngpPrcsTnD-mthncptr'!$C$1,L4799='PERAC-ngpPrcsTnD-mthncptr'!$D$1)</f>
        <v>0</v>
      </c>
      <c r="I4799">
        <f>IF(H4799=TRUE,G4799+'NPV Calcs'!$D$14,G4799)</f>
        <v>-1647</v>
      </c>
      <c r="J4799">
        <v>5.6500000937399997E-5</v>
      </c>
      <c r="K4799">
        <f>IF(OR(B4799="GAS",B4799="COL",B4799="LAN",B4799="RICE",B4799="LIVE"),J4799*About!$B$102,IF(OR(B4799="CROP",B4799="NAA"),J4799*About!$B$103,J4799))</f>
        <v>5.0243289424197987E-5</v>
      </c>
      <c r="L4799" t="str">
        <f>INDEX('EPA Tech to Policy Mapping'!$D:$D,MATCH('EPA Data'!F4799,'EPA Tech to Policy Mapping'!$C:$C,0))</f>
        <v>crop and rice measures</v>
      </c>
    </row>
    <row r="4800" spans="1:12" x14ac:dyDescent="0.35">
      <c r="A4800" t="s">
        <v>8</v>
      </c>
      <c r="B4800" t="s">
        <v>9</v>
      </c>
      <c r="C4800">
        <v>2045</v>
      </c>
      <c r="D4800" t="s">
        <v>5011</v>
      </c>
      <c r="E4800" t="s">
        <v>5012</v>
      </c>
      <c r="F4800" t="s">
        <v>13</v>
      </c>
      <c r="G4800">
        <v>-1503</v>
      </c>
      <c r="H4800" t="b">
        <f>OR(L4800='PERAC-ngpPrcsTnD-mthncptr'!$B$1,L4800='PERAC-ngpPrcsTnD-mthncptr'!$C$1,L4800='PERAC-ngpPrcsTnD-mthncptr'!$D$1)</f>
        <v>0</v>
      </c>
      <c r="I4800">
        <f>IF(H4800=TRUE,G4800+'NPV Calcs'!$D$14,G4800)</f>
        <v>-1503</v>
      </c>
      <c r="J4800">
        <v>1.6799999968999999E-7</v>
      </c>
      <c r="K4800">
        <f>IF(OR(B4800="GAS",B4800="COL",B4800="LAN",B4800="RICE",B4800="LIVE"),J4800*About!$B$102,IF(OR(B4800="CROP",B4800="NAA"),J4800*About!$B$103,J4800))</f>
        <v>1.4939597287869125E-7</v>
      </c>
      <c r="L4800" t="str">
        <f>INDEX('EPA Tech to Policy Mapping'!$D:$D,MATCH('EPA Data'!F4800,'EPA Tech to Policy Mapping'!$C:$C,0))</f>
        <v>crop and rice measures</v>
      </c>
    </row>
    <row r="4801" spans="1:12" x14ac:dyDescent="0.35">
      <c r="A4801" t="s">
        <v>8</v>
      </c>
      <c r="B4801" t="s">
        <v>9</v>
      </c>
      <c r="C4801">
        <v>2045</v>
      </c>
      <c r="D4801" t="s">
        <v>5011</v>
      </c>
      <c r="E4801" t="s">
        <v>5012</v>
      </c>
      <c r="F4801" t="s">
        <v>13</v>
      </c>
      <c r="G4801">
        <v>-1501</v>
      </c>
      <c r="H4801" t="b">
        <f>OR(L4801='PERAC-ngpPrcsTnD-mthncptr'!$B$1,L4801='PERAC-ngpPrcsTnD-mthncptr'!$C$1,L4801='PERAC-ngpPrcsTnD-mthncptr'!$D$1)</f>
        <v>0</v>
      </c>
      <c r="I4801">
        <f>IF(H4801=TRUE,G4801+'NPV Calcs'!$D$14,G4801)</f>
        <v>-1501</v>
      </c>
      <c r="J4801">
        <v>4.0099999751E-5</v>
      </c>
      <c r="K4801">
        <f>IF(OR(B4801="GAS",B4801="COL",B4801="LAN",B4801="RICE",B4801="LIVE"),J4801*About!$B$102,IF(OR(B4801="CROP",B4801="NAA"),J4801*About!$B$103,J4801))</f>
        <v>3.5659395751728187E-5</v>
      </c>
      <c r="L4801" t="str">
        <f>INDEX('EPA Tech to Policy Mapping'!$D:$D,MATCH('EPA Data'!F4801,'EPA Tech to Policy Mapping'!$C:$C,0))</f>
        <v>crop and rice measures</v>
      </c>
    </row>
    <row r="4802" spans="1:12" x14ac:dyDescent="0.35">
      <c r="A4802" t="s">
        <v>8</v>
      </c>
      <c r="B4802" t="s">
        <v>9</v>
      </c>
      <c r="C4802">
        <v>2045</v>
      </c>
      <c r="D4802" t="s">
        <v>5011</v>
      </c>
      <c r="E4802" t="s">
        <v>5012</v>
      </c>
      <c r="F4802" t="s">
        <v>13</v>
      </c>
      <c r="G4802">
        <v>-1266</v>
      </c>
      <c r="H4802" t="b">
        <f>OR(L4802='PERAC-ngpPrcsTnD-mthncptr'!$B$1,L4802='PERAC-ngpPrcsTnD-mthncptr'!$C$1,L4802='PERAC-ngpPrcsTnD-mthncptr'!$D$1)</f>
        <v>0</v>
      </c>
      <c r="I4802">
        <f>IF(H4802=TRUE,G4802+'NPV Calcs'!$D$14,G4802)</f>
        <v>-1266</v>
      </c>
      <c r="J4802">
        <v>3.4577900078150002E-4</v>
      </c>
      <c r="K4802">
        <f>IF(OR(B4802="GAS",B4802="COL",B4802="LAN",B4802="RICE",B4802="LIVE"),J4802*About!$B$102,IF(OR(B4802="CROP",B4802="NAA"),J4802*About!$B$103,J4802))</f>
        <v>3.0748803760770977E-4</v>
      </c>
      <c r="L4802" t="str">
        <f>INDEX('EPA Tech to Policy Mapping'!$D:$D,MATCH('EPA Data'!F4802,'EPA Tech to Policy Mapping'!$C:$C,0))</f>
        <v>crop and rice measures</v>
      </c>
    </row>
    <row r="4803" spans="1:12" x14ac:dyDescent="0.35">
      <c r="A4803" t="s">
        <v>8</v>
      </c>
      <c r="B4803" t="s">
        <v>9</v>
      </c>
      <c r="C4803">
        <v>2045</v>
      </c>
      <c r="D4803" t="s">
        <v>5011</v>
      </c>
      <c r="E4803" t="s">
        <v>5012</v>
      </c>
      <c r="F4803" t="s">
        <v>13</v>
      </c>
      <c r="G4803">
        <v>-540</v>
      </c>
      <c r="H4803" t="b">
        <f>OR(L4803='PERAC-ngpPrcsTnD-mthncptr'!$B$1,L4803='PERAC-ngpPrcsTnD-mthncptr'!$C$1,L4803='PERAC-ngpPrcsTnD-mthncptr'!$D$1)</f>
        <v>0</v>
      </c>
      <c r="I4803">
        <f>IF(H4803=TRUE,G4803+'NPV Calcs'!$D$14,G4803)</f>
        <v>-540</v>
      </c>
      <c r="J4803">
        <v>5.1299998631300001E-6</v>
      </c>
      <c r="K4803">
        <f>IF(OR(B4803="GAS",B4803="COL",B4803="LAN",B4803="RICE",B4803="LIVE"),J4803*About!$B$102,IF(OR(B4803="CROP",B4803="NAA"),J4803*About!$B$103,J4803))</f>
        <v>4.5619126299645972E-6</v>
      </c>
      <c r="L4803" t="str">
        <f>INDEX('EPA Tech to Policy Mapping'!$D:$D,MATCH('EPA Data'!F4803,'EPA Tech to Policy Mapping'!$C:$C,0))</f>
        <v>crop and rice measures</v>
      </c>
    </row>
    <row r="4804" spans="1:12" x14ac:dyDescent="0.35">
      <c r="A4804" t="s">
        <v>8</v>
      </c>
      <c r="B4804" t="s">
        <v>9</v>
      </c>
      <c r="C4804">
        <v>2045</v>
      </c>
      <c r="D4804" t="s">
        <v>5011</v>
      </c>
      <c r="E4804" t="s">
        <v>5012</v>
      </c>
      <c r="F4804" t="s">
        <v>13</v>
      </c>
      <c r="G4804">
        <v>-483</v>
      </c>
      <c r="H4804" t="b">
        <f>OR(L4804='PERAC-ngpPrcsTnD-mthncptr'!$B$1,L4804='PERAC-ngpPrcsTnD-mthncptr'!$C$1,L4804='PERAC-ngpPrcsTnD-mthncptr'!$D$1)</f>
        <v>0</v>
      </c>
      <c r="I4804">
        <f>IF(H4804=TRUE,G4804+'NPV Calcs'!$D$14,G4804)</f>
        <v>-483</v>
      </c>
      <c r="J4804">
        <v>6.6799998421600001E-7</v>
      </c>
      <c r="K4804">
        <f>IF(OR(B4804="GAS",B4804="COL",B4804="LAN",B4804="RICE",B4804="LIVE"),J4804*About!$B$102,IF(OR(B4804="CROP",B4804="NAA"),J4804*About!$B$103,J4804))</f>
        <v>5.9402683160147648E-7</v>
      </c>
      <c r="L4804" t="str">
        <f>INDEX('EPA Tech to Policy Mapping'!$D:$D,MATCH('EPA Data'!F4804,'EPA Tech to Policy Mapping'!$C:$C,0))</f>
        <v>crop and rice measures</v>
      </c>
    </row>
    <row r="4805" spans="1:12" x14ac:dyDescent="0.35">
      <c r="A4805" t="s">
        <v>8</v>
      </c>
      <c r="B4805" t="s">
        <v>9</v>
      </c>
      <c r="C4805">
        <v>2045</v>
      </c>
      <c r="D4805" t="s">
        <v>5011</v>
      </c>
      <c r="E4805" t="s">
        <v>5012</v>
      </c>
      <c r="F4805" t="s">
        <v>13</v>
      </c>
      <c r="G4805">
        <v>-442</v>
      </c>
      <c r="H4805" t="b">
        <f>OR(L4805='PERAC-ngpPrcsTnD-mthncptr'!$B$1,L4805='PERAC-ngpPrcsTnD-mthncptr'!$C$1,L4805='PERAC-ngpPrcsTnD-mthncptr'!$D$1)</f>
        <v>0</v>
      </c>
      <c r="I4805">
        <f>IF(H4805=TRUE,G4805+'NPV Calcs'!$D$14,G4805)</f>
        <v>-442</v>
      </c>
      <c r="J4805">
        <v>4.1200000850900004E-6</v>
      </c>
      <c r="K4805">
        <f>IF(OR(B4805="GAS",B4805="COL",B4805="LAN",B4805="RICE",B4805="LIVE"),J4805*About!$B$102,IF(OR(B4805="CROP",B4805="NAA"),J4805*About!$B$103,J4805))</f>
        <v>3.6637584649290271E-6</v>
      </c>
      <c r="L4805" t="str">
        <f>INDEX('EPA Tech to Policy Mapping'!$D:$D,MATCH('EPA Data'!F4805,'EPA Tech to Policy Mapping'!$C:$C,0))</f>
        <v>crop and rice measures</v>
      </c>
    </row>
    <row r="4806" spans="1:12" x14ac:dyDescent="0.35">
      <c r="A4806" t="s">
        <v>8</v>
      </c>
      <c r="B4806" t="s">
        <v>9</v>
      </c>
      <c r="C4806">
        <v>2045</v>
      </c>
      <c r="D4806" t="s">
        <v>5011</v>
      </c>
      <c r="E4806" t="s">
        <v>5012</v>
      </c>
      <c r="F4806" t="s">
        <v>13</v>
      </c>
      <c r="G4806">
        <v>-204</v>
      </c>
      <c r="H4806" t="b">
        <f>OR(L4806='PERAC-ngpPrcsTnD-mthncptr'!$B$1,L4806='PERAC-ngpPrcsTnD-mthncptr'!$C$1,L4806='PERAC-ngpPrcsTnD-mthncptr'!$D$1)</f>
        <v>0</v>
      </c>
      <c r="I4806">
        <f>IF(H4806=TRUE,G4806+'NPV Calcs'!$D$14,G4806)</f>
        <v>-204</v>
      </c>
      <c r="J4806">
        <v>1.244080049219E-4</v>
      </c>
      <c r="K4806">
        <f>IF(OR(B4806="GAS",B4806="COL",B4806="LAN",B4806="RICE",B4806="LIVE"),J4806*About!$B$102,IF(OR(B4806="CROP",B4806="NAA"),J4806*About!$B$103,J4806))</f>
        <v>1.1063127954464262E-4</v>
      </c>
      <c r="L4806" t="str">
        <f>INDEX('EPA Tech to Policy Mapping'!$D:$D,MATCH('EPA Data'!F4806,'EPA Tech to Policy Mapping'!$C:$C,0))</f>
        <v>crop and rice measures</v>
      </c>
    </row>
    <row r="4807" spans="1:12" x14ac:dyDescent="0.35">
      <c r="A4807" t="s">
        <v>8</v>
      </c>
      <c r="B4807" t="s">
        <v>9</v>
      </c>
      <c r="C4807">
        <v>2045</v>
      </c>
      <c r="D4807" t="s">
        <v>5011</v>
      </c>
      <c r="E4807" t="s">
        <v>5012</v>
      </c>
      <c r="F4807" t="s">
        <v>13</v>
      </c>
      <c r="G4807">
        <v>-198</v>
      </c>
      <c r="H4807" t="b">
        <f>OR(L4807='PERAC-ngpPrcsTnD-mthncptr'!$B$1,L4807='PERAC-ngpPrcsTnD-mthncptr'!$C$1,L4807='PERAC-ngpPrcsTnD-mthncptr'!$D$1)</f>
        <v>0</v>
      </c>
      <c r="I4807">
        <f>IF(H4807=TRUE,G4807+'NPV Calcs'!$D$14,G4807)</f>
        <v>-198</v>
      </c>
      <c r="J4807">
        <v>3.9528901106679999E-4</v>
      </c>
      <c r="K4807">
        <f>IF(OR(B4807="GAS",B4807="COL",B4807="LAN",B4807="RICE",B4807="LIVE"),J4807*About!$B$102,IF(OR(B4807="CROP",B4807="NAA"),J4807*About!$B$103,J4807))</f>
        <v>3.5151539574732212E-4</v>
      </c>
      <c r="L4807" t="str">
        <f>INDEX('EPA Tech to Policy Mapping'!$D:$D,MATCH('EPA Data'!F4807,'EPA Tech to Policy Mapping'!$C:$C,0))</f>
        <v>crop and rice measures</v>
      </c>
    </row>
    <row r="4808" spans="1:12" x14ac:dyDescent="0.35">
      <c r="A4808" t="s">
        <v>8</v>
      </c>
      <c r="B4808" t="s">
        <v>9</v>
      </c>
      <c r="C4808">
        <v>2045</v>
      </c>
      <c r="D4808" t="s">
        <v>5011</v>
      </c>
      <c r="E4808" t="s">
        <v>5012</v>
      </c>
      <c r="F4808" t="s">
        <v>13</v>
      </c>
      <c r="G4808">
        <v>-161</v>
      </c>
      <c r="H4808" t="b">
        <f>OR(L4808='PERAC-ngpPrcsTnD-mthncptr'!$B$1,L4808='PERAC-ngpPrcsTnD-mthncptr'!$C$1,L4808='PERAC-ngpPrcsTnD-mthncptr'!$D$1)</f>
        <v>0</v>
      </c>
      <c r="I4808">
        <f>IF(H4808=TRUE,G4808+'NPV Calcs'!$D$14,G4808)</f>
        <v>-161</v>
      </c>
      <c r="J4808">
        <v>5.9700000747399998E-6</v>
      </c>
      <c r="K4808">
        <f>IF(OR(B4808="GAS",B4808="COL",B4808="LAN",B4808="RICE",B4808="LIVE"),J4808*About!$B$102,IF(OR(B4808="CROP",B4808="NAA"),J4808*About!$B$103,J4808))</f>
        <v>5.3088926839130871E-6</v>
      </c>
      <c r="L4808" t="str">
        <f>INDEX('EPA Tech to Policy Mapping'!$D:$D,MATCH('EPA Data'!F4808,'EPA Tech to Policy Mapping'!$C:$C,0))</f>
        <v>crop and rice measures</v>
      </c>
    </row>
    <row r="4809" spans="1:12" x14ac:dyDescent="0.35">
      <c r="A4809" t="s">
        <v>8</v>
      </c>
      <c r="B4809" t="s">
        <v>9</v>
      </c>
      <c r="C4809">
        <v>2045</v>
      </c>
      <c r="D4809" t="s">
        <v>5011</v>
      </c>
      <c r="E4809" t="s">
        <v>5012</v>
      </c>
      <c r="F4809" t="s">
        <v>13</v>
      </c>
      <c r="G4809">
        <v>-148</v>
      </c>
      <c r="H4809" t="b">
        <f>OR(L4809='PERAC-ngpPrcsTnD-mthncptr'!$B$1,L4809='PERAC-ngpPrcsTnD-mthncptr'!$C$1,L4809='PERAC-ngpPrcsTnD-mthncptr'!$D$1)</f>
        <v>0</v>
      </c>
      <c r="I4809">
        <f>IF(H4809=TRUE,G4809+'NPV Calcs'!$D$14,G4809)</f>
        <v>-148</v>
      </c>
      <c r="J4809">
        <v>5.2899998991099997E-5</v>
      </c>
      <c r="K4809">
        <f>IF(OR(B4809="GAS",B4809="COL",B4809="LAN",B4809="RICE",B4809="LIVE"),J4809*About!$B$102,IF(OR(B4809="CROP",B4809="NAA"),J4809*About!$B$103,J4809))</f>
        <v>4.7041945411548654E-5</v>
      </c>
      <c r="L4809" t="str">
        <f>INDEX('EPA Tech to Policy Mapping'!$D:$D,MATCH('EPA Data'!F4809,'EPA Tech to Policy Mapping'!$C:$C,0))</f>
        <v>crop and rice measures</v>
      </c>
    </row>
    <row r="4810" spans="1:12" x14ac:dyDescent="0.35">
      <c r="A4810" t="s">
        <v>8</v>
      </c>
      <c r="B4810" t="s">
        <v>9</v>
      </c>
      <c r="C4810">
        <v>2045</v>
      </c>
      <c r="D4810" t="s">
        <v>5011</v>
      </c>
      <c r="E4810" t="s">
        <v>5012</v>
      </c>
      <c r="F4810" t="s">
        <v>13</v>
      </c>
      <c r="G4810">
        <v>-138</v>
      </c>
      <c r="H4810" t="b">
        <f>OR(L4810='PERAC-ngpPrcsTnD-mthncptr'!$B$1,L4810='PERAC-ngpPrcsTnD-mthncptr'!$C$1,L4810='PERAC-ngpPrcsTnD-mthncptr'!$D$1)</f>
        <v>0</v>
      </c>
      <c r="I4810">
        <f>IF(H4810=TRUE,G4810+'NPV Calcs'!$D$14,G4810)</f>
        <v>-138</v>
      </c>
      <c r="J4810">
        <v>2.4924101307989999E-4</v>
      </c>
      <c r="K4810">
        <f>IF(OR(B4810="GAS",B4810="COL",B4810="LAN",B4810="RICE",B4810="LIVE"),J4810*About!$B$102,IF(OR(B4810="CROP",B4810="NAA"),J4810*About!$B$103,J4810))</f>
        <v>2.2164049820863588E-4</v>
      </c>
      <c r="L4810" t="str">
        <f>INDEX('EPA Tech to Policy Mapping'!$D:$D,MATCH('EPA Data'!F4810,'EPA Tech to Policy Mapping'!$C:$C,0))</f>
        <v>crop and rice measures</v>
      </c>
    </row>
    <row r="4811" spans="1:12" x14ac:dyDescent="0.35">
      <c r="A4811" t="s">
        <v>8</v>
      </c>
      <c r="B4811" t="s">
        <v>9</v>
      </c>
      <c r="C4811">
        <v>2045</v>
      </c>
      <c r="D4811" t="s">
        <v>5011</v>
      </c>
      <c r="E4811" t="s">
        <v>5012</v>
      </c>
      <c r="F4811" t="s">
        <v>13</v>
      </c>
      <c r="G4811">
        <v>-133</v>
      </c>
      <c r="H4811" t="b">
        <f>OR(L4811='PERAC-ngpPrcsTnD-mthncptr'!$B$1,L4811='PERAC-ngpPrcsTnD-mthncptr'!$C$1,L4811='PERAC-ngpPrcsTnD-mthncptr'!$D$1)</f>
        <v>0</v>
      </c>
      <c r="I4811">
        <f>IF(H4811=TRUE,G4811+'NPV Calcs'!$D$14,G4811)</f>
        <v>-133</v>
      </c>
      <c r="J4811">
        <v>2.2052299755160001E-4</v>
      </c>
      <c r="K4811">
        <f>IF(OR(B4811="GAS",B4811="COL",B4811="LAN",B4811="RICE",B4811="LIVE"),J4811*About!$B$102,IF(OR(B4811="CROP",B4811="NAA"),J4811*About!$B$103,J4811))</f>
        <v>1.9610266560796645E-4</v>
      </c>
      <c r="L4811" t="str">
        <f>INDEX('EPA Tech to Policy Mapping'!$D:$D,MATCH('EPA Data'!F4811,'EPA Tech to Policy Mapping'!$C:$C,0))</f>
        <v>crop and rice measures</v>
      </c>
    </row>
    <row r="4812" spans="1:12" x14ac:dyDescent="0.35">
      <c r="A4812" t="s">
        <v>8</v>
      </c>
      <c r="B4812" t="s">
        <v>9</v>
      </c>
      <c r="C4812">
        <v>2045</v>
      </c>
      <c r="D4812" t="s">
        <v>5011</v>
      </c>
      <c r="E4812" t="s">
        <v>5012</v>
      </c>
      <c r="F4812" t="s">
        <v>13</v>
      </c>
      <c r="G4812">
        <v>-104</v>
      </c>
      <c r="H4812" t="b">
        <f>OR(L4812='PERAC-ngpPrcsTnD-mthncptr'!$B$1,L4812='PERAC-ngpPrcsTnD-mthncptr'!$C$1,L4812='PERAC-ngpPrcsTnD-mthncptr'!$D$1)</f>
        <v>0</v>
      </c>
      <c r="I4812">
        <f>IF(H4812=TRUE,G4812+'NPV Calcs'!$D$14,G4812)</f>
        <v>-104</v>
      </c>
      <c r="J4812">
        <v>1.011499989545E-4</v>
      </c>
      <c r="K4812">
        <f>IF(OR(B4812="GAS",B4812="COL",B4812="LAN",B4812="RICE",B4812="LIVE"),J4812*About!$B$102,IF(OR(B4812="CROP",B4812="NAA"),J4812*About!$B$103,J4812))</f>
        <v>8.9948824573632546E-5</v>
      </c>
      <c r="L4812" t="str">
        <f>INDEX('EPA Tech to Policy Mapping'!$D:$D,MATCH('EPA Data'!F4812,'EPA Tech to Policy Mapping'!$C:$C,0))</f>
        <v>crop and rice measures</v>
      </c>
    </row>
    <row r="4813" spans="1:12" x14ac:dyDescent="0.35">
      <c r="A4813" t="s">
        <v>8</v>
      </c>
      <c r="B4813" t="s">
        <v>9</v>
      </c>
      <c r="C4813">
        <v>2045</v>
      </c>
      <c r="D4813" t="s">
        <v>5011</v>
      </c>
      <c r="E4813" t="s">
        <v>5012</v>
      </c>
      <c r="F4813" t="s">
        <v>13</v>
      </c>
      <c r="G4813">
        <v>-95</v>
      </c>
      <c r="H4813" t="b">
        <f>OR(L4813='PERAC-ngpPrcsTnD-mthncptr'!$B$1,L4813='PERAC-ngpPrcsTnD-mthncptr'!$C$1,L4813='PERAC-ngpPrcsTnD-mthncptr'!$D$1)</f>
        <v>0</v>
      </c>
      <c r="I4813">
        <f>IF(H4813=TRUE,G4813+'NPV Calcs'!$D$14,G4813)</f>
        <v>-95</v>
      </c>
      <c r="J4813">
        <v>3.3830590546131E-3</v>
      </c>
      <c r="K4813">
        <f>IF(OR(B4813="GAS",B4813="COL",B4813="LAN",B4813="RICE",B4813="LIVE"),J4813*About!$B$102,IF(OR(B4813="CROP",B4813="NAA"),J4813*About!$B$103,J4813))</f>
        <v>3.0084249982297701E-3</v>
      </c>
      <c r="L4813" t="str">
        <f>INDEX('EPA Tech to Policy Mapping'!$D:$D,MATCH('EPA Data'!F4813,'EPA Tech to Policy Mapping'!$C:$C,0))</f>
        <v>crop and rice measures</v>
      </c>
    </row>
    <row r="4814" spans="1:12" x14ac:dyDescent="0.35">
      <c r="A4814" t="s">
        <v>8</v>
      </c>
      <c r="B4814" t="s">
        <v>9</v>
      </c>
      <c r="C4814">
        <v>2045</v>
      </c>
      <c r="D4814" t="s">
        <v>5011</v>
      </c>
      <c r="E4814" t="s">
        <v>5012</v>
      </c>
      <c r="F4814" t="s">
        <v>13</v>
      </c>
      <c r="G4814">
        <v>-68</v>
      </c>
      <c r="H4814" t="b">
        <f>OR(L4814='PERAC-ngpPrcsTnD-mthncptr'!$B$1,L4814='PERAC-ngpPrcsTnD-mthncptr'!$C$1,L4814='PERAC-ngpPrcsTnD-mthncptr'!$D$1)</f>
        <v>0</v>
      </c>
      <c r="I4814">
        <f>IF(H4814=TRUE,G4814+'NPV Calcs'!$D$14,G4814)</f>
        <v>-68</v>
      </c>
      <c r="J4814">
        <v>1.7744379583746E-3</v>
      </c>
      <c r="K4814">
        <f>IF(OR(B4814="GAS",B4814="COL",B4814="LAN",B4814="RICE",B4814="LIVE"),J4814*About!$B$102,IF(OR(B4814="CROP",B4814="NAA"),J4814*About!$B$103,J4814))</f>
        <v>1.5779397951988891E-3</v>
      </c>
      <c r="L4814" t="str">
        <f>INDEX('EPA Tech to Policy Mapping'!$D:$D,MATCH('EPA Data'!F4814,'EPA Tech to Policy Mapping'!$C:$C,0))</f>
        <v>crop and rice measures</v>
      </c>
    </row>
    <row r="4815" spans="1:12" x14ac:dyDescent="0.35">
      <c r="A4815" t="s">
        <v>8</v>
      </c>
      <c r="B4815" t="s">
        <v>9</v>
      </c>
      <c r="C4815">
        <v>2045</v>
      </c>
      <c r="D4815" t="s">
        <v>5011</v>
      </c>
      <c r="E4815" t="s">
        <v>5012</v>
      </c>
      <c r="F4815" t="s">
        <v>13</v>
      </c>
      <c r="G4815">
        <v>-66</v>
      </c>
      <c r="H4815" t="b">
        <f>OR(L4815='PERAC-ngpPrcsTnD-mthncptr'!$B$1,L4815='PERAC-ngpPrcsTnD-mthncptr'!$C$1,L4815='PERAC-ngpPrcsTnD-mthncptr'!$D$1)</f>
        <v>0</v>
      </c>
      <c r="I4815">
        <f>IF(H4815=TRUE,G4815+'NPV Calcs'!$D$14,G4815)</f>
        <v>-66</v>
      </c>
      <c r="J4815">
        <v>9.3499998911299997E-5</v>
      </c>
      <c r="K4815">
        <f>IF(OR(B4815="GAS",B4815="COL",B4815="LAN",B4815="RICE",B4815="LIVE"),J4815*About!$B$102,IF(OR(B4815="CROP",B4815="NAA"),J4815*About!$B$103,J4815))</f>
        <v>8.3145972186223158E-5</v>
      </c>
      <c r="L4815" t="str">
        <f>INDEX('EPA Tech to Policy Mapping'!$D:$D,MATCH('EPA Data'!F4815,'EPA Tech to Policy Mapping'!$C:$C,0))</f>
        <v>crop and rice measures</v>
      </c>
    </row>
    <row r="4816" spans="1:12" x14ac:dyDescent="0.35">
      <c r="A4816" t="s">
        <v>8</v>
      </c>
      <c r="B4816" t="s">
        <v>9</v>
      </c>
      <c r="C4816">
        <v>2045</v>
      </c>
      <c r="D4816" t="s">
        <v>5011</v>
      </c>
      <c r="E4816" t="s">
        <v>5012</v>
      </c>
      <c r="F4816" t="s">
        <v>13</v>
      </c>
      <c r="G4816">
        <v>-54</v>
      </c>
      <c r="H4816" t="b">
        <f>OR(L4816='PERAC-ngpPrcsTnD-mthncptr'!$B$1,L4816='PERAC-ngpPrcsTnD-mthncptr'!$C$1,L4816='PERAC-ngpPrcsTnD-mthncptr'!$D$1)</f>
        <v>0</v>
      </c>
      <c r="I4816">
        <f>IF(H4816=TRUE,G4816+'NPV Calcs'!$D$14,G4816)</f>
        <v>-54</v>
      </c>
      <c r="J4816">
        <v>9.7951348870993007E-3</v>
      </c>
      <c r="K4816">
        <f>IF(OR(B4816="GAS",B4816="COL",B4816="LAN",B4816="RICE",B4816="LIVE"),J4816*About!$B$102,IF(OR(B4816="CROP",B4816="NAA"),J4816*About!$B$103,J4816))</f>
        <v>8.7104387418836058E-3</v>
      </c>
      <c r="L4816" t="str">
        <f>INDEX('EPA Tech to Policy Mapping'!$D:$D,MATCH('EPA Data'!F4816,'EPA Tech to Policy Mapping'!$C:$C,0))</f>
        <v>crop and rice measures</v>
      </c>
    </row>
    <row r="4817" spans="1:12" x14ac:dyDescent="0.35">
      <c r="A4817" t="s">
        <v>8</v>
      </c>
      <c r="B4817" t="s">
        <v>9</v>
      </c>
      <c r="C4817">
        <v>2045</v>
      </c>
      <c r="D4817" t="s">
        <v>5011</v>
      </c>
      <c r="E4817" t="s">
        <v>5012</v>
      </c>
      <c r="F4817" t="s">
        <v>13</v>
      </c>
      <c r="G4817">
        <v>-51</v>
      </c>
      <c r="H4817" t="b">
        <f>OR(L4817='PERAC-ngpPrcsTnD-mthncptr'!$B$1,L4817='PERAC-ngpPrcsTnD-mthncptr'!$C$1,L4817='PERAC-ngpPrcsTnD-mthncptr'!$D$1)</f>
        <v>0</v>
      </c>
      <c r="I4817">
        <f>IF(H4817=TRUE,G4817+'NPV Calcs'!$D$14,G4817)</f>
        <v>-51</v>
      </c>
      <c r="J4817">
        <v>7.2738356888294206E-2</v>
      </c>
      <c r="K4817">
        <f>IF(OR(B4817="GAS",B4817="COL",B4817="LAN",B4817="RICE",B4817="LIVE"),J4817*About!$B$102,IF(OR(B4817="CROP",B4817="NAA"),J4817*About!$B$103,J4817))</f>
        <v>6.468343817247639E-2</v>
      </c>
      <c r="L4817" t="str">
        <f>INDEX('EPA Tech to Policy Mapping'!$D:$D,MATCH('EPA Data'!F4817,'EPA Tech to Policy Mapping'!$C:$C,0))</f>
        <v>crop and rice measures</v>
      </c>
    </row>
    <row r="4818" spans="1:12" x14ac:dyDescent="0.35">
      <c r="A4818" t="s">
        <v>8</v>
      </c>
      <c r="B4818" t="s">
        <v>9</v>
      </c>
      <c r="C4818">
        <v>2045</v>
      </c>
      <c r="D4818" t="s">
        <v>5011</v>
      </c>
      <c r="E4818" t="s">
        <v>5012</v>
      </c>
      <c r="F4818" t="s">
        <v>13</v>
      </c>
      <c r="G4818">
        <v>-42</v>
      </c>
      <c r="H4818" t="b">
        <f>OR(L4818='PERAC-ngpPrcsTnD-mthncptr'!$B$1,L4818='PERAC-ngpPrcsTnD-mthncptr'!$C$1,L4818='PERAC-ngpPrcsTnD-mthncptr'!$D$1)</f>
        <v>0</v>
      </c>
      <c r="I4818">
        <f>IF(H4818=TRUE,G4818+'NPV Calcs'!$D$14,G4818)</f>
        <v>-42</v>
      </c>
      <c r="J4818">
        <v>1.8083599570669999E-4</v>
      </c>
      <c r="K4818">
        <f>IF(OR(B4818="GAS",B4818="COL",B4818="LAN",B4818="RICE",B4818="LIVE"),J4818*About!$B$102,IF(OR(B4818="CROP",B4818="NAA"),J4818*About!$B$103,J4818))</f>
        <v>1.6081053309488421E-4</v>
      </c>
      <c r="L4818" t="str">
        <f>INDEX('EPA Tech to Policy Mapping'!$D:$D,MATCH('EPA Data'!F4818,'EPA Tech to Policy Mapping'!$C:$C,0))</f>
        <v>crop and rice measures</v>
      </c>
    </row>
    <row r="4819" spans="1:12" x14ac:dyDescent="0.35">
      <c r="A4819" t="s">
        <v>8</v>
      </c>
      <c r="B4819" t="s">
        <v>9</v>
      </c>
      <c r="C4819">
        <v>2045</v>
      </c>
      <c r="D4819" t="s">
        <v>5011</v>
      </c>
      <c r="E4819" t="s">
        <v>5012</v>
      </c>
      <c r="F4819" t="s">
        <v>13</v>
      </c>
      <c r="G4819">
        <v>-30</v>
      </c>
      <c r="H4819" t="b">
        <f>OR(L4819='PERAC-ngpPrcsTnD-mthncptr'!$B$1,L4819='PERAC-ngpPrcsTnD-mthncptr'!$C$1,L4819='PERAC-ngpPrcsTnD-mthncptr'!$D$1)</f>
        <v>0</v>
      </c>
      <c r="I4819">
        <f>IF(H4819=TRUE,G4819+'NPV Calcs'!$D$14,G4819)</f>
        <v>-30</v>
      </c>
      <c r="J4819">
        <v>2.4873900110830002E-4</v>
      </c>
      <c r="K4819">
        <f>IF(OR(B4819="GAS",B4819="COL",B4819="LAN",B4819="RICE",B4819="LIVE"),J4819*About!$B$102,IF(OR(B4819="CROP",B4819="NAA"),J4819*About!$B$103,J4819))</f>
        <v>2.2119407816677687E-4</v>
      </c>
      <c r="L4819" t="str">
        <f>INDEX('EPA Tech to Policy Mapping'!$D:$D,MATCH('EPA Data'!F4819,'EPA Tech to Policy Mapping'!$C:$C,0))</f>
        <v>crop and rice measures</v>
      </c>
    </row>
    <row r="4820" spans="1:12" x14ac:dyDescent="0.35">
      <c r="A4820" t="s">
        <v>8</v>
      </c>
      <c r="B4820" t="s">
        <v>9</v>
      </c>
      <c r="C4820">
        <v>2045</v>
      </c>
      <c r="D4820" t="s">
        <v>5011</v>
      </c>
      <c r="E4820" t="s">
        <v>5012</v>
      </c>
      <c r="F4820" t="s">
        <v>13</v>
      </c>
      <c r="G4820">
        <v>-15</v>
      </c>
      <c r="H4820" t="b">
        <f>OR(L4820='PERAC-ngpPrcsTnD-mthncptr'!$B$1,L4820='PERAC-ngpPrcsTnD-mthncptr'!$C$1,L4820='PERAC-ngpPrcsTnD-mthncptr'!$D$1)</f>
        <v>0</v>
      </c>
      <c r="I4820">
        <f>IF(H4820=TRUE,G4820+'NPV Calcs'!$D$14,G4820)</f>
        <v>-15</v>
      </c>
      <c r="J4820">
        <v>2.6452107354998599E-2</v>
      </c>
      <c r="K4820">
        <f>IF(OR(B4820="GAS",B4820="COL",B4820="LAN",B4820="RICE",B4820="LIVE"),J4820*About!$B$102,IF(OR(B4820="CROP",B4820="NAA"),J4820*About!$B$103,J4820))</f>
        <v>2.3522847144545733E-2</v>
      </c>
      <c r="L4820" t="str">
        <f>INDEX('EPA Tech to Policy Mapping'!$D:$D,MATCH('EPA Data'!F4820,'EPA Tech to Policy Mapping'!$C:$C,0))</f>
        <v>crop and rice measures</v>
      </c>
    </row>
    <row r="4821" spans="1:12" x14ac:dyDescent="0.35">
      <c r="A4821" t="s">
        <v>8</v>
      </c>
      <c r="B4821" t="s">
        <v>9</v>
      </c>
      <c r="C4821">
        <v>2045</v>
      </c>
      <c r="D4821" t="s">
        <v>5011</v>
      </c>
      <c r="E4821" t="s">
        <v>5012</v>
      </c>
      <c r="F4821" t="s">
        <v>13</v>
      </c>
      <c r="G4821">
        <v>18</v>
      </c>
      <c r="H4821" t="b">
        <f>OR(L4821='PERAC-ngpPrcsTnD-mthncptr'!$B$1,L4821='PERAC-ngpPrcsTnD-mthncptr'!$C$1,L4821='PERAC-ngpPrcsTnD-mthncptr'!$D$1)</f>
        <v>0</v>
      </c>
      <c r="I4821">
        <f>IF(H4821=TRUE,G4821+'NPV Calcs'!$D$14,G4821)</f>
        <v>18</v>
      </c>
      <c r="J4821">
        <v>0.107348971068859</v>
      </c>
      <c r="K4821">
        <f>IF(OR(B4821="GAS",B4821="COL",B4821="LAN",B4821="RICE",B4821="LIVE"),J4821*About!$B$102,IF(OR(B4821="CROP",B4821="NAA"),J4821*About!$B$103,J4821))</f>
        <v>9.5461333333045753E-2</v>
      </c>
      <c r="L4821" t="str">
        <f>INDEX('EPA Tech to Policy Mapping'!$D:$D,MATCH('EPA Data'!F4821,'EPA Tech to Policy Mapping'!$C:$C,0))</f>
        <v>crop and rice measures</v>
      </c>
    </row>
    <row r="4822" spans="1:12" x14ac:dyDescent="0.35">
      <c r="A4822" t="s">
        <v>8</v>
      </c>
      <c r="B4822" t="s">
        <v>9</v>
      </c>
      <c r="C4822">
        <v>2045</v>
      </c>
      <c r="D4822" t="s">
        <v>5011</v>
      </c>
      <c r="E4822" t="s">
        <v>5012</v>
      </c>
      <c r="F4822" t="s">
        <v>13</v>
      </c>
      <c r="G4822">
        <v>20</v>
      </c>
      <c r="H4822" t="b">
        <f>OR(L4822='PERAC-ngpPrcsTnD-mthncptr'!$B$1,L4822='PERAC-ngpPrcsTnD-mthncptr'!$C$1,L4822='PERAC-ngpPrcsTnD-mthncptr'!$D$1)</f>
        <v>0</v>
      </c>
      <c r="I4822">
        <f>IF(H4822=TRUE,G4822+'NPV Calcs'!$D$14,G4822)</f>
        <v>20</v>
      </c>
      <c r="J4822">
        <v>2.9406178742647199E-2</v>
      </c>
      <c r="K4822">
        <f>IF(OR(B4822="GAS",B4822="COL",B4822="LAN",B4822="RICE",B4822="LIVE"),J4822*About!$B$102,IF(OR(B4822="CROP",B4822="NAA"),J4822*About!$B$103,J4822))</f>
        <v>2.614978982148157E-2</v>
      </c>
      <c r="L4822" t="str">
        <f>INDEX('EPA Tech to Policy Mapping'!$D:$D,MATCH('EPA Data'!F4822,'EPA Tech to Policy Mapping'!$C:$C,0))</f>
        <v>crop and rice measures</v>
      </c>
    </row>
    <row r="4823" spans="1:12" x14ac:dyDescent="0.35">
      <c r="A4823" t="s">
        <v>8</v>
      </c>
      <c r="B4823" t="s">
        <v>9</v>
      </c>
      <c r="C4823">
        <v>2045</v>
      </c>
      <c r="D4823" t="s">
        <v>5011</v>
      </c>
      <c r="E4823" t="s">
        <v>5012</v>
      </c>
      <c r="F4823" t="s">
        <v>13</v>
      </c>
      <c r="G4823">
        <v>42</v>
      </c>
      <c r="H4823" t="b">
        <f>OR(L4823='PERAC-ngpPrcsTnD-mthncptr'!$B$1,L4823='PERAC-ngpPrcsTnD-mthncptr'!$C$1,L4823='PERAC-ngpPrcsTnD-mthncptr'!$D$1)</f>
        <v>0</v>
      </c>
      <c r="I4823">
        <f>IF(H4823=TRUE,G4823+'NPV Calcs'!$D$14,G4823)</f>
        <v>42</v>
      </c>
      <c r="J4823">
        <v>7.9853199422358998E-3</v>
      </c>
      <c r="K4823">
        <f>IF(OR(B4823="GAS",B4823="COL",B4823="LAN",B4823="RICE",B4823="LIVE"),J4823*About!$B$102,IF(OR(B4823="CROP",B4823="NAA"),J4823*About!$B$103,J4823))</f>
        <v>7.1010395459480315E-3</v>
      </c>
      <c r="L4823" t="str">
        <f>INDEX('EPA Tech to Policy Mapping'!$D:$D,MATCH('EPA Data'!F4823,'EPA Tech to Policy Mapping'!$C:$C,0))</f>
        <v>crop and rice measures</v>
      </c>
    </row>
    <row r="4824" spans="1:12" x14ac:dyDescent="0.35">
      <c r="A4824" t="s">
        <v>8</v>
      </c>
      <c r="B4824" t="s">
        <v>9</v>
      </c>
      <c r="C4824">
        <v>2045</v>
      </c>
      <c r="D4824" t="s">
        <v>5011</v>
      </c>
      <c r="E4824" t="s">
        <v>5012</v>
      </c>
      <c r="F4824" t="s">
        <v>13</v>
      </c>
      <c r="G4824">
        <v>67</v>
      </c>
      <c r="H4824" t="b">
        <f>OR(L4824='PERAC-ngpPrcsTnD-mthncptr'!$B$1,L4824='PERAC-ngpPrcsTnD-mthncptr'!$C$1,L4824='PERAC-ngpPrcsTnD-mthncptr'!$D$1)</f>
        <v>0</v>
      </c>
      <c r="I4824">
        <f>IF(H4824=TRUE,G4824+'NPV Calcs'!$D$14,G4824)</f>
        <v>67</v>
      </c>
      <c r="J4824">
        <v>5.7701702462510001E-4</v>
      </c>
      <c r="K4824">
        <f>IF(OR(B4824="GAS",B4824="COL",B4824="LAN",B4824="RICE",B4824="LIVE"),J4824*About!$B$102,IF(OR(B4824="CROP",B4824="NAA"),J4824*About!$B$103,J4824))</f>
        <v>5.1311916619346137E-4</v>
      </c>
      <c r="L4824" t="str">
        <f>INDEX('EPA Tech to Policy Mapping'!$D:$D,MATCH('EPA Data'!F4824,'EPA Tech to Policy Mapping'!$C:$C,0))</f>
        <v>crop and rice measures</v>
      </c>
    </row>
    <row r="4825" spans="1:12" x14ac:dyDescent="0.35">
      <c r="A4825" t="s">
        <v>8</v>
      </c>
      <c r="B4825" t="s">
        <v>9</v>
      </c>
      <c r="C4825">
        <v>2045</v>
      </c>
      <c r="D4825" t="s">
        <v>5011</v>
      </c>
      <c r="E4825" t="s">
        <v>5012</v>
      </c>
      <c r="F4825" t="s">
        <v>13</v>
      </c>
      <c r="G4825">
        <v>73</v>
      </c>
      <c r="H4825" t="b">
        <f>OR(L4825='PERAC-ngpPrcsTnD-mthncptr'!$B$1,L4825='PERAC-ngpPrcsTnD-mthncptr'!$C$1,L4825='PERAC-ngpPrcsTnD-mthncptr'!$D$1)</f>
        <v>0</v>
      </c>
      <c r="I4825">
        <f>IF(H4825=TRUE,G4825+'NPV Calcs'!$D$14,G4825)</f>
        <v>73</v>
      </c>
      <c r="J4825">
        <v>8.7099997472299996E-6</v>
      </c>
      <c r="K4825">
        <f>IF(OR(B4825="GAS",B4825="COL",B4825="LAN",B4825="RICE",B4825="LIVE"),J4825*About!$B$102,IF(OR(B4825="CROP",B4825="NAA"),J4825*About!$B$103,J4825))</f>
        <v>7.7454695738790257E-6</v>
      </c>
      <c r="L4825" t="str">
        <f>INDEX('EPA Tech to Policy Mapping'!$D:$D,MATCH('EPA Data'!F4825,'EPA Tech to Policy Mapping'!$C:$C,0))</f>
        <v>crop and rice measures</v>
      </c>
    </row>
    <row r="4826" spans="1:12" x14ac:dyDescent="0.35">
      <c r="A4826" t="s">
        <v>8</v>
      </c>
      <c r="B4826" t="s">
        <v>9</v>
      </c>
      <c r="C4826">
        <v>2045</v>
      </c>
      <c r="D4826" t="s">
        <v>5011</v>
      </c>
      <c r="E4826" t="s">
        <v>5012</v>
      </c>
      <c r="F4826" t="s">
        <v>13</v>
      </c>
      <c r="G4826">
        <v>109</v>
      </c>
      <c r="H4826" t="b">
        <f>OR(L4826='PERAC-ngpPrcsTnD-mthncptr'!$B$1,L4826='PERAC-ngpPrcsTnD-mthncptr'!$C$1,L4826='PERAC-ngpPrcsTnD-mthncptr'!$D$1)</f>
        <v>0</v>
      </c>
      <c r="I4826">
        <f>IF(H4826=TRUE,G4826+'NPV Calcs'!$D$14,G4826)</f>
        <v>109</v>
      </c>
      <c r="J4826">
        <v>4.3900529853999996E-3</v>
      </c>
      <c r="K4826">
        <f>IF(OR(B4826="GAS",B4826="COL",B4826="LAN",B4826="RICE",B4826="LIVE"),J4826*About!$B$102,IF(OR(B4826="CROP",B4826="NAA"),J4826*About!$B$103,J4826))</f>
        <v>3.9039061782919458E-3</v>
      </c>
      <c r="L4826" t="str">
        <f>INDEX('EPA Tech to Policy Mapping'!$D:$D,MATCH('EPA Data'!F4826,'EPA Tech to Policy Mapping'!$C:$C,0))</f>
        <v>crop and rice measures</v>
      </c>
    </row>
    <row r="4827" spans="1:12" x14ac:dyDescent="0.35">
      <c r="A4827" t="s">
        <v>8</v>
      </c>
      <c r="B4827" t="s">
        <v>9</v>
      </c>
      <c r="C4827">
        <v>2045</v>
      </c>
      <c r="D4827" t="s">
        <v>5011</v>
      </c>
      <c r="E4827" t="s">
        <v>5012</v>
      </c>
      <c r="F4827" t="s">
        <v>13</v>
      </c>
      <c r="G4827">
        <v>112</v>
      </c>
      <c r="H4827" t="b">
        <f>OR(L4827='PERAC-ngpPrcsTnD-mthncptr'!$B$1,L4827='PERAC-ngpPrcsTnD-mthncptr'!$C$1,L4827='PERAC-ngpPrcsTnD-mthncptr'!$D$1)</f>
        <v>0</v>
      </c>
      <c r="I4827">
        <f>IF(H4827=TRUE,G4827+'NPV Calcs'!$D$14,G4827)</f>
        <v>112</v>
      </c>
      <c r="J4827">
        <v>1.2973637320101299E-2</v>
      </c>
      <c r="K4827">
        <f>IF(OR(B4827="GAS",B4827="COL",B4827="LAN",B4827="RICE",B4827="LIVE"),J4827*About!$B$102,IF(OR(B4827="CROP",B4827="NAA"),J4827*About!$B$103,J4827))</f>
        <v>1.1536959361835047E-2</v>
      </c>
      <c r="L4827" t="str">
        <f>INDEX('EPA Tech to Policy Mapping'!$D:$D,MATCH('EPA Data'!F4827,'EPA Tech to Policy Mapping'!$C:$C,0))</f>
        <v>crop and rice measures</v>
      </c>
    </row>
    <row r="4828" spans="1:12" x14ac:dyDescent="0.35">
      <c r="A4828" t="s">
        <v>8</v>
      </c>
      <c r="B4828" t="s">
        <v>9</v>
      </c>
      <c r="C4828">
        <v>2045</v>
      </c>
      <c r="D4828" t="s">
        <v>5011</v>
      </c>
      <c r="E4828" t="s">
        <v>5012</v>
      </c>
      <c r="F4828" t="s">
        <v>13</v>
      </c>
      <c r="G4828">
        <v>129</v>
      </c>
      <c r="H4828" t="b">
        <f>OR(L4828='PERAC-ngpPrcsTnD-mthncptr'!$B$1,L4828='PERAC-ngpPrcsTnD-mthncptr'!$C$1,L4828='PERAC-ngpPrcsTnD-mthncptr'!$D$1)</f>
        <v>0</v>
      </c>
      <c r="I4828">
        <f>IF(H4828=TRUE,G4828+'NPV Calcs'!$D$14,G4828)</f>
        <v>129</v>
      </c>
      <c r="J4828">
        <v>3.8472030311822898E-2</v>
      </c>
      <c r="K4828">
        <f>IF(OR(B4828="GAS",B4828="COL",B4828="LAN",B4828="RICE",B4828="LIVE"),J4828*About!$B$102,IF(OR(B4828="CROP",B4828="NAA"),J4828*About!$B$103,J4828))</f>
        <v>3.4211704807493519E-2</v>
      </c>
      <c r="L4828" t="str">
        <f>INDEX('EPA Tech to Policy Mapping'!$D:$D,MATCH('EPA Data'!F4828,'EPA Tech to Policy Mapping'!$C:$C,0))</f>
        <v>crop and rice measures</v>
      </c>
    </row>
    <row r="4829" spans="1:12" x14ac:dyDescent="0.35">
      <c r="A4829" t="s">
        <v>8</v>
      </c>
      <c r="B4829" t="s">
        <v>9</v>
      </c>
      <c r="C4829">
        <v>2045</v>
      </c>
      <c r="D4829" t="s">
        <v>5011</v>
      </c>
      <c r="E4829" t="s">
        <v>5012</v>
      </c>
      <c r="F4829" t="s">
        <v>13</v>
      </c>
      <c r="G4829">
        <v>153</v>
      </c>
      <c r="H4829" t="b">
        <f>OR(L4829='PERAC-ngpPrcsTnD-mthncptr'!$B$1,L4829='PERAC-ngpPrcsTnD-mthncptr'!$C$1,L4829='PERAC-ngpPrcsTnD-mthncptr'!$D$1)</f>
        <v>0</v>
      </c>
      <c r="I4829">
        <f>IF(H4829=TRUE,G4829+'NPV Calcs'!$D$14,G4829)</f>
        <v>153</v>
      </c>
      <c r="J4829">
        <v>3.8342166692018502E-2</v>
      </c>
      <c r="K4829">
        <f>IF(OR(B4829="GAS",B4829="COL",B4829="LAN",B4829="RICE",B4829="LIVE"),J4829*About!$B$102,IF(OR(B4829="CROP",B4829="NAA"),J4829*About!$B$103,J4829))</f>
        <v>3.40962220583386E-2</v>
      </c>
      <c r="L4829" t="str">
        <f>INDEX('EPA Tech to Policy Mapping'!$D:$D,MATCH('EPA Data'!F4829,'EPA Tech to Policy Mapping'!$C:$C,0))</f>
        <v>crop and rice measures</v>
      </c>
    </row>
    <row r="4830" spans="1:12" x14ac:dyDescent="0.35">
      <c r="A4830" t="s">
        <v>8</v>
      </c>
      <c r="B4830" t="s">
        <v>9</v>
      </c>
      <c r="C4830">
        <v>2045</v>
      </c>
      <c r="D4830" t="s">
        <v>5011</v>
      </c>
      <c r="E4830" t="s">
        <v>5012</v>
      </c>
      <c r="F4830" t="s">
        <v>13</v>
      </c>
      <c r="G4830">
        <v>157</v>
      </c>
      <c r="H4830" t="b">
        <f>OR(L4830='PERAC-ngpPrcsTnD-mthncptr'!$B$1,L4830='PERAC-ngpPrcsTnD-mthncptr'!$C$1,L4830='PERAC-ngpPrcsTnD-mthncptr'!$D$1)</f>
        <v>0</v>
      </c>
      <c r="I4830">
        <f>IF(H4830=TRUE,G4830+'NPV Calcs'!$D$14,G4830)</f>
        <v>157</v>
      </c>
      <c r="J4830">
        <v>3.7286299630069999E-4</v>
      </c>
      <c r="K4830">
        <f>IF(OR(B4830="GAS",B4830="COL",B4830="LAN",B4830="RICE",B4830="LIVE"),J4830*About!$B$102,IF(OR(B4830="CROP",B4830="NAA"),J4830*About!$B$103,J4830))</f>
        <v>3.3157279872377682E-4</v>
      </c>
      <c r="L4830" t="str">
        <f>INDEX('EPA Tech to Policy Mapping'!$D:$D,MATCH('EPA Data'!F4830,'EPA Tech to Policy Mapping'!$C:$C,0))</f>
        <v>crop and rice measures</v>
      </c>
    </row>
    <row r="4831" spans="1:12" x14ac:dyDescent="0.35">
      <c r="A4831" t="s">
        <v>8</v>
      </c>
      <c r="B4831" t="s">
        <v>9</v>
      </c>
      <c r="C4831">
        <v>2045</v>
      </c>
      <c r="D4831" t="s">
        <v>5011</v>
      </c>
      <c r="E4831" t="s">
        <v>5012</v>
      </c>
      <c r="F4831" t="s">
        <v>13</v>
      </c>
      <c r="G4831">
        <v>158</v>
      </c>
      <c r="H4831" t="b">
        <f>OR(L4831='PERAC-ngpPrcsTnD-mthncptr'!$B$1,L4831='PERAC-ngpPrcsTnD-mthncptr'!$C$1,L4831='PERAC-ngpPrcsTnD-mthncptr'!$D$1)</f>
        <v>0</v>
      </c>
      <c r="I4831">
        <f>IF(H4831=TRUE,G4831+'NPV Calcs'!$D$14,G4831)</f>
        <v>158</v>
      </c>
      <c r="J4831">
        <v>1.9259620457888001E-3</v>
      </c>
      <c r="K4831">
        <f>IF(OR(B4831="GAS",B4831="COL",B4831="LAN",B4831="RICE",B4831="LIVE"),J4831*About!$B$102,IF(OR(B4831="CROP",B4831="NAA"),J4831*About!$B$103,J4831))</f>
        <v>1.7126843695772886E-3</v>
      </c>
      <c r="L4831" t="str">
        <f>INDEX('EPA Tech to Policy Mapping'!$D:$D,MATCH('EPA Data'!F4831,'EPA Tech to Policy Mapping'!$C:$C,0))</f>
        <v>crop and rice measures</v>
      </c>
    </row>
    <row r="4832" spans="1:12" x14ac:dyDescent="0.35">
      <c r="A4832" t="s">
        <v>8</v>
      </c>
      <c r="B4832" t="s">
        <v>9</v>
      </c>
      <c r="C4832">
        <v>2045</v>
      </c>
      <c r="D4832" t="s">
        <v>5011</v>
      </c>
      <c r="E4832" t="s">
        <v>5012</v>
      </c>
      <c r="F4832" t="s">
        <v>13</v>
      </c>
      <c r="G4832">
        <v>167</v>
      </c>
      <c r="H4832" t="b">
        <f>OR(L4832='PERAC-ngpPrcsTnD-mthncptr'!$B$1,L4832='PERAC-ngpPrcsTnD-mthncptr'!$C$1,L4832='PERAC-ngpPrcsTnD-mthncptr'!$D$1)</f>
        <v>0</v>
      </c>
      <c r="I4832">
        <f>IF(H4832=TRUE,G4832+'NPV Calcs'!$D$14,G4832)</f>
        <v>167</v>
      </c>
      <c r="J4832">
        <v>7.8121228143572998E-3</v>
      </c>
      <c r="K4832">
        <f>IF(OR(B4832="GAS",B4832="COL",B4832="LAN",B4832="RICE",B4832="LIVE"),J4832*About!$B$102,IF(OR(B4832="CROP",B4832="NAA"),J4832*About!$B$103,J4832))</f>
        <v>6.9470219657875318E-3</v>
      </c>
      <c r="L4832" t="str">
        <f>INDEX('EPA Tech to Policy Mapping'!$D:$D,MATCH('EPA Data'!F4832,'EPA Tech to Policy Mapping'!$C:$C,0))</f>
        <v>crop and rice measures</v>
      </c>
    </row>
    <row r="4833" spans="1:12" x14ac:dyDescent="0.35">
      <c r="A4833" t="s">
        <v>8</v>
      </c>
      <c r="B4833" t="s">
        <v>9</v>
      </c>
      <c r="C4833">
        <v>2045</v>
      </c>
      <c r="D4833" t="s">
        <v>5011</v>
      </c>
      <c r="E4833" t="s">
        <v>5012</v>
      </c>
      <c r="F4833" t="s">
        <v>13</v>
      </c>
      <c r="G4833">
        <v>183</v>
      </c>
      <c r="H4833" t="b">
        <f>OR(L4833='PERAC-ngpPrcsTnD-mthncptr'!$B$1,L4833='PERAC-ngpPrcsTnD-mthncptr'!$C$1,L4833='PERAC-ngpPrcsTnD-mthncptr'!$D$1)</f>
        <v>0</v>
      </c>
      <c r="I4833">
        <f>IF(H4833=TRUE,G4833+'NPV Calcs'!$D$14,G4833)</f>
        <v>183</v>
      </c>
      <c r="J4833">
        <v>1.7629865556955299E-2</v>
      </c>
      <c r="K4833">
        <f>IF(OR(B4833="GAS",B4833="COL",B4833="LAN",B4833="RICE",B4833="LIVE"),J4833*About!$B$102,IF(OR(B4833="CROP",B4833="NAA"),J4833*About!$B$103,J4833))</f>
        <v>1.567756500870186E-2</v>
      </c>
      <c r="L4833" t="str">
        <f>INDEX('EPA Tech to Policy Mapping'!$D:$D,MATCH('EPA Data'!F4833,'EPA Tech to Policy Mapping'!$C:$C,0))</f>
        <v>crop and rice measures</v>
      </c>
    </row>
    <row r="4834" spans="1:12" x14ac:dyDescent="0.35">
      <c r="A4834" t="s">
        <v>8</v>
      </c>
      <c r="B4834" t="s">
        <v>9</v>
      </c>
      <c r="C4834">
        <v>2045</v>
      </c>
      <c r="D4834" t="s">
        <v>5011</v>
      </c>
      <c r="E4834" t="s">
        <v>5012</v>
      </c>
      <c r="F4834" t="s">
        <v>13</v>
      </c>
      <c r="G4834">
        <v>189</v>
      </c>
      <c r="H4834" t="b">
        <f>OR(L4834='PERAC-ngpPrcsTnD-mthncptr'!$B$1,L4834='PERAC-ngpPrcsTnD-mthncptr'!$C$1,L4834='PERAC-ngpPrcsTnD-mthncptr'!$D$1)</f>
        <v>0</v>
      </c>
      <c r="I4834">
        <f>IF(H4834=TRUE,G4834+'NPV Calcs'!$D$14,G4834)</f>
        <v>189</v>
      </c>
      <c r="J4834">
        <v>4.4800000864600002E-7</v>
      </c>
      <c r="K4834">
        <f>IF(OR(B4834="GAS",B4834="COL",B4834="LAN",B4834="RICE",B4834="LIVE"),J4834*About!$B$102,IF(OR(B4834="CROP",B4834="NAA"),J4834*About!$B$103,J4834))</f>
        <v>3.9838926943352348E-7</v>
      </c>
      <c r="L4834" t="str">
        <f>INDEX('EPA Tech to Policy Mapping'!$D:$D,MATCH('EPA Data'!F4834,'EPA Tech to Policy Mapping'!$C:$C,0))</f>
        <v>crop and rice measures</v>
      </c>
    </row>
    <row r="4835" spans="1:12" x14ac:dyDescent="0.35">
      <c r="A4835" t="s">
        <v>8</v>
      </c>
      <c r="B4835" t="s">
        <v>9</v>
      </c>
      <c r="C4835">
        <v>2045</v>
      </c>
      <c r="D4835" t="s">
        <v>5011</v>
      </c>
      <c r="E4835" t="s">
        <v>5012</v>
      </c>
      <c r="F4835" t="s">
        <v>13</v>
      </c>
      <c r="G4835">
        <v>208</v>
      </c>
      <c r="H4835" t="b">
        <f>OR(L4835='PERAC-ngpPrcsTnD-mthncptr'!$B$1,L4835='PERAC-ngpPrcsTnD-mthncptr'!$C$1,L4835='PERAC-ngpPrcsTnD-mthncptr'!$D$1)</f>
        <v>0</v>
      </c>
      <c r="I4835">
        <f>IF(H4835=TRUE,G4835+'NPV Calcs'!$D$14,G4835)</f>
        <v>208</v>
      </c>
      <c r="J4835">
        <v>7.0004099979997002E-3</v>
      </c>
      <c r="K4835">
        <f>IF(OR(B4835="GAS",B4835="COL",B4835="LAN",B4835="RICE",B4835="LIVE"),J4835*About!$B$102,IF(OR(B4835="CROP",B4835="NAA"),J4835*About!$B$103,J4835))</f>
        <v>6.2251968103017464E-3</v>
      </c>
      <c r="L4835" t="str">
        <f>INDEX('EPA Tech to Policy Mapping'!$D:$D,MATCH('EPA Data'!F4835,'EPA Tech to Policy Mapping'!$C:$C,0))</f>
        <v>crop and rice measures</v>
      </c>
    </row>
    <row r="4836" spans="1:12" x14ac:dyDescent="0.35">
      <c r="A4836" t="s">
        <v>8</v>
      </c>
      <c r="B4836" t="s">
        <v>9</v>
      </c>
      <c r="C4836">
        <v>2045</v>
      </c>
      <c r="D4836" t="s">
        <v>5011</v>
      </c>
      <c r="E4836" t="s">
        <v>5012</v>
      </c>
      <c r="F4836" t="s">
        <v>13</v>
      </c>
      <c r="G4836">
        <v>242</v>
      </c>
      <c r="H4836" t="b">
        <f>OR(L4836='PERAC-ngpPrcsTnD-mthncptr'!$B$1,L4836='PERAC-ngpPrcsTnD-mthncptr'!$C$1,L4836='PERAC-ngpPrcsTnD-mthncptr'!$D$1)</f>
        <v>0</v>
      </c>
      <c r="I4836">
        <f>IF(H4836=TRUE,G4836+'NPV Calcs'!$D$14,G4836)</f>
        <v>242</v>
      </c>
      <c r="J4836">
        <v>4.6621475368738202E-2</v>
      </c>
      <c r="K4836">
        <f>IF(OR(B4836="GAS",B4836="COL",B4836="LAN",B4836="RICE",B4836="LIVE"),J4836*About!$B$102,IF(OR(B4836="CROP",B4836="NAA"),J4836*About!$B$103,J4836))</f>
        <v>4.1458694539314174E-2</v>
      </c>
      <c r="L4836" t="str">
        <f>INDEX('EPA Tech to Policy Mapping'!$D:$D,MATCH('EPA Data'!F4836,'EPA Tech to Policy Mapping'!$C:$C,0))</f>
        <v>crop and rice measures</v>
      </c>
    </row>
    <row r="4837" spans="1:12" x14ac:dyDescent="0.35">
      <c r="A4837" t="s">
        <v>8</v>
      </c>
      <c r="B4837" t="s">
        <v>9</v>
      </c>
      <c r="C4837">
        <v>2045</v>
      </c>
      <c r="D4837" t="s">
        <v>5011</v>
      </c>
      <c r="E4837" t="s">
        <v>5012</v>
      </c>
      <c r="F4837" t="s">
        <v>13</v>
      </c>
      <c r="G4837">
        <v>249</v>
      </c>
      <c r="H4837" t="b">
        <f>OR(L4837='PERAC-ngpPrcsTnD-mthncptr'!$B$1,L4837='PERAC-ngpPrcsTnD-mthncptr'!$C$1,L4837='PERAC-ngpPrcsTnD-mthncptr'!$D$1)</f>
        <v>0</v>
      </c>
      <c r="I4837">
        <f>IF(H4837=TRUE,G4837+'NPV Calcs'!$D$14,G4837)</f>
        <v>249</v>
      </c>
      <c r="J4837">
        <v>1.6911732032895099E-2</v>
      </c>
      <c r="K4837">
        <f>IF(OR(B4837="GAS",B4837="COL",B4837="LAN",B4837="RICE",B4837="LIVE"),J4837*About!$B$102,IF(OR(B4837="CROP",B4837="NAA"),J4837*About!$B$103,J4837))</f>
        <v>1.5038956337977185E-2</v>
      </c>
      <c r="L4837" t="str">
        <f>INDEX('EPA Tech to Policy Mapping'!$D:$D,MATCH('EPA Data'!F4837,'EPA Tech to Policy Mapping'!$C:$C,0))</f>
        <v>crop and rice measures</v>
      </c>
    </row>
    <row r="4838" spans="1:12" x14ac:dyDescent="0.35">
      <c r="A4838" t="s">
        <v>8</v>
      </c>
      <c r="B4838" t="s">
        <v>9</v>
      </c>
      <c r="C4838">
        <v>2045</v>
      </c>
      <c r="D4838" t="s">
        <v>5011</v>
      </c>
      <c r="E4838" t="s">
        <v>5012</v>
      </c>
      <c r="F4838" t="s">
        <v>13</v>
      </c>
      <c r="G4838">
        <v>252</v>
      </c>
      <c r="H4838" t="b">
        <f>OR(L4838='PERAC-ngpPrcsTnD-mthncptr'!$B$1,L4838='PERAC-ngpPrcsTnD-mthncptr'!$C$1,L4838='PERAC-ngpPrcsTnD-mthncptr'!$D$1)</f>
        <v>0</v>
      </c>
      <c r="I4838">
        <f>IF(H4838=TRUE,G4838+'NPV Calcs'!$D$14,G4838)</f>
        <v>252</v>
      </c>
      <c r="J4838">
        <v>1.8240559846162799E-2</v>
      </c>
      <c r="K4838">
        <f>IF(OR(B4838="GAS",B4838="COL",B4838="LAN",B4838="RICE",B4838="LIVE"),J4838*About!$B$102,IF(OR(B4838="CROP",B4838="NAA"),J4838*About!$B$103,J4838))</f>
        <v>1.6220632077963565E-2</v>
      </c>
      <c r="L4838" t="str">
        <f>INDEX('EPA Tech to Policy Mapping'!$D:$D,MATCH('EPA Data'!F4838,'EPA Tech to Policy Mapping'!$C:$C,0))</f>
        <v>crop and rice measures</v>
      </c>
    </row>
    <row r="4839" spans="1:12" x14ac:dyDescent="0.35">
      <c r="A4839" t="s">
        <v>8</v>
      </c>
      <c r="B4839" t="s">
        <v>9</v>
      </c>
      <c r="C4839">
        <v>2045</v>
      </c>
      <c r="D4839" t="s">
        <v>5011</v>
      </c>
      <c r="E4839" t="s">
        <v>5012</v>
      </c>
      <c r="F4839" t="s">
        <v>13</v>
      </c>
      <c r="G4839">
        <v>253</v>
      </c>
      <c r="H4839" t="b">
        <f>OR(L4839='PERAC-ngpPrcsTnD-mthncptr'!$B$1,L4839='PERAC-ngpPrcsTnD-mthncptr'!$C$1,L4839='PERAC-ngpPrcsTnD-mthncptr'!$D$1)</f>
        <v>0</v>
      </c>
      <c r="I4839">
        <f>IF(H4839=TRUE,G4839+'NPV Calcs'!$D$14,G4839)</f>
        <v>253</v>
      </c>
      <c r="J4839">
        <v>5.89000001128E-6</v>
      </c>
      <c r="K4839">
        <f>IF(OR(B4839="GAS",B4839="COL",B4839="LAN",B4839="RICE",B4839="LIVE"),J4839*About!$B$102,IF(OR(B4839="CROP",B4839="NAA"),J4839*About!$B$103,J4839))</f>
        <v>5.2377516878832214E-6</v>
      </c>
      <c r="L4839" t="str">
        <f>INDEX('EPA Tech to Policy Mapping'!$D:$D,MATCH('EPA Data'!F4839,'EPA Tech to Policy Mapping'!$C:$C,0))</f>
        <v>crop and rice measures</v>
      </c>
    </row>
    <row r="4840" spans="1:12" x14ac:dyDescent="0.35">
      <c r="A4840" t="s">
        <v>8</v>
      </c>
      <c r="B4840" t="s">
        <v>9</v>
      </c>
      <c r="C4840">
        <v>2045</v>
      </c>
      <c r="D4840" t="s">
        <v>5011</v>
      </c>
      <c r="E4840" t="s">
        <v>5012</v>
      </c>
      <c r="F4840" t="s">
        <v>13</v>
      </c>
      <c r="G4840">
        <v>264</v>
      </c>
      <c r="H4840" t="b">
        <f>OR(L4840='PERAC-ngpPrcsTnD-mthncptr'!$B$1,L4840='PERAC-ngpPrcsTnD-mthncptr'!$C$1,L4840='PERAC-ngpPrcsTnD-mthncptr'!$D$1)</f>
        <v>0</v>
      </c>
      <c r="I4840">
        <f>IF(H4840=TRUE,G4840+'NPV Calcs'!$D$14,G4840)</f>
        <v>264</v>
      </c>
      <c r="J4840">
        <v>3.429499920458E-4</v>
      </c>
      <c r="K4840">
        <f>IF(OR(B4840="GAS",B4840="COL",B4840="LAN",B4840="RICE",B4840="LIVE"),J4840*About!$B$102,IF(OR(B4840="CROP",B4840="NAA"),J4840*About!$B$103,J4840))</f>
        <v>3.0497230836287585E-4</v>
      </c>
      <c r="L4840" t="str">
        <f>INDEX('EPA Tech to Policy Mapping'!$D:$D,MATCH('EPA Data'!F4840,'EPA Tech to Policy Mapping'!$C:$C,0))</f>
        <v>crop and rice measures</v>
      </c>
    </row>
    <row r="4841" spans="1:12" x14ac:dyDescent="0.35">
      <c r="A4841" t="s">
        <v>8</v>
      </c>
      <c r="B4841" t="s">
        <v>9</v>
      </c>
      <c r="C4841">
        <v>2045</v>
      </c>
      <c r="D4841" t="s">
        <v>5011</v>
      </c>
      <c r="E4841" t="s">
        <v>5012</v>
      </c>
      <c r="F4841" t="s">
        <v>13</v>
      </c>
      <c r="G4841">
        <v>274</v>
      </c>
      <c r="H4841" t="b">
        <f>OR(L4841='PERAC-ngpPrcsTnD-mthncptr'!$B$1,L4841='PERAC-ngpPrcsTnD-mthncptr'!$C$1,L4841='PERAC-ngpPrcsTnD-mthncptr'!$D$1)</f>
        <v>0</v>
      </c>
      <c r="I4841">
        <f>IF(H4841=TRUE,G4841+'NPV Calcs'!$D$14,G4841)</f>
        <v>274</v>
      </c>
      <c r="J4841">
        <v>6.0740869492292397E-2</v>
      </c>
      <c r="K4841">
        <f>IF(OR(B4841="GAS",B4841="COL",B4841="LAN",B4841="RICE",B4841="LIVE"),J4841*About!$B$102,IF(OR(B4841="CROP",B4841="NAA"),J4841*About!$B$103,J4841))</f>
        <v>5.4014531595494915E-2</v>
      </c>
      <c r="L4841" t="str">
        <f>INDEX('EPA Tech to Policy Mapping'!$D:$D,MATCH('EPA Data'!F4841,'EPA Tech to Policy Mapping'!$C:$C,0))</f>
        <v>crop and rice measures</v>
      </c>
    </row>
    <row r="4842" spans="1:12" x14ac:dyDescent="0.35">
      <c r="A4842" t="s">
        <v>8</v>
      </c>
      <c r="B4842" t="s">
        <v>9</v>
      </c>
      <c r="C4842">
        <v>2045</v>
      </c>
      <c r="D4842" t="s">
        <v>5011</v>
      </c>
      <c r="E4842" t="s">
        <v>5012</v>
      </c>
      <c r="F4842" t="s">
        <v>13</v>
      </c>
      <c r="G4842">
        <v>280</v>
      </c>
      <c r="H4842" t="b">
        <f>OR(L4842='PERAC-ngpPrcsTnD-mthncptr'!$B$1,L4842='PERAC-ngpPrcsTnD-mthncptr'!$C$1,L4842='PERAC-ngpPrcsTnD-mthncptr'!$D$1)</f>
        <v>0</v>
      </c>
      <c r="I4842">
        <f>IF(H4842=TRUE,G4842+'NPV Calcs'!$D$14,G4842)</f>
        <v>280</v>
      </c>
      <c r="J4842">
        <v>9.0913830499630005E-3</v>
      </c>
      <c r="K4842">
        <f>IF(OR(B4842="GAS",B4842="COL",B4842="LAN",B4842="RICE",B4842="LIVE"),J4842*About!$B$102,IF(OR(B4842="CROP",B4842="NAA"),J4842*About!$B$103,J4842))</f>
        <v>8.0846191551684401E-3</v>
      </c>
      <c r="L4842" t="str">
        <f>INDEX('EPA Tech to Policy Mapping'!$D:$D,MATCH('EPA Data'!F4842,'EPA Tech to Policy Mapping'!$C:$C,0))</f>
        <v>crop and rice measures</v>
      </c>
    </row>
    <row r="4843" spans="1:12" x14ac:dyDescent="0.35">
      <c r="A4843" t="s">
        <v>8</v>
      </c>
      <c r="B4843" t="s">
        <v>9</v>
      </c>
      <c r="C4843">
        <v>2045</v>
      </c>
      <c r="D4843" t="s">
        <v>5011</v>
      </c>
      <c r="E4843" t="s">
        <v>5012</v>
      </c>
      <c r="F4843" t="s">
        <v>13</v>
      </c>
      <c r="G4843">
        <v>284</v>
      </c>
      <c r="H4843" t="b">
        <f>OR(L4843='PERAC-ngpPrcsTnD-mthncptr'!$B$1,L4843='PERAC-ngpPrcsTnD-mthncptr'!$C$1,L4843='PERAC-ngpPrcsTnD-mthncptr'!$D$1)</f>
        <v>0</v>
      </c>
      <c r="I4843">
        <f>IF(H4843=TRUE,G4843+'NPV Calcs'!$D$14,G4843)</f>
        <v>284</v>
      </c>
      <c r="J4843">
        <v>3.6564443260431297E-2</v>
      </c>
      <c r="K4843">
        <f>IF(OR(B4843="GAS",B4843="COL",B4843="LAN",B4843="RICE",B4843="LIVE"),J4843*About!$B$102,IF(OR(B4843="CROP",B4843="NAA"),J4843*About!$B$103,J4843))</f>
        <v>3.251536061749763E-2</v>
      </c>
      <c r="L4843" t="str">
        <f>INDEX('EPA Tech to Policy Mapping'!$D:$D,MATCH('EPA Data'!F4843,'EPA Tech to Policy Mapping'!$C:$C,0))</f>
        <v>crop and rice measures</v>
      </c>
    </row>
    <row r="4844" spans="1:12" x14ac:dyDescent="0.35">
      <c r="A4844" t="s">
        <v>8</v>
      </c>
      <c r="B4844" t="s">
        <v>9</v>
      </c>
      <c r="C4844">
        <v>2045</v>
      </c>
      <c r="D4844" t="s">
        <v>5011</v>
      </c>
      <c r="E4844" t="s">
        <v>5012</v>
      </c>
      <c r="F4844" t="s">
        <v>13</v>
      </c>
      <c r="G4844">
        <v>290</v>
      </c>
      <c r="H4844" t="b">
        <f>OR(L4844='PERAC-ngpPrcsTnD-mthncptr'!$B$1,L4844='PERAC-ngpPrcsTnD-mthncptr'!$C$1,L4844='PERAC-ngpPrcsTnD-mthncptr'!$D$1)</f>
        <v>0</v>
      </c>
      <c r="I4844">
        <f>IF(H4844=TRUE,G4844+'NPV Calcs'!$D$14,G4844)</f>
        <v>290</v>
      </c>
      <c r="J4844">
        <v>9.7900003311199996E-5</v>
      </c>
      <c r="K4844">
        <f>IF(OR(B4844="GAS",B4844="COL",B4844="LAN",B4844="RICE",B4844="LIVE"),J4844*About!$B$102,IF(OR(B4844="CROP",B4844="NAA"),J4844*About!$B$103,J4844))</f>
        <v>8.7058727776738253E-5</v>
      </c>
      <c r="L4844" t="str">
        <f>INDEX('EPA Tech to Policy Mapping'!$D:$D,MATCH('EPA Data'!F4844,'EPA Tech to Policy Mapping'!$C:$C,0))</f>
        <v>crop and rice measures</v>
      </c>
    </row>
    <row r="4845" spans="1:12" x14ac:dyDescent="0.35">
      <c r="A4845" t="s">
        <v>8</v>
      </c>
      <c r="B4845" t="s">
        <v>9</v>
      </c>
      <c r="C4845">
        <v>2045</v>
      </c>
      <c r="D4845" t="s">
        <v>5011</v>
      </c>
      <c r="E4845" t="s">
        <v>5012</v>
      </c>
      <c r="F4845" t="s">
        <v>13</v>
      </c>
      <c r="G4845">
        <v>298</v>
      </c>
      <c r="H4845" t="b">
        <f>OR(L4845='PERAC-ngpPrcsTnD-mthncptr'!$B$1,L4845='PERAC-ngpPrcsTnD-mthncptr'!$C$1,L4845='PERAC-ngpPrcsTnD-mthncptr'!$D$1)</f>
        <v>0</v>
      </c>
      <c r="I4845">
        <f>IF(H4845=TRUE,G4845+'NPV Calcs'!$D$14,G4845)</f>
        <v>298</v>
      </c>
      <c r="J4845">
        <v>3.1191961839795099E-2</v>
      </c>
      <c r="K4845">
        <f>IF(OR(B4845="GAS",B4845="COL",B4845="LAN",B4845="RICE",B4845="LIVE"),J4845*About!$B$102,IF(OR(B4845="CROP",B4845="NAA"),J4845*About!$B$103,J4845))</f>
        <v>2.773781841458289E-2</v>
      </c>
      <c r="L4845" t="str">
        <f>INDEX('EPA Tech to Policy Mapping'!$D:$D,MATCH('EPA Data'!F4845,'EPA Tech to Policy Mapping'!$C:$C,0))</f>
        <v>crop and rice measures</v>
      </c>
    </row>
    <row r="4846" spans="1:12" x14ac:dyDescent="0.35">
      <c r="A4846" t="s">
        <v>8</v>
      </c>
      <c r="B4846" t="s">
        <v>9</v>
      </c>
      <c r="C4846">
        <v>2045</v>
      </c>
      <c r="D4846" t="s">
        <v>5011</v>
      </c>
      <c r="E4846" t="s">
        <v>5012</v>
      </c>
      <c r="F4846" t="s">
        <v>13</v>
      </c>
      <c r="G4846">
        <v>300</v>
      </c>
      <c r="H4846" t="b">
        <f>OR(L4846='PERAC-ngpPrcsTnD-mthncptr'!$B$1,L4846='PERAC-ngpPrcsTnD-mthncptr'!$C$1,L4846='PERAC-ngpPrcsTnD-mthncptr'!$D$1)</f>
        <v>0</v>
      </c>
      <c r="I4846">
        <f>IF(H4846=TRUE,G4846+'NPV Calcs'!$D$14,G4846)</f>
        <v>300</v>
      </c>
      <c r="J4846">
        <v>5.7516568340360997E-3</v>
      </c>
      <c r="K4846">
        <f>IF(OR(B4846="GAS",B4846="COL",B4846="LAN",B4846="RICE",B4846="LIVE"),J4846*About!$B$102,IF(OR(B4846="CROP",B4846="NAA"),J4846*About!$B$103,J4846))</f>
        <v>5.1147283926831089E-3</v>
      </c>
      <c r="L4846" t="str">
        <f>INDEX('EPA Tech to Policy Mapping'!$D:$D,MATCH('EPA Data'!F4846,'EPA Tech to Policy Mapping'!$C:$C,0))</f>
        <v>crop and rice measures</v>
      </c>
    </row>
    <row r="4847" spans="1:12" x14ac:dyDescent="0.35">
      <c r="A4847" t="s">
        <v>8</v>
      </c>
      <c r="B4847" t="s">
        <v>9</v>
      </c>
      <c r="C4847">
        <v>2045</v>
      </c>
      <c r="D4847" t="s">
        <v>5011</v>
      </c>
      <c r="E4847" t="s">
        <v>5012</v>
      </c>
      <c r="F4847" t="s">
        <v>13</v>
      </c>
      <c r="G4847">
        <v>333</v>
      </c>
      <c r="H4847" t="b">
        <f>OR(L4847='PERAC-ngpPrcsTnD-mthncptr'!$B$1,L4847='PERAC-ngpPrcsTnD-mthncptr'!$C$1,L4847='PERAC-ngpPrcsTnD-mthncptr'!$D$1)</f>
        <v>0</v>
      </c>
      <c r="I4847">
        <f>IF(H4847=TRUE,G4847+'NPV Calcs'!$D$14,G4847)</f>
        <v>333</v>
      </c>
      <c r="J4847">
        <v>4.7182790003716998E-3</v>
      </c>
      <c r="K4847">
        <f>IF(OR(B4847="GAS",B4847="COL",B4847="LAN",B4847="RICE",B4847="LIVE"),J4847*About!$B$102,IF(OR(B4847="CROP",B4847="NAA"),J4847*About!$B$103,J4847))</f>
        <v>4.195785017109062E-3</v>
      </c>
      <c r="L4847" t="str">
        <f>INDEX('EPA Tech to Policy Mapping'!$D:$D,MATCH('EPA Data'!F4847,'EPA Tech to Policy Mapping'!$C:$C,0))</f>
        <v>crop and rice measures</v>
      </c>
    </row>
    <row r="4848" spans="1:12" x14ac:dyDescent="0.35">
      <c r="A4848" t="s">
        <v>8</v>
      </c>
      <c r="B4848" t="s">
        <v>9</v>
      </c>
      <c r="C4848">
        <v>2045</v>
      </c>
      <c r="D4848" t="s">
        <v>5011</v>
      </c>
      <c r="E4848" t="s">
        <v>5012</v>
      </c>
      <c r="F4848" t="s">
        <v>13</v>
      </c>
      <c r="G4848">
        <v>341</v>
      </c>
      <c r="H4848" t="b">
        <f>OR(L4848='PERAC-ngpPrcsTnD-mthncptr'!$B$1,L4848='PERAC-ngpPrcsTnD-mthncptr'!$C$1,L4848='PERAC-ngpPrcsTnD-mthncptr'!$D$1)</f>
        <v>0</v>
      </c>
      <c r="I4848">
        <f>IF(H4848=TRUE,G4848+'NPV Calcs'!$D$14,G4848)</f>
        <v>341</v>
      </c>
      <c r="J4848">
        <v>4.1810749098659004E-3</v>
      </c>
      <c r="K4848">
        <f>IF(OR(B4848="GAS",B4848="COL",B4848="LAN",B4848="RICE",B4848="LIVE"),J4848*About!$B$102,IF(OR(B4848="CROP",B4848="NAA"),J4848*About!$B$103,J4848))</f>
        <v>3.7180699701827636E-3</v>
      </c>
      <c r="L4848" t="str">
        <f>INDEX('EPA Tech to Policy Mapping'!$D:$D,MATCH('EPA Data'!F4848,'EPA Tech to Policy Mapping'!$C:$C,0))</f>
        <v>crop and rice measures</v>
      </c>
    </row>
    <row r="4849" spans="1:12" x14ac:dyDescent="0.35">
      <c r="A4849" t="s">
        <v>8</v>
      </c>
      <c r="B4849" t="s">
        <v>9</v>
      </c>
      <c r="C4849">
        <v>2045</v>
      </c>
      <c r="D4849" t="s">
        <v>5011</v>
      </c>
      <c r="E4849" t="s">
        <v>5012</v>
      </c>
      <c r="F4849" t="s">
        <v>13</v>
      </c>
      <c r="G4849">
        <v>344</v>
      </c>
      <c r="H4849" t="b">
        <f>OR(L4849='PERAC-ngpPrcsTnD-mthncptr'!$B$1,L4849='PERAC-ngpPrcsTnD-mthncptr'!$C$1,L4849='PERAC-ngpPrcsTnD-mthncptr'!$D$1)</f>
        <v>0</v>
      </c>
      <c r="I4849">
        <f>IF(H4849=TRUE,G4849+'NPV Calcs'!$D$14,G4849)</f>
        <v>344</v>
      </c>
      <c r="J4849">
        <v>5.4805550724268001E-2</v>
      </c>
      <c r="K4849">
        <f>IF(OR(B4849="GAS",B4849="COL",B4849="LAN",B4849="RICE",B4849="LIVE"),J4849*About!$B$102,IF(OR(B4849="CROP",B4849="NAA"),J4849*About!$B$103,J4849))</f>
        <v>4.8736479670909466E-2</v>
      </c>
      <c r="L4849" t="str">
        <f>INDEX('EPA Tech to Policy Mapping'!$D:$D,MATCH('EPA Data'!F4849,'EPA Tech to Policy Mapping'!$C:$C,0))</f>
        <v>crop and rice measures</v>
      </c>
    </row>
    <row r="4850" spans="1:12" x14ac:dyDescent="0.35">
      <c r="A4850" t="s">
        <v>8</v>
      </c>
      <c r="B4850" t="s">
        <v>9</v>
      </c>
      <c r="C4850">
        <v>2045</v>
      </c>
      <c r="D4850" t="s">
        <v>5011</v>
      </c>
      <c r="E4850" t="s">
        <v>5012</v>
      </c>
      <c r="F4850" t="s">
        <v>13</v>
      </c>
      <c r="G4850">
        <v>355</v>
      </c>
      <c r="H4850" t="b">
        <f>OR(L4850='PERAC-ngpPrcsTnD-mthncptr'!$B$1,L4850='PERAC-ngpPrcsTnD-mthncptr'!$C$1,L4850='PERAC-ngpPrcsTnD-mthncptr'!$D$1)</f>
        <v>0</v>
      </c>
      <c r="I4850">
        <f>IF(H4850=TRUE,G4850+'NPV Calcs'!$D$14,G4850)</f>
        <v>355</v>
      </c>
      <c r="J4850">
        <v>7.9117365181446103E-2</v>
      </c>
      <c r="K4850">
        <f>IF(OR(B4850="GAS",B4850="COL",B4850="LAN",B4850="RICE",B4850="LIVE"),J4850*About!$B$102,IF(OR(B4850="CROP",B4850="NAA"),J4850*About!$B$103,J4850))</f>
        <v>7.0356046218400053E-2</v>
      </c>
      <c r="L4850" t="str">
        <f>INDEX('EPA Tech to Policy Mapping'!$D:$D,MATCH('EPA Data'!F4850,'EPA Tech to Policy Mapping'!$C:$C,0))</f>
        <v>crop and rice measures</v>
      </c>
    </row>
    <row r="4851" spans="1:12" x14ac:dyDescent="0.35">
      <c r="A4851" t="s">
        <v>8</v>
      </c>
      <c r="B4851" t="s">
        <v>9</v>
      </c>
      <c r="C4851">
        <v>2045</v>
      </c>
      <c r="D4851" t="s">
        <v>5011</v>
      </c>
      <c r="E4851" t="s">
        <v>5012</v>
      </c>
      <c r="F4851" t="s">
        <v>13</v>
      </c>
      <c r="G4851">
        <v>356</v>
      </c>
      <c r="H4851" t="b">
        <f>OR(L4851='PERAC-ngpPrcsTnD-mthncptr'!$B$1,L4851='PERAC-ngpPrcsTnD-mthncptr'!$C$1,L4851='PERAC-ngpPrcsTnD-mthncptr'!$D$1)</f>
        <v>0</v>
      </c>
      <c r="I4851">
        <f>IF(H4851=TRUE,G4851+'NPV Calcs'!$D$14,G4851)</f>
        <v>356</v>
      </c>
      <c r="J4851">
        <v>2.47000007221E-5</v>
      </c>
      <c r="K4851">
        <f>IF(OR(B4851="GAS",B4851="COL",B4851="LAN",B4851="RICE",B4851="LIVE"),J4851*About!$B$102,IF(OR(B4851="CROP",B4851="NAA"),J4851*About!$B$103,J4851))</f>
        <v>2.1964765742807045E-5</v>
      </c>
      <c r="L4851" t="str">
        <f>INDEX('EPA Tech to Policy Mapping'!$D:$D,MATCH('EPA Data'!F4851,'EPA Tech to Policy Mapping'!$C:$C,0))</f>
        <v>crop and rice measures</v>
      </c>
    </row>
    <row r="4852" spans="1:12" x14ac:dyDescent="0.35">
      <c r="A4852" t="s">
        <v>8</v>
      </c>
      <c r="B4852" t="s">
        <v>9</v>
      </c>
      <c r="C4852">
        <v>2045</v>
      </c>
      <c r="D4852" t="s">
        <v>5011</v>
      </c>
      <c r="E4852" t="s">
        <v>5012</v>
      </c>
      <c r="F4852" t="s">
        <v>13</v>
      </c>
      <c r="G4852">
        <v>367</v>
      </c>
      <c r="H4852" t="b">
        <f>OR(L4852='PERAC-ngpPrcsTnD-mthncptr'!$B$1,L4852='PERAC-ngpPrcsTnD-mthncptr'!$C$1,L4852='PERAC-ngpPrcsTnD-mthncptr'!$D$1)</f>
        <v>0</v>
      </c>
      <c r="I4852">
        <f>IF(H4852=TRUE,G4852+'NPV Calcs'!$D$14,G4852)</f>
        <v>367</v>
      </c>
      <c r="J4852">
        <v>6.8552402080969996E-4</v>
      </c>
      <c r="K4852">
        <f>IF(OR(B4852="GAS",B4852="COL",B4852="LAN",B4852="RICE",B4852="LIVE"),J4852*About!$B$102,IF(OR(B4852="CROP",B4852="NAA"),J4852*About!$B$103,J4852))</f>
        <v>6.0961028696164597E-4</v>
      </c>
      <c r="L4852" t="str">
        <f>INDEX('EPA Tech to Policy Mapping'!$D:$D,MATCH('EPA Data'!F4852,'EPA Tech to Policy Mapping'!$C:$C,0))</f>
        <v>crop and rice measures</v>
      </c>
    </row>
    <row r="4853" spans="1:12" x14ac:dyDescent="0.35">
      <c r="A4853" t="s">
        <v>8</v>
      </c>
      <c r="B4853" t="s">
        <v>9</v>
      </c>
      <c r="C4853">
        <v>2045</v>
      </c>
      <c r="D4853" t="s">
        <v>5011</v>
      </c>
      <c r="E4853" t="s">
        <v>5012</v>
      </c>
      <c r="F4853" t="s">
        <v>13</v>
      </c>
      <c r="G4853">
        <v>380</v>
      </c>
      <c r="H4853" t="b">
        <f>OR(L4853='PERAC-ngpPrcsTnD-mthncptr'!$B$1,L4853='PERAC-ngpPrcsTnD-mthncptr'!$C$1,L4853='PERAC-ngpPrcsTnD-mthncptr'!$D$1)</f>
        <v>0</v>
      </c>
      <c r="I4853">
        <f>IF(H4853=TRUE,G4853+'NPV Calcs'!$D$14,G4853)</f>
        <v>380</v>
      </c>
      <c r="J4853">
        <v>1.227533724159E-2</v>
      </c>
      <c r="K4853">
        <f>IF(OR(B4853="GAS",B4853="COL",B4853="LAN",B4853="RICE",B4853="LIVE"),J4853*About!$B$102,IF(OR(B4853="CROP",B4853="NAA"),J4853*About!$B$103,J4853))</f>
        <v>1.0915987815507885E-2</v>
      </c>
      <c r="L4853" t="str">
        <f>INDEX('EPA Tech to Policy Mapping'!$D:$D,MATCH('EPA Data'!F4853,'EPA Tech to Policy Mapping'!$C:$C,0))</f>
        <v>crop and rice measures</v>
      </c>
    </row>
    <row r="4854" spans="1:12" x14ac:dyDescent="0.35">
      <c r="A4854" t="s">
        <v>8</v>
      </c>
      <c r="B4854" t="s">
        <v>9</v>
      </c>
      <c r="C4854">
        <v>2045</v>
      </c>
      <c r="D4854" t="s">
        <v>5011</v>
      </c>
      <c r="E4854" t="s">
        <v>5012</v>
      </c>
      <c r="F4854" t="s">
        <v>13</v>
      </c>
      <c r="G4854">
        <v>390</v>
      </c>
      <c r="H4854" t="b">
        <f>OR(L4854='PERAC-ngpPrcsTnD-mthncptr'!$B$1,L4854='PERAC-ngpPrcsTnD-mthncptr'!$C$1,L4854='PERAC-ngpPrcsTnD-mthncptr'!$D$1)</f>
        <v>0</v>
      </c>
      <c r="I4854">
        <f>IF(H4854=TRUE,G4854+'NPV Calcs'!$D$14,G4854)</f>
        <v>390</v>
      </c>
      <c r="J4854">
        <v>1.95039659738541E-2</v>
      </c>
      <c r="K4854">
        <f>IF(OR(B4854="GAS",B4854="COL",B4854="LAN",B4854="RICE",B4854="LIVE"),J4854*About!$B$102,IF(OR(B4854="CROP",B4854="NAA"),J4854*About!$B$103,J4854))</f>
        <v>1.7344130815675627E-2</v>
      </c>
      <c r="L4854" t="str">
        <f>INDEX('EPA Tech to Policy Mapping'!$D:$D,MATCH('EPA Data'!F4854,'EPA Tech to Policy Mapping'!$C:$C,0))</f>
        <v>crop and rice measures</v>
      </c>
    </row>
    <row r="4855" spans="1:12" x14ac:dyDescent="0.35">
      <c r="A4855" t="s">
        <v>8</v>
      </c>
      <c r="B4855" t="s">
        <v>9</v>
      </c>
      <c r="C4855">
        <v>2045</v>
      </c>
      <c r="D4855" t="s">
        <v>5011</v>
      </c>
      <c r="E4855" t="s">
        <v>5012</v>
      </c>
      <c r="F4855" t="s">
        <v>13</v>
      </c>
      <c r="G4855">
        <v>397</v>
      </c>
      <c r="H4855" t="b">
        <f>OR(L4855='PERAC-ngpPrcsTnD-mthncptr'!$B$1,L4855='PERAC-ngpPrcsTnD-mthncptr'!$C$1,L4855='PERAC-ngpPrcsTnD-mthncptr'!$D$1)</f>
        <v>0</v>
      </c>
      <c r="I4855">
        <f>IF(H4855=TRUE,G4855+'NPV Calcs'!$D$14,G4855)</f>
        <v>397</v>
      </c>
      <c r="J4855">
        <v>2.7383744716644301E-2</v>
      </c>
      <c r="K4855">
        <f>IF(OR(B4855="GAS",B4855="COL",B4855="LAN",B4855="RICE",B4855="LIVE"),J4855*About!$B$102,IF(OR(B4855="CROP",B4855="NAA"),J4855*About!$B$103,J4855))</f>
        <v>2.4351316610438725E-2</v>
      </c>
      <c r="L4855" t="str">
        <f>INDEX('EPA Tech to Policy Mapping'!$D:$D,MATCH('EPA Data'!F4855,'EPA Tech to Policy Mapping'!$C:$C,0))</f>
        <v>crop and rice measures</v>
      </c>
    </row>
    <row r="4856" spans="1:12" x14ac:dyDescent="0.35">
      <c r="A4856" t="s">
        <v>8</v>
      </c>
      <c r="B4856" t="s">
        <v>9</v>
      </c>
      <c r="C4856">
        <v>2045</v>
      </c>
      <c r="D4856" t="s">
        <v>5011</v>
      </c>
      <c r="E4856" t="s">
        <v>5012</v>
      </c>
      <c r="F4856" t="s">
        <v>13</v>
      </c>
      <c r="G4856">
        <v>403</v>
      </c>
      <c r="H4856" t="b">
        <f>OR(L4856='PERAC-ngpPrcsTnD-mthncptr'!$B$1,L4856='PERAC-ngpPrcsTnD-mthncptr'!$C$1,L4856='PERAC-ngpPrcsTnD-mthncptr'!$D$1)</f>
        <v>0</v>
      </c>
      <c r="I4856">
        <f>IF(H4856=TRUE,G4856+'NPV Calcs'!$D$14,G4856)</f>
        <v>403</v>
      </c>
      <c r="J4856">
        <v>6.7342398688199998E-4</v>
      </c>
      <c r="K4856">
        <f>IF(OR(B4856="GAS",B4856="COL",B4856="LAN",B4856="RICE",B4856="LIVE"),J4856*About!$B$102,IF(OR(B4856="CROP",B4856="NAA"),J4856*About!$B$103,J4856))</f>
        <v>5.988501896769463E-4</v>
      </c>
      <c r="L4856" t="str">
        <f>INDEX('EPA Tech to Policy Mapping'!$D:$D,MATCH('EPA Data'!F4856,'EPA Tech to Policy Mapping'!$C:$C,0))</f>
        <v>crop and rice measures</v>
      </c>
    </row>
    <row r="4857" spans="1:12" x14ac:dyDescent="0.35">
      <c r="A4857" t="s">
        <v>8</v>
      </c>
      <c r="B4857" t="s">
        <v>9</v>
      </c>
      <c r="C4857">
        <v>2045</v>
      </c>
      <c r="D4857" t="s">
        <v>5011</v>
      </c>
      <c r="E4857" t="s">
        <v>5012</v>
      </c>
      <c r="F4857" t="s">
        <v>13</v>
      </c>
      <c r="G4857">
        <v>408</v>
      </c>
      <c r="H4857" t="b">
        <f>OR(L4857='PERAC-ngpPrcsTnD-mthncptr'!$B$1,L4857='PERAC-ngpPrcsTnD-mthncptr'!$C$1,L4857='PERAC-ngpPrcsTnD-mthncptr'!$D$1)</f>
        <v>0</v>
      </c>
      <c r="I4857">
        <f>IF(H4857=TRUE,G4857+'NPV Calcs'!$D$14,G4857)</f>
        <v>408</v>
      </c>
      <c r="J4857">
        <v>2.7705479878931999E-3</v>
      </c>
      <c r="K4857">
        <f>IF(OR(B4857="GAS",B4857="COL",B4857="LAN",B4857="RICE",B4857="LIVE"),J4857*About!$B$102,IF(OR(B4857="CROP",B4857="NAA"),J4857*About!$B$103,J4857))</f>
        <v>2.4637423382271742E-3</v>
      </c>
      <c r="L4857" t="str">
        <f>INDEX('EPA Tech to Policy Mapping'!$D:$D,MATCH('EPA Data'!F4857,'EPA Tech to Policy Mapping'!$C:$C,0))</f>
        <v>crop and rice measures</v>
      </c>
    </row>
    <row r="4858" spans="1:12" x14ac:dyDescent="0.35">
      <c r="A4858" t="s">
        <v>8</v>
      </c>
      <c r="B4858" t="s">
        <v>9</v>
      </c>
      <c r="C4858">
        <v>2045</v>
      </c>
      <c r="D4858" t="s">
        <v>5011</v>
      </c>
      <c r="E4858" t="s">
        <v>5012</v>
      </c>
      <c r="F4858" t="s">
        <v>13</v>
      </c>
      <c r="G4858">
        <v>414</v>
      </c>
      <c r="H4858" t="b">
        <f>OR(L4858='PERAC-ngpPrcsTnD-mthncptr'!$B$1,L4858='PERAC-ngpPrcsTnD-mthncptr'!$C$1,L4858='PERAC-ngpPrcsTnD-mthncptr'!$D$1)</f>
        <v>0</v>
      </c>
      <c r="I4858">
        <f>IF(H4858=TRUE,G4858+'NPV Calcs'!$D$14,G4858)</f>
        <v>414</v>
      </c>
      <c r="J4858">
        <v>3.3914919942617403E-2</v>
      </c>
      <c r="K4858">
        <f>IF(OR(B4858="GAS",B4858="COL",B4858="LAN",B4858="RICE",B4858="LIVE"),J4858*About!$B$102,IF(OR(B4858="CROP",B4858="NAA"),J4858*About!$B$103,J4858))</f>
        <v>3.0159240888569167E-2</v>
      </c>
      <c r="L4858" t="str">
        <f>INDEX('EPA Tech to Policy Mapping'!$D:$D,MATCH('EPA Data'!F4858,'EPA Tech to Policy Mapping'!$C:$C,0))</f>
        <v>crop and rice measures</v>
      </c>
    </row>
    <row r="4859" spans="1:12" x14ac:dyDescent="0.35">
      <c r="A4859" t="s">
        <v>8</v>
      </c>
      <c r="B4859" t="s">
        <v>9</v>
      </c>
      <c r="C4859">
        <v>2045</v>
      </c>
      <c r="D4859" t="s">
        <v>5011</v>
      </c>
      <c r="E4859" t="s">
        <v>5012</v>
      </c>
      <c r="F4859" t="s">
        <v>13</v>
      </c>
      <c r="G4859">
        <v>437</v>
      </c>
      <c r="H4859" t="b">
        <f>OR(L4859='PERAC-ngpPrcsTnD-mthncptr'!$B$1,L4859='PERAC-ngpPrcsTnD-mthncptr'!$C$1,L4859='PERAC-ngpPrcsTnD-mthncptr'!$D$1)</f>
        <v>0</v>
      </c>
      <c r="I4859">
        <f>IF(H4859=TRUE,G4859+'NPV Calcs'!$D$14,G4859)</f>
        <v>437</v>
      </c>
      <c r="J4859">
        <v>9.1395899653434996E-3</v>
      </c>
      <c r="K4859">
        <f>IF(OR(B4859="GAS",B4859="COL",B4859="LAN",B4859="RICE",B4859="LIVE"),J4859*About!$B$102,IF(OR(B4859="CROP",B4859="NAA"),J4859*About!$B$103,J4859))</f>
        <v>8.1274877208591528E-3</v>
      </c>
      <c r="L4859" t="str">
        <f>INDEX('EPA Tech to Policy Mapping'!$D:$D,MATCH('EPA Data'!F4859,'EPA Tech to Policy Mapping'!$C:$C,0))</f>
        <v>crop and rice measures</v>
      </c>
    </row>
    <row r="4860" spans="1:12" x14ac:dyDescent="0.35">
      <c r="A4860" t="s">
        <v>8</v>
      </c>
      <c r="B4860" t="s">
        <v>9</v>
      </c>
      <c r="C4860">
        <v>2045</v>
      </c>
      <c r="D4860" t="s">
        <v>5011</v>
      </c>
      <c r="E4860" t="s">
        <v>5012</v>
      </c>
      <c r="F4860" t="s">
        <v>13</v>
      </c>
      <c r="G4860">
        <v>447</v>
      </c>
      <c r="H4860" t="b">
        <f>OR(L4860='PERAC-ngpPrcsTnD-mthncptr'!$B$1,L4860='PERAC-ngpPrcsTnD-mthncptr'!$C$1,L4860='PERAC-ngpPrcsTnD-mthncptr'!$D$1)</f>
        <v>0</v>
      </c>
      <c r="I4860">
        <f>IF(H4860=TRUE,G4860+'NPV Calcs'!$D$14,G4860)</f>
        <v>447</v>
      </c>
      <c r="J4860">
        <v>2.6492695324122899E-2</v>
      </c>
      <c r="K4860">
        <f>IF(OR(B4860="GAS",B4860="COL",B4860="LAN",B4860="RICE",B4860="LIVE"),J4860*About!$B$102,IF(OR(B4860="CROP",B4860="NAA"),J4860*About!$B$103,J4860))</f>
        <v>2.3558940472793853E-2</v>
      </c>
      <c r="L4860" t="str">
        <f>INDEX('EPA Tech to Policy Mapping'!$D:$D,MATCH('EPA Data'!F4860,'EPA Tech to Policy Mapping'!$C:$C,0))</f>
        <v>crop and rice measures</v>
      </c>
    </row>
    <row r="4861" spans="1:12" x14ac:dyDescent="0.35">
      <c r="A4861" t="s">
        <v>8</v>
      </c>
      <c r="B4861" t="s">
        <v>9</v>
      </c>
      <c r="C4861">
        <v>2045</v>
      </c>
      <c r="D4861" t="s">
        <v>5011</v>
      </c>
      <c r="E4861" t="s">
        <v>5012</v>
      </c>
      <c r="F4861" t="s">
        <v>13</v>
      </c>
      <c r="G4861">
        <v>452</v>
      </c>
      <c r="H4861" t="b">
        <f>OR(L4861='PERAC-ngpPrcsTnD-mthncptr'!$B$1,L4861='PERAC-ngpPrcsTnD-mthncptr'!$C$1,L4861='PERAC-ngpPrcsTnD-mthncptr'!$D$1)</f>
        <v>0</v>
      </c>
      <c r="I4861">
        <f>IF(H4861=TRUE,G4861+'NPV Calcs'!$D$14,G4861)</f>
        <v>452</v>
      </c>
      <c r="J4861">
        <v>2.025569992838E-4</v>
      </c>
      <c r="K4861">
        <f>IF(OR(B4861="GAS",B4861="COL",B4861="LAN",B4861="RICE",B4861="LIVE"),J4861*About!$B$102,IF(OR(B4861="CROP",B4861="NAA"),J4861*About!$B$103,J4861))</f>
        <v>1.8012619063827851E-4</v>
      </c>
      <c r="L4861" t="str">
        <f>INDEX('EPA Tech to Policy Mapping'!$D:$D,MATCH('EPA Data'!F4861,'EPA Tech to Policy Mapping'!$C:$C,0))</f>
        <v>crop and rice measures</v>
      </c>
    </row>
    <row r="4862" spans="1:12" x14ac:dyDescent="0.35">
      <c r="A4862" t="s">
        <v>8</v>
      </c>
      <c r="B4862" t="s">
        <v>9</v>
      </c>
      <c r="C4862">
        <v>2045</v>
      </c>
      <c r="D4862" t="s">
        <v>5011</v>
      </c>
      <c r="E4862" t="s">
        <v>5012</v>
      </c>
      <c r="F4862" t="s">
        <v>13</v>
      </c>
      <c r="G4862">
        <v>457</v>
      </c>
      <c r="H4862" t="b">
        <f>OR(L4862='PERAC-ngpPrcsTnD-mthncptr'!$B$1,L4862='PERAC-ngpPrcsTnD-mthncptr'!$C$1,L4862='PERAC-ngpPrcsTnD-mthncptr'!$D$1)</f>
        <v>0</v>
      </c>
      <c r="I4862">
        <f>IF(H4862=TRUE,G4862+'NPV Calcs'!$D$14,G4862)</f>
        <v>457</v>
      </c>
      <c r="J4862">
        <v>1.6740303508650221E-2</v>
      </c>
      <c r="K4862">
        <f>IF(OR(B4862="GAS",B4862="COL",B4862="LAN",B4862="RICE",B4862="LIVE"),J4862*About!$B$102,IF(OR(B4862="CROP",B4862="NAA"),J4862*About!$B$103,J4862))</f>
        <v>1.4886511509370162E-2</v>
      </c>
      <c r="L4862" t="str">
        <f>INDEX('EPA Tech to Policy Mapping'!$D:$D,MATCH('EPA Data'!F4862,'EPA Tech to Policy Mapping'!$C:$C,0))</f>
        <v>crop and rice measures</v>
      </c>
    </row>
    <row r="4863" spans="1:12" x14ac:dyDescent="0.35">
      <c r="A4863" t="s">
        <v>8</v>
      </c>
      <c r="B4863" t="s">
        <v>9</v>
      </c>
      <c r="C4863">
        <v>2045</v>
      </c>
      <c r="D4863" t="s">
        <v>5011</v>
      </c>
      <c r="E4863" t="s">
        <v>5012</v>
      </c>
      <c r="F4863" t="s">
        <v>13</v>
      </c>
      <c r="G4863">
        <v>463</v>
      </c>
      <c r="H4863" t="b">
        <f>OR(L4863='PERAC-ngpPrcsTnD-mthncptr'!$B$1,L4863='PERAC-ngpPrcsTnD-mthncptr'!$C$1,L4863='PERAC-ngpPrcsTnD-mthncptr'!$D$1)</f>
        <v>0</v>
      </c>
      <c r="I4863">
        <f>IF(H4863=TRUE,G4863+'NPV Calcs'!$D$14,G4863)</f>
        <v>463</v>
      </c>
      <c r="J4863">
        <v>8.1040225923061007E-3</v>
      </c>
      <c r="K4863">
        <f>IF(OR(B4863="GAS",B4863="COL",B4863="LAN",B4863="RICE",B4863="LIVE"),J4863*About!$B$102,IF(OR(B4863="CROP",B4863="NAA"),J4863*About!$B$103,J4863))</f>
        <v>7.2065972716815994E-3</v>
      </c>
      <c r="L4863" t="str">
        <f>INDEX('EPA Tech to Policy Mapping'!$D:$D,MATCH('EPA Data'!F4863,'EPA Tech to Policy Mapping'!$C:$C,0))</f>
        <v>crop and rice measures</v>
      </c>
    </row>
    <row r="4864" spans="1:12" x14ac:dyDescent="0.35">
      <c r="A4864" t="s">
        <v>8</v>
      </c>
      <c r="B4864" t="s">
        <v>9</v>
      </c>
      <c r="C4864">
        <v>2045</v>
      </c>
      <c r="D4864" t="s">
        <v>5011</v>
      </c>
      <c r="E4864" t="s">
        <v>5012</v>
      </c>
      <c r="F4864" t="s">
        <v>13</v>
      </c>
      <c r="G4864">
        <v>466</v>
      </c>
      <c r="H4864" t="b">
        <f>OR(L4864='PERAC-ngpPrcsTnD-mthncptr'!$B$1,L4864='PERAC-ngpPrcsTnD-mthncptr'!$C$1,L4864='PERAC-ngpPrcsTnD-mthncptr'!$D$1)</f>
        <v>0</v>
      </c>
      <c r="I4864">
        <f>IF(H4864=TRUE,G4864+'NPV Calcs'!$D$14,G4864)</f>
        <v>466</v>
      </c>
      <c r="J4864">
        <v>6.7100001615500002E-5</v>
      </c>
      <c r="K4864">
        <f>IF(OR(B4864="GAS",B4864="COL",B4864="LAN",B4864="RICE",B4864="LIVE"),J4864*About!$B$102,IF(OR(B4864="CROP",B4864="NAA"),J4864*About!$B$103,J4864))</f>
        <v>5.9669464523850674E-5</v>
      </c>
      <c r="L4864" t="str">
        <f>INDEX('EPA Tech to Policy Mapping'!$D:$D,MATCH('EPA Data'!F4864,'EPA Tech to Policy Mapping'!$C:$C,0))</f>
        <v>crop and rice measures</v>
      </c>
    </row>
    <row r="4865" spans="1:12" x14ac:dyDescent="0.35">
      <c r="A4865" t="s">
        <v>8</v>
      </c>
      <c r="B4865" t="s">
        <v>9</v>
      </c>
      <c r="C4865">
        <v>2045</v>
      </c>
      <c r="D4865" t="s">
        <v>5011</v>
      </c>
      <c r="E4865" t="s">
        <v>5012</v>
      </c>
      <c r="F4865" t="s">
        <v>13</v>
      </c>
      <c r="G4865">
        <v>469</v>
      </c>
      <c r="H4865" t="b">
        <f>OR(L4865='PERAC-ngpPrcsTnD-mthncptr'!$B$1,L4865='PERAC-ngpPrcsTnD-mthncptr'!$C$1,L4865='PERAC-ngpPrcsTnD-mthncptr'!$D$1)</f>
        <v>0</v>
      </c>
      <c r="I4865">
        <f>IF(H4865=TRUE,G4865+'NPV Calcs'!$D$14,G4865)</f>
        <v>469</v>
      </c>
      <c r="J4865">
        <v>4.4601812958717298E-2</v>
      </c>
      <c r="K4865">
        <f>IF(OR(B4865="GAS",B4865="COL",B4865="LAN",B4865="RICE",B4865="LIVE"),J4865*About!$B$102,IF(OR(B4865="CROP",B4865="NAA"),J4865*About!$B$103,J4865))</f>
        <v>3.9662686020335854E-2</v>
      </c>
      <c r="L4865" t="str">
        <f>INDEX('EPA Tech to Policy Mapping'!$D:$D,MATCH('EPA Data'!F4865,'EPA Tech to Policy Mapping'!$C:$C,0))</f>
        <v>crop and rice measures</v>
      </c>
    </row>
    <row r="4866" spans="1:12" x14ac:dyDescent="0.35">
      <c r="A4866" t="s">
        <v>8</v>
      </c>
      <c r="B4866" t="s">
        <v>9</v>
      </c>
      <c r="C4866">
        <v>2045</v>
      </c>
      <c r="D4866" t="s">
        <v>5011</v>
      </c>
      <c r="E4866" t="s">
        <v>5012</v>
      </c>
      <c r="F4866" t="s">
        <v>13</v>
      </c>
      <c r="G4866">
        <v>472</v>
      </c>
      <c r="H4866" t="b">
        <f>OR(L4866='PERAC-ngpPrcsTnD-mthncptr'!$B$1,L4866='PERAC-ngpPrcsTnD-mthncptr'!$C$1,L4866='PERAC-ngpPrcsTnD-mthncptr'!$D$1)</f>
        <v>0</v>
      </c>
      <c r="I4866">
        <f>IF(H4866=TRUE,G4866+'NPV Calcs'!$D$14,G4866)</f>
        <v>472</v>
      </c>
      <c r="J4866">
        <v>4.8753507435321801E-2</v>
      </c>
      <c r="K4866">
        <f>IF(OR(B4866="GAS",B4866="COL",B4866="LAN",B4866="RICE",B4866="LIVE"),J4866*About!$B$102,IF(OR(B4866="CROP",B4866="NAA"),J4866*About!$B$103,J4866))</f>
        <v>4.3354629095168712E-2</v>
      </c>
      <c r="L4866" t="str">
        <f>INDEX('EPA Tech to Policy Mapping'!$D:$D,MATCH('EPA Data'!F4866,'EPA Tech to Policy Mapping'!$C:$C,0))</f>
        <v>crop and rice measures</v>
      </c>
    </row>
    <row r="4867" spans="1:12" x14ac:dyDescent="0.35">
      <c r="A4867" t="s">
        <v>8</v>
      </c>
      <c r="B4867" t="s">
        <v>9</v>
      </c>
      <c r="C4867">
        <v>2045</v>
      </c>
      <c r="D4867" t="s">
        <v>5011</v>
      </c>
      <c r="E4867" t="s">
        <v>5012</v>
      </c>
      <c r="F4867" t="s">
        <v>13</v>
      </c>
      <c r="G4867">
        <v>473</v>
      </c>
      <c r="H4867" t="b">
        <f>OR(L4867='PERAC-ngpPrcsTnD-mthncptr'!$B$1,L4867='PERAC-ngpPrcsTnD-mthncptr'!$C$1,L4867='PERAC-ngpPrcsTnD-mthncptr'!$D$1)</f>
        <v>0</v>
      </c>
      <c r="I4867">
        <f>IF(H4867=TRUE,G4867+'NPV Calcs'!$D$14,G4867)</f>
        <v>473</v>
      </c>
      <c r="J4867">
        <v>1.21696852147579E-2</v>
      </c>
      <c r="K4867">
        <f>IF(OR(B4867="GAS",B4867="COL",B4867="LAN",B4867="RICE",B4867="LIVE"),J4867*About!$B$102,IF(OR(B4867="CROP",B4867="NAA"),J4867*About!$B$103,J4867))</f>
        <v>1.0822035509767932E-2</v>
      </c>
      <c r="L4867" t="str">
        <f>INDEX('EPA Tech to Policy Mapping'!$D:$D,MATCH('EPA Data'!F4867,'EPA Tech to Policy Mapping'!$C:$C,0))</f>
        <v>crop and rice measures</v>
      </c>
    </row>
    <row r="4868" spans="1:12" x14ac:dyDescent="0.35">
      <c r="A4868" t="s">
        <v>8</v>
      </c>
      <c r="B4868" t="s">
        <v>9</v>
      </c>
      <c r="C4868">
        <v>2045</v>
      </c>
      <c r="D4868" t="s">
        <v>5011</v>
      </c>
      <c r="E4868" t="s">
        <v>5012</v>
      </c>
      <c r="F4868" t="s">
        <v>13</v>
      </c>
      <c r="G4868">
        <v>522</v>
      </c>
      <c r="H4868" t="b">
        <f>OR(L4868='PERAC-ngpPrcsTnD-mthncptr'!$B$1,L4868='PERAC-ngpPrcsTnD-mthncptr'!$C$1,L4868='PERAC-ngpPrcsTnD-mthncptr'!$D$1)</f>
        <v>0</v>
      </c>
      <c r="I4868">
        <f>IF(H4868=TRUE,G4868+'NPV Calcs'!$D$14,G4868)</f>
        <v>522</v>
      </c>
      <c r="J4868">
        <v>5.7400001196600001E-8</v>
      </c>
      <c r="K4868">
        <f>IF(OR(B4868="GAS",B4868="COL",B4868="LAN",B4868="RICE",B4868="LIVE"),J4868*About!$B$102,IF(OR(B4868="CROP",B4868="NAA"),J4868*About!$B$103,J4868))</f>
        <v>5.1043625225164432E-8</v>
      </c>
      <c r="L4868" t="str">
        <f>INDEX('EPA Tech to Policy Mapping'!$D:$D,MATCH('EPA Data'!F4868,'EPA Tech to Policy Mapping'!$C:$C,0))</f>
        <v>crop and rice measures</v>
      </c>
    </row>
    <row r="4869" spans="1:12" x14ac:dyDescent="0.35">
      <c r="A4869" t="s">
        <v>8</v>
      </c>
      <c r="B4869" t="s">
        <v>9</v>
      </c>
      <c r="C4869">
        <v>2045</v>
      </c>
      <c r="D4869" t="s">
        <v>5011</v>
      </c>
      <c r="E4869" t="s">
        <v>5012</v>
      </c>
      <c r="F4869" t="s">
        <v>13</v>
      </c>
      <c r="G4869">
        <v>523</v>
      </c>
      <c r="H4869" t="b">
        <f>OR(L4869='PERAC-ngpPrcsTnD-mthncptr'!$B$1,L4869='PERAC-ngpPrcsTnD-mthncptr'!$C$1,L4869='PERAC-ngpPrcsTnD-mthncptr'!$D$1)</f>
        <v>0</v>
      </c>
      <c r="I4869">
        <f>IF(H4869=TRUE,G4869+'NPV Calcs'!$D$14,G4869)</f>
        <v>523</v>
      </c>
      <c r="J4869">
        <v>2.9699999686300001E-6</v>
      </c>
      <c r="K4869">
        <f>IF(OR(B4869="GAS",B4869="COL",B4869="LAN",B4869="RICE",B4869="LIVE"),J4869*About!$B$102,IF(OR(B4869="CROP",B4869="NAA"),J4869*About!$B$103,J4869))</f>
        <v>2.6411073546541947E-6</v>
      </c>
      <c r="L4869" t="str">
        <f>INDEX('EPA Tech to Policy Mapping'!$D:$D,MATCH('EPA Data'!F4869,'EPA Tech to Policy Mapping'!$C:$C,0))</f>
        <v>crop and rice measures</v>
      </c>
    </row>
    <row r="4870" spans="1:12" x14ac:dyDescent="0.35">
      <c r="A4870" t="s">
        <v>8</v>
      </c>
      <c r="B4870" t="s">
        <v>9</v>
      </c>
      <c r="C4870">
        <v>2045</v>
      </c>
      <c r="D4870" t="s">
        <v>5011</v>
      </c>
      <c r="E4870" t="s">
        <v>5012</v>
      </c>
      <c r="F4870" t="s">
        <v>13</v>
      </c>
      <c r="G4870">
        <v>524</v>
      </c>
      <c r="H4870" t="b">
        <f>OR(L4870='PERAC-ngpPrcsTnD-mthncptr'!$B$1,L4870='PERAC-ngpPrcsTnD-mthncptr'!$C$1,L4870='PERAC-ngpPrcsTnD-mthncptr'!$D$1)</f>
        <v>0</v>
      </c>
      <c r="I4870">
        <f>IF(H4870=TRUE,G4870+'NPV Calcs'!$D$14,G4870)</f>
        <v>524</v>
      </c>
      <c r="J4870">
        <v>7.2807329706847997E-3</v>
      </c>
      <c r="K4870">
        <f>IF(OR(B4870="GAS",B4870="COL",B4870="LAN",B4870="RICE",B4870="LIVE"),J4870*About!$B$102,IF(OR(B4870="CROP",B4870="NAA"),J4870*About!$B$103,J4870))</f>
        <v>6.4744773061458788E-3</v>
      </c>
      <c r="L4870" t="str">
        <f>INDEX('EPA Tech to Policy Mapping'!$D:$D,MATCH('EPA Data'!F4870,'EPA Tech to Policy Mapping'!$C:$C,0))</f>
        <v>crop and rice measures</v>
      </c>
    </row>
    <row r="4871" spans="1:12" x14ac:dyDescent="0.35">
      <c r="A4871" t="s">
        <v>8</v>
      </c>
      <c r="B4871" t="s">
        <v>9</v>
      </c>
      <c r="C4871">
        <v>2045</v>
      </c>
      <c r="D4871" t="s">
        <v>5011</v>
      </c>
      <c r="E4871" t="s">
        <v>5012</v>
      </c>
      <c r="F4871" t="s">
        <v>13</v>
      </c>
      <c r="G4871">
        <v>527</v>
      </c>
      <c r="H4871" t="b">
        <f>OR(L4871='PERAC-ngpPrcsTnD-mthncptr'!$B$1,L4871='PERAC-ngpPrcsTnD-mthncptr'!$C$1,L4871='PERAC-ngpPrcsTnD-mthncptr'!$D$1)</f>
        <v>0</v>
      </c>
      <c r="I4871">
        <f>IF(H4871=TRUE,G4871+'NPV Calcs'!$D$14,G4871)</f>
        <v>527</v>
      </c>
      <c r="J4871">
        <v>1.8700000509900001E-5</v>
      </c>
      <c r="K4871">
        <f>IF(OR(B4871="GAS",B4871="COL",B4871="LAN",B4871="RICE",B4871="LIVE"),J4871*About!$B$102,IF(OR(B4871="CROP",B4871="NAA"),J4871*About!$B$103,J4871))</f>
        <v>1.6629195084307049E-5</v>
      </c>
      <c r="L4871" t="str">
        <f>INDEX('EPA Tech to Policy Mapping'!$D:$D,MATCH('EPA Data'!F4871,'EPA Tech to Policy Mapping'!$C:$C,0))</f>
        <v>crop and rice measures</v>
      </c>
    </row>
    <row r="4872" spans="1:12" x14ac:dyDescent="0.35">
      <c r="A4872" t="s">
        <v>8</v>
      </c>
      <c r="B4872" t="s">
        <v>9</v>
      </c>
      <c r="C4872">
        <v>2045</v>
      </c>
      <c r="D4872" t="s">
        <v>5011</v>
      </c>
      <c r="E4872" t="s">
        <v>5012</v>
      </c>
      <c r="F4872" t="s">
        <v>13</v>
      </c>
      <c r="G4872">
        <v>553</v>
      </c>
      <c r="H4872" t="b">
        <f>OR(L4872='PERAC-ngpPrcsTnD-mthncptr'!$B$1,L4872='PERAC-ngpPrcsTnD-mthncptr'!$C$1,L4872='PERAC-ngpPrcsTnD-mthncptr'!$D$1)</f>
        <v>0</v>
      </c>
      <c r="I4872">
        <f>IF(H4872=TRUE,G4872+'NPV Calcs'!$D$14,G4872)</f>
        <v>553</v>
      </c>
      <c r="J4872">
        <v>2.58801624877378E-2</v>
      </c>
      <c r="K4872">
        <f>IF(OR(B4872="GAS",B4872="COL",B4872="LAN",B4872="RICE",B4872="LIVE"),J4872*About!$B$102,IF(OR(B4872="CROP",B4872="NAA"),J4872*About!$B$103,J4872))</f>
        <v>2.3014238453860796E-2</v>
      </c>
      <c r="L4872" t="str">
        <f>INDEX('EPA Tech to Policy Mapping'!$D:$D,MATCH('EPA Data'!F4872,'EPA Tech to Policy Mapping'!$C:$C,0))</f>
        <v>crop and rice measures</v>
      </c>
    </row>
    <row r="4873" spans="1:12" x14ac:dyDescent="0.35">
      <c r="A4873" t="s">
        <v>8</v>
      </c>
      <c r="B4873" t="s">
        <v>9</v>
      </c>
      <c r="C4873">
        <v>2045</v>
      </c>
      <c r="D4873" t="s">
        <v>5011</v>
      </c>
      <c r="E4873" t="s">
        <v>5012</v>
      </c>
      <c r="F4873" t="s">
        <v>13</v>
      </c>
      <c r="G4873">
        <v>566</v>
      </c>
      <c r="H4873" t="b">
        <f>OR(L4873='PERAC-ngpPrcsTnD-mthncptr'!$B$1,L4873='PERAC-ngpPrcsTnD-mthncptr'!$C$1,L4873='PERAC-ngpPrcsTnD-mthncptr'!$D$1)</f>
        <v>0</v>
      </c>
      <c r="I4873">
        <f>IF(H4873=TRUE,G4873+'NPV Calcs'!$D$14,G4873)</f>
        <v>566</v>
      </c>
      <c r="J4873">
        <v>2.55000003335E-7</v>
      </c>
      <c r="K4873">
        <f>IF(OR(B4873="GAS",B4873="COL",B4873="LAN",B4873="RICE",B4873="LIVE"),J4873*About!$B$102,IF(OR(B4873="CROP",B4873="NAA"),J4873*About!$B$103,J4873))</f>
        <v>2.2676174793213086E-7</v>
      </c>
      <c r="L4873" t="str">
        <f>INDEX('EPA Tech to Policy Mapping'!$D:$D,MATCH('EPA Data'!F4873,'EPA Tech to Policy Mapping'!$C:$C,0))</f>
        <v>crop and rice measures</v>
      </c>
    </row>
    <row r="4874" spans="1:12" x14ac:dyDescent="0.35">
      <c r="A4874" t="s">
        <v>8</v>
      </c>
      <c r="B4874" t="s">
        <v>9</v>
      </c>
      <c r="C4874">
        <v>2045</v>
      </c>
      <c r="D4874" t="s">
        <v>5011</v>
      </c>
      <c r="E4874" t="s">
        <v>5012</v>
      </c>
      <c r="F4874" t="s">
        <v>13</v>
      </c>
      <c r="G4874">
        <v>568</v>
      </c>
      <c r="H4874" t="b">
        <f>OR(L4874='PERAC-ngpPrcsTnD-mthncptr'!$B$1,L4874='PERAC-ngpPrcsTnD-mthncptr'!$C$1,L4874='PERAC-ngpPrcsTnD-mthncptr'!$D$1)</f>
        <v>0</v>
      </c>
      <c r="I4874">
        <f>IF(H4874=TRUE,G4874+'NPV Calcs'!$D$14,G4874)</f>
        <v>568</v>
      </c>
      <c r="J4874">
        <v>4.7462277114391299E-2</v>
      </c>
      <c r="K4874">
        <f>IF(OR(B4874="GAS",B4874="COL",B4874="LAN",B4874="RICE",B4874="LIVE"),J4874*About!$B$102,IF(OR(B4874="CROP",B4874="NAA"),J4874*About!$B$103,J4874))</f>
        <v>4.2206387366824479E-2</v>
      </c>
      <c r="L4874" t="str">
        <f>INDEX('EPA Tech to Policy Mapping'!$D:$D,MATCH('EPA Data'!F4874,'EPA Tech to Policy Mapping'!$C:$C,0))</f>
        <v>crop and rice measures</v>
      </c>
    </row>
    <row r="4875" spans="1:12" x14ac:dyDescent="0.35">
      <c r="A4875" t="s">
        <v>8</v>
      </c>
      <c r="B4875" t="s">
        <v>9</v>
      </c>
      <c r="C4875">
        <v>2045</v>
      </c>
      <c r="D4875" t="s">
        <v>5011</v>
      </c>
      <c r="E4875" t="s">
        <v>5012</v>
      </c>
      <c r="F4875" t="s">
        <v>13</v>
      </c>
      <c r="G4875">
        <v>585</v>
      </c>
      <c r="H4875" t="b">
        <f>OR(L4875='PERAC-ngpPrcsTnD-mthncptr'!$B$1,L4875='PERAC-ngpPrcsTnD-mthncptr'!$C$1,L4875='PERAC-ngpPrcsTnD-mthncptr'!$D$1)</f>
        <v>0</v>
      </c>
      <c r="I4875">
        <f>IF(H4875=TRUE,G4875+'NPV Calcs'!$D$14,G4875)</f>
        <v>585</v>
      </c>
      <c r="J4875">
        <v>6.307170260698E-4</v>
      </c>
      <c r="K4875">
        <f>IF(OR(B4875="GAS",B4875="COL",B4875="LAN",B4875="RICE",B4875="LIVE"),J4875*About!$B$102,IF(OR(B4875="CROP",B4875="NAA"),J4875*About!$B$103,J4875))</f>
        <v>5.6087252318287584E-4</v>
      </c>
      <c r="L4875" t="str">
        <f>INDEX('EPA Tech to Policy Mapping'!$D:$D,MATCH('EPA Data'!F4875,'EPA Tech to Policy Mapping'!$C:$C,0))</f>
        <v>crop and rice measures</v>
      </c>
    </row>
    <row r="4876" spans="1:12" x14ac:dyDescent="0.35">
      <c r="A4876" t="s">
        <v>8</v>
      </c>
      <c r="B4876" t="s">
        <v>9</v>
      </c>
      <c r="C4876">
        <v>2045</v>
      </c>
      <c r="D4876" t="s">
        <v>5011</v>
      </c>
      <c r="E4876" t="s">
        <v>5012</v>
      </c>
      <c r="F4876" t="s">
        <v>13</v>
      </c>
      <c r="G4876">
        <v>594</v>
      </c>
      <c r="H4876" t="b">
        <f>OR(L4876='PERAC-ngpPrcsTnD-mthncptr'!$B$1,L4876='PERAC-ngpPrcsTnD-mthncptr'!$C$1,L4876='PERAC-ngpPrcsTnD-mthncptr'!$D$1)</f>
        <v>0</v>
      </c>
      <c r="I4876">
        <f>IF(H4876=TRUE,G4876+'NPV Calcs'!$D$14,G4876)</f>
        <v>594</v>
      </c>
      <c r="J4876">
        <v>5.1499999244700001E-5</v>
      </c>
      <c r="K4876">
        <f>IF(OR(B4876="GAS",B4876="COL",B4876="LAN",B4876="RICE",B4876="LIVE"),J4876*About!$B$102,IF(OR(B4876="CROP",B4876="NAA"),J4876*About!$B$103,J4876))</f>
        <v>4.5796979194112418E-5</v>
      </c>
      <c r="L4876" t="str">
        <f>INDEX('EPA Tech to Policy Mapping'!$D:$D,MATCH('EPA Data'!F4876,'EPA Tech to Policy Mapping'!$C:$C,0))</f>
        <v>crop and rice measures</v>
      </c>
    </row>
    <row r="4877" spans="1:12" x14ac:dyDescent="0.35">
      <c r="A4877" t="s">
        <v>8</v>
      </c>
      <c r="B4877" t="s">
        <v>9</v>
      </c>
      <c r="C4877">
        <v>2045</v>
      </c>
      <c r="D4877" t="s">
        <v>5011</v>
      </c>
      <c r="E4877" t="s">
        <v>5012</v>
      </c>
      <c r="F4877" t="s">
        <v>13</v>
      </c>
      <c r="G4877">
        <v>612</v>
      </c>
      <c r="H4877" t="b">
        <f>OR(L4877='PERAC-ngpPrcsTnD-mthncptr'!$B$1,L4877='PERAC-ngpPrcsTnD-mthncptr'!$C$1,L4877='PERAC-ngpPrcsTnD-mthncptr'!$D$1)</f>
        <v>0</v>
      </c>
      <c r="I4877">
        <f>IF(H4877=TRUE,G4877+'NPV Calcs'!$D$14,G4877)</f>
        <v>612</v>
      </c>
      <c r="J4877">
        <v>1.3941499637440001E-3</v>
      </c>
      <c r="K4877">
        <f>IF(OR(B4877="GAS",B4877="COL",B4877="LAN",B4877="RICE",B4877="LIVE"),J4877*About!$B$102,IF(OR(B4877="CROP",B4877="NAA"),J4877*About!$B$103,J4877))</f>
        <v>1.2397642295038926E-3</v>
      </c>
      <c r="L4877" t="str">
        <f>INDEX('EPA Tech to Policy Mapping'!$D:$D,MATCH('EPA Data'!F4877,'EPA Tech to Policy Mapping'!$C:$C,0))</f>
        <v>crop and rice measures</v>
      </c>
    </row>
    <row r="4878" spans="1:12" x14ac:dyDescent="0.35">
      <c r="A4878" t="s">
        <v>8</v>
      </c>
      <c r="B4878" t="s">
        <v>9</v>
      </c>
      <c r="C4878">
        <v>2045</v>
      </c>
      <c r="D4878" t="s">
        <v>5011</v>
      </c>
      <c r="E4878" t="s">
        <v>5012</v>
      </c>
      <c r="F4878" t="s">
        <v>13</v>
      </c>
      <c r="G4878">
        <v>619</v>
      </c>
      <c r="H4878" t="b">
        <f>OR(L4878='PERAC-ngpPrcsTnD-mthncptr'!$B$1,L4878='PERAC-ngpPrcsTnD-mthncptr'!$C$1,L4878='PERAC-ngpPrcsTnD-mthncptr'!$D$1)</f>
        <v>0</v>
      </c>
      <c r="I4878">
        <f>IF(H4878=TRUE,G4878+'NPV Calcs'!$D$14,G4878)</f>
        <v>619</v>
      </c>
      <c r="J4878">
        <v>3.0465370509772998E-3</v>
      </c>
      <c r="K4878">
        <f>IF(OR(B4878="GAS",B4878="COL",B4878="LAN",B4878="RICE",B4878="LIVE"),J4878*About!$B$102,IF(OR(B4878="CROP",B4878="NAA"),J4878*About!$B$103,J4878))</f>
        <v>2.7091688540569949E-3</v>
      </c>
      <c r="L4878" t="str">
        <f>INDEX('EPA Tech to Policy Mapping'!$D:$D,MATCH('EPA Data'!F4878,'EPA Tech to Policy Mapping'!$C:$C,0))</f>
        <v>crop and rice measures</v>
      </c>
    </row>
    <row r="4879" spans="1:12" x14ac:dyDescent="0.35">
      <c r="A4879" t="s">
        <v>8</v>
      </c>
      <c r="B4879" t="s">
        <v>9</v>
      </c>
      <c r="C4879">
        <v>2045</v>
      </c>
      <c r="D4879" t="s">
        <v>5011</v>
      </c>
      <c r="E4879" t="s">
        <v>5012</v>
      </c>
      <c r="F4879" t="s">
        <v>13</v>
      </c>
      <c r="G4879">
        <v>624</v>
      </c>
      <c r="H4879" t="b">
        <f>OR(L4879='PERAC-ngpPrcsTnD-mthncptr'!$B$1,L4879='PERAC-ngpPrcsTnD-mthncptr'!$C$1,L4879='PERAC-ngpPrcsTnD-mthncptr'!$D$1)</f>
        <v>0</v>
      </c>
      <c r="I4879">
        <f>IF(H4879=TRUE,G4879+'NPV Calcs'!$D$14,G4879)</f>
        <v>624</v>
      </c>
      <c r="J4879">
        <v>1.2929720804095299E-2</v>
      </c>
      <c r="K4879">
        <f>IF(OR(B4879="GAS",B4879="COL",B4879="LAN",B4879="RICE",B4879="LIVE"),J4879*About!$B$102,IF(OR(B4879="CROP",B4879="NAA"),J4879*About!$B$103,J4879))</f>
        <v>1.1497906084178706E-2</v>
      </c>
      <c r="L4879" t="str">
        <f>INDEX('EPA Tech to Policy Mapping'!$D:$D,MATCH('EPA Data'!F4879,'EPA Tech to Policy Mapping'!$C:$C,0))</f>
        <v>crop and rice measures</v>
      </c>
    </row>
    <row r="4880" spans="1:12" x14ac:dyDescent="0.35">
      <c r="A4880" t="s">
        <v>8</v>
      </c>
      <c r="B4880" t="s">
        <v>9</v>
      </c>
      <c r="C4880">
        <v>2045</v>
      </c>
      <c r="D4880" t="s">
        <v>5011</v>
      </c>
      <c r="E4880" t="s">
        <v>5012</v>
      </c>
      <c r="F4880" t="s">
        <v>13</v>
      </c>
      <c r="G4880">
        <v>639</v>
      </c>
      <c r="H4880" t="b">
        <f>OR(L4880='PERAC-ngpPrcsTnD-mthncptr'!$B$1,L4880='PERAC-ngpPrcsTnD-mthncptr'!$C$1,L4880='PERAC-ngpPrcsTnD-mthncptr'!$D$1)</f>
        <v>0</v>
      </c>
      <c r="I4880">
        <f>IF(H4880=TRUE,G4880+'NPV Calcs'!$D$14,G4880)</f>
        <v>639</v>
      </c>
      <c r="J4880">
        <v>9.5000003057100002E-5</v>
      </c>
      <c r="K4880">
        <f>IF(OR(B4880="GAS",B4880="COL",B4880="LAN",B4880="RICE",B4880="LIVE"),J4880*About!$B$102,IF(OR(B4880="CROP",B4880="NAA"),J4880*About!$B$103,J4880))</f>
        <v>8.4479868490374156E-5</v>
      </c>
      <c r="L4880" t="str">
        <f>INDEX('EPA Tech to Policy Mapping'!$D:$D,MATCH('EPA Data'!F4880,'EPA Tech to Policy Mapping'!$C:$C,0))</f>
        <v>crop and rice measures</v>
      </c>
    </row>
    <row r="4881" spans="1:12" x14ac:dyDescent="0.35">
      <c r="A4881" t="s">
        <v>8</v>
      </c>
      <c r="B4881" t="s">
        <v>9</v>
      </c>
      <c r="C4881">
        <v>2045</v>
      </c>
      <c r="D4881" t="s">
        <v>5011</v>
      </c>
      <c r="E4881" t="s">
        <v>5012</v>
      </c>
      <c r="F4881" t="s">
        <v>13</v>
      </c>
      <c r="G4881">
        <v>653</v>
      </c>
      <c r="H4881" t="b">
        <f>OR(L4881='PERAC-ngpPrcsTnD-mthncptr'!$B$1,L4881='PERAC-ngpPrcsTnD-mthncptr'!$C$1,L4881='PERAC-ngpPrcsTnD-mthncptr'!$D$1)</f>
        <v>0</v>
      </c>
      <c r="I4881">
        <f>IF(H4881=TRUE,G4881+'NPV Calcs'!$D$14,G4881)</f>
        <v>653</v>
      </c>
      <c r="J4881">
        <v>1.0216378606855901E-2</v>
      </c>
      <c r="K4881">
        <f>IF(OR(B4881="GAS",B4881="COL",B4881="LAN",B4881="RICE",B4881="LIVE"),J4881*About!$B$102,IF(OR(B4881="CROP",B4881="NAA"),J4881*About!$B$103,J4881))</f>
        <v>9.0850346671705155E-3</v>
      </c>
      <c r="L4881" t="str">
        <f>INDEX('EPA Tech to Policy Mapping'!$D:$D,MATCH('EPA Data'!F4881,'EPA Tech to Policy Mapping'!$C:$C,0))</f>
        <v>crop and rice measures</v>
      </c>
    </row>
    <row r="4882" spans="1:12" x14ac:dyDescent="0.35">
      <c r="A4882" t="s">
        <v>8</v>
      </c>
      <c r="B4882" t="s">
        <v>9</v>
      </c>
      <c r="C4882">
        <v>2045</v>
      </c>
      <c r="D4882" t="s">
        <v>5011</v>
      </c>
      <c r="E4882" t="s">
        <v>5012</v>
      </c>
      <c r="F4882" t="s">
        <v>13</v>
      </c>
      <c r="G4882">
        <v>657</v>
      </c>
      <c r="H4882" t="b">
        <f>OR(L4882='PERAC-ngpPrcsTnD-mthncptr'!$B$1,L4882='PERAC-ngpPrcsTnD-mthncptr'!$C$1,L4882='PERAC-ngpPrcsTnD-mthncptr'!$D$1)</f>
        <v>0</v>
      </c>
      <c r="I4882">
        <f>IF(H4882=TRUE,G4882+'NPV Calcs'!$D$14,G4882)</f>
        <v>657</v>
      </c>
      <c r="J4882">
        <v>3.0287200934250001E-4</v>
      </c>
      <c r="K4882">
        <f>IF(OR(B4882="GAS",B4882="COL",B4882="LAN",B4882="RICE",B4882="LIVE"),J4882*About!$B$102,IF(OR(B4882="CROP",B4882="NAA"),J4882*About!$B$103,J4882))</f>
        <v>2.6933249152940437E-4</v>
      </c>
      <c r="L4882" t="str">
        <f>INDEX('EPA Tech to Policy Mapping'!$D:$D,MATCH('EPA Data'!F4882,'EPA Tech to Policy Mapping'!$C:$C,0))</f>
        <v>crop and rice measures</v>
      </c>
    </row>
    <row r="4883" spans="1:12" x14ac:dyDescent="0.35">
      <c r="A4883" t="s">
        <v>8</v>
      </c>
      <c r="B4883" t="s">
        <v>9</v>
      </c>
      <c r="C4883">
        <v>2045</v>
      </c>
      <c r="D4883" t="s">
        <v>5011</v>
      </c>
      <c r="E4883" t="s">
        <v>5012</v>
      </c>
      <c r="F4883" t="s">
        <v>13</v>
      </c>
      <c r="G4883">
        <v>665</v>
      </c>
      <c r="H4883" t="b">
        <f>OR(L4883='PERAC-ngpPrcsTnD-mthncptr'!$B$1,L4883='PERAC-ngpPrcsTnD-mthncptr'!$C$1,L4883='PERAC-ngpPrcsTnD-mthncptr'!$D$1)</f>
        <v>0</v>
      </c>
      <c r="I4883">
        <f>IF(H4883=TRUE,G4883+'NPV Calcs'!$D$14,G4883)</f>
        <v>665</v>
      </c>
      <c r="J4883">
        <v>2.9299999369000001E-6</v>
      </c>
      <c r="K4883">
        <f>IF(OR(B4883="GAS",B4883="COL",B4883="LAN",B4883="RICE",B4883="LIVE"),J4883*About!$B$102,IF(OR(B4883="CROP",B4883="NAA"),J4883*About!$B$103,J4883))</f>
        <v>2.6055368566392619E-6</v>
      </c>
      <c r="L4883" t="str">
        <f>INDEX('EPA Tech to Policy Mapping'!$D:$D,MATCH('EPA Data'!F4883,'EPA Tech to Policy Mapping'!$C:$C,0))</f>
        <v>crop and rice measures</v>
      </c>
    </row>
    <row r="4884" spans="1:12" x14ac:dyDescent="0.35">
      <c r="A4884" t="s">
        <v>8</v>
      </c>
      <c r="B4884" t="s">
        <v>9</v>
      </c>
      <c r="C4884">
        <v>2045</v>
      </c>
      <c r="D4884" t="s">
        <v>5011</v>
      </c>
      <c r="E4884" t="s">
        <v>5012</v>
      </c>
      <c r="F4884" t="s">
        <v>13</v>
      </c>
      <c r="G4884">
        <v>671</v>
      </c>
      <c r="H4884" t="b">
        <f>OR(L4884='PERAC-ngpPrcsTnD-mthncptr'!$B$1,L4884='PERAC-ngpPrcsTnD-mthncptr'!$C$1,L4884='PERAC-ngpPrcsTnD-mthncptr'!$D$1)</f>
        <v>0</v>
      </c>
      <c r="I4884">
        <f>IF(H4884=TRUE,G4884+'NPV Calcs'!$D$14,G4884)</f>
        <v>671</v>
      </c>
      <c r="J4884">
        <v>6.9944448769093002E-3</v>
      </c>
      <c r="K4884">
        <f>IF(OR(B4884="GAS",B4884="COL",B4884="LAN",B4884="RICE",B4884="LIVE"),J4884*About!$B$102,IF(OR(B4884="CROP",B4884="NAA"),J4884*About!$B$103,J4884))</f>
        <v>6.2198922563119615E-3</v>
      </c>
      <c r="L4884" t="str">
        <f>INDEX('EPA Tech to Policy Mapping'!$D:$D,MATCH('EPA Data'!F4884,'EPA Tech to Policy Mapping'!$C:$C,0))</f>
        <v>crop and rice measures</v>
      </c>
    </row>
    <row r="4885" spans="1:12" x14ac:dyDescent="0.35">
      <c r="A4885" t="s">
        <v>8</v>
      </c>
      <c r="B4885" t="s">
        <v>9</v>
      </c>
      <c r="C4885">
        <v>2045</v>
      </c>
      <c r="D4885" t="s">
        <v>5011</v>
      </c>
      <c r="E4885" t="s">
        <v>5012</v>
      </c>
      <c r="F4885" t="s">
        <v>13</v>
      </c>
      <c r="G4885">
        <v>672</v>
      </c>
      <c r="H4885" t="b">
        <f>OR(L4885='PERAC-ngpPrcsTnD-mthncptr'!$B$1,L4885='PERAC-ngpPrcsTnD-mthncptr'!$C$1,L4885='PERAC-ngpPrcsTnD-mthncptr'!$D$1)</f>
        <v>0</v>
      </c>
      <c r="I4885">
        <f>IF(H4885=TRUE,G4885+'NPV Calcs'!$D$14,G4885)</f>
        <v>672</v>
      </c>
      <c r="J4885">
        <v>6.0976197710260001E-4</v>
      </c>
      <c r="K4885">
        <f>IF(OR(B4885="GAS",B4885="COL",B4885="LAN",B4885="RICE",B4885="LIVE"),J4885*About!$B$102,IF(OR(B4885="CROP",B4885="NAA"),J4885*About!$B$103,J4885))</f>
        <v>5.4223799977244636E-4</v>
      </c>
      <c r="L4885" t="str">
        <f>INDEX('EPA Tech to Policy Mapping'!$D:$D,MATCH('EPA Data'!F4885,'EPA Tech to Policy Mapping'!$C:$C,0))</f>
        <v>crop and rice measures</v>
      </c>
    </row>
    <row r="4886" spans="1:12" x14ac:dyDescent="0.35">
      <c r="A4886" t="s">
        <v>8</v>
      </c>
      <c r="B4886" t="s">
        <v>9</v>
      </c>
      <c r="C4886">
        <v>2045</v>
      </c>
      <c r="D4886" t="s">
        <v>5011</v>
      </c>
      <c r="E4886" t="s">
        <v>5012</v>
      </c>
      <c r="F4886" t="s">
        <v>13</v>
      </c>
      <c r="G4886">
        <v>677</v>
      </c>
      <c r="H4886" t="b">
        <f>OR(L4886='PERAC-ngpPrcsTnD-mthncptr'!$B$1,L4886='PERAC-ngpPrcsTnD-mthncptr'!$C$1,L4886='PERAC-ngpPrcsTnD-mthncptr'!$D$1)</f>
        <v>0</v>
      </c>
      <c r="I4886">
        <f>IF(H4886=TRUE,G4886+'NPV Calcs'!$D$14,G4886)</f>
        <v>677</v>
      </c>
      <c r="J4886">
        <v>1.2100000276399999E-5</v>
      </c>
      <c r="K4886">
        <f>IF(OR(B4886="GAS",B4886="COL",B4886="LAN",B4886="RICE",B4886="LIVE"),J4886*About!$B$102,IF(OR(B4886="CROP",B4886="NAA"),J4886*About!$B$103,J4886))</f>
        <v>1.0760067359885905E-5</v>
      </c>
      <c r="L4886" t="str">
        <f>INDEX('EPA Tech to Policy Mapping'!$D:$D,MATCH('EPA Data'!F4886,'EPA Tech to Policy Mapping'!$C:$C,0))</f>
        <v>crop and rice measures</v>
      </c>
    </row>
    <row r="4887" spans="1:12" x14ac:dyDescent="0.35">
      <c r="A4887" t="s">
        <v>8</v>
      </c>
      <c r="B4887" t="s">
        <v>9</v>
      </c>
      <c r="C4887">
        <v>2045</v>
      </c>
      <c r="D4887" t="s">
        <v>5011</v>
      </c>
      <c r="E4887" t="s">
        <v>5012</v>
      </c>
      <c r="F4887" t="s">
        <v>13</v>
      </c>
      <c r="G4887">
        <v>695</v>
      </c>
      <c r="H4887" t="b">
        <f>OR(L4887='PERAC-ngpPrcsTnD-mthncptr'!$B$1,L4887='PERAC-ngpPrcsTnD-mthncptr'!$C$1,L4887='PERAC-ngpPrcsTnD-mthncptr'!$D$1)</f>
        <v>0</v>
      </c>
      <c r="I4887">
        <f>IF(H4887=TRUE,G4887+'NPV Calcs'!$D$14,G4887)</f>
        <v>695</v>
      </c>
      <c r="J4887">
        <v>2.0283330231905001E-3</v>
      </c>
      <c r="K4887">
        <f>IF(OR(B4887="GAS",B4887="COL",B4887="LAN",B4887="RICE",B4887="LIVE"),J4887*About!$B$102,IF(OR(B4887="CROP",B4887="NAA"),J4887*About!$B$103,J4887))</f>
        <v>1.8037189635754446E-3</v>
      </c>
      <c r="L4887" t="str">
        <f>INDEX('EPA Tech to Policy Mapping'!$D:$D,MATCH('EPA Data'!F4887,'EPA Tech to Policy Mapping'!$C:$C,0))</f>
        <v>crop and rice measures</v>
      </c>
    </row>
    <row r="4888" spans="1:12" x14ac:dyDescent="0.35">
      <c r="A4888" t="s">
        <v>8</v>
      </c>
      <c r="B4888" t="s">
        <v>9</v>
      </c>
      <c r="C4888">
        <v>2045</v>
      </c>
      <c r="D4888" t="s">
        <v>5011</v>
      </c>
      <c r="E4888" t="s">
        <v>5012</v>
      </c>
      <c r="F4888" t="s">
        <v>13</v>
      </c>
      <c r="G4888">
        <v>699</v>
      </c>
      <c r="H4888" t="b">
        <f>OR(L4888='PERAC-ngpPrcsTnD-mthncptr'!$B$1,L4888='PERAC-ngpPrcsTnD-mthncptr'!$C$1,L4888='PERAC-ngpPrcsTnD-mthncptr'!$D$1)</f>
        <v>0</v>
      </c>
      <c r="I4888">
        <f>IF(H4888=TRUE,G4888+'NPV Calcs'!$D$14,G4888)</f>
        <v>699</v>
      </c>
      <c r="J4888">
        <v>8.2899600965899998E-4</v>
      </c>
      <c r="K4888">
        <f>IF(OR(B4888="GAS",B4888="COL",B4888="LAN",B4888="RICE",B4888="LIVE"),J4888*About!$B$102,IF(OR(B4888="CROP",B4888="NAA"),J4888*About!$B$103,J4888))</f>
        <v>7.3719443811958048E-4</v>
      </c>
      <c r="L4888" t="str">
        <f>INDEX('EPA Tech to Policy Mapping'!$D:$D,MATCH('EPA Data'!F4888,'EPA Tech to Policy Mapping'!$C:$C,0))</f>
        <v>crop and rice measures</v>
      </c>
    </row>
    <row r="4889" spans="1:12" x14ac:dyDescent="0.35">
      <c r="A4889" t="s">
        <v>8</v>
      </c>
      <c r="B4889" t="s">
        <v>9</v>
      </c>
      <c r="C4889">
        <v>2045</v>
      </c>
      <c r="D4889" t="s">
        <v>5011</v>
      </c>
      <c r="E4889" t="s">
        <v>5012</v>
      </c>
      <c r="F4889" t="s">
        <v>13</v>
      </c>
      <c r="G4889">
        <v>700</v>
      </c>
      <c r="H4889" t="b">
        <f>OR(L4889='PERAC-ngpPrcsTnD-mthncptr'!$B$1,L4889='PERAC-ngpPrcsTnD-mthncptr'!$C$1,L4889='PERAC-ngpPrcsTnD-mthncptr'!$D$1)</f>
        <v>0</v>
      </c>
      <c r="I4889">
        <f>IF(H4889=TRUE,G4889+'NPV Calcs'!$D$14,G4889)</f>
        <v>700</v>
      </c>
      <c r="J4889">
        <v>4.6039908193051997E-3</v>
      </c>
      <c r="K4889">
        <f>IF(OR(B4889="GAS",B4889="COL",B4889="LAN",B4889="RICE",B4889="LIVE"),J4889*About!$B$102,IF(OR(B4889="CROP",B4889="NAA"),J4889*About!$B$103,J4889))</f>
        <v>4.0941529097848249E-3</v>
      </c>
      <c r="L4889" t="str">
        <f>INDEX('EPA Tech to Policy Mapping'!$D:$D,MATCH('EPA Data'!F4889,'EPA Tech to Policy Mapping'!$C:$C,0))</f>
        <v>crop and rice measures</v>
      </c>
    </row>
    <row r="4890" spans="1:12" x14ac:dyDescent="0.35">
      <c r="A4890" t="s">
        <v>8</v>
      </c>
      <c r="B4890" t="s">
        <v>9</v>
      </c>
      <c r="C4890">
        <v>2045</v>
      </c>
      <c r="D4890" t="s">
        <v>5011</v>
      </c>
      <c r="E4890" t="s">
        <v>5012</v>
      </c>
      <c r="F4890" t="s">
        <v>13</v>
      </c>
      <c r="G4890">
        <v>713</v>
      </c>
      <c r="H4890" t="b">
        <f>OR(L4890='PERAC-ngpPrcsTnD-mthncptr'!$B$1,L4890='PERAC-ngpPrcsTnD-mthncptr'!$C$1,L4890='PERAC-ngpPrcsTnD-mthncptr'!$D$1)</f>
        <v>0</v>
      </c>
      <c r="I4890">
        <f>IF(H4890=TRUE,G4890+'NPV Calcs'!$D$14,G4890)</f>
        <v>713</v>
      </c>
      <c r="J4890">
        <v>3.2700001611400001E-5</v>
      </c>
      <c r="K4890">
        <f>IF(OR(B4890="GAS",B4890="COL",B4890="LAN",B4890="RICE",B4890="LIVE"),J4890*About!$B$102,IF(OR(B4890="CROP",B4890="NAA"),J4890*About!$B$103,J4890))</f>
        <v>2.9078860493359061E-5</v>
      </c>
      <c r="L4890" t="str">
        <f>INDEX('EPA Tech to Policy Mapping'!$D:$D,MATCH('EPA Data'!F4890,'EPA Tech to Policy Mapping'!$C:$C,0))</f>
        <v>crop and rice measures</v>
      </c>
    </row>
    <row r="4891" spans="1:12" x14ac:dyDescent="0.35">
      <c r="A4891" t="s">
        <v>8</v>
      </c>
      <c r="B4891" t="s">
        <v>9</v>
      </c>
      <c r="C4891">
        <v>2045</v>
      </c>
      <c r="D4891" t="s">
        <v>5011</v>
      </c>
      <c r="E4891" t="s">
        <v>5012</v>
      </c>
      <c r="F4891" t="s">
        <v>13</v>
      </c>
      <c r="G4891">
        <v>714</v>
      </c>
      <c r="H4891" t="b">
        <f>OR(L4891='PERAC-ngpPrcsTnD-mthncptr'!$B$1,L4891='PERAC-ngpPrcsTnD-mthncptr'!$C$1,L4891='PERAC-ngpPrcsTnD-mthncptr'!$D$1)</f>
        <v>0</v>
      </c>
      <c r="I4891">
        <f>IF(H4891=TRUE,G4891+'NPV Calcs'!$D$14,G4891)</f>
        <v>714</v>
      </c>
      <c r="J4891">
        <v>1.9391430541872999E-2</v>
      </c>
      <c r="K4891">
        <f>IF(OR(B4891="GAS",B4891="COL",B4891="LAN",B4891="RICE",B4891="LIVE"),J4891*About!$B$102,IF(OR(B4891="CROP",B4891="NAA"),J4891*About!$B$103,J4891))</f>
        <v>1.7244057361061559E-2</v>
      </c>
      <c r="L4891" t="str">
        <f>INDEX('EPA Tech to Policy Mapping'!$D:$D,MATCH('EPA Data'!F4891,'EPA Tech to Policy Mapping'!$C:$C,0))</f>
        <v>crop and rice measures</v>
      </c>
    </row>
    <row r="4892" spans="1:12" x14ac:dyDescent="0.35">
      <c r="A4892" t="s">
        <v>8</v>
      </c>
      <c r="B4892" t="s">
        <v>9</v>
      </c>
      <c r="C4892">
        <v>2045</v>
      </c>
      <c r="D4892" t="s">
        <v>5011</v>
      </c>
      <c r="E4892" t="s">
        <v>5012</v>
      </c>
      <c r="F4892" t="s">
        <v>13</v>
      </c>
      <c r="G4892">
        <v>726</v>
      </c>
      <c r="H4892" t="b">
        <f>OR(L4892='PERAC-ngpPrcsTnD-mthncptr'!$B$1,L4892='PERAC-ngpPrcsTnD-mthncptr'!$C$1,L4892='PERAC-ngpPrcsTnD-mthncptr'!$D$1)</f>
        <v>0</v>
      </c>
      <c r="I4892">
        <f>IF(H4892=TRUE,G4892+'NPV Calcs'!$D$14,G4892)</f>
        <v>726</v>
      </c>
      <c r="J4892">
        <v>5.3690817207098E-2</v>
      </c>
      <c r="K4892">
        <f>IF(OR(B4892="GAS",B4892="COL",B4892="LAN",B4892="RICE",B4892="LIVE"),J4892*About!$B$102,IF(OR(B4892="CROP",B4892="NAA"),J4892*About!$B$103,J4892))</f>
        <v>4.7745189798258286E-2</v>
      </c>
      <c r="L4892" t="str">
        <f>INDEX('EPA Tech to Policy Mapping'!$D:$D,MATCH('EPA Data'!F4892,'EPA Tech to Policy Mapping'!$C:$C,0))</f>
        <v>crop and rice measures</v>
      </c>
    </row>
    <row r="4893" spans="1:12" x14ac:dyDescent="0.35">
      <c r="A4893" t="s">
        <v>8</v>
      </c>
      <c r="B4893" t="s">
        <v>9</v>
      </c>
      <c r="C4893">
        <v>2045</v>
      </c>
      <c r="D4893" t="s">
        <v>5011</v>
      </c>
      <c r="E4893" t="s">
        <v>5012</v>
      </c>
      <c r="F4893" t="s">
        <v>13</v>
      </c>
      <c r="G4893">
        <v>732</v>
      </c>
      <c r="H4893" t="b">
        <f>OR(L4893='PERAC-ngpPrcsTnD-mthncptr'!$B$1,L4893='PERAC-ngpPrcsTnD-mthncptr'!$C$1,L4893='PERAC-ngpPrcsTnD-mthncptr'!$D$1)</f>
        <v>0</v>
      </c>
      <c r="I4893">
        <f>IF(H4893=TRUE,G4893+'NPV Calcs'!$D$14,G4893)</f>
        <v>732</v>
      </c>
      <c r="J4893">
        <v>1.8646099488250001E-4</v>
      </c>
      <c r="K4893">
        <f>IF(OR(B4893="GAS",B4893="COL",B4893="LAN",B4893="RICE",B4893="LIVE"),J4893*About!$B$102,IF(OR(B4893="CROP",B4893="NAA"),J4893*About!$B$103,J4893))</f>
        <v>1.6581262967739095E-4</v>
      </c>
      <c r="L4893" t="str">
        <f>INDEX('EPA Tech to Policy Mapping'!$D:$D,MATCH('EPA Data'!F4893,'EPA Tech to Policy Mapping'!$C:$C,0))</f>
        <v>crop and rice measures</v>
      </c>
    </row>
    <row r="4894" spans="1:12" x14ac:dyDescent="0.35">
      <c r="A4894" t="s">
        <v>8</v>
      </c>
      <c r="B4894" t="s">
        <v>9</v>
      </c>
      <c r="C4894">
        <v>2045</v>
      </c>
      <c r="D4894" t="s">
        <v>5011</v>
      </c>
      <c r="E4894" t="s">
        <v>5012</v>
      </c>
      <c r="F4894" t="s">
        <v>13</v>
      </c>
      <c r="G4894">
        <v>745</v>
      </c>
      <c r="H4894" t="b">
        <f>OR(L4894='PERAC-ngpPrcsTnD-mthncptr'!$B$1,L4894='PERAC-ngpPrcsTnD-mthncptr'!$C$1,L4894='PERAC-ngpPrcsTnD-mthncptr'!$D$1)</f>
        <v>0</v>
      </c>
      <c r="I4894">
        <f>IF(H4894=TRUE,G4894+'NPV Calcs'!$D$14,G4894)</f>
        <v>745</v>
      </c>
      <c r="J4894">
        <v>3.4600000642399999E-9</v>
      </c>
      <c r="K4894">
        <f>IF(OR(B4894="GAS",B4894="COL",B4894="LAN",B4894="RICE",B4894="LIVE"),J4894*About!$B$102,IF(OR(B4894="CROP",B4894="NAA"),J4894*About!$B$103,J4894))</f>
        <v>3.0768456947100671E-9</v>
      </c>
      <c r="L4894" t="str">
        <f>INDEX('EPA Tech to Policy Mapping'!$D:$D,MATCH('EPA Data'!F4894,'EPA Tech to Policy Mapping'!$C:$C,0))</f>
        <v>crop and rice measures</v>
      </c>
    </row>
    <row r="4895" spans="1:12" x14ac:dyDescent="0.35">
      <c r="A4895" t="s">
        <v>8</v>
      </c>
      <c r="B4895" t="s">
        <v>9</v>
      </c>
      <c r="C4895">
        <v>2045</v>
      </c>
      <c r="D4895" t="s">
        <v>5011</v>
      </c>
      <c r="E4895" t="s">
        <v>5012</v>
      </c>
      <c r="F4895" t="s">
        <v>13</v>
      </c>
      <c r="G4895">
        <v>762</v>
      </c>
      <c r="H4895" t="b">
        <f>OR(L4895='PERAC-ngpPrcsTnD-mthncptr'!$B$1,L4895='PERAC-ngpPrcsTnD-mthncptr'!$C$1,L4895='PERAC-ngpPrcsTnD-mthncptr'!$D$1)</f>
        <v>0</v>
      </c>
      <c r="I4895">
        <f>IF(H4895=TRUE,G4895+'NPV Calcs'!$D$14,G4895)</f>
        <v>762</v>
      </c>
      <c r="J4895">
        <v>8.1299998555599998E-7</v>
      </c>
      <c r="K4895">
        <f>IF(OR(B4895="GAS",B4895="COL",B4895="LAN",B4895="RICE",B4895="LIVE"),J4895*About!$B$102,IF(OR(B4895="CROP",B4895="NAA"),J4895*About!$B$103,J4895))</f>
        <v>7.2296978581322149E-7</v>
      </c>
      <c r="L4895" t="str">
        <f>INDEX('EPA Tech to Policy Mapping'!$D:$D,MATCH('EPA Data'!F4895,'EPA Tech to Policy Mapping'!$C:$C,0))</f>
        <v>crop and rice measures</v>
      </c>
    </row>
    <row r="4896" spans="1:12" x14ac:dyDescent="0.35">
      <c r="A4896" t="s">
        <v>8</v>
      </c>
      <c r="B4896" t="s">
        <v>9</v>
      </c>
      <c r="C4896">
        <v>2045</v>
      </c>
      <c r="D4896" t="s">
        <v>5011</v>
      </c>
      <c r="E4896" t="s">
        <v>5012</v>
      </c>
      <c r="F4896" t="s">
        <v>13</v>
      </c>
      <c r="G4896">
        <v>774</v>
      </c>
      <c r="H4896" t="b">
        <f>OR(L4896='PERAC-ngpPrcsTnD-mthncptr'!$B$1,L4896='PERAC-ngpPrcsTnD-mthncptr'!$C$1,L4896='PERAC-ngpPrcsTnD-mthncptr'!$D$1)</f>
        <v>0</v>
      </c>
      <c r="I4896">
        <f>IF(H4896=TRUE,G4896+'NPV Calcs'!$D$14,G4896)</f>
        <v>774</v>
      </c>
      <c r="J4896">
        <v>2.2784569300710999E-3</v>
      </c>
      <c r="K4896">
        <f>IF(OR(B4896="GAS",B4896="COL",B4896="LAN",B4896="RICE",B4896="LIVE"),J4896*About!$B$102,IF(OR(B4896="CROP",B4896="NAA"),J4896*About!$B$103,J4896))</f>
        <v>2.0261445854659111E-3</v>
      </c>
      <c r="L4896" t="str">
        <f>INDEX('EPA Tech to Policy Mapping'!$D:$D,MATCH('EPA Data'!F4896,'EPA Tech to Policy Mapping'!$C:$C,0))</f>
        <v>crop and rice measures</v>
      </c>
    </row>
    <row r="4897" spans="1:12" x14ac:dyDescent="0.35">
      <c r="A4897" t="s">
        <v>8</v>
      </c>
      <c r="B4897" t="s">
        <v>9</v>
      </c>
      <c r="C4897">
        <v>2045</v>
      </c>
      <c r="D4897" t="s">
        <v>5011</v>
      </c>
      <c r="E4897" t="s">
        <v>5012</v>
      </c>
      <c r="F4897" t="s">
        <v>13</v>
      </c>
      <c r="G4897">
        <v>780</v>
      </c>
      <c r="H4897" t="b">
        <f>OR(L4897='PERAC-ngpPrcsTnD-mthncptr'!$B$1,L4897='PERAC-ngpPrcsTnD-mthncptr'!$C$1,L4897='PERAC-ngpPrcsTnD-mthncptr'!$D$1)</f>
        <v>0</v>
      </c>
      <c r="I4897">
        <f>IF(H4897=TRUE,G4897+'NPV Calcs'!$D$14,G4897)</f>
        <v>780</v>
      </c>
      <c r="J4897">
        <v>3.4993101144209997E-4</v>
      </c>
      <c r="K4897">
        <f>IF(OR(B4897="GAS",B4897="COL",B4897="LAN",B4897="RICE",B4897="LIVE"),J4897*About!$B$102,IF(OR(B4897="CROP",B4897="NAA"),J4897*About!$B$103,J4897))</f>
        <v>3.1118026185287411E-4</v>
      </c>
      <c r="L4897" t="str">
        <f>INDEX('EPA Tech to Policy Mapping'!$D:$D,MATCH('EPA Data'!F4897,'EPA Tech to Policy Mapping'!$C:$C,0))</f>
        <v>crop and rice measures</v>
      </c>
    </row>
    <row r="4898" spans="1:12" x14ac:dyDescent="0.35">
      <c r="A4898" t="s">
        <v>8</v>
      </c>
      <c r="B4898" t="s">
        <v>9</v>
      </c>
      <c r="C4898">
        <v>2045</v>
      </c>
      <c r="D4898" t="s">
        <v>5011</v>
      </c>
      <c r="E4898" t="s">
        <v>5012</v>
      </c>
      <c r="F4898" t="s">
        <v>13</v>
      </c>
      <c r="G4898">
        <v>781</v>
      </c>
      <c r="H4898" t="b">
        <f>OR(L4898='PERAC-ngpPrcsTnD-mthncptr'!$B$1,L4898='PERAC-ngpPrcsTnD-mthncptr'!$C$1,L4898='PERAC-ngpPrcsTnD-mthncptr'!$D$1)</f>
        <v>0</v>
      </c>
      <c r="I4898">
        <f>IF(H4898=TRUE,G4898+'NPV Calcs'!$D$14,G4898)</f>
        <v>781</v>
      </c>
      <c r="J4898">
        <v>1.5300000086399999E-5</v>
      </c>
      <c r="K4898">
        <f>IF(OR(B4898="GAS",B4898="COL",B4898="LAN",B4898="RICE",B4898="LIVE"),J4898*About!$B$102,IF(OR(B4898="CROP",B4898="NAA"),J4898*About!$B$103,J4898))</f>
        <v>1.3605704774818791E-5</v>
      </c>
      <c r="L4898" t="str">
        <f>INDEX('EPA Tech to Policy Mapping'!$D:$D,MATCH('EPA Data'!F4898,'EPA Tech to Policy Mapping'!$C:$C,0))</f>
        <v>crop and rice measures</v>
      </c>
    </row>
    <row r="4899" spans="1:12" x14ac:dyDescent="0.35">
      <c r="A4899" t="s">
        <v>8</v>
      </c>
      <c r="B4899" t="s">
        <v>9</v>
      </c>
      <c r="C4899">
        <v>2045</v>
      </c>
      <c r="D4899" t="s">
        <v>5011</v>
      </c>
      <c r="E4899" t="s">
        <v>5012</v>
      </c>
      <c r="F4899" t="s">
        <v>13</v>
      </c>
      <c r="G4899">
        <v>787</v>
      </c>
      <c r="H4899" t="b">
        <f>OR(L4899='PERAC-ngpPrcsTnD-mthncptr'!$B$1,L4899='PERAC-ngpPrcsTnD-mthncptr'!$C$1,L4899='PERAC-ngpPrcsTnD-mthncptr'!$D$1)</f>
        <v>0</v>
      </c>
      <c r="I4899">
        <f>IF(H4899=TRUE,G4899+'NPV Calcs'!$D$14,G4899)</f>
        <v>787</v>
      </c>
      <c r="J4899">
        <v>2.3112632334232299E-2</v>
      </c>
      <c r="K4899">
        <f>IF(OR(B4899="GAS",B4899="COL",B4899="LAN",B4899="RICE",B4899="LIVE"),J4899*About!$B$102,IF(OR(B4899="CROP",B4899="NAA"),J4899*About!$B$103,J4899))</f>
        <v>2.0553179760307246E-2</v>
      </c>
      <c r="L4899" t="str">
        <f>INDEX('EPA Tech to Policy Mapping'!$D:$D,MATCH('EPA Data'!F4899,'EPA Tech to Policy Mapping'!$C:$C,0))</f>
        <v>crop and rice measures</v>
      </c>
    </row>
    <row r="4900" spans="1:12" x14ac:dyDescent="0.35">
      <c r="A4900" t="s">
        <v>8</v>
      </c>
      <c r="B4900" t="s">
        <v>9</v>
      </c>
      <c r="C4900">
        <v>2045</v>
      </c>
      <c r="D4900" t="s">
        <v>5011</v>
      </c>
      <c r="E4900" t="s">
        <v>5012</v>
      </c>
      <c r="F4900" t="s">
        <v>13</v>
      </c>
      <c r="G4900">
        <v>792</v>
      </c>
      <c r="H4900" t="b">
        <f>OR(L4900='PERAC-ngpPrcsTnD-mthncptr'!$B$1,L4900='PERAC-ngpPrcsTnD-mthncptr'!$C$1,L4900='PERAC-ngpPrcsTnD-mthncptr'!$D$1)</f>
        <v>0</v>
      </c>
      <c r="I4900">
        <f>IF(H4900=TRUE,G4900+'NPV Calcs'!$D$14,G4900)</f>
        <v>792</v>
      </c>
      <c r="J4900">
        <v>3.48000003214E-6</v>
      </c>
      <c r="K4900">
        <f>IF(OR(B4900="GAS",B4900="COL",B4900="LAN",B4900="RICE",B4900="LIVE"),J4900*About!$B$102,IF(OR(B4900="CROP",B4900="NAA"),J4900*About!$B$103,J4900))</f>
        <v>3.0946309010640939E-6</v>
      </c>
      <c r="L4900" t="str">
        <f>INDEX('EPA Tech to Policy Mapping'!$D:$D,MATCH('EPA Data'!F4900,'EPA Tech to Policy Mapping'!$C:$C,0))</f>
        <v>crop and rice measures</v>
      </c>
    </row>
    <row r="4901" spans="1:12" x14ac:dyDescent="0.35">
      <c r="A4901" t="s">
        <v>8</v>
      </c>
      <c r="B4901" t="s">
        <v>9</v>
      </c>
      <c r="C4901">
        <v>2045</v>
      </c>
      <c r="D4901" t="s">
        <v>5011</v>
      </c>
      <c r="E4901" t="s">
        <v>5012</v>
      </c>
      <c r="F4901" t="s">
        <v>13</v>
      </c>
      <c r="G4901">
        <v>793</v>
      </c>
      <c r="H4901" t="b">
        <f>OR(L4901='PERAC-ngpPrcsTnD-mthncptr'!$B$1,L4901='PERAC-ngpPrcsTnD-mthncptr'!$C$1,L4901='PERAC-ngpPrcsTnD-mthncptr'!$D$1)</f>
        <v>0</v>
      </c>
      <c r="I4901">
        <f>IF(H4901=TRUE,G4901+'NPV Calcs'!$D$14,G4901)</f>
        <v>793</v>
      </c>
      <c r="J4901">
        <v>2.9907698626629997E-4</v>
      </c>
      <c r="K4901">
        <f>IF(OR(B4901="GAS",B4901="COL",B4901="LAN",B4901="RICE",B4901="LIVE"),J4901*About!$B$102,IF(OR(B4901="CROP",B4901="NAA"),J4901*About!$B$103,J4901))</f>
        <v>2.6595772268647483E-4</v>
      </c>
      <c r="L4901" t="str">
        <f>INDEX('EPA Tech to Policy Mapping'!$D:$D,MATCH('EPA Data'!F4901,'EPA Tech to Policy Mapping'!$C:$C,0))</f>
        <v>crop and rice measures</v>
      </c>
    </row>
    <row r="4902" spans="1:12" x14ac:dyDescent="0.35">
      <c r="A4902" t="s">
        <v>8</v>
      </c>
      <c r="B4902" t="s">
        <v>9</v>
      </c>
      <c r="C4902">
        <v>2045</v>
      </c>
      <c r="D4902" t="s">
        <v>5011</v>
      </c>
      <c r="E4902" t="s">
        <v>5012</v>
      </c>
      <c r="F4902" t="s">
        <v>13</v>
      </c>
      <c r="G4902">
        <v>795</v>
      </c>
      <c r="H4902" t="b">
        <f>OR(L4902='PERAC-ngpPrcsTnD-mthncptr'!$B$1,L4902='PERAC-ngpPrcsTnD-mthncptr'!$C$1,L4902='PERAC-ngpPrcsTnD-mthncptr'!$D$1)</f>
        <v>0</v>
      </c>
      <c r="I4902">
        <f>IF(H4902=TRUE,G4902+'NPV Calcs'!$D$14,G4902)</f>
        <v>795</v>
      </c>
      <c r="J4902">
        <v>6.5499998527199999E-6</v>
      </c>
      <c r="K4902">
        <f>IF(OR(B4902="GAS",B4902="COL",B4902="LAN",B4902="RICE",B4902="LIVE"),J4902*About!$B$102,IF(OR(B4902="CROP",B4902="NAA"),J4902*About!$B$103,J4902))</f>
        <v>5.8246642985597314E-6</v>
      </c>
      <c r="L4902" t="str">
        <f>INDEX('EPA Tech to Policy Mapping'!$D:$D,MATCH('EPA Data'!F4902,'EPA Tech to Policy Mapping'!$C:$C,0))</f>
        <v>crop and rice measures</v>
      </c>
    </row>
    <row r="4903" spans="1:12" x14ac:dyDescent="0.35">
      <c r="A4903" t="s">
        <v>8</v>
      </c>
      <c r="B4903" t="s">
        <v>9</v>
      </c>
      <c r="C4903">
        <v>2045</v>
      </c>
      <c r="D4903" t="s">
        <v>5011</v>
      </c>
      <c r="E4903" t="s">
        <v>5012</v>
      </c>
      <c r="F4903" t="s">
        <v>13</v>
      </c>
      <c r="G4903">
        <v>816</v>
      </c>
      <c r="H4903" t="b">
        <f>OR(L4903='PERAC-ngpPrcsTnD-mthncptr'!$B$1,L4903='PERAC-ngpPrcsTnD-mthncptr'!$C$1,L4903='PERAC-ngpPrcsTnD-mthncptr'!$D$1)</f>
        <v>0</v>
      </c>
      <c r="I4903">
        <f>IF(H4903=TRUE,G4903+'NPV Calcs'!$D$14,G4903)</f>
        <v>816</v>
      </c>
      <c r="J4903">
        <v>3.3694449812174E-3</v>
      </c>
      <c r="K4903">
        <f>IF(OR(B4903="GAS",B4903="COL",B4903="LAN",B4903="RICE",B4903="LIVE"),J4903*About!$B$102,IF(OR(B4903="CROP",B4903="NAA"),J4903*About!$B$103,J4903))</f>
        <v>2.9963185235658087E-3</v>
      </c>
      <c r="L4903" t="str">
        <f>INDEX('EPA Tech to Policy Mapping'!$D:$D,MATCH('EPA Data'!F4903,'EPA Tech to Policy Mapping'!$C:$C,0))</f>
        <v>crop and rice measures</v>
      </c>
    </row>
    <row r="4904" spans="1:12" x14ac:dyDescent="0.35">
      <c r="A4904" t="s">
        <v>8</v>
      </c>
      <c r="B4904" t="s">
        <v>9</v>
      </c>
      <c r="C4904">
        <v>2045</v>
      </c>
      <c r="D4904" t="s">
        <v>5011</v>
      </c>
      <c r="E4904" t="s">
        <v>5012</v>
      </c>
      <c r="F4904" t="s">
        <v>13</v>
      </c>
      <c r="G4904">
        <v>822</v>
      </c>
      <c r="H4904" t="b">
        <f>OR(L4904='PERAC-ngpPrcsTnD-mthncptr'!$B$1,L4904='PERAC-ngpPrcsTnD-mthncptr'!$C$1,L4904='PERAC-ngpPrcsTnD-mthncptr'!$D$1)</f>
        <v>0</v>
      </c>
      <c r="I4904">
        <f>IF(H4904=TRUE,G4904+'NPV Calcs'!$D$14,G4904)</f>
        <v>822</v>
      </c>
      <c r="J4904">
        <v>2.7869099285454E-3</v>
      </c>
      <c r="K4904">
        <f>IF(OR(B4904="GAS",B4904="COL",B4904="LAN",B4904="RICE",B4904="LIVE"),J4904*About!$B$102,IF(OR(B4904="CROP",B4904="NAA"),J4904*About!$B$103,J4904))</f>
        <v>2.4782923861225875E-3</v>
      </c>
      <c r="L4904" t="str">
        <f>INDEX('EPA Tech to Policy Mapping'!$D:$D,MATCH('EPA Data'!F4904,'EPA Tech to Policy Mapping'!$C:$C,0))</f>
        <v>crop and rice measures</v>
      </c>
    </row>
    <row r="4905" spans="1:12" x14ac:dyDescent="0.35">
      <c r="A4905" t="s">
        <v>8</v>
      </c>
      <c r="B4905" t="s">
        <v>9</v>
      </c>
      <c r="C4905">
        <v>2045</v>
      </c>
      <c r="D4905" t="s">
        <v>5011</v>
      </c>
      <c r="E4905" t="s">
        <v>5012</v>
      </c>
      <c r="F4905" t="s">
        <v>13</v>
      </c>
      <c r="G4905">
        <v>838</v>
      </c>
      <c r="H4905" t="b">
        <f>OR(L4905='PERAC-ngpPrcsTnD-mthncptr'!$B$1,L4905='PERAC-ngpPrcsTnD-mthncptr'!$C$1,L4905='PERAC-ngpPrcsTnD-mthncptr'!$D$1)</f>
        <v>0</v>
      </c>
      <c r="I4905">
        <f>IF(H4905=TRUE,G4905+'NPV Calcs'!$D$14,G4905)</f>
        <v>838</v>
      </c>
      <c r="J4905">
        <v>1.17443883791566E-2</v>
      </c>
      <c r="K4905">
        <f>IF(OR(B4905="GAS",B4905="COL",B4905="LAN",B4905="RICE",B4905="LIVE"),J4905*About!$B$102,IF(OR(B4905="CROP",B4905="NAA"),J4905*About!$B$103,J4905))</f>
        <v>1.0443835303612413E-2</v>
      </c>
      <c r="L4905" t="str">
        <f>INDEX('EPA Tech to Policy Mapping'!$D:$D,MATCH('EPA Data'!F4905,'EPA Tech to Policy Mapping'!$C:$C,0))</f>
        <v>crop and rice measures</v>
      </c>
    </row>
    <row r="4906" spans="1:12" x14ac:dyDescent="0.35">
      <c r="A4906" t="s">
        <v>8</v>
      </c>
      <c r="B4906" t="s">
        <v>9</v>
      </c>
      <c r="C4906">
        <v>2045</v>
      </c>
      <c r="D4906" t="s">
        <v>5011</v>
      </c>
      <c r="E4906" t="s">
        <v>5012</v>
      </c>
      <c r="F4906" t="s">
        <v>13</v>
      </c>
      <c r="G4906">
        <v>860</v>
      </c>
      <c r="H4906" t="b">
        <f>OR(L4906='PERAC-ngpPrcsTnD-mthncptr'!$B$1,L4906='PERAC-ngpPrcsTnD-mthncptr'!$C$1,L4906='PERAC-ngpPrcsTnD-mthncptr'!$D$1)</f>
        <v>0</v>
      </c>
      <c r="I4906">
        <f>IF(H4906=TRUE,G4906+'NPV Calcs'!$D$14,G4906)</f>
        <v>860</v>
      </c>
      <c r="J4906">
        <v>8.4909697761759997E-4</v>
      </c>
      <c r="K4906">
        <f>IF(OR(B4906="GAS",B4906="COL",B4906="LAN",B4906="RICE",B4906="LIVE"),J4906*About!$B$102,IF(OR(B4906="CROP",B4906="NAA"),J4906*About!$B$103,J4906))</f>
        <v>7.5506945996195972E-4</v>
      </c>
      <c r="L4906" t="str">
        <f>INDEX('EPA Tech to Policy Mapping'!$D:$D,MATCH('EPA Data'!F4906,'EPA Tech to Policy Mapping'!$C:$C,0))</f>
        <v>crop and rice measures</v>
      </c>
    </row>
    <row r="4907" spans="1:12" x14ac:dyDescent="0.35">
      <c r="A4907" t="s">
        <v>8</v>
      </c>
      <c r="B4907" t="s">
        <v>9</v>
      </c>
      <c r="C4907">
        <v>2045</v>
      </c>
      <c r="D4907" t="s">
        <v>5011</v>
      </c>
      <c r="E4907" t="s">
        <v>5012</v>
      </c>
      <c r="F4907" t="s">
        <v>13</v>
      </c>
      <c r="G4907">
        <v>873</v>
      </c>
      <c r="H4907" t="b">
        <f>OR(L4907='PERAC-ngpPrcsTnD-mthncptr'!$B$1,L4907='PERAC-ngpPrcsTnD-mthncptr'!$C$1,L4907='PERAC-ngpPrcsTnD-mthncptr'!$D$1)</f>
        <v>0</v>
      </c>
      <c r="I4907">
        <f>IF(H4907=TRUE,G4907+'NPV Calcs'!$D$14,G4907)</f>
        <v>873</v>
      </c>
      <c r="J4907">
        <v>6.2699997215499999E-5</v>
      </c>
      <c r="K4907">
        <f>IF(OR(B4907="GAS",B4907="COL",B4907="LAN",B4907="RICE",B4907="LIVE"),J4907*About!$B$102,IF(OR(B4907="CROP",B4907="NAA"),J4907*About!$B$103,J4907))</f>
        <v>5.575670893324664E-5</v>
      </c>
      <c r="L4907" t="str">
        <f>INDEX('EPA Tech to Policy Mapping'!$D:$D,MATCH('EPA Data'!F4907,'EPA Tech to Policy Mapping'!$C:$C,0))</f>
        <v>crop and rice measures</v>
      </c>
    </row>
    <row r="4908" spans="1:12" x14ac:dyDescent="0.35">
      <c r="A4908" t="s">
        <v>8</v>
      </c>
      <c r="B4908" t="s">
        <v>9</v>
      </c>
      <c r="C4908">
        <v>2045</v>
      </c>
      <c r="D4908" t="s">
        <v>5011</v>
      </c>
      <c r="E4908" t="s">
        <v>5012</v>
      </c>
      <c r="F4908" t="s">
        <v>13</v>
      </c>
      <c r="G4908">
        <v>892</v>
      </c>
      <c r="H4908" t="b">
        <f>OR(L4908='PERAC-ngpPrcsTnD-mthncptr'!$B$1,L4908='PERAC-ngpPrcsTnD-mthncptr'!$C$1,L4908='PERAC-ngpPrcsTnD-mthncptr'!$D$1)</f>
        <v>0</v>
      </c>
      <c r="I4908">
        <f>IF(H4908=TRUE,G4908+'NPV Calcs'!$D$14,G4908)</f>
        <v>892</v>
      </c>
      <c r="J4908">
        <v>4.3799998350499999E-11</v>
      </c>
      <c r="K4908">
        <f>IF(OR(B4908="GAS",B4908="COL",B4908="LAN",B4908="RICE",B4908="LIVE"),J4908*About!$B$102,IF(OR(B4908="CROP",B4908="NAA"),J4908*About!$B$103,J4908))</f>
        <v>3.894966296269295E-11</v>
      </c>
      <c r="L4908" t="str">
        <f>INDEX('EPA Tech to Policy Mapping'!$D:$D,MATCH('EPA Data'!F4908,'EPA Tech to Policy Mapping'!$C:$C,0))</f>
        <v>crop and rice measures</v>
      </c>
    </row>
    <row r="4909" spans="1:12" x14ac:dyDescent="0.35">
      <c r="A4909" t="s">
        <v>8</v>
      </c>
      <c r="B4909" t="s">
        <v>9</v>
      </c>
      <c r="C4909">
        <v>2045</v>
      </c>
      <c r="D4909" t="s">
        <v>5011</v>
      </c>
      <c r="E4909" t="s">
        <v>5012</v>
      </c>
      <c r="F4909" t="s">
        <v>13</v>
      </c>
      <c r="G4909">
        <v>896</v>
      </c>
      <c r="H4909" t="b">
        <f>OR(L4909='PERAC-ngpPrcsTnD-mthncptr'!$B$1,L4909='PERAC-ngpPrcsTnD-mthncptr'!$C$1,L4909='PERAC-ngpPrcsTnD-mthncptr'!$D$1)</f>
        <v>0</v>
      </c>
      <c r="I4909">
        <f>IF(H4909=TRUE,G4909+'NPV Calcs'!$D$14,G4909)</f>
        <v>896</v>
      </c>
      <c r="J4909">
        <v>7.2399998316499996E-6</v>
      </c>
      <c r="K4909">
        <f>IF(OR(B4909="GAS",B4909="COL",B4909="LAN",B4909="RICE",B4909="LIVE"),J4909*About!$B$102,IF(OR(B4909="CROP",B4909="NAA"),J4909*About!$B$103,J4909))</f>
        <v>6.4382548838498321E-6</v>
      </c>
      <c r="L4909" t="str">
        <f>INDEX('EPA Tech to Policy Mapping'!$D:$D,MATCH('EPA Data'!F4909,'EPA Tech to Policy Mapping'!$C:$C,0))</f>
        <v>crop and rice measures</v>
      </c>
    </row>
    <row r="4910" spans="1:12" x14ac:dyDescent="0.35">
      <c r="A4910" t="s">
        <v>8</v>
      </c>
      <c r="B4910" t="s">
        <v>9</v>
      </c>
      <c r="C4910">
        <v>2045</v>
      </c>
      <c r="D4910" t="s">
        <v>5011</v>
      </c>
      <c r="E4910" t="s">
        <v>5012</v>
      </c>
      <c r="F4910" t="s">
        <v>13</v>
      </c>
      <c r="G4910">
        <v>909</v>
      </c>
      <c r="H4910" t="b">
        <f>OR(L4910='PERAC-ngpPrcsTnD-mthncptr'!$B$1,L4910='PERAC-ngpPrcsTnD-mthncptr'!$C$1,L4910='PERAC-ngpPrcsTnD-mthncptr'!$D$1)</f>
        <v>0</v>
      </c>
      <c r="I4910">
        <f>IF(H4910=TRUE,G4910+'NPV Calcs'!$D$14,G4910)</f>
        <v>909</v>
      </c>
      <c r="J4910">
        <v>7.575789932162E-4</v>
      </c>
      <c r="K4910">
        <f>IF(OR(B4910="GAS",B4910="COL",B4910="LAN",B4910="RICE",B4910="LIVE"),J4910*About!$B$102,IF(OR(B4910="CROP",B4910="NAA"),J4910*About!$B$103,J4910))</f>
        <v>6.7368601745735907E-4</v>
      </c>
      <c r="L4910" t="str">
        <f>INDEX('EPA Tech to Policy Mapping'!$D:$D,MATCH('EPA Data'!F4910,'EPA Tech to Policy Mapping'!$C:$C,0))</f>
        <v>crop and rice measures</v>
      </c>
    </row>
    <row r="4911" spans="1:12" x14ac:dyDescent="0.35">
      <c r="A4911" t="s">
        <v>8</v>
      </c>
      <c r="B4911" t="s">
        <v>9</v>
      </c>
      <c r="C4911">
        <v>2045</v>
      </c>
      <c r="D4911" t="s">
        <v>5011</v>
      </c>
      <c r="E4911" t="s">
        <v>5012</v>
      </c>
      <c r="F4911" t="s">
        <v>13</v>
      </c>
      <c r="G4911">
        <v>911</v>
      </c>
      <c r="H4911" t="b">
        <f>OR(L4911='PERAC-ngpPrcsTnD-mthncptr'!$B$1,L4911='PERAC-ngpPrcsTnD-mthncptr'!$C$1,L4911='PERAC-ngpPrcsTnD-mthncptr'!$D$1)</f>
        <v>0</v>
      </c>
      <c r="I4911">
        <f>IF(H4911=TRUE,G4911+'NPV Calcs'!$D$14,G4911)</f>
        <v>911</v>
      </c>
      <c r="J4911">
        <v>0.13024125993251801</v>
      </c>
      <c r="K4911">
        <f>IF(OR(B4911="GAS",B4911="COL",B4911="LAN",B4911="RICE",B4911="LIVE"),J4911*About!$B$102,IF(OR(B4911="CROP",B4911="NAA"),J4911*About!$B$103,J4911))</f>
        <v>0.11581857007421903</v>
      </c>
      <c r="L4911" t="str">
        <f>INDEX('EPA Tech to Policy Mapping'!$D:$D,MATCH('EPA Data'!F4911,'EPA Tech to Policy Mapping'!$C:$C,0))</f>
        <v>crop and rice measures</v>
      </c>
    </row>
    <row r="4912" spans="1:12" x14ac:dyDescent="0.35">
      <c r="A4912" t="s">
        <v>8</v>
      </c>
      <c r="B4912" t="s">
        <v>9</v>
      </c>
      <c r="C4912">
        <v>2045</v>
      </c>
      <c r="D4912" t="s">
        <v>5011</v>
      </c>
      <c r="E4912" t="s">
        <v>5012</v>
      </c>
      <c r="F4912" t="s">
        <v>13</v>
      </c>
      <c r="G4912">
        <v>920</v>
      </c>
      <c r="H4912" t="b">
        <f>OR(L4912='PERAC-ngpPrcsTnD-mthncptr'!$B$1,L4912='PERAC-ngpPrcsTnD-mthncptr'!$C$1,L4912='PERAC-ngpPrcsTnD-mthncptr'!$D$1)</f>
        <v>0</v>
      </c>
      <c r="I4912">
        <f>IF(H4912=TRUE,G4912+'NPV Calcs'!$D$14,G4912)</f>
        <v>920</v>
      </c>
      <c r="J4912">
        <v>2.2428950760513999E-3</v>
      </c>
      <c r="K4912">
        <f>IF(OR(B4912="GAS",B4912="COL",B4912="LAN",B4912="RICE",B4912="LIVE"),J4912*About!$B$102,IF(OR(B4912="CROP",B4912="NAA"),J4912*About!$B$103,J4912))</f>
        <v>1.9945207891061108E-3</v>
      </c>
      <c r="L4912" t="str">
        <f>INDEX('EPA Tech to Policy Mapping'!$D:$D,MATCH('EPA Data'!F4912,'EPA Tech to Policy Mapping'!$C:$C,0))</f>
        <v>crop and rice measures</v>
      </c>
    </row>
    <row r="4913" spans="1:12" x14ac:dyDescent="0.35">
      <c r="A4913" t="s">
        <v>8</v>
      </c>
      <c r="B4913" t="s">
        <v>9</v>
      </c>
      <c r="C4913">
        <v>2045</v>
      </c>
      <c r="D4913" t="s">
        <v>5011</v>
      </c>
      <c r="E4913" t="s">
        <v>5012</v>
      </c>
      <c r="F4913" t="s">
        <v>13</v>
      </c>
      <c r="G4913">
        <v>925</v>
      </c>
      <c r="H4913" t="b">
        <f>OR(L4913='PERAC-ngpPrcsTnD-mthncptr'!$B$1,L4913='PERAC-ngpPrcsTnD-mthncptr'!$C$1,L4913='PERAC-ngpPrcsTnD-mthncptr'!$D$1)</f>
        <v>0</v>
      </c>
      <c r="I4913">
        <f>IF(H4913=TRUE,G4913+'NPV Calcs'!$D$14,G4913)</f>
        <v>925</v>
      </c>
      <c r="J4913">
        <v>0.113329775631427</v>
      </c>
      <c r="K4913">
        <f>IF(OR(B4913="GAS",B4913="COL",B4913="LAN",B4913="RICE",B4913="LIVE"),J4913*About!$B$102,IF(OR(B4913="CROP",B4913="NAA"),J4913*About!$B$103,J4913))</f>
        <v>0.10077983403465823</v>
      </c>
      <c r="L4913" t="str">
        <f>INDEX('EPA Tech to Policy Mapping'!$D:$D,MATCH('EPA Data'!F4913,'EPA Tech to Policy Mapping'!$C:$C,0))</f>
        <v>crop and rice measures</v>
      </c>
    </row>
    <row r="4914" spans="1:12" x14ac:dyDescent="0.35">
      <c r="A4914" t="s">
        <v>8</v>
      </c>
      <c r="B4914" t="s">
        <v>9</v>
      </c>
      <c r="C4914">
        <v>2045</v>
      </c>
      <c r="D4914" t="s">
        <v>5011</v>
      </c>
      <c r="E4914" t="s">
        <v>5012</v>
      </c>
      <c r="F4914" t="s">
        <v>13</v>
      </c>
      <c r="G4914">
        <v>951</v>
      </c>
      <c r="H4914" t="b">
        <f>OR(L4914='PERAC-ngpPrcsTnD-mthncptr'!$B$1,L4914='PERAC-ngpPrcsTnD-mthncptr'!$C$1,L4914='PERAC-ngpPrcsTnD-mthncptr'!$D$1)</f>
        <v>0</v>
      </c>
      <c r="I4914">
        <f>IF(H4914=TRUE,G4914+'NPV Calcs'!$D$14,G4914)</f>
        <v>951</v>
      </c>
      <c r="J4914">
        <v>3.0525898910129998E-4</v>
      </c>
      <c r="K4914">
        <f>IF(OR(B4914="GAS",B4914="COL",B4914="LAN",B4914="RICE",B4914="LIVE"),J4914*About!$B$102,IF(OR(B4914="CROP",B4914="NAA"),J4914*About!$B$103,J4914))</f>
        <v>2.714551413149144E-4</v>
      </c>
      <c r="L4914" t="str">
        <f>INDEX('EPA Tech to Policy Mapping'!$D:$D,MATCH('EPA Data'!F4914,'EPA Tech to Policy Mapping'!$C:$C,0))</f>
        <v>crop and rice measures</v>
      </c>
    </row>
    <row r="4915" spans="1:12" x14ac:dyDescent="0.35">
      <c r="A4915" t="s">
        <v>8</v>
      </c>
      <c r="B4915" t="s">
        <v>9</v>
      </c>
      <c r="C4915">
        <v>2045</v>
      </c>
      <c r="D4915" t="s">
        <v>5011</v>
      </c>
      <c r="E4915" t="s">
        <v>5012</v>
      </c>
      <c r="F4915" t="s">
        <v>13</v>
      </c>
      <c r="G4915">
        <v>952</v>
      </c>
      <c r="H4915" t="b">
        <f>OR(L4915='PERAC-ngpPrcsTnD-mthncptr'!$B$1,L4915='PERAC-ngpPrcsTnD-mthncptr'!$C$1,L4915='PERAC-ngpPrcsTnD-mthncptr'!$D$1)</f>
        <v>0</v>
      </c>
      <c r="I4915">
        <f>IF(H4915=TRUE,G4915+'NPV Calcs'!$D$14,G4915)</f>
        <v>952</v>
      </c>
      <c r="J4915">
        <v>1.9888471812009801E-2</v>
      </c>
      <c r="K4915">
        <f>IF(OR(B4915="GAS",B4915="COL",B4915="LAN",B4915="RICE",B4915="LIVE"),J4915*About!$B$102,IF(OR(B4915="CROP",B4915="NAA"),J4915*About!$B$103,J4915))</f>
        <v>1.768605714826375E-2</v>
      </c>
      <c r="L4915" t="str">
        <f>INDEX('EPA Tech to Policy Mapping'!$D:$D,MATCH('EPA Data'!F4915,'EPA Tech to Policy Mapping'!$C:$C,0))</f>
        <v>crop and rice measures</v>
      </c>
    </row>
    <row r="4916" spans="1:12" x14ac:dyDescent="0.35">
      <c r="A4916" t="s">
        <v>8</v>
      </c>
      <c r="B4916" t="s">
        <v>9</v>
      </c>
      <c r="C4916">
        <v>2045</v>
      </c>
      <c r="D4916" t="s">
        <v>5011</v>
      </c>
      <c r="E4916" t="s">
        <v>5012</v>
      </c>
      <c r="F4916" t="s">
        <v>13</v>
      </c>
      <c r="G4916">
        <v>983</v>
      </c>
      <c r="H4916" t="b">
        <f>OR(L4916='PERAC-ngpPrcsTnD-mthncptr'!$B$1,L4916='PERAC-ngpPrcsTnD-mthncptr'!$C$1,L4916='PERAC-ngpPrcsTnD-mthncptr'!$D$1)</f>
        <v>0</v>
      </c>
      <c r="I4916">
        <f>IF(H4916=TRUE,G4916+'NPV Calcs'!$D$14,G4916)</f>
        <v>983</v>
      </c>
      <c r="J4916">
        <v>8.5906602907929997E-4</v>
      </c>
      <c r="K4916">
        <f>IF(OR(B4916="GAS",B4916="COL",B4916="LAN",B4916="RICE",B4916="LIVE"),J4916*About!$B$102,IF(OR(B4916="CROP",B4916="NAA"),J4916*About!$B$103,J4916))</f>
        <v>7.6393455606045134E-4</v>
      </c>
      <c r="L4916" t="str">
        <f>INDEX('EPA Tech to Policy Mapping'!$D:$D,MATCH('EPA Data'!F4916,'EPA Tech to Policy Mapping'!$C:$C,0))</f>
        <v>crop and rice measures</v>
      </c>
    </row>
    <row r="4917" spans="1:12" x14ac:dyDescent="0.35">
      <c r="A4917" t="s">
        <v>8</v>
      </c>
      <c r="B4917" t="s">
        <v>9</v>
      </c>
      <c r="C4917">
        <v>2045</v>
      </c>
      <c r="D4917" t="s">
        <v>5011</v>
      </c>
      <c r="E4917" t="s">
        <v>5012</v>
      </c>
      <c r="F4917" t="s">
        <v>13</v>
      </c>
      <c r="G4917">
        <v>986</v>
      </c>
      <c r="H4917" t="b">
        <f>OR(L4917='PERAC-ngpPrcsTnD-mthncptr'!$B$1,L4917='PERAC-ngpPrcsTnD-mthncptr'!$C$1,L4917='PERAC-ngpPrcsTnD-mthncptr'!$D$1)</f>
        <v>0</v>
      </c>
      <c r="I4917">
        <f>IF(H4917=TRUE,G4917+'NPV Calcs'!$D$14,G4917)</f>
        <v>986</v>
      </c>
      <c r="J4917">
        <v>1.5716829802841E-3</v>
      </c>
      <c r="K4917">
        <f>IF(OR(B4917="GAS",B4917="COL",B4917="LAN",B4917="RICE",B4917="LIVE"),J4917*About!$B$102,IF(OR(B4917="CROP",B4917="NAA"),J4917*About!$B$103,J4917))</f>
        <v>1.3976375495814983E-3</v>
      </c>
      <c r="L4917" t="str">
        <f>INDEX('EPA Tech to Policy Mapping'!$D:$D,MATCH('EPA Data'!F4917,'EPA Tech to Policy Mapping'!$C:$C,0))</f>
        <v>crop and rice measures</v>
      </c>
    </row>
    <row r="4918" spans="1:12" x14ac:dyDescent="0.35">
      <c r="A4918" t="s">
        <v>8</v>
      </c>
      <c r="B4918" t="s">
        <v>9</v>
      </c>
      <c r="C4918">
        <v>2045</v>
      </c>
      <c r="D4918" t="s">
        <v>5011</v>
      </c>
      <c r="E4918" t="s">
        <v>5012</v>
      </c>
      <c r="F4918" t="s">
        <v>13</v>
      </c>
      <c r="G4918">
        <v>1004</v>
      </c>
      <c r="H4918" t="b">
        <f>OR(L4918='PERAC-ngpPrcsTnD-mthncptr'!$B$1,L4918='PERAC-ngpPrcsTnD-mthncptr'!$C$1,L4918='PERAC-ngpPrcsTnD-mthncptr'!$D$1)</f>
        <v>0</v>
      </c>
      <c r="I4918">
        <f>IF(H4918=TRUE,G4918+'NPV Calcs'!$D$14,G4918)</f>
        <v>1004</v>
      </c>
      <c r="J4918">
        <v>6.4411800121890004E-4</v>
      </c>
      <c r="K4918">
        <f>IF(OR(B4918="GAS",B4918="COL",B4918="LAN",B4918="RICE",B4918="LIVE"),J4918*About!$B$102,IF(OR(B4918="CROP",B4918="NAA"),J4918*About!$B$103,J4918))</f>
        <v>5.7278949772821648E-4</v>
      </c>
      <c r="L4918" t="str">
        <f>INDEX('EPA Tech to Policy Mapping'!$D:$D,MATCH('EPA Data'!F4918,'EPA Tech to Policy Mapping'!$C:$C,0))</f>
        <v>crop and rice measures</v>
      </c>
    </row>
    <row r="4919" spans="1:12" x14ac:dyDescent="0.35">
      <c r="A4919" t="s">
        <v>8</v>
      </c>
      <c r="B4919" t="s">
        <v>9</v>
      </c>
      <c r="C4919">
        <v>2045</v>
      </c>
      <c r="D4919" t="s">
        <v>5011</v>
      </c>
      <c r="E4919" t="s">
        <v>5012</v>
      </c>
      <c r="F4919" t="s">
        <v>13</v>
      </c>
      <c r="G4919">
        <v>1008</v>
      </c>
      <c r="H4919" t="b">
        <f>OR(L4919='PERAC-ngpPrcsTnD-mthncptr'!$B$1,L4919='PERAC-ngpPrcsTnD-mthncptr'!$C$1,L4919='PERAC-ngpPrcsTnD-mthncptr'!$D$1)</f>
        <v>0</v>
      </c>
      <c r="I4919">
        <f>IF(H4919=TRUE,G4919+'NPV Calcs'!$D$14,G4919)</f>
        <v>1008</v>
      </c>
      <c r="J4919">
        <v>1.6500000128900001E-5</v>
      </c>
      <c r="K4919">
        <f>IF(OR(B4919="GAS",B4919="COL",B4919="LAN",B4919="RICE",B4919="LIVE"),J4919*About!$B$102,IF(OR(B4919="CROP",B4919="NAA"),J4919*About!$B$103,J4919))</f>
        <v>1.4672818906572149E-5</v>
      </c>
      <c r="L4919" t="str">
        <f>INDEX('EPA Tech to Policy Mapping'!$D:$D,MATCH('EPA Data'!F4919,'EPA Tech to Policy Mapping'!$C:$C,0))</f>
        <v>crop and rice measures</v>
      </c>
    </row>
    <row r="4920" spans="1:12" x14ac:dyDescent="0.35">
      <c r="A4920" t="s">
        <v>8</v>
      </c>
      <c r="B4920" t="s">
        <v>9</v>
      </c>
      <c r="C4920">
        <v>2045</v>
      </c>
      <c r="D4920" t="s">
        <v>5011</v>
      </c>
      <c r="E4920" t="s">
        <v>5012</v>
      </c>
      <c r="F4920" t="s">
        <v>13</v>
      </c>
      <c r="G4920">
        <v>1009</v>
      </c>
      <c r="H4920" t="b">
        <f>OR(L4920='PERAC-ngpPrcsTnD-mthncptr'!$B$1,L4920='PERAC-ngpPrcsTnD-mthncptr'!$C$1,L4920='PERAC-ngpPrcsTnD-mthncptr'!$D$1)</f>
        <v>0</v>
      </c>
      <c r="I4920">
        <f>IF(H4920=TRUE,G4920+'NPV Calcs'!$D$14,G4920)</f>
        <v>1009</v>
      </c>
      <c r="J4920">
        <v>6.0374378226697003E-3</v>
      </c>
      <c r="K4920">
        <f>IF(OR(B4920="GAS",B4920="COL",B4920="LAN",B4920="RICE",B4920="LIVE"),J4920*About!$B$102,IF(OR(B4920="CROP",B4920="NAA"),J4920*About!$B$103,J4920))</f>
        <v>5.3688624933136593E-3</v>
      </c>
      <c r="L4920" t="str">
        <f>INDEX('EPA Tech to Policy Mapping'!$D:$D,MATCH('EPA Data'!F4920,'EPA Tech to Policy Mapping'!$C:$C,0))</f>
        <v>crop and rice measures</v>
      </c>
    </row>
    <row r="4921" spans="1:12" x14ac:dyDescent="0.35">
      <c r="A4921" t="s">
        <v>8</v>
      </c>
      <c r="B4921" t="s">
        <v>9</v>
      </c>
      <c r="C4921">
        <v>2045</v>
      </c>
      <c r="D4921" t="s">
        <v>5011</v>
      </c>
      <c r="E4921" t="s">
        <v>5012</v>
      </c>
      <c r="F4921" t="s">
        <v>13</v>
      </c>
      <c r="G4921">
        <v>1026</v>
      </c>
      <c r="H4921" t="b">
        <f>OR(L4921='PERAC-ngpPrcsTnD-mthncptr'!$B$1,L4921='PERAC-ngpPrcsTnD-mthncptr'!$C$1,L4921='PERAC-ngpPrcsTnD-mthncptr'!$D$1)</f>
        <v>0</v>
      </c>
      <c r="I4921">
        <f>IF(H4921=TRUE,G4921+'NPV Calcs'!$D$14,G4921)</f>
        <v>1026</v>
      </c>
      <c r="J4921">
        <v>1.062939991243E-4</v>
      </c>
      <c r="K4921">
        <f>IF(OR(B4921="GAS",B4921="COL",B4921="LAN",B4921="RICE",B4921="LIVE"),J4921*About!$B$102,IF(OR(B4921="CROP",B4921="NAA"),J4921*About!$B$103,J4921))</f>
        <v>9.4523187140736572E-5</v>
      </c>
      <c r="L4921" t="str">
        <f>INDEX('EPA Tech to Policy Mapping'!$D:$D,MATCH('EPA Data'!F4921,'EPA Tech to Policy Mapping'!$C:$C,0))</f>
        <v>crop and rice measures</v>
      </c>
    </row>
    <row r="4922" spans="1:12" x14ac:dyDescent="0.35">
      <c r="A4922" t="s">
        <v>8</v>
      </c>
      <c r="B4922" t="s">
        <v>9</v>
      </c>
      <c r="C4922">
        <v>2045</v>
      </c>
      <c r="D4922" t="s">
        <v>5011</v>
      </c>
      <c r="E4922" t="s">
        <v>5012</v>
      </c>
      <c r="F4922" t="s">
        <v>13</v>
      </c>
      <c r="G4922">
        <v>1034</v>
      </c>
      <c r="H4922" t="b">
        <f>OR(L4922='PERAC-ngpPrcsTnD-mthncptr'!$B$1,L4922='PERAC-ngpPrcsTnD-mthncptr'!$C$1,L4922='PERAC-ngpPrcsTnD-mthncptr'!$D$1)</f>
        <v>0</v>
      </c>
      <c r="I4922">
        <f>IF(H4922=TRUE,G4922+'NPV Calcs'!$D$14,G4922)</f>
        <v>1034</v>
      </c>
      <c r="J4922">
        <v>3.6575700505639999E-4</v>
      </c>
      <c r="K4922">
        <f>IF(OR(B4922="GAS",B4922="COL",B4922="LAN",B4922="RICE",B4922="LIVE"),J4922*About!$B$102,IF(OR(B4922="CROP",B4922="NAA"),J4922*About!$B$103,J4922))</f>
        <v>3.2525371255015436E-4</v>
      </c>
      <c r="L4922" t="str">
        <f>INDEX('EPA Tech to Policy Mapping'!$D:$D,MATCH('EPA Data'!F4922,'EPA Tech to Policy Mapping'!$C:$C,0))</f>
        <v>crop and rice measures</v>
      </c>
    </row>
    <row r="4923" spans="1:12" x14ac:dyDescent="0.35">
      <c r="A4923" t="s">
        <v>8</v>
      </c>
      <c r="B4923" t="s">
        <v>9</v>
      </c>
      <c r="C4923">
        <v>2045</v>
      </c>
      <c r="D4923" t="s">
        <v>5011</v>
      </c>
      <c r="E4923" t="s">
        <v>5012</v>
      </c>
      <c r="F4923" t="s">
        <v>13</v>
      </c>
      <c r="G4923">
        <v>1041</v>
      </c>
      <c r="H4923" t="b">
        <f>OR(L4923='PERAC-ngpPrcsTnD-mthncptr'!$B$1,L4923='PERAC-ngpPrcsTnD-mthncptr'!$C$1,L4923='PERAC-ngpPrcsTnD-mthncptr'!$D$1)</f>
        <v>0</v>
      </c>
      <c r="I4923">
        <f>IF(H4923=TRUE,G4923+'NPV Calcs'!$D$14,G4923)</f>
        <v>1041</v>
      </c>
      <c r="J4923">
        <v>2.2703599825040001E-4</v>
      </c>
      <c r="K4923">
        <f>IF(OR(B4923="GAS",B4923="COL",B4923="LAN",B4923="RICE",B4923="LIVE"),J4923*About!$B$102,IF(OR(B4923="CROP",B4923="NAA"),J4923*About!$B$103,J4923))</f>
        <v>2.0189442797434901E-4</v>
      </c>
      <c r="L4923" t="str">
        <f>INDEX('EPA Tech to Policy Mapping'!$D:$D,MATCH('EPA Data'!F4923,'EPA Tech to Policy Mapping'!$C:$C,0))</f>
        <v>crop and rice measures</v>
      </c>
    </row>
    <row r="4924" spans="1:12" x14ac:dyDescent="0.35">
      <c r="A4924" t="s">
        <v>8</v>
      </c>
      <c r="B4924" t="s">
        <v>9</v>
      </c>
      <c r="C4924">
        <v>2045</v>
      </c>
      <c r="D4924" t="s">
        <v>5011</v>
      </c>
      <c r="E4924" t="s">
        <v>5012</v>
      </c>
      <c r="F4924" t="s">
        <v>13</v>
      </c>
      <c r="G4924">
        <v>1060</v>
      </c>
      <c r="H4924" t="b">
        <f>OR(L4924='PERAC-ngpPrcsTnD-mthncptr'!$B$1,L4924='PERAC-ngpPrcsTnD-mthncptr'!$C$1,L4924='PERAC-ngpPrcsTnD-mthncptr'!$D$1)</f>
        <v>0</v>
      </c>
      <c r="I4924">
        <f>IF(H4924=TRUE,G4924+'NPV Calcs'!$D$14,G4924)</f>
        <v>1060</v>
      </c>
      <c r="J4924">
        <v>5.4093700600790003E-4</v>
      </c>
      <c r="K4924">
        <f>IF(OR(B4924="GAS",B4924="COL",B4924="LAN",B4924="RICE",B4924="LIVE"),J4924*About!$B$102,IF(OR(B4924="CROP",B4924="NAA"),J4924*About!$B$103,J4924))</f>
        <v>4.810345858795084E-4</v>
      </c>
      <c r="L4924" t="str">
        <f>INDEX('EPA Tech to Policy Mapping'!$D:$D,MATCH('EPA Data'!F4924,'EPA Tech to Policy Mapping'!$C:$C,0))</f>
        <v>crop and rice measures</v>
      </c>
    </row>
    <row r="4925" spans="1:12" x14ac:dyDescent="0.35">
      <c r="A4925" t="s">
        <v>8</v>
      </c>
      <c r="B4925" t="s">
        <v>9</v>
      </c>
      <c r="C4925">
        <v>2045</v>
      </c>
      <c r="D4925" t="s">
        <v>5011</v>
      </c>
      <c r="E4925" t="s">
        <v>5012</v>
      </c>
      <c r="F4925" t="s">
        <v>13</v>
      </c>
      <c r="G4925">
        <v>1082</v>
      </c>
      <c r="H4925" t="b">
        <f>OR(L4925='PERAC-ngpPrcsTnD-mthncptr'!$B$1,L4925='PERAC-ngpPrcsTnD-mthncptr'!$C$1,L4925='PERAC-ngpPrcsTnD-mthncptr'!$D$1)</f>
        <v>0</v>
      </c>
      <c r="I4925">
        <f>IF(H4925=TRUE,G4925+'NPV Calcs'!$D$14,G4925)</f>
        <v>1082</v>
      </c>
      <c r="J4925">
        <v>1.1438219808042E-3</v>
      </c>
      <c r="K4925">
        <f>IF(OR(B4925="GAS",B4925="COL",B4925="LAN",B4925="RICE",B4925="LIVE"),J4925*About!$B$102,IF(OR(B4925="CROP",B4925="NAA"),J4925*About!$B$103,J4925))</f>
        <v>1.017157130580916E-3</v>
      </c>
      <c r="L4925" t="str">
        <f>INDEX('EPA Tech to Policy Mapping'!$D:$D,MATCH('EPA Data'!F4925,'EPA Tech to Policy Mapping'!$C:$C,0))</f>
        <v>crop and rice measures</v>
      </c>
    </row>
    <row r="4926" spans="1:12" x14ac:dyDescent="0.35">
      <c r="A4926" t="s">
        <v>8</v>
      </c>
      <c r="B4926" t="s">
        <v>9</v>
      </c>
      <c r="C4926">
        <v>2045</v>
      </c>
      <c r="D4926" t="s">
        <v>5011</v>
      </c>
      <c r="E4926" t="s">
        <v>5012</v>
      </c>
      <c r="F4926" t="s">
        <v>13</v>
      </c>
      <c r="G4926">
        <v>1098</v>
      </c>
      <c r="H4926" t="b">
        <f>OR(L4926='PERAC-ngpPrcsTnD-mthncptr'!$B$1,L4926='PERAC-ngpPrcsTnD-mthncptr'!$C$1,L4926='PERAC-ngpPrcsTnD-mthncptr'!$D$1)</f>
        <v>0</v>
      </c>
      <c r="I4926">
        <f>IF(H4926=TRUE,G4926+'NPV Calcs'!$D$14,G4926)</f>
        <v>1098</v>
      </c>
      <c r="J4926">
        <v>2.8045480139553998E-3</v>
      </c>
      <c r="K4926">
        <f>IF(OR(B4926="GAS",B4926="COL",B4926="LAN",B4926="RICE",B4926="LIVE"),J4926*About!$B$102,IF(OR(B4926="CROP",B4926="NAA"),J4926*About!$B$103,J4926))</f>
        <v>2.4939772607321508E-3</v>
      </c>
      <c r="L4926" t="str">
        <f>INDEX('EPA Tech to Policy Mapping'!$D:$D,MATCH('EPA Data'!F4926,'EPA Tech to Policy Mapping'!$C:$C,0))</f>
        <v>crop and rice measures</v>
      </c>
    </row>
    <row r="4927" spans="1:12" x14ac:dyDescent="0.35">
      <c r="A4927" t="s">
        <v>8</v>
      </c>
      <c r="B4927" t="s">
        <v>9</v>
      </c>
      <c r="C4927">
        <v>2045</v>
      </c>
      <c r="D4927" t="s">
        <v>5011</v>
      </c>
      <c r="E4927" t="s">
        <v>5012</v>
      </c>
      <c r="F4927" t="s">
        <v>13</v>
      </c>
      <c r="G4927">
        <v>1118</v>
      </c>
      <c r="H4927" t="b">
        <f>OR(L4927='PERAC-ngpPrcsTnD-mthncptr'!$B$1,L4927='PERAC-ngpPrcsTnD-mthncptr'!$C$1,L4927='PERAC-ngpPrcsTnD-mthncptr'!$D$1)</f>
        <v>0</v>
      </c>
      <c r="I4927">
        <f>IF(H4927=TRUE,G4927+'NPV Calcs'!$D$14,G4927)</f>
        <v>1118</v>
      </c>
      <c r="J4927">
        <v>5.1560061983763998E-3</v>
      </c>
      <c r="K4927">
        <f>IF(OR(B4927="GAS",B4927="COL",B4927="LAN",B4927="RICE",B4927="LIVE"),J4927*About!$B$102,IF(OR(B4927="CROP",B4927="NAA"),J4927*About!$B$103,J4927))</f>
        <v>4.5850390690259932E-3</v>
      </c>
      <c r="L4927" t="str">
        <f>INDEX('EPA Tech to Policy Mapping'!$D:$D,MATCH('EPA Data'!F4927,'EPA Tech to Policy Mapping'!$C:$C,0))</f>
        <v>crop and rice measures</v>
      </c>
    </row>
    <row r="4928" spans="1:12" x14ac:dyDescent="0.35">
      <c r="A4928" t="s">
        <v>8</v>
      </c>
      <c r="B4928" t="s">
        <v>9</v>
      </c>
      <c r="C4928">
        <v>2045</v>
      </c>
      <c r="D4928" t="s">
        <v>5011</v>
      </c>
      <c r="E4928" t="s">
        <v>5012</v>
      </c>
      <c r="F4928" t="s">
        <v>13</v>
      </c>
      <c r="G4928">
        <v>1135</v>
      </c>
      <c r="H4928" t="b">
        <f>OR(L4928='PERAC-ngpPrcsTnD-mthncptr'!$B$1,L4928='PERAC-ngpPrcsTnD-mthncptr'!$C$1,L4928='PERAC-ngpPrcsTnD-mthncptr'!$D$1)</f>
        <v>0</v>
      </c>
      <c r="I4928">
        <f>IF(H4928=TRUE,G4928+'NPV Calcs'!$D$14,G4928)</f>
        <v>1135</v>
      </c>
      <c r="J4928">
        <v>5.6035183370113401E-2</v>
      </c>
      <c r="K4928">
        <f>IF(OR(B4928="GAS",B4928="COL",B4928="LAN",B4928="RICE",B4928="LIVE"),J4928*About!$B$102,IF(OR(B4928="CROP",B4928="NAA"),J4928*About!$B$103,J4928))</f>
        <v>4.9829944943221648E-2</v>
      </c>
      <c r="L4928" t="str">
        <f>INDEX('EPA Tech to Policy Mapping'!$D:$D,MATCH('EPA Data'!F4928,'EPA Tech to Policy Mapping'!$C:$C,0))</f>
        <v>crop and rice measures</v>
      </c>
    </row>
    <row r="4929" spans="1:12" x14ac:dyDescent="0.35">
      <c r="A4929" t="s">
        <v>8</v>
      </c>
      <c r="B4929" t="s">
        <v>9</v>
      </c>
      <c r="C4929">
        <v>2045</v>
      </c>
      <c r="D4929" t="s">
        <v>5011</v>
      </c>
      <c r="E4929" t="s">
        <v>5012</v>
      </c>
      <c r="F4929" t="s">
        <v>13</v>
      </c>
      <c r="G4929">
        <v>1136</v>
      </c>
      <c r="H4929" t="b">
        <f>OR(L4929='PERAC-ngpPrcsTnD-mthncptr'!$B$1,L4929='PERAC-ngpPrcsTnD-mthncptr'!$C$1,L4929='PERAC-ngpPrcsTnD-mthncptr'!$D$1)</f>
        <v>0</v>
      </c>
      <c r="I4929">
        <f>IF(H4929=TRUE,G4929+'NPV Calcs'!$D$14,G4929)</f>
        <v>1136</v>
      </c>
      <c r="J4929">
        <v>9.3500002549300004E-6</v>
      </c>
      <c r="K4929">
        <f>IF(OR(B4929="GAS",B4929="COL",B4929="LAN",B4929="RICE",B4929="LIVE"),J4929*About!$B$102,IF(OR(B4929="CROP",B4929="NAA"),J4929*About!$B$103,J4929))</f>
        <v>8.3145975421357385E-6</v>
      </c>
      <c r="L4929" t="str">
        <f>INDEX('EPA Tech to Policy Mapping'!$D:$D,MATCH('EPA Data'!F4929,'EPA Tech to Policy Mapping'!$C:$C,0))</f>
        <v>crop and rice measures</v>
      </c>
    </row>
    <row r="4930" spans="1:12" x14ac:dyDescent="0.35">
      <c r="A4930" t="s">
        <v>8</v>
      </c>
      <c r="B4930" t="s">
        <v>9</v>
      </c>
      <c r="C4930">
        <v>2045</v>
      </c>
      <c r="D4930" t="s">
        <v>5011</v>
      </c>
      <c r="E4930" t="s">
        <v>5012</v>
      </c>
      <c r="F4930" t="s">
        <v>13</v>
      </c>
      <c r="G4930">
        <v>1147</v>
      </c>
      <c r="H4930" t="b">
        <f>OR(L4930='PERAC-ngpPrcsTnD-mthncptr'!$B$1,L4930='PERAC-ngpPrcsTnD-mthncptr'!$C$1,L4930='PERAC-ngpPrcsTnD-mthncptr'!$D$1)</f>
        <v>0</v>
      </c>
      <c r="I4930">
        <f>IF(H4930=TRUE,G4930+'NPV Calcs'!$D$14,G4930)</f>
        <v>1147</v>
      </c>
      <c r="J4930">
        <v>3.4384119790046999E-3</v>
      </c>
      <c r="K4930">
        <f>IF(OR(B4930="GAS",B4930="COL",B4930="LAN",B4930="RICE",B4930="LIVE"),J4930*About!$B$102,IF(OR(B4930="CROP",B4930="NAA"),J4930*About!$B$103,J4930))</f>
        <v>3.0576482363632398E-3</v>
      </c>
      <c r="L4930" t="str">
        <f>INDEX('EPA Tech to Policy Mapping'!$D:$D,MATCH('EPA Data'!F4930,'EPA Tech to Policy Mapping'!$C:$C,0))</f>
        <v>crop and rice measures</v>
      </c>
    </row>
    <row r="4931" spans="1:12" x14ac:dyDescent="0.35">
      <c r="A4931" t="s">
        <v>8</v>
      </c>
      <c r="B4931" t="s">
        <v>9</v>
      </c>
      <c r="C4931">
        <v>2045</v>
      </c>
      <c r="D4931" t="s">
        <v>5011</v>
      </c>
      <c r="E4931" t="s">
        <v>5012</v>
      </c>
      <c r="F4931" t="s">
        <v>13</v>
      </c>
      <c r="G4931">
        <v>1150</v>
      </c>
      <c r="H4931" t="b">
        <f>OR(L4931='PERAC-ngpPrcsTnD-mthncptr'!$B$1,L4931='PERAC-ngpPrcsTnD-mthncptr'!$C$1,L4931='PERAC-ngpPrcsTnD-mthncptr'!$D$1)</f>
        <v>0</v>
      </c>
      <c r="I4931">
        <f>IF(H4931=TRUE,G4931+'NPV Calcs'!$D$14,G4931)</f>
        <v>1150</v>
      </c>
      <c r="J4931">
        <v>3.0199998946000002E-6</v>
      </c>
      <c r="K4931">
        <f>IF(OR(B4931="GAS",B4931="COL",B4931="LAN",B4931="RICE",B4931="LIVE"),J4931*About!$B$102,IF(OR(B4931="CROP",B4931="NAA"),J4931*About!$B$103,J4931))</f>
        <v>2.68557037607047E-6</v>
      </c>
      <c r="L4931" t="str">
        <f>INDEX('EPA Tech to Policy Mapping'!$D:$D,MATCH('EPA Data'!F4931,'EPA Tech to Policy Mapping'!$C:$C,0))</f>
        <v>crop and rice measures</v>
      </c>
    </row>
    <row r="4932" spans="1:12" x14ac:dyDescent="0.35">
      <c r="A4932" t="s">
        <v>8</v>
      </c>
      <c r="B4932" t="s">
        <v>9</v>
      </c>
      <c r="C4932">
        <v>2045</v>
      </c>
      <c r="D4932" t="s">
        <v>5011</v>
      </c>
      <c r="E4932" t="s">
        <v>5012</v>
      </c>
      <c r="F4932" t="s">
        <v>13</v>
      </c>
      <c r="G4932">
        <v>1154</v>
      </c>
      <c r="H4932" t="b">
        <f>OR(L4932='PERAC-ngpPrcsTnD-mthncptr'!$B$1,L4932='PERAC-ngpPrcsTnD-mthncptr'!$C$1,L4932='PERAC-ngpPrcsTnD-mthncptr'!$D$1)</f>
        <v>0</v>
      </c>
      <c r="I4932">
        <f>IF(H4932=TRUE,G4932+'NPV Calcs'!$D$14,G4932)</f>
        <v>1154</v>
      </c>
      <c r="J4932">
        <v>1.267765041177378E-3</v>
      </c>
      <c r="K4932">
        <f>IF(OR(B4932="GAS",B4932="COL",B4932="LAN",B4932="RICE",B4932="LIVE"),J4932*About!$B$102,IF(OR(B4932="CROP",B4932="NAA"),J4932*About!$B$103,J4932))</f>
        <v>1.1273749527248495E-3</v>
      </c>
      <c r="L4932" t="str">
        <f>INDEX('EPA Tech to Policy Mapping'!$D:$D,MATCH('EPA Data'!F4932,'EPA Tech to Policy Mapping'!$C:$C,0))</f>
        <v>crop and rice measures</v>
      </c>
    </row>
    <row r="4933" spans="1:12" x14ac:dyDescent="0.35">
      <c r="A4933" t="s">
        <v>8</v>
      </c>
      <c r="B4933" t="s">
        <v>9</v>
      </c>
      <c r="C4933">
        <v>2045</v>
      </c>
      <c r="D4933" t="s">
        <v>5011</v>
      </c>
      <c r="E4933" t="s">
        <v>5012</v>
      </c>
      <c r="F4933" t="s">
        <v>13</v>
      </c>
      <c r="G4933">
        <v>1188</v>
      </c>
      <c r="H4933" t="b">
        <f>OR(L4933='PERAC-ngpPrcsTnD-mthncptr'!$B$1,L4933='PERAC-ngpPrcsTnD-mthncptr'!$C$1,L4933='PERAC-ngpPrcsTnD-mthncptr'!$D$1)</f>
        <v>0</v>
      </c>
      <c r="I4933">
        <f>IF(H4933=TRUE,G4933+'NPV Calcs'!$D$14,G4933)</f>
        <v>1188</v>
      </c>
      <c r="J4933">
        <v>3.0600000311400002E-9</v>
      </c>
      <c r="K4933">
        <f>IF(OR(B4933="GAS",B4933="COL",B4933="LAN",B4933="RICE",B4933="LIVE"),J4933*About!$B$102,IF(OR(B4933="CROP",B4933="NAA"),J4933*About!$B$103,J4933))</f>
        <v>2.7211409672889262E-9</v>
      </c>
      <c r="L4933" t="str">
        <f>INDEX('EPA Tech to Policy Mapping'!$D:$D,MATCH('EPA Data'!F4933,'EPA Tech to Policy Mapping'!$C:$C,0))</f>
        <v>crop and rice measures</v>
      </c>
    </row>
    <row r="4934" spans="1:12" x14ac:dyDescent="0.35">
      <c r="A4934" t="s">
        <v>8</v>
      </c>
      <c r="B4934" t="s">
        <v>9</v>
      </c>
      <c r="C4934">
        <v>2045</v>
      </c>
      <c r="D4934" t="s">
        <v>5011</v>
      </c>
      <c r="E4934" t="s">
        <v>5012</v>
      </c>
      <c r="F4934" t="s">
        <v>13</v>
      </c>
      <c r="G4934">
        <v>1191</v>
      </c>
      <c r="H4934" t="b">
        <f>OR(L4934='PERAC-ngpPrcsTnD-mthncptr'!$B$1,L4934='PERAC-ngpPrcsTnD-mthncptr'!$C$1,L4934='PERAC-ngpPrcsTnD-mthncptr'!$D$1)</f>
        <v>0</v>
      </c>
      <c r="I4934">
        <f>IF(H4934=TRUE,G4934+'NPV Calcs'!$D$14,G4934)</f>
        <v>1191</v>
      </c>
      <c r="J4934">
        <v>5.3362001199280004E-4</v>
      </c>
      <c r="K4934">
        <f>IF(OR(B4934="GAS",B4934="COL",B4934="LAN",B4934="RICE",B4934="LIVE"),J4934*About!$B$102,IF(OR(B4934="CROP",B4934="NAA"),J4934*About!$B$103,J4934))</f>
        <v>4.7452786301373158E-4</v>
      </c>
      <c r="L4934" t="str">
        <f>INDEX('EPA Tech to Policy Mapping'!$D:$D,MATCH('EPA Data'!F4934,'EPA Tech to Policy Mapping'!$C:$C,0))</f>
        <v>crop and rice measures</v>
      </c>
    </row>
    <row r="4935" spans="1:12" x14ac:dyDescent="0.35">
      <c r="A4935" t="s">
        <v>8</v>
      </c>
      <c r="B4935" t="s">
        <v>9</v>
      </c>
      <c r="C4935">
        <v>2045</v>
      </c>
      <c r="D4935" t="s">
        <v>5011</v>
      </c>
      <c r="E4935" t="s">
        <v>5012</v>
      </c>
      <c r="F4935" t="s">
        <v>13</v>
      </c>
      <c r="G4935">
        <v>1192</v>
      </c>
      <c r="H4935" t="b">
        <f>OR(L4935='PERAC-ngpPrcsTnD-mthncptr'!$B$1,L4935='PERAC-ngpPrcsTnD-mthncptr'!$C$1,L4935='PERAC-ngpPrcsTnD-mthncptr'!$D$1)</f>
        <v>0</v>
      </c>
      <c r="I4935">
        <f>IF(H4935=TRUE,G4935+'NPV Calcs'!$D$14,G4935)</f>
        <v>1192</v>
      </c>
      <c r="J4935">
        <v>2.0425500406419999E-4</v>
      </c>
      <c r="K4935">
        <f>IF(OR(B4935="GAS",B4935="COL",B4935="LAN",B4935="RICE",B4935="LIVE"),J4935*About!$B$102,IF(OR(B4935="CROP",B4935="NAA"),J4935*About!$B$103,J4935))</f>
        <v>1.8163616133225836E-4</v>
      </c>
      <c r="L4935" t="str">
        <f>INDEX('EPA Tech to Policy Mapping'!$D:$D,MATCH('EPA Data'!F4935,'EPA Tech to Policy Mapping'!$C:$C,0))</f>
        <v>crop and rice measures</v>
      </c>
    </row>
    <row r="4936" spans="1:12" x14ac:dyDescent="0.35">
      <c r="A4936" t="s">
        <v>8</v>
      </c>
      <c r="B4936" t="s">
        <v>9</v>
      </c>
      <c r="C4936">
        <v>2045</v>
      </c>
      <c r="D4936" t="s">
        <v>5011</v>
      </c>
      <c r="E4936" t="s">
        <v>5012</v>
      </c>
      <c r="F4936" t="s">
        <v>13</v>
      </c>
      <c r="G4936">
        <v>1287</v>
      </c>
      <c r="H4936" t="b">
        <f>OR(L4936='PERAC-ngpPrcsTnD-mthncptr'!$B$1,L4936='PERAC-ngpPrcsTnD-mthncptr'!$C$1,L4936='PERAC-ngpPrcsTnD-mthncptr'!$D$1)</f>
        <v>0</v>
      </c>
      <c r="I4936">
        <f>IF(H4936=TRUE,G4936+'NPV Calcs'!$D$14,G4936)</f>
        <v>1287</v>
      </c>
      <c r="J4936">
        <v>1.5452399384230001E-4</v>
      </c>
      <c r="K4936">
        <f>IF(OR(B4936="GAS",B4936="COL",B4936="LAN",B4936="RICE",B4936="LIVE"),J4936*About!$B$102,IF(OR(B4936="CROP",B4936="NAA"),J4936*About!$B$103,J4936))</f>
        <v>1.374122764033876E-4</v>
      </c>
      <c r="L4936" t="str">
        <f>INDEX('EPA Tech to Policy Mapping'!$D:$D,MATCH('EPA Data'!F4936,'EPA Tech to Policy Mapping'!$C:$C,0))</f>
        <v>crop and rice measures</v>
      </c>
    </row>
    <row r="4937" spans="1:12" x14ac:dyDescent="0.35">
      <c r="A4937" t="s">
        <v>8</v>
      </c>
      <c r="B4937" t="s">
        <v>9</v>
      </c>
      <c r="C4937">
        <v>2045</v>
      </c>
      <c r="D4937" t="s">
        <v>5011</v>
      </c>
      <c r="E4937" t="s">
        <v>5012</v>
      </c>
      <c r="F4937" t="s">
        <v>13</v>
      </c>
      <c r="G4937">
        <v>1290</v>
      </c>
      <c r="H4937" t="b">
        <f>OR(L4937='PERAC-ngpPrcsTnD-mthncptr'!$B$1,L4937='PERAC-ngpPrcsTnD-mthncptr'!$C$1,L4937='PERAC-ngpPrcsTnD-mthncptr'!$D$1)</f>
        <v>0</v>
      </c>
      <c r="I4937">
        <f>IF(H4937=TRUE,G4937+'NPV Calcs'!$D$14,G4937)</f>
        <v>1290</v>
      </c>
      <c r="J4937">
        <v>6.0648698126900002E-4</v>
      </c>
      <c r="K4937">
        <f>IF(OR(B4937="GAS",B4937="COL",B4937="LAN",B4937="RICE",B4937="LIVE"),J4937*About!$B$102,IF(OR(B4937="CROP",B4937="NAA"),J4937*About!$B$103,J4937))</f>
        <v>5.3932567126270135E-4</v>
      </c>
      <c r="L4937" t="str">
        <f>INDEX('EPA Tech to Policy Mapping'!$D:$D,MATCH('EPA Data'!F4937,'EPA Tech to Policy Mapping'!$C:$C,0))</f>
        <v>crop and rice measures</v>
      </c>
    </row>
    <row r="4938" spans="1:12" x14ac:dyDescent="0.35">
      <c r="A4938" t="s">
        <v>8</v>
      </c>
      <c r="B4938" t="s">
        <v>9</v>
      </c>
      <c r="C4938">
        <v>2045</v>
      </c>
      <c r="D4938" t="s">
        <v>5011</v>
      </c>
      <c r="E4938" t="s">
        <v>5012</v>
      </c>
      <c r="F4938" t="s">
        <v>13</v>
      </c>
      <c r="G4938">
        <v>1323</v>
      </c>
      <c r="H4938" t="b">
        <f>OR(L4938='PERAC-ngpPrcsTnD-mthncptr'!$B$1,L4938='PERAC-ngpPrcsTnD-mthncptr'!$C$1,L4938='PERAC-ngpPrcsTnD-mthncptr'!$D$1)</f>
        <v>0</v>
      </c>
      <c r="I4938">
        <f>IF(H4938=TRUE,G4938+'NPV Calcs'!$D$14,G4938)</f>
        <v>1323</v>
      </c>
      <c r="J4938">
        <v>5.8000418357551002E-3</v>
      </c>
      <c r="K4938">
        <f>IF(OR(B4938="GAS",B4938="COL",B4938="LAN",B4938="RICE",B4938="LIVE"),J4938*About!$B$102,IF(OR(B4938="CROP",B4938="NAA"),J4938*About!$B$103,J4938))</f>
        <v>5.1577553237419516E-3</v>
      </c>
      <c r="L4938" t="str">
        <f>INDEX('EPA Tech to Policy Mapping'!$D:$D,MATCH('EPA Data'!F4938,'EPA Tech to Policy Mapping'!$C:$C,0))</f>
        <v>crop and rice measures</v>
      </c>
    </row>
    <row r="4939" spans="1:12" x14ac:dyDescent="0.35">
      <c r="A4939" t="s">
        <v>8</v>
      </c>
      <c r="B4939" t="s">
        <v>9</v>
      </c>
      <c r="C4939">
        <v>2045</v>
      </c>
      <c r="D4939" t="s">
        <v>5011</v>
      </c>
      <c r="E4939" t="s">
        <v>5012</v>
      </c>
      <c r="F4939" t="s">
        <v>13</v>
      </c>
      <c r="G4939">
        <v>1336</v>
      </c>
      <c r="H4939" t="b">
        <f>OR(L4939='PERAC-ngpPrcsTnD-mthncptr'!$B$1,L4939='PERAC-ngpPrcsTnD-mthncptr'!$C$1,L4939='PERAC-ngpPrcsTnD-mthncptr'!$D$1)</f>
        <v>0</v>
      </c>
      <c r="I4939">
        <f>IF(H4939=TRUE,G4939+'NPV Calcs'!$D$14,G4939)</f>
        <v>1336</v>
      </c>
      <c r="J4939">
        <v>1.5446949983015999E-3</v>
      </c>
      <c r="K4939">
        <f>IF(OR(B4939="GAS",B4939="COL",B4939="LAN",B4939="RICE",B4939="LIVE"),J4939*About!$B$102,IF(OR(B4939="CROP",B4939="NAA"),J4939*About!$B$103,J4939))</f>
        <v>1.3736381696306174E-3</v>
      </c>
      <c r="L4939" t="str">
        <f>INDEX('EPA Tech to Policy Mapping'!$D:$D,MATCH('EPA Data'!F4939,'EPA Tech to Policy Mapping'!$C:$C,0))</f>
        <v>crop and rice measures</v>
      </c>
    </row>
    <row r="4940" spans="1:12" x14ac:dyDescent="0.35">
      <c r="A4940" t="s">
        <v>8</v>
      </c>
      <c r="B4940" t="s">
        <v>9</v>
      </c>
      <c r="C4940">
        <v>2045</v>
      </c>
      <c r="D4940" t="s">
        <v>5011</v>
      </c>
      <c r="E4940" t="s">
        <v>5012</v>
      </c>
      <c r="F4940" t="s">
        <v>13</v>
      </c>
      <c r="G4940">
        <v>1384</v>
      </c>
      <c r="H4940" t="b">
        <f>OR(L4940='PERAC-ngpPrcsTnD-mthncptr'!$B$1,L4940='PERAC-ngpPrcsTnD-mthncptr'!$C$1,L4940='PERAC-ngpPrcsTnD-mthncptr'!$D$1)</f>
        <v>0</v>
      </c>
      <c r="I4940">
        <f>IF(H4940=TRUE,G4940+'NPV Calcs'!$D$14,G4940)</f>
        <v>1384</v>
      </c>
      <c r="J4940">
        <v>2.2199999421000002E-6</v>
      </c>
      <c r="K4940">
        <f>IF(OR(B4940="GAS",B4940="COL",B4940="LAN",B4940="RICE",B4940="LIVE"),J4940*About!$B$102,IF(OR(B4940="CROP",B4940="NAA"),J4940*About!$B$103,J4940))</f>
        <v>1.9741610223372486E-6</v>
      </c>
      <c r="L4940" t="str">
        <f>INDEX('EPA Tech to Policy Mapping'!$D:$D,MATCH('EPA Data'!F4940,'EPA Tech to Policy Mapping'!$C:$C,0))</f>
        <v>crop and rice measures</v>
      </c>
    </row>
    <row r="4941" spans="1:12" x14ac:dyDescent="0.35">
      <c r="A4941" t="s">
        <v>8</v>
      </c>
      <c r="B4941" t="s">
        <v>9</v>
      </c>
      <c r="C4941">
        <v>2045</v>
      </c>
      <c r="D4941" t="s">
        <v>5011</v>
      </c>
      <c r="E4941" t="s">
        <v>5012</v>
      </c>
      <c r="F4941" t="s">
        <v>13</v>
      </c>
      <c r="G4941">
        <v>1388</v>
      </c>
      <c r="H4941" t="b">
        <f>OR(L4941='PERAC-ngpPrcsTnD-mthncptr'!$B$1,L4941='PERAC-ngpPrcsTnD-mthncptr'!$C$1,L4941='PERAC-ngpPrcsTnD-mthncptr'!$D$1)</f>
        <v>0</v>
      </c>
      <c r="I4941">
        <f>IF(H4941=TRUE,G4941+'NPV Calcs'!$D$14,G4941)</f>
        <v>1388</v>
      </c>
      <c r="J4941">
        <v>1.4820099750070001E-4</v>
      </c>
      <c r="K4941">
        <f>IF(OR(B4941="GAS",B4941="COL",B4941="LAN",B4941="RICE",B4941="LIVE"),J4941*About!$B$102,IF(OR(B4941="CROP",B4941="NAA"),J4941*About!$B$103,J4941))</f>
        <v>1.3178947764323995E-4</v>
      </c>
      <c r="L4941" t="str">
        <f>INDEX('EPA Tech to Policy Mapping'!$D:$D,MATCH('EPA Data'!F4941,'EPA Tech to Policy Mapping'!$C:$C,0))</f>
        <v>crop and rice measures</v>
      </c>
    </row>
    <row r="4942" spans="1:12" x14ac:dyDescent="0.35">
      <c r="A4942" t="s">
        <v>8</v>
      </c>
      <c r="B4942" t="s">
        <v>9</v>
      </c>
      <c r="C4942">
        <v>2045</v>
      </c>
      <c r="D4942" t="s">
        <v>5011</v>
      </c>
      <c r="E4942" t="s">
        <v>5012</v>
      </c>
      <c r="F4942" t="s">
        <v>13</v>
      </c>
      <c r="G4942">
        <v>1411</v>
      </c>
      <c r="H4942" t="b">
        <f>OR(L4942='PERAC-ngpPrcsTnD-mthncptr'!$B$1,L4942='PERAC-ngpPrcsTnD-mthncptr'!$C$1,L4942='PERAC-ngpPrcsTnD-mthncptr'!$D$1)</f>
        <v>0</v>
      </c>
      <c r="I4942">
        <f>IF(H4942=TRUE,G4942+'NPV Calcs'!$D$14,G4942)</f>
        <v>1411</v>
      </c>
      <c r="J4942">
        <v>1.5580499893990001E-4</v>
      </c>
      <c r="K4942">
        <f>IF(OR(B4942="GAS",B4942="COL",B4942="LAN",B4942="RICE",B4942="LIVE"),J4942*About!$B$102,IF(OR(B4942="CROP",B4942="NAA"),J4942*About!$B$103,J4942))</f>
        <v>1.3855142523179029E-4</v>
      </c>
      <c r="L4942" t="str">
        <f>INDEX('EPA Tech to Policy Mapping'!$D:$D,MATCH('EPA Data'!F4942,'EPA Tech to Policy Mapping'!$C:$C,0))</f>
        <v>crop and rice measures</v>
      </c>
    </row>
    <row r="4943" spans="1:12" x14ac:dyDescent="0.35">
      <c r="A4943" t="s">
        <v>8</v>
      </c>
      <c r="B4943" t="s">
        <v>9</v>
      </c>
      <c r="C4943">
        <v>2045</v>
      </c>
      <c r="D4943" t="s">
        <v>5011</v>
      </c>
      <c r="E4943" t="s">
        <v>5012</v>
      </c>
      <c r="F4943" t="s">
        <v>13</v>
      </c>
      <c r="G4943">
        <v>1432</v>
      </c>
      <c r="H4943" t="b">
        <f>OR(L4943='PERAC-ngpPrcsTnD-mthncptr'!$B$1,L4943='PERAC-ngpPrcsTnD-mthncptr'!$C$1,L4943='PERAC-ngpPrcsTnD-mthncptr'!$D$1)</f>
        <v>0</v>
      </c>
      <c r="I4943">
        <f>IF(H4943=TRUE,G4943+'NPV Calcs'!$D$14,G4943)</f>
        <v>1432</v>
      </c>
      <c r="J4943">
        <v>1.45096853375435E-2</v>
      </c>
      <c r="K4943">
        <f>IF(OR(B4943="GAS",B4943="COL",B4943="LAN",B4943="RICE",B4943="LIVE"),J4943*About!$B$102,IF(OR(B4943="CROP",B4943="NAA"),J4943*About!$B$103,J4943))</f>
        <v>1.2902908102177944E-2</v>
      </c>
      <c r="L4943" t="str">
        <f>INDEX('EPA Tech to Policy Mapping'!$D:$D,MATCH('EPA Data'!F4943,'EPA Tech to Policy Mapping'!$C:$C,0))</f>
        <v>crop and rice measures</v>
      </c>
    </row>
    <row r="4944" spans="1:12" x14ac:dyDescent="0.35">
      <c r="A4944" t="s">
        <v>8</v>
      </c>
      <c r="B4944" t="s">
        <v>9</v>
      </c>
      <c r="C4944">
        <v>2045</v>
      </c>
      <c r="D4944" t="s">
        <v>5011</v>
      </c>
      <c r="E4944" t="s">
        <v>5012</v>
      </c>
      <c r="F4944" t="s">
        <v>13</v>
      </c>
      <c r="G4944">
        <v>1456</v>
      </c>
      <c r="H4944" t="b">
        <f>OR(L4944='PERAC-ngpPrcsTnD-mthncptr'!$B$1,L4944='PERAC-ngpPrcsTnD-mthncptr'!$C$1,L4944='PERAC-ngpPrcsTnD-mthncptr'!$D$1)</f>
        <v>0</v>
      </c>
      <c r="I4944">
        <f>IF(H4944=TRUE,G4944+'NPV Calcs'!$D$14,G4944)</f>
        <v>1456</v>
      </c>
      <c r="J4944">
        <v>1.6215889481828E-3</v>
      </c>
      <c r="K4944">
        <f>IF(OR(B4944="GAS",B4944="COL",B4944="LAN",B4944="RICE",B4944="LIVE"),J4944*About!$B$102,IF(OR(B4944="CROP",B4944="NAA"),J4944*About!$B$103,J4944))</f>
        <v>1.4420170176793355E-3</v>
      </c>
      <c r="L4944" t="str">
        <f>INDEX('EPA Tech to Policy Mapping'!$D:$D,MATCH('EPA Data'!F4944,'EPA Tech to Policy Mapping'!$C:$C,0))</f>
        <v>crop and rice measures</v>
      </c>
    </row>
    <row r="4945" spans="1:12" x14ac:dyDescent="0.35">
      <c r="A4945" t="s">
        <v>8</v>
      </c>
      <c r="B4945" t="s">
        <v>9</v>
      </c>
      <c r="C4945">
        <v>2045</v>
      </c>
      <c r="D4945" t="s">
        <v>5011</v>
      </c>
      <c r="E4945" t="s">
        <v>5012</v>
      </c>
      <c r="F4945" t="s">
        <v>13</v>
      </c>
      <c r="G4945">
        <v>1458</v>
      </c>
      <c r="H4945" t="b">
        <f>OR(L4945='PERAC-ngpPrcsTnD-mthncptr'!$B$1,L4945='PERAC-ngpPrcsTnD-mthncptr'!$C$1,L4945='PERAC-ngpPrcsTnD-mthncptr'!$D$1)</f>
        <v>0</v>
      </c>
      <c r="I4945">
        <f>IF(H4945=TRUE,G4945+'NPV Calcs'!$D$14,G4945)</f>
        <v>1458</v>
      </c>
      <c r="J4945">
        <v>1.8369800109213001E-3</v>
      </c>
      <c r="K4945">
        <f>IF(OR(B4945="GAS",B4945="COL",B4945="LAN",B4945="RICE",B4945="LIVE"),J4945*About!$B$102,IF(OR(B4945="CROP",B4945="NAA"),J4945*About!$B$103,J4945))</f>
        <v>1.6335560499803508E-3</v>
      </c>
      <c r="L4945" t="str">
        <f>INDEX('EPA Tech to Policy Mapping'!$D:$D,MATCH('EPA Data'!F4945,'EPA Tech to Policy Mapping'!$C:$C,0))</f>
        <v>crop and rice measures</v>
      </c>
    </row>
    <row r="4946" spans="1:12" x14ac:dyDescent="0.35">
      <c r="A4946" t="s">
        <v>8</v>
      </c>
      <c r="B4946" t="s">
        <v>9</v>
      </c>
      <c r="C4946">
        <v>2045</v>
      </c>
      <c r="D4946" t="s">
        <v>5011</v>
      </c>
      <c r="E4946" t="s">
        <v>5012</v>
      </c>
      <c r="F4946" t="s">
        <v>13</v>
      </c>
      <c r="G4946">
        <v>1466</v>
      </c>
      <c r="H4946" t="b">
        <f>OR(L4946='PERAC-ngpPrcsTnD-mthncptr'!$B$1,L4946='PERAC-ngpPrcsTnD-mthncptr'!$C$1,L4946='PERAC-ngpPrcsTnD-mthncptr'!$D$1)</f>
        <v>0</v>
      </c>
      <c r="I4946">
        <f>IF(H4946=TRUE,G4946+'NPV Calcs'!$D$14,G4946)</f>
        <v>1466</v>
      </c>
      <c r="J4946">
        <v>3.665839903988E-4</v>
      </c>
      <c r="K4946">
        <f>IF(OR(B4946="GAS",B4946="COL",B4946="LAN",B4946="RICE",B4946="LIVE"),J4946*About!$B$102,IF(OR(B4946="CROP",B4946="NAA"),J4946*About!$B$103,J4946))</f>
        <v>3.2598911897879865E-4</v>
      </c>
      <c r="L4946" t="str">
        <f>INDEX('EPA Tech to Policy Mapping'!$D:$D,MATCH('EPA Data'!F4946,'EPA Tech to Policy Mapping'!$C:$C,0))</f>
        <v>crop and rice measures</v>
      </c>
    </row>
    <row r="4947" spans="1:12" x14ac:dyDescent="0.35">
      <c r="A4947" t="s">
        <v>8</v>
      </c>
      <c r="B4947" t="s">
        <v>9</v>
      </c>
      <c r="C4947">
        <v>2045</v>
      </c>
      <c r="D4947" t="s">
        <v>5011</v>
      </c>
      <c r="E4947" t="s">
        <v>5012</v>
      </c>
      <c r="F4947" t="s">
        <v>13</v>
      </c>
      <c r="G4947">
        <v>1475</v>
      </c>
      <c r="H4947" t="b">
        <f>OR(L4947='PERAC-ngpPrcsTnD-mthncptr'!$B$1,L4947='PERAC-ngpPrcsTnD-mthncptr'!$C$1,L4947='PERAC-ngpPrcsTnD-mthncptr'!$D$1)</f>
        <v>0</v>
      </c>
      <c r="I4947">
        <f>IF(H4947=TRUE,G4947+'NPV Calcs'!$D$14,G4947)</f>
        <v>1475</v>
      </c>
      <c r="J4947">
        <v>2.118309930665E-4</v>
      </c>
      <c r="K4947">
        <f>IF(OR(B4947="GAS",B4947="COL",B4947="LAN",B4947="RICE",B4947="LIVE"),J4947*About!$B$102,IF(OR(B4947="CROP",B4947="NAA"),J4947*About!$B$103,J4947))</f>
        <v>1.8837319853229028E-4</v>
      </c>
      <c r="L4947" t="str">
        <f>INDEX('EPA Tech to Policy Mapping'!$D:$D,MATCH('EPA Data'!F4947,'EPA Tech to Policy Mapping'!$C:$C,0))</f>
        <v>crop and rice measures</v>
      </c>
    </row>
    <row r="4948" spans="1:12" x14ac:dyDescent="0.35">
      <c r="A4948" t="s">
        <v>8</v>
      </c>
      <c r="B4948" t="s">
        <v>9</v>
      </c>
      <c r="C4948">
        <v>2045</v>
      </c>
      <c r="D4948" t="s">
        <v>5011</v>
      </c>
      <c r="E4948" t="s">
        <v>5012</v>
      </c>
      <c r="F4948" t="s">
        <v>13</v>
      </c>
      <c r="G4948">
        <v>1526</v>
      </c>
      <c r="H4948" t="b">
        <f>OR(L4948='PERAC-ngpPrcsTnD-mthncptr'!$B$1,L4948='PERAC-ngpPrcsTnD-mthncptr'!$C$1,L4948='PERAC-ngpPrcsTnD-mthncptr'!$D$1)</f>
        <v>0</v>
      </c>
      <c r="I4948">
        <f>IF(H4948=TRUE,G4948+'NPV Calcs'!$D$14,G4948)</f>
        <v>1526</v>
      </c>
      <c r="J4948">
        <v>2.7542401221580001E-4</v>
      </c>
      <c r="K4948">
        <f>IF(OR(B4948="GAS",B4948="COL",B4948="LAN",B4948="RICE",B4948="LIVE"),J4948*About!$B$102,IF(OR(B4948="CROP",B4948="NAA"),J4948*About!$B$103,J4948))</f>
        <v>2.4492403770868122E-4</v>
      </c>
      <c r="L4948" t="str">
        <f>INDEX('EPA Tech to Policy Mapping'!$D:$D,MATCH('EPA Data'!F4948,'EPA Tech to Policy Mapping'!$C:$C,0))</f>
        <v>crop and rice measures</v>
      </c>
    </row>
    <row r="4949" spans="1:12" x14ac:dyDescent="0.35">
      <c r="A4949" t="s">
        <v>8</v>
      </c>
      <c r="B4949" t="s">
        <v>9</v>
      </c>
      <c r="C4949">
        <v>2045</v>
      </c>
      <c r="D4949" t="s">
        <v>5011</v>
      </c>
      <c r="E4949" t="s">
        <v>5012</v>
      </c>
      <c r="F4949" t="s">
        <v>13</v>
      </c>
      <c r="G4949">
        <v>1533</v>
      </c>
      <c r="H4949" t="b">
        <f>OR(L4949='PERAC-ngpPrcsTnD-mthncptr'!$B$1,L4949='PERAC-ngpPrcsTnD-mthncptr'!$C$1,L4949='PERAC-ngpPrcsTnD-mthncptr'!$D$1)</f>
        <v>0</v>
      </c>
      <c r="I4949">
        <f>IF(H4949=TRUE,G4949+'NPV Calcs'!$D$14,G4949)</f>
        <v>1533</v>
      </c>
      <c r="J4949">
        <v>2.2294299560599999E-4</v>
      </c>
      <c r="K4949">
        <f>IF(OR(B4949="GAS",B4949="COL",B4949="LAN",B4949="RICE",B4949="LIVE"),J4949*About!$B$102,IF(OR(B4949="CROP",B4949="NAA"),J4949*About!$B$103,J4949))</f>
        <v>1.9825467730063759E-4</v>
      </c>
      <c r="L4949" t="str">
        <f>INDEX('EPA Tech to Policy Mapping'!$D:$D,MATCH('EPA Data'!F4949,'EPA Tech to Policy Mapping'!$C:$C,0))</f>
        <v>crop and rice measures</v>
      </c>
    </row>
    <row r="4950" spans="1:12" x14ac:dyDescent="0.35">
      <c r="A4950" t="s">
        <v>8</v>
      </c>
      <c r="B4950" t="s">
        <v>9</v>
      </c>
      <c r="C4950">
        <v>2045</v>
      </c>
      <c r="D4950" t="s">
        <v>5011</v>
      </c>
      <c r="E4950" t="s">
        <v>5012</v>
      </c>
      <c r="F4950" t="s">
        <v>13</v>
      </c>
      <c r="G4950">
        <v>1610</v>
      </c>
      <c r="H4950" t="b">
        <f>OR(L4950='PERAC-ngpPrcsTnD-mthncptr'!$B$1,L4950='PERAC-ngpPrcsTnD-mthncptr'!$C$1,L4950='PERAC-ngpPrcsTnD-mthncptr'!$D$1)</f>
        <v>0</v>
      </c>
      <c r="I4950">
        <f>IF(H4950=TRUE,G4950+'NPV Calcs'!$D$14,G4950)</f>
        <v>1610</v>
      </c>
      <c r="J4950">
        <v>5.4659199668089995E-4</v>
      </c>
      <c r="K4950">
        <f>IF(OR(B4950="GAS",B4950="COL",B4950="LAN",B4950="RICE",B4950="LIVE"),J4950*About!$B$102,IF(OR(B4950="CROP",B4950="NAA"),J4950*About!$B$103,J4950))</f>
        <v>4.8606335275314929E-4</v>
      </c>
      <c r="L4950" t="str">
        <f>INDEX('EPA Tech to Policy Mapping'!$D:$D,MATCH('EPA Data'!F4950,'EPA Tech to Policy Mapping'!$C:$C,0))</f>
        <v>crop and rice measures</v>
      </c>
    </row>
    <row r="4951" spans="1:12" x14ac:dyDescent="0.35">
      <c r="A4951" t="s">
        <v>8</v>
      </c>
      <c r="B4951" t="s">
        <v>9</v>
      </c>
      <c r="C4951">
        <v>2045</v>
      </c>
      <c r="D4951" t="s">
        <v>5011</v>
      </c>
      <c r="E4951" t="s">
        <v>5012</v>
      </c>
      <c r="F4951" t="s">
        <v>13</v>
      </c>
      <c r="G4951">
        <v>1699</v>
      </c>
      <c r="H4951" t="b">
        <f>OR(L4951='PERAC-ngpPrcsTnD-mthncptr'!$B$1,L4951='PERAC-ngpPrcsTnD-mthncptr'!$C$1,L4951='PERAC-ngpPrcsTnD-mthncptr'!$D$1)</f>
        <v>0</v>
      </c>
      <c r="I4951">
        <f>IF(H4951=TRUE,G4951+'NPV Calcs'!$D$14,G4951)</f>
        <v>1699</v>
      </c>
      <c r="J4951">
        <v>5.2594658918679003E-3</v>
      </c>
      <c r="K4951">
        <f>IF(OR(B4951="GAS",B4951="COL",B4951="LAN",B4951="RICE",B4951="LIVE"),J4951*About!$B$102,IF(OR(B4951="CROP",B4951="NAA"),J4951*About!$B$103,J4951))</f>
        <v>4.6770418165939381E-3</v>
      </c>
      <c r="L4951" t="str">
        <f>INDEX('EPA Tech to Policy Mapping'!$D:$D,MATCH('EPA Data'!F4951,'EPA Tech to Policy Mapping'!$C:$C,0))</f>
        <v>crop and rice measures</v>
      </c>
    </row>
    <row r="4952" spans="1:12" x14ac:dyDescent="0.35">
      <c r="A4952" t="s">
        <v>8</v>
      </c>
      <c r="B4952" t="s">
        <v>9</v>
      </c>
      <c r="C4952">
        <v>2045</v>
      </c>
      <c r="D4952" t="s">
        <v>5011</v>
      </c>
      <c r="E4952" t="s">
        <v>5012</v>
      </c>
      <c r="F4952" t="s">
        <v>13</v>
      </c>
      <c r="G4952">
        <v>1750</v>
      </c>
      <c r="H4952" t="b">
        <f>OR(L4952='PERAC-ngpPrcsTnD-mthncptr'!$B$1,L4952='PERAC-ngpPrcsTnD-mthncptr'!$C$1,L4952='PERAC-ngpPrcsTnD-mthncptr'!$D$1)</f>
        <v>0</v>
      </c>
      <c r="I4952">
        <f>IF(H4952=TRUE,G4952+'NPV Calcs'!$D$14,G4952)</f>
        <v>1750</v>
      </c>
      <c r="J4952">
        <v>1.3598524034023301E-2</v>
      </c>
      <c r="K4952">
        <f>IF(OR(B4952="GAS",B4952="COL",B4952="LAN",B4952="RICE",B4952="LIVE"),J4952*About!$B$102,IF(OR(B4952="CROP",B4952="NAA"),J4952*About!$B$103,J4952))</f>
        <v>1.2092647211463673E-2</v>
      </c>
      <c r="L4952" t="str">
        <f>INDEX('EPA Tech to Policy Mapping'!$D:$D,MATCH('EPA Data'!F4952,'EPA Tech to Policy Mapping'!$C:$C,0))</f>
        <v>crop and rice measures</v>
      </c>
    </row>
    <row r="4953" spans="1:12" x14ac:dyDescent="0.35">
      <c r="A4953" t="s">
        <v>8</v>
      </c>
      <c r="B4953" t="s">
        <v>9</v>
      </c>
      <c r="C4953">
        <v>2045</v>
      </c>
      <c r="D4953" t="s">
        <v>5011</v>
      </c>
      <c r="E4953" t="s">
        <v>5012</v>
      </c>
      <c r="F4953" t="s">
        <v>13</v>
      </c>
      <c r="G4953">
        <v>1809</v>
      </c>
      <c r="H4953" t="b">
        <f>OR(L4953='PERAC-ngpPrcsTnD-mthncptr'!$B$1,L4953='PERAC-ngpPrcsTnD-mthncptr'!$C$1,L4953='PERAC-ngpPrcsTnD-mthncptr'!$D$1)</f>
        <v>0</v>
      </c>
      <c r="I4953">
        <f>IF(H4953=TRUE,G4953+'NPV Calcs'!$D$14,G4953)</f>
        <v>1809</v>
      </c>
      <c r="J4953">
        <v>2.7499016374349601E-2</v>
      </c>
      <c r="K4953">
        <f>IF(OR(B4953="GAS",B4953="COL",B4953="LAN",B4953="RICE",B4953="LIVE"),J4953*About!$B$102,IF(OR(B4953="CROP",B4953="NAA"),J4953*About!$B$103,J4953))</f>
        <v>2.4453823285914913E-2</v>
      </c>
      <c r="L4953" t="str">
        <f>INDEX('EPA Tech to Policy Mapping'!$D:$D,MATCH('EPA Data'!F4953,'EPA Tech to Policy Mapping'!$C:$C,0))</f>
        <v>crop and rice measures</v>
      </c>
    </row>
    <row r="4954" spans="1:12" x14ac:dyDescent="0.35">
      <c r="A4954" t="s">
        <v>8</v>
      </c>
      <c r="B4954" t="s">
        <v>9</v>
      </c>
      <c r="C4954">
        <v>2045</v>
      </c>
      <c r="D4954" t="s">
        <v>5011</v>
      </c>
      <c r="E4954" t="s">
        <v>5012</v>
      </c>
      <c r="F4954" t="s">
        <v>13</v>
      </c>
      <c r="G4954">
        <v>1823</v>
      </c>
      <c r="H4954" t="b">
        <f>OR(L4954='PERAC-ngpPrcsTnD-mthncptr'!$B$1,L4954='PERAC-ngpPrcsTnD-mthncptr'!$C$1,L4954='PERAC-ngpPrcsTnD-mthncptr'!$D$1)</f>
        <v>0</v>
      </c>
      <c r="I4954">
        <f>IF(H4954=TRUE,G4954+'NPV Calcs'!$D$14,G4954)</f>
        <v>1823</v>
      </c>
      <c r="J4954">
        <v>1.7531399498689999E-4</v>
      </c>
      <c r="K4954">
        <f>IF(OR(B4954="GAS",B4954="COL",B4954="LAN",B4954="RICE",B4954="LIVE"),J4954*About!$B$102,IF(OR(B4954="CROP",B4954="NAA"),J4954*About!$B$103,J4954))</f>
        <v>1.5590002909908891E-4</v>
      </c>
      <c r="L4954" t="str">
        <f>INDEX('EPA Tech to Policy Mapping'!$D:$D,MATCH('EPA Data'!F4954,'EPA Tech to Policy Mapping'!$C:$C,0))</f>
        <v>crop and rice measures</v>
      </c>
    </row>
    <row r="4955" spans="1:12" x14ac:dyDescent="0.35">
      <c r="A4955" t="s">
        <v>8</v>
      </c>
      <c r="B4955" t="s">
        <v>9</v>
      </c>
      <c r="C4955">
        <v>2045</v>
      </c>
      <c r="D4955" t="s">
        <v>5011</v>
      </c>
      <c r="E4955" t="s">
        <v>5012</v>
      </c>
      <c r="F4955" t="s">
        <v>13</v>
      </c>
      <c r="G4955">
        <v>1879</v>
      </c>
      <c r="H4955" t="b">
        <f>OR(L4955='PERAC-ngpPrcsTnD-mthncptr'!$B$1,L4955='PERAC-ngpPrcsTnD-mthncptr'!$C$1,L4955='PERAC-ngpPrcsTnD-mthncptr'!$D$1)</f>
        <v>0</v>
      </c>
      <c r="I4955">
        <f>IF(H4955=TRUE,G4955+'NPV Calcs'!$D$14,G4955)</f>
        <v>1879</v>
      </c>
      <c r="J4955">
        <v>2.881769905798E-4</v>
      </c>
      <c r="K4955">
        <f>IF(OR(B4955="GAS",B4955="COL",B4955="LAN",B4955="RICE",B4955="LIVE"),J4955*About!$B$102,IF(OR(B4955="CROP",B4955="NAA"),J4955*About!$B$103,J4955))</f>
        <v>2.5626477350217114E-4</v>
      </c>
      <c r="L4955" t="str">
        <f>INDEX('EPA Tech to Policy Mapping'!$D:$D,MATCH('EPA Data'!F4955,'EPA Tech to Policy Mapping'!$C:$C,0))</f>
        <v>crop and rice measures</v>
      </c>
    </row>
    <row r="4956" spans="1:12" x14ac:dyDescent="0.35">
      <c r="A4956" t="s">
        <v>8</v>
      </c>
      <c r="B4956" t="s">
        <v>9</v>
      </c>
      <c r="C4956">
        <v>2045</v>
      </c>
      <c r="D4956" t="s">
        <v>5011</v>
      </c>
      <c r="E4956" t="s">
        <v>5012</v>
      </c>
      <c r="F4956" t="s">
        <v>13</v>
      </c>
      <c r="G4956">
        <v>1883</v>
      </c>
      <c r="H4956" t="b">
        <f>OR(L4956='PERAC-ngpPrcsTnD-mthncptr'!$B$1,L4956='PERAC-ngpPrcsTnD-mthncptr'!$C$1,L4956='PERAC-ngpPrcsTnD-mthncptr'!$D$1)</f>
        <v>0</v>
      </c>
      <c r="I4956">
        <f>IF(H4956=TRUE,G4956+'NPV Calcs'!$D$14,G4956)</f>
        <v>1883</v>
      </c>
      <c r="J4956">
        <v>1.7238699365410001E-4</v>
      </c>
      <c r="K4956">
        <f>IF(OR(B4956="GAS",B4956="COL",B4956="LAN",B4956="RICE",B4956="LIVE"),J4956*About!$B$102,IF(OR(B4956="CROP",B4956="NAA"),J4956*About!$B$103,J4956))</f>
        <v>1.532971587863641E-4</v>
      </c>
      <c r="L4956" t="str">
        <f>INDEX('EPA Tech to Policy Mapping'!$D:$D,MATCH('EPA Data'!F4956,'EPA Tech to Policy Mapping'!$C:$C,0))</f>
        <v>crop and rice measures</v>
      </c>
    </row>
    <row r="4957" spans="1:12" x14ac:dyDescent="0.35">
      <c r="A4957" t="s">
        <v>8</v>
      </c>
      <c r="B4957" t="s">
        <v>9</v>
      </c>
      <c r="C4957">
        <v>2045</v>
      </c>
      <c r="D4957" t="s">
        <v>5011</v>
      </c>
      <c r="E4957" t="s">
        <v>5012</v>
      </c>
      <c r="F4957" t="s">
        <v>13</v>
      </c>
      <c r="G4957">
        <v>1929</v>
      </c>
      <c r="H4957" t="b">
        <f>OR(L4957='PERAC-ngpPrcsTnD-mthncptr'!$B$1,L4957='PERAC-ngpPrcsTnD-mthncptr'!$C$1,L4957='PERAC-ngpPrcsTnD-mthncptr'!$D$1)</f>
        <v>0</v>
      </c>
      <c r="I4957">
        <f>IF(H4957=TRUE,G4957+'NPV Calcs'!$D$14,G4957)</f>
        <v>1929</v>
      </c>
      <c r="J4957">
        <v>7.4000003223799994E-5</v>
      </c>
      <c r="K4957">
        <f>IF(OR(B4957="GAS",B4957="COL",B4957="LAN",B4957="RICE",B4957="LIVE"),J4957*About!$B$102,IF(OR(B4957="CROP",B4957="NAA"),J4957*About!$B$103,J4957))</f>
        <v>6.5805371994318783E-5</v>
      </c>
      <c r="L4957" t="str">
        <f>INDEX('EPA Tech to Policy Mapping'!$D:$D,MATCH('EPA Data'!F4957,'EPA Tech to Policy Mapping'!$C:$C,0))</f>
        <v>crop and rice measures</v>
      </c>
    </row>
    <row r="4958" spans="1:12" x14ac:dyDescent="0.35">
      <c r="A4958" t="s">
        <v>8</v>
      </c>
      <c r="B4958" t="s">
        <v>9</v>
      </c>
      <c r="C4958">
        <v>2045</v>
      </c>
      <c r="D4958" t="s">
        <v>5011</v>
      </c>
      <c r="E4958" t="s">
        <v>5012</v>
      </c>
      <c r="F4958" t="s">
        <v>13</v>
      </c>
      <c r="G4958">
        <v>1931</v>
      </c>
      <c r="H4958" t="b">
        <f>OR(L4958='PERAC-ngpPrcsTnD-mthncptr'!$B$1,L4958='PERAC-ngpPrcsTnD-mthncptr'!$C$1,L4958='PERAC-ngpPrcsTnD-mthncptr'!$D$1)</f>
        <v>0</v>
      </c>
      <c r="I4958">
        <f>IF(H4958=TRUE,G4958+'NPV Calcs'!$D$14,G4958)</f>
        <v>1931</v>
      </c>
      <c r="J4958">
        <v>1.8111959798262E-3</v>
      </c>
      <c r="K4958">
        <f>IF(OR(B4958="GAS",B4958="COL",B4958="LAN",B4958="RICE",B4958="LIVE"),J4958*About!$B$102,IF(OR(B4958="CROP",B4958="NAA"),J4958*About!$B$103,J4958))</f>
        <v>1.6106272974964529E-3</v>
      </c>
      <c r="L4958" t="str">
        <f>INDEX('EPA Tech to Policy Mapping'!$D:$D,MATCH('EPA Data'!F4958,'EPA Tech to Policy Mapping'!$C:$C,0))</f>
        <v>crop and rice measures</v>
      </c>
    </row>
    <row r="4959" spans="1:12" x14ac:dyDescent="0.35">
      <c r="A4959" t="s">
        <v>8</v>
      </c>
      <c r="B4959" t="s">
        <v>9</v>
      </c>
      <c r="C4959">
        <v>2045</v>
      </c>
      <c r="D4959" t="s">
        <v>5011</v>
      </c>
      <c r="E4959" t="s">
        <v>5012</v>
      </c>
      <c r="F4959" t="s">
        <v>13</v>
      </c>
      <c r="G4959">
        <v>1986</v>
      </c>
      <c r="H4959" t="b">
        <f>OR(L4959='PERAC-ngpPrcsTnD-mthncptr'!$B$1,L4959='PERAC-ngpPrcsTnD-mthncptr'!$C$1,L4959='PERAC-ngpPrcsTnD-mthncptr'!$D$1)</f>
        <v>0</v>
      </c>
      <c r="I4959">
        <f>IF(H4959=TRUE,G4959+'NPV Calcs'!$D$14,G4959)</f>
        <v>1986</v>
      </c>
      <c r="J4959">
        <v>2.9250700026750001E-4</v>
      </c>
      <c r="K4959">
        <f>IF(OR(B4959="GAS",B4959="COL",B4959="LAN",B4959="RICE",B4959="LIVE"),J4959*About!$B$102,IF(OR(B4959="CROP",B4959="NAA"),J4959*About!$B$103,J4959))</f>
        <v>2.6011528547277687E-4</v>
      </c>
      <c r="L4959" t="str">
        <f>INDEX('EPA Tech to Policy Mapping'!$D:$D,MATCH('EPA Data'!F4959,'EPA Tech to Policy Mapping'!$C:$C,0))</f>
        <v>crop and rice measures</v>
      </c>
    </row>
    <row r="4960" spans="1:12" x14ac:dyDescent="0.35">
      <c r="A4960" t="s">
        <v>8</v>
      </c>
      <c r="B4960" t="s">
        <v>9</v>
      </c>
      <c r="C4960">
        <v>2045</v>
      </c>
      <c r="D4960" t="s">
        <v>5011</v>
      </c>
      <c r="E4960" t="s">
        <v>5012</v>
      </c>
      <c r="F4960" t="s">
        <v>13</v>
      </c>
      <c r="G4960">
        <v>2100</v>
      </c>
      <c r="H4960" t="b">
        <f>OR(L4960='PERAC-ngpPrcsTnD-mthncptr'!$B$1,L4960='PERAC-ngpPrcsTnD-mthncptr'!$C$1,L4960='PERAC-ngpPrcsTnD-mthncptr'!$D$1)</f>
        <v>0</v>
      </c>
      <c r="I4960">
        <f>IF(H4960=TRUE,G4960+'NPV Calcs'!$D$14,G4960)</f>
        <v>2100</v>
      </c>
      <c r="J4960">
        <v>1.6741600120440001E-4</v>
      </c>
      <c r="K4960">
        <f>IF(OR(B4960="GAS",B4960="COL",B4960="LAN",B4960="RICE",B4960="LIVE"),J4960*About!$B$102,IF(OR(B4960="CROP",B4960="NAA"),J4960*About!$B$103,J4960))</f>
        <v>1.4887664536632886E-4</v>
      </c>
      <c r="L4960" t="str">
        <f>INDEX('EPA Tech to Policy Mapping'!$D:$D,MATCH('EPA Data'!F4960,'EPA Tech to Policy Mapping'!$C:$C,0))</f>
        <v>crop and rice measures</v>
      </c>
    </row>
    <row r="4961" spans="1:12" x14ac:dyDescent="0.35">
      <c r="A4961" t="s">
        <v>8</v>
      </c>
      <c r="B4961" t="s">
        <v>9</v>
      </c>
      <c r="C4961">
        <v>2045</v>
      </c>
      <c r="D4961" t="s">
        <v>5011</v>
      </c>
      <c r="E4961" t="s">
        <v>5012</v>
      </c>
      <c r="F4961" t="s">
        <v>13</v>
      </c>
      <c r="G4961">
        <v>2160</v>
      </c>
      <c r="H4961" t="b">
        <f>OR(L4961='PERAC-ngpPrcsTnD-mthncptr'!$B$1,L4961='PERAC-ngpPrcsTnD-mthncptr'!$C$1,L4961='PERAC-ngpPrcsTnD-mthncptr'!$D$1)</f>
        <v>0</v>
      </c>
      <c r="I4961">
        <f>IF(H4961=TRUE,G4961+'NPV Calcs'!$D$14,G4961)</f>
        <v>2160</v>
      </c>
      <c r="J4961">
        <v>3.3000000257699999E-5</v>
      </c>
      <c r="K4961">
        <f>IF(OR(B4961="GAS",B4961="COL",B4961="LAN",B4961="RICE",B4961="LIVE"),J4961*About!$B$102,IF(OR(B4961="CROP",B4961="NAA"),J4961*About!$B$103,J4961))</f>
        <v>2.9345637813055366E-5</v>
      </c>
      <c r="L4961" t="str">
        <f>INDEX('EPA Tech to Policy Mapping'!$D:$D,MATCH('EPA Data'!F4961,'EPA Tech to Policy Mapping'!$C:$C,0))</f>
        <v>crop and rice measures</v>
      </c>
    </row>
    <row r="4962" spans="1:12" x14ac:dyDescent="0.35">
      <c r="A4962" t="s">
        <v>8</v>
      </c>
      <c r="B4962" t="s">
        <v>9</v>
      </c>
      <c r="C4962">
        <v>2045</v>
      </c>
      <c r="D4962" t="s">
        <v>5011</v>
      </c>
      <c r="E4962" t="s">
        <v>5012</v>
      </c>
      <c r="F4962" t="s">
        <v>13</v>
      </c>
      <c r="G4962">
        <v>2164</v>
      </c>
      <c r="H4962" t="b">
        <f>OR(L4962='PERAC-ngpPrcsTnD-mthncptr'!$B$1,L4962='PERAC-ngpPrcsTnD-mthncptr'!$C$1,L4962='PERAC-ngpPrcsTnD-mthncptr'!$D$1)</f>
        <v>0</v>
      </c>
      <c r="I4962">
        <f>IF(H4962=TRUE,G4962+'NPV Calcs'!$D$14,G4962)</f>
        <v>2164</v>
      </c>
      <c r="J4962">
        <v>1.8348649609833999E-3</v>
      </c>
      <c r="K4962">
        <f>IF(OR(B4962="GAS",B4962="COL",B4962="LAN",B4962="RICE",B4962="LIVE"),J4962*About!$B$102,IF(OR(B4962="CROP",B4962="NAA"),J4962*About!$B$103,J4962))</f>
        <v>1.6316752169818825E-3</v>
      </c>
      <c r="L4962" t="str">
        <f>INDEX('EPA Tech to Policy Mapping'!$D:$D,MATCH('EPA Data'!F4962,'EPA Tech to Policy Mapping'!$C:$C,0))</f>
        <v>crop and rice measures</v>
      </c>
    </row>
    <row r="4963" spans="1:12" x14ac:dyDescent="0.35">
      <c r="A4963" t="s">
        <v>8</v>
      </c>
      <c r="B4963" t="s">
        <v>9</v>
      </c>
      <c r="C4963">
        <v>2045</v>
      </c>
      <c r="D4963" t="s">
        <v>5011</v>
      </c>
      <c r="E4963" t="s">
        <v>5012</v>
      </c>
      <c r="F4963" t="s">
        <v>13</v>
      </c>
      <c r="G4963">
        <v>2217</v>
      </c>
      <c r="H4963" t="b">
        <f>OR(L4963='PERAC-ngpPrcsTnD-mthncptr'!$B$1,L4963='PERAC-ngpPrcsTnD-mthncptr'!$C$1,L4963='PERAC-ngpPrcsTnD-mthncptr'!$D$1)</f>
        <v>0</v>
      </c>
      <c r="I4963">
        <f>IF(H4963=TRUE,G4963+'NPV Calcs'!$D$14,G4963)</f>
        <v>2217</v>
      </c>
      <c r="J4963">
        <v>4.75134991575E-4</v>
      </c>
      <c r="K4963">
        <f>IF(OR(B4963="GAS",B4963="COL",B4963="LAN",B4963="RICE",B4963="LIVE"),J4963*About!$B$102,IF(OR(B4963="CROP",B4963="NAA"),J4963*About!$B$103,J4963))</f>
        <v>4.2251937170260066E-4</v>
      </c>
      <c r="L4963" t="str">
        <f>INDEX('EPA Tech to Policy Mapping'!$D:$D,MATCH('EPA Data'!F4963,'EPA Tech to Policy Mapping'!$C:$C,0))</f>
        <v>crop and rice measures</v>
      </c>
    </row>
    <row r="4964" spans="1:12" x14ac:dyDescent="0.35">
      <c r="A4964" t="s">
        <v>8</v>
      </c>
      <c r="B4964" t="s">
        <v>9</v>
      </c>
      <c r="C4964">
        <v>2045</v>
      </c>
      <c r="D4964" t="s">
        <v>5011</v>
      </c>
      <c r="E4964" t="s">
        <v>5012</v>
      </c>
      <c r="F4964" t="s">
        <v>13</v>
      </c>
      <c r="G4964">
        <v>2383</v>
      </c>
      <c r="H4964" t="b">
        <f>OR(L4964='PERAC-ngpPrcsTnD-mthncptr'!$B$1,L4964='PERAC-ngpPrcsTnD-mthncptr'!$C$1,L4964='PERAC-ngpPrcsTnD-mthncptr'!$D$1)</f>
        <v>0</v>
      </c>
      <c r="I4964">
        <f>IF(H4964=TRUE,G4964+'NPV Calcs'!$D$14,G4964)</f>
        <v>2383</v>
      </c>
      <c r="J4964">
        <v>1.3378399307840001E-4</v>
      </c>
      <c r="K4964">
        <f>IF(OR(B4964="GAS",B4964="COL",B4964="LAN",B4964="RICE",B4964="LIVE"),J4964*About!$B$102,IF(OR(B4964="CROP",B4964="NAA"),J4964*About!$B$103,J4964))</f>
        <v>1.1896898713347651E-4</v>
      </c>
      <c r="L4964" t="str">
        <f>INDEX('EPA Tech to Policy Mapping'!$D:$D,MATCH('EPA Data'!F4964,'EPA Tech to Policy Mapping'!$C:$C,0))</f>
        <v>crop and rice measures</v>
      </c>
    </row>
    <row r="4965" spans="1:12" x14ac:dyDescent="0.35">
      <c r="A4965" t="s">
        <v>8</v>
      </c>
      <c r="B4965" t="s">
        <v>9</v>
      </c>
      <c r="C4965">
        <v>2045</v>
      </c>
      <c r="D4965" t="s">
        <v>5011</v>
      </c>
      <c r="E4965" t="s">
        <v>5012</v>
      </c>
      <c r="F4965" t="s">
        <v>13</v>
      </c>
      <c r="G4965">
        <v>2426</v>
      </c>
      <c r="H4965" t="b">
        <f>OR(L4965='PERAC-ngpPrcsTnD-mthncptr'!$B$1,L4965='PERAC-ngpPrcsTnD-mthncptr'!$C$1,L4965='PERAC-ngpPrcsTnD-mthncptr'!$D$1)</f>
        <v>0</v>
      </c>
      <c r="I4965">
        <f>IF(H4965=TRUE,G4965+'NPV Calcs'!$D$14,G4965)</f>
        <v>2426</v>
      </c>
      <c r="J4965">
        <v>2.9999999242099999E-5</v>
      </c>
      <c r="K4965">
        <f>IF(OR(B4965="GAS",B4965="COL",B4965="LAN",B4965="RICE",B4965="LIVE"),J4965*About!$B$102,IF(OR(B4965="CROP",B4965="NAA"),J4965*About!$B$103,J4965))</f>
        <v>2.667785167502181E-5</v>
      </c>
      <c r="L4965" t="str">
        <f>INDEX('EPA Tech to Policy Mapping'!$D:$D,MATCH('EPA Data'!F4965,'EPA Tech to Policy Mapping'!$C:$C,0))</f>
        <v>crop and rice measures</v>
      </c>
    </row>
    <row r="4966" spans="1:12" x14ac:dyDescent="0.35">
      <c r="A4966" t="s">
        <v>8</v>
      </c>
      <c r="B4966" t="s">
        <v>9</v>
      </c>
      <c r="C4966">
        <v>2045</v>
      </c>
      <c r="D4966" t="s">
        <v>5011</v>
      </c>
      <c r="E4966" t="s">
        <v>5012</v>
      </c>
      <c r="F4966" t="s">
        <v>13</v>
      </c>
      <c r="G4966">
        <v>2470</v>
      </c>
      <c r="H4966" t="b">
        <f>OR(L4966='PERAC-ngpPrcsTnD-mthncptr'!$B$1,L4966='PERAC-ngpPrcsTnD-mthncptr'!$C$1,L4966='PERAC-ngpPrcsTnD-mthncptr'!$D$1)</f>
        <v>0</v>
      </c>
      <c r="I4966">
        <f>IF(H4966=TRUE,G4966+'NPV Calcs'!$D$14,G4966)</f>
        <v>2470</v>
      </c>
      <c r="J4966">
        <v>5.0179259851575002E-3</v>
      </c>
      <c r="K4966">
        <f>IF(OR(B4966="GAS",B4966="COL",B4966="LAN",B4966="RICE",B4966="LIVE"),J4966*About!$B$102,IF(OR(B4966="CROP",B4966="NAA"),J4966*About!$B$103,J4966))</f>
        <v>4.462249617673616E-3</v>
      </c>
      <c r="L4966" t="str">
        <f>INDEX('EPA Tech to Policy Mapping'!$D:$D,MATCH('EPA Data'!F4966,'EPA Tech to Policy Mapping'!$C:$C,0))</f>
        <v>crop and rice measures</v>
      </c>
    </row>
    <row r="4967" spans="1:12" x14ac:dyDescent="0.35">
      <c r="A4967" t="s">
        <v>8</v>
      </c>
      <c r="B4967" t="s">
        <v>9</v>
      </c>
      <c r="C4967">
        <v>2045</v>
      </c>
      <c r="D4967" t="s">
        <v>5011</v>
      </c>
      <c r="E4967" t="s">
        <v>5012</v>
      </c>
      <c r="F4967" t="s">
        <v>13</v>
      </c>
      <c r="G4967">
        <v>2624</v>
      </c>
      <c r="H4967" t="b">
        <f>OR(L4967='PERAC-ngpPrcsTnD-mthncptr'!$B$1,L4967='PERAC-ngpPrcsTnD-mthncptr'!$C$1,L4967='PERAC-ngpPrcsTnD-mthncptr'!$D$1)</f>
        <v>0</v>
      </c>
      <c r="I4967">
        <f>IF(H4967=TRUE,G4967+'NPV Calcs'!$D$14,G4967)</f>
        <v>2624</v>
      </c>
      <c r="J4967">
        <v>1.3831300020680001E-4</v>
      </c>
      <c r="K4967">
        <f>IF(OR(B4967="GAS",B4967="COL",B4967="LAN",B4967="RICE",B4967="LIVE"),J4967*About!$B$102,IF(OR(B4967="CROP",B4967="NAA"),J4967*About!$B$103,J4967))</f>
        <v>1.2299645991544297E-4</v>
      </c>
      <c r="L4967" t="str">
        <f>INDEX('EPA Tech to Policy Mapping'!$D:$D,MATCH('EPA Data'!F4967,'EPA Tech to Policy Mapping'!$C:$C,0))</f>
        <v>crop and rice measures</v>
      </c>
    </row>
    <row r="4968" spans="1:12" x14ac:dyDescent="0.35">
      <c r="A4968" t="s">
        <v>8</v>
      </c>
      <c r="B4968" t="s">
        <v>9</v>
      </c>
      <c r="C4968">
        <v>2045</v>
      </c>
      <c r="D4968" t="s">
        <v>5011</v>
      </c>
      <c r="E4968" t="s">
        <v>5012</v>
      </c>
      <c r="F4968" t="s">
        <v>13</v>
      </c>
      <c r="G4968">
        <v>2799</v>
      </c>
      <c r="H4968" t="b">
        <f>OR(L4968='PERAC-ngpPrcsTnD-mthncptr'!$B$1,L4968='PERAC-ngpPrcsTnD-mthncptr'!$C$1,L4968='PERAC-ngpPrcsTnD-mthncptr'!$D$1)</f>
        <v>0</v>
      </c>
      <c r="I4968">
        <f>IF(H4968=TRUE,G4968+'NPV Calcs'!$D$14,G4968)</f>
        <v>2799</v>
      </c>
      <c r="J4968">
        <v>1.1132609797641999E-3</v>
      </c>
      <c r="K4968">
        <f>IF(OR(B4968="GAS",B4968="COL",B4968="LAN",B4968="RICE",B4968="LIVE"),J4968*About!$B$102,IF(OR(B4968="CROP",B4968="NAA"),J4968*About!$B$103,J4968))</f>
        <v>9.8998040146816438E-4</v>
      </c>
      <c r="L4968" t="str">
        <f>INDEX('EPA Tech to Policy Mapping'!$D:$D,MATCH('EPA Data'!F4968,'EPA Tech to Policy Mapping'!$C:$C,0))</f>
        <v>crop and rice measures</v>
      </c>
    </row>
    <row r="4969" spans="1:12" x14ac:dyDescent="0.35">
      <c r="A4969" t="s">
        <v>8</v>
      </c>
      <c r="B4969" t="s">
        <v>9</v>
      </c>
      <c r="C4969">
        <v>2045</v>
      </c>
      <c r="D4969" t="s">
        <v>5011</v>
      </c>
      <c r="E4969" t="s">
        <v>5012</v>
      </c>
      <c r="F4969" t="s">
        <v>13</v>
      </c>
      <c r="G4969">
        <v>2845</v>
      </c>
      <c r="H4969" t="b">
        <f>OR(L4969='PERAC-ngpPrcsTnD-mthncptr'!$B$1,L4969='PERAC-ngpPrcsTnD-mthncptr'!$C$1,L4969='PERAC-ngpPrcsTnD-mthncptr'!$D$1)</f>
        <v>0</v>
      </c>
      <c r="I4969">
        <f>IF(H4969=TRUE,G4969+'NPV Calcs'!$D$14,G4969)</f>
        <v>2845</v>
      </c>
      <c r="J4969">
        <v>3.1299998227000001E-5</v>
      </c>
      <c r="K4969">
        <f>IF(OR(B4969="GAS",B4969="COL",B4969="LAN",B4969="RICE",B4969="LIVE"),J4969*About!$B$102,IF(OR(B4969="CROP",B4969="NAA"),J4969*About!$B$103,J4969))</f>
        <v>2.783389104078859E-5</v>
      </c>
      <c r="L4969" t="str">
        <f>INDEX('EPA Tech to Policy Mapping'!$D:$D,MATCH('EPA Data'!F4969,'EPA Tech to Policy Mapping'!$C:$C,0))</f>
        <v>crop and rice measures</v>
      </c>
    </row>
    <row r="4970" spans="1:12" x14ac:dyDescent="0.35">
      <c r="A4970" t="s">
        <v>8</v>
      </c>
      <c r="B4970" t="s">
        <v>9</v>
      </c>
      <c r="C4970">
        <v>2045</v>
      </c>
      <c r="D4970" t="s">
        <v>5011</v>
      </c>
      <c r="E4970" t="s">
        <v>5012</v>
      </c>
      <c r="F4970" t="s">
        <v>13</v>
      </c>
      <c r="G4970">
        <v>3178</v>
      </c>
      <c r="H4970" t="b">
        <f>OR(L4970='PERAC-ngpPrcsTnD-mthncptr'!$B$1,L4970='PERAC-ngpPrcsTnD-mthncptr'!$C$1,L4970='PERAC-ngpPrcsTnD-mthncptr'!$D$1)</f>
        <v>0</v>
      </c>
      <c r="I4970">
        <f>IF(H4970=TRUE,G4970+'NPV Calcs'!$D$14,G4970)</f>
        <v>3178</v>
      </c>
      <c r="J4970">
        <v>1.9200000679100001E-5</v>
      </c>
      <c r="K4970">
        <f>IF(OR(B4970="GAS",B4970="COL",B4970="LAN",B4970="RICE",B4970="LIVE"),J4970*About!$B$102,IF(OR(B4970="CROP",B4970="NAA"),J4970*About!$B$103,J4970))</f>
        <v>1.7073826107253355E-5</v>
      </c>
      <c r="L4970" t="str">
        <f>INDEX('EPA Tech to Policy Mapping'!$D:$D,MATCH('EPA Data'!F4970,'EPA Tech to Policy Mapping'!$C:$C,0))</f>
        <v>crop and rice measures</v>
      </c>
    </row>
    <row r="4971" spans="1:12" x14ac:dyDescent="0.35">
      <c r="A4971" t="s">
        <v>8</v>
      </c>
      <c r="B4971" t="s">
        <v>9</v>
      </c>
      <c r="C4971">
        <v>2045</v>
      </c>
      <c r="D4971" t="s">
        <v>5011</v>
      </c>
      <c r="E4971" t="s">
        <v>5012</v>
      </c>
      <c r="F4971" t="s">
        <v>13</v>
      </c>
      <c r="G4971">
        <v>3343</v>
      </c>
      <c r="H4971" t="b">
        <f>OR(L4971='PERAC-ngpPrcsTnD-mthncptr'!$B$1,L4971='PERAC-ngpPrcsTnD-mthncptr'!$C$1,L4971='PERAC-ngpPrcsTnD-mthncptr'!$D$1)</f>
        <v>0</v>
      </c>
      <c r="I4971">
        <f>IF(H4971=TRUE,G4971+'NPV Calcs'!$D$14,G4971)</f>
        <v>3343</v>
      </c>
      <c r="J4971">
        <v>6.3500003307099994E-5</v>
      </c>
      <c r="K4971">
        <f>IF(OR(B4971="GAS",B4971="COL",B4971="LAN",B4971="RICE",B4971="LIVE"),J4971*About!$B$102,IF(OR(B4971="CROP",B4971="NAA"),J4971*About!$B$103,J4971))</f>
        <v>5.6468123746246637E-5</v>
      </c>
      <c r="L4971" t="str">
        <f>INDEX('EPA Tech to Policy Mapping'!$D:$D,MATCH('EPA Data'!F4971,'EPA Tech to Policy Mapping'!$C:$C,0))</f>
        <v>crop and rice measures</v>
      </c>
    </row>
    <row r="4972" spans="1:12" x14ac:dyDescent="0.35">
      <c r="A4972" t="s">
        <v>8</v>
      </c>
      <c r="B4972" t="s">
        <v>9</v>
      </c>
      <c r="C4972">
        <v>2045</v>
      </c>
      <c r="D4972" t="s">
        <v>5011</v>
      </c>
      <c r="E4972" t="s">
        <v>5012</v>
      </c>
      <c r="F4972" t="s">
        <v>13</v>
      </c>
      <c r="G4972">
        <v>3578</v>
      </c>
      <c r="H4972" t="b">
        <f>OR(L4972='PERAC-ngpPrcsTnD-mthncptr'!$B$1,L4972='PERAC-ngpPrcsTnD-mthncptr'!$C$1,L4972='PERAC-ngpPrcsTnD-mthncptr'!$D$1)</f>
        <v>0</v>
      </c>
      <c r="I4972">
        <f>IF(H4972=TRUE,G4972+'NPV Calcs'!$D$14,G4972)</f>
        <v>3578</v>
      </c>
      <c r="J4972">
        <v>5.9389701345939996E-4</v>
      </c>
      <c r="K4972">
        <f>IF(OR(B4972="GAS",B4972="COL",B4972="LAN",B4972="RICE",B4972="LIVE"),J4972*About!$B$102,IF(OR(B4972="CROP",B4972="NAA"),J4972*About!$B$103,J4972))</f>
        <v>5.281298945192651E-4</v>
      </c>
      <c r="L4972" t="str">
        <f>INDEX('EPA Tech to Policy Mapping'!$D:$D,MATCH('EPA Data'!F4972,'EPA Tech to Policy Mapping'!$C:$C,0))</f>
        <v>crop and rice measures</v>
      </c>
    </row>
    <row r="4973" spans="1:12" x14ac:dyDescent="0.35">
      <c r="A4973" t="s">
        <v>8</v>
      </c>
      <c r="B4973" t="s">
        <v>9</v>
      </c>
      <c r="C4973">
        <v>2045</v>
      </c>
      <c r="D4973" t="s">
        <v>5011</v>
      </c>
      <c r="E4973" t="s">
        <v>5012</v>
      </c>
      <c r="F4973" t="s">
        <v>13</v>
      </c>
      <c r="G4973">
        <v>3736</v>
      </c>
      <c r="H4973" t="b">
        <f>OR(L4973='PERAC-ngpPrcsTnD-mthncptr'!$B$1,L4973='PERAC-ngpPrcsTnD-mthncptr'!$C$1,L4973='PERAC-ngpPrcsTnD-mthncptr'!$D$1)</f>
        <v>0</v>
      </c>
      <c r="I4973">
        <f>IF(H4973=TRUE,G4973+'NPV Calcs'!$D$14,G4973)</f>
        <v>3736</v>
      </c>
      <c r="J4973">
        <v>1.39999997373E-6</v>
      </c>
      <c r="K4973">
        <f>IF(OR(B4973="GAS",B4973="COL",B4973="LAN",B4973="RICE",B4973="LIVE"),J4973*About!$B$102,IF(OR(B4973="CROP",B4973="NAA"),J4973*About!$B$103,J4973))</f>
        <v>1.2449664195921141E-6</v>
      </c>
      <c r="L4973" t="str">
        <f>INDEX('EPA Tech to Policy Mapping'!$D:$D,MATCH('EPA Data'!F4973,'EPA Tech to Policy Mapping'!$C:$C,0))</f>
        <v>crop and rice measures</v>
      </c>
    </row>
    <row r="4974" spans="1:12" x14ac:dyDescent="0.35">
      <c r="A4974" t="s">
        <v>8</v>
      </c>
      <c r="B4974" t="s">
        <v>9</v>
      </c>
      <c r="C4974">
        <v>2045</v>
      </c>
      <c r="D4974" t="s">
        <v>5011</v>
      </c>
      <c r="E4974" t="s">
        <v>5012</v>
      </c>
      <c r="F4974" t="s">
        <v>13</v>
      </c>
      <c r="G4974">
        <v>3828</v>
      </c>
      <c r="H4974" t="b">
        <f>OR(L4974='PERAC-ngpPrcsTnD-mthncptr'!$B$1,L4974='PERAC-ngpPrcsTnD-mthncptr'!$C$1,L4974='PERAC-ngpPrcsTnD-mthncptr'!$D$1)</f>
        <v>0</v>
      </c>
      <c r="I4974">
        <f>IF(H4974=TRUE,G4974+'NPV Calcs'!$D$14,G4974)</f>
        <v>3828</v>
      </c>
      <c r="J4974">
        <v>1.4500000133899999E-7</v>
      </c>
      <c r="K4974">
        <f>IF(OR(B4974="GAS",B4974="COL",B4974="LAN",B4974="RICE",B4974="LIVE"),J4974*About!$B$102,IF(OR(B4974="CROP",B4974="NAA"),J4974*About!$B$103,J4974))</f>
        <v>1.2894295421085571E-7</v>
      </c>
      <c r="L4974" t="str">
        <f>INDEX('EPA Tech to Policy Mapping'!$D:$D,MATCH('EPA Data'!F4974,'EPA Tech to Policy Mapping'!$C:$C,0))</f>
        <v>crop and rice measures</v>
      </c>
    </row>
    <row r="4975" spans="1:12" x14ac:dyDescent="0.35">
      <c r="A4975" t="s">
        <v>8</v>
      </c>
      <c r="B4975" t="s">
        <v>9</v>
      </c>
      <c r="C4975">
        <v>2045</v>
      </c>
      <c r="D4975" t="s">
        <v>5011</v>
      </c>
      <c r="E4975" t="s">
        <v>5012</v>
      </c>
      <c r="F4975" t="s">
        <v>13</v>
      </c>
      <c r="G4975">
        <v>4140</v>
      </c>
      <c r="H4975" t="b">
        <f>OR(L4975='PERAC-ngpPrcsTnD-mthncptr'!$B$1,L4975='PERAC-ngpPrcsTnD-mthncptr'!$C$1,L4975='PERAC-ngpPrcsTnD-mthncptr'!$D$1)</f>
        <v>0</v>
      </c>
      <c r="I4975">
        <f>IF(H4975=TRUE,G4975+'NPV Calcs'!$D$14,G4975)</f>
        <v>4140</v>
      </c>
      <c r="J4975">
        <v>1.2074100231979999E-4</v>
      </c>
      <c r="K4975">
        <f>IF(OR(B4975="GAS",B4975="COL",B4975="LAN",B4975="RICE",B4975="LIVE"),J4975*About!$B$102,IF(OR(B4975="CROP",B4975="NAA"),J4975*About!$B$103,J4975))</f>
        <v>1.0737035441190268E-4</v>
      </c>
      <c r="L4975" t="str">
        <f>INDEX('EPA Tech to Policy Mapping'!$D:$D,MATCH('EPA Data'!F4975,'EPA Tech to Policy Mapping'!$C:$C,0))</f>
        <v>crop and rice measures</v>
      </c>
    </row>
    <row r="4976" spans="1:12" x14ac:dyDescent="0.35">
      <c r="A4976" t="s">
        <v>8</v>
      </c>
      <c r="B4976" t="s">
        <v>9</v>
      </c>
      <c r="C4976">
        <v>2045</v>
      </c>
      <c r="D4976" t="s">
        <v>5011</v>
      </c>
      <c r="E4976" t="s">
        <v>5012</v>
      </c>
      <c r="F4976" t="s">
        <v>13</v>
      </c>
      <c r="G4976">
        <v>4323</v>
      </c>
      <c r="H4976" t="b">
        <f>OR(L4976='PERAC-ngpPrcsTnD-mthncptr'!$B$1,L4976='PERAC-ngpPrcsTnD-mthncptr'!$C$1,L4976='PERAC-ngpPrcsTnD-mthncptr'!$D$1)</f>
        <v>0</v>
      </c>
      <c r="I4976">
        <f>IF(H4976=TRUE,G4976+'NPV Calcs'!$D$14,G4976)</f>
        <v>4323</v>
      </c>
      <c r="J4976">
        <v>3.81999998353E-5</v>
      </c>
      <c r="K4976">
        <f>IF(OR(B4976="GAS",B4976="COL",B4976="LAN",B4976="RICE",B4976="LIVE"),J4976*About!$B$102,IF(OR(B4976="CROP",B4976="NAA"),J4976*About!$B$103,J4976))</f>
        <v>3.3969798511256709E-5</v>
      </c>
      <c r="L4976" t="str">
        <f>INDEX('EPA Tech to Policy Mapping'!$D:$D,MATCH('EPA Data'!F4976,'EPA Tech to Policy Mapping'!$C:$C,0))</f>
        <v>crop and rice measures</v>
      </c>
    </row>
    <row r="4977" spans="1:12" x14ac:dyDescent="0.35">
      <c r="A4977" t="s">
        <v>8</v>
      </c>
      <c r="B4977" t="s">
        <v>9</v>
      </c>
      <c r="C4977">
        <v>2045</v>
      </c>
      <c r="D4977" t="s">
        <v>5011</v>
      </c>
      <c r="E4977" t="s">
        <v>5012</v>
      </c>
      <c r="F4977" t="s">
        <v>13</v>
      </c>
      <c r="G4977">
        <v>4391</v>
      </c>
      <c r="H4977" t="b">
        <f>OR(L4977='PERAC-ngpPrcsTnD-mthncptr'!$B$1,L4977='PERAC-ngpPrcsTnD-mthncptr'!$C$1,L4977='PERAC-ngpPrcsTnD-mthncptr'!$D$1)</f>
        <v>0</v>
      </c>
      <c r="I4977">
        <f>IF(H4977=TRUE,G4977+'NPV Calcs'!$D$14,G4977)</f>
        <v>4391</v>
      </c>
      <c r="J4977">
        <v>2.9961429536342998E-3</v>
      </c>
      <c r="K4977">
        <f>IF(OR(B4977="GAS",B4977="COL",B4977="LAN",B4977="RICE",B4977="LIVE"),J4977*About!$B$102,IF(OR(B4977="CROP",B4977="NAA"),J4977*About!$B$103,J4977))</f>
        <v>2.6643553111177498E-3</v>
      </c>
      <c r="L4977" t="str">
        <f>INDEX('EPA Tech to Policy Mapping'!$D:$D,MATCH('EPA Data'!F4977,'EPA Tech to Policy Mapping'!$C:$C,0))</f>
        <v>crop and rice measures</v>
      </c>
    </row>
    <row r="4978" spans="1:12" x14ac:dyDescent="0.35">
      <c r="A4978" t="s">
        <v>8</v>
      </c>
      <c r="B4978" t="s">
        <v>9</v>
      </c>
      <c r="C4978">
        <v>2045</v>
      </c>
      <c r="D4978" t="s">
        <v>5011</v>
      </c>
      <c r="E4978" t="s">
        <v>5012</v>
      </c>
      <c r="F4978" t="s">
        <v>13</v>
      </c>
      <c r="G4978">
        <v>4557</v>
      </c>
      <c r="H4978" t="b">
        <f>OR(L4978='PERAC-ngpPrcsTnD-mthncptr'!$B$1,L4978='PERAC-ngpPrcsTnD-mthncptr'!$C$1,L4978='PERAC-ngpPrcsTnD-mthncptr'!$D$1)</f>
        <v>0</v>
      </c>
      <c r="I4978">
        <f>IF(H4978=TRUE,G4978+'NPV Calcs'!$D$14,G4978)</f>
        <v>4557</v>
      </c>
      <c r="J4978">
        <v>2.0173500524830001E-4</v>
      </c>
      <c r="K4978">
        <f>IF(OR(B4978="GAS",B4978="COL",B4978="LAN",B4978="RICE",B4978="LIVE"),J4978*About!$B$102,IF(OR(B4978="CROP",B4978="NAA"),J4978*About!$B$103,J4978))</f>
        <v>1.7939522278791778E-4</v>
      </c>
      <c r="L4978" t="str">
        <f>INDEX('EPA Tech to Policy Mapping'!$D:$D,MATCH('EPA Data'!F4978,'EPA Tech to Policy Mapping'!$C:$C,0))</f>
        <v>crop and rice measures</v>
      </c>
    </row>
    <row r="4979" spans="1:12" x14ac:dyDescent="0.35">
      <c r="A4979" t="s">
        <v>8</v>
      </c>
      <c r="B4979" t="s">
        <v>9</v>
      </c>
      <c r="C4979">
        <v>2045</v>
      </c>
      <c r="D4979" t="s">
        <v>5011</v>
      </c>
      <c r="E4979" t="s">
        <v>5012</v>
      </c>
      <c r="F4979" t="s">
        <v>13</v>
      </c>
      <c r="G4979">
        <v>4559</v>
      </c>
      <c r="H4979" t="b">
        <f>OR(L4979='PERAC-ngpPrcsTnD-mthncptr'!$B$1,L4979='PERAC-ngpPrcsTnD-mthncptr'!$C$1,L4979='PERAC-ngpPrcsTnD-mthncptr'!$D$1)</f>
        <v>0</v>
      </c>
      <c r="I4979">
        <f>IF(H4979=TRUE,G4979+'NPV Calcs'!$D$14,G4979)</f>
        <v>4559</v>
      </c>
      <c r="J4979">
        <v>1.0800000183099999E-7</v>
      </c>
      <c r="K4979">
        <f>IF(OR(B4979="GAS",B4979="COL",B4979="LAN",B4979="RICE",B4979="LIVE"),J4979*About!$B$102,IF(OR(B4979="CROP",B4979="NAA"),J4979*About!$B$103,J4979))</f>
        <v>9.6040270084614083E-8</v>
      </c>
      <c r="L4979" t="str">
        <f>INDEX('EPA Tech to Policy Mapping'!$D:$D,MATCH('EPA Data'!F4979,'EPA Tech to Policy Mapping'!$C:$C,0))</f>
        <v>crop and rice measures</v>
      </c>
    </row>
    <row r="4980" spans="1:12" x14ac:dyDescent="0.35">
      <c r="A4980" t="s">
        <v>8</v>
      </c>
      <c r="B4980" t="s">
        <v>9</v>
      </c>
      <c r="C4980">
        <v>2045</v>
      </c>
      <c r="D4980" t="s">
        <v>5011</v>
      </c>
      <c r="E4980" t="s">
        <v>5012</v>
      </c>
      <c r="F4980" t="s">
        <v>13</v>
      </c>
      <c r="G4980">
        <v>4609</v>
      </c>
      <c r="H4980" t="b">
        <f>OR(L4980='PERAC-ngpPrcsTnD-mthncptr'!$B$1,L4980='PERAC-ngpPrcsTnD-mthncptr'!$C$1,L4980='PERAC-ngpPrcsTnD-mthncptr'!$D$1)</f>
        <v>0</v>
      </c>
      <c r="I4980">
        <f>IF(H4980=TRUE,G4980+'NPV Calcs'!$D$14,G4980)</f>
        <v>4609</v>
      </c>
      <c r="J4980">
        <v>7.1700001171799999E-6</v>
      </c>
      <c r="K4980">
        <f>IF(OR(B4980="GAS",B4980="COL",B4980="LAN",B4980="RICE",B4980="LIVE"),J4980*About!$B$102,IF(OR(B4980="CROP",B4980="NAA"),J4980*About!$B$103,J4980))</f>
        <v>6.376006815613087E-6</v>
      </c>
      <c r="L4980" t="str">
        <f>INDEX('EPA Tech to Policy Mapping'!$D:$D,MATCH('EPA Data'!F4980,'EPA Tech to Policy Mapping'!$C:$C,0))</f>
        <v>crop and rice measures</v>
      </c>
    </row>
    <row r="4981" spans="1:12" x14ac:dyDescent="0.35">
      <c r="A4981" t="s">
        <v>8</v>
      </c>
      <c r="B4981" t="s">
        <v>9</v>
      </c>
      <c r="C4981">
        <v>2045</v>
      </c>
      <c r="D4981" t="s">
        <v>5011</v>
      </c>
      <c r="E4981" t="s">
        <v>5012</v>
      </c>
      <c r="F4981" t="s">
        <v>13</v>
      </c>
      <c r="G4981">
        <v>4706</v>
      </c>
      <c r="H4981" t="b">
        <f>OR(L4981='PERAC-ngpPrcsTnD-mthncptr'!$B$1,L4981='PERAC-ngpPrcsTnD-mthncptr'!$C$1,L4981='PERAC-ngpPrcsTnD-mthncptr'!$D$1)</f>
        <v>0</v>
      </c>
      <c r="I4981">
        <f>IF(H4981=TRUE,G4981+'NPV Calcs'!$D$14,G4981)</f>
        <v>4706</v>
      </c>
      <c r="J4981">
        <v>1.2198199692649999E-4</v>
      </c>
      <c r="K4981">
        <f>IF(OR(B4981="GAS",B4981="COL",B4981="LAN",B4981="RICE",B4981="LIVE"),J4981*About!$B$102,IF(OR(B4981="CROP",B4981="NAA"),J4981*About!$B$103,J4981))</f>
        <v>1.0847392344135067E-4</v>
      </c>
      <c r="L4981" t="str">
        <f>INDEX('EPA Tech to Policy Mapping'!$D:$D,MATCH('EPA Data'!F4981,'EPA Tech to Policy Mapping'!$C:$C,0))</f>
        <v>crop and rice measures</v>
      </c>
    </row>
    <row r="4982" spans="1:12" x14ac:dyDescent="0.35">
      <c r="A4982" t="s">
        <v>8</v>
      </c>
      <c r="B4982" t="s">
        <v>9</v>
      </c>
      <c r="C4982">
        <v>2045</v>
      </c>
      <c r="D4982" t="s">
        <v>5011</v>
      </c>
      <c r="E4982" t="s">
        <v>5012</v>
      </c>
      <c r="F4982" t="s">
        <v>13</v>
      </c>
      <c r="G4982">
        <v>5358</v>
      </c>
      <c r="H4982" t="b">
        <f>OR(L4982='PERAC-ngpPrcsTnD-mthncptr'!$B$1,L4982='PERAC-ngpPrcsTnD-mthncptr'!$C$1,L4982='PERAC-ngpPrcsTnD-mthncptr'!$D$1)</f>
        <v>0</v>
      </c>
      <c r="I4982">
        <f>IF(H4982=TRUE,G4982+'NPV Calcs'!$D$14,G4982)</f>
        <v>5358</v>
      </c>
      <c r="J4982">
        <v>2.57000010606E-7</v>
      </c>
      <c r="K4982">
        <f>IF(OR(B4982="GAS",B4982="COL",B4982="LAN",B4982="RICE",B4982="LIVE"),J4982*About!$B$102,IF(OR(B4982="CROP",B4982="NAA"),J4982*About!$B$103,J4982))</f>
        <v>2.2854027788788591E-7</v>
      </c>
      <c r="L4982" t="str">
        <f>INDEX('EPA Tech to Policy Mapping'!$D:$D,MATCH('EPA Data'!F4982,'EPA Tech to Policy Mapping'!$C:$C,0))</f>
        <v>crop and rice measures</v>
      </c>
    </row>
    <row r="4983" spans="1:12" x14ac:dyDescent="0.35">
      <c r="A4983" t="s">
        <v>8</v>
      </c>
      <c r="B4983" t="s">
        <v>9</v>
      </c>
      <c r="C4983">
        <v>2045</v>
      </c>
      <c r="D4983" t="s">
        <v>5011</v>
      </c>
      <c r="E4983" t="s">
        <v>5012</v>
      </c>
      <c r="F4983" t="s">
        <v>13</v>
      </c>
      <c r="G4983">
        <v>5367</v>
      </c>
      <c r="H4983" t="b">
        <f>OR(L4983='PERAC-ngpPrcsTnD-mthncptr'!$B$1,L4983='PERAC-ngpPrcsTnD-mthncptr'!$C$1,L4983='PERAC-ngpPrcsTnD-mthncptr'!$D$1)</f>
        <v>0</v>
      </c>
      <c r="I4983">
        <f>IF(H4983=TRUE,G4983+'NPV Calcs'!$D$14,G4983)</f>
        <v>5367</v>
      </c>
      <c r="J4983">
        <v>1.15000000278E-6</v>
      </c>
      <c r="K4983">
        <f>IF(OR(B4983="GAS",B4983="COL",B4983="LAN",B4983="RICE",B4983="LIVE"),J4983*About!$B$102,IF(OR(B4983="CROP",B4983="NAA"),J4983*About!$B$103,J4983))</f>
        <v>1.0226510091835571E-6</v>
      </c>
      <c r="L4983" t="str">
        <f>INDEX('EPA Tech to Policy Mapping'!$D:$D,MATCH('EPA Data'!F4983,'EPA Tech to Policy Mapping'!$C:$C,0))</f>
        <v>crop and rice measures</v>
      </c>
    </row>
    <row r="4984" spans="1:12" x14ac:dyDescent="0.35">
      <c r="A4984" t="s">
        <v>8</v>
      </c>
      <c r="B4984" t="s">
        <v>9</v>
      </c>
      <c r="C4984">
        <v>2045</v>
      </c>
      <c r="D4984" t="s">
        <v>5011</v>
      </c>
      <c r="E4984" t="s">
        <v>5012</v>
      </c>
      <c r="F4984" t="s">
        <v>13</v>
      </c>
      <c r="G4984">
        <v>6842</v>
      </c>
      <c r="H4984" t="b">
        <f>OR(L4984='PERAC-ngpPrcsTnD-mthncptr'!$B$1,L4984='PERAC-ngpPrcsTnD-mthncptr'!$C$1,L4984='PERAC-ngpPrcsTnD-mthncptr'!$D$1)</f>
        <v>0</v>
      </c>
      <c r="I4984">
        <f>IF(H4984=TRUE,G4984+'NPV Calcs'!$D$14,G4984)</f>
        <v>6842</v>
      </c>
      <c r="J4984">
        <v>4.4499997784400002E-6</v>
      </c>
      <c r="K4984">
        <f>IF(OR(B4984="GAS",B4984="COL",B4984="LAN",B4984="RICE",B4984="LIVE"),J4984*About!$B$102,IF(OR(B4984="CROP",B4984="NAA"),J4984*About!$B$103,J4984))</f>
        <v>3.9572145680758394E-6</v>
      </c>
      <c r="L4984" t="str">
        <f>INDEX('EPA Tech to Policy Mapping'!$D:$D,MATCH('EPA Data'!F4984,'EPA Tech to Policy Mapping'!$C:$C,0))</f>
        <v>crop and rice measures</v>
      </c>
    </row>
    <row r="4985" spans="1:12" x14ac:dyDescent="0.35">
      <c r="A4985" t="s">
        <v>8</v>
      </c>
      <c r="B4985" t="s">
        <v>9</v>
      </c>
      <c r="C4985">
        <v>2045</v>
      </c>
      <c r="D4985" t="s">
        <v>5011</v>
      </c>
      <c r="E4985" t="s">
        <v>5012</v>
      </c>
      <c r="F4985" t="s">
        <v>13</v>
      </c>
      <c r="G4985">
        <v>7136</v>
      </c>
      <c r="H4985" t="b">
        <f>OR(L4985='PERAC-ngpPrcsTnD-mthncptr'!$B$1,L4985='PERAC-ngpPrcsTnD-mthncptr'!$C$1,L4985='PERAC-ngpPrcsTnD-mthncptr'!$D$1)</f>
        <v>0</v>
      </c>
      <c r="I4985">
        <f>IF(H4985=TRUE,G4985+'NPV Calcs'!$D$14,G4985)</f>
        <v>7136</v>
      </c>
      <c r="J4985">
        <v>4.3100000766599997E-5</v>
      </c>
      <c r="K4985">
        <f>IF(OR(B4985="GAS",B4985="COL",B4985="LAN",B4985="RICE",B4985="LIVE"),J4985*About!$B$102,IF(OR(B4985="CROP",B4985="NAA"),J4985*About!$B$103,J4985))</f>
        <v>3.8327181889761744E-5</v>
      </c>
      <c r="L4985" t="str">
        <f>INDEX('EPA Tech to Policy Mapping'!$D:$D,MATCH('EPA Data'!F4985,'EPA Tech to Policy Mapping'!$C:$C,0))</f>
        <v>crop and rice measures</v>
      </c>
    </row>
    <row r="4986" spans="1:12" x14ac:dyDescent="0.35">
      <c r="A4986" t="s">
        <v>8</v>
      </c>
      <c r="B4986" t="s">
        <v>9</v>
      </c>
      <c r="C4986">
        <v>2045</v>
      </c>
      <c r="D4986" t="s">
        <v>5011</v>
      </c>
      <c r="E4986" t="s">
        <v>5012</v>
      </c>
      <c r="F4986" t="s">
        <v>13</v>
      </c>
      <c r="G4986">
        <v>17184</v>
      </c>
      <c r="H4986" t="b">
        <f>OR(L4986='PERAC-ngpPrcsTnD-mthncptr'!$B$1,L4986='PERAC-ngpPrcsTnD-mthncptr'!$C$1,L4986='PERAC-ngpPrcsTnD-mthncptr'!$D$1)</f>
        <v>0</v>
      </c>
      <c r="I4986">
        <f>IF(H4986=TRUE,G4986+'NPV Calcs'!$D$14,G4986)</f>
        <v>17184</v>
      </c>
      <c r="J4986">
        <v>6.5500000800999997E-7</v>
      </c>
      <c r="K4986">
        <f>IF(OR(B4986="GAS",B4986="COL",B4986="LAN",B4986="RICE",B4986="LIVE"),J4986*About!$B$102,IF(OR(B4986="CROP",B4986="NAA"),J4986*About!$B$103,J4986))</f>
        <v>5.8246645007600669E-7</v>
      </c>
      <c r="L4986" t="str">
        <f>INDEX('EPA Tech to Policy Mapping'!$D:$D,MATCH('EPA Data'!F4986,'EPA Tech to Policy Mapping'!$C:$C,0))</f>
        <v>crop and rice measures</v>
      </c>
    </row>
    <row r="4987" spans="1:12" x14ac:dyDescent="0.35">
      <c r="A4987" t="s">
        <v>8</v>
      </c>
      <c r="B4987" t="s">
        <v>9</v>
      </c>
      <c r="C4987">
        <v>2045</v>
      </c>
      <c r="D4987" t="s">
        <v>5011</v>
      </c>
      <c r="E4987" t="s">
        <v>5012</v>
      </c>
      <c r="F4987" t="s">
        <v>13</v>
      </c>
      <c r="G4987">
        <v>100000</v>
      </c>
      <c r="H4987" t="b">
        <f>OR(L4987='PERAC-ngpPrcsTnD-mthncptr'!$B$1,L4987='PERAC-ngpPrcsTnD-mthncptr'!$C$1,L4987='PERAC-ngpPrcsTnD-mthncptr'!$D$1)</f>
        <v>0</v>
      </c>
      <c r="I4987">
        <f>IF(H4987=TRUE,G4987+'NPV Calcs'!$D$14,G4987)</f>
        <v>100000</v>
      </c>
      <c r="J4987">
        <v>1.2999999999999999E-11</v>
      </c>
      <c r="K4987">
        <f>IF(OR(B4987="GAS",B4987="COL",B4987="LAN",B4987="RICE",B4987="LIVE"),J4987*About!$B$102,IF(OR(B4987="CROP",B4987="NAA"),J4987*About!$B$103,J4987))</f>
        <v>1.1560402684563758E-11</v>
      </c>
      <c r="L4987" t="str">
        <f>INDEX('EPA Tech to Policy Mapping'!$D:$D,MATCH('EPA Data'!F4987,'EPA Tech to Policy Mapping'!$C:$C,0))</f>
        <v>crop and rice measures</v>
      </c>
    </row>
    <row r="4988" spans="1:12" x14ac:dyDescent="0.35">
      <c r="A4988" t="s">
        <v>8</v>
      </c>
      <c r="B4988" t="s">
        <v>9</v>
      </c>
      <c r="C4988">
        <v>2045</v>
      </c>
      <c r="D4988" t="s">
        <v>5011</v>
      </c>
      <c r="E4988" t="s">
        <v>5012</v>
      </c>
      <c r="F4988" t="s">
        <v>15</v>
      </c>
      <c r="G4988">
        <v>-1272</v>
      </c>
      <c r="H4988" t="b">
        <f>OR(L4988='PERAC-ngpPrcsTnD-mthncptr'!$B$1,L4988='PERAC-ngpPrcsTnD-mthncptr'!$C$1,L4988='PERAC-ngpPrcsTnD-mthncptr'!$D$1)</f>
        <v>0</v>
      </c>
      <c r="I4988">
        <f>IF(H4988=TRUE,G4988+'NPV Calcs'!$D$14,G4988)</f>
        <v>-1272</v>
      </c>
      <c r="J4988">
        <v>9.8400005299500007E-7</v>
      </c>
      <c r="K4988">
        <f>IF(OR(B4988="GAS",B4988="COL",B4988="LAN",B4988="RICE",B4988="LIVE"),J4988*About!$B$102,IF(OR(B4988="CROP",B4988="NAA"),J4988*About!$B$103,J4988))</f>
        <v>8.7503360417340609E-7</v>
      </c>
      <c r="L4988" t="str">
        <f>INDEX('EPA Tech to Policy Mapping'!$D:$D,MATCH('EPA Data'!F4988,'EPA Tech to Policy Mapping'!$C:$C,0))</f>
        <v>crop and rice measures</v>
      </c>
    </row>
    <row r="4989" spans="1:12" x14ac:dyDescent="0.35">
      <c r="A4989" t="s">
        <v>8</v>
      </c>
      <c r="B4989" t="s">
        <v>9</v>
      </c>
      <c r="C4989">
        <v>2045</v>
      </c>
      <c r="D4989" t="s">
        <v>5011</v>
      </c>
      <c r="E4989" t="s">
        <v>5012</v>
      </c>
      <c r="F4989" t="s">
        <v>15</v>
      </c>
      <c r="G4989">
        <v>-314</v>
      </c>
      <c r="H4989" t="b">
        <f>OR(L4989='PERAC-ngpPrcsTnD-mthncptr'!$B$1,L4989='PERAC-ngpPrcsTnD-mthncptr'!$C$1,L4989='PERAC-ngpPrcsTnD-mthncptr'!$D$1)</f>
        <v>0</v>
      </c>
      <c r="I4989">
        <f>IF(H4989=TRUE,G4989+'NPV Calcs'!$D$14,G4989)</f>
        <v>-314</v>
      </c>
      <c r="J4989">
        <v>8.0384286120533995E-3</v>
      </c>
      <c r="K4989">
        <f>IF(OR(B4989="GAS",B4989="COL",B4989="LAN",B4989="RICE",B4989="LIVE"),J4989*About!$B$102,IF(OR(B4989="CROP",B4989="NAA"),J4989*About!$B$103,J4989))</f>
        <v>7.1482670543427879E-3</v>
      </c>
      <c r="L4989" t="str">
        <f>INDEX('EPA Tech to Policy Mapping'!$D:$D,MATCH('EPA Data'!F4989,'EPA Tech to Policy Mapping'!$C:$C,0))</f>
        <v>crop and rice measures</v>
      </c>
    </row>
    <row r="4990" spans="1:12" x14ac:dyDescent="0.35">
      <c r="A4990" t="s">
        <v>8</v>
      </c>
      <c r="B4990" t="s">
        <v>9</v>
      </c>
      <c r="C4990">
        <v>2045</v>
      </c>
      <c r="D4990" t="s">
        <v>5011</v>
      </c>
      <c r="E4990" t="s">
        <v>5012</v>
      </c>
      <c r="F4990" t="s">
        <v>15</v>
      </c>
      <c r="G4990">
        <v>-236</v>
      </c>
      <c r="H4990" t="b">
        <f>OR(L4990='PERAC-ngpPrcsTnD-mthncptr'!$B$1,L4990='PERAC-ngpPrcsTnD-mthncptr'!$C$1,L4990='PERAC-ngpPrcsTnD-mthncptr'!$D$1)</f>
        <v>0</v>
      </c>
      <c r="I4990">
        <f>IF(H4990=TRUE,G4990+'NPV Calcs'!$D$14,G4990)</f>
        <v>-236</v>
      </c>
      <c r="J4990">
        <v>1.6522500664000001E-4</v>
      </c>
      <c r="K4990">
        <f>IF(OR(B4990="GAS",B4990="COL",B4990="LAN",B4990="RICE",B4990="LIVE"),J4990*About!$B$102,IF(OR(B4990="CROP",B4990="NAA"),J4990*About!$B$103,J4990))</f>
        <v>1.4692827771677853E-4</v>
      </c>
      <c r="L4990" t="str">
        <f>INDEX('EPA Tech to Policy Mapping'!$D:$D,MATCH('EPA Data'!F4990,'EPA Tech to Policy Mapping'!$C:$C,0))</f>
        <v>crop and rice measures</v>
      </c>
    </row>
    <row r="4991" spans="1:12" x14ac:dyDescent="0.35">
      <c r="A4991" t="s">
        <v>8</v>
      </c>
      <c r="B4991" t="s">
        <v>9</v>
      </c>
      <c r="C4991">
        <v>2045</v>
      </c>
      <c r="D4991" t="s">
        <v>5011</v>
      </c>
      <c r="E4991" t="s">
        <v>5012</v>
      </c>
      <c r="F4991" t="s">
        <v>15</v>
      </c>
      <c r="G4991">
        <v>-173</v>
      </c>
      <c r="H4991" t="b">
        <f>OR(L4991='PERAC-ngpPrcsTnD-mthncptr'!$B$1,L4991='PERAC-ngpPrcsTnD-mthncptr'!$C$1,L4991='PERAC-ngpPrcsTnD-mthncptr'!$D$1)</f>
        <v>0</v>
      </c>
      <c r="I4991">
        <f>IF(H4991=TRUE,G4991+'NPV Calcs'!$D$14,G4991)</f>
        <v>-173</v>
      </c>
      <c r="J4991">
        <v>3.3863598946482E-3</v>
      </c>
      <c r="K4991">
        <f>IF(OR(B4991="GAS",B4991="COL",B4991="LAN",B4991="RICE",B4991="LIVE"),J4991*About!$B$102,IF(OR(B4991="CROP",B4991="NAA"),J4991*About!$B$103,J4991))</f>
        <v>3.0113603089992383E-3</v>
      </c>
      <c r="L4991" t="str">
        <f>INDEX('EPA Tech to Policy Mapping'!$D:$D,MATCH('EPA Data'!F4991,'EPA Tech to Policy Mapping'!$C:$C,0))</f>
        <v>crop and rice measures</v>
      </c>
    </row>
    <row r="4992" spans="1:12" x14ac:dyDescent="0.35">
      <c r="A4992" t="s">
        <v>8</v>
      </c>
      <c r="B4992" t="s">
        <v>9</v>
      </c>
      <c r="C4992">
        <v>2045</v>
      </c>
      <c r="D4992" t="s">
        <v>5011</v>
      </c>
      <c r="E4992" t="s">
        <v>5012</v>
      </c>
      <c r="F4992" t="s">
        <v>15</v>
      </c>
      <c r="G4992">
        <v>-166</v>
      </c>
      <c r="H4992" t="b">
        <f>OR(L4992='PERAC-ngpPrcsTnD-mthncptr'!$B$1,L4992='PERAC-ngpPrcsTnD-mthncptr'!$C$1,L4992='PERAC-ngpPrcsTnD-mthncptr'!$D$1)</f>
        <v>0</v>
      </c>
      <c r="I4992">
        <f>IF(H4992=TRUE,G4992+'NPV Calcs'!$D$14,G4992)</f>
        <v>-166</v>
      </c>
      <c r="J4992">
        <v>1.2000000424499999E-6</v>
      </c>
      <c r="K4992">
        <f>IF(OR(B4992="GAS",B4992="COL",B4992="LAN",B4992="RICE",B4992="LIVE"),J4992*About!$B$102,IF(OR(B4992="CROP",B4992="NAA"),J4992*About!$B$103,J4992))</f>
        <v>1.0671141317088925E-6</v>
      </c>
      <c r="L4992" t="str">
        <f>INDEX('EPA Tech to Policy Mapping'!$D:$D,MATCH('EPA Data'!F4992,'EPA Tech to Policy Mapping'!$C:$C,0))</f>
        <v>crop and rice measures</v>
      </c>
    </row>
    <row r="4993" spans="1:12" x14ac:dyDescent="0.35">
      <c r="A4993" t="s">
        <v>8</v>
      </c>
      <c r="B4993" t="s">
        <v>9</v>
      </c>
      <c r="C4993">
        <v>2045</v>
      </c>
      <c r="D4993" t="s">
        <v>5011</v>
      </c>
      <c r="E4993" t="s">
        <v>5012</v>
      </c>
      <c r="F4993" t="s">
        <v>15</v>
      </c>
      <c r="G4993">
        <v>-23</v>
      </c>
      <c r="H4993" t="b">
        <f>OR(L4993='PERAC-ngpPrcsTnD-mthncptr'!$B$1,L4993='PERAC-ngpPrcsTnD-mthncptr'!$C$1,L4993='PERAC-ngpPrcsTnD-mthncptr'!$D$1)</f>
        <v>0</v>
      </c>
      <c r="I4993">
        <f>IF(H4993=TRUE,G4993+'NPV Calcs'!$D$14,G4993)</f>
        <v>-23</v>
      </c>
      <c r="J4993">
        <v>4.6250500599849997E-4</v>
      </c>
      <c r="K4993">
        <f>IF(OR(B4993="GAS",B4993="COL",B4993="LAN",B4993="RICE",B4993="LIVE"),J4993*About!$B$102,IF(OR(B4993="CROP",B4993="NAA"),J4993*About!$B$103,J4993))</f>
        <v>4.1128800868994123E-4</v>
      </c>
      <c r="L4993" t="str">
        <f>INDEX('EPA Tech to Policy Mapping'!$D:$D,MATCH('EPA Data'!F4993,'EPA Tech to Policy Mapping'!$C:$C,0))</f>
        <v>crop and rice measures</v>
      </c>
    </row>
    <row r="4994" spans="1:12" x14ac:dyDescent="0.35">
      <c r="A4994" t="s">
        <v>8</v>
      </c>
      <c r="B4994" t="s">
        <v>9</v>
      </c>
      <c r="C4994">
        <v>2045</v>
      </c>
      <c r="D4994" t="s">
        <v>5011</v>
      </c>
      <c r="E4994" t="s">
        <v>5012</v>
      </c>
      <c r="F4994" t="s">
        <v>15</v>
      </c>
      <c r="G4994">
        <v>160</v>
      </c>
      <c r="H4994" t="b">
        <f>OR(L4994='PERAC-ngpPrcsTnD-mthncptr'!$B$1,L4994='PERAC-ngpPrcsTnD-mthncptr'!$C$1,L4994='PERAC-ngpPrcsTnD-mthncptr'!$D$1)</f>
        <v>0</v>
      </c>
      <c r="I4994">
        <f>IF(H4994=TRUE,G4994+'NPV Calcs'!$D$14,G4994)</f>
        <v>160</v>
      </c>
      <c r="J4994">
        <v>4.0099999751E-5</v>
      </c>
      <c r="K4994">
        <f>IF(OR(B4994="GAS",B4994="COL",B4994="LAN",B4994="RICE",B4994="LIVE"),J4994*About!$B$102,IF(OR(B4994="CROP",B4994="NAA"),J4994*About!$B$103,J4994))</f>
        <v>3.5659395751728187E-5</v>
      </c>
      <c r="L4994" t="str">
        <f>INDEX('EPA Tech to Policy Mapping'!$D:$D,MATCH('EPA Data'!F4994,'EPA Tech to Policy Mapping'!$C:$C,0))</f>
        <v>crop and rice measures</v>
      </c>
    </row>
    <row r="4995" spans="1:12" x14ac:dyDescent="0.35">
      <c r="A4995" t="s">
        <v>8</v>
      </c>
      <c r="B4995" t="s">
        <v>9</v>
      </c>
      <c r="C4995">
        <v>2045</v>
      </c>
      <c r="D4995" t="s">
        <v>5011</v>
      </c>
      <c r="E4995" t="s">
        <v>5012</v>
      </c>
      <c r="F4995" t="s">
        <v>15</v>
      </c>
      <c r="G4995">
        <v>162</v>
      </c>
      <c r="H4995" t="b">
        <f>OR(L4995='PERAC-ngpPrcsTnD-mthncptr'!$B$1,L4995='PERAC-ngpPrcsTnD-mthncptr'!$C$1,L4995='PERAC-ngpPrcsTnD-mthncptr'!$D$1)</f>
        <v>0</v>
      </c>
      <c r="I4995">
        <f>IF(H4995=TRUE,G4995+'NPV Calcs'!$D$14,G4995)</f>
        <v>162</v>
      </c>
      <c r="J4995">
        <v>1.23023353517056E-2</v>
      </c>
      <c r="K4995">
        <f>IF(OR(B4995="GAS",B4995="COL",B4995="LAN",B4995="RICE",B4995="LIVE"),J4995*About!$B$102,IF(OR(B4995="CROP",B4995="NAA"),J4995*About!$B$103,J4995))</f>
        <v>1.093999620202008E-2</v>
      </c>
      <c r="L4995" t="str">
        <f>INDEX('EPA Tech to Policy Mapping'!$D:$D,MATCH('EPA Data'!F4995,'EPA Tech to Policy Mapping'!$C:$C,0))</f>
        <v>crop and rice measures</v>
      </c>
    </row>
    <row r="4996" spans="1:12" x14ac:dyDescent="0.35">
      <c r="A4996" t="s">
        <v>8</v>
      </c>
      <c r="B4996" t="s">
        <v>9</v>
      </c>
      <c r="C4996">
        <v>2045</v>
      </c>
      <c r="D4996" t="s">
        <v>5011</v>
      </c>
      <c r="E4996" t="s">
        <v>5012</v>
      </c>
      <c r="F4996" t="s">
        <v>15</v>
      </c>
      <c r="G4996">
        <v>209</v>
      </c>
      <c r="H4996" t="b">
        <f>OR(L4996='PERAC-ngpPrcsTnD-mthncptr'!$B$1,L4996='PERAC-ngpPrcsTnD-mthncptr'!$C$1,L4996='PERAC-ngpPrcsTnD-mthncptr'!$D$1)</f>
        <v>0</v>
      </c>
      <c r="I4996">
        <f>IF(H4996=TRUE,G4996+'NPV Calcs'!$D$14,G4996)</f>
        <v>209</v>
      </c>
      <c r="J4996">
        <v>1.355480053462E-4</v>
      </c>
      <c r="K4996">
        <f>IF(OR(B4996="GAS",B4996="COL",B4996="LAN",B4996="RICE",B4996="LIVE"),J4996*About!$B$102,IF(OR(B4996="CROP",B4996="NAA"),J4996*About!$B$103,J4996))</f>
        <v>1.2053765576088255E-4</v>
      </c>
      <c r="L4996" t="str">
        <f>INDEX('EPA Tech to Policy Mapping'!$D:$D,MATCH('EPA Data'!F4996,'EPA Tech to Policy Mapping'!$C:$C,0))</f>
        <v>crop and rice measures</v>
      </c>
    </row>
    <row r="4997" spans="1:12" x14ac:dyDescent="0.35">
      <c r="A4997" t="s">
        <v>8</v>
      </c>
      <c r="B4997" t="s">
        <v>9</v>
      </c>
      <c r="C4997">
        <v>2045</v>
      </c>
      <c r="D4997" t="s">
        <v>5011</v>
      </c>
      <c r="E4997" t="s">
        <v>5012</v>
      </c>
      <c r="F4997" t="s">
        <v>15</v>
      </c>
      <c r="G4997">
        <v>214</v>
      </c>
      <c r="H4997" t="b">
        <f>OR(L4997='PERAC-ngpPrcsTnD-mthncptr'!$B$1,L4997='PERAC-ngpPrcsTnD-mthncptr'!$C$1,L4997='PERAC-ngpPrcsTnD-mthncptr'!$D$1)</f>
        <v>0</v>
      </c>
      <c r="I4997">
        <f>IF(H4997=TRUE,G4997+'NPV Calcs'!$D$14,G4997)</f>
        <v>214</v>
      </c>
      <c r="J4997">
        <v>2.3099998998099999E-6</v>
      </c>
      <c r="K4997">
        <f>IF(OR(B4997="GAS",B4997="COL",B4997="LAN",B4997="RICE",B4997="LIVE"),J4997*About!$B$102,IF(OR(B4997="CROP",B4997="NAA"),J4997*About!$B$103,J4997))</f>
        <v>2.054194541777349E-6</v>
      </c>
      <c r="L4997" t="str">
        <f>INDEX('EPA Tech to Policy Mapping'!$D:$D,MATCH('EPA Data'!F4997,'EPA Tech to Policy Mapping'!$C:$C,0))</f>
        <v>crop and rice measures</v>
      </c>
    </row>
    <row r="4998" spans="1:12" x14ac:dyDescent="0.35">
      <c r="A4998" t="s">
        <v>8</v>
      </c>
      <c r="B4998" t="s">
        <v>9</v>
      </c>
      <c r="C4998">
        <v>2045</v>
      </c>
      <c r="D4998" t="s">
        <v>5011</v>
      </c>
      <c r="E4998" t="s">
        <v>5012</v>
      </c>
      <c r="F4998" t="s">
        <v>15</v>
      </c>
      <c r="G4998">
        <v>233</v>
      </c>
      <c r="H4998" t="b">
        <f>OR(L4998='PERAC-ngpPrcsTnD-mthncptr'!$B$1,L4998='PERAC-ngpPrcsTnD-mthncptr'!$C$1,L4998='PERAC-ngpPrcsTnD-mthncptr'!$D$1)</f>
        <v>0</v>
      </c>
      <c r="I4998">
        <f>IF(H4998=TRUE,G4998+'NPV Calcs'!$D$14,G4998)</f>
        <v>233</v>
      </c>
      <c r="J4998">
        <v>7.0000001869599995E-5</v>
      </c>
      <c r="K4998">
        <f>IF(OR(B4998="GAS",B4998="COL",B4998="LAN",B4998="RICE",B4998="LIVE"),J4998*About!$B$102,IF(OR(B4998="CROP",B4998="NAA"),J4998*About!$B$103,J4998))</f>
        <v>6.2248323810214757E-5</v>
      </c>
      <c r="L4998" t="str">
        <f>INDEX('EPA Tech to Policy Mapping'!$D:$D,MATCH('EPA Data'!F4998,'EPA Tech to Policy Mapping'!$C:$C,0))</f>
        <v>crop and rice measures</v>
      </c>
    </row>
    <row r="4999" spans="1:12" x14ac:dyDescent="0.35">
      <c r="A4999" t="s">
        <v>8</v>
      </c>
      <c r="B4999" t="s">
        <v>9</v>
      </c>
      <c r="C4999">
        <v>2045</v>
      </c>
      <c r="D4999" t="s">
        <v>5011</v>
      </c>
      <c r="E4999" t="s">
        <v>5012</v>
      </c>
      <c r="F4999" t="s">
        <v>15</v>
      </c>
      <c r="G4999">
        <v>250</v>
      </c>
      <c r="H4999" t="b">
        <f>OR(L4999='PERAC-ngpPrcsTnD-mthncptr'!$B$1,L4999='PERAC-ngpPrcsTnD-mthncptr'!$C$1,L4999='PERAC-ngpPrcsTnD-mthncptr'!$D$1)</f>
        <v>0</v>
      </c>
      <c r="I4999">
        <f>IF(H4999=TRUE,G4999+'NPV Calcs'!$D$14,G4999)</f>
        <v>250</v>
      </c>
      <c r="J4999">
        <v>2.7900000532099999E-6</v>
      </c>
      <c r="K4999">
        <f>IF(OR(B4999="GAS",B4999="COL",B4999="LAN",B4999="RICE",B4999="LIVE"),J4999*About!$B$102,IF(OR(B4999="CROP",B4999="NAA"),J4999*About!$B$103,J4999))</f>
        <v>2.4810403157739932E-6</v>
      </c>
      <c r="L4999" t="str">
        <f>INDEX('EPA Tech to Policy Mapping'!$D:$D,MATCH('EPA Data'!F4999,'EPA Tech to Policy Mapping'!$C:$C,0))</f>
        <v>crop and rice measures</v>
      </c>
    </row>
    <row r="5000" spans="1:12" x14ac:dyDescent="0.35">
      <c r="A5000" t="s">
        <v>8</v>
      </c>
      <c r="B5000" t="s">
        <v>9</v>
      </c>
      <c r="C5000">
        <v>2045</v>
      </c>
      <c r="D5000" t="s">
        <v>5011</v>
      </c>
      <c r="E5000" t="s">
        <v>5012</v>
      </c>
      <c r="F5000" t="s">
        <v>15</v>
      </c>
      <c r="G5000">
        <v>251</v>
      </c>
      <c r="H5000" t="b">
        <f>OR(L5000='PERAC-ngpPrcsTnD-mthncptr'!$B$1,L5000='PERAC-ngpPrcsTnD-mthncptr'!$C$1,L5000='PERAC-ngpPrcsTnD-mthncptr'!$D$1)</f>
        <v>0</v>
      </c>
      <c r="I5000">
        <f>IF(H5000=TRUE,G5000+'NPV Calcs'!$D$14,G5000)</f>
        <v>251</v>
      </c>
      <c r="J5000">
        <v>1.8509702757000899E-2</v>
      </c>
      <c r="K5000">
        <f>IF(OR(B5000="GAS",B5000="COL",B5000="LAN",B5000="RICE",B5000="LIVE"),J5000*About!$B$102,IF(OR(B5000="CROP",B5000="NAA"),J5000*About!$B$103,J5000))</f>
        <v>1.6459970572500798E-2</v>
      </c>
      <c r="L5000" t="str">
        <f>INDEX('EPA Tech to Policy Mapping'!$D:$D,MATCH('EPA Data'!F5000,'EPA Tech to Policy Mapping'!$C:$C,0))</f>
        <v>crop and rice measures</v>
      </c>
    </row>
    <row r="5001" spans="1:12" x14ac:dyDescent="0.35">
      <c r="A5001" t="s">
        <v>8</v>
      </c>
      <c r="B5001" t="s">
        <v>9</v>
      </c>
      <c r="C5001">
        <v>2045</v>
      </c>
      <c r="D5001" t="s">
        <v>5011</v>
      </c>
      <c r="E5001" t="s">
        <v>5012</v>
      </c>
      <c r="F5001" t="s">
        <v>15</v>
      </c>
      <c r="G5001">
        <v>264</v>
      </c>
      <c r="H5001" t="b">
        <f>OR(L5001='PERAC-ngpPrcsTnD-mthncptr'!$B$1,L5001='PERAC-ngpPrcsTnD-mthncptr'!$C$1,L5001='PERAC-ngpPrcsTnD-mthncptr'!$D$1)</f>
        <v>0</v>
      </c>
      <c r="I5001">
        <f>IF(H5001=TRUE,G5001+'NPV Calcs'!$D$14,G5001)</f>
        <v>264</v>
      </c>
      <c r="J5001">
        <v>5.7900001593199996E-6</v>
      </c>
      <c r="K5001">
        <f>IF(OR(B5001="GAS",B5001="COL",B5001="LAN",B5001="RICE",B5001="LIVE"),J5001*About!$B$102,IF(OR(B5001="CROP",B5001="NAA"),J5001*About!$B$103,J5001))</f>
        <v>5.1488256450328855E-6</v>
      </c>
      <c r="L5001" t="str">
        <f>INDEX('EPA Tech to Policy Mapping'!$D:$D,MATCH('EPA Data'!F5001,'EPA Tech to Policy Mapping'!$C:$C,0))</f>
        <v>crop and rice measures</v>
      </c>
    </row>
    <row r="5002" spans="1:12" x14ac:dyDescent="0.35">
      <c r="A5002" t="s">
        <v>8</v>
      </c>
      <c r="B5002" t="s">
        <v>9</v>
      </c>
      <c r="C5002">
        <v>2045</v>
      </c>
      <c r="D5002" t="s">
        <v>5011</v>
      </c>
      <c r="E5002" t="s">
        <v>5012</v>
      </c>
      <c r="F5002" t="s">
        <v>15</v>
      </c>
      <c r="G5002">
        <v>275</v>
      </c>
      <c r="H5002" t="b">
        <f>OR(L5002='PERAC-ngpPrcsTnD-mthncptr'!$B$1,L5002='PERAC-ngpPrcsTnD-mthncptr'!$C$1,L5002='PERAC-ngpPrcsTnD-mthncptr'!$D$1)</f>
        <v>0</v>
      </c>
      <c r="I5002">
        <f>IF(H5002=TRUE,G5002+'NPV Calcs'!$D$14,G5002)</f>
        <v>275</v>
      </c>
      <c r="J5002">
        <v>2.61999994109E-5</v>
      </c>
      <c r="K5002">
        <f>IF(OR(B5002="GAS",B5002="COL",B5002="LAN",B5002="RICE",B5002="LIVE"),J5002*About!$B$102,IF(OR(B5002="CROP",B5002="NAA"),J5002*About!$B$103,J5002))</f>
        <v>2.329865719425671E-5</v>
      </c>
      <c r="L5002" t="str">
        <f>INDEX('EPA Tech to Policy Mapping'!$D:$D,MATCH('EPA Data'!F5002,'EPA Tech to Policy Mapping'!$C:$C,0))</f>
        <v>crop and rice measures</v>
      </c>
    </row>
    <row r="5003" spans="1:12" x14ac:dyDescent="0.35">
      <c r="A5003" t="s">
        <v>8</v>
      </c>
      <c r="B5003" t="s">
        <v>9</v>
      </c>
      <c r="C5003">
        <v>2045</v>
      </c>
      <c r="D5003" t="s">
        <v>5011</v>
      </c>
      <c r="E5003" t="s">
        <v>5012</v>
      </c>
      <c r="F5003" t="s">
        <v>15</v>
      </c>
      <c r="G5003">
        <v>290</v>
      </c>
      <c r="H5003" t="b">
        <f>OR(L5003='PERAC-ngpPrcsTnD-mthncptr'!$B$1,L5003='PERAC-ngpPrcsTnD-mthncptr'!$C$1,L5003='PERAC-ngpPrcsTnD-mthncptr'!$D$1)</f>
        <v>0</v>
      </c>
      <c r="I5003">
        <f>IF(H5003=TRUE,G5003+'NPV Calcs'!$D$14,G5003)</f>
        <v>290</v>
      </c>
      <c r="J5003">
        <v>6.3599996792599998E-5</v>
      </c>
      <c r="K5003">
        <f>IF(OR(B5003="GAS",B5003="COL",B5003="LAN",B5003="RICE",B5003="LIVE"),J5003*About!$B$102,IF(OR(B5003="CROP",B5003="NAA"),J5003*About!$B$103,J5003))</f>
        <v>5.6557044127647649E-5</v>
      </c>
      <c r="L5003" t="str">
        <f>INDEX('EPA Tech to Policy Mapping'!$D:$D,MATCH('EPA Data'!F5003,'EPA Tech to Policy Mapping'!$C:$C,0))</f>
        <v>crop and rice measures</v>
      </c>
    </row>
    <row r="5004" spans="1:12" x14ac:dyDescent="0.35">
      <c r="A5004" t="s">
        <v>8</v>
      </c>
      <c r="B5004" t="s">
        <v>9</v>
      </c>
      <c r="C5004">
        <v>2045</v>
      </c>
      <c r="D5004" t="s">
        <v>5011</v>
      </c>
      <c r="E5004" t="s">
        <v>5012</v>
      </c>
      <c r="F5004" t="s">
        <v>15</v>
      </c>
      <c r="G5004">
        <v>302</v>
      </c>
      <c r="H5004" t="b">
        <f>OR(L5004='PERAC-ngpPrcsTnD-mthncptr'!$B$1,L5004='PERAC-ngpPrcsTnD-mthncptr'!$C$1,L5004='PERAC-ngpPrcsTnD-mthncptr'!$D$1)</f>
        <v>0</v>
      </c>
      <c r="I5004">
        <f>IF(H5004=TRUE,G5004+'NPV Calcs'!$D$14,G5004)</f>
        <v>302</v>
      </c>
      <c r="J5004">
        <v>5.3100000513999999E-5</v>
      </c>
      <c r="K5004">
        <f>IF(OR(B5004="GAS",B5004="COL",B5004="LAN",B5004="RICE",B5004="LIVE"),J5004*About!$B$102,IF(OR(B5004="CROP",B5004="NAA"),J5004*About!$B$103,J5004))</f>
        <v>4.7219799114798655E-5</v>
      </c>
      <c r="L5004" t="str">
        <f>INDEX('EPA Tech to Policy Mapping'!$D:$D,MATCH('EPA Data'!F5004,'EPA Tech to Policy Mapping'!$C:$C,0))</f>
        <v>crop and rice measures</v>
      </c>
    </row>
    <row r="5005" spans="1:12" x14ac:dyDescent="0.35">
      <c r="A5005" t="s">
        <v>8</v>
      </c>
      <c r="B5005" t="s">
        <v>9</v>
      </c>
      <c r="C5005">
        <v>2045</v>
      </c>
      <c r="D5005" t="s">
        <v>5011</v>
      </c>
      <c r="E5005" t="s">
        <v>5012</v>
      </c>
      <c r="F5005" t="s">
        <v>15</v>
      </c>
      <c r="G5005">
        <v>307</v>
      </c>
      <c r="H5005" t="b">
        <f>OR(L5005='PERAC-ngpPrcsTnD-mthncptr'!$B$1,L5005='PERAC-ngpPrcsTnD-mthncptr'!$C$1,L5005='PERAC-ngpPrcsTnD-mthncptr'!$D$1)</f>
        <v>0</v>
      </c>
      <c r="I5005">
        <f>IF(H5005=TRUE,G5005+'NPV Calcs'!$D$14,G5005)</f>
        <v>307</v>
      </c>
      <c r="J5005">
        <v>3.1920250039547998E-3</v>
      </c>
      <c r="K5005">
        <f>IF(OR(B5005="GAS",B5005="COL",B5005="LAN",B5005="RICE",B5005="LIVE"),J5005*About!$B$102,IF(OR(B5005="CROP",B5005="NAA"),J5005*About!$B$103,J5005))</f>
        <v>2.8385457249933623E-3</v>
      </c>
      <c r="L5005" t="str">
        <f>INDEX('EPA Tech to Policy Mapping'!$D:$D,MATCH('EPA Data'!F5005,'EPA Tech to Policy Mapping'!$C:$C,0))</f>
        <v>crop and rice measures</v>
      </c>
    </row>
    <row r="5006" spans="1:12" x14ac:dyDescent="0.35">
      <c r="A5006" t="s">
        <v>8</v>
      </c>
      <c r="B5006" t="s">
        <v>9</v>
      </c>
      <c r="C5006">
        <v>2045</v>
      </c>
      <c r="D5006" t="s">
        <v>5011</v>
      </c>
      <c r="E5006" t="s">
        <v>5012</v>
      </c>
      <c r="F5006" t="s">
        <v>15</v>
      </c>
      <c r="G5006">
        <v>320</v>
      </c>
      <c r="H5006" t="b">
        <f>OR(L5006='PERAC-ngpPrcsTnD-mthncptr'!$B$1,L5006='PERAC-ngpPrcsTnD-mthncptr'!$C$1,L5006='PERAC-ngpPrcsTnD-mthncptr'!$D$1)</f>
        <v>0</v>
      </c>
      <c r="I5006">
        <f>IF(H5006=TRUE,G5006+'NPV Calcs'!$D$14,G5006)</f>
        <v>320</v>
      </c>
      <c r="J5006">
        <v>1.5882900333960001E-4</v>
      </c>
      <c r="K5006">
        <f>IF(OR(B5006="GAS",B5006="COL",B5006="LAN",B5006="RICE",B5006="LIVE"),J5006*About!$B$102,IF(OR(B5006="CROP",B5006="NAA"),J5006*About!$B$103,J5006))</f>
        <v>1.412405566610537E-4</v>
      </c>
      <c r="L5006" t="str">
        <f>INDEX('EPA Tech to Policy Mapping'!$D:$D,MATCH('EPA Data'!F5006,'EPA Tech to Policy Mapping'!$C:$C,0))</f>
        <v>crop and rice measures</v>
      </c>
    </row>
    <row r="5007" spans="1:12" x14ac:dyDescent="0.35">
      <c r="A5007" t="s">
        <v>8</v>
      </c>
      <c r="B5007" t="s">
        <v>9</v>
      </c>
      <c r="C5007">
        <v>2045</v>
      </c>
      <c r="D5007" t="s">
        <v>5011</v>
      </c>
      <c r="E5007" t="s">
        <v>5012</v>
      </c>
      <c r="F5007" t="s">
        <v>15</v>
      </c>
      <c r="G5007">
        <v>337</v>
      </c>
      <c r="H5007" t="b">
        <f>OR(L5007='PERAC-ngpPrcsTnD-mthncptr'!$B$1,L5007='PERAC-ngpPrcsTnD-mthncptr'!$C$1,L5007='PERAC-ngpPrcsTnD-mthncptr'!$D$1)</f>
        <v>0</v>
      </c>
      <c r="I5007">
        <f>IF(H5007=TRUE,G5007+'NPV Calcs'!$D$14,G5007)</f>
        <v>337</v>
      </c>
      <c r="J5007">
        <v>1.9446900114420001E-4</v>
      </c>
      <c r="K5007">
        <f>IF(OR(B5007="GAS",B5007="COL",B5007="LAN",B5007="RICE",B5007="LIVE"),J5007*About!$B$102,IF(OR(B5007="CROP",B5007="NAA"),J5007*About!$B$103,J5007))</f>
        <v>1.7293384329937248E-4</v>
      </c>
      <c r="L5007" t="str">
        <f>INDEX('EPA Tech to Policy Mapping'!$D:$D,MATCH('EPA Data'!F5007,'EPA Tech to Policy Mapping'!$C:$C,0))</f>
        <v>crop and rice measures</v>
      </c>
    </row>
    <row r="5008" spans="1:12" x14ac:dyDescent="0.35">
      <c r="A5008" t="s">
        <v>8</v>
      </c>
      <c r="B5008" t="s">
        <v>9</v>
      </c>
      <c r="C5008">
        <v>2045</v>
      </c>
      <c r="D5008" t="s">
        <v>5011</v>
      </c>
      <c r="E5008" t="s">
        <v>5012</v>
      </c>
      <c r="F5008" t="s">
        <v>15</v>
      </c>
      <c r="G5008">
        <v>338</v>
      </c>
      <c r="H5008" t="b">
        <f>OR(L5008='PERAC-ngpPrcsTnD-mthncptr'!$B$1,L5008='PERAC-ngpPrcsTnD-mthncptr'!$C$1,L5008='PERAC-ngpPrcsTnD-mthncptr'!$D$1)</f>
        <v>0</v>
      </c>
      <c r="I5008">
        <f>IF(H5008=TRUE,G5008+'NPV Calcs'!$D$14,G5008)</f>
        <v>338</v>
      </c>
      <c r="J5008">
        <v>3.2415089663117998E-3</v>
      </c>
      <c r="K5008">
        <f>IF(OR(B5008="GAS",B5008="COL",B5008="LAN",B5008="RICE",B5008="LIVE"),J5008*About!$B$102,IF(OR(B5008="CROP",B5008="NAA"),J5008*About!$B$103,J5008))</f>
        <v>2.8825499197068019E-3</v>
      </c>
      <c r="L5008" t="str">
        <f>INDEX('EPA Tech to Policy Mapping'!$D:$D,MATCH('EPA Data'!F5008,'EPA Tech to Policy Mapping'!$C:$C,0))</f>
        <v>crop and rice measures</v>
      </c>
    </row>
    <row r="5009" spans="1:12" x14ac:dyDescent="0.35">
      <c r="A5009" t="s">
        <v>8</v>
      </c>
      <c r="B5009" t="s">
        <v>9</v>
      </c>
      <c r="C5009">
        <v>2045</v>
      </c>
      <c r="D5009" t="s">
        <v>5011</v>
      </c>
      <c r="E5009" t="s">
        <v>5012</v>
      </c>
      <c r="F5009" t="s">
        <v>15</v>
      </c>
      <c r="G5009">
        <v>366</v>
      </c>
      <c r="H5009" t="b">
        <f>OR(L5009='PERAC-ngpPrcsTnD-mthncptr'!$B$1,L5009='PERAC-ngpPrcsTnD-mthncptr'!$C$1,L5009='PERAC-ngpPrcsTnD-mthncptr'!$D$1)</f>
        <v>0</v>
      </c>
      <c r="I5009">
        <f>IF(H5009=TRUE,G5009+'NPV Calcs'!$D$14,G5009)</f>
        <v>366</v>
      </c>
      <c r="J5009">
        <v>1.5084148384630699E-2</v>
      </c>
      <c r="K5009">
        <f>IF(OR(B5009="GAS",B5009="COL",B5009="LAN",B5009="RICE",B5009="LIVE"),J5009*About!$B$102,IF(OR(B5009="CROP",B5009="NAA"),J5009*About!$B$103,J5009))</f>
        <v>1.3413756113849448E-2</v>
      </c>
      <c r="L5009" t="str">
        <f>INDEX('EPA Tech to Policy Mapping'!$D:$D,MATCH('EPA Data'!F5009,'EPA Tech to Policy Mapping'!$C:$C,0))</f>
        <v>crop and rice measures</v>
      </c>
    </row>
    <row r="5010" spans="1:12" x14ac:dyDescent="0.35">
      <c r="A5010" t="s">
        <v>8</v>
      </c>
      <c r="B5010" t="s">
        <v>9</v>
      </c>
      <c r="C5010">
        <v>2045</v>
      </c>
      <c r="D5010" t="s">
        <v>5011</v>
      </c>
      <c r="E5010" t="s">
        <v>5012</v>
      </c>
      <c r="F5010" t="s">
        <v>15</v>
      </c>
      <c r="G5010">
        <v>367</v>
      </c>
      <c r="H5010" t="b">
        <f>OR(L5010='PERAC-ngpPrcsTnD-mthncptr'!$B$1,L5010='PERAC-ngpPrcsTnD-mthncptr'!$C$1,L5010='PERAC-ngpPrcsTnD-mthncptr'!$D$1)</f>
        <v>0</v>
      </c>
      <c r="I5010">
        <f>IF(H5010=TRUE,G5010+'NPV Calcs'!$D$14,G5010)</f>
        <v>367</v>
      </c>
      <c r="J5010">
        <v>2.66935452818871E-2</v>
      </c>
      <c r="K5010">
        <f>IF(OR(B5010="GAS",B5010="COL",B5010="LAN",B5010="RICE",B5010="LIVE"),J5010*About!$B$102,IF(OR(B5010="CROP",B5010="NAA"),J5010*About!$B$103,J5010))</f>
        <v>2.3737548656711682E-2</v>
      </c>
      <c r="L5010" t="str">
        <f>INDEX('EPA Tech to Policy Mapping'!$D:$D,MATCH('EPA Data'!F5010,'EPA Tech to Policy Mapping'!$C:$C,0))</f>
        <v>crop and rice measures</v>
      </c>
    </row>
    <row r="5011" spans="1:12" x14ac:dyDescent="0.35">
      <c r="A5011" t="s">
        <v>8</v>
      </c>
      <c r="B5011" t="s">
        <v>9</v>
      </c>
      <c r="C5011">
        <v>2045</v>
      </c>
      <c r="D5011" t="s">
        <v>5011</v>
      </c>
      <c r="E5011" t="s">
        <v>5012</v>
      </c>
      <c r="F5011" t="s">
        <v>15</v>
      </c>
      <c r="G5011">
        <v>368</v>
      </c>
      <c r="H5011" t="b">
        <f>OR(L5011='PERAC-ngpPrcsTnD-mthncptr'!$B$1,L5011='PERAC-ngpPrcsTnD-mthncptr'!$C$1,L5011='PERAC-ngpPrcsTnD-mthncptr'!$D$1)</f>
        <v>0</v>
      </c>
      <c r="I5011">
        <f>IF(H5011=TRUE,G5011+'NPV Calcs'!$D$14,G5011)</f>
        <v>368</v>
      </c>
      <c r="J5011">
        <v>2.1058699348940001E-4</v>
      </c>
      <c r="K5011">
        <f>IF(OR(B5011="GAS",B5011="COL",B5011="LAN",B5011="RICE",B5011="LIVE"),J5011*About!$B$102,IF(OR(B5011="CROP",B5011="NAA"),J5011*About!$B$103,J5011))</f>
        <v>1.8726695729762082E-4</v>
      </c>
      <c r="L5011" t="str">
        <f>INDEX('EPA Tech to Policy Mapping'!$D:$D,MATCH('EPA Data'!F5011,'EPA Tech to Policy Mapping'!$C:$C,0))</f>
        <v>crop and rice measures</v>
      </c>
    </row>
    <row r="5012" spans="1:12" x14ac:dyDescent="0.35">
      <c r="A5012" t="s">
        <v>8</v>
      </c>
      <c r="B5012" t="s">
        <v>9</v>
      </c>
      <c r="C5012">
        <v>2045</v>
      </c>
      <c r="D5012" t="s">
        <v>5011</v>
      </c>
      <c r="E5012" t="s">
        <v>5012</v>
      </c>
      <c r="F5012" t="s">
        <v>15</v>
      </c>
      <c r="G5012">
        <v>378</v>
      </c>
      <c r="H5012" t="b">
        <f>OR(L5012='PERAC-ngpPrcsTnD-mthncptr'!$B$1,L5012='PERAC-ngpPrcsTnD-mthncptr'!$C$1,L5012='PERAC-ngpPrcsTnD-mthncptr'!$D$1)</f>
        <v>0</v>
      </c>
      <c r="I5012">
        <f>IF(H5012=TRUE,G5012+'NPV Calcs'!$D$14,G5012)</f>
        <v>378</v>
      </c>
      <c r="J5012">
        <v>4.9107479862869003E-3</v>
      </c>
      <c r="K5012">
        <f>IF(OR(B5012="GAS",B5012="COL",B5012="LAN",B5012="RICE",B5012="LIVE"),J5012*About!$B$102,IF(OR(B5012="CROP",B5012="NAA"),J5012*About!$B$103,J5012))</f>
        <v>4.3669403233759351E-3</v>
      </c>
      <c r="L5012" t="str">
        <f>INDEX('EPA Tech to Policy Mapping'!$D:$D,MATCH('EPA Data'!F5012,'EPA Tech to Policy Mapping'!$C:$C,0))</f>
        <v>crop and rice measures</v>
      </c>
    </row>
    <row r="5013" spans="1:12" x14ac:dyDescent="0.35">
      <c r="A5013" t="s">
        <v>8</v>
      </c>
      <c r="B5013" t="s">
        <v>9</v>
      </c>
      <c r="C5013">
        <v>2045</v>
      </c>
      <c r="D5013" t="s">
        <v>5011</v>
      </c>
      <c r="E5013" t="s">
        <v>5012</v>
      </c>
      <c r="F5013" t="s">
        <v>15</v>
      </c>
      <c r="G5013">
        <v>382</v>
      </c>
      <c r="H5013" t="b">
        <f>OR(L5013='PERAC-ngpPrcsTnD-mthncptr'!$B$1,L5013='PERAC-ngpPrcsTnD-mthncptr'!$C$1,L5013='PERAC-ngpPrcsTnD-mthncptr'!$D$1)</f>
        <v>0</v>
      </c>
      <c r="I5013">
        <f>IF(H5013=TRUE,G5013+'NPV Calcs'!$D$14,G5013)</f>
        <v>382</v>
      </c>
      <c r="J5013">
        <v>2.1671629510819999E-3</v>
      </c>
      <c r="K5013">
        <f>IF(OR(B5013="GAS",B5013="COL",B5013="LAN",B5013="RICE",B5013="LIVE"),J5013*About!$B$102,IF(OR(B5013="CROP",B5013="NAA"),J5013*About!$B$103,J5013))</f>
        <v>1.9271751075058052E-3</v>
      </c>
      <c r="L5013" t="str">
        <f>INDEX('EPA Tech to Policy Mapping'!$D:$D,MATCH('EPA Data'!F5013,'EPA Tech to Policy Mapping'!$C:$C,0))</f>
        <v>crop and rice measures</v>
      </c>
    </row>
    <row r="5014" spans="1:12" x14ac:dyDescent="0.35">
      <c r="A5014" t="s">
        <v>8</v>
      </c>
      <c r="B5014" t="s">
        <v>9</v>
      </c>
      <c r="C5014">
        <v>2045</v>
      </c>
      <c r="D5014" t="s">
        <v>5011</v>
      </c>
      <c r="E5014" t="s">
        <v>5012</v>
      </c>
      <c r="F5014" t="s">
        <v>15</v>
      </c>
      <c r="G5014">
        <v>402</v>
      </c>
      <c r="H5014" t="b">
        <f>OR(L5014='PERAC-ngpPrcsTnD-mthncptr'!$B$1,L5014='PERAC-ngpPrcsTnD-mthncptr'!$C$1,L5014='PERAC-ngpPrcsTnD-mthncptr'!$D$1)</f>
        <v>0</v>
      </c>
      <c r="I5014">
        <f>IF(H5014=TRUE,G5014+'NPV Calcs'!$D$14,G5014)</f>
        <v>402</v>
      </c>
      <c r="J5014">
        <v>9.1230502584950003E-4</v>
      </c>
      <c r="K5014">
        <f>IF(OR(B5014="GAS",B5014="COL",B5014="LAN",B5014="RICE",B5014="LIVE"),J5014*About!$B$102,IF(OR(B5014="CROP",B5014="NAA"),J5014*About!$B$103,J5014))</f>
        <v>8.112779592285822E-4</v>
      </c>
      <c r="L5014" t="str">
        <f>INDEX('EPA Tech to Policy Mapping'!$D:$D,MATCH('EPA Data'!F5014,'EPA Tech to Policy Mapping'!$C:$C,0))</f>
        <v>crop and rice measures</v>
      </c>
    </row>
    <row r="5015" spans="1:12" x14ac:dyDescent="0.35">
      <c r="A5015" t="s">
        <v>8</v>
      </c>
      <c r="B5015" t="s">
        <v>9</v>
      </c>
      <c r="C5015">
        <v>2045</v>
      </c>
      <c r="D5015" t="s">
        <v>5011</v>
      </c>
      <c r="E5015" t="s">
        <v>5012</v>
      </c>
      <c r="F5015" t="s">
        <v>15</v>
      </c>
      <c r="G5015">
        <v>403</v>
      </c>
      <c r="H5015" t="b">
        <f>OR(L5015='PERAC-ngpPrcsTnD-mthncptr'!$B$1,L5015='PERAC-ngpPrcsTnD-mthncptr'!$C$1,L5015='PERAC-ngpPrcsTnD-mthncptr'!$D$1)</f>
        <v>0</v>
      </c>
      <c r="I5015">
        <f>IF(H5015=TRUE,G5015+'NPV Calcs'!$D$14,G5015)</f>
        <v>403</v>
      </c>
      <c r="J5015">
        <v>1.5426799654960001E-4</v>
      </c>
      <c r="K5015">
        <f>IF(OR(B5015="GAS",B5015="COL",B5015="LAN",B5015="RICE",B5015="LIVE"),J5015*About!$B$102,IF(OR(B5015="CROP",B5015="NAA"),J5015*About!$B$103,J5015))</f>
        <v>1.371846278041745E-4</v>
      </c>
      <c r="L5015" t="str">
        <f>INDEX('EPA Tech to Policy Mapping'!$D:$D,MATCH('EPA Data'!F5015,'EPA Tech to Policy Mapping'!$C:$C,0))</f>
        <v>crop and rice measures</v>
      </c>
    </row>
    <row r="5016" spans="1:12" x14ac:dyDescent="0.35">
      <c r="A5016" t="s">
        <v>8</v>
      </c>
      <c r="B5016" t="s">
        <v>9</v>
      </c>
      <c r="C5016">
        <v>2045</v>
      </c>
      <c r="D5016" t="s">
        <v>5011</v>
      </c>
      <c r="E5016" t="s">
        <v>5012</v>
      </c>
      <c r="F5016" t="s">
        <v>15</v>
      </c>
      <c r="G5016">
        <v>407</v>
      </c>
      <c r="H5016" t="b">
        <f>OR(L5016='PERAC-ngpPrcsTnD-mthncptr'!$B$1,L5016='PERAC-ngpPrcsTnD-mthncptr'!$C$1,L5016='PERAC-ngpPrcsTnD-mthncptr'!$D$1)</f>
        <v>0</v>
      </c>
      <c r="I5016">
        <f>IF(H5016=TRUE,G5016+'NPV Calcs'!$D$14,G5016)</f>
        <v>407</v>
      </c>
      <c r="J5016">
        <v>4.1244999738410001E-4</v>
      </c>
      <c r="K5016">
        <f>IF(OR(B5016="GAS",B5016="COL",B5016="LAN",B5016="RICE",B5016="LIVE"),J5016*About!$B$102,IF(OR(B5016="CROP",B5016="NAA"),J5016*About!$B$103,J5016))</f>
        <v>3.6677600438518961E-4</v>
      </c>
      <c r="L5016" t="str">
        <f>INDEX('EPA Tech to Policy Mapping'!$D:$D,MATCH('EPA Data'!F5016,'EPA Tech to Policy Mapping'!$C:$C,0))</f>
        <v>crop and rice measures</v>
      </c>
    </row>
    <row r="5017" spans="1:12" x14ac:dyDescent="0.35">
      <c r="A5017" t="s">
        <v>8</v>
      </c>
      <c r="B5017" t="s">
        <v>9</v>
      </c>
      <c r="C5017">
        <v>2045</v>
      </c>
      <c r="D5017" t="s">
        <v>5011</v>
      </c>
      <c r="E5017" t="s">
        <v>5012</v>
      </c>
      <c r="F5017" t="s">
        <v>15</v>
      </c>
      <c r="G5017">
        <v>423</v>
      </c>
      <c r="H5017" t="b">
        <f>OR(L5017='PERAC-ngpPrcsTnD-mthncptr'!$B$1,L5017='PERAC-ngpPrcsTnD-mthncptr'!$C$1,L5017='PERAC-ngpPrcsTnD-mthncptr'!$D$1)</f>
        <v>0</v>
      </c>
      <c r="I5017">
        <f>IF(H5017=TRUE,G5017+'NPV Calcs'!$D$14,G5017)</f>
        <v>423</v>
      </c>
      <c r="J5017">
        <v>2.3399399651680001E-4</v>
      </c>
      <c r="K5017">
        <f>IF(OR(B5017="GAS",B5017="COL",B5017="LAN",B5017="RICE",B5017="LIVE"),J5017*About!$B$102,IF(OR(B5017="CROP",B5017="NAA"),J5017*About!$B$103,J5017))</f>
        <v>2.0808190965420135E-4</v>
      </c>
      <c r="L5017" t="str">
        <f>INDEX('EPA Tech to Policy Mapping'!$D:$D,MATCH('EPA Data'!F5017,'EPA Tech to Policy Mapping'!$C:$C,0))</f>
        <v>crop and rice measures</v>
      </c>
    </row>
    <row r="5018" spans="1:12" x14ac:dyDescent="0.35">
      <c r="A5018" t="s">
        <v>8</v>
      </c>
      <c r="B5018" t="s">
        <v>9</v>
      </c>
      <c r="C5018">
        <v>2045</v>
      </c>
      <c r="D5018" t="s">
        <v>5011</v>
      </c>
      <c r="E5018" t="s">
        <v>5012</v>
      </c>
      <c r="F5018" t="s">
        <v>15</v>
      </c>
      <c r="G5018">
        <v>429</v>
      </c>
      <c r="H5018" t="b">
        <f>OR(L5018='PERAC-ngpPrcsTnD-mthncptr'!$B$1,L5018='PERAC-ngpPrcsTnD-mthncptr'!$C$1,L5018='PERAC-ngpPrcsTnD-mthncptr'!$D$1)</f>
        <v>0</v>
      </c>
      <c r="I5018">
        <f>IF(H5018=TRUE,G5018+'NPV Calcs'!$D$14,G5018)</f>
        <v>429</v>
      </c>
      <c r="J5018">
        <v>8.6499996541499995E-5</v>
      </c>
      <c r="K5018">
        <f>IF(OR(B5018="GAS",B5018="COL",B5018="LAN",B5018="RICE",B5018="LIVE"),J5018*About!$B$102,IF(OR(B5018="CROP",B5018="NAA"),J5018*About!$B$103,J5018))</f>
        <v>7.6921137864085563E-5</v>
      </c>
      <c r="L5018" t="str">
        <f>INDEX('EPA Tech to Policy Mapping'!$D:$D,MATCH('EPA Data'!F5018,'EPA Tech to Policy Mapping'!$C:$C,0))</f>
        <v>crop and rice measures</v>
      </c>
    </row>
    <row r="5019" spans="1:12" x14ac:dyDescent="0.35">
      <c r="A5019" t="s">
        <v>8</v>
      </c>
      <c r="B5019" t="s">
        <v>9</v>
      </c>
      <c r="C5019">
        <v>2045</v>
      </c>
      <c r="D5019" t="s">
        <v>5011</v>
      </c>
      <c r="E5019" t="s">
        <v>5012</v>
      </c>
      <c r="F5019" t="s">
        <v>15</v>
      </c>
      <c r="G5019">
        <v>432</v>
      </c>
      <c r="H5019" t="b">
        <f>OR(L5019='PERAC-ngpPrcsTnD-mthncptr'!$B$1,L5019='PERAC-ngpPrcsTnD-mthncptr'!$C$1,L5019='PERAC-ngpPrcsTnD-mthncptr'!$D$1)</f>
        <v>0</v>
      </c>
      <c r="I5019">
        <f>IF(H5019=TRUE,G5019+'NPV Calcs'!$D$14,G5019)</f>
        <v>432</v>
      </c>
      <c r="J5019">
        <v>6.6791321150958998E-3</v>
      </c>
      <c r="K5019">
        <f>IF(OR(B5019="GAS",B5019="COL",B5019="LAN",B5019="RICE",B5019="LIVE"),J5019*About!$B$102,IF(OR(B5019="CROP",B5019="NAA"),J5019*About!$B$103,J5019))</f>
        <v>5.9394966795315888E-3</v>
      </c>
      <c r="L5019" t="str">
        <f>INDEX('EPA Tech to Policy Mapping'!$D:$D,MATCH('EPA Data'!F5019,'EPA Tech to Policy Mapping'!$C:$C,0))</f>
        <v>crop and rice measures</v>
      </c>
    </row>
    <row r="5020" spans="1:12" x14ac:dyDescent="0.35">
      <c r="A5020" t="s">
        <v>8</v>
      </c>
      <c r="B5020" t="s">
        <v>9</v>
      </c>
      <c r="C5020">
        <v>2045</v>
      </c>
      <c r="D5020" t="s">
        <v>5011</v>
      </c>
      <c r="E5020" t="s">
        <v>5012</v>
      </c>
      <c r="F5020" t="s">
        <v>15</v>
      </c>
      <c r="G5020">
        <v>444</v>
      </c>
      <c r="H5020" t="b">
        <f>OR(L5020='PERAC-ngpPrcsTnD-mthncptr'!$B$1,L5020='PERAC-ngpPrcsTnD-mthncptr'!$C$1,L5020='PERAC-ngpPrcsTnD-mthncptr'!$D$1)</f>
        <v>0</v>
      </c>
      <c r="I5020">
        <f>IF(H5020=TRUE,G5020+'NPV Calcs'!$D$14,G5020)</f>
        <v>444</v>
      </c>
      <c r="J5020">
        <v>3.4323979634791999E-3</v>
      </c>
      <c r="K5020">
        <f>IF(OR(B5020="GAS",B5020="COL",B5020="LAN",B5020="RICE",B5020="LIVE"),J5020*About!$B$102,IF(OR(B5020="CROP",B5020="NAA"),J5020*About!$B$103,J5020))</f>
        <v>3.0523002024227782E-3</v>
      </c>
      <c r="L5020" t="str">
        <f>INDEX('EPA Tech to Policy Mapping'!$D:$D,MATCH('EPA Data'!F5020,'EPA Tech to Policy Mapping'!$C:$C,0))</f>
        <v>crop and rice measures</v>
      </c>
    </row>
    <row r="5021" spans="1:12" x14ac:dyDescent="0.35">
      <c r="A5021" t="s">
        <v>8</v>
      </c>
      <c r="B5021" t="s">
        <v>9</v>
      </c>
      <c r="C5021">
        <v>2045</v>
      </c>
      <c r="D5021" t="s">
        <v>5011</v>
      </c>
      <c r="E5021" t="s">
        <v>5012</v>
      </c>
      <c r="F5021" t="s">
        <v>15</v>
      </c>
      <c r="G5021">
        <v>462</v>
      </c>
      <c r="H5021" t="b">
        <f>OR(L5021='PERAC-ngpPrcsTnD-mthncptr'!$B$1,L5021='PERAC-ngpPrcsTnD-mthncptr'!$C$1,L5021='PERAC-ngpPrcsTnD-mthncptr'!$D$1)</f>
        <v>0</v>
      </c>
      <c r="I5021">
        <f>IF(H5021=TRUE,G5021+'NPV Calcs'!$D$14,G5021)</f>
        <v>462</v>
      </c>
      <c r="J5021">
        <v>1.182909982163E-4</v>
      </c>
      <c r="K5021">
        <f>IF(OR(B5021="GAS",B5021="COL",B5021="LAN",B5021="RICE",B5021="LIVE"),J5021*About!$B$102,IF(OR(B5021="CROP",B5021="NAA"),J5021*About!$B$103,J5021))</f>
        <v>1.0519165948764934E-4</v>
      </c>
      <c r="L5021" t="str">
        <f>INDEX('EPA Tech to Policy Mapping'!$D:$D,MATCH('EPA Data'!F5021,'EPA Tech to Policy Mapping'!$C:$C,0))</f>
        <v>crop and rice measures</v>
      </c>
    </row>
    <row r="5022" spans="1:12" x14ac:dyDescent="0.35">
      <c r="A5022" t="s">
        <v>8</v>
      </c>
      <c r="B5022" t="s">
        <v>9</v>
      </c>
      <c r="C5022">
        <v>2045</v>
      </c>
      <c r="D5022" t="s">
        <v>5011</v>
      </c>
      <c r="E5022" t="s">
        <v>5012</v>
      </c>
      <c r="F5022" t="s">
        <v>15</v>
      </c>
      <c r="G5022">
        <v>471</v>
      </c>
      <c r="H5022" t="b">
        <f>OR(L5022='PERAC-ngpPrcsTnD-mthncptr'!$B$1,L5022='PERAC-ngpPrcsTnD-mthncptr'!$C$1,L5022='PERAC-ngpPrcsTnD-mthncptr'!$D$1)</f>
        <v>0</v>
      </c>
      <c r="I5022">
        <f>IF(H5022=TRUE,G5022+'NPV Calcs'!$D$14,G5022)</f>
        <v>471</v>
      </c>
      <c r="J5022">
        <v>1.62352435290813E-2</v>
      </c>
      <c r="K5022">
        <f>IF(OR(B5022="GAS",B5022="COL",B5022="LAN",B5022="RICE",B5022="LIVE"),J5022*About!$B$102,IF(OR(B5022="CROP",B5022="NAA"),J5022*About!$B$103,J5022))</f>
        <v>1.4437380990625987E-2</v>
      </c>
      <c r="L5022" t="str">
        <f>INDEX('EPA Tech to Policy Mapping'!$D:$D,MATCH('EPA Data'!F5022,'EPA Tech to Policy Mapping'!$C:$C,0))</f>
        <v>crop and rice measures</v>
      </c>
    </row>
    <row r="5023" spans="1:12" x14ac:dyDescent="0.35">
      <c r="A5023" t="s">
        <v>8</v>
      </c>
      <c r="B5023" t="s">
        <v>9</v>
      </c>
      <c r="C5023">
        <v>2045</v>
      </c>
      <c r="D5023" t="s">
        <v>5011</v>
      </c>
      <c r="E5023" t="s">
        <v>5012</v>
      </c>
      <c r="F5023" t="s">
        <v>15</v>
      </c>
      <c r="G5023">
        <v>477</v>
      </c>
      <c r="H5023" t="b">
        <f>OR(L5023='PERAC-ngpPrcsTnD-mthncptr'!$B$1,L5023='PERAC-ngpPrcsTnD-mthncptr'!$C$1,L5023='PERAC-ngpPrcsTnD-mthncptr'!$D$1)</f>
        <v>0</v>
      </c>
      <c r="I5023">
        <f>IF(H5023=TRUE,G5023+'NPV Calcs'!$D$14,G5023)</f>
        <v>477</v>
      </c>
      <c r="J5023">
        <v>2.7309090364723999E-3</v>
      </c>
      <c r="K5023">
        <f>IF(OR(B5023="GAS",B5023="COL",B5023="LAN",B5023="RICE",B5023="LIVE"),J5023*About!$B$102,IF(OR(B5023="CROP",B5023="NAA"),J5023*About!$B$103,J5023))</f>
        <v>2.4284929351180737E-3</v>
      </c>
      <c r="L5023" t="str">
        <f>INDEX('EPA Tech to Policy Mapping'!$D:$D,MATCH('EPA Data'!F5023,'EPA Tech to Policy Mapping'!$C:$C,0))</f>
        <v>crop and rice measures</v>
      </c>
    </row>
    <row r="5024" spans="1:12" x14ac:dyDescent="0.35">
      <c r="A5024" t="s">
        <v>8</v>
      </c>
      <c r="B5024" t="s">
        <v>9</v>
      </c>
      <c r="C5024">
        <v>2045</v>
      </c>
      <c r="D5024" t="s">
        <v>5011</v>
      </c>
      <c r="E5024" t="s">
        <v>5012</v>
      </c>
      <c r="F5024" t="s">
        <v>15</v>
      </c>
      <c r="G5024">
        <v>481</v>
      </c>
      <c r="H5024" t="b">
        <f>OR(L5024='PERAC-ngpPrcsTnD-mthncptr'!$B$1,L5024='PERAC-ngpPrcsTnD-mthncptr'!$C$1,L5024='PERAC-ngpPrcsTnD-mthncptr'!$D$1)</f>
        <v>0</v>
      </c>
      <c r="I5024">
        <f>IF(H5024=TRUE,G5024+'NPV Calcs'!$D$14,G5024)</f>
        <v>481</v>
      </c>
      <c r="J5024">
        <v>5.8647099649529997E-4</v>
      </c>
      <c r="K5024">
        <f>IF(OR(B5024="GAS",B5024="COL",B5024="LAN",B5024="RICE",B5024="LIVE"),J5024*About!$B$102,IF(OR(B5024="CROP",B5024="NAA"),J5024*About!$B$103,J5024))</f>
        <v>5.2152622171561908E-4</v>
      </c>
      <c r="L5024" t="str">
        <f>INDEX('EPA Tech to Policy Mapping'!$D:$D,MATCH('EPA Data'!F5024,'EPA Tech to Policy Mapping'!$C:$C,0))</f>
        <v>crop and rice measures</v>
      </c>
    </row>
    <row r="5025" spans="1:12" x14ac:dyDescent="0.35">
      <c r="A5025" t="s">
        <v>8</v>
      </c>
      <c r="B5025" t="s">
        <v>9</v>
      </c>
      <c r="C5025">
        <v>2045</v>
      </c>
      <c r="D5025" t="s">
        <v>5011</v>
      </c>
      <c r="E5025" t="s">
        <v>5012</v>
      </c>
      <c r="F5025" t="s">
        <v>15</v>
      </c>
      <c r="G5025">
        <v>488</v>
      </c>
      <c r="H5025" t="b">
        <f>OR(L5025='PERAC-ngpPrcsTnD-mthncptr'!$B$1,L5025='PERAC-ngpPrcsTnD-mthncptr'!$C$1,L5025='PERAC-ngpPrcsTnD-mthncptr'!$D$1)</f>
        <v>0</v>
      </c>
      <c r="I5025">
        <f>IF(H5025=TRUE,G5025+'NPV Calcs'!$D$14,G5025)</f>
        <v>488</v>
      </c>
      <c r="J5025">
        <v>1.7200000002E-6</v>
      </c>
      <c r="K5025">
        <f>IF(OR(B5025="GAS",B5025="COL",B5025="LAN",B5025="RICE",B5025="LIVE"),J5025*About!$B$102,IF(OR(B5025="CROP",B5025="NAA"),J5025*About!$B$103,J5025))</f>
        <v>1.5295302015201342E-6</v>
      </c>
      <c r="L5025" t="str">
        <f>INDEX('EPA Tech to Policy Mapping'!$D:$D,MATCH('EPA Data'!F5025,'EPA Tech to Policy Mapping'!$C:$C,0))</f>
        <v>crop and rice measures</v>
      </c>
    </row>
    <row r="5026" spans="1:12" x14ac:dyDescent="0.35">
      <c r="A5026" t="s">
        <v>8</v>
      </c>
      <c r="B5026" t="s">
        <v>9</v>
      </c>
      <c r="C5026">
        <v>2045</v>
      </c>
      <c r="D5026" t="s">
        <v>5011</v>
      </c>
      <c r="E5026" t="s">
        <v>5012</v>
      </c>
      <c r="F5026" t="s">
        <v>15</v>
      </c>
      <c r="G5026">
        <v>497</v>
      </c>
      <c r="H5026" t="b">
        <f>OR(L5026='PERAC-ngpPrcsTnD-mthncptr'!$B$1,L5026='PERAC-ngpPrcsTnD-mthncptr'!$C$1,L5026='PERAC-ngpPrcsTnD-mthncptr'!$D$1)</f>
        <v>0</v>
      </c>
      <c r="I5026">
        <f>IF(H5026=TRUE,G5026+'NPV Calcs'!$D$14,G5026)</f>
        <v>497</v>
      </c>
      <c r="J5026">
        <v>2.118440024788E-4</v>
      </c>
      <c r="K5026">
        <f>IF(OR(B5026="GAS",B5026="COL",B5026="LAN",B5026="RICE",B5026="LIVE"),J5026*About!$B$102,IF(OR(B5026="CROP",B5026="NAA"),J5026*About!$B$103,J5026))</f>
        <v>1.8838476730497316E-4</v>
      </c>
      <c r="L5026" t="str">
        <f>INDEX('EPA Tech to Policy Mapping'!$D:$D,MATCH('EPA Data'!F5026,'EPA Tech to Policy Mapping'!$C:$C,0))</f>
        <v>crop and rice measures</v>
      </c>
    </row>
    <row r="5027" spans="1:12" x14ac:dyDescent="0.35">
      <c r="A5027" t="s">
        <v>8</v>
      </c>
      <c r="B5027" t="s">
        <v>9</v>
      </c>
      <c r="C5027">
        <v>2045</v>
      </c>
      <c r="D5027" t="s">
        <v>5011</v>
      </c>
      <c r="E5027" t="s">
        <v>5012</v>
      </c>
      <c r="F5027" t="s">
        <v>15</v>
      </c>
      <c r="G5027">
        <v>500</v>
      </c>
      <c r="H5027" t="b">
        <f>OR(L5027='PERAC-ngpPrcsTnD-mthncptr'!$B$1,L5027='PERAC-ngpPrcsTnD-mthncptr'!$C$1,L5027='PERAC-ngpPrcsTnD-mthncptr'!$D$1)</f>
        <v>0</v>
      </c>
      <c r="I5027">
        <f>IF(H5027=TRUE,G5027+'NPV Calcs'!$D$14,G5027)</f>
        <v>500</v>
      </c>
      <c r="J5027">
        <v>1.6000000187000001E-6</v>
      </c>
      <c r="K5027">
        <f>IF(OR(B5027="GAS",B5027="COL",B5027="LAN",B5027="RICE",B5027="LIVE"),J5027*About!$B$102,IF(OR(B5027="CROP",B5027="NAA"),J5027*About!$B$103,J5027))</f>
        <v>1.4228188085755034E-6</v>
      </c>
      <c r="L5027" t="str">
        <f>INDEX('EPA Tech to Policy Mapping'!$D:$D,MATCH('EPA Data'!F5027,'EPA Tech to Policy Mapping'!$C:$C,0))</f>
        <v>crop and rice measures</v>
      </c>
    </row>
    <row r="5028" spans="1:12" x14ac:dyDescent="0.35">
      <c r="A5028" t="s">
        <v>8</v>
      </c>
      <c r="B5028" t="s">
        <v>9</v>
      </c>
      <c r="C5028">
        <v>2045</v>
      </c>
      <c r="D5028" t="s">
        <v>5011</v>
      </c>
      <c r="E5028" t="s">
        <v>5012</v>
      </c>
      <c r="F5028" t="s">
        <v>15</v>
      </c>
      <c r="G5028">
        <v>514</v>
      </c>
      <c r="H5028" t="b">
        <f>OR(L5028='PERAC-ngpPrcsTnD-mthncptr'!$B$1,L5028='PERAC-ngpPrcsTnD-mthncptr'!$C$1,L5028='PERAC-ngpPrcsTnD-mthncptr'!$D$1)</f>
        <v>0</v>
      </c>
      <c r="I5028">
        <f>IF(H5028=TRUE,G5028+'NPV Calcs'!$D$14,G5028)</f>
        <v>514</v>
      </c>
      <c r="J5028">
        <v>4.6557900495826999E-3</v>
      </c>
      <c r="K5028">
        <f>IF(OR(B5028="GAS",B5028="COL",B5028="LAN",B5028="RICE",B5028="LIVE"),J5028*About!$B$102,IF(OR(B5028="CROP",B5028="NAA"),J5028*About!$B$103,J5028))</f>
        <v>4.1402159836893132E-3</v>
      </c>
      <c r="L5028" t="str">
        <f>INDEX('EPA Tech to Policy Mapping'!$D:$D,MATCH('EPA Data'!F5028,'EPA Tech to Policy Mapping'!$C:$C,0))</f>
        <v>crop and rice measures</v>
      </c>
    </row>
    <row r="5029" spans="1:12" x14ac:dyDescent="0.35">
      <c r="A5029" t="s">
        <v>8</v>
      </c>
      <c r="B5029" t="s">
        <v>9</v>
      </c>
      <c r="C5029">
        <v>2045</v>
      </c>
      <c r="D5029" t="s">
        <v>5011</v>
      </c>
      <c r="E5029" t="s">
        <v>5012</v>
      </c>
      <c r="F5029" t="s">
        <v>15</v>
      </c>
      <c r="G5029">
        <v>517</v>
      </c>
      <c r="H5029" t="b">
        <f>OR(L5029='PERAC-ngpPrcsTnD-mthncptr'!$B$1,L5029='PERAC-ngpPrcsTnD-mthncptr'!$C$1,L5029='PERAC-ngpPrcsTnD-mthncptr'!$D$1)</f>
        <v>0</v>
      </c>
      <c r="I5029">
        <f>IF(H5029=TRUE,G5029+'NPV Calcs'!$D$14,G5029)</f>
        <v>517</v>
      </c>
      <c r="J5029">
        <v>3.1846400815990002E-4</v>
      </c>
      <c r="K5029">
        <f>IF(OR(B5029="GAS",B5029="COL",B5029="LAN",B5029="RICE",B5029="LIVE"),J5029*About!$B$102,IF(OR(B5029="CROP",B5029="NAA"),J5029*About!$B$103,J5029))</f>
        <v>2.8319785960528019E-4</v>
      </c>
      <c r="L5029" t="str">
        <f>INDEX('EPA Tech to Policy Mapping'!$D:$D,MATCH('EPA Data'!F5029,'EPA Tech to Policy Mapping'!$C:$C,0))</f>
        <v>crop and rice measures</v>
      </c>
    </row>
    <row r="5030" spans="1:12" x14ac:dyDescent="0.35">
      <c r="A5030" t="s">
        <v>8</v>
      </c>
      <c r="B5030" t="s">
        <v>9</v>
      </c>
      <c r="C5030">
        <v>2045</v>
      </c>
      <c r="D5030" t="s">
        <v>5011</v>
      </c>
      <c r="E5030" t="s">
        <v>5012</v>
      </c>
      <c r="F5030" t="s">
        <v>15</v>
      </c>
      <c r="G5030">
        <v>518</v>
      </c>
      <c r="H5030" t="b">
        <f>OR(L5030='PERAC-ngpPrcsTnD-mthncptr'!$B$1,L5030='PERAC-ngpPrcsTnD-mthncptr'!$C$1,L5030='PERAC-ngpPrcsTnD-mthncptr'!$D$1)</f>
        <v>0</v>
      </c>
      <c r="I5030">
        <f>IF(H5030=TRUE,G5030+'NPV Calcs'!$D$14,G5030)</f>
        <v>518</v>
      </c>
      <c r="J5030">
        <v>7.2399998316499996E-6</v>
      </c>
      <c r="K5030">
        <f>IF(OR(B5030="GAS",B5030="COL",B5030="LAN",B5030="RICE",B5030="LIVE"),J5030*About!$B$102,IF(OR(B5030="CROP",B5030="NAA"),J5030*About!$B$103,J5030))</f>
        <v>6.4382548838498321E-6</v>
      </c>
      <c r="L5030" t="str">
        <f>INDEX('EPA Tech to Policy Mapping'!$D:$D,MATCH('EPA Data'!F5030,'EPA Tech to Policy Mapping'!$C:$C,0))</f>
        <v>crop and rice measures</v>
      </c>
    </row>
    <row r="5031" spans="1:12" x14ac:dyDescent="0.35">
      <c r="A5031" t="s">
        <v>8</v>
      </c>
      <c r="B5031" t="s">
        <v>9</v>
      </c>
      <c r="C5031">
        <v>2045</v>
      </c>
      <c r="D5031" t="s">
        <v>5011</v>
      </c>
      <c r="E5031" t="s">
        <v>5012</v>
      </c>
      <c r="F5031" t="s">
        <v>15</v>
      </c>
      <c r="G5031">
        <v>521</v>
      </c>
      <c r="H5031" t="b">
        <f>OR(L5031='PERAC-ngpPrcsTnD-mthncptr'!$B$1,L5031='PERAC-ngpPrcsTnD-mthncptr'!$C$1,L5031='PERAC-ngpPrcsTnD-mthncptr'!$D$1)</f>
        <v>0</v>
      </c>
      <c r="I5031">
        <f>IF(H5031=TRUE,G5031+'NPV Calcs'!$D$14,G5031)</f>
        <v>521</v>
      </c>
      <c r="J5031">
        <v>7.9103099415079995E-4</v>
      </c>
      <c r="K5031">
        <f>IF(OR(B5031="GAS",B5031="COL",B5031="LAN",B5031="RICE",B5031="LIVE"),J5031*About!$B$102,IF(OR(B5031="CROP",B5031="NAA"),J5031*About!$B$103,J5031))</f>
        <v>7.0343360218108044E-4</v>
      </c>
      <c r="L5031" t="str">
        <f>INDEX('EPA Tech to Policy Mapping'!$D:$D,MATCH('EPA Data'!F5031,'EPA Tech to Policy Mapping'!$C:$C,0))</f>
        <v>crop and rice measures</v>
      </c>
    </row>
    <row r="5032" spans="1:12" x14ac:dyDescent="0.35">
      <c r="A5032" t="s">
        <v>8</v>
      </c>
      <c r="B5032" t="s">
        <v>9</v>
      </c>
      <c r="C5032">
        <v>2045</v>
      </c>
      <c r="D5032" t="s">
        <v>5011</v>
      </c>
      <c r="E5032" t="s">
        <v>5012</v>
      </c>
      <c r="F5032" t="s">
        <v>15</v>
      </c>
      <c r="G5032">
        <v>524</v>
      </c>
      <c r="H5032" t="b">
        <f>OR(L5032='PERAC-ngpPrcsTnD-mthncptr'!$B$1,L5032='PERAC-ngpPrcsTnD-mthncptr'!$C$1,L5032='PERAC-ngpPrcsTnD-mthncptr'!$D$1)</f>
        <v>0</v>
      </c>
      <c r="I5032">
        <f>IF(H5032=TRUE,G5032+'NPV Calcs'!$D$14,G5032)</f>
        <v>524</v>
      </c>
      <c r="J5032">
        <v>1.2844399316240001E-4</v>
      </c>
      <c r="K5032">
        <f>IF(OR(B5032="GAS",B5032="COL",B5032="LAN",B5032="RICE",B5032="LIVE"),J5032*About!$B$102,IF(OR(B5032="CROP",B5032="NAA"),J5032*About!$B$103,J5032))</f>
        <v>1.1422032949005369E-4</v>
      </c>
      <c r="L5032" t="str">
        <f>INDEX('EPA Tech to Policy Mapping'!$D:$D,MATCH('EPA Data'!F5032,'EPA Tech to Policy Mapping'!$C:$C,0))</f>
        <v>crop and rice measures</v>
      </c>
    </row>
    <row r="5033" spans="1:12" x14ac:dyDescent="0.35">
      <c r="A5033" t="s">
        <v>8</v>
      </c>
      <c r="B5033" t="s">
        <v>9</v>
      </c>
      <c r="C5033">
        <v>2045</v>
      </c>
      <c r="D5033" t="s">
        <v>5011</v>
      </c>
      <c r="E5033" t="s">
        <v>5012</v>
      </c>
      <c r="F5033" t="s">
        <v>15</v>
      </c>
      <c r="G5033">
        <v>534</v>
      </c>
      <c r="H5033" t="b">
        <f>OR(L5033='PERAC-ngpPrcsTnD-mthncptr'!$B$1,L5033='PERAC-ngpPrcsTnD-mthncptr'!$C$1,L5033='PERAC-ngpPrcsTnD-mthncptr'!$D$1)</f>
        <v>0</v>
      </c>
      <c r="I5033">
        <f>IF(H5033=TRUE,G5033+'NPV Calcs'!$D$14,G5033)</f>
        <v>534</v>
      </c>
      <c r="J5033">
        <v>4.7700000322899997E-6</v>
      </c>
      <c r="K5033">
        <f>IF(OR(B5033="GAS",B5033="COL",B5033="LAN",B5033="RICE",B5033="LIVE"),J5033*About!$B$102,IF(OR(B5033="CROP",B5033="NAA"),J5033*About!$B$103,J5033))</f>
        <v>4.2417785522041941E-6</v>
      </c>
      <c r="L5033" t="str">
        <f>INDEX('EPA Tech to Policy Mapping'!$D:$D,MATCH('EPA Data'!F5033,'EPA Tech to Policy Mapping'!$C:$C,0))</f>
        <v>crop and rice measures</v>
      </c>
    </row>
    <row r="5034" spans="1:12" x14ac:dyDescent="0.35">
      <c r="A5034" t="s">
        <v>8</v>
      </c>
      <c r="B5034" t="s">
        <v>9</v>
      </c>
      <c r="C5034">
        <v>2045</v>
      </c>
      <c r="D5034" t="s">
        <v>5011</v>
      </c>
      <c r="E5034" t="s">
        <v>5012</v>
      </c>
      <c r="F5034" t="s">
        <v>15</v>
      </c>
      <c r="G5034">
        <v>535</v>
      </c>
      <c r="H5034" t="b">
        <f>OR(L5034='PERAC-ngpPrcsTnD-mthncptr'!$B$1,L5034='PERAC-ngpPrcsTnD-mthncptr'!$C$1,L5034='PERAC-ngpPrcsTnD-mthncptr'!$D$1)</f>
        <v>0</v>
      </c>
      <c r="I5034">
        <f>IF(H5034=TRUE,G5034+'NPV Calcs'!$D$14,G5034)</f>
        <v>535</v>
      </c>
      <c r="J5034">
        <v>1.1243359767832001E-3</v>
      </c>
      <c r="K5034">
        <f>IF(OR(B5034="GAS",B5034="COL",B5034="LAN",B5034="RICE",B5034="LIVE"),J5034*About!$B$102,IF(OR(B5034="CROP",B5034="NAA"),J5034*About!$B$103,J5034))</f>
        <v>9.9982897264277852E-4</v>
      </c>
      <c r="L5034" t="str">
        <f>INDEX('EPA Tech to Policy Mapping'!$D:$D,MATCH('EPA Data'!F5034,'EPA Tech to Policy Mapping'!$C:$C,0))</f>
        <v>crop and rice measures</v>
      </c>
    </row>
    <row r="5035" spans="1:12" x14ac:dyDescent="0.35">
      <c r="A5035" t="s">
        <v>8</v>
      </c>
      <c r="B5035" t="s">
        <v>9</v>
      </c>
      <c r="C5035">
        <v>2045</v>
      </c>
      <c r="D5035" t="s">
        <v>5011</v>
      </c>
      <c r="E5035" t="s">
        <v>5012</v>
      </c>
      <c r="F5035" t="s">
        <v>15</v>
      </c>
      <c r="G5035">
        <v>543</v>
      </c>
      <c r="H5035" t="b">
        <f>OR(L5035='PERAC-ngpPrcsTnD-mthncptr'!$B$1,L5035='PERAC-ngpPrcsTnD-mthncptr'!$C$1,L5035='PERAC-ngpPrcsTnD-mthncptr'!$D$1)</f>
        <v>0</v>
      </c>
      <c r="I5035">
        <f>IF(H5035=TRUE,G5035+'NPV Calcs'!$D$14,G5035)</f>
        <v>543</v>
      </c>
      <c r="J5035">
        <v>3.1921728395730015E-2</v>
      </c>
      <c r="K5035">
        <f>IF(OR(B5035="GAS",B5035="COL",B5035="LAN",B5035="RICE",B5035="LIVE"),J5035*About!$B$102,IF(OR(B5035="CROP",B5035="NAA"),J5035*About!$B$103,J5035))</f>
        <v>2.8386771895531723E-2</v>
      </c>
      <c r="L5035" t="str">
        <f>INDEX('EPA Tech to Policy Mapping'!$D:$D,MATCH('EPA Data'!F5035,'EPA Tech to Policy Mapping'!$C:$C,0))</f>
        <v>crop and rice measures</v>
      </c>
    </row>
    <row r="5036" spans="1:12" x14ac:dyDescent="0.35">
      <c r="A5036" t="s">
        <v>8</v>
      </c>
      <c r="B5036" t="s">
        <v>9</v>
      </c>
      <c r="C5036">
        <v>2045</v>
      </c>
      <c r="D5036" t="s">
        <v>5011</v>
      </c>
      <c r="E5036" t="s">
        <v>5012</v>
      </c>
      <c r="F5036" t="s">
        <v>15</v>
      </c>
      <c r="G5036">
        <v>552</v>
      </c>
      <c r="H5036" t="b">
        <f>OR(L5036='PERAC-ngpPrcsTnD-mthncptr'!$B$1,L5036='PERAC-ngpPrcsTnD-mthncptr'!$C$1,L5036='PERAC-ngpPrcsTnD-mthncptr'!$D$1)</f>
        <v>0</v>
      </c>
      <c r="I5036">
        <f>IF(H5036=TRUE,G5036+'NPV Calcs'!$D$14,G5036)</f>
        <v>552</v>
      </c>
      <c r="J5036">
        <v>1.7898200621859999E-4</v>
      </c>
      <c r="K5036">
        <f>IF(OR(B5036="GAS",B5036="COL",B5036="LAN",B5036="RICE",B5036="LIVE"),J5036*About!$B$102,IF(OR(B5036="CROP",B5036="NAA"),J5036*About!$B$103,J5036))</f>
        <v>1.5916185116754698E-4</v>
      </c>
      <c r="L5036" t="str">
        <f>INDEX('EPA Tech to Policy Mapping'!$D:$D,MATCH('EPA Data'!F5036,'EPA Tech to Policy Mapping'!$C:$C,0))</f>
        <v>crop and rice measures</v>
      </c>
    </row>
    <row r="5037" spans="1:12" x14ac:dyDescent="0.35">
      <c r="A5037" t="s">
        <v>8</v>
      </c>
      <c r="B5037" t="s">
        <v>9</v>
      </c>
      <c r="C5037">
        <v>2045</v>
      </c>
      <c r="D5037" t="s">
        <v>5011</v>
      </c>
      <c r="E5037" t="s">
        <v>5012</v>
      </c>
      <c r="F5037" t="s">
        <v>15</v>
      </c>
      <c r="G5037">
        <v>553</v>
      </c>
      <c r="H5037" t="b">
        <f>OR(L5037='PERAC-ngpPrcsTnD-mthncptr'!$B$1,L5037='PERAC-ngpPrcsTnD-mthncptr'!$C$1,L5037='PERAC-ngpPrcsTnD-mthncptr'!$D$1)</f>
        <v>0</v>
      </c>
      <c r="I5037">
        <f>IF(H5037=TRUE,G5037+'NPV Calcs'!$D$14,G5037)</f>
        <v>553</v>
      </c>
      <c r="J5037">
        <v>1.1882049730048E-3</v>
      </c>
      <c r="K5037">
        <f>IF(OR(B5037="GAS",B5037="COL",B5037="LAN",B5037="RICE",B5037="LIVE"),J5037*About!$B$102,IF(OR(B5037="CROP",B5037="NAA"),J5037*About!$B$103,J5037))</f>
        <v>1.0566252276720536E-3</v>
      </c>
      <c r="L5037" t="str">
        <f>INDEX('EPA Tech to Policy Mapping'!$D:$D,MATCH('EPA Data'!F5037,'EPA Tech to Policy Mapping'!$C:$C,0))</f>
        <v>crop and rice measures</v>
      </c>
    </row>
    <row r="5038" spans="1:12" x14ac:dyDescent="0.35">
      <c r="A5038" t="s">
        <v>8</v>
      </c>
      <c r="B5038" t="s">
        <v>9</v>
      </c>
      <c r="C5038">
        <v>2045</v>
      </c>
      <c r="D5038" t="s">
        <v>5011</v>
      </c>
      <c r="E5038" t="s">
        <v>5012</v>
      </c>
      <c r="F5038" t="s">
        <v>15</v>
      </c>
      <c r="G5038">
        <v>564</v>
      </c>
      <c r="H5038" t="b">
        <f>OR(L5038='PERAC-ngpPrcsTnD-mthncptr'!$B$1,L5038='PERAC-ngpPrcsTnD-mthncptr'!$C$1,L5038='PERAC-ngpPrcsTnD-mthncptr'!$D$1)</f>
        <v>0</v>
      </c>
      <c r="I5038">
        <f>IF(H5038=TRUE,G5038+'NPV Calcs'!$D$14,G5038)</f>
        <v>564</v>
      </c>
      <c r="J5038">
        <v>2.2682000417260001E-4</v>
      </c>
      <c r="K5038">
        <f>IF(OR(B5038="GAS",B5038="COL",B5038="LAN",B5038="RICE",B5038="LIVE"),J5038*About!$B$102,IF(OR(B5038="CROP",B5038="NAA"),J5038*About!$B$103,J5038))</f>
        <v>2.0170235270382215E-4</v>
      </c>
      <c r="L5038" t="str">
        <f>INDEX('EPA Tech to Policy Mapping'!$D:$D,MATCH('EPA Data'!F5038,'EPA Tech to Policy Mapping'!$C:$C,0))</f>
        <v>crop and rice measures</v>
      </c>
    </row>
    <row r="5039" spans="1:12" x14ac:dyDescent="0.35">
      <c r="A5039" t="s">
        <v>8</v>
      </c>
      <c r="B5039" t="s">
        <v>9</v>
      </c>
      <c r="C5039">
        <v>2045</v>
      </c>
      <c r="D5039" t="s">
        <v>5011</v>
      </c>
      <c r="E5039" t="s">
        <v>5012</v>
      </c>
      <c r="F5039" t="s">
        <v>15</v>
      </c>
      <c r="G5039">
        <v>568</v>
      </c>
      <c r="H5039" t="b">
        <f>OR(L5039='PERAC-ngpPrcsTnD-mthncptr'!$B$1,L5039='PERAC-ngpPrcsTnD-mthncptr'!$C$1,L5039='PERAC-ngpPrcsTnD-mthncptr'!$D$1)</f>
        <v>0</v>
      </c>
      <c r="I5039">
        <f>IF(H5039=TRUE,G5039+'NPV Calcs'!$D$14,G5039)</f>
        <v>568</v>
      </c>
      <c r="J5039">
        <v>1.40684694051743E-2</v>
      </c>
      <c r="K5039">
        <f>IF(OR(B5039="GAS",B5039="COL",B5039="LAN",B5039="RICE",B5039="LIVE"),J5039*About!$B$102,IF(OR(B5039="CROP",B5039="NAA"),J5039*About!$B$103,J5039))</f>
        <v>1.2510551652252315E-2</v>
      </c>
      <c r="L5039" t="str">
        <f>INDEX('EPA Tech to Policy Mapping'!$D:$D,MATCH('EPA Data'!F5039,'EPA Tech to Policy Mapping'!$C:$C,0))</f>
        <v>crop and rice measures</v>
      </c>
    </row>
    <row r="5040" spans="1:12" x14ac:dyDescent="0.35">
      <c r="A5040" t="s">
        <v>8</v>
      </c>
      <c r="B5040" t="s">
        <v>9</v>
      </c>
      <c r="C5040">
        <v>2045</v>
      </c>
      <c r="D5040" t="s">
        <v>5011</v>
      </c>
      <c r="E5040" t="s">
        <v>5012</v>
      </c>
      <c r="F5040" t="s">
        <v>15</v>
      </c>
      <c r="G5040">
        <v>569</v>
      </c>
      <c r="H5040" t="b">
        <f>OR(L5040='PERAC-ngpPrcsTnD-mthncptr'!$B$1,L5040='PERAC-ngpPrcsTnD-mthncptr'!$C$1,L5040='PERAC-ngpPrcsTnD-mthncptr'!$D$1)</f>
        <v>0</v>
      </c>
      <c r="I5040">
        <f>IF(H5040=TRUE,G5040+'NPV Calcs'!$D$14,G5040)</f>
        <v>569</v>
      </c>
      <c r="J5040">
        <v>4.5109201164449998E-4</v>
      </c>
      <c r="K5040">
        <f>IF(OR(B5040="GAS",B5040="COL",B5040="LAN",B5040="RICE",B5040="LIVE"),J5040*About!$B$102,IF(OR(B5040="CROP",B5040="NAA"),J5040*About!$B$103,J5040))</f>
        <v>4.0113886941541108E-4</v>
      </c>
      <c r="L5040" t="str">
        <f>INDEX('EPA Tech to Policy Mapping'!$D:$D,MATCH('EPA Data'!F5040,'EPA Tech to Policy Mapping'!$C:$C,0))</f>
        <v>crop and rice measures</v>
      </c>
    </row>
    <row r="5041" spans="1:12" x14ac:dyDescent="0.35">
      <c r="A5041" t="s">
        <v>8</v>
      </c>
      <c r="B5041" t="s">
        <v>9</v>
      </c>
      <c r="C5041">
        <v>2045</v>
      </c>
      <c r="D5041" t="s">
        <v>5011</v>
      </c>
      <c r="E5041" t="s">
        <v>5012</v>
      </c>
      <c r="F5041" t="s">
        <v>15</v>
      </c>
      <c r="G5041">
        <v>604</v>
      </c>
      <c r="H5041" t="b">
        <f>OR(L5041='PERAC-ngpPrcsTnD-mthncptr'!$B$1,L5041='PERAC-ngpPrcsTnD-mthncptr'!$C$1,L5041='PERAC-ngpPrcsTnD-mthncptr'!$D$1)</f>
        <v>0</v>
      </c>
      <c r="I5041">
        <f>IF(H5041=TRUE,G5041+'NPV Calcs'!$D$14,G5041)</f>
        <v>604</v>
      </c>
      <c r="J5041">
        <v>4.9601979553698999E-3</v>
      </c>
      <c r="K5041">
        <f>IF(OR(B5041="GAS",B5041="COL",B5041="LAN",B5041="RICE",B5041="LIVE"),J5041*About!$B$102,IF(OR(B5041="CROP",B5041="NAA"),J5041*About!$B$103,J5041))</f>
        <v>4.4109142891712201E-3</v>
      </c>
      <c r="L5041" t="str">
        <f>INDEX('EPA Tech to Policy Mapping'!$D:$D,MATCH('EPA Data'!F5041,'EPA Tech to Policy Mapping'!$C:$C,0))</f>
        <v>crop and rice measures</v>
      </c>
    </row>
    <row r="5042" spans="1:12" x14ac:dyDescent="0.35">
      <c r="A5042" t="s">
        <v>8</v>
      </c>
      <c r="B5042" t="s">
        <v>9</v>
      </c>
      <c r="C5042">
        <v>2045</v>
      </c>
      <c r="D5042" t="s">
        <v>5011</v>
      </c>
      <c r="E5042" t="s">
        <v>5012</v>
      </c>
      <c r="F5042" t="s">
        <v>15</v>
      </c>
      <c r="G5042">
        <v>605</v>
      </c>
      <c r="H5042" t="b">
        <f>OR(L5042='PERAC-ngpPrcsTnD-mthncptr'!$B$1,L5042='PERAC-ngpPrcsTnD-mthncptr'!$C$1,L5042='PERAC-ngpPrcsTnD-mthncptr'!$D$1)</f>
        <v>0</v>
      </c>
      <c r="I5042">
        <f>IF(H5042=TRUE,G5042+'NPV Calcs'!$D$14,G5042)</f>
        <v>605</v>
      </c>
      <c r="J5042">
        <v>1.22000001284E-5</v>
      </c>
      <c r="K5042">
        <f>IF(OR(B5042="GAS",B5042="COL",B5042="LAN",B5042="RICE",B5042="LIVE"),J5042*About!$B$102,IF(OR(B5042="CROP",B5042="NAA"),J5042*About!$B$103,J5042))</f>
        <v>1.0848993402771812E-5</v>
      </c>
      <c r="L5042" t="str">
        <f>INDEX('EPA Tech to Policy Mapping'!$D:$D,MATCH('EPA Data'!F5042,'EPA Tech to Policy Mapping'!$C:$C,0))</f>
        <v>crop and rice measures</v>
      </c>
    </row>
    <row r="5043" spans="1:12" x14ac:dyDescent="0.35">
      <c r="A5043" t="s">
        <v>8</v>
      </c>
      <c r="B5043" t="s">
        <v>9</v>
      </c>
      <c r="C5043">
        <v>2045</v>
      </c>
      <c r="D5043" t="s">
        <v>5011</v>
      </c>
      <c r="E5043" t="s">
        <v>5012</v>
      </c>
      <c r="F5043" t="s">
        <v>15</v>
      </c>
      <c r="G5043">
        <v>631</v>
      </c>
      <c r="H5043" t="b">
        <f>OR(L5043='PERAC-ngpPrcsTnD-mthncptr'!$B$1,L5043='PERAC-ngpPrcsTnD-mthncptr'!$C$1,L5043='PERAC-ngpPrcsTnD-mthncptr'!$D$1)</f>
        <v>0</v>
      </c>
      <c r="I5043">
        <f>IF(H5043=TRUE,G5043+'NPV Calcs'!$D$14,G5043)</f>
        <v>631</v>
      </c>
      <c r="J5043">
        <v>3.1050501274879999E-4</v>
      </c>
      <c r="K5043">
        <f>IF(OR(B5043="GAS",B5043="COL",B5043="LAN",B5043="RICE",B5043="LIVE"),J5043*About!$B$102,IF(OR(B5043="CROP",B5043="NAA"),J5043*About!$B$103,J5043))</f>
        <v>2.7612022945782549E-4</v>
      </c>
      <c r="L5043" t="str">
        <f>INDEX('EPA Tech to Policy Mapping'!$D:$D,MATCH('EPA Data'!F5043,'EPA Tech to Policy Mapping'!$C:$C,0))</f>
        <v>crop and rice measures</v>
      </c>
    </row>
    <row r="5044" spans="1:12" x14ac:dyDescent="0.35">
      <c r="A5044" t="s">
        <v>8</v>
      </c>
      <c r="B5044" t="s">
        <v>9</v>
      </c>
      <c r="C5044">
        <v>2045</v>
      </c>
      <c r="D5044" t="s">
        <v>5011</v>
      </c>
      <c r="E5044" t="s">
        <v>5012</v>
      </c>
      <c r="F5044" t="s">
        <v>15</v>
      </c>
      <c r="G5044">
        <v>632</v>
      </c>
      <c r="H5044" t="b">
        <f>OR(L5044='PERAC-ngpPrcsTnD-mthncptr'!$B$1,L5044='PERAC-ngpPrcsTnD-mthncptr'!$C$1,L5044='PERAC-ngpPrcsTnD-mthncptr'!$D$1)</f>
        <v>0</v>
      </c>
      <c r="I5044">
        <f>IF(H5044=TRUE,G5044+'NPV Calcs'!$D$14,G5044)</f>
        <v>632</v>
      </c>
      <c r="J5044">
        <v>4.7100399388E-4</v>
      </c>
      <c r="K5044">
        <f>IF(OR(B5044="GAS",B5044="COL",B5044="LAN",B5044="RICE",B5044="LIVE"),J5044*About!$B$102,IF(OR(B5044="CROP",B5044="NAA"),J5044*About!$B$103,J5044))</f>
        <v>4.1884583348389263E-4</v>
      </c>
      <c r="L5044" t="str">
        <f>INDEX('EPA Tech to Policy Mapping'!$D:$D,MATCH('EPA Data'!F5044,'EPA Tech to Policy Mapping'!$C:$C,0))</f>
        <v>crop and rice measures</v>
      </c>
    </row>
    <row r="5045" spans="1:12" x14ac:dyDescent="0.35">
      <c r="A5045" t="s">
        <v>8</v>
      </c>
      <c r="B5045" t="s">
        <v>9</v>
      </c>
      <c r="C5045">
        <v>2045</v>
      </c>
      <c r="D5045" t="s">
        <v>5011</v>
      </c>
      <c r="E5045" t="s">
        <v>5012</v>
      </c>
      <c r="F5045" t="s">
        <v>15</v>
      </c>
      <c r="G5045">
        <v>636</v>
      </c>
      <c r="H5045" t="b">
        <f>OR(L5045='PERAC-ngpPrcsTnD-mthncptr'!$B$1,L5045='PERAC-ngpPrcsTnD-mthncptr'!$C$1,L5045='PERAC-ngpPrcsTnD-mthncptr'!$D$1)</f>
        <v>0</v>
      </c>
      <c r="I5045">
        <f>IF(H5045=TRUE,G5045+'NPV Calcs'!$D$14,G5045)</f>
        <v>636</v>
      </c>
      <c r="J5045">
        <v>1.1439749505371001E-3</v>
      </c>
      <c r="K5045">
        <f>IF(OR(B5045="GAS",B5045="COL",B5045="LAN",B5045="RICE",B5045="LIVE"),J5045*About!$B$102,IF(OR(B5045="CROP",B5045="NAA"),J5045*About!$B$103,J5045))</f>
        <v>1.0172931607125219E-3</v>
      </c>
      <c r="L5045" t="str">
        <f>INDEX('EPA Tech to Policy Mapping'!$D:$D,MATCH('EPA Data'!F5045,'EPA Tech to Policy Mapping'!$C:$C,0))</f>
        <v>crop and rice measures</v>
      </c>
    </row>
    <row r="5046" spans="1:12" x14ac:dyDescent="0.35">
      <c r="A5046" t="s">
        <v>8</v>
      </c>
      <c r="B5046" t="s">
        <v>9</v>
      </c>
      <c r="C5046">
        <v>2045</v>
      </c>
      <c r="D5046" t="s">
        <v>5011</v>
      </c>
      <c r="E5046" t="s">
        <v>5012</v>
      </c>
      <c r="F5046" t="s">
        <v>15</v>
      </c>
      <c r="G5046">
        <v>652</v>
      </c>
      <c r="H5046" t="b">
        <f>OR(L5046='PERAC-ngpPrcsTnD-mthncptr'!$B$1,L5046='PERAC-ngpPrcsTnD-mthncptr'!$C$1,L5046='PERAC-ngpPrcsTnD-mthncptr'!$D$1)</f>
        <v>0</v>
      </c>
      <c r="I5046">
        <f>IF(H5046=TRUE,G5046+'NPV Calcs'!$D$14,G5046)</f>
        <v>652</v>
      </c>
      <c r="J5046">
        <v>1.7999999713000001E-8</v>
      </c>
      <c r="K5046">
        <f>IF(OR(B5046="GAS",B5046="COL",B5046="LAN",B5046="RICE",B5046="LIVE"),J5046*About!$B$102,IF(OR(B5046="CROP",B5046="NAA"),J5046*About!$B$103,J5046))</f>
        <v>1.6006711154177853E-8</v>
      </c>
      <c r="L5046" t="str">
        <f>INDEX('EPA Tech to Policy Mapping'!$D:$D,MATCH('EPA Data'!F5046,'EPA Tech to Policy Mapping'!$C:$C,0))</f>
        <v>crop and rice measures</v>
      </c>
    </row>
    <row r="5047" spans="1:12" x14ac:dyDescent="0.35">
      <c r="A5047" t="s">
        <v>8</v>
      </c>
      <c r="B5047" t="s">
        <v>9</v>
      </c>
      <c r="C5047">
        <v>2045</v>
      </c>
      <c r="D5047" t="s">
        <v>5011</v>
      </c>
      <c r="E5047" t="s">
        <v>5012</v>
      </c>
      <c r="F5047" t="s">
        <v>15</v>
      </c>
      <c r="G5047">
        <v>656</v>
      </c>
      <c r="H5047" t="b">
        <f>OR(L5047='PERAC-ngpPrcsTnD-mthncptr'!$B$1,L5047='PERAC-ngpPrcsTnD-mthncptr'!$C$1,L5047='PERAC-ngpPrcsTnD-mthncptr'!$D$1)</f>
        <v>0</v>
      </c>
      <c r="I5047">
        <f>IF(H5047=TRUE,G5047+'NPV Calcs'!$D$14,G5047)</f>
        <v>656</v>
      </c>
      <c r="J5047">
        <v>6.2263000290839997E-4</v>
      </c>
      <c r="K5047">
        <f>IF(OR(B5047="GAS",B5047="COL",B5047="LAN",B5047="RICE",B5047="LIVE"),J5047*About!$B$102,IF(OR(B5047="CROP",B5047="NAA"),J5047*About!$B$103,J5047))</f>
        <v>5.5368104285478525E-4</v>
      </c>
      <c r="L5047" t="str">
        <f>INDEX('EPA Tech to Policy Mapping'!$D:$D,MATCH('EPA Data'!F5047,'EPA Tech to Policy Mapping'!$C:$C,0))</f>
        <v>crop and rice measures</v>
      </c>
    </row>
    <row r="5048" spans="1:12" x14ac:dyDescent="0.35">
      <c r="A5048" t="s">
        <v>8</v>
      </c>
      <c r="B5048" t="s">
        <v>9</v>
      </c>
      <c r="C5048">
        <v>2045</v>
      </c>
      <c r="D5048" t="s">
        <v>5011</v>
      </c>
      <c r="E5048" t="s">
        <v>5012</v>
      </c>
      <c r="F5048" t="s">
        <v>15</v>
      </c>
      <c r="G5048">
        <v>657</v>
      </c>
      <c r="H5048" t="b">
        <f>OR(L5048='PERAC-ngpPrcsTnD-mthncptr'!$B$1,L5048='PERAC-ngpPrcsTnD-mthncptr'!$C$1,L5048='PERAC-ngpPrcsTnD-mthncptr'!$D$1)</f>
        <v>0</v>
      </c>
      <c r="I5048">
        <f>IF(H5048=TRUE,G5048+'NPV Calcs'!$D$14,G5048)</f>
        <v>657</v>
      </c>
      <c r="J5048">
        <v>1.7399999706E-5</v>
      </c>
      <c r="K5048">
        <f>IF(OR(B5048="GAS",B5048="COL",B5048="LAN",B5048="RICE",B5048="LIVE"),J5048*About!$B$102,IF(OR(B5048="CROP",B5048="NAA"),J5048*About!$B$103,J5048))</f>
        <v>1.5473154100973155E-5</v>
      </c>
      <c r="L5048" t="str">
        <f>INDEX('EPA Tech to Policy Mapping'!$D:$D,MATCH('EPA Data'!F5048,'EPA Tech to Policy Mapping'!$C:$C,0))</f>
        <v>crop and rice measures</v>
      </c>
    </row>
    <row r="5049" spans="1:12" x14ac:dyDescent="0.35">
      <c r="A5049" t="s">
        <v>8</v>
      </c>
      <c r="B5049" t="s">
        <v>9</v>
      </c>
      <c r="C5049">
        <v>2045</v>
      </c>
      <c r="D5049" t="s">
        <v>5011</v>
      </c>
      <c r="E5049" t="s">
        <v>5012</v>
      </c>
      <c r="F5049" t="s">
        <v>15</v>
      </c>
      <c r="G5049">
        <v>662</v>
      </c>
      <c r="H5049" t="b">
        <f>OR(L5049='PERAC-ngpPrcsTnD-mthncptr'!$B$1,L5049='PERAC-ngpPrcsTnD-mthncptr'!$C$1,L5049='PERAC-ngpPrcsTnD-mthncptr'!$D$1)</f>
        <v>0</v>
      </c>
      <c r="I5049">
        <f>IF(H5049=TRUE,G5049+'NPV Calcs'!$D$14,G5049)</f>
        <v>662</v>
      </c>
      <c r="J5049">
        <v>1.5600000551799999E-5</v>
      </c>
      <c r="K5049">
        <f>IF(OR(B5049="GAS",B5049="COL",B5049="LAN",B5049="RICE",B5049="LIVE"),J5049*About!$B$102,IF(OR(B5049="CROP",B5049="NAA"),J5049*About!$B$103,J5049))</f>
        <v>1.387248371217114E-5</v>
      </c>
      <c r="L5049" t="str">
        <f>INDEX('EPA Tech to Policy Mapping'!$D:$D,MATCH('EPA Data'!F5049,'EPA Tech to Policy Mapping'!$C:$C,0))</f>
        <v>crop and rice measures</v>
      </c>
    </row>
    <row r="5050" spans="1:12" x14ac:dyDescent="0.35">
      <c r="A5050" t="s">
        <v>8</v>
      </c>
      <c r="B5050" t="s">
        <v>9</v>
      </c>
      <c r="C5050">
        <v>2045</v>
      </c>
      <c r="D5050" t="s">
        <v>5011</v>
      </c>
      <c r="E5050" t="s">
        <v>5012</v>
      </c>
      <c r="F5050" t="s">
        <v>15</v>
      </c>
      <c r="G5050">
        <v>663</v>
      </c>
      <c r="H5050" t="b">
        <f>OR(L5050='PERAC-ngpPrcsTnD-mthncptr'!$B$1,L5050='PERAC-ngpPrcsTnD-mthncptr'!$C$1,L5050='PERAC-ngpPrcsTnD-mthncptr'!$D$1)</f>
        <v>0</v>
      </c>
      <c r="I5050">
        <f>IF(H5050=TRUE,G5050+'NPV Calcs'!$D$14,G5050)</f>
        <v>663</v>
      </c>
      <c r="J5050">
        <v>2.9226898914200001E-4</v>
      </c>
      <c r="K5050">
        <f>IF(OR(B5050="GAS",B5050="COL",B5050="LAN",B5050="RICE",B5050="LIVE"),J5050*About!$B$102,IF(OR(B5050="CROP",B5050="NAA"),J5050*About!$B$103,J5050))</f>
        <v>2.5990363128399331E-4</v>
      </c>
      <c r="L5050" t="str">
        <f>INDEX('EPA Tech to Policy Mapping'!$D:$D,MATCH('EPA Data'!F5050,'EPA Tech to Policy Mapping'!$C:$C,0))</f>
        <v>crop and rice measures</v>
      </c>
    </row>
    <row r="5051" spans="1:12" x14ac:dyDescent="0.35">
      <c r="A5051" t="s">
        <v>8</v>
      </c>
      <c r="B5051" t="s">
        <v>9</v>
      </c>
      <c r="C5051">
        <v>2045</v>
      </c>
      <c r="D5051" t="s">
        <v>5011</v>
      </c>
      <c r="E5051" t="s">
        <v>5012</v>
      </c>
      <c r="F5051" t="s">
        <v>15</v>
      </c>
      <c r="G5051">
        <v>664</v>
      </c>
      <c r="H5051" t="b">
        <f>OR(L5051='PERAC-ngpPrcsTnD-mthncptr'!$B$1,L5051='PERAC-ngpPrcsTnD-mthncptr'!$C$1,L5051='PERAC-ngpPrcsTnD-mthncptr'!$D$1)</f>
        <v>0</v>
      </c>
      <c r="I5051">
        <f>IF(H5051=TRUE,G5051+'NPV Calcs'!$D$14,G5051)</f>
        <v>664</v>
      </c>
      <c r="J5051">
        <v>6.035088095814E-3</v>
      </c>
      <c r="K5051">
        <f>IF(OR(B5051="GAS",B5051="COL",B5051="LAN",B5051="RICE",B5051="LIVE"),J5051*About!$B$102,IF(OR(B5051="CROP",B5051="NAA"),J5051*About!$B$103,J5051))</f>
        <v>5.3667729711097652E-3</v>
      </c>
      <c r="L5051" t="str">
        <f>INDEX('EPA Tech to Policy Mapping'!$D:$D,MATCH('EPA Data'!F5051,'EPA Tech to Policy Mapping'!$C:$C,0))</f>
        <v>crop and rice measures</v>
      </c>
    </row>
    <row r="5052" spans="1:12" x14ac:dyDescent="0.35">
      <c r="A5052" t="s">
        <v>8</v>
      </c>
      <c r="B5052" t="s">
        <v>9</v>
      </c>
      <c r="C5052">
        <v>2045</v>
      </c>
      <c r="D5052" t="s">
        <v>5011</v>
      </c>
      <c r="E5052" t="s">
        <v>5012</v>
      </c>
      <c r="F5052" t="s">
        <v>15</v>
      </c>
      <c r="G5052">
        <v>667</v>
      </c>
      <c r="H5052" t="b">
        <f>OR(L5052='PERAC-ngpPrcsTnD-mthncptr'!$B$1,L5052='PERAC-ngpPrcsTnD-mthncptr'!$C$1,L5052='PERAC-ngpPrcsTnD-mthncptr'!$D$1)</f>
        <v>0</v>
      </c>
      <c r="I5052">
        <f>IF(H5052=TRUE,G5052+'NPV Calcs'!$D$14,G5052)</f>
        <v>667</v>
      </c>
      <c r="J5052">
        <v>9.6587035804987006E-3</v>
      </c>
      <c r="K5052">
        <f>IF(OR(B5052="GAS",B5052="COL",B5052="LAN",B5052="RICE",B5052="LIVE"),J5052*About!$B$102,IF(OR(B5052="CROP",B5052="NAA"),J5052*About!$B$103,J5052))</f>
        <v>8.5891156001079057E-3</v>
      </c>
      <c r="L5052" t="str">
        <f>INDEX('EPA Tech to Policy Mapping'!$D:$D,MATCH('EPA Data'!F5052,'EPA Tech to Policy Mapping'!$C:$C,0))</f>
        <v>crop and rice measures</v>
      </c>
    </row>
    <row r="5053" spans="1:12" x14ac:dyDescent="0.35">
      <c r="A5053" t="s">
        <v>8</v>
      </c>
      <c r="B5053" t="s">
        <v>9</v>
      </c>
      <c r="C5053">
        <v>2045</v>
      </c>
      <c r="D5053" t="s">
        <v>5011</v>
      </c>
      <c r="E5053" t="s">
        <v>5012</v>
      </c>
      <c r="F5053" t="s">
        <v>15</v>
      </c>
      <c r="G5053">
        <v>670</v>
      </c>
      <c r="H5053" t="b">
        <f>OR(L5053='PERAC-ngpPrcsTnD-mthncptr'!$B$1,L5053='PERAC-ngpPrcsTnD-mthncptr'!$C$1,L5053='PERAC-ngpPrcsTnD-mthncptr'!$D$1)</f>
        <v>0</v>
      </c>
      <c r="I5053">
        <f>IF(H5053=TRUE,G5053+'NPV Calcs'!$D$14,G5053)</f>
        <v>670</v>
      </c>
      <c r="J5053">
        <v>1.7319329781458001E-3</v>
      </c>
      <c r="K5053">
        <f>IF(OR(B5053="GAS",B5053="COL",B5053="LAN",B5053="RICE",B5053="LIVE"),J5053*About!$B$102,IF(OR(B5053="CROP",B5053="NAA"),J5053*About!$B$103,J5053))</f>
        <v>1.5401417423108624E-3</v>
      </c>
      <c r="L5053" t="str">
        <f>INDEX('EPA Tech to Policy Mapping'!$D:$D,MATCH('EPA Data'!F5053,'EPA Tech to Policy Mapping'!$C:$C,0))</f>
        <v>crop and rice measures</v>
      </c>
    </row>
    <row r="5054" spans="1:12" x14ac:dyDescent="0.35">
      <c r="A5054" t="s">
        <v>8</v>
      </c>
      <c r="B5054" t="s">
        <v>9</v>
      </c>
      <c r="C5054">
        <v>2045</v>
      </c>
      <c r="D5054" t="s">
        <v>5011</v>
      </c>
      <c r="E5054" t="s">
        <v>5012</v>
      </c>
      <c r="F5054" t="s">
        <v>15</v>
      </c>
      <c r="G5054">
        <v>672</v>
      </c>
      <c r="H5054" t="b">
        <f>OR(L5054='PERAC-ngpPrcsTnD-mthncptr'!$B$1,L5054='PERAC-ngpPrcsTnD-mthncptr'!$C$1,L5054='PERAC-ngpPrcsTnD-mthncptr'!$D$1)</f>
        <v>0</v>
      </c>
      <c r="I5054">
        <f>IF(H5054=TRUE,G5054+'NPV Calcs'!$D$14,G5054)</f>
        <v>672</v>
      </c>
      <c r="J5054">
        <v>7.3069601785400004E-4</v>
      </c>
      <c r="K5054">
        <f>IF(OR(B5054="GAS",B5054="COL",B5054="LAN",B5054="RICE",B5054="LIVE"),J5054*About!$B$102,IF(OR(B5054="CROP",B5054="NAA"),J5054*About!$B$103,J5054))</f>
        <v>6.4978001587687921E-4</v>
      </c>
      <c r="L5054" t="str">
        <f>INDEX('EPA Tech to Policy Mapping'!$D:$D,MATCH('EPA Data'!F5054,'EPA Tech to Policy Mapping'!$C:$C,0))</f>
        <v>crop and rice measures</v>
      </c>
    </row>
    <row r="5055" spans="1:12" x14ac:dyDescent="0.35">
      <c r="A5055" t="s">
        <v>8</v>
      </c>
      <c r="B5055" t="s">
        <v>9</v>
      </c>
      <c r="C5055">
        <v>2045</v>
      </c>
      <c r="D5055" t="s">
        <v>5011</v>
      </c>
      <c r="E5055" t="s">
        <v>5012</v>
      </c>
      <c r="F5055" t="s">
        <v>15</v>
      </c>
      <c r="G5055">
        <v>676</v>
      </c>
      <c r="H5055" t="b">
        <f>OR(L5055='PERAC-ngpPrcsTnD-mthncptr'!$B$1,L5055='PERAC-ngpPrcsTnD-mthncptr'!$C$1,L5055='PERAC-ngpPrcsTnD-mthncptr'!$D$1)</f>
        <v>0</v>
      </c>
      <c r="I5055">
        <f>IF(H5055=TRUE,G5055+'NPV Calcs'!$D$14,G5055)</f>
        <v>676</v>
      </c>
      <c r="J5055">
        <v>1.1602199811020001E-4</v>
      </c>
      <c r="K5055">
        <f>IF(OR(B5055="GAS",B5055="COL",B5055="LAN",B5055="RICE",B5055="LIVE"),J5055*About!$B$102,IF(OR(B5055="CROP",B5055="NAA"),J5055*About!$B$103,J5055))</f>
        <v>1.0317392449396981E-4</v>
      </c>
      <c r="L5055" t="str">
        <f>INDEX('EPA Tech to Policy Mapping'!$D:$D,MATCH('EPA Data'!F5055,'EPA Tech to Policy Mapping'!$C:$C,0))</f>
        <v>crop and rice measures</v>
      </c>
    </row>
    <row r="5056" spans="1:12" x14ac:dyDescent="0.35">
      <c r="A5056" t="s">
        <v>8</v>
      </c>
      <c r="B5056" t="s">
        <v>9</v>
      </c>
      <c r="C5056">
        <v>2045</v>
      </c>
      <c r="D5056" t="s">
        <v>5011</v>
      </c>
      <c r="E5056" t="s">
        <v>5012</v>
      </c>
      <c r="F5056" t="s">
        <v>15</v>
      </c>
      <c r="G5056">
        <v>691</v>
      </c>
      <c r="H5056" t="b">
        <f>OR(L5056='PERAC-ngpPrcsTnD-mthncptr'!$B$1,L5056='PERAC-ngpPrcsTnD-mthncptr'!$C$1,L5056='PERAC-ngpPrcsTnD-mthncptr'!$D$1)</f>
        <v>0</v>
      </c>
      <c r="I5056">
        <f>IF(H5056=TRUE,G5056+'NPV Calcs'!$D$14,G5056)</f>
        <v>691</v>
      </c>
      <c r="J5056">
        <v>2.0524950232356999E-3</v>
      </c>
      <c r="K5056">
        <f>IF(OR(B5056="GAS",B5056="COL",B5056="LAN",B5056="RICE",B5056="LIVE"),J5056*About!$B$102,IF(OR(B5056="CROP",B5056="NAA"),J5056*About!$B$103,J5056))</f>
        <v>1.8252053058975184E-3</v>
      </c>
      <c r="L5056" t="str">
        <f>INDEX('EPA Tech to Policy Mapping'!$D:$D,MATCH('EPA Data'!F5056,'EPA Tech to Policy Mapping'!$C:$C,0))</f>
        <v>crop and rice measures</v>
      </c>
    </row>
    <row r="5057" spans="1:12" x14ac:dyDescent="0.35">
      <c r="A5057" t="s">
        <v>8</v>
      </c>
      <c r="B5057" t="s">
        <v>9</v>
      </c>
      <c r="C5057">
        <v>2045</v>
      </c>
      <c r="D5057" t="s">
        <v>5011</v>
      </c>
      <c r="E5057" t="s">
        <v>5012</v>
      </c>
      <c r="F5057" t="s">
        <v>15</v>
      </c>
      <c r="G5057">
        <v>692</v>
      </c>
      <c r="H5057" t="b">
        <f>OR(L5057='PERAC-ngpPrcsTnD-mthncptr'!$B$1,L5057='PERAC-ngpPrcsTnD-mthncptr'!$C$1,L5057='PERAC-ngpPrcsTnD-mthncptr'!$D$1)</f>
        <v>0</v>
      </c>
      <c r="I5057">
        <f>IF(H5057=TRUE,G5057+'NPV Calcs'!$D$14,G5057)</f>
        <v>692</v>
      </c>
      <c r="J5057">
        <v>3.0854539945721999E-3</v>
      </c>
      <c r="K5057">
        <f>IF(OR(B5057="GAS",B5057="COL",B5057="LAN",B5057="RICE",B5057="LIVE"),J5057*About!$B$102,IF(OR(B5057="CROP",B5057="NAA"),J5057*About!$B$103,J5057))</f>
        <v>2.7437762032269564E-3</v>
      </c>
      <c r="L5057" t="str">
        <f>INDEX('EPA Tech to Policy Mapping'!$D:$D,MATCH('EPA Data'!F5057,'EPA Tech to Policy Mapping'!$C:$C,0))</f>
        <v>crop and rice measures</v>
      </c>
    </row>
    <row r="5058" spans="1:12" x14ac:dyDescent="0.35">
      <c r="A5058" t="s">
        <v>8</v>
      </c>
      <c r="B5058" t="s">
        <v>9</v>
      </c>
      <c r="C5058">
        <v>2045</v>
      </c>
      <c r="D5058" t="s">
        <v>5011</v>
      </c>
      <c r="E5058" t="s">
        <v>5012</v>
      </c>
      <c r="F5058" t="s">
        <v>15</v>
      </c>
      <c r="G5058">
        <v>693</v>
      </c>
      <c r="H5058" t="b">
        <f>OR(L5058='PERAC-ngpPrcsTnD-mthncptr'!$B$1,L5058='PERAC-ngpPrcsTnD-mthncptr'!$C$1,L5058='PERAC-ngpPrcsTnD-mthncptr'!$D$1)</f>
        <v>0</v>
      </c>
      <c r="I5058">
        <f>IF(H5058=TRUE,G5058+'NPV Calcs'!$D$14,G5058)</f>
        <v>693</v>
      </c>
      <c r="J5058">
        <v>6.5993599127979995E-4</v>
      </c>
      <c r="K5058">
        <f>IF(OR(B5058="GAS",B5058="COL",B5058="LAN",B5058="RICE",B5058="LIVE"),J5058*About!$B$102,IF(OR(B5058="CROP",B5058="NAA"),J5058*About!$B$103,J5058))</f>
        <v>5.8685583117163418E-4</v>
      </c>
      <c r="L5058" t="str">
        <f>INDEX('EPA Tech to Policy Mapping'!$D:$D,MATCH('EPA Data'!F5058,'EPA Tech to Policy Mapping'!$C:$C,0))</f>
        <v>crop and rice measures</v>
      </c>
    </row>
    <row r="5059" spans="1:12" x14ac:dyDescent="0.35">
      <c r="A5059" t="s">
        <v>8</v>
      </c>
      <c r="B5059" t="s">
        <v>9</v>
      </c>
      <c r="C5059">
        <v>2045</v>
      </c>
      <c r="D5059" t="s">
        <v>5011</v>
      </c>
      <c r="E5059" t="s">
        <v>5012</v>
      </c>
      <c r="F5059" t="s">
        <v>15</v>
      </c>
      <c r="G5059">
        <v>696</v>
      </c>
      <c r="H5059" t="b">
        <f>OR(L5059='PERAC-ngpPrcsTnD-mthncptr'!$B$1,L5059='PERAC-ngpPrcsTnD-mthncptr'!$C$1,L5059='PERAC-ngpPrcsTnD-mthncptr'!$D$1)</f>
        <v>0</v>
      </c>
      <c r="I5059">
        <f>IF(H5059=TRUE,G5059+'NPV Calcs'!$D$14,G5059)</f>
        <v>696</v>
      </c>
      <c r="J5059">
        <v>1.2843969278037499E-2</v>
      </c>
      <c r="K5059">
        <f>IF(OR(B5059="GAS",B5059="COL",B5059="LAN",B5059="RICE",B5059="LIVE"),J5059*About!$B$102,IF(OR(B5059="CROP",B5059="NAA"),J5059*About!$B$103,J5059))</f>
        <v>1.1421650532483011E-2</v>
      </c>
      <c r="L5059" t="str">
        <f>INDEX('EPA Tech to Policy Mapping'!$D:$D,MATCH('EPA Data'!F5059,'EPA Tech to Policy Mapping'!$C:$C,0))</f>
        <v>crop and rice measures</v>
      </c>
    </row>
    <row r="5060" spans="1:12" x14ac:dyDescent="0.35">
      <c r="A5060" t="s">
        <v>8</v>
      </c>
      <c r="B5060" t="s">
        <v>9</v>
      </c>
      <c r="C5060">
        <v>2045</v>
      </c>
      <c r="D5060" t="s">
        <v>5011</v>
      </c>
      <c r="E5060" t="s">
        <v>5012</v>
      </c>
      <c r="F5060" t="s">
        <v>15</v>
      </c>
      <c r="G5060">
        <v>717</v>
      </c>
      <c r="H5060" t="b">
        <f>OR(L5060='PERAC-ngpPrcsTnD-mthncptr'!$B$1,L5060='PERAC-ngpPrcsTnD-mthncptr'!$C$1,L5060='PERAC-ngpPrcsTnD-mthncptr'!$D$1)</f>
        <v>0</v>
      </c>
      <c r="I5060">
        <f>IF(H5060=TRUE,G5060+'NPV Calcs'!$D$14,G5060)</f>
        <v>717</v>
      </c>
      <c r="J5060">
        <v>2.204220072599E-4</v>
      </c>
      <c r="K5060">
        <f>IF(OR(B5060="GAS",B5060="COL",B5060="LAN",B5060="RICE",B5060="LIVE"),J5060*About!$B$102,IF(OR(B5060="CROP",B5060="NAA"),J5060*About!$B$103,J5060))</f>
        <v>1.9601285880494463E-4</v>
      </c>
      <c r="L5060" t="str">
        <f>INDEX('EPA Tech to Policy Mapping'!$D:$D,MATCH('EPA Data'!F5060,'EPA Tech to Policy Mapping'!$C:$C,0))</f>
        <v>crop and rice measures</v>
      </c>
    </row>
    <row r="5061" spans="1:12" x14ac:dyDescent="0.35">
      <c r="A5061" t="s">
        <v>8</v>
      </c>
      <c r="B5061" t="s">
        <v>9</v>
      </c>
      <c r="C5061">
        <v>2045</v>
      </c>
      <c r="D5061" t="s">
        <v>5011</v>
      </c>
      <c r="E5061" t="s">
        <v>5012</v>
      </c>
      <c r="F5061" t="s">
        <v>15</v>
      </c>
      <c r="G5061">
        <v>724</v>
      </c>
      <c r="H5061" t="b">
        <f>OR(L5061='PERAC-ngpPrcsTnD-mthncptr'!$B$1,L5061='PERAC-ngpPrcsTnD-mthncptr'!$C$1,L5061='PERAC-ngpPrcsTnD-mthncptr'!$D$1)</f>
        <v>0</v>
      </c>
      <c r="I5061">
        <f>IF(H5061=TRUE,G5061+'NPV Calcs'!$D$14,G5061)</f>
        <v>724</v>
      </c>
      <c r="J5061">
        <v>1.4623659662902E-3</v>
      </c>
      <c r="K5061">
        <f>IF(OR(B5061="GAS",B5061="COL",B5061="LAN",B5061="RICE",B5061="LIVE"),J5061*About!$B$102,IF(OR(B5061="CROP",B5061="NAA"),J5061*About!$B$103,J5061))</f>
        <v>1.3004261109627617E-3</v>
      </c>
      <c r="L5061" t="str">
        <f>INDEX('EPA Tech to Policy Mapping'!$D:$D,MATCH('EPA Data'!F5061,'EPA Tech to Policy Mapping'!$C:$C,0))</f>
        <v>crop and rice measures</v>
      </c>
    </row>
    <row r="5062" spans="1:12" x14ac:dyDescent="0.35">
      <c r="A5062" t="s">
        <v>8</v>
      </c>
      <c r="B5062" t="s">
        <v>9</v>
      </c>
      <c r="C5062">
        <v>2045</v>
      </c>
      <c r="D5062" t="s">
        <v>5011</v>
      </c>
      <c r="E5062" t="s">
        <v>5012</v>
      </c>
      <c r="F5062" t="s">
        <v>15</v>
      </c>
      <c r="G5062">
        <v>727</v>
      </c>
      <c r="H5062" t="b">
        <f>OR(L5062='PERAC-ngpPrcsTnD-mthncptr'!$B$1,L5062='PERAC-ngpPrcsTnD-mthncptr'!$C$1,L5062='PERAC-ngpPrcsTnD-mthncptr'!$D$1)</f>
        <v>0</v>
      </c>
      <c r="I5062">
        <f>IF(H5062=TRUE,G5062+'NPV Calcs'!$D$14,G5062)</f>
        <v>727</v>
      </c>
      <c r="J5062">
        <v>1.09110395827368E-3</v>
      </c>
      <c r="K5062">
        <f>IF(OR(B5062="GAS",B5062="COL",B5062="LAN",B5062="RICE",B5062="LIVE"),J5062*About!$B$102,IF(OR(B5062="CROP",B5062="NAA"),J5062*About!$B$103,J5062))</f>
        <v>9.7027700987424559E-4</v>
      </c>
      <c r="L5062" t="str">
        <f>INDEX('EPA Tech to Policy Mapping'!$D:$D,MATCH('EPA Data'!F5062,'EPA Tech to Policy Mapping'!$C:$C,0))</f>
        <v>crop and rice measures</v>
      </c>
    </row>
    <row r="5063" spans="1:12" x14ac:dyDescent="0.35">
      <c r="A5063" t="s">
        <v>8</v>
      </c>
      <c r="B5063" t="s">
        <v>9</v>
      </c>
      <c r="C5063">
        <v>2045</v>
      </c>
      <c r="D5063" t="s">
        <v>5011</v>
      </c>
      <c r="E5063" t="s">
        <v>5012</v>
      </c>
      <c r="F5063" t="s">
        <v>15</v>
      </c>
      <c r="G5063">
        <v>731</v>
      </c>
      <c r="H5063" t="b">
        <f>OR(L5063='PERAC-ngpPrcsTnD-mthncptr'!$B$1,L5063='PERAC-ngpPrcsTnD-mthncptr'!$C$1,L5063='PERAC-ngpPrcsTnD-mthncptr'!$D$1)</f>
        <v>0</v>
      </c>
      <c r="I5063">
        <f>IF(H5063=TRUE,G5063+'NPV Calcs'!$D$14,G5063)</f>
        <v>731</v>
      </c>
      <c r="J5063">
        <v>3.4699999673600001E-7</v>
      </c>
      <c r="K5063">
        <f>IF(OR(B5063="GAS",B5063="COL",B5063="LAN",B5063="RICE",B5063="LIVE"),J5063*About!$B$102,IF(OR(B5063="CROP",B5063="NAA"),J5063*About!$B$103,J5063))</f>
        <v>3.085738226008054E-7</v>
      </c>
      <c r="L5063" t="str">
        <f>INDEX('EPA Tech to Policy Mapping'!$D:$D,MATCH('EPA Data'!F5063,'EPA Tech to Policy Mapping'!$C:$C,0))</f>
        <v>crop and rice measures</v>
      </c>
    </row>
    <row r="5064" spans="1:12" x14ac:dyDescent="0.35">
      <c r="A5064" t="s">
        <v>8</v>
      </c>
      <c r="B5064" t="s">
        <v>9</v>
      </c>
      <c r="C5064">
        <v>2045</v>
      </c>
      <c r="D5064" t="s">
        <v>5011</v>
      </c>
      <c r="E5064" t="s">
        <v>5012</v>
      </c>
      <c r="F5064" t="s">
        <v>15</v>
      </c>
      <c r="G5064">
        <v>737</v>
      </c>
      <c r="H5064" t="b">
        <f>OR(L5064='PERAC-ngpPrcsTnD-mthncptr'!$B$1,L5064='PERAC-ngpPrcsTnD-mthncptr'!$C$1,L5064='PERAC-ngpPrcsTnD-mthncptr'!$D$1)</f>
        <v>0</v>
      </c>
      <c r="I5064">
        <f>IF(H5064=TRUE,G5064+'NPV Calcs'!$D$14,G5064)</f>
        <v>737</v>
      </c>
      <c r="J5064">
        <v>5.4500000260299998E-5</v>
      </c>
      <c r="K5064">
        <f>IF(OR(B5064="GAS",B5064="COL",B5064="LAN",B5064="RICE",B5064="LIVE"),J5064*About!$B$102,IF(OR(B5064="CROP",B5064="NAA"),J5064*About!$B$103,J5064))</f>
        <v>4.8464765332145967E-5</v>
      </c>
      <c r="L5064" t="str">
        <f>INDEX('EPA Tech to Policy Mapping'!$D:$D,MATCH('EPA Data'!F5064,'EPA Tech to Policy Mapping'!$C:$C,0))</f>
        <v>crop and rice measures</v>
      </c>
    </row>
    <row r="5065" spans="1:12" x14ac:dyDescent="0.35">
      <c r="A5065" t="s">
        <v>8</v>
      </c>
      <c r="B5065" t="s">
        <v>9</v>
      </c>
      <c r="C5065">
        <v>2045</v>
      </c>
      <c r="D5065" t="s">
        <v>5011</v>
      </c>
      <c r="E5065" t="s">
        <v>5012</v>
      </c>
      <c r="F5065" t="s">
        <v>15</v>
      </c>
      <c r="G5065">
        <v>744</v>
      </c>
      <c r="H5065" t="b">
        <f>OR(L5065='PERAC-ngpPrcsTnD-mthncptr'!$B$1,L5065='PERAC-ngpPrcsTnD-mthncptr'!$C$1,L5065='PERAC-ngpPrcsTnD-mthncptr'!$D$1)</f>
        <v>0</v>
      </c>
      <c r="I5065">
        <f>IF(H5065=TRUE,G5065+'NPV Calcs'!$D$14,G5065)</f>
        <v>744</v>
      </c>
      <c r="J5065">
        <v>6.0138488188385998E-3</v>
      </c>
      <c r="K5065">
        <f>IF(OR(B5065="GAS",B5065="COL",B5065="LAN",B5065="RICE",B5065="LIVE"),J5065*About!$B$102,IF(OR(B5065="CROP",B5065="NAA"),J5065*About!$B$103,J5065))</f>
        <v>5.3478856946047948E-3</v>
      </c>
      <c r="L5065" t="str">
        <f>INDEX('EPA Tech to Policy Mapping'!$D:$D,MATCH('EPA Data'!F5065,'EPA Tech to Policy Mapping'!$C:$C,0))</f>
        <v>crop and rice measures</v>
      </c>
    </row>
    <row r="5066" spans="1:12" x14ac:dyDescent="0.35">
      <c r="A5066" t="s">
        <v>8</v>
      </c>
      <c r="B5066" t="s">
        <v>9</v>
      </c>
      <c r="C5066">
        <v>2045</v>
      </c>
      <c r="D5066" t="s">
        <v>5011</v>
      </c>
      <c r="E5066" t="s">
        <v>5012</v>
      </c>
      <c r="F5066" t="s">
        <v>15</v>
      </c>
      <c r="G5066">
        <v>747</v>
      </c>
      <c r="H5066" t="b">
        <f>OR(L5066='PERAC-ngpPrcsTnD-mthncptr'!$B$1,L5066='PERAC-ngpPrcsTnD-mthncptr'!$C$1,L5066='PERAC-ngpPrcsTnD-mthncptr'!$D$1)</f>
        <v>0</v>
      </c>
      <c r="I5066">
        <f>IF(H5066=TRUE,G5066+'NPV Calcs'!$D$14,G5066)</f>
        <v>747</v>
      </c>
      <c r="J5066">
        <v>3.0251760035752999E-3</v>
      </c>
      <c r="K5066">
        <f>IF(OR(B5066="GAS",B5066="COL",B5066="LAN",B5066="RICE",B5066="LIVE"),J5066*About!$B$102,IF(OR(B5066="CROP",B5066="NAA"),J5066*About!$B$103,J5066))</f>
        <v>2.6901732917699816E-3</v>
      </c>
      <c r="L5066" t="str">
        <f>INDEX('EPA Tech to Policy Mapping'!$D:$D,MATCH('EPA Data'!F5066,'EPA Tech to Policy Mapping'!$C:$C,0))</f>
        <v>crop and rice measures</v>
      </c>
    </row>
    <row r="5067" spans="1:12" x14ac:dyDescent="0.35">
      <c r="A5067" t="s">
        <v>8</v>
      </c>
      <c r="B5067" t="s">
        <v>9</v>
      </c>
      <c r="C5067">
        <v>2045</v>
      </c>
      <c r="D5067" t="s">
        <v>5011</v>
      </c>
      <c r="E5067" t="s">
        <v>5012</v>
      </c>
      <c r="F5067" t="s">
        <v>15</v>
      </c>
      <c r="G5067">
        <v>755</v>
      </c>
      <c r="H5067" t="b">
        <f>OR(L5067='PERAC-ngpPrcsTnD-mthncptr'!$B$1,L5067='PERAC-ngpPrcsTnD-mthncptr'!$C$1,L5067='PERAC-ngpPrcsTnD-mthncptr'!$D$1)</f>
        <v>0</v>
      </c>
      <c r="I5067">
        <f>IF(H5067=TRUE,G5067+'NPV Calcs'!$D$14,G5067)</f>
        <v>755</v>
      </c>
      <c r="J5067">
        <v>8.8994326069951005E-3</v>
      </c>
      <c r="K5067">
        <f>IF(OR(B5067="GAS",B5067="COL",B5067="LAN",B5067="RICE",B5067="LIVE"),J5067*About!$B$102,IF(OR(B5067="CROP",B5067="NAA"),J5067*About!$B$103,J5067))</f>
        <v>7.9139249693077236E-3</v>
      </c>
      <c r="L5067" t="str">
        <f>INDEX('EPA Tech to Policy Mapping'!$D:$D,MATCH('EPA Data'!F5067,'EPA Tech to Policy Mapping'!$C:$C,0))</f>
        <v>crop and rice measures</v>
      </c>
    </row>
    <row r="5068" spans="1:12" x14ac:dyDescent="0.35">
      <c r="A5068" t="s">
        <v>8</v>
      </c>
      <c r="B5068" t="s">
        <v>9</v>
      </c>
      <c r="C5068">
        <v>2045</v>
      </c>
      <c r="D5068" t="s">
        <v>5011</v>
      </c>
      <c r="E5068" t="s">
        <v>5012</v>
      </c>
      <c r="F5068" t="s">
        <v>15</v>
      </c>
      <c r="G5068">
        <v>756</v>
      </c>
      <c r="H5068" t="b">
        <f>OR(L5068='PERAC-ngpPrcsTnD-mthncptr'!$B$1,L5068='PERAC-ngpPrcsTnD-mthncptr'!$C$1,L5068='PERAC-ngpPrcsTnD-mthncptr'!$D$1)</f>
        <v>0</v>
      </c>
      <c r="I5068">
        <f>IF(H5068=TRUE,G5068+'NPV Calcs'!$D$14,G5068)</f>
        <v>756</v>
      </c>
      <c r="J5068">
        <v>3.4308701287960001E-4</v>
      </c>
      <c r="K5068">
        <f>IF(OR(B5068="GAS",B5068="COL",B5068="LAN",B5068="RICE",B5068="LIVE"),J5068*About!$B$102,IF(OR(B5068="CROP",B5068="NAA"),J5068*About!$B$103,J5068))</f>
        <v>3.0509415574863757E-4</v>
      </c>
      <c r="L5068" t="str">
        <f>INDEX('EPA Tech to Policy Mapping'!$D:$D,MATCH('EPA Data'!F5068,'EPA Tech to Policy Mapping'!$C:$C,0))</f>
        <v>crop and rice measures</v>
      </c>
    </row>
    <row r="5069" spans="1:12" x14ac:dyDescent="0.35">
      <c r="A5069" t="s">
        <v>8</v>
      </c>
      <c r="B5069" t="s">
        <v>9</v>
      </c>
      <c r="C5069">
        <v>2045</v>
      </c>
      <c r="D5069" t="s">
        <v>5011</v>
      </c>
      <c r="E5069" t="s">
        <v>5012</v>
      </c>
      <c r="F5069" t="s">
        <v>15</v>
      </c>
      <c r="G5069">
        <v>762</v>
      </c>
      <c r="H5069" t="b">
        <f>OR(L5069='PERAC-ngpPrcsTnD-mthncptr'!$B$1,L5069='PERAC-ngpPrcsTnD-mthncptr'!$C$1,L5069='PERAC-ngpPrcsTnD-mthncptr'!$D$1)</f>
        <v>0</v>
      </c>
      <c r="I5069">
        <f>IF(H5069=TRUE,G5069+'NPV Calcs'!$D$14,G5069)</f>
        <v>762</v>
      </c>
      <c r="J5069">
        <v>3.4199998481199999E-5</v>
      </c>
      <c r="K5069">
        <f>IF(OR(B5069="GAS",B5069="COL",B5069="LAN",B5069="RICE",B5069="LIVE"),J5069*About!$B$102,IF(OR(B5069="CROP",B5069="NAA"),J5069*About!$B$103,J5069))</f>
        <v>3.0412750327241609E-5</v>
      </c>
      <c r="L5069" t="str">
        <f>INDEX('EPA Tech to Policy Mapping'!$D:$D,MATCH('EPA Data'!F5069,'EPA Tech to Policy Mapping'!$C:$C,0))</f>
        <v>crop and rice measures</v>
      </c>
    </row>
    <row r="5070" spans="1:12" x14ac:dyDescent="0.35">
      <c r="A5070" t="s">
        <v>8</v>
      </c>
      <c r="B5070" t="s">
        <v>9</v>
      </c>
      <c r="C5070">
        <v>2045</v>
      </c>
      <c r="D5070" t="s">
        <v>5011</v>
      </c>
      <c r="E5070" t="s">
        <v>5012</v>
      </c>
      <c r="F5070" t="s">
        <v>15</v>
      </c>
      <c r="G5070">
        <v>771</v>
      </c>
      <c r="H5070" t="b">
        <f>OR(L5070='PERAC-ngpPrcsTnD-mthncptr'!$B$1,L5070='PERAC-ngpPrcsTnD-mthncptr'!$C$1,L5070='PERAC-ngpPrcsTnD-mthncptr'!$D$1)</f>
        <v>0</v>
      </c>
      <c r="I5070">
        <f>IF(H5070=TRUE,G5070+'NPV Calcs'!$D$14,G5070)</f>
        <v>771</v>
      </c>
      <c r="J5070">
        <v>2.0099998891999999E-6</v>
      </c>
      <c r="K5070">
        <f>IF(OR(B5070="GAS",B5070="COL",B5070="LAN",B5070="RICE",B5070="LIVE"),J5070*About!$B$102,IF(OR(B5070="CROP",B5070="NAA"),J5070*About!$B$103,J5070))</f>
        <v>1.7874160088523488E-6</v>
      </c>
      <c r="L5070" t="str">
        <f>INDEX('EPA Tech to Policy Mapping'!$D:$D,MATCH('EPA Data'!F5070,'EPA Tech to Policy Mapping'!$C:$C,0))</f>
        <v>crop and rice measures</v>
      </c>
    </row>
    <row r="5071" spans="1:12" x14ac:dyDescent="0.35">
      <c r="A5071" t="s">
        <v>8</v>
      </c>
      <c r="B5071" t="s">
        <v>9</v>
      </c>
      <c r="C5071">
        <v>2045</v>
      </c>
      <c r="D5071" t="s">
        <v>5011</v>
      </c>
      <c r="E5071" t="s">
        <v>5012</v>
      </c>
      <c r="F5071" t="s">
        <v>15</v>
      </c>
      <c r="G5071">
        <v>774</v>
      </c>
      <c r="H5071" t="b">
        <f>OR(L5071='PERAC-ngpPrcsTnD-mthncptr'!$B$1,L5071='PERAC-ngpPrcsTnD-mthncptr'!$C$1,L5071='PERAC-ngpPrcsTnD-mthncptr'!$D$1)</f>
        <v>0</v>
      </c>
      <c r="I5071">
        <f>IF(H5071=TRUE,G5071+'NPV Calcs'!$D$14,G5071)</f>
        <v>774</v>
      </c>
      <c r="J5071">
        <v>8.6845702026040002E-4</v>
      </c>
      <c r="K5071">
        <f>IF(OR(B5071="GAS",B5071="COL",B5071="LAN",B5071="RICE",B5071="LIVE"),J5071*About!$B$102,IF(OR(B5071="CROP",B5071="NAA"),J5071*About!$B$103,J5071))</f>
        <v>7.7228560526512084E-4</v>
      </c>
      <c r="L5071" t="str">
        <f>INDEX('EPA Tech to Policy Mapping'!$D:$D,MATCH('EPA Data'!F5071,'EPA Tech to Policy Mapping'!$C:$C,0))</f>
        <v>crop and rice measures</v>
      </c>
    </row>
    <row r="5072" spans="1:12" x14ac:dyDescent="0.35">
      <c r="A5072" t="s">
        <v>8</v>
      </c>
      <c r="B5072" t="s">
        <v>9</v>
      </c>
      <c r="C5072">
        <v>2045</v>
      </c>
      <c r="D5072" t="s">
        <v>5011</v>
      </c>
      <c r="E5072" t="s">
        <v>5012</v>
      </c>
      <c r="F5072" t="s">
        <v>15</v>
      </c>
      <c r="G5072">
        <v>775</v>
      </c>
      <c r="H5072" t="b">
        <f>OR(L5072='PERAC-ngpPrcsTnD-mthncptr'!$B$1,L5072='PERAC-ngpPrcsTnD-mthncptr'!$C$1,L5072='PERAC-ngpPrcsTnD-mthncptr'!$D$1)</f>
        <v>0</v>
      </c>
      <c r="I5072">
        <f>IF(H5072=TRUE,G5072+'NPV Calcs'!$D$14,G5072)</f>
        <v>775</v>
      </c>
      <c r="J5072">
        <v>1.75480842590332E-2</v>
      </c>
      <c r="K5072">
        <f>IF(OR(B5072="GAS",B5072="COL",B5072="LAN",B5072="RICE",B5072="LIVE"),J5072*About!$B$102,IF(OR(B5072="CROP",B5072="NAA"),J5072*About!$B$103,J5072))</f>
        <v>1.5604840029006034E-2</v>
      </c>
      <c r="L5072" t="str">
        <f>INDEX('EPA Tech to Policy Mapping'!$D:$D,MATCH('EPA Data'!F5072,'EPA Tech to Policy Mapping'!$C:$C,0))</f>
        <v>crop and rice measures</v>
      </c>
    </row>
    <row r="5073" spans="1:12" x14ac:dyDescent="0.35">
      <c r="A5073" t="s">
        <v>8</v>
      </c>
      <c r="B5073" t="s">
        <v>9</v>
      </c>
      <c r="C5073">
        <v>2045</v>
      </c>
      <c r="D5073" t="s">
        <v>5011</v>
      </c>
      <c r="E5073" t="s">
        <v>5012</v>
      </c>
      <c r="F5073" t="s">
        <v>15</v>
      </c>
      <c r="G5073">
        <v>780</v>
      </c>
      <c r="H5073" t="b">
        <f>OR(L5073='PERAC-ngpPrcsTnD-mthncptr'!$B$1,L5073='PERAC-ngpPrcsTnD-mthncptr'!$C$1,L5073='PERAC-ngpPrcsTnD-mthncptr'!$D$1)</f>
        <v>0</v>
      </c>
      <c r="I5073">
        <f>IF(H5073=TRUE,G5073+'NPV Calcs'!$D$14,G5073)</f>
        <v>780</v>
      </c>
      <c r="J5073">
        <v>9.2140999186090004E-4</v>
      </c>
      <c r="K5073">
        <f>IF(OR(B5073="GAS",B5073="COL",B5073="LAN",B5073="RICE",B5073="LIVE"),J5073*About!$B$102,IF(OR(B5073="CROP",B5073="NAA"),J5073*About!$B$103,J5073))</f>
        <v>8.1937465719173993E-4</v>
      </c>
      <c r="L5073" t="str">
        <f>INDEX('EPA Tech to Policy Mapping'!$D:$D,MATCH('EPA Data'!F5073,'EPA Tech to Policy Mapping'!$C:$C,0))</f>
        <v>crop and rice measures</v>
      </c>
    </row>
    <row r="5074" spans="1:12" x14ac:dyDescent="0.35">
      <c r="A5074" t="s">
        <v>8</v>
      </c>
      <c r="B5074" t="s">
        <v>9</v>
      </c>
      <c r="C5074">
        <v>2045</v>
      </c>
      <c r="D5074" t="s">
        <v>5011</v>
      </c>
      <c r="E5074" t="s">
        <v>5012</v>
      </c>
      <c r="F5074" t="s">
        <v>15</v>
      </c>
      <c r="G5074">
        <v>795</v>
      </c>
      <c r="H5074" t="b">
        <f>OR(L5074='PERAC-ngpPrcsTnD-mthncptr'!$B$1,L5074='PERAC-ngpPrcsTnD-mthncptr'!$C$1,L5074='PERAC-ngpPrcsTnD-mthncptr'!$D$1)</f>
        <v>0</v>
      </c>
      <c r="I5074">
        <f>IF(H5074=TRUE,G5074+'NPV Calcs'!$D$14,G5074)</f>
        <v>795</v>
      </c>
      <c r="J5074">
        <v>1.0855800201174999E-4</v>
      </c>
      <c r="K5074">
        <f>IF(OR(B5074="GAS",B5074="COL",B5074="LAN",B5074="RICE",B5074="LIVE"),J5074*About!$B$102,IF(OR(B5074="CROP",B5074="NAA"),J5074*About!$B$103,J5074))</f>
        <v>9.6536478299039425E-5</v>
      </c>
      <c r="L5074" t="str">
        <f>INDEX('EPA Tech to Policy Mapping'!$D:$D,MATCH('EPA Data'!F5074,'EPA Tech to Policy Mapping'!$C:$C,0))</f>
        <v>crop and rice measures</v>
      </c>
    </row>
    <row r="5075" spans="1:12" x14ac:dyDescent="0.35">
      <c r="A5075" t="s">
        <v>8</v>
      </c>
      <c r="B5075" t="s">
        <v>9</v>
      </c>
      <c r="C5075">
        <v>2045</v>
      </c>
      <c r="D5075" t="s">
        <v>5011</v>
      </c>
      <c r="E5075" t="s">
        <v>5012</v>
      </c>
      <c r="F5075" t="s">
        <v>15</v>
      </c>
      <c r="G5075">
        <v>797</v>
      </c>
      <c r="H5075" t="b">
        <f>OR(L5075='PERAC-ngpPrcsTnD-mthncptr'!$B$1,L5075='PERAC-ngpPrcsTnD-mthncptr'!$C$1,L5075='PERAC-ngpPrcsTnD-mthncptr'!$D$1)</f>
        <v>0</v>
      </c>
      <c r="I5075">
        <f>IF(H5075=TRUE,G5075+'NPV Calcs'!$D$14,G5075)</f>
        <v>797</v>
      </c>
      <c r="J5075">
        <v>6.7045189207420005E-3</v>
      </c>
      <c r="K5075">
        <f>IF(OR(B5075="GAS",B5075="COL",B5075="LAN",B5075="RICE",B5075="LIVE"),J5075*About!$B$102,IF(OR(B5075="CROP",B5075="NAA"),J5075*About!$B$103,J5075))</f>
        <v>5.9620721946195641E-3</v>
      </c>
      <c r="L5075" t="str">
        <f>INDEX('EPA Tech to Policy Mapping'!$D:$D,MATCH('EPA Data'!F5075,'EPA Tech to Policy Mapping'!$C:$C,0))</f>
        <v>crop and rice measures</v>
      </c>
    </row>
    <row r="5076" spans="1:12" x14ac:dyDescent="0.35">
      <c r="A5076" t="s">
        <v>8</v>
      </c>
      <c r="B5076" t="s">
        <v>9</v>
      </c>
      <c r="C5076">
        <v>2045</v>
      </c>
      <c r="D5076" t="s">
        <v>5011</v>
      </c>
      <c r="E5076" t="s">
        <v>5012</v>
      </c>
      <c r="F5076" t="s">
        <v>15</v>
      </c>
      <c r="G5076">
        <v>802</v>
      </c>
      <c r="H5076" t="b">
        <f>OR(L5076='PERAC-ngpPrcsTnD-mthncptr'!$B$1,L5076='PERAC-ngpPrcsTnD-mthncptr'!$C$1,L5076='PERAC-ngpPrcsTnD-mthncptr'!$D$1)</f>
        <v>0</v>
      </c>
      <c r="I5076">
        <f>IF(H5076=TRUE,G5076+'NPV Calcs'!$D$14,G5076)</f>
        <v>802</v>
      </c>
      <c r="J5076">
        <v>8.32000011997E-7</v>
      </c>
      <c r="K5076">
        <f>IF(OR(B5076="GAS",B5076="COL",B5076="LAN",B5076="RICE",B5076="LIVE"),J5076*About!$B$102,IF(OR(B5076="CROP",B5076="NAA"),J5076*About!$B$103,J5076))</f>
        <v>7.3986578248055373E-7</v>
      </c>
      <c r="L5076" t="str">
        <f>INDEX('EPA Tech to Policy Mapping'!$D:$D,MATCH('EPA Data'!F5076,'EPA Tech to Policy Mapping'!$C:$C,0))</f>
        <v>crop and rice measures</v>
      </c>
    </row>
    <row r="5077" spans="1:12" x14ac:dyDescent="0.35">
      <c r="A5077" t="s">
        <v>8</v>
      </c>
      <c r="B5077" t="s">
        <v>9</v>
      </c>
      <c r="C5077">
        <v>2045</v>
      </c>
      <c r="D5077" t="s">
        <v>5011</v>
      </c>
      <c r="E5077" t="s">
        <v>5012</v>
      </c>
      <c r="F5077" t="s">
        <v>15</v>
      </c>
      <c r="G5077">
        <v>815</v>
      </c>
      <c r="H5077" t="b">
        <f>OR(L5077='PERAC-ngpPrcsTnD-mthncptr'!$B$1,L5077='PERAC-ngpPrcsTnD-mthncptr'!$C$1,L5077='PERAC-ngpPrcsTnD-mthncptr'!$D$1)</f>
        <v>0</v>
      </c>
      <c r="I5077">
        <f>IF(H5077=TRUE,G5077+'NPV Calcs'!$D$14,G5077)</f>
        <v>815</v>
      </c>
      <c r="J5077">
        <v>8.9544672518968998E-3</v>
      </c>
      <c r="K5077">
        <f>IF(OR(B5077="GAS",B5077="COL",B5077="LAN",B5077="RICE",B5077="LIVE"),J5077*About!$B$102,IF(OR(B5077="CROP",B5077="NAA"),J5077*About!$B$103,J5077))</f>
        <v>7.9628651736667055E-3</v>
      </c>
      <c r="L5077" t="str">
        <f>INDEX('EPA Tech to Policy Mapping'!$D:$D,MATCH('EPA Data'!F5077,'EPA Tech to Policy Mapping'!$C:$C,0))</f>
        <v>crop and rice measures</v>
      </c>
    </row>
    <row r="5078" spans="1:12" x14ac:dyDescent="0.35">
      <c r="A5078" t="s">
        <v>8</v>
      </c>
      <c r="B5078" t="s">
        <v>9</v>
      </c>
      <c r="C5078">
        <v>2045</v>
      </c>
      <c r="D5078" t="s">
        <v>5011</v>
      </c>
      <c r="E5078" t="s">
        <v>5012</v>
      </c>
      <c r="F5078" t="s">
        <v>15</v>
      </c>
      <c r="G5078">
        <v>818</v>
      </c>
      <c r="H5078" t="b">
        <f>OR(L5078='PERAC-ngpPrcsTnD-mthncptr'!$B$1,L5078='PERAC-ngpPrcsTnD-mthncptr'!$C$1,L5078='PERAC-ngpPrcsTnD-mthncptr'!$D$1)</f>
        <v>0</v>
      </c>
      <c r="I5078">
        <f>IF(H5078=TRUE,G5078+'NPV Calcs'!$D$14,G5078)</f>
        <v>818</v>
      </c>
      <c r="J5078">
        <v>2.0216900156809999E-4</v>
      </c>
      <c r="K5078">
        <f>IF(OR(B5078="GAS",B5078="COL",B5078="LAN",B5078="RICE",B5078="LIVE"),J5078*About!$B$102,IF(OR(B5078="CROP",B5078="NAA"),J5078*About!$B$103,J5078))</f>
        <v>1.7978115911257214E-4</v>
      </c>
      <c r="L5078" t="str">
        <f>INDEX('EPA Tech to Policy Mapping'!$D:$D,MATCH('EPA Data'!F5078,'EPA Tech to Policy Mapping'!$C:$C,0))</f>
        <v>crop and rice measures</v>
      </c>
    </row>
    <row r="5079" spans="1:12" x14ac:dyDescent="0.35">
      <c r="A5079" t="s">
        <v>8</v>
      </c>
      <c r="B5079" t="s">
        <v>9</v>
      </c>
      <c r="C5079">
        <v>2045</v>
      </c>
      <c r="D5079" t="s">
        <v>5011</v>
      </c>
      <c r="E5079" t="s">
        <v>5012</v>
      </c>
      <c r="F5079" t="s">
        <v>15</v>
      </c>
      <c r="G5079">
        <v>823</v>
      </c>
      <c r="H5079" t="b">
        <f>OR(L5079='PERAC-ngpPrcsTnD-mthncptr'!$B$1,L5079='PERAC-ngpPrcsTnD-mthncptr'!$C$1,L5079='PERAC-ngpPrcsTnD-mthncptr'!$D$1)</f>
        <v>0</v>
      </c>
      <c r="I5079">
        <f>IF(H5079=TRUE,G5079+'NPV Calcs'!$D$14,G5079)</f>
        <v>823</v>
      </c>
      <c r="J5079">
        <v>4.0565528906882E-3</v>
      </c>
      <c r="K5079">
        <f>IF(OR(B5079="GAS",B5079="COL",B5079="LAN",B5079="RICE",B5079="LIVE"),J5079*About!$B$102,IF(OR(B5079="CROP",B5079="NAA"),J5079*About!$B$103,J5079))</f>
        <v>3.6073373021220569E-3</v>
      </c>
      <c r="L5079" t="str">
        <f>INDEX('EPA Tech to Policy Mapping'!$D:$D,MATCH('EPA Data'!F5079,'EPA Tech to Policy Mapping'!$C:$C,0))</f>
        <v>crop and rice measures</v>
      </c>
    </row>
    <row r="5080" spans="1:12" x14ac:dyDescent="0.35">
      <c r="A5080" t="s">
        <v>8</v>
      </c>
      <c r="B5080" t="s">
        <v>9</v>
      </c>
      <c r="C5080">
        <v>2045</v>
      </c>
      <c r="D5080" t="s">
        <v>5011</v>
      </c>
      <c r="E5080" t="s">
        <v>5012</v>
      </c>
      <c r="F5080" t="s">
        <v>15</v>
      </c>
      <c r="G5080">
        <v>824</v>
      </c>
      <c r="H5080" t="b">
        <f>OR(L5080='PERAC-ngpPrcsTnD-mthncptr'!$B$1,L5080='PERAC-ngpPrcsTnD-mthncptr'!$C$1,L5080='PERAC-ngpPrcsTnD-mthncptr'!$D$1)</f>
        <v>0</v>
      </c>
      <c r="I5080">
        <f>IF(H5080=TRUE,G5080+'NPV Calcs'!$D$14,G5080)</f>
        <v>824</v>
      </c>
      <c r="J5080">
        <v>1.815220020944E-4</v>
      </c>
      <c r="K5080">
        <f>IF(OR(B5080="GAS",B5080="COL",B5080="LAN",B5080="RICE",B5080="LIVE"),J5080*About!$B$102,IF(OR(B5080="CROP",B5080="NAA"),J5080*About!$B$103,J5080))</f>
        <v>1.6142057233226845E-4</v>
      </c>
      <c r="L5080" t="str">
        <f>INDEX('EPA Tech to Policy Mapping'!$D:$D,MATCH('EPA Data'!F5080,'EPA Tech to Policy Mapping'!$C:$C,0))</f>
        <v>crop and rice measures</v>
      </c>
    </row>
    <row r="5081" spans="1:12" x14ac:dyDescent="0.35">
      <c r="A5081" t="s">
        <v>8</v>
      </c>
      <c r="B5081" t="s">
        <v>9</v>
      </c>
      <c r="C5081">
        <v>2045</v>
      </c>
      <c r="D5081" t="s">
        <v>5011</v>
      </c>
      <c r="E5081" t="s">
        <v>5012</v>
      </c>
      <c r="F5081" t="s">
        <v>15</v>
      </c>
      <c r="G5081">
        <v>832</v>
      </c>
      <c r="H5081" t="b">
        <f>OR(L5081='PERAC-ngpPrcsTnD-mthncptr'!$B$1,L5081='PERAC-ngpPrcsTnD-mthncptr'!$C$1,L5081='PERAC-ngpPrcsTnD-mthncptr'!$D$1)</f>
        <v>0</v>
      </c>
      <c r="I5081">
        <f>IF(H5081=TRUE,G5081+'NPV Calcs'!$D$14,G5081)</f>
        <v>832</v>
      </c>
      <c r="J5081">
        <v>2.5699999241599999E-5</v>
      </c>
      <c r="K5081">
        <f>IF(OR(B5081="GAS",B5081="COL",B5081="LAN",B5081="RICE",B5081="LIVE"),J5081*About!$B$102,IF(OR(B5081="CROP",B5081="NAA"),J5081*About!$B$103,J5081))</f>
        <v>2.2854026171221476E-5</v>
      </c>
      <c r="L5081" t="str">
        <f>INDEX('EPA Tech to Policy Mapping'!$D:$D,MATCH('EPA Data'!F5081,'EPA Tech to Policy Mapping'!$C:$C,0))</f>
        <v>crop and rice measures</v>
      </c>
    </row>
    <row r="5082" spans="1:12" x14ac:dyDescent="0.35">
      <c r="A5082" t="s">
        <v>8</v>
      </c>
      <c r="B5082" t="s">
        <v>9</v>
      </c>
      <c r="C5082">
        <v>2045</v>
      </c>
      <c r="D5082" t="s">
        <v>5011</v>
      </c>
      <c r="E5082" t="s">
        <v>5012</v>
      </c>
      <c r="F5082" t="s">
        <v>15</v>
      </c>
      <c r="G5082">
        <v>848</v>
      </c>
      <c r="H5082" t="b">
        <f>OR(L5082='PERAC-ngpPrcsTnD-mthncptr'!$B$1,L5082='PERAC-ngpPrcsTnD-mthncptr'!$C$1,L5082='PERAC-ngpPrcsTnD-mthncptr'!$D$1)</f>
        <v>0</v>
      </c>
      <c r="I5082">
        <f>IF(H5082=TRUE,G5082+'NPV Calcs'!$D$14,G5082)</f>
        <v>848</v>
      </c>
      <c r="J5082">
        <v>6.090839742683E-4</v>
      </c>
      <c r="K5082">
        <f>IF(OR(B5082="GAS",B5082="COL",B5082="LAN",B5082="RICE",B5082="LIVE"),J5082*About!$B$102,IF(OR(B5082="CROP",B5082="NAA"),J5082*About!$B$103,J5082))</f>
        <v>5.4163507778892445E-4</v>
      </c>
      <c r="L5082" t="str">
        <f>INDEX('EPA Tech to Policy Mapping'!$D:$D,MATCH('EPA Data'!F5082,'EPA Tech to Policy Mapping'!$C:$C,0))</f>
        <v>crop and rice measures</v>
      </c>
    </row>
    <row r="5083" spans="1:12" x14ac:dyDescent="0.35">
      <c r="A5083" t="s">
        <v>8</v>
      </c>
      <c r="B5083" t="s">
        <v>9</v>
      </c>
      <c r="C5083">
        <v>2045</v>
      </c>
      <c r="D5083" t="s">
        <v>5011</v>
      </c>
      <c r="E5083" t="s">
        <v>5012</v>
      </c>
      <c r="F5083" t="s">
        <v>15</v>
      </c>
      <c r="G5083">
        <v>850</v>
      </c>
      <c r="H5083" t="b">
        <f>OR(L5083='PERAC-ngpPrcsTnD-mthncptr'!$B$1,L5083='PERAC-ngpPrcsTnD-mthncptr'!$C$1,L5083='PERAC-ngpPrcsTnD-mthncptr'!$D$1)</f>
        <v>0</v>
      </c>
      <c r="I5083">
        <f>IF(H5083=TRUE,G5083+'NPV Calcs'!$D$14,G5083)</f>
        <v>850</v>
      </c>
      <c r="J5083">
        <v>3.5900000511900003E-5</v>
      </c>
      <c r="K5083">
        <f>IF(OR(B5083="GAS",B5083="COL",B5083="LAN",B5083="RICE",B5083="LIVE"),J5083*About!$B$102,IF(OR(B5083="CROP",B5083="NAA"),J5083*About!$B$103,J5083))</f>
        <v>3.1924497099508395E-5</v>
      </c>
      <c r="L5083" t="str">
        <f>INDEX('EPA Tech to Policy Mapping'!$D:$D,MATCH('EPA Data'!F5083,'EPA Tech to Policy Mapping'!$C:$C,0))</f>
        <v>crop and rice measures</v>
      </c>
    </row>
    <row r="5084" spans="1:12" x14ac:dyDescent="0.35">
      <c r="A5084" t="s">
        <v>8</v>
      </c>
      <c r="B5084" t="s">
        <v>9</v>
      </c>
      <c r="C5084">
        <v>2045</v>
      </c>
      <c r="D5084" t="s">
        <v>5011</v>
      </c>
      <c r="E5084" t="s">
        <v>5012</v>
      </c>
      <c r="F5084" t="s">
        <v>15</v>
      </c>
      <c r="G5084">
        <v>857</v>
      </c>
      <c r="H5084" t="b">
        <f>OR(L5084='PERAC-ngpPrcsTnD-mthncptr'!$B$1,L5084='PERAC-ngpPrcsTnD-mthncptr'!$C$1,L5084='PERAC-ngpPrcsTnD-mthncptr'!$D$1)</f>
        <v>0</v>
      </c>
      <c r="I5084">
        <f>IF(H5084=TRUE,G5084+'NPV Calcs'!$D$14,G5084)</f>
        <v>857</v>
      </c>
      <c r="J5084">
        <v>1.551650057081E-4</v>
      </c>
      <c r="K5084">
        <f>IF(OR(B5084="GAS",B5084="COL",B5084="LAN",B5084="RICE",B5084="LIVE"),J5084*About!$B$102,IF(OR(B5084="CROP",B5084="NAA"),J5084*About!$B$103,J5084))</f>
        <v>1.379823037337131E-4</v>
      </c>
      <c r="L5084" t="str">
        <f>INDEX('EPA Tech to Policy Mapping'!$D:$D,MATCH('EPA Data'!F5084,'EPA Tech to Policy Mapping'!$C:$C,0))</f>
        <v>crop and rice measures</v>
      </c>
    </row>
    <row r="5085" spans="1:12" x14ac:dyDescent="0.35">
      <c r="A5085" t="s">
        <v>8</v>
      </c>
      <c r="B5085" t="s">
        <v>9</v>
      </c>
      <c r="C5085">
        <v>2045</v>
      </c>
      <c r="D5085" t="s">
        <v>5011</v>
      </c>
      <c r="E5085" t="s">
        <v>5012</v>
      </c>
      <c r="F5085" t="s">
        <v>15</v>
      </c>
      <c r="G5085">
        <v>860</v>
      </c>
      <c r="H5085" t="b">
        <f>OR(L5085='PERAC-ngpPrcsTnD-mthncptr'!$B$1,L5085='PERAC-ngpPrcsTnD-mthncptr'!$C$1,L5085='PERAC-ngpPrcsTnD-mthncptr'!$D$1)</f>
        <v>0</v>
      </c>
      <c r="I5085">
        <f>IF(H5085=TRUE,G5085+'NPV Calcs'!$D$14,G5085)</f>
        <v>860</v>
      </c>
      <c r="J5085">
        <v>1.9453810527921001E-3</v>
      </c>
      <c r="K5085">
        <f>IF(OR(B5085="GAS",B5085="COL",B5085="LAN",B5085="RICE",B5085="LIVE"),J5085*About!$B$102,IF(OR(B5085="CROP",B5085="NAA"),J5085*About!$B$103,J5085))</f>
        <v>1.7299529496305587E-3</v>
      </c>
      <c r="L5085" t="str">
        <f>INDEX('EPA Tech to Policy Mapping'!$D:$D,MATCH('EPA Data'!F5085,'EPA Tech to Policy Mapping'!$C:$C,0))</f>
        <v>crop and rice measures</v>
      </c>
    </row>
    <row r="5086" spans="1:12" x14ac:dyDescent="0.35">
      <c r="A5086" t="s">
        <v>8</v>
      </c>
      <c r="B5086" t="s">
        <v>9</v>
      </c>
      <c r="C5086">
        <v>2045</v>
      </c>
      <c r="D5086" t="s">
        <v>5011</v>
      </c>
      <c r="E5086" t="s">
        <v>5012</v>
      </c>
      <c r="F5086" t="s">
        <v>15</v>
      </c>
      <c r="G5086">
        <v>868</v>
      </c>
      <c r="H5086" t="b">
        <f>OR(L5086='PERAC-ngpPrcsTnD-mthncptr'!$B$1,L5086='PERAC-ngpPrcsTnD-mthncptr'!$C$1,L5086='PERAC-ngpPrcsTnD-mthncptr'!$D$1)</f>
        <v>0</v>
      </c>
      <c r="I5086">
        <f>IF(H5086=TRUE,G5086+'NPV Calcs'!$D$14,G5086)</f>
        <v>868</v>
      </c>
      <c r="J5086">
        <v>4.6035740524530003E-3</v>
      </c>
      <c r="K5086">
        <f>IF(OR(B5086="GAS",B5086="COL",B5086="LAN",B5086="RICE",B5086="LIVE"),J5086*About!$B$102,IF(OR(B5086="CROP",B5086="NAA"),J5086*About!$B$103,J5086))</f>
        <v>4.0937822949665944E-3</v>
      </c>
      <c r="L5086" t="str">
        <f>INDEX('EPA Tech to Policy Mapping'!$D:$D,MATCH('EPA Data'!F5086,'EPA Tech to Policy Mapping'!$C:$C,0))</f>
        <v>crop and rice measures</v>
      </c>
    </row>
    <row r="5087" spans="1:12" x14ac:dyDescent="0.35">
      <c r="A5087" t="s">
        <v>8</v>
      </c>
      <c r="B5087" t="s">
        <v>9</v>
      </c>
      <c r="C5087">
        <v>2045</v>
      </c>
      <c r="D5087" t="s">
        <v>5011</v>
      </c>
      <c r="E5087" t="s">
        <v>5012</v>
      </c>
      <c r="F5087" t="s">
        <v>15</v>
      </c>
      <c r="G5087">
        <v>880</v>
      </c>
      <c r="H5087" t="b">
        <f>OR(L5087='PERAC-ngpPrcsTnD-mthncptr'!$B$1,L5087='PERAC-ngpPrcsTnD-mthncptr'!$C$1,L5087='PERAC-ngpPrcsTnD-mthncptr'!$D$1)</f>
        <v>0</v>
      </c>
      <c r="I5087">
        <f>IF(H5087=TRUE,G5087+'NPV Calcs'!$D$14,G5087)</f>
        <v>880</v>
      </c>
      <c r="J5087">
        <v>6.4203008078038996E-3</v>
      </c>
      <c r="K5087">
        <f>IF(OR(B5087="GAS",B5087="COL",B5087="LAN",B5087="RICE",B5087="LIVE"),J5087*About!$B$102,IF(OR(B5087="CROP",B5087="NAA"),J5087*About!$B$103,J5087))</f>
        <v>5.7093278995571589E-3</v>
      </c>
      <c r="L5087" t="str">
        <f>INDEX('EPA Tech to Policy Mapping'!$D:$D,MATCH('EPA Data'!F5087,'EPA Tech to Policy Mapping'!$C:$C,0))</f>
        <v>crop and rice measures</v>
      </c>
    </row>
    <row r="5088" spans="1:12" x14ac:dyDescent="0.35">
      <c r="A5088" t="s">
        <v>8</v>
      </c>
      <c r="B5088" t="s">
        <v>9</v>
      </c>
      <c r="C5088">
        <v>2045</v>
      </c>
      <c r="D5088" t="s">
        <v>5011</v>
      </c>
      <c r="E5088" t="s">
        <v>5012</v>
      </c>
      <c r="F5088" t="s">
        <v>15</v>
      </c>
      <c r="G5088">
        <v>884</v>
      </c>
      <c r="H5088" t="b">
        <f>OR(L5088='PERAC-ngpPrcsTnD-mthncptr'!$B$1,L5088='PERAC-ngpPrcsTnD-mthncptr'!$C$1,L5088='PERAC-ngpPrcsTnD-mthncptr'!$D$1)</f>
        <v>0</v>
      </c>
      <c r="I5088">
        <f>IF(H5088=TRUE,G5088+'NPV Calcs'!$D$14,G5088)</f>
        <v>884</v>
      </c>
      <c r="J5088">
        <v>9.8181180655956008E-3</v>
      </c>
      <c r="K5088">
        <f>IF(OR(B5088="GAS",B5088="COL",B5088="LAN",B5088="RICE",B5088="LIVE"),J5088*About!$B$102,IF(OR(B5088="CROP",B5088="NAA"),J5088*About!$B$103,J5088))</f>
        <v>8.7308768032981019E-3</v>
      </c>
      <c r="L5088" t="str">
        <f>INDEX('EPA Tech to Policy Mapping'!$D:$D,MATCH('EPA Data'!F5088,'EPA Tech to Policy Mapping'!$C:$C,0))</f>
        <v>crop and rice measures</v>
      </c>
    </row>
    <row r="5089" spans="1:12" x14ac:dyDescent="0.35">
      <c r="A5089" t="s">
        <v>8</v>
      </c>
      <c r="B5089" t="s">
        <v>9</v>
      </c>
      <c r="C5089">
        <v>2045</v>
      </c>
      <c r="D5089" t="s">
        <v>5011</v>
      </c>
      <c r="E5089" t="s">
        <v>5012</v>
      </c>
      <c r="F5089" t="s">
        <v>15</v>
      </c>
      <c r="G5089">
        <v>888</v>
      </c>
      <c r="H5089" t="b">
        <f>OR(L5089='PERAC-ngpPrcsTnD-mthncptr'!$B$1,L5089='PERAC-ngpPrcsTnD-mthncptr'!$C$1,L5089='PERAC-ngpPrcsTnD-mthncptr'!$D$1)</f>
        <v>0</v>
      </c>
      <c r="I5089">
        <f>IF(H5089=TRUE,G5089+'NPV Calcs'!$D$14,G5089)</f>
        <v>888</v>
      </c>
      <c r="J5089">
        <v>1.4455099881159999E-4</v>
      </c>
      <c r="K5089">
        <f>IF(OR(B5089="GAS",B5089="COL",B5089="LAN",B5089="RICE",B5089="LIVE"),J5089*About!$B$102,IF(OR(B5089="CROP",B5089="NAA"),J5089*About!$B$103,J5089))</f>
        <v>1.2854367343984562E-4</v>
      </c>
      <c r="L5089" t="str">
        <f>INDEX('EPA Tech to Policy Mapping'!$D:$D,MATCH('EPA Data'!F5089,'EPA Tech to Policy Mapping'!$C:$C,0))</f>
        <v>crop and rice measures</v>
      </c>
    </row>
    <row r="5090" spans="1:12" x14ac:dyDescent="0.35">
      <c r="A5090" t="s">
        <v>8</v>
      </c>
      <c r="B5090" t="s">
        <v>9</v>
      </c>
      <c r="C5090">
        <v>2045</v>
      </c>
      <c r="D5090" t="s">
        <v>5011</v>
      </c>
      <c r="E5090" t="s">
        <v>5012</v>
      </c>
      <c r="F5090" t="s">
        <v>15</v>
      </c>
      <c r="G5090">
        <v>892</v>
      </c>
      <c r="H5090" t="b">
        <f>OR(L5090='PERAC-ngpPrcsTnD-mthncptr'!$B$1,L5090='PERAC-ngpPrcsTnD-mthncptr'!$C$1,L5090='PERAC-ngpPrcsTnD-mthncptr'!$D$1)</f>
        <v>0</v>
      </c>
      <c r="I5090">
        <f>IF(H5090=TRUE,G5090+'NPV Calcs'!$D$14,G5090)</f>
        <v>892</v>
      </c>
      <c r="J5090">
        <v>5.9935399331151997E-3</v>
      </c>
      <c r="K5090">
        <f>IF(OR(B5090="GAS",B5090="COL",B5090="LAN",B5090="RICE",B5090="LIVE"),J5090*About!$B$102,IF(OR(B5090="CROP",B5090="NAA"),J5090*About!$B$103,J5090))</f>
        <v>5.3298257794480806E-3</v>
      </c>
      <c r="L5090" t="str">
        <f>INDEX('EPA Tech to Policy Mapping'!$D:$D,MATCH('EPA Data'!F5090,'EPA Tech to Policy Mapping'!$C:$C,0))</f>
        <v>crop and rice measures</v>
      </c>
    </row>
    <row r="5091" spans="1:12" x14ac:dyDescent="0.35">
      <c r="A5091" t="s">
        <v>8</v>
      </c>
      <c r="B5091" t="s">
        <v>9</v>
      </c>
      <c r="C5091">
        <v>2045</v>
      </c>
      <c r="D5091" t="s">
        <v>5011</v>
      </c>
      <c r="E5091" t="s">
        <v>5012</v>
      </c>
      <c r="F5091" t="s">
        <v>15</v>
      </c>
      <c r="G5091">
        <v>898</v>
      </c>
      <c r="H5091" t="b">
        <f>OR(L5091='PERAC-ngpPrcsTnD-mthncptr'!$B$1,L5091='PERAC-ngpPrcsTnD-mthncptr'!$C$1,L5091='PERAC-ngpPrcsTnD-mthncptr'!$D$1)</f>
        <v>0</v>
      </c>
      <c r="I5091">
        <f>IF(H5091=TRUE,G5091+'NPV Calcs'!$D$14,G5091)</f>
        <v>898</v>
      </c>
      <c r="J5091">
        <v>3.6800000089000002E-5</v>
      </c>
      <c r="K5091">
        <f>IF(OR(B5091="GAS",B5091="COL",B5091="LAN",B5091="RICE",B5091="LIVE"),J5091*About!$B$102,IF(OR(B5091="CROP",B5091="NAA"),J5091*About!$B$103,J5091))</f>
        <v>3.2724832293909397E-5</v>
      </c>
      <c r="L5091" t="str">
        <f>INDEX('EPA Tech to Policy Mapping'!$D:$D,MATCH('EPA Data'!F5091,'EPA Tech to Policy Mapping'!$C:$C,0))</f>
        <v>crop and rice measures</v>
      </c>
    </row>
    <row r="5092" spans="1:12" x14ac:dyDescent="0.35">
      <c r="A5092" t="s">
        <v>8</v>
      </c>
      <c r="B5092" t="s">
        <v>9</v>
      </c>
      <c r="C5092">
        <v>2045</v>
      </c>
      <c r="D5092" t="s">
        <v>5011</v>
      </c>
      <c r="E5092" t="s">
        <v>5012</v>
      </c>
      <c r="F5092" t="s">
        <v>15</v>
      </c>
      <c r="G5092">
        <v>902</v>
      </c>
      <c r="H5092" t="b">
        <f>OR(L5092='PERAC-ngpPrcsTnD-mthncptr'!$B$1,L5092='PERAC-ngpPrcsTnD-mthncptr'!$C$1,L5092='PERAC-ngpPrcsTnD-mthncptr'!$D$1)</f>
        <v>0</v>
      </c>
      <c r="I5092">
        <f>IF(H5092=TRUE,G5092+'NPV Calcs'!$D$14,G5092)</f>
        <v>902</v>
      </c>
      <c r="J5092">
        <v>3.17000004024E-9</v>
      </c>
      <c r="K5092">
        <f>IF(OR(B5092="GAS",B5092="COL",B5092="LAN",B5092="RICE",B5092="LIVE"),J5092*About!$B$102,IF(OR(B5092="CROP",B5092="NAA"),J5092*About!$B$103,J5092))</f>
        <v>2.8189597673275167E-9</v>
      </c>
      <c r="L5092" t="str">
        <f>INDEX('EPA Tech to Policy Mapping'!$D:$D,MATCH('EPA Data'!F5092,'EPA Tech to Policy Mapping'!$C:$C,0))</f>
        <v>crop and rice measures</v>
      </c>
    </row>
    <row r="5093" spans="1:12" x14ac:dyDescent="0.35">
      <c r="A5093" t="s">
        <v>8</v>
      </c>
      <c r="B5093" t="s">
        <v>9</v>
      </c>
      <c r="C5093">
        <v>2045</v>
      </c>
      <c r="D5093" t="s">
        <v>5011</v>
      </c>
      <c r="E5093" t="s">
        <v>5012</v>
      </c>
      <c r="F5093" t="s">
        <v>15</v>
      </c>
      <c r="G5093">
        <v>906</v>
      </c>
      <c r="H5093" t="b">
        <f>OR(L5093='PERAC-ngpPrcsTnD-mthncptr'!$B$1,L5093='PERAC-ngpPrcsTnD-mthncptr'!$C$1,L5093='PERAC-ngpPrcsTnD-mthncptr'!$D$1)</f>
        <v>0</v>
      </c>
      <c r="I5093">
        <f>IF(H5093=TRUE,G5093+'NPV Calcs'!$D$14,G5093)</f>
        <v>906</v>
      </c>
      <c r="J5093">
        <v>2.3087600129660001E-4</v>
      </c>
      <c r="K5093">
        <f>IF(OR(B5093="GAS",B5093="COL",B5093="LAN",B5093="RICE",B5093="LIVE"),J5093*About!$B$102,IF(OR(B5093="CROP",B5093="NAA"),J5093*About!$B$103,J5093))</f>
        <v>2.0530919578388927E-4</v>
      </c>
      <c r="L5093" t="str">
        <f>INDEX('EPA Tech to Policy Mapping'!$D:$D,MATCH('EPA Data'!F5093,'EPA Tech to Policy Mapping'!$C:$C,0))</f>
        <v>crop and rice measures</v>
      </c>
    </row>
    <row r="5094" spans="1:12" x14ac:dyDescent="0.35">
      <c r="A5094" t="s">
        <v>8</v>
      </c>
      <c r="B5094" t="s">
        <v>9</v>
      </c>
      <c r="C5094">
        <v>2045</v>
      </c>
      <c r="D5094" t="s">
        <v>5011</v>
      </c>
      <c r="E5094" t="s">
        <v>5012</v>
      </c>
      <c r="F5094" t="s">
        <v>15</v>
      </c>
      <c r="G5094">
        <v>935</v>
      </c>
      <c r="H5094" t="b">
        <f>OR(L5094='PERAC-ngpPrcsTnD-mthncptr'!$B$1,L5094='PERAC-ngpPrcsTnD-mthncptr'!$C$1,L5094='PERAC-ngpPrcsTnD-mthncptr'!$D$1)</f>
        <v>0</v>
      </c>
      <c r="I5094">
        <f>IF(H5094=TRUE,G5094+'NPV Calcs'!$D$14,G5094)</f>
        <v>935</v>
      </c>
      <c r="J5094">
        <v>7.37787981052E-4</v>
      </c>
      <c r="K5094">
        <f>IF(OR(B5094="GAS",B5094="COL",B5094="LAN",B5094="RICE",B5094="LIVE"),J5094*About!$B$102,IF(OR(B5094="CROP",B5094="NAA"),J5094*About!$B$103,J5094))</f>
        <v>6.560866274455705E-4</v>
      </c>
      <c r="L5094" t="str">
        <f>INDEX('EPA Tech to Policy Mapping'!$D:$D,MATCH('EPA Data'!F5094,'EPA Tech to Policy Mapping'!$C:$C,0))</f>
        <v>crop and rice measures</v>
      </c>
    </row>
    <row r="5095" spans="1:12" x14ac:dyDescent="0.35">
      <c r="A5095" t="s">
        <v>8</v>
      </c>
      <c r="B5095" t="s">
        <v>9</v>
      </c>
      <c r="C5095">
        <v>2045</v>
      </c>
      <c r="D5095" t="s">
        <v>5011</v>
      </c>
      <c r="E5095" t="s">
        <v>5012</v>
      </c>
      <c r="F5095" t="s">
        <v>15</v>
      </c>
      <c r="G5095">
        <v>944</v>
      </c>
      <c r="H5095" t="b">
        <f>OR(L5095='PERAC-ngpPrcsTnD-mthncptr'!$B$1,L5095='PERAC-ngpPrcsTnD-mthncptr'!$C$1,L5095='PERAC-ngpPrcsTnD-mthncptr'!$D$1)</f>
        <v>0</v>
      </c>
      <c r="I5095">
        <f>IF(H5095=TRUE,G5095+'NPV Calcs'!$D$14,G5095)</f>
        <v>944</v>
      </c>
      <c r="J5095">
        <v>1.988120056922E-4</v>
      </c>
      <c r="K5095">
        <f>IF(OR(B5095="GAS",B5095="COL",B5095="LAN",B5095="RICE",B5095="LIVE"),J5095*About!$B$102,IF(OR(B5095="CROP",B5095="NAA"),J5095*About!$B$103,J5095))</f>
        <v>1.7679591110212416E-4</v>
      </c>
      <c r="L5095" t="str">
        <f>INDEX('EPA Tech to Policy Mapping'!$D:$D,MATCH('EPA Data'!F5095,'EPA Tech to Policy Mapping'!$C:$C,0))</f>
        <v>crop and rice measures</v>
      </c>
    </row>
    <row r="5096" spans="1:12" x14ac:dyDescent="0.35">
      <c r="A5096" t="s">
        <v>8</v>
      </c>
      <c r="B5096" t="s">
        <v>9</v>
      </c>
      <c r="C5096">
        <v>2045</v>
      </c>
      <c r="D5096" t="s">
        <v>5011</v>
      </c>
      <c r="E5096" t="s">
        <v>5012</v>
      </c>
      <c r="F5096" t="s">
        <v>15</v>
      </c>
      <c r="G5096">
        <v>947</v>
      </c>
      <c r="H5096" t="b">
        <f>OR(L5096='PERAC-ngpPrcsTnD-mthncptr'!$B$1,L5096='PERAC-ngpPrcsTnD-mthncptr'!$C$1,L5096='PERAC-ngpPrcsTnD-mthncptr'!$D$1)</f>
        <v>0</v>
      </c>
      <c r="I5096">
        <f>IF(H5096=TRUE,G5096+'NPV Calcs'!$D$14,G5096)</f>
        <v>947</v>
      </c>
      <c r="J5096">
        <v>7.1499998739499998E-5</v>
      </c>
      <c r="K5096">
        <f>IF(OR(B5096="GAS",B5096="COL",B5096="LAN",B5096="RICE",B5096="LIVE"),J5096*About!$B$102,IF(OR(B5096="CROP",B5096="NAA"),J5096*About!$B$103,J5096))</f>
        <v>6.3582213644186234E-5</v>
      </c>
      <c r="L5096" t="str">
        <f>INDEX('EPA Tech to Policy Mapping'!$D:$D,MATCH('EPA Data'!F5096,'EPA Tech to Policy Mapping'!$C:$C,0))</f>
        <v>crop and rice measures</v>
      </c>
    </row>
    <row r="5097" spans="1:12" x14ac:dyDescent="0.35">
      <c r="A5097" t="s">
        <v>8</v>
      </c>
      <c r="B5097" t="s">
        <v>9</v>
      </c>
      <c r="C5097">
        <v>2045</v>
      </c>
      <c r="D5097" t="s">
        <v>5011</v>
      </c>
      <c r="E5097" t="s">
        <v>5012</v>
      </c>
      <c r="F5097" t="s">
        <v>15</v>
      </c>
      <c r="G5097">
        <v>948</v>
      </c>
      <c r="H5097" t="b">
        <f>OR(L5097='PERAC-ngpPrcsTnD-mthncptr'!$B$1,L5097='PERAC-ngpPrcsTnD-mthncptr'!$C$1,L5097='PERAC-ngpPrcsTnD-mthncptr'!$D$1)</f>
        <v>0</v>
      </c>
      <c r="I5097">
        <f>IF(H5097=TRUE,G5097+'NPV Calcs'!$D$14,G5097)</f>
        <v>948</v>
      </c>
      <c r="J5097">
        <v>3.7542500649580002E-4</v>
      </c>
      <c r="K5097">
        <f>IF(OR(B5097="GAS",B5097="COL",B5097="LAN",B5097="RICE",B5097="LIVE"),J5097*About!$B$102,IF(OR(B5097="CROP",B5097="NAA"),J5097*About!$B$103,J5097))</f>
        <v>3.3385109638049329E-4</v>
      </c>
      <c r="L5097" t="str">
        <f>INDEX('EPA Tech to Policy Mapping'!$D:$D,MATCH('EPA Data'!F5097,'EPA Tech to Policy Mapping'!$C:$C,0))</f>
        <v>crop and rice measures</v>
      </c>
    </row>
    <row r="5098" spans="1:12" x14ac:dyDescent="0.35">
      <c r="A5098" t="s">
        <v>8</v>
      </c>
      <c r="B5098" t="s">
        <v>9</v>
      </c>
      <c r="C5098">
        <v>2045</v>
      </c>
      <c r="D5098" t="s">
        <v>5011</v>
      </c>
      <c r="E5098" t="s">
        <v>5012</v>
      </c>
      <c r="F5098" t="s">
        <v>15</v>
      </c>
      <c r="G5098">
        <v>953</v>
      </c>
      <c r="H5098" t="b">
        <f>OR(L5098='PERAC-ngpPrcsTnD-mthncptr'!$B$1,L5098='PERAC-ngpPrcsTnD-mthncptr'!$C$1,L5098='PERAC-ngpPrcsTnD-mthncptr'!$D$1)</f>
        <v>0</v>
      </c>
      <c r="I5098">
        <f>IF(H5098=TRUE,G5098+'NPV Calcs'!$D$14,G5098)</f>
        <v>953</v>
      </c>
      <c r="J5098">
        <v>2.338100021007E-4</v>
      </c>
      <c r="K5098">
        <f>IF(OR(B5098="GAS",B5098="COL",B5098="LAN",B5098="RICE",B5098="LIVE"),J5098*About!$B$102,IF(OR(B5098="CROP",B5098="NAA"),J5098*About!$B$103,J5098))</f>
        <v>2.0791829045867618E-4</v>
      </c>
      <c r="L5098" t="str">
        <f>INDEX('EPA Tech to Policy Mapping'!$D:$D,MATCH('EPA Data'!F5098,'EPA Tech to Policy Mapping'!$C:$C,0))</f>
        <v>crop and rice measures</v>
      </c>
    </row>
    <row r="5099" spans="1:12" x14ac:dyDescent="0.35">
      <c r="A5099" t="s">
        <v>8</v>
      </c>
      <c r="B5099" t="s">
        <v>9</v>
      </c>
      <c r="C5099">
        <v>2045</v>
      </c>
      <c r="D5099" t="s">
        <v>5011</v>
      </c>
      <c r="E5099" t="s">
        <v>5012</v>
      </c>
      <c r="F5099" t="s">
        <v>15</v>
      </c>
      <c r="G5099">
        <v>956</v>
      </c>
      <c r="H5099" t="b">
        <f>OR(L5099='PERAC-ngpPrcsTnD-mthncptr'!$B$1,L5099='PERAC-ngpPrcsTnD-mthncptr'!$C$1,L5099='PERAC-ngpPrcsTnD-mthncptr'!$D$1)</f>
        <v>0</v>
      </c>
      <c r="I5099">
        <f>IF(H5099=TRUE,G5099+'NPV Calcs'!$D$14,G5099)</f>
        <v>956</v>
      </c>
      <c r="J5099">
        <v>1.13999999485E-6</v>
      </c>
      <c r="K5099">
        <f>IF(OR(B5099="GAS",B5099="COL",B5099="LAN",B5099="RICE",B5099="LIVE"),J5099*About!$B$102,IF(OR(B5099="CROP",B5099="NAA"),J5099*About!$B$103,J5099))</f>
        <v>1.013758384682047E-6</v>
      </c>
      <c r="L5099" t="str">
        <f>INDEX('EPA Tech to Policy Mapping'!$D:$D,MATCH('EPA Data'!F5099,'EPA Tech to Policy Mapping'!$C:$C,0))</f>
        <v>crop and rice measures</v>
      </c>
    </row>
    <row r="5100" spans="1:12" x14ac:dyDescent="0.35">
      <c r="A5100" t="s">
        <v>8</v>
      </c>
      <c r="B5100" t="s">
        <v>9</v>
      </c>
      <c r="C5100">
        <v>2045</v>
      </c>
      <c r="D5100" t="s">
        <v>5011</v>
      </c>
      <c r="E5100" t="s">
        <v>5012</v>
      </c>
      <c r="F5100" t="s">
        <v>15</v>
      </c>
      <c r="G5100">
        <v>977</v>
      </c>
      <c r="H5100" t="b">
        <f>OR(L5100='PERAC-ngpPrcsTnD-mthncptr'!$B$1,L5100='PERAC-ngpPrcsTnD-mthncptr'!$C$1,L5100='PERAC-ngpPrcsTnD-mthncptr'!$D$1)</f>
        <v>0</v>
      </c>
      <c r="I5100">
        <f>IF(H5100=TRUE,G5100+'NPV Calcs'!$D$14,G5100)</f>
        <v>977</v>
      </c>
      <c r="J5100">
        <v>5.0244299927729998E-4</v>
      </c>
      <c r="K5100">
        <f>IF(OR(B5100="GAS",B5100="COL",B5100="LAN",B5100="RICE",B5100="LIVE"),J5100*About!$B$102,IF(OR(B5100="CROP",B5100="NAA"),J5100*About!$B$103,J5100))</f>
        <v>4.4680333828350501E-4</v>
      </c>
      <c r="L5100" t="str">
        <f>INDEX('EPA Tech to Policy Mapping'!$D:$D,MATCH('EPA Data'!F5100,'EPA Tech to Policy Mapping'!$C:$C,0))</f>
        <v>crop and rice measures</v>
      </c>
    </row>
    <row r="5101" spans="1:12" x14ac:dyDescent="0.35">
      <c r="A5101" t="s">
        <v>8</v>
      </c>
      <c r="B5101" t="s">
        <v>9</v>
      </c>
      <c r="C5101">
        <v>2045</v>
      </c>
      <c r="D5101" t="s">
        <v>5011</v>
      </c>
      <c r="E5101" t="s">
        <v>5012</v>
      </c>
      <c r="F5101" t="s">
        <v>15</v>
      </c>
      <c r="G5101">
        <v>981</v>
      </c>
      <c r="H5101" t="b">
        <f>OR(L5101='PERAC-ngpPrcsTnD-mthncptr'!$B$1,L5101='PERAC-ngpPrcsTnD-mthncptr'!$C$1,L5101='PERAC-ngpPrcsTnD-mthncptr'!$D$1)</f>
        <v>0</v>
      </c>
      <c r="I5101">
        <f>IF(H5101=TRUE,G5101+'NPV Calcs'!$D$14,G5101)</f>
        <v>981</v>
      </c>
      <c r="J5101">
        <v>5.3399999160299997E-5</v>
      </c>
      <c r="K5101">
        <f>IF(OR(B5101="GAS",B5101="COL",B5101="LAN",B5101="RICE",B5101="LIVE"),J5101*About!$B$102,IF(OR(B5101="CROP",B5101="NAA"),J5101*About!$B$103,J5101))</f>
        <v>4.7486576434494964E-5</v>
      </c>
      <c r="L5101" t="str">
        <f>INDEX('EPA Tech to Policy Mapping'!$D:$D,MATCH('EPA Data'!F5101,'EPA Tech to Policy Mapping'!$C:$C,0))</f>
        <v>crop and rice measures</v>
      </c>
    </row>
    <row r="5102" spans="1:12" x14ac:dyDescent="0.35">
      <c r="A5102" t="s">
        <v>8</v>
      </c>
      <c r="B5102" t="s">
        <v>9</v>
      </c>
      <c r="C5102">
        <v>2045</v>
      </c>
      <c r="D5102" t="s">
        <v>5011</v>
      </c>
      <c r="E5102" t="s">
        <v>5012</v>
      </c>
      <c r="F5102" t="s">
        <v>15</v>
      </c>
      <c r="G5102">
        <v>1006</v>
      </c>
      <c r="H5102" t="b">
        <f>OR(L5102='PERAC-ngpPrcsTnD-mthncptr'!$B$1,L5102='PERAC-ngpPrcsTnD-mthncptr'!$C$1,L5102='PERAC-ngpPrcsTnD-mthncptr'!$D$1)</f>
        <v>0</v>
      </c>
      <c r="I5102">
        <f>IF(H5102=TRUE,G5102+'NPV Calcs'!$D$14,G5102)</f>
        <v>1006</v>
      </c>
      <c r="J5102">
        <v>4.7900000936399997E-5</v>
      </c>
      <c r="K5102">
        <f>IF(OR(B5102="GAS",B5102="COL",B5102="LAN",B5102="RICE",B5102="LIVE"),J5102*About!$B$102,IF(OR(B5102="CROP",B5102="NAA"),J5102*About!$B$103,J5102))</f>
        <v>4.2595638416597312E-5</v>
      </c>
      <c r="L5102" t="str">
        <f>INDEX('EPA Tech to Policy Mapping'!$D:$D,MATCH('EPA Data'!F5102,'EPA Tech to Policy Mapping'!$C:$C,0))</f>
        <v>crop and rice measures</v>
      </c>
    </row>
    <row r="5103" spans="1:12" x14ac:dyDescent="0.35">
      <c r="A5103" t="s">
        <v>8</v>
      </c>
      <c r="B5103" t="s">
        <v>9</v>
      </c>
      <c r="C5103">
        <v>2045</v>
      </c>
      <c r="D5103" t="s">
        <v>5011</v>
      </c>
      <c r="E5103" t="s">
        <v>5012</v>
      </c>
      <c r="F5103" t="s">
        <v>15</v>
      </c>
      <c r="G5103">
        <v>1029</v>
      </c>
      <c r="H5103" t="b">
        <f>OR(L5103='PERAC-ngpPrcsTnD-mthncptr'!$B$1,L5103='PERAC-ngpPrcsTnD-mthncptr'!$C$1,L5103='PERAC-ngpPrcsTnD-mthncptr'!$D$1)</f>
        <v>0</v>
      </c>
      <c r="I5103">
        <f>IF(H5103=TRUE,G5103+'NPV Calcs'!$D$14,G5103)</f>
        <v>1029</v>
      </c>
      <c r="J5103">
        <v>1.2042216025292899E-2</v>
      </c>
      <c r="K5103">
        <f>IF(OR(B5103="GAS",B5103="COL",B5103="LAN",B5103="RICE",B5103="LIVE"),J5103*About!$B$102,IF(OR(B5103="CROP",B5103="NAA"),J5103*About!$B$103,J5103))</f>
        <v>1.0708682035914827E-2</v>
      </c>
      <c r="L5103" t="str">
        <f>INDEX('EPA Tech to Policy Mapping'!$D:$D,MATCH('EPA Data'!F5103,'EPA Tech to Policy Mapping'!$C:$C,0))</f>
        <v>crop and rice measures</v>
      </c>
    </row>
    <row r="5104" spans="1:12" x14ac:dyDescent="0.35">
      <c r="A5104" t="s">
        <v>8</v>
      </c>
      <c r="B5104" t="s">
        <v>9</v>
      </c>
      <c r="C5104">
        <v>2045</v>
      </c>
      <c r="D5104" t="s">
        <v>5011</v>
      </c>
      <c r="E5104" t="s">
        <v>5012</v>
      </c>
      <c r="F5104" t="s">
        <v>15</v>
      </c>
      <c r="G5104">
        <v>1034</v>
      </c>
      <c r="H5104" t="b">
        <f>OR(L5104='PERAC-ngpPrcsTnD-mthncptr'!$B$1,L5104='PERAC-ngpPrcsTnD-mthncptr'!$C$1,L5104='PERAC-ngpPrcsTnD-mthncptr'!$D$1)</f>
        <v>0</v>
      </c>
      <c r="I5104">
        <f>IF(H5104=TRUE,G5104+'NPV Calcs'!$D$14,G5104)</f>
        <v>1034</v>
      </c>
      <c r="J5104">
        <v>1.5936499403319999E-4</v>
      </c>
      <c r="K5104">
        <f>IF(OR(B5104="GAS",B5104="COL",B5104="LAN",B5104="RICE",B5104="LIVE"),J5104*About!$B$102,IF(OR(B5104="CROP",B5104="NAA"),J5104*About!$B$103,J5104))</f>
        <v>1.4171719268053019E-4</v>
      </c>
      <c r="L5104" t="str">
        <f>INDEX('EPA Tech to Policy Mapping'!$D:$D,MATCH('EPA Data'!F5104,'EPA Tech to Policy Mapping'!$C:$C,0))</f>
        <v>crop and rice measures</v>
      </c>
    </row>
    <row r="5105" spans="1:12" x14ac:dyDescent="0.35">
      <c r="A5105" t="s">
        <v>8</v>
      </c>
      <c r="B5105" t="s">
        <v>9</v>
      </c>
      <c r="C5105">
        <v>2045</v>
      </c>
      <c r="D5105" t="s">
        <v>5011</v>
      </c>
      <c r="E5105" t="s">
        <v>5012</v>
      </c>
      <c r="F5105" t="s">
        <v>15</v>
      </c>
      <c r="G5105">
        <v>1041</v>
      </c>
      <c r="H5105" t="b">
        <f>OR(L5105='PERAC-ngpPrcsTnD-mthncptr'!$B$1,L5105='PERAC-ngpPrcsTnD-mthncptr'!$C$1,L5105='PERAC-ngpPrcsTnD-mthncptr'!$D$1)</f>
        <v>0</v>
      </c>
      <c r="I5105">
        <f>IF(H5105=TRUE,G5105+'NPV Calcs'!$D$14,G5105)</f>
        <v>1041</v>
      </c>
      <c r="J5105">
        <v>2.263219939778E-4</v>
      </c>
      <c r="K5105">
        <f>IF(OR(B5105="GAS",B5105="COL",B5105="LAN",B5105="RICE",B5105="LIVE"),J5105*About!$B$102,IF(OR(B5105="CROP",B5105="NAA"),J5105*About!$B$103,J5105))</f>
        <v>2.0125949128898323E-4</v>
      </c>
      <c r="L5105" t="str">
        <f>INDEX('EPA Tech to Policy Mapping'!$D:$D,MATCH('EPA Data'!F5105,'EPA Tech to Policy Mapping'!$C:$C,0))</f>
        <v>crop and rice measures</v>
      </c>
    </row>
    <row r="5106" spans="1:12" x14ac:dyDescent="0.35">
      <c r="A5106" t="s">
        <v>8</v>
      </c>
      <c r="B5106" t="s">
        <v>9</v>
      </c>
      <c r="C5106">
        <v>2045</v>
      </c>
      <c r="D5106" t="s">
        <v>5011</v>
      </c>
      <c r="E5106" t="s">
        <v>5012</v>
      </c>
      <c r="F5106" t="s">
        <v>15</v>
      </c>
      <c r="G5106">
        <v>1053</v>
      </c>
      <c r="H5106" t="b">
        <f>OR(L5106='PERAC-ngpPrcsTnD-mthncptr'!$B$1,L5106='PERAC-ngpPrcsTnD-mthncptr'!$C$1,L5106='PERAC-ngpPrcsTnD-mthncptr'!$D$1)</f>
        <v>0</v>
      </c>
      <c r="I5106">
        <f>IF(H5106=TRUE,G5106+'NPV Calcs'!$D$14,G5106)</f>
        <v>1053</v>
      </c>
      <c r="J5106">
        <v>1.1421010131016001E-3</v>
      </c>
      <c r="K5106">
        <f>IF(OR(B5106="GAS",B5106="COL",B5106="LAN",B5106="RICE",B5106="LIVE"),J5106*About!$B$102,IF(OR(B5106="CROP",B5106="NAA"),J5106*About!$B$103,J5106))</f>
        <v>1.0156267398386712E-3</v>
      </c>
      <c r="L5106" t="str">
        <f>INDEX('EPA Tech to Policy Mapping'!$D:$D,MATCH('EPA Data'!F5106,'EPA Tech to Policy Mapping'!$C:$C,0))</f>
        <v>crop and rice measures</v>
      </c>
    </row>
    <row r="5107" spans="1:12" x14ac:dyDescent="0.35">
      <c r="A5107" t="s">
        <v>8</v>
      </c>
      <c r="B5107" t="s">
        <v>9</v>
      </c>
      <c r="C5107">
        <v>2045</v>
      </c>
      <c r="D5107" t="s">
        <v>5011</v>
      </c>
      <c r="E5107" t="s">
        <v>5012</v>
      </c>
      <c r="F5107" t="s">
        <v>15</v>
      </c>
      <c r="G5107">
        <v>1056</v>
      </c>
      <c r="H5107" t="b">
        <f>OR(L5107='PERAC-ngpPrcsTnD-mthncptr'!$B$1,L5107='PERAC-ngpPrcsTnD-mthncptr'!$C$1,L5107='PERAC-ngpPrcsTnD-mthncptr'!$D$1)</f>
        <v>0</v>
      </c>
      <c r="I5107">
        <f>IF(H5107=TRUE,G5107+'NPV Calcs'!$D$14,G5107)</f>
        <v>1056</v>
      </c>
      <c r="J5107">
        <v>6.3999999838400002E-5</v>
      </c>
      <c r="K5107">
        <f>IF(OR(B5107="GAS",B5107="COL",B5107="LAN",B5107="RICE",B5107="LIVE"),J5107*About!$B$102,IF(OR(B5107="CROP",B5107="NAA"),J5107*About!$B$103,J5107))</f>
        <v>5.6912751534147651E-5</v>
      </c>
      <c r="L5107" t="str">
        <f>INDEX('EPA Tech to Policy Mapping'!$D:$D,MATCH('EPA Data'!F5107,'EPA Tech to Policy Mapping'!$C:$C,0))</f>
        <v>crop and rice measures</v>
      </c>
    </row>
    <row r="5108" spans="1:12" x14ac:dyDescent="0.35">
      <c r="A5108" t="s">
        <v>8</v>
      </c>
      <c r="B5108" t="s">
        <v>9</v>
      </c>
      <c r="C5108">
        <v>2045</v>
      </c>
      <c r="D5108" t="s">
        <v>5011</v>
      </c>
      <c r="E5108" t="s">
        <v>5012</v>
      </c>
      <c r="F5108" t="s">
        <v>15</v>
      </c>
      <c r="G5108">
        <v>1061</v>
      </c>
      <c r="H5108" t="b">
        <f>OR(L5108='PERAC-ngpPrcsTnD-mthncptr'!$B$1,L5108='PERAC-ngpPrcsTnD-mthncptr'!$C$1,L5108='PERAC-ngpPrcsTnD-mthncptr'!$D$1)</f>
        <v>0</v>
      </c>
      <c r="I5108">
        <f>IF(H5108=TRUE,G5108+'NPV Calcs'!$D$14,G5108)</f>
        <v>1061</v>
      </c>
      <c r="J5108">
        <v>1.2300000662400001E-7</v>
      </c>
      <c r="K5108">
        <f>IF(OR(B5108="GAS",B5108="COL",B5108="LAN",B5108="RICE",B5108="LIVE"),J5108*About!$B$102,IF(OR(B5108="CROP",B5108="NAA"),J5108*About!$B$103,J5108))</f>
        <v>1.0937920052134229E-7</v>
      </c>
      <c r="L5108" t="str">
        <f>INDEX('EPA Tech to Policy Mapping'!$D:$D,MATCH('EPA Data'!F5108,'EPA Tech to Policy Mapping'!$C:$C,0))</f>
        <v>crop and rice measures</v>
      </c>
    </row>
    <row r="5109" spans="1:12" x14ac:dyDescent="0.35">
      <c r="A5109" t="s">
        <v>8</v>
      </c>
      <c r="B5109" t="s">
        <v>9</v>
      </c>
      <c r="C5109">
        <v>2045</v>
      </c>
      <c r="D5109" t="s">
        <v>5011</v>
      </c>
      <c r="E5109" t="s">
        <v>5012</v>
      </c>
      <c r="F5109" t="s">
        <v>15</v>
      </c>
      <c r="G5109">
        <v>1072</v>
      </c>
      <c r="H5109" t="b">
        <f>OR(L5109='PERAC-ngpPrcsTnD-mthncptr'!$B$1,L5109='PERAC-ngpPrcsTnD-mthncptr'!$C$1,L5109='PERAC-ngpPrcsTnD-mthncptr'!$D$1)</f>
        <v>0</v>
      </c>
      <c r="I5109">
        <f>IF(H5109=TRUE,G5109+'NPV Calcs'!$D$14,G5109)</f>
        <v>1072</v>
      </c>
      <c r="J5109">
        <v>5.02000011693E-6</v>
      </c>
      <c r="K5109">
        <f>IF(OR(B5109="GAS",B5109="COL",B5109="LAN",B5109="RICE",B5109="LIVE"),J5109*About!$B$102,IF(OR(B5109="CROP",B5109="NAA"),J5109*About!$B$103,J5109))</f>
        <v>4.4640940637129192E-6</v>
      </c>
      <c r="L5109" t="str">
        <f>INDEX('EPA Tech to Policy Mapping'!$D:$D,MATCH('EPA Data'!F5109,'EPA Tech to Policy Mapping'!$C:$C,0))</f>
        <v>crop and rice measures</v>
      </c>
    </row>
    <row r="5110" spans="1:12" x14ac:dyDescent="0.35">
      <c r="A5110" t="s">
        <v>8</v>
      </c>
      <c r="B5110" t="s">
        <v>9</v>
      </c>
      <c r="C5110">
        <v>2045</v>
      </c>
      <c r="D5110" t="s">
        <v>5011</v>
      </c>
      <c r="E5110" t="s">
        <v>5012</v>
      </c>
      <c r="F5110" t="s">
        <v>15</v>
      </c>
      <c r="G5110">
        <v>1073</v>
      </c>
      <c r="H5110" t="b">
        <f>OR(L5110='PERAC-ngpPrcsTnD-mthncptr'!$B$1,L5110='PERAC-ngpPrcsTnD-mthncptr'!$C$1,L5110='PERAC-ngpPrcsTnD-mthncptr'!$D$1)</f>
        <v>0</v>
      </c>
      <c r="I5110">
        <f>IF(H5110=TRUE,G5110+'NPV Calcs'!$D$14,G5110)</f>
        <v>1073</v>
      </c>
      <c r="J5110">
        <v>1.4346200623550001E-4</v>
      </c>
      <c r="K5110">
        <f>IF(OR(B5110="GAS",B5110="COL",B5110="LAN",B5110="RICE",B5110="LIVE"),J5110*About!$B$102,IF(OR(B5110="CROP",B5110="NAA"),J5110*About!$B$103,J5110))</f>
        <v>1.2757527400136746E-4</v>
      </c>
      <c r="L5110" t="str">
        <f>INDEX('EPA Tech to Policy Mapping'!$D:$D,MATCH('EPA Data'!F5110,'EPA Tech to Policy Mapping'!$C:$C,0))</f>
        <v>crop and rice measures</v>
      </c>
    </row>
    <row r="5111" spans="1:12" x14ac:dyDescent="0.35">
      <c r="A5111" t="s">
        <v>8</v>
      </c>
      <c r="B5111" t="s">
        <v>9</v>
      </c>
      <c r="C5111">
        <v>2045</v>
      </c>
      <c r="D5111" t="s">
        <v>5011</v>
      </c>
      <c r="E5111" t="s">
        <v>5012</v>
      </c>
      <c r="F5111" t="s">
        <v>15</v>
      </c>
      <c r="G5111">
        <v>1081</v>
      </c>
      <c r="H5111" t="b">
        <f>OR(L5111='PERAC-ngpPrcsTnD-mthncptr'!$B$1,L5111='PERAC-ngpPrcsTnD-mthncptr'!$C$1,L5111='PERAC-ngpPrcsTnD-mthncptr'!$D$1)</f>
        <v>0</v>
      </c>
      <c r="I5111">
        <f>IF(H5111=TRUE,G5111+'NPV Calcs'!$D$14,G5111)</f>
        <v>1081</v>
      </c>
      <c r="J5111">
        <v>8.3271297626200005E-4</v>
      </c>
      <c r="K5111">
        <f>IF(OR(B5111="GAS",B5111="COL",B5111="LAN",B5111="RICE",B5111="LIVE"),J5111*About!$B$102,IF(OR(B5111="CROP",B5111="NAA"),J5111*About!$B$103,J5111))</f>
        <v>7.4049979432694638E-4</v>
      </c>
      <c r="L5111" t="str">
        <f>INDEX('EPA Tech to Policy Mapping'!$D:$D,MATCH('EPA Data'!F5111,'EPA Tech to Policy Mapping'!$C:$C,0))</f>
        <v>crop and rice measures</v>
      </c>
    </row>
    <row r="5112" spans="1:12" x14ac:dyDescent="0.35">
      <c r="A5112" t="s">
        <v>8</v>
      </c>
      <c r="B5112" t="s">
        <v>9</v>
      </c>
      <c r="C5112">
        <v>2045</v>
      </c>
      <c r="D5112" t="s">
        <v>5011</v>
      </c>
      <c r="E5112" t="s">
        <v>5012</v>
      </c>
      <c r="F5112" t="s">
        <v>15</v>
      </c>
      <c r="G5112">
        <v>1096</v>
      </c>
      <c r="H5112" t="b">
        <f>OR(L5112='PERAC-ngpPrcsTnD-mthncptr'!$B$1,L5112='PERAC-ngpPrcsTnD-mthncptr'!$C$1,L5112='PERAC-ngpPrcsTnD-mthncptr'!$D$1)</f>
        <v>0</v>
      </c>
      <c r="I5112">
        <f>IF(H5112=TRUE,G5112+'NPV Calcs'!$D$14,G5112)</f>
        <v>1096</v>
      </c>
      <c r="J5112">
        <v>2.5938760954887E-3</v>
      </c>
      <c r="K5112">
        <f>IF(OR(B5112="GAS",B5112="COL",B5112="LAN",B5112="RICE",B5112="LIVE"),J5112*About!$B$102,IF(OR(B5112="CROP",B5112="NAA"),J5112*About!$B$103,J5112))</f>
        <v>2.3066347829010254E-3</v>
      </c>
      <c r="L5112" t="str">
        <f>INDEX('EPA Tech to Policy Mapping'!$D:$D,MATCH('EPA Data'!F5112,'EPA Tech to Policy Mapping'!$C:$C,0))</f>
        <v>crop and rice measures</v>
      </c>
    </row>
    <row r="5113" spans="1:12" x14ac:dyDescent="0.35">
      <c r="A5113" t="s">
        <v>8</v>
      </c>
      <c r="B5113" t="s">
        <v>9</v>
      </c>
      <c r="C5113">
        <v>2045</v>
      </c>
      <c r="D5113" t="s">
        <v>5011</v>
      </c>
      <c r="E5113" t="s">
        <v>5012</v>
      </c>
      <c r="F5113" t="s">
        <v>15</v>
      </c>
      <c r="G5113">
        <v>1104</v>
      </c>
      <c r="H5113" t="b">
        <f>OR(L5113='PERAC-ngpPrcsTnD-mthncptr'!$B$1,L5113='PERAC-ngpPrcsTnD-mthncptr'!$C$1,L5113='PERAC-ngpPrcsTnD-mthncptr'!$D$1)</f>
        <v>0</v>
      </c>
      <c r="I5113">
        <f>IF(H5113=TRUE,G5113+'NPV Calcs'!$D$14,G5113)</f>
        <v>1104</v>
      </c>
      <c r="J5113">
        <v>1.1483891867101199E-2</v>
      </c>
      <c r="K5113">
        <f>IF(OR(B5113="GAS",B5113="COL",B5113="LAN",B5113="RICE",B5113="LIVE"),J5113*About!$B$102,IF(OR(B5113="CROP",B5113="NAA"),J5113*About!$B$103,J5113))</f>
        <v>1.0212185720744355E-2</v>
      </c>
      <c r="L5113" t="str">
        <f>INDEX('EPA Tech to Policy Mapping'!$D:$D,MATCH('EPA Data'!F5113,'EPA Tech to Policy Mapping'!$C:$C,0))</f>
        <v>crop and rice measures</v>
      </c>
    </row>
    <row r="5114" spans="1:12" x14ac:dyDescent="0.35">
      <c r="A5114" t="s">
        <v>8</v>
      </c>
      <c r="B5114" t="s">
        <v>9</v>
      </c>
      <c r="C5114">
        <v>2045</v>
      </c>
      <c r="D5114" t="s">
        <v>5011</v>
      </c>
      <c r="E5114" t="s">
        <v>5012</v>
      </c>
      <c r="F5114" t="s">
        <v>15</v>
      </c>
      <c r="G5114">
        <v>1105</v>
      </c>
      <c r="H5114" t="b">
        <f>OR(L5114='PERAC-ngpPrcsTnD-mthncptr'!$B$1,L5114='PERAC-ngpPrcsTnD-mthncptr'!$C$1,L5114='PERAC-ngpPrcsTnD-mthncptr'!$D$1)</f>
        <v>0</v>
      </c>
      <c r="I5114">
        <f>IF(H5114=TRUE,G5114+'NPV Calcs'!$D$14,G5114)</f>
        <v>1105</v>
      </c>
      <c r="J5114">
        <v>1.1811939766631001E-3</v>
      </c>
      <c r="K5114">
        <f>IF(OR(B5114="GAS",B5114="COL",B5114="LAN",B5114="RICE",B5114="LIVE"),J5114*About!$B$102,IF(OR(B5114="CROP",B5114="NAA"),J5114*About!$B$103,J5114))</f>
        <v>1.0503906168312803E-3</v>
      </c>
      <c r="L5114" t="str">
        <f>INDEX('EPA Tech to Policy Mapping'!$D:$D,MATCH('EPA Data'!F5114,'EPA Tech to Policy Mapping'!$C:$C,0))</f>
        <v>crop and rice measures</v>
      </c>
    </row>
    <row r="5115" spans="1:12" x14ac:dyDescent="0.35">
      <c r="A5115" t="s">
        <v>8</v>
      </c>
      <c r="B5115" t="s">
        <v>9</v>
      </c>
      <c r="C5115">
        <v>2045</v>
      </c>
      <c r="D5115" t="s">
        <v>5011</v>
      </c>
      <c r="E5115" t="s">
        <v>5012</v>
      </c>
      <c r="F5115" t="s">
        <v>15</v>
      </c>
      <c r="G5115">
        <v>1117</v>
      </c>
      <c r="H5115" t="b">
        <f>OR(L5115='PERAC-ngpPrcsTnD-mthncptr'!$B$1,L5115='PERAC-ngpPrcsTnD-mthncptr'!$C$1,L5115='PERAC-ngpPrcsTnD-mthncptr'!$D$1)</f>
        <v>0</v>
      </c>
      <c r="I5115">
        <f>IF(H5115=TRUE,G5115+'NPV Calcs'!$D$14,G5115)</f>
        <v>1117</v>
      </c>
      <c r="J5115">
        <v>3.6559558939189001E-3</v>
      </c>
      <c r="K5115">
        <f>IF(OR(B5115="GAS",B5115="COL",B5115="LAN",B5115="RICE",B5115="LIVE"),J5115*About!$B$102,IF(OR(B5115="CROP",B5115="NAA"),J5115*About!$B$103,J5115))</f>
        <v>3.251101717746673E-3</v>
      </c>
      <c r="L5115" t="str">
        <f>INDEX('EPA Tech to Policy Mapping'!$D:$D,MATCH('EPA Data'!F5115,'EPA Tech to Policy Mapping'!$C:$C,0))</f>
        <v>crop and rice measures</v>
      </c>
    </row>
    <row r="5116" spans="1:12" x14ac:dyDescent="0.35">
      <c r="A5116" t="s">
        <v>8</v>
      </c>
      <c r="B5116" t="s">
        <v>9</v>
      </c>
      <c r="C5116">
        <v>2045</v>
      </c>
      <c r="D5116" t="s">
        <v>5011</v>
      </c>
      <c r="E5116" t="s">
        <v>5012</v>
      </c>
      <c r="F5116" t="s">
        <v>15</v>
      </c>
      <c r="G5116">
        <v>1120</v>
      </c>
      <c r="H5116" t="b">
        <f>OR(L5116='PERAC-ngpPrcsTnD-mthncptr'!$B$1,L5116='PERAC-ngpPrcsTnD-mthncptr'!$C$1,L5116='PERAC-ngpPrcsTnD-mthncptr'!$D$1)</f>
        <v>0</v>
      </c>
      <c r="I5116">
        <f>IF(H5116=TRUE,G5116+'NPV Calcs'!$D$14,G5116)</f>
        <v>1120</v>
      </c>
      <c r="J5116">
        <v>6.1399998685400003E-7</v>
      </c>
      <c r="K5116">
        <f>IF(OR(B5116="GAS",B5116="COL",B5116="LAN",B5116="RICE",B5116="LIVE"),J5116*About!$B$102,IF(OR(B5116="CROP",B5116="NAA"),J5116*About!$B$103,J5116))</f>
        <v>5.4600669971916114E-7</v>
      </c>
      <c r="L5116" t="str">
        <f>INDEX('EPA Tech to Policy Mapping'!$D:$D,MATCH('EPA Data'!F5116,'EPA Tech to Policy Mapping'!$C:$C,0))</f>
        <v>crop and rice measures</v>
      </c>
    </row>
    <row r="5117" spans="1:12" x14ac:dyDescent="0.35">
      <c r="A5117" t="s">
        <v>8</v>
      </c>
      <c r="B5117" t="s">
        <v>9</v>
      </c>
      <c r="C5117">
        <v>2045</v>
      </c>
      <c r="D5117" t="s">
        <v>5011</v>
      </c>
      <c r="E5117" t="s">
        <v>5012</v>
      </c>
      <c r="F5117" t="s">
        <v>15</v>
      </c>
      <c r="G5117">
        <v>1161</v>
      </c>
      <c r="H5117" t="b">
        <f>OR(L5117='PERAC-ngpPrcsTnD-mthncptr'!$B$1,L5117='PERAC-ngpPrcsTnD-mthncptr'!$C$1,L5117='PERAC-ngpPrcsTnD-mthncptr'!$D$1)</f>
        <v>0</v>
      </c>
      <c r="I5117">
        <f>IF(H5117=TRUE,G5117+'NPV Calcs'!$D$14,G5117)</f>
        <v>1161</v>
      </c>
      <c r="J5117">
        <v>1.0273490333930001E-3</v>
      </c>
      <c r="K5117">
        <f>IF(OR(B5117="GAS",B5117="COL",B5117="LAN",B5117="RICE",B5117="LIVE"),J5117*About!$B$102,IF(OR(B5117="CROP",B5117="NAA"),J5117*About!$B$103,J5117))</f>
        <v>9.1358219412464769E-4</v>
      </c>
      <c r="L5117" t="str">
        <f>INDEX('EPA Tech to Policy Mapping'!$D:$D,MATCH('EPA Data'!F5117,'EPA Tech to Policy Mapping'!$C:$C,0))</f>
        <v>crop and rice measures</v>
      </c>
    </row>
    <row r="5118" spans="1:12" x14ac:dyDescent="0.35">
      <c r="A5118" t="s">
        <v>8</v>
      </c>
      <c r="B5118" t="s">
        <v>9</v>
      </c>
      <c r="C5118">
        <v>2045</v>
      </c>
      <c r="D5118" t="s">
        <v>5011</v>
      </c>
      <c r="E5118" t="s">
        <v>5012</v>
      </c>
      <c r="F5118" t="s">
        <v>15</v>
      </c>
      <c r="G5118">
        <v>1167</v>
      </c>
      <c r="H5118" t="b">
        <f>OR(L5118='PERAC-ngpPrcsTnD-mthncptr'!$B$1,L5118='PERAC-ngpPrcsTnD-mthncptr'!$C$1,L5118='PERAC-ngpPrcsTnD-mthncptr'!$D$1)</f>
        <v>0</v>
      </c>
      <c r="I5118">
        <f>IF(H5118=TRUE,G5118+'NPV Calcs'!$D$14,G5118)</f>
        <v>1167</v>
      </c>
      <c r="J5118">
        <v>1.001519995043E-4</v>
      </c>
      <c r="K5118">
        <f>IF(OR(B5118="GAS",B5118="COL",B5118="LAN",B5118="RICE",B5118="LIVE"),J5118*About!$B$102,IF(OR(B5118="CROP",B5118="NAA"),J5118*About!$B$103,J5118))</f>
        <v>8.9061341841072152E-5</v>
      </c>
      <c r="L5118" t="str">
        <f>INDEX('EPA Tech to Policy Mapping'!$D:$D,MATCH('EPA Data'!F5118,'EPA Tech to Policy Mapping'!$C:$C,0))</f>
        <v>crop and rice measures</v>
      </c>
    </row>
    <row r="5119" spans="1:12" x14ac:dyDescent="0.35">
      <c r="A5119" t="s">
        <v>8</v>
      </c>
      <c r="B5119" t="s">
        <v>9</v>
      </c>
      <c r="C5119">
        <v>2045</v>
      </c>
      <c r="D5119" t="s">
        <v>5011</v>
      </c>
      <c r="E5119" t="s">
        <v>5012</v>
      </c>
      <c r="F5119" t="s">
        <v>15</v>
      </c>
      <c r="G5119">
        <v>1184</v>
      </c>
      <c r="H5119" t="b">
        <f>OR(L5119='PERAC-ngpPrcsTnD-mthncptr'!$B$1,L5119='PERAC-ngpPrcsTnD-mthncptr'!$C$1,L5119='PERAC-ngpPrcsTnD-mthncptr'!$D$1)</f>
        <v>0</v>
      </c>
      <c r="I5119">
        <f>IF(H5119=TRUE,G5119+'NPV Calcs'!$D$14,G5119)</f>
        <v>1184</v>
      </c>
      <c r="J5119">
        <v>2.8803499299099997E-4</v>
      </c>
      <c r="K5119">
        <f>IF(OR(B5119="GAS",B5119="COL",B5119="LAN",B5119="RICE",B5119="LIVE"),J5119*About!$B$102,IF(OR(B5119="CROP",B5119="NAA"),J5119*About!$B$103,J5119))</f>
        <v>2.5613850047857378E-4</v>
      </c>
      <c r="L5119" t="str">
        <f>INDEX('EPA Tech to Policy Mapping'!$D:$D,MATCH('EPA Data'!F5119,'EPA Tech to Policy Mapping'!$C:$C,0))</f>
        <v>crop and rice measures</v>
      </c>
    </row>
    <row r="5120" spans="1:12" x14ac:dyDescent="0.35">
      <c r="A5120" t="s">
        <v>8</v>
      </c>
      <c r="B5120" t="s">
        <v>9</v>
      </c>
      <c r="C5120">
        <v>2045</v>
      </c>
      <c r="D5120" t="s">
        <v>5011</v>
      </c>
      <c r="E5120" t="s">
        <v>5012</v>
      </c>
      <c r="F5120" t="s">
        <v>15</v>
      </c>
      <c r="G5120">
        <v>1185</v>
      </c>
      <c r="H5120" t="b">
        <f>OR(L5120='PERAC-ngpPrcsTnD-mthncptr'!$B$1,L5120='PERAC-ngpPrcsTnD-mthncptr'!$C$1,L5120='PERAC-ngpPrcsTnD-mthncptr'!$D$1)</f>
        <v>0</v>
      </c>
      <c r="I5120">
        <f>IF(H5120=TRUE,G5120+'NPV Calcs'!$D$14,G5120)</f>
        <v>1185</v>
      </c>
      <c r="J5120">
        <v>3.0981798772700001E-4</v>
      </c>
      <c r="K5120">
        <f>IF(OR(B5120="GAS",B5120="COL",B5120="LAN",B5120="RICE",B5120="LIVE"),J5120*About!$B$102,IF(OR(B5120="CROP",B5120="NAA"),J5120*About!$B$103,J5120))</f>
        <v>2.7550928438810406E-4</v>
      </c>
      <c r="L5120" t="str">
        <f>INDEX('EPA Tech to Policy Mapping'!$D:$D,MATCH('EPA Data'!F5120,'EPA Tech to Policy Mapping'!$C:$C,0))</f>
        <v>crop and rice measures</v>
      </c>
    </row>
    <row r="5121" spans="1:12" x14ac:dyDescent="0.35">
      <c r="A5121" t="s">
        <v>8</v>
      </c>
      <c r="B5121" t="s">
        <v>9</v>
      </c>
      <c r="C5121">
        <v>2045</v>
      </c>
      <c r="D5121" t="s">
        <v>5011</v>
      </c>
      <c r="E5121" t="s">
        <v>5012</v>
      </c>
      <c r="F5121" t="s">
        <v>15</v>
      </c>
      <c r="G5121">
        <v>1193</v>
      </c>
      <c r="H5121" t="b">
        <f>OR(L5121='PERAC-ngpPrcsTnD-mthncptr'!$B$1,L5121='PERAC-ngpPrcsTnD-mthncptr'!$C$1,L5121='PERAC-ngpPrcsTnD-mthncptr'!$D$1)</f>
        <v>0</v>
      </c>
      <c r="I5121">
        <f>IF(H5121=TRUE,G5121+'NPV Calcs'!$D$14,G5121)</f>
        <v>1193</v>
      </c>
      <c r="J5121">
        <v>2.7698120102286001E-3</v>
      </c>
      <c r="K5121">
        <f>IF(OR(B5121="GAS",B5121="COL",B5121="LAN",B5121="RICE",B5121="LIVE"),J5121*About!$B$102,IF(OR(B5121="CROP",B5121="NAA"),J5121*About!$B$103,J5121))</f>
        <v>2.463087861444896E-3</v>
      </c>
      <c r="L5121" t="str">
        <f>INDEX('EPA Tech to Policy Mapping'!$D:$D,MATCH('EPA Data'!F5121,'EPA Tech to Policy Mapping'!$C:$C,0))</f>
        <v>crop and rice measures</v>
      </c>
    </row>
    <row r="5122" spans="1:12" x14ac:dyDescent="0.35">
      <c r="A5122" t="s">
        <v>8</v>
      </c>
      <c r="B5122" t="s">
        <v>9</v>
      </c>
      <c r="C5122">
        <v>2045</v>
      </c>
      <c r="D5122" t="s">
        <v>5011</v>
      </c>
      <c r="E5122" t="s">
        <v>5012</v>
      </c>
      <c r="F5122" t="s">
        <v>15</v>
      </c>
      <c r="G5122">
        <v>1200</v>
      </c>
      <c r="H5122" t="b">
        <f>OR(L5122='PERAC-ngpPrcsTnD-mthncptr'!$B$1,L5122='PERAC-ngpPrcsTnD-mthncptr'!$C$1,L5122='PERAC-ngpPrcsTnD-mthncptr'!$D$1)</f>
        <v>0</v>
      </c>
      <c r="I5122">
        <f>IF(H5122=TRUE,G5122+'NPV Calcs'!$D$14,G5122)</f>
        <v>1200</v>
      </c>
      <c r="J5122">
        <v>6.5442160703241999E-3</v>
      </c>
      <c r="K5122">
        <f>IF(OR(B5122="GAS",B5122="COL",B5122="LAN",B5122="RICE",B5122="LIVE"),J5122*About!$B$102,IF(OR(B5122="CROP",B5122="NAA"),J5122*About!$B$103,J5122))</f>
        <v>5.8195210021339365E-3</v>
      </c>
      <c r="L5122" t="str">
        <f>INDEX('EPA Tech to Policy Mapping'!$D:$D,MATCH('EPA Data'!F5122,'EPA Tech to Policy Mapping'!$C:$C,0))</f>
        <v>crop and rice measures</v>
      </c>
    </row>
    <row r="5123" spans="1:12" x14ac:dyDescent="0.35">
      <c r="A5123" t="s">
        <v>8</v>
      </c>
      <c r="B5123" t="s">
        <v>9</v>
      </c>
      <c r="C5123">
        <v>2045</v>
      </c>
      <c r="D5123" t="s">
        <v>5011</v>
      </c>
      <c r="E5123" t="s">
        <v>5012</v>
      </c>
      <c r="F5123" t="s">
        <v>15</v>
      </c>
      <c r="G5123">
        <v>1218</v>
      </c>
      <c r="H5123" t="b">
        <f>OR(L5123='PERAC-ngpPrcsTnD-mthncptr'!$B$1,L5123='PERAC-ngpPrcsTnD-mthncptr'!$C$1,L5123='PERAC-ngpPrcsTnD-mthncptr'!$D$1)</f>
        <v>0</v>
      </c>
      <c r="I5123">
        <f>IF(H5123=TRUE,G5123+'NPV Calcs'!$D$14,G5123)</f>
        <v>1218</v>
      </c>
      <c r="J5123">
        <v>4.8965681344271001E-3</v>
      </c>
      <c r="K5123">
        <f>IF(OR(B5123="GAS",B5123="COL",B5123="LAN",B5123="RICE",B5123="LIVE"),J5123*About!$B$102,IF(OR(B5123="CROP",B5123="NAA"),J5123*About!$B$103,J5123))</f>
        <v>4.3543307235677231E-3</v>
      </c>
      <c r="L5123" t="str">
        <f>INDEX('EPA Tech to Policy Mapping'!$D:$D,MATCH('EPA Data'!F5123,'EPA Tech to Policy Mapping'!$C:$C,0))</f>
        <v>crop and rice measures</v>
      </c>
    </row>
    <row r="5124" spans="1:12" x14ac:dyDescent="0.35">
      <c r="A5124" t="s">
        <v>8</v>
      </c>
      <c r="B5124" t="s">
        <v>9</v>
      </c>
      <c r="C5124">
        <v>2045</v>
      </c>
      <c r="D5124" t="s">
        <v>5011</v>
      </c>
      <c r="E5124" t="s">
        <v>5012</v>
      </c>
      <c r="F5124" t="s">
        <v>15</v>
      </c>
      <c r="G5124">
        <v>1266</v>
      </c>
      <c r="H5124" t="b">
        <f>OR(L5124='PERAC-ngpPrcsTnD-mthncptr'!$B$1,L5124='PERAC-ngpPrcsTnD-mthncptr'!$C$1,L5124='PERAC-ngpPrcsTnD-mthncptr'!$D$1)</f>
        <v>0</v>
      </c>
      <c r="I5124">
        <f>IF(H5124=TRUE,G5124+'NPV Calcs'!$D$14,G5124)</f>
        <v>1266</v>
      </c>
      <c r="J5124">
        <v>4.4702729210257999E-3</v>
      </c>
      <c r="K5124">
        <f>IF(OR(B5124="GAS",B5124="COL",B5124="LAN",B5124="RICE",B5124="LIVE"),J5124*About!$B$102,IF(OR(B5124="CROP",B5124="NAA"),J5124*About!$B$103,J5124))</f>
        <v>3.975242698227641E-3</v>
      </c>
      <c r="L5124" t="str">
        <f>INDEX('EPA Tech to Policy Mapping'!$D:$D,MATCH('EPA Data'!F5124,'EPA Tech to Policy Mapping'!$C:$C,0))</f>
        <v>crop and rice measures</v>
      </c>
    </row>
    <row r="5125" spans="1:12" x14ac:dyDescent="0.35">
      <c r="A5125" t="s">
        <v>8</v>
      </c>
      <c r="B5125" t="s">
        <v>9</v>
      </c>
      <c r="C5125">
        <v>2045</v>
      </c>
      <c r="D5125" t="s">
        <v>5011</v>
      </c>
      <c r="E5125" t="s">
        <v>5012</v>
      </c>
      <c r="F5125" t="s">
        <v>15</v>
      </c>
      <c r="G5125">
        <v>1278</v>
      </c>
      <c r="H5125" t="b">
        <f>OR(L5125='PERAC-ngpPrcsTnD-mthncptr'!$B$1,L5125='PERAC-ngpPrcsTnD-mthncptr'!$C$1,L5125='PERAC-ngpPrcsTnD-mthncptr'!$D$1)</f>
        <v>0</v>
      </c>
      <c r="I5125">
        <f>IF(H5125=TRUE,G5125+'NPV Calcs'!$D$14,G5125)</f>
        <v>1278</v>
      </c>
      <c r="J5125">
        <v>8.2260919734836006E-3</v>
      </c>
      <c r="K5125">
        <f>IF(OR(B5125="GAS",B5125="COL",B5125="LAN",B5125="RICE",B5125="LIVE"),J5125*About!$B$102,IF(OR(B5125="CROP",B5125="NAA"),J5125*About!$B$103,J5125))</f>
        <v>7.3151489025944771E-3</v>
      </c>
      <c r="L5125" t="str">
        <f>INDEX('EPA Tech to Policy Mapping'!$D:$D,MATCH('EPA Data'!F5125,'EPA Tech to Policy Mapping'!$C:$C,0))</f>
        <v>crop and rice measures</v>
      </c>
    </row>
    <row r="5126" spans="1:12" x14ac:dyDescent="0.35">
      <c r="A5126" t="s">
        <v>8</v>
      </c>
      <c r="B5126" t="s">
        <v>9</v>
      </c>
      <c r="C5126">
        <v>2045</v>
      </c>
      <c r="D5126" t="s">
        <v>5011</v>
      </c>
      <c r="E5126" t="s">
        <v>5012</v>
      </c>
      <c r="F5126" t="s">
        <v>15</v>
      </c>
      <c r="G5126">
        <v>1293</v>
      </c>
      <c r="H5126" t="b">
        <f>OR(L5126='PERAC-ngpPrcsTnD-mthncptr'!$B$1,L5126='PERAC-ngpPrcsTnD-mthncptr'!$C$1,L5126='PERAC-ngpPrcsTnD-mthncptr'!$D$1)</f>
        <v>0</v>
      </c>
      <c r="I5126">
        <f>IF(H5126=TRUE,G5126+'NPV Calcs'!$D$14,G5126)</f>
        <v>1293</v>
      </c>
      <c r="J5126">
        <v>5.2100000175399997E-5</v>
      </c>
      <c r="K5126">
        <f>IF(OR(B5126="GAS",B5126="COL",B5126="LAN",B5126="RICE",B5126="LIVE"),J5126*About!$B$102,IF(OR(B5126="CROP",B5126="NAA"),J5126*About!$B$103,J5126))</f>
        <v>4.6330537068728186E-5</v>
      </c>
      <c r="L5126" t="str">
        <f>INDEX('EPA Tech to Policy Mapping'!$D:$D,MATCH('EPA Data'!F5126,'EPA Tech to Policy Mapping'!$C:$C,0))</f>
        <v>crop and rice measures</v>
      </c>
    </row>
    <row r="5127" spans="1:12" x14ac:dyDescent="0.35">
      <c r="A5127" t="s">
        <v>8</v>
      </c>
      <c r="B5127" t="s">
        <v>9</v>
      </c>
      <c r="C5127">
        <v>2045</v>
      </c>
      <c r="D5127" t="s">
        <v>5011</v>
      </c>
      <c r="E5127" t="s">
        <v>5012</v>
      </c>
      <c r="F5127" t="s">
        <v>15</v>
      </c>
      <c r="G5127">
        <v>1325</v>
      </c>
      <c r="H5127" t="b">
        <f>OR(L5127='PERAC-ngpPrcsTnD-mthncptr'!$B$1,L5127='PERAC-ngpPrcsTnD-mthncptr'!$C$1,L5127='PERAC-ngpPrcsTnD-mthncptr'!$D$1)</f>
        <v>0</v>
      </c>
      <c r="I5127">
        <f>IF(H5127=TRUE,G5127+'NPV Calcs'!$D$14,G5127)</f>
        <v>1325</v>
      </c>
      <c r="J5127">
        <v>2.13752995478E-4</v>
      </c>
      <c r="K5127">
        <f>IF(OR(B5127="GAS",B5127="COL",B5127="LAN",B5127="RICE",B5127="LIVE"),J5127*About!$B$102,IF(OR(B5127="CROP",B5127="NAA"),J5127*About!$B$103,J5127))</f>
        <v>1.9008236175057047E-4</v>
      </c>
      <c r="L5127" t="str">
        <f>INDEX('EPA Tech to Policy Mapping'!$D:$D,MATCH('EPA Data'!F5127,'EPA Tech to Policy Mapping'!$C:$C,0))</f>
        <v>crop and rice measures</v>
      </c>
    </row>
    <row r="5128" spans="1:12" x14ac:dyDescent="0.35">
      <c r="A5128" t="s">
        <v>8</v>
      </c>
      <c r="B5128" t="s">
        <v>9</v>
      </c>
      <c r="C5128">
        <v>2045</v>
      </c>
      <c r="D5128" t="s">
        <v>5011</v>
      </c>
      <c r="E5128" t="s">
        <v>5012</v>
      </c>
      <c r="F5128" t="s">
        <v>15</v>
      </c>
      <c r="G5128">
        <v>1331</v>
      </c>
      <c r="H5128" t="b">
        <f>OR(L5128='PERAC-ngpPrcsTnD-mthncptr'!$B$1,L5128='PERAC-ngpPrcsTnD-mthncptr'!$C$1,L5128='PERAC-ngpPrcsTnD-mthncptr'!$D$1)</f>
        <v>0</v>
      </c>
      <c r="I5128">
        <f>IF(H5128=TRUE,G5128+'NPV Calcs'!$D$14,G5128)</f>
        <v>1331</v>
      </c>
      <c r="J5128">
        <v>2.32999991567E-6</v>
      </c>
      <c r="K5128">
        <f>IF(OR(B5128="GAS",B5128="COL",B5128="LAN",B5128="RICE",B5128="LIVE"),J5128*About!$B$102,IF(OR(B5128="CROP",B5128="NAA"),J5128*About!$B$103,J5128))</f>
        <v>2.0719797907803693E-6</v>
      </c>
      <c r="L5128" t="str">
        <f>INDEX('EPA Tech to Policy Mapping'!$D:$D,MATCH('EPA Data'!F5128,'EPA Tech to Policy Mapping'!$C:$C,0))</f>
        <v>crop and rice measures</v>
      </c>
    </row>
    <row r="5129" spans="1:12" x14ac:dyDescent="0.35">
      <c r="A5129" t="s">
        <v>8</v>
      </c>
      <c r="B5129" t="s">
        <v>9</v>
      </c>
      <c r="C5129">
        <v>2045</v>
      </c>
      <c r="D5129" t="s">
        <v>5011</v>
      </c>
      <c r="E5129" t="s">
        <v>5012</v>
      </c>
      <c r="F5129" t="s">
        <v>15</v>
      </c>
      <c r="G5129">
        <v>1338</v>
      </c>
      <c r="H5129" t="b">
        <f>OR(L5129='PERAC-ngpPrcsTnD-mthncptr'!$B$1,L5129='PERAC-ngpPrcsTnD-mthncptr'!$C$1,L5129='PERAC-ngpPrcsTnD-mthncptr'!$D$1)</f>
        <v>0</v>
      </c>
      <c r="I5129">
        <f>IF(H5129=TRUE,G5129+'NPV Calcs'!$D$14,G5129)</f>
        <v>1338</v>
      </c>
      <c r="J5129">
        <v>8.3079998148609998E-4</v>
      </c>
      <c r="K5129">
        <f>IF(OR(B5129="GAS",B5129="COL",B5129="LAN",B5129="RICE",B5129="LIVE"),J5129*About!$B$102,IF(OR(B5129="CROP",B5129="NAA"),J5129*About!$B$103,J5129))</f>
        <v>7.3879864125441777E-4</v>
      </c>
      <c r="L5129" t="str">
        <f>INDEX('EPA Tech to Policy Mapping'!$D:$D,MATCH('EPA Data'!F5129,'EPA Tech to Policy Mapping'!$C:$C,0))</f>
        <v>crop and rice measures</v>
      </c>
    </row>
    <row r="5130" spans="1:12" x14ac:dyDescent="0.35">
      <c r="A5130" t="s">
        <v>8</v>
      </c>
      <c r="B5130" t="s">
        <v>9</v>
      </c>
      <c r="C5130">
        <v>2045</v>
      </c>
      <c r="D5130" t="s">
        <v>5011</v>
      </c>
      <c r="E5130" t="s">
        <v>5012</v>
      </c>
      <c r="F5130" t="s">
        <v>15</v>
      </c>
      <c r="G5130">
        <v>1350</v>
      </c>
      <c r="H5130" t="b">
        <f>OR(L5130='PERAC-ngpPrcsTnD-mthncptr'!$B$1,L5130='PERAC-ngpPrcsTnD-mthncptr'!$C$1,L5130='PERAC-ngpPrcsTnD-mthncptr'!$D$1)</f>
        <v>0</v>
      </c>
      <c r="I5130">
        <f>IF(H5130=TRUE,G5130+'NPV Calcs'!$D$14,G5130)</f>
        <v>1350</v>
      </c>
      <c r="J5130">
        <v>8.4500003140400003E-5</v>
      </c>
      <c r="K5130">
        <f>IF(OR(B5130="GAS",B5130="COL",B5130="LAN",B5130="RICE",B5130="LIVE"),J5130*About!$B$102,IF(OR(B5130="CROP",B5130="NAA"),J5130*About!$B$103,J5130))</f>
        <v>7.514262024230201E-5</v>
      </c>
      <c r="L5130" t="str">
        <f>INDEX('EPA Tech to Policy Mapping'!$D:$D,MATCH('EPA Data'!F5130,'EPA Tech to Policy Mapping'!$C:$C,0))</f>
        <v>crop and rice measures</v>
      </c>
    </row>
    <row r="5131" spans="1:12" x14ac:dyDescent="0.35">
      <c r="A5131" t="s">
        <v>8</v>
      </c>
      <c r="B5131" t="s">
        <v>9</v>
      </c>
      <c r="C5131">
        <v>2045</v>
      </c>
      <c r="D5131" t="s">
        <v>5011</v>
      </c>
      <c r="E5131" t="s">
        <v>5012</v>
      </c>
      <c r="F5131" t="s">
        <v>15</v>
      </c>
      <c r="G5131">
        <v>1399</v>
      </c>
      <c r="H5131" t="b">
        <f>OR(L5131='PERAC-ngpPrcsTnD-mthncptr'!$B$1,L5131='PERAC-ngpPrcsTnD-mthncptr'!$C$1,L5131='PERAC-ngpPrcsTnD-mthncptr'!$D$1)</f>
        <v>0</v>
      </c>
      <c r="I5131">
        <f>IF(H5131=TRUE,G5131+'NPV Calcs'!$D$14,G5131)</f>
        <v>1399</v>
      </c>
      <c r="J5131">
        <v>2.0599999572799999E-7</v>
      </c>
      <c r="K5131">
        <f>IF(OR(B5131="GAS",B5131="COL",B5131="LAN",B5131="RICE",B5131="LIVE"),J5131*About!$B$102,IF(OR(B5131="CROP",B5131="NAA"),J5131*About!$B$103,J5131))</f>
        <v>1.8318791566416107E-7</v>
      </c>
      <c r="L5131" t="str">
        <f>INDEX('EPA Tech to Policy Mapping'!$D:$D,MATCH('EPA Data'!F5131,'EPA Tech to Policy Mapping'!$C:$C,0))</f>
        <v>crop and rice measures</v>
      </c>
    </row>
    <row r="5132" spans="1:12" x14ac:dyDescent="0.35">
      <c r="A5132" t="s">
        <v>8</v>
      </c>
      <c r="B5132" t="s">
        <v>9</v>
      </c>
      <c r="C5132">
        <v>2045</v>
      </c>
      <c r="D5132" t="s">
        <v>5011</v>
      </c>
      <c r="E5132" t="s">
        <v>5012</v>
      </c>
      <c r="F5132" t="s">
        <v>15</v>
      </c>
      <c r="G5132">
        <v>1421</v>
      </c>
      <c r="H5132" t="b">
        <f>OR(L5132='PERAC-ngpPrcsTnD-mthncptr'!$B$1,L5132='PERAC-ngpPrcsTnD-mthncptr'!$C$1,L5132='PERAC-ngpPrcsTnD-mthncptr'!$D$1)</f>
        <v>0</v>
      </c>
      <c r="I5132">
        <f>IF(H5132=TRUE,G5132+'NPV Calcs'!$D$14,G5132)</f>
        <v>1421</v>
      </c>
      <c r="J5132">
        <v>2.02999999601E-5</v>
      </c>
      <c r="K5132">
        <f>IF(OR(B5132="GAS",B5132="COL",B5132="LAN",B5132="RICE",B5132="LIVE"),J5132*About!$B$102,IF(OR(B5132="CROP",B5132="NAA"),J5132*About!$B$103,J5132))</f>
        <v>1.8052013387337248E-5</v>
      </c>
      <c r="L5132" t="str">
        <f>INDEX('EPA Tech to Policy Mapping'!$D:$D,MATCH('EPA Data'!F5132,'EPA Tech to Policy Mapping'!$C:$C,0))</f>
        <v>crop and rice measures</v>
      </c>
    </row>
    <row r="5133" spans="1:12" x14ac:dyDescent="0.35">
      <c r="A5133" t="s">
        <v>8</v>
      </c>
      <c r="B5133" t="s">
        <v>9</v>
      </c>
      <c r="C5133">
        <v>2045</v>
      </c>
      <c r="D5133" t="s">
        <v>5011</v>
      </c>
      <c r="E5133" t="s">
        <v>5012</v>
      </c>
      <c r="F5133" t="s">
        <v>15</v>
      </c>
      <c r="G5133">
        <v>1426</v>
      </c>
      <c r="H5133" t="b">
        <f>OR(L5133='PERAC-ngpPrcsTnD-mthncptr'!$B$1,L5133='PERAC-ngpPrcsTnD-mthncptr'!$C$1,L5133='PERAC-ngpPrcsTnD-mthncptr'!$D$1)</f>
        <v>0</v>
      </c>
      <c r="I5133">
        <f>IF(H5133=TRUE,G5133+'NPV Calcs'!$D$14,G5133)</f>
        <v>1426</v>
      </c>
      <c r="J5133">
        <v>5.7610808871685999E-3</v>
      </c>
      <c r="K5133">
        <f>IF(OR(B5133="GAS",B5133="COL",B5133="LAN",B5133="RICE",B5133="LIVE"),J5133*About!$B$102,IF(OR(B5133="CROP",B5133="NAA"),J5133*About!$B$103,J5133))</f>
        <v>5.123108842616372E-3</v>
      </c>
      <c r="L5133" t="str">
        <f>INDEX('EPA Tech to Policy Mapping'!$D:$D,MATCH('EPA Data'!F5133,'EPA Tech to Policy Mapping'!$C:$C,0))</f>
        <v>crop and rice measures</v>
      </c>
    </row>
    <row r="5134" spans="1:12" x14ac:dyDescent="0.35">
      <c r="A5134" t="s">
        <v>8</v>
      </c>
      <c r="B5134" t="s">
        <v>9</v>
      </c>
      <c r="C5134">
        <v>2045</v>
      </c>
      <c r="D5134" t="s">
        <v>5011</v>
      </c>
      <c r="E5134" t="s">
        <v>5012</v>
      </c>
      <c r="F5134" t="s">
        <v>15</v>
      </c>
      <c r="G5134">
        <v>1477</v>
      </c>
      <c r="H5134" t="b">
        <f>OR(L5134='PERAC-ngpPrcsTnD-mthncptr'!$B$1,L5134='PERAC-ngpPrcsTnD-mthncptr'!$C$1,L5134='PERAC-ngpPrcsTnD-mthncptr'!$D$1)</f>
        <v>0</v>
      </c>
      <c r="I5134">
        <f>IF(H5134=TRUE,G5134+'NPV Calcs'!$D$14,G5134)</f>
        <v>1477</v>
      </c>
      <c r="J5134">
        <v>9.6706702606749999E-4</v>
      </c>
      <c r="K5134">
        <f>IF(OR(B5134="GAS",B5134="COL",B5134="LAN",B5134="RICE",B5134="LIVE"),J5134*About!$B$102,IF(OR(B5134="CROP",B5134="NAA"),J5134*About!$B$103,J5134))</f>
        <v>8.5997571110029358E-4</v>
      </c>
      <c r="L5134" t="str">
        <f>INDEX('EPA Tech to Policy Mapping'!$D:$D,MATCH('EPA Data'!F5134,'EPA Tech to Policy Mapping'!$C:$C,0))</f>
        <v>crop and rice measures</v>
      </c>
    </row>
    <row r="5135" spans="1:12" x14ac:dyDescent="0.35">
      <c r="A5135" t="s">
        <v>8</v>
      </c>
      <c r="B5135" t="s">
        <v>9</v>
      </c>
      <c r="C5135">
        <v>2045</v>
      </c>
      <c r="D5135" t="s">
        <v>5011</v>
      </c>
      <c r="E5135" t="s">
        <v>5012</v>
      </c>
      <c r="F5135" t="s">
        <v>15</v>
      </c>
      <c r="G5135">
        <v>1522</v>
      </c>
      <c r="H5135" t="b">
        <f>OR(L5135='PERAC-ngpPrcsTnD-mthncptr'!$B$1,L5135='PERAC-ngpPrcsTnD-mthncptr'!$C$1,L5135='PERAC-ngpPrcsTnD-mthncptr'!$D$1)</f>
        <v>0</v>
      </c>
      <c r="I5135">
        <f>IF(H5135=TRUE,G5135+'NPV Calcs'!$D$14,G5135)</f>
        <v>1522</v>
      </c>
      <c r="J5135">
        <v>1.4500000133899999E-7</v>
      </c>
      <c r="K5135">
        <f>IF(OR(B5135="GAS",B5135="COL",B5135="LAN",B5135="RICE",B5135="LIVE"),J5135*About!$B$102,IF(OR(B5135="CROP",B5135="NAA"),J5135*About!$B$103,J5135))</f>
        <v>1.2894295421085571E-7</v>
      </c>
      <c r="L5135" t="str">
        <f>INDEX('EPA Tech to Policy Mapping'!$D:$D,MATCH('EPA Data'!F5135,'EPA Tech to Policy Mapping'!$C:$C,0))</f>
        <v>crop and rice measures</v>
      </c>
    </row>
    <row r="5136" spans="1:12" x14ac:dyDescent="0.35">
      <c r="A5136" t="s">
        <v>8</v>
      </c>
      <c r="B5136" t="s">
        <v>9</v>
      </c>
      <c r="C5136">
        <v>2045</v>
      </c>
      <c r="D5136" t="s">
        <v>5011</v>
      </c>
      <c r="E5136" t="s">
        <v>5012</v>
      </c>
      <c r="F5136" t="s">
        <v>15</v>
      </c>
      <c r="G5136">
        <v>1543</v>
      </c>
      <c r="H5136" t="b">
        <f>OR(L5136='PERAC-ngpPrcsTnD-mthncptr'!$B$1,L5136='PERAC-ngpPrcsTnD-mthncptr'!$C$1,L5136='PERAC-ngpPrcsTnD-mthncptr'!$D$1)</f>
        <v>0</v>
      </c>
      <c r="I5136">
        <f>IF(H5136=TRUE,G5136+'NPV Calcs'!$D$14,G5136)</f>
        <v>1543</v>
      </c>
      <c r="J5136">
        <v>1.6853200213519999E-4</v>
      </c>
      <c r="K5136">
        <f>IF(OR(B5136="GAS",B5136="COL",B5136="LAN",B5136="RICE",B5136="LIVE"),J5136*About!$B$102,IF(OR(B5136="CROP",B5136="NAA"),J5136*About!$B$103,J5136))</f>
        <v>1.4986906230143624E-4</v>
      </c>
      <c r="L5136" t="str">
        <f>INDEX('EPA Tech to Policy Mapping'!$D:$D,MATCH('EPA Data'!F5136,'EPA Tech to Policy Mapping'!$C:$C,0))</f>
        <v>crop and rice measures</v>
      </c>
    </row>
    <row r="5137" spans="1:12" x14ac:dyDescent="0.35">
      <c r="A5137" t="s">
        <v>8</v>
      </c>
      <c r="B5137" t="s">
        <v>9</v>
      </c>
      <c r="C5137">
        <v>2045</v>
      </c>
      <c r="D5137" t="s">
        <v>5011</v>
      </c>
      <c r="E5137" t="s">
        <v>5012</v>
      </c>
      <c r="F5137" t="s">
        <v>15</v>
      </c>
      <c r="G5137">
        <v>1597</v>
      </c>
      <c r="H5137" t="b">
        <f>OR(L5137='PERAC-ngpPrcsTnD-mthncptr'!$B$1,L5137='PERAC-ngpPrcsTnD-mthncptr'!$C$1,L5137='PERAC-ngpPrcsTnD-mthncptr'!$D$1)</f>
        <v>0</v>
      </c>
      <c r="I5137">
        <f>IF(H5137=TRUE,G5137+'NPV Calcs'!$D$14,G5137)</f>
        <v>1597</v>
      </c>
      <c r="J5137">
        <v>1.4855220215395E-3</v>
      </c>
      <c r="K5137">
        <f>IF(OR(B5137="GAS",B5137="COL",B5137="LAN",B5137="RICE",B5137="LIVE"),J5137*About!$B$102,IF(OR(B5137="CROP",B5137="NAA"),J5137*About!$B$103,J5137))</f>
        <v>1.3210179050602935E-3</v>
      </c>
      <c r="L5137" t="str">
        <f>INDEX('EPA Tech to Policy Mapping'!$D:$D,MATCH('EPA Data'!F5137,'EPA Tech to Policy Mapping'!$C:$C,0))</f>
        <v>crop and rice measures</v>
      </c>
    </row>
    <row r="5138" spans="1:12" x14ac:dyDescent="0.35">
      <c r="A5138" t="s">
        <v>8</v>
      </c>
      <c r="B5138" t="s">
        <v>9</v>
      </c>
      <c r="C5138">
        <v>2045</v>
      </c>
      <c r="D5138" t="s">
        <v>5011</v>
      </c>
      <c r="E5138" t="s">
        <v>5012</v>
      </c>
      <c r="F5138" t="s">
        <v>15</v>
      </c>
      <c r="G5138">
        <v>1622</v>
      </c>
      <c r="H5138" t="b">
        <f>OR(L5138='PERAC-ngpPrcsTnD-mthncptr'!$B$1,L5138='PERAC-ngpPrcsTnD-mthncptr'!$C$1,L5138='PERAC-ngpPrcsTnD-mthncptr'!$D$1)</f>
        <v>0</v>
      </c>
      <c r="I5138">
        <f>IF(H5138=TRUE,G5138+'NPV Calcs'!$D$14,G5138)</f>
        <v>1622</v>
      </c>
      <c r="J5138">
        <v>8.0695102224130004E-4</v>
      </c>
      <c r="K5138">
        <f>IF(OR(B5138="GAS",B5138="COL",B5138="LAN",B5138="RICE",B5138="LIVE"),J5138*About!$B$102,IF(OR(B5138="CROP",B5138="NAA"),J5138*About!$B$103,J5138))</f>
        <v>7.1759067414075336E-4</v>
      </c>
      <c r="L5138" t="str">
        <f>INDEX('EPA Tech to Policy Mapping'!$D:$D,MATCH('EPA Data'!F5138,'EPA Tech to Policy Mapping'!$C:$C,0))</f>
        <v>crop and rice measures</v>
      </c>
    </row>
    <row r="5139" spans="1:12" x14ac:dyDescent="0.35">
      <c r="A5139" t="s">
        <v>8</v>
      </c>
      <c r="B5139" t="s">
        <v>9</v>
      </c>
      <c r="C5139">
        <v>2045</v>
      </c>
      <c r="D5139" t="s">
        <v>5011</v>
      </c>
      <c r="E5139" t="s">
        <v>5012</v>
      </c>
      <c r="F5139" t="s">
        <v>15</v>
      </c>
      <c r="G5139">
        <v>1632</v>
      </c>
      <c r="H5139" t="b">
        <f>OR(L5139='PERAC-ngpPrcsTnD-mthncptr'!$B$1,L5139='PERAC-ngpPrcsTnD-mthncptr'!$C$1,L5139='PERAC-ngpPrcsTnD-mthncptr'!$D$1)</f>
        <v>0</v>
      </c>
      <c r="I5139">
        <f>IF(H5139=TRUE,G5139+'NPV Calcs'!$D$14,G5139)</f>
        <v>1632</v>
      </c>
      <c r="J5139">
        <v>8.1791600678119997E-4</v>
      </c>
      <c r="K5139">
        <f>IF(OR(B5139="GAS",B5139="COL",B5139="LAN",B5139="RICE",B5139="LIVE"),J5139*About!$B$102,IF(OR(B5139="CROP",B5139="NAA"),J5139*About!$B$103,J5139))</f>
        <v>7.2734141542623492E-4</v>
      </c>
      <c r="L5139" t="str">
        <f>INDEX('EPA Tech to Policy Mapping'!$D:$D,MATCH('EPA Data'!F5139,'EPA Tech to Policy Mapping'!$C:$C,0))</f>
        <v>crop and rice measures</v>
      </c>
    </row>
    <row r="5140" spans="1:12" x14ac:dyDescent="0.35">
      <c r="A5140" t="s">
        <v>8</v>
      </c>
      <c r="B5140" t="s">
        <v>9</v>
      </c>
      <c r="C5140">
        <v>2045</v>
      </c>
      <c r="D5140" t="s">
        <v>5011</v>
      </c>
      <c r="E5140" t="s">
        <v>5012</v>
      </c>
      <c r="F5140" t="s">
        <v>15</v>
      </c>
      <c r="G5140">
        <v>1650</v>
      </c>
      <c r="H5140" t="b">
        <f>OR(L5140='PERAC-ngpPrcsTnD-mthncptr'!$B$1,L5140='PERAC-ngpPrcsTnD-mthncptr'!$C$1,L5140='PERAC-ngpPrcsTnD-mthncptr'!$D$1)</f>
        <v>0</v>
      </c>
      <c r="I5140">
        <f>IF(H5140=TRUE,G5140+'NPV Calcs'!$D$14,G5140)</f>
        <v>1650</v>
      </c>
      <c r="J5140">
        <v>4.1700000110699997E-6</v>
      </c>
      <c r="K5140">
        <f>IF(OR(B5140="GAS",B5140="COL",B5140="LAN",B5140="RICE",B5140="LIVE"),J5140*About!$B$102,IF(OR(B5140="CROP",B5140="NAA"),J5140*About!$B$103,J5140))</f>
        <v>3.7082214863541942E-6</v>
      </c>
      <c r="L5140" t="str">
        <f>INDEX('EPA Tech to Policy Mapping'!$D:$D,MATCH('EPA Data'!F5140,'EPA Tech to Policy Mapping'!$C:$C,0))</f>
        <v>crop and rice measures</v>
      </c>
    </row>
    <row r="5141" spans="1:12" x14ac:dyDescent="0.35">
      <c r="A5141" t="s">
        <v>8</v>
      </c>
      <c r="B5141" t="s">
        <v>9</v>
      </c>
      <c r="C5141">
        <v>2045</v>
      </c>
      <c r="D5141" t="s">
        <v>5011</v>
      </c>
      <c r="E5141" t="s">
        <v>5012</v>
      </c>
      <c r="F5141" t="s">
        <v>15</v>
      </c>
      <c r="G5141">
        <v>1677</v>
      </c>
      <c r="H5141" t="b">
        <f>OR(L5141='PERAC-ngpPrcsTnD-mthncptr'!$B$1,L5141='PERAC-ngpPrcsTnD-mthncptr'!$C$1,L5141='PERAC-ngpPrcsTnD-mthncptr'!$D$1)</f>
        <v>0</v>
      </c>
      <c r="I5141">
        <f>IF(H5141=TRUE,G5141+'NPV Calcs'!$D$14,G5141)</f>
        <v>1677</v>
      </c>
      <c r="J5141">
        <v>1.4515729853883E-3</v>
      </c>
      <c r="K5141">
        <f>IF(OR(B5141="GAS",B5141="COL",B5141="LAN",B5141="RICE",B5141="LIVE"),J5141*About!$B$102,IF(OR(B5141="CROP",B5141="NAA"),J5141*About!$B$103,J5141))</f>
        <v>1.2908283259325487E-3</v>
      </c>
      <c r="L5141" t="str">
        <f>INDEX('EPA Tech to Policy Mapping'!$D:$D,MATCH('EPA Data'!F5141,'EPA Tech to Policy Mapping'!$C:$C,0))</f>
        <v>crop and rice measures</v>
      </c>
    </row>
    <row r="5142" spans="1:12" x14ac:dyDescent="0.35">
      <c r="A5142" t="s">
        <v>8</v>
      </c>
      <c r="B5142" t="s">
        <v>9</v>
      </c>
      <c r="C5142">
        <v>2045</v>
      </c>
      <c r="D5142" t="s">
        <v>5011</v>
      </c>
      <c r="E5142" t="s">
        <v>5012</v>
      </c>
      <c r="F5142" t="s">
        <v>15</v>
      </c>
      <c r="G5142">
        <v>1679</v>
      </c>
      <c r="H5142" t="b">
        <f>OR(L5142='PERAC-ngpPrcsTnD-mthncptr'!$B$1,L5142='PERAC-ngpPrcsTnD-mthncptr'!$C$1,L5142='PERAC-ngpPrcsTnD-mthncptr'!$D$1)</f>
        <v>0</v>
      </c>
      <c r="I5142">
        <f>IF(H5142=TRUE,G5142+'NPV Calcs'!$D$14,G5142)</f>
        <v>1679</v>
      </c>
      <c r="J5142">
        <v>4.7367901424880002E-4</v>
      </c>
      <c r="K5142">
        <f>IF(OR(B5142="GAS",B5142="COL",B5142="LAN",B5142="RICE",B5142="LIVE"),J5142*About!$B$102,IF(OR(B5142="CROP",B5142="NAA"),J5142*About!$B$103,J5142))</f>
        <v>4.2122462676487252E-4</v>
      </c>
      <c r="L5142" t="str">
        <f>INDEX('EPA Tech to Policy Mapping'!$D:$D,MATCH('EPA Data'!F5142,'EPA Tech to Policy Mapping'!$C:$C,0))</f>
        <v>crop and rice measures</v>
      </c>
    </row>
    <row r="5143" spans="1:12" x14ac:dyDescent="0.35">
      <c r="A5143" t="s">
        <v>8</v>
      </c>
      <c r="B5143" t="s">
        <v>9</v>
      </c>
      <c r="C5143">
        <v>2045</v>
      </c>
      <c r="D5143" t="s">
        <v>5011</v>
      </c>
      <c r="E5143" t="s">
        <v>5012</v>
      </c>
      <c r="F5143" t="s">
        <v>15</v>
      </c>
      <c r="G5143">
        <v>1735</v>
      </c>
      <c r="H5143" t="b">
        <f>OR(L5143='PERAC-ngpPrcsTnD-mthncptr'!$B$1,L5143='PERAC-ngpPrcsTnD-mthncptr'!$C$1,L5143='PERAC-ngpPrcsTnD-mthncptr'!$D$1)</f>
        <v>0</v>
      </c>
      <c r="I5143">
        <f>IF(H5143=TRUE,G5143+'NPV Calcs'!$D$14,G5143)</f>
        <v>1735</v>
      </c>
      <c r="J5143">
        <v>2.1100000594700001E-5</v>
      </c>
      <c r="K5143">
        <f>IF(OR(B5143="GAS",B5143="COL",B5143="LAN",B5143="RICE",B5143="LIVE"),J5143*About!$B$102,IF(OR(B5143="CROP",B5143="NAA"),J5143*About!$B$103,J5143))</f>
        <v>1.8763423347635905E-5</v>
      </c>
      <c r="L5143" t="str">
        <f>INDEX('EPA Tech to Policy Mapping'!$D:$D,MATCH('EPA Data'!F5143,'EPA Tech to Policy Mapping'!$C:$C,0))</f>
        <v>crop and rice measures</v>
      </c>
    </row>
    <row r="5144" spans="1:12" x14ac:dyDescent="0.35">
      <c r="A5144" t="s">
        <v>8</v>
      </c>
      <c r="B5144" t="s">
        <v>9</v>
      </c>
      <c r="C5144">
        <v>2045</v>
      </c>
      <c r="D5144" t="s">
        <v>5011</v>
      </c>
      <c r="E5144" t="s">
        <v>5012</v>
      </c>
      <c r="F5144" t="s">
        <v>15</v>
      </c>
      <c r="G5144">
        <v>1744</v>
      </c>
      <c r="H5144" t="b">
        <f>OR(L5144='PERAC-ngpPrcsTnD-mthncptr'!$B$1,L5144='PERAC-ngpPrcsTnD-mthncptr'!$C$1,L5144='PERAC-ngpPrcsTnD-mthncptr'!$D$1)</f>
        <v>0</v>
      </c>
      <c r="I5144">
        <f>IF(H5144=TRUE,G5144+'NPV Calcs'!$D$14,G5144)</f>
        <v>1744</v>
      </c>
      <c r="J5144">
        <v>6.8300003476899995E-5</v>
      </c>
      <c r="K5144">
        <f>IF(OR(B5144="GAS",B5144="COL",B5144="LAN",B5144="RICE",B5144="LIVE"),J5144*About!$B$102,IF(OR(B5144="CROP",B5144="NAA"),J5144*About!$B$103,J5144))</f>
        <v>6.0736580273082212E-5</v>
      </c>
      <c r="L5144" t="str">
        <f>INDEX('EPA Tech to Policy Mapping'!$D:$D,MATCH('EPA Data'!F5144,'EPA Tech to Policy Mapping'!$C:$C,0))</f>
        <v>crop and rice measures</v>
      </c>
    </row>
    <row r="5145" spans="1:12" x14ac:dyDescent="0.35">
      <c r="A5145" t="s">
        <v>8</v>
      </c>
      <c r="B5145" t="s">
        <v>9</v>
      </c>
      <c r="C5145">
        <v>2045</v>
      </c>
      <c r="D5145" t="s">
        <v>5011</v>
      </c>
      <c r="E5145" t="s">
        <v>5012</v>
      </c>
      <c r="F5145" t="s">
        <v>15</v>
      </c>
      <c r="G5145">
        <v>1781</v>
      </c>
      <c r="H5145" t="b">
        <f>OR(L5145='PERAC-ngpPrcsTnD-mthncptr'!$B$1,L5145='PERAC-ngpPrcsTnD-mthncptr'!$C$1,L5145='PERAC-ngpPrcsTnD-mthncptr'!$D$1)</f>
        <v>0</v>
      </c>
      <c r="I5145">
        <f>IF(H5145=TRUE,G5145+'NPV Calcs'!$D$14,G5145)</f>
        <v>1781</v>
      </c>
      <c r="J5145">
        <v>3.1100000342100003E-5</v>
      </c>
      <c r="K5145">
        <f>IF(OR(B5145="GAS",B5145="COL",B5145="LAN",B5145="RICE",B5145="LIVE"),J5145*About!$B$102,IF(OR(B5145="CROP",B5145="NAA"),J5145*About!$B$103,J5145))</f>
        <v>2.765604057267282E-5</v>
      </c>
      <c r="L5145" t="str">
        <f>INDEX('EPA Tech to Policy Mapping'!$D:$D,MATCH('EPA Data'!F5145,'EPA Tech to Policy Mapping'!$C:$C,0))</f>
        <v>crop and rice measures</v>
      </c>
    </row>
    <row r="5146" spans="1:12" x14ac:dyDescent="0.35">
      <c r="A5146" t="s">
        <v>8</v>
      </c>
      <c r="B5146" t="s">
        <v>9</v>
      </c>
      <c r="C5146">
        <v>2045</v>
      </c>
      <c r="D5146" t="s">
        <v>5011</v>
      </c>
      <c r="E5146" t="s">
        <v>5012</v>
      </c>
      <c r="F5146" t="s">
        <v>15</v>
      </c>
      <c r="G5146">
        <v>1790</v>
      </c>
      <c r="H5146" t="b">
        <f>OR(L5146='PERAC-ngpPrcsTnD-mthncptr'!$B$1,L5146='PERAC-ngpPrcsTnD-mthncptr'!$C$1,L5146='PERAC-ngpPrcsTnD-mthncptr'!$D$1)</f>
        <v>0</v>
      </c>
      <c r="I5146">
        <f>IF(H5146=TRUE,G5146+'NPV Calcs'!$D$14,G5146)</f>
        <v>1790</v>
      </c>
      <c r="J5146">
        <v>2.0200000108199999E-6</v>
      </c>
      <c r="K5146">
        <f>IF(OR(B5146="GAS",B5146="COL",B5146="LAN",B5146="RICE",B5146="LIVE"),J5146*About!$B$102,IF(OR(B5146="CROP",B5146="NAA"),J5146*About!$B$103,J5146))</f>
        <v>1.7963087344540268E-6</v>
      </c>
      <c r="L5146" t="str">
        <f>INDEX('EPA Tech to Policy Mapping'!$D:$D,MATCH('EPA Data'!F5146,'EPA Tech to Policy Mapping'!$C:$C,0))</f>
        <v>crop and rice measures</v>
      </c>
    </row>
    <row r="5147" spans="1:12" x14ac:dyDescent="0.35">
      <c r="A5147" t="s">
        <v>8</v>
      </c>
      <c r="B5147" t="s">
        <v>9</v>
      </c>
      <c r="C5147">
        <v>2045</v>
      </c>
      <c r="D5147" t="s">
        <v>5011</v>
      </c>
      <c r="E5147" t="s">
        <v>5012</v>
      </c>
      <c r="F5147" t="s">
        <v>15</v>
      </c>
      <c r="G5147">
        <v>1803</v>
      </c>
      <c r="H5147" t="b">
        <f>OR(L5147='PERAC-ngpPrcsTnD-mthncptr'!$B$1,L5147='PERAC-ngpPrcsTnD-mthncptr'!$C$1,L5147='PERAC-ngpPrcsTnD-mthncptr'!$D$1)</f>
        <v>0</v>
      </c>
      <c r="I5147">
        <f>IF(H5147=TRUE,G5147+'NPV Calcs'!$D$14,G5147)</f>
        <v>1803</v>
      </c>
      <c r="J5147">
        <v>1.42999997479E-5</v>
      </c>
      <c r="K5147">
        <f>IF(OR(B5147="GAS",B5147="COL",B5147="LAN",B5147="RICE",B5147="LIVE"),J5147*About!$B$102,IF(OR(B5147="CROP",B5147="NAA"),J5147*About!$B$103,J5147))</f>
        <v>1.2716442728837249E-5</v>
      </c>
      <c r="L5147" t="str">
        <f>INDEX('EPA Tech to Policy Mapping'!$D:$D,MATCH('EPA Data'!F5147,'EPA Tech to Policy Mapping'!$C:$C,0))</f>
        <v>crop and rice measures</v>
      </c>
    </row>
    <row r="5148" spans="1:12" x14ac:dyDescent="0.35">
      <c r="A5148" t="s">
        <v>8</v>
      </c>
      <c r="B5148" t="s">
        <v>9</v>
      </c>
      <c r="C5148">
        <v>2045</v>
      </c>
      <c r="D5148" t="s">
        <v>5011</v>
      </c>
      <c r="E5148" t="s">
        <v>5012</v>
      </c>
      <c r="F5148" t="s">
        <v>15</v>
      </c>
      <c r="G5148">
        <v>1826</v>
      </c>
      <c r="H5148" t="b">
        <f>OR(L5148='PERAC-ngpPrcsTnD-mthncptr'!$B$1,L5148='PERAC-ngpPrcsTnD-mthncptr'!$C$1,L5148='PERAC-ngpPrcsTnD-mthncptr'!$D$1)</f>
        <v>0</v>
      </c>
      <c r="I5148">
        <f>IF(H5148=TRUE,G5148+'NPV Calcs'!$D$14,G5148)</f>
        <v>1826</v>
      </c>
      <c r="J5148">
        <v>5.8400000852999998E-6</v>
      </c>
      <c r="K5148">
        <f>IF(OR(B5148="GAS",B5148="COL",B5148="LAN",B5148="RICE",B5148="LIVE"),J5148*About!$B$102,IF(OR(B5148="CROP",B5148="NAA"),J5148*About!$B$103,J5148))</f>
        <v>5.1932886664580535E-6</v>
      </c>
      <c r="L5148" t="str">
        <f>INDEX('EPA Tech to Policy Mapping'!$D:$D,MATCH('EPA Data'!F5148,'EPA Tech to Policy Mapping'!$C:$C,0))</f>
        <v>crop and rice measures</v>
      </c>
    </row>
    <row r="5149" spans="1:12" x14ac:dyDescent="0.35">
      <c r="A5149" t="s">
        <v>8</v>
      </c>
      <c r="B5149" t="s">
        <v>9</v>
      </c>
      <c r="C5149">
        <v>2045</v>
      </c>
      <c r="D5149" t="s">
        <v>5011</v>
      </c>
      <c r="E5149" t="s">
        <v>5012</v>
      </c>
      <c r="F5149" t="s">
        <v>15</v>
      </c>
      <c r="G5149">
        <v>1840</v>
      </c>
      <c r="H5149" t="b">
        <f>OR(L5149='PERAC-ngpPrcsTnD-mthncptr'!$B$1,L5149='PERAC-ngpPrcsTnD-mthncptr'!$C$1,L5149='PERAC-ngpPrcsTnD-mthncptr'!$D$1)</f>
        <v>0</v>
      </c>
      <c r="I5149">
        <f>IF(H5149=TRUE,G5149+'NPV Calcs'!$D$14,G5149)</f>
        <v>1840</v>
      </c>
      <c r="J5149">
        <v>9.2872809618711003E-3</v>
      </c>
      <c r="K5149">
        <f>IF(OR(B5149="GAS",B5149="COL",B5149="LAN",B5149="RICE",B5149="LIVE"),J5149*About!$B$102,IF(OR(B5149="CROP",B5149="NAA"),J5149*About!$B$103,J5149))</f>
        <v>8.2588236741471185E-3</v>
      </c>
      <c r="L5149" t="str">
        <f>INDEX('EPA Tech to Policy Mapping'!$D:$D,MATCH('EPA Data'!F5149,'EPA Tech to Policy Mapping'!$C:$C,0))</f>
        <v>crop and rice measures</v>
      </c>
    </row>
    <row r="5150" spans="1:12" x14ac:dyDescent="0.35">
      <c r="A5150" t="s">
        <v>8</v>
      </c>
      <c r="B5150" t="s">
        <v>9</v>
      </c>
      <c r="C5150">
        <v>2045</v>
      </c>
      <c r="D5150" t="s">
        <v>5011</v>
      </c>
      <c r="E5150" t="s">
        <v>5012</v>
      </c>
      <c r="F5150" t="s">
        <v>15</v>
      </c>
      <c r="G5150">
        <v>1856</v>
      </c>
      <c r="H5150" t="b">
        <f>OR(L5150='PERAC-ngpPrcsTnD-mthncptr'!$B$1,L5150='PERAC-ngpPrcsTnD-mthncptr'!$C$1,L5150='PERAC-ngpPrcsTnD-mthncptr'!$D$1)</f>
        <v>0</v>
      </c>
      <c r="I5150">
        <f>IF(H5150=TRUE,G5150+'NPV Calcs'!$D$14,G5150)</f>
        <v>1856</v>
      </c>
      <c r="J5150">
        <v>2.3500000679600001E-5</v>
      </c>
      <c r="K5150">
        <f>IF(OR(B5150="GAS",B5150="COL",B5150="LAN",B5150="RICE",B5150="LIVE"),J5150*About!$B$102,IF(OR(B5150="CROP",B5150="NAA"),J5150*About!$B$103,J5150))</f>
        <v>2.0897651611053692E-5</v>
      </c>
      <c r="L5150" t="str">
        <f>INDEX('EPA Tech to Policy Mapping'!$D:$D,MATCH('EPA Data'!F5150,'EPA Tech to Policy Mapping'!$C:$C,0))</f>
        <v>crop and rice measures</v>
      </c>
    </row>
    <row r="5151" spans="1:12" x14ac:dyDescent="0.35">
      <c r="A5151" t="s">
        <v>8</v>
      </c>
      <c r="B5151" t="s">
        <v>9</v>
      </c>
      <c r="C5151">
        <v>2045</v>
      </c>
      <c r="D5151" t="s">
        <v>5011</v>
      </c>
      <c r="E5151" t="s">
        <v>5012</v>
      </c>
      <c r="F5151" t="s">
        <v>15</v>
      </c>
      <c r="G5151">
        <v>1928</v>
      </c>
      <c r="H5151" t="b">
        <f>OR(L5151='PERAC-ngpPrcsTnD-mthncptr'!$B$1,L5151='PERAC-ngpPrcsTnD-mthncptr'!$C$1,L5151='PERAC-ngpPrcsTnD-mthncptr'!$D$1)</f>
        <v>0</v>
      </c>
      <c r="I5151">
        <f>IF(H5151=TRUE,G5151+'NPV Calcs'!$D$14,G5151)</f>
        <v>1928</v>
      </c>
      <c r="J5151">
        <v>4.8500000957599996E-6</v>
      </c>
      <c r="K5151">
        <f>IF(OR(B5151="GAS",B5151="COL",B5151="LAN",B5151="RICE",B5151="LIVE"),J5151*About!$B$102,IF(OR(B5151="CROP",B5151="NAA"),J5151*About!$B$103,J5151))</f>
        <v>4.3129195482429528E-6</v>
      </c>
      <c r="L5151" t="str">
        <f>INDEX('EPA Tech to Policy Mapping'!$D:$D,MATCH('EPA Data'!F5151,'EPA Tech to Policy Mapping'!$C:$C,0))</f>
        <v>crop and rice measures</v>
      </c>
    </row>
    <row r="5152" spans="1:12" x14ac:dyDescent="0.35">
      <c r="A5152" t="s">
        <v>8</v>
      </c>
      <c r="B5152" t="s">
        <v>9</v>
      </c>
      <c r="C5152">
        <v>2045</v>
      </c>
      <c r="D5152" t="s">
        <v>5011</v>
      </c>
      <c r="E5152" t="s">
        <v>5012</v>
      </c>
      <c r="F5152" t="s">
        <v>15</v>
      </c>
      <c r="G5152">
        <v>1946</v>
      </c>
      <c r="H5152" t="b">
        <f>OR(L5152='PERAC-ngpPrcsTnD-mthncptr'!$B$1,L5152='PERAC-ngpPrcsTnD-mthncptr'!$C$1,L5152='PERAC-ngpPrcsTnD-mthncptr'!$D$1)</f>
        <v>0</v>
      </c>
      <c r="I5152">
        <f>IF(H5152=TRUE,G5152+'NPV Calcs'!$D$14,G5152)</f>
        <v>1946</v>
      </c>
      <c r="J5152">
        <v>1.3467010576277999E-3</v>
      </c>
      <c r="K5152">
        <f>IF(OR(B5152="GAS",B5152="COL",B5152="LAN",B5152="RICE",B5152="LIVE"),J5152*About!$B$102,IF(OR(B5152="CROP",B5152="NAA"),J5152*About!$B$103,J5152))</f>
        <v>1.1975697324542517E-3</v>
      </c>
      <c r="L5152" t="str">
        <f>INDEX('EPA Tech to Policy Mapping'!$D:$D,MATCH('EPA Data'!F5152,'EPA Tech to Policy Mapping'!$C:$C,0))</f>
        <v>crop and rice measures</v>
      </c>
    </row>
    <row r="5153" spans="1:12" x14ac:dyDescent="0.35">
      <c r="A5153" t="s">
        <v>8</v>
      </c>
      <c r="B5153" t="s">
        <v>9</v>
      </c>
      <c r="C5153">
        <v>2045</v>
      </c>
      <c r="D5153" t="s">
        <v>5011</v>
      </c>
      <c r="E5153" t="s">
        <v>5012</v>
      </c>
      <c r="F5153" t="s">
        <v>15</v>
      </c>
      <c r="G5153">
        <v>1970</v>
      </c>
      <c r="H5153" t="b">
        <f>OR(L5153='PERAC-ngpPrcsTnD-mthncptr'!$B$1,L5153='PERAC-ngpPrcsTnD-mthncptr'!$C$1,L5153='PERAC-ngpPrcsTnD-mthncptr'!$D$1)</f>
        <v>0</v>
      </c>
      <c r="I5153">
        <f>IF(H5153=TRUE,G5153+'NPV Calcs'!$D$14,G5153)</f>
        <v>1970</v>
      </c>
      <c r="J5153">
        <v>4.1800001781699997E-5</v>
      </c>
      <c r="K5153">
        <f>IF(OR(B5153="GAS",B5153="COL",B5153="LAN",B5153="RICE",B5153="LIVE"),J5153*About!$B$102,IF(OR(B5153="CROP",B5153="NAA"),J5153*About!$B$103,J5153))</f>
        <v>3.7171142523994966E-5</v>
      </c>
      <c r="L5153" t="str">
        <f>INDEX('EPA Tech to Policy Mapping'!$D:$D,MATCH('EPA Data'!F5153,'EPA Tech to Policy Mapping'!$C:$C,0))</f>
        <v>crop and rice measures</v>
      </c>
    </row>
    <row r="5154" spans="1:12" x14ac:dyDescent="0.35">
      <c r="A5154" t="s">
        <v>8</v>
      </c>
      <c r="B5154" t="s">
        <v>9</v>
      </c>
      <c r="C5154">
        <v>2045</v>
      </c>
      <c r="D5154" t="s">
        <v>5011</v>
      </c>
      <c r="E5154" t="s">
        <v>5012</v>
      </c>
      <c r="F5154" t="s">
        <v>15</v>
      </c>
      <c r="G5154">
        <v>1972</v>
      </c>
      <c r="H5154" t="b">
        <f>OR(L5154='PERAC-ngpPrcsTnD-mthncptr'!$B$1,L5154='PERAC-ngpPrcsTnD-mthncptr'!$C$1,L5154='PERAC-ngpPrcsTnD-mthncptr'!$D$1)</f>
        <v>0</v>
      </c>
      <c r="I5154">
        <f>IF(H5154=TRUE,G5154+'NPV Calcs'!$D$14,G5154)</f>
        <v>1972</v>
      </c>
      <c r="J5154">
        <v>6.6791418939829003E-3</v>
      </c>
      <c r="K5154">
        <f>IF(OR(B5154="GAS",B5154="COL",B5154="LAN",B5154="RICE",B5154="LIVE"),J5154*About!$B$102,IF(OR(B5154="CROP",B5154="NAA"),J5154*About!$B$103,J5154))</f>
        <v>5.9395053755217069E-3</v>
      </c>
      <c r="L5154" t="str">
        <f>INDEX('EPA Tech to Policy Mapping'!$D:$D,MATCH('EPA Data'!F5154,'EPA Tech to Policy Mapping'!$C:$C,0))</f>
        <v>crop and rice measures</v>
      </c>
    </row>
    <row r="5155" spans="1:12" x14ac:dyDescent="0.35">
      <c r="A5155" t="s">
        <v>8</v>
      </c>
      <c r="B5155" t="s">
        <v>9</v>
      </c>
      <c r="C5155">
        <v>2045</v>
      </c>
      <c r="D5155" t="s">
        <v>5011</v>
      </c>
      <c r="E5155" t="s">
        <v>5012</v>
      </c>
      <c r="F5155" t="s">
        <v>15</v>
      </c>
      <c r="G5155">
        <v>2039</v>
      </c>
      <c r="H5155" t="b">
        <f>OR(L5155='PERAC-ngpPrcsTnD-mthncptr'!$B$1,L5155='PERAC-ngpPrcsTnD-mthncptr'!$C$1,L5155='PERAC-ngpPrcsTnD-mthncptr'!$D$1)</f>
        <v>0</v>
      </c>
      <c r="I5155">
        <f>IF(H5155=TRUE,G5155+'NPV Calcs'!$D$14,G5155)</f>
        <v>2039</v>
      </c>
      <c r="J5155">
        <v>6.3033401966090005E-4</v>
      </c>
      <c r="K5155">
        <f>IF(OR(B5155="GAS",B5155="COL",B5155="LAN",B5155="RICE",B5155="LIVE"),J5155*About!$B$102,IF(OR(B5155="CROP",B5155="NAA"),J5155*About!$B$103,J5155))</f>
        <v>5.6053193023536418E-4</v>
      </c>
      <c r="L5155" t="str">
        <f>INDEX('EPA Tech to Policy Mapping'!$D:$D,MATCH('EPA Data'!F5155,'EPA Tech to Policy Mapping'!$C:$C,0))</f>
        <v>crop and rice measures</v>
      </c>
    </row>
    <row r="5156" spans="1:12" x14ac:dyDescent="0.35">
      <c r="A5156" t="s">
        <v>8</v>
      </c>
      <c r="B5156" t="s">
        <v>9</v>
      </c>
      <c r="C5156">
        <v>2045</v>
      </c>
      <c r="D5156" t="s">
        <v>5011</v>
      </c>
      <c r="E5156" t="s">
        <v>5012</v>
      </c>
      <c r="F5156" t="s">
        <v>15</v>
      </c>
      <c r="G5156">
        <v>2041</v>
      </c>
      <c r="H5156" t="b">
        <f>OR(L5156='PERAC-ngpPrcsTnD-mthncptr'!$B$1,L5156='PERAC-ngpPrcsTnD-mthncptr'!$C$1,L5156='PERAC-ngpPrcsTnD-mthncptr'!$D$1)</f>
        <v>0</v>
      </c>
      <c r="I5156">
        <f>IF(H5156=TRUE,G5156+'NPV Calcs'!$D$14,G5156)</f>
        <v>2041</v>
      </c>
      <c r="J5156">
        <v>1.1048300075340001E-4</v>
      </c>
      <c r="K5156">
        <f>IF(OR(B5156="GAS",B5156="COL",B5156="LAN",B5156="RICE",B5156="LIVE"),J5156*About!$B$102,IF(OR(B5156="CROP",B5156="NAA"),J5156*About!$B$103,J5156))</f>
        <v>9.8248306039097315E-5</v>
      </c>
      <c r="L5156" t="str">
        <f>INDEX('EPA Tech to Policy Mapping'!$D:$D,MATCH('EPA Data'!F5156,'EPA Tech to Policy Mapping'!$C:$C,0))</f>
        <v>crop and rice measures</v>
      </c>
    </row>
    <row r="5157" spans="1:12" x14ac:dyDescent="0.35">
      <c r="A5157" t="s">
        <v>8</v>
      </c>
      <c r="B5157" t="s">
        <v>9</v>
      </c>
      <c r="C5157">
        <v>2045</v>
      </c>
      <c r="D5157" t="s">
        <v>5011</v>
      </c>
      <c r="E5157" t="s">
        <v>5012</v>
      </c>
      <c r="F5157" t="s">
        <v>15</v>
      </c>
      <c r="G5157">
        <v>2099</v>
      </c>
      <c r="H5157" t="b">
        <f>OR(L5157='PERAC-ngpPrcsTnD-mthncptr'!$B$1,L5157='PERAC-ngpPrcsTnD-mthncptr'!$C$1,L5157='PERAC-ngpPrcsTnD-mthncptr'!$D$1)</f>
        <v>0</v>
      </c>
      <c r="I5157">
        <f>IF(H5157=TRUE,G5157+'NPV Calcs'!$D$14,G5157)</f>
        <v>2099</v>
      </c>
      <c r="J5157">
        <v>8.370000286959E-4</v>
      </c>
      <c r="K5157">
        <f>IF(OR(B5157="GAS",B5157="COL",B5157="LAN",B5157="RICE",B5157="LIVE"),J5157*About!$B$102,IF(OR(B5157="CROP",B5157="NAA"),J5157*About!$B$103,J5157))</f>
        <v>7.443121060550789E-4</v>
      </c>
      <c r="L5157" t="str">
        <f>INDEX('EPA Tech to Policy Mapping'!$D:$D,MATCH('EPA Data'!F5157,'EPA Tech to Policy Mapping'!$C:$C,0))</f>
        <v>crop and rice measures</v>
      </c>
    </row>
    <row r="5158" spans="1:12" x14ac:dyDescent="0.35">
      <c r="A5158" t="s">
        <v>8</v>
      </c>
      <c r="B5158" t="s">
        <v>9</v>
      </c>
      <c r="C5158">
        <v>2045</v>
      </c>
      <c r="D5158" t="s">
        <v>5011</v>
      </c>
      <c r="E5158" t="s">
        <v>5012</v>
      </c>
      <c r="F5158" t="s">
        <v>15</v>
      </c>
      <c r="G5158">
        <v>2129</v>
      </c>
      <c r="H5158" t="b">
        <f>OR(L5158='PERAC-ngpPrcsTnD-mthncptr'!$B$1,L5158='PERAC-ngpPrcsTnD-mthncptr'!$C$1,L5158='PERAC-ngpPrcsTnD-mthncptr'!$D$1)</f>
        <v>0</v>
      </c>
      <c r="I5158">
        <f>IF(H5158=TRUE,G5158+'NPV Calcs'!$D$14,G5158)</f>
        <v>2129</v>
      </c>
      <c r="J5158">
        <v>9.4194198027249996E-4</v>
      </c>
      <c r="K5158">
        <f>IF(OR(B5158="GAS",B5158="COL",B5158="LAN",B5158="RICE",B5158="LIVE"),J5158*About!$B$102,IF(OR(B5158="CROP",B5158="NAA"),J5158*About!$B$103,J5158))</f>
        <v>8.3763296903427008E-4</v>
      </c>
      <c r="L5158" t="str">
        <f>INDEX('EPA Tech to Policy Mapping'!$D:$D,MATCH('EPA Data'!F5158,'EPA Tech to Policy Mapping'!$C:$C,0))</f>
        <v>crop and rice measures</v>
      </c>
    </row>
    <row r="5159" spans="1:12" x14ac:dyDescent="0.35">
      <c r="A5159" t="s">
        <v>8</v>
      </c>
      <c r="B5159" t="s">
        <v>9</v>
      </c>
      <c r="C5159">
        <v>2045</v>
      </c>
      <c r="D5159" t="s">
        <v>5011</v>
      </c>
      <c r="E5159" t="s">
        <v>5012</v>
      </c>
      <c r="F5159" t="s">
        <v>15</v>
      </c>
      <c r="G5159">
        <v>2190</v>
      </c>
      <c r="H5159" t="b">
        <f>OR(L5159='PERAC-ngpPrcsTnD-mthncptr'!$B$1,L5159='PERAC-ngpPrcsTnD-mthncptr'!$C$1,L5159='PERAC-ngpPrcsTnD-mthncptr'!$D$1)</f>
        <v>0</v>
      </c>
      <c r="I5159">
        <f>IF(H5159=TRUE,G5159+'NPV Calcs'!$D$14,G5159)</f>
        <v>2190</v>
      </c>
      <c r="J5159">
        <v>1.1733559658751E-3</v>
      </c>
      <c r="K5159">
        <f>IF(OR(B5159="GAS",B5159="COL",B5159="LAN",B5159="RICE",B5159="LIVE"),J5159*About!$B$102,IF(OR(B5159="CROP",B5159="NAA"),J5159*About!$B$103,J5159))</f>
        <v>1.0434205736808775E-3</v>
      </c>
      <c r="L5159" t="str">
        <f>INDEX('EPA Tech to Policy Mapping'!$D:$D,MATCH('EPA Data'!F5159,'EPA Tech to Policy Mapping'!$C:$C,0))</f>
        <v>crop and rice measures</v>
      </c>
    </row>
    <row r="5160" spans="1:12" x14ac:dyDescent="0.35">
      <c r="A5160" t="s">
        <v>8</v>
      </c>
      <c r="B5160" t="s">
        <v>9</v>
      </c>
      <c r="C5160">
        <v>2045</v>
      </c>
      <c r="D5160" t="s">
        <v>5011</v>
      </c>
      <c r="E5160" t="s">
        <v>5012</v>
      </c>
      <c r="F5160" t="s">
        <v>15</v>
      </c>
      <c r="G5160">
        <v>2210</v>
      </c>
      <c r="H5160" t="b">
        <f>OR(L5160='PERAC-ngpPrcsTnD-mthncptr'!$B$1,L5160='PERAC-ngpPrcsTnD-mthncptr'!$C$1,L5160='PERAC-ngpPrcsTnD-mthncptr'!$D$1)</f>
        <v>0</v>
      </c>
      <c r="I5160">
        <f>IF(H5160=TRUE,G5160+'NPV Calcs'!$D$14,G5160)</f>
        <v>2210</v>
      </c>
      <c r="J5160">
        <v>3.2293489202857E-3</v>
      </c>
      <c r="K5160">
        <f>IF(OR(B5160="GAS",B5160="COL",B5160="LAN",B5160="RICE",B5160="LIVE"),J5160*About!$B$102,IF(OR(B5160="CROP",B5160="NAA"),J5160*About!$B$103,J5160))</f>
        <v>2.8717364559587601E-3</v>
      </c>
      <c r="L5160" t="str">
        <f>INDEX('EPA Tech to Policy Mapping'!$D:$D,MATCH('EPA Data'!F5160,'EPA Tech to Policy Mapping'!$C:$C,0))</f>
        <v>crop and rice measures</v>
      </c>
    </row>
    <row r="5161" spans="1:12" x14ac:dyDescent="0.35">
      <c r="A5161" t="s">
        <v>8</v>
      </c>
      <c r="B5161" t="s">
        <v>9</v>
      </c>
      <c r="C5161">
        <v>2045</v>
      </c>
      <c r="D5161" t="s">
        <v>5011</v>
      </c>
      <c r="E5161" t="s">
        <v>5012</v>
      </c>
      <c r="F5161" t="s">
        <v>15</v>
      </c>
      <c r="G5161">
        <v>2272</v>
      </c>
      <c r="H5161" t="b">
        <f>OR(L5161='PERAC-ngpPrcsTnD-mthncptr'!$B$1,L5161='PERAC-ngpPrcsTnD-mthncptr'!$C$1,L5161='PERAC-ngpPrcsTnD-mthncptr'!$D$1)</f>
        <v>0</v>
      </c>
      <c r="I5161">
        <f>IF(H5161=TRUE,G5161+'NPV Calcs'!$D$14,G5161)</f>
        <v>2272</v>
      </c>
      <c r="J5161">
        <v>2.3892300669100001E-4</v>
      </c>
      <c r="K5161">
        <f>IF(OR(B5161="GAS",B5161="COL",B5161="LAN",B5161="RICE",B5161="LIVE"),J5161*About!$B$102,IF(OR(B5161="CROP",B5161="NAA"),J5161*About!$B$103,J5161))</f>
        <v>2.1246508984266779E-4</v>
      </c>
      <c r="L5161" t="str">
        <f>INDEX('EPA Tech to Policy Mapping'!$D:$D,MATCH('EPA Data'!F5161,'EPA Tech to Policy Mapping'!$C:$C,0))</f>
        <v>crop and rice measures</v>
      </c>
    </row>
    <row r="5162" spans="1:12" x14ac:dyDescent="0.35">
      <c r="A5162" t="s">
        <v>8</v>
      </c>
      <c r="B5162" t="s">
        <v>9</v>
      </c>
      <c r="C5162">
        <v>2045</v>
      </c>
      <c r="D5162" t="s">
        <v>5011</v>
      </c>
      <c r="E5162" t="s">
        <v>5012</v>
      </c>
      <c r="F5162" t="s">
        <v>15</v>
      </c>
      <c r="G5162">
        <v>2297</v>
      </c>
      <c r="H5162" t="b">
        <f>OR(L5162='PERAC-ngpPrcsTnD-mthncptr'!$B$1,L5162='PERAC-ngpPrcsTnD-mthncptr'!$C$1,L5162='PERAC-ngpPrcsTnD-mthncptr'!$D$1)</f>
        <v>0</v>
      </c>
      <c r="I5162">
        <f>IF(H5162=TRUE,G5162+'NPV Calcs'!$D$14,G5162)</f>
        <v>2297</v>
      </c>
      <c r="J5162">
        <v>4.8000001697800003E-6</v>
      </c>
      <c r="K5162">
        <f>IF(OR(B5162="GAS",B5162="COL",B5162="LAN",B5162="RICE",B5162="LIVE"),J5162*About!$B$102,IF(OR(B5162="CROP",B5162="NAA"),J5162*About!$B$103,J5162))</f>
        <v>4.2684565268177857E-6</v>
      </c>
      <c r="L5162" t="str">
        <f>INDEX('EPA Tech to Policy Mapping'!$D:$D,MATCH('EPA Data'!F5162,'EPA Tech to Policy Mapping'!$C:$C,0))</f>
        <v>crop and rice measures</v>
      </c>
    </row>
    <row r="5163" spans="1:12" x14ac:dyDescent="0.35">
      <c r="A5163" t="s">
        <v>8</v>
      </c>
      <c r="B5163" t="s">
        <v>9</v>
      </c>
      <c r="C5163">
        <v>2045</v>
      </c>
      <c r="D5163" t="s">
        <v>5011</v>
      </c>
      <c r="E5163" t="s">
        <v>5012</v>
      </c>
      <c r="F5163" t="s">
        <v>15</v>
      </c>
      <c r="G5163">
        <v>2334</v>
      </c>
      <c r="H5163" t="b">
        <f>OR(L5163='PERAC-ngpPrcsTnD-mthncptr'!$B$1,L5163='PERAC-ngpPrcsTnD-mthncptr'!$C$1,L5163='PERAC-ngpPrcsTnD-mthncptr'!$D$1)</f>
        <v>0</v>
      </c>
      <c r="I5163">
        <f>IF(H5163=TRUE,G5163+'NPV Calcs'!$D$14,G5163)</f>
        <v>2334</v>
      </c>
      <c r="J5163">
        <v>1.3900000074599999E-11</v>
      </c>
      <c r="K5163">
        <f>IF(OR(B5163="GAS",B5163="COL",B5163="LAN",B5163="RICE",B5163="LIVE"),J5163*About!$B$102,IF(OR(B5163="CROP",B5163="NAA"),J5163*About!$B$103,J5163))</f>
        <v>1.2360738321372482E-11</v>
      </c>
      <c r="L5163" t="str">
        <f>INDEX('EPA Tech to Policy Mapping'!$D:$D,MATCH('EPA Data'!F5163,'EPA Tech to Policy Mapping'!$C:$C,0))</f>
        <v>crop and rice measures</v>
      </c>
    </row>
    <row r="5164" spans="1:12" x14ac:dyDescent="0.35">
      <c r="A5164" t="s">
        <v>8</v>
      </c>
      <c r="B5164" t="s">
        <v>9</v>
      </c>
      <c r="C5164">
        <v>2045</v>
      </c>
      <c r="D5164" t="s">
        <v>5011</v>
      </c>
      <c r="E5164" t="s">
        <v>5012</v>
      </c>
      <c r="F5164" t="s">
        <v>15</v>
      </c>
      <c r="G5164">
        <v>2340</v>
      </c>
      <c r="H5164" t="b">
        <f>OR(L5164='PERAC-ngpPrcsTnD-mthncptr'!$B$1,L5164='PERAC-ngpPrcsTnD-mthncptr'!$C$1,L5164='PERAC-ngpPrcsTnD-mthncptr'!$D$1)</f>
        <v>0</v>
      </c>
      <c r="I5164">
        <f>IF(H5164=TRUE,G5164+'NPV Calcs'!$D$14,G5164)</f>
        <v>2340</v>
      </c>
      <c r="J5164">
        <v>2.3126769810915002E-3</v>
      </c>
      <c r="K5164">
        <f>IF(OR(B5164="GAS",B5164="COL",B5164="LAN",B5164="RICE",B5164="LIVE"),J5164*About!$B$102,IF(OR(B5164="CROP",B5164="NAA"),J5164*About!$B$103,J5164))</f>
        <v>2.0565751677491528E-3</v>
      </c>
      <c r="L5164" t="str">
        <f>INDEX('EPA Tech to Policy Mapping'!$D:$D,MATCH('EPA Data'!F5164,'EPA Tech to Policy Mapping'!$C:$C,0))</f>
        <v>crop and rice measures</v>
      </c>
    </row>
    <row r="5165" spans="1:12" x14ac:dyDescent="0.35">
      <c r="A5165" t="s">
        <v>8</v>
      </c>
      <c r="B5165" t="s">
        <v>9</v>
      </c>
      <c r="C5165">
        <v>2045</v>
      </c>
      <c r="D5165" t="s">
        <v>5011</v>
      </c>
      <c r="E5165" t="s">
        <v>5012</v>
      </c>
      <c r="F5165" t="s">
        <v>15</v>
      </c>
      <c r="G5165">
        <v>2351</v>
      </c>
      <c r="H5165" t="b">
        <f>OR(L5165='PERAC-ngpPrcsTnD-mthncptr'!$B$1,L5165='PERAC-ngpPrcsTnD-mthncptr'!$C$1,L5165='PERAC-ngpPrcsTnD-mthncptr'!$D$1)</f>
        <v>0</v>
      </c>
      <c r="I5165">
        <f>IF(H5165=TRUE,G5165+'NPV Calcs'!$D$14,G5165)</f>
        <v>2351</v>
      </c>
      <c r="J5165">
        <v>5.2395290695130999E-3</v>
      </c>
      <c r="K5165">
        <f>IF(OR(B5165="GAS",B5165="COL",B5165="LAN",B5165="RICE",B5165="LIVE"),J5165*About!$B$102,IF(OR(B5165="CROP",B5165="NAA"),J5165*About!$B$103,J5165))</f>
        <v>4.6593127631576227E-3</v>
      </c>
      <c r="L5165" t="str">
        <f>INDEX('EPA Tech to Policy Mapping'!$D:$D,MATCH('EPA Data'!F5165,'EPA Tech to Policy Mapping'!$C:$C,0))</f>
        <v>crop and rice measures</v>
      </c>
    </row>
    <row r="5166" spans="1:12" x14ac:dyDescent="0.35">
      <c r="A5166" t="s">
        <v>8</v>
      </c>
      <c r="B5166" t="s">
        <v>9</v>
      </c>
      <c r="C5166">
        <v>2045</v>
      </c>
      <c r="D5166" t="s">
        <v>5011</v>
      </c>
      <c r="E5166" t="s">
        <v>5012</v>
      </c>
      <c r="F5166" t="s">
        <v>15</v>
      </c>
      <c r="G5166">
        <v>2364</v>
      </c>
      <c r="H5166" t="b">
        <f>OR(L5166='PERAC-ngpPrcsTnD-mthncptr'!$B$1,L5166='PERAC-ngpPrcsTnD-mthncptr'!$C$1,L5166='PERAC-ngpPrcsTnD-mthncptr'!$D$1)</f>
        <v>0</v>
      </c>
      <c r="I5166">
        <f>IF(H5166=TRUE,G5166+'NPV Calcs'!$D$14,G5166)</f>
        <v>2364</v>
      </c>
      <c r="J5166">
        <v>9.1599998995699994E-5</v>
      </c>
      <c r="K5166">
        <f>IF(OR(B5166="GAS",B5166="COL",B5166="LAN",B5166="RICE",B5166="LIVE"),J5166*About!$B$102,IF(OR(B5166="CROP",B5166="NAA"),J5166*About!$B$103,J5166))</f>
        <v>8.1456374945840598E-5</v>
      </c>
      <c r="L5166" t="str">
        <f>INDEX('EPA Tech to Policy Mapping'!$D:$D,MATCH('EPA Data'!F5166,'EPA Tech to Policy Mapping'!$C:$C,0))</f>
        <v>crop and rice measures</v>
      </c>
    </row>
    <row r="5167" spans="1:12" x14ac:dyDescent="0.35">
      <c r="A5167" t="s">
        <v>8</v>
      </c>
      <c r="B5167" t="s">
        <v>9</v>
      </c>
      <c r="C5167">
        <v>2045</v>
      </c>
      <c r="D5167" t="s">
        <v>5011</v>
      </c>
      <c r="E5167" t="s">
        <v>5012</v>
      </c>
      <c r="F5167" t="s">
        <v>15</v>
      </c>
      <c r="G5167">
        <v>2421</v>
      </c>
      <c r="H5167" t="b">
        <f>OR(L5167='PERAC-ngpPrcsTnD-mthncptr'!$B$1,L5167='PERAC-ngpPrcsTnD-mthncptr'!$C$1,L5167='PERAC-ngpPrcsTnD-mthncptr'!$D$1)</f>
        <v>0</v>
      </c>
      <c r="I5167">
        <f>IF(H5167=TRUE,G5167+'NPV Calcs'!$D$14,G5167)</f>
        <v>2421</v>
      </c>
      <c r="J5167">
        <v>7.3143001645800004E-4</v>
      </c>
      <c r="K5167">
        <f>IF(OR(B5167="GAS",B5167="COL",B5167="LAN",B5167="RICE",B5167="LIVE"),J5167*About!$B$102,IF(OR(B5167="CROP",B5167="NAA"),J5167*About!$B$103,J5167))</f>
        <v>6.5043273275627519E-4</v>
      </c>
      <c r="L5167" t="str">
        <f>INDEX('EPA Tech to Policy Mapping'!$D:$D,MATCH('EPA Data'!F5167,'EPA Tech to Policy Mapping'!$C:$C,0))</f>
        <v>crop and rice measures</v>
      </c>
    </row>
    <row r="5168" spans="1:12" x14ac:dyDescent="0.35">
      <c r="A5168" t="s">
        <v>8</v>
      </c>
      <c r="B5168" t="s">
        <v>9</v>
      </c>
      <c r="C5168">
        <v>2045</v>
      </c>
      <c r="D5168" t="s">
        <v>5011</v>
      </c>
      <c r="E5168" t="s">
        <v>5012</v>
      </c>
      <c r="F5168" t="s">
        <v>15</v>
      </c>
      <c r="G5168">
        <v>2569</v>
      </c>
      <c r="H5168" t="b">
        <f>OR(L5168='PERAC-ngpPrcsTnD-mthncptr'!$B$1,L5168='PERAC-ngpPrcsTnD-mthncptr'!$C$1,L5168='PERAC-ngpPrcsTnD-mthncptr'!$D$1)</f>
        <v>0</v>
      </c>
      <c r="I5168">
        <f>IF(H5168=TRUE,G5168+'NPV Calcs'!$D$14,G5168)</f>
        <v>2569</v>
      </c>
      <c r="J5168">
        <v>9.7599995569899996E-6</v>
      </c>
      <c r="K5168">
        <f>IF(OR(B5168="GAS",B5168="COL",B5168="LAN",B5168="RICE",B5168="LIVE"),J5168*About!$B$102,IF(OR(B5168="CROP",B5168="NAA"),J5168*About!$B$103,J5168))</f>
        <v>8.6791942369206364E-6</v>
      </c>
      <c r="L5168" t="str">
        <f>INDEX('EPA Tech to Policy Mapping'!$D:$D,MATCH('EPA Data'!F5168,'EPA Tech to Policy Mapping'!$C:$C,0))</f>
        <v>crop and rice measures</v>
      </c>
    </row>
    <row r="5169" spans="1:12" x14ac:dyDescent="0.35">
      <c r="A5169" t="s">
        <v>8</v>
      </c>
      <c r="B5169" t="s">
        <v>9</v>
      </c>
      <c r="C5169">
        <v>2045</v>
      </c>
      <c r="D5169" t="s">
        <v>5011</v>
      </c>
      <c r="E5169" t="s">
        <v>5012</v>
      </c>
      <c r="F5169" t="s">
        <v>15</v>
      </c>
      <c r="G5169">
        <v>2594</v>
      </c>
      <c r="H5169" t="b">
        <f>OR(L5169='PERAC-ngpPrcsTnD-mthncptr'!$B$1,L5169='PERAC-ngpPrcsTnD-mthncptr'!$C$1,L5169='PERAC-ngpPrcsTnD-mthncptr'!$D$1)</f>
        <v>0</v>
      </c>
      <c r="I5169">
        <f>IF(H5169=TRUE,G5169+'NPV Calcs'!$D$14,G5169)</f>
        <v>2594</v>
      </c>
      <c r="J5169">
        <v>8.2500001497000004E-8</v>
      </c>
      <c r="K5169">
        <f>IF(OR(B5169="GAS",B5169="COL",B5169="LAN",B5169="RICE",B5169="LIVE"),J5169*About!$B$102,IF(OR(B5169="CROP",B5169="NAA"),J5169*About!$B$103,J5169))</f>
        <v>7.3364095290956381E-8</v>
      </c>
      <c r="L5169" t="str">
        <f>INDEX('EPA Tech to Policy Mapping'!$D:$D,MATCH('EPA Data'!F5169,'EPA Tech to Policy Mapping'!$C:$C,0))</f>
        <v>crop and rice measures</v>
      </c>
    </row>
    <row r="5170" spans="1:12" x14ac:dyDescent="0.35">
      <c r="A5170" t="s">
        <v>8</v>
      </c>
      <c r="B5170" t="s">
        <v>9</v>
      </c>
      <c r="C5170">
        <v>2045</v>
      </c>
      <c r="D5170" t="s">
        <v>5011</v>
      </c>
      <c r="E5170" t="s">
        <v>5012</v>
      </c>
      <c r="F5170" t="s">
        <v>15</v>
      </c>
      <c r="G5170">
        <v>2599</v>
      </c>
      <c r="H5170" t="b">
        <f>OR(L5170='PERAC-ngpPrcsTnD-mthncptr'!$B$1,L5170='PERAC-ngpPrcsTnD-mthncptr'!$C$1,L5170='PERAC-ngpPrcsTnD-mthncptr'!$D$1)</f>
        <v>0</v>
      </c>
      <c r="I5170">
        <f>IF(H5170=TRUE,G5170+'NPV Calcs'!$D$14,G5170)</f>
        <v>2599</v>
      </c>
      <c r="J5170">
        <v>9.2000000222500004E-6</v>
      </c>
      <c r="K5170">
        <f>IF(OR(B5170="GAS",B5170="COL",B5170="LAN",B5170="RICE",B5170="LIVE"),J5170*About!$B$102,IF(OR(B5170="CROP",B5170="NAA"),J5170*About!$B$103,J5170))</f>
        <v>8.1812080734773493E-6</v>
      </c>
      <c r="L5170" t="str">
        <f>INDEX('EPA Tech to Policy Mapping'!$D:$D,MATCH('EPA Data'!F5170,'EPA Tech to Policy Mapping'!$C:$C,0))</f>
        <v>crop and rice measures</v>
      </c>
    </row>
    <row r="5171" spans="1:12" x14ac:dyDescent="0.35">
      <c r="A5171" t="s">
        <v>8</v>
      </c>
      <c r="B5171" t="s">
        <v>9</v>
      </c>
      <c r="C5171">
        <v>2045</v>
      </c>
      <c r="D5171" t="s">
        <v>5011</v>
      </c>
      <c r="E5171" t="s">
        <v>5012</v>
      </c>
      <c r="F5171" t="s">
        <v>15</v>
      </c>
      <c r="G5171">
        <v>2630</v>
      </c>
      <c r="H5171" t="b">
        <f>OR(L5171='PERAC-ngpPrcsTnD-mthncptr'!$B$1,L5171='PERAC-ngpPrcsTnD-mthncptr'!$C$1,L5171='PERAC-ngpPrcsTnD-mthncptr'!$D$1)</f>
        <v>0</v>
      </c>
      <c r="I5171">
        <f>IF(H5171=TRUE,G5171+'NPV Calcs'!$D$14,G5171)</f>
        <v>2630</v>
      </c>
      <c r="J5171">
        <v>1.5558100130869999E-4</v>
      </c>
      <c r="K5171">
        <f>IF(OR(B5171="GAS",B5171="COL",B5171="LAN",B5171="RICE",B5171="LIVE"),J5171*About!$B$102,IF(OR(B5171="CROP",B5171="NAA"),J5171*About!$B$103,J5171))</f>
        <v>1.3835223270740099E-4</v>
      </c>
      <c r="L5171" t="str">
        <f>INDEX('EPA Tech to Policy Mapping'!$D:$D,MATCH('EPA Data'!F5171,'EPA Tech to Policy Mapping'!$C:$C,0))</f>
        <v>crop and rice measures</v>
      </c>
    </row>
    <row r="5172" spans="1:12" x14ac:dyDescent="0.35">
      <c r="A5172" t="s">
        <v>8</v>
      </c>
      <c r="B5172" t="s">
        <v>9</v>
      </c>
      <c r="C5172">
        <v>2045</v>
      </c>
      <c r="D5172" t="s">
        <v>5011</v>
      </c>
      <c r="E5172" t="s">
        <v>5012</v>
      </c>
      <c r="F5172" t="s">
        <v>15</v>
      </c>
      <c r="G5172">
        <v>2704</v>
      </c>
      <c r="H5172" t="b">
        <f>OR(L5172='PERAC-ngpPrcsTnD-mthncptr'!$B$1,L5172='PERAC-ngpPrcsTnD-mthncptr'!$C$1,L5172='PERAC-ngpPrcsTnD-mthncptr'!$D$1)</f>
        <v>0</v>
      </c>
      <c r="I5172">
        <f>IF(H5172=TRUE,G5172+'NPV Calcs'!$D$14,G5172)</f>
        <v>2704</v>
      </c>
      <c r="J5172">
        <v>1.5583760105073001E-3</v>
      </c>
      <c r="K5172">
        <f>IF(OR(B5172="GAS",B5172="COL",B5172="LAN",B5172="RICE",B5172="LIVE"),J5172*About!$B$102,IF(OR(B5172="CROP",B5172="NAA"),J5172*About!$B$103,J5172))</f>
        <v>1.3858041704175655E-3</v>
      </c>
      <c r="L5172" t="str">
        <f>INDEX('EPA Tech to Policy Mapping'!$D:$D,MATCH('EPA Data'!F5172,'EPA Tech to Policy Mapping'!$C:$C,0))</f>
        <v>crop and rice measures</v>
      </c>
    </row>
    <row r="5173" spans="1:12" x14ac:dyDescent="0.35">
      <c r="A5173" t="s">
        <v>8</v>
      </c>
      <c r="B5173" t="s">
        <v>9</v>
      </c>
      <c r="C5173">
        <v>2045</v>
      </c>
      <c r="D5173" t="s">
        <v>5011</v>
      </c>
      <c r="E5173" t="s">
        <v>5012</v>
      </c>
      <c r="F5173" t="s">
        <v>15</v>
      </c>
      <c r="G5173">
        <v>2953</v>
      </c>
      <c r="H5173" t="b">
        <f>OR(L5173='PERAC-ngpPrcsTnD-mthncptr'!$B$1,L5173='PERAC-ngpPrcsTnD-mthncptr'!$C$1,L5173='PERAC-ngpPrcsTnD-mthncptr'!$D$1)</f>
        <v>0</v>
      </c>
      <c r="I5173">
        <f>IF(H5173=TRUE,G5173+'NPV Calcs'!$D$14,G5173)</f>
        <v>2953</v>
      </c>
      <c r="J5173">
        <v>9.54999967995E-10</v>
      </c>
      <c r="K5173">
        <f>IF(OR(B5173="GAS",B5173="COL",B5173="LAN",B5173="RICE",B5173="LIVE"),J5173*About!$B$102,IF(OR(B5173="CROP",B5173="NAA"),J5173*About!$B$103,J5173))</f>
        <v>8.4924493798213088E-10</v>
      </c>
      <c r="L5173" t="str">
        <f>INDEX('EPA Tech to Policy Mapping'!$D:$D,MATCH('EPA Data'!F5173,'EPA Tech to Policy Mapping'!$C:$C,0))</f>
        <v>crop and rice measures</v>
      </c>
    </row>
    <row r="5174" spans="1:12" x14ac:dyDescent="0.35">
      <c r="A5174" t="s">
        <v>8</v>
      </c>
      <c r="B5174" t="s">
        <v>9</v>
      </c>
      <c r="C5174">
        <v>2045</v>
      </c>
      <c r="D5174" t="s">
        <v>5011</v>
      </c>
      <c r="E5174" t="s">
        <v>5012</v>
      </c>
      <c r="F5174" t="s">
        <v>15</v>
      </c>
      <c r="G5174">
        <v>3000</v>
      </c>
      <c r="H5174" t="b">
        <f>OR(L5174='PERAC-ngpPrcsTnD-mthncptr'!$B$1,L5174='PERAC-ngpPrcsTnD-mthncptr'!$C$1,L5174='PERAC-ngpPrcsTnD-mthncptr'!$D$1)</f>
        <v>0</v>
      </c>
      <c r="I5174">
        <f>IF(H5174=TRUE,G5174+'NPV Calcs'!$D$14,G5174)</f>
        <v>3000</v>
      </c>
      <c r="J5174">
        <v>3.5400000797400001E-6</v>
      </c>
      <c r="K5174">
        <f>IF(OR(B5174="GAS",B5174="COL",B5174="LAN",B5174="RICE",B5174="LIVE"),J5174*About!$B$102,IF(OR(B5174="CROP",B5174="NAA"),J5174*About!$B$103,J5174))</f>
        <v>3.1479866480909396E-6</v>
      </c>
      <c r="L5174" t="str">
        <f>INDEX('EPA Tech to Policy Mapping'!$D:$D,MATCH('EPA Data'!F5174,'EPA Tech to Policy Mapping'!$C:$C,0))</f>
        <v>crop and rice measures</v>
      </c>
    </row>
    <row r="5175" spans="1:12" x14ac:dyDescent="0.35">
      <c r="A5175" t="s">
        <v>8</v>
      </c>
      <c r="B5175" t="s">
        <v>9</v>
      </c>
      <c r="C5175">
        <v>2045</v>
      </c>
      <c r="D5175" t="s">
        <v>5011</v>
      </c>
      <c r="E5175" t="s">
        <v>5012</v>
      </c>
      <c r="F5175" t="s">
        <v>15</v>
      </c>
      <c r="G5175">
        <v>3184</v>
      </c>
      <c r="H5175" t="b">
        <f>OR(L5175='PERAC-ngpPrcsTnD-mthncptr'!$B$1,L5175='PERAC-ngpPrcsTnD-mthncptr'!$C$1,L5175='PERAC-ngpPrcsTnD-mthncptr'!$D$1)</f>
        <v>0</v>
      </c>
      <c r="I5175">
        <f>IF(H5175=TRUE,G5175+'NPV Calcs'!$D$14,G5175)</f>
        <v>3184</v>
      </c>
      <c r="J5175">
        <v>2.6248309295624E-3</v>
      </c>
      <c r="K5175">
        <f>IF(OR(B5175="GAS",B5175="COL",B5175="LAN",B5175="RICE",B5175="LIVE"),J5175*About!$B$102,IF(OR(B5175="CROP",B5175="NAA"),J5175*About!$B$103,J5175))</f>
        <v>2.3341617326645505E-3</v>
      </c>
      <c r="L5175" t="str">
        <f>INDEX('EPA Tech to Policy Mapping'!$D:$D,MATCH('EPA Data'!F5175,'EPA Tech to Policy Mapping'!$C:$C,0))</f>
        <v>crop and rice measures</v>
      </c>
    </row>
    <row r="5176" spans="1:12" x14ac:dyDescent="0.35">
      <c r="A5176" t="s">
        <v>8</v>
      </c>
      <c r="B5176" t="s">
        <v>9</v>
      </c>
      <c r="C5176">
        <v>2045</v>
      </c>
      <c r="D5176" t="s">
        <v>5011</v>
      </c>
      <c r="E5176" t="s">
        <v>5012</v>
      </c>
      <c r="F5176" t="s">
        <v>15</v>
      </c>
      <c r="G5176">
        <v>3243</v>
      </c>
      <c r="H5176" t="b">
        <f>OR(L5176='PERAC-ngpPrcsTnD-mthncptr'!$B$1,L5176='PERAC-ngpPrcsTnD-mthncptr'!$C$1,L5176='PERAC-ngpPrcsTnD-mthncptr'!$D$1)</f>
        <v>0</v>
      </c>
      <c r="I5176">
        <f>IF(H5176=TRUE,G5176+'NPV Calcs'!$D$14,G5176)</f>
        <v>3243</v>
      </c>
      <c r="J5176">
        <v>1.21000005038E-6</v>
      </c>
      <c r="K5176">
        <f>IF(OR(B5176="GAS",B5176="COL",B5176="LAN",B5176="RICE",B5176="LIVE"),J5176*About!$B$102,IF(OR(B5176="CROP",B5176="NAA"),J5176*About!$B$103,J5176))</f>
        <v>1.0760067562104027E-6</v>
      </c>
      <c r="L5176" t="str">
        <f>INDEX('EPA Tech to Policy Mapping'!$D:$D,MATCH('EPA Data'!F5176,'EPA Tech to Policy Mapping'!$C:$C,0))</f>
        <v>crop and rice measures</v>
      </c>
    </row>
    <row r="5177" spans="1:12" x14ac:dyDescent="0.35">
      <c r="A5177" t="s">
        <v>8</v>
      </c>
      <c r="B5177" t="s">
        <v>9</v>
      </c>
      <c r="C5177">
        <v>2045</v>
      </c>
      <c r="D5177" t="s">
        <v>5011</v>
      </c>
      <c r="E5177" t="s">
        <v>5012</v>
      </c>
      <c r="F5177" t="s">
        <v>15</v>
      </c>
      <c r="G5177">
        <v>3258</v>
      </c>
      <c r="H5177" t="b">
        <f>OR(L5177='PERAC-ngpPrcsTnD-mthncptr'!$B$1,L5177='PERAC-ngpPrcsTnD-mthncptr'!$C$1,L5177='PERAC-ngpPrcsTnD-mthncptr'!$D$1)</f>
        <v>0</v>
      </c>
      <c r="I5177">
        <f>IF(H5177=TRUE,G5177+'NPV Calcs'!$D$14,G5177)</f>
        <v>3258</v>
      </c>
      <c r="J5177">
        <v>1.8550899403640001E-4</v>
      </c>
      <c r="K5177">
        <f>IF(OR(B5177="GAS",B5177="COL",B5177="LAN",B5177="RICE",B5177="LIVE"),J5177*About!$B$102,IF(OR(B5177="CROP",B5177="NAA"),J5177*About!$B$103,J5177))</f>
        <v>1.6496605174377854E-4</v>
      </c>
      <c r="L5177" t="str">
        <f>INDEX('EPA Tech to Policy Mapping'!$D:$D,MATCH('EPA Data'!F5177,'EPA Tech to Policy Mapping'!$C:$C,0))</f>
        <v>crop and rice measures</v>
      </c>
    </row>
    <row r="5178" spans="1:12" x14ac:dyDescent="0.35">
      <c r="A5178" t="s">
        <v>8</v>
      </c>
      <c r="B5178" t="s">
        <v>9</v>
      </c>
      <c r="C5178">
        <v>2045</v>
      </c>
      <c r="D5178" t="s">
        <v>5011</v>
      </c>
      <c r="E5178" t="s">
        <v>5012</v>
      </c>
      <c r="F5178" t="s">
        <v>15</v>
      </c>
      <c r="G5178">
        <v>3284</v>
      </c>
      <c r="H5178" t="b">
        <f>OR(L5178='PERAC-ngpPrcsTnD-mthncptr'!$B$1,L5178='PERAC-ngpPrcsTnD-mthncptr'!$C$1,L5178='PERAC-ngpPrcsTnD-mthncptr'!$D$1)</f>
        <v>0</v>
      </c>
      <c r="I5178">
        <f>IF(H5178=TRUE,G5178+'NPV Calcs'!$D$14,G5178)</f>
        <v>3284</v>
      </c>
      <c r="J5178">
        <v>6.7999999373600002E-6</v>
      </c>
      <c r="K5178">
        <f>IF(OR(B5178="GAS",B5178="COL",B5178="LAN",B5178="RICE",B5178="LIVE"),J5178*About!$B$102,IF(OR(B5178="CROP",B5178="NAA"),J5178*About!$B$103,J5178))</f>
        <v>6.0469798100684565E-6</v>
      </c>
      <c r="L5178" t="str">
        <f>INDEX('EPA Tech to Policy Mapping'!$D:$D,MATCH('EPA Data'!F5178,'EPA Tech to Policy Mapping'!$C:$C,0))</f>
        <v>crop and rice measures</v>
      </c>
    </row>
    <row r="5179" spans="1:12" x14ac:dyDescent="0.35">
      <c r="A5179" t="s">
        <v>8</v>
      </c>
      <c r="B5179" t="s">
        <v>9</v>
      </c>
      <c r="C5179">
        <v>2045</v>
      </c>
      <c r="D5179" t="s">
        <v>5011</v>
      </c>
      <c r="E5179" t="s">
        <v>5012</v>
      </c>
      <c r="F5179" t="s">
        <v>15</v>
      </c>
      <c r="G5179">
        <v>3298</v>
      </c>
      <c r="H5179" t="b">
        <f>OR(L5179='PERAC-ngpPrcsTnD-mthncptr'!$B$1,L5179='PERAC-ngpPrcsTnD-mthncptr'!$C$1,L5179='PERAC-ngpPrcsTnD-mthncptr'!$D$1)</f>
        <v>0</v>
      </c>
      <c r="I5179">
        <f>IF(H5179=TRUE,G5179+'NPV Calcs'!$D$14,G5179)</f>
        <v>3298</v>
      </c>
      <c r="J5179">
        <v>1.1000000199600001E-7</v>
      </c>
      <c r="K5179">
        <f>IF(OR(B5179="GAS",B5179="COL",B5179="LAN",B5179="RICE",B5179="LIVE"),J5179*About!$B$102,IF(OR(B5179="CROP",B5179="NAA"),J5179*About!$B$103,J5179))</f>
        <v>9.7818793721275171E-8</v>
      </c>
      <c r="L5179" t="str">
        <f>INDEX('EPA Tech to Policy Mapping'!$D:$D,MATCH('EPA Data'!F5179,'EPA Tech to Policy Mapping'!$C:$C,0))</f>
        <v>crop and rice measures</v>
      </c>
    </row>
    <row r="5180" spans="1:12" x14ac:dyDescent="0.35">
      <c r="A5180" t="s">
        <v>8</v>
      </c>
      <c r="B5180" t="s">
        <v>9</v>
      </c>
      <c r="C5180">
        <v>2045</v>
      </c>
      <c r="D5180" t="s">
        <v>5011</v>
      </c>
      <c r="E5180" t="s">
        <v>5012</v>
      </c>
      <c r="F5180" t="s">
        <v>15</v>
      </c>
      <c r="G5180">
        <v>3436</v>
      </c>
      <c r="H5180" t="b">
        <f>OR(L5180='PERAC-ngpPrcsTnD-mthncptr'!$B$1,L5180='PERAC-ngpPrcsTnD-mthncptr'!$C$1,L5180='PERAC-ngpPrcsTnD-mthncptr'!$D$1)</f>
        <v>0</v>
      </c>
      <c r="I5180">
        <f>IF(H5180=TRUE,G5180+'NPV Calcs'!$D$14,G5180)</f>
        <v>3436</v>
      </c>
      <c r="J5180">
        <v>1.145729984273E-4</v>
      </c>
      <c r="K5180">
        <f>IF(OR(B5180="GAS",B5180="COL",B5180="LAN",B5180="RICE",B5180="LIVE"),J5180*About!$B$102,IF(OR(B5180="CROP",B5180="NAA"),J5180*About!$B$103,J5180))</f>
        <v>1.0188538450749831E-4</v>
      </c>
      <c r="L5180" t="str">
        <f>INDEX('EPA Tech to Policy Mapping'!$D:$D,MATCH('EPA Data'!F5180,'EPA Tech to Policy Mapping'!$C:$C,0))</f>
        <v>crop and rice measures</v>
      </c>
    </row>
    <row r="5181" spans="1:12" x14ac:dyDescent="0.35">
      <c r="A5181" t="s">
        <v>8</v>
      </c>
      <c r="B5181" t="s">
        <v>9</v>
      </c>
      <c r="C5181">
        <v>2045</v>
      </c>
      <c r="D5181" t="s">
        <v>5011</v>
      </c>
      <c r="E5181" t="s">
        <v>5012</v>
      </c>
      <c r="F5181" t="s">
        <v>15</v>
      </c>
      <c r="G5181">
        <v>3452</v>
      </c>
      <c r="H5181" t="b">
        <f>OR(L5181='PERAC-ngpPrcsTnD-mthncptr'!$B$1,L5181='PERAC-ngpPrcsTnD-mthncptr'!$C$1,L5181='PERAC-ngpPrcsTnD-mthncptr'!$D$1)</f>
        <v>0</v>
      </c>
      <c r="I5181">
        <f>IF(H5181=TRUE,G5181+'NPV Calcs'!$D$14,G5181)</f>
        <v>3452</v>
      </c>
      <c r="J5181">
        <v>2.1012569777667999E-3</v>
      </c>
      <c r="K5181">
        <f>IF(OR(B5181="GAS",B5181="COL",B5181="LAN",B5181="RICE",B5181="LIVE"),J5181*About!$B$102,IF(OR(B5181="CROP",B5181="NAA"),J5181*About!$B$103,J5181))</f>
        <v>1.8685674466718187E-3</v>
      </c>
      <c r="L5181" t="str">
        <f>INDEX('EPA Tech to Policy Mapping'!$D:$D,MATCH('EPA Data'!F5181,'EPA Tech to Policy Mapping'!$C:$C,0))</f>
        <v>crop and rice measures</v>
      </c>
    </row>
    <row r="5182" spans="1:12" x14ac:dyDescent="0.35">
      <c r="A5182" t="s">
        <v>8</v>
      </c>
      <c r="B5182" t="s">
        <v>9</v>
      </c>
      <c r="C5182">
        <v>2045</v>
      </c>
      <c r="D5182" t="s">
        <v>5011</v>
      </c>
      <c r="E5182" t="s">
        <v>5012</v>
      </c>
      <c r="F5182" t="s">
        <v>15</v>
      </c>
      <c r="G5182">
        <v>3473</v>
      </c>
      <c r="H5182" t="b">
        <f>OR(L5182='PERAC-ngpPrcsTnD-mthncptr'!$B$1,L5182='PERAC-ngpPrcsTnD-mthncptr'!$C$1,L5182='PERAC-ngpPrcsTnD-mthncptr'!$D$1)</f>
        <v>0</v>
      </c>
      <c r="I5182">
        <f>IF(H5182=TRUE,G5182+'NPV Calcs'!$D$14,G5182)</f>
        <v>3473</v>
      </c>
      <c r="J5182">
        <v>5.3776069544256002E-3</v>
      </c>
      <c r="K5182">
        <f>IF(OR(B5182="GAS",B5182="COL",B5182="LAN",B5182="RICE",B5182="LIVE"),J5182*About!$B$102,IF(OR(B5182="CROP",B5182="NAA"),J5182*About!$B$103,J5182))</f>
        <v>4.7821001440361884E-3</v>
      </c>
      <c r="L5182" t="str">
        <f>INDEX('EPA Tech to Policy Mapping'!$D:$D,MATCH('EPA Data'!F5182,'EPA Tech to Policy Mapping'!$C:$C,0))</f>
        <v>crop and rice measures</v>
      </c>
    </row>
    <row r="5183" spans="1:12" x14ac:dyDescent="0.35">
      <c r="A5183" t="s">
        <v>8</v>
      </c>
      <c r="B5183" t="s">
        <v>9</v>
      </c>
      <c r="C5183">
        <v>2045</v>
      </c>
      <c r="D5183" t="s">
        <v>5011</v>
      </c>
      <c r="E5183" t="s">
        <v>5012</v>
      </c>
      <c r="F5183" t="s">
        <v>15</v>
      </c>
      <c r="G5183">
        <v>3628</v>
      </c>
      <c r="H5183" t="b">
        <f>OR(L5183='PERAC-ngpPrcsTnD-mthncptr'!$B$1,L5183='PERAC-ngpPrcsTnD-mthncptr'!$C$1,L5183='PERAC-ngpPrcsTnD-mthncptr'!$D$1)</f>
        <v>0</v>
      </c>
      <c r="I5183">
        <f>IF(H5183=TRUE,G5183+'NPV Calcs'!$D$14,G5183)</f>
        <v>3628</v>
      </c>
      <c r="J5183">
        <v>2.61000003832E-8</v>
      </c>
      <c r="K5183">
        <f>IF(OR(B5183="GAS",B5183="COL",B5183="LAN",B5183="RICE",B5183="LIVE"),J5183*About!$B$102,IF(OR(B5183="CROP",B5183="NAA"),J5183*About!$B$103,J5183))</f>
        <v>2.3209731884389262E-8</v>
      </c>
      <c r="L5183" t="str">
        <f>INDEX('EPA Tech to Policy Mapping'!$D:$D,MATCH('EPA Data'!F5183,'EPA Tech to Policy Mapping'!$C:$C,0))</f>
        <v>crop and rice measures</v>
      </c>
    </row>
    <row r="5184" spans="1:12" x14ac:dyDescent="0.35">
      <c r="A5184" t="s">
        <v>8</v>
      </c>
      <c r="B5184" t="s">
        <v>9</v>
      </c>
      <c r="C5184">
        <v>2045</v>
      </c>
      <c r="D5184" t="s">
        <v>5011</v>
      </c>
      <c r="E5184" t="s">
        <v>5012</v>
      </c>
      <c r="F5184" t="s">
        <v>15</v>
      </c>
      <c r="G5184">
        <v>3871</v>
      </c>
      <c r="H5184" t="b">
        <f>OR(L5184='PERAC-ngpPrcsTnD-mthncptr'!$B$1,L5184='PERAC-ngpPrcsTnD-mthncptr'!$C$1,L5184='PERAC-ngpPrcsTnD-mthncptr'!$D$1)</f>
        <v>0</v>
      </c>
      <c r="I5184">
        <f>IF(H5184=TRUE,G5184+'NPV Calcs'!$D$14,G5184)</f>
        <v>3871</v>
      </c>
      <c r="J5184">
        <v>9.1415102360769998E-4</v>
      </c>
      <c r="K5184">
        <f>IF(OR(B5184="GAS",B5184="COL",B5184="LAN",B5184="RICE",B5184="LIVE"),J5184*About!$B$102,IF(OR(B5184="CROP",B5184="NAA"),J5184*About!$B$103,J5184))</f>
        <v>8.129195344162433E-4</v>
      </c>
      <c r="L5184" t="str">
        <f>INDEX('EPA Tech to Policy Mapping'!$D:$D,MATCH('EPA Data'!F5184,'EPA Tech to Policy Mapping'!$C:$C,0))</f>
        <v>crop and rice measures</v>
      </c>
    </row>
    <row r="5185" spans="1:12" x14ac:dyDescent="0.35">
      <c r="A5185" t="s">
        <v>8</v>
      </c>
      <c r="B5185" t="s">
        <v>9</v>
      </c>
      <c r="C5185">
        <v>2045</v>
      </c>
      <c r="D5185" t="s">
        <v>5011</v>
      </c>
      <c r="E5185" t="s">
        <v>5012</v>
      </c>
      <c r="F5185" t="s">
        <v>15</v>
      </c>
      <c r="G5185">
        <v>3956</v>
      </c>
      <c r="H5185" t="b">
        <f>OR(L5185='PERAC-ngpPrcsTnD-mthncptr'!$B$1,L5185='PERAC-ngpPrcsTnD-mthncptr'!$C$1,L5185='PERAC-ngpPrcsTnD-mthncptr'!$D$1)</f>
        <v>0</v>
      </c>
      <c r="I5185">
        <f>IF(H5185=TRUE,G5185+'NPV Calcs'!$D$14,G5185)</f>
        <v>3956</v>
      </c>
      <c r="J5185">
        <v>5.47999989067E-5</v>
      </c>
      <c r="K5185">
        <f>IF(OR(B5185="GAS",B5185="COL",B5185="LAN",B5185="RICE",B5185="LIVE"),J5185*About!$B$102,IF(OR(B5185="CROP",B5185="NAA"),J5185*About!$B$103,J5185))</f>
        <v>4.8731542651931208E-5</v>
      </c>
      <c r="L5185" t="str">
        <f>INDEX('EPA Tech to Policy Mapping'!$D:$D,MATCH('EPA Data'!F5185,'EPA Tech to Policy Mapping'!$C:$C,0))</f>
        <v>crop and rice measures</v>
      </c>
    </row>
    <row r="5186" spans="1:12" x14ac:dyDescent="0.35">
      <c r="A5186" t="s">
        <v>8</v>
      </c>
      <c r="B5186" t="s">
        <v>9</v>
      </c>
      <c r="C5186">
        <v>2045</v>
      </c>
      <c r="D5186" t="s">
        <v>5011</v>
      </c>
      <c r="E5186" t="s">
        <v>5012</v>
      </c>
      <c r="F5186" t="s">
        <v>15</v>
      </c>
      <c r="G5186">
        <v>4325</v>
      </c>
      <c r="H5186" t="b">
        <f>OR(L5186='PERAC-ngpPrcsTnD-mthncptr'!$B$1,L5186='PERAC-ngpPrcsTnD-mthncptr'!$C$1,L5186='PERAC-ngpPrcsTnD-mthncptr'!$D$1)</f>
        <v>0</v>
      </c>
      <c r="I5186">
        <f>IF(H5186=TRUE,G5186+'NPV Calcs'!$D$14,G5186)</f>
        <v>4325</v>
      </c>
      <c r="J5186">
        <v>5.4000000027100004E-9</v>
      </c>
      <c r="K5186">
        <f>IF(OR(B5186="GAS",B5186="COL",B5186="LAN",B5186="RICE",B5186="LIVE"),J5186*About!$B$102,IF(OR(B5186="CROP",B5186="NAA"),J5186*About!$B$103,J5186))</f>
        <v>4.8020134252286918E-9</v>
      </c>
      <c r="L5186" t="str">
        <f>INDEX('EPA Tech to Policy Mapping'!$D:$D,MATCH('EPA Data'!F5186,'EPA Tech to Policy Mapping'!$C:$C,0))</f>
        <v>crop and rice measures</v>
      </c>
    </row>
    <row r="5187" spans="1:12" x14ac:dyDescent="0.35">
      <c r="A5187" t="s">
        <v>8</v>
      </c>
      <c r="B5187" t="s">
        <v>9</v>
      </c>
      <c r="C5187">
        <v>2045</v>
      </c>
      <c r="D5187" t="s">
        <v>5011</v>
      </c>
      <c r="E5187" t="s">
        <v>5012</v>
      </c>
      <c r="F5187" t="s">
        <v>15</v>
      </c>
      <c r="G5187">
        <v>4710</v>
      </c>
      <c r="H5187" t="b">
        <f>OR(L5187='PERAC-ngpPrcsTnD-mthncptr'!$B$1,L5187='PERAC-ngpPrcsTnD-mthncptr'!$C$1,L5187='PERAC-ngpPrcsTnD-mthncptr'!$D$1)</f>
        <v>0</v>
      </c>
      <c r="I5187">
        <f>IF(H5187=TRUE,G5187+'NPV Calcs'!$D$14,G5187)</f>
        <v>4710</v>
      </c>
      <c r="J5187">
        <v>1.06999996206E-5</v>
      </c>
      <c r="K5187">
        <f>IF(OR(B5187="GAS",B5187="COL",B5187="LAN",B5187="RICE",B5187="LIVE"),J5187*About!$B$102,IF(OR(B5187="CROP",B5187="NAA"),J5187*About!$B$103,J5187))</f>
        <v>9.5151003337550333E-6</v>
      </c>
      <c r="L5187" t="str">
        <f>INDEX('EPA Tech to Policy Mapping'!$D:$D,MATCH('EPA Data'!F5187,'EPA Tech to Policy Mapping'!$C:$C,0))</f>
        <v>crop and rice measures</v>
      </c>
    </row>
    <row r="5188" spans="1:12" x14ac:dyDescent="0.35">
      <c r="A5188" t="s">
        <v>8</v>
      </c>
      <c r="B5188" t="s">
        <v>9</v>
      </c>
      <c r="C5188">
        <v>2045</v>
      </c>
      <c r="D5188" t="s">
        <v>5011</v>
      </c>
      <c r="E5188" t="s">
        <v>5012</v>
      </c>
      <c r="F5188" t="s">
        <v>15</v>
      </c>
      <c r="G5188">
        <v>5122</v>
      </c>
      <c r="H5188" t="b">
        <f>OR(L5188='PERAC-ngpPrcsTnD-mthncptr'!$B$1,L5188='PERAC-ngpPrcsTnD-mthncptr'!$C$1,L5188='PERAC-ngpPrcsTnD-mthncptr'!$D$1)</f>
        <v>0</v>
      </c>
      <c r="I5188">
        <f>IF(H5188=TRUE,G5188+'NPV Calcs'!$D$14,G5188)</f>
        <v>5122</v>
      </c>
      <c r="J5188">
        <v>8.4699998126299998E-9</v>
      </c>
      <c r="K5188">
        <f>IF(OR(B5188="GAS",B5188="COL",B5188="LAN",B5188="RICE",B5188="LIVE"),J5188*About!$B$102,IF(OR(B5188="CROP",B5188="NAA"),J5188*About!$B$103,J5188))</f>
        <v>7.5320468132447987E-9</v>
      </c>
      <c r="L5188" t="str">
        <f>INDEX('EPA Tech to Policy Mapping'!$D:$D,MATCH('EPA Data'!F5188,'EPA Tech to Policy Mapping'!$C:$C,0))</f>
        <v>crop and rice measures</v>
      </c>
    </row>
    <row r="5189" spans="1:12" x14ac:dyDescent="0.35">
      <c r="A5189" t="s">
        <v>8</v>
      </c>
      <c r="B5189" t="s">
        <v>9</v>
      </c>
      <c r="C5189">
        <v>2045</v>
      </c>
      <c r="D5189" t="s">
        <v>5011</v>
      </c>
      <c r="E5189" t="s">
        <v>5012</v>
      </c>
      <c r="F5189" t="s">
        <v>15</v>
      </c>
      <c r="G5189">
        <v>5127</v>
      </c>
      <c r="H5189" t="b">
        <f>OR(L5189='PERAC-ngpPrcsTnD-mthncptr'!$B$1,L5189='PERAC-ngpPrcsTnD-mthncptr'!$C$1,L5189='PERAC-ngpPrcsTnD-mthncptr'!$D$1)</f>
        <v>0</v>
      </c>
      <c r="I5189">
        <f>IF(H5189=TRUE,G5189+'NPV Calcs'!$D$14,G5189)</f>
        <v>5127</v>
      </c>
      <c r="J5189">
        <v>2.47819989454E-4</v>
      </c>
      <c r="K5189">
        <f>IF(OR(B5189="GAS",B5189="COL",B5189="LAN",B5189="RICE",B5189="LIVE"),J5189*About!$B$102,IF(OR(B5189="CROP",B5189="NAA"),J5189*About!$B$103,J5189))</f>
        <v>2.2037683625942953E-4</v>
      </c>
      <c r="L5189" t="str">
        <f>INDEX('EPA Tech to Policy Mapping'!$D:$D,MATCH('EPA Data'!F5189,'EPA Tech to Policy Mapping'!$C:$C,0))</f>
        <v>crop and rice measures</v>
      </c>
    </row>
    <row r="5190" spans="1:12" x14ac:dyDescent="0.35">
      <c r="A5190" t="s">
        <v>8</v>
      </c>
      <c r="B5190" t="s">
        <v>9</v>
      </c>
      <c r="C5190">
        <v>2045</v>
      </c>
      <c r="D5190" t="s">
        <v>5011</v>
      </c>
      <c r="E5190" t="s">
        <v>5012</v>
      </c>
      <c r="F5190" t="s">
        <v>15</v>
      </c>
      <c r="G5190">
        <v>5366</v>
      </c>
      <c r="H5190" t="b">
        <f>OR(L5190='PERAC-ngpPrcsTnD-mthncptr'!$B$1,L5190='PERAC-ngpPrcsTnD-mthncptr'!$C$1,L5190='PERAC-ngpPrcsTnD-mthncptr'!$D$1)</f>
        <v>0</v>
      </c>
      <c r="I5190">
        <f>IF(H5190=TRUE,G5190+'NPV Calcs'!$D$14,G5190)</f>
        <v>5366</v>
      </c>
      <c r="J5190">
        <v>6.2000002354299997E-11</v>
      </c>
      <c r="K5190">
        <f>IF(OR(B5190="GAS",B5190="COL",B5190="LAN",B5190="RICE",B5190="LIVE"),J5190*About!$B$102,IF(OR(B5190="CROP",B5190="NAA"),J5190*About!$B$103,J5190))</f>
        <v>5.5134230281508388E-11</v>
      </c>
      <c r="L5190" t="str">
        <f>INDEX('EPA Tech to Policy Mapping'!$D:$D,MATCH('EPA Data'!F5190,'EPA Tech to Policy Mapping'!$C:$C,0))</f>
        <v>crop and rice measures</v>
      </c>
    </row>
    <row r="5191" spans="1:12" x14ac:dyDescent="0.35">
      <c r="A5191" t="s">
        <v>8</v>
      </c>
      <c r="B5191" t="s">
        <v>9</v>
      </c>
      <c r="C5191">
        <v>2045</v>
      </c>
      <c r="D5191" t="s">
        <v>5011</v>
      </c>
      <c r="E5191" t="s">
        <v>5012</v>
      </c>
      <c r="F5191" t="s">
        <v>15</v>
      </c>
      <c r="G5191">
        <v>5740</v>
      </c>
      <c r="H5191" t="b">
        <f>OR(L5191='PERAC-ngpPrcsTnD-mthncptr'!$B$1,L5191='PERAC-ngpPrcsTnD-mthncptr'!$C$1,L5191='PERAC-ngpPrcsTnD-mthncptr'!$D$1)</f>
        <v>0</v>
      </c>
      <c r="I5191">
        <f>IF(H5191=TRUE,G5191+'NPV Calcs'!$D$14,G5191)</f>
        <v>5740</v>
      </c>
      <c r="J5191">
        <v>2.123989979737E-4</v>
      </c>
      <c r="K5191">
        <f>IF(OR(B5191="GAS",B5191="COL",B5191="LAN",B5191="RICE",B5191="LIVE"),J5191*About!$B$102,IF(OR(B5191="CROP",B5191="NAA"),J5191*About!$B$103,J5191))</f>
        <v>1.8887830356721644E-4</v>
      </c>
      <c r="L5191" t="str">
        <f>INDEX('EPA Tech to Policy Mapping'!$D:$D,MATCH('EPA Data'!F5191,'EPA Tech to Policy Mapping'!$C:$C,0))</f>
        <v>crop and rice measures</v>
      </c>
    </row>
    <row r="5192" spans="1:12" x14ac:dyDescent="0.35">
      <c r="A5192" t="s">
        <v>8</v>
      </c>
      <c r="B5192" t="s">
        <v>9</v>
      </c>
      <c r="C5192">
        <v>2045</v>
      </c>
      <c r="D5192" t="s">
        <v>5011</v>
      </c>
      <c r="E5192" t="s">
        <v>5012</v>
      </c>
      <c r="F5192" t="s">
        <v>15</v>
      </c>
      <c r="G5192">
        <v>8504</v>
      </c>
      <c r="H5192" t="b">
        <f>OR(L5192='PERAC-ngpPrcsTnD-mthncptr'!$B$1,L5192='PERAC-ngpPrcsTnD-mthncptr'!$C$1,L5192='PERAC-ngpPrcsTnD-mthncptr'!$D$1)</f>
        <v>0</v>
      </c>
      <c r="I5192">
        <f>IF(H5192=TRUE,G5192+'NPV Calcs'!$D$14,G5192)</f>
        <v>8504</v>
      </c>
      <c r="J5192">
        <v>6.4400001065199998E-6</v>
      </c>
      <c r="K5192">
        <f>IF(OR(B5192="GAS",B5192="COL",B5192="LAN",B5192="RICE",B5192="LIVE"),J5192*About!$B$102,IF(OR(B5192="CROP",B5192="NAA"),J5192*About!$B$103,J5192))</f>
        <v>5.7268457323080534E-6</v>
      </c>
      <c r="L5192" t="str">
        <f>INDEX('EPA Tech to Policy Mapping'!$D:$D,MATCH('EPA Data'!F5192,'EPA Tech to Policy Mapping'!$C:$C,0))</f>
        <v>crop and rice measures</v>
      </c>
    </row>
    <row r="5193" spans="1:12" x14ac:dyDescent="0.35">
      <c r="A5193" t="s">
        <v>8</v>
      </c>
      <c r="B5193" t="s">
        <v>9</v>
      </c>
      <c r="C5193">
        <v>2045</v>
      </c>
      <c r="D5193" t="s">
        <v>5011</v>
      </c>
      <c r="E5193" t="s">
        <v>5012</v>
      </c>
      <c r="F5193" t="s">
        <v>15</v>
      </c>
      <c r="G5193">
        <v>100000</v>
      </c>
      <c r="H5193" t="b">
        <f>OR(L5193='PERAC-ngpPrcsTnD-mthncptr'!$B$1,L5193='PERAC-ngpPrcsTnD-mthncptr'!$C$1,L5193='PERAC-ngpPrcsTnD-mthncptr'!$D$1)</f>
        <v>0</v>
      </c>
      <c r="I5193">
        <f>IF(H5193=TRUE,G5193+'NPV Calcs'!$D$14,G5193)</f>
        <v>100000</v>
      </c>
      <c r="J5193">
        <v>9.9999999999999994E-12</v>
      </c>
      <c r="K5193">
        <f>IF(OR(B5193="GAS",B5193="COL",B5193="LAN",B5193="RICE",B5193="LIVE"),J5193*About!$B$102,IF(OR(B5193="CROP",B5193="NAA"),J5193*About!$B$103,J5193))</f>
        <v>8.8926174496644295E-12</v>
      </c>
      <c r="L5193" t="str">
        <f>INDEX('EPA Tech to Policy Mapping'!$D:$D,MATCH('EPA Data'!F5193,'EPA Tech to Policy Mapping'!$C:$C,0))</f>
        <v>crop and rice measures</v>
      </c>
    </row>
    <row r="5194" spans="1:12" x14ac:dyDescent="0.35">
      <c r="A5194" t="s">
        <v>8</v>
      </c>
      <c r="B5194" t="s">
        <v>9</v>
      </c>
      <c r="C5194">
        <v>2045</v>
      </c>
      <c r="D5194" t="s">
        <v>5011</v>
      </c>
      <c r="E5194" t="s">
        <v>5012</v>
      </c>
      <c r="F5194" t="s">
        <v>14</v>
      </c>
      <c r="G5194">
        <v>-100000</v>
      </c>
      <c r="H5194" t="b">
        <f>OR(L5194='PERAC-ngpPrcsTnD-mthncptr'!$B$1,L5194='PERAC-ngpPrcsTnD-mthncptr'!$C$1,L5194='PERAC-ngpPrcsTnD-mthncptr'!$D$1)</f>
        <v>0</v>
      </c>
      <c r="I5194">
        <f>IF(H5194=TRUE,G5194+'NPV Calcs'!$D$14,G5194)</f>
        <v>-100000</v>
      </c>
      <c r="J5194">
        <v>0</v>
      </c>
      <c r="K5194">
        <f>IF(OR(B5194="GAS",B5194="COL",B5194="LAN",B5194="RICE",B5194="LIVE"),J5194*About!$B$102,IF(OR(B5194="CROP",B5194="NAA"),J5194*About!$B$103,J5194))</f>
        <v>0</v>
      </c>
      <c r="L5194" t="str">
        <f>INDEX('EPA Tech to Policy Mapping'!$D:$D,MATCH('EPA Data'!F5194,'EPA Tech to Policy Mapping'!$C:$C,0))</f>
        <v>crop and rice measures</v>
      </c>
    </row>
    <row r="5195" spans="1:12" x14ac:dyDescent="0.35">
      <c r="A5195" t="s">
        <v>8</v>
      </c>
      <c r="B5195" t="s">
        <v>9</v>
      </c>
      <c r="C5195">
        <v>2045</v>
      </c>
      <c r="D5195" t="s">
        <v>5011</v>
      </c>
      <c r="E5195" t="s">
        <v>5012</v>
      </c>
      <c r="F5195" t="s">
        <v>14</v>
      </c>
      <c r="G5195">
        <v>-26526</v>
      </c>
      <c r="H5195" t="b">
        <f>OR(L5195='PERAC-ngpPrcsTnD-mthncptr'!$B$1,L5195='PERAC-ngpPrcsTnD-mthncptr'!$C$1,L5195='PERAC-ngpPrcsTnD-mthncptr'!$D$1)</f>
        <v>0</v>
      </c>
      <c r="I5195">
        <f>IF(H5195=TRUE,G5195+'NPV Calcs'!$D$14,G5195)</f>
        <v>-26526</v>
      </c>
      <c r="J5195">
        <v>1.1145339813083E-3</v>
      </c>
      <c r="K5195">
        <f>IF(OR(B5195="GAS",B5195="COL",B5195="LAN",B5195="RICE",B5195="LIVE"),J5195*About!$B$102,IF(OR(B5195="CROP",B5195="NAA"),J5195*About!$B$103,J5195))</f>
        <v>9.9111243304261581E-4</v>
      </c>
      <c r="L5195" t="str">
        <f>INDEX('EPA Tech to Policy Mapping'!$D:$D,MATCH('EPA Data'!F5195,'EPA Tech to Policy Mapping'!$C:$C,0))</f>
        <v>crop and rice measures</v>
      </c>
    </row>
    <row r="5196" spans="1:12" x14ac:dyDescent="0.35">
      <c r="A5196" t="s">
        <v>8</v>
      </c>
      <c r="B5196" t="s">
        <v>9</v>
      </c>
      <c r="C5196">
        <v>2045</v>
      </c>
      <c r="D5196" t="s">
        <v>5011</v>
      </c>
      <c r="E5196" t="s">
        <v>5012</v>
      </c>
      <c r="F5196" t="s">
        <v>14</v>
      </c>
      <c r="G5196">
        <v>-12871</v>
      </c>
      <c r="H5196" t="b">
        <f>OR(L5196='PERAC-ngpPrcsTnD-mthncptr'!$B$1,L5196='PERAC-ngpPrcsTnD-mthncptr'!$C$1,L5196='PERAC-ngpPrcsTnD-mthncptr'!$D$1)</f>
        <v>0</v>
      </c>
      <c r="I5196">
        <f>IF(H5196=TRUE,G5196+'NPV Calcs'!$D$14,G5196)</f>
        <v>-12871</v>
      </c>
      <c r="J5196">
        <v>3.5900001194000001E-7</v>
      </c>
      <c r="K5196">
        <f>IF(OR(B5196="GAS",B5196="COL",B5196="LAN",B5196="RICE",B5196="LIVE"),J5196*About!$B$102,IF(OR(B5196="CROP",B5196="NAA"),J5196*About!$B$103,J5196))</f>
        <v>3.1924497706073824E-7</v>
      </c>
      <c r="L5196" t="str">
        <f>INDEX('EPA Tech to Policy Mapping'!$D:$D,MATCH('EPA Data'!F5196,'EPA Tech to Policy Mapping'!$C:$C,0))</f>
        <v>crop and rice measures</v>
      </c>
    </row>
    <row r="5197" spans="1:12" x14ac:dyDescent="0.35">
      <c r="A5197" t="s">
        <v>8</v>
      </c>
      <c r="B5197" t="s">
        <v>9</v>
      </c>
      <c r="C5197">
        <v>2045</v>
      </c>
      <c r="D5197" t="s">
        <v>5011</v>
      </c>
      <c r="E5197" t="s">
        <v>5012</v>
      </c>
      <c r="F5197" t="s">
        <v>14</v>
      </c>
      <c r="G5197">
        <v>-5397</v>
      </c>
      <c r="H5197" t="b">
        <f>OR(L5197='PERAC-ngpPrcsTnD-mthncptr'!$B$1,L5197='PERAC-ngpPrcsTnD-mthncptr'!$C$1,L5197='PERAC-ngpPrcsTnD-mthncptr'!$D$1)</f>
        <v>0</v>
      </c>
      <c r="I5197">
        <f>IF(H5197=TRUE,G5197+'NPV Calcs'!$D$14,G5197)</f>
        <v>-5397</v>
      </c>
      <c r="J5197">
        <v>5.0906911492348004E-3</v>
      </c>
      <c r="K5197">
        <f>IF(OR(B5197="GAS",B5197="COL",B5197="LAN",B5197="RICE",B5197="LIVE"),J5197*About!$B$102,IF(OR(B5197="CROP",B5197="NAA"),J5197*About!$B$103,J5197))</f>
        <v>4.5269568944537658E-3</v>
      </c>
      <c r="L5197" t="str">
        <f>INDEX('EPA Tech to Policy Mapping'!$D:$D,MATCH('EPA Data'!F5197,'EPA Tech to Policy Mapping'!$C:$C,0))</f>
        <v>crop and rice measures</v>
      </c>
    </row>
    <row r="5198" spans="1:12" x14ac:dyDescent="0.35">
      <c r="A5198" t="s">
        <v>8</v>
      </c>
      <c r="B5198" t="s">
        <v>9</v>
      </c>
      <c r="C5198">
        <v>2045</v>
      </c>
      <c r="D5198" t="s">
        <v>5011</v>
      </c>
      <c r="E5198" t="s">
        <v>5012</v>
      </c>
      <c r="F5198" t="s">
        <v>14</v>
      </c>
      <c r="G5198">
        <v>-4583</v>
      </c>
      <c r="H5198" t="b">
        <f>OR(L5198='PERAC-ngpPrcsTnD-mthncptr'!$B$1,L5198='PERAC-ngpPrcsTnD-mthncptr'!$C$1,L5198='PERAC-ngpPrcsTnD-mthncptr'!$D$1)</f>
        <v>0</v>
      </c>
      <c r="I5198">
        <f>IF(H5198=TRUE,G5198+'NPV Calcs'!$D$14,G5198)</f>
        <v>-4583</v>
      </c>
      <c r="J5198">
        <v>1.1180752888321901E-2</v>
      </c>
      <c r="K5198">
        <f>IF(OR(B5198="GAS",B5198="COL",B5198="LAN",B5198="RICE",B5198="LIVE"),J5198*About!$B$102,IF(OR(B5198="CROP",B5198="NAA"),J5198*About!$B$103,J5198))</f>
        <v>9.9426158235077309E-3</v>
      </c>
      <c r="L5198" t="str">
        <f>INDEX('EPA Tech to Policy Mapping'!$D:$D,MATCH('EPA Data'!F5198,'EPA Tech to Policy Mapping'!$C:$C,0))</f>
        <v>crop and rice measures</v>
      </c>
    </row>
    <row r="5199" spans="1:12" x14ac:dyDescent="0.35">
      <c r="A5199" t="s">
        <v>8</v>
      </c>
      <c r="B5199" t="s">
        <v>9</v>
      </c>
      <c r="C5199">
        <v>2045</v>
      </c>
      <c r="D5199" t="s">
        <v>5011</v>
      </c>
      <c r="E5199" t="s">
        <v>5012</v>
      </c>
      <c r="F5199" t="s">
        <v>14</v>
      </c>
      <c r="G5199">
        <v>-4500</v>
      </c>
      <c r="H5199" t="b">
        <f>OR(L5199='PERAC-ngpPrcsTnD-mthncptr'!$B$1,L5199='PERAC-ngpPrcsTnD-mthncptr'!$C$1,L5199='PERAC-ngpPrcsTnD-mthncptr'!$D$1)</f>
        <v>0</v>
      </c>
      <c r="I5199">
        <f>IF(H5199=TRUE,G5199+'NPV Calcs'!$D$14,G5199)</f>
        <v>-4500</v>
      </c>
      <c r="J5199">
        <v>3.3999999686800001E-6</v>
      </c>
      <c r="K5199">
        <f>IF(OR(B5199="GAS",B5199="COL",B5199="LAN",B5199="RICE",B5199="LIVE"),J5199*About!$B$102,IF(OR(B5199="CROP",B5199="NAA"),J5199*About!$B$103,J5199))</f>
        <v>3.0234899050342282E-6</v>
      </c>
      <c r="L5199" t="str">
        <f>INDEX('EPA Tech to Policy Mapping'!$D:$D,MATCH('EPA Data'!F5199,'EPA Tech to Policy Mapping'!$C:$C,0))</f>
        <v>crop and rice measures</v>
      </c>
    </row>
    <row r="5200" spans="1:12" x14ac:dyDescent="0.35">
      <c r="A5200" t="s">
        <v>8</v>
      </c>
      <c r="B5200" t="s">
        <v>9</v>
      </c>
      <c r="C5200">
        <v>2045</v>
      </c>
      <c r="D5200" t="s">
        <v>5011</v>
      </c>
      <c r="E5200" t="s">
        <v>5012</v>
      </c>
      <c r="F5200" t="s">
        <v>14</v>
      </c>
      <c r="G5200">
        <v>-4478</v>
      </c>
      <c r="H5200" t="b">
        <f>OR(L5200='PERAC-ngpPrcsTnD-mthncptr'!$B$1,L5200='PERAC-ngpPrcsTnD-mthncptr'!$C$1,L5200='PERAC-ngpPrcsTnD-mthncptr'!$D$1)</f>
        <v>0</v>
      </c>
      <c r="I5200">
        <f>IF(H5200=TRUE,G5200+'NPV Calcs'!$D$14,G5200)</f>
        <v>-4478</v>
      </c>
      <c r="J5200">
        <v>4.5123430900276002E-3</v>
      </c>
      <c r="K5200">
        <f>IF(OR(B5200="GAS",B5200="COL",B5200="LAN",B5200="RICE",B5200="LIVE"),J5200*About!$B$102,IF(OR(B5200="CROP",B5200="NAA"),J5200*About!$B$103,J5200))</f>
        <v>4.0126540901252146E-3</v>
      </c>
      <c r="L5200" t="str">
        <f>INDEX('EPA Tech to Policy Mapping'!$D:$D,MATCH('EPA Data'!F5200,'EPA Tech to Policy Mapping'!$C:$C,0))</f>
        <v>crop and rice measures</v>
      </c>
    </row>
    <row r="5201" spans="1:12" x14ac:dyDescent="0.35">
      <c r="A5201" t="s">
        <v>8</v>
      </c>
      <c r="B5201" t="s">
        <v>9</v>
      </c>
      <c r="C5201">
        <v>2045</v>
      </c>
      <c r="D5201" t="s">
        <v>5011</v>
      </c>
      <c r="E5201" t="s">
        <v>5012</v>
      </c>
      <c r="F5201" t="s">
        <v>14</v>
      </c>
      <c r="G5201">
        <v>-4447</v>
      </c>
      <c r="H5201" t="b">
        <f>OR(L5201='PERAC-ngpPrcsTnD-mthncptr'!$B$1,L5201='PERAC-ngpPrcsTnD-mthncptr'!$C$1,L5201='PERAC-ngpPrcsTnD-mthncptr'!$D$1)</f>
        <v>0</v>
      </c>
      <c r="I5201">
        <f>IF(H5201=TRUE,G5201+'NPV Calcs'!$D$14,G5201)</f>
        <v>-4447</v>
      </c>
      <c r="J5201">
        <v>1.743280008668E-4</v>
      </c>
      <c r="K5201">
        <f>IF(OR(B5201="GAS",B5201="COL",B5201="LAN",B5201="RICE",B5201="LIVE"),J5201*About!$B$102,IF(OR(B5201="CROP",B5201="NAA"),J5201*About!$B$103,J5201))</f>
        <v>1.5502322224732215E-4</v>
      </c>
      <c r="L5201" t="str">
        <f>INDEX('EPA Tech to Policy Mapping'!$D:$D,MATCH('EPA Data'!F5201,'EPA Tech to Policy Mapping'!$C:$C,0))</f>
        <v>crop and rice measures</v>
      </c>
    </row>
    <row r="5202" spans="1:12" x14ac:dyDescent="0.35">
      <c r="A5202" t="s">
        <v>8</v>
      </c>
      <c r="B5202" t="s">
        <v>9</v>
      </c>
      <c r="C5202">
        <v>2045</v>
      </c>
      <c r="D5202" t="s">
        <v>5011</v>
      </c>
      <c r="E5202" t="s">
        <v>5012</v>
      </c>
      <c r="F5202" t="s">
        <v>14</v>
      </c>
      <c r="G5202">
        <v>-4400</v>
      </c>
      <c r="H5202" t="b">
        <f>OR(L5202='PERAC-ngpPrcsTnD-mthncptr'!$B$1,L5202='PERAC-ngpPrcsTnD-mthncptr'!$C$1,L5202='PERAC-ngpPrcsTnD-mthncptr'!$D$1)</f>
        <v>0</v>
      </c>
      <c r="I5202">
        <f>IF(H5202=TRUE,G5202+'NPV Calcs'!$D$14,G5202)</f>
        <v>-4400</v>
      </c>
      <c r="J5202">
        <v>2.4583078920841E-3</v>
      </c>
      <c r="K5202">
        <f>IF(OR(B5202="GAS",B5202="COL",B5202="LAN",B5202="RICE",B5202="LIVE"),J5202*About!$B$102,IF(OR(B5202="CROP",B5202="NAA"),J5202*About!$B$103,J5202))</f>
        <v>2.1860791657794848E-3</v>
      </c>
      <c r="L5202" t="str">
        <f>INDEX('EPA Tech to Policy Mapping'!$D:$D,MATCH('EPA Data'!F5202,'EPA Tech to Policy Mapping'!$C:$C,0))</f>
        <v>crop and rice measures</v>
      </c>
    </row>
    <row r="5203" spans="1:12" x14ac:dyDescent="0.35">
      <c r="A5203" t="s">
        <v>8</v>
      </c>
      <c r="B5203" t="s">
        <v>9</v>
      </c>
      <c r="C5203">
        <v>2045</v>
      </c>
      <c r="D5203" t="s">
        <v>5011</v>
      </c>
      <c r="E5203" t="s">
        <v>5012</v>
      </c>
      <c r="F5203" t="s">
        <v>14</v>
      </c>
      <c r="G5203">
        <v>-2536</v>
      </c>
      <c r="H5203" t="b">
        <f>OR(L5203='PERAC-ngpPrcsTnD-mthncptr'!$B$1,L5203='PERAC-ngpPrcsTnD-mthncptr'!$C$1,L5203='PERAC-ngpPrcsTnD-mthncptr'!$D$1)</f>
        <v>0</v>
      </c>
      <c r="I5203">
        <f>IF(H5203=TRUE,G5203+'NPV Calcs'!$D$14,G5203)</f>
        <v>-2536</v>
      </c>
      <c r="J5203">
        <v>1.6055410727858498E-2</v>
      </c>
      <c r="K5203">
        <f>IF(OR(B5203="GAS",B5203="COL",B5203="LAN",B5203="RICE",B5203="LIVE"),J5203*About!$B$102,IF(OR(B5203="CROP",B5203="NAA"),J5203*About!$B$103,J5203))</f>
        <v>1.4277462560008397E-2</v>
      </c>
      <c r="L5203" t="str">
        <f>INDEX('EPA Tech to Policy Mapping'!$D:$D,MATCH('EPA Data'!F5203,'EPA Tech to Policy Mapping'!$C:$C,0))</f>
        <v>crop and rice measures</v>
      </c>
    </row>
    <row r="5204" spans="1:12" x14ac:dyDescent="0.35">
      <c r="A5204" t="s">
        <v>8</v>
      </c>
      <c r="B5204" t="s">
        <v>9</v>
      </c>
      <c r="C5204">
        <v>2045</v>
      </c>
      <c r="D5204" t="s">
        <v>5011</v>
      </c>
      <c r="E5204" t="s">
        <v>5012</v>
      </c>
      <c r="F5204" t="s">
        <v>14</v>
      </c>
      <c r="G5204">
        <v>-2298</v>
      </c>
      <c r="H5204" t="b">
        <f>OR(L5204='PERAC-ngpPrcsTnD-mthncptr'!$B$1,L5204='PERAC-ngpPrcsTnD-mthncptr'!$C$1,L5204='PERAC-ngpPrcsTnD-mthncptr'!$D$1)</f>
        <v>0</v>
      </c>
      <c r="I5204">
        <f>IF(H5204=TRUE,G5204+'NPV Calcs'!$D$14,G5204)</f>
        <v>-2298</v>
      </c>
      <c r="J5204">
        <v>6.2992069870234004E-3</v>
      </c>
      <c r="K5204">
        <f>IF(OR(B5204="GAS",B5204="COL",B5204="LAN",B5204="RICE",B5204="LIVE"),J5204*About!$B$102,IF(OR(B5204="CROP",B5204="NAA"),J5204*About!$B$103,J5204))</f>
        <v>5.6016437971852387E-3</v>
      </c>
      <c r="L5204" t="str">
        <f>INDEX('EPA Tech to Policy Mapping'!$D:$D,MATCH('EPA Data'!F5204,'EPA Tech to Policy Mapping'!$C:$C,0))</f>
        <v>crop and rice measures</v>
      </c>
    </row>
    <row r="5205" spans="1:12" x14ac:dyDescent="0.35">
      <c r="A5205" t="s">
        <v>8</v>
      </c>
      <c r="B5205" t="s">
        <v>9</v>
      </c>
      <c r="C5205">
        <v>2045</v>
      </c>
      <c r="D5205" t="s">
        <v>5011</v>
      </c>
      <c r="E5205" t="s">
        <v>5012</v>
      </c>
      <c r="F5205" t="s">
        <v>14</v>
      </c>
      <c r="G5205">
        <v>-1979</v>
      </c>
      <c r="H5205" t="b">
        <f>OR(L5205='PERAC-ngpPrcsTnD-mthncptr'!$B$1,L5205='PERAC-ngpPrcsTnD-mthncptr'!$C$1,L5205='PERAC-ngpPrcsTnD-mthncptr'!$D$1)</f>
        <v>0</v>
      </c>
      <c r="I5205">
        <f>IF(H5205=TRUE,G5205+'NPV Calcs'!$D$14,G5205)</f>
        <v>-1979</v>
      </c>
      <c r="J5205">
        <v>4.1866140090860001E-3</v>
      </c>
      <c r="K5205">
        <f>IF(OR(B5205="GAS",B5205="COL",B5205="LAN",B5205="RICE",B5205="LIVE"),J5205*About!$B$102,IF(OR(B5205="CROP",B5205="NAA"),J5205*About!$B$103,J5205))</f>
        <v>3.7229956792207719E-3</v>
      </c>
      <c r="L5205" t="str">
        <f>INDEX('EPA Tech to Policy Mapping'!$D:$D,MATCH('EPA Data'!F5205,'EPA Tech to Policy Mapping'!$C:$C,0))</f>
        <v>crop and rice measures</v>
      </c>
    </row>
    <row r="5206" spans="1:12" x14ac:dyDescent="0.35">
      <c r="A5206" t="s">
        <v>8</v>
      </c>
      <c r="B5206" t="s">
        <v>9</v>
      </c>
      <c r="C5206">
        <v>2045</v>
      </c>
      <c r="D5206" t="s">
        <v>5011</v>
      </c>
      <c r="E5206" t="s">
        <v>5012</v>
      </c>
      <c r="F5206" t="s">
        <v>14</v>
      </c>
      <c r="G5206">
        <v>-1928</v>
      </c>
      <c r="H5206" t="b">
        <f>OR(L5206='PERAC-ngpPrcsTnD-mthncptr'!$B$1,L5206='PERAC-ngpPrcsTnD-mthncptr'!$C$1,L5206='PERAC-ngpPrcsTnD-mthncptr'!$D$1)</f>
        <v>0</v>
      </c>
      <c r="I5206">
        <f>IF(H5206=TRUE,G5206+'NPV Calcs'!$D$14,G5206)</f>
        <v>-1928</v>
      </c>
      <c r="J5206">
        <v>3.1588500132779997E-4</v>
      </c>
      <c r="K5206">
        <f>IF(OR(B5206="GAS",B5206="COL",B5206="LAN",B5206="RICE",B5206="LIVE"),J5206*About!$B$102,IF(OR(B5206="CROP",B5206="NAA"),J5206*About!$B$103,J5206))</f>
        <v>2.8090444748948655E-4</v>
      </c>
      <c r="L5206" t="str">
        <f>INDEX('EPA Tech to Policy Mapping'!$D:$D,MATCH('EPA Data'!F5206,'EPA Tech to Policy Mapping'!$C:$C,0))</f>
        <v>crop and rice measures</v>
      </c>
    </row>
    <row r="5207" spans="1:12" x14ac:dyDescent="0.35">
      <c r="A5207" t="s">
        <v>8</v>
      </c>
      <c r="B5207" t="s">
        <v>9</v>
      </c>
      <c r="C5207">
        <v>2045</v>
      </c>
      <c r="D5207" t="s">
        <v>5011</v>
      </c>
      <c r="E5207" t="s">
        <v>5012</v>
      </c>
      <c r="F5207" t="s">
        <v>14</v>
      </c>
      <c r="G5207">
        <v>-1912</v>
      </c>
      <c r="H5207" t="b">
        <f>OR(L5207='PERAC-ngpPrcsTnD-mthncptr'!$B$1,L5207='PERAC-ngpPrcsTnD-mthncptr'!$C$1,L5207='PERAC-ngpPrcsTnD-mthncptr'!$D$1)</f>
        <v>0</v>
      </c>
      <c r="I5207">
        <f>IF(H5207=TRUE,G5207+'NPV Calcs'!$D$14,G5207)</f>
        <v>-1912</v>
      </c>
      <c r="J5207">
        <v>2.547889889684E-4</v>
      </c>
      <c r="K5207">
        <f>IF(OR(B5207="GAS",B5207="COL",B5207="LAN",B5207="RICE",B5207="LIVE"),J5207*About!$B$102,IF(OR(B5207="CROP",B5207="NAA"),J5207*About!$B$103,J5207))</f>
        <v>2.2657410092827515E-4</v>
      </c>
      <c r="L5207" t="str">
        <f>INDEX('EPA Tech to Policy Mapping'!$D:$D,MATCH('EPA Data'!F5207,'EPA Tech to Policy Mapping'!$C:$C,0))</f>
        <v>crop and rice measures</v>
      </c>
    </row>
    <row r="5208" spans="1:12" x14ac:dyDescent="0.35">
      <c r="A5208" t="s">
        <v>8</v>
      </c>
      <c r="B5208" t="s">
        <v>9</v>
      </c>
      <c r="C5208">
        <v>2045</v>
      </c>
      <c r="D5208" t="s">
        <v>5011</v>
      </c>
      <c r="E5208" t="s">
        <v>5012</v>
      </c>
      <c r="F5208" t="s">
        <v>14</v>
      </c>
      <c r="G5208">
        <v>-1726</v>
      </c>
      <c r="H5208" t="b">
        <f>OR(L5208='PERAC-ngpPrcsTnD-mthncptr'!$B$1,L5208='PERAC-ngpPrcsTnD-mthncptr'!$C$1,L5208='PERAC-ngpPrcsTnD-mthncptr'!$D$1)</f>
        <v>0</v>
      </c>
      <c r="I5208">
        <f>IF(H5208=TRUE,G5208+'NPV Calcs'!$D$14,G5208)</f>
        <v>-1726</v>
      </c>
      <c r="J5208">
        <v>2.2578600328419999E-4</v>
      </c>
      <c r="K5208">
        <f>IF(OR(B5208="GAS",B5208="COL",B5208="LAN",B5208="RICE",B5208="LIVE"),J5208*About!$B$102,IF(OR(B5208="CROP",B5208="NAA"),J5208*About!$B$103,J5208))</f>
        <v>2.0078285526950671E-4</v>
      </c>
      <c r="L5208" t="str">
        <f>INDEX('EPA Tech to Policy Mapping'!$D:$D,MATCH('EPA Data'!F5208,'EPA Tech to Policy Mapping'!$C:$C,0))</f>
        <v>crop and rice measures</v>
      </c>
    </row>
    <row r="5209" spans="1:12" x14ac:dyDescent="0.35">
      <c r="A5209" t="s">
        <v>8</v>
      </c>
      <c r="B5209" t="s">
        <v>9</v>
      </c>
      <c r="C5209">
        <v>2045</v>
      </c>
      <c r="D5209" t="s">
        <v>5011</v>
      </c>
      <c r="E5209" t="s">
        <v>5012</v>
      </c>
      <c r="F5209" t="s">
        <v>14</v>
      </c>
      <c r="G5209">
        <v>-1723</v>
      </c>
      <c r="H5209" t="b">
        <f>OR(L5209='PERAC-ngpPrcsTnD-mthncptr'!$B$1,L5209='PERAC-ngpPrcsTnD-mthncptr'!$C$1,L5209='PERAC-ngpPrcsTnD-mthncptr'!$D$1)</f>
        <v>0</v>
      </c>
      <c r="I5209">
        <f>IF(H5209=TRUE,G5209+'NPV Calcs'!$D$14,G5209)</f>
        <v>-1723</v>
      </c>
      <c r="J5209">
        <v>1.2003399751850001E-4</v>
      </c>
      <c r="K5209">
        <f>IF(OR(B5209="GAS",B5209="COL",B5209="LAN",B5209="RICE",B5209="LIVE"),J5209*About!$B$102,IF(OR(B5209="CROP",B5209="NAA"),J5209*About!$B$103,J5209))</f>
        <v>1.0674164208859899E-4</v>
      </c>
      <c r="L5209" t="str">
        <f>INDEX('EPA Tech to Policy Mapping'!$D:$D,MATCH('EPA Data'!F5209,'EPA Tech to Policy Mapping'!$C:$C,0))</f>
        <v>crop and rice measures</v>
      </c>
    </row>
    <row r="5210" spans="1:12" x14ac:dyDescent="0.35">
      <c r="A5210" t="s">
        <v>8</v>
      </c>
      <c r="B5210" t="s">
        <v>9</v>
      </c>
      <c r="C5210">
        <v>2045</v>
      </c>
      <c r="D5210" t="s">
        <v>5011</v>
      </c>
      <c r="E5210" t="s">
        <v>5012</v>
      </c>
      <c r="F5210" t="s">
        <v>14</v>
      </c>
      <c r="G5210">
        <v>-1584</v>
      </c>
      <c r="H5210" t="b">
        <f>OR(L5210='PERAC-ngpPrcsTnD-mthncptr'!$B$1,L5210='PERAC-ngpPrcsTnD-mthncptr'!$C$1,L5210='PERAC-ngpPrcsTnD-mthncptr'!$D$1)</f>
        <v>0</v>
      </c>
      <c r="I5210">
        <f>IF(H5210=TRUE,G5210+'NPV Calcs'!$D$14,G5210)</f>
        <v>-1584</v>
      </c>
      <c r="J5210">
        <v>1.8048610072582999E-3</v>
      </c>
      <c r="K5210">
        <f>IF(OR(B5210="GAS",B5210="COL",B5210="LAN",B5210="RICE",B5210="LIVE"),J5210*About!$B$102,IF(OR(B5210="CROP",B5210="NAA"),J5210*About!$B$103,J5210))</f>
        <v>1.6049938487364076E-3</v>
      </c>
      <c r="L5210" t="str">
        <f>INDEX('EPA Tech to Policy Mapping'!$D:$D,MATCH('EPA Data'!F5210,'EPA Tech to Policy Mapping'!$C:$C,0))</f>
        <v>crop and rice measures</v>
      </c>
    </row>
    <row r="5211" spans="1:12" x14ac:dyDescent="0.35">
      <c r="A5211" t="s">
        <v>8</v>
      </c>
      <c r="B5211" t="s">
        <v>9</v>
      </c>
      <c r="C5211">
        <v>2045</v>
      </c>
      <c r="D5211" t="s">
        <v>5011</v>
      </c>
      <c r="E5211" t="s">
        <v>5012</v>
      </c>
      <c r="F5211" t="s">
        <v>14</v>
      </c>
      <c r="G5211">
        <v>-1531</v>
      </c>
      <c r="H5211" t="b">
        <f>OR(L5211='PERAC-ngpPrcsTnD-mthncptr'!$B$1,L5211='PERAC-ngpPrcsTnD-mthncptr'!$C$1,L5211='PERAC-ngpPrcsTnD-mthncptr'!$D$1)</f>
        <v>0</v>
      </c>
      <c r="I5211">
        <f>IF(H5211=TRUE,G5211+'NPV Calcs'!$D$14,G5211)</f>
        <v>-1531</v>
      </c>
      <c r="J5211">
        <v>1.66000008903E-5</v>
      </c>
      <c r="K5211">
        <f>IF(OR(B5211="GAS",B5211="COL",B5211="LAN",B5211="RICE",B5211="LIVE"),J5211*About!$B$102,IF(OR(B5211="CROP",B5211="NAA"),J5211*About!$B$103,J5211))</f>
        <v>1.4761745758152685E-5</v>
      </c>
      <c r="L5211" t="str">
        <f>INDEX('EPA Tech to Policy Mapping'!$D:$D,MATCH('EPA Data'!F5211,'EPA Tech to Policy Mapping'!$C:$C,0))</f>
        <v>crop and rice measures</v>
      </c>
    </row>
    <row r="5212" spans="1:12" x14ac:dyDescent="0.35">
      <c r="A5212" t="s">
        <v>8</v>
      </c>
      <c r="B5212" t="s">
        <v>9</v>
      </c>
      <c r="C5212">
        <v>2045</v>
      </c>
      <c r="D5212" t="s">
        <v>5011</v>
      </c>
      <c r="E5212" t="s">
        <v>5012</v>
      </c>
      <c r="F5212" t="s">
        <v>14</v>
      </c>
      <c r="G5212">
        <v>-1494</v>
      </c>
      <c r="H5212" t="b">
        <f>OR(L5212='PERAC-ngpPrcsTnD-mthncptr'!$B$1,L5212='PERAC-ngpPrcsTnD-mthncptr'!$C$1,L5212='PERAC-ngpPrcsTnD-mthncptr'!$D$1)</f>
        <v>0</v>
      </c>
      <c r="I5212">
        <f>IF(H5212=TRUE,G5212+'NPV Calcs'!$D$14,G5212)</f>
        <v>-1494</v>
      </c>
      <c r="J5212">
        <v>7.0415501249949995E-4</v>
      </c>
      <c r="K5212">
        <f>IF(OR(B5212="GAS",B5212="COL",B5212="LAN",B5212="RICE",B5212="LIVE"),J5212*About!$B$102,IF(OR(B5212="CROP",B5212="NAA"),J5212*About!$B$103,J5212))</f>
        <v>6.2617811514217273E-4</v>
      </c>
      <c r="L5212" t="str">
        <f>INDEX('EPA Tech to Policy Mapping'!$D:$D,MATCH('EPA Data'!F5212,'EPA Tech to Policy Mapping'!$C:$C,0))</f>
        <v>crop and rice measures</v>
      </c>
    </row>
    <row r="5213" spans="1:12" x14ac:dyDescent="0.35">
      <c r="A5213" t="s">
        <v>8</v>
      </c>
      <c r="B5213" t="s">
        <v>9</v>
      </c>
      <c r="C5213">
        <v>2045</v>
      </c>
      <c r="D5213" t="s">
        <v>5011</v>
      </c>
      <c r="E5213" t="s">
        <v>5012</v>
      </c>
      <c r="F5213" t="s">
        <v>14</v>
      </c>
      <c r="G5213">
        <v>-1436</v>
      </c>
      <c r="H5213" t="b">
        <f>OR(L5213='PERAC-ngpPrcsTnD-mthncptr'!$B$1,L5213='PERAC-ngpPrcsTnD-mthncptr'!$C$1,L5213='PERAC-ngpPrcsTnD-mthncptr'!$D$1)</f>
        <v>0</v>
      </c>
      <c r="I5213">
        <f>IF(H5213=TRUE,G5213+'NPV Calcs'!$D$14,G5213)</f>
        <v>-1436</v>
      </c>
      <c r="J5213">
        <v>1.1100280098617001E-3</v>
      </c>
      <c r="K5213">
        <f>IF(OR(B5213="GAS",B5213="COL",B5213="LAN",B5213="RICE",B5213="LIVE"),J5213*About!$B$102,IF(OR(B5213="CROP",B5213="NAA"),J5213*About!$B$103,J5213))</f>
        <v>9.8710544501124341E-4</v>
      </c>
      <c r="L5213" t="str">
        <f>INDEX('EPA Tech to Policy Mapping'!$D:$D,MATCH('EPA Data'!F5213,'EPA Tech to Policy Mapping'!$C:$C,0))</f>
        <v>crop and rice measures</v>
      </c>
    </row>
    <row r="5214" spans="1:12" x14ac:dyDescent="0.35">
      <c r="A5214" t="s">
        <v>8</v>
      </c>
      <c r="B5214" t="s">
        <v>9</v>
      </c>
      <c r="C5214">
        <v>2045</v>
      </c>
      <c r="D5214" t="s">
        <v>5011</v>
      </c>
      <c r="E5214" t="s">
        <v>5012</v>
      </c>
      <c r="F5214" t="s">
        <v>14</v>
      </c>
      <c r="G5214">
        <v>-1430</v>
      </c>
      <c r="H5214" t="b">
        <f>OR(L5214='PERAC-ngpPrcsTnD-mthncptr'!$B$1,L5214='PERAC-ngpPrcsTnD-mthncptr'!$C$1,L5214='PERAC-ngpPrcsTnD-mthncptr'!$D$1)</f>
        <v>0</v>
      </c>
      <c r="I5214">
        <f>IF(H5214=TRUE,G5214+'NPV Calcs'!$D$14,G5214)</f>
        <v>-1430</v>
      </c>
      <c r="J5214">
        <v>1.2775190407409999E-3</v>
      </c>
      <c r="K5214">
        <f>IF(OR(B5214="GAS",B5214="COL",B5214="LAN",B5214="RICE",B5214="LIVE"),J5214*About!$B$102,IF(OR(B5214="CROP",B5214="NAA"),J5214*About!$B$103,J5214))</f>
        <v>1.1360488113971979E-3</v>
      </c>
      <c r="L5214" t="str">
        <f>INDEX('EPA Tech to Policy Mapping'!$D:$D,MATCH('EPA Data'!F5214,'EPA Tech to Policy Mapping'!$C:$C,0))</f>
        <v>crop and rice measures</v>
      </c>
    </row>
    <row r="5215" spans="1:12" x14ac:dyDescent="0.35">
      <c r="A5215" t="s">
        <v>8</v>
      </c>
      <c r="B5215" t="s">
        <v>9</v>
      </c>
      <c r="C5215">
        <v>2045</v>
      </c>
      <c r="D5215" t="s">
        <v>5011</v>
      </c>
      <c r="E5215" t="s">
        <v>5012</v>
      </c>
      <c r="F5215" t="s">
        <v>14</v>
      </c>
      <c r="G5215">
        <v>-1282</v>
      </c>
      <c r="H5215" t="b">
        <f>OR(L5215='PERAC-ngpPrcsTnD-mthncptr'!$B$1,L5215='PERAC-ngpPrcsTnD-mthncptr'!$C$1,L5215='PERAC-ngpPrcsTnD-mthncptr'!$D$1)</f>
        <v>0</v>
      </c>
      <c r="I5215">
        <f>IF(H5215=TRUE,G5215+'NPV Calcs'!$D$14,G5215)</f>
        <v>-1282</v>
      </c>
      <c r="J5215">
        <v>3.3000000598800002E-7</v>
      </c>
      <c r="K5215">
        <f>IF(OR(B5215="GAS",B5215="COL",B5215="LAN",B5215="RICE",B5215="LIVE"),J5215*About!$B$102,IF(OR(B5215="CROP",B5215="NAA"),J5215*About!$B$103,J5215))</f>
        <v>2.9345638116382553E-7</v>
      </c>
      <c r="L5215" t="str">
        <f>INDEX('EPA Tech to Policy Mapping'!$D:$D,MATCH('EPA Data'!F5215,'EPA Tech to Policy Mapping'!$C:$C,0))</f>
        <v>crop and rice measures</v>
      </c>
    </row>
    <row r="5216" spans="1:12" x14ac:dyDescent="0.35">
      <c r="A5216" t="s">
        <v>8</v>
      </c>
      <c r="B5216" t="s">
        <v>9</v>
      </c>
      <c r="C5216">
        <v>2045</v>
      </c>
      <c r="D5216" t="s">
        <v>5011</v>
      </c>
      <c r="E5216" t="s">
        <v>5012</v>
      </c>
      <c r="F5216" t="s">
        <v>14</v>
      </c>
      <c r="G5216">
        <v>-1258</v>
      </c>
      <c r="H5216" t="b">
        <f>OR(L5216='PERAC-ngpPrcsTnD-mthncptr'!$B$1,L5216='PERAC-ngpPrcsTnD-mthncptr'!$C$1,L5216='PERAC-ngpPrcsTnD-mthncptr'!$D$1)</f>
        <v>0</v>
      </c>
      <c r="I5216">
        <f>IF(H5216=TRUE,G5216+'NPV Calcs'!$D$14,G5216)</f>
        <v>-1258</v>
      </c>
      <c r="J5216">
        <v>3.8999998651E-5</v>
      </c>
      <c r="K5216">
        <f>IF(OR(B5216="GAS",B5216="COL",B5216="LAN",B5216="RICE",B5216="LIVE"),J5216*About!$B$102,IF(OR(B5216="CROP",B5216="NAA"),J5216*About!$B$103,J5216))</f>
        <v>3.4681206854077184E-5</v>
      </c>
      <c r="L5216" t="str">
        <f>INDEX('EPA Tech to Policy Mapping'!$D:$D,MATCH('EPA Data'!F5216,'EPA Tech to Policy Mapping'!$C:$C,0))</f>
        <v>crop and rice measures</v>
      </c>
    </row>
    <row r="5217" spans="1:12" x14ac:dyDescent="0.35">
      <c r="A5217" t="s">
        <v>8</v>
      </c>
      <c r="B5217" t="s">
        <v>9</v>
      </c>
      <c r="C5217">
        <v>2045</v>
      </c>
      <c r="D5217" t="s">
        <v>5011</v>
      </c>
      <c r="E5217" t="s">
        <v>5012</v>
      </c>
      <c r="F5217" t="s">
        <v>14</v>
      </c>
      <c r="G5217">
        <v>-1256</v>
      </c>
      <c r="H5217" t="b">
        <f>OR(L5217='PERAC-ngpPrcsTnD-mthncptr'!$B$1,L5217='PERAC-ngpPrcsTnD-mthncptr'!$C$1,L5217='PERAC-ngpPrcsTnD-mthncptr'!$D$1)</f>
        <v>0</v>
      </c>
      <c r="I5217">
        <f>IF(H5217=TRUE,G5217+'NPV Calcs'!$D$14,G5217)</f>
        <v>-1256</v>
      </c>
      <c r="J5217">
        <v>2.9299999369000001E-6</v>
      </c>
      <c r="K5217">
        <f>IF(OR(B5217="GAS",B5217="COL",B5217="LAN",B5217="RICE",B5217="LIVE"),J5217*About!$B$102,IF(OR(B5217="CROP",B5217="NAA"),J5217*About!$B$103,J5217))</f>
        <v>2.6055368566392619E-6</v>
      </c>
      <c r="L5217" t="str">
        <f>INDEX('EPA Tech to Policy Mapping'!$D:$D,MATCH('EPA Data'!F5217,'EPA Tech to Policy Mapping'!$C:$C,0))</f>
        <v>crop and rice measures</v>
      </c>
    </row>
    <row r="5218" spans="1:12" x14ac:dyDescent="0.35">
      <c r="A5218" t="s">
        <v>8</v>
      </c>
      <c r="B5218" t="s">
        <v>9</v>
      </c>
      <c r="C5218">
        <v>2045</v>
      </c>
      <c r="D5218" t="s">
        <v>5011</v>
      </c>
      <c r="E5218" t="s">
        <v>5012</v>
      </c>
      <c r="F5218" t="s">
        <v>14</v>
      </c>
      <c r="G5218">
        <v>-1244</v>
      </c>
      <c r="H5218" t="b">
        <f>OR(L5218='PERAC-ngpPrcsTnD-mthncptr'!$B$1,L5218='PERAC-ngpPrcsTnD-mthncptr'!$C$1,L5218='PERAC-ngpPrcsTnD-mthncptr'!$D$1)</f>
        <v>0</v>
      </c>
      <c r="I5218">
        <f>IF(H5218=TRUE,G5218+'NPV Calcs'!$D$14,G5218)</f>
        <v>-1244</v>
      </c>
      <c r="J5218">
        <v>5.1600000006099998E-6</v>
      </c>
      <c r="K5218">
        <f>IF(OR(B5218="GAS",B5218="COL",B5218="LAN",B5218="RICE",B5218="LIVE"),J5218*About!$B$102,IF(OR(B5218="CROP",B5218="NAA"),J5218*About!$B$103,J5218))</f>
        <v>4.5885906045692949E-6</v>
      </c>
      <c r="L5218" t="str">
        <f>INDEX('EPA Tech to Policy Mapping'!$D:$D,MATCH('EPA Data'!F5218,'EPA Tech to Policy Mapping'!$C:$C,0))</f>
        <v>crop and rice measures</v>
      </c>
    </row>
    <row r="5219" spans="1:12" x14ac:dyDescent="0.35">
      <c r="A5219" t="s">
        <v>8</v>
      </c>
      <c r="B5219" t="s">
        <v>9</v>
      </c>
      <c r="C5219">
        <v>2045</v>
      </c>
      <c r="D5219" t="s">
        <v>5011</v>
      </c>
      <c r="E5219" t="s">
        <v>5012</v>
      </c>
      <c r="F5219" t="s">
        <v>14</v>
      </c>
      <c r="G5219">
        <v>-1187</v>
      </c>
      <c r="H5219" t="b">
        <f>OR(L5219='PERAC-ngpPrcsTnD-mthncptr'!$B$1,L5219='PERAC-ngpPrcsTnD-mthncptr'!$C$1,L5219='PERAC-ngpPrcsTnD-mthncptr'!$D$1)</f>
        <v>0</v>
      </c>
      <c r="I5219">
        <f>IF(H5219=TRUE,G5219+'NPV Calcs'!$D$14,G5219)</f>
        <v>-1187</v>
      </c>
      <c r="J5219">
        <v>6.0200000007200004E-7</v>
      </c>
      <c r="K5219">
        <f>IF(OR(B5219="GAS",B5219="COL",B5219="LAN",B5219="RICE",B5219="LIVE"),J5219*About!$B$102,IF(OR(B5219="CROP",B5219="NAA"),J5219*About!$B$103,J5219))</f>
        <v>5.3533557053382552E-7</v>
      </c>
      <c r="L5219" t="str">
        <f>INDEX('EPA Tech to Policy Mapping'!$D:$D,MATCH('EPA Data'!F5219,'EPA Tech to Policy Mapping'!$C:$C,0))</f>
        <v>crop and rice measures</v>
      </c>
    </row>
    <row r="5220" spans="1:12" x14ac:dyDescent="0.35">
      <c r="A5220" t="s">
        <v>8</v>
      </c>
      <c r="B5220" t="s">
        <v>9</v>
      </c>
      <c r="C5220">
        <v>2045</v>
      </c>
      <c r="D5220" t="s">
        <v>5011</v>
      </c>
      <c r="E5220" t="s">
        <v>5012</v>
      </c>
      <c r="F5220" t="s">
        <v>14</v>
      </c>
      <c r="G5220">
        <v>-1095</v>
      </c>
      <c r="H5220" t="b">
        <f>OR(L5220='PERAC-ngpPrcsTnD-mthncptr'!$B$1,L5220='PERAC-ngpPrcsTnD-mthncptr'!$C$1,L5220='PERAC-ngpPrcsTnD-mthncptr'!$D$1)</f>
        <v>0</v>
      </c>
      <c r="I5220">
        <f>IF(H5220=TRUE,G5220+'NPV Calcs'!$D$14,G5220)</f>
        <v>-1095</v>
      </c>
      <c r="J5220">
        <v>2.0727228838950001E-3</v>
      </c>
      <c r="K5220">
        <f>IF(OR(B5220="GAS",B5220="COL",B5220="LAN",B5220="RICE",B5220="LIVE"),J5220*About!$B$102,IF(OR(B5220="CROP",B5220="NAA"),J5220*About!$B$103,J5220))</f>
        <v>1.8431931685643458E-3</v>
      </c>
      <c r="L5220" t="str">
        <f>INDEX('EPA Tech to Policy Mapping'!$D:$D,MATCH('EPA Data'!F5220,'EPA Tech to Policy Mapping'!$C:$C,0))</f>
        <v>crop and rice measures</v>
      </c>
    </row>
    <row r="5221" spans="1:12" x14ac:dyDescent="0.35">
      <c r="A5221" t="s">
        <v>8</v>
      </c>
      <c r="B5221" t="s">
        <v>9</v>
      </c>
      <c r="C5221">
        <v>2045</v>
      </c>
      <c r="D5221" t="s">
        <v>5011</v>
      </c>
      <c r="E5221" t="s">
        <v>5012</v>
      </c>
      <c r="F5221" t="s">
        <v>14</v>
      </c>
      <c r="G5221">
        <v>-1073</v>
      </c>
      <c r="H5221" t="b">
        <f>OR(L5221='PERAC-ngpPrcsTnD-mthncptr'!$B$1,L5221='PERAC-ngpPrcsTnD-mthncptr'!$C$1,L5221='PERAC-ngpPrcsTnD-mthncptr'!$D$1)</f>
        <v>0</v>
      </c>
      <c r="I5221">
        <f>IF(H5221=TRUE,G5221+'NPV Calcs'!$D$14,G5221)</f>
        <v>-1073</v>
      </c>
      <c r="J5221">
        <v>2.9479761142283999E-3</v>
      </c>
      <c r="K5221">
        <f>IF(OR(B5221="GAS",B5221="COL",B5221="LAN",B5221="RICE",B5221="LIVE"),J5221*About!$B$102,IF(OR(B5221="CROP",B5221="NAA"),J5221*About!$B$103,J5221))</f>
        <v>2.6215223834581409E-3</v>
      </c>
      <c r="L5221" t="str">
        <f>INDEX('EPA Tech to Policy Mapping'!$D:$D,MATCH('EPA Data'!F5221,'EPA Tech to Policy Mapping'!$C:$C,0))</f>
        <v>crop and rice measures</v>
      </c>
    </row>
    <row r="5222" spans="1:12" x14ac:dyDescent="0.35">
      <c r="A5222" t="s">
        <v>8</v>
      </c>
      <c r="B5222" t="s">
        <v>9</v>
      </c>
      <c r="C5222">
        <v>2045</v>
      </c>
      <c r="D5222" t="s">
        <v>5011</v>
      </c>
      <c r="E5222" t="s">
        <v>5012</v>
      </c>
      <c r="F5222" t="s">
        <v>14</v>
      </c>
      <c r="G5222">
        <v>-1065</v>
      </c>
      <c r="H5222" t="b">
        <f>OR(L5222='PERAC-ngpPrcsTnD-mthncptr'!$B$1,L5222='PERAC-ngpPrcsTnD-mthncptr'!$C$1,L5222='PERAC-ngpPrcsTnD-mthncptr'!$D$1)</f>
        <v>0</v>
      </c>
      <c r="I5222">
        <f>IF(H5222=TRUE,G5222+'NPV Calcs'!$D$14,G5222)</f>
        <v>-1065</v>
      </c>
      <c r="J5222">
        <v>5.6876201415430002E-4</v>
      </c>
      <c r="K5222">
        <f>IF(OR(B5222="GAS",B5222="COL",B5222="LAN",B5222="RICE",B5222="LIVE"),J5222*About!$B$102,IF(OR(B5222="CROP",B5222="NAA"),J5222*About!$B$103,J5222))</f>
        <v>5.0577830117748152E-4</v>
      </c>
      <c r="L5222" t="str">
        <f>INDEX('EPA Tech to Policy Mapping'!$D:$D,MATCH('EPA Data'!F5222,'EPA Tech to Policy Mapping'!$C:$C,0))</f>
        <v>crop and rice measures</v>
      </c>
    </row>
    <row r="5223" spans="1:12" x14ac:dyDescent="0.35">
      <c r="A5223" t="s">
        <v>8</v>
      </c>
      <c r="B5223" t="s">
        <v>9</v>
      </c>
      <c r="C5223">
        <v>2045</v>
      </c>
      <c r="D5223" t="s">
        <v>5011</v>
      </c>
      <c r="E5223" t="s">
        <v>5012</v>
      </c>
      <c r="F5223" t="s">
        <v>14</v>
      </c>
      <c r="G5223">
        <v>-1057</v>
      </c>
      <c r="H5223" t="b">
        <f>OR(L5223='PERAC-ngpPrcsTnD-mthncptr'!$B$1,L5223='PERAC-ngpPrcsTnD-mthncptr'!$C$1,L5223='PERAC-ngpPrcsTnD-mthncptr'!$D$1)</f>
        <v>0</v>
      </c>
      <c r="I5223">
        <f>IF(H5223=TRUE,G5223+'NPV Calcs'!$D$14,G5223)</f>
        <v>-1057</v>
      </c>
      <c r="J5223">
        <v>2.6095801149490002E-4</v>
      </c>
      <c r="K5223">
        <f>IF(OR(B5223="GAS",B5223="COL",B5223="LAN",B5223="RICE",B5223="LIVE"),J5223*About!$B$102,IF(OR(B5223="CROP",B5223="NAA"),J5223*About!$B$103,J5223))</f>
        <v>2.3205997666492787E-4</v>
      </c>
      <c r="L5223" t="str">
        <f>INDEX('EPA Tech to Policy Mapping'!$D:$D,MATCH('EPA Data'!F5223,'EPA Tech to Policy Mapping'!$C:$C,0))</f>
        <v>crop and rice measures</v>
      </c>
    </row>
    <row r="5224" spans="1:12" x14ac:dyDescent="0.35">
      <c r="A5224" t="s">
        <v>8</v>
      </c>
      <c r="B5224" t="s">
        <v>9</v>
      </c>
      <c r="C5224">
        <v>2045</v>
      </c>
      <c r="D5224" t="s">
        <v>5011</v>
      </c>
      <c r="E5224" t="s">
        <v>5012</v>
      </c>
      <c r="F5224" t="s">
        <v>14</v>
      </c>
      <c r="G5224">
        <v>-1052</v>
      </c>
      <c r="H5224" t="b">
        <f>OR(L5224='PERAC-ngpPrcsTnD-mthncptr'!$B$1,L5224='PERAC-ngpPrcsTnD-mthncptr'!$C$1,L5224='PERAC-ngpPrcsTnD-mthncptr'!$D$1)</f>
        <v>0</v>
      </c>
      <c r="I5224">
        <f>IF(H5224=TRUE,G5224+'NPV Calcs'!$D$14,G5224)</f>
        <v>-1052</v>
      </c>
      <c r="J5224">
        <v>2.1474499953910001E-4</v>
      </c>
      <c r="K5224">
        <f>IF(OR(B5224="GAS",B5224="COL",B5224="LAN",B5224="RICE",B5224="LIVE"),J5224*About!$B$102,IF(OR(B5224="CROP",B5224="NAA"),J5224*About!$B$103,J5224))</f>
        <v>1.9096451301295805E-4</v>
      </c>
      <c r="L5224" t="str">
        <f>INDEX('EPA Tech to Policy Mapping'!$D:$D,MATCH('EPA Data'!F5224,'EPA Tech to Policy Mapping'!$C:$C,0))</f>
        <v>crop and rice measures</v>
      </c>
    </row>
    <row r="5225" spans="1:12" x14ac:dyDescent="0.35">
      <c r="A5225" t="s">
        <v>8</v>
      </c>
      <c r="B5225" t="s">
        <v>9</v>
      </c>
      <c r="C5225">
        <v>2045</v>
      </c>
      <c r="D5225" t="s">
        <v>5011</v>
      </c>
      <c r="E5225" t="s">
        <v>5012</v>
      </c>
      <c r="F5225" t="s">
        <v>14</v>
      </c>
      <c r="G5225">
        <v>-1020</v>
      </c>
      <c r="H5225" t="b">
        <f>OR(L5225='PERAC-ngpPrcsTnD-mthncptr'!$B$1,L5225='PERAC-ngpPrcsTnD-mthncptr'!$C$1,L5225='PERAC-ngpPrcsTnD-mthncptr'!$D$1)</f>
        <v>0</v>
      </c>
      <c r="I5225">
        <f>IF(H5225=TRUE,G5225+'NPV Calcs'!$D$14,G5225)</f>
        <v>-1020</v>
      </c>
      <c r="J5225">
        <v>7.22999975551E-5</v>
      </c>
      <c r="K5225">
        <f>IF(OR(B5225="GAS",B5225="COL",B5225="LAN",B5225="RICE",B5225="LIVE"),J5225*About!$B$102,IF(OR(B5225="CROP",B5225="NAA"),J5225*About!$B$103,J5225))</f>
        <v>6.4293621986917784E-5</v>
      </c>
      <c r="L5225" t="str">
        <f>INDEX('EPA Tech to Policy Mapping'!$D:$D,MATCH('EPA Data'!F5225,'EPA Tech to Policy Mapping'!$C:$C,0))</f>
        <v>crop and rice measures</v>
      </c>
    </row>
    <row r="5226" spans="1:12" x14ac:dyDescent="0.35">
      <c r="A5226" t="s">
        <v>8</v>
      </c>
      <c r="B5226" t="s">
        <v>9</v>
      </c>
      <c r="C5226">
        <v>2045</v>
      </c>
      <c r="D5226" t="s">
        <v>5011</v>
      </c>
      <c r="E5226" t="s">
        <v>5012</v>
      </c>
      <c r="F5226" t="s">
        <v>14</v>
      </c>
      <c r="G5226">
        <v>-1012</v>
      </c>
      <c r="H5226" t="b">
        <f>OR(L5226='PERAC-ngpPrcsTnD-mthncptr'!$B$1,L5226='PERAC-ngpPrcsTnD-mthncptr'!$C$1,L5226='PERAC-ngpPrcsTnD-mthncptr'!$D$1)</f>
        <v>0</v>
      </c>
      <c r="I5226">
        <f>IF(H5226=TRUE,G5226+'NPV Calcs'!$D$14,G5226)</f>
        <v>-1012</v>
      </c>
      <c r="J5226">
        <v>1.93172993022E-4</v>
      </c>
      <c r="K5226">
        <f>IF(OR(B5226="GAS",B5226="COL",B5226="LAN",B5226="RICE",B5226="LIVE"),J5226*About!$B$102,IF(OR(B5226="CROP",B5226="NAA"),J5226*About!$B$103,J5226))</f>
        <v>1.7178135285513422E-4</v>
      </c>
      <c r="L5226" t="str">
        <f>INDEX('EPA Tech to Policy Mapping'!$D:$D,MATCH('EPA Data'!F5226,'EPA Tech to Policy Mapping'!$C:$C,0))</f>
        <v>crop and rice measures</v>
      </c>
    </row>
    <row r="5227" spans="1:12" x14ac:dyDescent="0.35">
      <c r="A5227" t="s">
        <v>8</v>
      </c>
      <c r="B5227" t="s">
        <v>9</v>
      </c>
      <c r="C5227">
        <v>2045</v>
      </c>
      <c r="D5227" t="s">
        <v>5011</v>
      </c>
      <c r="E5227" t="s">
        <v>5012</v>
      </c>
      <c r="F5227" t="s">
        <v>14</v>
      </c>
      <c r="G5227">
        <v>-965</v>
      </c>
      <c r="H5227" t="b">
        <f>OR(L5227='PERAC-ngpPrcsTnD-mthncptr'!$B$1,L5227='PERAC-ngpPrcsTnD-mthncptr'!$C$1,L5227='PERAC-ngpPrcsTnD-mthncptr'!$D$1)</f>
        <v>0</v>
      </c>
      <c r="I5227">
        <f>IF(H5227=TRUE,G5227+'NPV Calcs'!$D$14,G5227)</f>
        <v>-965</v>
      </c>
      <c r="J5227">
        <v>1.0170539608225001E-3</v>
      </c>
      <c r="K5227">
        <f>IF(OR(B5227="GAS",B5227="COL",B5227="LAN",B5227="RICE",B5227="LIVE"),J5227*About!$B$102,IF(OR(B5227="CROP",B5227="NAA"),J5227*About!$B$103,J5227))</f>
        <v>9.0442717992604874E-4</v>
      </c>
      <c r="L5227" t="str">
        <f>INDEX('EPA Tech to Policy Mapping'!$D:$D,MATCH('EPA Data'!F5227,'EPA Tech to Policy Mapping'!$C:$C,0))</f>
        <v>crop and rice measures</v>
      </c>
    </row>
    <row r="5228" spans="1:12" x14ac:dyDescent="0.35">
      <c r="A5228" t="s">
        <v>8</v>
      </c>
      <c r="B5228" t="s">
        <v>9</v>
      </c>
      <c r="C5228">
        <v>2045</v>
      </c>
      <c r="D5228" t="s">
        <v>5011</v>
      </c>
      <c r="E5228" t="s">
        <v>5012</v>
      </c>
      <c r="F5228" t="s">
        <v>14</v>
      </c>
      <c r="G5228">
        <v>-952</v>
      </c>
      <c r="H5228" t="b">
        <f>OR(L5228='PERAC-ngpPrcsTnD-mthncptr'!$B$1,L5228='PERAC-ngpPrcsTnD-mthncptr'!$C$1,L5228='PERAC-ngpPrcsTnD-mthncptr'!$D$1)</f>
        <v>0</v>
      </c>
      <c r="I5228">
        <f>IF(H5228=TRUE,G5228+'NPV Calcs'!$D$14,G5228)</f>
        <v>-952</v>
      </c>
      <c r="J5228">
        <v>5.0499997996700003E-6</v>
      </c>
      <c r="K5228">
        <f>IF(OR(B5228="GAS",B5228="COL",B5228="LAN",B5228="RICE",B5228="LIVE"),J5228*About!$B$102,IF(OR(B5228="CROP",B5228="NAA"),J5228*About!$B$103,J5228))</f>
        <v>4.4907716339347315E-6</v>
      </c>
      <c r="L5228" t="str">
        <f>INDEX('EPA Tech to Policy Mapping'!$D:$D,MATCH('EPA Data'!F5228,'EPA Tech to Policy Mapping'!$C:$C,0))</f>
        <v>crop and rice measures</v>
      </c>
    </row>
    <row r="5229" spans="1:12" x14ac:dyDescent="0.35">
      <c r="A5229" t="s">
        <v>8</v>
      </c>
      <c r="B5229" t="s">
        <v>9</v>
      </c>
      <c r="C5229">
        <v>2045</v>
      </c>
      <c r="D5229" t="s">
        <v>5011</v>
      </c>
      <c r="E5229" t="s">
        <v>5012</v>
      </c>
      <c r="F5229" t="s">
        <v>14</v>
      </c>
      <c r="G5229">
        <v>-902</v>
      </c>
      <c r="H5229" t="b">
        <f>OR(L5229='PERAC-ngpPrcsTnD-mthncptr'!$B$1,L5229='PERAC-ngpPrcsTnD-mthncptr'!$C$1,L5229='PERAC-ngpPrcsTnD-mthncptr'!$D$1)</f>
        <v>0</v>
      </c>
      <c r="I5229">
        <f>IF(H5229=TRUE,G5229+'NPV Calcs'!$D$14,G5229)</f>
        <v>-902</v>
      </c>
      <c r="J5229">
        <v>3.0386468861252E-3</v>
      </c>
      <c r="K5229">
        <f>IF(OR(B5229="GAS",B5229="COL",B5229="LAN",B5229="RICE",B5229="LIVE"),J5229*About!$B$102,IF(OR(B5229="CROP",B5229="NAA"),J5229*About!$B$103,J5229))</f>
        <v>2.7021524322925435E-3</v>
      </c>
      <c r="L5229" t="str">
        <f>INDEX('EPA Tech to Policy Mapping'!$D:$D,MATCH('EPA Data'!F5229,'EPA Tech to Policy Mapping'!$C:$C,0))</f>
        <v>crop and rice measures</v>
      </c>
    </row>
    <row r="5230" spans="1:12" x14ac:dyDescent="0.35">
      <c r="A5230" t="s">
        <v>8</v>
      </c>
      <c r="B5230" t="s">
        <v>9</v>
      </c>
      <c r="C5230">
        <v>2045</v>
      </c>
      <c r="D5230" t="s">
        <v>5011</v>
      </c>
      <c r="E5230" t="s">
        <v>5012</v>
      </c>
      <c r="F5230" t="s">
        <v>14</v>
      </c>
      <c r="G5230">
        <v>-897</v>
      </c>
      <c r="H5230" t="b">
        <f>OR(L5230='PERAC-ngpPrcsTnD-mthncptr'!$B$1,L5230='PERAC-ngpPrcsTnD-mthncptr'!$C$1,L5230='PERAC-ngpPrcsTnD-mthncptr'!$D$1)</f>
        <v>0</v>
      </c>
      <c r="I5230">
        <f>IF(H5230=TRUE,G5230+'NPV Calcs'!$D$14,G5230)</f>
        <v>-897</v>
      </c>
      <c r="J5230">
        <v>2.4441600544379999E-4</v>
      </c>
      <c r="K5230">
        <f>IF(OR(B5230="GAS",B5230="COL",B5230="LAN",B5230="RICE",B5230="LIVE"),J5230*About!$B$102,IF(OR(B5230="CROP",B5230="NAA"),J5230*About!$B$103,J5230))</f>
        <v>2.173498034986812E-4</v>
      </c>
      <c r="L5230" t="str">
        <f>INDEX('EPA Tech to Policy Mapping'!$D:$D,MATCH('EPA Data'!F5230,'EPA Tech to Policy Mapping'!$C:$C,0))</f>
        <v>crop and rice measures</v>
      </c>
    </row>
    <row r="5231" spans="1:12" x14ac:dyDescent="0.35">
      <c r="A5231" t="s">
        <v>8</v>
      </c>
      <c r="B5231" t="s">
        <v>9</v>
      </c>
      <c r="C5231">
        <v>2045</v>
      </c>
      <c r="D5231" t="s">
        <v>5011</v>
      </c>
      <c r="E5231" t="s">
        <v>5012</v>
      </c>
      <c r="F5231" t="s">
        <v>14</v>
      </c>
      <c r="G5231">
        <v>-877</v>
      </c>
      <c r="H5231" t="b">
        <f>OR(L5231='PERAC-ngpPrcsTnD-mthncptr'!$B$1,L5231='PERAC-ngpPrcsTnD-mthncptr'!$C$1,L5231='PERAC-ngpPrcsTnD-mthncptr'!$D$1)</f>
        <v>0</v>
      </c>
      <c r="I5231">
        <f>IF(H5231=TRUE,G5231+'NPV Calcs'!$D$14,G5231)</f>
        <v>-877</v>
      </c>
      <c r="J5231">
        <v>1.4600000097799999E-9</v>
      </c>
      <c r="K5231">
        <f>IF(OR(B5231="GAS",B5231="COL",B5231="LAN",B5231="RICE",B5231="LIVE"),J5231*About!$B$102,IF(OR(B5231="CROP",B5231="NAA"),J5231*About!$B$103,J5231))</f>
        <v>1.2983221563479865E-9</v>
      </c>
      <c r="L5231" t="str">
        <f>INDEX('EPA Tech to Policy Mapping'!$D:$D,MATCH('EPA Data'!F5231,'EPA Tech to Policy Mapping'!$C:$C,0))</f>
        <v>crop and rice measures</v>
      </c>
    </row>
    <row r="5232" spans="1:12" x14ac:dyDescent="0.35">
      <c r="A5232" t="s">
        <v>8</v>
      </c>
      <c r="B5232" t="s">
        <v>9</v>
      </c>
      <c r="C5232">
        <v>2045</v>
      </c>
      <c r="D5232" t="s">
        <v>5011</v>
      </c>
      <c r="E5232" t="s">
        <v>5012</v>
      </c>
      <c r="F5232" t="s">
        <v>14</v>
      </c>
      <c r="G5232">
        <v>-870</v>
      </c>
      <c r="H5232" t="b">
        <f>OR(L5232='PERAC-ngpPrcsTnD-mthncptr'!$B$1,L5232='PERAC-ngpPrcsTnD-mthncptr'!$C$1,L5232='PERAC-ngpPrcsTnD-mthncptr'!$D$1)</f>
        <v>0</v>
      </c>
      <c r="I5232">
        <f>IF(H5232=TRUE,G5232+'NPV Calcs'!$D$14,G5232)</f>
        <v>-870</v>
      </c>
      <c r="J5232">
        <v>2.8692799969580002E-4</v>
      </c>
      <c r="K5232">
        <f>IF(OR(B5232="GAS",B5232="COL",B5232="LAN",B5232="RICE",B5232="LIVE"),J5232*About!$B$102,IF(OR(B5232="CROP",B5232="NAA"),J5232*About!$B$103,J5232))</f>
        <v>2.5515409368921812E-4</v>
      </c>
      <c r="L5232" t="str">
        <f>INDEX('EPA Tech to Policy Mapping'!$D:$D,MATCH('EPA Data'!F5232,'EPA Tech to Policy Mapping'!$C:$C,0))</f>
        <v>crop and rice measures</v>
      </c>
    </row>
    <row r="5233" spans="1:12" x14ac:dyDescent="0.35">
      <c r="A5233" t="s">
        <v>8</v>
      </c>
      <c r="B5233" t="s">
        <v>9</v>
      </c>
      <c r="C5233">
        <v>2045</v>
      </c>
      <c r="D5233" t="s">
        <v>5011</v>
      </c>
      <c r="E5233" t="s">
        <v>5012</v>
      </c>
      <c r="F5233" t="s">
        <v>14</v>
      </c>
      <c r="G5233">
        <v>-848</v>
      </c>
      <c r="H5233" t="b">
        <f>OR(L5233='PERAC-ngpPrcsTnD-mthncptr'!$B$1,L5233='PERAC-ngpPrcsTnD-mthncptr'!$C$1,L5233='PERAC-ngpPrcsTnD-mthncptr'!$D$1)</f>
        <v>0</v>
      </c>
      <c r="I5233">
        <f>IF(H5233=TRUE,G5233+'NPV Calcs'!$D$14,G5233)</f>
        <v>-848</v>
      </c>
      <c r="J5233">
        <v>5.9699999837899999E-5</v>
      </c>
      <c r="K5233">
        <f>IF(OR(B5233="GAS",B5233="COL",B5233="LAN",B5233="RICE",B5233="LIVE"),J5233*About!$B$102,IF(OR(B5233="CROP",B5233="NAA"),J5233*About!$B$103,J5233))</f>
        <v>5.3088926030347317E-5</v>
      </c>
      <c r="L5233" t="str">
        <f>INDEX('EPA Tech to Policy Mapping'!$D:$D,MATCH('EPA Data'!F5233,'EPA Tech to Policy Mapping'!$C:$C,0))</f>
        <v>crop and rice measures</v>
      </c>
    </row>
    <row r="5234" spans="1:12" x14ac:dyDescent="0.35">
      <c r="A5234" t="s">
        <v>8</v>
      </c>
      <c r="B5234" t="s">
        <v>9</v>
      </c>
      <c r="C5234">
        <v>2045</v>
      </c>
      <c r="D5234" t="s">
        <v>5011</v>
      </c>
      <c r="E5234" t="s">
        <v>5012</v>
      </c>
      <c r="F5234" t="s">
        <v>14</v>
      </c>
      <c r="G5234">
        <v>-840</v>
      </c>
      <c r="H5234" t="b">
        <f>OR(L5234='PERAC-ngpPrcsTnD-mthncptr'!$B$1,L5234='PERAC-ngpPrcsTnD-mthncptr'!$C$1,L5234='PERAC-ngpPrcsTnD-mthncptr'!$D$1)</f>
        <v>0</v>
      </c>
      <c r="I5234">
        <f>IF(H5234=TRUE,G5234+'NPV Calcs'!$D$14,G5234)</f>
        <v>-840</v>
      </c>
      <c r="J5234">
        <v>1.1468610027804999E-3</v>
      </c>
      <c r="K5234">
        <f>IF(OR(B5234="GAS",B5234="COL",B5234="LAN",B5234="RICE",B5234="LIVE"),J5234*About!$B$102,IF(OR(B5234="CROP",B5234="NAA"),J5234*About!$B$103,J5234))</f>
        <v>1.0198596165665519E-3</v>
      </c>
      <c r="L5234" t="str">
        <f>INDEX('EPA Tech to Policy Mapping'!$D:$D,MATCH('EPA Data'!F5234,'EPA Tech to Policy Mapping'!$C:$C,0))</f>
        <v>crop and rice measures</v>
      </c>
    </row>
    <row r="5235" spans="1:12" x14ac:dyDescent="0.35">
      <c r="A5235" t="s">
        <v>8</v>
      </c>
      <c r="B5235" t="s">
        <v>9</v>
      </c>
      <c r="C5235">
        <v>2045</v>
      </c>
      <c r="D5235" t="s">
        <v>5011</v>
      </c>
      <c r="E5235" t="s">
        <v>5012</v>
      </c>
      <c r="F5235" t="s">
        <v>14</v>
      </c>
      <c r="G5235">
        <v>-830</v>
      </c>
      <c r="H5235" t="b">
        <f>OR(L5235='PERAC-ngpPrcsTnD-mthncptr'!$B$1,L5235='PERAC-ngpPrcsTnD-mthncptr'!$C$1,L5235='PERAC-ngpPrcsTnD-mthncptr'!$D$1)</f>
        <v>0</v>
      </c>
      <c r="I5235">
        <f>IF(H5235=TRUE,G5235+'NPV Calcs'!$D$14,G5235)</f>
        <v>-830</v>
      </c>
      <c r="J5235">
        <v>7.4599997788000002E-6</v>
      </c>
      <c r="K5235">
        <f>IF(OR(B5235="GAS",B5235="COL",B5235="LAN",B5235="RICE",B5235="LIVE"),J5235*About!$B$102,IF(OR(B5235="CROP",B5235="NAA"),J5235*About!$B$103,J5235))</f>
        <v>6.6338924207449665E-6</v>
      </c>
      <c r="L5235" t="str">
        <f>INDEX('EPA Tech to Policy Mapping'!$D:$D,MATCH('EPA Data'!F5235,'EPA Tech to Policy Mapping'!$C:$C,0))</f>
        <v>crop and rice measures</v>
      </c>
    </row>
    <row r="5236" spans="1:12" x14ac:dyDescent="0.35">
      <c r="A5236" t="s">
        <v>8</v>
      </c>
      <c r="B5236" t="s">
        <v>9</v>
      </c>
      <c r="C5236">
        <v>2045</v>
      </c>
      <c r="D5236" t="s">
        <v>5011</v>
      </c>
      <c r="E5236" t="s">
        <v>5012</v>
      </c>
      <c r="F5236" t="s">
        <v>14</v>
      </c>
      <c r="G5236">
        <v>-808</v>
      </c>
      <c r="H5236" t="b">
        <f>OR(L5236='PERAC-ngpPrcsTnD-mthncptr'!$B$1,L5236='PERAC-ngpPrcsTnD-mthncptr'!$C$1,L5236='PERAC-ngpPrcsTnD-mthncptr'!$D$1)</f>
        <v>0</v>
      </c>
      <c r="I5236">
        <f>IF(H5236=TRUE,G5236+'NPV Calcs'!$D$14,G5236)</f>
        <v>-808</v>
      </c>
      <c r="J5236">
        <v>6.7237779498100295E-2</v>
      </c>
      <c r="K5236">
        <f>IF(OR(B5236="GAS",B5236="COL",B5236="LAN",B5236="RICE",B5236="LIVE"),J5236*About!$B$102,IF(OR(B5236="CROP",B5236="NAA"),J5236*About!$B$103,J5236))</f>
        <v>5.9791985124149592E-2</v>
      </c>
      <c r="L5236" t="str">
        <f>INDEX('EPA Tech to Policy Mapping'!$D:$D,MATCH('EPA Data'!F5236,'EPA Tech to Policy Mapping'!$C:$C,0))</f>
        <v>crop and rice measures</v>
      </c>
    </row>
    <row r="5237" spans="1:12" x14ac:dyDescent="0.35">
      <c r="A5237" t="s">
        <v>8</v>
      </c>
      <c r="B5237" t="s">
        <v>9</v>
      </c>
      <c r="C5237">
        <v>2045</v>
      </c>
      <c r="D5237" t="s">
        <v>5011</v>
      </c>
      <c r="E5237" t="s">
        <v>5012</v>
      </c>
      <c r="F5237" t="s">
        <v>14</v>
      </c>
      <c r="G5237">
        <v>-793</v>
      </c>
      <c r="H5237" t="b">
        <f>OR(L5237='PERAC-ngpPrcsTnD-mthncptr'!$B$1,L5237='PERAC-ngpPrcsTnD-mthncptr'!$C$1,L5237='PERAC-ngpPrcsTnD-mthncptr'!$D$1)</f>
        <v>0</v>
      </c>
      <c r="I5237">
        <f>IF(H5237=TRUE,G5237+'NPV Calcs'!$D$14,G5237)</f>
        <v>-793</v>
      </c>
      <c r="J5237">
        <v>8.2699996710300003E-5</v>
      </c>
      <c r="K5237">
        <f>IF(OR(B5237="GAS",B5237="COL",B5237="LAN",B5237="RICE",B5237="LIVE"),J5237*About!$B$102,IF(OR(B5237="CROP",B5237="NAA"),J5237*About!$B$103,J5237))</f>
        <v>7.354194338332047E-5</v>
      </c>
      <c r="L5237" t="str">
        <f>INDEX('EPA Tech to Policy Mapping'!$D:$D,MATCH('EPA Data'!F5237,'EPA Tech to Policy Mapping'!$C:$C,0))</f>
        <v>crop and rice measures</v>
      </c>
    </row>
    <row r="5238" spans="1:12" x14ac:dyDescent="0.35">
      <c r="A5238" t="s">
        <v>8</v>
      </c>
      <c r="B5238" t="s">
        <v>9</v>
      </c>
      <c r="C5238">
        <v>2045</v>
      </c>
      <c r="D5238" t="s">
        <v>5011</v>
      </c>
      <c r="E5238" t="s">
        <v>5012</v>
      </c>
      <c r="F5238" t="s">
        <v>14</v>
      </c>
      <c r="G5238">
        <v>-757</v>
      </c>
      <c r="H5238" t="b">
        <f>OR(L5238='PERAC-ngpPrcsTnD-mthncptr'!$B$1,L5238='PERAC-ngpPrcsTnD-mthncptr'!$C$1,L5238='PERAC-ngpPrcsTnD-mthncptr'!$D$1)</f>
        <v>0</v>
      </c>
      <c r="I5238">
        <f>IF(H5238=TRUE,G5238+'NPV Calcs'!$D$14,G5238)</f>
        <v>-757</v>
      </c>
      <c r="J5238">
        <v>3.3334601670503602E-2</v>
      </c>
      <c r="K5238">
        <f>IF(OR(B5238="GAS",B5238="COL",B5238="LAN",B5238="RICE",B5238="LIVE"),J5238*About!$B$102,IF(OR(B5238="CROP",B5238="NAA"),J5238*About!$B$103,J5238))</f>
        <v>2.9643186049273337E-2</v>
      </c>
      <c r="L5238" t="str">
        <f>INDEX('EPA Tech to Policy Mapping'!$D:$D,MATCH('EPA Data'!F5238,'EPA Tech to Policy Mapping'!$C:$C,0))</f>
        <v>crop and rice measures</v>
      </c>
    </row>
    <row r="5239" spans="1:12" x14ac:dyDescent="0.35">
      <c r="A5239" t="s">
        <v>8</v>
      </c>
      <c r="B5239" t="s">
        <v>9</v>
      </c>
      <c r="C5239">
        <v>2045</v>
      </c>
      <c r="D5239" t="s">
        <v>5011</v>
      </c>
      <c r="E5239" t="s">
        <v>5012</v>
      </c>
      <c r="F5239" t="s">
        <v>14</v>
      </c>
      <c r="G5239">
        <v>-754</v>
      </c>
      <c r="H5239" t="b">
        <f>OR(L5239='PERAC-ngpPrcsTnD-mthncptr'!$B$1,L5239='PERAC-ngpPrcsTnD-mthncptr'!$C$1,L5239='PERAC-ngpPrcsTnD-mthncptr'!$D$1)</f>
        <v>0</v>
      </c>
      <c r="I5239">
        <f>IF(H5239=TRUE,G5239+'NPV Calcs'!$D$14,G5239)</f>
        <v>-754</v>
      </c>
      <c r="J5239">
        <v>2.04000002668E-6</v>
      </c>
      <c r="K5239">
        <f>IF(OR(B5239="GAS",B5239="COL",B5239="LAN",B5239="RICE",B5239="LIVE"),J5239*About!$B$102,IF(OR(B5239="CROP",B5239="NAA"),J5239*About!$B$103,J5239))</f>
        <v>1.8140939834570469E-6</v>
      </c>
      <c r="L5239" t="str">
        <f>INDEX('EPA Tech to Policy Mapping'!$D:$D,MATCH('EPA Data'!F5239,'EPA Tech to Policy Mapping'!$C:$C,0))</f>
        <v>crop and rice measures</v>
      </c>
    </row>
    <row r="5240" spans="1:12" x14ac:dyDescent="0.35">
      <c r="A5240" t="s">
        <v>8</v>
      </c>
      <c r="B5240" t="s">
        <v>9</v>
      </c>
      <c r="C5240">
        <v>2045</v>
      </c>
      <c r="D5240" t="s">
        <v>5011</v>
      </c>
      <c r="E5240" t="s">
        <v>5012</v>
      </c>
      <c r="F5240" t="s">
        <v>14</v>
      </c>
      <c r="G5240">
        <v>-751</v>
      </c>
      <c r="H5240" t="b">
        <f>OR(L5240='PERAC-ngpPrcsTnD-mthncptr'!$B$1,L5240='PERAC-ngpPrcsTnD-mthncptr'!$C$1,L5240='PERAC-ngpPrcsTnD-mthncptr'!$D$1)</f>
        <v>0</v>
      </c>
      <c r="I5240">
        <f>IF(H5240=TRUE,G5240+'NPV Calcs'!$D$14,G5240)</f>
        <v>-751</v>
      </c>
      <c r="J5240">
        <v>4.451780114323E-4</v>
      </c>
      <c r="K5240">
        <f>IF(OR(B5240="GAS",B5240="COL",B5240="LAN",B5240="RICE",B5240="LIVE"),J5240*About!$B$102,IF(OR(B5240="CROP",B5240="NAA"),J5240*About!$B$103,J5240))</f>
        <v>3.9587977526697819E-4</v>
      </c>
      <c r="L5240" t="str">
        <f>INDEX('EPA Tech to Policy Mapping'!$D:$D,MATCH('EPA Data'!F5240,'EPA Tech to Policy Mapping'!$C:$C,0))</f>
        <v>crop and rice measures</v>
      </c>
    </row>
    <row r="5241" spans="1:12" x14ac:dyDescent="0.35">
      <c r="A5241" t="s">
        <v>8</v>
      </c>
      <c r="B5241" t="s">
        <v>9</v>
      </c>
      <c r="C5241">
        <v>2045</v>
      </c>
      <c r="D5241" t="s">
        <v>5011</v>
      </c>
      <c r="E5241" t="s">
        <v>5012</v>
      </c>
      <c r="F5241" t="s">
        <v>14</v>
      </c>
      <c r="G5241">
        <v>-716</v>
      </c>
      <c r="H5241" t="b">
        <f>OR(L5241='PERAC-ngpPrcsTnD-mthncptr'!$B$1,L5241='PERAC-ngpPrcsTnD-mthncptr'!$C$1,L5241='PERAC-ngpPrcsTnD-mthncptr'!$D$1)</f>
        <v>0</v>
      </c>
      <c r="I5241">
        <f>IF(H5241=TRUE,G5241+'NPV Calcs'!$D$14,G5241)</f>
        <v>-716</v>
      </c>
      <c r="J5241">
        <v>9.4776656478643001E-3</v>
      </c>
      <c r="K5241">
        <f>IF(OR(B5241="GAS",B5241="COL",B5241="LAN",B5241="RICE",B5241="LIVE"),J5241*About!$B$102,IF(OR(B5241="CROP",B5241="NAA"),J5241*About!$B$103,J5241))</f>
        <v>8.4281254922283205E-3</v>
      </c>
      <c r="L5241" t="str">
        <f>INDEX('EPA Tech to Policy Mapping'!$D:$D,MATCH('EPA Data'!F5241,'EPA Tech to Policy Mapping'!$C:$C,0))</f>
        <v>crop and rice measures</v>
      </c>
    </row>
    <row r="5242" spans="1:12" x14ac:dyDescent="0.35">
      <c r="A5242" t="s">
        <v>8</v>
      </c>
      <c r="B5242" t="s">
        <v>9</v>
      </c>
      <c r="C5242">
        <v>2045</v>
      </c>
      <c r="D5242" t="s">
        <v>5011</v>
      </c>
      <c r="E5242" t="s">
        <v>5012</v>
      </c>
      <c r="F5242" t="s">
        <v>14</v>
      </c>
      <c r="G5242">
        <v>-700</v>
      </c>
      <c r="H5242" t="b">
        <f>OR(L5242='PERAC-ngpPrcsTnD-mthncptr'!$B$1,L5242='PERAC-ngpPrcsTnD-mthncptr'!$C$1,L5242='PERAC-ngpPrcsTnD-mthncptr'!$D$1)</f>
        <v>0</v>
      </c>
      <c r="I5242">
        <f>IF(H5242=TRUE,G5242+'NPV Calcs'!$D$14,G5242)</f>
        <v>-700</v>
      </c>
      <c r="J5242">
        <v>5.6953472085297004E-3</v>
      </c>
      <c r="K5242">
        <f>IF(OR(B5242="GAS",B5242="COL",B5242="LAN",B5242="RICE",B5242="LIVE"),J5242*About!$B$102,IF(OR(B5242="CROP",B5242="NAA"),J5242*About!$B$103,J5242))</f>
        <v>5.0646543968468809E-3</v>
      </c>
      <c r="L5242" t="str">
        <f>INDEX('EPA Tech to Policy Mapping'!$D:$D,MATCH('EPA Data'!F5242,'EPA Tech to Policy Mapping'!$C:$C,0))</f>
        <v>crop and rice measures</v>
      </c>
    </row>
    <row r="5243" spans="1:12" x14ac:dyDescent="0.35">
      <c r="A5243" t="s">
        <v>8</v>
      </c>
      <c r="B5243" t="s">
        <v>9</v>
      </c>
      <c r="C5243">
        <v>2045</v>
      </c>
      <c r="D5243" t="s">
        <v>5011</v>
      </c>
      <c r="E5243" t="s">
        <v>5012</v>
      </c>
      <c r="F5243" t="s">
        <v>14</v>
      </c>
      <c r="G5243">
        <v>-699</v>
      </c>
      <c r="H5243" t="b">
        <f>OR(L5243='PERAC-ngpPrcsTnD-mthncptr'!$B$1,L5243='PERAC-ngpPrcsTnD-mthncptr'!$C$1,L5243='PERAC-ngpPrcsTnD-mthncptr'!$D$1)</f>
        <v>0</v>
      </c>
      <c r="I5243">
        <f>IF(H5243=TRUE,G5243+'NPV Calcs'!$D$14,G5243)</f>
        <v>-699</v>
      </c>
      <c r="J5243">
        <v>6.6464598057789997E-4</v>
      </c>
      <c r="K5243">
        <f>IF(OR(B5243="GAS",B5243="COL",B5243="LAN",B5243="RICE",B5243="LIVE"),J5243*About!$B$102,IF(OR(B5243="CROP",B5243="NAA"),J5243*About!$B$103,J5243))</f>
        <v>5.9104424447363588E-4</v>
      </c>
      <c r="L5243" t="str">
        <f>INDEX('EPA Tech to Policy Mapping'!$D:$D,MATCH('EPA Data'!F5243,'EPA Tech to Policy Mapping'!$C:$C,0))</f>
        <v>crop and rice measures</v>
      </c>
    </row>
    <row r="5244" spans="1:12" x14ac:dyDescent="0.35">
      <c r="A5244" t="s">
        <v>8</v>
      </c>
      <c r="B5244" t="s">
        <v>9</v>
      </c>
      <c r="C5244">
        <v>2045</v>
      </c>
      <c r="D5244" t="s">
        <v>5011</v>
      </c>
      <c r="E5244" t="s">
        <v>5012</v>
      </c>
      <c r="F5244" t="s">
        <v>14</v>
      </c>
      <c r="G5244">
        <v>-691</v>
      </c>
      <c r="H5244" t="b">
        <f>OR(L5244='PERAC-ngpPrcsTnD-mthncptr'!$B$1,L5244='PERAC-ngpPrcsTnD-mthncptr'!$C$1,L5244='PERAC-ngpPrcsTnD-mthncptr'!$D$1)</f>
        <v>0</v>
      </c>
      <c r="I5244">
        <f>IF(H5244=TRUE,G5244+'NPV Calcs'!$D$14,G5244)</f>
        <v>-691</v>
      </c>
      <c r="J5244">
        <v>7.332080276683E-4</v>
      </c>
      <c r="K5244">
        <f>IF(OR(B5244="GAS",B5244="COL",B5244="LAN",B5244="RICE",B5244="LIVE"),J5244*About!$B$102,IF(OR(B5244="CROP",B5244="NAA"),J5244*About!$B$103,J5244))</f>
        <v>6.5201385010771643E-4</v>
      </c>
      <c r="L5244" t="str">
        <f>INDEX('EPA Tech to Policy Mapping'!$D:$D,MATCH('EPA Data'!F5244,'EPA Tech to Policy Mapping'!$C:$C,0))</f>
        <v>crop and rice measures</v>
      </c>
    </row>
    <row r="5245" spans="1:12" x14ac:dyDescent="0.35">
      <c r="A5245" t="s">
        <v>8</v>
      </c>
      <c r="B5245" t="s">
        <v>9</v>
      </c>
      <c r="C5245">
        <v>2045</v>
      </c>
      <c r="D5245" t="s">
        <v>5011</v>
      </c>
      <c r="E5245" t="s">
        <v>5012</v>
      </c>
      <c r="F5245" t="s">
        <v>14</v>
      </c>
      <c r="G5245">
        <v>-689</v>
      </c>
      <c r="H5245" t="b">
        <f>OR(L5245='PERAC-ngpPrcsTnD-mthncptr'!$B$1,L5245='PERAC-ngpPrcsTnD-mthncptr'!$C$1,L5245='PERAC-ngpPrcsTnD-mthncptr'!$D$1)</f>
        <v>0</v>
      </c>
      <c r="I5245">
        <f>IF(H5245=TRUE,G5245+'NPV Calcs'!$D$14,G5245)</f>
        <v>-689</v>
      </c>
      <c r="J5245">
        <v>3.9890021085739101E-2</v>
      </c>
      <c r="K5245">
        <f>IF(OR(B5245="GAS",B5245="COL",B5245="LAN",B5245="RICE",B5245="LIVE"),J5245*About!$B$102,IF(OR(B5245="CROP",B5245="NAA"),J5245*About!$B$103,J5245))</f>
        <v>3.5472669757452557E-2</v>
      </c>
      <c r="L5245" t="str">
        <f>INDEX('EPA Tech to Policy Mapping'!$D:$D,MATCH('EPA Data'!F5245,'EPA Tech to Policy Mapping'!$C:$C,0))</f>
        <v>crop and rice measures</v>
      </c>
    </row>
    <row r="5246" spans="1:12" x14ac:dyDescent="0.35">
      <c r="A5246" t="s">
        <v>8</v>
      </c>
      <c r="B5246" t="s">
        <v>9</v>
      </c>
      <c r="C5246">
        <v>2045</v>
      </c>
      <c r="D5246" t="s">
        <v>5011</v>
      </c>
      <c r="E5246" t="s">
        <v>5012</v>
      </c>
      <c r="F5246" t="s">
        <v>14</v>
      </c>
      <c r="G5246">
        <v>-686</v>
      </c>
      <c r="H5246" t="b">
        <f>OR(L5246='PERAC-ngpPrcsTnD-mthncptr'!$B$1,L5246='PERAC-ngpPrcsTnD-mthncptr'!$C$1,L5246='PERAC-ngpPrcsTnD-mthncptr'!$D$1)</f>
        <v>0</v>
      </c>
      <c r="I5246">
        <f>IF(H5246=TRUE,G5246+'NPV Calcs'!$D$14,G5246)</f>
        <v>-686</v>
      </c>
      <c r="J5246">
        <v>2.1299999843900001E-6</v>
      </c>
      <c r="K5246">
        <f>IF(OR(B5246="GAS",B5246="COL",B5246="LAN",B5246="RICE",B5246="LIVE"),J5246*About!$B$102,IF(OR(B5246="CROP",B5246="NAA"),J5246*About!$B$103,J5246))</f>
        <v>1.8941275028971477E-6</v>
      </c>
      <c r="L5246" t="str">
        <f>INDEX('EPA Tech to Policy Mapping'!$D:$D,MATCH('EPA Data'!F5246,'EPA Tech to Policy Mapping'!$C:$C,0))</f>
        <v>crop and rice measures</v>
      </c>
    </row>
    <row r="5247" spans="1:12" x14ac:dyDescent="0.35">
      <c r="A5247" t="s">
        <v>8</v>
      </c>
      <c r="B5247" t="s">
        <v>9</v>
      </c>
      <c r="C5247">
        <v>2045</v>
      </c>
      <c r="D5247" t="s">
        <v>5011</v>
      </c>
      <c r="E5247" t="s">
        <v>5012</v>
      </c>
      <c r="F5247" t="s">
        <v>14</v>
      </c>
      <c r="G5247">
        <v>-683</v>
      </c>
      <c r="H5247" t="b">
        <f>OR(L5247='PERAC-ngpPrcsTnD-mthncptr'!$B$1,L5247='PERAC-ngpPrcsTnD-mthncptr'!$C$1,L5247='PERAC-ngpPrcsTnD-mthncptr'!$D$1)</f>
        <v>0</v>
      </c>
      <c r="I5247">
        <f>IF(H5247=TRUE,G5247+'NPV Calcs'!$D$14,G5247)</f>
        <v>-683</v>
      </c>
      <c r="J5247">
        <v>9.455980034545E-4</v>
      </c>
      <c r="K5247">
        <f>IF(OR(B5247="GAS",B5247="COL",B5247="LAN",B5247="RICE",B5247="LIVE"),J5247*About!$B$102,IF(OR(B5247="CROP",B5247="NAA"),J5247*About!$B$103,J5247))</f>
        <v>8.4088413058873326E-4</v>
      </c>
      <c r="L5247" t="str">
        <f>INDEX('EPA Tech to Policy Mapping'!$D:$D,MATCH('EPA Data'!F5247,'EPA Tech to Policy Mapping'!$C:$C,0))</f>
        <v>crop and rice measures</v>
      </c>
    </row>
    <row r="5248" spans="1:12" x14ac:dyDescent="0.35">
      <c r="A5248" t="s">
        <v>8</v>
      </c>
      <c r="B5248" t="s">
        <v>9</v>
      </c>
      <c r="C5248">
        <v>2045</v>
      </c>
      <c r="D5248" t="s">
        <v>5011</v>
      </c>
      <c r="E5248" t="s">
        <v>5012</v>
      </c>
      <c r="F5248" t="s">
        <v>14</v>
      </c>
      <c r="G5248">
        <v>-680</v>
      </c>
      <c r="H5248" t="b">
        <f>OR(L5248='PERAC-ngpPrcsTnD-mthncptr'!$B$1,L5248='PERAC-ngpPrcsTnD-mthncptr'!$C$1,L5248='PERAC-ngpPrcsTnD-mthncptr'!$D$1)</f>
        <v>0</v>
      </c>
      <c r="I5248">
        <f>IF(H5248=TRUE,G5248+'NPV Calcs'!$D$14,G5248)</f>
        <v>-680</v>
      </c>
      <c r="J5248">
        <v>5.30000022536E-7</v>
      </c>
      <c r="K5248">
        <f>IF(OR(B5248="GAS",B5248="COL",B5248="LAN",B5248="RICE",B5248="LIVE"),J5248*About!$B$102,IF(OR(B5248="CROP",B5248="NAA"),J5248*About!$B$103,J5248))</f>
        <v>4.7130874487261742E-7</v>
      </c>
      <c r="L5248" t="str">
        <f>INDEX('EPA Tech to Policy Mapping'!$D:$D,MATCH('EPA Data'!F5248,'EPA Tech to Policy Mapping'!$C:$C,0))</f>
        <v>crop and rice measures</v>
      </c>
    </row>
    <row r="5249" spans="1:12" x14ac:dyDescent="0.35">
      <c r="A5249" t="s">
        <v>8</v>
      </c>
      <c r="B5249" t="s">
        <v>9</v>
      </c>
      <c r="C5249">
        <v>2045</v>
      </c>
      <c r="D5249" t="s">
        <v>5011</v>
      </c>
      <c r="E5249" t="s">
        <v>5012</v>
      </c>
      <c r="F5249" t="s">
        <v>14</v>
      </c>
      <c r="G5249">
        <v>-650</v>
      </c>
      <c r="H5249" t="b">
        <f>OR(L5249='PERAC-ngpPrcsTnD-mthncptr'!$B$1,L5249='PERAC-ngpPrcsTnD-mthncptr'!$C$1,L5249='PERAC-ngpPrcsTnD-mthncptr'!$D$1)</f>
        <v>0</v>
      </c>
      <c r="I5249">
        <f>IF(H5249=TRUE,G5249+'NPV Calcs'!$D$14,G5249)</f>
        <v>-650</v>
      </c>
      <c r="J5249">
        <v>1.49999996211E-5</v>
      </c>
      <c r="K5249">
        <f>IF(OR(B5249="GAS",B5249="COL",B5249="LAN",B5249="RICE",B5249="LIVE"),J5249*About!$B$102,IF(OR(B5249="CROP",B5249="NAA"),J5249*About!$B$103,J5249))</f>
        <v>1.3338925837555369E-5</v>
      </c>
      <c r="L5249" t="str">
        <f>INDEX('EPA Tech to Policy Mapping'!$D:$D,MATCH('EPA Data'!F5249,'EPA Tech to Policy Mapping'!$C:$C,0))</f>
        <v>crop and rice measures</v>
      </c>
    </row>
    <row r="5250" spans="1:12" x14ac:dyDescent="0.35">
      <c r="A5250" t="s">
        <v>8</v>
      </c>
      <c r="B5250" t="s">
        <v>9</v>
      </c>
      <c r="C5250">
        <v>2045</v>
      </c>
      <c r="D5250" t="s">
        <v>5011</v>
      </c>
      <c r="E5250" t="s">
        <v>5012</v>
      </c>
      <c r="F5250" t="s">
        <v>14</v>
      </c>
      <c r="G5250">
        <v>-630</v>
      </c>
      <c r="H5250" t="b">
        <f>OR(L5250='PERAC-ngpPrcsTnD-mthncptr'!$B$1,L5250='PERAC-ngpPrcsTnD-mthncptr'!$C$1,L5250='PERAC-ngpPrcsTnD-mthncptr'!$D$1)</f>
        <v>0</v>
      </c>
      <c r="I5250">
        <f>IF(H5250=TRUE,G5250+'NPV Calcs'!$D$14,G5250)</f>
        <v>-630</v>
      </c>
      <c r="J5250">
        <v>1.5400000847899999E-5</v>
      </c>
      <c r="K5250">
        <f>IF(OR(B5250="GAS",B5250="COL",B5250="LAN",B5250="RICE",B5250="LIVE"),J5250*About!$B$102,IF(OR(B5250="CROP",B5250="NAA"),J5250*About!$B$103,J5250))</f>
        <v>1.3694631626488254E-5</v>
      </c>
      <c r="L5250" t="str">
        <f>INDEX('EPA Tech to Policy Mapping'!$D:$D,MATCH('EPA Data'!F5250,'EPA Tech to Policy Mapping'!$C:$C,0))</f>
        <v>crop and rice measures</v>
      </c>
    </row>
    <row r="5251" spans="1:12" x14ac:dyDescent="0.35">
      <c r="A5251" t="s">
        <v>8</v>
      </c>
      <c r="B5251" t="s">
        <v>9</v>
      </c>
      <c r="C5251">
        <v>2045</v>
      </c>
      <c r="D5251" t="s">
        <v>5011</v>
      </c>
      <c r="E5251" t="s">
        <v>5012</v>
      </c>
      <c r="F5251" t="s">
        <v>14</v>
      </c>
      <c r="G5251">
        <v>-627</v>
      </c>
      <c r="H5251" t="b">
        <f>OR(L5251='PERAC-ngpPrcsTnD-mthncptr'!$B$1,L5251='PERAC-ngpPrcsTnD-mthncptr'!$C$1,L5251='PERAC-ngpPrcsTnD-mthncptr'!$D$1)</f>
        <v>0</v>
      </c>
      <c r="I5251">
        <f>IF(H5251=TRUE,G5251+'NPV Calcs'!$D$14,G5251)</f>
        <v>-627</v>
      </c>
      <c r="J5251">
        <v>5.0712999654930005E-4</v>
      </c>
      <c r="K5251">
        <f>IF(OR(B5251="GAS",B5251="COL",B5251="LAN",B5251="RICE",B5251="LIVE"),J5251*About!$B$102,IF(OR(B5251="CROP",B5251="NAA"),J5251*About!$B$103,J5251))</f>
        <v>4.5097130565625675E-4</v>
      </c>
      <c r="L5251" t="str">
        <f>INDEX('EPA Tech to Policy Mapping'!$D:$D,MATCH('EPA Data'!F5251,'EPA Tech to Policy Mapping'!$C:$C,0))</f>
        <v>crop and rice measures</v>
      </c>
    </row>
    <row r="5252" spans="1:12" x14ac:dyDescent="0.35">
      <c r="A5252" t="s">
        <v>8</v>
      </c>
      <c r="B5252" t="s">
        <v>9</v>
      </c>
      <c r="C5252">
        <v>2045</v>
      </c>
      <c r="D5252" t="s">
        <v>5011</v>
      </c>
      <c r="E5252" t="s">
        <v>5012</v>
      </c>
      <c r="F5252" t="s">
        <v>14</v>
      </c>
      <c r="G5252">
        <v>-613</v>
      </c>
      <c r="H5252" t="b">
        <f>OR(L5252='PERAC-ngpPrcsTnD-mthncptr'!$B$1,L5252='PERAC-ngpPrcsTnD-mthncptr'!$C$1,L5252='PERAC-ngpPrcsTnD-mthncptr'!$D$1)</f>
        <v>0</v>
      </c>
      <c r="I5252">
        <f>IF(H5252=TRUE,G5252+'NPV Calcs'!$D$14,G5252)</f>
        <v>-613</v>
      </c>
      <c r="J5252">
        <v>2.9700000595800001E-5</v>
      </c>
      <c r="K5252">
        <f>IF(OR(B5252="GAS",B5252="COL",B5252="LAN",B5252="RICE",B5252="LIVE"),J5252*About!$B$102,IF(OR(B5252="CROP",B5252="NAA"),J5252*About!$B$103,J5252))</f>
        <v>2.6411074355325504E-5</v>
      </c>
      <c r="L5252" t="str">
        <f>INDEX('EPA Tech to Policy Mapping'!$D:$D,MATCH('EPA Data'!F5252,'EPA Tech to Policy Mapping'!$C:$C,0))</f>
        <v>crop and rice measures</v>
      </c>
    </row>
    <row r="5253" spans="1:12" x14ac:dyDescent="0.35">
      <c r="A5253" t="s">
        <v>8</v>
      </c>
      <c r="B5253" t="s">
        <v>9</v>
      </c>
      <c r="C5253">
        <v>2045</v>
      </c>
      <c r="D5253" t="s">
        <v>5011</v>
      </c>
      <c r="E5253" t="s">
        <v>5012</v>
      </c>
      <c r="F5253" t="s">
        <v>14</v>
      </c>
      <c r="G5253">
        <v>-603</v>
      </c>
      <c r="H5253" t="b">
        <f>OR(L5253='PERAC-ngpPrcsTnD-mthncptr'!$B$1,L5253='PERAC-ngpPrcsTnD-mthncptr'!$C$1,L5253='PERAC-ngpPrcsTnD-mthncptr'!$D$1)</f>
        <v>0</v>
      </c>
      <c r="I5253">
        <f>IF(H5253=TRUE,G5253+'NPV Calcs'!$D$14,G5253)</f>
        <v>-603</v>
      </c>
      <c r="J5253">
        <v>7.06999981048E-6</v>
      </c>
      <c r="K5253">
        <f>IF(OR(B5253="GAS",B5253="COL",B5253="LAN",B5253="RICE",B5253="LIVE"),J5253*About!$B$102,IF(OR(B5253="CROP",B5253="NAA"),J5253*About!$B$103,J5253))</f>
        <v>6.2870803683798657E-6</v>
      </c>
      <c r="L5253" t="str">
        <f>INDEX('EPA Tech to Policy Mapping'!$D:$D,MATCH('EPA Data'!F5253,'EPA Tech to Policy Mapping'!$C:$C,0))</f>
        <v>crop and rice measures</v>
      </c>
    </row>
    <row r="5254" spans="1:12" x14ac:dyDescent="0.35">
      <c r="A5254" t="s">
        <v>8</v>
      </c>
      <c r="B5254" t="s">
        <v>9</v>
      </c>
      <c r="C5254">
        <v>2045</v>
      </c>
      <c r="D5254" t="s">
        <v>5011</v>
      </c>
      <c r="E5254" t="s">
        <v>5012</v>
      </c>
      <c r="F5254" t="s">
        <v>14</v>
      </c>
      <c r="G5254">
        <v>-596</v>
      </c>
      <c r="H5254" t="b">
        <f>OR(L5254='PERAC-ngpPrcsTnD-mthncptr'!$B$1,L5254='PERAC-ngpPrcsTnD-mthncptr'!$C$1,L5254='PERAC-ngpPrcsTnD-mthncptr'!$D$1)</f>
        <v>0</v>
      </c>
      <c r="I5254">
        <f>IF(H5254=TRUE,G5254+'NPV Calcs'!$D$14,G5254)</f>
        <v>-596</v>
      </c>
      <c r="J5254">
        <v>8.0879285931587205E-2</v>
      </c>
      <c r="K5254">
        <f>IF(OR(B5254="GAS",B5254="COL",B5254="LAN",B5254="RICE",B5254="LIVE"),J5254*About!$B$102,IF(OR(B5254="CROP",B5254="NAA"),J5254*About!$B$103,J5254))</f>
        <v>7.1922854939163117E-2</v>
      </c>
      <c r="L5254" t="str">
        <f>INDEX('EPA Tech to Policy Mapping'!$D:$D,MATCH('EPA Data'!F5254,'EPA Tech to Policy Mapping'!$C:$C,0))</f>
        <v>crop and rice measures</v>
      </c>
    </row>
    <row r="5255" spans="1:12" x14ac:dyDescent="0.35">
      <c r="A5255" t="s">
        <v>8</v>
      </c>
      <c r="B5255" t="s">
        <v>9</v>
      </c>
      <c r="C5255">
        <v>2045</v>
      </c>
      <c r="D5255" t="s">
        <v>5011</v>
      </c>
      <c r="E5255" t="s">
        <v>5012</v>
      </c>
      <c r="F5255" t="s">
        <v>14</v>
      </c>
      <c r="G5255">
        <v>-592</v>
      </c>
      <c r="H5255" t="b">
        <f>OR(L5255='PERAC-ngpPrcsTnD-mthncptr'!$B$1,L5255='PERAC-ngpPrcsTnD-mthncptr'!$C$1,L5255='PERAC-ngpPrcsTnD-mthncptr'!$D$1)</f>
        <v>0</v>
      </c>
      <c r="I5255">
        <f>IF(H5255=TRUE,G5255+'NPV Calcs'!$D$14,G5255)</f>
        <v>-592</v>
      </c>
      <c r="J5255">
        <v>5.3942678496242003E-3</v>
      </c>
      <c r="K5255">
        <f>IF(OR(B5255="GAS",B5255="COL",B5255="LAN",B5255="RICE",B5255="LIVE"),J5255*About!$B$102,IF(OR(B5255="CROP",B5255="NAA"),J5255*About!$B$103,J5255))</f>
        <v>4.7969160407731982E-3</v>
      </c>
      <c r="L5255" t="str">
        <f>INDEX('EPA Tech to Policy Mapping'!$D:$D,MATCH('EPA Data'!F5255,'EPA Tech to Policy Mapping'!$C:$C,0))</f>
        <v>crop and rice measures</v>
      </c>
    </row>
    <row r="5256" spans="1:12" x14ac:dyDescent="0.35">
      <c r="A5256" t="s">
        <v>8</v>
      </c>
      <c r="B5256" t="s">
        <v>9</v>
      </c>
      <c r="C5256">
        <v>2045</v>
      </c>
      <c r="D5256" t="s">
        <v>5011</v>
      </c>
      <c r="E5256" t="s">
        <v>5012</v>
      </c>
      <c r="F5256" t="s">
        <v>14</v>
      </c>
      <c r="G5256">
        <v>-581</v>
      </c>
      <c r="H5256" t="b">
        <f>OR(L5256='PERAC-ngpPrcsTnD-mthncptr'!$B$1,L5256='PERAC-ngpPrcsTnD-mthncptr'!$C$1,L5256='PERAC-ngpPrcsTnD-mthncptr'!$D$1)</f>
        <v>0</v>
      </c>
      <c r="I5256">
        <f>IF(H5256=TRUE,G5256+'NPV Calcs'!$D$14,G5256)</f>
        <v>-581</v>
      </c>
      <c r="J5256">
        <v>6.1835098313170001E-4</v>
      </c>
      <c r="K5256">
        <f>IF(OR(B5256="GAS",B5256="COL",B5256="LAN",B5256="RICE",B5256="LIVE"),J5256*About!$B$102,IF(OR(B5256="CROP",B5256="NAA"),J5256*About!$B$103,J5256))</f>
        <v>5.4987587426141111E-4</v>
      </c>
      <c r="L5256" t="str">
        <f>INDEX('EPA Tech to Policy Mapping'!$D:$D,MATCH('EPA Data'!F5256,'EPA Tech to Policy Mapping'!$C:$C,0))</f>
        <v>crop and rice measures</v>
      </c>
    </row>
    <row r="5257" spans="1:12" x14ac:dyDescent="0.35">
      <c r="A5257" t="s">
        <v>8</v>
      </c>
      <c r="B5257" t="s">
        <v>9</v>
      </c>
      <c r="C5257">
        <v>2045</v>
      </c>
      <c r="D5257" t="s">
        <v>5011</v>
      </c>
      <c r="E5257" t="s">
        <v>5012</v>
      </c>
      <c r="F5257" t="s">
        <v>14</v>
      </c>
      <c r="G5257">
        <v>-579</v>
      </c>
      <c r="H5257" t="b">
        <f>OR(L5257='PERAC-ngpPrcsTnD-mthncptr'!$B$1,L5257='PERAC-ngpPrcsTnD-mthncptr'!$C$1,L5257='PERAC-ngpPrcsTnD-mthncptr'!$D$1)</f>
        <v>0</v>
      </c>
      <c r="I5257">
        <f>IF(H5257=TRUE,G5257+'NPV Calcs'!$D$14,G5257)</f>
        <v>-579</v>
      </c>
      <c r="J5257">
        <v>8.0544331576675992E-3</v>
      </c>
      <c r="K5257">
        <f>IF(OR(B5257="GAS",B5257="COL",B5257="LAN",B5257="RICE",B5257="LIVE"),J5257*About!$B$102,IF(OR(B5257="CROP",B5257="NAA"),J5257*About!$B$103,J5257))</f>
        <v>7.1624992845030662E-3</v>
      </c>
      <c r="L5257" t="str">
        <f>INDEX('EPA Tech to Policy Mapping'!$D:$D,MATCH('EPA Data'!F5257,'EPA Tech to Policy Mapping'!$C:$C,0))</f>
        <v>crop and rice measures</v>
      </c>
    </row>
    <row r="5258" spans="1:12" x14ac:dyDescent="0.35">
      <c r="A5258" t="s">
        <v>8</v>
      </c>
      <c r="B5258" t="s">
        <v>9</v>
      </c>
      <c r="C5258">
        <v>2045</v>
      </c>
      <c r="D5258" t="s">
        <v>5011</v>
      </c>
      <c r="E5258" t="s">
        <v>5012</v>
      </c>
      <c r="F5258" t="s">
        <v>14</v>
      </c>
      <c r="G5258">
        <v>-573</v>
      </c>
      <c r="H5258" t="b">
        <f>OR(L5258='PERAC-ngpPrcsTnD-mthncptr'!$B$1,L5258='PERAC-ngpPrcsTnD-mthncptr'!$C$1,L5258='PERAC-ngpPrcsTnD-mthncptr'!$D$1)</f>
        <v>0</v>
      </c>
      <c r="I5258">
        <f>IF(H5258=TRUE,G5258+'NPV Calcs'!$D$14,G5258)</f>
        <v>-573</v>
      </c>
      <c r="J5258">
        <v>1.81770715862513E-2</v>
      </c>
      <c r="K5258">
        <f>IF(OR(B5258="GAS",B5258="COL",B5258="LAN",B5258="RICE",B5258="LIVE"),J5258*About!$B$102,IF(OR(B5258="CROP",B5258="NAA"),J5258*About!$B$103,J5258))</f>
        <v>1.616417439716978E-2</v>
      </c>
      <c r="L5258" t="str">
        <f>INDEX('EPA Tech to Policy Mapping'!$D:$D,MATCH('EPA Data'!F5258,'EPA Tech to Policy Mapping'!$C:$C,0))</f>
        <v>crop and rice measures</v>
      </c>
    </row>
    <row r="5259" spans="1:12" x14ac:dyDescent="0.35">
      <c r="A5259" t="s">
        <v>8</v>
      </c>
      <c r="B5259" t="s">
        <v>9</v>
      </c>
      <c r="C5259">
        <v>2045</v>
      </c>
      <c r="D5259" t="s">
        <v>5011</v>
      </c>
      <c r="E5259" t="s">
        <v>5012</v>
      </c>
      <c r="F5259" t="s">
        <v>14</v>
      </c>
      <c r="G5259">
        <v>-560</v>
      </c>
      <c r="H5259" t="b">
        <f>OR(L5259='PERAC-ngpPrcsTnD-mthncptr'!$B$1,L5259='PERAC-ngpPrcsTnD-mthncptr'!$C$1,L5259='PERAC-ngpPrcsTnD-mthncptr'!$D$1)</f>
        <v>0</v>
      </c>
      <c r="I5259">
        <f>IF(H5259=TRUE,G5259+'NPV Calcs'!$D$14,G5259)</f>
        <v>-560</v>
      </c>
      <c r="J5259">
        <v>3.1230172142386398E-2</v>
      </c>
      <c r="K5259">
        <f>IF(OR(B5259="GAS",B5259="COL",B5259="LAN",B5259="RICE",B5259="LIVE"),J5259*About!$B$102,IF(OR(B5259="CROP",B5259="NAA"),J5259*About!$B$103,J5259))</f>
        <v>2.7771797374940923E-2</v>
      </c>
      <c r="L5259" t="str">
        <f>INDEX('EPA Tech to Policy Mapping'!$D:$D,MATCH('EPA Data'!F5259,'EPA Tech to Policy Mapping'!$C:$C,0))</f>
        <v>crop and rice measures</v>
      </c>
    </row>
    <row r="5260" spans="1:12" x14ac:dyDescent="0.35">
      <c r="A5260" t="s">
        <v>8</v>
      </c>
      <c r="B5260" t="s">
        <v>9</v>
      </c>
      <c r="C5260">
        <v>2045</v>
      </c>
      <c r="D5260" t="s">
        <v>5011</v>
      </c>
      <c r="E5260" t="s">
        <v>5012</v>
      </c>
      <c r="F5260" t="s">
        <v>14</v>
      </c>
      <c r="G5260">
        <v>-557</v>
      </c>
      <c r="H5260" t="b">
        <f>OR(L5260='PERAC-ngpPrcsTnD-mthncptr'!$B$1,L5260='PERAC-ngpPrcsTnD-mthncptr'!$C$1,L5260='PERAC-ngpPrcsTnD-mthncptr'!$D$1)</f>
        <v>0</v>
      </c>
      <c r="I5260">
        <f>IF(H5260=TRUE,G5260+'NPV Calcs'!$D$14,G5260)</f>
        <v>-557</v>
      </c>
      <c r="J5260">
        <v>8.0999301280829995E-4</v>
      </c>
      <c r="K5260">
        <f>IF(OR(B5260="GAS",B5260="COL",B5260="LAN",B5260="RICE",B5260="LIVE"),J5260*About!$B$102,IF(OR(B5260="CROP",B5260="NAA"),J5260*About!$B$103,J5260))</f>
        <v>7.2029579998053519E-4</v>
      </c>
      <c r="L5260" t="str">
        <f>INDEX('EPA Tech to Policy Mapping'!$D:$D,MATCH('EPA Data'!F5260,'EPA Tech to Policy Mapping'!$C:$C,0))</f>
        <v>crop and rice measures</v>
      </c>
    </row>
    <row r="5261" spans="1:12" x14ac:dyDescent="0.35">
      <c r="A5261" t="s">
        <v>8</v>
      </c>
      <c r="B5261" t="s">
        <v>9</v>
      </c>
      <c r="C5261">
        <v>2045</v>
      </c>
      <c r="D5261" t="s">
        <v>5011</v>
      </c>
      <c r="E5261" t="s">
        <v>5012</v>
      </c>
      <c r="F5261" t="s">
        <v>14</v>
      </c>
      <c r="G5261">
        <v>-550</v>
      </c>
      <c r="H5261" t="b">
        <f>OR(L5261='PERAC-ngpPrcsTnD-mthncptr'!$B$1,L5261='PERAC-ngpPrcsTnD-mthncptr'!$C$1,L5261='PERAC-ngpPrcsTnD-mthncptr'!$D$1)</f>
        <v>0</v>
      </c>
      <c r="I5261">
        <f>IF(H5261=TRUE,G5261+'NPV Calcs'!$D$14,G5261)</f>
        <v>-550</v>
      </c>
      <c r="J5261">
        <v>4.7273299423979999E-4</v>
      </c>
      <c r="K5261">
        <f>IF(OR(B5261="GAS",B5261="COL",B5261="LAN",B5261="RICE",B5261="LIVE"),J5261*About!$B$102,IF(OR(B5261="CROP",B5261="NAA"),J5261*About!$B$103,J5261))</f>
        <v>4.2038336736089597E-4</v>
      </c>
      <c r="L5261" t="str">
        <f>INDEX('EPA Tech to Policy Mapping'!$D:$D,MATCH('EPA Data'!F5261,'EPA Tech to Policy Mapping'!$C:$C,0))</f>
        <v>crop and rice measures</v>
      </c>
    </row>
    <row r="5262" spans="1:12" x14ac:dyDescent="0.35">
      <c r="A5262" t="s">
        <v>8</v>
      </c>
      <c r="B5262" t="s">
        <v>9</v>
      </c>
      <c r="C5262">
        <v>2045</v>
      </c>
      <c r="D5262" t="s">
        <v>5011</v>
      </c>
      <c r="E5262" t="s">
        <v>5012</v>
      </c>
      <c r="F5262" t="s">
        <v>14</v>
      </c>
      <c r="G5262">
        <v>-517</v>
      </c>
      <c r="H5262" t="b">
        <f>OR(L5262='PERAC-ngpPrcsTnD-mthncptr'!$B$1,L5262='PERAC-ngpPrcsTnD-mthncptr'!$C$1,L5262='PERAC-ngpPrcsTnD-mthncptr'!$D$1)</f>
        <v>0</v>
      </c>
      <c r="I5262">
        <f>IF(H5262=TRUE,G5262+'NPV Calcs'!$D$14,G5262)</f>
        <v>-517</v>
      </c>
      <c r="J5262">
        <v>2.0423340611160001E-3</v>
      </c>
      <c r="K5262">
        <f>IF(OR(B5262="GAS",B5262="COL",B5262="LAN",B5262="RICE",B5262="LIVE"),J5262*About!$B$102,IF(OR(B5262="CROP",B5262="NAA"),J5262*About!$B$103,J5262))</f>
        <v>1.8161695509924163E-3</v>
      </c>
      <c r="L5262" t="str">
        <f>INDEX('EPA Tech to Policy Mapping'!$D:$D,MATCH('EPA Data'!F5262,'EPA Tech to Policy Mapping'!$C:$C,0))</f>
        <v>crop and rice measures</v>
      </c>
    </row>
    <row r="5263" spans="1:12" x14ac:dyDescent="0.35">
      <c r="A5263" t="s">
        <v>8</v>
      </c>
      <c r="B5263" t="s">
        <v>9</v>
      </c>
      <c r="C5263">
        <v>2045</v>
      </c>
      <c r="D5263" t="s">
        <v>5011</v>
      </c>
      <c r="E5263" t="s">
        <v>5012</v>
      </c>
      <c r="F5263" t="s">
        <v>14</v>
      </c>
      <c r="G5263">
        <v>-513</v>
      </c>
      <c r="H5263" t="b">
        <f>OR(L5263='PERAC-ngpPrcsTnD-mthncptr'!$B$1,L5263='PERAC-ngpPrcsTnD-mthncptr'!$C$1,L5263='PERAC-ngpPrcsTnD-mthncptr'!$D$1)</f>
        <v>0</v>
      </c>
      <c r="I5263">
        <f>IF(H5263=TRUE,G5263+'NPV Calcs'!$D$14,G5263)</f>
        <v>-513</v>
      </c>
      <c r="J5263">
        <v>4.3325461447238901E-2</v>
      </c>
      <c r="K5263">
        <f>IF(OR(B5263="GAS",B5263="COL",B5263="LAN",B5263="RICE",B5263="LIVE"),J5263*About!$B$102,IF(OR(B5263="CROP",B5263="NAA"),J5263*About!$B$103,J5263))</f>
        <v>3.8527675448048013E-2</v>
      </c>
      <c r="L5263" t="str">
        <f>INDEX('EPA Tech to Policy Mapping'!$D:$D,MATCH('EPA Data'!F5263,'EPA Tech to Policy Mapping'!$C:$C,0))</f>
        <v>crop and rice measures</v>
      </c>
    </row>
    <row r="5264" spans="1:12" x14ac:dyDescent="0.35">
      <c r="A5264" t="s">
        <v>8</v>
      </c>
      <c r="B5264" t="s">
        <v>9</v>
      </c>
      <c r="C5264">
        <v>2045</v>
      </c>
      <c r="D5264" t="s">
        <v>5011</v>
      </c>
      <c r="E5264" t="s">
        <v>5012</v>
      </c>
      <c r="F5264" t="s">
        <v>14</v>
      </c>
      <c r="G5264">
        <v>-503</v>
      </c>
      <c r="H5264" t="b">
        <f>OR(L5264='PERAC-ngpPrcsTnD-mthncptr'!$B$1,L5264='PERAC-ngpPrcsTnD-mthncptr'!$C$1,L5264='PERAC-ngpPrcsTnD-mthncptr'!$D$1)</f>
        <v>0</v>
      </c>
      <c r="I5264">
        <f>IF(H5264=TRUE,G5264+'NPV Calcs'!$D$14,G5264)</f>
        <v>-503</v>
      </c>
      <c r="J5264">
        <v>9.7161061130464008E-3</v>
      </c>
      <c r="K5264">
        <f>IF(OR(B5264="GAS",B5264="COL",B5264="LAN",B5264="RICE",B5264="LIVE"),J5264*About!$B$102,IF(OR(B5264="CROP",B5264="NAA"),J5264*About!$B$103,J5264))</f>
        <v>8.6401614763667658E-3</v>
      </c>
      <c r="L5264" t="str">
        <f>INDEX('EPA Tech to Policy Mapping'!$D:$D,MATCH('EPA Data'!F5264,'EPA Tech to Policy Mapping'!$C:$C,0))</f>
        <v>crop and rice measures</v>
      </c>
    </row>
    <row r="5265" spans="1:12" x14ac:dyDescent="0.35">
      <c r="A5265" t="s">
        <v>8</v>
      </c>
      <c r="B5265" t="s">
        <v>9</v>
      </c>
      <c r="C5265">
        <v>2045</v>
      </c>
      <c r="D5265" t="s">
        <v>5011</v>
      </c>
      <c r="E5265" t="s">
        <v>5012</v>
      </c>
      <c r="F5265" t="s">
        <v>14</v>
      </c>
      <c r="G5265">
        <v>-492</v>
      </c>
      <c r="H5265" t="b">
        <f>OR(L5265='PERAC-ngpPrcsTnD-mthncptr'!$B$1,L5265='PERAC-ngpPrcsTnD-mthncptr'!$C$1,L5265='PERAC-ngpPrcsTnD-mthncptr'!$D$1)</f>
        <v>0</v>
      </c>
      <c r="I5265">
        <f>IF(H5265=TRUE,G5265+'NPV Calcs'!$D$14,G5265)</f>
        <v>-492</v>
      </c>
      <c r="J5265">
        <v>2.0599660929291998E-3</v>
      </c>
      <c r="K5265">
        <f>IF(OR(B5265="GAS",B5265="COL",B5265="LAN",B5265="RICE",B5265="LIVE"),J5265*About!$B$102,IF(OR(B5265="CROP",B5265="NAA"),J5265*About!$B$103,J5265))</f>
        <v>1.8318490423699259E-3</v>
      </c>
      <c r="L5265" t="str">
        <f>INDEX('EPA Tech to Policy Mapping'!$D:$D,MATCH('EPA Data'!F5265,'EPA Tech to Policy Mapping'!$C:$C,0))</f>
        <v>crop and rice measures</v>
      </c>
    </row>
    <row r="5266" spans="1:12" x14ac:dyDescent="0.35">
      <c r="A5266" t="s">
        <v>8</v>
      </c>
      <c r="B5266" t="s">
        <v>9</v>
      </c>
      <c r="C5266">
        <v>2045</v>
      </c>
      <c r="D5266" t="s">
        <v>5011</v>
      </c>
      <c r="E5266" t="s">
        <v>5012</v>
      </c>
      <c r="F5266" t="s">
        <v>14</v>
      </c>
      <c r="G5266">
        <v>-485</v>
      </c>
      <c r="H5266" t="b">
        <f>OR(L5266='PERAC-ngpPrcsTnD-mthncptr'!$B$1,L5266='PERAC-ngpPrcsTnD-mthncptr'!$C$1,L5266='PERAC-ngpPrcsTnD-mthncptr'!$D$1)</f>
        <v>0</v>
      </c>
      <c r="I5266">
        <f>IF(H5266=TRUE,G5266+'NPV Calcs'!$D$14,G5266)</f>
        <v>-485</v>
      </c>
      <c r="J5266">
        <v>2.3304419592023E-3</v>
      </c>
      <c r="K5266">
        <f>IF(OR(B5266="GAS",B5266="COL",B5266="LAN",B5266="RICE",B5266="LIVE"),J5266*About!$B$102,IF(OR(B5266="CROP",B5266="NAA"),J5266*About!$B$103,J5266))</f>
        <v>2.0723728831832534E-3</v>
      </c>
      <c r="L5266" t="str">
        <f>INDEX('EPA Tech to Policy Mapping'!$D:$D,MATCH('EPA Data'!F5266,'EPA Tech to Policy Mapping'!$C:$C,0))</f>
        <v>crop and rice measures</v>
      </c>
    </row>
    <row r="5267" spans="1:12" x14ac:dyDescent="0.35">
      <c r="A5267" t="s">
        <v>8</v>
      </c>
      <c r="B5267" t="s">
        <v>9</v>
      </c>
      <c r="C5267">
        <v>2045</v>
      </c>
      <c r="D5267" t="s">
        <v>5011</v>
      </c>
      <c r="E5267" t="s">
        <v>5012</v>
      </c>
      <c r="F5267" t="s">
        <v>14</v>
      </c>
      <c r="G5267">
        <v>-469</v>
      </c>
      <c r="H5267" t="b">
        <f>OR(L5267='PERAC-ngpPrcsTnD-mthncptr'!$B$1,L5267='PERAC-ngpPrcsTnD-mthncptr'!$C$1,L5267='PERAC-ngpPrcsTnD-mthncptr'!$D$1)</f>
        <v>0</v>
      </c>
      <c r="I5267">
        <f>IF(H5267=TRUE,G5267+'NPV Calcs'!$D$14,G5267)</f>
        <v>-469</v>
      </c>
      <c r="J5267">
        <v>3.9256000309250002E-4</v>
      </c>
      <c r="K5267">
        <f>IF(OR(B5267="GAS",B5267="COL",B5267="LAN",B5267="RICE",B5267="LIVE"),J5267*About!$B$102,IF(OR(B5267="CROP",B5267="NAA"),J5267*About!$B$103,J5267))</f>
        <v>3.4908859335406879E-4</v>
      </c>
      <c r="L5267" t="str">
        <f>INDEX('EPA Tech to Policy Mapping'!$D:$D,MATCH('EPA Data'!F5267,'EPA Tech to Policy Mapping'!$C:$C,0))</f>
        <v>crop and rice measures</v>
      </c>
    </row>
    <row r="5268" spans="1:12" x14ac:dyDescent="0.35">
      <c r="A5268" t="s">
        <v>8</v>
      </c>
      <c r="B5268" t="s">
        <v>9</v>
      </c>
      <c r="C5268">
        <v>2045</v>
      </c>
      <c r="D5268" t="s">
        <v>5011</v>
      </c>
      <c r="E5268" t="s">
        <v>5012</v>
      </c>
      <c r="F5268" t="s">
        <v>14</v>
      </c>
      <c r="G5268">
        <v>-461</v>
      </c>
      <c r="H5268" t="b">
        <f>OR(L5268='PERAC-ngpPrcsTnD-mthncptr'!$B$1,L5268='PERAC-ngpPrcsTnD-mthncptr'!$C$1,L5268='PERAC-ngpPrcsTnD-mthncptr'!$D$1)</f>
        <v>0</v>
      </c>
      <c r="I5268">
        <f>IF(H5268=TRUE,G5268+'NPV Calcs'!$D$14,G5268)</f>
        <v>-461</v>
      </c>
      <c r="J5268">
        <v>1.146794995293E-3</v>
      </c>
      <c r="K5268">
        <f>IF(OR(B5268="GAS",B5268="COL",B5268="LAN",B5268="RICE",B5268="LIVE"),J5268*About!$B$102,IF(OR(B5268="CROP",B5268="NAA"),J5268*About!$B$103,J5268))</f>
        <v>1.0198009186330368E-3</v>
      </c>
      <c r="L5268" t="str">
        <f>INDEX('EPA Tech to Policy Mapping'!$D:$D,MATCH('EPA Data'!F5268,'EPA Tech to Policy Mapping'!$C:$C,0))</f>
        <v>crop and rice measures</v>
      </c>
    </row>
    <row r="5269" spans="1:12" x14ac:dyDescent="0.35">
      <c r="A5269" t="s">
        <v>8</v>
      </c>
      <c r="B5269" t="s">
        <v>9</v>
      </c>
      <c r="C5269">
        <v>2045</v>
      </c>
      <c r="D5269" t="s">
        <v>5011</v>
      </c>
      <c r="E5269" t="s">
        <v>5012</v>
      </c>
      <c r="F5269" t="s">
        <v>14</v>
      </c>
      <c r="G5269">
        <v>-460</v>
      </c>
      <c r="H5269" t="b">
        <f>OR(L5269='PERAC-ngpPrcsTnD-mthncptr'!$B$1,L5269='PERAC-ngpPrcsTnD-mthncptr'!$C$1,L5269='PERAC-ngpPrcsTnD-mthncptr'!$D$1)</f>
        <v>0</v>
      </c>
      <c r="I5269">
        <f>IF(H5269=TRUE,G5269+'NPV Calcs'!$D$14,G5269)</f>
        <v>-460</v>
      </c>
      <c r="J5269">
        <v>3.0243450310081001E-3</v>
      </c>
      <c r="K5269">
        <f>IF(OR(B5269="GAS",B5269="COL",B5269="LAN",B5269="RICE",B5269="LIVE"),J5269*About!$B$102,IF(OR(B5269="CROP",B5269="NAA"),J5269*About!$B$103,J5269))</f>
        <v>2.6894343396548543E-3</v>
      </c>
      <c r="L5269" t="str">
        <f>INDEX('EPA Tech to Policy Mapping'!$D:$D,MATCH('EPA Data'!F5269,'EPA Tech to Policy Mapping'!$C:$C,0))</f>
        <v>crop and rice measures</v>
      </c>
    </row>
    <row r="5270" spans="1:12" x14ac:dyDescent="0.35">
      <c r="A5270" t="s">
        <v>8</v>
      </c>
      <c r="B5270" t="s">
        <v>9</v>
      </c>
      <c r="C5270">
        <v>2045</v>
      </c>
      <c r="D5270" t="s">
        <v>5011</v>
      </c>
      <c r="E5270" t="s">
        <v>5012</v>
      </c>
      <c r="F5270" t="s">
        <v>14</v>
      </c>
      <c r="G5270">
        <v>-448</v>
      </c>
      <c r="H5270" t="b">
        <f>OR(L5270='PERAC-ngpPrcsTnD-mthncptr'!$B$1,L5270='PERAC-ngpPrcsTnD-mthncptr'!$C$1,L5270='PERAC-ngpPrcsTnD-mthncptr'!$D$1)</f>
        <v>0</v>
      </c>
      <c r="I5270">
        <f>IF(H5270=TRUE,G5270+'NPV Calcs'!$D$14,G5270)</f>
        <v>-448</v>
      </c>
      <c r="J5270">
        <v>5.4872808977962E-3</v>
      </c>
      <c r="K5270">
        <f>IF(OR(B5270="GAS",B5270="COL",B5270="LAN",B5270="RICE",B5270="LIVE"),J5270*About!$B$102,IF(OR(B5270="CROP",B5270="NAA"),J5270*About!$B$103,J5270))</f>
        <v>4.8796289862952785E-3</v>
      </c>
      <c r="L5270" t="str">
        <f>INDEX('EPA Tech to Policy Mapping'!$D:$D,MATCH('EPA Data'!F5270,'EPA Tech to Policy Mapping'!$C:$C,0))</f>
        <v>crop and rice measures</v>
      </c>
    </row>
    <row r="5271" spans="1:12" x14ac:dyDescent="0.35">
      <c r="A5271" t="s">
        <v>8</v>
      </c>
      <c r="B5271" t="s">
        <v>9</v>
      </c>
      <c r="C5271">
        <v>2045</v>
      </c>
      <c r="D5271" t="s">
        <v>5011</v>
      </c>
      <c r="E5271" t="s">
        <v>5012</v>
      </c>
      <c r="F5271" t="s">
        <v>14</v>
      </c>
      <c r="G5271">
        <v>-429</v>
      </c>
      <c r="H5271" t="b">
        <f>OR(L5271='PERAC-ngpPrcsTnD-mthncptr'!$B$1,L5271='PERAC-ngpPrcsTnD-mthncptr'!$C$1,L5271='PERAC-ngpPrcsTnD-mthncptr'!$D$1)</f>
        <v>0</v>
      </c>
      <c r="I5271">
        <f>IF(H5271=TRUE,G5271+'NPV Calcs'!$D$14,G5271)</f>
        <v>-429</v>
      </c>
      <c r="J5271">
        <v>2.7778799994850002E-4</v>
      </c>
      <c r="K5271">
        <f>IF(OR(B5271="GAS",B5271="COL",B5271="LAN",B5271="RICE",B5271="LIVE"),J5271*About!$B$102,IF(OR(B5271="CROP",B5271="NAA"),J5271*About!$B$103,J5271))</f>
        <v>2.470262415649413E-4</v>
      </c>
      <c r="L5271" t="str">
        <f>INDEX('EPA Tech to Policy Mapping'!$D:$D,MATCH('EPA Data'!F5271,'EPA Tech to Policy Mapping'!$C:$C,0))</f>
        <v>crop and rice measures</v>
      </c>
    </row>
    <row r="5272" spans="1:12" x14ac:dyDescent="0.35">
      <c r="A5272" t="s">
        <v>8</v>
      </c>
      <c r="B5272" t="s">
        <v>9</v>
      </c>
      <c r="C5272">
        <v>2045</v>
      </c>
      <c r="D5272" t="s">
        <v>5011</v>
      </c>
      <c r="E5272" t="s">
        <v>5012</v>
      </c>
      <c r="F5272" t="s">
        <v>14</v>
      </c>
      <c r="G5272">
        <v>-427</v>
      </c>
      <c r="H5272" t="b">
        <f>OR(L5272='PERAC-ngpPrcsTnD-mthncptr'!$B$1,L5272='PERAC-ngpPrcsTnD-mthncptr'!$C$1,L5272='PERAC-ngpPrcsTnD-mthncptr'!$D$1)</f>
        <v>0</v>
      </c>
      <c r="I5272">
        <f>IF(H5272=TRUE,G5272+'NPV Calcs'!$D$14,G5272)</f>
        <v>-427</v>
      </c>
      <c r="J5272">
        <v>1.0319780558347999E-3</v>
      </c>
      <c r="K5272">
        <f>IF(OR(B5272="GAS",B5272="COL",B5272="LAN",B5272="RICE",B5272="LIVE"),J5272*About!$B$102,IF(OR(B5272="CROP",B5272="NAA"),J5272*About!$B$103,J5272))</f>
        <v>9.176986066987315E-4</v>
      </c>
      <c r="L5272" t="str">
        <f>INDEX('EPA Tech to Policy Mapping'!$D:$D,MATCH('EPA Data'!F5272,'EPA Tech to Policy Mapping'!$C:$C,0))</f>
        <v>crop and rice measures</v>
      </c>
    </row>
    <row r="5273" spans="1:12" x14ac:dyDescent="0.35">
      <c r="A5273" t="s">
        <v>8</v>
      </c>
      <c r="B5273" t="s">
        <v>9</v>
      </c>
      <c r="C5273">
        <v>2045</v>
      </c>
      <c r="D5273" t="s">
        <v>5011</v>
      </c>
      <c r="E5273" t="s">
        <v>5012</v>
      </c>
      <c r="F5273" t="s">
        <v>14</v>
      </c>
      <c r="G5273">
        <v>-410</v>
      </c>
      <c r="H5273" t="b">
        <f>OR(L5273='PERAC-ngpPrcsTnD-mthncptr'!$B$1,L5273='PERAC-ngpPrcsTnD-mthncptr'!$C$1,L5273='PERAC-ngpPrcsTnD-mthncptr'!$D$1)</f>
        <v>0</v>
      </c>
      <c r="I5273">
        <f>IF(H5273=TRUE,G5273+'NPV Calcs'!$D$14,G5273)</f>
        <v>-410</v>
      </c>
      <c r="J5273">
        <v>1.43999995998E-5</v>
      </c>
      <c r="K5273">
        <f>IF(OR(B5273="GAS",B5273="COL",B5273="LAN",B5273="RICE",B5273="LIVE"),J5273*About!$B$102,IF(OR(B5273="CROP",B5273="NAA"),J5273*About!$B$103,J5273))</f>
        <v>1.2805368771634228E-5</v>
      </c>
      <c r="L5273" t="str">
        <f>INDEX('EPA Tech to Policy Mapping'!$D:$D,MATCH('EPA Data'!F5273,'EPA Tech to Policy Mapping'!$C:$C,0))</f>
        <v>crop and rice measures</v>
      </c>
    </row>
    <row r="5274" spans="1:12" x14ac:dyDescent="0.35">
      <c r="A5274" t="s">
        <v>8</v>
      </c>
      <c r="B5274" t="s">
        <v>9</v>
      </c>
      <c r="C5274">
        <v>2045</v>
      </c>
      <c r="D5274" t="s">
        <v>5011</v>
      </c>
      <c r="E5274" t="s">
        <v>5012</v>
      </c>
      <c r="F5274" t="s">
        <v>14</v>
      </c>
      <c r="G5274">
        <v>-398</v>
      </c>
      <c r="H5274" t="b">
        <f>OR(L5274='PERAC-ngpPrcsTnD-mthncptr'!$B$1,L5274='PERAC-ngpPrcsTnD-mthncptr'!$C$1,L5274='PERAC-ngpPrcsTnD-mthncptr'!$D$1)</f>
        <v>0</v>
      </c>
      <c r="I5274">
        <f>IF(H5274=TRUE,G5274+'NPV Calcs'!$D$14,G5274)</f>
        <v>-398</v>
      </c>
      <c r="J5274">
        <v>2.2665029391645999E-3</v>
      </c>
      <c r="K5274">
        <f>IF(OR(B5274="GAS",B5274="COL",B5274="LAN",B5274="RICE",B5274="LIVE"),J5274*About!$B$102,IF(OR(B5274="CROP",B5274="NAA"),J5274*About!$B$103,J5274))</f>
        <v>2.0155143586530837E-3</v>
      </c>
      <c r="L5274" t="str">
        <f>INDEX('EPA Tech to Policy Mapping'!$D:$D,MATCH('EPA Data'!F5274,'EPA Tech to Policy Mapping'!$C:$C,0))</f>
        <v>crop and rice measures</v>
      </c>
    </row>
    <row r="5275" spans="1:12" x14ac:dyDescent="0.35">
      <c r="A5275" t="s">
        <v>8</v>
      </c>
      <c r="B5275" t="s">
        <v>9</v>
      </c>
      <c r="C5275">
        <v>2045</v>
      </c>
      <c r="D5275" t="s">
        <v>5011</v>
      </c>
      <c r="E5275" t="s">
        <v>5012</v>
      </c>
      <c r="F5275" t="s">
        <v>14</v>
      </c>
      <c r="G5275">
        <v>-396</v>
      </c>
      <c r="H5275" t="b">
        <f>OR(L5275='PERAC-ngpPrcsTnD-mthncptr'!$B$1,L5275='PERAC-ngpPrcsTnD-mthncptr'!$C$1,L5275='PERAC-ngpPrcsTnD-mthncptr'!$D$1)</f>
        <v>0</v>
      </c>
      <c r="I5275">
        <f>IF(H5275=TRUE,G5275+'NPV Calcs'!$D$14,G5275)</f>
        <v>-396</v>
      </c>
      <c r="J5275">
        <v>1.0938099585473499E-2</v>
      </c>
      <c r="K5275">
        <f>IF(OR(B5275="GAS",B5275="COL",B5275="LAN",B5275="RICE",B5275="LIVE"),J5275*About!$B$102,IF(OR(B5275="CROP",B5275="NAA"),J5275*About!$B$103,J5275))</f>
        <v>9.7268335239948898E-3</v>
      </c>
      <c r="L5275" t="str">
        <f>INDEX('EPA Tech to Policy Mapping'!$D:$D,MATCH('EPA Data'!F5275,'EPA Tech to Policy Mapping'!$C:$C,0))</f>
        <v>crop and rice measures</v>
      </c>
    </row>
    <row r="5276" spans="1:12" x14ac:dyDescent="0.35">
      <c r="A5276" t="s">
        <v>8</v>
      </c>
      <c r="B5276" t="s">
        <v>9</v>
      </c>
      <c r="C5276">
        <v>2045</v>
      </c>
      <c r="D5276" t="s">
        <v>5011</v>
      </c>
      <c r="E5276" t="s">
        <v>5012</v>
      </c>
      <c r="F5276" t="s">
        <v>14</v>
      </c>
      <c r="G5276">
        <v>-391</v>
      </c>
      <c r="H5276" t="b">
        <f>OR(L5276='PERAC-ngpPrcsTnD-mthncptr'!$B$1,L5276='PERAC-ngpPrcsTnD-mthncptr'!$C$1,L5276='PERAC-ngpPrcsTnD-mthncptr'!$D$1)</f>
        <v>0</v>
      </c>
      <c r="I5276">
        <f>IF(H5276=TRUE,G5276+'NPV Calcs'!$D$14,G5276)</f>
        <v>-391</v>
      </c>
      <c r="J5276">
        <v>2.8543989174068E-3</v>
      </c>
      <c r="K5276">
        <f>IF(OR(B5276="GAS",B5276="COL",B5276="LAN",B5276="RICE",B5276="LIVE"),J5276*About!$B$102,IF(OR(B5276="CROP",B5276="NAA"),J5276*About!$B$103,J5276))</f>
        <v>2.5383077621234968E-3</v>
      </c>
      <c r="L5276" t="str">
        <f>INDEX('EPA Tech to Policy Mapping'!$D:$D,MATCH('EPA Data'!F5276,'EPA Tech to Policy Mapping'!$C:$C,0))</f>
        <v>crop and rice measures</v>
      </c>
    </row>
    <row r="5277" spans="1:12" x14ac:dyDescent="0.35">
      <c r="A5277" t="s">
        <v>8</v>
      </c>
      <c r="B5277" t="s">
        <v>9</v>
      </c>
      <c r="C5277">
        <v>2045</v>
      </c>
      <c r="D5277" t="s">
        <v>5011</v>
      </c>
      <c r="E5277" t="s">
        <v>5012</v>
      </c>
      <c r="F5277" t="s">
        <v>14</v>
      </c>
      <c r="G5277">
        <v>-389</v>
      </c>
      <c r="H5277" t="b">
        <f>OR(L5277='PERAC-ngpPrcsTnD-mthncptr'!$B$1,L5277='PERAC-ngpPrcsTnD-mthncptr'!$C$1,L5277='PERAC-ngpPrcsTnD-mthncptr'!$D$1)</f>
        <v>0</v>
      </c>
      <c r="I5277">
        <f>IF(H5277=TRUE,G5277+'NPV Calcs'!$D$14,G5277)</f>
        <v>-389</v>
      </c>
      <c r="J5277">
        <v>1.372387050651E-3</v>
      </c>
      <c r="K5277">
        <f>IF(OR(B5277="GAS",B5277="COL",B5277="LAN",B5277="RICE",B5277="LIVE"),J5277*About!$B$102,IF(OR(B5277="CROP",B5277="NAA"),J5277*About!$B$103,J5277))</f>
        <v>1.2204113034312584E-3</v>
      </c>
      <c r="L5277" t="str">
        <f>INDEX('EPA Tech to Policy Mapping'!$D:$D,MATCH('EPA Data'!F5277,'EPA Tech to Policy Mapping'!$C:$C,0))</f>
        <v>crop and rice measures</v>
      </c>
    </row>
    <row r="5278" spans="1:12" x14ac:dyDescent="0.35">
      <c r="A5278" t="s">
        <v>8</v>
      </c>
      <c r="B5278" t="s">
        <v>9</v>
      </c>
      <c r="C5278">
        <v>2045</v>
      </c>
      <c r="D5278" t="s">
        <v>5011</v>
      </c>
      <c r="E5278" t="s">
        <v>5012</v>
      </c>
      <c r="F5278" t="s">
        <v>14</v>
      </c>
      <c r="G5278">
        <v>-387</v>
      </c>
      <c r="H5278" t="b">
        <f>OR(L5278='PERAC-ngpPrcsTnD-mthncptr'!$B$1,L5278='PERAC-ngpPrcsTnD-mthncptr'!$C$1,L5278='PERAC-ngpPrcsTnD-mthncptr'!$D$1)</f>
        <v>0</v>
      </c>
      <c r="I5278">
        <f>IF(H5278=TRUE,G5278+'NPV Calcs'!$D$14,G5278)</f>
        <v>-387</v>
      </c>
      <c r="J5278">
        <v>2.3399999918199998E-5</v>
      </c>
      <c r="K5278">
        <f>IF(OR(B5278="GAS",B5278="COL",B5278="LAN",B5278="RICE",B5278="LIVE"),J5278*About!$B$102,IF(OR(B5278="CROP",B5278="NAA"),J5278*About!$B$103,J5278))</f>
        <v>2.0808724759473154E-5</v>
      </c>
      <c r="L5278" t="str">
        <f>INDEX('EPA Tech to Policy Mapping'!$D:$D,MATCH('EPA Data'!F5278,'EPA Tech to Policy Mapping'!$C:$C,0))</f>
        <v>crop and rice measures</v>
      </c>
    </row>
    <row r="5279" spans="1:12" x14ac:dyDescent="0.35">
      <c r="A5279" t="s">
        <v>8</v>
      </c>
      <c r="B5279" t="s">
        <v>9</v>
      </c>
      <c r="C5279">
        <v>2045</v>
      </c>
      <c r="D5279" t="s">
        <v>5011</v>
      </c>
      <c r="E5279" t="s">
        <v>5012</v>
      </c>
      <c r="F5279" t="s">
        <v>14</v>
      </c>
      <c r="G5279">
        <v>-384</v>
      </c>
      <c r="H5279" t="b">
        <f>OR(L5279='PERAC-ngpPrcsTnD-mthncptr'!$B$1,L5279='PERAC-ngpPrcsTnD-mthncptr'!$C$1,L5279='PERAC-ngpPrcsTnD-mthncptr'!$D$1)</f>
        <v>0</v>
      </c>
      <c r="I5279">
        <f>IF(H5279=TRUE,G5279+'NPV Calcs'!$D$14,G5279)</f>
        <v>-384</v>
      </c>
      <c r="J5279">
        <v>1.19000003451E-6</v>
      </c>
      <c r="K5279">
        <f>IF(OR(B5279="GAS",B5279="COL",B5279="LAN",B5279="RICE",B5279="LIVE"),J5279*About!$B$102,IF(OR(B5279="CROP",B5279="NAA"),J5279*About!$B$103,J5279))</f>
        <v>1.05822150719849E-6</v>
      </c>
      <c r="L5279" t="str">
        <f>INDEX('EPA Tech to Policy Mapping'!$D:$D,MATCH('EPA Data'!F5279,'EPA Tech to Policy Mapping'!$C:$C,0))</f>
        <v>crop and rice measures</v>
      </c>
    </row>
    <row r="5280" spans="1:12" x14ac:dyDescent="0.35">
      <c r="A5280" t="s">
        <v>8</v>
      </c>
      <c r="B5280" t="s">
        <v>9</v>
      </c>
      <c r="C5280">
        <v>2045</v>
      </c>
      <c r="D5280" t="s">
        <v>5011</v>
      </c>
      <c r="E5280" t="s">
        <v>5012</v>
      </c>
      <c r="F5280" t="s">
        <v>14</v>
      </c>
      <c r="G5280">
        <v>-381</v>
      </c>
      <c r="H5280" t="b">
        <f>OR(L5280='PERAC-ngpPrcsTnD-mthncptr'!$B$1,L5280='PERAC-ngpPrcsTnD-mthncptr'!$C$1,L5280='PERAC-ngpPrcsTnD-mthncptr'!$D$1)</f>
        <v>0</v>
      </c>
      <c r="I5280">
        <f>IF(H5280=TRUE,G5280+'NPV Calcs'!$D$14,G5280)</f>
        <v>-381</v>
      </c>
      <c r="J5280">
        <v>1.8300017341971401E-2</v>
      </c>
      <c r="K5280">
        <f>IF(OR(B5280="GAS",B5280="COL",B5280="LAN",B5280="RICE",B5280="LIVE"),J5280*About!$B$102,IF(OR(B5280="CROP",B5280="NAA"),J5280*About!$B$103,J5280))</f>
        <v>1.6273505354437653E-2</v>
      </c>
      <c r="L5280" t="str">
        <f>INDEX('EPA Tech to Policy Mapping'!$D:$D,MATCH('EPA Data'!F5280,'EPA Tech to Policy Mapping'!$C:$C,0))</f>
        <v>crop and rice measures</v>
      </c>
    </row>
    <row r="5281" spans="1:12" x14ac:dyDescent="0.35">
      <c r="A5281" t="s">
        <v>8</v>
      </c>
      <c r="B5281" t="s">
        <v>9</v>
      </c>
      <c r="C5281">
        <v>2045</v>
      </c>
      <c r="D5281" t="s">
        <v>5011</v>
      </c>
      <c r="E5281" t="s">
        <v>5012</v>
      </c>
      <c r="F5281" t="s">
        <v>14</v>
      </c>
      <c r="G5281">
        <v>-377</v>
      </c>
      <c r="H5281" t="b">
        <f>OR(L5281='PERAC-ngpPrcsTnD-mthncptr'!$B$1,L5281='PERAC-ngpPrcsTnD-mthncptr'!$C$1,L5281='PERAC-ngpPrcsTnD-mthncptr'!$D$1)</f>
        <v>0</v>
      </c>
      <c r="I5281">
        <f>IF(H5281=TRUE,G5281+'NPV Calcs'!$D$14,G5281)</f>
        <v>-377</v>
      </c>
      <c r="J5281">
        <v>5.6554931215942001E-3</v>
      </c>
      <c r="K5281">
        <f>IF(OR(B5281="GAS",B5281="COL",B5281="LAN",B5281="RICE",B5281="LIVE"),J5281*About!$B$102,IF(OR(B5281="CROP",B5281="NAA"),J5281*About!$B$103,J5281))</f>
        <v>5.0292136819545738E-3</v>
      </c>
      <c r="L5281" t="str">
        <f>INDEX('EPA Tech to Policy Mapping'!$D:$D,MATCH('EPA Data'!F5281,'EPA Tech to Policy Mapping'!$C:$C,0))</f>
        <v>crop and rice measures</v>
      </c>
    </row>
    <row r="5282" spans="1:12" x14ac:dyDescent="0.35">
      <c r="A5282" t="s">
        <v>8</v>
      </c>
      <c r="B5282" t="s">
        <v>9</v>
      </c>
      <c r="C5282">
        <v>2045</v>
      </c>
      <c r="D5282" t="s">
        <v>5011</v>
      </c>
      <c r="E5282" t="s">
        <v>5012</v>
      </c>
      <c r="F5282" t="s">
        <v>14</v>
      </c>
      <c r="G5282">
        <v>-368</v>
      </c>
      <c r="H5282" t="b">
        <f>OR(L5282='PERAC-ngpPrcsTnD-mthncptr'!$B$1,L5282='PERAC-ngpPrcsTnD-mthncptr'!$C$1,L5282='PERAC-ngpPrcsTnD-mthncptr'!$D$1)</f>
        <v>0</v>
      </c>
      <c r="I5282">
        <f>IF(H5282=TRUE,G5282+'NPV Calcs'!$D$14,G5282)</f>
        <v>-368</v>
      </c>
      <c r="J5282">
        <v>6.2095757573843002E-2</v>
      </c>
      <c r="K5282">
        <f>IF(OR(B5282="GAS",B5282="COL",B5282="LAN",B5282="RICE",B5282="LIVE"),J5282*About!$B$102,IF(OR(B5282="CROP",B5282="NAA"),J5282*About!$B$103,J5282))</f>
        <v>5.5219381735128845E-2</v>
      </c>
      <c r="L5282" t="str">
        <f>INDEX('EPA Tech to Policy Mapping'!$D:$D,MATCH('EPA Data'!F5282,'EPA Tech to Policy Mapping'!$C:$C,0))</f>
        <v>crop and rice measures</v>
      </c>
    </row>
    <row r="5283" spans="1:12" x14ac:dyDescent="0.35">
      <c r="A5283" t="s">
        <v>8</v>
      </c>
      <c r="B5283" t="s">
        <v>9</v>
      </c>
      <c r="C5283">
        <v>2045</v>
      </c>
      <c r="D5283" t="s">
        <v>5011</v>
      </c>
      <c r="E5283" t="s">
        <v>5012</v>
      </c>
      <c r="F5283" t="s">
        <v>14</v>
      </c>
      <c r="G5283">
        <v>-351</v>
      </c>
      <c r="H5283" t="b">
        <f>OR(L5283='PERAC-ngpPrcsTnD-mthncptr'!$B$1,L5283='PERAC-ngpPrcsTnD-mthncptr'!$C$1,L5283='PERAC-ngpPrcsTnD-mthncptr'!$D$1)</f>
        <v>0</v>
      </c>
      <c r="I5283">
        <f>IF(H5283=TRUE,G5283+'NPV Calcs'!$D$14,G5283)</f>
        <v>-351</v>
      </c>
      <c r="J5283">
        <v>0.26185515522956798</v>
      </c>
      <c r="K5283">
        <f>IF(OR(B5283="GAS",B5283="COL",B5283="LAN",B5283="RICE",B5283="LIVE"),J5283*About!$B$102,IF(OR(B5283="CROP",B5283="NAA"),J5283*About!$B$103,J5283))</f>
        <v>0.23285777226790441</v>
      </c>
      <c r="L5283" t="str">
        <f>INDEX('EPA Tech to Policy Mapping'!$D:$D,MATCH('EPA Data'!F5283,'EPA Tech to Policy Mapping'!$C:$C,0))</f>
        <v>crop and rice measures</v>
      </c>
    </row>
    <row r="5284" spans="1:12" x14ac:dyDescent="0.35">
      <c r="A5284" t="s">
        <v>8</v>
      </c>
      <c r="B5284" t="s">
        <v>9</v>
      </c>
      <c r="C5284">
        <v>2045</v>
      </c>
      <c r="D5284" t="s">
        <v>5011</v>
      </c>
      <c r="E5284" t="s">
        <v>5012</v>
      </c>
      <c r="F5284" t="s">
        <v>14</v>
      </c>
      <c r="G5284">
        <v>-346</v>
      </c>
      <c r="H5284" t="b">
        <f>OR(L5284='PERAC-ngpPrcsTnD-mthncptr'!$B$1,L5284='PERAC-ngpPrcsTnD-mthncptr'!$C$1,L5284='PERAC-ngpPrcsTnD-mthncptr'!$D$1)</f>
        <v>0</v>
      </c>
      <c r="I5284">
        <f>IF(H5284=TRUE,G5284+'NPV Calcs'!$D$14,G5284)</f>
        <v>-346</v>
      </c>
      <c r="J5284">
        <v>1.6438190359621999E-3</v>
      </c>
      <c r="K5284">
        <f>IF(OR(B5284="GAS",B5284="COL",B5284="LAN",B5284="RICE",B5284="LIVE"),J5284*About!$B$102,IF(OR(B5284="CROP",B5284="NAA"),J5284*About!$B$103,J5284))</f>
        <v>1.461785384328802E-3</v>
      </c>
      <c r="L5284" t="str">
        <f>INDEX('EPA Tech to Policy Mapping'!$D:$D,MATCH('EPA Data'!F5284,'EPA Tech to Policy Mapping'!$C:$C,0))</f>
        <v>crop and rice measures</v>
      </c>
    </row>
    <row r="5285" spans="1:12" x14ac:dyDescent="0.35">
      <c r="A5285" t="s">
        <v>8</v>
      </c>
      <c r="B5285" t="s">
        <v>9</v>
      </c>
      <c r="C5285">
        <v>2045</v>
      </c>
      <c r="D5285" t="s">
        <v>5011</v>
      </c>
      <c r="E5285" t="s">
        <v>5012</v>
      </c>
      <c r="F5285" t="s">
        <v>14</v>
      </c>
      <c r="G5285">
        <v>-343</v>
      </c>
      <c r="H5285" t="b">
        <f>OR(L5285='PERAC-ngpPrcsTnD-mthncptr'!$B$1,L5285='PERAC-ngpPrcsTnD-mthncptr'!$C$1,L5285='PERAC-ngpPrcsTnD-mthncptr'!$D$1)</f>
        <v>0</v>
      </c>
      <c r="I5285">
        <f>IF(H5285=TRUE,G5285+'NPV Calcs'!$D$14,G5285)</f>
        <v>-343</v>
      </c>
      <c r="J5285">
        <v>4.030790005345E-4</v>
      </c>
      <c r="K5285">
        <f>IF(OR(B5285="GAS",B5285="COL",B5285="LAN",B5285="RICE",B5285="LIVE"),J5285*About!$B$102,IF(OR(B5285="CROP",B5285="NAA"),J5285*About!$B$103,J5285))</f>
        <v>3.5844273537463927E-4</v>
      </c>
      <c r="L5285" t="str">
        <f>INDEX('EPA Tech to Policy Mapping'!$D:$D,MATCH('EPA Data'!F5285,'EPA Tech to Policy Mapping'!$C:$C,0))</f>
        <v>crop and rice measures</v>
      </c>
    </row>
    <row r="5286" spans="1:12" x14ac:dyDescent="0.35">
      <c r="A5286" t="s">
        <v>8</v>
      </c>
      <c r="B5286" t="s">
        <v>9</v>
      </c>
      <c r="C5286">
        <v>2045</v>
      </c>
      <c r="D5286" t="s">
        <v>5011</v>
      </c>
      <c r="E5286" t="s">
        <v>5012</v>
      </c>
      <c r="F5286" t="s">
        <v>14</v>
      </c>
      <c r="G5286">
        <v>-337</v>
      </c>
      <c r="H5286" t="b">
        <f>OR(L5286='PERAC-ngpPrcsTnD-mthncptr'!$B$1,L5286='PERAC-ngpPrcsTnD-mthncptr'!$C$1,L5286='PERAC-ngpPrcsTnD-mthncptr'!$D$1)</f>
        <v>0</v>
      </c>
      <c r="I5286">
        <f>IF(H5286=TRUE,G5286+'NPV Calcs'!$D$14,G5286)</f>
        <v>-337</v>
      </c>
      <c r="J5286">
        <v>2.3555139516247398E-2</v>
      </c>
      <c r="K5286">
        <f>IF(OR(B5286="GAS",B5286="COL",B5286="LAN",B5286="RICE",B5286="LIVE"),J5286*About!$B$102,IF(OR(B5286="CROP",B5286="NAA"),J5286*About!$B$103,J5286))</f>
        <v>2.0946684469146177E-2</v>
      </c>
      <c r="L5286" t="str">
        <f>INDEX('EPA Tech to Policy Mapping'!$D:$D,MATCH('EPA Data'!F5286,'EPA Tech to Policy Mapping'!$C:$C,0))</f>
        <v>crop and rice measures</v>
      </c>
    </row>
    <row r="5287" spans="1:12" x14ac:dyDescent="0.35">
      <c r="A5287" t="s">
        <v>8</v>
      </c>
      <c r="B5287" t="s">
        <v>9</v>
      </c>
      <c r="C5287">
        <v>2045</v>
      </c>
      <c r="D5287" t="s">
        <v>5011</v>
      </c>
      <c r="E5287" t="s">
        <v>5012</v>
      </c>
      <c r="F5287" t="s">
        <v>14</v>
      </c>
      <c r="G5287">
        <v>-324</v>
      </c>
      <c r="H5287" t="b">
        <f>OR(L5287='PERAC-ngpPrcsTnD-mthncptr'!$B$1,L5287='PERAC-ngpPrcsTnD-mthncptr'!$C$1,L5287='PERAC-ngpPrcsTnD-mthncptr'!$D$1)</f>
        <v>0</v>
      </c>
      <c r="I5287">
        <f>IF(H5287=TRUE,G5287+'NPV Calcs'!$D$14,G5287)</f>
        <v>-324</v>
      </c>
      <c r="J5287">
        <v>1.31999995574E-5</v>
      </c>
      <c r="K5287">
        <f>IF(OR(B5287="GAS",B5287="COL",B5287="LAN",B5287="RICE",B5287="LIVE"),J5287*About!$B$102,IF(OR(B5287="CROP",B5287="NAA"),J5287*About!$B$103,J5287))</f>
        <v>1.1738254639969799E-5</v>
      </c>
      <c r="L5287" t="str">
        <f>INDEX('EPA Tech to Policy Mapping'!$D:$D,MATCH('EPA Data'!F5287,'EPA Tech to Policy Mapping'!$C:$C,0))</f>
        <v>crop and rice measures</v>
      </c>
    </row>
    <row r="5288" spans="1:12" x14ac:dyDescent="0.35">
      <c r="A5288" t="s">
        <v>8</v>
      </c>
      <c r="B5288" t="s">
        <v>9</v>
      </c>
      <c r="C5288">
        <v>2045</v>
      </c>
      <c r="D5288" t="s">
        <v>5011</v>
      </c>
      <c r="E5288" t="s">
        <v>5012</v>
      </c>
      <c r="F5288" t="s">
        <v>14</v>
      </c>
      <c r="G5288">
        <v>-313</v>
      </c>
      <c r="H5288" t="b">
        <f>OR(L5288='PERAC-ngpPrcsTnD-mthncptr'!$B$1,L5288='PERAC-ngpPrcsTnD-mthncptr'!$C$1,L5288='PERAC-ngpPrcsTnD-mthncptr'!$D$1)</f>
        <v>0</v>
      </c>
      <c r="I5288">
        <f>IF(H5288=TRUE,G5288+'NPV Calcs'!$D$14,G5288)</f>
        <v>-313</v>
      </c>
      <c r="J5288">
        <v>3.3910199999810002E-4</v>
      </c>
      <c r="K5288">
        <f>IF(OR(B5288="GAS",B5288="COL",B5288="LAN",B5288="RICE",B5288="LIVE"),J5288*About!$B$102,IF(OR(B5288="CROP",B5288="NAA"),J5288*About!$B$103,J5288))</f>
        <v>3.0155043623992118E-4</v>
      </c>
      <c r="L5288" t="str">
        <f>INDEX('EPA Tech to Policy Mapping'!$D:$D,MATCH('EPA Data'!F5288,'EPA Tech to Policy Mapping'!$C:$C,0))</f>
        <v>crop and rice measures</v>
      </c>
    </row>
    <row r="5289" spans="1:12" x14ac:dyDescent="0.35">
      <c r="A5289" t="s">
        <v>8</v>
      </c>
      <c r="B5289" t="s">
        <v>9</v>
      </c>
      <c r="C5289">
        <v>2045</v>
      </c>
      <c r="D5289" t="s">
        <v>5011</v>
      </c>
      <c r="E5289" t="s">
        <v>5012</v>
      </c>
      <c r="F5289" t="s">
        <v>14</v>
      </c>
      <c r="G5289">
        <v>-312</v>
      </c>
      <c r="H5289" t="b">
        <f>OR(L5289='PERAC-ngpPrcsTnD-mthncptr'!$B$1,L5289='PERAC-ngpPrcsTnD-mthncptr'!$C$1,L5289='PERAC-ngpPrcsTnD-mthncptr'!$D$1)</f>
        <v>0</v>
      </c>
      <c r="I5289">
        <f>IF(H5289=TRUE,G5289+'NPV Calcs'!$D$14,G5289)</f>
        <v>-312</v>
      </c>
      <c r="J5289">
        <v>1.0973189491779E-3</v>
      </c>
      <c r="K5289">
        <f>IF(OR(B5289="GAS",B5289="COL",B5289="LAN",B5289="RICE",B5289="LIVE"),J5289*About!$B$102,IF(OR(B5289="CROP",B5289="NAA"),J5289*About!$B$103,J5289))</f>
        <v>9.7580376353068293E-4</v>
      </c>
      <c r="L5289" t="str">
        <f>INDEX('EPA Tech to Policy Mapping'!$D:$D,MATCH('EPA Data'!F5289,'EPA Tech to Policy Mapping'!$C:$C,0))</f>
        <v>crop and rice measures</v>
      </c>
    </row>
    <row r="5290" spans="1:12" x14ac:dyDescent="0.35">
      <c r="A5290" t="s">
        <v>8</v>
      </c>
      <c r="B5290" t="s">
        <v>9</v>
      </c>
      <c r="C5290">
        <v>2045</v>
      </c>
      <c r="D5290" t="s">
        <v>5011</v>
      </c>
      <c r="E5290" t="s">
        <v>5012</v>
      </c>
      <c r="F5290" t="s">
        <v>14</v>
      </c>
      <c r="G5290">
        <v>-310</v>
      </c>
      <c r="H5290" t="b">
        <f>OR(L5290='PERAC-ngpPrcsTnD-mthncptr'!$B$1,L5290='PERAC-ngpPrcsTnD-mthncptr'!$C$1,L5290='PERAC-ngpPrcsTnD-mthncptr'!$D$1)</f>
        <v>0</v>
      </c>
      <c r="I5290">
        <f>IF(H5290=TRUE,G5290+'NPV Calcs'!$D$14,G5290)</f>
        <v>-310</v>
      </c>
      <c r="J5290">
        <v>1.19000000964E-8</v>
      </c>
      <c r="K5290">
        <f>IF(OR(B5290="GAS",B5290="COL",B5290="LAN",B5290="RICE",B5290="LIVE"),J5290*About!$B$102,IF(OR(B5290="CROP",B5290="NAA"),J5290*About!$B$103,J5290))</f>
        <v>1.0582214850825503E-8</v>
      </c>
      <c r="L5290" t="str">
        <f>INDEX('EPA Tech to Policy Mapping'!$D:$D,MATCH('EPA Data'!F5290,'EPA Tech to Policy Mapping'!$C:$C,0))</f>
        <v>crop and rice measures</v>
      </c>
    </row>
    <row r="5291" spans="1:12" x14ac:dyDescent="0.35">
      <c r="A5291" t="s">
        <v>8</v>
      </c>
      <c r="B5291" t="s">
        <v>9</v>
      </c>
      <c r="C5291">
        <v>2045</v>
      </c>
      <c r="D5291" t="s">
        <v>5011</v>
      </c>
      <c r="E5291" t="s">
        <v>5012</v>
      </c>
      <c r="F5291" t="s">
        <v>14</v>
      </c>
      <c r="G5291">
        <v>-307</v>
      </c>
      <c r="H5291" t="b">
        <f>OR(L5291='PERAC-ngpPrcsTnD-mthncptr'!$B$1,L5291='PERAC-ngpPrcsTnD-mthncptr'!$C$1,L5291='PERAC-ngpPrcsTnD-mthncptr'!$D$1)</f>
        <v>0</v>
      </c>
      <c r="I5291">
        <f>IF(H5291=TRUE,G5291+'NPV Calcs'!$D$14,G5291)</f>
        <v>-307</v>
      </c>
      <c r="J5291">
        <v>1.3600000556799999E-6</v>
      </c>
      <c r="K5291">
        <f>IF(OR(B5291="GAS",B5291="COL",B5291="LAN",B5291="RICE",B5291="LIVE"),J5291*About!$B$102,IF(OR(B5291="CROP",B5291="NAA"),J5291*About!$B$103,J5291))</f>
        <v>1.2093960226684564E-6</v>
      </c>
      <c r="L5291" t="str">
        <f>INDEX('EPA Tech to Policy Mapping'!$D:$D,MATCH('EPA Data'!F5291,'EPA Tech to Policy Mapping'!$C:$C,0))</f>
        <v>crop and rice measures</v>
      </c>
    </row>
    <row r="5292" spans="1:12" x14ac:dyDescent="0.35">
      <c r="A5292" t="s">
        <v>8</v>
      </c>
      <c r="B5292" t="s">
        <v>9</v>
      </c>
      <c r="C5292">
        <v>2045</v>
      </c>
      <c r="D5292" t="s">
        <v>5011</v>
      </c>
      <c r="E5292" t="s">
        <v>5012</v>
      </c>
      <c r="F5292" t="s">
        <v>14</v>
      </c>
      <c r="G5292">
        <v>-304</v>
      </c>
      <c r="H5292" t="b">
        <f>OR(L5292='PERAC-ngpPrcsTnD-mthncptr'!$B$1,L5292='PERAC-ngpPrcsTnD-mthncptr'!$C$1,L5292='PERAC-ngpPrcsTnD-mthncptr'!$D$1)</f>
        <v>0</v>
      </c>
      <c r="I5292">
        <f>IF(H5292=TRUE,G5292+'NPV Calcs'!$D$14,G5292)</f>
        <v>-304</v>
      </c>
      <c r="J5292">
        <v>2.2196599456949999E-4</v>
      </c>
      <c r="K5292">
        <f>IF(OR(B5292="GAS",B5292="COL",B5292="LAN",B5292="RICE",B5292="LIVE"),J5292*About!$B$102,IF(OR(B5292="CROP",B5292="NAA"),J5292*About!$B$103,J5292))</f>
        <v>1.9738586765408555E-4</v>
      </c>
      <c r="L5292" t="str">
        <f>INDEX('EPA Tech to Policy Mapping'!$D:$D,MATCH('EPA Data'!F5292,'EPA Tech to Policy Mapping'!$C:$C,0))</f>
        <v>crop and rice measures</v>
      </c>
    </row>
    <row r="5293" spans="1:12" x14ac:dyDescent="0.35">
      <c r="A5293" t="s">
        <v>8</v>
      </c>
      <c r="B5293" t="s">
        <v>9</v>
      </c>
      <c r="C5293">
        <v>2045</v>
      </c>
      <c r="D5293" t="s">
        <v>5011</v>
      </c>
      <c r="E5293" t="s">
        <v>5012</v>
      </c>
      <c r="F5293" t="s">
        <v>14</v>
      </c>
      <c r="G5293">
        <v>-299</v>
      </c>
      <c r="H5293" t="b">
        <f>OR(L5293='PERAC-ngpPrcsTnD-mthncptr'!$B$1,L5293='PERAC-ngpPrcsTnD-mthncptr'!$C$1,L5293='PERAC-ngpPrcsTnD-mthncptr'!$D$1)</f>
        <v>0</v>
      </c>
      <c r="I5293">
        <f>IF(H5293=TRUE,G5293+'NPV Calcs'!$D$14,G5293)</f>
        <v>-299</v>
      </c>
      <c r="J5293">
        <v>2.73000005109E-5</v>
      </c>
      <c r="K5293">
        <f>IF(OR(B5293="GAS",B5293="COL",B5293="LAN",B5293="RICE",B5293="LIVE"),J5293*About!$B$102,IF(OR(B5293="CROP",B5293="NAA"),J5293*About!$B$103,J5293))</f>
        <v>2.4276846091907717E-5</v>
      </c>
      <c r="L5293" t="str">
        <f>INDEX('EPA Tech to Policy Mapping'!$D:$D,MATCH('EPA Data'!F5293,'EPA Tech to Policy Mapping'!$C:$C,0))</f>
        <v>crop and rice measures</v>
      </c>
    </row>
    <row r="5294" spans="1:12" x14ac:dyDescent="0.35">
      <c r="A5294" t="s">
        <v>8</v>
      </c>
      <c r="B5294" t="s">
        <v>9</v>
      </c>
      <c r="C5294">
        <v>2045</v>
      </c>
      <c r="D5294" t="s">
        <v>5011</v>
      </c>
      <c r="E5294" t="s">
        <v>5012</v>
      </c>
      <c r="F5294" t="s">
        <v>14</v>
      </c>
      <c r="G5294">
        <v>-295</v>
      </c>
      <c r="H5294" t="b">
        <f>OR(L5294='PERAC-ngpPrcsTnD-mthncptr'!$B$1,L5294='PERAC-ngpPrcsTnD-mthncptr'!$C$1,L5294='PERAC-ngpPrcsTnD-mthncptr'!$D$1)</f>
        <v>0</v>
      </c>
      <c r="I5294">
        <f>IF(H5294=TRUE,G5294+'NPV Calcs'!$D$14,G5294)</f>
        <v>-295</v>
      </c>
      <c r="J5294">
        <v>6.32000010228E-5</v>
      </c>
      <c r="K5294">
        <f>IF(OR(B5294="GAS",B5294="COL",B5294="LAN",B5294="RICE",B5294="LIVE"),J5294*About!$B$102,IF(OR(B5294="CROP",B5294="NAA"),J5294*About!$B$103,J5294))</f>
        <v>5.6201343191416108E-5</v>
      </c>
      <c r="L5294" t="str">
        <f>INDEX('EPA Tech to Policy Mapping'!$D:$D,MATCH('EPA Data'!F5294,'EPA Tech to Policy Mapping'!$C:$C,0))</f>
        <v>crop and rice measures</v>
      </c>
    </row>
    <row r="5295" spans="1:12" x14ac:dyDescent="0.35">
      <c r="A5295" t="s">
        <v>8</v>
      </c>
      <c r="B5295" t="s">
        <v>9</v>
      </c>
      <c r="C5295">
        <v>2045</v>
      </c>
      <c r="D5295" t="s">
        <v>5011</v>
      </c>
      <c r="E5295" t="s">
        <v>5012</v>
      </c>
      <c r="F5295" t="s">
        <v>14</v>
      </c>
      <c r="G5295">
        <v>-294</v>
      </c>
      <c r="H5295" t="b">
        <f>OR(L5295='PERAC-ngpPrcsTnD-mthncptr'!$B$1,L5295='PERAC-ngpPrcsTnD-mthncptr'!$C$1,L5295='PERAC-ngpPrcsTnD-mthncptr'!$D$1)</f>
        <v>0</v>
      </c>
      <c r="I5295">
        <f>IF(H5295=TRUE,G5295+'NPV Calcs'!$D$14,G5295)</f>
        <v>-294</v>
      </c>
      <c r="J5295">
        <v>4.3812409043312101E-2</v>
      </c>
      <c r="K5295">
        <f>IF(OR(B5295="GAS",B5295="COL",B5295="LAN",B5295="RICE",B5295="LIVE"),J5295*About!$B$102,IF(OR(B5295="CROP",B5295="NAA"),J5295*About!$B$103,J5295))</f>
        <v>3.8960699317039285E-2</v>
      </c>
      <c r="L5295" t="str">
        <f>INDEX('EPA Tech to Policy Mapping'!$D:$D,MATCH('EPA Data'!F5295,'EPA Tech to Policy Mapping'!$C:$C,0))</f>
        <v>crop and rice measures</v>
      </c>
    </row>
    <row r="5296" spans="1:12" x14ac:dyDescent="0.35">
      <c r="A5296" t="s">
        <v>8</v>
      </c>
      <c r="B5296" t="s">
        <v>9</v>
      </c>
      <c r="C5296">
        <v>2045</v>
      </c>
      <c r="D5296" t="s">
        <v>5011</v>
      </c>
      <c r="E5296" t="s">
        <v>5012</v>
      </c>
      <c r="F5296" t="s">
        <v>14</v>
      </c>
      <c r="G5296">
        <v>-289</v>
      </c>
      <c r="H5296" t="b">
        <f>OR(L5296='PERAC-ngpPrcsTnD-mthncptr'!$B$1,L5296='PERAC-ngpPrcsTnD-mthncptr'!$C$1,L5296='PERAC-ngpPrcsTnD-mthncptr'!$D$1)</f>
        <v>0</v>
      </c>
      <c r="I5296">
        <f>IF(H5296=TRUE,G5296+'NPV Calcs'!$D$14,G5296)</f>
        <v>-289</v>
      </c>
      <c r="J5296">
        <v>3.0889699701219998E-4</v>
      </c>
      <c r="K5296">
        <f>IF(OR(B5296="GAS",B5296="COL",B5296="LAN",B5296="RICE",B5296="LIVE"),J5296*About!$B$102,IF(OR(B5296="CROP",B5296="NAA"),J5296*About!$B$103,J5296))</f>
        <v>2.7469028257796305E-4</v>
      </c>
      <c r="L5296" t="str">
        <f>INDEX('EPA Tech to Policy Mapping'!$D:$D,MATCH('EPA Data'!F5296,'EPA Tech to Policy Mapping'!$C:$C,0))</f>
        <v>crop and rice measures</v>
      </c>
    </row>
    <row r="5297" spans="1:12" x14ac:dyDescent="0.35">
      <c r="A5297" t="s">
        <v>8</v>
      </c>
      <c r="B5297" t="s">
        <v>9</v>
      </c>
      <c r="C5297">
        <v>2045</v>
      </c>
      <c r="D5297" t="s">
        <v>5011</v>
      </c>
      <c r="E5297" t="s">
        <v>5012</v>
      </c>
      <c r="F5297" t="s">
        <v>14</v>
      </c>
      <c r="G5297">
        <v>-284</v>
      </c>
      <c r="H5297" t="b">
        <f>OR(L5297='PERAC-ngpPrcsTnD-mthncptr'!$B$1,L5297='PERAC-ngpPrcsTnD-mthncptr'!$C$1,L5297='PERAC-ngpPrcsTnD-mthncptr'!$D$1)</f>
        <v>0</v>
      </c>
      <c r="I5297">
        <f>IF(H5297=TRUE,G5297+'NPV Calcs'!$D$14,G5297)</f>
        <v>-284</v>
      </c>
      <c r="J5297">
        <v>7.3199997132199999E-5</v>
      </c>
      <c r="K5297">
        <f>IF(OR(B5297="GAS",B5297="COL",B5297="LAN",B5297="RICE",B5297="LIVE"),J5297*About!$B$102,IF(OR(B5297="CROP",B5297="NAA"),J5297*About!$B$103,J5297))</f>
        <v>6.5093957181318793E-5</v>
      </c>
      <c r="L5297" t="str">
        <f>INDEX('EPA Tech to Policy Mapping'!$D:$D,MATCH('EPA Data'!F5297,'EPA Tech to Policy Mapping'!$C:$C,0))</f>
        <v>crop and rice measures</v>
      </c>
    </row>
    <row r="5298" spans="1:12" x14ac:dyDescent="0.35">
      <c r="A5298" t="s">
        <v>8</v>
      </c>
      <c r="B5298" t="s">
        <v>9</v>
      </c>
      <c r="C5298">
        <v>2045</v>
      </c>
      <c r="D5298" t="s">
        <v>5011</v>
      </c>
      <c r="E5298" t="s">
        <v>5012</v>
      </c>
      <c r="F5298" t="s">
        <v>14</v>
      </c>
      <c r="G5298">
        <v>-268</v>
      </c>
      <c r="H5298" t="b">
        <f>OR(L5298='PERAC-ngpPrcsTnD-mthncptr'!$B$1,L5298='PERAC-ngpPrcsTnD-mthncptr'!$C$1,L5298='PERAC-ngpPrcsTnD-mthncptr'!$D$1)</f>
        <v>0</v>
      </c>
      <c r="I5298">
        <f>IF(H5298=TRUE,G5298+'NPV Calcs'!$D$14,G5298)</f>
        <v>-268</v>
      </c>
      <c r="J5298">
        <v>8.40490087866783E-2</v>
      </c>
      <c r="K5298">
        <f>IF(OR(B5298="GAS",B5298="COL",B5298="LAN",B5298="RICE",B5298="LIVE"),J5298*About!$B$102,IF(OR(B5298="CROP",B5298="NAA"),J5298*About!$B$103,J5298))</f>
        <v>7.4741568216341439E-2</v>
      </c>
      <c r="L5298" t="str">
        <f>INDEX('EPA Tech to Policy Mapping'!$D:$D,MATCH('EPA Data'!F5298,'EPA Tech to Policy Mapping'!$C:$C,0))</f>
        <v>crop and rice measures</v>
      </c>
    </row>
    <row r="5299" spans="1:12" x14ac:dyDescent="0.35">
      <c r="A5299" t="s">
        <v>8</v>
      </c>
      <c r="B5299" t="s">
        <v>9</v>
      </c>
      <c r="C5299">
        <v>2045</v>
      </c>
      <c r="D5299" t="s">
        <v>5011</v>
      </c>
      <c r="E5299" t="s">
        <v>5012</v>
      </c>
      <c r="F5299" t="s">
        <v>14</v>
      </c>
      <c r="G5299">
        <v>-267</v>
      </c>
      <c r="H5299" t="b">
        <f>OR(L5299='PERAC-ngpPrcsTnD-mthncptr'!$B$1,L5299='PERAC-ngpPrcsTnD-mthncptr'!$C$1,L5299='PERAC-ngpPrcsTnD-mthncptr'!$D$1)</f>
        <v>0</v>
      </c>
      <c r="I5299">
        <f>IF(H5299=TRUE,G5299+'NPV Calcs'!$D$14,G5299)</f>
        <v>-267</v>
      </c>
      <c r="J5299">
        <v>1.2900000001500001E-5</v>
      </c>
      <c r="K5299">
        <f>IF(OR(B5299="GAS",B5299="COL",B5299="LAN",B5299="RICE",B5299="LIVE"),J5299*About!$B$102,IF(OR(B5299="CROP",B5299="NAA"),J5299*About!$B$103,J5299))</f>
        <v>1.1471476511401007E-5</v>
      </c>
      <c r="L5299" t="str">
        <f>INDEX('EPA Tech to Policy Mapping'!$D:$D,MATCH('EPA Data'!F5299,'EPA Tech to Policy Mapping'!$C:$C,0))</f>
        <v>crop and rice measures</v>
      </c>
    </row>
    <row r="5300" spans="1:12" x14ac:dyDescent="0.35">
      <c r="A5300" t="s">
        <v>8</v>
      </c>
      <c r="B5300" t="s">
        <v>9</v>
      </c>
      <c r="C5300">
        <v>2045</v>
      </c>
      <c r="D5300" t="s">
        <v>5011</v>
      </c>
      <c r="E5300" t="s">
        <v>5012</v>
      </c>
      <c r="F5300" t="s">
        <v>14</v>
      </c>
      <c r="G5300">
        <v>-261</v>
      </c>
      <c r="H5300" t="b">
        <f>OR(L5300='PERAC-ngpPrcsTnD-mthncptr'!$B$1,L5300='PERAC-ngpPrcsTnD-mthncptr'!$C$1,L5300='PERAC-ngpPrcsTnD-mthncptr'!$D$1)</f>
        <v>0</v>
      </c>
      <c r="I5300">
        <f>IF(H5300=TRUE,G5300+'NPV Calcs'!$D$14,G5300)</f>
        <v>-261</v>
      </c>
      <c r="J5300">
        <v>4.1212204843759502E-2</v>
      </c>
      <c r="K5300">
        <f>IF(OR(B5300="GAS",B5300="COL",B5300="LAN",B5300="RICE",B5300="LIVE"),J5300*About!$B$102,IF(OR(B5300="CROP",B5300="NAA"),J5300*About!$B$103,J5300))</f>
        <v>3.6648437193276068E-2</v>
      </c>
      <c r="L5300" t="str">
        <f>INDEX('EPA Tech to Policy Mapping'!$D:$D,MATCH('EPA Data'!F5300,'EPA Tech to Policy Mapping'!$C:$C,0))</f>
        <v>crop and rice measures</v>
      </c>
    </row>
    <row r="5301" spans="1:12" x14ac:dyDescent="0.35">
      <c r="A5301" t="s">
        <v>8</v>
      </c>
      <c r="B5301" t="s">
        <v>9</v>
      </c>
      <c r="C5301">
        <v>2045</v>
      </c>
      <c r="D5301" t="s">
        <v>5011</v>
      </c>
      <c r="E5301" t="s">
        <v>5012</v>
      </c>
      <c r="F5301" t="s">
        <v>14</v>
      </c>
      <c r="G5301">
        <v>-251</v>
      </c>
      <c r="H5301" t="b">
        <f>OR(L5301='PERAC-ngpPrcsTnD-mthncptr'!$B$1,L5301='PERAC-ngpPrcsTnD-mthncptr'!$C$1,L5301='PERAC-ngpPrcsTnD-mthncptr'!$D$1)</f>
        <v>0</v>
      </c>
      <c r="I5301">
        <f>IF(H5301=TRUE,G5301+'NPV Calcs'!$D$14,G5301)</f>
        <v>-251</v>
      </c>
      <c r="J5301">
        <v>1.0690808296203599E-2</v>
      </c>
      <c r="K5301">
        <f>IF(OR(B5301="GAS",B5301="COL",B5301="LAN",B5301="RICE",B5301="LIVE"),J5301*About!$B$102,IF(OR(B5301="CROP",B5301="NAA"),J5301*About!$B$103,J5301))</f>
        <v>9.5069268405837369E-3</v>
      </c>
      <c r="L5301" t="str">
        <f>INDEX('EPA Tech to Policy Mapping'!$D:$D,MATCH('EPA Data'!F5301,'EPA Tech to Policy Mapping'!$C:$C,0))</f>
        <v>crop and rice measures</v>
      </c>
    </row>
    <row r="5302" spans="1:12" x14ac:dyDescent="0.35">
      <c r="A5302" t="s">
        <v>8</v>
      </c>
      <c r="B5302" t="s">
        <v>9</v>
      </c>
      <c r="C5302">
        <v>2045</v>
      </c>
      <c r="D5302" t="s">
        <v>5011</v>
      </c>
      <c r="E5302" t="s">
        <v>5012</v>
      </c>
      <c r="F5302" t="s">
        <v>14</v>
      </c>
      <c r="G5302">
        <v>-248</v>
      </c>
      <c r="H5302" t="b">
        <f>OR(L5302='PERAC-ngpPrcsTnD-mthncptr'!$B$1,L5302='PERAC-ngpPrcsTnD-mthncptr'!$C$1,L5302='PERAC-ngpPrcsTnD-mthncptr'!$D$1)</f>
        <v>0</v>
      </c>
      <c r="I5302">
        <f>IF(H5302=TRUE,G5302+'NPV Calcs'!$D$14,G5302)</f>
        <v>-248</v>
      </c>
      <c r="J5302">
        <v>0.107612200081348</v>
      </c>
      <c r="K5302">
        <f>IF(OR(B5302="GAS",B5302="COL",B5302="LAN",B5302="RICE",B5302="LIVE"),J5302*About!$B$102,IF(OR(B5302="CROP",B5302="NAA"),J5302*About!$B$103,J5302))</f>
        <v>9.5695412824017514E-2</v>
      </c>
      <c r="L5302" t="str">
        <f>INDEX('EPA Tech to Policy Mapping'!$D:$D,MATCH('EPA Data'!F5302,'EPA Tech to Policy Mapping'!$C:$C,0))</f>
        <v>crop and rice measures</v>
      </c>
    </row>
    <row r="5303" spans="1:12" x14ac:dyDescent="0.35">
      <c r="A5303" t="s">
        <v>8</v>
      </c>
      <c r="B5303" t="s">
        <v>9</v>
      </c>
      <c r="C5303">
        <v>2045</v>
      </c>
      <c r="D5303" t="s">
        <v>5011</v>
      </c>
      <c r="E5303" t="s">
        <v>5012</v>
      </c>
      <c r="F5303" t="s">
        <v>14</v>
      </c>
      <c r="G5303">
        <v>-245</v>
      </c>
      <c r="H5303" t="b">
        <f>OR(L5303='PERAC-ngpPrcsTnD-mthncptr'!$B$1,L5303='PERAC-ngpPrcsTnD-mthncptr'!$C$1,L5303='PERAC-ngpPrcsTnD-mthncptr'!$D$1)</f>
        <v>0</v>
      </c>
      <c r="I5303">
        <f>IF(H5303=TRUE,G5303+'NPV Calcs'!$D$14,G5303)</f>
        <v>-245</v>
      </c>
      <c r="J5303">
        <v>7.0991460233926999E-3</v>
      </c>
      <c r="K5303">
        <f>IF(OR(B5303="GAS",B5303="COL",B5303="LAN",B5303="RICE",B5303="LIVE"),J5303*About!$B$102,IF(OR(B5303="CROP",B5303="NAA"),J5303*About!$B$103,J5303))</f>
        <v>6.3129989805337768E-3</v>
      </c>
      <c r="L5303" t="str">
        <f>INDEX('EPA Tech to Policy Mapping'!$D:$D,MATCH('EPA Data'!F5303,'EPA Tech to Policy Mapping'!$C:$C,0))</f>
        <v>crop and rice measures</v>
      </c>
    </row>
    <row r="5304" spans="1:12" x14ac:dyDescent="0.35">
      <c r="A5304" t="s">
        <v>8</v>
      </c>
      <c r="B5304" t="s">
        <v>9</v>
      </c>
      <c r="C5304">
        <v>2045</v>
      </c>
      <c r="D5304" t="s">
        <v>5011</v>
      </c>
      <c r="E5304" t="s">
        <v>5012</v>
      </c>
      <c r="F5304" t="s">
        <v>14</v>
      </c>
      <c r="G5304">
        <v>-243</v>
      </c>
      <c r="H5304" t="b">
        <f>OR(L5304='PERAC-ngpPrcsTnD-mthncptr'!$B$1,L5304='PERAC-ngpPrcsTnD-mthncptr'!$C$1,L5304='PERAC-ngpPrcsTnD-mthncptr'!$D$1)</f>
        <v>0</v>
      </c>
      <c r="I5304">
        <f>IF(H5304=TRUE,G5304+'NPV Calcs'!$D$14,G5304)</f>
        <v>-243</v>
      </c>
      <c r="J5304">
        <v>2.2292904555797601E-2</v>
      </c>
      <c r="K5304">
        <f>IF(OR(B5304="GAS",B5304="COL",B5304="LAN",B5304="RICE",B5304="LIVE"),J5304*About!$B$102,IF(OR(B5304="CROP",B5304="NAA"),J5304*About!$B$103,J5304))</f>
        <v>1.9824227205658941E-2</v>
      </c>
      <c r="L5304" t="str">
        <f>INDEX('EPA Tech to Policy Mapping'!$D:$D,MATCH('EPA Data'!F5304,'EPA Tech to Policy Mapping'!$C:$C,0))</f>
        <v>crop and rice measures</v>
      </c>
    </row>
    <row r="5305" spans="1:12" x14ac:dyDescent="0.35">
      <c r="A5305" t="s">
        <v>8</v>
      </c>
      <c r="B5305" t="s">
        <v>9</v>
      </c>
      <c r="C5305">
        <v>2045</v>
      </c>
      <c r="D5305" t="s">
        <v>5011</v>
      </c>
      <c r="E5305" t="s">
        <v>5012</v>
      </c>
      <c r="F5305" t="s">
        <v>14</v>
      </c>
      <c r="G5305">
        <v>-237</v>
      </c>
      <c r="H5305" t="b">
        <f>OR(L5305='PERAC-ngpPrcsTnD-mthncptr'!$B$1,L5305='PERAC-ngpPrcsTnD-mthncptr'!$C$1,L5305='PERAC-ngpPrcsTnD-mthncptr'!$D$1)</f>
        <v>0</v>
      </c>
      <c r="I5305">
        <f>IF(H5305=TRUE,G5305+'NPV Calcs'!$D$14,G5305)</f>
        <v>-237</v>
      </c>
      <c r="J5305">
        <v>5.7201441377400996E-3</v>
      </c>
      <c r="K5305">
        <f>IF(OR(B5305="GAS",B5305="COL",B5305="LAN",B5305="RICE",B5305="LIVE"),J5305*About!$B$102,IF(OR(B5305="CROP",B5305="NAA"),J5305*About!$B$103,J5305))</f>
        <v>5.0867053573863301E-3</v>
      </c>
      <c r="L5305" t="str">
        <f>INDEX('EPA Tech to Policy Mapping'!$D:$D,MATCH('EPA Data'!F5305,'EPA Tech to Policy Mapping'!$C:$C,0))</f>
        <v>crop and rice measures</v>
      </c>
    </row>
    <row r="5306" spans="1:12" x14ac:dyDescent="0.35">
      <c r="A5306" t="s">
        <v>8</v>
      </c>
      <c r="B5306" t="s">
        <v>9</v>
      </c>
      <c r="C5306">
        <v>2045</v>
      </c>
      <c r="D5306" t="s">
        <v>5011</v>
      </c>
      <c r="E5306" t="s">
        <v>5012</v>
      </c>
      <c r="F5306" t="s">
        <v>14</v>
      </c>
      <c r="G5306">
        <v>-227</v>
      </c>
      <c r="H5306" t="b">
        <f>OR(L5306='PERAC-ngpPrcsTnD-mthncptr'!$B$1,L5306='PERAC-ngpPrcsTnD-mthncptr'!$C$1,L5306='PERAC-ngpPrcsTnD-mthncptr'!$D$1)</f>
        <v>0</v>
      </c>
      <c r="I5306">
        <f>IF(H5306=TRUE,G5306+'NPV Calcs'!$D$14,G5306)</f>
        <v>-227</v>
      </c>
      <c r="J5306">
        <v>2.7399999453300001E-5</v>
      </c>
      <c r="K5306">
        <f>IF(OR(B5306="GAS",B5306="COL",B5306="LAN",B5306="RICE",B5306="LIVE"),J5306*About!$B$102,IF(OR(B5306="CROP",B5306="NAA"),J5306*About!$B$103,J5306))</f>
        <v>2.4365771325921141E-5</v>
      </c>
      <c r="L5306" t="str">
        <f>INDEX('EPA Tech to Policy Mapping'!$D:$D,MATCH('EPA Data'!F5306,'EPA Tech to Policy Mapping'!$C:$C,0))</f>
        <v>crop and rice measures</v>
      </c>
    </row>
    <row r="5307" spans="1:12" x14ac:dyDescent="0.35">
      <c r="A5307" t="s">
        <v>8</v>
      </c>
      <c r="B5307" t="s">
        <v>9</v>
      </c>
      <c r="C5307">
        <v>2045</v>
      </c>
      <c r="D5307" t="s">
        <v>5011</v>
      </c>
      <c r="E5307" t="s">
        <v>5012</v>
      </c>
      <c r="F5307" t="s">
        <v>14</v>
      </c>
      <c r="G5307">
        <v>-215</v>
      </c>
      <c r="H5307" t="b">
        <f>OR(L5307='PERAC-ngpPrcsTnD-mthncptr'!$B$1,L5307='PERAC-ngpPrcsTnD-mthncptr'!$C$1,L5307='PERAC-ngpPrcsTnD-mthncptr'!$D$1)</f>
        <v>0</v>
      </c>
      <c r="I5307">
        <f>IF(H5307=TRUE,G5307+'NPV Calcs'!$D$14,G5307)</f>
        <v>-215</v>
      </c>
      <c r="J5307">
        <v>1.8272659508510999E-3</v>
      </c>
      <c r="K5307">
        <f>IF(OR(B5307="GAS",B5307="COL",B5307="LAN",B5307="RICE",B5307="LIVE"),J5307*About!$B$102,IF(OR(B5307="CROP",B5307="NAA"),J5307*About!$B$103,J5307))</f>
        <v>1.6249177079716156E-3</v>
      </c>
      <c r="L5307" t="str">
        <f>INDEX('EPA Tech to Policy Mapping'!$D:$D,MATCH('EPA Data'!F5307,'EPA Tech to Policy Mapping'!$C:$C,0))</f>
        <v>crop and rice measures</v>
      </c>
    </row>
    <row r="5308" spans="1:12" x14ac:dyDescent="0.35">
      <c r="A5308" t="s">
        <v>8</v>
      </c>
      <c r="B5308" t="s">
        <v>9</v>
      </c>
      <c r="C5308">
        <v>2045</v>
      </c>
      <c r="D5308" t="s">
        <v>5011</v>
      </c>
      <c r="E5308" t="s">
        <v>5012</v>
      </c>
      <c r="F5308" t="s">
        <v>14</v>
      </c>
      <c r="G5308">
        <v>-213</v>
      </c>
      <c r="H5308" t="b">
        <f>OR(L5308='PERAC-ngpPrcsTnD-mthncptr'!$B$1,L5308='PERAC-ngpPrcsTnD-mthncptr'!$C$1,L5308='PERAC-ngpPrcsTnD-mthncptr'!$D$1)</f>
        <v>0</v>
      </c>
      <c r="I5308">
        <f>IF(H5308=TRUE,G5308+'NPV Calcs'!$D$14,G5308)</f>
        <v>-213</v>
      </c>
      <c r="J5308">
        <v>1.8700000509900001E-5</v>
      </c>
      <c r="K5308">
        <f>IF(OR(B5308="GAS",B5308="COL",B5308="LAN",B5308="RICE",B5308="LIVE"),J5308*About!$B$102,IF(OR(B5308="CROP",B5308="NAA"),J5308*About!$B$103,J5308))</f>
        <v>1.6629195084307049E-5</v>
      </c>
      <c r="L5308" t="str">
        <f>INDEX('EPA Tech to Policy Mapping'!$D:$D,MATCH('EPA Data'!F5308,'EPA Tech to Policy Mapping'!$C:$C,0))</f>
        <v>crop and rice measures</v>
      </c>
    </row>
    <row r="5309" spans="1:12" x14ac:dyDescent="0.35">
      <c r="A5309" t="s">
        <v>8</v>
      </c>
      <c r="B5309" t="s">
        <v>9</v>
      </c>
      <c r="C5309">
        <v>2045</v>
      </c>
      <c r="D5309" t="s">
        <v>5011</v>
      </c>
      <c r="E5309" t="s">
        <v>5012</v>
      </c>
      <c r="F5309" t="s">
        <v>14</v>
      </c>
      <c r="G5309">
        <v>-212</v>
      </c>
      <c r="H5309" t="b">
        <f>OR(L5309='PERAC-ngpPrcsTnD-mthncptr'!$B$1,L5309='PERAC-ngpPrcsTnD-mthncptr'!$C$1,L5309='PERAC-ngpPrcsTnD-mthncptr'!$D$1)</f>
        <v>0</v>
      </c>
      <c r="I5309">
        <f>IF(H5309=TRUE,G5309+'NPV Calcs'!$D$14,G5309)</f>
        <v>-212</v>
      </c>
      <c r="J5309">
        <v>2.9006522148847601E-2</v>
      </c>
      <c r="K5309">
        <f>IF(OR(B5309="GAS",B5309="COL",B5309="LAN",B5309="RICE",B5309="LIVE"),J5309*About!$B$102,IF(OR(B5309="CROP",B5309="NAA"),J5309*About!$B$103,J5309))</f>
        <v>2.5794390501491994E-2</v>
      </c>
      <c r="L5309" t="str">
        <f>INDEX('EPA Tech to Policy Mapping'!$D:$D,MATCH('EPA Data'!F5309,'EPA Tech to Policy Mapping'!$C:$C,0))</f>
        <v>crop and rice measures</v>
      </c>
    </row>
    <row r="5310" spans="1:12" x14ac:dyDescent="0.35">
      <c r="A5310" t="s">
        <v>8</v>
      </c>
      <c r="B5310" t="s">
        <v>9</v>
      </c>
      <c r="C5310">
        <v>2045</v>
      </c>
      <c r="D5310" t="s">
        <v>5011</v>
      </c>
      <c r="E5310" t="s">
        <v>5012</v>
      </c>
      <c r="F5310" t="s">
        <v>14</v>
      </c>
      <c r="G5310">
        <v>-211</v>
      </c>
      <c r="H5310" t="b">
        <f>OR(L5310='PERAC-ngpPrcsTnD-mthncptr'!$B$1,L5310='PERAC-ngpPrcsTnD-mthncptr'!$C$1,L5310='PERAC-ngpPrcsTnD-mthncptr'!$D$1)</f>
        <v>0</v>
      </c>
      <c r="I5310">
        <f>IF(H5310=TRUE,G5310+'NPV Calcs'!$D$14,G5310)</f>
        <v>-211</v>
      </c>
      <c r="J5310">
        <v>1.3766500342169999E-4</v>
      </c>
      <c r="K5310">
        <f>IF(OR(B5310="GAS",B5310="COL",B5310="LAN",B5310="RICE",B5310="LIVE"),J5310*About!$B$102,IF(OR(B5310="CROP",B5310="NAA"),J5310*About!$B$103,J5310))</f>
        <v>1.2242022116359228E-4</v>
      </c>
      <c r="L5310" t="str">
        <f>INDEX('EPA Tech to Policy Mapping'!$D:$D,MATCH('EPA Data'!F5310,'EPA Tech to Policy Mapping'!$C:$C,0))</f>
        <v>crop and rice measures</v>
      </c>
    </row>
    <row r="5311" spans="1:12" x14ac:dyDescent="0.35">
      <c r="A5311" t="s">
        <v>8</v>
      </c>
      <c r="B5311" t="s">
        <v>9</v>
      </c>
      <c r="C5311">
        <v>2045</v>
      </c>
      <c r="D5311" t="s">
        <v>5011</v>
      </c>
      <c r="E5311" t="s">
        <v>5012</v>
      </c>
      <c r="F5311" t="s">
        <v>14</v>
      </c>
      <c r="G5311">
        <v>-210</v>
      </c>
      <c r="H5311" t="b">
        <f>OR(L5311='PERAC-ngpPrcsTnD-mthncptr'!$B$1,L5311='PERAC-ngpPrcsTnD-mthncptr'!$C$1,L5311='PERAC-ngpPrcsTnD-mthncptr'!$D$1)</f>
        <v>0</v>
      </c>
      <c r="I5311">
        <f>IF(H5311=TRUE,G5311+'NPV Calcs'!$D$14,G5311)</f>
        <v>-210</v>
      </c>
      <c r="J5311">
        <v>3.1320817768573803E-2</v>
      </c>
      <c r="K5311">
        <f>IF(OR(B5311="GAS",B5311="COL",B5311="LAN",B5311="RICE",B5311="LIVE"),J5311*About!$B$102,IF(OR(B5311="CROP",B5311="NAA"),J5311*About!$B$103,J5311))</f>
        <v>2.785240506265791E-2</v>
      </c>
      <c r="L5311" t="str">
        <f>INDEX('EPA Tech to Policy Mapping'!$D:$D,MATCH('EPA Data'!F5311,'EPA Tech to Policy Mapping'!$C:$C,0))</f>
        <v>crop and rice measures</v>
      </c>
    </row>
    <row r="5312" spans="1:12" x14ac:dyDescent="0.35">
      <c r="A5312" t="s">
        <v>8</v>
      </c>
      <c r="B5312" t="s">
        <v>9</v>
      </c>
      <c r="C5312">
        <v>2045</v>
      </c>
      <c r="D5312" t="s">
        <v>5011</v>
      </c>
      <c r="E5312" t="s">
        <v>5012</v>
      </c>
      <c r="F5312" t="s">
        <v>14</v>
      </c>
      <c r="G5312">
        <v>-205</v>
      </c>
      <c r="H5312" t="b">
        <f>OR(L5312='PERAC-ngpPrcsTnD-mthncptr'!$B$1,L5312='PERAC-ngpPrcsTnD-mthncptr'!$C$1,L5312='PERAC-ngpPrcsTnD-mthncptr'!$D$1)</f>
        <v>0</v>
      </c>
      <c r="I5312">
        <f>IF(H5312=TRUE,G5312+'NPV Calcs'!$D$14,G5312)</f>
        <v>-205</v>
      </c>
      <c r="J5312">
        <v>4.4800000864600002E-7</v>
      </c>
      <c r="K5312">
        <f>IF(OR(B5312="GAS",B5312="COL",B5312="LAN",B5312="RICE",B5312="LIVE"),J5312*About!$B$102,IF(OR(B5312="CROP",B5312="NAA"),J5312*About!$B$103,J5312))</f>
        <v>3.9838926943352348E-7</v>
      </c>
      <c r="L5312" t="str">
        <f>INDEX('EPA Tech to Policy Mapping'!$D:$D,MATCH('EPA Data'!F5312,'EPA Tech to Policy Mapping'!$C:$C,0))</f>
        <v>crop and rice measures</v>
      </c>
    </row>
    <row r="5313" spans="1:12" x14ac:dyDescent="0.35">
      <c r="A5313" t="s">
        <v>8</v>
      </c>
      <c r="B5313" t="s">
        <v>9</v>
      </c>
      <c r="C5313">
        <v>2045</v>
      </c>
      <c r="D5313" t="s">
        <v>5011</v>
      </c>
      <c r="E5313" t="s">
        <v>5012</v>
      </c>
      <c r="F5313" t="s">
        <v>14</v>
      </c>
      <c r="G5313">
        <v>-201</v>
      </c>
      <c r="H5313" t="b">
        <f>OR(L5313='PERAC-ngpPrcsTnD-mthncptr'!$B$1,L5313='PERAC-ngpPrcsTnD-mthncptr'!$C$1,L5313='PERAC-ngpPrcsTnD-mthncptr'!$D$1)</f>
        <v>0</v>
      </c>
      <c r="I5313">
        <f>IF(H5313=TRUE,G5313+'NPV Calcs'!$D$14,G5313)</f>
        <v>-201</v>
      </c>
      <c r="J5313">
        <v>1.3474929146468599E-2</v>
      </c>
      <c r="K5313">
        <f>IF(OR(B5313="GAS",B5313="COL",B5313="LAN",B5313="RICE",B5313="LIVE"),J5313*About!$B$102,IF(OR(B5313="CROP",B5313="NAA"),J5313*About!$B$103,J5313))</f>
        <v>1.1982739006087848E-2</v>
      </c>
      <c r="L5313" t="str">
        <f>INDEX('EPA Tech to Policy Mapping'!$D:$D,MATCH('EPA Data'!F5313,'EPA Tech to Policy Mapping'!$C:$C,0))</f>
        <v>crop and rice measures</v>
      </c>
    </row>
    <row r="5314" spans="1:12" x14ac:dyDescent="0.35">
      <c r="A5314" t="s">
        <v>8</v>
      </c>
      <c r="B5314" t="s">
        <v>9</v>
      </c>
      <c r="C5314">
        <v>2045</v>
      </c>
      <c r="D5314" t="s">
        <v>5011</v>
      </c>
      <c r="E5314" t="s">
        <v>5012</v>
      </c>
      <c r="F5314" t="s">
        <v>14</v>
      </c>
      <c r="G5314">
        <v>-198</v>
      </c>
      <c r="H5314" t="b">
        <f>OR(L5314='PERAC-ngpPrcsTnD-mthncptr'!$B$1,L5314='PERAC-ngpPrcsTnD-mthncptr'!$C$1,L5314='PERAC-ngpPrcsTnD-mthncptr'!$D$1)</f>
        <v>0</v>
      </c>
      <c r="I5314">
        <f>IF(H5314=TRUE,G5314+'NPV Calcs'!$D$14,G5314)</f>
        <v>-198</v>
      </c>
      <c r="J5314">
        <v>2.4012199719440001E-4</v>
      </c>
      <c r="K5314">
        <f>IF(OR(B5314="GAS",B5314="COL",B5314="LAN",B5314="RICE",B5314="LIVE"),J5314*About!$B$102,IF(OR(B5314="CROP",B5314="NAA"),J5314*About!$B$103,J5314))</f>
        <v>2.1353130622991947E-4</v>
      </c>
      <c r="L5314" t="str">
        <f>INDEX('EPA Tech to Policy Mapping'!$D:$D,MATCH('EPA Data'!F5314,'EPA Tech to Policy Mapping'!$C:$C,0))</f>
        <v>crop and rice measures</v>
      </c>
    </row>
    <row r="5315" spans="1:12" x14ac:dyDescent="0.35">
      <c r="A5315" t="s">
        <v>8</v>
      </c>
      <c r="B5315" t="s">
        <v>9</v>
      </c>
      <c r="C5315">
        <v>2045</v>
      </c>
      <c r="D5315" t="s">
        <v>5011</v>
      </c>
      <c r="E5315" t="s">
        <v>5012</v>
      </c>
      <c r="F5315" t="s">
        <v>14</v>
      </c>
      <c r="G5315">
        <v>-196</v>
      </c>
      <c r="H5315" t="b">
        <f>OR(L5315='PERAC-ngpPrcsTnD-mthncptr'!$B$1,L5315='PERAC-ngpPrcsTnD-mthncptr'!$C$1,L5315='PERAC-ngpPrcsTnD-mthncptr'!$D$1)</f>
        <v>0</v>
      </c>
      <c r="I5315">
        <f>IF(H5315=TRUE,G5315+'NPV Calcs'!$D$14,G5315)</f>
        <v>-196</v>
      </c>
      <c r="J5315">
        <v>5.1416101632640004E-4</v>
      </c>
      <c r="K5315">
        <f>IF(OR(B5315="GAS",B5315="COL",B5315="LAN",B5315="RICE",B5315="LIVE"),J5315*About!$B$102,IF(OR(B5315="CROP",B5315="NAA"),J5315*About!$B$103,J5315))</f>
        <v>4.5722372257213427E-4</v>
      </c>
      <c r="L5315" t="str">
        <f>INDEX('EPA Tech to Policy Mapping'!$D:$D,MATCH('EPA Data'!F5315,'EPA Tech to Policy Mapping'!$C:$C,0))</f>
        <v>crop and rice measures</v>
      </c>
    </row>
    <row r="5316" spans="1:12" x14ac:dyDescent="0.35">
      <c r="A5316" t="s">
        <v>8</v>
      </c>
      <c r="B5316" t="s">
        <v>9</v>
      </c>
      <c r="C5316">
        <v>2045</v>
      </c>
      <c r="D5316" t="s">
        <v>5011</v>
      </c>
      <c r="E5316" t="s">
        <v>5012</v>
      </c>
      <c r="F5316" t="s">
        <v>14</v>
      </c>
      <c r="G5316">
        <v>-193</v>
      </c>
      <c r="H5316" t="b">
        <f>OR(L5316='PERAC-ngpPrcsTnD-mthncptr'!$B$1,L5316='PERAC-ngpPrcsTnD-mthncptr'!$C$1,L5316='PERAC-ngpPrcsTnD-mthncptr'!$D$1)</f>
        <v>0</v>
      </c>
      <c r="I5316">
        <f>IF(H5316=TRUE,G5316+'NPV Calcs'!$D$14,G5316)</f>
        <v>-193</v>
      </c>
      <c r="J5316">
        <v>4.4752147048711798E-2</v>
      </c>
      <c r="K5316">
        <f>IF(OR(B5316="GAS",B5316="COL",B5316="LAN",B5316="RICE",B5316="LIVE"),J5316*About!$B$102,IF(OR(B5316="CROP",B5316="NAA"),J5316*About!$B$103,J5316))</f>
        <v>3.9796372375532303E-2</v>
      </c>
      <c r="L5316" t="str">
        <f>INDEX('EPA Tech to Policy Mapping'!$D:$D,MATCH('EPA Data'!F5316,'EPA Tech to Policy Mapping'!$C:$C,0))</f>
        <v>crop and rice measures</v>
      </c>
    </row>
    <row r="5317" spans="1:12" x14ac:dyDescent="0.35">
      <c r="A5317" t="s">
        <v>8</v>
      </c>
      <c r="B5317" t="s">
        <v>9</v>
      </c>
      <c r="C5317">
        <v>2045</v>
      </c>
      <c r="D5317" t="s">
        <v>5011</v>
      </c>
      <c r="E5317" t="s">
        <v>5012</v>
      </c>
      <c r="F5317" t="s">
        <v>14</v>
      </c>
      <c r="G5317">
        <v>-192</v>
      </c>
      <c r="H5317" t="b">
        <f>OR(L5317='PERAC-ngpPrcsTnD-mthncptr'!$B$1,L5317='PERAC-ngpPrcsTnD-mthncptr'!$C$1,L5317='PERAC-ngpPrcsTnD-mthncptr'!$D$1)</f>
        <v>0</v>
      </c>
      <c r="I5317">
        <f>IF(H5317=TRUE,G5317+'NPV Calcs'!$D$14,G5317)</f>
        <v>-192</v>
      </c>
      <c r="J5317">
        <v>1.8700209911913001E-3</v>
      </c>
      <c r="K5317">
        <f>IF(OR(B5317="GAS",B5317="COL",B5317="LAN",B5317="RICE",B5317="LIVE"),J5317*About!$B$102,IF(OR(B5317="CROP",B5317="NAA"),J5317*About!$B$103,J5317))</f>
        <v>1.6629381297506528E-3</v>
      </c>
      <c r="L5317" t="str">
        <f>INDEX('EPA Tech to Policy Mapping'!$D:$D,MATCH('EPA Data'!F5317,'EPA Tech to Policy Mapping'!$C:$C,0))</f>
        <v>crop and rice measures</v>
      </c>
    </row>
    <row r="5318" spans="1:12" x14ac:dyDescent="0.35">
      <c r="A5318" t="s">
        <v>8</v>
      </c>
      <c r="B5318" t="s">
        <v>9</v>
      </c>
      <c r="C5318">
        <v>2045</v>
      </c>
      <c r="D5318" t="s">
        <v>5011</v>
      </c>
      <c r="E5318" t="s">
        <v>5012</v>
      </c>
      <c r="F5318" t="s">
        <v>14</v>
      </c>
      <c r="G5318">
        <v>-187</v>
      </c>
      <c r="H5318" t="b">
        <f>OR(L5318='PERAC-ngpPrcsTnD-mthncptr'!$B$1,L5318='PERAC-ngpPrcsTnD-mthncptr'!$C$1,L5318='PERAC-ngpPrcsTnD-mthncptr'!$D$1)</f>
        <v>0</v>
      </c>
      <c r="I5318">
        <f>IF(H5318=TRUE,G5318+'NPV Calcs'!$D$14,G5318)</f>
        <v>-187</v>
      </c>
      <c r="J5318">
        <v>1.0699999819500001E-7</v>
      </c>
      <c r="K5318">
        <f>IF(OR(B5318="GAS",B5318="COL",B5318="LAN",B5318="RICE",B5318="LIVE"),J5318*About!$B$102,IF(OR(B5318="CROP",B5318="NAA"),J5318*About!$B$103,J5318))</f>
        <v>9.5151005106291949E-8</v>
      </c>
      <c r="L5318" t="str">
        <f>INDEX('EPA Tech to Policy Mapping'!$D:$D,MATCH('EPA Data'!F5318,'EPA Tech to Policy Mapping'!$C:$C,0))</f>
        <v>crop and rice measures</v>
      </c>
    </row>
    <row r="5319" spans="1:12" x14ac:dyDescent="0.35">
      <c r="A5319" t="s">
        <v>8</v>
      </c>
      <c r="B5319" t="s">
        <v>9</v>
      </c>
      <c r="C5319">
        <v>2045</v>
      </c>
      <c r="D5319" t="s">
        <v>5011</v>
      </c>
      <c r="E5319" t="s">
        <v>5012</v>
      </c>
      <c r="F5319" t="s">
        <v>14</v>
      </c>
      <c r="G5319">
        <v>-184</v>
      </c>
      <c r="H5319" t="b">
        <f>OR(L5319='PERAC-ngpPrcsTnD-mthncptr'!$B$1,L5319='PERAC-ngpPrcsTnD-mthncptr'!$C$1,L5319='PERAC-ngpPrcsTnD-mthncptr'!$D$1)</f>
        <v>0</v>
      </c>
      <c r="I5319">
        <f>IF(H5319=TRUE,G5319+'NPV Calcs'!$D$14,G5319)</f>
        <v>-184</v>
      </c>
      <c r="J5319">
        <v>4.5488600153480001E-4</v>
      </c>
      <c r="K5319">
        <f>IF(OR(B5319="GAS",B5319="COL",B5319="LAN",B5319="RICE",B5319="LIVE"),J5319*About!$B$102,IF(OR(B5319="CROP",B5319="NAA"),J5319*About!$B$103,J5319))</f>
        <v>4.0451271948564429E-4</v>
      </c>
      <c r="L5319" t="str">
        <f>INDEX('EPA Tech to Policy Mapping'!$D:$D,MATCH('EPA Data'!F5319,'EPA Tech to Policy Mapping'!$C:$C,0))</f>
        <v>crop and rice measures</v>
      </c>
    </row>
    <row r="5320" spans="1:12" x14ac:dyDescent="0.35">
      <c r="A5320" t="s">
        <v>8</v>
      </c>
      <c r="B5320" t="s">
        <v>9</v>
      </c>
      <c r="C5320">
        <v>2045</v>
      </c>
      <c r="D5320" t="s">
        <v>5011</v>
      </c>
      <c r="E5320" t="s">
        <v>5012</v>
      </c>
      <c r="F5320" t="s">
        <v>14</v>
      </c>
      <c r="G5320">
        <v>-183</v>
      </c>
      <c r="H5320" t="b">
        <f>OR(L5320='PERAC-ngpPrcsTnD-mthncptr'!$B$1,L5320='PERAC-ngpPrcsTnD-mthncptr'!$C$1,L5320='PERAC-ngpPrcsTnD-mthncptr'!$D$1)</f>
        <v>0</v>
      </c>
      <c r="I5320">
        <f>IF(H5320=TRUE,G5320+'NPV Calcs'!$D$14,G5320)</f>
        <v>-183</v>
      </c>
      <c r="J5320">
        <v>2.7377843856811499E-2</v>
      </c>
      <c r="K5320">
        <f>IF(OR(B5320="GAS",B5320="COL",B5320="LAN",B5320="RICE",B5320="LIVE"),J5320*About!$B$102,IF(OR(B5320="CROP",B5320="NAA"),J5320*About!$B$103,J5320))</f>
        <v>2.4346069201527005E-2</v>
      </c>
      <c r="L5320" t="str">
        <f>INDEX('EPA Tech to Policy Mapping'!$D:$D,MATCH('EPA Data'!F5320,'EPA Tech to Policy Mapping'!$C:$C,0))</f>
        <v>crop and rice measures</v>
      </c>
    </row>
    <row r="5321" spans="1:12" x14ac:dyDescent="0.35">
      <c r="A5321" t="s">
        <v>8</v>
      </c>
      <c r="B5321" t="s">
        <v>9</v>
      </c>
      <c r="C5321">
        <v>2045</v>
      </c>
      <c r="D5321" t="s">
        <v>5011</v>
      </c>
      <c r="E5321" t="s">
        <v>5012</v>
      </c>
      <c r="F5321" t="s">
        <v>14</v>
      </c>
      <c r="G5321">
        <v>-182</v>
      </c>
      <c r="H5321" t="b">
        <f>OR(L5321='PERAC-ngpPrcsTnD-mthncptr'!$B$1,L5321='PERAC-ngpPrcsTnD-mthncptr'!$C$1,L5321='PERAC-ngpPrcsTnD-mthncptr'!$D$1)</f>
        <v>0</v>
      </c>
      <c r="I5321">
        <f>IF(H5321=TRUE,G5321+'NPV Calcs'!$D$14,G5321)</f>
        <v>-182</v>
      </c>
      <c r="J5321">
        <v>3.5619165748357801E-2</v>
      </c>
      <c r="K5321">
        <f>IF(OR(B5321="GAS",B5321="COL",B5321="LAN",B5321="RICE",B5321="LIVE"),J5321*About!$B$102,IF(OR(B5321="CROP",B5321="NAA"),J5321*About!$B$103,J5321))</f>
        <v>3.1674761487633617E-2</v>
      </c>
      <c r="L5321" t="str">
        <f>INDEX('EPA Tech to Policy Mapping'!$D:$D,MATCH('EPA Data'!F5321,'EPA Tech to Policy Mapping'!$C:$C,0))</f>
        <v>crop and rice measures</v>
      </c>
    </row>
    <row r="5322" spans="1:12" x14ac:dyDescent="0.35">
      <c r="A5322" t="s">
        <v>8</v>
      </c>
      <c r="B5322" t="s">
        <v>9</v>
      </c>
      <c r="C5322">
        <v>2045</v>
      </c>
      <c r="D5322" t="s">
        <v>5011</v>
      </c>
      <c r="E5322" t="s">
        <v>5012</v>
      </c>
      <c r="F5322" t="s">
        <v>14</v>
      </c>
      <c r="G5322">
        <v>-179</v>
      </c>
      <c r="H5322" t="b">
        <f>OR(L5322='PERAC-ngpPrcsTnD-mthncptr'!$B$1,L5322='PERAC-ngpPrcsTnD-mthncptr'!$C$1,L5322='PERAC-ngpPrcsTnD-mthncptr'!$D$1)</f>
        <v>0</v>
      </c>
      <c r="I5322">
        <f>IF(H5322=TRUE,G5322+'NPV Calcs'!$D$14,G5322)</f>
        <v>-179</v>
      </c>
      <c r="J5322">
        <v>1.706019975245E-4</v>
      </c>
      <c r="K5322">
        <f>IF(OR(B5322="GAS",B5322="COL",B5322="LAN",B5322="RICE",B5322="LIVE"),J5322*About!$B$102,IF(OR(B5322="CROP",B5322="NAA"),J5322*About!$B$103,J5322))</f>
        <v>1.5170983001339765E-4</v>
      </c>
      <c r="L5322" t="str">
        <f>INDEX('EPA Tech to Policy Mapping'!$D:$D,MATCH('EPA Data'!F5322,'EPA Tech to Policy Mapping'!$C:$C,0))</f>
        <v>crop and rice measures</v>
      </c>
    </row>
    <row r="5323" spans="1:12" x14ac:dyDescent="0.35">
      <c r="A5323" t="s">
        <v>8</v>
      </c>
      <c r="B5323" t="s">
        <v>9</v>
      </c>
      <c r="C5323">
        <v>2045</v>
      </c>
      <c r="D5323" t="s">
        <v>5011</v>
      </c>
      <c r="E5323" t="s">
        <v>5012</v>
      </c>
      <c r="F5323" t="s">
        <v>14</v>
      </c>
      <c r="G5323">
        <v>-168</v>
      </c>
      <c r="H5323" t="b">
        <f>OR(L5323='PERAC-ngpPrcsTnD-mthncptr'!$B$1,L5323='PERAC-ngpPrcsTnD-mthncptr'!$C$1,L5323='PERAC-ngpPrcsTnD-mthncptr'!$D$1)</f>
        <v>0</v>
      </c>
      <c r="I5323">
        <f>IF(H5323=TRUE,G5323+'NPV Calcs'!$D$14,G5323)</f>
        <v>-168</v>
      </c>
      <c r="J5323">
        <v>9.2519531026482998E-3</v>
      </c>
      <c r="K5323">
        <f>IF(OR(B5323="GAS",B5323="COL",B5323="LAN",B5323="RICE",B5323="LIVE"),J5323*About!$B$102,IF(OR(B5323="CROP",B5323="NAA"),J5323*About!$B$103,J5323))</f>
        <v>8.2274079604087221E-3</v>
      </c>
      <c r="L5323" t="str">
        <f>INDEX('EPA Tech to Policy Mapping'!$D:$D,MATCH('EPA Data'!F5323,'EPA Tech to Policy Mapping'!$C:$C,0))</f>
        <v>crop and rice measures</v>
      </c>
    </row>
    <row r="5324" spans="1:12" x14ac:dyDescent="0.35">
      <c r="A5324" t="s">
        <v>8</v>
      </c>
      <c r="B5324" t="s">
        <v>9</v>
      </c>
      <c r="C5324">
        <v>2045</v>
      </c>
      <c r="D5324" t="s">
        <v>5011</v>
      </c>
      <c r="E5324" t="s">
        <v>5012</v>
      </c>
      <c r="F5324" t="s">
        <v>14</v>
      </c>
      <c r="G5324">
        <v>-164</v>
      </c>
      <c r="H5324" t="b">
        <f>OR(L5324='PERAC-ngpPrcsTnD-mthncptr'!$B$1,L5324='PERAC-ngpPrcsTnD-mthncptr'!$C$1,L5324='PERAC-ngpPrcsTnD-mthncptr'!$D$1)</f>
        <v>0</v>
      </c>
      <c r="I5324">
        <f>IF(H5324=TRUE,G5324+'NPV Calcs'!$D$14,G5324)</f>
        <v>-164</v>
      </c>
      <c r="J5324">
        <v>3.32977011567E-4</v>
      </c>
      <c r="K5324">
        <f>IF(OR(B5324="GAS",B5324="COL",B5324="LAN",B5324="RICE",B5324="LIVE"),J5324*About!$B$102,IF(OR(B5324="CROP",B5324="NAA"),J5324*About!$B$103,J5324))</f>
        <v>2.961037183397819E-4</v>
      </c>
      <c r="L5324" t="str">
        <f>INDEX('EPA Tech to Policy Mapping'!$D:$D,MATCH('EPA Data'!F5324,'EPA Tech to Policy Mapping'!$C:$C,0))</f>
        <v>crop and rice measures</v>
      </c>
    </row>
    <row r="5325" spans="1:12" x14ac:dyDescent="0.35">
      <c r="A5325" t="s">
        <v>8</v>
      </c>
      <c r="B5325" t="s">
        <v>9</v>
      </c>
      <c r="C5325">
        <v>2045</v>
      </c>
      <c r="D5325" t="s">
        <v>5011</v>
      </c>
      <c r="E5325" t="s">
        <v>5012</v>
      </c>
      <c r="F5325" t="s">
        <v>14</v>
      </c>
      <c r="G5325">
        <v>-162</v>
      </c>
      <c r="H5325" t="b">
        <f>OR(L5325='PERAC-ngpPrcsTnD-mthncptr'!$B$1,L5325='PERAC-ngpPrcsTnD-mthncptr'!$C$1,L5325='PERAC-ngpPrcsTnD-mthncptr'!$D$1)</f>
        <v>0</v>
      </c>
      <c r="I5325">
        <f>IF(H5325=TRUE,G5325+'NPV Calcs'!$D$14,G5325)</f>
        <v>-162</v>
      </c>
      <c r="J5325">
        <v>1.7938000382859999E-4</v>
      </c>
      <c r="K5325">
        <f>IF(OR(B5325="GAS",B5325="COL",B5325="LAN",B5325="RICE",B5325="LIVE"),J5325*About!$B$102,IF(OR(B5325="CROP",B5325="NAA"),J5325*About!$B$103,J5325))</f>
        <v>1.5951577521670804E-4</v>
      </c>
      <c r="L5325" t="str">
        <f>INDEX('EPA Tech to Policy Mapping'!$D:$D,MATCH('EPA Data'!F5325,'EPA Tech to Policy Mapping'!$C:$C,0))</f>
        <v>crop and rice measures</v>
      </c>
    </row>
    <row r="5326" spans="1:12" x14ac:dyDescent="0.35">
      <c r="A5326" t="s">
        <v>8</v>
      </c>
      <c r="B5326" t="s">
        <v>9</v>
      </c>
      <c r="C5326">
        <v>2045</v>
      </c>
      <c r="D5326" t="s">
        <v>5011</v>
      </c>
      <c r="E5326" t="s">
        <v>5012</v>
      </c>
      <c r="F5326" t="s">
        <v>14</v>
      </c>
      <c r="G5326">
        <v>-160</v>
      </c>
      <c r="H5326" t="b">
        <f>OR(L5326='PERAC-ngpPrcsTnD-mthncptr'!$B$1,L5326='PERAC-ngpPrcsTnD-mthncptr'!$C$1,L5326='PERAC-ngpPrcsTnD-mthncptr'!$D$1)</f>
        <v>0</v>
      </c>
      <c r="I5326">
        <f>IF(H5326=TRUE,G5326+'NPV Calcs'!$D$14,G5326)</f>
        <v>-160</v>
      </c>
      <c r="J5326">
        <v>1.3950999709780001E-4</v>
      </c>
      <c r="K5326">
        <f>IF(OR(B5326="GAS",B5326="COL",B5326="LAN",B5326="RICE",B5326="LIVE"),J5326*About!$B$102,IF(OR(B5326="CROP",B5326="NAA"),J5326*About!$B$103,J5326))</f>
        <v>1.2406090345945303E-4</v>
      </c>
      <c r="L5326" t="str">
        <f>INDEX('EPA Tech to Policy Mapping'!$D:$D,MATCH('EPA Data'!F5326,'EPA Tech to Policy Mapping'!$C:$C,0))</f>
        <v>crop and rice measures</v>
      </c>
    </row>
    <row r="5327" spans="1:12" x14ac:dyDescent="0.35">
      <c r="A5327" t="s">
        <v>8</v>
      </c>
      <c r="B5327" t="s">
        <v>9</v>
      </c>
      <c r="C5327">
        <v>2045</v>
      </c>
      <c r="D5327" t="s">
        <v>5011</v>
      </c>
      <c r="E5327" t="s">
        <v>5012</v>
      </c>
      <c r="F5327" t="s">
        <v>14</v>
      </c>
      <c r="G5327">
        <v>-156</v>
      </c>
      <c r="H5327" t="b">
        <f>OR(L5327='PERAC-ngpPrcsTnD-mthncptr'!$B$1,L5327='PERAC-ngpPrcsTnD-mthncptr'!$C$1,L5327='PERAC-ngpPrcsTnD-mthncptr'!$D$1)</f>
        <v>0</v>
      </c>
      <c r="I5327">
        <f>IF(H5327=TRUE,G5327+'NPV Calcs'!$D$14,G5327)</f>
        <v>-156</v>
      </c>
      <c r="J5327">
        <v>1.1035390198230999E-3</v>
      </c>
      <c r="K5327">
        <f>IF(OR(B5327="GAS",B5327="COL",B5327="LAN",B5327="RICE",B5327="LIVE"),J5327*About!$B$102,IF(OR(B5327="CROP",B5327="NAA"),J5327*About!$B$103,J5327))</f>
        <v>9.8133503440644802E-4</v>
      </c>
      <c r="L5327" t="str">
        <f>INDEX('EPA Tech to Policy Mapping'!$D:$D,MATCH('EPA Data'!F5327,'EPA Tech to Policy Mapping'!$C:$C,0))</f>
        <v>crop and rice measures</v>
      </c>
    </row>
    <row r="5328" spans="1:12" x14ac:dyDescent="0.35">
      <c r="A5328" t="s">
        <v>8</v>
      </c>
      <c r="B5328" t="s">
        <v>9</v>
      </c>
      <c r="C5328">
        <v>2045</v>
      </c>
      <c r="D5328" t="s">
        <v>5011</v>
      </c>
      <c r="E5328" t="s">
        <v>5012</v>
      </c>
      <c r="F5328" t="s">
        <v>14</v>
      </c>
      <c r="G5328">
        <v>-153</v>
      </c>
      <c r="H5328" t="b">
        <f>OR(L5328='PERAC-ngpPrcsTnD-mthncptr'!$B$1,L5328='PERAC-ngpPrcsTnD-mthncptr'!$C$1,L5328='PERAC-ngpPrcsTnD-mthncptr'!$D$1)</f>
        <v>0</v>
      </c>
      <c r="I5328">
        <f>IF(H5328=TRUE,G5328+'NPV Calcs'!$D$14,G5328)</f>
        <v>-153</v>
      </c>
      <c r="J5328">
        <v>1.001860000542E-4</v>
      </c>
      <c r="K5328">
        <f>IF(OR(B5328="GAS",B5328="COL",B5328="LAN",B5328="RICE",B5328="LIVE"),J5328*About!$B$102,IF(OR(B5328="CROP",B5328="NAA"),J5328*About!$B$103,J5328))</f>
        <v>8.9091577229406043E-5</v>
      </c>
      <c r="L5328" t="str">
        <f>INDEX('EPA Tech to Policy Mapping'!$D:$D,MATCH('EPA Data'!F5328,'EPA Tech to Policy Mapping'!$C:$C,0))</f>
        <v>crop and rice measures</v>
      </c>
    </row>
    <row r="5329" spans="1:12" x14ac:dyDescent="0.35">
      <c r="A5329" t="s">
        <v>8</v>
      </c>
      <c r="B5329" t="s">
        <v>9</v>
      </c>
      <c r="C5329">
        <v>2045</v>
      </c>
      <c r="D5329" t="s">
        <v>5011</v>
      </c>
      <c r="E5329" t="s">
        <v>5012</v>
      </c>
      <c r="F5329" t="s">
        <v>14</v>
      </c>
      <c r="G5329">
        <v>-152</v>
      </c>
      <c r="H5329" t="b">
        <f>OR(L5329='PERAC-ngpPrcsTnD-mthncptr'!$B$1,L5329='PERAC-ngpPrcsTnD-mthncptr'!$C$1,L5329='PERAC-ngpPrcsTnD-mthncptr'!$D$1)</f>
        <v>0</v>
      </c>
      <c r="I5329">
        <f>IF(H5329=TRUE,G5329+'NPV Calcs'!$D$14,G5329)</f>
        <v>-152</v>
      </c>
      <c r="J5329">
        <v>1.75514463335276E-2</v>
      </c>
      <c r="K5329">
        <f>IF(OR(B5329="GAS",B5329="COL",B5329="LAN",B5329="RICE",B5329="LIVE"),J5329*About!$B$102,IF(OR(B5329="CROP",B5329="NAA"),J5329*About!$B$103,J5329))</f>
        <v>1.560782979323763E-2</v>
      </c>
      <c r="L5329" t="str">
        <f>INDEX('EPA Tech to Policy Mapping'!$D:$D,MATCH('EPA Data'!F5329,'EPA Tech to Policy Mapping'!$C:$C,0))</f>
        <v>crop and rice measures</v>
      </c>
    </row>
    <row r="5330" spans="1:12" x14ac:dyDescent="0.35">
      <c r="A5330" t="s">
        <v>8</v>
      </c>
      <c r="B5330" t="s">
        <v>9</v>
      </c>
      <c r="C5330">
        <v>2045</v>
      </c>
      <c r="D5330" t="s">
        <v>5011</v>
      </c>
      <c r="E5330" t="s">
        <v>5012</v>
      </c>
      <c r="F5330" t="s">
        <v>14</v>
      </c>
      <c r="G5330">
        <v>-149</v>
      </c>
      <c r="H5330" t="b">
        <f>OR(L5330='PERAC-ngpPrcsTnD-mthncptr'!$B$1,L5330='PERAC-ngpPrcsTnD-mthncptr'!$C$1,L5330='PERAC-ngpPrcsTnD-mthncptr'!$D$1)</f>
        <v>0</v>
      </c>
      <c r="I5330">
        <f>IF(H5330=TRUE,G5330+'NPV Calcs'!$D$14,G5330)</f>
        <v>-149</v>
      </c>
      <c r="J5330">
        <v>6.0600000324500003E-6</v>
      </c>
      <c r="K5330">
        <f>IF(OR(B5330="GAS",B5330="COL",B5330="LAN",B5330="RICE",B5330="LIVE"),J5330*About!$B$102,IF(OR(B5330="CROP",B5330="NAA"),J5330*About!$B$103,J5330))</f>
        <v>5.3889262033531878E-6</v>
      </c>
      <c r="L5330" t="str">
        <f>INDEX('EPA Tech to Policy Mapping'!$D:$D,MATCH('EPA Data'!F5330,'EPA Tech to Policy Mapping'!$C:$C,0))</f>
        <v>crop and rice measures</v>
      </c>
    </row>
    <row r="5331" spans="1:12" x14ac:dyDescent="0.35">
      <c r="A5331" t="s">
        <v>8</v>
      </c>
      <c r="B5331" t="s">
        <v>9</v>
      </c>
      <c r="C5331">
        <v>2045</v>
      </c>
      <c r="D5331" t="s">
        <v>5011</v>
      </c>
      <c r="E5331" t="s">
        <v>5012</v>
      </c>
      <c r="F5331" t="s">
        <v>14</v>
      </c>
      <c r="G5331">
        <v>-148</v>
      </c>
      <c r="H5331" t="b">
        <f>OR(L5331='PERAC-ngpPrcsTnD-mthncptr'!$B$1,L5331='PERAC-ngpPrcsTnD-mthncptr'!$C$1,L5331='PERAC-ngpPrcsTnD-mthncptr'!$D$1)</f>
        <v>0</v>
      </c>
      <c r="I5331">
        <f>IF(H5331=TRUE,G5331+'NPV Calcs'!$D$14,G5331)</f>
        <v>-148</v>
      </c>
      <c r="J5331">
        <v>5.29046952724457E-2</v>
      </c>
      <c r="K5331">
        <f>IF(OR(B5331="GAS",B5331="COL",B5331="LAN",B5331="RICE",B5331="LIVE"),J5331*About!$B$102,IF(OR(B5331="CROP",B5331="NAA"),J5331*About!$B$103,J5331))</f>
        <v>4.7046121634892989E-2</v>
      </c>
      <c r="L5331" t="str">
        <f>INDEX('EPA Tech to Policy Mapping'!$D:$D,MATCH('EPA Data'!F5331,'EPA Tech to Policy Mapping'!$C:$C,0))</f>
        <v>crop and rice measures</v>
      </c>
    </row>
    <row r="5332" spans="1:12" x14ac:dyDescent="0.35">
      <c r="A5332" t="s">
        <v>8</v>
      </c>
      <c r="B5332" t="s">
        <v>9</v>
      </c>
      <c r="C5332">
        <v>2045</v>
      </c>
      <c r="D5332" t="s">
        <v>5011</v>
      </c>
      <c r="E5332" t="s">
        <v>5012</v>
      </c>
      <c r="F5332" t="s">
        <v>14</v>
      </c>
      <c r="G5332">
        <v>-146</v>
      </c>
      <c r="H5332" t="b">
        <f>OR(L5332='PERAC-ngpPrcsTnD-mthncptr'!$B$1,L5332='PERAC-ngpPrcsTnD-mthncptr'!$C$1,L5332='PERAC-ngpPrcsTnD-mthncptr'!$D$1)</f>
        <v>0</v>
      </c>
      <c r="I5332">
        <f>IF(H5332=TRUE,G5332+'NPV Calcs'!$D$14,G5332)</f>
        <v>-146</v>
      </c>
      <c r="J5332">
        <v>2.8464070055634E-3</v>
      </c>
      <c r="K5332">
        <f>IF(OR(B5332="GAS",B5332="COL",B5332="LAN",B5332="RICE",B5332="LIVE"),J5332*About!$B$102,IF(OR(B5332="CROP",B5332="NAA"),J5332*About!$B$103,J5332))</f>
        <v>2.5312008606520166E-3</v>
      </c>
      <c r="L5332" t="str">
        <f>INDEX('EPA Tech to Policy Mapping'!$D:$D,MATCH('EPA Data'!F5332,'EPA Tech to Policy Mapping'!$C:$C,0))</f>
        <v>crop and rice measures</v>
      </c>
    </row>
    <row r="5333" spans="1:12" x14ac:dyDescent="0.35">
      <c r="A5333" t="s">
        <v>8</v>
      </c>
      <c r="B5333" t="s">
        <v>9</v>
      </c>
      <c r="C5333">
        <v>2045</v>
      </c>
      <c r="D5333" t="s">
        <v>5011</v>
      </c>
      <c r="E5333" t="s">
        <v>5012</v>
      </c>
      <c r="F5333" t="s">
        <v>14</v>
      </c>
      <c r="G5333">
        <v>-145</v>
      </c>
      <c r="H5333" t="b">
        <f>OR(L5333='PERAC-ngpPrcsTnD-mthncptr'!$B$1,L5333='PERAC-ngpPrcsTnD-mthncptr'!$C$1,L5333='PERAC-ngpPrcsTnD-mthncptr'!$D$1)</f>
        <v>0</v>
      </c>
      <c r="I5333">
        <f>IF(H5333=TRUE,G5333+'NPV Calcs'!$D$14,G5333)</f>
        <v>-145</v>
      </c>
      <c r="J5333">
        <v>5.8800151260804168E-5</v>
      </c>
      <c r="K5333">
        <f>IF(OR(B5333="GAS",B5333="COL",B5333="LAN",B5333="RICE",B5333="LIVE"),J5333*About!$B$102,IF(OR(B5333="CROP",B5333="NAA"),J5333*About!$B$103,J5333))</f>
        <v>5.2288725114473502E-5</v>
      </c>
      <c r="L5333" t="str">
        <f>INDEX('EPA Tech to Policy Mapping'!$D:$D,MATCH('EPA Data'!F5333,'EPA Tech to Policy Mapping'!$C:$C,0))</f>
        <v>crop and rice measures</v>
      </c>
    </row>
    <row r="5334" spans="1:12" x14ac:dyDescent="0.35">
      <c r="A5334" t="s">
        <v>8</v>
      </c>
      <c r="B5334" t="s">
        <v>9</v>
      </c>
      <c r="C5334">
        <v>2045</v>
      </c>
      <c r="D5334" t="s">
        <v>5011</v>
      </c>
      <c r="E5334" t="s">
        <v>5012</v>
      </c>
      <c r="F5334" t="s">
        <v>14</v>
      </c>
      <c r="G5334">
        <v>-140</v>
      </c>
      <c r="H5334" t="b">
        <f>OR(L5334='PERAC-ngpPrcsTnD-mthncptr'!$B$1,L5334='PERAC-ngpPrcsTnD-mthncptr'!$C$1,L5334='PERAC-ngpPrcsTnD-mthncptr'!$D$1)</f>
        <v>0</v>
      </c>
      <c r="I5334">
        <f>IF(H5334=TRUE,G5334+'NPV Calcs'!$D$14,G5334)</f>
        <v>-140</v>
      </c>
      <c r="J5334">
        <v>1.9212728366255798E-2</v>
      </c>
      <c r="K5334">
        <f>IF(OR(B5334="GAS",B5334="COL",B5334="LAN",B5334="RICE",B5334="LIVE"),J5334*About!$B$102,IF(OR(B5334="CROP",B5334="NAA"),J5334*About!$B$103,J5334))</f>
        <v>1.7085144352542908E-2</v>
      </c>
      <c r="L5334" t="str">
        <f>INDEX('EPA Tech to Policy Mapping'!$D:$D,MATCH('EPA Data'!F5334,'EPA Tech to Policy Mapping'!$C:$C,0))</f>
        <v>crop and rice measures</v>
      </c>
    </row>
    <row r="5335" spans="1:12" x14ac:dyDescent="0.35">
      <c r="A5335" t="s">
        <v>8</v>
      </c>
      <c r="B5335" t="s">
        <v>9</v>
      </c>
      <c r="C5335">
        <v>2045</v>
      </c>
      <c r="D5335" t="s">
        <v>5011</v>
      </c>
      <c r="E5335" t="s">
        <v>5012</v>
      </c>
      <c r="F5335" t="s">
        <v>14</v>
      </c>
      <c r="G5335">
        <v>-134</v>
      </c>
      <c r="H5335" t="b">
        <f>OR(L5335='PERAC-ngpPrcsTnD-mthncptr'!$B$1,L5335='PERAC-ngpPrcsTnD-mthncptr'!$C$1,L5335='PERAC-ngpPrcsTnD-mthncptr'!$D$1)</f>
        <v>0</v>
      </c>
      <c r="I5335">
        <f>IF(H5335=TRUE,G5335+'NPV Calcs'!$D$14,G5335)</f>
        <v>-134</v>
      </c>
      <c r="J5335">
        <v>6.4532598480580004E-4</v>
      </c>
      <c r="K5335">
        <f>IF(OR(B5335="GAS",B5335="COL",B5335="LAN",B5335="RICE",B5335="LIVE"),J5335*About!$B$102,IF(OR(B5335="CROP",B5335="NAA"),J5335*About!$B$103,J5335))</f>
        <v>5.7386371132059398E-4</v>
      </c>
      <c r="L5335" t="str">
        <f>INDEX('EPA Tech to Policy Mapping'!$D:$D,MATCH('EPA Data'!F5335,'EPA Tech to Policy Mapping'!$C:$C,0))</f>
        <v>crop and rice measures</v>
      </c>
    </row>
    <row r="5336" spans="1:12" x14ac:dyDescent="0.35">
      <c r="A5336" t="s">
        <v>8</v>
      </c>
      <c r="B5336" t="s">
        <v>9</v>
      </c>
      <c r="C5336">
        <v>2045</v>
      </c>
      <c r="D5336" t="s">
        <v>5011</v>
      </c>
      <c r="E5336" t="s">
        <v>5012</v>
      </c>
      <c r="F5336" t="s">
        <v>14</v>
      </c>
      <c r="G5336">
        <v>-133</v>
      </c>
      <c r="H5336" t="b">
        <f>OR(L5336='PERAC-ngpPrcsTnD-mthncptr'!$B$1,L5336='PERAC-ngpPrcsTnD-mthncptr'!$C$1,L5336='PERAC-ngpPrcsTnD-mthncptr'!$D$1)</f>
        <v>0</v>
      </c>
      <c r="I5336">
        <f>IF(H5336=TRUE,G5336+'NPV Calcs'!$D$14,G5336)</f>
        <v>-133</v>
      </c>
      <c r="J5336">
        <v>1.09649803489447E-2</v>
      </c>
      <c r="K5336">
        <f>IF(OR(B5336="GAS",B5336="COL",B5336="LAN",B5336="RICE",B5336="LIVE"),J5336*About!$B$102,IF(OR(B5336="CROP",B5336="NAA"),J5336*About!$B$103,J5336))</f>
        <v>9.7507375586253203E-3</v>
      </c>
      <c r="L5336" t="str">
        <f>INDEX('EPA Tech to Policy Mapping'!$D:$D,MATCH('EPA Data'!F5336,'EPA Tech to Policy Mapping'!$C:$C,0))</f>
        <v>crop and rice measures</v>
      </c>
    </row>
    <row r="5337" spans="1:12" x14ac:dyDescent="0.35">
      <c r="A5337" t="s">
        <v>8</v>
      </c>
      <c r="B5337" t="s">
        <v>9</v>
      </c>
      <c r="C5337">
        <v>2045</v>
      </c>
      <c r="D5337" t="s">
        <v>5011</v>
      </c>
      <c r="E5337" t="s">
        <v>5012</v>
      </c>
      <c r="F5337" t="s">
        <v>14</v>
      </c>
      <c r="G5337">
        <v>-132</v>
      </c>
      <c r="H5337" t="b">
        <f>OR(L5337='PERAC-ngpPrcsTnD-mthncptr'!$B$1,L5337='PERAC-ngpPrcsTnD-mthncptr'!$C$1,L5337='PERAC-ngpPrcsTnD-mthncptr'!$D$1)</f>
        <v>0</v>
      </c>
      <c r="I5337">
        <f>IF(H5337=TRUE,G5337+'NPV Calcs'!$D$14,G5337)</f>
        <v>-132</v>
      </c>
      <c r="J5337">
        <v>5.2101502660659995E-4</v>
      </c>
      <c r="K5337">
        <f>IF(OR(B5337="GAS",B5337="COL",B5337="LAN",B5337="RICE",B5337="LIVE"),J5337*About!$B$102,IF(OR(B5337="CROP",B5337="NAA"),J5337*About!$B$103,J5337))</f>
        <v>4.6331873171392279E-4</v>
      </c>
      <c r="L5337" t="str">
        <f>INDEX('EPA Tech to Policy Mapping'!$D:$D,MATCH('EPA Data'!F5337,'EPA Tech to Policy Mapping'!$C:$C,0))</f>
        <v>crop and rice measures</v>
      </c>
    </row>
    <row r="5338" spans="1:12" x14ac:dyDescent="0.35">
      <c r="A5338" t="s">
        <v>8</v>
      </c>
      <c r="B5338" t="s">
        <v>9</v>
      </c>
      <c r="C5338">
        <v>2045</v>
      </c>
      <c r="D5338" t="s">
        <v>5011</v>
      </c>
      <c r="E5338" t="s">
        <v>5012</v>
      </c>
      <c r="F5338" t="s">
        <v>14</v>
      </c>
      <c r="G5338">
        <v>-130</v>
      </c>
      <c r="H5338" t="b">
        <f>OR(L5338='PERAC-ngpPrcsTnD-mthncptr'!$B$1,L5338='PERAC-ngpPrcsTnD-mthncptr'!$C$1,L5338='PERAC-ngpPrcsTnD-mthncptr'!$D$1)</f>
        <v>0</v>
      </c>
      <c r="I5338">
        <f>IF(H5338=TRUE,G5338+'NPV Calcs'!$D$14,G5338)</f>
        <v>-130</v>
      </c>
      <c r="J5338">
        <v>1.9135337846819402E-2</v>
      </c>
      <c r="K5338">
        <f>IF(OR(B5338="GAS",B5338="COL",B5338="LAN",B5338="RICE",B5338="LIVE"),J5338*About!$B$102,IF(OR(B5338="CROP",B5338="NAA"),J5338*About!$B$103,J5338))</f>
        <v>1.7016323924185037E-2</v>
      </c>
      <c r="L5338" t="str">
        <f>INDEX('EPA Tech to Policy Mapping'!$D:$D,MATCH('EPA Data'!F5338,'EPA Tech to Policy Mapping'!$C:$C,0))</f>
        <v>crop and rice measures</v>
      </c>
    </row>
    <row r="5339" spans="1:12" x14ac:dyDescent="0.35">
      <c r="A5339" t="s">
        <v>8</v>
      </c>
      <c r="B5339" t="s">
        <v>9</v>
      </c>
      <c r="C5339">
        <v>2045</v>
      </c>
      <c r="D5339" t="s">
        <v>5011</v>
      </c>
      <c r="E5339" t="s">
        <v>5012</v>
      </c>
      <c r="F5339" t="s">
        <v>14</v>
      </c>
      <c r="G5339">
        <v>-128</v>
      </c>
      <c r="H5339" t="b">
        <f>OR(L5339='PERAC-ngpPrcsTnD-mthncptr'!$B$1,L5339='PERAC-ngpPrcsTnD-mthncptr'!$C$1,L5339='PERAC-ngpPrcsTnD-mthncptr'!$D$1)</f>
        <v>0</v>
      </c>
      <c r="I5339">
        <f>IF(H5339=TRUE,G5339+'NPV Calcs'!$D$14,G5339)</f>
        <v>-128</v>
      </c>
      <c r="J5339">
        <v>3.9439788088201999E-3</v>
      </c>
      <c r="K5339">
        <f>IF(OR(B5339="GAS",B5339="COL",B5339="LAN",B5339="RICE",B5339="LIVE"),J5339*About!$B$102,IF(OR(B5339="CROP",B5339="NAA"),J5339*About!$B$103,J5339))</f>
        <v>3.5072294776421239E-3</v>
      </c>
      <c r="L5339" t="str">
        <f>INDEX('EPA Tech to Policy Mapping'!$D:$D,MATCH('EPA Data'!F5339,'EPA Tech to Policy Mapping'!$C:$C,0))</f>
        <v>crop and rice measures</v>
      </c>
    </row>
    <row r="5340" spans="1:12" x14ac:dyDescent="0.35">
      <c r="A5340" t="s">
        <v>8</v>
      </c>
      <c r="B5340" t="s">
        <v>9</v>
      </c>
      <c r="C5340">
        <v>2045</v>
      </c>
      <c r="D5340" t="s">
        <v>5011</v>
      </c>
      <c r="E5340" t="s">
        <v>5012</v>
      </c>
      <c r="F5340" t="s">
        <v>14</v>
      </c>
      <c r="G5340">
        <v>-123</v>
      </c>
      <c r="H5340" t="b">
        <f>OR(L5340='PERAC-ngpPrcsTnD-mthncptr'!$B$1,L5340='PERAC-ngpPrcsTnD-mthncptr'!$C$1,L5340='PERAC-ngpPrcsTnD-mthncptr'!$D$1)</f>
        <v>0</v>
      </c>
      <c r="I5340">
        <f>IF(H5340=TRUE,G5340+'NPV Calcs'!$D$14,G5340)</f>
        <v>-123</v>
      </c>
      <c r="J5340">
        <v>3.4125614911317798E-2</v>
      </c>
      <c r="K5340">
        <f>IF(OR(B5340="GAS",B5340="COL",B5340="LAN",B5340="RICE",B5340="LIVE"),J5340*About!$B$102,IF(OR(B5340="CROP",B5340="NAA"),J5340*About!$B$103,J5340))</f>
        <v>3.034660386409133E-2</v>
      </c>
      <c r="L5340" t="str">
        <f>INDEX('EPA Tech to Policy Mapping'!$D:$D,MATCH('EPA Data'!F5340,'EPA Tech to Policy Mapping'!$C:$C,0))</f>
        <v>crop and rice measures</v>
      </c>
    </row>
    <row r="5341" spans="1:12" x14ac:dyDescent="0.35">
      <c r="A5341" t="s">
        <v>8</v>
      </c>
      <c r="B5341" t="s">
        <v>9</v>
      </c>
      <c r="C5341">
        <v>2045</v>
      </c>
      <c r="D5341" t="s">
        <v>5011</v>
      </c>
      <c r="E5341" t="s">
        <v>5012</v>
      </c>
      <c r="F5341" t="s">
        <v>14</v>
      </c>
      <c r="G5341">
        <v>-122</v>
      </c>
      <c r="H5341" t="b">
        <f>OR(L5341='PERAC-ngpPrcsTnD-mthncptr'!$B$1,L5341='PERAC-ngpPrcsTnD-mthncptr'!$C$1,L5341='PERAC-ngpPrcsTnD-mthncptr'!$D$1)</f>
        <v>0</v>
      </c>
      <c r="I5341">
        <f>IF(H5341=TRUE,G5341+'NPV Calcs'!$D$14,G5341)</f>
        <v>-122</v>
      </c>
      <c r="J5341">
        <v>8.2736359909177E-3</v>
      </c>
      <c r="K5341">
        <f>IF(OR(B5341="GAS",B5341="COL",B5341="LAN",B5341="RICE",B5341="LIVE"),J5341*About!$B$102,IF(OR(B5341="CROP",B5341="NAA"),J5341*About!$B$103,J5341))</f>
        <v>7.3574279785006396E-3</v>
      </c>
      <c r="L5341" t="str">
        <f>INDEX('EPA Tech to Policy Mapping'!$D:$D,MATCH('EPA Data'!F5341,'EPA Tech to Policy Mapping'!$C:$C,0))</f>
        <v>crop and rice measures</v>
      </c>
    </row>
    <row r="5342" spans="1:12" x14ac:dyDescent="0.35">
      <c r="A5342" t="s">
        <v>8</v>
      </c>
      <c r="B5342" t="s">
        <v>9</v>
      </c>
      <c r="C5342">
        <v>2045</v>
      </c>
      <c r="D5342" t="s">
        <v>5011</v>
      </c>
      <c r="E5342" t="s">
        <v>5012</v>
      </c>
      <c r="F5342" t="s">
        <v>14</v>
      </c>
      <c r="G5342">
        <v>-118</v>
      </c>
      <c r="H5342" t="b">
        <f>OR(L5342='PERAC-ngpPrcsTnD-mthncptr'!$B$1,L5342='PERAC-ngpPrcsTnD-mthncptr'!$C$1,L5342='PERAC-ngpPrcsTnD-mthncptr'!$D$1)</f>
        <v>0</v>
      </c>
      <c r="I5342">
        <f>IF(H5342=TRUE,G5342+'NPV Calcs'!$D$14,G5342)</f>
        <v>-118</v>
      </c>
      <c r="J5342">
        <v>2.5991100119430002E-4</v>
      </c>
      <c r="K5342">
        <f>IF(OR(B5342="GAS",B5342="COL",B5342="LAN",B5342="RICE",B5342="LIVE"),J5342*About!$B$102,IF(OR(B5342="CROP",B5342="NAA"),J5342*About!$B$103,J5342))</f>
        <v>2.3112891045801848E-4</v>
      </c>
      <c r="L5342" t="str">
        <f>INDEX('EPA Tech to Policy Mapping'!$D:$D,MATCH('EPA Data'!F5342,'EPA Tech to Policy Mapping'!$C:$C,0))</f>
        <v>crop and rice measures</v>
      </c>
    </row>
    <row r="5343" spans="1:12" x14ac:dyDescent="0.35">
      <c r="A5343" t="s">
        <v>8</v>
      </c>
      <c r="B5343" t="s">
        <v>9</v>
      </c>
      <c r="C5343">
        <v>2045</v>
      </c>
      <c r="D5343" t="s">
        <v>5011</v>
      </c>
      <c r="E5343" t="s">
        <v>5012</v>
      </c>
      <c r="F5343" t="s">
        <v>14</v>
      </c>
      <c r="G5343">
        <v>-117</v>
      </c>
      <c r="H5343" t="b">
        <f>OR(L5343='PERAC-ngpPrcsTnD-mthncptr'!$B$1,L5343='PERAC-ngpPrcsTnD-mthncptr'!$C$1,L5343='PERAC-ngpPrcsTnD-mthncptr'!$D$1)</f>
        <v>0</v>
      </c>
      <c r="I5343">
        <f>IF(H5343=TRUE,G5343+'NPV Calcs'!$D$14,G5343)</f>
        <v>-117</v>
      </c>
      <c r="J5343">
        <v>1.1541859712452E-3</v>
      </c>
      <c r="K5343">
        <f>IF(OR(B5343="GAS",B5343="COL",B5343="LAN",B5343="RICE",B5343="LIVE"),J5343*About!$B$102,IF(OR(B5343="CROP",B5343="NAA"),J5343*About!$B$103,J5343))</f>
        <v>1.0263734308052952E-3</v>
      </c>
      <c r="L5343" t="str">
        <f>INDEX('EPA Tech to Policy Mapping'!$D:$D,MATCH('EPA Data'!F5343,'EPA Tech to Policy Mapping'!$C:$C,0))</f>
        <v>crop and rice measures</v>
      </c>
    </row>
    <row r="5344" spans="1:12" x14ac:dyDescent="0.35">
      <c r="A5344" t="s">
        <v>8</v>
      </c>
      <c r="B5344" t="s">
        <v>9</v>
      </c>
      <c r="C5344">
        <v>2045</v>
      </c>
      <c r="D5344" t="s">
        <v>5011</v>
      </c>
      <c r="E5344" t="s">
        <v>5012</v>
      </c>
      <c r="F5344" t="s">
        <v>14</v>
      </c>
      <c r="G5344">
        <v>-116</v>
      </c>
      <c r="H5344" t="b">
        <f>OR(L5344='PERAC-ngpPrcsTnD-mthncptr'!$B$1,L5344='PERAC-ngpPrcsTnD-mthncptr'!$C$1,L5344='PERAC-ngpPrcsTnD-mthncptr'!$D$1)</f>
        <v>0</v>
      </c>
      <c r="I5344">
        <f>IF(H5344=TRUE,G5344+'NPV Calcs'!$D$14,G5344)</f>
        <v>-116</v>
      </c>
      <c r="J5344">
        <v>2.376780030318E-4</v>
      </c>
      <c r="K5344">
        <f>IF(OR(B5344="GAS",B5344="COL",B5344="LAN",B5344="RICE",B5344="LIVE"),J5344*About!$B$102,IF(OR(B5344="CROP",B5344="NAA"),J5344*About!$B$103,J5344))</f>
        <v>2.1135795571619798E-4</v>
      </c>
      <c r="L5344" t="str">
        <f>INDEX('EPA Tech to Policy Mapping'!$D:$D,MATCH('EPA Data'!F5344,'EPA Tech to Policy Mapping'!$C:$C,0))</f>
        <v>crop and rice measures</v>
      </c>
    </row>
    <row r="5345" spans="1:12" x14ac:dyDescent="0.35">
      <c r="A5345" t="s">
        <v>8</v>
      </c>
      <c r="B5345" t="s">
        <v>9</v>
      </c>
      <c r="C5345">
        <v>2045</v>
      </c>
      <c r="D5345" t="s">
        <v>5011</v>
      </c>
      <c r="E5345" t="s">
        <v>5012</v>
      </c>
      <c r="F5345" t="s">
        <v>14</v>
      </c>
      <c r="G5345">
        <v>-114</v>
      </c>
      <c r="H5345" t="b">
        <f>OR(L5345='PERAC-ngpPrcsTnD-mthncptr'!$B$1,L5345='PERAC-ngpPrcsTnD-mthncptr'!$C$1,L5345='PERAC-ngpPrcsTnD-mthncptr'!$D$1)</f>
        <v>0</v>
      </c>
      <c r="I5345">
        <f>IF(H5345=TRUE,G5345+'NPV Calcs'!$D$14,G5345)</f>
        <v>-114</v>
      </c>
      <c r="J5345">
        <v>2.1410599583759999E-4</v>
      </c>
      <c r="K5345">
        <f>IF(OR(B5345="GAS",B5345="COL",B5345="LAN",B5345="RICE",B5345="LIVE"),J5345*About!$B$102,IF(OR(B5345="CROP",B5345="NAA"),J5345*About!$B$103,J5345))</f>
        <v>1.9039627146632214E-4</v>
      </c>
      <c r="L5345" t="str">
        <f>INDEX('EPA Tech to Policy Mapping'!$D:$D,MATCH('EPA Data'!F5345,'EPA Tech to Policy Mapping'!$C:$C,0))</f>
        <v>crop and rice measures</v>
      </c>
    </row>
    <row r="5346" spans="1:12" x14ac:dyDescent="0.35">
      <c r="A5346" t="s">
        <v>8</v>
      </c>
      <c r="B5346" t="s">
        <v>9</v>
      </c>
      <c r="C5346">
        <v>2045</v>
      </c>
      <c r="D5346" t="s">
        <v>5011</v>
      </c>
      <c r="E5346" t="s">
        <v>5012</v>
      </c>
      <c r="F5346" t="s">
        <v>14</v>
      </c>
      <c r="G5346">
        <v>-110</v>
      </c>
      <c r="H5346" t="b">
        <f>OR(L5346='PERAC-ngpPrcsTnD-mthncptr'!$B$1,L5346='PERAC-ngpPrcsTnD-mthncptr'!$C$1,L5346='PERAC-ngpPrcsTnD-mthncptr'!$D$1)</f>
        <v>0</v>
      </c>
      <c r="I5346">
        <f>IF(H5346=TRUE,G5346+'NPV Calcs'!$D$14,G5346)</f>
        <v>-110</v>
      </c>
      <c r="J5346">
        <v>4.6527700033039998E-4</v>
      </c>
      <c r="K5346">
        <f>IF(OR(B5346="GAS",B5346="COL",B5346="LAN",B5346="RICE",B5346="LIVE"),J5346*About!$B$102,IF(OR(B5346="CROP",B5346="NAA"),J5346*About!$B$103,J5346))</f>
        <v>4.1375303720656372E-4</v>
      </c>
      <c r="L5346" t="str">
        <f>INDEX('EPA Tech to Policy Mapping'!$D:$D,MATCH('EPA Data'!F5346,'EPA Tech to Policy Mapping'!$C:$C,0))</f>
        <v>crop and rice measures</v>
      </c>
    </row>
    <row r="5347" spans="1:12" x14ac:dyDescent="0.35">
      <c r="A5347" t="s">
        <v>8</v>
      </c>
      <c r="B5347" t="s">
        <v>9</v>
      </c>
      <c r="C5347">
        <v>2045</v>
      </c>
      <c r="D5347" t="s">
        <v>5011</v>
      </c>
      <c r="E5347" t="s">
        <v>5012</v>
      </c>
      <c r="F5347" t="s">
        <v>14</v>
      </c>
      <c r="G5347">
        <v>-103</v>
      </c>
      <c r="H5347" t="b">
        <f>OR(L5347='PERAC-ngpPrcsTnD-mthncptr'!$B$1,L5347='PERAC-ngpPrcsTnD-mthncptr'!$C$1,L5347='PERAC-ngpPrcsTnD-mthncptr'!$D$1)</f>
        <v>0</v>
      </c>
      <c r="I5347">
        <f>IF(H5347=TRUE,G5347+'NPV Calcs'!$D$14,G5347)</f>
        <v>-103</v>
      </c>
      <c r="J5347">
        <v>7.6156901195650005E-4</v>
      </c>
      <c r="K5347">
        <f>IF(OR(B5347="GAS",B5347="COL",B5347="LAN",B5347="RICE",B5347="LIVE"),J5347*About!$B$102,IF(OR(B5347="CROP",B5347="NAA"),J5347*About!$B$103,J5347))</f>
        <v>6.7723418848480705E-4</v>
      </c>
      <c r="L5347" t="str">
        <f>INDEX('EPA Tech to Policy Mapping'!$D:$D,MATCH('EPA Data'!F5347,'EPA Tech to Policy Mapping'!$C:$C,0))</f>
        <v>crop and rice measures</v>
      </c>
    </row>
    <row r="5348" spans="1:12" x14ac:dyDescent="0.35">
      <c r="A5348" t="s">
        <v>8</v>
      </c>
      <c r="B5348" t="s">
        <v>9</v>
      </c>
      <c r="C5348">
        <v>2045</v>
      </c>
      <c r="D5348" t="s">
        <v>5011</v>
      </c>
      <c r="E5348" t="s">
        <v>5012</v>
      </c>
      <c r="F5348" t="s">
        <v>14</v>
      </c>
      <c r="G5348">
        <v>-96</v>
      </c>
      <c r="H5348" t="b">
        <f>OR(L5348='PERAC-ngpPrcsTnD-mthncptr'!$B$1,L5348='PERAC-ngpPrcsTnD-mthncptr'!$C$1,L5348='PERAC-ngpPrcsTnD-mthncptr'!$D$1)</f>
        <v>0</v>
      </c>
      <c r="I5348">
        <f>IF(H5348=TRUE,G5348+'NPV Calcs'!$D$14,G5348)</f>
        <v>-96</v>
      </c>
      <c r="J5348">
        <v>7.5276902498450007E-4</v>
      </c>
      <c r="K5348">
        <f>IF(OR(B5348="GAS",B5348="COL",B5348="LAN",B5348="RICE",B5348="LIVE"),J5348*About!$B$102,IF(OR(B5348="CROP",B5348="NAA"),J5348*About!$B$103,J5348))</f>
        <v>6.694086967144044E-4</v>
      </c>
      <c r="L5348" t="str">
        <f>INDEX('EPA Tech to Policy Mapping'!$D:$D,MATCH('EPA Data'!F5348,'EPA Tech to Policy Mapping'!$C:$C,0))</f>
        <v>crop and rice measures</v>
      </c>
    </row>
    <row r="5349" spans="1:12" x14ac:dyDescent="0.35">
      <c r="A5349" t="s">
        <v>8</v>
      </c>
      <c r="B5349" t="s">
        <v>9</v>
      </c>
      <c r="C5349">
        <v>2045</v>
      </c>
      <c r="D5349" t="s">
        <v>5011</v>
      </c>
      <c r="E5349" t="s">
        <v>5012</v>
      </c>
      <c r="F5349" t="s">
        <v>14</v>
      </c>
      <c r="G5349">
        <v>-91</v>
      </c>
      <c r="H5349" t="b">
        <f>OR(L5349='PERAC-ngpPrcsTnD-mthncptr'!$B$1,L5349='PERAC-ngpPrcsTnD-mthncptr'!$C$1,L5349='PERAC-ngpPrcsTnD-mthncptr'!$D$1)</f>
        <v>0</v>
      </c>
      <c r="I5349">
        <f>IF(H5349=TRUE,G5349+'NPV Calcs'!$D$14,G5349)</f>
        <v>-91</v>
      </c>
      <c r="J5349">
        <v>1.8750210292636999E-3</v>
      </c>
      <c r="K5349">
        <f>IF(OR(B5349="GAS",B5349="COL",B5349="LAN",B5349="RICE",B5349="LIVE"),J5349*About!$B$102,IF(OR(B5349="CROP",B5349="NAA"),J5349*About!$B$103,J5349))</f>
        <v>1.6673844723318137E-3</v>
      </c>
      <c r="L5349" t="str">
        <f>INDEX('EPA Tech to Policy Mapping'!$D:$D,MATCH('EPA Data'!F5349,'EPA Tech to Policy Mapping'!$C:$C,0))</f>
        <v>crop and rice measures</v>
      </c>
    </row>
    <row r="5350" spans="1:12" x14ac:dyDescent="0.35">
      <c r="A5350" t="s">
        <v>8</v>
      </c>
      <c r="B5350" t="s">
        <v>9</v>
      </c>
      <c r="C5350">
        <v>2045</v>
      </c>
      <c r="D5350" t="s">
        <v>5011</v>
      </c>
      <c r="E5350" t="s">
        <v>5012</v>
      </c>
      <c r="F5350" t="s">
        <v>14</v>
      </c>
      <c r="G5350">
        <v>-89</v>
      </c>
      <c r="H5350" t="b">
        <f>OR(L5350='PERAC-ngpPrcsTnD-mthncptr'!$B$1,L5350='PERAC-ngpPrcsTnD-mthncptr'!$C$1,L5350='PERAC-ngpPrcsTnD-mthncptr'!$D$1)</f>
        <v>0</v>
      </c>
      <c r="I5350">
        <f>IF(H5350=TRUE,G5350+'NPV Calcs'!$D$14,G5350)</f>
        <v>-89</v>
      </c>
      <c r="J5350">
        <v>1.07690701261163E-2</v>
      </c>
      <c r="K5350">
        <f>IF(OR(B5350="GAS",B5350="COL",B5350="LAN",B5350="RICE",B5350="LIVE"),J5350*About!$B$102,IF(OR(B5350="CROP",B5350="NAA"),J5350*About!$B$103,J5350))</f>
        <v>9.576522092016173E-3</v>
      </c>
      <c r="L5350" t="str">
        <f>INDEX('EPA Tech to Policy Mapping'!$D:$D,MATCH('EPA Data'!F5350,'EPA Tech to Policy Mapping'!$C:$C,0))</f>
        <v>crop and rice measures</v>
      </c>
    </row>
    <row r="5351" spans="1:12" x14ac:dyDescent="0.35">
      <c r="A5351" t="s">
        <v>8</v>
      </c>
      <c r="B5351" t="s">
        <v>9</v>
      </c>
      <c r="C5351">
        <v>2045</v>
      </c>
      <c r="D5351" t="s">
        <v>5011</v>
      </c>
      <c r="E5351" t="s">
        <v>5012</v>
      </c>
      <c r="F5351" t="s">
        <v>14</v>
      </c>
      <c r="G5351">
        <v>-77</v>
      </c>
      <c r="H5351" t="b">
        <f>OR(L5351='PERAC-ngpPrcsTnD-mthncptr'!$B$1,L5351='PERAC-ngpPrcsTnD-mthncptr'!$C$1,L5351='PERAC-ngpPrcsTnD-mthncptr'!$D$1)</f>
        <v>0</v>
      </c>
      <c r="I5351">
        <f>IF(H5351=TRUE,G5351+'NPV Calcs'!$D$14,G5351)</f>
        <v>-77</v>
      </c>
      <c r="J5351">
        <v>2.91835684329271E-2</v>
      </c>
      <c r="K5351">
        <f>IF(OR(B5351="GAS",B5351="COL",B5351="LAN",B5351="RICE",B5351="LIVE"),J5351*About!$B$102,IF(OR(B5351="CROP",B5351="NAA"),J5351*About!$B$103,J5351))</f>
        <v>2.5951830989012353E-2</v>
      </c>
      <c r="L5351" t="str">
        <f>INDEX('EPA Tech to Policy Mapping'!$D:$D,MATCH('EPA Data'!F5351,'EPA Tech to Policy Mapping'!$C:$C,0))</f>
        <v>crop and rice measures</v>
      </c>
    </row>
    <row r="5352" spans="1:12" x14ac:dyDescent="0.35">
      <c r="A5352" t="s">
        <v>8</v>
      </c>
      <c r="B5352" t="s">
        <v>9</v>
      </c>
      <c r="C5352">
        <v>2045</v>
      </c>
      <c r="D5352" t="s">
        <v>5011</v>
      </c>
      <c r="E5352" t="s">
        <v>5012</v>
      </c>
      <c r="F5352" t="s">
        <v>14</v>
      </c>
      <c r="G5352">
        <v>-67</v>
      </c>
      <c r="H5352" t="b">
        <f>OR(L5352='PERAC-ngpPrcsTnD-mthncptr'!$B$1,L5352='PERAC-ngpPrcsTnD-mthncptr'!$C$1,L5352='PERAC-ngpPrcsTnD-mthncptr'!$D$1)</f>
        <v>0</v>
      </c>
      <c r="I5352">
        <f>IF(H5352=TRUE,G5352+'NPV Calcs'!$D$14,G5352)</f>
        <v>-67</v>
      </c>
      <c r="J5352">
        <v>1.0430861264467199E-2</v>
      </c>
      <c r="K5352">
        <f>IF(OR(B5352="GAS",B5352="COL",B5352="LAN",B5352="RICE",B5352="LIVE"),J5352*About!$B$102,IF(OR(B5352="CROP",B5352="NAA"),J5352*About!$B$103,J5352))</f>
        <v>9.2757658895429793E-3</v>
      </c>
      <c r="L5352" t="str">
        <f>INDEX('EPA Tech to Policy Mapping'!$D:$D,MATCH('EPA Data'!F5352,'EPA Tech to Policy Mapping'!$C:$C,0))</f>
        <v>crop and rice measures</v>
      </c>
    </row>
    <row r="5353" spans="1:12" x14ac:dyDescent="0.35">
      <c r="A5353" t="s">
        <v>8</v>
      </c>
      <c r="B5353" t="s">
        <v>9</v>
      </c>
      <c r="C5353">
        <v>2045</v>
      </c>
      <c r="D5353" t="s">
        <v>5011</v>
      </c>
      <c r="E5353" t="s">
        <v>5012</v>
      </c>
      <c r="F5353" t="s">
        <v>14</v>
      </c>
      <c r="G5353">
        <v>-66</v>
      </c>
      <c r="H5353" t="b">
        <f>OR(L5353='PERAC-ngpPrcsTnD-mthncptr'!$B$1,L5353='PERAC-ngpPrcsTnD-mthncptr'!$C$1,L5353='PERAC-ngpPrcsTnD-mthncptr'!$D$1)</f>
        <v>0</v>
      </c>
      <c r="I5353">
        <f>IF(H5353=TRUE,G5353+'NPV Calcs'!$D$14,G5353)</f>
        <v>-66</v>
      </c>
      <c r="J5353">
        <v>3.4700135467574E-2</v>
      </c>
      <c r="K5353">
        <f>IF(OR(B5353="GAS",B5353="COL",B5353="LAN",B5353="RICE",B5353="LIVE"),J5353*About!$B$102,IF(OR(B5353="CROP",B5353="NAA"),J5353*About!$B$103,J5353))</f>
        <v>3.0857503016466812E-2</v>
      </c>
      <c r="L5353" t="str">
        <f>INDEX('EPA Tech to Policy Mapping'!$D:$D,MATCH('EPA Data'!F5353,'EPA Tech to Policy Mapping'!$C:$C,0))</f>
        <v>crop and rice measures</v>
      </c>
    </row>
    <row r="5354" spans="1:12" x14ac:dyDescent="0.35">
      <c r="A5354" t="s">
        <v>8</v>
      </c>
      <c r="B5354" t="s">
        <v>9</v>
      </c>
      <c r="C5354">
        <v>2045</v>
      </c>
      <c r="D5354" t="s">
        <v>5011</v>
      </c>
      <c r="E5354" t="s">
        <v>5012</v>
      </c>
      <c r="F5354" t="s">
        <v>14</v>
      </c>
      <c r="G5354">
        <v>-65</v>
      </c>
      <c r="H5354" t="b">
        <f>OR(L5354='PERAC-ngpPrcsTnD-mthncptr'!$B$1,L5354='PERAC-ngpPrcsTnD-mthncptr'!$C$1,L5354='PERAC-ngpPrcsTnD-mthncptr'!$D$1)</f>
        <v>0</v>
      </c>
      <c r="I5354">
        <f>IF(H5354=TRUE,G5354+'NPV Calcs'!$D$14,G5354)</f>
        <v>-65</v>
      </c>
      <c r="J5354">
        <v>1.2820000119970001E-4</v>
      </c>
      <c r="K5354">
        <f>IF(OR(B5354="GAS",B5354="COL",B5354="LAN",B5354="RICE",B5354="LIVE"),J5354*About!$B$102,IF(OR(B5354="CROP",B5354="NAA"),J5354*About!$B$103,J5354))</f>
        <v>1.140033567715453E-4</v>
      </c>
      <c r="L5354" t="str">
        <f>INDEX('EPA Tech to Policy Mapping'!$D:$D,MATCH('EPA Data'!F5354,'EPA Tech to Policy Mapping'!$C:$C,0))</f>
        <v>crop and rice measures</v>
      </c>
    </row>
    <row r="5355" spans="1:12" x14ac:dyDescent="0.35">
      <c r="A5355" t="s">
        <v>8</v>
      </c>
      <c r="B5355" t="s">
        <v>9</v>
      </c>
      <c r="C5355">
        <v>2045</v>
      </c>
      <c r="D5355" t="s">
        <v>5011</v>
      </c>
      <c r="E5355" t="s">
        <v>5012</v>
      </c>
      <c r="F5355" t="s">
        <v>14</v>
      </c>
      <c r="G5355">
        <v>-61</v>
      </c>
      <c r="H5355" t="b">
        <f>OR(L5355='PERAC-ngpPrcsTnD-mthncptr'!$B$1,L5355='PERAC-ngpPrcsTnD-mthncptr'!$C$1,L5355='PERAC-ngpPrcsTnD-mthncptr'!$D$1)</f>
        <v>0</v>
      </c>
      <c r="I5355">
        <f>IF(H5355=TRUE,G5355+'NPV Calcs'!$D$14,G5355)</f>
        <v>-61</v>
      </c>
      <c r="J5355">
        <v>3.2318299054170002E-4</v>
      </c>
      <c r="K5355">
        <f>IF(OR(B5355="GAS",B5355="COL",B5355="LAN",B5355="RICE",B5355="LIVE"),J5355*About!$B$102,IF(OR(B5355="CROP",B5355="NAA"),J5355*About!$B$103,J5355))</f>
        <v>2.8739427011258557E-4</v>
      </c>
      <c r="L5355" t="str">
        <f>INDEX('EPA Tech to Policy Mapping'!$D:$D,MATCH('EPA Data'!F5355,'EPA Tech to Policy Mapping'!$C:$C,0))</f>
        <v>crop and rice measures</v>
      </c>
    </row>
    <row r="5356" spans="1:12" x14ac:dyDescent="0.35">
      <c r="A5356" t="s">
        <v>8</v>
      </c>
      <c r="B5356" t="s">
        <v>9</v>
      </c>
      <c r="C5356">
        <v>2045</v>
      </c>
      <c r="D5356" t="s">
        <v>5011</v>
      </c>
      <c r="E5356" t="s">
        <v>5012</v>
      </c>
      <c r="F5356" t="s">
        <v>14</v>
      </c>
      <c r="G5356">
        <v>-59</v>
      </c>
      <c r="H5356" t="b">
        <f>OR(L5356='PERAC-ngpPrcsTnD-mthncptr'!$B$1,L5356='PERAC-ngpPrcsTnD-mthncptr'!$C$1,L5356='PERAC-ngpPrcsTnD-mthncptr'!$D$1)</f>
        <v>0</v>
      </c>
      <c r="I5356">
        <f>IF(H5356=TRUE,G5356+'NPV Calcs'!$D$14,G5356)</f>
        <v>-59</v>
      </c>
      <c r="J5356">
        <v>7.5187389738857998E-3</v>
      </c>
      <c r="K5356">
        <f>IF(OR(B5356="GAS",B5356="COL",B5356="LAN",B5356="RICE",B5356="LIVE"),J5356*About!$B$102,IF(OR(B5356="CROP",B5356="NAA"),J5356*About!$B$103,J5356))</f>
        <v>6.6861269398648887E-3</v>
      </c>
      <c r="L5356" t="str">
        <f>INDEX('EPA Tech to Policy Mapping'!$D:$D,MATCH('EPA Data'!F5356,'EPA Tech to Policy Mapping'!$C:$C,0))</f>
        <v>crop and rice measures</v>
      </c>
    </row>
    <row r="5357" spans="1:12" x14ac:dyDescent="0.35">
      <c r="A5357" t="s">
        <v>8</v>
      </c>
      <c r="B5357" t="s">
        <v>9</v>
      </c>
      <c r="C5357">
        <v>2045</v>
      </c>
      <c r="D5357" t="s">
        <v>5011</v>
      </c>
      <c r="E5357" t="s">
        <v>5012</v>
      </c>
      <c r="F5357" t="s">
        <v>14</v>
      </c>
      <c r="G5357">
        <v>-58</v>
      </c>
      <c r="H5357" t="b">
        <f>OR(L5357='PERAC-ngpPrcsTnD-mthncptr'!$B$1,L5357='PERAC-ngpPrcsTnD-mthncptr'!$C$1,L5357='PERAC-ngpPrcsTnD-mthncptr'!$D$1)</f>
        <v>0</v>
      </c>
      <c r="I5357">
        <f>IF(H5357=TRUE,G5357+'NPV Calcs'!$D$14,G5357)</f>
        <v>-58</v>
      </c>
      <c r="J5357">
        <v>8.1740980967879E-3</v>
      </c>
      <c r="K5357">
        <f>IF(OR(B5357="GAS",B5357="COL",B5357="LAN",B5357="RICE",B5357="LIVE"),J5357*About!$B$102,IF(OR(B5357="CROP",B5357="NAA"),J5357*About!$B$103,J5357))</f>
        <v>7.2689127370764882E-3</v>
      </c>
      <c r="L5357" t="str">
        <f>INDEX('EPA Tech to Policy Mapping'!$D:$D,MATCH('EPA Data'!F5357,'EPA Tech to Policy Mapping'!$C:$C,0))</f>
        <v>crop and rice measures</v>
      </c>
    </row>
    <row r="5358" spans="1:12" x14ac:dyDescent="0.35">
      <c r="A5358" t="s">
        <v>8</v>
      </c>
      <c r="B5358" t="s">
        <v>9</v>
      </c>
      <c r="C5358">
        <v>2045</v>
      </c>
      <c r="D5358" t="s">
        <v>5011</v>
      </c>
      <c r="E5358" t="s">
        <v>5012</v>
      </c>
      <c r="F5358" t="s">
        <v>14</v>
      </c>
      <c r="G5358">
        <v>-57</v>
      </c>
      <c r="H5358" t="b">
        <f>OR(L5358='PERAC-ngpPrcsTnD-mthncptr'!$B$1,L5358='PERAC-ngpPrcsTnD-mthncptr'!$C$1,L5358='PERAC-ngpPrcsTnD-mthncptr'!$D$1)</f>
        <v>0</v>
      </c>
      <c r="I5358">
        <f>IF(H5358=TRUE,G5358+'NPV Calcs'!$D$14,G5358)</f>
        <v>-57</v>
      </c>
      <c r="J5358">
        <v>3.5000000480100002E-6</v>
      </c>
      <c r="K5358">
        <f>IF(OR(B5358="GAS",B5358="COL",B5358="LAN",B5358="RICE",B5358="LIVE"),J5358*About!$B$102,IF(OR(B5358="CROP",B5358="NAA"),J5358*About!$B$103,J5358))</f>
        <v>3.1124161500760068E-6</v>
      </c>
      <c r="L5358" t="str">
        <f>INDEX('EPA Tech to Policy Mapping'!$D:$D,MATCH('EPA Data'!F5358,'EPA Tech to Policy Mapping'!$C:$C,0))</f>
        <v>crop and rice measures</v>
      </c>
    </row>
    <row r="5359" spans="1:12" x14ac:dyDescent="0.35">
      <c r="A5359" t="s">
        <v>8</v>
      </c>
      <c r="B5359" t="s">
        <v>9</v>
      </c>
      <c r="C5359">
        <v>2045</v>
      </c>
      <c r="D5359" t="s">
        <v>5011</v>
      </c>
      <c r="E5359" t="s">
        <v>5012</v>
      </c>
      <c r="F5359" t="s">
        <v>14</v>
      </c>
      <c r="G5359">
        <v>-43</v>
      </c>
      <c r="H5359" t="b">
        <f>OR(L5359='PERAC-ngpPrcsTnD-mthncptr'!$B$1,L5359='PERAC-ngpPrcsTnD-mthncptr'!$C$1,L5359='PERAC-ngpPrcsTnD-mthncptr'!$D$1)</f>
        <v>0</v>
      </c>
      <c r="I5359">
        <f>IF(H5359=TRUE,G5359+'NPV Calcs'!$D$14,G5359)</f>
        <v>-43</v>
      </c>
      <c r="J5359">
        <v>2.1548100630749999E-4</v>
      </c>
      <c r="K5359">
        <f>IF(OR(B5359="GAS",B5359="COL",B5359="LAN",B5359="RICE",B5359="LIVE"),J5359*About!$B$102,IF(OR(B5359="CROP",B5359="NAA"),J5359*About!$B$103,J5359))</f>
        <v>1.9161901567613253E-4</v>
      </c>
      <c r="L5359" t="str">
        <f>INDEX('EPA Tech to Policy Mapping'!$D:$D,MATCH('EPA Data'!F5359,'EPA Tech to Policy Mapping'!$C:$C,0))</f>
        <v>crop and rice measures</v>
      </c>
    </row>
    <row r="5360" spans="1:12" x14ac:dyDescent="0.35">
      <c r="A5360" t="s">
        <v>8</v>
      </c>
      <c r="B5360" t="s">
        <v>9</v>
      </c>
      <c r="C5360">
        <v>2045</v>
      </c>
      <c r="D5360" t="s">
        <v>5011</v>
      </c>
      <c r="E5360" t="s">
        <v>5012</v>
      </c>
      <c r="F5360" t="s">
        <v>14</v>
      </c>
      <c r="G5360">
        <v>-42</v>
      </c>
      <c r="H5360" t="b">
        <f>OR(L5360='PERAC-ngpPrcsTnD-mthncptr'!$B$1,L5360='PERAC-ngpPrcsTnD-mthncptr'!$C$1,L5360='PERAC-ngpPrcsTnD-mthncptr'!$D$1)</f>
        <v>0</v>
      </c>
      <c r="I5360">
        <f>IF(H5360=TRUE,G5360+'NPV Calcs'!$D$14,G5360)</f>
        <v>-42</v>
      </c>
      <c r="J5360">
        <v>3.8757899892520001E-4</v>
      </c>
      <c r="K5360">
        <f>IF(OR(B5360="GAS",B5360="COL",B5360="LAN",B5360="RICE",B5360="LIVE"),J5360*About!$B$102,IF(OR(B5360="CROP",B5360="NAA"),J5360*About!$B$103,J5360))</f>
        <v>3.4465917689657045E-4</v>
      </c>
      <c r="L5360" t="str">
        <f>INDEX('EPA Tech to Policy Mapping'!$D:$D,MATCH('EPA Data'!F5360,'EPA Tech to Policy Mapping'!$C:$C,0))</f>
        <v>crop and rice measures</v>
      </c>
    </row>
    <row r="5361" spans="1:12" x14ac:dyDescent="0.35">
      <c r="A5361" t="s">
        <v>8</v>
      </c>
      <c r="B5361" t="s">
        <v>9</v>
      </c>
      <c r="C5361">
        <v>2045</v>
      </c>
      <c r="D5361" t="s">
        <v>5011</v>
      </c>
      <c r="E5361" t="s">
        <v>5012</v>
      </c>
      <c r="F5361" t="s">
        <v>14</v>
      </c>
      <c r="G5361">
        <v>-38</v>
      </c>
      <c r="H5361" t="b">
        <f>OR(L5361='PERAC-ngpPrcsTnD-mthncptr'!$B$1,L5361='PERAC-ngpPrcsTnD-mthncptr'!$C$1,L5361='PERAC-ngpPrcsTnD-mthncptr'!$D$1)</f>
        <v>0</v>
      </c>
      <c r="I5361">
        <f>IF(H5361=TRUE,G5361+'NPV Calcs'!$D$14,G5361)</f>
        <v>-38</v>
      </c>
      <c r="J5361">
        <v>9.0685896575451001E-3</v>
      </c>
      <c r="K5361">
        <f>IF(OR(B5361="GAS",B5361="COL",B5361="LAN",B5361="RICE",B5361="LIVE"),J5361*About!$B$102,IF(OR(B5361="CROP",B5361="NAA"),J5361*About!$B$103,J5361))</f>
        <v>8.0643498632531931E-3</v>
      </c>
      <c r="L5361" t="str">
        <f>INDEX('EPA Tech to Policy Mapping'!$D:$D,MATCH('EPA Data'!F5361,'EPA Tech to Policy Mapping'!$C:$C,0))</f>
        <v>crop and rice measures</v>
      </c>
    </row>
    <row r="5362" spans="1:12" x14ac:dyDescent="0.35">
      <c r="A5362" t="s">
        <v>8</v>
      </c>
      <c r="B5362" t="s">
        <v>9</v>
      </c>
      <c r="C5362">
        <v>2045</v>
      </c>
      <c r="D5362" t="s">
        <v>5011</v>
      </c>
      <c r="E5362" t="s">
        <v>5012</v>
      </c>
      <c r="F5362" t="s">
        <v>14</v>
      </c>
      <c r="G5362">
        <v>-35</v>
      </c>
      <c r="H5362" t="b">
        <f>OR(L5362='PERAC-ngpPrcsTnD-mthncptr'!$B$1,L5362='PERAC-ngpPrcsTnD-mthncptr'!$C$1,L5362='PERAC-ngpPrcsTnD-mthncptr'!$D$1)</f>
        <v>0</v>
      </c>
      <c r="I5362">
        <f>IF(H5362=TRUE,G5362+'NPV Calcs'!$D$14,G5362)</f>
        <v>-35</v>
      </c>
      <c r="J5362">
        <v>1.0078500054077999E-3</v>
      </c>
      <c r="K5362">
        <f>IF(OR(B5362="GAS",B5362="COL",B5362="LAN",B5362="RICE",B5362="LIVE"),J5362*About!$B$102,IF(OR(B5362="CROP",B5362="NAA"),J5362*About!$B$103,J5362))</f>
        <v>8.9624245447337907E-4</v>
      </c>
      <c r="L5362" t="str">
        <f>INDEX('EPA Tech to Policy Mapping'!$D:$D,MATCH('EPA Data'!F5362,'EPA Tech to Policy Mapping'!$C:$C,0))</f>
        <v>crop and rice measures</v>
      </c>
    </row>
    <row r="5363" spans="1:12" x14ac:dyDescent="0.35">
      <c r="A5363" t="s">
        <v>8</v>
      </c>
      <c r="B5363" t="s">
        <v>9</v>
      </c>
      <c r="C5363">
        <v>2045</v>
      </c>
      <c r="D5363" t="s">
        <v>5011</v>
      </c>
      <c r="E5363" t="s">
        <v>5012</v>
      </c>
      <c r="F5363" t="s">
        <v>14</v>
      </c>
      <c r="G5363">
        <v>-28</v>
      </c>
      <c r="H5363" t="b">
        <f>OR(L5363='PERAC-ngpPrcsTnD-mthncptr'!$B$1,L5363='PERAC-ngpPrcsTnD-mthncptr'!$C$1,L5363='PERAC-ngpPrcsTnD-mthncptr'!$D$1)</f>
        <v>0</v>
      </c>
      <c r="I5363">
        <f>IF(H5363=TRUE,G5363+'NPV Calcs'!$D$14,G5363)</f>
        <v>-28</v>
      </c>
      <c r="J5363">
        <v>2.8914466500282301E-2</v>
      </c>
      <c r="K5363">
        <f>IF(OR(B5363="GAS",B5363="COL",B5363="LAN",B5363="RICE",B5363="LIVE"),J5363*About!$B$102,IF(OR(B5363="CROP",B5363="NAA"),J5363*About!$B$103,J5363))</f>
        <v>2.5712528934814797E-2</v>
      </c>
      <c r="L5363" t="str">
        <f>INDEX('EPA Tech to Policy Mapping'!$D:$D,MATCH('EPA Data'!F5363,'EPA Tech to Policy Mapping'!$C:$C,0))</f>
        <v>crop and rice measures</v>
      </c>
    </row>
    <row r="5364" spans="1:12" x14ac:dyDescent="0.35">
      <c r="A5364" t="s">
        <v>8</v>
      </c>
      <c r="B5364" t="s">
        <v>9</v>
      </c>
      <c r="C5364">
        <v>2045</v>
      </c>
      <c r="D5364" t="s">
        <v>5011</v>
      </c>
      <c r="E5364" t="s">
        <v>5012</v>
      </c>
      <c r="F5364" t="s">
        <v>14</v>
      </c>
      <c r="G5364">
        <v>-22</v>
      </c>
      <c r="H5364" t="b">
        <f>OR(L5364='PERAC-ngpPrcsTnD-mthncptr'!$B$1,L5364='PERAC-ngpPrcsTnD-mthncptr'!$C$1,L5364='PERAC-ngpPrcsTnD-mthncptr'!$D$1)</f>
        <v>0</v>
      </c>
      <c r="I5364">
        <f>IF(H5364=TRUE,G5364+'NPV Calcs'!$D$14,G5364)</f>
        <v>-22</v>
      </c>
      <c r="J5364">
        <v>5.6777231395244598E-2</v>
      </c>
      <c r="K5364">
        <f>IF(OR(B5364="GAS",B5364="COL",B5364="LAN",B5364="RICE",B5364="LIVE"),J5364*About!$B$102,IF(OR(B5364="CROP",B5364="NAA"),J5364*About!$B$103,J5364))</f>
        <v>5.048981986489872E-2</v>
      </c>
      <c r="L5364" t="str">
        <f>INDEX('EPA Tech to Policy Mapping'!$D:$D,MATCH('EPA Data'!F5364,'EPA Tech to Policy Mapping'!$C:$C,0))</f>
        <v>crop and rice measures</v>
      </c>
    </row>
    <row r="5365" spans="1:12" x14ac:dyDescent="0.35">
      <c r="A5365" t="s">
        <v>8</v>
      </c>
      <c r="B5365" t="s">
        <v>9</v>
      </c>
      <c r="C5365">
        <v>2045</v>
      </c>
      <c r="D5365" t="s">
        <v>5011</v>
      </c>
      <c r="E5365" t="s">
        <v>5012</v>
      </c>
      <c r="F5365" t="s">
        <v>14</v>
      </c>
      <c r="G5365">
        <v>-20</v>
      </c>
      <c r="H5365" t="b">
        <f>OR(L5365='PERAC-ngpPrcsTnD-mthncptr'!$B$1,L5365='PERAC-ngpPrcsTnD-mthncptr'!$C$1,L5365='PERAC-ngpPrcsTnD-mthncptr'!$D$1)</f>
        <v>0</v>
      </c>
      <c r="I5365">
        <f>IF(H5365=TRUE,G5365+'NPV Calcs'!$D$14,G5365)</f>
        <v>-20</v>
      </c>
      <c r="J5365">
        <v>0.14497490227222401</v>
      </c>
      <c r="K5365">
        <f>IF(OR(B5365="GAS",B5365="COL",B5365="LAN",B5365="RICE",B5365="LIVE"),J5365*About!$B$102,IF(OR(B5365="CROP",B5365="NAA"),J5365*About!$B$103,J5365))</f>
        <v>0.12892063457093747</v>
      </c>
      <c r="L5365" t="str">
        <f>INDEX('EPA Tech to Policy Mapping'!$D:$D,MATCH('EPA Data'!F5365,'EPA Tech to Policy Mapping'!$C:$C,0))</f>
        <v>crop and rice measures</v>
      </c>
    </row>
    <row r="5366" spans="1:12" x14ac:dyDescent="0.35">
      <c r="A5366" t="s">
        <v>8</v>
      </c>
      <c r="B5366" t="s">
        <v>9</v>
      </c>
      <c r="C5366">
        <v>2045</v>
      </c>
      <c r="D5366" t="s">
        <v>5011</v>
      </c>
      <c r="E5366" t="s">
        <v>5012</v>
      </c>
      <c r="F5366" t="s">
        <v>14</v>
      </c>
      <c r="G5366">
        <v>-18</v>
      </c>
      <c r="H5366" t="b">
        <f>OR(L5366='PERAC-ngpPrcsTnD-mthncptr'!$B$1,L5366='PERAC-ngpPrcsTnD-mthncptr'!$C$1,L5366='PERAC-ngpPrcsTnD-mthncptr'!$D$1)</f>
        <v>0</v>
      </c>
      <c r="I5366">
        <f>IF(H5366=TRUE,G5366+'NPV Calcs'!$D$14,G5366)</f>
        <v>-18</v>
      </c>
      <c r="J5366">
        <v>1.0806570760905699E-2</v>
      </c>
      <c r="K5366">
        <f>IF(OR(B5366="GAS",B5366="COL",B5366="LAN",B5366="RICE",B5366="LIVE"),J5366*About!$B$102,IF(OR(B5366="CROP",B5366="NAA"),J5366*About!$B$103,J5366))</f>
        <v>9.6098699719463429E-3</v>
      </c>
      <c r="L5366" t="str">
        <f>INDEX('EPA Tech to Policy Mapping'!$D:$D,MATCH('EPA Data'!F5366,'EPA Tech to Policy Mapping'!$C:$C,0))</f>
        <v>crop and rice measures</v>
      </c>
    </row>
    <row r="5367" spans="1:12" x14ac:dyDescent="0.35">
      <c r="A5367" t="s">
        <v>8</v>
      </c>
      <c r="B5367" t="s">
        <v>9</v>
      </c>
      <c r="C5367">
        <v>2045</v>
      </c>
      <c r="D5367" t="s">
        <v>5011</v>
      </c>
      <c r="E5367" t="s">
        <v>5012</v>
      </c>
      <c r="F5367" t="s">
        <v>14</v>
      </c>
      <c r="G5367">
        <v>-11</v>
      </c>
      <c r="H5367" t="b">
        <f>OR(L5367='PERAC-ngpPrcsTnD-mthncptr'!$B$1,L5367='PERAC-ngpPrcsTnD-mthncptr'!$C$1,L5367='PERAC-ngpPrcsTnD-mthncptr'!$D$1)</f>
        <v>0</v>
      </c>
      <c r="I5367">
        <f>IF(H5367=TRUE,G5367+'NPV Calcs'!$D$14,G5367)</f>
        <v>-11</v>
      </c>
      <c r="J5367">
        <v>1.4856779947876901E-2</v>
      </c>
      <c r="K5367">
        <f>IF(OR(B5367="GAS",B5367="COL",B5367="LAN",B5367="RICE",B5367="LIVE"),J5367*About!$B$102,IF(OR(B5367="CROP",B5367="NAA"),J5367*About!$B$103,J5367))</f>
        <v>1.3211566061031473E-2</v>
      </c>
      <c r="L5367" t="str">
        <f>INDEX('EPA Tech to Policy Mapping'!$D:$D,MATCH('EPA Data'!F5367,'EPA Tech to Policy Mapping'!$C:$C,0))</f>
        <v>crop and rice measures</v>
      </c>
    </row>
    <row r="5368" spans="1:12" x14ac:dyDescent="0.35">
      <c r="A5368" t="s">
        <v>8</v>
      </c>
      <c r="B5368" t="s">
        <v>9</v>
      </c>
      <c r="C5368">
        <v>2045</v>
      </c>
      <c r="D5368" t="s">
        <v>5011</v>
      </c>
      <c r="E5368" t="s">
        <v>5012</v>
      </c>
      <c r="F5368" t="s">
        <v>14</v>
      </c>
      <c r="G5368">
        <v>-10</v>
      </c>
      <c r="H5368" t="b">
        <f>OR(L5368='PERAC-ngpPrcsTnD-mthncptr'!$B$1,L5368='PERAC-ngpPrcsTnD-mthncptr'!$C$1,L5368='PERAC-ngpPrcsTnD-mthncptr'!$D$1)</f>
        <v>0</v>
      </c>
      <c r="I5368">
        <f>IF(H5368=TRUE,G5368+'NPV Calcs'!$D$14,G5368)</f>
        <v>-10</v>
      </c>
      <c r="J5368">
        <v>1.412520068698E-4</v>
      </c>
      <c r="K5368">
        <f>IF(OR(B5368="GAS",B5368="COL",B5368="LAN",B5368="RICE",B5368="LIVE"),J5368*About!$B$102,IF(OR(B5368="CROP",B5368="NAA"),J5368*About!$B$103,J5368))</f>
        <v>1.2561000610905034E-4</v>
      </c>
      <c r="L5368" t="str">
        <f>INDEX('EPA Tech to Policy Mapping'!$D:$D,MATCH('EPA Data'!F5368,'EPA Tech to Policy Mapping'!$C:$C,0))</f>
        <v>crop and rice measures</v>
      </c>
    </row>
    <row r="5369" spans="1:12" x14ac:dyDescent="0.35">
      <c r="A5369" t="s">
        <v>8</v>
      </c>
      <c r="B5369" t="s">
        <v>9</v>
      </c>
      <c r="C5369">
        <v>2045</v>
      </c>
      <c r="D5369" t="s">
        <v>5011</v>
      </c>
      <c r="E5369" t="s">
        <v>5012</v>
      </c>
      <c r="F5369" t="s">
        <v>14</v>
      </c>
      <c r="G5369">
        <v>-9</v>
      </c>
      <c r="H5369" t="b">
        <f>OR(L5369='PERAC-ngpPrcsTnD-mthncptr'!$B$1,L5369='PERAC-ngpPrcsTnD-mthncptr'!$C$1,L5369='PERAC-ngpPrcsTnD-mthncptr'!$D$1)</f>
        <v>0</v>
      </c>
      <c r="I5369">
        <f>IF(H5369=TRUE,G5369+'NPV Calcs'!$D$14,G5369)</f>
        <v>-9</v>
      </c>
      <c r="J5369">
        <v>2.8387531638145502E-2</v>
      </c>
      <c r="K5369">
        <f>IF(OR(B5369="GAS",B5369="COL",B5369="LAN",B5369="RICE",B5369="LIVE"),J5369*About!$B$102,IF(OR(B5369="CROP",B5369="NAA"),J5369*About!$B$103,J5369))</f>
        <v>2.5243945919827378E-2</v>
      </c>
      <c r="L5369" t="str">
        <f>INDEX('EPA Tech to Policy Mapping'!$D:$D,MATCH('EPA Data'!F5369,'EPA Tech to Policy Mapping'!$C:$C,0))</f>
        <v>crop and rice measures</v>
      </c>
    </row>
    <row r="5370" spans="1:12" x14ac:dyDescent="0.35">
      <c r="A5370" t="s">
        <v>8</v>
      </c>
      <c r="B5370" t="s">
        <v>9</v>
      </c>
      <c r="C5370">
        <v>2045</v>
      </c>
      <c r="D5370" t="s">
        <v>5011</v>
      </c>
      <c r="E5370" t="s">
        <v>5012</v>
      </c>
      <c r="F5370" t="s">
        <v>14</v>
      </c>
      <c r="G5370">
        <v>-5</v>
      </c>
      <c r="H5370" t="b">
        <f>OR(L5370='PERAC-ngpPrcsTnD-mthncptr'!$B$1,L5370='PERAC-ngpPrcsTnD-mthncptr'!$C$1,L5370='PERAC-ngpPrcsTnD-mthncptr'!$D$1)</f>
        <v>0</v>
      </c>
      <c r="I5370">
        <f>IF(H5370=TRUE,G5370+'NPV Calcs'!$D$14,G5370)</f>
        <v>-5</v>
      </c>
      <c r="J5370">
        <v>0.46301591396331698</v>
      </c>
      <c r="K5370">
        <f>IF(OR(B5370="GAS",B5370="COL",B5370="LAN",B5370="RICE",B5370="LIVE"),J5370*About!$B$102,IF(OR(B5370="CROP",B5370="NAA"),J5370*About!$B$103,J5370))</f>
        <v>0.41174233959825168</v>
      </c>
      <c r="L5370" t="str">
        <f>INDEX('EPA Tech to Policy Mapping'!$D:$D,MATCH('EPA Data'!F5370,'EPA Tech to Policy Mapping'!$C:$C,0))</f>
        <v>crop and rice measures</v>
      </c>
    </row>
    <row r="5371" spans="1:12" x14ac:dyDescent="0.35">
      <c r="A5371" t="s">
        <v>8</v>
      </c>
      <c r="B5371" t="s">
        <v>9</v>
      </c>
      <c r="C5371">
        <v>2045</v>
      </c>
      <c r="D5371" t="s">
        <v>5011</v>
      </c>
      <c r="E5371" t="s">
        <v>5012</v>
      </c>
      <c r="F5371" t="s">
        <v>14</v>
      </c>
      <c r="G5371">
        <v>-4</v>
      </c>
      <c r="H5371" t="b">
        <f>OR(L5371='PERAC-ngpPrcsTnD-mthncptr'!$B$1,L5371='PERAC-ngpPrcsTnD-mthncptr'!$C$1,L5371='PERAC-ngpPrcsTnD-mthncptr'!$D$1)</f>
        <v>0</v>
      </c>
      <c r="I5371">
        <f>IF(H5371=TRUE,G5371+'NPV Calcs'!$D$14,G5371)</f>
        <v>-4</v>
      </c>
      <c r="J5371">
        <v>9.2714000493290003E-4</v>
      </c>
      <c r="K5371">
        <f>IF(OR(B5371="GAS",B5371="COL",B5371="LAN",B5371="RICE",B5371="LIVE"),J5371*About!$B$102,IF(OR(B5371="CROP",B5371="NAA"),J5371*About!$B$103,J5371))</f>
        <v>8.2447013861482719E-4</v>
      </c>
      <c r="L5371" t="str">
        <f>INDEX('EPA Tech to Policy Mapping'!$D:$D,MATCH('EPA Data'!F5371,'EPA Tech to Policy Mapping'!$C:$C,0))</f>
        <v>crop and rice measures</v>
      </c>
    </row>
    <row r="5372" spans="1:12" x14ac:dyDescent="0.35">
      <c r="A5372" t="s">
        <v>8</v>
      </c>
      <c r="B5372" t="s">
        <v>9</v>
      </c>
      <c r="C5372">
        <v>2045</v>
      </c>
      <c r="D5372" t="s">
        <v>5011</v>
      </c>
      <c r="E5372" t="s">
        <v>5012</v>
      </c>
      <c r="F5372" t="s">
        <v>14</v>
      </c>
      <c r="G5372">
        <v>-3</v>
      </c>
      <c r="H5372" t="b">
        <f>OR(L5372='PERAC-ngpPrcsTnD-mthncptr'!$B$1,L5372='PERAC-ngpPrcsTnD-mthncptr'!$C$1,L5372='PERAC-ngpPrcsTnD-mthncptr'!$D$1)</f>
        <v>0</v>
      </c>
      <c r="I5372">
        <f>IF(H5372=TRUE,G5372+'NPV Calcs'!$D$14,G5372)</f>
        <v>-3</v>
      </c>
      <c r="J5372">
        <v>6.9106288254261003E-2</v>
      </c>
      <c r="K5372">
        <f>IF(OR(B5372="GAS",B5372="COL",B5372="LAN",B5372="RICE",B5372="LIVE"),J5372*About!$B$102,IF(OR(B5372="CROP",B5372="NAA"),J5372*About!$B$103,J5372))</f>
        <v>6.1453578481138138E-2</v>
      </c>
      <c r="L5372" t="str">
        <f>INDEX('EPA Tech to Policy Mapping'!$D:$D,MATCH('EPA Data'!F5372,'EPA Tech to Policy Mapping'!$C:$C,0))</f>
        <v>crop and rice measures</v>
      </c>
    </row>
    <row r="5373" spans="1:12" x14ac:dyDescent="0.35">
      <c r="A5373" t="s">
        <v>8</v>
      </c>
      <c r="B5373" t="s">
        <v>9</v>
      </c>
      <c r="C5373">
        <v>2045</v>
      </c>
      <c r="D5373" t="s">
        <v>5011</v>
      </c>
      <c r="E5373" t="s">
        <v>5012</v>
      </c>
      <c r="F5373" t="s">
        <v>14</v>
      </c>
      <c r="G5373">
        <v>-1</v>
      </c>
      <c r="H5373" t="b">
        <f>OR(L5373='PERAC-ngpPrcsTnD-mthncptr'!$B$1,L5373='PERAC-ngpPrcsTnD-mthncptr'!$C$1,L5373='PERAC-ngpPrcsTnD-mthncptr'!$D$1)</f>
        <v>0</v>
      </c>
      <c r="I5373">
        <f>IF(H5373=TRUE,G5373+'NPV Calcs'!$D$14,G5373)</f>
        <v>-1</v>
      </c>
      <c r="J5373">
        <v>2.2031599655749999E-4</v>
      </c>
      <c r="K5373">
        <f>IF(OR(B5373="GAS",B5373="COL",B5373="LAN",B5373="RICE",B5373="LIVE"),J5373*About!$B$102,IF(OR(B5373="CROP",B5373="NAA"),J5373*About!$B$103,J5373))</f>
        <v>1.9591858754274328E-4</v>
      </c>
      <c r="L5373" t="str">
        <f>INDEX('EPA Tech to Policy Mapping'!$D:$D,MATCH('EPA Data'!F5373,'EPA Tech to Policy Mapping'!$C:$C,0))</f>
        <v>crop and rice measures</v>
      </c>
    </row>
    <row r="5374" spans="1:12" x14ac:dyDescent="0.35">
      <c r="A5374" t="s">
        <v>8</v>
      </c>
      <c r="B5374" t="s">
        <v>9</v>
      </c>
      <c r="C5374">
        <v>2045</v>
      </c>
      <c r="D5374" t="s">
        <v>5011</v>
      </c>
      <c r="E5374" t="s">
        <v>5012</v>
      </c>
      <c r="F5374" t="s">
        <v>14</v>
      </c>
      <c r="G5374">
        <v>9</v>
      </c>
      <c r="H5374" t="b">
        <f>OR(L5374='PERAC-ngpPrcsTnD-mthncptr'!$B$1,L5374='PERAC-ngpPrcsTnD-mthncptr'!$C$1,L5374='PERAC-ngpPrcsTnD-mthncptr'!$D$1)</f>
        <v>0</v>
      </c>
      <c r="I5374">
        <f>IF(H5374=TRUE,G5374+'NPV Calcs'!$D$14,G5374)</f>
        <v>9</v>
      </c>
      <c r="J5374">
        <v>9.4999995781099996E-6</v>
      </c>
      <c r="K5374">
        <f>IF(OR(B5374="GAS",B5374="COL",B5374="LAN",B5374="RICE",B5374="LIVE"),J5374*About!$B$102,IF(OR(B5374="CROP",B5374="NAA"),J5374*About!$B$103,J5374))</f>
        <v>8.4479862020105692E-6</v>
      </c>
      <c r="L5374" t="str">
        <f>INDEX('EPA Tech to Policy Mapping'!$D:$D,MATCH('EPA Data'!F5374,'EPA Tech to Policy Mapping'!$C:$C,0))</f>
        <v>crop and rice measures</v>
      </c>
    </row>
    <row r="5375" spans="1:12" x14ac:dyDescent="0.35">
      <c r="A5375" t="s">
        <v>8</v>
      </c>
      <c r="B5375" t="s">
        <v>9</v>
      </c>
      <c r="C5375">
        <v>2045</v>
      </c>
      <c r="D5375" t="s">
        <v>5011</v>
      </c>
      <c r="E5375" t="s">
        <v>5012</v>
      </c>
      <c r="F5375" t="s">
        <v>14</v>
      </c>
      <c r="G5375">
        <v>12</v>
      </c>
      <c r="H5375" t="b">
        <f>OR(L5375='PERAC-ngpPrcsTnD-mthncptr'!$B$1,L5375='PERAC-ngpPrcsTnD-mthncptr'!$C$1,L5375='PERAC-ngpPrcsTnD-mthncptr'!$D$1)</f>
        <v>0</v>
      </c>
      <c r="I5375">
        <f>IF(H5375=TRUE,G5375+'NPV Calcs'!$D$14,G5375)</f>
        <v>12</v>
      </c>
      <c r="J5375">
        <v>3.0088739003985999E-3</v>
      </c>
      <c r="K5375">
        <f>IF(OR(B5375="GAS",B5375="COL",B5375="LAN",B5375="RICE",B5375="LIVE"),J5375*About!$B$102,IF(OR(B5375="CROP",B5375="NAA"),J5375*About!$B$103,J5375))</f>
        <v>2.6756764550524463E-3</v>
      </c>
      <c r="L5375" t="str">
        <f>INDEX('EPA Tech to Policy Mapping'!$D:$D,MATCH('EPA Data'!F5375,'EPA Tech to Policy Mapping'!$C:$C,0))</f>
        <v>crop and rice measures</v>
      </c>
    </row>
    <row r="5376" spans="1:12" x14ac:dyDescent="0.35">
      <c r="A5376" t="s">
        <v>8</v>
      </c>
      <c r="B5376" t="s">
        <v>9</v>
      </c>
      <c r="C5376">
        <v>2045</v>
      </c>
      <c r="D5376" t="s">
        <v>5011</v>
      </c>
      <c r="E5376" t="s">
        <v>5012</v>
      </c>
      <c r="F5376" t="s">
        <v>14</v>
      </c>
      <c r="G5376">
        <v>13</v>
      </c>
      <c r="H5376" t="b">
        <f>OR(L5376='PERAC-ngpPrcsTnD-mthncptr'!$B$1,L5376='PERAC-ngpPrcsTnD-mthncptr'!$C$1,L5376='PERAC-ngpPrcsTnD-mthncptr'!$D$1)</f>
        <v>0</v>
      </c>
      <c r="I5376">
        <f>IF(H5376=TRUE,G5376+'NPV Calcs'!$D$14,G5376)</f>
        <v>13</v>
      </c>
      <c r="J5376">
        <v>7.26000024542E-8</v>
      </c>
      <c r="K5376">
        <f>IF(OR(B5376="GAS",B5376="COL",B5376="LAN",B5376="RICE",B5376="LIVE"),J5376*About!$B$102,IF(OR(B5376="CROP",B5376="NAA"),J5376*About!$B$103,J5376))</f>
        <v>6.456040486698993E-8</v>
      </c>
      <c r="L5376" t="str">
        <f>INDEX('EPA Tech to Policy Mapping'!$D:$D,MATCH('EPA Data'!F5376,'EPA Tech to Policy Mapping'!$C:$C,0))</f>
        <v>crop and rice measures</v>
      </c>
    </row>
    <row r="5377" spans="1:12" x14ac:dyDescent="0.35">
      <c r="A5377" t="s">
        <v>8</v>
      </c>
      <c r="B5377" t="s">
        <v>9</v>
      </c>
      <c r="C5377">
        <v>2045</v>
      </c>
      <c r="D5377" t="s">
        <v>5011</v>
      </c>
      <c r="E5377" t="s">
        <v>5012</v>
      </c>
      <c r="F5377" t="s">
        <v>14</v>
      </c>
      <c r="G5377">
        <v>19</v>
      </c>
      <c r="H5377" t="b">
        <f>OR(L5377='PERAC-ngpPrcsTnD-mthncptr'!$B$1,L5377='PERAC-ngpPrcsTnD-mthncptr'!$C$1,L5377='PERAC-ngpPrcsTnD-mthncptr'!$D$1)</f>
        <v>0</v>
      </c>
      <c r="I5377">
        <f>IF(H5377=TRUE,G5377+'NPV Calcs'!$D$14,G5377)</f>
        <v>19</v>
      </c>
      <c r="J5377">
        <v>1.6419099993073001E-3</v>
      </c>
      <c r="K5377">
        <f>IF(OR(B5377="GAS",B5377="COL",B5377="LAN",B5377="RICE",B5377="LIVE"),J5377*About!$B$102,IF(OR(B5377="CROP",B5377="NAA"),J5377*About!$B$103,J5377))</f>
        <v>1.4600877510618608E-3</v>
      </c>
      <c r="L5377" t="str">
        <f>INDEX('EPA Tech to Policy Mapping'!$D:$D,MATCH('EPA Data'!F5377,'EPA Tech to Policy Mapping'!$C:$C,0))</f>
        <v>crop and rice measures</v>
      </c>
    </row>
    <row r="5378" spans="1:12" x14ac:dyDescent="0.35">
      <c r="A5378" t="s">
        <v>8</v>
      </c>
      <c r="B5378" t="s">
        <v>9</v>
      </c>
      <c r="C5378">
        <v>2045</v>
      </c>
      <c r="D5378" t="s">
        <v>5011</v>
      </c>
      <c r="E5378" t="s">
        <v>5012</v>
      </c>
      <c r="F5378" t="s">
        <v>14</v>
      </c>
      <c r="G5378">
        <v>31</v>
      </c>
      <c r="H5378" t="b">
        <f>OR(L5378='PERAC-ngpPrcsTnD-mthncptr'!$B$1,L5378='PERAC-ngpPrcsTnD-mthncptr'!$C$1,L5378='PERAC-ngpPrcsTnD-mthncptr'!$D$1)</f>
        <v>0</v>
      </c>
      <c r="I5378">
        <f>IF(H5378=TRUE,G5378+'NPV Calcs'!$D$14,G5378)</f>
        <v>31</v>
      </c>
      <c r="J5378">
        <v>3.3231530396732999E-3</v>
      </c>
      <c r="K5378">
        <f>IF(OR(B5378="GAS",B5378="COL",B5378="LAN",B5378="RICE",B5378="LIVE"),J5378*About!$B$102,IF(OR(B5378="CROP",B5378="NAA"),J5378*About!$B$103,J5378))</f>
        <v>2.9551528708504178E-3</v>
      </c>
      <c r="L5378" t="str">
        <f>INDEX('EPA Tech to Policy Mapping'!$D:$D,MATCH('EPA Data'!F5378,'EPA Tech to Policy Mapping'!$C:$C,0))</f>
        <v>crop and rice measures</v>
      </c>
    </row>
    <row r="5379" spans="1:12" x14ac:dyDescent="0.35">
      <c r="A5379" t="s">
        <v>8</v>
      </c>
      <c r="B5379" t="s">
        <v>9</v>
      </c>
      <c r="C5379">
        <v>2045</v>
      </c>
      <c r="D5379" t="s">
        <v>5011</v>
      </c>
      <c r="E5379" t="s">
        <v>5012</v>
      </c>
      <c r="F5379" t="s">
        <v>14</v>
      </c>
      <c r="G5379">
        <v>35</v>
      </c>
      <c r="H5379" t="b">
        <f>OR(L5379='PERAC-ngpPrcsTnD-mthncptr'!$B$1,L5379='PERAC-ngpPrcsTnD-mthncptr'!$C$1,L5379='PERAC-ngpPrcsTnD-mthncptr'!$D$1)</f>
        <v>0</v>
      </c>
      <c r="I5379">
        <f>IF(H5379=TRUE,G5379+'NPV Calcs'!$D$14,G5379)</f>
        <v>35</v>
      </c>
      <c r="J5379">
        <v>6.80000011926E-5</v>
      </c>
      <c r="K5379">
        <f>IF(OR(B5379="GAS",B5379="COL",B5379="LAN",B5379="RICE",B5379="LIVE"),J5379*About!$B$102,IF(OR(B5379="CROP",B5379="NAA"),J5379*About!$B$103,J5379))</f>
        <v>6.0469799718251676E-5</v>
      </c>
      <c r="L5379" t="str">
        <f>INDEX('EPA Tech to Policy Mapping'!$D:$D,MATCH('EPA Data'!F5379,'EPA Tech to Policy Mapping'!$C:$C,0))</f>
        <v>crop and rice measures</v>
      </c>
    </row>
    <row r="5380" spans="1:12" x14ac:dyDescent="0.35">
      <c r="A5380" t="s">
        <v>8</v>
      </c>
      <c r="B5380" t="s">
        <v>9</v>
      </c>
      <c r="C5380">
        <v>2045</v>
      </c>
      <c r="D5380" t="s">
        <v>5011</v>
      </c>
      <c r="E5380" t="s">
        <v>5012</v>
      </c>
      <c r="F5380" t="s">
        <v>14</v>
      </c>
      <c r="G5380">
        <v>36</v>
      </c>
      <c r="H5380" t="b">
        <f>OR(L5380='PERAC-ngpPrcsTnD-mthncptr'!$B$1,L5380='PERAC-ngpPrcsTnD-mthncptr'!$C$1,L5380='PERAC-ngpPrcsTnD-mthncptr'!$D$1)</f>
        <v>0</v>
      </c>
      <c r="I5380">
        <f>IF(H5380=TRUE,G5380+'NPV Calcs'!$D$14,G5380)</f>
        <v>36</v>
      </c>
      <c r="J5380">
        <v>2.9331679688766998E-3</v>
      </c>
      <c r="K5380">
        <f>IF(OR(B5380="GAS",B5380="COL",B5380="LAN",B5380="RICE",B5380="LIVE"),J5380*About!$B$102,IF(OR(B5380="CROP",B5380="NAA"),J5380*About!$B$103,J5380))</f>
        <v>2.6083540662829711E-3</v>
      </c>
      <c r="L5380" t="str">
        <f>INDEX('EPA Tech to Policy Mapping'!$D:$D,MATCH('EPA Data'!F5380,'EPA Tech to Policy Mapping'!$C:$C,0))</f>
        <v>crop and rice measures</v>
      </c>
    </row>
    <row r="5381" spans="1:12" x14ac:dyDescent="0.35">
      <c r="A5381" t="s">
        <v>8</v>
      </c>
      <c r="B5381" t="s">
        <v>9</v>
      </c>
      <c r="C5381">
        <v>2045</v>
      </c>
      <c r="D5381" t="s">
        <v>5011</v>
      </c>
      <c r="E5381" t="s">
        <v>5012</v>
      </c>
      <c r="F5381" t="s">
        <v>14</v>
      </c>
      <c r="G5381">
        <v>47</v>
      </c>
      <c r="H5381" t="b">
        <f>OR(L5381='PERAC-ngpPrcsTnD-mthncptr'!$B$1,L5381='PERAC-ngpPrcsTnD-mthncptr'!$C$1,L5381='PERAC-ngpPrcsTnD-mthncptr'!$D$1)</f>
        <v>0</v>
      </c>
      <c r="I5381">
        <f>IF(H5381=TRUE,G5381+'NPV Calcs'!$D$14,G5381)</f>
        <v>47</v>
      </c>
      <c r="J5381">
        <v>5.7858689688146002E-3</v>
      </c>
      <c r="K5381">
        <f>IF(OR(B5381="GAS",B5381="COL",B5381="LAN",B5381="RICE",B5381="LIVE"),J5381*About!$B$102,IF(OR(B5381="CROP",B5381="NAA"),J5381*About!$B$103,J5381))</f>
        <v>5.1451519353552652E-3</v>
      </c>
      <c r="L5381" t="str">
        <f>INDEX('EPA Tech to Policy Mapping'!$D:$D,MATCH('EPA Data'!F5381,'EPA Tech to Policy Mapping'!$C:$C,0))</f>
        <v>crop and rice measures</v>
      </c>
    </row>
    <row r="5382" spans="1:12" x14ac:dyDescent="0.35">
      <c r="A5382" t="s">
        <v>8</v>
      </c>
      <c r="B5382" t="s">
        <v>9</v>
      </c>
      <c r="C5382">
        <v>2045</v>
      </c>
      <c r="D5382" t="s">
        <v>5011</v>
      </c>
      <c r="E5382" t="s">
        <v>5012</v>
      </c>
      <c r="F5382" t="s">
        <v>14</v>
      </c>
      <c r="G5382">
        <v>50</v>
      </c>
      <c r="H5382" t="b">
        <f>OR(L5382='PERAC-ngpPrcsTnD-mthncptr'!$B$1,L5382='PERAC-ngpPrcsTnD-mthncptr'!$C$1,L5382='PERAC-ngpPrcsTnD-mthncptr'!$D$1)</f>
        <v>0</v>
      </c>
      <c r="I5382">
        <f>IF(H5382=TRUE,G5382+'NPV Calcs'!$D$14,G5382)</f>
        <v>50</v>
      </c>
      <c r="J5382">
        <v>3.3930260688066001E-3</v>
      </c>
      <c r="K5382">
        <f>IF(OR(B5382="GAS",B5382="COL",B5382="LAN",B5382="RICE",B5382="LIVE"),J5382*About!$B$102,IF(OR(B5382="CROP",B5382="NAA"),J5382*About!$B$103,J5382))</f>
        <v>3.0172882826635873E-3</v>
      </c>
      <c r="L5382" t="str">
        <f>INDEX('EPA Tech to Policy Mapping'!$D:$D,MATCH('EPA Data'!F5382,'EPA Tech to Policy Mapping'!$C:$C,0))</f>
        <v>crop and rice measures</v>
      </c>
    </row>
    <row r="5383" spans="1:12" x14ac:dyDescent="0.35">
      <c r="A5383" t="s">
        <v>8</v>
      </c>
      <c r="B5383" t="s">
        <v>9</v>
      </c>
      <c r="C5383">
        <v>2045</v>
      </c>
      <c r="D5383" t="s">
        <v>5011</v>
      </c>
      <c r="E5383" t="s">
        <v>5012</v>
      </c>
      <c r="F5383" t="s">
        <v>14</v>
      </c>
      <c r="G5383">
        <v>52</v>
      </c>
      <c r="H5383" t="b">
        <f>OR(L5383='PERAC-ngpPrcsTnD-mthncptr'!$B$1,L5383='PERAC-ngpPrcsTnD-mthncptr'!$C$1,L5383='PERAC-ngpPrcsTnD-mthncptr'!$D$1)</f>
        <v>0</v>
      </c>
      <c r="I5383">
        <f>IF(H5383=TRUE,G5383+'NPV Calcs'!$D$14,G5383)</f>
        <v>52</v>
      </c>
      <c r="J5383">
        <v>5.1369998604059199E-2</v>
      </c>
      <c r="K5383">
        <f>IF(OR(B5383="GAS",B5383="COL",B5383="LAN",B5383="RICE",B5383="LIVE"),J5383*About!$B$102,IF(OR(B5383="CROP",B5383="NAA"),J5383*About!$B$103,J5383))</f>
        <v>4.5681374597569421E-2</v>
      </c>
      <c r="L5383" t="str">
        <f>INDEX('EPA Tech to Policy Mapping'!$D:$D,MATCH('EPA Data'!F5383,'EPA Tech to Policy Mapping'!$C:$C,0))</f>
        <v>crop and rice measures</v>
      </c>
    </row>
    <row r="5384" spans="1:12" x14ac:dyDescent="0.35">
      <c r="A5384" t="s">
        <v>8</v>
      </c>
      <c r="B5384" t="s">
        <v>9</v>
      </c>
      <c r="C5384">
        <v>2045</v>
      </c>
      <c r="D5384" t="s">
        <v>5011</v>
      </c>
      <c r="E5384" t="s">
        <v>5012</v>
      </c>
      <c r="F5384" t="s">
        <v>14</v>
      </c>
      <c r="G5384">
        <v>57</v>
      </c>
      <c r="H5384" t="b">
        <f>OR(L5384='PERAC-ngpPrcsTnD-mthncptr'!$B$1,L5384='PERAC-ngpPrcsTnD-mthncptr'!$C$1,L5384='PERAC-ngpPrcsTnD-mthncptr'!$D$1)</f>
        <v>0</v>
      </c>
      <c r="I5384">
        <f>IF(H5384=TRUE,G5384+'NPV Calcs'!$D$14,G5384)</f>
        <v>57</v>
      </c>
      <c r="J5384">
        <v>5.259989993647E-4</v>
      </c>
      <c r="K5384">
        <f>IF(OR(B5384="GAS",B5384="COL",B5384="LAN",B5384="RICE",B5384="LIVE"),J5384*About!$B$102,IF(OR(B5384="CROP",B5384="NAA"),J5384*About!$B$103,J5384))</f>
        <v>4.6775078802565603E-4</v>
      </c>
      <c r="L5384" t="str">
        <f>INDEX('EPA Tech to Policy Mapping'!$D:$D,MATCH('EPA Data'!F5384,'EPA Tech to Policy Mapping'!$C:$C,0))</f>
        <v>crop and rice measures</v>
      </c>
    </row>
    <row r="5385" spans="1:12" x14ac:dyDescent="0.35">
      <c r="A5385" t="s">
        <v>8</v>
      </c>
      <c r="B5385" t="s">
        <v>9</v>
      </c>
      <c r="C5385">
        <v>2045</v>
      </c>
      <c r="D5385" t="s">
        <v>5011</v>
      </c>
      <c r="E5385" t="s">
        <v>5012</v>
      </c>
      <c r="F5385" t="s">
        <v>14</v>
      </c>
      <c r="G5385">
        <v>61</v>
      </c>
      <c r="H5385" t="b">
        <f>OR(L5385='PERAC-ngpPrcsTnD-mthncptr'!$B$1,L5385='PERAC-ngpPrcsTnD-mthncptr'!$C$1,L5385='PERAC-ngpPrcsTnD-mthncptr'!$D$1)</f>
        <v>0</v>
      </c>
      <c r="I5385">
        <f>IF(H5385=TRUE,G5385+'NPV Calcs'!$D$14,G5385)</f>
        <v>61</v>
      </c>
      <c r="J5385">
        <v>2.57157329469919E-2</v>
      </c>
      <c r="K5385">
        <f>IF(OR(B5385="GAS",B5385="COL",B5385="LAN",B5385="RICE",B5385="LIVE"),J5385*About!$B$102,IF(OR(B5385="CROP",B5385="NAA"),J5385*About!$B$103,J5385))</f>
        <v>2.2868017553533064E-2</v>
      </c>
      <c r="L5385" t="str">
        <f>INDEX('EPA Tech to Policy Mapping'!$D:$D,MATCH('EPA Data'!F5385,'EPA Tech to Policy Mapping'!$C:$C,0))</f>
        <v>crop and rice measures</v>
      </c>
    </row>
    <row r="5386" spans="1:12" x14ac:dyDescent="0.35">
      <c r="A5386" t="s">
        <v>8</v>
      </c>
      <c r="B5386" t="s">
        <v>9</v>
      </c>
      <c r="C5386">
        <v>2045</v>
      </c>
      <c r="D5386" t="s">
        <v>5011</v>
      </c>
      <c r="E5386" t="s">
        <v>5012</v>
      </c>
      <c r="F5386" t="s">
        <v>14</v>
      </c>
      <c r="G5386">
        <v>76</v>
      </c>
      <c r="H5386" t="b">
        <f>OR(L5386='PERAC-ngpPrcsTnD-mthncptr'!$B$1,L5386='PERAC-ngpPrcsTnD-mthncptr'!$C$1,L5386='PERAC-ngpPrcsTnD-mthncptr'!$D$1)</f>
        <v>0</v>
      </c>
      <c r="I5386">
        <f>IF(H5386=TRUE,G5386+'NPV Calcs'!$D$14,G5386)</f>
        <v>76</v>
      </c>
      <c r="J5386">
        <v>0.14460234344005499</v>
      </c>
      <c r="K5386">
        <f>IF(OR(B5386="GAS",B5386="COL",B5386="LAN",B5386="RICE",B5386="LIVE"),J5386*About!$B$102,IF(OR(B5386="CROP",B5386="NAA"),J5386*About!$B$103,J5386))</f>
        <v>0.12858933225374017</v>
      </c>
      <c r="L5386" t="str">
        <f>INDEX('EPA Tech to Policy Mapping'!$D:$D,MATCH('EPA Data'!F5386,'EPA Tech to Policy Mapping'!$C:$C,0))</f>
        <v>crop and rice measures</v>
      </c>
    </row>
    <row r="5387" spans="1:12" x14ac:dyDescent="0.35">
      <c r="A5387" t="s">
        <v>8</v>
      </c>
      <c r="B5387" t="s">
        <v>9</v>
      </c>
      <c r="C5387">
        <v>2045</v>
      </c>
      <c r="D5387" t="s">
        <v>5011</v>
      </c>
      <c r="E5387" t="s">
        <v>5012</v>
      </c>
      <c r="F5387" t="s">
        <v>14</v>
      </c>
      <c r="G5387">
        <v>130</v>
      </c>
      <c r="H5387" t="b">
        <f>OR(L5387='PERAC-ngpPrcsTnD-mthncptr'!$B$1,L5387='PERAC-ngpPrcsTnD-mthncptr'!$C$1,L5387='PERAC-ngpPrcsTnD-mthncptr'!$D$1)</f>
        <v>0</v>
      </c>
      <c r="I5387">
        <f>IF(H5387=TRUE,G5387+'NPV Calcs'!$D$14,G5387)</f>
        <v>130</v>
      </c>
      <c r="J5387">
        <v>1.7971720546484E-2</v>
      </c>
      <c r="K5387">
        <f>IF(OR(B5387="GAS",B5387="COL",B5387="LAN",B5387="RICE",B5387="LIVE"),J5387*About!$B$102,IF(OR(B5387="CROP",B5387="NAA"),J5387*About!$B$103,J5387))</f>
        <v>1.5981563573215639E-2</v>
      </c>
      <c r="L5387" t="str">
        <f>INDEX('EPA Tech to Policy Mapping'!$D:$D,MATCH('EPA Data'!F5387,'EPA Tech to Policy Mapping'!$C:$C,0))</f>
        <v>crop and rice measures</v>
      </c>
    </row>
    <row r="5388" spans="1:12" x14ac:dyDescent="0.35">
      <c r="A5388" t="s">
        <v>8</v>
      </c>
      <c r="B5388" t="s">
        <v>9</v>
      </c>
      <c r="C5388">
        <v>2045</v>
      </c>
      <c r="D5388" t="s">
        <v>5011</v>
      </c>
      <c r="E5388" t="s">
        <v>5012</v>
      </c>
      <c r="F5388" t="s">
        <v>14</v>
      </c>
      <c r="G5388">
        <v>142</v>
      </c>
      <c r="H5388" t="b">
        <f>OR(L5388='PERAC-ngpPrcsTnD-mthncptr'!$B$1,L5388='PERAC-ngpPrcsTnD-mthncptr'!$C$1,L5388='PERAC-ngpPrcsTnD-mthncptr'!$D$1)</f>
        <v>0</v>
      </c>
      <c r="I5388">
        <f>IF(H5388=TRUE,G5388+'NPV Calcs'!$D$14,G5388)</f>
        <v>142</v>
      </c>
      <c r="J5388">
        <v>7.1852101245900005E-4</v>
      </c>
      <c r="K5388">
        <f>IF(OR(B5388="GAS",B5388="COL",B5388="LAN",B5388="RICE",B5388="LIVE"),J5388*About!$B$102,IF(OR(B5388="CROP",B5388="NAA"),J5388*About!$B$103,J5388))</f>
        <v>6.3895324933434564E-4</v>
      </c>
      <c r="L5388" t="str">
        <f>INDEX('EPA Tech to Policy Mapping'!$D:$D,MATCH('EPA Data'!F5388,'EPA Tech to Policy Mapping'!$C:$C,0))</f>
        <v>crop and rice measures</v>
      </c>
    </row>
    <row r="5389" spans="1:12" x14ac:dyDescent="0.35">
      <c r="A5389" t="s">
        <v>8</v>
      </c>
      <c r="B5389" t="s">
        <v>9</v>
      </c>
      <c r="C5389">
        <v>2045</v>
      </c>
      <c r="D5389" t="s">
        <v>5011</v>
      </c>
      <c r="E5389" t="s">
        <v>5012</v>
      </c>
      <c r="F5389" t="s">
        <v>14</v>
      </c>
      <c r="G5389">
        <v>157</v>
      </c>
      <c r="H5389" t="b">
        <f>OR(L5389='PERAC-ngpPrcsTnD-mthncptr'!$B$1,L5389='PERAC-ngpPrcsTnD-mthncptr'!$C$1,L5389='PERAC-ngpPrcsTnD-mthncptr'!$D$1)</f>
        <v>0</v>
      </c>
      <c r="I5389">
        <f>IF(H5389=TRUE,G5389+'NPV Calcs'!$D$14,G5389)</f>
        <v>157</v>
      </c>
      <c r="J5389">
        <v>4.5000001591699999E-6</v>
      </c>
      <c r="K5389">
        <f>IF(OR(B5389="GAS",B5389="COL",B5389="LAN",B5389="RICE",B5389="LIVE"),J5389*About!$B$102,IF(OR(B5389="CROP",B5389="NAA"),J5389*About!$B$103,J5389))</f>
        <v>4.0016779938927849E-6</v>
      </c>
      <c r="L5389" t="str">
        <f>INDEX('EPA Tech to Policy Mapping'!$D:$D,MATCH('EPA Data'!F5389,'EPA Tech to Policy Mapping'!$C:$C,0))</f>
        <v>crop and rice measures</v>
      </c>
    </row>
    <row r="5390" spans="1:12" x14ac:dyDescent="0.35">
      <c r="A5390" t="s">
        <v>8</v>
      </c>
      <c r="B5390" t="s">
        <v>9</v>
      </c>
      <c r="C5390">
        <v>2045</v>
      </c>
      <c r="D5390" t="s">
        <v>5011</v>
      </c>
      <c r="E5390" t="s">
        <v>5012</v>
      </c>
      <c r="F5390" t="s">
        <v>14</v>
      </c>
      <c r="G5390">
        <v>158</v>
      </c>
      <c r="H5390" t="b">
        <f>OR(L5390='PERAC-ngpPrcsTnD-mthncptr'!$B$1,L5390='PERAC-ngpPrcsTnD-mthncptr'!$C$1,L5390='PERAC-ngpPrcsTnD-mthncptr'!$D$1)</f>
        <v>0</v>
      </c>
      <c r="I5390">
        <f>IF(H5390=TRUE,G5390+'NPV Calcs'!$D$14,G5390)</f>
        <v>158</v>
      </c>
      <c r="J5390">
        <v>9.04999978957E-7</v>
      </c>
      <c r="K5390">
        <f>IF(OR(B5390="GAS",B5390="COL",B5390="LAN",B5390="RICE",B5390="LIVE"),J5390*About!$B$102,IF(OR(B5390="CROP",B5390="NAA"),J5390*About!$B$103,J5390))</f>
        <v>8.0478186048189595E-7</v>
      </c>
      <c r="L5390" t="str">
        <f>INDEX('EPA Tech to Policy Mapping'!$D:$D,MATCH('EPA Data'!F5390,'EPA Tech to Policy Mapping'!$C:$C,0))</f>
        <v>crop and rice measures</v>
      </c>
    </row>
    <row r="5391" spans="1:12" x14ac:dyDescent="0.35">
      <c r="A5391" t="s">
        <v>8</v>
      </c>
      <c r="B5391" t="s">
        <v>9</v>
      </c>
      <c r="C5391">
        <v>2045</v>
      </c>
      <c r="D5391" t="s">
        <v>5011</v>
      </c>
      <c r="E5391" t="s">
        <v>5012</v>
      </c>
      <c r="F5391" t="s">
        <v>14</v>
      </c>
      <c r="G5391">
        <v>249</v>
      </c>
      <c r="H5391" t="b">
        <f>OR(L5391='PERAC-ngpPrcsTnD-mthncptr'!$B$1,L5391='PERAC-ngpPrcsTnD-mthncptr'!$C$1,L5391='PERAC-ngpPrcsTnD-mthncptr'!$D$1)</f>
        <v>0</v>
      </c>
      <c r="I5391">
        <f>IF(H5391=TRUE,G5391+'NPV Calcs'!$D$14,G5391)</f>
        <v>249</v>
      </c>
      <c r="J5391">
        <v>9.9254294764249996E-4</v>
      </c>
      <c r="K5391">
        <f>IF(OR(B5391="GAS",B5391="COL",B5391="LAN",B5391="RICE",B5391="LIVE"),J5391*About!$B$102,IF(OR(B5391="CROP",B5391="NAA"),J5391*About!$B$103,J5391))</f>
        <v>8.8263047357470638E-4</v>
      </c>
      <c r="L5391" t="str">
        <f>INDEX('EPA Tech to Policy Mapping'!$D:$D,MATCH('EPA Data'!F5391,'EPA Tech to Policy Mapping'!$C:$C,0))</f>
        <v>crop and rice measures</v>
      </c>
    </row>
    <row r="5392" spans="1:12" x14ac:dyDescent="0.35">
      <c r="A5392" t="s">
        <v>8</v>
      </c>
      <c r="B5392" t="s">
        <v>9</v>
      </c>
      <c r="C5392">
        <v>2045</v>
      </c>
      <c r="D5392" t="s">
        <v>5011</v>
      </c>
      <c r="E5392" t="s">
        <v>5012</v>
      </c>
      <c r="F5392" t="s">
        <v>14</v>
      </c>
      <c r="G5392">
        <v>259</v>
      </c>
      <c r="H5392" t="b">
        <f>OR(L5392='PERAC-ngpPrcsTnD-mthncptr'!$B$1,L5392='PERAC-ngpPrcsTnD-mthncptr'!$C$1,L5392='PERAC-ngpPrcsTnD-mthncptr'!$D$1)</f>
        <v>0</v>
      </c>
      <c r="I5392">
        <f>IF(H5392=TRUE,G5392+'NPV Calcs'!$D$14,G5392)</f>
        <v>259</v>
      </c>
      <c r="J5392">
        <v>9.1727799735960005E-4</v>
      </c>
      <c r="K5392">
        <f>IF(OR(B5392="GAS",B5392="COL",B5392="LAN",B5392="RICE",B5392="LIVE"),J5392*About!$B$102,IF(OR(B5392="CROP",B5392="NAA"),J5392*About!$B$103,J5392))</f>
        <v>8.1570023255132221E-4</v>
      </c>
      <c r="L5392" t="str">
        <f>INDEX('EPA Tech to Policy Mapping'!$D:$D,MATCH('EPA Data'!F5392,'EPA Tech to Policy Mapping'!$C:$C,0))</f>
        <v>crop and rice measures</v>
      </c>
    </row>
    <row r="5393" spans="1:12" x14ac:dyDescent="0.35">
      <c r="A5393" t="s">
        <v>8</v>
      </c>
      <c r="B5393" t="s">
        <v>9</v>
      </c>
      <c r="C5393">
        <v>2045</v>
      </c>
      <c r="D5393" t="s">
        <v>5011</v>
      </c>
      <c r="E5393" t="s">
        <v>5012</v>
      </c>
      <c r="F5393" t="s">
        <v>14</v>
      </c>
      <c r="G5393">
        <v>264</v>
      </c>
      <c r="H5393" t="b">
        <f>OR(L5393='PERAC-ngpPrcsTnD-mthncptr'!$B$1,L5393='PERAC-ngpPrcsTnD-mthncptr'!$C$1,L5393='PERAC-ngpPrcsTnD-mthncptr'!$D$1)</f>
        <v>0</v>
      </c>
      <c r="I5393">
        <f>IF(H5393=TRUE,G5393+'NPV Calcs'!$D$14,G5393)</f>
        <v>264</v>
      </c>
      <c r="J5393">
        <v>1.41000002785E-8</v>
      </c>
      <c r="K5393">
        <f>IF(OR(B5393="GAS",B5393="COL",B5393="LAN",B5393="RICE",B5393="LIVE"),J5393*About!$B$102,IF(OR(B5393="CROP",B5393="NAA"),J5393*About!$B$103,J5393))</f>
        <v>1.2538590851686241E-8</v>
      </c>
      <c r="L5393" t="str">
        <f>INDEX('EPA Tech to Policy Mapping'!$D:$D,MATCH('EPA Data'!F5393,'EPA Tech to Policy Mapping'!$C:$C,0))</f>
        <v>crop and rice measures</v>
      </c>
    </row>
    <row r="5394" spans="1:12" x14ac:dyDescent="0.35">
      <c r="A5394" t="s">
        <v>8</v>
      </c>
      <c r="B5394" t="s">
        <v>9</v>
      </c>
      <c r="C5394">
        <v>2045</v>
      </c>
      <c r="D5394" t="s">
        <v>5011</v>
      </c>
      <c r="E5394" t="s">
        <v>5012</v>
      </c>
      <c r="F5394" t="s">
        <v>14</v>
      </c>
      <c r="G5394">
        <v>270</v>
      </c>
      <c r="H5394" t="b">
        <f>OR(L5394='PERAC-ngpPrcsTnD-mthncptr'!$B$1,L5394='PERAC-ngpPrcsTnD-mthncptr'!$C$1,L5394='PERAC-ngpPrcsTnD-mthncptr'!$D$1)</f>
        <v>0</v>
      </c>
      <c r="I5394">
        <f>IF(H5394=TRUE,G5394+'NPV Calcs'!$D$14,G5394)</f>
        <v>270</v>
      </c>
      <c r="J5394">
        <v>2.7000000457600001E-8</v>
      </c>
      <c r="K5394">
        <f>IF(OR(B5394="GAS",B5394="COL",B5394="LAN",B5394="RICE",B5394="LIVE"),J5394*About!$B$102,IF(OR(B5394="CROP",B5394="NAA"),J5394*About!$B$103,J5394))</f>
        <v>2.4010067521020136E-8</v>
      </c>
      <c r="L5394" t="str">
        <f>INDEX('EPA Tech to Policy Mapping'!$D:$D,MATCH('EPA Data'!F5394,'EPA Tech to Policy Mapping'!$C:$C,0))</f>
        <v>crop and rice measures</v>
      </c>
    </row>
    <row r="5395" spans="1:12" x14ac:dyDescent="0.35">
      <c r="A5395" t="s">
        <v>8</v>
      </c>
      <c r="B5395" t="s">
        <v>9</v>
      </c>
      <c r="C5395">
        <v>2045</v>
      </c>
      <c r="D5395" t="s">
        <v>5011</v>
      </c>
      <c r="E5395" t="s">
        <v>5012</v>
      </c>
      <c r="F5395" t="s">
        <v>14</v>
      </c>
      <c r="G5395">
        <v>325</v>
      </c>
      <c r="H5395" t="b">
        <f>OR(L5395='PERAC-ngpPrcsTnD-mthncptr'!$B$1,L5395='PERAC-ngpPrcsTnD-mthncptr'!$C$1,L5395='PERAC-ngpPrcsTnD-mthncptr'!$D$1)</f>
        <v>0</v>
      </c>
      <c r="I5395">
        <f>IF(H5395=TRUE,G5395+'NPV Calcs'!$D$14,G5395)</f>
        <v>325</v>
      </c>
      <c r="J5395">
        <v>3.4040699247271E-3</v>
      </c>
      <c r="K5395">
        <f>IF(OR(B5395="GAS",B5395="COL",B5395="LAN",B5395="RICE",B5395="LIVE"),J5395*About!$B$102,IF(OR(B5395="CROP",B5395="NAA"),J5395*About!$B$103,J5395))</f>
        <v>3.0271091612506093E-3</v>
      </c>
      <c r="L5395" t="str">
        <f>INDEX('EPA Tech to Policy Mapping'!$D:$D,MATCH('EPA Data'!F5395,'EPA Tech to Policy Mapping'!$C:$C,0))</f>
        <v>crop and rice measures</v>
      </c>
    </row>
    <row r="5396" spans="1:12" x14ac:dyDescent="0.35">
      <c r="A5396" t="s">
        <v>8</v>
      </c>
      <c r="B5396" t="s">
        <v>9</v>
      </c>
      <c r="C5396">
        <v>2045</v>
      </c>
      <c r="D5396" t="s">
        <v>5011</v>
      </c>
      <c r="E5396" t="s">
        <v>5012</v>
      </c>
      <c r="F5396" t="s">
        <v>14</v>
      </c>
      <c r="G5396">
        <v>716</v>
      </c>
      <c r="H5396" t="b">
        <f>OR(L5396='PERAC-ngpPrcsTnD-mthncptr'!$B$1,L5396='PERAC-ngpPrcsTnD-mthncptr'!$C$1,L5396='PERAC-ngpPrcsTnD-mthncptr'!$D$1)</f>
        <v>0</v>
      </c>
      <c r="I5396">
        <f>IF(H5396=TRUE,G5396+'NPV Calcs'!$D$14,G5396)</f>
        <v>716</v>
      </c>
      <c r="J5396">
        <v>2.58999999225E-9</v>
      </c>
      <c r="K5396">
        <f>IF(OR(B5396="GAS",B5396="COL",B5396="LAN",B5396="RICE",B5396="LIVE"),J5396*About!$B$102,IF(OR(B5396="CROP",B5396="NAA"),J5396*About!$B$103,J5396))</f>
        <v>2.3031879125713089E-9</v>
      </c>
      <c r="L5396" t="str">
        <f>INDEX('EPA Tech to Policy Mapping'!$D:$D,MATCH('EPA Data'!F5396,'EPA Tech to Policy Mapping'!$C:$C,0))</f>
        <v>crop and rice measures</v>
      </c>
    </row>
    <row r="5397" spans="1:12" x14ac:dyDescent="0.35">
      <c r="A5397" t="s">
        <v>8</v>
      </c>
      <c r="B5397" t="s">
        <v>9</v>
      </c>
      <c r="C5397">
        <v>2045</v>
      </c>
      <c r="D5397" t="s">
        <v>5011</v>
      </c>
      <c r="E5397" t="s">
        <v>5012</v>
      </c>
      <c r="F5397" t="s">
        <v>14</v>
      </c>
      <c r="G5397">
        <v>1197</v>
      </c>
      <c r="H5397" t="b">
        <f>OR(L5397='PERAC-ngpPrcsTnD-mthncptr'!$B$1,L5397='PERAC-ngpPrcsTnD-mthncptr'!$C$1,L5397='PERAC-ngpPrcsTnD-mthncptr'!$D$1)</f>
        <v>0</v>
      </c>
      <c r="I5397">
        <f>IF(H5397=TRUE,G5397+'NPV Calcs'!$D$14,G5397)</f>
        <v>1197</v>
      </c>
      <c r="J5397">
        <v>4.89000012749E-6</v>
      </c>
      <c r="K5397">
        <f>IF(OR(B5397="GAS",B5397="COL",B5397="LAN",B5397="RICE",B5397="LIVE"),J5397*About!$B$102,IF(OR(B5397="CROP",B5397="NAA"),J5397*About!$B$103,J5397))</f>
        <v>4.3484900462578856E-6</v>
      </c>
      <c r="L5397" t="str">
        <f>INDEX('EPA Tech to Policy Mapping'!$D:$D,MATCH('EPA Data'!F5397,'EPA Tech to Policy Mapping'!$C:$C,0))</f>
        <v>crop and rice measures</v>
      </c>
    </row>
    <row r="5398" spans="1:12" x14ac:dyDescent="0.35">
      <c r="A5398" t="s">
        <v>8</v>
      </c>
      <c r="B5398" t="s">
        <v>9</v>
      </c>
      <c r="C5398">
        <v>2045</v>
      </c>
      <c r="D5398" t="s">
        <v>5011</v>
      </c>
      <c r="E5398" t="s">
        <v>5012</v>
      </c>
      <c r="F5398" t="s">
        <v>14</v>
      </c>
      <c r="G5398">
        <v>100000</v>
      </c>
      <c r="H5398" t="b">
        <f>OR(L5398='PERAC-ngpPrcsTnD-mthncptr'!$B$1,L5398='PERAC-ngpPrcsTnD-mthncptr'!$C$1,L5398='PERAC-ngpPrcsTnD-mthncptr'!$D$1)</f>
        <v>0</v>
      </c>
      <c r="I5398">
        <f>IF(H5398=TRUE,G5398+'NPV Calcs'!$D$14,G5398)</f>
        <v>100000</v>
      </c>
      <c r="J5398">
        <v>9.9999999999999998E-13</v>
      </c>
      <c r="K5398">
        <f>IF(OR(B5398="GAS",B5398="COL",B5398="LAN",B5398="RICE",B5398="LIVE"),J5398*About!$B$102,IF(OR(B5398="CROP",B5398="NAA"),J5398*About!$B$103,J5398))</f>
        <v>8.8926174496644289E-13</v>
      </c>
      <c r="L5398" t="str">
        <f>INDEX('EPA Tech to Policy Mapping'!$D:$D,MATCH('EPA Data'!F5398,'EPA Tech to Policy Mapping'!$C:$C,0))</f>
        <v>crop and rice measures</v>
      </c>
    </row>
    <row r="5399" spans="1:12" x14ac:dyDescent="0.35">
      <c r="A5399" t="s">
        <v>8</v>
      </c>
      <c r="B5399" t="s">
        <v>9</v>
      </c>
      <c r="C5399">
        <v>2045</v>
      </c>
      <c r="D5399" t="s">
        <v>5011</v>
      </c>
      <c r="E5399" t="s">
        <v>5012</v>
      </c>
      <c r="F5399" t="s">
        <v>12</v>
      </c>
      <c r="G5399">
        <v>-100000</v>
      </c>
      <c r="H5399" t="b">
        <f>OR(L5399='PERAC-ngpPrcsTnD-mthncptr'!$B$1,L5399='PERAC-ngpPrcsTnD-mthncptr'!$C$1,L5399='PERAC-ngpPrcsTnD-mthncptr'!$D$1)</f>
        <v>0</v>
      </c>
      <c r="I5399">
        <f>IF(H5399=TRUE,G5399+'NPV Calcs'!$D$14,G5399)</f>
        <v>-100000</v>
      </c>
      <c r="J5399">
        <v>0</v>
      </c>
      <c r="K5399">
        <f>IF(OR(B5399="GAS",B5399="COL",B5399="LAN",B5399="RICE",B5399="LIVE"),J5399*About!$B$102,IF(OR(B5399="CROP",B5399="NAA"),J5399*About!$B$103,J5399))</f>
        <v>0</v>
      </c>
      <c r="L5399" t="str">
        <f>INDEX('EPA Tech to Policy Mapping'!$D:$D,MATCH('EPA Data'!F5399,'EPA Tech to Policy Mapping'!$C:$C,0))</f>
        <v>crop and rice measures</v>
      </c>
    </row>
    <row r="5400" spans="1:12" x14ac:dyDescent="0.35">
      <c r="A5400" t="s">
        <v>8</v>
      </c>
      <c r="B5400" t="s">
        <v>9</v>
      </c>
      <c r="C5400">
        <v>2045</v>
      </c>
      <c r="D5400" t="s">
        <v>5011</v>
      </c>
      <c r="E5400" t="s">
        <v>5012</v>
      </c>
      <c r="F5400" t="s">
        <v>12</v>
      </c>
      <c r="G5400">
        <v>-45301</v>
      </c>
      <c r="H5400" t="b">
        <f>OR(L5400='PERAC-ngpPrcsTnD-mthncptr'!$B$1,L5400='PERAC-ngpPrcsTnD-mthncptr'!$C$1,L5400='PERAC-ngpPrcsTnD-mthncptr'!$D$1)</f>
        <v>0</v>
      </c>
      <c r="I5400">
        <f>IF(H5400=TRUE,G5400+'NPV Calcs'!$D$14,G5400)</f>
        <v>-45301</v>
      </c>
      <c r="J5400">
        <v>5.02000011693E-6</v>
      </c>
      <c r="K5400">
        <f>IF(OR(B5400="GAS",B5400="COL",B5400="LAN",B5400="RICE",B5400="LIVE"),J5400*About!$B$102,IF(OR(B5400="CROP",B5400="NAA"),J5400*About!$B$103,J5400))</f>
        <v>4.4640940637129192E-6</v>
      </c>
      <c r="L5400" t="str">
        <f>INDEX('EPA Tech to Policy Mapping'!$D:$D,MATCH('EPA Data'!F5400,'EPA Tech to Policy Mapping'!$C:$C,0))</f>
        <v>crop and rice measures</v>
      </c>
    </row>
    <row r="5401" spans="1:12" x14ac:dyDescent="0.35">
      <c r="A5401" t="s">
        <v>8</v>
      </c>
      <c r="B5401" t="s">
        <v>9</v>
      </c>
      <c r="C5401">
        <v>2045</v>
      </c>
      <c r="D5401" t="s">
        <v>5011</v>
      </c>
      <c r="E5401" t="s">
        <v>5012</v>
      </c>
      <c r="F5401" t="s">
        <v>12</v>
      </c>
      <c r="G5401">
        <v>-9376</v>
      </c>
      <c r="H5401" t="b">
        <f>OR(L5401='PERAC-ngpPrcsTnD-mthncptr'!$B$1,L5401='PERAC-ngpPrcsTnD-mthncptr'!$C$1,L5401='PERAC-ngpPrcsTnD-mthncptr'!$D$1)</f>
        <v>0</v>
      </c>
      <c r="I5401">
        <f>IF(H5401=TRUE,G5401+'NPV Calcs'!$D$14,G5401)</f>
        <v>-9376</v>
      </c>
      <c r="J5401">
        <v>1.14000004032E-5</v>
      </c>
      <c r="K5401">
        <f>IF(OR(B5401="GAS",B5401="COL",B5401="LAN",B5401="RICE",B5401="LIVE"),J5401*About!$B$102,IF(OR(B5401="CROP",B5401="NAA"),J5401*About!$B$103,J5401))</f>
        <v>1.0137584251167785E-5</v>
      </c>
      <c r="L5401" t="str">
        <f>INDEX('EPA Tech to Policy Mapping'!$D:$D,MATCH('EPA Data'!F5401,'EPA Tech to Policy Mapping'!$C:$C,0))</f>
        <v>crop and rice measures</v>
      </c>
    </row>
    <row r="5402" spans="1:12" x14ac:dyDescent="0.35">
      <c r="A5402" t="s">
        <v>8</v>
      </c>
      <c r="B5402" t="s">
        <v>9</v>
      </c>
      <c r="C5402">
        <v>2045</v>
      </c>
      <c r="D5402" t="s">
        <v>5011</v>
      </c>
      <c r="E5402" t="s">
        <v>5012</v>
      </c>
      <c r="F5402" t="s">
        <v>12</v>
      </c>
      <c r="G5402">
        <v>-9331</v>
      </c>
      <c r="H5402" t="b">
        <f>OR(L5402='PERAC-ngpPrcsTnD-mthncptr'!$B$1,L5402='PERAC-ngpPrcsTnD-mthncptr'!$C$1,L5402='PERAC-ngpPrcsTnD-mthncptr'!$D$1)</f>
        <v>0</v>
      </c>
      <c r="I5402">
        <f>IF(H5402=TRUE,G5402+'NPV Calcs'!$D$14,G5402)</f>
        <v>-9331</v>
      </c>
      <c r="J5402">
        <v>8.4400002378999997E-5</v>
      </c>
      <c r="K5402">
        <f>IF(OR(B5402="GAS",B5402="COL",B5402="LAN",B5402="RICE",B5402="LIVE"),J5402*About!$B$102,IF(OR(B5402="CROP",B5402="NAA"),J5402*About!$B$103,J5402))</f>
        <v>7.5053693390721469E-5</v>
      </c>
      <c r="L5402" t="str">
        <f>INDEX('EPA Tech to Policy Mapping'!$D:$D,MATCH('EPA Data'!F5402,'EPA Tech to Policy Mapping'!$C:$C,0))</f>
        <v>crop and rice measures</v>
      </c>
    </row>
    <row r="5403" spans="1:12" x14ac:dyDescent="0.35">
      <c r="A5403" t="s">
        <v>8</v>
      </c>
      <c r="B5403" t="s">
        <v>9</v>
      </c>
      <c r="C5403">
        <v>2045</v>
      </c>
      <c r="D5403" t="s">
        <v>5011</v>
      </c>
      <c r="E5403" t="s">
        <v>5012</v>
      </c>
      <c r="F5403" t="s">
        <v>12</v>
      </c>
      <c r="G5403">
        <v>-8153</v>
      </c>
      <c r="H5403" t="b">
        <f>OR(L5403='PERAC-ngpPrcsTnD-mthncptr'!$B$1,L5403='PERAC-ngpPrcsTnD-mthncptr'!$C$1,L5403='PERAC-ngpPrcsTnD-mthncptr'!$D$1)</f>
        <v>0</v>
      </c>
      <c r="I5403">
        <f>IF(H5403=TRUE,G5403+'NPV Calcs'!$D$14,G5403)</f>
        <v>-8153</v>
      </c>
      <c r="J5403">
        <v>1.93999994735E-7</v>
      </c>
      <c r="K5403">
        <f>IF(OR(B5403="GAS",B5403="COL",B5403="LAN",B5403="RICE",B5403="LIVE"),J5403*About!$B$102,IF(OR(B5403="CROP",B5403="NAA"),J5403*About!$B$103,J5403))</f>
        <v>1.7251677384152684E-7</v>
      </c>
      <c r="L5403" t="str">
        <f>INDEX('EPA Tech to Policy Mapping'!$D:$D,MATCH('EPA Data'!F5403,'EPA Tech to Policy Mapping'!$C:$C,0))</f>
        <v>crop and rice measures</v>
      </c>
    </row>
    <row r="5404" spans="1:12" x14ac:dyDescent="0.35">
      <c r="A5404" t="s">
        <v>8</v>
      </c>
      <c r="B5404" t="s">
        <v>9</v>
      </c>
      <c r="C5404">
        <v>2045</v>
      </c>
      <c r="D5404" t="s">
        <v>5011</v>
      </c>
      <c r="E5404" t="s">
        <v>5012</v>
      </c>
      <c r="F5404" t="s">
        <v>12</v>
      </c>
      <c r="G5404">
        <v>-6045</v>
      </c>
      <c r="H5404" t="b">
        <f>OR(L5404='PERAC-ngpPrcsTnD-mthncptr'!$B$1,L5404='PERAC-ngpPrcsTnD-mthncptr'!$C$1,L5404='PERAC-ngpPrcsTnD-mthncptr'!$D$1)</f>
        <v>0</v>
      </c>
      <c r="I5404">
        <f>IF(H5404=TRUE,G5404+'NPV Calcs'!$D$14,G5404)</f>
        <v>-6045</v>
      </c>
      <c r="J5404">
        <v>8.8499997218599995E-5</v>
      </c>
      <c r="K5404">
        <f>IF(OR(B5404="GAS",B5404="COL",B5404="LAN",B5404="RICE",B5404="LIVE"),J5404*About!$B$102,IF(OR(B5404="CROP",B5404="NAA"),J5404*About!$B$103,J5404))</f>
        <v>7.8699661956137582E-5</v>
      </c>
      <c r="L5404" t="str">
        <f>INDEX('EPA Tech to Policy Mapping'!$D:$D,MATCH('EPA Data'!F5404,'EPA Tech to Policy Mapping'!$C:$C,0))</f>
        <v>crop and rice measures</v>
      </c>
    </row>
    <row r="5405" spans="1:12" x14ac:dyDescent="0.35">
      <c r="A5405" t="s">
        <v>8</v>
      </c>
      <c r="B5405" t="s">
        <v>9</v>
      </c>
      <c r="C5405">
        <v>2045</v>
      </c>
      <c r="D5405" t="s">
        <v>5011</v>
      </c>
      <c r="E5405" t="s">
        <v>5012</v>
      </c>
      <c r="F5405" t="s">
        <v>12</v>
      </c>
      <c r="G5405">
        <v>-5728</v>
      </c>
      <c r="H5405" t="b">
        <f>OR(L5405='PERAC-ngpPrcsTnD-mthncptr'!$B$1,L5405='PERAC-ngpPrcsTnD-mthncptr'!$C$1,L5405='PERAC-ngpPrcsTnD-mthncptr'!$D$1)</f>
        <v>0</v>
      </c>
      <c r="I5405">
        <f>IF(H5405=TRUE,G5405+'NPV Calcs'!$D$14,G5405)</f>
        <v>-5728</v>
      </c>
      <c r="J5405">
        <v>5.2829599007960003E-4</v>
      </c>
      <c r="K5405">
        <f>IF(OR(B5405="GAS",B5405="COL",B5405="LAN",B5405="RICE",B5405="LIVE"),J5405*About!$B$102,IF(OR(B5405="CROP",B5405="NAA"),J5405*About!$B$103,J5405))</f>
        <v>4.6979341399695974E-4</v>
      </c>
      <c r="L5405" t="str">
        <f>INDEX('EPA Tech to Policy Mapping'!$D:$D,MATCH('EPA Data'!F5405,'EPA Tech to Policy Mapping'!$C:$C,0))</f>
        <v>crop and rice measures</v>
      </c>
    </row>
    <row r="5406" spans="1:12" x14ac:dyDescent="0.35">
      <c r="A5406" t="s">
        <v>8</v>
      </c>
      <c r="B5406" t="s">
        <v>9</v>
      </c>
      <c r="C5406">
        <v>2045</v>
      </c>
      <c r="D5406" t="s">
        <v>5011</v>
      </c>
      <c r="E5406" t="s">
        <v>5012</v>
      </c>
      <c r="F5406" t="s">
        <v>12</v>
      </c>
      <c r="G5406">
        <v>-5357</v>
      </c>
      <c r="H5406" t="b">
        <f>OR(L5406='PERAC-ngpPrcsTnD-mthncptr'!$B$1,L5406='PERAC-ngpPrcsTnD-mthncptr'!$C$1,L5406='PERAC-ngpPrcsTnD-mthncptr'!$D$1)</f>
        <v>0</v>
      </c>
      <c r="I5406">
        <f>IF(H5406=TRUE,G5406+'NPV Calcs'!$D$14,G5406)</f>
        <v>-5357</v>
      </c>
      <c r="J5406">
        <v>8.1799997133200005E-5</v>
      </c>
      <c r="K5406">
        <f>IF(OR(B5406="GAS",B5406="COL",B5406="LAN",B5406="RICE",B5406="LIVE"),J5406*About!$B$102,IF(OR(B5406="CROP",B5406="NAA"),J5406*About!$B$103,J5406))</f>
        <v>7.2741608188919461E-5</v>
      </c>
      <c r="L5406" t="str">
        <f>INDEX('EPA Tech to Policy Mapping'!$D:$D,MATCH('EPA Data'!F5406,'EPA Tech to Policy Mapping'!$C:$C,0))</f>
        <v>crop and rice measures</v>
      </c>
    </row>
    <row r="5407" spans="1:12" x14ac:dyDescent="0.35">
      <c r="A5407" t="s">
        <v>8</v>
      </c>
      <c r="B5407" t="s">
        <v>9</v>
      </c>
      <c r="C5407">
        <v>2045</v>
      </c>
      <c r="D5407" t="s">
        <v>5011</v>
      </c>
      <c r="E5407" t="s">
        <v>5012</v>
      </c>
      <c r="F5407" t="s">
        <v>12</v>
      </c>
      <c r="G5407">
        <v>-4455</v>
      </c>
      <c r="H5407" t="b">
        <f>OR(L5407='PERAC-ngpPrcsTnD-mthncptr'!$B$1,L5407='PERAC-ngpPrcsTnD-mthncptr'!$C$1,L5407='PERAC-ngpPrcsTnD-mthncptr'!$D$1)</f>
        <v>0</v>
      </c>
      <c r="I5407">
        <f>IF(H5407=TRUE,G5407+'NPV Calcs'!$D$14,G5407)</f>
        <v>-4455</v>
      </c>
      <c r="J5407">
        <v>1.2948330258951001E-3</v>
      </c>
      <c r="K5407">
        <f>IF(OR(B5407="GAS",B5407="COL",B5407="LAN",B5407="RICE",B5407="LIVE"),J5407*About!$B$102,IF(OR(B5407="CROP",B5407="NAA"),J5407*About!$B$103,J5407))</f>
        <v>1.151445476047656E-3</v>
      </c>
      <c r="L5407" t="str">
        <f>INDEX('EPA Tech to Policy Mapping'!$D:$D,MATCH('EPA Data'!F5407,'EPA Tech to Policy Mapping'!$C:$C,0))</f>
        <v>crop and rice measures</v>
      </c>
    </row>
    <row r="5408" spans="1:12" x14ac:dyDescent="0.35">
      <c r="A5408" t="s">
        <v>8</v>
      </c>
      <c r="B5408" t="s">
        <v>9</v>
      </c>
      <c r="C5408">
        <v>2045</v>
      </c>
      <c r="D5408" t="s">
        <v>5011</v>
      </c>
      <c r="E5408" t="s">
        <v>5012</v>
      </c>
      <c r="F5408" t="s">
        <v>12</v>
      </c>
      <c r="G5408">
        <v>-3838</v>
      </c>
      <c r="H5408" t="b">
        <f>OR(L5408='PERAC-ngpPrcsTnD-mthncptr'!$B$1,L5408='PERAC-ngpPrcsTnD-mthncptr'!$C$1,L5408='PERAC-ngpPrcsTnD-mthncptr'!$D$1)</f>
        <v>0</v>
      </c>
      <c r="I5408">
        <f>IF(H5408=TRUE,G5408+'NPV Calcs'!$D$14,G5408)</f>
        <v>-3838</v>
      </c>
      <c r="J5408">
        <v>1.1300840415060999E-3</v>
      </c>
      <c r="K5408">
        <f>IF(OR(B5408="GAS",B5408="COL",B5408="LAN",B5408="RICE",B5408="LIVE"),J5408*About!$B$102,IF(OR(B5408="CROP",B5408="NAA"),J5408*About!$B$103,J5408))</f>
        <v>1.0049405067084445E-3</v>
      </c>
      <c r="L5408" t="str">
        <f>INDEX('EPA Tech to Policy Mapping'!$D:$D,MATCH('EPA Data'!F5408,'EPA Tech to Policy Mapping'!$C:$C,0))</f>
        <v>crop and rice measures</v>
      </c>
    </row>
    <row r="5409" spans="1:12" x14ac:dyDescent="0.35">
      <c r="A5409" t="s">
        <v>8</v>
      </c>
      <c r="B5409" t="s">
        <v>9</v>
      </c>
      <c r="C5409">
        <v>2045</v>
      </c>
      <c r="D5409" t="s">
        <v>5011</v>
      </c>
      <c r="E5409" t="s">
        <v>5012</v>
      </c>
      <c r="F5409" t="s">
        <v>12</v>
      </c>
      <c r="G5409">
        <v>-3588</v>
      </c>
      <c r="H5409" t="b">
        <f>OR(L5409='PERAC-ngpPrcsTnD-mthncptr'!$B$1,L5409='PERAC-ngpPrcsTnD-mthncptr'!$C$1,L5409='PERAC-ngpPrcsTnD-mthncptr'!$D$1)</f>
        <v>0</v>
      </c>
      <c r="I5409">
        <f>IF(H5409=TRUE,G5409+'NPV Calcs'!$D$14,G5409)</f>
        <v>-3588</v>
      </c>
      <c r="J5409">
        <v>1.7300000763499998E-5</v>
      </c>
      <c r="K5409">
        <f>IF(OR(B5409="GAS",B5409="COL",B5409="LAN",B5409="RICE",B5409="LIVE"),J5409*About!$B$102,IF(OR(B5409="CROP",B5409="NAA"),J5409*About!$B$103,J5409))</f>
        <v>1.5384228866870805E-5</v>
      </c>
      <c r="L5409" t="str">
        <f>INDEX('EPA Tech to Policy Mapping'!$D:$D,MATCH('EPA Data'!F5409,'EPA Tech to Policy Mapping'!$C:$C,0))</f>
        <v>crop and rice measures</v>
      </c>
    </row>
    <row r="5410" spans="1:12" x14ac:dyDescent="0.35">
      <c r="A5410" t="s">
        <v>8</v>
      </c>
      <c r="B5410" t="s">
        <v>9</v>
      </c>
      <c r="C5410">
        <v>2045</v>
      </c>
      <c r="D5410" t="s">
        <v>5011</v>
      </c>
      <c r="E5410" t="s">
        <v>5012</v>
      </c>
      <c r="F5410" t="s">
        <v>12</v>
      </c>
      <c r="G5410">
        <v>-3134</v>
      </c>
      <c r="H5410" t="b">
        <f>OR(L5410='PERAC-ngpPrcsTnD-mthncptr'!$B$1,L5410='PERAC-ngpPrcsTnD-mthncptr'!$C$1,L5410='PERAC-ngpPrcsTnD-mthncptr'!$D$1)</f>
        <v>0</v>
      </c>
      <c r="I5410">
        <f>IF(H5410=TRUE,G5410+'NPV Calcs'!$D$14,G5410)</f>
        <v>-3134</v>
      </c>
      <c r="J5410">
        <v>1.32000002395E-6</v>
      </c>
      <c r="K5410">
        <f>IF(OR(B5410="GAS",B5410="COL",B5410="LAN",B5410="RICE",B5410="LIVE"),J5410*About!$B$102,IF(OR(B5410="CROP",B5410="NAA"),J5410*About!$B$103,J5410))</f>
        <v>1.1738255246535235E-6</v>
      </c>
      <c r="L5410" t="str">
        <f>INDEX('EPA Tech to Policy Mapping'!$D:$D,MATCH('EPA Data'!F5410,'EPA Tech to Policy Mapping'!$C:$C,0))</f>
        <v>crop and rice measures</v>
      </c>
    </row>
    <row r="5411" spans="1:12" x14ac:dyDescent="0.35">
      <c r="A5411" t="s">
        <v>8</v>
      </c>
      <c r="B5411" t="s">
        <v>9</v>
      </c>
      <c r="C5411">
        <v>2045</v>
      </c>
      <c r="D5411" t="s">
        <v>5011</v>
      </c>
      <c r="E5411" t="s">
        <v>5012</v>
      </c>
      <c r="F5411" t="s">
        <v>12</v>
      </c>
      <c r="G5411">
        <v>-2938</v>
      </c>
      <c r="H5411" t="b">
        <f>OR(L5411='PERAC-ngpPrcsTnD-mthncptr'!$B$1,L5411='PERAC-ngpPrcsTnD-mthncptr'!$C$1,L5411='PERAC-ngpPrcsTnD-mthncptr'!$D$1)</f>
        <v>0</v>
      </c>
      <c r="I5411">
        <f>IF(H5411=TRUE,G5411+'NPV Calcs'!$D$14,G5411)</f>
        <v>-2938</v>
      </c>
      <c r="J5411">
        <v>5.3004561923444002E-3</v>
      </c>
      <c r="K5411">
        <f>IF(OR(B5411="GAS",B5411="COL",B5411="LAN",B5411="RICE",B5411="LIVE"),J5411*About!$B$102,IF(OR(B5411="CROP",B5411="NAA"),J5411*About!$B$103,J5411))</f>
        <v>4.7134929227223695E-3</v>
      </c>
      <c r="L5411" t="str">
        <f>INDEX('EPA Tech to Policy Mapping'!$D:$D,MATCH('EPA Data'!F5411,'EPA Tech to Policy Mapping'!$C:$C,0))</f>
        <v>crop and rice measures</v>
      </c>
    </row>
    <row r="5412" spans="1:12" x14ac:dyDescent="0.35">
      <c r="A5412" t="s">
        <v>8</v>
      </c>
      <c r="B5412" t="s">
        <v>9</v>
      </c>
      <c r="C5412">
        <v>2045</v>
      </c>
      <c r="D5412" t="s">
        <v>5011</v>
      </c>
      <c r="E5412" t="s">
        <v>5012</v>
      </c>
      <c r="F5412" t="s">
        <v>12</v>
      </c>
      <c r="G5412">
        <v>-2933</v>
      </c>
      <c r="H5412" t="b">
        <f>OR(L5412='PERAC-ngpPrcsTnD-mthncptr'!$B$1,L5412='PERAC-ngpPrcsTnD-mthncptr'!$C$1,L5412='PERAC-ngpPrcsTnD-mthncptr'!$D$1)</f>
        <v>0</v>
      </c>
      <c r="I5412">
        <f>IF(H5412=TRUE,G5412+'NPV Calcs'!$D$14,G5412)</f>
        <v>-2933</v>
      </c>
      <c r="J5412">
        <v>1.64560899138451E-2</v>
      </c>
      <c r="K5412">
        <f>IF(OR(B5412="GAS",B5412="COL",B5412="LAN",B5412="RICE",B5412="LIVE"),J5412*About!$B$102,IF(OR(B5412="CROP",B5412="NAA"),J5412*About!$B$103,J5412))</f>
        <v>1.4633771232110576E-2</v>
      </c>
      <c r="L5412" t="str">
        <f>INDEX('EPA Tech to Policy Mapping'!$D:$D,MATCH('EPA Data'!F5412,'EPA Tech to Policy Mapping'!$C:$C,0))</f>
        <v>crop and rice measures</v>
      </c>
    </row>
    <row r="5413" spans="1:12" x14ac:dyDescent="0.35">
      <c r="A5413" t="s">
        <v>8</v>
      </c>
      <c r="B5413" t="s">
        <v>9</v>
      </c>
      <c r="C5413">
        <v>2045</v>
      </c>
      <c r="D5413" t="s">
        <v>5011</v>
      </c>
      <c r="E5413" t="s">
        <v>5012</v>
      </c>
      <c r="F5413" t="s">
        <v>12</v>
      </c>
      <c r="G5413">
        <v>-2911</v>
      </c>
      <c r="H5413" t="b">
        <f>OR(L5413='PERAC-ngpPrcsTnD-mthncptr'!$B$1,L5413='PERAC-ngpPrcsTnD-mthncptr'!$C$1,L5413='PERAC-ngpPrcsTnD-mthncptr'!$D$1)</f>
        <v>0</v>
      </c>
      <c r="I5413">
        <f>IF(H5413=TRUE,G5413+'NPV Calcs'!$D$14,G5413)</f>
        <v>-2911</v>
      </c>
      <c r="J5413">
        <v>2.2248609457164998E-3</v>
      </c>
      <c r="K5413">
        <f>IF(OR(B5413="GAS",B5413="COL",B5413="LAN",B5413="RICE",B5413="LIVE"),J5413*About!$B$102,IF(OR(B5413="CROP",B5413="NAA"),J5413*About!$B$103,J5413))</f>
        <v>1.9784837268955451E-3</v>
      </c>
      <c r="L5413" t="str">
        <f>INDEX('EPA Tech to Policy Mapping'!$D:$D,MATCH('EPA Data'!F5413,'EPA Tech to Policy Mapping'!$C:$C,0))</f>
        <v>crop and rice measures</v>
      </c>
    </row>
    <row r="5414" spans="1:12" x14ac:dyDescent="0.35">
      <c r="A5414" t="s">
        <v>8</v>
      </c>
      <c r="B5414" t="s">
        <v>9</v>
      </c>
      <c r="C5414">
        <v>2045</v>
      </c>
      <c r="D5414" t="s">
        <v>5011</v>
      </c>
      <c r="E5414" t="s">
        <v>5012</v>
      </c>
      <c r="F5414" t="s">
        <v>12</v>
      </c>
      <c r="G5414">
        <v>-2801</v>
      </c>
      <c r="H5414" t="b">
        <f>OR(L5414='PERAC-ngpPrcsTnD-mthncptr'!$B$1,L5414='PERAC-ngpPrcsTnD-mthncptr'!$C$1,L5414='PERAC-ngpPrcsTnD-mthncptr'!$D$1)</f>
        <v>0</v>
      </c>
      <c r="I5414">
        <f>IF(H5414=TRUE,G5414+'NPV Calcs'!$D$14,G5414)</f>
        <v>-2801</v>
      </c>
      <c r="J5414">
        <v>4.6400000428499997E-6</v>
      </c>
      <c r="K5414">
        <f>IF(OR(B5414="GAS",B5414="COL",B5414="LAN",B5414="RICE",B5414="LIVE"),J5414*About!$B$102,IF(OR(B5414="CROP",B5414="NAA"),J5414*About!$B$103,J5414))</f>
        <v>4.1261745347491606E-6</v>
      </c>
      <c r="L5414" t="str">
        <f>INDEX('EPA Tech to Policy Mapping'!$D:$D,MATCH('EPA Data'!F5414,'EPA Tech to Policy Mapping'!$C:$C,0))</f>
        <v>crop and rice measures</v>
      </c>
    </row>
    <row r="5415" spans="1:12" x14ac:dyDescent="0.35">
      <c r="A5415" t="s">
        <v>8</v>
      </c>
      <c r="B5415" t="s">
        <v>9</v>
      </c>
      <c r="C5415">
        <v>2045</v>
      </c>
      <c r="D5415" t="s">
        <v>5011</v>
      </c>
      <c r="E5415" t="s">
        <v>5012</v>
      </c>
      <c r="F5415" t="s">
        <v>12</v>
      </c>
      <c r="G5415">
        <v>-2620</v>
      </c>
      <c r="H5415" t="b">
        <f>OR(L5415='PERAC-ngpPrcsTnD-mthncptr'!$B$1,L5415='PERAC-ngpPrcsTnD-mthncptr'!$C$1,L5415='PERAC-ngpPrcsTnD-mthncptr'!$D$1)</f>
        <v>0</v>
      </c>
      <c r="I5415">
        <f>IF(H5415=TRUE,G5415+'NPV Calcs'!$D$14,G5415)</f>
        <v>-2620</v>
      </c>
      <c r="J5415">
        <v>8.8599996672699999E-8</v>
      </c>
      <c r="K5415">
        <f>IF(OR(B5415="GAS",B5415="COL",B5415="LAN",B5415="RICE",B5415="LIVE"),J5415*About!$B$102,IF(OR(B5415="CROP",B5415="NAA"),J5415*About!$B$103,J5415))</f>
        <v>7.8788587645186242E-8</v>
      </c>
      <c r="L5415" t="str">
        <f>INDEX('EPA Tech to Policy Mapping'!$D:$D,MATCH('EPA Data'!F5415,'EPA Tech to Policy Mapping'!$C:$C,0))</f>
        <v>crop and rice measures</v>
      </c>
    </row>
    <row r="5416" spans="1:12" x14ac:dyDescent="0.35">
      <c r="A5416" t="s">
        <v>8</v>
      </c>
      <c r="B5416" t="s">
        <v>9</v>
      </c>
      <c r="C5416">
        <v>2045</v>
      </c>
      <c r="D5416" t="s">
        <v>5011</v>
      </c>
      <c r="E5416" t="s">
        <v>5012</v>
      </c>
      <c r="F5416" t="s">
        <v>12</v>
      </c>
      <c r="G5416">
        <v>-2601</v>
      </c>
      <c r="H5416" t="b">
        <f>OR(L5416='PERAC-ngpPrcsTnD-mthncptr'!$B$1,L5416='PERAC-ngpPrcsTnD-mthncptr'!$C$1,L5416='PERAC-ngpPrcsTnD-mthncptr'!$D$1)</f>
        <v>0</v>
      </c>
      <c r="I5416">
        <f>IF(H5416=TRUE,G5416+'NPV Calcs'!$D$14,G5416)</f>
        <v>-2601</v>
      </c>
      <c r="J5416">
        <v>1.03000002127E-5</v>
      </c>
      <c r="K5416">
        <f>IF(OR(B5416="GAS",B5416="COL",B5416="LAN",B5416="RICE",B5416="LIVE"),J5416*About!$B$102,IF(OR(B5416="CROP",B5416="NAA"),J5416*About!$B$103,J5416))</f>
        <v>9.1593961623003352E-6</v>
      </c>
      <c r="L5416" t="str">
        <f>INDEX('EPA Tech to Policy Mapping'!$D:$D,MATCH('EPA Data'!F5416,'EPA Tech to Policy Mapping'!$C:$C,0))</f>
        <v>crop and rice measures</v>
      </c>
    </row>
    <row r="5417" spans="1:12" x14ac:dyDescent="0.35">
      <c r="A5417" t="s">
        <v>8</v>
      </c>
      <c r="B5417" t="s">
        <v>9</v>
      </c>
      <c r="C5417">
        <v>2045</v>
      </c>
      <c r="D5417" t="s">
        <v>5011</v>
      </c>
      <c r="E5417" t="s">
        <v>5012</v>
      </c>
      <c r="F5417" t="s">
        <v>12</v>
      </c>
      <c r="G5417">
        <v>-2187</v>
      </c>
      <c r="H5417" t="b">
        <f>OR(L5417='PERAC-ngpPrcsTnD-mthncptr'!$B$1,L5417='PERAC-ngpPrcsTnD-mthncptr'!$C$1,L5417='PERAC-ngpPrcsTnD-mthncptr'!$D$1)</f>
        <v>0</v>
      </c>
      <c r="I5417">
        <f>IF(H5417=TRUE,G5417+'NPV Calcs'!$D$14,G5417)</f>
        <v>-2187</v>
      </c>
      <c r="J5417">
        <v>5.3700000535200002E-7</v>
      </c>
      <c r="K5417">
        <f>IF(OR(B5417="GAS",B5417="COL",B5417="LAN",B5417="RICE",B5417="LIVE"),J5417*About!$B$102,IF(OR(B5417="CROP",B5417="NAA"),J5417*About!$B$103,J5417))</f>
        <v>4.7753356180630873E-7</v>
      </c>
      <c r="L5417" t="str">
        <f>INDEX('EPA Tech to Policy Mapping'!$D:$D,MATCH('EPA Data'!F5417,'EPA Tech to Policy Mapping'!$C:$C,0))</f>
        <v>crop and rice measures</v>
      </c>
    </row>
    <row r="5418" spans="1:12" x14ac:dyDescent="0.35">
      <c r="A5418" t="s">
        <v>8</v>
      </c>
      <c r="B5418" t="s">
        <v>9</v>
      </c>
      <c r="C5418">
        <v>2045</v>
      </c>
      <c r="D5418" t="s">
        <v>5011</v>
      </c>
      <c r="E5418" t="s">
        <v>5012</v>
      </c>
      <c r="F5418" t="s">
        <v>12</v>
      </c>
      <c r="G5418">
        <v>-2110</v>
      </c>
      <c r="H5418" t="b">
        <f>OR(L5418='PERAC-ngpPrcsTnD-mthncptr'!$B$1,L5418='PERAC-ngpPrcsTnD-mthncptr'!$C$1,L5418='PERAC-ngpPrcsTnD-mthncptr'!$D$1)</f>
        <v>0</v>
      </c>
      <c r="I5418">
        <f>IF(H5418=TRUE,G5418+'NPV Calcs'!$D$14,G5418)</f>
        <v>-2110</v>
      </c>
      <c r="J5418">
        <v>1.4445249689743001E-3</v>
      </c>
      <c r="K5418">
        <f>IF(OR(B5418="GAS",B5418="COL",B5418="LAN",B5418="RICE",B5418="LIVE"),J5418*About!$B$102,IF(OR(B5418="CROP",B5418="NAA"),J5418*About!$B$103,J5418))</f>
        <v>1.284560794557683E-3</v>
      </c>
      <c r="L5418" t="str">
        <f>INDEX('EPA Tech to Policy Mapping'!$D:$D,MATCH('EPA Data'!F5418,'EPA Tech to Policy Mapping'!$C:$C,0))</f>
        <v>crop and rice measures</v>
      </c>
    </row>
    <row r="5419" spans="1:12" x14ac:dyDescent="0.35">
      <c r="A5419" t="s">
        <v>8</v>
      </c>
      <c r="B5419" t="s">
        <v>9</v>
      </c>
      <c r="C5419">
        <v>2045</v>
      </c>
      <c r="D5419" t="s">
        <v>5011</v>
      </c>
      <c r="E5419" t="s">
        <v>5012</v>
      </c>
      <c r="F5419" t="s">
        <v>12</v>
      </c>
      <c r="G5419">
        <v>-2084</v>
      </c>
      <c r="H5419" t="b">
        <f>OR(L5419='PERAC-ngpPrcsTnD-mthncptr'!$B$1,L5419='PERAC-ngpPrcsTnD-mthncptr'!$C$1,L5419='PERAC-ngpPrcsTnD-mthncptr'!$D$1)</f>
        <v>0</v>
      </c>
      <c r="I5419">
        <f>IF(H5419=TRUE,G5419+'NPV Calcs'!$D$14,G5419)</f>
        <v>-2084</v>
      </c>
      <c r="J5419">
        <v>1.200330007123E-4</v>
      </c>
      <c r="K5419">
        <f>IF(OR(B5419="GAS",B5419="COL",B5419="LAN",B5419="RICE",B5419="LIVE"),J5419*About!$B$102,IF(OR(B5419="CROP",B5419="NAA"),J5419*About!$B$103,J5419))</f>
        <v>1.0674075566697819E-4</v>
      </c>
      <c r="L5419" t="str">
        <f>INDEX('EPA Tech to Policy Mapping'!$D:$D,MATCH('EPA Data'!F5419,'EPA Tech to Policy Mapping'!$C:$C,0))</f>
        <v>crop and rice measures</v>
      </c>
    </row>
    <row r="5420" spans="1:12" x14ac:dyDescent="0.35">
      <c r="A5420" t="s">
        <v>8</v>
      </c>
      <c r="B5420" t="s">
        <v>9</v>
      </c>
      <c r="C5420">
        <v>2045</v>
      </c>
      <c r="D5420" t="s">
        <v>5011</v>
      </c>
      <c r="E5420" t="s">
        <v>5012</v>
      </c>
      <c r="F5420" t="s">
        <v>12</v>
      </c>
      <c r="G5420">
        <v>-2034</v>
      </c>
      <c r="H5420" t="b">
        <f>OR(L5420='PERAC-ngpPrcsTnD-mthncptr'!$B$1,L5420='PERAC-ngpPrcsTnD-mthncptr'!$C$1,L5420='PERAC-ngpPrcsTnD-mthncptr'!$D$1)</f>
        <v>0</v>
      </c>
      <c r="I5420">
        <f>IF(H5420=TRUE,G5420+'NPV Calcs'!$D$14,G5420)</f>
        <v>-2034</v>
      </c>
      <c r="J5420">
        <v>2.9469298897310002E-4</v>
      </c>
      <c r="K5420">
        <f>IF(OR(B5420="GAS",B5420="COL",B5420="LAN",B5420="RICE",B5420="LIVE"),J5420*About!$B$102,IF(OR(B5420="CROP",B5420="NAA"),J5420*About!$B$103,J5420))</f>
        <v>2.6205920160359567E-4</v>
      </c>
      <c r="L5420" t="str">
        <f>INDEX('EPA Tech to Policy Mapping'!$D:$D,MATCH('EPA Data'!F5420,'EPA Tech to Policy Mapping'!$C:$C,0))</f>
        <v>crop and rice measures</v>
      </c>
    </row>
    <row r="5421" spans="1:12" x14ac:dyDescent="0.35">
      <c r="A5421" t="s">
        <v>8</v>
      </c>
      <c r="B5421" t="s">
        <v>9</v>
      </c>
      <c r="C5421">
        <v>2045</v>
      </c>
      <c r="D5421" t="s">
        <v>5011</v>
      </c>
      <c r="E5421" t="s">
        <v>5012</v>
      </c>
      <c r="F5421" t="s">
        <v>12</v>
      </c>
      <c r="G5421">
        <v>-2020</v>
      </c>
      <c r="H5421" t="b">
        <f>OR(L5421='PERAC-ngpPrcsTnD-mthncptr'!$B$1,L5421='PERAC-ngpPrcsTnD-mthncptr'!$C$1,L5421='PERAC-ngpPrcsTnD-mthncptr'!$D$1)</f>
        <v>0</v>
      </c>
      <c r="I5421">
        <f>IF(H5421=TRUE,G5421+'NPV Calcs'!$D$14,G5421)</f>
        <v>-2020</v>
      </c>
      <c r="J5421">
        <v>5.47999989067E-5</v>
      </c>
      <c r="K5421">
        <f>IF(OR(B5421="GAS",B5421="COL",B5421="LAN",B5421="RICE",B5421="LIVE"),J5421*About!$B$102,IF(OR(B5421="CROP",B5421="NAA"),J5421*About!$B$103,J5421))</f>
        <v>4.8731542651931208E-5</v>
      </c>
      <c r="L5421" t="str">
        <f>INDEX('EPA Tech to Policy Mapping'!$D:$D,MATCH('EPA Data'!F5421,'EPA Tech to Policy Mapping'!$C:$C,0))</f>
        <v>crop and rice measures</v>
      </c>
    </row>
    <row r="5422" spans="1:12" x14ac:dyDescent="0.35">
      <c r="A5422" t="s">
        <v>8</v>
      </c>
      <c r="B5422" t="s">
        <v>9</v>
      </c>
      <c r="C5422">
        <v>2045</v>
      </c>
      <c r="D5422" t="s">
        <v>5011</v>
      </c>
      <c r="E5422" t="s">
        <v>5012</v>
      </c>
      <c r="F5422" t="s">
        <v>12</v>
      </c>
      <c r="G5422">
        <v>-1506</v>
      </c>
      <c r="H5422" t="b">
        <f>OR(L5422='PERAC-ngpPrcsTnD-mthncptr'!$B$1,L5422='PERAC-ngpPrcsTnD-mthncptr'!$C$1,L5422='PERAC-ngpPrcsTnD-mthncptr'!$D$1)</f>
        <v>0</v>
      </c>
      <c r="I5422">
        <f>IF(H5422=TRUE,G5422+'NPV Calcs'!$D$14,G5422)</f>
        <v>-1506</v>
      </c>
      <c r="J5422">
        <v>7.6691701542590002E-4</v>
      </c>
      <c r="K5422">
        <f>IF(OR(B5422="GAS",B5422="COL",B5422="LAN",B5422="RICE",B5422="LIVE"),J5422*About!$B$102,IF(OR(B5422="CROP",B5422="NAA"),J5422*About!$B$103,J5422))</f>
        <v>6.8198996338209234E-4</v>
      </c>
      <c r="L5422" t="str">
        <f>INDEX('EPA Tech to Policy Mapping'!$D:$D,MATCH('EPA Data'!F5422,'EPA Tech to Policy Mapping'!$C:$C,0))</f>
        <v>crop and rice measures</v>
      </c>
    </row>
    <row r="5423" spans="1:12" x14ac:dyDescent="0.35">
      <c r="A5423" t="s">
        <v>8</v>
      </c>
      <c r="B5423" t="s">
        <v>9</v>
      </c>
      <c r="C5423">
        <v>2045</v>
      </c>
      <c r="D5423" t="s">
        <v>5011</v>
      </c>
      <c r="E5423" t="s">
        <v>5012</v>
      </c>
      <c r="F5423" t="s">
        <v>12</v>
      </c>
      <c r="G5423">
        <v>-1434</v>
      </c>
      <c r="H5423" t="b">
        <f>OR(L5423='PERAC-ngpPrcsTnD-mthncptr'!$B$1,L5423='PERAC-ngpPrcsTnD-mthncptr'!$C$1,L5423='PERAC-ngpPrcsTnD-mthncptr'!$D$1)</f>
        <v>0</v>
      </c>
      <c r="I5423">
        <f>IF(H5423=TRUE,G5423+'NPV Calcs'!$D$14,G5423)</f>
        <v>-1434</v>
      </c>
      <c r="J5423">
        <v>6.6799999331100003E-5</v>
      </c>
      <c r="K5423">
        <f>IF(OR(B5423="GAS",B5423="COL",B5423="LAN",B5423="RICE",B5423="LIVE"),J5423*About!$B$102,IF(OR(B5423="CROP",B5423="NAA"),J5423*About!$B$103,J5423))</f>
        <v>5.9402683968931214E-5</v>
      </c>
      <c r="L5423" t="str">
        <f>INDEX('EPA Tech to Policy Mapping'!$D:$D,MATCH('EPA Data'!F5423,'EPA Tech to Policy Mapping'!$C:$C,0))</f>
        <v>crop and rice measures</v>
      </c>
    </row>
    <row r="5424" spans="1:12" x14ac:dyDescent="0.35">
      <c r="A5424" t="s">
        <v>8</v>
      </c>
      <c r="B5424" t="s">
        <v>9</v>
      </c>
      <c r="C5424">
        <v>2045</v>
      </c>
      <c r="D5424" t="s">
        <v>5011</v>
      </c>
      <c r="E5424" t="s">
        <v>5012</v>
      </c>
      <c r="F5424" t="s">
        <v>12</v>
      </c>
      <c r="G5424">
        <v>-1340</v>
      </c>
      <c r="H5424" t="b">
        <f>OR(L5424='PERAC-ngpPrcsTnD-mthncptr'!$B$1,L5424='PERAC-ngpPrcsTnD-mthncptr'!$C$1,L5424='PERAC-ngpPrcsTnD-mthncptr'!$D$1)</f>
        <v>0</v>
      </c>
      <c r="I5424">
        <f>IF(H5424=TRUE,G5424+'NPV Calcs'!$D$14,G5424)</f>
        <v>-1340</v>
      </c>
      <c r="J5424">
        <v>5.8199998420599998E-6</v>
      </c>
      <c r="K5424">
        <f>IF(OR(B5424="GAS",B5424="COL",B5424="LAN",B5424="RICE",B5424="LIVE"),J5424*About!$B$102,IF(OR(B5424="CROP",B5424="NAA"),J5424*About!$B$103,J5424))</f>
        <v>5.1755032152546979E-6</v>
      </c>
      <c r="L5424" t="str">
        <f>INDEX('EPA Tech to Policy Mapping'!$D:$D,MATCH('EPA Data'!F5424,'EPA Tech to Policy Mapping'!$C:$C,0))</f>
        <v>crop and rice measures</v>
      </c>
    </row>
    <row r="5425" spans="1:12" x14ac:dyDescent="0.35">
      <c r="A5425" t="s">
        <v>8</v>
      </c>
      <c r="B5425" t="s">
        <v>9</v>
      </c>
      <c r="C5425">
        <v>2045</v>
      </c>
      <c r="D5425" t="s">
        <v>5011</v>
      </c>
      <c r="E5425" t="s">
        <v>5012</v>
      </c>
      <c r="F5425" t="s">
        <v>12</v>
      </c>
      <c r="G5425">
        <v>-1324</v>
      </c>
      <c r="H5425" t="b">
        <f>OR(L5425='PERAC-ngpPrcsTnD-mthncptr'!$B$1,L5425='PERAC-ngpPrcsTnD-mthncptr'!$C$1,L5425='PERAC-ngpPrcsTnD-mthncptr'!$D$1)</f>
        <v>0</v>
      </c>
      <c r="I5425">
        <f>IF(H5425=TRUE,G5425+'NPV Calcs'!$D$14,G5425)</f>
        <v>-1324</v>
      </c>
      <c r="J5425">
        <v>6.6200001036499999E-10</v>
      </c>
      <c r="K5425">
        <f>IF(OR(B5425="GAS",B5425="COL",B5425="LAN",B5425="RICE",B5425="LIVE"),J5425*About!$B$102,IF(OR(B5425="CROP",B5425="NAA"),J5425*About!$B$103,J5425))</f>
        <v>5.8869128438498325E-10</v>
      </c>
      <c r="L5425" t="str">
        <f>INDEX('EPA Tech to Policy Mapping'!$D:$D,MATCH('EPA Data'!F5425,'EPA Tech to Policy Mapping'!$C:$C,0))</f>
        <v>crop and rice measures</v>
      </c>
    </row>
    <row r="5426" spans="1:12" x14ac:dyDescent="0.35">
      <c r="A5426" t="s">
        <v>8</v>
      </c>
      <c r="B5426" t="s">
        <v>9</v>
      </c>
      <c r="C5426">
        <v>2045</v>
      </c>
      <c r="D5426" t="s">
        <v>5011</v>
      </c>
      <c r="E5426" t="s">
        <v>5012</v>
      </c>
      <c r="F5426" t="s">
        <v>12</v>
      </c>
      <c r="G5426">
        <v>-1233</v>
      </c>
      <c r="H5426" t="b">
        <f>OR(L5426='PERAC-ngpPrcsTnD-mthncptr'!$B$1,L5426='PERAC-ngpPrcsTnD-mthncptr'!$C$1,L5426='PERAC-ngpPrcsTnD-mthncptr'!$D$1)</f>
        <v>0</v>
      </c>
      <c r="I5426">
        <f>IF(H5426=TRUE,G5426+'NPV Calcs'!$D$14,G5426)</f>
        <v>-1233</v>
      </c>
      <c r="J5426">
        <v>3.001659933943E-4</v>
      </c>
      <c r="K5426">
        <f>IF(OR(B5426="GAS",B5426="COL",B5426="LAN",B5426="RICE",B5426="LIVE"),J5426*About!$B$102,IF(OR(B5426="CROP",B5426="NAA"),J5426*About!$B$103,J5426))</f>
        <v>2.6692613506540099E-4</v>
      </c>
      <c r="L5426" t="str">
        <f>INDEX('EPA Tech to Policy Mapping'!$D:$D,MATCH('EPA Data'!F5426,'EPA Tech to Policy Mapping'!$C:$C,0))</f>
        <v>crop and rice measures</v>
      </c>
    </row>
    <row r="5427" spans="1:12" x14ac:dyDescent="0.35">
      <c r="A5427" t="s">
        <v>8</v>
      </c>
      <c r="B5427" t="s">
        <v>9</v>
      </c>
      <c r="C5427">
        <v>2045</v>
      </c>
      <c r="D5427" t="s">
        <v>5011</v>
      </c>
      <c r="E5427" t="s">
        <v>5012</v>
      </c>
      <c r="F5427" t="s">
        <v>12</v>
      </c>
      <c r="G5427">
        <v>-1206</v>
      </c>
      <c r="H5427" t="b">
        <f>OR(L5427='PERAC-ngpPrcsTnD-mthncptr'!$B$1,L5427='PERAC-ngpPrcsTnD-mthncptr'!$C$1,L5427='PERAC-ngpPrcsTnD-mthncptr'!$D$1)</f>
        <v>0</v>
      </c>
      <c r="I5427">
        <f>IF(H5427=TRUE,G5427+'NPV Calcs'!$D$14,G5427)</f>
        <v>-1206</v>
      </c>
      <c r="J5427">
        <v>1.9499999837100001E-7</v>
      </c>
      <c r="K5427">
        <f>IF(OR(B5427="GAS",B5427="COL",B5427="LAN",B5427="RICE",B5427="LIVE"),J5427*About!$B$102,IF(OR(B5427="CROP",B5427="NAA"),J5427*About!$B$103,J5427))</f>
        <v>1.73406038819849E-7</v>
      </c>
      <c r="L5427" t="str">
        <f>INDEX('EPA Tech to Policy Mapping'!$D:$D,MATCH('EPA Data'!F5427,'EPA Tech to Policy Mapping'!$C:$C,0))</f>
        <v>crop and rice measures</v>
      </c>
    </row>
    <row r="5428" spans="1:12" x14ac:dyDescent="0.35">
      <c r="A5428" t="s">
        <v>8</v>
      </c>
      <c r="B5428" t="s">
        <v>9</v>
      </c>
      <c r="C5428">
        <v>2045</v>
      </c>
      <c r="D5428" t="s">
        <v>5011</v>
      </c>
      <c r="E5428" t="s">
        <v>5012</v>
      </c>
      <c r="F5428" t="s">
        <v>12</v>
      </c>
      <c r="G5428">
        <v>-1164</v>
      </c>
      <c r="H5428" t="b">
        <f>OR(L5428='PERAC-ngpPrcsTnD-mthncptr'!$B$1,L5428='PERAC-ngpPrcsTnD-mthncptr'!$C$1,L5428='PERAC-ngpPrcsTnD-mthncptr'!$D$1)</f>
        <v>0</v>
      </c>
      <c r="I5428">
        <f>IF(H5428=TRUE,G5428+'NPV Calcs'!$D$14,G5428)</f>
        <v>-1164</v>
      </c>
      <c r="J5428">
        <v>1.3300000318800001E-6</v>
      </c>
      <c r="K5428">
        <f>IF(OR(B5428="GAS",B5428="COL",B5428="LAN",B5428="RICE",B5428="LIVE"),J5428*About!$B$102,IF(OR(B5428="CROP",B5428="NAA"),J5428*About!$B$103,J5428))</f>
        <v>1.1827181491550337E-6</v>
      </c>
      <c r="L5428" t="str">
        <f>INDEX('EPA Tech to Policy Mapping'!$D:$D,MATCH('EPA Data'!F5428,'EPA Tech to Policy Mapping'!$C:$C,0))</f>
        <v>crop and rice measures</v>
      </c>
    </row>
    <row r="5429" spans="1:12" x14ac:dyDescent="0.35">
      <c r="A5429" t="s">
        <v>8</v>
      </c>
      <c r="B5429" t="s">
        <v>9</v>
      </c>
      <c r="C5429">
        <v>2045</v>
      </c>
      <c r="D5429" t="s">
        <v>5011</v>
      </c>
      <c r="E5429" t="s">
        <v>5012</v>
      </c>
      <c r="F5429" t="s">
        <v>12</v>
      </c>
      <c r="G5429">
        <v>-1081</v>
      </c>
      <c r="H5429" t="b">
        <f>OR(L5429='PERAC-ngpPrcsTnD-mthncptr'!$B$1,L5429='PERAC-ngpPrcsTnD-mthncptr'!$C$1,L5429='PERAC-ngpPrcsTnD-mthncptr'!$D$1)</f>
        <v>0</v>
      </c>
      <c r="I5429">
        <f>IF(H5429=TRUE,G5429+'NPV Calcs'!$D$14,G5429)</f>
        <v>-1081</v>
      </c>
      <c r="J5429">
        <v>3.2399999327000002E-5</v>
      </c>
      <c r="K5429">
        <f>IF(OR(B5429="GAS",B5429="COL",B5429="LAN",B5429="RICE",B5429="LIVE"),J5429*About!$B$102,IF(OR(B5429="CROP",B5429="NAA"),J5429*About!$B$103,J5429))</f>
        <v>2.88120799384396E-5</v>
      </c>
      <c r="L5429" t="str">
        <f>INDEX('EPA Tech to Policy Mapping'!$D:$D,MATCH('EPA Data'!F5429,'EPA Tech to Policy Mapping'!$C:$C,0))</f>
        <v>crop and rice measures</v>
      </c>
    </row>
    <row r="5430" spans="1:12" x14ac:dyDescent="0.35">
      <c r="A5430" t="s">
        <v>8</v>
      </c>
      <c r="B5430" t="s">
        <v>9</v>
      </c>
      <c r="C5430">
        <v>2045</v>
      </c>
      <c r="D5430" t="s">
        <v>5011</v>
      </c>
      <c r="E5430" t="s">
        <v>5012</v>
      </c>
      <c r="F5430" t="s">
        <v>12</v>
      </c>
      <c r="G5430">
        <v>-1080</v>
      </c>
      <c r="H5430" t="b">
        <f>OR(L5430='PERAC-ngpPrcsTnD-mthncptr'!$B$1,L5430='PERAC-ngpPrcsTnD-mthncptr'!$C$1,L5430='PERAC-ngpPrcsTnD-mthncptr'!$D$1)</f>
        <v>0</v>
      </c>
      <c r="I5430">
        <f>IF(H5430=TRUE,G5430+'NPV Calcs'!$D$14,G5430)</f>
        <v>-1080</v>
      </c>
      <c r="J5430">
        <v>7.8500001109199996E-5</v>
      </c>
      <c r="K5430">
        <f>IF(OR(B5430="GAS",B5430="COL",B5430="LAN",B5430="RICE",B5430="LIVE"),J5430*About!$B$102,IF(OR(B5430="CROP",B5430="NAA"),J5430*About!$B$103,J5430))</f>
        <v>6.9807047966234897E-5</v>
      </c>
      <c r="L5430" t="str">
        <f>INDEX('EPA Tech to Policy Mapping'!$D:$D,MATCH('EPA Data'!F5430,'EPA Tech to Policy Mapping'!$C:$C,0))</f>
        <v>crop and rice measures</v>
      </c>
    </row>
    <row r="5431" spans="1:12" x14ac:dyDescent="0.35">
      <c r="A5431" t="s">
        <v>8</v>
      </c>
      <c r="B5431" t="s">
        <v>9</v>
      </c>
      <c r="C5431">
        <v>2045</v>
      </c>
      <c r="D5431" t="s">
        <v>5011</v>
      </c>
      <c r="E5431" t="s">
        <v>5012</v>
      </c>
      <c r="F5431" t="s">
        <v>12</v>
      </c>
      <c r="G5431">
        <v>-1062</v>
      </c>
      <c r="H5431" t="b">
        <f>OR(L5431='PERAC-ngpPrcsTnD-mthncptr'!$B$1,L5431='PERAC-ngpPrcsTnD-mthncptr'!$C$1,L5431='PERAC-ngpPrcsTnD-mthncptr'!$D$1)</f>
        <v>0</v>
      </c>
      <c r="I5431">
        <f>IF(H5431=TRUE,G5431+'NPV Calcs'!$D$14,G5431)</f>
        <v>-1062</v>
      </c>
      <c r="J5431">
        <v>3.1207730062306001E-3</v>
      </c>
      <c r="K5431">
        <f>IF(OR(B5431="GAS",B5431="COL",B5431="LAN",B5431="RICE",B5431="LIVE"),J5431*About!$B$102,IF(OR(B5431="CROP",B5431="NAA"),J5431*About!$B$103,J5431))</f>
        <v>2.7751840491647955E-3</v>
      </c>
      <c r="L5431" t="str">
        <f>INDEX('EPA Tech to Policy Mapping'!$D:$D,MATCH('EPA Data'!F5431,'EPA Tech to Policy Mapping'!$C:$C,0))</f>
        <v>crop and rice measures</v>
      </c>
    </row>
    <row r="5432" spans="1:12" x14ac:dyDescent="0.35">
      <c r="A5432" t="s">
        <v>8</v>
      </c>
      <c r="B5432" t="s">
        <v>9</v>
      </c>
      <c r="C5432">
        <v>2045</v>
      </c>
      <c r="D5432" t="s">
        <v>5011</v>
      </c>
      <c r="E5432" t="s">
        <v>5012</v>
      </c>
      <c r="F5432" t="s">
        <v>12</v>
      </c>
      <c r="G5432">
        <v>-997</v>
      </c>
      <c r="H5432" t="b">
        <f>OR(L5432='PERAC-ngpPrcsTnD-mthncptr'!$B$1,L5432='PERAC-ngpPrcsTnD-mthncptr'!$C$1,L5432='PERAC-ngpPrcsTnD-mthncptr'!$D$1)</f>
        <v>0</v>
      </c>
      <c r="I5432">
        <f>IF(H5432=TRUE,G5432+'NPV Calcs'!$D$14,G5432)</f>
        <v>-997</v>
      </c>
      <c r="J5432">
        <v>2.72000011137E-6</v>
      </c>
      <c r="K5432">
        <f>IF(OR(B5432="GAS",B5432="COL",B5432="LAN",B5432="RICE",B5432="LIVE"),J5432*About!$B$102,IF(OR(B5432="CROP",B5432="NAA"),J5432*About!$B$103,J5432))</f>
        <v>2.4187920453458053E-6</v>
      </c>
      <c r="L5432" t="str">
        <f>INDEX('EPA Tech to Policy Mapping'!$D:$D,MATCH('EPA Data'!F5432,'EPA Tech to Policy Mapping'!$C:$C,0))</f>
        <v>crop and rice measures</v>
      </c>
    </row>
    <row r="5433" spans="1:12" x14ac:dyDescent="0.35">
      <c r="A5433" t="s">
        <v>8</v>
      </c>
      <c r="B5433" t="s">
        <v>9</v>
      </c>
      <c r="C5433">
        <v>2045</v>
      </c>
      <c r="D5433" t="s">
        <v>5011</v>
      </c>
      <c r="E5433" t="s">
        <v>5012</v>
      </c>
      <c r="F5433" t="s">
        <v>12</v>
      </c>
      <c r="G5433">
        <v>-969</v>
      </c>
      <c r="H5433" t="b">
        <f>OR(L5433='PERAC-ngpPrcsTnD-mthncptr'!$B$1,L5433='PERAC-ngpPrcsTnD-mthncptr'!$C$1,L5433='PERAC-ngpPrcsTnD-mthncptr'!$D$1)</f>
        <v>0</v>
      </c>
      <c r="I5433">
        <f>IF(H5433=TRUE,G5433+'NPV Calcs'!$D$14,G5433)</f>
        <v>-969</v>
      </c>
      <c r="J5433">
        <v>3.4706399310379998E-4</v>
      </c>
      <c r="K5433">
        <f>IF(OR(B5433="GAS",B5433="COL",B5433="LAN",B5433="RICE",B5433="LIVE"),J5433*About!$B$102,IF(OR(B5433="CROP",B5433="NAA"),J5433*About!$B$103,J5433))</f>
        <v>3.0863073212250667E-4</v>
      </c>
      <c r="L5433" t="str">
        <f>INDEX('EPA Tech to Policy Mapping'!$D:$D,MATCH('EPA Data'!F5433,'EPA Tech to Policy Mapping'!$C:$C,0))</f>
        <v>crop and rice measures</v>
      </c>
    </row>
    <row r="5434" spans="1:12" x14ac:dyDescent="0.35">
      <c r="A5434" t="s">
        <v>8</v>
      </c>
      <c r="B5434" t="s">
        <v>9</v>
      </c>
      <c r="C5434">
        <v>2045</v>
      </c>
      <c r="D5434" t="s">
        <v>5011</v>
      </c>
      <c r="E5434" t="s">
        <v>5012</v>
      </c>
      <c r="F5434" t="s">
        <v>12</v>
      </c>
      <c r="G5434">
        <v>-923</v>
      </c>
      <c r="H5434" t="b">
        <f>OR(L5434='PERAC-ngpPrcsTnD-mthncptr'!$B$1,L5434='PERAC-ngpPrcsTnD-mthncptr'!$C$1,L5434='PERAC-ngpPrcsTnD-mthncptr'!$D$1)</f>
        <v>0</v>
      </c>
      <c r="I5434">
        <f>IF(H5434=TRUE,G5434+'NPV Calcs'!$D$14,G5434)</f>
        <v>-923</v>
      </c>
      <c r="J5434">
        <v>3.44000000041E-6</v>
      </c>
      <c r="K5434">
        <f>IF(OR(B5434="GAS",B5434="COL",B5434="LAN",B5434="RICE",B5434="LIVE"),J5434*About!$B$102,IF(OR(B5434="CROP",B5434="NAA"),J5434*About!$B$103,J5434))</f>
        <v>3.0590604030491611E-6</v>
      </c>
      <c r="L5434" t="str">
        <f>INDEX('EPA Tech to Policy Mapping'!$D:$D,MATCH('EPA Data'!F5434,'EPA Tech to Policy Mapping'!$C:$C,0))</f>
        <v>crop and rice measures</v>
      </c>
    </row>
    <row r="5435" spans="1:12" x14ac:dyDescent="0.35">
      <c r="A5435" t="s">
        <v>8</v>
      </c>
      <c r="B5435" t="s">
        <v>9</v>
      </c>
      <c r="C5435">
        <v>2045</v>
      </c>
      <c r="D5435" t="s">
        <v>5011</v>
      </c>
      <c r="E5435" t="s">
        <v>5012</v>
      </c>
      <c r="F5435" t="s">
        <v>12</v>
      </c>
      <c r="G5435">
        <v>-917</v>
      </c>
      <c r="H5435" t="b">
        <f>OR(L5435='PERAC-ngpPrcsTnD-mthncptr'!$B$1,L5435='PERAC-ngpPrcsTnD-mthncptr'!$C$1,L5435='PERAC-ngpPrcsTnD-mthncptr'!$D$1)</f>
        <v>0</v>
      </c>
      <c r="I5435">
        <f>IF(H5435=TRUE,G5435+'NPV Calcs'!$D$14,G5435)</f>
        <v>-917</v>
      </c>
      <c r="J5435">
        <v>6.7099996670100004E-8</v>
      </c>
      <c r="K5435">
        <f>IF(OR(B5435="GAS",B5435="COL",B5435="LAN",B5435="RICE",B5435="LIVE"),J5435*About!$B$102,IF(OR(B5435="CROP",B5435="NAA"),J5435*About!$B$103,J5435))</f>
        <v>5.9669460126095642E-8</v>
      </c>
      <c r="L5435" t="str">
        <f>INDEX('EPA Tech to Policy Mapping'!$D:$D,MATCH('EPA Data'!F5435,'EPA Tech to Policy Mapping'!$C:$C,0))</f>
        <v>crop and rice measures</v>
      </c>
    </row>
    <row r="5436" spans="1:12" x14ac:dyDescent="0.35">
      <c r="A5436" t="s">
        <v>8</v>
      </c>
      <c r="B5436" t="s">
        <v>9</v>
      </c>
      <c r="C5436">
        <v>2045</v>
      </c>
      <c r="D5436" t="s">
        <v>5011</v>
      </c>
      <c r="E5436" t="s">
        <v>5012</v>
      </c>
      <c r="F5436" t="s">
        <v>12</v>
      </c>
      <c r="G5436">
        <v>-916</v>
      </c>
      <c r="H5436" t="b">
        <f>OR(L5436='PERAC-ngpPrcsTnD-mthncptr'!$B$1,L5436='PERAC-ngpPrcsTnD-mthncptr'!$C$1,L5436='PERAC-ngpPrcsTnD-mthncptr'!$D$1)</f>
        <v>0</v>
      </c>
      <c r="I5436">
        <f>IF(H5436=TRUE,G5436+'NPV Calcs'!$D$14,G5436)</f>
        <v>-916</v>
      </c>
      <c r="J5436">
        <v>2.5769548956305001E-3</v>
      </c>
      <c r="K5436">
        <f>IF(OR(B5436="GAS",B5436="COL",B5436="LAN",B5436="RICE",B5436="LIVE"),J5436*About!$B$102,IF(OR(B5436="CROP",B5436="NAA"),J5436*About!$B$103,J5436))</f>
        <v>2.2915874071881962E-3</v>
      </c>
      <c r="L5436" t="str">
        <f>INDEX('EPA Tech to Policy Mapping'!$D:$D,MATCH('EPA Data'!F5436,'EPA Tech to Policy Mapping'!$C:$C,0))</f>
        <v>crop and rice measures</v>
      </c>
    </row>
    <row r="5437" spans="1:12" x14ac:dyDescent="0.35">
      <c r="A5437" t="s">
        <v>8</v>
      </c>
      <c r="B5437" t="s">
        <v>9</v>
      </c>
      <c r="C5437">
        <v>2045</v>
      </c>
      <c r="D5437" t="s">
        <v>5011</v>
      </c>
      <c r="E5437" t="s">
        <v>5012</v>
      </c>
      <c r="F5437" t="s">
        <v>12</v>
      </c>
      <c r="G5437">
        <v>-915</v>
      </c>
      <c r="H5437" t="b">
        <f>OR(L5437='PERAC-ngpPrcsTnD-mthncptr'!$B$1,L5437='PERAC-ngpPrcsTnD-mthncptr'!$C$1,L5437='PERAC-ngpPrcsTnD-mthncptr'!$D$1)</f>
        <v>0</v>
      </c>
      <c r="I5437">
        <f>IF(H5437=TRUE,G5437+'NPV Calcs'!$D$14,G5437)</f>
        <v>-915</v>
      </c>
      <c r="J5437">
        <v>1.8677780171856E-3</v>
      </c>
      <c r="K5437">
        <f>IF(OR(B5437="GAS",B5437="COL",B5437="LAN",B5437="RICE",B5437="LIVE"),J5437*About!$B$102,IF(OR(B5437="CROP",B5437="NAA"),J5437*About!$B$103,J5437))</f>
        <v>1.6609435387724295E-3</v>
      </c>
      <c r="L5437" t="str">
        <f>INDEX('EPA Tech to Policy Mapping'!$D:$D,MATCH('EPA Data'!F5437,'EPA Tech to Policy Mapping'!$C:$C,0))</f>
        <v>crop and rice measures</v>
      </c>
    </row>
    <row r="5438" spans="1:12" x14ac:dyDescent="0.35">
      <c r="A5438" t="s">
        <v>8</v>
      </c>
      <c r="B5438" t="s">
        <v>9</v>
      </c>
      <c r="C5438">
        <v>2045</v>
      </c>
      <c r="D5438" t="s">
        <v>5011</v>
      </c>
      <c r="E5438" t="s">
        <v>5012</v>
      </c>
      <c r="F5438" t="s">
        <v>12</v>
      </c>
      <c r="G5438">
        <v>-898</v>
      </c>
      <c r="H5438" t="b">
        <f>OR(L5438='PERAC-ngpPrcsTnD-mthncptr'!$B$1,L5438='PERAC-ngpPrcsTnD-mthncptr'!$C$1,L5438='PERAC-ngpPrcsTnD-mthncptr'!$D$1)</f>
        <v>0</v>
      </c>
      <c r="I5438">
        <f>IF(H5438=TRUE,G5438+'NPV Calcs'!$D$14,G5438)</f>
        <v>-898</v>
      </c>
      <c r="J5438">
        <v>5.0700000429099999E-5</v>
      </c>
      <c r="K5438">
        <f>IF(OR(B5438="GAS",B5438="COL",B5438="LAN",B5438="RICE",B5438="LIVE"),J5438*About!$B$102,IF(OR(B5438="CROP",B5438="NAA"),J5438*About!$B$103,J5438))</f>
        <v>4.5085570851380868E-5</v>
      </c>
      <c r="L5438" t="str">
        <f>INDEX('EPA Tech to Policy Mapping'!$D:$D,MATCH('EPA Data'!F5438,'EPA Tech to Policy Mapping'!$C:$C,0))</f>
        <v>crop and rice measures</v>
      </c>
    </row>
    <row r="5439" spans="1:12" x14ac:dyDescent="0.35">
      <c r="A5439" t="s">
        <v>8</v>
      </c>
      <c r="B5439" t="s">
        <v>9</v>
      </c>
      <c r="C5439">
        <v>2045</v>
      </c>
      <c r="D5439" t="s">
        <v>5011</v>
      </c>
      <c r="E5439" t="s">
        <v>5012</v>
      </c>
      <c r="F5439" t="s">
        <v>12</v>
      </c>
      <c r="G5439">
        <v>-895</v>
      </c>
      <c r="H5439" t="b">
        <f>OR(L5439='PERAC-ngpPrcsTnD-mthncptr'!$B$1,L5439='PERAC-ngpPrcsTnD-mthncptr'!$C$1,L5439='PERAC-ngpPrcsTnD-mthncptr'!$D$1)</f>
        <v>0</v>
      </c>
      <c r="I5439">
        <f>IF(H5439=TRUE,G5439+'NPV Calcs'!$D$14,G5439)</f>
        <v>-895</v>
      </c>
      <c r="J5439">
        <v>5.6268798653039999E-4</v>
      </c>
      <c r="K5439">
        <f>IF(OR(B5439="GAS",B5439="COL",B5439="LAN",B5439="RICE",B5439="LIVE"),J5439*About!$B$102,IF(OR(B5439="CROP",B5439="NAA"),J5439*About!$B$103,J5439))</f>
        <v>5.0037690077367784E-4</v>
      </c>
      <c r="L5439" t="str">
        <f>INDEX('EPA Tech to Policy Mapping'!$D:$D,MATCH('EPA Data'!F5439,'EPA Tech to Policy Mapping'!$C:$C,0))</f>
        <v>crop and rice measures</v>
      </c>
    </row>
    <row r="5440" spans="1:12" x14ac:dyDescent="0.35">
      <c r="A5440" t="s">
        <v>8</v>
      </c>
      <c r="B5440" t="s">
        <v>9</v>
      </c>
      <c r="C5440">
        <v>2045</v>
      </c>
      <c r="D5440" t="s">
        <v>5011</v>
      </c>
      <c r="E5440" t="s">
        <v>5012</v>
      </c>
      <c r="F5440" t="s">
        <v>12</v>
      </c>
      <c r="G5440">
        <v>-893</v>
      </c>
      <c r="H5440" t="b">
        <f>OR(L5440='PERAC-ngpPrcsTnD-mthncptr'!$B$1,L5440='PERAC-ngpPrcsTnD-mthncptr'!$C$1,L5440='PERAC-ngpPrcsTnD-mthncptr'!$D$1)</f>
        <v>0</v>
      </c>
      <c r="I5440">
        <f>IF(H5440=TRUE,G5440+'NPV Calcs'!$D$14,G5440)</f>
        <v>-893</v>
      </c>
      <c r="J5440">
        <v>2.0428730640559998E-3</v>
      </c>
      <c r="K5440">
        <f>IF(OR(B5440="GAS",B5440="COL",B5440="LAN",B5440="RICE",B5440="LIVE"),J5440*About!$B$102,IF(OR(B5440="CROP",B5440="NAA"),J5440*About!$B$103,J5440))</f>
        <v>1.8166488656873824E-3</v>
      </c>
      <c r="L5440" t="str">
        <f>INDEX('EPA Tech to Policy Mapping'!$D:$D,MATCH('EPA Data'!F5440,'EPA Tech to Policy Mapping'!$C:$C,0))</f>
        <v>crop and rice measures</v>
      </c>
    </row>
    <row r="5441" spans="1:12" x14ac:dyDescent="0.35">
      <c r="A5441" t="s">
        <v>8</v>
      </c>
      <c r="B5441" t="s">
        <v>9</v>
      </c>
      <c r="C5441">
        <v>2045</v>
      </c>
      <c r="D5441" t="s">
        <v>5011</v>
      </c>
      <c r="E5441" t="s">
        <v>5012</v>
      </c>
      <c r="F5441" t="s">
        <v>12</v>
      </c>
      <c r="G5441">
        <v>-838</v>
      </c>
      <c r="H5441" t="b">
        <f>OR(L5441='PERAC-ngpPrcsTnD-mthncptr'!$B$1,L5441='PERAC-ngpPrcsTnD-mthncptr'!$C$1,L5441='PERAC-ngpPrcsTnD-mthncptr'!$D$1)</f>
        <v>0</v>
      </c>
      <c r="I5441">
        <f>IF(H5441=TRUE,G5441+'NPV Calcs'!$D$14,G5441)</f>
        <v>-838</v>
      </c>
      <c r="J5441">
        <v>6.1400000959100002E-6</v>
      </c>
      <c r="K5441">
        <f>IF(OR(B5441="GAS",B5441="COL",B5441="LAN",B5441="RICE",B5441="LIVE"),J5441*About!$B$102,IF(OR(B5441="CROP",B5441="NAA"),J5441*About!$B$103,J5441))</f>
        <v>5.4600671993830535E-6</v>
      </c>
      <c r="L5441" t="str">
        <f>INDEX('EPA Tech to Policy Mapping'!$D:$D,MATCH('EPA Data'!F5441,'EPA Tech to Policy Mapping'!$C:$C,0))</f>
        <v>crop and rice measures</v>
      </c>
    </row>
    <row r="5442" spans="1:12" x14ac:dyDescent="0.35">
      <c r="A5442" t="s">
        <v>8</v>
      </c>
      <c r="B5442" t="s">
        <v>9</v>
      </c>
      <c r="C5442">
        <v>2045</v>
      </c>
      <c r="D5442" t="s">
        <v>5011</v>
      </c>
      <c r="E5442" t="s">
        <v>5012</v>
      </c>
      <c r="F5442" t="s">
        <v>12</v>
      </c>
      <c r="G5442">
        <v>-787</v>
      </c>
      <c r="H5442" t="b">
        <f>OR(L5442='PERAC-ngpPrcsTnD-mthncptr'!$B$1,L5442='PERAC-ngpPrcsTnD-mthncptr'!$C$1,L5442='PERAC-ngpPrcsTnD-mthncptr'!$D$1)</f>
        <v>0</v>
      </c>
      <c r="I5442">
        <f>IF(H5442=TRUE,G5442+'NPV Calcs'!$D$14,G5442)</f>
        <v>-787</v>
      </c>
      <c r="J5442">
        <v>3.92999982068E-6</v>
      </c>
      <c r="K5442">
        <f>IF(OR(B5442="GAS",B5442="COL",B5442="LAN",B5442="RICE",B5442="LIVE"),J5442*About!$B$102,IF(OR(B5442="CROP",B5442="NAA"),J5442*About!$B$103,J5442))</f>
        <v>3.4947984982557047E-6</v>
      </c>
      <c r="L5442" t="str">
        <f>INDEX('EPA Tech to Policy Mapping'!$D:$D,MATCH('EPA Data'!F5442,'EPA Tech to Policy Mapping'!$C:$C,0))</f>
        <v>crop and rice measures</v>
      </c>
    </row>
    <row r="5443" spans="1:12" x14ac:dyDescent="0.35">
      <c r="A5443" t="s">
        <v>8</v>
      </c>
      <c r="B5443" t="s">
        <v>9</v>
      </c>
      <c r="C5443">
        <v>2045</v>
      </c>
      <c r="D5443" t="s">
        <v>5011</v>
      </c>
      <c r="E5443" t="s">
        <v>5012</v>
      </c>
      <c r="F5443" t="s">
        <v>12</v>
      </c>
      <c r="G5443">
        <v>-758</v>
      </c>
      <c r="H5443" t="b">
        <f>OR(L5443='PERAC-ngpPrcsTnD-mthncptr'!$B$1,L5443='PERAC-ngpPrcsTnD-mthncptr'!$C$1,L5443='PERAC-ngpPrcsTnD-mthncptr'!$D$1)</f>
        <v>0</v>
      </c>
      <c r="I5443">
        <f>IF(H5443=TRUE,G5443+'NPV Calcs'!$D$14,G5443)</f>
        <v>-758</v>
      </c>
      <c r="J5443">
        <v>2.129359927494E-4</v>
      </c>
      <c r="K5443">
        <f>IF(OR(B5443="GAS",B5443="COL",B5443="LAN",B5443="RICE",B5443="LIVE"),J5443*About!$B$102,IF(OR(B5443="CROP",B5443="NAA"),J5443*About!$B$103,J5443))</f>
        <v>1.8935583247849328E-4</v>
      </c>
      <c r="L5443" t="str">
        <f>INDEX('EPA Tech to Policy Mapping'!$D:$D,MATCH('EPA Data'!F5443,'EPA Tech to Policy Mapping'!$C:$C,0))</f>
        <v>crop and rice measures</v>
      </c>
    </row>
    <row r="5444" spans="1:12" x14ac:dyDescent="0.35">
      <c r="A5444" t="s">
        <v>8</v>
      </c>
      <c r="B5444" t="s">
        <v>9</v>
      </c>
      <c r="C5444">
        <v>2045</v>
      </c>
      <c r="D5444" t="s">
        <v>5011</v>
      </c>
      <c r="E5444" t="s">
        <v>5012</v>
      </c>
      <c r="F5444" t="s">
        <v>12</v>
      </c>
      <c r="G5444">
        <v>-751</v>
      </c>
      <c r="H5444" t="b">
        <f>OR(L5444='PERAC-ngpPrcsTnD-mthncptr'!$B$1,L5444='PERAC-ngpPrcsTnD-mthncptr'!$C$1,L5444='PERAC-ngpPrcsTnD-mthncptr'!$D$1)</f>
        <v>0</v>
      </c>
      <c r="I5444">
        <f>IF(H5444=TRUE,G5444+'NPV Calcs'!$D$14,G5444)</f>
        <v>-751</v>
      </c>
      <c r="J5444">
        <v>1.0420000035079999E-4</v>
      </c>
      <c r="K5444">
        <f>IF(OR(B5444="GAS",B5444="COL",B5444="LAN",B5444="RICE",B5444="LIVE"),J5444*About!$B$102,IF(OR(B5444="CROP",B5444="NAA"),J5444*About!$B$103,J5444))</f>
        <v>9.2661074137456373E-5</v>
      </c>
      <c r="L5444" t="str">
        <f>INDEX('EPA Tech to Policy Mapping'!$D:$D,MATCH('EPA Data'!F5444,'EPA Tech to Policy Mapping'!$C:$C,0))</f>
        <v>crop and rice measures</v>
      </c>
    </row>
    <row r="5445" spans="1:12" x14ac:dyDescent="0.35">
      <c r="A5445" t="s">
        <v>8</v>
      </c>
      <c r="B5445" t="s">
        <v>9</v>
      </c>
      <c r="C5445">
        <v>2045</v>
      </c>
      <c r="D5445" t="s">
        <v>5011</v>
      </c>
      <c r="E5445" t="s">
        <v>5012</v>
      </c>
      <c r="F5445" t="s">
        <v>12</v>
      </c>
      <c r="G5445">
        <v>-744</v>
      </c>
      <c r="H5445" t="b">
        <f>OR(L5445='PERAC-ngpPrcsTnD-mthncptr'!$B$1,L5445='PERAC-ngpPrcsTnD-mthncptr'!$C$1,L5445='PERAC-ngpPrcsTnD-mthncptr'!$D$1)</f>
        <v>0</v>
      </c>
      <c r="I5445">
        <f>IF(H5445=TRUE,G5445+'NPV Calcs'!$D$14,G5445)</f>
        <v>-744</v>
      </c>
      <c r="J5445">
        <v>1.77000003987E-7</v>
      </c>
      <c r="K5445">
        <f>IF(OR(B5445="GAS",B5445="COL",B5445="LAN",B5445="RICE",B5445="LIVE"),J5445*About!$B$102,IF(OR(B5445="CROP",B5445="NAA"),J5445*About!$B$103,J5445))</f>
        <v>1.5739933240454699E-7</v>
      </c>
      <c r="L5445" t="str">
        <f>INDEX('EPA Tech to Policy Mapping'!$D:$D,MATCH('EPA Data'!F5445,'EPA Tech to Policy Mapping'!$C:$C,0))</f>
        <v>crop and rice measures</v>
      </c>
    </row>
    <row r="5446" spans="1:12" x14ac:dyDescent="0.35">
      <c r="A5446" t="s">
        <v>8</v>
      </c>
      <c r="B5446" t="s">
        <v>9</v>
      </c>
      <c r="C5446">
        <v>2045</v>
      </c>
      <c r="D5446" t="s">
        <v>5011</v>
      </c>
      <c r="E5446" t="s">
        <v>5012</v>
      </c>
      <c r="F5446" t="s">
        <v>12</v>
      </c>
      <c r="G5446">
        <v>-733</v>
      </c>
      <c r="H5446" t="b">
        <f>OR(L5446='PERAC-ngpPrcsTnD-mthncptr'!$B$1,L5446='PERAC-ngpPrcsTnD-mthncptr'!$C$1,L5446='PERAC-ngpPrcsTnD-mthncptr'!$D$1)</f>
        <v>0</v>
      </c>
      <c r="I5446">
        <f>IF(H5446=TRUE,G5446+'NPV Calcs'!$D$14,G5446)</f>
        <v>-733</v>
      </c>
      <c r="J5446">
        <v>1.779917976819E-3</v>
      </c>
      <c r="K5446">
        <f>IF(OR(B5446="GAS",B5446="COL",B5446="LAN",B5446="RICE",B5446="LIVE"),J5446*About!$B$102,IF(OR(B5446="CROP",B5446="NAA"),J5446*About!$B$103,J5446))</f>
        <v>1.5828129659632047E-3</v>
      </c>
      <c r="L5446" t="str">
        <f>INDEX('EPA Tech to Policy Mapping'!$D:$D,MATCH('EPA Data'!F5446,'EPA Tech to Policy Mapping'!$C:$C,0))</f>
        <v>crop and rice measures</v>
      </c>
    </row>
    <row r="5447" spans="1:12" x14ac:dyDescent="0.35">
      <c r="A5447" t="s">
        <v>8</v>
      </c>
      <c r="B5447" t="s">
        <v>9</v>
      </c>
      <c r="C5447">
        <v>2045</v>
      </c>
      <c r="D5447" t="s">
        <v>5011</v>
      </c>
      <c r="E5447" t="s">
        <v>5012</v>
      </c>
      <c r="F5447" t="s">
        <v>12</v>
      </c>
      <c r="G5447">
        <v>-719</v>
      </c>
      <c r="H5447" t="b">
        <f>OR(L5447='PERAC-ngpPrcsTnD-mthncptr'!$B$1,L5447='PERAC-ngpPrcsTnD-mthncptr'!$C$1,L5447='PERAC-ngpPrcsTnD-mthncptr'!$D$1)</f>
        <v>0</v>
      </c>
      <c r="I5447">
        <f>IF(H5447=TRUE,G5447+'NPV Calcs'!$D$14,G5447)</f>
        <v>-719</v>
      </c>
      <c r="J5447">
        <v>5.7199999901100004E-6</v>
      </c>
      <c r="K5447">
        <f>IF(OR(B5447="GAS",B5447="COL",B5447="LAN",B5447="RICE",B5447="LIVE"),J5447*About!$B$102,IF(OR(B5447="CROP",B5447="NAA"),J5447*About!$B$103,J5447))</f>
        <v>5.086577172413255E-6</v>
      </c>
      <c r="L5447" t="str">
        <f>INDEX('EPA Tech to Policy Mapping'!$D:$D,MATCH('EPA Data'!F5447,'EPA Tech to Policy Mapping'!$C:$C,0))</f>
        <v>crop and rice measures</v>
      </c>
    </row>
    <row r="5448" spans="1:12" x14ac:dyDescent="0.35">
      <c r="A5448" t="s">
        <v>8</v>
      </c>
      <c r="B5448" t="s">
        <v>9</v>
      </c>
      <c r="C5448">
        <v>2045</v>
      </c>
      <c r="D5448" t="s">
        <v>5011</v>
      </c>
      <c r="E5448" t="s">
        <v>5012</v>
      </c>
      <c r="F5448" t="s">
        <v>12</v>
      </c>
      <c r="G5448">
        <v>-705</v>
      </c>
      <c r="H5448" t="b">
        <f>OR(L5448='PERAC-ngpPrcsTnD-mthncptr'!$B$1,L5448='PERAC-ngpPrcsTnD-mthncptr'!$C$1,L5448='PERAC-ngpPrcsTnD-mthncptr'!$D$1)</f>
        <v>0</v>
      </c>
      <c r="I5448">
        <f>IF(H5448=TRUE,G5448+'NPV Calcs'!$D$14,G5448)</f>
        <v>-705</v>
      </c>
      <c r="J5448">
        <v>2.84000009287E-7</v>
      </c>
      <c r="K5448">
        <f>IF(OR(B5448="GAS",B5448="COL",B5448="LAN",B5448="RICE",B5448="LIVE"),J5448*About!$B$102,IF(OR(B5448="CROP",B5448="NAA"),J5448*About!$B$103,J5448))</f>
        <v>2.525503438290436E-7</v>
      </c>
      <c r="L5448" t="str">
        <f>INDEX('EPA Tech to Policy Mapping'!$D:$D,MATCH('EPA Data'!F5448,'EPA Tech to Policy Mapping'!$C:$C,0))</f>
        <v>crop and rice measures</v>
      </c>
    </row>
    <row r="5449" spans="1:12" x14ac:dyDescent="0.35">
      <c r="A5449" t="s">
        <v>8</v>
      </c>
      <c r="B5449" t="s">
        <v>9</v>
      </c>
      <c r="C5449">
        <v>2045</v>
      </c>
      <c r="D5449" t="s">
        <v>5011</v>
      </c>
      <c r="E5449" t="s">
        <v>5012</v>
      </c>
      <c r="F5449" t="s">
        <v>12</v>
      </c>
      <c r="G5449">
        <v>-676</v>
      </c>
      <c r="H5449" t="b">
        <f>OR(L5449='PERAC-ngpPrcsTnD-mthncptr'!$B$1,L5449='PERAC-ngpPrcsTnD-mthncptr'!$C$1,L5449='PERAC-ngpPrcsTnD-mthncptr'!$D$1)</f>
        <v>0</v>
      </c>
      <c r="I5449">
        <f>IF(H5449=TRUE,G5449+'NPV Calcs'!$D$14,G5449)</f>
        <v>-676</v>
      </c>
      <c r="J5449">
        <v>8.0305401934310002E-4</v>
      </c>
      <c r="K5449">
        <f>IF(OR(B5449="GAS",B5449="COL",B5449="LAN",B5449="RICE",B5449="LIVE"),J5449*About!$B$102,IF(OR(B5449="CROP",B5449="NAA"),J5449*About!$B$103,J5449))</f>
        <v>7.1412521854336073E-4</v>
      </c>
      <c r="L5449" t="str">
        <f>INDEX('EPA Tech to Policy Mapping'!$D:$D,MATCH('EPA Data'!F5449,'EPA Tech to Policy Mapping'!$C:$C,0))</f>
        <v>crop and rice measures</v>
      </c>
    </row>
    <row r="5450" spans="1:12" x14ac:dyDescent="0.35">
      <c r="A5450" t="s">
        <v>8</v>
      </c>
      <c r="B5450" t="s">
        <v>9</v>
      </c>
      <c r="C5450">
        <v>2045</v>
      </c>
      <c r="D5450" t="s">
        <v>5011</v>
      </c>
      <c r="E5450" t="s">
        <v>5012</v>
      </c>
      <c r="F5450" t="s">
        <v>12</v>
      </c>
      <c r="G5450">
        <v>-612</v>
      </c>
      <c r="H5450" t="b">
        <f>OR(L5450='PERAC-ngpPrcsTnD-mthncptr'!$B$1,L5450='PERAC-ngpPrcsTnD-mthncptr'!$C$1,L5450='PERAC-ngpPrcsTnD-mthncptr'!$D$1)</f>
        <v>0</v>
      </c>
      <c r="I5450">
        <f>IF(H5450=TRUE,G5450+'NPV Calcs'!$D$14,G5450)</f>
        <v>-612</v>
      </c>
      <c r="J5450">
        <v>1.3605000276580001E-4</v>
      </c>
      <c r="K5450">
        <f>IF(OR(B5450="GAS",B5450="COL",B5450="LAN",B5450="RICE",B5450="LIVE"),J5450*About!$B$102,IF(OR(B5450="CROP",B5450="NAA"),J5450*About!$B$103,J5450))</f>
        <v>1.2098406286220471E-4</v>
      </c>
      <c r="L5450" t="str">
        <f>INDEX('EPA Tech to Policy Mapping'!$D:$D,MATCH('EPA Data'!F5450,'EPA Tech to Policy Mapping'!$C:$C,0))</f>
        <v>crop and rice measures</v>
      </c>
    </row>
    <row r="5451" spans="1:12" x14ac:dyDescent="0.35">
      <c r="A5451" t="s">
        <v>8</v>
      </c>
      <c r="B5451" t="s">
        <v>9</v>
      </c>
      <c r="C5451">
        <v>2045</v>
      </c>
      <c r="D5451" t="s">
        <v>5011</v>
      </c>
      <c r="E5451" t="s">
        <v>5012</v>
      </c>
      <c r="F5451" t="s">
        <v>12</v>
      </c>
      <c r="G5451">
        <v>-575</v>
      </c>
      <c r="H5451" t="b">
        <f>OR(L5451='PERAC-ngpPrcsTnD-mthncptr'!$B$1,L5451='PERAC-ngpPrcsTnD-mthncptr'!$C$1,L5451='PERAC-ngpPrcsTnD-mthncptr'!$D$1)</f>
        <v>0</v>
      </c>
      <c r="I5451">
        <f>IF(H5451=TRUE,G5451+'NPV Calcs'!$D$14,G5451)</f>
        <v>-575</v>
      </c>
      <c r="J5451">
        <v>6.8700001065700003E-6</v>
      </c>
      <c r="K5451">
        <f>IF(OR(B5451="GAS",B5451="COL",B5451="LAN",B5451="RICE",B5451="LIVE"),J5451*About!$B$102,IF(OR(B5451="CROP",B5451="NAA"),J5451*About!$B$103,J5451))</f>
        <v>6.1092282826880878E-6</v>
      </c>
      <c r="L5451" t="str">
        <f>INDEX('EPA Tech to Policy Mapping'!$D:$D,MATCH('EPA Data'!F5451,'EPA Tech to Policy Mapping'!$C:$C,0))</f>
        <v>crop and rice measures</v>
      </c>
    </row>
    <row r="5452" spans="1:12" x14ac:dyDescent="0.35">
      <c r="A5452" t="s">
        <v>8</v>
      </c>
      <c r="B5452" t="s">
        <v>9</v>
      </c>
      <c r="C5452">
        <v>2045</v>
      </c>
      <c r="D5452" t="s">
        <v>5011</v>
      </c>
      <c r="E5452" t="s">
        <v>5012</v>
      </c>
      <c r="F5452" t="s">
        <v>12</v>
      </c>
      <c r="G5452">
        <v>-561</v>
      </c>
      <c r="H5452" t="b">
        <f>OR(L5452='PERAC-ngpPrcsTnD-mthncptr'!$B$1,L5452='PERAC-ngpPrcsTnD-mthncptr'!$C$1,L5452='PERAC-ngpPrcsTnD-mthncptr'!$D$1)</f>
        <v>0</v>
      </c>
      <c r="I5452">
        <f>IF(H5452=TRUE,G5452+'NPV Calcs'!$D$14,G5452)</f>
        <v>-561</v>
      </c>
      <c r="J5452">
        <v>1.58890057355165E-2</v>
      </c>
      <c r="K5452">
        <f>IF(OR(B5452="GAS",B5452="COL",B5452="LAN",B5452="RICE",B5452="LIVE"),J5452*About!$B$102,IF(OR(B5452="CROP",B5452="NAA"),J5452*About!$B$103,J5452))</f>
        <v>1.4129484966147222E-2</v>
      </c>
      <c r="L5452" t="str">
        <f>INDEX('EPA Tech to Policy Mapping'!$D:$D,MATCH('EPA Data'!F5452,'EPA Tech to Policy Mapping'!$C:$C,0))</f>
        <v>crop and rice measures</v>
      </c>
    </row>
    <row r="5453" spans="1:12" x14ac:dyDescent="0.35">
      <c r="A5453" t="s">
        <v>8</v>
      </c>
      <c r="B5453" t="s">
        <v>9</v>
      </c>
      <c r="C5453">
        <v>2045</v>
      </c>
      <c r="D5453" t="s">
        <v>5011</v>
      </c>
      <c r="E5453" t="s">
        <v>5012</v>
      </c>
      <c r="F5453" t="s">
        <v>12</v>
      </c>
      <c r="G5453">
        <v>-549</v>
      </c>
      <c r="H5453" t="b">
        <f>OR(L5453='PERAC-ngpPrcsTnD-mthncptr'!$B$1,L5453='PERAC-ngpPrcsTnD-mthncptr'!$C$1,L5453='PERAC-ngpPrcsTnD-mthncptr'!$D$1)</f>
        <v>0</v>
      </c>
      <c r="I5453">
        <f>IF(H5453=TRUE,G5453+'NPV Calcs'!$D$14,G5453)</f>
        <v>-549</v>
      </c>
      <c r="J5453">
        <v>3.6369700683280002E-4</v>
      </c>
      <c r="K5453">
        <f>IF(OR(B5453="GAS",B5453="COL",B5453="LAN",B5453="RICE",B5453="LIVE"),J5453*About!$B$102,IF(OR(B5453="CROP",B5453="NAA"),J5453*About!$B$103,J5453))</f>
        <v>3.2342183493520805E-4</v>
      </c>
      <c r="L5453" t="str">
        <f>INDEX('EPA Tech to Policy Mapping'!$D:$D,MATCH('EPA Data'!F5453,'EPA Tech to Policy Mapping'!$C:$C,0))</f>
        <v>crop and rice measures</v>
      </c>
    </row>
    <row r="5454" spans="1:12" x14ac:dyDescent="0.35">
      <c r="A5454" t="s">
        <v>8</v>
      </c>
      <c r="B5454" t="s">
        <v>9</v>
      </c>
      <c r="C5454">
        <v>2045</v>
      </c>
      <c r="D5454" t="s">
        <v>5011</v>
      </c>
      <c r="E5454" t="s">
        <v>5012</v>
      </c>
      <c r="F5454" t="s">
        <v>12</v>
      </c>
      <c r="G5454">
        <v>-546</v>
      </c>
      <c r="H5454" t="b">
        <f>OR(L5454='PERAC-ngpPrcsTnD-mthncptr'!$B$1,L5454='PERAC-ngpPrcsTnD-mthncptr'!$C$1,L5454='PERAC-ngpPrcsTnD-mthncptr'!$D$1)</f>
        <v>0</v>
      </c>
      <c r="I5454">
        <f>IF(H5454=TRUE,G5454+'NPV Calcs'!$D$14,G5454)</f>
        <v>-546</v>
      </c>
      <c r="J5454">
        <v>2.5499999537699998E-5</v>
      </c>
      <c r="K5454">
        <f>IF(OR(B5454="GAS",B5454="COL",B5454="LAN",B5454="RICE",B5454="LIVE"),J5454*About!$B$102,IF(OR(B5454="CROP",B5454="NAA"),J5454*About!$B$103,J5454))</f>
        <v>2.2676174085538588E-5</v>
      </c>
      <c r="L5454" t="str">
        <f>INDEX('EPA Tech to Policy Mapping'!$D:$D,MATCH('EPA Data'!F5454,'EPA Tech to Policy Mapping'!$C:$C,0))</f>
        <v>crop and rice measures</v>
      </c>
    </row>
    <row r="5455" spans="1:12" x14ac:dyDescent="0.35">
      <c r="A5455" t="s">
        <v>8</v>
      </c>
      <c r="B5455" t="s">
        <v>9</v>
      </c>
      <c r="C5455">
        <v>2045</v>
      </c>
      <c r="D5455" t="s">
        <v>5011</v>
      </c>
      <c r="E5455" t="s">
        <v>5012</v>
      </c>
      <c r="F5455" t="s">
        <v>12</v>
      </c>
      <c r="G5455">
        <v>-539</v>
      </c>
      <c r="H5455" t="b">
        <f>OR(L5455='PERAC-ngpPrcsTnD-mthncptr'!$B$1,L5455='PERAC-ngpPrcsTnD-mthncptr'!$C$1,L5455='PERAC-ngpPrcsTnD-mthncptr'!$D$1)</f>
        <v>0</v>
      </c>
      <c r="I5455">
        <f>IF(H5455=TRUE,G5455+'NPV Calcs'!$D$14,G5455)</f>
        <v>-539</v>
      </c>
      <c r="J5455">
        <v>8.6349202319980004E-4</v>
      </c>
      <c r="K5455">
        <f>IF(OR(B5455="GAS",B5455="COL",B5455="LAN",B5455="RICE",B5455="LIVE"),J5455*About!$B$102,IF(OR(B5455="CROP",B5455="NAA"),J5455*About!$B$103,J5455))</f>
        <v>7.6787042331525842E-4</v>
      </c>
      <c r="L5455" t="str">
        <f>INDEX('EPA Tech to Policy Mapping'!$D:$D,MATCH('EPA Data'!F5455,'EPA Tech to Policy Mapping'!$C:$C,0))</f>
        <v>crop and rice measures</v>
      </c>
    </row>
    <row r="5456" spans="1:12" x14ac:dyDescent="0.35">
      <c r="A5456" t="s">
        <v>8</v>
      </c>
      <c r="B5456" t="s">
        <v>9</v>
      </c>
      <c r="C5456">
        <v>2045</v>
      </c>
      <c r="D5456" t="s">
        <v>5011</v>
      </c>
      <c r="E5456" t="s">
        <v>5012</v>
      </c>
      <c r="F5456" t="s">
        <v>12</v>
      </c>
      <c r="G5456">
        <v>-526</v>
      </c>
      <c r="H5456" t="b">
        <f>OR(L5456='PERAC-ngpPrcsTnD-mthncptr'!$B$1,L5456='PERAC-ngpPrcsTnD-mthncptr'!$C$1,L5456='PERAC-ngpPrcsTnD-mthncptr'!$D$1)</f>
        <v>0</v>
      </c>
      <c r="I5456">
        <f>IF(H5456=TRUE,G5456+'NPV Calcs'!$D$14,G5456)</f>
        <v>-526</v>
      </c>
      <c r="J5456">
        <v>3.3474368974566E-3</v>
      </c>
      <c r="K5456">
        <f>IF(OR(B5456="GAS",B5456="COL",B5456="LAN",B5456="RICE",B5456="LIVE"),J5456*About!$B$102,IF(OR(B5456="CROP",B5456="NAA"),J5456*About!$B$103,J5456))</f>
        <v>2.9767475765973121E-3</v>
      </c>
      <c r="L5456" t="str">
        <f>INDEX('EPA Tech to Policy Mapping'!$D:$D,MATCH('EPA Data'!F5456,'EPA Tech to Policy Mapping'!$C:$C,0))</f>
        <v>crop and rice measures</v>
      </c>
    </row>
    <row r="5457" spans="1:12" x14ac:dyDescent="0.35">
      <c r="A5457" t="s">
        <v>8</v>
      </c>
      <c r="B5457" t="s">
        <v>9</v>
      </c>
      <c r="C5457">
        <v>2045</v>
      </c>
      <c r="D5457" t="s">
        <v>5011</v>
      </c>
      <c r="E5457" t="s">
        <v>5012</v>
      </c>
      <c r="F5457" t="s">
        <v>12</v>
      </c>
      <c r="G5457">
        <v>-510</v>
      </c>
      <c r="H5457" t="b">
        <f>OR(L5457='PERAC-ngpPrcsTnD-mthncptr'!$B$1,L5457='PERAC-ngpPrcsTnD-mthncptr'!$C$1,L5457='PERAC-ngpPrcsTnD-mthncptr'!$D$1)</f>
        <v>0</v>
      </c>
      <c r="I5457">
        <f>IF(H5457=TRUE,G5457+'NPV Calcs'!$D$14,G5457)</f>
        <v>-510</v>
      </c>
      <c r="J5457">
        <v>4.5426138676703002E-3</v>
      </c>
      <c r="K5457">
        <f>IF(OR(B5457="GAS",B5457="COL",B5457="LAN",B5457="RICE",B5457="LIVE"),J5457*About!$B$102,IF(OR(B5457="CROP",B5457="NAA"),J5457*About!$B$103,J5457))</f>
        <v>4.0395727346732536E-3</v>
      </c>
      <c r="L5457" t="str">
        <f>INDEX('EPA Tech to Policy Mapping'!$D:$D,MATCH('EPA Data'!F5457,'EPA Tech to Policy Mapping'!$C:$C,0))</f>
        <v>crop and rice measures</v>
      </c>
    </row>
    <row r="5458" spans="1:12" x14ac:dyDescent="0.35">
      <c r="A5458" t="s">
        <v>8</v>
      </c>
      <c r="B5458" t="s">
        <v>9</v>
      </c>
      <c r="C5458">
        <v>2045</v>
      </c>
      <c r="D5458" t="s">
        <v>5011</v>
      </c>
      <c r="E5458" t="s">
        <v>5012</v>
      </c>
      <c r="F5458" t="s">
        <v>12</v>
      </c>
      <c r="G5458">
        <v>-486</v>
      </c>
      <c r="H5458" t="b">
        <f>OR(L5458='PERAC-ngpPrcsTnD-mthncptr'!$B$1,L5458='PERAC-ngpPrcsTnD-mthncptr'!$C$1,L5458='PERAC-ngpPrcsTnD-mthncptr'!$D$1)</f>
        <v>0</v>
      </c>
      <c r="I5458">
        <f>IF(H5458=TRUE,G5458+'NPV Calcs'!$D$14,G5458)</f>
        <v>-486</v>
      </c>
      <c r="J5458">
        <v>2.70000000455E-5</v>
      </c>
      <c r="K5458">
        <f>IF(OR(B5458="GAS",B5458="COL",B5458="LAN",B5458="RICE",B5458="LIVE"),J5458*About!$B$102,IF(OR(B5458="CROP",B5458="NAA"),J5458*About!$B$103,J5458))</f>
        <v>2.401006715455537E-5</v>
      </c>
      <c r="L5458" t="str">
        <f>INDEX('EPA Tech to Policy Mapping'!$D:$D,MATCH('EPA Data'!F5458,'EPA Tech to Policy Mapping'!$C:$C,0))</f>
        <v>crop and rice measures</v>
      </c>
    </row>
    <row r="5459" spans="1:12" x14ac:dyDescent="0.35">
      <c r="A5459" t="s">
        <v>8</v>
      </c>
      <c r="B5459" t="s">
        <v>9</v>
      </c>
      <c r="C5459">
        <v>2045</v>
      </c>
      <c r="D5459" t="s">
        <v>5011</v>
      </c>
      <c r="E5459" t="s">
        <v>5012</v>
      </c>
      <c r="F5459" t="s">
        <v>12</v>
      </c>
      <c r="G5459">
        <v>-481</v>
      </c>
      <c r="H5459" t="b">
        <f>OR(L5459='PERAC-ngpPrcsTnD-mthncptr'!$B$1,L5459='PERAC-ngpPrcsTnD-mthncptr'!$C$1,L5459='PERAC-ngpPrcsTnD-mthncptr'!$D$1)</f>
        <v>0</v>
      </c>
      <c r="I5459">
        <f>IF(H5459=TRUE,G5459+'NPV Calcs'!$D$14,G5459)</f>
        <v>-481</v>
      </c>
      <c r="J5459">
        <v>1.1731080012396E-3</v>
      </c>
      <c r="K5459">
        <f>IF(OR(B5459="GAS",B5459="COL",B5459="LAN",B5459="RICE",B5459="LIVE"),J5459*About!$B$102,IF(OR(B5459="CROP",B5459="NAA"),J5459*About!$B$103,J5459))</f>
        <v>1.0432000682164227E-3</v>
      </c>
      <c r="L5459" t="str">
        <f>INDEX('EPA Tech to Policy Mapping'!$D:$D,MATCH('EPA Data'!F5459,'EPA Tech to Policy Mapping'!$C:$C,0))</f>
        <v>crop and rice measures</v>
      </c>
    </row>
    <row r="5460" spans="1:12" x14ac:dyDescent="0.35">
      <c r="A5460" t="s">
        <v>8</v>
      </c>
      <c r="B5460" t="s">
        <v>9</v>
      </c>
      <c r="C5460">
        <v>2045</v>
      </c>
      <c r="D5460" t="s">
        <v>5011</v>
      </c>
      <c r="E5460" t="s">
        <v>5012</v>
      </c>
      <c r="F5460" t="s">
        <v>12</v>
      </c>
      <c r="G5460">
        <v>-454</v>
      </c>
      <c r="H5460" t="b">
        <f>OR(L5460='PERAC-ngpPrcsTnD-mthncptr'!$B$1,L5460='PERAC-ngpPrcsTnD-mthncptr'!$C$1,L5460='PERAC-ngpPrcsTnD-mthncptr'!$D$1)</f>
        <v>0</v>
      </c>
      <c r="I5460">
        <f>IF(H5460=TRUE,G5460+'NPV Calcs'!$D$14,G5460)</f>
        <v>-454</v>
      </c>
      <c r="J5460">
        <v>2.013710036408E-4</v>
      </c>
      <c r="K5460">
        <f>IF(OR(B5460="GAS",B5460="COL",B5460="LAN",B5460="RICE",B5460="LIVE"),J5460*About!$B$102,IF(OR(B5460="CROP",B5460="NAA"),J5460*About!$B$103,J5460))</f>
        <v>1.7907153008326176E-4</v>
      </c>
      <c r="L5460" t="str">
        <f>INDEX('EPA Tech to Policy Mapping'!$D:$D,MATCH('EPA Data'!F5460,'EPA Tech to Policy Mapping'!$C:$C,0))</f>
        <v>crop and rice measures</v>
      </c>
    </row>
    <row r="5461" spans="1:12" x14ac:dyDescent="0.35">
      <c r="A5461" t="s">
        <v>8</v>
      </c>
      <c r="B5461" t="s">
        <v>9</v>
      </c>
      <c r="C5461">
        <v>2045</v>
      </c>
      <c r="D5461" t="s">
        <v>5011</v>
      </c>
      <c r="E5461" t="s">
        <v>5012</v>
      </c>
      <c r="F5461" t="s">
        <v>12</v>
      </c>
      <c r="G5461">
        <v>-422</v>
      </c>
      <c r="H5461" t="b">
        <f>OR(L5461='PERAC-ngpPrcsTnD-mthncptr'!$B$1,L5461='PERAC-ngpPrcsTnD-mthncptr'!$C$1,L5461='PERAC-ngpPrcsTnD-mthncptr'!$D$1)</f>
        <v>0</v>
      </c>
      <c r="I5461">
        <f>IF(H5461=TRUE,G5461+'NPV Calcs'!$D$14,G5461)</f>
        <v>-422</v>
      </c>
      <c r="J5461">
        <v>1.15991999337E-4</v>
      </c>
      <c r="K5461">
        <f>IF(OR(B5461="GAS",B5461="COL",B5461="LAN",B5461="RICE",B5461="LIVE"),J5461*About!$B$102,IF(OR(B5461="CROP",B5461="NAA"),J5461*About!$B$103,J5461))</f>
        <v>1.0314724773256712E-4</v>
      </c>
      <c r="L5461" t="str">
        <f>INDEX('EPA Tech to Policy Mapping'!$D:$D,MATCH('EPA Data'!F5461,'EPA Tech to Policy Mapping'!$C:$C,0))</f>
        <v>crop and rice measures</v>
      </c>
    </row>
    <row r="5462" spans="1:12" x14ac:dyDescent="0.35">
      <c r="A5462" t="s">
        <v>8</v>
      </c>
      <c r="B5462" t="s">
        <v>9</v>
      </c>
      <c r="C5462">
        <v>2045</v>
      </c>
      <c r="D5462" t="s">
        <v>5011</v>
      </c>
      <c r="E5462" t="s">
        <v>5012</v>
      </c>
      <c r="F5462" t="s">
        <v>12</v>
      </c>
      <c r="G5462">
        <v>-419</v>
      </c>
      <c r="H5462" t="b">
        <f>OR(L5462='PERAC-ngpPrcsTnD-mthncptr'!$B$1,L5462='PERAC-ngpPrcsTnD-mthncptr'!$C$1,L5462='PERAC-ngpPrcsTnD-mthncptr'!$D$1)</f>
        <v>0</v>
      </c>
      <c r="I5462">
        <f>IF(H5462=TRUE,G5462+'NPV Calcs'!$D$14,G5462)</f>
        <v>-419</v>
      </c>
      <c r="J5462">
        <v>7.9240007326006993E-3</v>
      </c>
      <c r="K5462">
        <f>IF(OR(B5462="GAS",B5462="COL",B5462="LAN",B5462="RICE",B5462="LIVE"),J5462*About!$B$102,IF(OR(B5462="CROP",B5462="NAA"),J5462*About!$B$103,J5462))</f>
        <v>7.0465107185878704E-3</v>
      </c>
      <c r="L5462" t="str">
        <f>INDEX('EPA Tech to Policy Mapping'!$D:$D,MATCH('EPA Data'!F5462,'EPA Tech to Policy Mapping'!$C:$C,0))</f>
        <v>crop and rice measures</v>
      </c>
    </row>
    <row r="5463" spans="1:12" x14ac:dyDescent="0.35">
      <c r="A5463" t="s">
        <v>8</v>
      </c>
      <c r="B5463" t="s">
        <v>9</v>
      </c>
      <c r="C5463">
        <v>2045</v>
      </c>
      <c r="D5463" t="s">
        <v>5011</v>
      </c>
      <c r="E5463" t="s">
        <v>5012</v>
      </c>
      <c r="F5463" t="s">
        <v>12</v>
      </c>
      <c r="G5463">
        <v>-412</v>
      </c>
      <c r="H5463" t="b">
        <f>OR(L5463='PERAC-ngpPrcsTnD-mthncptr'!$B$1,L5463='PERAC-ngpPrcsTnD-mthncptr'!$C$1,L5463='PERAC-ngpPrcsTnD-mthncptr'!$D$1)</f>
        <v>0</v>
      </c>
      <c r="I5463">
        <f>IF(H5463=TRUE,G5463+'NPV Calcs'!$D$14,G5463)</f>
        <v>-412</v>
      </c>
      <c r="J5463">
        <v>3.4799998616099999E-7</v>
      </c>
      <c r="K5463">
        <f>IF(OR(B5463="GAS",B5463="COL",B5463="LAN",B5463="RICE",B5463="LIVE"),J5463*About!$B$102,IF(OR(B5463="CROP",B5463="NAA"),J5463*About!$B$103,J5463))</f>
        <v>3.0946307494182885E-7</v>
      </c>
      <c r="L5463" t="str">
        <f>INDEX('EPA Tech to Policy Mapping'!$D:$D,MATCH('EPA Data'!F5463,'EPA Tech to Policy Mapping'!$C:$C,0))</f>
        <v>crop and rice measures</v>
      </c>
    </row>
    <row r="5464" spans="1:12" x14ac:dyDescent="0.35">
      <c r="A5464" t="s">
        <v>8</v>
      </c>
      <c r="B5464" t="s">
        <v>9</v>
      </c>
      <c r="C5464">
        <v>2045</v>
      </c>
      <c r="D5464" t="s">
        <v>5011</v>
      </c>
      <c r="E5464" t="s">
        <v>5012</v>
      </c>
      <c r="F5464" t="s">
        <v>12</v>
      </c>
      <c r="G5464">
        <v>-399</v>
      </c>
      <c r="H5464" t="b">
        <f>OR(L5464='PERAC-ngpPrcsTnD-mthncptr'!$B$1,L5464='PERAC-ngpPrcsTnD-mthncptr'!$C$1,L5464='PERAC-ngpPrcsTnD-mthncptr'!$D$1)</f>
        <v>0</v>
      </c>
      <c r="I5464">
        <f>IF(H5464=TRUE,G5464+'NPV Calcs'!$D$14,G5464)</f>
        <v>-399</v>
      </c>
      <c r="J5464">
        <v>2.3756159935147E-3</v>
      </c>
      <c r="K5464">
        <f>IF(OR(B5464="GAS",B5464="COL",B5464="LAN",B5464="RICE",B5464="LIVE"),J5464*About!$B$102,IF(OR(B5464="CROP",B5464="NAA"),J5464*About!$B$103,J5464))</f>
        <v>2.112544423763072E-3</v>
      </c>
      <c r="L5464" t="str">
        <f>INDEX('EPA Tech to Policy Mapping'!$D:$D,MATCH('EPA Data'!F5464,'EPA Tech to Policy Mapping'!$C:$C,0))</f>
        <v>crop and rice measures</v>
      </c>
    </row>
    <row r="5465" spans="1:12" x14ac:dyDescent="0.35">
      <c r="A5465" t="s">
        <v>8</v>
      </c>
      <c r="B5465" t="s">
        <v>9</v>
      </c>
      <c r="C5465">
        <v>2045</v>
      </c>
      <c r="D5465" t="s">
        <v>5011</v>
      </c>
      <c r="E5465" t="s">
        <v>5012</v>
      </c>
      <c r="F5465" t="s">
        <v>12</v>
      </c>
      <c r="G5465">
        <v>-393</v>
      </c>
      <c r="H5465" t="b">
        <f>OR(L5465='PERAC-ngpPrcsTnD-mthncptr'!$B$1,L5465='PERAC-ngpPrcsTnD-mthncptr'!$C$1,L5465='PERAC-ngpPrcsTnD-mthncptr'!$D$1)</f>
        <v>0</v>
      </c>
      <c r="I5465">
        <f>IF(H5465=TRUE,G5465+'NPV Calcs'!$D$14,G5465)</f>
        <v>-393</v>
      </c>
      <c r="J5465">
        <v>2.6572999195200001E-4</v>
      </c>
      <c r="K5465">
        <f>IF(OR(B5465="GAS",B5465="COL",B5465="LAN",B5465="RICE",B5465="LIVE"),J5465*About!$B$102,IF(OR(B5465="CROP",B5465="NAA"),J5465*About!$B$103,J5465))</f>
        <v>2.3630351633315436E-4</v>
      </c>
      <c r="L5465" t="str">
        <f>INDEX('EPA Tech to Policy Mapping'!$D:$D,MATCH('EPA Data'!F5465,'EPA Tech to Policy Mapping'!$C:$C,0))</f>
        <v>crop and rice measures</v>
      </c>
    </row>
    <row r="5466" spans="1:12" x14ac:dyDescent="0.35">
      <c r="A5466" t="s">
        <v>8</v>
      </c>
      <c r="B5466" t="s">
        <v>9</v>
      </c>
      <c r="C5466">
        <v>2045</v>
      </c>
      <c r="D5466" t="s">
        <v>5011</v>
      </c>
      <c r="E5466" t="s">
        <v>5012</v>
      </c>
      <c r="F5466" t="s">
        <v>12</v>
      </c>
      <c r="G5466">
        <v>-388</v>
      </c>
      <c r="H5466" t="b">
        <f>OR(L5466='PERAC-ngpPrcsTnD-mthncptr'!$B$1,L5466='PERAC-ngpPrcsTnD-mthncptr'!$C$1,L5466='PERAC-ngpPrcsTnD-mthncptr'!$D$1)</f>
        <v>0</v>
      </c>
      <c r="I5466">
        <f>IF(H5466=TRUE,G5466+'NPV Calcs'!$D$14,G5466)</f>
        <v>-388</v>
      </c>
      <c r="J5466">
        <v>4.0800001443100003E-5</v>
      </c>
      <c r="K5466">
        <f>IF(OR(B5466="GAS",B5466="COL",B5466="LAN",B5466="RICE",B5466="LIVE"),J5466*About!$B$102,IF(OR(B5466="CROP",B5466="NAA"),J5466*About!$B$103,J5466))</f>
        <v>3.6281880477924498E-5</v>
      </c>
      <c r="L5466" t="str">
        <f>INDEX('EPA Tech to Policy Mapping'!$D:$D,MATCH('EPA Data'!F5466,'EPA Tech to Policy Mapping'!$C:$C,0))</f>
        <v>crop and rice measures</v>
      </c>
    </row>
    <row r="5467" spans="1:12" x14ac:dyDescent="0.35">
      <c r="A5467" t="s">
        <v>8</v>
      </c>
      <c r="B5467" t="s">
        <v>9</v>
      </c>
      <c r="C5467">
        <v>2045</v>
      </c>
      <c r="D5467" t="s">
        <v>5011</v>
      </c>
      <c r="E5467" t="s">
        <v>5012</v>
      </c>
      <c r="F5467" t="s">
        <v>12</v>
      </c>
      <c r="G5467">
        <v>-382</v>
      </c>
      <c r="H5467" t="b">
        <f>OR(L5467='PERAC-ngpPrcsTnD-mthncptr'!$B$1,L5467='PERAC-ngpPrcsTnD-mthncptr'!$C$1,L5467='PERAC-ngpPrcsTnD-mthncptr'!$D$1)</f>
        <v>0</v>
      </c>
      <c r="I5467">
        <f>IF(H5467=TRUE,G5467+'NPV Calcs'!$D$14,G5467)</f>
        <v>-382</v>
      </c>
      <c r="J5467">
        <v>7.3900000643299996E-6</v>
      </c>
      <c r="K5467">
        <f>IF(OR(B5467="GAS",B5467="COL",B5467="LAN",B5467="RICE",B5467="LIVE"),J5467*About!$B$102,IF(OR(B5467="CROP",B5467="NAA"),J5467*About!$B$103,J5467))</f>
        <v>6.5716443525082213E-6</v>
      </c>
      <c r="L5467" t="str">
        <f>INDEX('EPA Tech to Policy Mapping'!$D:$D,MATCH('EPA Data'!F5467,'EPA Tech to Policy Mapping'!$C:$C,0))</f>
        <v>crop and rice measures</v>
      </c>
    </row>
    <row r="5468" spans="1:12" x14ac:dyDescent="0.35">
      <c r="A5468" t="s">
        <v>8</v>
      </c>
      <c r="B5468" t="s">
        <v>9</v>
      </c>
      <c r="C5468">
        <v>2045</v>
      </c>
      <c r="D5468" t="s">
        <v>5011</v>
      </c>
      <c r="E5468" t="s">
        <v>5012</v>
      </c>
      <c r="F5468" t="s">
        <v>12</v>
      </c>
      <c r="G5468">
        <v>-354</v>
      </c>
      <c r="H5468" t="b">
        <f>OR(L5468='PERAC-ngpPrcsTnD-mthncptr'!$B$1,L5468='PERAC-ngpPrcsTnD-mthncptr'!$C$1,L5468='PERAC-ngpPrcsTnD-mthncptr'!$D$1)</f>
        <v>0</v>
      </c>
      <c r="I5468">
        <f>IF(H5468=TRUE,G5468+'NPV Calcs'!$D$14,G5468)</f>
        <v>-354</v>
      </c>
      <c r="J5468">
        <v>4.9800000852E-5</v>
      </c>
      <c r="K5468">
        <f>IF(OR(B5468="GAS",B5468="COL",B5468="LAN",B5468="RICE",B5468="LIVE"),J5468*About!$B$102,IF(OR(B5468="CROP",B5468="NAA"),J5468*About!$B$103,J5468))</f>
        <v>4.4285235656979865E-5</v>
      </c>
      <c r="L5468" t="str">
        <f>INDEX('EPA Tech to Policy Mapping'!$D:$D,MATCH('EPA Data'!F5468,'EPA Tech to Policy Mapping'!$C:$C,0))</f>
        <v>crop and rice measures</v>
      </c>
    </row>
    <row r="5469" spans="1:12" x14ac:dyDescent="0.35">
      <c r="A5469" t="s">
        <v>8</v>
      </c>
      <c r="B5469" t="s">
        <v>9</v>
      </c>
      <c r="C5469">
        <v>2045</v>
      </c>
      <c r="D5469" t="s">
        <v>5011</v>
      </c>
      <c r="E5469" t="s">
        <v>5012</v>
      </c>
      <c r="F5469" t="s">
        <v>12</v>
      </c>
      <c r="G5469">
        <v>-351</v>
      </c>
      <c r="H5469" t="b">
        <f>OR(L5469='PERAC-ngpPrcsTnD-mthncptr'!$B$1,L5469='PERAC-ngpPrcsTnD-mthncptr'!$C$1,L5469='PERAC-ngpPrcsTnD-mthncptr'!$D$1)</f>
        <v>0</v>
      </c>
      <c r="I5469">
        <f>IF(H5469=TRUE,G5469+'NPV Calcs'!$D$14,G5469)</f>
        <v>-351</v>
      </c>
      <c r="J5469">
        <v>1.02000003608E-5</v>
      </c>
      <c r="K5469">
        <f>IF(OR(B5469="GAS",B5469="COL",B5469="LAN",B5469="RICE",B5469="LIVE"),J5469*About!$B$102,IF(OR(B5469="CROP",B5469="NAA"),J5469*About!$B$103,J5469))</f>
        <v>9.0704701195033556E-6</v>
      </c>
      <c r="L5469" t="str">
        <f>INDEX('EPA Tech to Policy Mapping'!$D:$D,MATCH('EPA Data'!F5469,'EPA Tech to Policy Mapping'!$C:$C,0))</f>
        <v>crop and rice measures</v>
      </c>
    </row>
    <row r="5470" spans="1:12" x14ac:dyDescent="0.35">
      <c r="A5470" t="s">
        <v>8</v>
      </c>
      <c r="B5470" t="s">
        <v>9</v>
      </c>
      <c r="C5470">
        <v>2045</v>
      </c>
      <c r="D5470" t="s">
        <v>5011</v>
      </c>
      <c r="E5470" t="s">
        <v>5012</v>
      </c>
      <c r="F5470" t="s">
        <v>12</v>
      </c>
      <c r="G5470">
        <v>-340</v>
      </c>
      <c r="H5470" t="b">
        <f>OR(L5470='PERAC-ngpPrcsTnD-mthncptr'!$B$1,L5470='PERAC-ngpPrcsTnD-mthncptr'!$C$1,L5470='PERAC-ngpPrcsTnD-mthncptr'!$D$1)</f>
        <v>0</v>
      </c>
      <c r="I5470">
        <f>IF(H5470=TRUE,G5470+'NPV Calcs'!$D$14,G5470)</f>
        <v>-340</v>
      </c>
      <c r="J5470">
        <v>1.6942199727049999E-4</v>
      </c>
      <c r="K5470">
        <f>IF(OR(B5470="GAS",B5470="COL",B5470="LAN",B5470="RICE",B5470="LIVE"),J5470*About!$B$102,IF(OR(B5470="CROP",B5470="NAA"),J5470*About!$B$103,J5470))</f>
        <v>1.5066050092846475E-4</v>
      </c>
      <c r="L5470" t="str">
        <f>INDEX('EPA Tech to Policy Mapping'!$D:$D,MATCH('EPA Data'!F5470,'EPA Tech to Policy Mapping'!$C:$C,0))</f>
        <v>crop and rice measures</v>
      </c>
    </row>
    <row r="5471" spans="1:12" x14ac:dyDescent="0.35">
      <c r="A5471" t="s">
        <v>8</v>
      </c>
      <c r="B5471" t="s">
        <v>9</v>
      </c>
      <c r="C5471">
        <v>2045</v>
      </c>
      <c r="D5471" t="s">
        <v>5011</v>
      </c>
      <c r="E5471" t="s">
        <v>5012</v>
      </c>
      <c r="F5471" t="s">
        <v>12</v>
      </c>
      <c r="G5471">
        <v>-335</v>
      </c>
      <c r="H5471" t="b">
        <f>OR(L5471='PERAC-ngpPrcsTnD-mthncptr'!$B$1,L5471='PERAC-ngpPrcsTnD-mthncptr'!$C$1,L5471='PERAC-ngpPrcsTnD-mthncptr'!$D$1)</f>
        <v>0</v>
      </c>
      <c r="I5471">
        <f>IF(H5471=TRUE,G5471+'NPV Calcs'!$D$14,G5471)</f>
        <v>-335</v>
      </c>
      <c r="J5471">
        <v>3.2499999633699999E-6</v>
      </c>
      <c r="K5471">
        <f>IF(OR(B5471="GAS",B5471="COL",B5471="LAN",B5471="RICE",B5471="LIVE"),J5471*About!$B$102,IF(OR(B5471="CROP",B5471="NAA"),J5471*About!$B$103,J5471))</f>
        <v>2.8901006385672817E-6</v>
      </c>
      <c r="L5471" t="str">
        <f>INDEX('EPA Tech to Policy Mapping'!$D:$D,MATCH('EPA Data'!F5471,'EPA Tech to Policy Mapping'!$C:$C,0))</f>
        <v>crop and rice measures</v>
      </c>
    </row>
    <row r="5472" spans="1:12" x14ac:dyDescent="0.35">
      <c r="A5472" t="s">
        <v>8</v>
      </c>
      <c r="B5472" t="s">
        <v>9</v>
      </c>
      <c r="C5472">
        <v>2045</v>
      </c>
      <c r="D5472" t="s">
        <v>5011</v>
      </c>
      <c r="E5472" t="s">
        <v>5012</v>
      </c>
      <c r="F5472" t="s">
        <v>12</v>
      </c>
      <c r="G5472">
        <v>-325</v>
      </c>
      <c r="H5472" t="b">
        <f>OR(L5472='PERAC-ngpPrcsTnD-mthncptr'!$B$1,L5472='PERAC-ngpPrcsTnD-mthncptr'!$C$1,L5472='PERAC-ngpPrcsTnD-mthncptr'!$D$1)</f>
        <v>0</v>
      </c>
      <c r="I5472">
        <f>IF(H5472=TRUE,G5472+'NPV Calcs'!$D$14,G5472)</f>
        <v>-325</v>
      </c>
      <c r="J5472">
        <v>3.4230099990964001E-3</v>
      </c>
      <c r="K5472">
        <f>IF(OR(B5472="GAS",B5472="COL",B5472="LAN",B5472="RICE",B5472="LIVE"),J5472*About!$B$102,IF(OR(B5472="CROP",B5472="NAA"),J5472*About!$B$103,J5472))</f>
        <v>3.0439518448340469E-3</v>
      </c>
      <c r="L5472" t="str">
        <f>INDEX('EPA Tech to Policy Mapping'!$D:$D,MATCH('EPA Data'!F5472,'EPA Tech to Policy Mapping'!$C:$C,0))</f>
        <v>crop and rice measures</v>
      </c>
    </row>
    <row r="5473" spans="1:12" x14ac:dyDescent="0.35">
      <c r="A5473" t="s">
        <v>8</v>
      </c>
      <c r="B5473" t="s">
        <v>9</v>
      </c>
      <c r="C5473">
        <v>2045</v>
      </c>
      <c r="D5473" t="s">
        <v>5011</v>
      </c>
      <c r="E5473" t="s">
        <v>5012</v>
      </c>
      <c r="F5473" t="s">
        <v>12</v>
      </c>
      <c r="G5473">
        <v>-315</v>
      </c>
      <c r="H5473" t="b">
        <f>OR(L5473='PERAC-ngpPrcsTnD-mthncptr'!$B$1,L5473='PERAC-ngpPrcsTnD-mthncptr'!$C$1,L5473='PERAC-ngpPrcsTnD-mthncptr'!$D$1)</f>
        <v>0</v>
      </c>
      <c r="I5473">
        <f>IF(H5473=TRUE,G5473+'NPV Calcs'!$D$14,G5473)</f>
        <v>-315</v>
      </c>
      <c r="J5473">
        <v>4.8568027559667999E-3</v>
      </c>
      <c r="K5473">
        <f>IF(OR(B5473="GAS",B5473="COL",B5473="LAN",B5473="RICE",B5473="LIVE"),J5473*About!$B$102,IF(OR(B5473="CROP",B5473="NAA"),J5473*About!$B$103,J5473))</f>
        <v>4.3189688937288655E-3</v>
      </c>
      <c r="L5473" t="str">
        <f>INDEX('EPA Tech to Policy Mapping'!$D:$D,MATCH('EPA Data'!F5473,'EPA Tech to Policy Mapping'!$C:$C,0))</f>
        <v>crop and rice measures</v>
      </c>
    </row>
    <row r="5474" spans="1:12" x14ac:dyDescent="0.35">
      <c r="A5474" t="s">
        <v>8</v>
      </c>
      <c r="B5474" t="s">
        <v>9</v>
      </c>
      <c r="C5474">
        <v>2045</v>
      </c>
      <c r="D5474" t="s">
        <v>5011</v>
      </c>
      <c r="E5474" t="s">
        <v>5012</v>
      </c>
      <c r="F5474" t="s">
        <v>12</v>
      </c>
      <c r="G5474">
        <v>-313</v>
      </c>
      <c r="H5474" t="b">
        <f>OR(L5474='PERAC-ngpPrcsTnD-mthncptr'!$B$1,L5474='PERAC-ngpPrcsTnD-mthncptr'!$C$1,L5474='PERAC-ngpPrcsTnD-mthncptr'!$D$1)</f>
        <v>0</v>
      </c>
      <c r="I5474">
        <f>IF(H5474=TRUE,G5474+'NPV Calcs'!$D$14,G5474)</f>
        <v>-313</v>
      </c>
      <c r="J5474">
        <v>3.4199998481199999E-5</v>
      </c>
      <c r="K5474">
        <f>IF(OR(B5474="GAS",B5474="COL",B5474="LAN",B5474="RICE",B5474="LIVE"),J5474*About!$B$102,IF(OR(B5474="CROP",B5474="NAA"),J5474*About!$B$103,J5474))</f>
        <v>3.0412750327241609E-5</v>
      </c>
      <c r="L5474" t="str">
        <f>INDEX('EPA Tech to Policy Mapping'!$D:$D,MATCH('EPA Data'!F5474,'EPA Tech to Policy Mapping'!$C:$C,0))</f>
        <v>crop and rice measures</v>
      </c>
    </row>
    <row r="5475" spans="1:12" x14ac:dyDescent="0.35">
      <c r="A5475" t="s">
        <v>8</v>
      </c>
      <c r="B5475" t="s">
        <v>9</v>
      </c>
      <c r="C5475">
        <v>2045</v>
      </c>
      <c r="D5475" t="s">
        <v>5011</v>
      </c>
      <c r="E5475" t="s">
        <v>5012</v>
      </c>
      <c r="F5475" t="s">
        <v>12</v>
      </c>
      <c r="G5475">
        <v>-302</v>
      </c>
      <c r="H5475" t="b">
        <f>OR(L5475='PERAC-ngpPrcsTnD-mthncptr'!$B$1,L5475='PERAC-ngpPrcsTnD-mthncptr'!$C$1,L5475='PERAC-ngpPrcsTnD-mthncptr'!$D$1)</f>
        <v>0</v>
      </c>
      <c r="I5475">
        <f>IF(H5475=TRUE,G5475+'NPV Calcs'!$D$14,G5475)</f>
        <v>-302</v>
      </c>
      <c r="J5475">
        <v>8.0659502418710003E-4</v>
      </c>
      <c r="K5475">
        <f>IF(OR(B5475="GAS",B5475="COL",B5475="LAN",B5475="RICE",B5475="LIVE"),J5475*About!$B$102,IF(OR(B5475="CROP",B5475="NAA"),J5475*About!$B$103,J5475))</f>
        <v>7.1727409868987079E-4</v>
      </c>
      <c r="L5475" t="str">
        <f>INDEX('EPA Tech to Policy Mapping'!$D:$D,MATCH('EPA Data'!F5475,'EPA Tech to Policy Mapping'!$C:$C,0))</f>
        <v>crop and rice measures</v>
      </c>
    </row>
    <row r="5476" spans="1:12" x14ac:dyDescent="0.35">
      <c r="A5476" t="s">
        <v>8</v>
      </c>
      <c r="B5476" t="s">
        <v>9</v>
      </c>
      <c r="C5476">
        <v>2045</v>
      </c>
      <c r="D5476" t="s">
        <v>5011</v>
      </c>
      <c r="E5476" t="s">
        <v>5012</v>
      </c>
      <c r="F5476" t="s">
        <v>12</v>
      </c>
      <c r="G5476">
        <v>-300</v>
      </c>
      <c r="H5476" t="b">
        <f>OR(L5476='PERAC-ngpPrcsTnD-mthncptr'!$B$1,L5476='PERAC-ngpPrcsTnD-mthncptr'!$C$1,L5476='PERAC-ngpPrcsTnD-mthncptr'!$D$1)</f>
        <v>0</v>
      </c>
      <c r="I5476">
        <f>IF(H5476=TRUE,G5476+'NPV Calcs'!$D$14,G5476)</f>
        <v>-300</v>
      </c>
      <c r="J5476">
        <v>7.9999997978999994E-5</v>
      </c>
      <c r="K5476">
        <f>IF(OR(B5476="GAS",B5476="COL",B5476="LAN",B5476="RICE",B5476="LIVE"),J5476*About!$B$102,IF(OR(B5476="CROP",B5476="NAA"),J5476*About!$B$103,J5476))</f>
        <v>7.1140937800117442E-5</v>
      </c>
      <c r="L5476" t="str">
        <f>INDEX('EPA Tech to Policy Mapping'!$D:$D,MATCH('EPA Data'!F5476,'EPA Tech to Policy Mapping'!$C:$C,0))</f>
        <v>crop and rice measures</v>
      </c>
    </row>
    <row r="5477" spans="1:12" x14ac:dyDescent="0.35">
      <c r="A5477" t="s">
        <v>8</v>
      </c>
      <c r="B5477" t="s">
        <v>9</v>
      </c>
      <c r="C5477">
        <v>2045</v>
      </c>
      <c r="D5477" t="s">
        <v>5011</v>
      </c>
      <c r="E5477" t="s">
        <v>5012</v>
      </c>
      <c r="F5477" t="s">
        <v>12</v>
      </c>
      <c r="G5477">
        <v>-294</v>
      </c>
      <c r="H5477" t="b">
        <f>OR(L5477='PERAC-ngpPrcsTnD-mthncptr'!$B$1,L5477='PERAC-ngpPrcsTnD-mthncptr'!$C$1,L5477='PERAC-ngpPrcsTnD-mthncptr'!$D$1)</f>
        <v>0</v>
      </c>
      <c r="I5477">
        <f>IF(H5477=TRUE,G5477+'NPV Calcs'!$D$14,G5477)</f>
        <v>-294</v>
      </c>
      <c r="J5477">
        <v>6.3276188448071003E-3</v>
      </c>
      <c r="K5477">
        <f>IF(OR(B5477="GAS",B5477="COL",B5477="LAN",B5477="RICE",B5477="LIVE"),J5477*About!$B$102,IF(OR(B5477="CROP",B5477="NAA"),J5477*About!$B$103,J5477))</f>
        <v>5.6269093754157101E-3</v>
      </c>
      <c r="L5477" t="str">
        <f>INDEX('EPA Tech to Policy Mapping'!$D:$D,MATCH('EPA Data'!F5477,'EPA Tech to Policy Mapping'!$C:$C,0))</f>
        <v>crop and rice measures</v>
      </c>
    </row>
    <row r="5478" spans="1:12" x14ac:dyDescent="0.35">
      <c r="A5478" t="s">
        <v>8</v>
      </c>
      <c r="B5478" t="s">
        <v>9</v>
      </c>
      <c r="C5478">
        <v>2045</v>
      </c>
      <c r="D5478" t="s">
        <v>5011</v>
      </c>
      <c r="E5478" t="s">
        <v>5012</v>
      </c>
      <c r="F5478" t="s">
        <v>12</v>
      </c>
      <c r="G5478">
        <v>-275</v>
      </c>
      <c r="H5478" t="b">
        <f>OR(L5478='PERAC-ngpPrcsTnD-mthncptr'!$B$1,L5478='PERAC-ngpPrcsTnD-mthncptr'!$C$1,L5478='PERAC-ngpPrcsTnD-mthncptr'!$D$1)</f>
        <v>0</v>
      </c>
      <c r="I5478">
        <f>IF(H5478=TRUE,G5478+'NPV Calcs'!$D$14,G5478)</f>
        <v>-275</v>
      </c>
      <c r="J5478">
        <v>2.4653598666190001E-4</v>
      </c>
      <c r="K5478">
        <f>IF(OR(B5478="GAS",B5478="COL",B5478="LAN",B5478="RICE",B5478="LIVE"),J5478*About!$B$102,IF(OR(B5478="CROP",B5478="NAA"),J5478*About!$B$103,J5478))</f>
        <v>2.192350216959849E-4</v>
      </c>
      <c r="L5478" t="str">
        <f>INDEX('EPA Tech to Policy Mapping'!$D:$D,MATCH('EPA Data'!F5478,'EPA Tech to Policy Mapping'!$C:$C,0))</f>
        <v>crop and rice measures</v>
      </c>
    </row>
    <row r="5479" spans="1:12" x14ac:dyDescent="0.35">
      <c r="A5479" t="s">
        <v>8</v>
      </c>
      <c r="B5479" t="s">
        <v>9</v>
      </c>
      <c r="C5479">
        <v>2045</v>
      </c>
      <c r="D5479" t="s">
        <v>5011</v>
      </c>
      <c r="E5479" t="s">
        <v>5012</v>
      </c>
      <c r="F5479" t="s">
        <v>12</v>
      </c>
      <c r="G5479">
        <v>-271</v>
      </c>
      <c r="H5479" t="b">
        <f>OR(L5479='PERAC-ngpPrcsTnD-mthncptr'!$B$1,L5479='PERAC-ngpPrcsTnD-mthncptr'!$C$1,L5479='PERAC-ngpPrcsTnD-mthncptr'!$D$1)</f>
        <v>0</v>
      </c>
      <c r="I5479">
        <f>IF(H5479=TRUE,G5479+'NPV Calcs'!$D$14,G5479)</f>
        <v>-271</v>
      </c>
      <c r="J5479">
        <v>1.6704750014468999E-3</v>
      </c>
      <c r="K5479">
        <f>IF(OR(B5479="GAS",B5479="COL",B5479="LAN",B5479="RICE",B5479="LIVE"),J5479*About!$B$102,IF(OR(B5479="CROP",B5479="NAA"),J5479*About!$B$103,J5479))</f>
        <v>1.4854895147094916E-3</v>
      </c>
      <c r="L5479" t="str">
        <f>INDEX('EPA Tech to Policy Mapping'!$D:$D,MATCH('EPA Data'!F5479,'EPA Tech to Policy Mapping'!$C:$C,0))</f>
        <v>crop and rice measures</v>
      </c>
    </row>
    <row r="5480" spans="1:12" x14ac:dyDescent="0.35">
      <c r="A5480" t="s">
        <v>8</v>
      </c>
      <c r="B5480" t="s">
        <v>9</v>
      </c>
      <c r="C5480">
        <v>2045</v>
      </c>
      <c r="D5480" t="s">
        <v>5011</v>
      </c>
      <c r="E5480" t="s">
        <v>5012</v>
      </c>
      <c r="F5480" t="s">
        <v>12</v>
      </c>
      <c r="G5480">
        <v>-270</v>
      </c>
      <c r="H5480" t="b">
        <f>OR(L5480='PERAC-ngpPrcsTnD-mthncptr'!$B$1,L5480='PERAC-ngpPrcsTnD-mthncptr'!$C$1,L5480='PERAC-ngpPrcsTnD-mthncptr'!$D$1)</f>
        <v>0</v>
      </c>
      <c r="I5480">
        <f>IF(H5480=TRUE,G5480+'NPV Calcs'!$D$14,G5480)</f>
        <v>-270</v>
      </c>
      <c r="J5480">
        <v>3.6400000791300002E-9</v>
      </c>
      <c r="K5480">
        <f>IF(OR(B5480="GAS",B5480="COL",B5480="LAN",B5480="RICE",B5480="LIVE"),J5480*About!$B$102,IF(OR(B5480="CROP",B5480="NAA"),J5480*About!$B$103,J5480))</f>
        <v>3.2369128220451345E-9</v>
      </c>
      <c r="L5480" t="str">
        <f>INDEX('EPA Tech to Policy Mapping'!$D:$D,MATCH('EPA Data'!F5480,'EPA Tech to Policy Mapping'!$C:$C,0))</f>
        <v>crop and rice measures</v>
      </c>
    </row>
    <row r="5481" spans="1:12" x14ac:dyDescent="0.35">
      <c r="A5481" t="s">
        <v>8</v>
      </c>
      <c r="B5481" t="s">
        <v>9</v>
      </c>
      <c r="C5481">
        <v>2045</v>
      </c>
      <c r="D5481" t="s">
        <v>5011</v>
      </c>
      <c r="E5481" t="s">
        <v>5012</v>
      </c>
      <c r="F5481" t="s">
        <v>12</v>
      </c>
      <c r="G5481">
        <v>-268</v>
      </c>
      <c r="H5481" t="b">
        <f>OR(L5481='PERAC-ngpPrcsTnD-mthncptr'!$B$1,L5481='PERAC-ngpPrcsTnD-mthncptr'!$C$1,L5481='PERAC-ngpPrcsTnD-mthncptr'!$D$1)</f>
        <v>0</v>
      </c>
      <c r="I5481">
        <f>IF(H5481=TRUE,G5481+'NPV Calcs'!$D$14,G5481)</f>
        <v>-268</v>
      </c>
      <c r="J5481">
        <v>4.0493890701327005E-3</v>
      </c>
      <c r="K5481">
        <f>IF(OR(B5481="GAS",B5481="COL",B5481="LAN",B5481="RICE",B5481="LIVE"),J5481*About!$B$102,IF(OR(B5481="CROP",B5481="NAA"),J5481*About!$B$103,J5481))</f>
        <v>3.6009667905542472E-3</v>
      </c>
      <c r="L5481" t="str">
        <f>INDEX('EPA Tech to Policy Mapping'!$D:$D,MATCH('EPA Data'!F5481,'EPA Tech to Policy Mapping'!$C:$C,0))</f>
        <v>crop and rice measures</v>
      </c>
    </row>
    <row r="5482" spans="1:12" x14ac:dyDescent="0.35">
      <c r="A5482" t="s">
        <v>8</v>
      </c>
      <c r="B5482" t="s">
        <v>9</v>
      </c>
      <c r="C5482">
        <v>2045</v>
      </c>
      <c r="D5482" t="s">
        <v>5011</v>
      </c>
      <c r="E5482" t="s">
        <v>5012</v>
      </c>
      <c r="F5482" t="s">
        <v>12</v>
      </c>
      <c r="G5482">
        <v>-263</v>
      </c>
      <c r="H5482" t="b">
        <f>OR(L5482='PERAC-ngpPrcsTnD-mthncptr'!$B$1,L5482='PERAC-ngpPrcsTnD-mthncptr'!$C$1,L5482='PERAC-ngpPrcsTnD-mthncptr'!$D$1)</f>
        <v>0</v>
      </c>
      <c r="I5482">
        <f>IF(H5482=TRUE,G5482+'NPV Calcs'!$D$14,G5482)</f>
        <v>-263</v>
      </c>
      <c r="J5482">
        <v>3.3461299608459998E-4</v>
      </c>
      <c r="K5482">
        <f>IF(OR(B5482="GAS",B5482="COL",B5482="LAN",B5482="RICE",B5482="LIVE"),J5482*About!$B$102,IF(OR(B5482="CROP",B5482="NAA"),J5482*About!$B$103,J5482))</f>
        <v>2.9755853678664092E-4</v>
      </c>
      <c r="L5482" t="str">
        <f>INDEX('EPA Tech to Policy Mapping'!$D:$D,MATCH('EPA Data'!F5482,'EPA Tech to Policy Mapping'!$C:$C,0))</f>
        <v>crop and rice measures</v>
      </c>
    </row>
    <row r="5483" spans="1:12" x14ac:dyDescent="0.35">
      <c r="A5483" t="s">
        <v>8</v>
      </c>
      <c r="B5483" t="s">
        <v>9</v>
      </c>
      <c r="C5483">
        <v>2045</v>
      </c>
      <c r="D5483" t="s">
        <v>5011</v>
      </c>
      <c r="E5483" t="s">
        <v>5012</v>
      </c>
      <c r="F5483" t="s">
        <v>12</v>
      </c>
      <c r="G5483">
        <v>-259</v>
      </c>
      <c r="H5483" t="b">
        <f>OR(L5483='PERAC-ngpPrcsTnD-mthncptr'!$B$1,L5483='PERAC-ngpPrcsTnD-mthncptr'!$C$1,L5483='PERAC-ngpPrcsTnD-mthncptr'!$D$1)</f>
        <v>0</v>
      </c>
      <c r="I5483">
        <f>IF(H5483=TRUE,G5483+'NPV Calcs'!$D$14,G5483)</f>
        <v>-259</v>
      </c>
      <c r="J5483">
        <v>2.8243069536984002E-3</v>
      </c>
      <c r="K5483">
        <f>IF(OR(B5483="GAS",B5483="COL",B5483="LAN",B5483="RICE",B5483="LIVE"),J5483*About!$B$102,IF(OR(B5483="CROP",B5483="NAA"),J5483*About!$B$103,J5483))</f>
        <v>2.5115481299666982E-3</v>
      </c>
      <c r="L5483" t="str">
        <f>INDEX('EPA Tech to Policy Mapping'!$D:$D,MATCH('EPA Data'!F5483,'EPA Tech to Policy Mapping'!$C:$C,0))</f>
        <v>crop and rice measures</v>
      </c>
    </row>
    <row r="5484" spans="1:12" x14ac:dyDescent="0.35">
      <c r="A5484" t="s">
        <v>8</v>
      </c>
      <c r="B5484" t="s">
        <v>9</v>
      </c>
      <c r="C5484">
        <v>2045</v>
      </c>
      <c r="D5484" t="s">
        <v>5011</v>
      </c>
      <c r="E5484" t="s">
        <v>5012</v>
      </c>
      <c r="F5484" t="s">
        <v>12</v>
      </c>
      <c r="G5484">
        <v>-253</v>
      </c>
      <c r="H5484" t="b">
        <f>OR(L5484='PERAC-ngpPrcsTnD-mthncptr'!$B$1,L5484='PERAC-ngpPrcsTnD-mthncptr'!$C$1,L5484='PERAC-ngpPrcsTnD-mthncptr'!$D$1)</f>
        <v>0</v>
      </c>
      <c r="I5484">
        <f>IF(H5484=TRUE,G5484+'NPV Calcs'!$D$14,G5484)</f>
        <v>-253</v>
      </c>
      <c r="J5484">
        <v>2.85999994958E-5</v>
      </c>
      <c r="K5484">
        <f>IF(OR(B5484="GAS",B5484="COL",B5484="LAN",B5484="RICE",B5484="LIVE"),J5484*About!$B$102,IF(OR(B5484="CROP",B5484="NAA"),J5484*About!$B$103,J5484))</f>
        <v>2.5432885457674498E-5</v>
      </c>
      <c r="L5484" t="str">
        <f>INDEX('EPA Tech to Policy Mapping'!$D:$D,MATCH('EPA Data'!F5484,'EPA Tech to Policy Mapping'!$C:$C,0))</f>
        <v>crop and rice measures</v>
      </c>
    </row>
    <row r="5485" spans="1:12" x14ac:dyDescent="0.35">
      <c r="A5485" t="s">
        <v>8</v>
      </c>
      <c r="B5485" t="s">
        <v>9</v>
      </c>
      <c r="C5485">
        <v>2045</v>
      </c>
      <c r="D5485" t="s">
        <v>5011</v>
      </c>
      <c r="E5485" t="s">
        <v>5012</v>
      </c>
      <c r="F5485" t="s">
        <v>12</v>
      </c>
      <c r="G5485">
        <v>-249</v>
      </c>
      <c r="H5485" t="b">
        <f>OR(L5485='PERAC-ngpPrcsTnD-mthncptr'!$B$1,L5485='PERAC-ngpPrcsTnD-mthncptr'!$C$1,L5485='PERAC-ngpPrcsTnD-mthncptr'!$D$1)</f>
        <v>0</v>
      </c>
      <c r="I5485">
        <f>IF(H5485=TRUE,G5485+'NPV Calcs'!$D$14,G5485)</f>
        <v>-249</v>
      </c>
      <c r="J5485">
        <v>2.6795399026010002E-4</v>
      </c>
      <c r="K5485">
        <f>IF(OR(B5485="GAS",B5485="COL",B5485="LAN",B5485="RICE",B5485="LIVE"),J5485*About!$B$102,IF(OR(B5485="CROP",B5485="NAA"),J5485*About!$B$103,J5485))</f>
        <v>2.382812329494178E-4</v>
      </c>
      <c r="L5485" t="str">
        <f>INDEX('EPA Tech to Policy Mapping'!$D:$D,MATCH('EPA Data'!F5485,'EPA Tech to Policy Mapping'!$C:$C,0))</f>
        <v>crop and rice measures</v>
      </c>
    </row>
    <row r="5486" spans="1:12" x14ac:dyDescent="0.35">
      <c r="A5486" t="s">
        <v>8</v>
      </c>
      <c r="B5486" t="s">
        <v>9</v>
      </c>
      <c r="C5486">
        <v>2045</v>
      </c>
      <c r="D5486" t="s">
        <v>5011</v>
      </c>
      <c r="E5486" t="s">
        <v>5012</v>
      </c>
      <c r="F5486" t="s">
        <v>12</v>
      </c>
      <c r="G5486">
        <v>-245</v>
      </c>
      <c r="H5486" t="b">
        <f>OR(L5486='PERAC-ngpPrcsTnD-mthncptr'!$B$1,L5486='PERAC-ngpPrcsTnD-mthncptr'!$C$1,L5486='PERAC-ngpPrcsTnD-mthncptr'!$D$1)</f>
        <v>0</v>
      </c>
      <c r="I5486">
        <f>IF(H5486=TRUE,G5486+'NPV Calcs'!$D$14,G5486)</f>
        <v>-245</v>
      </c>
      <c r="J5486">
        <v>9.3200000605999995E-8</v>
      </c>
      <c r="K5486">
        <f>IF(OR(B5486="GAS",B5486="COL",B5486="LAN",B5486="RICE",B5486="LIVE"),J5486*About!$B$102,IF(OR(B5486="CROP",B5486="NAA"),J5486*About!$B$103,J5486))</f>
        <v>8.2879195169765099E-8</v>
      </c>
      <c r="L5486" t="str">
        <f>INDEX('EPA Tech to Policy Mapping'!$D:$D,MATCH('EPA Data'!F5486,'EPA Tech to Policy Mapping'!$C:$C,0))</f>
        <v>crop and rice measures</v>
      </c>
    </row>
    <row r="5487" spans="1:12" x14ac:dyDescent="0.35">
      <c r="A5487" t="s">
        <v>8</v>
      </c>
      <c r="B5487" t="s">
        <v>9</v>
      </c>
      <c r="C5487">
        <v>2045</v>
      </c>
      <c r="D5487" t="s">
        <v>5011</v>
      </c>
      <c r="E5487" t="s">
        <v>5012</v>
      </c>
      <c r="F5487" t="s">
        <v>12</v>
      </c>
      <c r="G5487">
        <v>-242</v>
      </c>
      <c r="H5487" t="b">
        <f>OR(L5487='PERAC-ngpPrcsTnD-mthncptr'!$B$1,L5487='PERAC-ngpPrcsTnD-mthncptr'!$C$1,L5487='PERAC-ngpPrcsTnD-mthncptr'!$D$1)</f>
        <v>0</v>
      </c>
      <c r="I5487">
        <f>IF(H5487=TRUE,G5487+'NPV Calcs'!$D$14,G5487)</f>
        <v>-242</v>
      </c>
      <c r="J5487">
        <v>9.2201018705964002E-3</v>
      </c>
      <c r="K5487">
        <f>IF(OR(B5487="GAS",B5487="COL",B5487="LAN",B5487="RICE",B5487="LIVE"),J5487*About!$B$102,IF(OR(B5487="CROP",B5487="NAA"),J5487*About!$B$103,J5487))</f>
        <v>8.1990838782149203E-3</v>
      </c>
      <c r="L5487" t="str">
        <f>INDEX('EPA Tech to Policy Mapping'!$D:$D,MATCH('EPA Data'!F5487,'EPA Tech to Policy Mapping'!$C:$C,0))</f>
        <v>crop and rice measures</v>
      </c>
    </row>
    <row r="5488" spans="1:12" x14ac:dyDescent="0.35">
      <c r="A5488" t="s">
        <v>8</v>
      </c>
      <c r="B5488" t="s">
        <v>9</v>
      </c>
      <c r="C5488">
        <v>2045</v>
      </c>
      <c r="D5488" t="s">
        <v>5011</v>
      </c>
      <c r="E5488" t="s">
        <v>5012</v>
      </c>
      <c r="F5488" t="s">
        <v>12</v>
      </c>
      <c r="G5488">
        <v>-239</v>
      </c>
      <c r="H5488" t="b">
        <f>OR(L5488='PERAC-ngpPrcsTnD-mthncptr'!$B$1,L5488='PERAC-ngpPrcsTnD-mthncptr'!$C$1,L5488='PERAC-ngpPrcsTnD-mthncptr'!$D$1)</f>
        <v>0</v>
      </c>
      <c r="I5488">
        <f>IF(H5488=TRUE,G5488+'NPV Calcs'!$D$14,G5488)</f>
        <v>-239</v>
      </c>
      <c r="J5488">
        <v>1.05644998257E-4</v>
      </c>
      <c r="K5488">
        <f>IF(OR(B5488="GAS",B5488="COL",B5488="LAN",B5488="RICE",B5488="LIVE"),J5488*About!$B$102,IF(OR(B5488="CROP",B5488="NAA"),J5488*About!$B$103,J5488))</f>
        <v>9.3946055496996645E-5</v>
      </c>
      <c r="L5488" t="str">
        <f>INDEX('EPA Tech to Policy Mapping'!$D:$D,MATCH('EPA Data'!F5488,'EPA Tech to Policy Mapping'!$C:$C,0))</f>
        <v>crop and rice measures</v>
      </c>
    </row>
    <row r="5489" spans="1:12" x14ac:dyDescent="0.35">
      <c r="A5489" t="s">
        <v>8</v>
      </c>
      <c r="B5489" t="s">
        <v>9</v>
      </c>
      <c r="C5489">
        <v>2045</v>
      </c>
      <c r="D5489" t="s">
        <v>5011</v>
      </c>
      <c r="E5489" t="s">
        <v>5012</v>
      </c>
      <c r="F5489" t="s">
        <v>12</v>
      </c>
      <c r="G5489">
        <v>-237</v>
      </c>
      <c r="H5489" t="b">
        <f>OR(L5489='PERAC-ngpPrcsTnD-mthncptr'!$B$1,L5489='PERAC-ngpPrcsTnD-mthncptr'!$C$1,L5489='PERAC-ngpPrcsTnD-mthncptr'!$D$1)</f>
        <v>0</v>
      </c>
      <c r="I5489">
        <f>IF(H5489=TRUE,G5489+'NPV Calcs'!$D$14,G5489)</f>
        <v>-237</v>
      </c>
      <c r="J5489">
        <v>6.2800000932799995E-7</v>
      </c>
      <c r="K5489">
        <f>IF(OR(B5489="GAS",B5489="COL",B5489="LAN",B5489="RICE",B5489="LIVE"),J5489*About!$B$102,IF(OR(B5489="CROP",B5489="NAA"),J5489*About!$B$103,J5489))</f>
        <v>5.5845638413395964E-7</v>
      </c>
      <c r="L5489" t="str">
        <f>INDEX('EPA Tech to Policy Mapping'!$D:$D,MATCH('EPA Data'!F5489,'EPA Tech to Policy Mapping'!$C:$C,0))</f>
        <v>crop and rice measures</v>
      </c>
    </row>
    <row r="5490" spans="1:12" x14ac:dyDescent="0.35">
      <c r="A5490" t="s">
        <v>8</v>
      </c>
      <c r="B5490" t="s">
        <v>9</v>
      </c>
      <c r="C5490">
        <v>2045</v>
      </c>
      <c r="D5490" t="s">
        <v>5011</v>
      </c>
      <c r="E5490" t="s">
        <v>5012</v>
      </c>
      <c r="F5490" t="s">
        <v>12</v>
      </c>
      <c r="G5490">
        <v>-228</v>
      </c>
      <c r="H5490" t="b">
        <f>OR(L5490='PERAC-ngpPrcsTnD-mthncptr'!$B$1,L5490='PERAC-ngpPrcsTnD-mthncptr'!$C$1,L5490='PERAC-ngpPrcsTnD-mthncptr'!$D$1)</f>
        <v>0</v>
      </c>
      <c r="I5490">
        <f>IF(H5490=TRUE,G5490+'NPV Calcs'!$D$14,G5490)</f>
        <v>-228</v>
      </c>
      <c r="J5490">
        <v>9.0399997134199997E-5</v>
      </c>
      <c r="K5490">
        <f>IF(OR(B5490="GAS",B5490="COL",B5490="LAN",B5490="RICE",B5490="LIVE"),J5490*About!$B$102,IF(OR(B5490="CROP",B5490="NAA"),J5490*About!$B$103,J5490))</f>
        <v>8.0389259196520128E-5</v>
      </c>
      <c r="L5490" t="str">
        <f>INDEX('EPA Tech to Policy Mapping'!$D:$D,MATCH('EPA Data'!F5490,'EPA Tech to Policy Mapping'!$C:$C,0))</f>
        <v>crop and rice measures</v>
      </c>
    </row>
    <row r="5491" spans="1:12" x14ac:dyDescent="0.35">
      <c r="A5491" t="s">
        <v>8</v>
      </c>
      <c r="B5491" t="s">
        <v>9</v>
      </c>
      <c r="C5491">
        <v>2045</v>
      </c>
      <c r="D5491" t="s">
        <v>5011</v>
      </c>
      <c r="E5491" t="s">
        <v>5012</v>
      </c>
      <c r="F5491" t="s">
        <v>12</v>
      </c>
      <c r="G5491">
        <v>-222</v>
      </c>
      <c r="H5491" t="b">
        <f>OR(L5491='PERAC-ngpPrcsTnD-mthncptr'!$B$1,L5491='PERAC-ngpPrcsTnD-mthncptr'!$C$1,L5491='PERAC-ngpPrcsTnD-mthncptr'!$D$1)</f>
        <v>0</v>
      </c>
      <c r="I5491">
        <f>IF(H5491=TRUE,G5491+'NPV Calcs'!$D$14,G5491)</f>
        <v>-222</v>
      </c>
      <c r="J5491">
        <v>1.2919900473206999E-3</v>
      </c>
      <c r="K5491">
        <f>IF(OR(B5491="GAS",B5491="COL",B5491="LAN",B5491="RICE",B5491="LIVE"),J5491*About!$B$102,IF(OR(B5491="CROP",B5491="NAA"),J5491*About!$B$103,J5491))</f>
        <v>1.1489173239596828E-3</v>
      </c>
      <c r="L5491" t="str">
        <f>INDEX('EPA Tech to Policy Mapping'!$D:$D,MATCH('EPA Data'!F5491,'EPA Tech to Policy Mapping'!$C:$C,0))</f>
        <v>crop and rice measures</v>
      </c>
    </row>
    <row r="5492" spans="1:12" x14ac:dyDescent="0.35">
      <c r="A5492" t="s">
        <v>8</v>
      </c>
      <c r="B5492" t="s">
        <v>9</v>
      </c>
      <c r="C5492">
        <v>2045</v>
      </c>
      <c r="D5492" t="s">
        <v>5011</v>
      </c>
      <c r="E5492" t="s">
        <v>5012</v>
      </c>
      <c r="F5492" t="s">
        <v>12</v>
      </c>
      <c r="G5492">
        <v>-220</v>
      </c>
      <c r="H5492" t="b">
        <f>OR(L5492='PERAC-ngpPrcsTnD-mthncptr'!$B$1,L5492='PERAC-ngpPrcsTnD-mthncptr'!$C$1,L5492='PERAC-ngpPrcsTnD-mthncptr'!$D$1)</f>
        <v>0</v>
      </c>
      <c r="I5492">
        <f>IF(H5492=TRUE,G5492+'NPV Calcs'!$D$14,G5492)</f>
        <v>-220</v>
      </c>
      <c r="J5492">
        <v>7.7747101895511003E-3</v>
      </c>
      <c r="K5492">
        <f>IF(OR(B5492="GAS",B5492="COL",B5492="LAN",B5492="RICE",B5492="LIVE"),J5492*About!$B$102,IF(OR(B5492="CROP",B5492="NAA"),J5492*About!$B$103,J5492))</f>
        <v>6.9137523497685956E-3</v>
      </c>
      <c r="L5492" t="str">
        <f>INDEX('EPA Tech to Policy Mapping'!$D:$D,MATCH('EPA Data'!F5492,'EPA Tech to Policy Mapping'!$C:$C,0))</f>
        <v>crop and rice measures</v>
      </c>
    </row>
    <row r="5493" spans="1:12" x14ac:dyDescent="0.35">
      <c r="A5493" t="s">
        <v>8</v>
      </c>
      <c r="B5493" t="s">
        <v>9</v>
      </c>
      <c r="C5493">
        <v>2045</v>
      </c>
      <c r="D5493" t="s">
        <v>5011</v>
      </c>
      <c r="E5493" t="s">
        <v>5012</v>
      </c>
      <c r="F5493" t="s">
        <v>12</v>
      </c>
      <c r="G5493">
        <v>-218</v>
      </c>
      <c r="H5493" t="b">
        <f>OR(L5493='PERAC-ngpPrcsTnD-mthncptr'!$B$1,L5493='PERAC-ngpPrcsTnD-mthncptr'!$C$1,L5493='PERAC-ngpPrcsTnD-mthncptr'!$D$1)</f>
        <v>0</v>
      </c>
      <c r="I5493">
        <f>IF(H5493=TRUE,G5493+'NPV Calcs'!$D$14,G5493)</f>
        <v>-218</v>
      </c>
      <c r="J5493">
        <v>5.5858781561255004E-3</v>
      </c>
      <c r="K5493">
        <f>IF(OR(B5493="GAS",B5493="COL",B5493="LAN",B5493="RICE",B5493="LIVE"),J5493*About!$B$102,IF(OR(B5493="CROP",B5493="NAA"),J5493*About!$B$103,J5493))</f>
        <v>4.9673077562860995E-3</v>
      </c>
      <c r="L5493" t="str">
        <f>INDEX('EPA Tech to Policy Mapping'!$D:$D,MATCH('EPA Data'!F5493,'EPA Tech to Policy Mapping'!$C:$C,0))</f>
        <v>crop and rice measures</v>
      </c>
    </row>
    <row r="5494" spans="1:12" x14ac:dyDescent="0.35">
      <c r="A5494" t="s">
        <v>8</v>
      </c>
      <c r="B5494" t="s">
        <v>9</v>
      </c>
      <c r="C5494">
        <v>2045</v>
      </c>
      <c r="D5494" t="s">
        <v>5011</v>
      </c>
      <c r="E5494" t="s">
        <v>5012</v>
      </c>
      <c r="F5494" t="s">
        <v>12</v>
      </c>
      <c r="G5494">
        <v>-200</v>
      </c>
      <c r="H5494" t="b">
        <f>OR(L5494='PERAC-ngpPrcsTnD-mthncptr'!$B$1,L5494='PERAC-ngpPrcsTnD-mthncptr'!$C$1,L5494='PERAC-ngpPrcsTnD-mthncptr'!$D$1)</f>
        <v>0</v>
      </c>
      <c r="I5494">
        <f>IF(H5494=TRUE,G5494+'NPV Calcs'!$D$14,G5494)</f>
        <v>-200</v>
      </c>
      <c r="J5494">
        <v>7.3224800871690005E-4</v>
      </c>
      <c r="K5494">
        <f>IF(OR(B5494="GAS",B5494="COL",B5494="LAN",B5494="RICE",B5494="LIVE"),J5494*About!$B$102,IF(OR(B5494="CROP",B5494="NAA"),J5494*About!$B$103,J5494))</f>
        <v>6.5116014197979361E-4</v>
      </c>
      <c r="L5494" t="str">
        <f>INDEX('EPA Tech to Policy Mapping'!$D:$D,MATCH('EPA Data'!F5494,'EPA Tech to Policy Mapping'!$C:$C,0))</f>
        <v>crop and rice measures</v>
      </c>
    </row>
    <row r="5495" spans="1:12" x14ac:dyDescent="0.35">
      <c r="A5495" t="s">
        <v>8</v>
      </c>
      <c r="B5495" t="s">
        <v>9</v>
      </c>
      <c r="C5495">
        <v>2045</v>
      </c>
      <c r="D5495" t="s">
        <v>5011</v>
      </c>
      <c r="E5495" t="s">
        <v>5012</v>
      </c>
      <c r="F5495" t="s">
        <v>12</v>
      </c>
      <c r="G5495">
        <v>-199</v>
      </c>
      <c r="H5495" t="b">
        <f>OR(L5495='PERAC-ngpPrcsTnD-mthncptr'!$B$1,L5495='PERAC-ngpPrcsTnD-mthncptr'!$C$1,L5495='PERAC-ngpPrcsTnD-mthncptr'!$D$1)</f>
        <v>0</v>
      </c>
      <c r="I5495">
        <f>IF(H5495=TRUE,G5495+'NPV Calcs'!$D$14,G5495)</f>
        <v>-199</v>
      </c>
      <c r="J5495">
        <v>1.3112082146108201E-2</v>
      </c>
      <c r="K5495">
        <f>IF(OR(B5495="GAS",B5495="COL",B5495="LAN",B5495="RICE",B5495="LIVE"),J5495*About!$B$102,IF(OR(B5495="CROP",B5495="NAA"),J5495*About!$B$103,J5495))</f>
        <v>1.166007304939152E-2</v>
      </c>
      <c r="L5495" t="str">
        <f>INDEX('EPA Tech to Policy Mapping'!$D:$D,MATCH('EPA Data'!F5495,'EPA Tech to Policy Mapping'!$C:$C,0))</f>
        <v>crop and rice measures</v>
      </c>
    </row>
    <row r="5496" spans="1:12" x14ac:dyDescent="0.35">
      <c r="A5496" t="s">
        <v>8</v>
      </c>
      <c r="B5496" t="s">
        <v>9</v>
      </c>
      <c r="C5496">
        <v>2045</v>
      </c>
      <c r="D5496" t="s">
        <v>5011</v>
      </c>
      <c r="E5496" t="s">
        <v>5012</v>
      </c>
      <c r="F5496" t="s">
        <v>12</v>
      </c>
      <c r="G5496">
        <v>-196</v>
      </c>
      <c r="H5496" t="b">
        <f>OR(L5496='PERAC-ngpPrcsTnD-mthncptr'!$B$1,L5496='PERAC-ngpPrcsTnD-mthncptr'!$C$1,L5496='PERAC-ngpPrcsTnD-mthncptr'!$D$1)</f>
        <v>0</v>
      </c>
      <c r="I5496">
        <f>IF(H5496=TRUE,G5496+'NPV Calcs'!$D$14,G5496)</f>
        <v>-196</v>
      </c>
      <c r="J5496">
        <v>2.3846318945289001E-3</v>
      </c>
      <c r="K5496">
        <f>IF(OR(B5496="GAS",B5496="COL",B5496="LAN",B5496="RICE",B5496="LIVE"),J5496*About!$B$102,IF(OR(B5496="CROP",B5496="NAA"),J5496*About!$B$103,J5496))</f>
        <v>2.1205619196314044E-3</v>
      </c>
      <c r="L5496" t="str">
        <f>INDEX('EPA Tech to Policy Mapping'!$D:$D,MATCH('EPA Data'!F5496,'EPA Tech to Policy Mapping'!$C:$C,0))</f>
        <v>crop and rice measures</v>
      </c>
    </row>
    <row r="5497" spans="1:12" x14ac:dyDescent="0.35">
      <c r="A5497" t="s">
        <v>8</v>
      </c>
      <c r="B5497" t="s">
        <v>9</v>
      </c>
      <c r="C5497">
        <v>2045</v>
      </c>
      <c r="D5497" t="s">
        <v>5011</v>
      </c>
      <c r="E5497" t="s">
        <v>5012</v>
      </c>
      <c r="F5497" t="s">
        <v>12</v>
      </c>
      <c r="G5497">
        <v>-188</v>
      </c>
      <c r="H5497" t="b">
        <f>OR(L5497='PERAC-ngpPrcsTnD-mthncptr'!$B$1,L5497='PERAC-ngpPrcsTnD-mthncptr'!$C$1,L5497='PERAC-ngpPrcsTnD-mthncptr'!$D$1)</f>
        <v>0</v>
      </c>
      <c r="I5497">
        <f>IF(H5497=TRUE,G5497+'NPV Calcs'!$D$14,G5497)</f>
        <v>-188</v>
      </c>
      <c r="J5497">
        <v>1.8222930375487E-3</v>
      </c>
      <c r="K5497">
        <f>IF(OR(B5497="GAS",B5497="COL",B5497="LAN",B5497="RICE",B5497="LIVE"),J5497*About!$B$102,IF(OR(B5497="CROP",B5497="NAA"),J5497*About!$B$103,J5497))</f>
        <v>1.6204954864107567E-3</v>
      </c>
      <c r="L5497" t="str">
        <f>INDEX('EPA Tech to Policy Mapping'!$D:$D,MATCH('EPA Data'!F5497,'EPA Tech to Policy Mapping'!$C:$C,0))</f>
        <v>crop and rice measures</v>
      </c>
    </row>
    <row r="5498" spans="1:12" x14ac:dyDescent="0.35">
      <c r="A5498" t="s">
        <v>8</v>
      </c>
      <c r="B5498" t="s">
        <v>9</v>
      </c>
      <c r="C5498">
        <v>2045</v>
      </c>
      <c r="D5498" t="s">
        <v>5011</v>
      </c>
      <c r="E5498" t="s">
        <v>5012</v>
      </c>
      <c r="F5498" t="s">
        <v>12</v>
      </c>
      <c r="G5498">
        <v>-184</v>
      </c>
      <c r="H5498" t="b">
        <f>OR(L5498='PERAC-ngpPrcsTnD-mthncptr'!$B$1,L5498='PERAC-ngpPrcsTnD-mthncptr'!$C$1,L5498='PERAC-ngpPrcsTnD-mthncptr'!$D$1)</f>
        <v>0</v>
      </c>
      <c r="I5498">
        <f>IF(H5498=TRUE,G5498+'NPV Calcs'!$D$14,G5498)</f>
        <v>-184</v>
      </c>
      <c r="J5498">
        <v>1.5172000405530599E-4</v>
      </c>
      <c r="K5498">
        <f>IF(OR(B5498="GAS",B5498="COL",B5498="LAN",B5498="RICE",B5498="LIVE"),J5498*About!$B$102,IF(OR(B5498="CROP",B5498="NAA"),J5498*About!$B$103,J5498))</f>
        <v>1.3491879555253722E-4</v>
      </c>
      <c r="L5498" t="str">
        <f>INDEX('EPA Tech to Policy Mapping'!$D:$D,MATCH('EPA Data'!F5498,'EPA Tech to Policy Mapping'!$C:$C,0))</f>
        <v>crop and rice measures</v>
      </c>
    </row>
    <row r="5499" spans="1:12" x14ac:dyDescent="0.35">
      <c r="A5499" t="s">
        <v>8</v>
      </c>
      <c r="B5499" t="s">
        <v>9</v>
      </c>
      <c r="C5499">
        <v>2045</v>
      </c>
      <c r="D5499" t="s">
        <v>5011</v>
      </c>
      <c r="E5499" t="s">
        <v>5012</v>
      </c>
      <c r="F5499" t="s">
        <v>12</v>
      </c>
      <c r="G5499">
        <v>-179</v>
      </c>
      <c r="H5499" t="b">
        <f>OR(L5499='PERAC-ngpPrcsTnD-mthncptr'!$B$1,L5499='PERAC-ngpPrcsTnD-mthncptr'!$C$1,L5499='PERAC-ngpPrcsTnD-mthncptr'!$D$1)</f>
        <v>0</v>
      </c>
      <c r="I5499">
        <f>IF(H5499=TRUE,G5499+'NPV Calcs'!$D$14,G5499)</f>
        <v>-179</v>
      </c>
      <c r="J5499">
        <v>1.7458000147598999E-3</v>
      </c>
      <c r="K5499">
        <f>IF(OR(B5499="GAS",B5499="COL",B5499="LAN",B5499="RICE",B5499="LIVE"),J5499*About!$B$102,IF(OR(B5499="CROP",B5499="NAA"),J5499*About!$B$103,J5499))</f>
        <v>1.5524731674878304E-3</v>
      </c>
      <c r="L5499" t="str">
        <f>INDEX('EPA Tech to Policy Mapping'!$D:$D,MATCH('EPA Data'!F5499,'EPA Tech to Policy Mapping'!$C:$C,0))</f>
        <v>crop and rice measures</v>
      </c>
    </row>
    <row r="5500" spans="1:12" x14ac:dyDescent="0.35">
      <c r="A5500" t="s">
        <v>8</v>
      </c>
      <c r="B5500" t="s">
        <v>9</v>
      </c>
      <c r="C5500">
        <v>2045</v>
      </c>
      <c r="D5500" t="s">
        <v>5011</v>
      </c>
      <c r="E5500" t="s">
        <v>5012</v>
      </c>
      <c r="F5500" t="s">
        <v>12</v>
      </c>
      <c r="G5500">
        <v>-177</v>
      </c>
      <c r="H5500" t="b">
        <f>OR(L5500='PERAC-ngpPrcsTnD-mthncptr'!$B$1,L5500='PERAC-ngpPrcsTnD-mthncptr'!$C$1,L5500='PERAC-ngpPrcsTnD-mthncptr'!$D$1)</f>
        <v>0</v>
      </c>
      <c r="I5500">
        <f>IF(H5500=TRUE,G5500+'NPV Calcs'!$D$14,G5500)</f>
        <v>-177</v>
      </c>
      <c r="J5500">
        <v>3.9181200554590001E-4</v>
      </c>
      <c r="K5500">
        <f>IF(OR(B5500="GAS",B5500="COL",B5500="LAN",B5500="RICE",B5500="LIVE"),J5500*About!$B$102,IF(OR(B5500="CROP",B5500="NAA"),J5500*About!$B$103,J5500))</f>
        <v>3.4842342775054868E-4</v>
      </c>
      <c r="L5500" t="str">
        <f>INDEX('EPA Tech to Policy Mapping'!$D:$D,MATCH('EPA Data'!F5500,'EPA Tech to Policy Mapping'!$C:$C,0))</f>
        <v>crop and rice measures</v>
      </c>
    </row>
    <row r="5501" spans="1:12" x14ac:dyDescent="0.35">
      <c r="A5501" t="s">
        <v>8</v>
      </c>
      <c r="B5501" t="s">
        <v>9</v>
      </c>
      <c r="C5501">
        <v>2045</v>
      </c>
      <c r="D5501" t="s">
        <v>5011</v>
      </c>
      <c r="E5501" t="s">
        <v>5012</v>
      </c>
      <c r="F5501" t="s">
        <v>12</v>
      </c>
      <c r="G5501">
        <v>-172</v>
      </c>
      <c r="H5501" t="b">
        <f>OR(L5501='PERAC-ngpPrcsTnD-mthncptr'!$B$1,L5501='PERAC-ngpPrcsTnD-mthncptr'!$C$1,L5501='PERAC-ngpPrcsTnD-mthncptr'!$D$1)</f>
        <v>0</v>
      </c>
      <c r="I5501">
        <f>IF(H5501=TRUE,G5501+'NPV Calcs'!$D$14,G5501)</f>
        <v>-172</v>
      </c>
      <c r="J5501">
        <v>1.85284006875E-4</v>
      </c>
      <c r="K5501">
        <f>IF(OR(B5501="GAS",B5501="COL",B5501="LAN",B5501="RICE",B5501="LIVE"),J5501*About!$B$102,IF(OR(B5501="CROP",B5501="NAA"),J5501*About!$B$103,J5501))</f>
        <v>1.647659792680369E-4</v>
      </c>
      <c r="L5501" t="str">
        <f>INDEX('EPA Tech to Policy Mapping'!$D:$D,MATCH('EPA Data'!F5501,'EPA Tech to Policy Mapping'!$C:$C,0))</f>
        <v>crop and rice measures</v>
      </c>
    </row>
    <row r="5502" spans="1:12" x14ac:dyDescent="0.35">
      <c r="A5502" t="s">
        <v>8</v>
      </c>
      <c r="B5502" t="s">
        <v>9</v>
      </c>
      <c r="C5502">
        <v>2045</v>
      </c>
      <c r="D5502" t="s">
        <v>5011</v>
      </c>
      <c r="E5502" t="s">
        <v>5012</v>
      </c>
      <c r="F5502" t="s">
        <v>12</v>
      </c>
      <c r="G5502">
        <v>-169</v>
      </c>
      <c r="H5502" t="b">
        <f>OR(L5502='PERAC-ngpPrcsTnD-mthncptr'!$B$1,L5502='PERAC-ngpPrcsTnD-mthncptr'!$C$1,L5502='PERAC-ngpPrcsTnD-mthncptr'!$D$1)</f>
        <v>0</v>
      </c>
      <c r="I5502">
        <f>IF(H5502=TRUE,G5502+'NPV Calcs'!$D$14,G5502)</f>
        <v>-169</v>
      </c>
      <c r="J5502">
        <v>1.9099999917699999E-5</v>
      </c>
      <c r="K5502">
        <f>IF(OR(B5502="GAS",B5502="COL",B5502="LAN",B5502="RICE",B5502="LIVE"),J5502*About!$B$102,IF(OR(B5502="CROP",B5502="NAA"),J5502*About!$B$103,J5502))</f>
        <v>1.6984899255672817E-5</v>
      </c>
      <c r="L5502" t="str">
        <f>INDEX('EPA Tech to Policy Mapping'!$D:$D,MATCH('EPA Data'!F5502,'EPA Tech to Policy Mapping'!$C:$C,0))</f>
        <v>crop and rice measures</v>
      </c>
    </row>
    <row r="5503" spans="1:12" x14ac:dyDescent="0.35">
      <c r="A5503" t="s">
        <v>8</v>
      </c>
      <c r="B5503" t="s">
        <v>9</v>
      </c>
      <c r="C5503">
        <v>2045</v>
      </c>
      <c r="D5503" t="s">
        <v>5011</v>
      </c>
      <c r="E5503" t="s">
        <v>5012</v>
      </c>
      <c r="F5503" t="s">
        <v>12</v>
      </c>
      <c r="G5503">
        <v>-164</v>
      </c>
      <c r="H5503" t="b">
        <f>OR(L5503='PERAC-ngpPrcsTnD-mthncptr'!$B$1,L5503='PERAC-ngpPrcsTnD-mthncptr'!$C$1,L5503='PERAC-ngpPrcsTnD-mthncptr'!$D$1)</f>
        <v>0</v>
      </c>
      <c r="I5503">
        <f>IF(H5503=TRUE,G5503+'NPV Calcs'!$D$14,G5503)</f>
        <v>-164</v>
      </c>
      <c r="J5503">
        <v>2.2300000637200002E-6</v>
      </c>
      <c r="K5503">
        <f>IF(OR(B5503="GAS",B5503="COL",B5503="LAN",B5503="RICE",B5503="LIVE"),J5503*About!$B$102,IF(OR(B5503="CROP",B5503="NAA"),J5503*About!$B$103,J5503))</f>
        <v>1.9830537479389264E-6</v>
      </c>
      <c r="L5503" t="str">
        <f>INDEX('EPA Tech to Policy Mapping'!$D:$D,MATCH('EPA Data'!F5503,'EPA Tech to Policy Mapping'!$C:$C,0))</f>
        <v>crop and rice measures</v>
      </c>
    </row>
    <row r="5504" spans="1:12" x14ac:dyDescent="0.35">
      <c r="A5504" t="s">
        <v>8</v>
      </c>
      <c r="B5504" t="s">
        <v>9</v>
      </c>
      <c r="C5504">
        <v>2045</v>
      </c>
      <c r="D5504" t="s">
        <v>5011</v>
      </c>
      <c r="E5504" t="s">
        <v>5012</v>
      </c>
      <c r="F5504" t="s">
        <v>12</v>
      </c>
      <c r="G5504">
        <v>-157</v>
      </c>
      <c r="H5504" t="b">
        <f>OR(L5504='PERAC-ngpPrcsTnD-mthncptr'!$B$1,L5504='PERAC-ngpPrcsTnD-mthncptr'!$C$1,L5504='PERAC-ngpPrcsTnD-mthncptr'!$D$1)</f>
        <v>0</v>
      </c>
      <c r="I5504">
        <f>IF(H5504=TRUE,G5504+'NPV Calcs'!$D$14,G5504)</f>
        <v>-157</v>
      </c>
      <c r="J5504">
        <v>2.1342078223824501E-2</v>
      </c>
      <c r="K5504">
        <f>IF(OR(B5504="GAS",B5504="COL",B5504="LAN",B5504="RICE",B5504="LIVE"),J5504*About!$B$102,IF(OR(B5504="CROP",B5504="NAA"),J5504*About!$B$103,J5504))</f>
        <v>1.89786937225285E-2</v>
      </c>
      <c r="L5504" t="str">
        <f>INDEX('EPA Tech to Policy Mapping'!$D:$D,MATCH('EPA Data'!F5504,'EPA Tech to Policy Mapping'!$C:$C,0))</f>
        <v>crop and rice measures</v>
      </c>
    </row>
    <row r="5505" spans="1:12" x14ac:dyDescent="0.35">
      <c r="A5505" t="s">
        <v>8</v>
      </c>
      <c r="B5505" t="s">
        <v>9</v>
      </c>
      <c r="C5505">
        <v>2045</v>
      </c>
      <c r="D5505" t="s">
        <v>5011</v>
      </c>
      <c r="E5505" t="s">
        <v>5012</v>
      </c>
      <c r="F5505" t="s">
        <v>12</v>
      </c>
      <c r="G5505">
        <v>-155</v>
      </c>
      <c r="H5505" t="b">
        <f>OR(L5505='PERAC-ngpPrcsTnD-mthncptr'!$B$1,L5505='PERAC-ngpPrcsTnD-mthncptr'!$C$1,L5505='PERAC-ngpPrcsTnD-mthncptr'!$D$1)</f>
        <v>0</v>
      </c>
      <c r="I5505">
        <f>IF(H5505=TRUE,G5505+'NPV Calcs'!$D$14,G5505)</f>
        <v>-155</v>
      </c>
      <c r="J5505">
        <v>1.148480005213E-4</v>
      </c>
      <c r="K5505">
        <f>IF(OR(B5505="GAS",B5505="COL",B5505="LAN",B5505="RICE",B5505="LIVE"),J5505*About!$B$102,IF(OR(B5505="CROP",B5505="NAA"),J5505*About!$B$103,J5505))</f>
        <v>1.0212993334947819E-4</v>
      </c>
      <c r="L5505" t="str">
        <f>INDEX('EPA Tech to Policy Mapping'!$D:$D,MATCH('EPA Data'!F5505,'EPA Tech to Policy Mapping'!$C:$C,0))</f>
        <v>crop and rice measures</v>
      </c>
    </row>
    <row r="5506" spans="1:12" x14ac:dyDescent="0.35">
      <c r="A5506" t="s">
        <v>8</v>
      </c>
      <c r="B5506" t="s">
        <v>9</v>
      </c>
      <c r="C5506">
        <v>2045</v>
      </c>
      <c r="D5506" t="s">
        <v>5011</v>
      </c>
      <c r="E5506" t="s">
        <v>5012</v>
      </c>
      <c r="F5506" t="s">
        <v>12</v>
      </c>
      <c r="G5506">
        <v>-154</v>
      </c>
      <c r="H5506" t="b">
        <f>OR(L5506='PERAC-ngpPrcsTnD-mthncptr'!$B$1,L5506='PERAC-ngpPrcsTnD-mthncptr'!$C$1,L5506='PERAC-ngpPrcsTnD-mthncptr'!$D$1)</f>
        <v>0</v>
      </c>
      <c r="I5506">
        <f>IF(H5506=TRUE,G5506+'NPV Calcs'!$D$14,G5506)</f>
        <v>-154</v>
      </c>
      <c r="J5506">
        <v>5.1347899716350004E-4</v>
      </c>
      <c r="K5506">
        <f>IF(OR(B5506="GAS",B5506="COL",B5506="LAN",B5506="RICE",B5506="LIVE"),J5506*About!$B$102,IF(OR(B5506="CROP",B5506="NAA"),J5506*About!$B$103,J5506))</f>
        <v>4.5661722902123328E-4</v>
      </c>
      <c r="L5506" t="str">
        <f>INDEX('EPA Tech to Policy Mapping'!$D:$D,MATCH('EPA Data'!F5506,'EPA Tech to Policy Mapping'!$C:$C,0))</f>
        <v>crop and rice measures</v>
      </c>
    </row>
    <row r="5507" spans="1:12" x14ac:dyDescent="0.35">
      <c r="A5507" t="s">
        <v>8</v>
      </c>
      <c r="B5507" t="s">
        <v>9</v>
      </c>
      <c r="C5507">
        <v>2045</v>
      </c>
      <c r="D5507" t="s">
        <v>5011</v>
      </c>
      <c r="E5507" t="s">
        <v>5012</v>
      </c>
      <c r="F5507" t="s">
        <v>12</v>
      </c>
      <c r="G5507">
        <v>-144</v>
      </c>
      <c r="H5507" t="b">
        <f>OR(L5507='PERAC-ngpPrcsTnD-mthncptr'!$B$1,L5507='PERAC-ngpPrcsTnD-mthncptr'!$C$1,L5507='PERAC-ngpPrcsTnD-mthncptr'!$D$1)</f>
        <v>0</v>
      </c>
      <c r="I5507">
        <f>IF(H5507=TRUE,G5507+'NPV Calcs'!$D$14,G5507)</f>
        <v>-144</v>
      </c>
      <c r="J5507">
        <v>4.3931498657909999E-4</v>
      </c>
      <c r="K5507">
        <f>IF(OR(B5507="GAS",B5507="COL",B5507="LAN",B5507="RICE",B5507="LIVE"),J5507*About!$B$102,IF(OR(B5507="CROP",B5507="NAA"),J5507*About!$B$103,J5507))</f>
        <v>3.9066601155523991E-4</v>
      </c>
      <c r="L5507" t="str">
        <f>INDEX('EPA Tech to Policy Mapping'!$D:$D,MATCH('EPA Data'!F5507,'EPA Tech to Policy Mapping'!$C:$C,0))</f>
        <v>crop and rice measures</v>
      </c>
    </row>
    <row r="5508" spans="1:12" x14ac:dyDescent="0.35">
      <c r="A5508" t="s">
        <v>8</v>
      </c>
      <c r="B5508" t="s">
        <v>9</v>
      </c>
      <c r="C5508">
        <v>2045</v>
      </c>
      <c r="D5508" t="s">
        <v>5011</v>
      </c>
      <c r="E5508" t="s">
        <v>5012</v>
      </c>
      <c r="F5508" t="s">
        <v>12</v>
      </c>
      <c r="G5508">
        <v>-143</v>
      </c>
      <c r="H5508" t="b">
        <f>OR(L5508='PERAC-ngpPrcsTnD-mthncptr'!$B$1,L5508='PERAC-ngpPrcsTnD-mthncptr'!$C$1,L5508='PERAC-ngpPrcsTnD-mthncptr'!$D$1)</f>
        <v>0</v>
      </c>
      <c r="I5508">
        <f>IF(H5508=TRUE,G5508+'NPV Calcs'!$D$14,G5508)</f>
        <v>-143</v>
      </c>
      <c r="J5508">
        <v>1.983819965972E-4</v>
      </c>
      <c r="K5508">
        <f>IF(OR(B5508="GAS",B5508="COL",B5508="LAN",B5508="RICE",B5508="LIVE"),J5508*About!$B$102,IF(OR(B5508="CROP",B5508="NAA"),J5508*About!$B$103,J5508))</f>
        <v>1.7641352046395302E-4</v>
      </c>
      <c r="L5508" t="str">
        <f>INDEX('EPA Tech to Policy Mapping'!$D:$D,MATCH('EPA Data'!F5508,'EPA Tech to Policy Mapping'!$C:$C,0))</f>
        <v>crop and rice measures</v>
      </c>
    </row>
    <row r="5509" spans="1:12" x14ac:dyDescent="0.35">
      <c r="A5509" t="s">
        <v>8</v>
      </c>
      <c r="B5509" t="s">
        <v>9</v>
      </c>
      <c r="C5509">
        <v>2045</v>
      </c>
      <c r="D5509" t="s">
        <v>5011</v>
      </c>
      <c r="E5509" t="s">
        <v>5012</v>
      </c>
      <c r="F5509" t="s">
        <v>12</v>
      </c>
      <c r="G5509">
        <v>-138</v>
      </c>
      <c r="H5509" t="b">
        <f>OR(L5509='PERAC-ngpPrcsTnD-mthncptr'!$B$1,L5509='PERAC-ngpPrcsTnD-mthncptr'!$C$1,L5509='PERAC-ngpPrcsTnD-mthncptr'!$D$1)</f>
        <v>0</v>
      </c>
      <c r="I5509">
        <f>IF(H5509=TRUE,G5509+'NPV Calcs'!$D$14,G5509)</f>
        <v>-138</v>
      </c>
      <c r="J5509">
        <v>7.1020697941999997E-4</v>
      </c>
      <c r="K5509">
        <f>IF(OR(B5509="GAS",B5509="COL",B5509="LAN",B5509="RICE",B5509="LIVE"),J5509*About!$B$102,IF(OR(B5509="CROP",B5509="NAA"),J5509*About!$B$103,J5509))</f>
        <v>6.3155989780637586E-4</v>
      </c>
      <c r="L5509" t="str">
        <f>INDEX('EPA Tech to Policy Mapping'!$D:$D,MATCH('EPA Data'!F5509,'EPA Tech to Policy Mapping'!$C:$C,0))</f>
        <v>crop and rice measures</v>
      </c>
    </row>
    <row r="5510" spans="1:12" x14ac:dyDescent="0.35">
      <c r="A5510" t="s">
        <v>8</v>
      </c>
      <c r="B5510" t="s">
        <v>9</v>
      </c>
      <c r="C5510">
        <v>2045</v>
      </c>
      <c r="D5510" t="s">
        <v>5011</v>
      </c>
      <c r="E5510" t="s">
        <v>5012</v>
      </c>
      <c r="F5510" t="s">
        <v>12</v>
      </c>
      <c r="G5510">
        <v>-135</v>
      </c>
      <c r="H5510" t="b">
        <f>OR(L5510='PERAC-ngpPrcsTnD-mthncptr'!$B$1,L5510='PERAC-ngpPrcsTnD-mthncptr'!$C$1,L5510='PERAC-ngpPrcsTnD-mthncptr'!$D$1)</f>
        <v>0</v>
      </c>
      <c r="I5510">
        <f>IF(H5510=TRUE,G5510+'NPV Calcs'!$D$14,G5510)</f>
        <v>-135</v>
      </c>
      <c r="J5510">
        <v>3.6699999327499998E-5</v>
      </c>
      <c r="K5510">
        <f>IF(OR(B5510="GAS",B5510="COL",B5510="LAN",B5510="RICE",B5510="LIVE"),J5510*About!$B$102,IF(OR(B5510="CROP",B5510="NAA"),J5510*About!$B$103,J5510))</f>
        <v>3.2635905442239931E-5</v>
      </c>
      <c r="L5510" t="str">
        <f>INDEX('EPA Tech to Policy Mapping'!$D:$D,MATCH('EPA Data'!F5510,'EPA Tech to Policy Mapping'!$C:$C,0))</f>
        <v>crop and rice measures</v>
      </c>
    </row>
    <row r="5511" spans="1:12" x14ac:dyDescent="0.35">
      <c r="A5511" t="s">
        <v>8</v>
      </c>
      <c r="B5511" t="s">
        <v>9</v>
      </c>
      <c r="C5511">
        <v>2045</v>
      </c>
      <c r="D5511" t="s">
        <v>5011</v>
      </c>
      <c r="E5511" t="s">
        <v>5012</v>
      </c>
      <c r="F5511" t="s">
        <v>12</v>
      </c>
      <c r="G5511">
        <v>-132</v>
      </c>
      <c r="H5511" t="b">
        <f>OR(L5511='PERAC-ngpPrcsTnD-mthncptr'!$B$1,L5511='PERAC-ngpPrcsTnD-mthncptr'!$C$1,L5511='PERAC-ngpPrcsTnD-mthncptr'!$D$1)</f>
        <v>0</v>
      </c>
      <c r="I5511">
        <f>IF(H5511=TRUE,G5511+'NPV Calcs'!$D$14,G5511)</f>
        <v>-132</v>
      </c>
      <c r="J5511">
        <v>3.4100001357699999E-5</v>
      </c>
      <c r="K5511">
        <f>IF(OR(B5511="GAS",B5511="COL",B5511="LAN",B5511="RICE",B5511="LIVE"),J5511*About!$B$102,IF(OR(B5511="CROP",B5511="NAA"),J5511*About!$B$103,J5511))</f>
        <v>3.0323826710706376E-5</v>
      </c>
      <c r="L5511" t="str">
        <f>INDEX('EPA Tech to Policy Mapping'!$D:$D,MATCH('EPA Data'!F5511,'EPA Tech to Policy Mapping'!$C:$C,0))</f>
        <v>crop and rice measures</v>
      </c>
    </row>
    <row r="5512" spans="1:12" x14ac:dyDescent="0.35">
      <c r="A5512" t="s">
        <v>8</v>
      </c>
      <c r="B5512" t="s">
        <v>9</v>
      </c>
      <c r="C5512">
        <v>2045</v>
      </c>
      <c r="D5512" t="s">
        <v>5011</v>
      </c>
      <c r="E5512" t="s">
        <v>5012</v>
      </c>
      <c r="F5512" t="s">
        <v>12</v>
      </c>
      <c r="G5512">
        <v>-130</v>
      </c>
      <c r="H5512" t="b">
        <f>OR(L5512='PERAC-ngpPrcsTnD-mthncptr'!$B$1,L5512='PERAC-ngpPrcsTnD-mthncptr'!$C$1,L5512='PERAC-ngpPrcsTnD-mthncptr'!$D$1)</f>
        <v>0</v>
      </c>
      <c r="I5512">
        <f>IF(H5512=TRUE,G5512+'NPV Calcs'!$D$14,G5512)</f>
        <v>-130</v>
      </c>
      <c r="J5512">
        <v>1.3743060408159999E-3</v>
      </c>
      <c r="K5512">
        <f>IF(OR(B5512="GAS",B5512="COL",B5512="LAN",B5512="RICE",B5512="LIVE"),J5512*About!$B$102,IF(OR(B5512="CROP",B5512="NAA"),J5512*About!$B$103,J5512))</f>
        <v>1.2221177879739597E-3</v>
      </c>
      <c r="L5512" t="str">
        <f>INDEX('EPA Tech to Policy Mapping'!$D:$D,MATCH('EPA Data'!F5512,'EPA Tech to Policy Mapping'!$C:$C,0))</f>
        <v>crop and rice measures</v>
      </c>
    </row>
    <row r="5513" spans="1:12" x14ac:dyDescent="0.35">
      <c r="A5513" t="s">
        <v>8</v>
      </c>
      <c r="B5513" t="s">
        <v>9</v>
      </c>
      <c r="C5513">
        <v>2045</v>
      </c>
      <c r="D5513" t="s">
        <v>5011</v>
      </c>
      <c r="E5513" t="s">
        <v>5012</v>
      </c>
      <c r="F5513" t="s">
        <v>12</v>
      </c>
      <c r="G5513">
        <v>-121</v>
      </c>
      <c r="H5513" t="b">
        <f>OR(L5513='PERAC-ngpPrcsTnD-mthncptr'!$B$1,L5513='PERAC-ngpPrcsTnD-mthncptr'!$C$1,L5513='PERAC-ngpPrcsTnD-mthncptr'!$D$1)</f>
        <v>0</v>
      </c>
      <c r="I5513">
        <f>IF(H5513=TRUE,G5513+'NPV Calcs'!$D$14,G5513)</f>
        <v>-121</v>
      </c>
      <c r="J5513">
        <v>1.0300000212700001E-6</v>
      </c>
      <c r="K5513">
        <f>IF(OR(B5513="GAS",B5513="COL",B5513="LAN",B5513="RICE",B5513="LIVE"),J5513*About!$B$102,IF(OR(B5513="CROP",B5513="NAA"),J5513*About!$B$103,J5513))</f>
        <v>9.1593961623003363E-7</v>
      </c>
      <c r="L5513" t="str">
        <f>INDEX('EPA Tech to Policy Mapping'!$D:$D,MATCH('EPA Data'!F5513,'EPA Tech to Policy Mapping'!$C:$C,0))</f>
        <v>crop and rice measures</v>
      </c>
    </row>
    <row r="5514" spans="1:12" x14ac:dyDescent="0.35">
      <c r="A5514" t="s">
        <v>8</v>
      </c>
      <c r="B5514" t="s">
        <v>9</v>
      </c>
      <c r="C5514">
        <v>2045</v>
      </c>
      <c r="D5514" t="s">
        <v>5011</v>
      </c>
      <c r="E5514" t="s">
        <v>5012</v>
      </c>
      <c r="F5514" t="s">
        <v>12</v>
      </c>
      <c r="G5514">
        <v>-120</v>
      </c>
      <c r="H5514" t="b">
        <f>OR(L5514='PERAC-ngpPrcsTnD-mthncptr'!$B$1,L5514='PERAC-ngpPrcsTnD-mthncptr'!$C$1,L5514='PERAC-ngpPrcsTnD-mthncptr'!$D$1)</f>
        <v>0</v>
      </c>
      <c r="I5514">
        <f>IF(H5514=TRUE,G5514+'NPV Calcs'!$D$14,G5514)</f>
        <v>-120</v>
      </c>
      <c r="J5514">
        <v>4.7272951342165002E-3</v>
      </c>
      <c r="K5514">
        <f>IF(OR(B5514="GAS",B5514="COL",B5514="LAN",B5514="RICE",B5514="LIVE"),J5514*About!$B$102,IF(OR(B5514="CROP",B5514="NAA"),J5514*About!$B$103,J5514))</f>
        <v>4.2038027200247399E-3</v>
      </c>
      <c r="L5514" t="str">
        <f>INDEX('EPA Tech to Policy Mapping'!$D:$D,MATCH('EPA Data'!F5514,'EPA Tech to Policy Mapping'!$C:$C,0))</f>
        <v>crop and rice measures</v>
      </c>
    </row>
    <row r="5515" spans="1:12" x14ac:dyDescent="0.35">
      <c r="A5515" t="s">
        <v>8</v>
      </c>
      <c r="B5515" t="s">
        <v>9</v>
      </c>
      <c r="C5515">
        <v>2045</v>
      </c>
      <c r="D5515" t="s">
        <v>5011</v>
      </c>
      <c r="E5515" t="s">
        <v>5012</v>
      </c>
      <c r="F5515" t="s">
        <v>12</v>
      </c>
      <c r="G5515">
        <v>-106</v>
      </c>
      <c r="H5515" t="b">
        <f>OR(L5515='PERAC-ngpPrcsTnD-mthncptr'!$B$1,L5515='PERAC-ngpPrcsTnD-mthncptr'!$C$1,L5515='PERAC-ngpPrcsTnD-mthncptr'!$D$1)</f>
        <v>0</v>
      </c>
      <c r="I5515">
        <f>IF(H5515=TRUE,G5515+'NPV Calcs'!$D$14,G5515)</f>
        <v>-106</v>
      </c>
      <c r="J5515">
        <v>2.1246969699860001E-3</v>
      </c>
      <c r="K5515">
        <f>IF(OR(B5515="GAS",B5515="COL",B5515="LAN",B5515="RICE",B5515="LIVE"),J5515*About!$B$102,IF(OR(B5515="CROP",B5515="NAA"),J5515*About!$B$103,J5515))</f>
        <v>1.8894117350546644E-3</v>
      </c>
      <c r="L5515" t="str">
        <f>INDEX('EPA Tech to Policy Mapping'!$D:$D,MATCH('EPA Data'!F5515,'EPA Tech to Policy Mapping'!$C:$C,0))</f>
        <v>crop and rice measures</v>
      </c>
    </row>
    <row r="5516" spans="1:12" x14ac:dyDescent="0.35">
      <c r="A5516" t="s">
        <v>8</v>
      </c>
      <c r="B5516" t="s">
        <v>9</v>
      </c>
      <c r="C5516">
        <v>2045</v>
      </c>
      <c r="D5516" t="s">
        <v>5011</v>
      </c>
      <c r="E5516" t="s">
        <v>5012</v>
      </c>
      <c r="F5516" t="s">
        <v>12</v>
      </c>
      <c r="G5516">
        <v>-99</v>
      </c>
      <c r="H5516" t="b">
        <f>OR(L5516='PERAC-ngpPrcsTnD-mthncptr'!$B$1,L5516='PERAC-ngpPrcsTnD-mthncptr'!$C$1,L5516='PERAC-ngpPrcsTnD-mthncptr'!$D$1)</f>
        <v>0</v>
      </c>
      <c r="I5516">
        <f>IF(H5516=TRUE,G5516+'NPV Calcs'!$D$14,G5516)</f>
        <v>-99</v>
      </c>
      <c r="J5516">
        <v>5.2225352264940999E-3</v>
      </c>
      <c r="K5516">
        <f>IF(OR(B5516="GAS",B5516="COL",B5516="LAN",B5516="RICE",B5516="LIVE"),J5516*About!$B$102,IF(OR(B5516="CROP",B5516="NAA"),J5516*About!$B$103,J5516))</f>
        <v>4.6442007886608608E-3</v>
      </c>
      <c r="L5516" t="str">
        <f>INDEX('EPA Tech to Policy Mapping'!$D:$D,MATCH('EPA Data'!F5516,'EPA Tech to Policy Mapping'!$C:$C,0))</f>
        <v>crop and rice measures</v>
      </c>
    </row>
    <row r="5517" spans="1:12" x14ac:dyDescent="0.35">
      <c r="A5517" t="s">
        <v>8</v>
      </c>
      <c r="B5517" t="s">
        <v>9</v>
      </c>
      <c r="C5517">
        <v>2045</v>
      </c>
      <c r="D5517" t="s">
        <v>5011</v>
      </c>
      <c r="E5517" t="s">
        <v>5012</v>
      </c>
      <c r="F5517" t="s">
        <v>12</v>
      </c>
      <c r="G5517">
        <v>-97</v>
      </c>
      <c r="H5517" t="b">
        <f>OR(L5517='PERAC-ngpPrcsTnD-mthncptr'!$B$1,L5517='PERAC-ngpPrcsTnD-mthncptr'!$C$1,L5517='PERAC-ngpPrcsTnD-mthncptr'!$D$1)</f>
        <v>0</v>
      </c>
      <c r="I5517">
        <f>IF(H5517=TRUE,G5517+'NPV Calcs'!$D$14,G5517)</f>
        <v>-97</v>
      </c>
      <c r="J5517">
        <v>2.2165449336170998E-3</v>
      </c>
      <c r="K5517">
        <f>IF(OR(B5517="GAS",B5517="COL",B5517="LAN",B5517="RICE",B5517="LIVE"),J5517*About!$B$102,IF(OR(B5517="CROP",B5517="NAA"),J5517*About!$B$103,J5517))</f>
        <v>1.9710886154648707E-3</v>
      </c>
      <c r="L5517" t="str">
        <f>INDEX('EPA Tech to Policy Mapping'!$D:$D,MATCH('EPA Data'!F5517,'EPA Tech to Policy Mapping'!$C:$C,0))</f>
        <v>crop and rice measures</v>
      </c>
    </row>
    <row r="5518" spans="1:12" x14ac:dyDescent="0.35">
      <c r="A5518" t="s">
        <v>8</v>
      </c>
      <c r="B5518" t="s">
        <v>9</v>
      </c>
      <c r="C5518">
        <v>2045</v>
      </c>
      <c r="D5518" t="s">
        <v>5011</v>
      </c>
      <c r="E5518" t="s">
        <v>5012</v>
      </c>
      <c r="F5518" t="s">
        <v>12</v>
      </c>
      <c r="G5518">
        <v>-95</v>
      </c>
      <c r="H5518" t="b">
        <f>OR(L5518='PERAC-ngpPrcsTnD-mthncptr'!$B$1,L5518='PERAC-ngpPrcsTnD-mthncptr'!$C$1,L5518='PERAC-ngpPrcsTnD-mthncptr'!$D$1)</f>
        <v>0</v>
      </c>
      <c r="I5518">
        <f>IF(H5518=TRUE,G5518+'NPV Calcs'!$D$14,G5518)</f>
        <v>-95</v>
      </c>
      <c r="J5518">
        <v>7.9800001913100007E-6</v>
      </c>
      <c r="K5518">
        <f>IF(OR(B5518="GAS",B5518="COL",B5518="LAN",B5518="RICE",B5518="LIVE"),J5518*About!$B$102,IF(OR(B5518="CROP",B5518="NAA"),J5518*About!$B$103,J5518))</f>
        <v>7.09630889495688E-6</v>
      </c>
      <c r="L5518" t="str">
        <f>INDEX('EPA Tech to Policy Mapping'!$D:$D,MATCH('EPA Data'!F5518,'EPA Tech to Policy Mapping'!$C:$C,0))</f>
        <v>crop and rice measures</v>
      </c>
    </row>
    <row r="5519" spans="1:12" x14ac:dyDescent="0.35">
      <c r="A5519" t="s">
        <v>8</v>
      </c>
      <c r="B5519" t="s">
        <v>9</v>
      </c>
      <c r="C5519">
        <v>2045</v>
      </c>
      <c r="D5519" t="s">
        <v>5011</v>
      </c>
      <c r="E5519" t="s">
        <v>5012</v>
      </c>
      <c r="F5519" t="s">
        <v>12</v>
      </c>
      <c r="G5519">
        <v>-90</v>
      </c>
      <c r="H5519" t="b">
        <f>OR(L5519='PERAC-ngpPrcsTnD-mthncptr'!$B$1,L5519='PERAC-ngpPrcsTnD-mthncptr'!$C$1,L5519='PERAC-ngpPrcsTnD-mthncptr'!$D$1)</f>
        <v>0</v>
      </c>
      <c r="I5519">
        <f>IF(H5519=TRUE,G5519+'NPV Calcs'!$D$14,G5519)</f>
        <v>-90</v>
      </c>
      <c r="J5519">
        <v>1.5652900328859999E-3</v>
      </c>
      <c r="K5519">
        <f>IF(OR(B5519="GAS",B5519="COL",B5519="LAN",B5519="RICE",B5519="LIVE"),J5519*About!$B$102,IF(OR(B5519="CROP",B5519="NAA"),J5519*About!$B$103,J5519))</f>
        <v>1.391952546022785E-3</v>
      </c>
      <c r="L5519" t="str">
        <f>INDEX('EPA Tech to Policy Mapping'!$D:$D,MATCH('EPA Data'!F5519,'EPA Tech to Policy Mapping'!$C:$C,0))</f>
        <v>crop and rice measures</v>
      </c>
    </row>
    <row r="5520" spans="1:12" x14ac:dyDescent="0.35">
      <c r="A5520" t="s">
        <v>8</v>
      </c>
      <c r="B5520" t="s">
        <v>9</v>
      </c>
      <c r="C5520">
        <v>2045</v>
      </c>
      <c r="D5520" t="s">
        <v>5011</v>
      </c>
      <c r="E5520" t="s">
        <v>5012</v>
      </c>
      <c r="F5520" t="s">
        <v>12</v>
      </c>
      <c r="G5520">
        <v>-78</v>
      </c>
      <c r="H5520" t="b">
        <f>OR(L5520='PERAC-ngpPrcsTnD-mthncptr'!$B$1,L5520='PERAC-ngpPrcsTnD-mthncptr'!$C$1,L5520='PERAC-ngpPrcsTnD-mthncptr'!$D$1)</f>
        <v>0</v>
      </c>
      <c r="I5520">
        <f>IF(H5520=TRUE,G5520+'NPV Calcs'!$D$14,G5520)</f>
        <v>-78</v>
      </c>
      <c r="J5520">
        <v>1.3896900054529999E-4</v>
      </c>
      <c r="K5520">
        <f>IF(OR(B5520="GAS",B5520="COL",B5520="LAN",B5520="RICE",B5520="LIVE"),J5520*About!$B$102,IF(OR(B5520="CROP",B5520="NAA"),J5520*About!$B$103,J5520))</f>
        <v>1.2357981592115604E-4</v>
      </c>
      <c r="L5520" t="str">
        <f>INDEX('EPA Tech to Policy Mapping'!$D:$D,MATCH('EPA Data'!F5520,'EPA Tech to Policy Mapping'!$C:$C,0))</f>
        <v>crop and rice measures</v>
      </c>
    </row>
    <row r="5521" spans="1:12" x14ac:dyDescent="0.35">
      <c r="A5521" t="s">
        <v>8</v>
      </c>
      <c r="B5521" t="s">
        <v>9</v>
      </c>
      <c r="C5521">
        <v>2045</v>
      </c>
      <c r="D5521" t="s">
        <v>5011</v>
      </c>
      <c r="E5521" t="s">
        <v>5012</v>
      </c>
      <c r="F5521" t="s">
        <v>12</v>
      </c>
      <c r="G5521">
        <v>-77</v>
      </c>
      <c r="H5521" t="b">
        <f>OR(L5521='PERAC-ngpPrcsTnD-mthncptr'!$B$1,L5521='PERAC-ngpPrcsTnD-mthncptr'!$C$1,L5521='PERAC-ngpPrcsTnD-mthncptr'!$D$1)</f>
        <v>0</v>
      </c>
      <c r="I5521">
        <f>IF(H5521=TRUE,G5521+'NPV Calcs'!$D$14,G5521)</f>
        <v>-77</v>
      </c>
      <c r="J5521">
        <v>4.9900001613399999E-5</v>
      </c>
      <c r="K5521">
        <f>IF(OR(B5521="GAS",B5521="COL",B5521="LAN",B5521="RICE",B5521="LIVE"),J5521*About!$B$102,IF(OR(B5521="CROP",B5521="NAA"),J5521*About!$B$103,J5521))</f>
        <v>4.43741625085604E-5</v>
      </c>
      <c r="L5521" t="str">
        <f>INDEX('EPA Tech to Policy Mapping'!$D:$D,MATCH('EPA Data'!F5521,'EPA Tech to Policy Mapping'!$C:$C,0))</f>
        <v>crop and rice measures</v>
      </c>
    </row>
    <row r="5522" spans="1:12" x14ac:dyDescent="0.35">
      <c r="A5522" t="s">
        <v>8</v>
      </c>
      <c r="B5522" t="s">
        <v>9</v>
      </c>
      <c r="C5522">
        <v>2045</v>
      </c>
      <c r="D5522" t="s">
        <v>5011</v>
      </c>
      <c r="E5522" t="s">
        <v>5012</v>
      </c>
      <c r="F5522" t="s">
        <v>12</v>
      </c>
      <c r="G5522">
        <v>-74</v>
      </c>
      <c r="H5522" t="b">
        <f>OR(L5522='PERAC-ngpPrcsTnD-mthncptr'!$B$1,L5522='PERAC-ngpPrcsTnD-mthncptr'!$C$1,L5522='PERAC-ngpPrcsTnD-mthncptr'!$D$1)</f>
        <v>0</v>
      </c>
      <c r="I5522">
        <f>IF(H5522=TRUE,G5522+'NPV Calcs'!$D$14,G5522)</f>
        <v>-74</v>
      </c>
      <c r="J5522">
        <v>2.70000000455E-5</v>
      </c>
      <c r="K5522">
        <f>IF(OR(B5522="GAS",B5522="COL",B5522="LAN",B5522="RICE",B5522="LIVE"),J5522*About!$B$102,IF(OR(B5522="CROP",B5522="NAA"),J5522*About!$B$103,J5522))</f>
        <v>2.401006715455537E-5</v>
      </c>
      <c r="L5522" t="str">
        <f>INDEX('EPA Tech to Policy Mapping'!$D:$D,MATCH('EPA Data'!F5522,'EPA Tech to Policy Mapping'!$C:$C,0))</f>
        <v>crop and rice measures</v>
      </c>
    </row>
    <row r="5523" spans="1:12" x14ac:dyDescent="0.35">
      <c r="A5523" t="s">
        <v>8</v>
      </c>
      <c r="B5523" t="s">
        <v>9</v>
      </c>
      <c r="C5523">
        <v>2045</v>
      </c>
      <c r="D5523" t="s">
        <v>5011</v>
      </c>
      <c r="E5523" t="s">
        <v>5012</v>
      </c>
      <c r="F5523" t="s">
        <v>12</v>
      </c>
      <c r="G5523">
        <v>-71</v>
      </c>
      <c r="H5523" t="b">
        <f>OR(L5523='PERAC-ngpPrcsTnD-mthncptr'!$B$1,L5523='PERAC-ngpPrcsTnD-mthncptr'!$C$1,L5523='PERAC-ngpPrcsTnD-mthncptr'!$D$1)</f>
        <v>0</v>
      </c>
      <c r="I5523">
        <f>IF(H5523=TRUE,G5523+'NPV Calcs'!$D$14,G5523)</f>
        <v>-71</v>
      </c>
      <c r="J5523">
        <v>2.084529987769E-4</v>
      </c>
      <c r="K5523">
        <f>IF(OR(B5523="GAS",B5523="COL",B5523="LAN",B5523="RICE",B5523="LIVE"),J5523*About!$B$102,IF(OR(B5523="CROP",B5523="NAA"),J5523*About!$B$103,J5523))</f>
        <v>1.8536927743583389E-4</v>
      </c>
      <c r="L5523" t="str">
        <f>INDEX('EPA Tech to Policy Mapping'!$D:$D,MATCH('EPA Data'!F5523,'EPA Tech to Policy Mapping'!$C:$C,0))</f>
        <v>crop and rice measures</v>
      </c>
    </row>
    <row r="5524" spans="1:12" x14ac:dyDescent="0.35">
      <c r="A5524" t="s">
        <v>8</v>
      </c>
      <c r="B5524" t="s">
        <v>9</v>
      </c>
      <c r="C5524">
        <v>2045</v>
      </c>
      <c r="D5524" t="s">
        <v>5011</v>
      </c>
      <c r="E5524" t="s">
        <v>5012</v>
      </c>
      <c r="F5524" t="s">
        <v>12</v>
      </c>
      <c r="G5524">
        <v>-67</v>
      </c>
      <c r="H5524" t="b">
        <f>OR(L5524='PERAC-ngpPrcsTnD-mthncptr'!$B$1,L5524='PERAC-ngpPrcsTnD-mthncptr'!$C$1,L5524='PERAC-ngpPrcsTnD-mthncptr'!$D$1)</f>
        <v>0</v>
      </c>
      <c r="I5524">
        <f>IF(H5524=TRUE,G5524+'NPV Calcs'!$D$14,G5524)</f>
        <v>-67</v>
      </c>
      <c r="J5524">
        <v>6.6890199377669999E-4</v>
      </c>
      <c r="K5524">
        <f>IF(OR(B5524="GAS",B5524="COL",B5524="LAN",B5524="RICE",B5524="LIVE"),J5524*About!$B$102,IF(OR(B5524="CROP",B5524="NAA"),J5524*About!$B$103,J5524))</f>
        <v>5.9482895419740104E-4</v>
      </c>
      <c r="L5524" t="str">
        <f>INDEX('EPA Tech to Policy Mapping'!$D:$D,MATCH('EPA Data'!F5524,'EPA Tech to Policy Mapping'!$C:$C,0))</f>
        <v>crop and rice measures</v>
      </c>
    </row>
    <row r="5525" spans="1:12" x14ac:dyDescent="0.35">
      <c r="A5525" t="s">
        <v>8</v>
      </c>
      <c r="B5525" t="s">
        <v>9</v>
      </c>
      <c r="C5525">
        <v>2045</v>
      </c>
      <c r="D5525" t="s">
        <v>5011</v>
      </c>
      <c r="E5525" t="s">
        <v>5012</v>
      </c>
      <c r="F5525" t="s">
        <v>12</v>
      </c>
      <c r="G5525">
        <v>-66</v>
      </c>
      <c r="H5525" t="b">
        <f>OR(L5525='PERAC-ngpPrcsTnD-mthncptr'!$B$1,L5525='PERAC-ngpPrcsTnD-mthncptr'!$C$1,L5525='PERAC-ngpPrcsTnD-mthncptr'!$D$1)</f>
        <v>0</v>
      </c>
      <c r="I5525">
        <f>IF(H5525=TRUE,G5525+'NPV Calcs'!$D$14,G5525)</f>
        <v>-66</v>
      </c>
      <c r="J5525">
        <v>2.2392389364541002E-3</v>
      </c>
      <c r="K5525">
        <f>IF(OR(B5525="GAS",B5525="COL",B5525="LAN",B5525="RICE",B5525="LIVE"),J5525*About!$B$102,IF(OR(B5525="CROP",B5525="NAA"),J5525*About!$B$103,J5525))</f>
        <v>1.991269524027975E-3</v>
      </c>
      <c r="L5525" t="str">
        <f>INDEX('EPA Tech to Policy Mapping'!$D:$D,MATCH('EPA Data'!F5525,'EPA Tech to Policy Mapping'!$C:$C,0))</f>
        <v>crop and rice measures</v>
      </c>
    </row>
    <row r="5526" spans="1:12" x14ac:dyDescent="0.35">
      <c r="A5526" t="s">
        <v>8</v>
      </c>
      <c r="B5526" t="s">
        <v>9</v>
      </c>
      <c r="C5526">
        <v>2045</v>
      </c>
      <c r="D5526" t="s">
        <v>5011</v>
      </c>
      <c r="E5526" t="s">
        <v>5012</v>
      </c>
      <c r="F5526" t="s">
        <v>12</v>
      </c>
      <c r="G5526">
        <v>-64</v>
      </c>
      <c r="H5526" t="b">
        <f>OR(L5526='PERAC-ngpPrcsTnD-mthncptr'!$B$1,L5526='PERAC-ngpPrcsTnD-mthncptr'!$C$1,L5526='PERAC-ngpPrcsTnD-mthncptr'!$D$1)</f>
        <v>0</v>
      </c>
      <c r="I5526">
        <f>IF(H5526=TRUE,G5526+'NPV Calcs'!$D$14,G5526)</f>
        <v>-64</v>
      </c>
      <c r="J5526">
        <v>3.1300000955499998E-6</v>
      </c>
      <c r="K5526">
        <f>IF(OR(B5526="GAS",B5526="COL",B5526="LAN",B5526="RICE",B5526="LIVE"),J5526*About!$B$102,IF(OR(B5526="CROP",B5526="NAA"),J5526*About!$B$103,J5526))</f>
        <v>2.783389346713926E-6</v>
      </c>
      <c r="L5526" t="str">
        <f>INDEX('EPA Tech to Policy Mapping'!$D:$D,MATCH('EPA Data'!F5526,'EPA Tech to Policy Mapping'!$C:$C,0))</f>
        <v>crop and rice measures</v>
      </c>
    </row>
    <row r="5527" spans="1:12" x14ac:dyDescent="0.35">
      <c r="A5527" t="s">
        <v>8</v>
      </c>
      <c r="B5527" t="s">
        <v>9</v>
      </c>
      <c r="C5527">
        <v>2045</v>
      </c>
      <c r="D5527" t="s">
        <v>5011</v>
      </c>
      <c r="E5527" t="s">
        <v>5012</v>
      </c>
      <c r="F5527" t="s">
        <v>12</v>
      </c>
      <c r="G5527">
        <v>-61</v>
      </c>
      <c r="H5527" t="b">
        <f>OR(L5527='PERAC-ngpPrcsTnD-mthncptr'!$B$1,L5527='PERAC-ngpPrcsTnD-mthncptr'!$C$1,L5527='PERAC-ngpPrcsTnD-mthncptr'!$D$1)</f>
        <v>0</v>
      </c>
      <c r="I5527">
        <f>IF(H5527=TRUE,G5527+'NPV Calcs'!$D$14,G5527)</f>
        <v>-61</v>
      </c>
      <c r="J5527">
        <v>2.5007380172610001E-3</v>
      </c>
      <c r="K5527">
        <f>IF(OR(B5527="GAS",B5527="COL",B5527="LAN",B5527="RICE",B5527="LIVE"),J5527*About!$B$102,IF(OR(B5527="CROP",B5527="NAA"),J5527*About!$B$103,J5527))</f>
        <v>2.2238106529334396E-3</v>
      </c>
      <c r="L5527" t="str">
        <f>INDEX('EPA Tech to Policy Mapping'!$D:$D,MATCH('EPA Data'!F5527,'EPA Tech to Policy Mapping'!$C:$C,0))</f>
        <v>crop and rice measures</v>
      </c>
    </row>
    <row r="5528" spans="1:12" x14ac:dyDescent="0.35">
      <c r="A5528" t="s">
        <v>8</v>
      </c>
      <c r="B5528" t="s">
        <v>9</v>
      </c>
      <c r="C5528">
        <v>2045</v>
      </c>
      <c r="D5528" t="s">
        <v>5011</v>
      </c>
      <c r="E5528" t="s">
        <v>5012</v>
      </c>
      <c r="F5528" t="s">
        <v>12</v>
      </c>
      <c r="G5528">
        <v>-57</v>
      </c>
      <c r="H5528" t="b">
        <f>OR(L5528='PERAC-ngpPrcsTnD-mthncptr'!$B$1,L5528='PERAC-ngpPrcsTnD-mthncptr'!$C$1,L5528='PERAC-ngpPrcsTnD-mthncptr'!$D$1)</f>
        <v>0</v>
      </c>
      <c r="I5528">
        <f>IF(H5528=TRUE,G5528+'NPV Calcs'!$D$14,G5528)</f>
        <v>-57</v>
      </c>
      <c r="J5528">
        <v>8.0569100100550003E-4</v>
      </c>
      <c r="K5528">
        <f>IF(OR(B5528="GAS",B5528="COL",B5528="LAN",B5528="RICE",B5528="LIVE"),J5528*About!$B$102,IF(OR(B5528="CROP",B5528="NAA"),J5528*About!$B$103,J5528))</f>
        <v>7.1647018545791105E-4</v>
      </c>
      <c r="L5528" t="str">
        <f>INDEX('EPA Tech to Policy Mapping'!$D:$D,MATCH('EPA Data'!F5528,'EPA Tech to Policy Mapping'!$C:$C,0))</f>
        <v>crop and rice measures</v>
      </c>
    </row>
    <row r="5529" spans="1:12" x14ac:dyDescent="0.35">
      <c r="A5529" t="s">
        <v>8</v>
      </c>
      <c r="B5529" t="s">
        <v>9</v>
      </c>
      <c r="C5529">
        <v>2045</v>
      </c>
      <c r="D5529" t="s">
        <v>5011</v>
      </c>
      <c r="E5529" t="s">
        <v>5012</v>
      </c>
      <c r="F5529" t="s">
        <v>12</v>
      </c>
      <c r="G5529">
        <v>-55</v>
      </c>
      <c r="H5529" t="b">
        <f>OR(L5529='PERAC-ngpPrcsTnD-mthncptr'!$B$1,L5529='PERAC-ngpPrcsTnD-mthncptr'!$C$1,L5529='PERAC-ngpPrcsTnD-mthncptr'!$D$1)</f>
        <v>0</v>
      </c>
      <c r="I5529">
        <f>IF(H5529=TRUE,G5529+'NPV Calcs'!$D$14,G5529)</f>
        <v>-55</v>
      </c>
      <c r="J5529">
        <v>4.2058600229210002E-4</v>
      </c>
      <c r="K5529">
        <f>IF(OR(B5529="GAS",B5529="COL",B5529="LAN",B5529="RICE",B5529="LIVE"),J5529*About!$B$102,IF(OR(B5529="CROP",B5529="NAA"),J5529*About!$B$103,J5529))</f>
        <v>3.7401104230673325E-4</v>
      </c>
      <c r="L5529" t="str">
        <f>INDEX('EPA Tech to Policy Mapping'!$D:$D,MATCH('EPA Data'!F5529,'EPA Tech to Policy Mapping'!$C:$C,0))</f>
        <v>crop and rice measures</v>
      </c>
    </row>
    <row r="5530" spans="1:12" x14ac:dyDescent="0.35">
      <c r="A5530" t="s">
        <v>8</v>
      </c>
      <c r="B5530" t="s">
        <v>9</v>
      </c>
      <c r="C5530">
        <v>2045</v>
      </c>
      <c r="D5530" t="s">
        <v>5011</v>
      </c>
      <c r="E5530" t="s">
        <v>5012</v>
      </c>
      <c r="F5530" t="s">
        <v>12</v>
      </c>
      <c r="G5530">
        <v>-49</v>
      </c>
      <c r="H5530" t="b">
        <f>OR(L5530='PERAC-ngpPrcsTnD-mthncptr'!$B$1,L5530='PERAC-ngpPrcsTnD-mthncptr'!$C$1,L5530='PERAC-ngpPrcsTnD-mthncptr'!$D$1)</f>
        <v>0</v>
      </c>
      <c r="I5530">
        <f>IF(H5530=TRUE,G5530+'NPV Calcs'!$D$14,G5530)</f>
        <v>-49</v>
      </c>
      <c r="J5530">
        <v>1.8260669894516E-3</v>
      </c>
      <c r="K5530">
        <f>IF(OR(B5530="GAS",B5530="COL",B5530="LAN",B5530="RICE",B5530="LIVE"),J5530*About!$B$102,IF(OR(B5530="CROP",B5530="NAA"),J5530*About!$B$103,J5530))</f>
        <v>1.6238515174653489E-3</v>
      </c>
      <c r="L5530" t="str">
        <f>INDEX('EPA Tech to Policy Mapping'!$D:$D,MATCH('EPA Data'!F5530,'EPA Tech to Policy Mapping'!$C:$C,0))</f>
        <v>crop and rice measures</v>
      </c>
    </row>
    <row r="5531" spans="1:12" x14ac:dyDescent="0.35">
      <c r="A5531" t="s">
        <v>8</v>
      </c>
      <c r="B5531" t="s">
        <v>9</v>
      </c>
      <c r="C5531">
        <v>2045</v>
      </c>
      <c r="D5531" t="s">
        <v>5011</v>
      </c>
      <c r="E5531" t="s">
        <v>5012</v>
      </c>
      <c r="F5531" t="s">
        <v>12</v>
      </c>
      <c r="G5531">
        <v>-48</v>
      </c>
      <c r="H5531" t="b">
        <f>OR(L5531='PERAC-ngpPrcsTnD-mthncptr'!$B$1,L5531='PERAC-ngpPrcsTnD-mthncptr'!$C$1,L5531='PERAC-ngpPrcsTnD-mthncptr'!$D$1)</f>
        <v>0</v>
      </c>
      <c r="I5531">
        <f>IF(H5531=TRUE,G5531+'NPV Calcs'!$D$14,G5531)</f>
        <v>-48</v>
      </c>
      <c r="J5531">
        <v>2.4563169572502002E-3</v>
      </c>
      <c r="K5531">
        <f>IF(OR(B5531="GAS",B5531="COL",B5531="LAN",B5531="RICE",B5531="LIVE"),J5531*About!$B$102,IF(OR(B5531="CROP",B5531="NAA"),J5531*About!$B$103,J5531))</f>
        <v>2.1843087035949768E-3</v>
      </c>
      <c r="L5531" t="str">
        <f>INDEX('EPA Tech to Policy Mapping'!$D:$D,MATCH('EPA Data'!F5531,'EPA Tech to Policy Mapping'!$C:$C,0))</f>
        <v>crop and rice measures</v>
      </c>
    </row>
    <row r="5532" spans="1:12" x14ac:dyDescent="0.35">
      <c r="A5532" t="s">
        <v>8</v>
      </c>
      <c r="B5532" t="s">
        <v>9</v>
      </c>
      <c r="C5532">
        <v>2045</v>
      </c>
      <c r="D5532" t="s">
        <v>5011</v>
      </c>
      <c r="E5532" t="s">
        <v>5012</v>
      </c>
      <c r="F5532" t="s">
        <v>12</v>
      </c>
      <c r="G5532">
        <v>-46</v>
      </c>
      <c r="H5532" t="b">
        <f>OR(L5532='PERAC-ngpPrcsTnD-mthncptr'!$B$1,L5532='PERAC-ngpPrcsTnD-mthncptr'!$C$1,L5532='PERAC-ngpPrcsTnD-mthncptr'!$D$1)</f>
        <v>0</v>
      </c>
      <c r="I5532">
        <f>IF(H5532=TRUE,G5532+'NPV Calcs'!$D$14,G5532)</f>
        <v>-46</v>
      </c>
      <c r="J5532">
        <v>1.3452500570569999E-4</v>
      </c>
      <c r="K5532">
        <f>IF(OR(B5532="GAS",B5532="COL",B5532="LAN",B5532="RICE",B5532="LIVE"),J5532*About!$B$102,IF(OR(B5532="CROP",B5532="NAA"),J5532*About!$B$103,J5532))</f>
        <v>1.1962794131547148E-4</v>
      </c>
      <c r="L5532" t="str">
        <f>INDEX('EPA Tech to Policy Mapping'!$D:$D,MATCH('EPA Data'!F5532,'EPA Tech to Policy Mapping'!$C:$C,0))</f>
        <v>crop and rice measures</v>
      </c>
    </row>
    <row r="5533" spans="1:12" x14ac:dyDescent="0.35">
      <c r="A5533" t="s">
        <v>8</v>
      </c>
      <c r="B5533" t="s">
        <v>9</v>
      </c>
      <c r="C5533">
        <v>2045</v>
      </c>
      <c r="D5533" t="s">
        <v>5011</v>
      </c>
      <c r="E5533" t="s">
        <v>5012</v>
      </c>
      <c r="F5533" t="s">
        <v>12</v>
      </c>
      <c r="G5533">
        <v>-45</v>
      </c>
      <c r="H5533" t="b">
        <f>OR(L5533='PERAC-ngpPrcsTnD-mthncptr'!$B$1,L5533='PERAC-ngpPrcsTnD-mthncptr'!$C$1,L5533='PERAC-ngpPrcsTnD-mthncptr'!$D$1)</f>
        <v>0</v>
      </c>
      <c r="I5533">
        <f>IF(H5533=TRUE,G5533+'NPV Calcs'!$D$14,G5533)</f>
        <v>-45</v>
      </c>
      <c r="J5533">
        <v>1.8497429555282001E-3</v>
      </c>
      <c r="K5533">
        <f>IF(OR(B5533="GAS",B5533="COL",B5533="LAN",B5533="RICE",B5533="LIVE"),J5533*About!$B$102,IF(OR(B5533="CROP",B5533="NAA"),J5533*About!$B$103,J5533))</f>
        <v>1.6449056483723928E-3</v>
      </c>
      <c r="L5533" t="str">
        <f>INDEX('EPA Tech to Policy Mapping'!$D:$D,MATCH('EPA Data'!F5533,'EPA Tech to Policy Mapping'!$C:$C,0))</f>
        <v>crop and rice measures</v>
      </c>
    </row>
    <row r="5534" spans="1:12" x14ac:dyDescent="0.35">
      <c r="A5534" t="s">
        <v>8</v>
      </c>
      <c r="B5534" t="s">
        <v>9</v>
      </c>
      <c r="C5534">
        <v>2045</v>
      </c>
      <c r="D5534" t="s">
        <v>5011</v>
      </c>
      <c r="E5534" t="s">
        <v>5012</v>
      </c>
      <c r="F5534" t="s">
        <v>12</v>
      </c>
      <c r="G5534">
        <v>-44</v>
      </c>
      <c r="H5534" t="b">
        <f>OR(L5534='PERAC-ngpPrcsTnD-mthncptr'!$B$1,L5534='PERAC-ngpPrcsTnD-mthncptr'!$C$1,L5534='PERAC-ngpPrcsTnD-mthncptr'!$D$1)</f>
        <v>0</v>
      </c>
      <c r="I5534">
        <f>IF(H5534=TRUE,G5534+'NPV Calcs'!$D$14,G5534)</f>
        <v>-44</v>
      </c>
      <c r="J5534">
        <v>4.7451048158108997E-3</v>
      </c>
      <c r="K5534">
        <f>IF(OR(B5534="GAS",B5534="COL",B5534="LAN",B5534="RICE",B5534="LIVE"),J5534*About!$B$102,IF(OR(B5534="CROP",B5534="NAA"),J5534*About!$B$103,J5534))</f>
        <v>4.2196401885566722E-3</v>
      </c>
      <c r="L5534" t="str">
        <f>INDEX('EPA Tech to Policy Mapping'!$D:$D,MATCH('EPA Data'!F5534,'EPA Tech to Policy Mapping'!$C:$C,0))</f>
        <v>crop and rice measures</v>
      </c>
    </row>
    <row r="5535" spans="1:12" x14ac:dyDescent="0.35">
      <c r="A5535" t="s">
        <v>8</v>
      </c>
      <c r="B5535" t="s">
        <v>9</v>
      </c>
      <c r="C5535">
        <v>2045</v>
      </c>
      <c r="D5535" t="s">
        <v>5011</v>
      </c>
      <c r="E5535" t="s">
        <v>5012</v>
      </c>
      <c r="F5535" t="s">
        <v>12</v>
      </c>
      <c r="G5535">
        <v>-43</v>
      </c>
      <c r="H5535" t="b">
        <f>OR(L5535='PERAC-ngpPrcsTnD-mthncptr'!$B$1,L5535='PERAC-ngpPrcsTnD-mthncptr'!$C$1,L5535='PERAC-ngpPrcsTnD-mthncptr'!$D$1)</f>
        <v>0</v>
      </c>
      <c r="I5535">
        <f>IF(H5535=TRUE,G5535+'NPV Calcs'!$D$14,G5535)</f>
        <v>-43</v>
      </c>
      <c r="J5535">
        <v>5.1955841481686003E-3</v>
      </c>
      <c r="K5535">
        <f>IF(OR(B5535="GAS",B5535="COL",B5535="LAN",B5535="RICE",B5535="LIVE"),J5535*About!$B$102,IF(OR(B5535="CROP",B5535="NAA"),J5535*About!$B$103,J5535))</f>
        <v>4.6202342257203998E-3</v>
      </c>
      <c r="L5535" t="str">
        <f>INDEX('EPA Tech to Policy Mapping'!$D:$D,MATCH('EPA Data'!F5535,'EPA Tech to Policy Mapping'!$C:$C,0))</f>
        <v>crop and rice measures</v>
      </c>
    </row>
    <row r="5536" spans="1:12" x14ac:dyDescent="0.35">
      <c r="A5536" t="s">
        <v>8</v>
      </c>
      <c r="B5536" t="s">
        <v>9</v>
      </c>
      <c r="C5536">
        <v>2045</v>
      </c>
      <c r="D5536" t="s">
        <v>5011</v>
      </c>
      <c r="E5536" t="s">
        <v>5012</v>
      </c>
      <c r="F5536" t="s">
        <v>12</v>
      </c>
      <c r="G5536">
        <v>-40</v>
      </c>
      <c r="H5536" t="b">
        <f>OR(L5536='PERAC-ngpPrcsTnD-mthncptr'!$B$1,L5536='PERAC-ngpPrcsTnD-mthncptr'!$C$1,L5536='PERAC-ngpPrcsTnD-mthncptr'!$D$1)</f>
        <v>0</v>
      </c>
      <c r="I5536">
        <f>IF(H5536=TRUE,G5536+'NPV Calcs'!$D$14,G5536)</f>
        <v>-40</v>
      </c>
      <c r="J5536">
        <v>4.2433189228177001E-3</v>
      </c>
      <c r="K5536">
        <f>IF(OR(B5536="GAS",B5536="COL",B5536="LAN",B5536="RICE",B5536="LIVE"),J5536*About!$B$102,IF(OR(B5536="CROP",B5536="NAA"),J5536*About!$B$103,J5536))</f>
        <v>3.773421189753995E-3</v>
      </c>
      <c r="L5536" t="str">
        <f>INDEX('EPA Tech to Policy Mapping'!$D:$D,MATCH('EPA Data'!F5536,'EPA Tech to Policy Mapping'!$C:$C,0))</f>
        <v>crop and rice measures</v>
      </c>
    </row>
    <row r="5537" spans="1:12" x14ac:dyDescent="0.35">
      <c r="A5537" t="s">
        <v>8</v>
      </c>
      <c r="B5537" t="s">
        <v>9</v>
      </c>
      <c r="C5537">
        <v>2045</v>
      </c>
      <c r="D5537" t="s">
        <v>5011</v>
      </c>
      <c r="E5537" t="s">
        <v>5012</v>
      </c>
      <c r="F5537" t="s">
        <v>12</v>
      </c>
      <c r="G5537">
        <v>-35</v>
      </c>
      <c r="H5537" t="b">
        <f>OR(L5537='PERAC-ngpPrcsTnD-mthncptr'!$B$1,L5537='PERAC-ngpPrcsTnD-mthncptr'!$C$1,L5537='PERAC-ngpPrcsTnD-mthncptr'!$D$1)</f>
        <v>0</v>
      </c>
      <c r="I5537">
        <f>IF(H5537=TRUE,G5537+'NPV Calcs'!$D$14,G5537)</f>
        <v>-35</v>
      </c>
      <c r="J5537">
        <v>1.601169933565E-4</v>
      </c>
      <c r="K5537">
        <f>IF(OR(B5537="GAS",B5537="COL",B5537="LAN",B5537="RICE",B5537="LIVE"),J5537*About!$B$102,IF(OR(B5537="CROP",B5537="NAA"),J5537*About!$B$103,J5537))</f>
        <v>1.4238591691098155E-4</v>
      </c>
      <c r="L5537" t="str">
        <f>INDEX('EPA Tech to Policy Mapping'!$D:$D,MATCH('EPA Data'!F5537,'EPA Tech to Policy Mapping'!$C:$C,0))</f>
        <v>crop and rice measures</v>
      </c>
    </row>
    <row r="5538" spans="1:12" x14ac:dyDescent="0.35">
      <c r="A5538" t="s">
        <v>8</v>
      </c>
      <c r="B5538" t="s">
        <v>9</v>
      </c>
      <c r="C5538">
        <v>2045</v>
      </c>
      <c r="D5538" t="s">
        <v>5011</v>
      </c>
      <c r="E5538" t="s">
        <v>5012</v>
      </c>
      <c r="F5538" t="s">
        <v>12</v>
      </c>
      <c r="G5538">
        <v>-32</v>
      </c>
      <c r="H5538" t="b">
        <f>OR(L5538='PERAC-ngpPrcsTnD-mthncptr'!$B$1,L5538='PERAC-ngpPrcsTnD-mthncptr'!$C$1,L5538='PERAC-ngpPrcsTnD-mthncptr'!$D$1)</f>
        <v>0</v>
      </c>
      <c r="I5538">
        <f>IF(H5538=TRUE,G5538+'NPV Calcs'!$D$14,G5538)</f>
        <v>-32</v>
      </c>
      <c r="J5538">
        <v>3.4598199999890002E-4</v>
      </c>
      <c r="K5538">
        <f>IF(OR(B5538="GAS",B5538="COL",B5538="LAN",B5538="RICE",B5538="LIVE"),J5538*About!$B$102,IF(OR(B5538="CROP",B5538="NAA"),J5538*About!$B$103,J5538))</f>
        <v>3.076685570460017E-4</v>
      </c>
      <c r="L5538" t="str">
        <f>INDEX('EPA Tech to Policy Mapping'!$D:$D,MATCH('EPA Data'!F5538,'EPA Tech to Policy Mapping'!$C:$C,0))</f>
        <v>crop and rice measures</v>
      </c>
    </row>
    <row r="5539" spans="1:12" x14ac:dyDescent="0.35">
      <c r="A5539" t="s">
        <v>8</v>
      </c>
      <c r="B5539" t="s">
        <v>9</v>
      </c>
      <c r="C5539">
        <v>2045</v>
      </c>
      <c r="D5539" t="s">
        <v>5011</v>
      </c>
      <c r="E5539" t="s">
        <v>5012</v>
      </c>
      <c r="F5539" t="s">
        <v>12</v>
      </c>
      <c r="G5539">
        <v>-24</v>
      </c>
      <c r="H5539" t="b">
        <f>OR(L5539='PERAC-ngpPrcsTnD-mthncptr'!$B$1,L5539='PERAC-ngpPrcsTnD-mthncptr'!$C$1,L5539='PERAC-ngpPrcsTnD-mthncptr'!$D$1)</f>
        <v>0</v>
      </c>
      <c r="I5539">
        <f>IF(H5539=TRUE,G5539+'NPV Calcs'!$D$14,G5539)</f>
        <v>-24</v>
      </c>
      <c r="J5539">
        <v>4.7987787984311997E-3</v>
      </c>
      <c r="K5539">
        <f>IF(OR(B5539="GAS",B5539="COL",B5539="LAN",B5539="RICE",B5539="LIVE"),J5539*About!$B$102,IF(OR(B5539="CROP",B5539="NAA"),J5539*About!$B$103,J5539))</f>
        <v>4.2673704080008991E-3</v>
      </c>
      <c r="L5539" t="str">
        <f>INDEX('EPA Tech to Policy Mapping'!$D:$D,MATCH('EPA Data'!F5539,'EPA Tech to Policy Mapping'!$C:$C,0))</f>
        <v>crop and rice measures</v>
      </c>
    </row>
    <row r="5540" spans="1:12" x14ac:dyDescent="0.35">
      <c r="A5540" t="s">
        <v>8</v>
      </c>
      <c r="B5540" t="s">
        <v>9</v>
      </c>
      <c r="C5540">
        <v>2045</v>
      </c>
      <c r="D5540" t="s">
        <v>5011</v>
      </c>
      <c r="E5540" t="s">
        <v>5012</v>
      </c>
      <c r="F5540" t="s">
        <v>12</v>
      </c>
      <c r="G5540">
        <v>-20</v>
      </c>
      <c r="H5540" t="b">
        <f>OR(L5540='PERAC-ngpPrcsTnD-mthncptr'!$B$1,L5540='PERAC-ngpPrcsTnD-mthncptr'!$C$1,L5540='PERAC-ngpPrcsTnD-mthncptr'!$D$1)</f>
        <v>0</v>
      </c>
      <c r="I5540">
        <f>IF(H5540=TRUE,G5540+'NPV Calcs'!$D$14,G5540)</f>
        <v>-20</v>
      </c>
      <c r="J5540">
        <v>1.15000002552E-5</v>
      </c>
      <c r="K5540">
        <f>IF(OR(B5540="GAS",B5540="COL",B5540="LAN",B5540="RICE",B5540="LIVE"),J5540*About!$B$102,IF(OR(B5540="CROP",B5540="NAA"),J5540*About!$B$103,J5540))</f>
        <v>1.0226510294053691E-5</v>
      </c>
      <c r="L5540" t="str">
        <f>INDEX('EPA Tech to Policy Mapping'!$D:$D,MATCH('EPA Data'!F5540,'EPA Tech to Policy Mapping'!$C:$C,0))</f>
        <v>crop and rice measures</v>
      </c>
    </row>
    <row r="5541" spans="1:12" x14ac:dyDescent="0.35">
      <c r="A5541" t="s">
        <v>8</v>
      </c>
      <c r="B5541" t="s">
        <v>9</v>
      </c>
      <c r="C5541">
        <v>2045</v>
      </c>
      <c r="D5541" t="s">
        <v>5011</v>
      </c>
      <c r="E5541" t="s">
        <v>5012</v>
      </c>
      <c r="F5541" t="s">
        <v>12</v>
      </c>
      <c r="G5541">
        <v>-19</v>
      </c>
      <c r="H5541" t="b">
        <f>OR(L5541='PERAC-ngpPrcsTnD-mthncptr'!$B$1,L5541='PERAC-ngpPrcsTnD-mthncptr'!$C$1,L5541='PERAC-ngpPrcsTnD-mthncptr'!$D$1)</f>
        <v>0</v>
      </c>
      <c r="I5541">
        <f>IF(H5541=TRUE,G5541+'NPV Calcs'!$D$14,G5541)</f>
        <v>-19</v>
      </c>
      <c r="J5541">
        <v>5.8557018637657001E-3</v>
      </c>
      <c r="K5541">
        <f>IF(OR(B5541="GAS",B5541="COL",B5541="LAN",B5541="RICE",B5541="LIVE"),J5541*About!$B$102,IF(OR(B5541="CROP",B5541="NAA"),J5541*About!$B$103,J5541))</f>
        <v>5.207251657375539E-3</v>
      </c>
      <c r="L5541" t="str">
        <f>INDEX('EPA Tech to Policy Mapping'!$D:$D,MATCH('EPA Data'!F5541,'EPA Tech to Policy Mapping'!$C:$C,0))</f>
        <v>crop and rice measures</v>
      </c>
    </row>
    <row r="5542" spans="1:12" x14ac:dyDescent="0.35">
      <c r="A5542" t="s">
        <v>8</v>
      </c>
      <c r="B5542" t="s">
        <v>9</v>
      </c>
      <c r="C5542">
        <v>2045</v>
      </c>
      <c r="D5542" t="s">
        <v>5011</v>
      </c>
      <c r="E5542" t="s">
        <v>5012</v>
      </c>
      <c r="F5542" t="s">
        <v>12</v>
      </c>
      <c r="G5542">
        <v>-17</v>
      </c>
      <c r="H5542" t="b">
        <f>OR(L5542='PERAC-ngpPrcsTnD-mthncptr'!$B$1,L5542='PERAC-ngpPrcsTnD-mthncptr'!$C$1,L5542='PERAC-ngpPrcsTnD-mthncptr'!$D$1)</f>
        <v>0</v>
      </c>
      <c r="I5542">
        <f>IF(H5542=TRUE,G5542+'NPV Calcs'!$D$14,G5542)</f>
        <v>-17</v>
      </c>
      <c r="J5542">
        <v>2.32999991567E-6</v>
      </c>
      <c r="K5542">
        <f>IF(OR(B5542="GAS",B5542="COL",B5542="LAN",B5542="RICE",B5542="LIVE"),J5542*About!$B$102,IF(OR(B5542="CROP",B5542="NAA"),J5542*About!$B$103,J5542))</f>
        <v>2.0719797907803693E-6</v>
      </c>
      <c r="L5542" t="str">
        <f>INDEX('EPA Tech to Policy Mapping'!$D:$D,MATCH('EPA Data'!F5542,'EPA Tech to Policy Mapping'!$C:$C,0))</f>
        <v>crop and rice measures</v>
      </c>
    </row>
    <row r="5543" spans="1:12" x14ac:dyDescent="0.35">
      <c r="A5543" t="s">
        <v>8</v>
      </c>
      <c r="B5543" t="s">
        <v>9</v>
      </c>
      <c r="C5543">
        <v>2045</v>
      </c>
      <c r="D5543" t="s">
        <v>5011</v>
      </c>
      <c r="E5543" t="s">
        <v>5012</v>
      </c>
      <c r="F5543" t="s">
        <v>12</v>
      </c>
      <c r="G5543">
        <v>-8</v>
      </c>
      <c r="H5543" t="b">
        <f>OR(L5543='PERAC-ngpPrcsTnD-mthncptr'!$B$1,L5543='PERAC-ngpPrcsTnD-mthncptr'!$C$1,L5543='PERAC-ngpPrcsTnD-mthncptr'!$D$1)</f>
        <v>0</v>
      </c>
      <c r="I5543">
        <f>IF(H5543=TRUE,G5543+'NPV Calcs'!$D$14,G5543)</f>
        <v>-8</v>
      </c>
      <c r="J5543">
        <v>2.1333070471882998E-3</v>
      </c>
      <c r="K5543">
        <f>IF(OR(B5543="GAS",B5543="COL",B5543="LAN",B5543="RICE",B5543="LIVE"),J5543*About!$B$102,IF(OR(B5543="CROP",B5543="NAA"),J5543*About!$B$103,J5543))</f>
        <v>1.8970683473318773E-3</v>
      </c>
      <c r="L5543" t="str">
        <f>INDEX('EPA Tech to Policy Mapping'!$D:$D,MATCH('EPA Data'!F5543,'EPA Tech to Policy Mapping'!$C:$C,0))</f>
        <v>crop and rice measures</v>
      </c>
    </row>
    <row r="5544" spans="1:12" x14ac:dyDescent="0.35">
      <c r="A5544" t="s">
        <v>8</v>
      </c>
      <c r="B5544" t="s">
        <v>9</v>
      </c>
      <c r="C5544">
        <v>2045</v>
      </c>
      <c r="D5544" t="s">
        <v>5011</v>
      </c>
      <c r="E5544" t="s">
        <v>5012</v>
      </c>
      <c r="F5544" t="s">
        <v>12</v>
      </c>
      <c r="G5544">
        <v>-7</v>
      </c>
      <c r="H5544" t="b">
        <f>OR(L5544='PERAC-ngpPrcsTnD-mthncptr'!$B$1,L5544='PERAC-ngpPrcsTnD-mthncptr'!$C$1,L5544='PERAC-ngpPrcsTnD-mthncptr'!$D$1)</f>
        <v>0</v>
      </c>
      <c r="I5544">
        <f>IF(H5544=TRUE,G5544+'NPV Calcs'!$D$14,G5544)</f>
        <v>-7</v>
      </c>
      <c r="J5544">
        <v>1.368439989164E-4</v>
      </c>
      <c r="K5544">
        <f>IF(OR(B5544="GAS",B5544="COL",B5544="LAN",B5544="RICE",B5544="LIVE"),J5544*About!$B$102,IF(OR(B5544="CROP",B5544="NAA"),J5544*About!$B$103,J5544))</f>
        <v>1.2169013326458389E-4</v>
      </c>
      <c r="L5544" t="str">
        <f>INDEX('EPA Tech to Policy Mapping'!$D:$D,MATCH('EPA Data'!F5544,'EPA Tech to Policy Mapping'!$C:$C,0))</f>
        <v>crop and rice measures</v>
      </c>
    </row>
    <row r="5545" spans="1:12" x14ac:dyDescent="0.35">
      <c r="A5545" t="s">
        <v>8</v>
      </c>
      <c r="B5545" t="s">
        <v>9</v>
      </c>
      <c r="C5545">
        <v>2045</v>
      </c>
      <c r="D5545" t="s">
        <v>5011</v>
      </c>
      <c r="E5545" t="s">
        <v>5012</v>
      </c>
      <c r="F5545" t="s">
        <v>12</v>
      </c>
      <c r="G5545">
        <v>-6</v>
      </c>
      <c r="H5545" t="b">
        <f>OR(L5545='PERAC-ngpPrcsTnD-mthncptr'!$B$1,L5545='PERAC-ngpPrcsTnD-mthncptr'!$C$1,L5545='PERAC-ngpPrcsTnD-mthncptr'!$D$1)</f>
        <v>0</v>
      </c>
      <c r="I5545">
        <f>IF(H5545=TRUE,G5545+'NPV Calcs'!$D$14,G5545)</f>
        <v>-6</v>
      </c>
      <c r="J5545">
        <v>6.8699999246700006E-5</v>
      </c>
      <c r="K5545">
        <f>IF(OR(B5545="GAS",B5545="COL",B5545="LAN",B5545="RICE",B5545="LIVE"),J5545*About!$B$102,IF(OR(B5545="CROP",B5545="NAA"),J5545*About!$B$103,J5545))</f>
        <v>6.109228120931376E-5</v>
      </c>
      <c r="L5545" t="str">
        <f>INDEX('EPA Tech to Policy Mapping'!$D:$D,MATCH('EPA Data'!F5545,'EPA Tech to Policy Mapping'!$C:$C,0))</f>
        <v>crop and rice measures</v>
      </c>
    </row>
    <row r="5546" spans="1:12" x14ac:dyDescent="0.35">
      <c r="A5546" t="s">
        <v>8</v>
      </c>
      <c r="B5546" t="s">
        <v>9</v>
      </c>
      <c r="C5546">
        <v>2045</v>
      </c>
      <c r="D5546" t="s">
        <v>5011</v>
      </c>
      <c r="E5546" t="s">
        <v>5012</v>
      </c>
      <c r="F5546" t="s">
        <v>12</v>
      </c>
      <c r="G5546">
        <v>-2</v>
      </c>
      <c r="H5546" t="b">
        <f>OR(L5546='PERAC-ngpPrcsTnD-mthncptr'!$B$1,L5546='PERAC-ngpPrcsTnD-mthncptr'!$C$1,L5546='PERAC-ngpPrcsTnD-mthncptr'!$D$1)</f>
        <v>0</v>
      </c>
      <c r="I5546">
        <f>IF(H5546=TRUE,G5546+'NPV Calcs'!$D$14,G5546)</f>
        <v>-2</v>
      </c>
      <c r="J5546">
        <v>3.6631550174206001E-3</v>
      </c>
      <c r="K5546">
        <f>IF(OR(B5546="GAS",B5546="COL",B5546="LAN",B5546="RICE",B5546="LIVE"),J5546*About!$B$102,IF(OR(B5546="CROP",B5546="NAA"),J5546*About!$B$103,J5546))</f>
        <v>3.2575036228740238E-3</v>
      </c>
      <c r="L5546" t="str">
        <f>INDEX('EPA Tech to Policy Mapping'!$D:$D,MATCH('EPA Data'!F5546,'EPA Tech to Policy Mapping'!$C:$C,0))</f>
        <v>crop and rice measures</v>
      </c>
    </row>
    <row r="5547" spans="1:12" x14ac:dyDescent="0.35">
      <c r="A5547" t="s">
        <v>8</v>
      </c>
      <c r="B5547" t="s">
        <v>9</v>
      </c>
      <c r="C5547">
        <v>2045</v>
      </c>
      <c r="D5547" t="s">
        <v>5011</v>
      </c>
      <c r="E5547" t="s">
        <v>5012</v>
      </c>
      <c r="F5547" t="s">
        <v>12</v>
      </c>
      <c r="G5547">
        <v>-1</v>
      </c>
      <c r="H5547" t="b">
        <f>OR(L5547='PERAC-ngpPrcsTnD-mthncptr'!$B$1,L5547='PERAC-ngpPrcsTnD-mthncptr'!$C$1,L5547='PERAC-ngpPrcsTnD-mthncptr'!$D$1)</f>
        <v>0</v>
      </c>
      <c r="I5547">
        <f>IF(H5547=TRUE,G5547+'NPV Calcs'!$D$14,G5547)</f>
        <v>-1</v>
      </c>
      <c r="J5547">
        <v>3.1614801264369998E-4</v>
      </c>
      <c r="K5547">
        <f>IF(OR(B5547="GAS",B5547="COL",B5547="LAN",B5547="RICE",B5547="LIVE"),J5547*About!$B$102,IF(OR(B5547="CROP",B5547="NAA"),J5547*About!$B$103,J5547))</f>
        <v>2.8113833339120972E-4</v>
      </c>
      <c r="L5547" t="str">
        <f>INDEX('EPA Tech to Policy Mapping'!$D:$D,MATCH('EPA Data'!F5547,'EPA Tech to Policy Mapping'!$C:$C,0))</f>
        <v>crop and rice measures</v>
      </c>
    </row>
    <row r="5548" spans="1:12" x14ac:dyDescent="0.35">
      <c r="A5548" t="s">
        <v>8</v>
      </c>
      <c r="B5548" t="s">
        <v>9</v>
      </c>
      <c r="C5548">
        <v>2045</v>
      </c>
      <c r="D5548" t="s">
        <v>5011</v>
      </c>
      <c r="E5548" t="s">
        <v>5012</v>
      </c>
      <c r="F5548" t="s">
        <v>12</v>
      </c>
      <c r="G5548">
        <v>0</v>
      </c>
      <c r="H5548" t="b">
        <f>OR(L5548='PERAC-ngpPrcsTnD-mthncptr'!$B$1,L5548='PERAC-ngpPrcsTnD-mthncptr'!$C$1,L5548='PERAC-ngpPrcsTnD-mthncptr'!$D$1)</f>
        <v>0</v>
      </c>
      <c r="I5548">
        <f>IF(H5548=TRUE,G5548+'NPV Calcs'!$D$14,G5548)</f>
        <v>0</v>
      </c>
      <c r="J5548">
        <v>8.7899998106900003E-6</v>
      </c>
      <c r="K5548">
        <f>IF(OR(B5548="GAS",B5548="COL",B5548="LAN",B5548="RICE",B5548="LIVE"),J5548*About!$B$102,IF(OR(B5548="CROP",B5548="NAA"),J5548*About!$B$103,J5548))</f>
        <v>7.816610569908893E-6</v>
      </c>
      <c r="L5548" t="str">
        <f>INDEX('EPA Tech to Policy Mapping'!$D:$D,MATCH('EPA Data'!F5548,'EPA Tech to Policy Mapping'!$C:$C,0))</f>
        <v>crop and rice measures</v>
      </c>
    </row>
    <row r="5549" spans="1:12" x14ac:dyDescent="0.35">
      <c r="A5549" t="s">
        <v>8</v>
      </c>
      <c r="B5549" t="s">
        <v>9</v>
      </c>
      <c r="C5549">
        <v>2045</v>
      </c>
      <c r="D5549" t="s">
        <v>5011</v>
      </c>
      <c r="E5549" t="s">
        <v>5012</v>
      </c>
      <c r="F5549" t="s">
        <v>12</v>
      </c>
      <c r="G5549">
        <v>1</v>
      </c>
      <c r="H5549" t="b">
        <f>OR(L5549='PERAC-ngpPrcsTnD-mthncptr'!$B$1,L5549='PERAC-ngpPrcsTnD-mthncptr'!$C$1,L5549='PERAC-ngpPrcsTnD-mthncptr'!$D$1)</f>
        <v>0</v>
      </c>
      <c r="I5549">
        <f>IF(H5549=TRUE,G5549+'NPV Calcs'!$D$14,G5549)</f>
        <v>1</v>
      </c>
      <c r="J5549">
        <v>3.2475800253449998E-4</v>
      </c>
      <c r="K5549">
        <f>IF(OR(B5549="GAS",B5549="COL",B5549="LAN",B5549="RICE",B5549="LIVE"),J5549*About!$B$102,IF(OR(B5549="CROP",B5549="NAA"),J5549*About!$B$103,J5549))</f>
        <v>2.8879486802564598E-4</v>
      </c>
      <c r="L5549" t="str">
        <f>INDEX('EPA Tech to Policy Mapping'!$D:$D,MATCH('EPA Data'!F5549,'EPA Tech to Policy Mapping'!$C:$C,0))</f>
        <v>crop and rice measures</v>
      </c>
    </row>
    <row r="5550" spans="1:12" x14ac:dyDescent="0.35">
      <c r="A5550" t="s">
        <v>8</v>
      </c>
      <c r="B5550" t="s">
        <v>9</v>
      </c>
      <c r="C5550">
        <v>2045</v>
      </c>
      <c r="D5550" t="s">
        <v>5011</v>
      </c>
      <c r="E5550" t="s">
        <v>5012</v>
      </c>
      <c r="F5550" t="s">
        <v>12</v>
      </c>
      <c r="G5550">
        <v>2</v>
      </c>
      <c r="H5550" t="b">
        <f>OR(L5550='PERAC-ngpPrcsTnD-mthncptr'!$B$1,L5550='PERAC-ngpPrcsTnD-mthncptr'!$C$1,L5550='PERAC-ngpPrcsTnD-mthncptr'!$D$1)</f>
        <v>0</v>
      </c>
      <c r="I5550">
        <f>IF(H5550=TRUE,G5550+'NPV Calcs'!$D$14,G5550)</f>
        <v>2</v>
      </c>
      <c r="J5550">
        <v>3.0939839780331001E-3</v>
      </c>
      <c r="K5550">
        <f>IF(OR(B5550="GAS",B5550="COL",B5550="LAN",B5550="RICE",B5550="LIVE"),J5550*About!$B$102,IF(OR(B5550="CROP",B5550="NAA"),J5550*About!$B$103,J5550))</f>
        <v>2.7513615912039312E-3</v>
      </c>
      <c r="L5550" t="str">
        <f>INDEX('EPA Tech to Policy Mapping'!$D:$D,MATCH('EPA Data'!F5550,'EPA Tech to Policy Mapping'!$C:$C,0))</f>
        <v>crop and rice measures</v>
      </c>
    </row>
    <row r="5551" spans="1:12" x14ac:dyDescent="0.35">
      <c r="A5551" t="s">
        <v>8</v>
      </c>
      <c r="B5551" t="s">
        <v>9</v>
      </c>
      <c r="C5551">
        <v>2045</v>
      </c>
      <c r="D5551" t="s">
        <v>5011</v>
      </c>
      <c r="E5551" t="s">
        <v>5012</v>
      </c>
      <c r="F5551" t="s">
        <v>12</v>
      </c>
      <c r="G5551">
        <v>4</v>
      </c>
      <c r="H5551" t="b">
        <f>OR(L5551='PERAC-ngpPrcsTnD-mthncptr'!$B$1,L5551='PERAC-ngpPrcsTnD-mthncptr'!$C$1,L5551='PERAC-ngpPrcsTnD-mthncptr'!$D$1)</f>
        <v>0</v>
      </c>
      <c r="I5551">
        <f>IF(H5551=TRUE,G5551+'NPV Calcs'!$D$14,G5551)</f>
        <v>4</v>
      </c>
      <c r="J5551">
        <v>4.0689739398657998E-3</v>
      </c>
      <c r="K5551">
        <f>IF(OR(B5551="GAS",B5551="COL",B5551="LAN",B5551="RICE",B5551="LIVE"),J5551*About!$B$102,IF(OR(B5551="CROP",B5551="NAA"),J5551*About!$B$103,J5551))</f>
        <v>3.6183828659880433E-3</v>
      </c>
      <c r="L5551" t="str">
        <f>INDEX('EPA Tech to Policy Mapping'!$D:$D,MATCH('EPA Data'!F5551,'EPA Tech to Policy Mapping'!$C:$C,0))</f>
        <v>crop and rice measures</v>
      </c>
    </row>
    <row r="5552" spans="1:12" x14ac:dyDescent="0.35">
      <c r="A5552" t="s">
        <v>8</v>
      </c>
      <c r="B5552" t="s">
        <v>9</v>
      </c>
      <c r="C5552">
        <v>2045</v>
      </c>
      <c r="D5552" t="s">
        <v>5011</v>
      </c>
      <c r="E5552" t="s">
        <v>5012</v>
      </c>
      <c r="F5552" t="s">
        <v>12</v>
      </c>
      <c r="G5552">
        <v>12</v>
      </c>
      <c r="H5552" t="b">
        <f>OR(L5552='PERAC-ngpPrcsTnD-mthncptr'!$B$1,L5552='PERAC-ngpPrcsTnD-mthncptr'!$C$1,L5552='PERAC-ngpPrcsTnD-mthncptr'!$D$1)</f>
        <v>0</v>
      </c>
      <c r="I5552">
        <f>IF(H5552=TRUE,G5552+'NPV Calcs'!$D$14,G5552)</f>
        <v>12</v>
      </c>
      <c r="J5552">
        <v>4.8099301056939999E-4</v>
      </c>
      <c r="K5552">
        <f>IF(OR(B5552="GAS",B5552="COL",B5552="LAN",B5552="RICE",B5552="LIVE"),J5552*About!$B$102,IF(OR(B5552="CROP",B5552="NAA"),J5552*About!$B$103,J5552))</f>
        <v>4.2772868389560735E-4</v>
      </c>
      <c r="L5552" t="str">
        <f>INDEX('EPA Tech to Policy Mapping'!$D:$D,MATCH('EPA Data'!F5552,'EPA Tech to Policy Mapping'!$C:$C,0))</f>
        <v>crop and rice measures</v>
      </c>
    </row>
    <row r="5553" spans="1:12" x14ac:dyDescent="0.35">
      <c r="A5553" t="s">
        <v>8</v>
      </c>
      <c r="B5553" t="s">
        <v>9</v>
      </c>
      <c r="C5553">
        <v>2045</v>
      </c>
      <c r="D5553" t="s">
        <v>5011</v>
      </c>
      <c r="E5553" t="s">
        <v>5012</v>
      </c>
      <c r="F5553" t="s">
        <v>12</v>
      </c>
      <c r="G5553">
        <v>14</v>
      </c>
      <c r="H5553" t="b">
        <f>OR(L5553='PERAC-ngpPrcsTnD-mthncptr'!$B$1,L5553='PERAC-ngpPrcsTnD-mthncptr'!$C$1,L5553='PERAC-ngpPrcsTnD-mthncptr'!$D$1)</f>
        <v>0</v>
      </c>
      <c r="I5553">
        <f>IF(H5553=TRUE,G5553+'NPV Calcs'!$D$14,G5553)</f>
        <v>14</v>
      </c>
      <c r="J5553">
        <v>5.9900001360800001E-5</v>
      </c>
      <c r="K5553">
        <f>IF(OR(B5553="GAS",B5553="COL",B5553="LAN",B5553="RICE",B5553="LIVE"),J5553*About!$B$102,IF(OR(B5553="CROP",B5553="NAA"),J5553*About!$B$103,J5553))</f>
        <v>5.3266779733597318E-5</v>
      </c>
      <c r="L5553" t="str">
        <f>INDEX('EPA Tech to Policy Mapping'!$D:$D,MATCH('EPA Data'!F5553,'EPA Tech to Policy Mapping'!$C:$C,0))</f>
        <v>crop and rice measures</v>
      </c>
    </row>
    <row r="5554" spans="1:12" x14ac:dyDescent="0.35">
      <c r="A5554" t="s">
        <v>8</v>
      </c>
      <c r="B5554" t="s">
        <v>9</v>
      </c>
      <c r="C5554">
        <v>2045</v>
      </c>
      <c r="D5554" t="s">
        <v>5011</v>
      </c>
      <c r="E5554" t="s">
        <v>5012</v>
      </c>
      <c r="F5554" t="s">
        <v>12</v>
      </c>
      <c r="G5554">
        <v>16</v>
      </c>
      <c r="H5554" t="b">
        <f>OR(L5554='PERAC-ngpPrcsTnD-mthncptr'!$B$1,L5554='PERAC-ngpPrcsTnD-mthncptr'!$C$1,L5554='PERAC-ngpPrcsTnD-mthncptr'!$D$1)</f>
        <v>0</v>
      </c>
      <c r="I5554">
        <f>IF(H5554=TRUE,G5554+'NPV Calcs'!$D$14,G5554)</f>
        <v>16</v>
      </c>
      <c r="J5554">
        <v>4.7415398876179997E-4</v>
      </c>
      <c r="K5554">
        <f>IF(OR(B5554="GAS",B5554="COL",B5554="LAN",B5554="RICE",B5554="LIVE"),J5554*About!$B$102,IF(OR(B5554="CROP",B5554="NAA"),J5554*About!$B$103,J5554))</f>
        <v>4.2164700342911743E-4</v>
      </c>
      <c r="L5554" t="str">
        <f>INDEX('EPA Tech to Policy Mapping'!$D:$D,MATCH('EPA Data'!F5554,'EPA Tech to Policy Mapping'!$C:$C,0))</f>
        <v>crop and rice measures</v>
      </c>
    </row>
    <row r="5555" spans="1:12" x14ac:dyDescent="0.35">
      <c r="A5555" t="s">
        <v>8</v>
      </c>
      <c r="B5555" t="s">
        <v>9</v>
      </c>
      <c r="C5555">
        <v>2045</v>
      </c>
      <c r="D5555" t="s">
        <v>5011</v>
      </c>
      <c r="E5555" t="s">
        <v>5012</v>
      </c>
      <c r="F5555" t="s">
        <v>12</v>
      </c>
      <c r="G5555">
        <v>17</v>
      </c>
      <c r="H5555" t="b">
        <f>OR(L5555='PERAC-ngpPrcsTnD-mthncptr'!$B$1,L5555='PERAC-ngpPrcsTnD-mthncptr'!$C$1,L5555='PERAC-ngpPrcsTnD-mthncptr'!$D$1)</f>
        <v>0</v>
      </c>
      <c r="I5555">
        <f>IF(H5555=TRUE,G5555+'NPV Calcs'!$D$14,G5555)</f>
        <v>17</v>
      </c>
      <c r="J5555">
        <v>3.4199998481199999E-5</v>
      </c>
      <c r="K5555">
        <f>IF(OR(B5555="GAS",B5555="COL",B5555="LAN",B5555="RICE",B5555="LIVE"),J5555*About!$B$102,IF(OR(B5555="CROP",B5555="NAA"),J5555*About!$B$103,J5555))</f>
        <v>3.0412750327241609E-5</v>
      </c>
      <c r="L5555" t="str">
        <f>INDEX('EPA Tech to Policy Mapping'!$D:$D,MATCH('EPA Data'!F5555,'EPA Tech to Policy Mapping'!$C:$C,0))</f>
        <v>crop and rice measures</v>
      </c>
    </row>
    <row r="5556" spans="1:12" x14ac:dyDescent="0.35">
      <c r="A5556" t="s">
        <v>8</v>
      </c>
      <c r="B5556" t="s">
        <v>9</v>
      </c>
      <c r="C5556">
        <v>2045</v>
      </c>
      <c r="D5556" t="s">
        <v>5011</v>
      </c>
      <c r="E5556" t="s">
        <v>5012</v>
      </c>
      <c r="F5556" t="s">
        <v>12</v>
      </c>
      <c r="G5556">
        <v>24</v>
      </c>
      <c r="H5556" t="b">
        <f>OR(L5556='PERAC-ngpPrcsTnD-mthncptr'!$B$1,L5556='PERAC-ngpPrcsTnD-mthncptr'!$C$1,L5556='PERAC-ngpPrcsTnD-mthncptr'!$D$1)</f>
        <v>0</v>
      </c>
      <c r="I5556">
        <f>IF(H5556=TRUE,G5556+'NPV Calcs'!$D$14,G5556)</f>
        <v>24</v>
      </c>
      <c r="J5556">
        <v>6.1899998399899997E-5</v>
      </c>
      <c r="K5556">
        <f>IF(OR(B5556="GAS",B5556="COL",B5556="LAN",B5556="RICE",B5556="LIVE"),J5556*About!$B$102,IF(OR(B5556="CROP",B5556="NAA"),J5556*About!$B$103,J5556))</f>
        <v>5.5045300590515097E-5</v>
      </c>
      <c r="L5556" t="str">
        <f>INDEX('EPA Tech to Policy Mapping'!$D:$D,MATCH('EPA Data'!F5556,'EPA Tech to Policy Mapping'!$C:$C,0))</f>
        <v>crop and rice measures</v>
      </c>
    </row>
    <row r="5557" spans="1:12" x14ac:dyDescent="0.35">
      <c r="A5557" t="s">
        <v>8</v>
      </c>
      <c r="B5557" t="s">
        <v>9</v>
      </c>
      <c r="C5557">
        <v>2045</v>
      </c>
      <c r="D5557" t="s">
        <v>5011</v>
      </c>
      <c r="E5557" t="s">
        <v>5012</v>
      </c>
      <c r="F5557" t="s">
        <v>12</v>
      </c>
      <c r="G5557">
        <v>25</v>
      </c>
      <c r="H5557" t="b">
        <f>OR(L5557='PERAC-ngpPrcsTnD-mthncptr'!$B$1,L5557='PERAC-ngpPrcsTnD-mthncptr'!$C$1,L5557='PERAC-ngpPrcsTnD-mthncptr'!$D$1)</f>
        <v>0</v>
      </c>
      <c r="I5557">
        <f>IF(H5557=TRUE,G5557+'NPV Calcs'!$D$14,G5557)</f>
        <v>25</v>
      </c>
      <c r="J5557">
        <v>9.7024996747947984E-5</v>
      </c>
      <c r="K5557">
        <f>IF(OR(B5557="GAS",B5557="COL",B5557="LAN",B5557="RICE",B5557="LIVE"),J5557*About!$B$102,IF(OR(B5557="CROP",B5557="NAA"),J5557*About!$B$103,J5557))</f>
        <v>8.6280617913443673E-5</v>
      </c>
      <c r="L5557" t="str">
        <f>INDEX('EPA Tech to Policy Mapping'!$D:$D,MATCH('EPA Data'!F5557,'EPA Tech to Policy Mapping'!$C:$C,0))</f>
        <v>crop and rice measures</v>
      </c>
    </row>
    <row r="5558" spans="1:12" x14ac:dyDescent="0.35">
      <c r="A5558" t="s">
        <v>8</v>
      </c>
      <c r="B5558" t="s">
        <v>9</v>
      </c>
      <c r="C5558">
        <v>2045</v>
      </c>
      <c r="D5558" t="s">
        <v>5011</v>
      </c>
      <c r="E5558" t="s">
        <v>5012</v>
      </c>
      <c r="F5558" t="s">
        <v>12</v>
      </c>
      <c r="G5558">
        <v>28</v>
      </c>
      <c r="H5558" t="b">
        <f>OR(L5558='PERAC-ngpPrcsTnD-mthncptr'!$B$1,L5558='PERAC-ngpPrcsTnD-mthncptr'!$C$1,L5558='PERAC-ngpPrcsTnD-mthncptr'!$D$1)</f>
        <v>0</v>
      </c>
      <c r="I5558">
        <f>IF(H5558=TRUE,G5558+'NPV Calcs'!$D$14,G5558)</f>
        <v>28</v>
      </c>
      <c r="J5558">
        <v>2.8235401259740003E-4</v>
      </c>
      <c r="K5558">
        <f>IF(OR(B5558="GAS",B5558="COL",B5558="LAN",B5558="RICE",B5558="LIVE"),J5558*About!$B$102,IF(OR(B5558="CROP",B5558="NAA"),J5558*About!$B$103,J5558))</f>
        <v>2.5108662194064094E-4</v>
      </c>
      <c r="L5558" t="str">
        <f>INDEX('EPA Tech to Policy Mapping'!$D:$D,MATCH('EPA Data'!F5558,'EPA Tech to Policy Mapping'!$C:$C,0))</f>
        <v>crop and rice measures</v>
      </c>
    </row>
    <row r="5559" spans="1:12" x14ac:dyDescent="0.35">
      <c r="A5559" t="s">
        <v>8</v>
      </c>
      <c r="B5559" t="s">
        <v>9</v>
      </c>
      <c r="C5559">
        <v>2045</v>
      </c>
      <c r="D5559" t="s">
        <v>5011</v>
      </c>
      <c r="E5559" t="s">
        <v>5012</v>
      </c>
      <c r="F5559" t="s">
        <v>12</v>
      </c>
      <c r="G5559">
        <v>30</v>
      </c>
      <c r="H5559" t="b">
        <f>OR(L5559='PERAC-ngpPrcsTnD-mthncptr'!$B$1,L5559='PERAC-ngpPrcsTnD-mthncptr'!$C$1,L5559='PERAC-ngpPrcsTnD-mthncptr'!$D$1)</f>
        <v>0</v>
      </c>
      <c r="I5559">
        <f>IF(H5559=TRUE,G5559+'NPV Calcs'!$D$14,G5559)</f>
        <v>30</v>
      </c>
      <c r="J5559">
        <v>5.8400000852999999E-5</v>
      </c>
      <c r="K5559">
        <f>IF(OR(B5559="GAS",B5559="COL",B5559="LAN",B5559="RICE",B5559="LIVE"),J5559*About!$B$102,IF(OR(B5559="CROP",B5559="NAA"),J5559*About!$B$103,J5559))</f>
        <v>5.1932886664580533E-5</v>
      </c>
      <c r="L5559" t="str">
        <f>INDEX('EPA Tech to Policy Mapping'!$D:$D,MATCH('EPA Data'!F5559,'EPA Tech to Policy Mapping'!$C:$C,0))</f>
        <v>crop and rice measures</v>
      </c>
    </row>
    <row r="5560" spans="1:12" x14ac:dyDescent="0.35">
      <c r="A5560" t="s">
        <v>8</v>
      </c>
      <c r="B5560" t="s">
        <v>9</v>
      </c>
      <c r="C5560">
        <v>2045</v>
      </c>
      <c r="D5560" t="s">
        <v>5011</v>
      </c>
      <c r="E5560" t="s">
        <v>5012</v>
      </c>
      <c r="F5560" t="s">
        <v>12</v>
      </c>
      <c r="G5560">
        <v>35</v>
      </c>
      <c r="H5560" t="b">
        <f>OR(L5560='PERAC-ngpPrcsTnD-mthncptr'!$B$1,L5560='PERAC-ngpPrcsTnD-mthncptr'!$C$1,L5560='PERAC-ngpPrcsTnD-mthncptr'!$D$1)</f>
        <v>0</v>
      </c>
      <c r="I5560">
        <f>IF(H5560=TRUE,G5560+'NPV Calcs'!$D$14,G5560)</f>
        <v>35</v>
      </c>
      <c r="J5560">
        <v>8.1400001363399993E-5</v>
      </c>
      <c r="K5560">
        <f>IF(OR(B5560="GAS",B5560="COL",B5560="LAN",B5560="RICE",B5560="LIVE"),J5560*About!$B$102,IF(OR(B5560="CROP",B5560="NAA"),J5560*About!$B$103,J5560))</f>
        <v>7.2385907252687912E-5</v>
      </c>
      <c r="L5560" t="str">
        <f>INDEX('EPA Tech to Policy Mapping'!$D:$D,MATCH('EPA Data'!F5560,'EPA Tech to Policy Mapping'!$C:$C,0))</f>
        <v>crop and rice measures</v>
      </c>
    </row>
    <row r="5561" spans="1:12" x14ac:dyDescent="0.35">
      <c r="A5561" t="s">
        <v>8</v>
      </c>
      <c r="B5561" t="s">
        <v>9</v>
      </c>
      <c r="C5561">
        <v>2045</v>
      </c>
      <c r="D5561" t="s">
        <v>5011</v>
      </c>
      <c r="E5561" t="s">
        <v>5012</v>
      </c>
      <c r="F5561" t="s">
        <v>12</v>
      </c>
      <c r="G5561">
        <v>47</v>
      </c>
      <c r="H5561" t="b">
        <f>OR(L5561='PERAC-ngpPrcsTnD-mthncptr'!$B$1,L5561='PERAC-ngpPrcsTnD-mthncptr'!$C$1,L5561='PERAC-ngpPrcsTnD-mthncptr'!$D$1)</f>
        <v>0</v>
      </c>
      <c r="I5561">
        <f>IF(H5561=TRUE,G5561+'NPV Calcs'!$D$14,G5561)</f>
        <v>47</v>
      </c>
      <c r="J5561">
        <v>5.9099998907200003E-5</v>
      </c>
      <c r="K5561">
        <f>IF(OR(B5561="GAS",B5561="COL",B5561="LAN",B5561="RICE",B5561="LIVE"),J5561*About!$B$102,IF(OR(B5561="CROP",B5561="NAA"),J5561*About!$B$103,J5561))</f>
        <v>5.2555368155731548E-5</v>
      </c>
      <c r="L5561" t="str">
        <f>INDEX('EPA Tech to Policy Mapping'!$D:$D,MATCH('EPA Data'!F5561,'EPA Tech to Policy Mapping'!$C:$C,0))</f>
        <v>crop and rice measures</v>
      </c>
    </row>
    <row r="5562" spans="1:12" x14ac:dyDescent="0.35">
      <c r="A5562" t="s">
        <v>8</v>
      </c>
      <c r="B5562" t="s">
        <v>9</v>
      </c>
      <c r="C5562">
        <v>2045</v>
      </c>
      <c r="D5562" t="s">
        <v>5011</v>
      </c>
      <c r="E5562" t="s">
        <v>5012</v>
      </c>
      <c r="F5562" t="s">
        <v>12</v>
      </c>
      <c r="G5562">
        <v>55</v>
      </c>
      <c r="H5562" t="b">
        <f>OR(L5562='PERAC-ngpPrcsTnD-mthncptr'!$B$1,L5562='PERAC-ngpPrcsTnD-mthncptr'!$C$1,L5562='PERAC-ngpPrcsTnD-mthncptr'!$D$1)</f>
        <v>0</v>
      </c>
      <c r="I5562">
        <f>IF(H5562=TRUE,G5562+'NPV Calcs'!$D$14,G5562)</f>
        <v>55</v>
      </c>
      <c r="J5562">
        <v>2.0756499725389999E-4</v>
      </c>
      <c r="K5562">
        <f>IF(OR(B5562="GAS",B5562="COL",B5562="LAN",B5562="RICE",B5562="LIVE"),J5562*About!$B$102,IF(OR(B5562="CROP",B5562="NAA"),J5562*About!$B$103,J5562))</f>
        <v>1.8457961165195804E-4</v>
      </c>
      <c r="L5562" t="str">
        <f>INDEX('EPA Tech to Policy Mapping'!$D:$D,MATCH('EPA Data'!F5562,'EPA Tech to Policy Mapping'!$C:$C,0))</f>
        <v>crop and rice measures</v>
      </c>
    </row>
    <row r="5563" spans="1:12" x14ac:dyDescent="0.35">
      <c r="A5563" t="s">
        <v>8</v>
      </c>
      <c r="B5563" t="s">
        <v>9</v>
      </c>
      <c r="C5563">
        <v>2045</v>
      </c>
      <c r="D5563" t="s">
        <v>5011</v>
      </c>
      <c r="E5563" t="s">
        <v>5012</v>
      </c>
      <c r="F5563" t="s">
        <v>12</v>
      </c>
      <c r="G5563">
        <v>63</v>
      </c>
      <c r="H5563" t="b">
        <f>OR(L5563='PERAC-ngpPrcsTnD-mthncptr'!$B$1,L5563='PERAC-ngpPrcsTnD-mthncptr'!$C$1,L5563='PERAC-ngpPrcsTnD-mthncptr'!$D$1)</f>
        <v>0</v>
      </c>
      <c r="I5563">
        <f>IF(H5563=TRUE,G5563+'NPV Calcs'!$D$14,G5563)</f>
        <v>63</v>
      </c>
      <c r="J5563">
        <v>1.585050049471E-4</v>
      </c>
      <c r="K5563">
        <f>IF(OR(B5563="GAS",B5563="COL",B5563="LAN",B5563="RICE",B5563="LIVE"),J5563*About!$B$102,IF(OR(B5563="CROP",B5563="NAA"),J5563*About!$B$103,J5563))</f>
        <v>1.4095243728517282E-4</v>
      </c>
      <c r="L5563" t="str">
        <f>INDEX('EPA Tech to Policy Mapping'!$D:$D,MATCH('EPA Data'!F5563,'EPA Tech to Policy Mapping'!$C:$C,0))</f>
        <v>crop and rice measures</v>
      </c>
    </row>
    <row r="5564" spans="1:12" x14ac:dyDescent="0.35">
      <c r="A5564" t="s">
        <v>8</v>
      </c>
      <c r="B5564" t="s">
        <v>9</v>
      </c>
      <c r="C5564">
        <v>2045</v>
      </c>
      <c r="D5564" t="s">
        <v>5011</v>
      </c>
      <c r="E5564" t="s">
        <v>5012</v>
      </c>
      <c r="F5564" t="s">
        <v>12</v>
      </c>
      <c r="G5564">
        <v>71</v>
      </c>
      <c r="H5564" t="b">
        <f>OR(L5564='PERAC-ngpPrcsTnD-mthncptr'!$B$1,L5564='PERAC-ngpPrcsTnD-mthncptr'!$C$1,L5564='PERAC-ngpPrcsTnD-mthncptr'!$D$1)</f>
        <v>0</v>
      </c>
      <c r="I5564">
        <f>IF(H5564=TRUE,G5564+'NPV Calcs'!$D$14,G5564)</f>
        <v>71</v>
      </c>
      <c r="J5564">
        <v>6.6699998569699998E-5</v>
      </c>
      <c r="K5564">
        <f>IF(OR(B5564="GAS",B5564="COL",B5564="LAN",B5564="RICE",B5564="LIVE"),J5564*About!$B$102,IF(OR(B5564="CROP",B5564="NAA"),J5564*About!$B$103,J5564))</f>
        <v>5.9313757117350665E-5</v>
      </c>
      <c r="L5564" t="str">
        <f>INDEX('EPA Tech to Policy Mapping'!$D:$D,MATCH('EPA Data'!F5564,'EPA Tech to Policy Mapping'!$C:$C,0))</f>
        <v>crop and rice measures</v>
      </c>
    </row>
    <row r="5565" spans="1:12" x14ac:dyDescent="0.35">
      <c r="A5565" t="s">
        <v>8</v>
      </c>
      <c r="B5565" t="s">
        <v>9</v>
      </c>
      <c r="C5565">
        <v>2045</v>
      </c>
      <c r="D5565" t="s">
        <v>5011</v>
      </c>
      <c r="E5565" t="s">
        <v>5012</v>
      </c>
      <c r="F5565" t="s">
        <v>12</v>
      </c>
      <c r="G5565">
        <v>84</v>
      </c>
      <c r="H5565" t="b">
        <f>OR(L5565='PERAC-ngpPrcsTnD-mthncptr'!$B$1,L5565='PERAC-ngpPrcsTnD-mthncptr'!$C$1,L5565='PERAC-ngpPrcsTnD-mthncptr'!$D$1)</f>
        <v>0</v>
      </c>
      <c r="I5565">
        <f>IF(H5565=TRUE,G5565+'NPV Calcs'!$D$14,G5565)</f>
        <v>84</v>
      </c>
      <c r="J5565">
        <v>5.02000011693E-6</v>
      </c>
      <c r="K5565">
        <f>IF(OR(B5565="GAS",B5565="COL",B5565="LAN",B5565="RICE",B5565="LIVE"),J5565*About!$B$102,IF(OR(B5565="CROP",B5565="NAA"),J5565*About!$B$103,J5565))</f>
        <v>4.4640940637129192E-6</v>
      </c>
      <c r="L5565" t="str">
        <f>INDEX('EPA Tech to Policy Mapping'!$D:$D,MATCH('EPA Data'!F5565,'EPA Tech to Policy Mapping'!$C:$C,0))</f>
        <v>crop and rice measures</v>
      </c>
    </row>
    <row r="5566" spans="1:12" x14ac:dyDescent="0.35">
      <c r="A5566" t="s">
        <v>8</v>
      </c>
      <c r="B5566" t="s">
        <v>9</v>
      </c>
      <c r="C5566">
        <v>2045</v>
      </c>
      <c r="D5566" t="s">
        <v>5011</v>
      </c>
      <c r="E5566" t="s">
        <v>5012</v>
      </c>
      <c r="F5566" t="s">
        <v>12</v>
      </c>
      <c r="G5566">
        <v>92</v>
      </c>
      <c r="H5566" t="b">
        <f>OR(L5566='PERAC-ngpPrcsTnD-mthncptr'!$B$1,L5566='PERAC-ngpPrcsTnD-mthncptr'!$C$1,L5566='PERAC-ngpPrcsTnD-mthncptr'!$D$1)</f>
        <v>0</v>
      </c>
      <c r="I5566">
        <f>IF(H5566=TRUE,G5566+'NPV Calcs'!$D$14,G5566)</f>
        <v>92</v>
      </c>
      <c r="J5566">
        <v>5.27999982296E-5</v>
      </c>
      <c r="K5566">
        <f>IF(OR(B5566="GAS",B5566="COL",B5566="LAN",B5566="RICE",B5566="LIVE"),J5566*About!$B$102,IF(OR(B5566="CROP",B5566="NAA"),J5566*About!$B$103,J5566))</f>
        <v>4.6953018559879195E-5</v>
      </c>
      <c r="L5566" t="str">
        <f>INDEX('EPA Tech to Policy Mapping'!$D:$D,MATCH('EPA Data'!F5566,'EPA Tech to Policy Mapping'!$C:$C,0))</f>
        <v>crop and rice measures</v>
      </c>
    </row>
    <row r="5567" spans="1:12" x14ac:dyDescent="0.35">
      <c r="A5567" t="s">
        <v>8</v>
      </c>
      <c r="B5567" t="s">
        <v>9</v>
      </c>
      <c r="C5567">
        <v>2045</v>
      </c>
      <c r="D5567" t="s">
        <v>5011</v>
      </c>
      <c r="E5567" t="s">
        <v>5012</v>
      </c>
      <c r="F5567" t="s">
        <v>12</v>
      </c>
      <c r="G5567">
        <v>105</v>
      </c>
      <c r="H5567" t="b">
        <f>OR(L5567='PERAC-ngpPrcsTnD-mthncptr'!$B$1,L5567='PERAC-ngpPrcsTnD-mthncptr'!$C$1,L5567='PERAC-ngpPrcsTnD-mthncptr'!$D$1)</f>
        <v>0</v>
      </c>
      <c r="I5567">
        <f>IF(H5567=TRUE,G5567+'NPV Calcs'!$D$14,G5567)</f>
        <v>105</v>
      </c>
      <c r="J5567">
        <v>9.0499997895699994E-5</v>
      </c>
      <c r="K5567">
        <f>IF(OR(B5567="GAS",B5567="COL",B5567="LAN",B5567="RICE",B5567="LIVE"),J5567*About!$B$102,IF(OR(B5567="CROP",B5567="NAA"),J5567*About!$B$103,J5567))</f>
        <v>8.0478186048189588E-5</v>
      </c>
      <c r="L5567" t="str">
        <f>INDEX('EPA Tech to Policy Mapping'!$D:$D,MATCH('EPA Data'!F5567,'EPA Tech to Policy Mapping'!$C:$C,0))</f>
        <v>crop and rice measures</v>
      </c>
    </row>
    <row r="5568" spans="1:12" x14ac:dyDescent="0.35">
      <c r="A5568" t="s">
        <v>8</v>
      </c>
      <c r="B5568" t="s">
        <v>9</v>
      </c>
      <c r="C5568">
        <v>2045</v>
      </c>
      <c r="D5568" t="s">
        <v>5011</v>
      </c>
      <c r="E5568" t="s">
        <v>5012</v>
      </c>
      <c r="F5568" t="s">
        <v>12</v>
      </c>
      <c r="G5568">
        <v>108</v>
      </c>
      <c r="H5568" t="b">
        <f>OR(L5568='PERAC-ngpPrcsTnD-mthncptr'!$B$1,L5568='PERAC-ngpPrcsTnD-mthncptr'!$C$1,L5568='PERAC-ngpPrcsTnD-mthncptr'!$D$1)</f>
        <v>0</v>
      </c>
      <c r="I5568">
        <f>IF(H5568=TRUE,G5568+'NPV Calcs'!$D$14,G5568)</f>
        <v>108</v>
      </c>
      <c r="J5568">
        <v>3.4706480801105001E-3</v>
      </c>
      <c r="K5568">
        <f>IF(OR(B5568="GAS",B5568="COL",B5568="LAN",B5568="RICE",B5568="LIVE"),J5568*About!$B$102,IF(OR(B5568="CROP",B5568="NAA"),J5568*About!$B$103,J5568))</f>
        <v>3.0863145678834982E-3</v>
      </c>
      <c r="L5568" t="str">
        <f>INDEX('EPA Tech to Policy Mapping'!$D:$D,MATCH('EPA Data'!F5568,'EPA Tech to Policy Mapping'!$C:$C,0))</f>
        <v>crop and rice measures</v>
      </c>
    </row>
    <row r="5569" spans="1:12" x14ac:dyDescent="0.35">
      <c r="A5569" t="s">
        <v>8</v>
      </c>
      <c r="B5569" t="s">
        <v>9</v>
      </c>
      <c r="C5569">
        <v>2045</v>
      </c>
      <c r="D5569" t="s">
        <v>5011</v>
      </c>
      <c r="E5569" t="s">
        <v>5012</v>
      </c>
      <c r="F5569" t="s">
        <v>12</v>
      </c>
      <c r="G5569">
        <v>125</v>
      </c>
      <c r="H5569" t="b">
        <f>OR(L5569='PERAC-ngpPrcsTnD-mthncptr'!$B$1,L5569='PERAC-ngpPrcsTnD-mthncptr'!$C$1,L5569='PERAC-ngpPrcsTnD-mthncptr'!$D$1)</f>
        <v>0</v>
      </c>
      <c r="I5569">
        <f>IF(H5569=TRUE,G5569+'NPV Calcs'!$D$14,G5569)</f>
        <v>125</v>
      </c>
      <c r="J5569">
        <v>6.3200000113300004E-6</v>
      </c>
      <c r="K5569">
        <f>IF(OR(B5569="GAS",B5569="COL",B5569="LAN",B5569="RICE",B5569="LIVE"),J5569*About!$B$102,IF(OR(B5569="CROP",B5569="NAA"),J5569*About!$B$103,J5569))</f>
        <v>5.620134238263255E-6</v>
      </c>
      <c r="L5569" t="str">
        <f>INDEX('EPA Tech to Policy Mapping'!$D:$D,MATCH('EPA Data'!F5569,'EPA Tech to Policy Mapping'!$C:$C,0))</f>
        <v>crop and rice measures</v>
      </c>
    </row>
    <row r="5570" spans="1:12" x14ac:dyDescent="0.35">
      <c r="A5570" t="s">
        <v>8</v>
      </c>
      <c r="B5570" t="s">
        <v>9</v>
      </c>
      <c r="C5570">
        <v>2045</v>
      </c>
      <c r="D5570" t="s">
        <v>5011</v>
      </c>
      <c r="E5570" t="s">
        <v>5012</v>
      </c>
      <c r="F5570" t="s">
        <v>12</v>
      </c>
      <c r="G5570">
        <v>129</v>
      </c>
      <c r="H5570" t="b">
        <f>OR(L5570='PERAC-ngpPrcsTnD-mthncptr'!$B$1,L5570='PERAC-ngpPrcsTnD-mthncptr'!$C$1,L5570='PERAC-ngpPrcsTnD-mthncptr'!$D$1)</f>
        <v>0</v>
      </c>
      <c r="I5570">
        <f>IF(H5570=TRUE,G5570+'NPV Calcs'!$D$14,G5570)</f>
        <v>129</v>
      </c>
      <c r="J5570">
        <v>3.5566600490706003E-4</v>
      </c>
      <c r="K5570">
        <f>IF(OR(B5570="GAS",B5570="COL",B5570="LAN",B5570="RICE",B5570="LIVE"),J5570*About!$B$102,IF(OR(B5570="CROP",B5570="NAA"),J5570*About!$B$103,J5570))</f>
        <v>3.1628017214889567E-4</v>
      </c>
      <c r="L5570" t="str">
        <f>INDEX('EPA Tech to Policy Mapping'!$D:$D,MATCH('EPA Data'!F5570,'EPA Tech to Policy Mapping'!$C:$C,0))</f>
        <v>crop and rice measures</v>
      </c>
    </row>
    <row r="5571" spans="1:12" x14ac:dyDescent="0.35">
      <c r="A5571" t="s">
        <v>8</v>
      </c>
      <c r="B5571" t="s">
        <v>9</v>
      </c>
      <c r="C5571">
        <v>2045</v>
      </c>
      <c r="D5571" t="s">
        <v>5011</v>
      </c>
      <c r="E5571" t="s">
        <v>5012</v>
      </c>
      <c r="F5571" t="s">
        <v>12</v>
      </c>
      <c r="G5571">
        <v>146</v>
      </c>
      <c r="H5571" t="b">
        <f>OR(L5571='PERAC-ngpPrcsTnD-mthncptr'!$B$1,L5571='PERAC-ngpPrcsTnD-mthncptr'!$C$1,L5571='PERAC-ngpPrcsTnD-mthncptr'!$D$1)</f>
        <v>0</v>
      </c>
      <c r="I5571">
        <f>IF(H5571=TRUE,G5571+'NPV Calcs'!$D$14,G5571)</f>
        <v>146</v>
      </c>
      <c r="J5571">
        <v>6.6516402876000001E-4</v>
      </c>
      <c r="K5571">
        <f>IF(OR(B5571="GAS",B5571="COL",B5571="LAN",B5571="RICE",B5571="LIVE"),J5571*About!$B$102,IF(OR(B5571="CROP",B5571="NAA"),J5571*About!$B$103,J5571))</f>
        <v>5.9150492490402681E-4</v>
      </c>
      <c r="L5571" t="str">
        <f>INDEX('EPA Tech to Policy Mapping'!$D:$D,MATCH('EPA Data'!F5571,'EPA Tech to Policy Mapping'!$C:$C,0))</f>
        <v>crop and rice measures</v>
      </c>
    </row>
    <row r="5572" spans="1:12" x14ac:dyDescent="0.35">
      <c r="A5572" t="s">
        <v>8</v>
      </c>
      <c r="B5572" t="s">
        <v>9</v>
      </c>
      <c r="C5572">
        <v>2045</v>
      </c>
      <c r="D5572" t="s">
        <v>5011</v>
      </c>
      <c r="E5572" t="s">
        <v>5012</v>
      </c>
      <c r="F5572" t="s">
        <v>12</v>
      </c>
      <c r="G5572">
        <v>160</v>
      </c>
      <c r="H5572" t="b">
        <f>OR(L5572='PERAC-ngpPrcsTnD-mthncptr'!$B$1,L5572='PERAC-ngpPrcsTnD-mthncptr'!$C$1,L5572='PERAC-ngpPrcsTnD-mthncptr'!$D$1)</f>
        <v>0</v>
      </c>
      <c r="I5572">
        <f>IF(H5572=TRUE,G5572+'NPV Calcs'!$D$14,G5572)</f>
        <v>160</v>
      </c>
      <c r="J5572">
        <v>4.6299999667099999E-5</v>
      </c>
      <c r="K5572">
        <f>IF(OR(B5572="GAS",B5572="COL",B5572="LAN",B5572="RICE",B5572="LIVE"),J5572*About!$B$102,IF(OR(B5572="CROP",B5572="NAA"),J5572*About!$B$103,J5572))</f>
        <v>4.1172818495911074E-5</v>
      </c>
      <c r="L5572" t="str">
        <f>INDEX('EPA Tech to Policy Mapping'!$D:$D,MATCH('EPA Data'!F5572,'EPA Tech to Policy Mapping'!$C:$C,0))</f>
        <v>crop and rice measures</v>
      </c>
    </row>
    <row r="5573" spans="1:12" x14ac:dyDescent="0.35">
      <c r="A5573" t="s">
        <v>8</v>
      </c>
      <c r="B5573" t="s">
        <v>9</v>
      </c>
      <c r="C5573">
        <v>2045</v>
      </c>
      <c r="D5573" t="s">
        <v>5011</v>
      </c>
      <c r="E5573" t="s">
        <v>5012</v>
      </c>
      <c r="F5573" t="s">
        <v>12</v>
      </c>
      <c r="G5573">
        <v>194</v>
      </c>
      <c r="H5573" t="b">
        <f>OR(L5573='PERAC-ngpPrcsTnD-mthncptr'!$B$1,L5573='PERAC-ngpPrcsTnD-mthncptr'!$C$1,L5573='PERAC-ngpPrcsTnD-mthncptr'!$D$1)</f>
        <v>0</v>
      </c>
      <c r="I5573">
        <f>IF(H5573=TRUE,G5573+'NPV Calcs'!$D$14,G5573)</f>
        <v>194</v>
      </c>
      <c r="J5573">
        <v>7.0800001594800003E-6</v>
      </c>
      <c r="K5573">
        <f>IF(OR(B5573="GAS",B5573="COL",B5573="LAN",B5573="RICE",B5573="LIVE"),J5573*About!$B$102,IF(OR(B5573="CROP",B5573="NAA"),J5573*About!$B$103,J5573))</f>
        <v>6.2959732961818792E-6</v>
      </c>
      <c r="L5573" t="str">
        <f>INDEX('EPA Tech to Policy Mapping'!$D:$D,MATCH('EPA Data'!F5573,'EPA Tech to Policy Mapping'!$C:$C,0))</f>
        <v>crop and rice measures</v>
      </c>
    </row>
    <row r="5574" spans="1:12" x14ac:dyDescent="0.35">
      <c r="A5574" t="s">
        <v>8</v>
      </c>
      <c r="B5574" t="s">
        <v>9</v>
      </c>
      <c r="C5574">
        <v>2045</v>
      </c>
      <c r="D5574" t="s">
        <v>5011</v>
      </c>
      <c r="E5574" t="s">
        <v>5012</v>
      </c>
      <c r="F5574" t="s">
        <v>12</v>
      </c>
      <c r="G5574">
        <v>200</v>
      </c>
      <c r="H5574" t="b">
        <f>OR(L5574='PERAC-ngpPrcsTnD-mthncptr'!$B$1,L5574='PERAC-ngpPrcsTnD-mthncptr'!$C$1,L5574='PERAC-ngpPrcsTnD-mthncptr'!$D$1)</f>
        <v>0</v>
      </c>
      <c r="I5574">
        <f>IF(H5574=TRUE,G5574+'NPV Calcs'!$D$14,G5574)</f>
        <v>200</v>
      </c>
      <c r="J5574">
        <v>3.558979951777E-4</v>
      </c>
      <c r="K5574">
        <f>IF(OR(B5574="GAS",B5574="COL",B5574="LAN",B5574="RICE",B5574="LIVE"),J5574*About!$B$102,IF(OR(B5574="CROP",B5574="NAA"),J5574*About!$B$103,J5574))</f>
        <v>3.1648647222178017E-4</v>
      </c>
      <c r="L5574" t="str">
        <f>INDEX('EPA Tech to Policy Mapping'!$D:$D,MATCH('EPA Data'!F5574,'EPA Tech to Policy Mapping'!$C:$C,0))</f>
        <v>crop and rice measures</v>
      </c>
    </row>
    <row r="5575" spans="1:12" x14ac:dyDescent="0.35">
      <c r="A5575" t="s">
        <v>8</v>
      </c>
      <c r="B5575" t="s">
        <v>9</v>
      </c>
      <c r="C5575">
        <v>2045</v>
      </c>
      <c r="D5575" t="s">
        <v>5011</v>
      </c>
      <c r="E5575" t="s">
        <v>5012</v>
      </c>
      <c r="F5575" t="s">
        <v>12</v>
      </c>
      <c r="G5575">
        <v>214</v>
      </c>
      <c r="H5575" t="b">
        <f>OR(L5575='PERAC-ngpPrcsTnD-mthncptr'!$B$1,L5575='PERAC-ngpPrcsTnD-mthncptr'!$C$1,L5575='PERAC-ngpPrcsTnD-mthncptr'!$D$1)</f>
        <v>0</v>
      </c>
      <c r="I5575">
        <f>IF(H5575=TRUE,G5575+'NPV Calcs'!$D$14,G5575)</f>
        <v>214</v>
      </c>
      <c r="J5575">
        <v>4.7086700214999999E-4</v>
      </c>
      <c r="K5575">
        <f>IF(OR(B5575="GAS",B5575="COL",B5575="LAN",B5575="RICE",B5575="LIVE"),J5575*About!$B$102,IF(OR(B5575="CROP",B5575="NAA"),J5575*About!$B$103,J5575))</f>
        <v>4.1872401197902686E-4</v>
      </c>
      <c r="L5575" t="str">
        <f>INDEX('EPA Tech to Policy Mapping'!$D:$D,MATCH('EPA Data'!F5575,'EPA Tech to Policy Mapping'!$C:$C,0))</f>
        <v>crop and rice measures</v>
      </c>
    </row>
    <row r="5576" spans="1:12" x14ac:dyDescent="0.35">
      <c r="A5576" t="s">
        <v>8</v>
      </c>
      <c r="B5576" t="s">
        <v>9</v>
      </c>
      <c r="C5576">
        <v>2045</v>
      </c>
      <c r="D5576" t="s">
        <v>5011</v>
      </c>
      <c r="E5576" t="s">
        <v>5012</v>
      </c>
      <c r="F5576" t="s">
        <v>12</v>
      </c>
      <c r="G5576">
        <v>256</v>
      </c>
      <c r="H5576" t="b">
        <f>OR(L5576='PERAC-ngpPrcsTnD-mthncptr'!$B$1,L5576='PERAC-ngpPrcsTnD-mthncptr'!$C$1,L5576='PERAC-ngpPrcsTnD-mthncptr'!$D$1)</f>
        <v>0</v>
      </c>
      <c r="I5576">
        <f>IF(H5576=TRUE,G5576+'NPV Calcs'!$D$14,G5576)</f>
        <v>256</v>
      </c>
      <c r="J5576">
        <v>1.0300000212700001E-6</v>
      </c>
      <c r="K5576">
        <f>IF(OR(B5576="GAS",B5576="COL",B5576="LAN",B5576="RICE",B5576="LIVE"),J5576*About!$B$102,IF(OR(B5576="CROP",B5576="NAA"),J5576*About!$B$103,J5576))</f>
        <v>9.1593961623003363E-7</v>
      </c>
      <c r="L5576" t="str">
        <f>INDEX('EPA Tech to Policy Mapping'!$D:$D,MATCH('EPA Data'!F5576,'EPA Tech to Policy Mapping'!$C:$C,0))</f>
        <v>crop and rice measures</v>
      </c>
    </row>
    <row r="5577" spans="1:12" x14ac:dyDescent="0.35">
      <c r="A5577" t="s">
        <v>8</v>
      </c>
      <c r="B5577" t="s">
        <v>9</v>
      </c>
      <c r="C5577">
        <v>2045</v>
      </c>
      <c r="D5577" t="s">
        <v>5011</v>
      </c>
      <c r="E5577" t="s">
        <v>5012</v>
      </c>
      <c r="F5577" t="s">
        <v>12</v>
      </c>
      <c r="G5577">
        <v>280</v>
      </c>
      <c r="H5577" t="b">
        <f>OR(L5577='PERAC-ngpPrcsTnD-mthncptr'!$B$1,L5577='PERAC-ngpPrcsTnD-mthncptr'!$C$1,L5577='PERAC-ngpPrcsTnD-mthncptr'!$D$1)</f>
        <v>0</v>
      </c>
      <c r="I5577">
        <f>IF(H5577=TRUE,G5577+'NPV Calcs'!$D$14,G5577)</f>
        <v>280</v>
      </c>
      <c r="J5577">
        <v>2.8000000384100002E-5</v>
      </c>
      <c r="K5577">
        <f>IF(OR(B5577="GAS",B5577="COL",B5577="LAN",B5577="RICE",B5577="LIVE"),J5577*About!$B$102,IF(OR(B5577="CROP",B5577="NAA"),J5577*About!$B$103,J5577))</f>
        <v>2.4899329200625839E-5</v>
      </c>
      <c r="L5577" t="str">
        <f>INDEX('EPA Tech to Policy Mapping'!$D:$D,MATCH('EPA Data'!F5577,'EPA Tech to Policy Mapping'!$C:$C,0))</f>
        <v>crop and rice measures</v>
      </c>
    </row>
    <row r="5578" spans="1:12" x14ac:dyDescent="0.35">
      <c r="A5578" t="s">
        <v>8</v>
      </c>
      <c r="B5578" t="s">
        <v>9</v>
      </c>
      <c r="C5578">
        <v>2045</v>
      </c>
      <c r="D5578" t="s">
        <v>5011</v>
      </c>
      <c r="E5578" t="s">
        <v>5012</v>
      </c>
      <c r="F5578" t="s">
        <v>12</v>
      </c>
      <c r="G5578">
        <v>362</v>
      </c>
      <c r="H5578" t="b">
        <f>OR(L5578='PERAC-ngpPrcsTnD-mthncptr'!$B$1,L5578='PERAC-ngpPrcsTnD-mthncptr'!$C$1,L5578='PERAC-ngpPrcsTnD-mthncptr'!$D$1)</f>
        <v>0</v>
      </c>
      <c r="I5578">
        <f>IF(H5578=TRUE,G5578+'NPV Calcs'!$D$14,G5578)</f>
        <v>362</v>
      </c>
      <c r="J5578">
        <v>3.4199998481199999E-5</v>
      </c>
      <c r="K5578">
        <f>IF(OR(B5578="GAS",B5578="COL",B5578="LAN",B5578="RICE",B5578="LIVE"),J5578*About!$B$102,IF(OR(B5578="CROP",B5578="NAA"),J5578*About!$B$103,J5578))</f>
        <v>3.0412750327241609E-5</v>
      </c>
      <c r="L5578" t="str">
        <f>INDEX('EPA Tech to Policy Mapping'!$D:$D,MATCH('EPA Data'!F5578,'EPA Tech to Policy Mapping'!$C:$C,0))</f>
        <v>crop and rice measures</v>
      </c>
    </row>
    <row r="5579" spans="1:12" x14ac:dyDescent="0.35">
      <c r="A5579" t="s">
        <v>8</v>
      </c>
      <c r="B5579" t="s">
        <v>9</v>
      </c>
      <c r="C5579">
        <v>2045</v>
      </c>
      <c r="D5579" t="s">
        <v>5011</v>
      </c>
      <c r="E5579" t="s">
        <v>5012</v>
      </c>
      <c r="F5579" t="s">
        <v>5014</v>
      </c>
      <c r="G5579">
        <v>-100000</v>
      </c>
      <c r="H5579" t="e">
        <f>OR(L5579='PERAC-ngpPrcsTnD-mthncptr'!$B$1,L5579='PERAC-ngpPrcsTnD-mthncptr'!$C$1,L5579='PERAC-ngpPrcsTnD-mthncptr'!$D$1)</f>
        <v>#N/A</v>
      </c>
      <c r="I5579" t="e">
        <f>IF(H5579=TRUE,G5579+'NPV Calcs'!$D$14,G5579)</f>
        <v>#N/A</v>
      </c>
      <c r="J5579">
        <v>0</v>
      </c>
      <c r="K5579">
        <f>IF(OR(B5579="GAS",B5579="COL",B5579="LAN",B5579="RICE",B5579="LIVE"),J5579*About!$B$102,IF(OR(B5579="CROP",B5579="NAA"),J5579*About!$B$103,J5579))</f>
        <v>0</v>
      </c>
      <c r="L5579" t="e">
        <f>INDEX('EPA Tech to Policy Mapping'!$D:$D,MATCH('EPA Data'!F5579,'EPA Tech to Policy Mapping'!$C:$C,0))</f>
        <v>#N/A</v>
      </c>
    </row>
    <row r="5580" spans="1:12" x14ac:dyDescent="0.35">
      <c r="A5580" t="s">
        <v>8</v>
      </c>
      <c r="B5580" t="s">
        <v>9</v>
      </c>
      <c r="C5580">
        <v>2045</v>
      </c>
      <c r="D5580" t="s">
        <v>5011</v>
      </c>
      <c r="E5580" t="s">
        <v>5012</v>
      </c>
      <c r="F5580" t="s">
        <v>5014</v>
      </c>
      <c r="G5580">
        <v>100000</v>
      </c>
      <c r="H5580" t="e">
        <f>OR(L5580='PERAC-ngpPrcsTnD-mthncptr'!$B$1,L5580='PERAC-ngpPrcsTnD-mthncptr'!$C$1,L5580='PERAC-ngpPrcsTnD-mthncptr'!$D$1)</f>
        <v>#N/A</v>
      </c>
      <c r="I5580" t="e">
        <f>IF(H5580=TRUE,G5580+'NPV Calcs'!$D$14,G5580)</f>
        <v>#N/A</v>
      </c>
      <c r="J5580">
        <v>3.0000000000000001E-12</v>
      </c>
      <c r="K5580">
        <f>IF(OR(B5580="GAS",B5580="COL",B5580="LAN",B5580="RICE",B5580="LIVE"),J5580*About!$B$102,IF(OR(B5580="CROP",B5580="NAA"),J5580*About!$B$103,J5580))</f>
        <v>2.6677852348993288E-12</v>
      </c>
      <c r="L5580" t="e">
        <f>INDEX('EPA Tech to Policy Mapping'!$D:$D,MATCH('EPA Data'!F5580,'EPA Tech to Policy Mapping'!$C:$C,0))</f>
        <v>#N/A</v>
      </c>
    </row>
    <row r="5581" spans="1:12" x14ac:dyDescent="0.35">
      <c r="A5581" t="s">
        <v>8</v>
      </c>
      <c r="B5581" t="s">
        <v>9</v>
      </c>
      <c r="C5581">
        <v>2050</v>
      </c>
      <c r="D5581" t="s">
        <v>5011</v>
      </c>
      <c r="E5581" t="s">
        <v>5012</v>
      </c>
      <c r="F5581" t="s">
        <v>11</v>
      </c>
      <c r="G5581">
        <v>-100000</v>
      </c>
      <c r="H5581" t="b">
        <f>OR(L5581='PERAC-ngpPrcsTnD-mthncptr'!$B$1,L5581='PERAC-ngpPrcsTnD-mthncptr'!$C$1,L5581='PERAC-ngpPrcsTnD-mthncptr'!$D$1)</f>
        <v>0</v>
      </c>
      <c r="I5581">
        <f>IF(H5581=TRUE,G5581+'NPV Calcs'!$D$14,G5581)</f>
        <v>-100000</v>
      </c>
      <c r="J5581">
        <v>0</v>
      </c>
      <c r="K5581">
        <f>IF(OR(B5581="GAS",B5581="COL",B5581="LAN",B5581="RICE",B5581="LIVE"),J5581*About!$B$102,IF(OR(B5581="CROP",B5581="NAA"),J5581*About!$B$103,J5581))</f>
        <v>0</v>
      </c>
      <c r="L5581" t="str">
        <f>INDEX('EPA Tech to Policy Mapping'!$D:$D,MATCH('EPA Data'!F5581,'EPA Tech to Policy Mapping'!$C:$C,0))</f>
        <v>crop and rice measures</v>
      </c>
    </row>
    <row r="5582" spans="1:12" x14ac:dyDescent="0.35">
      <c r="A5582" t="s">
        <v>8</v>
      </c>
      <c r="B5582" t="s">
        <v>9</v>
      </c>
      <c r="C5582">
        <v>2050</v>
      </c>
      <c r="D5582" t="s">
        <v>5011</v>
      </c>
      <c r="E5582" t="s">
        <v>5012</v>
      </c>
      <c r="F5582" t="s">
        <v>11</v>
      </c>
      <c r="G5582">
        <v>-12578</v>
      </c>
      <c r="H5582" t="b">
        <f>OR(L5582='PERAC-ngpPrcsTnD-mthncptr'!$B$1,L5582='PERAC-ngpPrcsTnD-mthncptr'!$C$1,L5582='PERAC-ngpPrcsTnD-mthncptr'!$D$1)</f>
        <v>0</v>
      </c>
      <c r="I5582">
        <f>IF(H5582=TRUE,G5582+'NPV Calcs'!$D$14,G5582)</f>
        <v>-12578</v>
      </c>
      <c r="J5582">
        <v>7.1800002388E-8</v>
      </c>
      <c r="K5582">
        <f>IF(OR(B5582="GAS",B5582="COL",B5582="LAN",B5582="RICE",B5582="LIVE"),J5582*About!$B$102,IF(OR(B5582="CROP",B5582="NAA"),J5582*About!$B$103,J5582))</f>
        <v>6.384899541214765E-8</v>
      </c>
      <c r="L5582" t="str">
        <f>INDEX('EPA Tech to Policy Mapping'!$D:$D,MATCH('EPA Data'!F5582,'EPA Tech to Policy Mapping'!$C:$C,0))</f>
        <v>crop and rice measures</v>
      </c>
    </row>
    <row r="5583" spans="1:12" x14ac:dyDescent="0.35">
      <c r="A5583" t="s">
        <v>8</v>
      </c>
      <c r="B5583" t="s">
        <v>9</v>
      </c>
      <c r="C5583">
        <v>2050</v>
      </c>
      <c r="D5583" t="s">
        <v>5011</v>
      </c>
      <c r="E5583" t="s">
        <v>5012</v>
      </c>
      <c r="F5583" t="s">
        <v>11</v>
      </c>
      <c r="G5583">
        <v>-7891</v>
      </c>
      <c r="H5583" t="b">
        <f>OR(L5583='PERAC-ngpPrcsTnD-mthncptr'!$B$1,L5583='PERAC-ngpPrcsTnD-mthncptr'!$C$1,L5583='PERAC-ngpPrcsTnD-mthncptr'!$D$1)</f>
        <v>0</v>
      </c>
      <c r="I5583">
        <f>IF(H5583=TRUE,G5583+'NPV Calcs'!$D$14,G5583)</f>
        <v>-7891</v>
      </c>
      <c r="J5583">
        <v>6.1900003345299998E-8</v>
      </c>
      <c r="K5583">
        <f>IF(OR(B5583="GAS",B5583="COL",B5583="LAN",B5583="RICE",B5583="LIVE"),J5583*About!$B$102,IF(OR(B5583="CROP",B5583="NAA"),J5583*About!$B$103,J5583))</f>
        <v>5.5045304988270131E-8</v>
      </c>
      <c r="L5583" t="str">
        <f>INDEX('EPA Tech to Policy Mapping'!$D:$D,MATCH('EPA Data'!F5583,'EPA Tech to Policy Mapping'!$C:$C,0))</f>
        <v>crop and rice measures</v>
      </c>
    </row>
    <row r="5584" spans="1:12" x14ac:dyDescent="0.35">
      <c r="A5584" t="s">
        <v>8</v>
      </c>
      <c r="B5584" t="s">
        <v>9</v>
      </c>
      <c r="C5584">
        <v>2050</v>
      </c>
      <c r="D5584" t="s">
        <v>5011</v>
      </c>
      <c r="E5584" t="s">
        <v>5012</v>
      </c>
      <c r="F5584" t="s">
        <v>11</v>
      </c>
      <c r="G5584">
        <v>-1807</v>
      </c>
      <c r="H5584" t="b">
        <f>OR(L5584='PERAC-ngpPrcsTnD-mthncptr'!$B$1,L5584='PERAC-ngpPrcsTnD-mthncptr'!$C$1,L5584='PERAC-ngpPrcsTnD-mthncptr'!$D$1)</f>
        <v>0</v>
      </c>
      <c r="I5584">
        <f>IF(H5584=TRUE,G5584+'NPV Calcs'!$D$14,G5584)</f>
        <v>-1807</v>
      </c>
      <c r="J5584">
        <v>3.7299998894000001E-6</v>
      </c>
      <c r="K5584">
        <f>IF(OR(B5584="GAS",B5584="COL",B5584="LAN",B5584="RICE",B5584="LIVE"),J5584*About!$B$102,IF(OR(B5584="CROP",B5584="NAA"),J5584*About!$B$103,J5584))</f>
        <v>3.3169462103724832E-6</v>
      </c>
      <c r="L5584" t="str">
        <f>INDEX('EPA Tech to Policy Mapping'!$D:$D,MATCH('EPA Data'!F5584,'EPA Tech to Policy Mapping'!$C:$C,0))</f>
        <v>crop and rice measures</v>
      </c>
    </row>
    <row r="5585" spans="1:12" x14ac:dyDescent="0.35">
      <c r="A5585" t="s">
        <v>8</v>
      </c>
      <c r="B5585" t="s">
        <v>9</v>
      </c>
      <c r="C5585">
        <v>2050</v>
      </c>
      <c r="D5585" t="s">
        <v>5011</v>
      </c>
      <c r="E5585" t="s">
        <v>5012</v>
      </c>
      <c r="F5585" t="s">
        <v>11</v>
      </c>
      <c r="G5585">
        <v>-1368</v>
      </c>
      <c r="H5585" t="b">
        <f>OR(L5585='PERAC-ngpPrcsTnD-mthncptr'!$B$1,L5585='PERAC-ngpPrcsTnD-mthncptr'!$C$1,L5585='PERAC-ngpPrcsTnD-mthncptr'!$D$1)</f>
        <v>0</v>
      </c>
      <c r="I5585">
        <f>IF(H5585=TRUE,G5585+'NPV Calcs'!$D$14,G5585)</f>
        <v>-1368</v>
      </c>
      <c r="J5585">
        <v>2.5054179131985001E-3</v>
      </c>
      <c r="K5585">
        <f>IF(OR(B5585="GAS",B5585="COL",B5585="LAN",B5585="RICE",B5585="LIVE"),J5585*About!$B$102,IF(OR(B5585="CROP",B5585="NAA"),J5585*About!$B$103,J5585))</f>
        <v>2.2279723053610823E-3</v>
      </c>
      <c r="L5585" t="str">
        <f>INDEX('EPA Tech to Policy Mapping'!$D:$D,MATCH('EPA Data'!F5585,'EPA Tech to Policy Mapping'!$C:$C,0))</f>
        <v>crop and rice measures</v>
      </c>
    </row>
    <row r="5586" spans="1:12" x14ac:dyDescent="0.35">
      <c r="A5586" t="s">
        <v>8</v>
      </c>
      <c r="B5586" t="s">
        <v>9</v>
      </c>
      <c r="C5586">
        <v>2050</v>
      </c>
      <c r="D5586" t="s">
        <v>5011</v>
      </c>
      <c r="E5586" t="s">
        <v>5012</v>
      </c>
      <c r="F5586" t="s">
        <v>11</v>
      </c>
      <c r="G5586">
        <v>-348</v>
      </c>
      <c r="H5586" t="b">
        <f>OR(L5586='PERAC-ngpPrcsTnD-mthncptr'!$B$1,L5586='PERAC-ngpPrcsTnD-mthncptr'!$C$1,L5586='PERAC-ngpPrcsTnD-mthncptr'!$D$1)</f>
        <v>0</v>
      </c>
      <c r="I5586">
        <f>IF(H5586=TRUE,G5586+'NPV Calcs'!$D$14,G5586)</f>
        <v>-348</v>
      </c>
      <c r="J5586">
        <v>6.4908101921900001E-4</v>
      </c>
      <c r="K5586">
        <f>IF(OR(B5586="GAS",B5586="COL",B5586="LAN",B5586="RICE",B5586="LIVE"),J5586*About!$B$102,IF(OR(B5586="CROP",B5586="NAA"),J5586*About!$B$103,J5586))</f>
        <v>5.772029197752852E-4</v>
      </c>
      <c r="L5586" t="str">
        <f>INDEX('EPA Tech to Policy Mapping'!$D:$D,MATCH('EPA Data'!F5586,'EPA Tech to Policy Mapping'!$C:$C,0))</f>
        <v>crop and rice measures</v>
      </c>
    </row>
    <row r="5587" spans="1:12" x14ac:dyDescent="0.35">
      <c r="A5587" t="s">
        <v>8</v>
      </c>
      <c r="B5587" t="s">
        <v>9</v>
      </c>
      <c r="C5587">
        <v>2050</v>
      </c>
      <c r="D5587" t="s">
        <v>5011</v>
      </c>
      <c r="E5587" t="s">
        <v>5012</v>
      </c>
      <c r="F5587" t="s">
        <v>11</v>
      </c>
      <c r="G5587">
        <v>208</v>
      </c>
      <c r="H5587" t="b">
        <f>OR(L5587='PERAC-ngpPrcsTnD-mthncptr'!$B$1,L5587='PERAC-ngpPrcsTnD-mthncptr'!$C$1,L5587='PERAC-ngpPrcsTnD-mthncptr'!$D$1)</f>
        <v>0</v>
      </c>
      <c r="I5587">
        <f>IF(H5587=TRUE,G5587+'NPV Calcs'!$D$14,G5587)</f>
        <v>208</v>
      </c>
      <c r="J5587">
        <v>3.1136749312281999E-3</v>
      </c>
      <c r="K5587">
        <f>IF(OR(B5587="GAS",B5587="COL",B5587="LAN",B5587="RICE",B5587="LIVE"),J5587*About!$B$102,IF(OR(B5587="CROP",B5587="NAA"),J5587*About!$B$103,J5587))</f>
        <v>2.7688720026022582E-3</v>
      </c>
      <c r="L5587" t="str">
        <f>INDEX('EPA Tech to Policy Mapping'!$D:$D,MATCH('EPA Data'!F5587,'EPA Tech to Policy Mapping'!$C:$C,0))</f>
        <v>crop and rice measures</v>
      </c>
    </row>
    <row r="5588" spans="1:12" x14ac:dyDescent="0.35">
      <c r="A5588" t="s">
        <v>8</v>
      </c>
      <c r="B5588" t="s">
        <v>9</v>
      </c>
      <c r="C5588">
        <v>2050</v>
      </c>
      <c r="D5588" t="s">
        <v>5011</v>
      </c>
      <c r="E5588" t="s">
        <v>5012</v>
      </c>
      <c r="F5588" t="s">
        <v>31</v>
      </c>
      <c r="G5588">
        <v>-100000</v>
      </c>
      <c r="H5588" t="b">
        <f>OR(L5588='PERAC-ngpPrcsTnD-mthncptr'!$B$1,L5588='PERAC-ngpPrcsTnD-mthncptr'!$C$1,L5588='PERAC-ngpPrcsTnD-mthncptr'!$D$1)</f>
        <v>0</v>
      </c>
      <c r="I5588">
        <f>IF(H5588=TRUE,G5588+'NPV Calcs'!$D$14,G5588)</f>
        <v>-100000</v>
      </c>
      <c r="J5588">
        <v>0</v>
      </c>
      <c r="K5588">
        <f>IF(OR(B5588="GAS",B5588="COL",B5588="LAN",B5588="RICE",B5588="LIVE"),J5588*About!$B$102,IF(OR(B5588="CROP",B5588="NAA"),J5588*About!$B$103,J5588))</f>
        <v>0</v>
      </c>
      <c r="L5588" t="str">
        <f>INDEX('EPA Tech to Policy Mapping'!$D:$D,MATCH('EPA Data'!F5588,'EPA Tech to Policy Mapping'!$C:$C,0))</f>
        <v>crop and rice measures</v>
      </c>
    </row>
    <row r="5589" spans="1:12" x14ac:dyDescent="0.35">
      <c r="A5589" t="s">
        <v>8</v>
      </c>
      <c r="B5589" t="s">
        <v>9</v>
      </c>
      <c r="C5589">
        <v>2050</v>
      </c>
      <c r="D5589" t="s">
        <v>5011</v>
      </c>
      <c r="E5589" t="s">
        <v>5012</v>
      </c>
      <c r="F5589" t="s">
        <v>31</v>
      </c>
      <c r="G5589">
        <v>-22686</v>
      </c>
      <c r="H5589" t="b">
        <f>OR(L5589='PERAC-ngpPrcsTnD-mthncptr'!$B$1,L5589='PERAC-ngpPrcsTnD-mthncptr'!$C$1,L5589='PERAC-ngpPrcsTnD-mthncptr'!$D$1)</f>
        <v>0</v>
      </c>
      <c r="I5589">
        <f>IF(H5589=TRUE,G5589+'NPV Calcs'!$D$14,G5589)</f>
        <v>-22686</v>
      </c>
      <c r="J5589">
        <v>3.1399999045300003E-8</v>
      </c>
      <c r="K5589">
        <f>IF(OR(B5589="GAS",B5589="COL",B5589="LAN",B5589="RICE",B5589="LIVE"),J5589*About!$B$102,IF(OR(B5589="CROP",B5589="NAA"),J5589*About!$B$103,J5589))</f>
        <v>2.7922817942968123E-8</v>
      </c>
      <c r="L5589" t="str">
        <f>INDEX('EPA Tech to Policy Mapping'!$D:$D,MATCH('EPA Data'!F5589,'EPA Tech to Policy Mapping'!$C:$C,0))</f>
        <v>crop and rice measures</v>
      </c>
    </row>
    <row r="5590" spans="1:12" x14ac:dyDescent="0.35">
      <c r="A5590" t="s">
        <v>8</v>
      </c>
      <c r="B5590" t="s">
        <v>9</v>
      </c>
      <c r="C5590">
        <v>2050</v>
      </c>
      <c r="D5590" t="s">
        <v>5011</v>
      </c>
      <c r="E5590" t="s">
        <v>5012</v>
      </c>
      <c r="F5590" t="s">
        <v>31</v>
      </c>
      <c r="G5590">
        <v>-9007</v>
      </c>
      <c r="H5590" t="b">
        <f>OR(L5590='PERAC-ngpPrcsTnD-mthncptr'!$B$1,L5590='PERAC-ngpPrcsTnD-mthncptr'!$C$1,L5590='PERAC-ngpPrcsTnD-mthncptr'!$D$1)</f>
        <v>0</v>
      </c>
      <c r="I5590">
        <f>IF(H5590=TRUE,G5590+'NPV Calcs'!$D$14,G5590)</f>
        <v>-9007</v>
      </c>
      <c r="J5590">
        <v>5.1761302165690001E-4</v>
      </c>
      <c r="K5590">
        <f>IF(OR(B5590="GAS",B5590="COL",B5590="LAN",B5590="RICE",B5590="LIVE"),J5590*About!$B$102,IF(OR(B5590="CROP",B5590="NAA"),J5590*About!$B$103,J5590))</f>
        <v>4.6029345885596811E-4</v>
      </c>
      <c r="L5590" t="str">
        <f>INDEX('EPA Tech to Policy Mapping'!$D:$D,MATCH('EPA Data'!F5590,'EPA Tech to Policy Mapping'!$C:$C,0))</f>
        <v>crop and rice measures</v>
      </c>
    </row>
    <row r="5591" spans="1:12" x14ac:dyDescent="0.35">
      <c r="A5591" t="s">
        <v>8</v>
      </c>
      <c r="B5591" t="s">
        <v>9</v>
      </c>
      <c r="C5591">
        <v>2050</v>
      </c>
      <c r="D5591" t="s">
        <v>5011</v>
      </c>
      <c r="E5591" t="s">
        <v>5012</v>
      </c>
      <c r="F5591" t="s">
        <v>31</v>
      </c>
      <c r="G5591">
        <v>-3372</v>
      </c>
      <c r="H5591" t="b">
        <f>OR(L5591='PERAC-ngpPrcsTnD-mthncptr'!$B$1,L5591='PERAC-ngpPrcsTnD-mthncptr'!$C$1,L5591='PERAC-ngpPrcsTnD-mthncptr'!$D$1)</f>
        <v>0</v>
      </c>
      <c r="I5591">
        <f>IF(H5591=TRUE,G5591+'NPV Calcs'!$D$14,G5591)</f>
        <v>-3372</v>
      </c>
      <c r="J5591">
        <v>2.9400000585200001E-6</v>
      </c>
      <c r="K5591">
        <f>IF(OR(B5591="GAS",B5591="COL",B5591="LAN",B5591="RICE",B5591="LIVE"),J5591*About!$B$102,IF(OR(B5591="CROP",B5591="NAA"),J5591*About!$B$103,J5591))</f>
        <v>2.6144295822409396E-6</v>
      </c>
      <c r="L5591" t="str">
        <f>INDEX('EPA Tech to Policy Mapping'!$D:$D,MATCH('EPA Data'!F5591,'EPA Tech to Policy Mapping'!$C:$C,0))</f>
        <v>crop and rice measures</v>
      </c>
    </row>
    <row r="5592" spans="1:12" x14ac:dyDescent="0.35">
      <c r="A5592" t="s">
        <v>8</v>
      </c>
      <c r="B5592" t="s">
        <v>9</v>
      </c>
      <c r="C5592">
        <v>2050</v>
      </c>
      <c r="D5592" t="s">
        <v>5011</v>
      </c>
      <c r="E5592" t="s">
        <v>5012</v>
      </c>
      <c r="F5592" t="s">
        <v>31</v>
      </c>
      <c r="G5592">
        <v>-682</v>
      </c>
      <c r="H5592" t="b">
        <f>OR(L5592='PERAC-ngpPrcsTnD-mthncptr'!$B$1,L5592='PERAC-ngpPrcsTnD-mthncptr'!$C$1,L5592='PERAC-ngpPrcsTnD-mthncptr'!$D$1)</f>
        <v>0</v>
      </c>
      <c r="I5592">
        <f>IF(H5592=TRUE,G5592+'NPV Calcs'!$D$14,G5592)</f>
        <v>-682</v>
      </c>
      <c r="J5592">
        <v>3.6900000850399999E-6</v>
      </c>
      <c r="K5592">
        <f>IF(OR(B5592="GAS",B5592="COL",B5592="LAN",B5592="RICE",B5592="LIVE"),J5592*About!$B$102,IF(OR(B5592="CROP",B5592="NAA"),J5592*About!$B$103,J5592))</f>
        <v>3.2813759145489931E-6</v>
      </c>
      <c r="L5592" t="str">
        <f>INDEX('EPA Tech to Policy Mapping'!$D:$D,MATCH('EPA Data'!F5592,'EPA Tech to Policy Mapping'!$C:$C,0))</f>
        <v>crop and rice measures</v>
      </c>
    </row>
    <row r="5593" spans="1:12" x14ac:dyDescent="0.35">
      <c r="A5593" t="s">
        <v>8</v>
      </c>
      <c r="B5593" t="s">
        <v>9</v>
      </c>
      <c r="C5593">
        <v>2050</v>
      </c>
      <c r="D5593" t="s">
        <v>5011</v>
      </c>
      <c r="E5593" t="s">
        <v>5012</v>
      </c>
      <c r="F5593" t="s">
        <v>31</v>
      </c>
      <c r="G5593">
        <v>-533</v>
      </c>
      <c r="H5593" t="b">
        <f>OR(L5593='PERAC-ngpPrcsTnD-mthncptr'!$B$1,L5593='PERAC-ngpPrcsTnD-mthncptr'!$C$1,L5593='PERAC-ngpPrcsTnD-mthncptr'!$D$1)</f>
        <v>0</v>
      </c>
      <c r="I5593">
        <f>IF(H5593=TRUE,G5593+'NPV Calcs'!$D$14,G5593)</f>
        <v>-533</v>
      </c>
      <c r="J5593">
        <v>1.1506519513205E-3</v>
      </c>
      <c r="K5593">
        <f>IF(OR(B5593="GAS",B5593="COL",B5593="LAN",B5593="RICE",B5593="LIVE"),J5593*About!$B$102,IF(OR(B5593="CROP",B5593="NAA"),J5593*About!$B$103,J5593))</f>
        <v>1.0232307620803103E-3</v>
      </c>
      <c r="L5593" t="str">
        <f>INDEX('EPA Tech to Policy Mapping'!$D:$D,MATCH('EPA Data'!F5593,'EPA Tech to Policy Mapping'!$C:$C,0))</f>
        <v>crop and rice measures</v>
      </c>
    </row>
    <row r="5594" spans="1:12" x14ac:dyDescent="0.35">
      <c r="A5594" t="s">
        <v>8</v>
      </c>
      <c r="B5594" t="s">
        <v>9</v>
      </c>
      <c r="C5594">
        <v>2050</v>
      </c>
      <c r="D5594" t="s">
        <v>5011</v>
      </c>
      <c r="E5594" t="s">
        <v>5012</v>
      </c>
      <c r="F5594" t="s">
        <v>31</v>
      </c>
      <c r="G5594">
        <v>-223</v>
      </c>
      <c r="H5594" t="b">
        <f>OR(L5594='PERAC-ngpPrcsTnD-mthncptr'!$B$1,L5594='PERAC-ngpPrcsTnD-mthncptr'!$C$1,L5594='PERAC-ngpPrcsTnD-mthncptr'!$D$1)</f>
        <v>0</v>
      </c>
      <c r="I5594">
        <f>IF(H5594=TRUE,G5594+'NPV Calcs'!$D$14,G5594)</f>
        <v>-223</v>
      </c>
      <c r="J5594">
        <v>2.5332919321953999E-3</v>
      </c>
      <c r="K5594">
        <f>IF(OR(B5594="GAS",B5594="COL",B5594="LAN",B5594="RICE",B5594="LIVE"),J5594*About!$B$102,IF(OR(B5594="CROP",B5594="NAA"),J5594*About!$B$103,J5594))</f>
        <v>2.2527596041334932E-3</v>
      </c>
      <c r="L5594" t="str">
        <f>INDEX('EPA Tech to Policy Mapping'!$D:$D,MATCH('EPA Data'!F5594,'EPA Tech to Policy Mapping'!$C:$C,0))</f>
        <v>crop and rice measures</v>
      </c>
    </row>
    <row r="5595" spans="1:12" x14ac:dyDescent="0.35">
      <c r="A5595" t="s">
        <v>8</v>
      </c>
      <c r="B5595" t="s">
        <v>9</v>
      </c>
      <c r="C5595">
        <v>2050</v>
      </c>
      <c r="D5595" t="s">
        <v>5011</v>
      </c>
      <c r="E5595" t="s">
        <v>5012</v>
      </c>
      <c r="F5595" t="s">
        <v>31</v>
      </c>
      <c r="G5595">
        <v>225</v>
      </c>
      <c r="H5595" t="b">
        <f>OR(L5595='PERAC-ngpPrcsTnD-mthncptr'!$B$1,L5595='PERAC-ngpPrcsTnD-mthncptr'!$C$1,L5595='PERAC-ngpPrcsTnD-mthncptr'!$D$1)</f>
        <v>0</v>
      </c>
      <c r="I5595">
        <f>IF(H5595=TRUE,G5595+'NPV Calcs'!$D$14,G5595)</f>
        <v>225</v>
      </c>
      <c r="J5595">
        <v>8.6000000010200001E-5</v>
      </c>
      <c r="K5595">
        <f>IF(OR(B5595="GAS",B5595="COL",B5595="LAN",B5595="RICE",B5595="LIVE"),J5595*About!$B$102,IF(OR(B5595="CROP",B5595="NAA"),J5595*About!$B$103,J5595))</f>
        <v>7.6476510076184569E-5</v>
      </c>
      <c r="L5595" t="str">
        <f>INDEX('EPA Tech to Policy Mapping'!$D:$D,MATCH('EPA Data'!F5595,'EPA Tech to Policy Mapping'!$C:$C,0))</f>
        <v>crop and rice measures</v>
      </c>
    </row>
    <row r="5596" spans="1:12" x14ac:dyDescent="0.35">
      <c r="A5596" t="s">
        <v>8</v>
      </c>
      <c r="B5596" t="s">
        <v>9</v>
      </c>
      <c r="C5596">
        <v>2050</v>
      </c>
      <c r="D5596" t="s">
        <v>5011</v>
      </c>
      <c r="E5596" t="s">
        <v>5012</v>
      </c>
      <c r="F5596" t="s">
        <v>31</v>
      </c>
      <c r="G5596">
        <v>354</v>
      </c>
      <c r="H5596" t="b">
        <f>OR(L5596='PERAC-ngpPrcsTnD-mthncptr'!$B$1,L5596='PERAC-ngpPrcsTnD-mthncptr'!$C$1,L5596='PERAC-ngpPrcsTnD-mthncptr'!$D$1)</f>
        <v>0</v>
      </c>
      <c r="I5596">
        <f>IF(H5596=TRUE,G5596+'NPV Calcs'!$D$14,G5596)</f>
        <v>354</v>
      </c>
      <c r="J5596">
        <v>1.6447419766337E-3</v>
      </c>
      <c r="K5596">
        <f>IF(OR(B5596="GAS",B5596="COL",B5596="LAN",B5596="RICE",B5596="LIVE"),J5596*About!$B$102,IF(OR(B5596="CROP",B5596="NAA"),J5596*About!$B$103,J5596))</f>
        <v>1.4626061201608407E-3</v>
      </c>
      <c r="L5596" t="str">
        <f>INDEX('EPA Tech to Policy Mapping'!$D:$D,MATCH('EPA Data'!F5596,'EPA Tech to Policy Mapping'!$C:$C,0))</f>
        <v>crop and rice measures</v>
      </c>
    </row>
    <row r="5597" spans="1:12" x14ac:dyDescent="0.35">
      <c r="A5597" t="s">
        <v>8</v>
      </c>
      <c r="B5597" t="s">
        <v>9</v>
      </c>
      <c r="C5597">
        <v>2050</v>
      </c>
      <c r="D5597" t="s">
        <v>5011</v>
      </c>
      <c r="E5597" t="s">
        <v>5012</v>
      </c>
      <c r="F5597" t="s">
        <v>13</v>
      </c>
      <c r="G5597">
        <v>-100000</v>
      </c>
      <c r="H5597" t="b">
        <f>OR(L5597='PERAC-ngpPrcsTnD-mthncptr'!$B$1,L5597='PERAC-ngpPrcsTnD-mthncptr'!$C$1,L5597='PERAC-ngpPrcsTnD-mthncptr'!$D$1)</f>
        <v>0</v>
      </c>
      <c r="I5597">
        <f>IF(H5597=TRUE,G5597+'NPV Calcs'!$D$14,G5597)</f>
        <v>-100000</v>
      </c>
      <c r="J5597">
        <v>0</v>
      </c>
      <c r="K5597">
        <f>IF(OR(B5597="GAS",B5597="COL",B5597="LAN",B5597="RICE",B5597="LIVE"),J5597*About!$B$102,IF(OR(B5597="CROP",B5597="NAA"),J5597*About!$B$103,J5597))</f>
        <v>0</v>
      </c>
      <c r="L5597" t="str">
        <f>INDEX('EPA Tech to Policy Mapping'!$D:$D,MATCH('EPA Data'!F5597,'EPA Tech to Policy Mapping'!$C:$C,0))</f>
        <v>crop and rice measures</v>
      </c>
    </row>
    <row r="5598" spans="1:12" x14ac:dyDescent="0.35">
      <c r="A5598" t="s">
        <v>8</v>
      </c>
      <c r="B5598" t="s">
        <v>9</v>
      </c>
      <c r="C5598">
        <v>2050</v>
      </c>
      <c r="D5598" t="s">
        <v>5011</v>
      </c>
      <c r="E5598" t="s">
        <v>5012</v>
      </c>
      <c r="F5598" t="s">
        <v>13</v>
      </c>
      <c r="G5598">
        <v>-15017</v>
      </c>
      <c r="H5598" t="b">
        <f>OR(L5598='PERAC-ngpPrcsTnD-mthncptr'!$B$1,L5598='PERAC-ngpPrcsTnD-mthncptr'!$C$1,L5598='PERAC-ngpPrcsTnD-mthncptr'!$D$1)</f>
        <v>0</v>
      </c>
      <c r="I5598">
        <f>IF(H5598=TRUE,G5598+'NPV Calcs'!$D$14,G5598)</f>
        <v>-15017</v>
      </c>
      <c r="J5598">
        <v>2.45999999606E-5</v>
      </c>
      <c r="K5598">
        <f>IF(OR(B5598="GAS",B5598="COL",B5598="LAN",B5598="RICE",B5598="LIVE"),J5598*About!$B$102,IF(OR(B5598="CROP",B5598="NAA"),J5598*About!$B$103,J5598))</f>
        <v>2.1875838891137582E-5</v>
      </c>
      <c r="L5598" t="str">
        <f>INDEX('EPA Tech to Policy Mapping'!$D:$D,MATCH('EPA Data'!F5598,'EPA Tech to Policy Mapping'!$C:$C,0))</f>
        <v>crop and rice measures</v>
      </c>
    </row>
    <row r="5599" spans="1:12" x14ac:dyDescent="0.35">
      <c r="A5599" t="s">
        <v>8</v>
      </c>
      <c r="B5599" t="s">
        <v>9</v>
      </c>
      <c r="C5599">
        <v>2050</v>
      </c>
      <c r="D5599" t="s">
        <v>5011</v>
      </c>
      <c r="E5599" t="s">
        <v>5012</v>
      </c>
      <c r="F5599" t="s">
        <v>13</v>
      </c>
      <c r="G5599">
        <v>-11600</v>
      </c>
      <c r="H5599" t="b">
        <f>OR(L5599='PERAC-ngpPrcsTnD-mthncptr'!$B$1,L5599='PERAC-ngpPrcsTnD-mthncptr'!$C$1,L5599='PERAC-ngpPrcsTnD-mthncptr'!$D$1)</f>
        <v>0</v>
      </c>
      <c r="I5599">
        <f>IF(H5599=TRUE,G5599+'NPV Calcs'!$D$14,G5599)</f>
        <v>-11600</v>
      </c>
      <c r="J5599">
        <v>1.78999998752E-5</v>
      </c>
      <c r="K5599">
        <f>IF(OR(B5599="GAS",B5599="COL",B5599="LAN",B5599="RICE",B5599="LIVE"),J5599*About!$B$102,IF(OR(B5599="CROP",B5599="NAA"),J5599*About!$B$103,J5599))</f>
        <v>1.5917785123919464E-5</v>
      </c>
      <c r="L5599" t="str">
        <f>INDEX('EPA Tech to Policy Mapping'!$D:$D,MATCH('EPA Data'!F5599,'EPA Tech to Policy Mapping'!$C:$C,0))</f>
        <v>crop and rice measures</v>
      </c>
    </row>
    <row r="5600" spans="1:12" x14ac:dyDescent="0.35">
      <c r="A5600" t="s">
        <v>8</v>
      </c>
      <c r="B5600" t="s">
        <v>9</v>
      </c>
      <c r="C5600">
        <v>2050</v>
      </c>
      <c r="D5600" t="s">
        <v>5011</v>
      </c>
      <c r="E5600" t="s">
        <v>5012</v>
      </c>
      <c r="F5600" t="s">
        <v>13</v>
      </c>
      <c r="G5600">
        <v>-7959</v>
      </c>
      <c r="H5600" t="b">
        <f>OR(L5600='PERAC-ngpPrcsTnD-mthncptr'!$B$1,L5600='PERAC-ngpPrcsTnD-mthncptr'!$C$1,L5600='PERAC-ngpPrcsTnD-mthncptr'!$D$1)</f>
        <v>0</v>
      </c>
      <c r="I5600">
        <f>IF(H5600=TRUE,G5600+'NPV Calcs'!$D$14,G5600)</f>
        <v>-7959</v>
      </c>
      <c r="J5600">
        <v>4.24999998359E-5</v>
      </c>
      <c r="K5600">
        <f>IF(OR(B5600="GAS",B5600="COL",B5600="LAN",B5600="RICE",B5600="LIVE"),J5600*About!$B$102,IF(OR(B5600="CROP",B5600="NAA"),J5600*About!$B$103,J5600))</f>
        <v>3.7793624015145975E-5</v>
      </c>
      <c r="L5600" t="str">
        <f>INDEX('EPA Tech to Policy Mapping'!$D:$D,MATCH('EPA Data'!F5600,'EPA Tech to Policy Mapping'!$C:$C,0))</f>
        <v>crop and rice measures</v>
      </c>
    </row>
    <row r="5601" spans="1:12" x14ac:dyDescent="0.35">
      <c r="A5601" t="s">
        <v>8</v>
      </c>
      <c r="B5601" t="s">
        <v>9</v>
      </c>
      <c r="C5601">
        <v>2050</v>
      </c>
      <c r="D5601" t="s">
        <v>5011</v>
      </c>
      <c r="E5601" t="s">
        <v>5012</v>
      </c>
      <c r="F5601" t="s">
        <v>13</v>
      </c>
      <c r="G5601">
        <v>-4437</v>
      </c>
      <c r="H5601" t="b">
        <f>OR(L5601='PERAC-ngpPrcsTnD-mthncptr'!$B$1,L5601='PERAC-ngpPrcsTnD-mthncptr'!$C$1,L5601='PERAC-ngpPrcsTnD-mthncptr'!$D$1)</f>
        <v>0</v>
      </c>
      <c r="I5601">
        <f>IF(H5601=TRUE,G5601+'NPV Calcs'!$D$14,G5601)</f>
        <v>-4437</v>
      </c>
      <c r="J5601">
        <v>4.3999998524700001E-6</v>
      </c>
      <c r="K5601">
        <f>IF(OR(B5601="GAS",B5601="COL",B5601="LAN",B5601="RICE",B5601="LIVE"),J5601*About!$B$102,IF(OR(B5601="CROP",B5601="NAA"),J5601*About!$B$103,J5601))</f>
        <v>3.9127515466595636E-6</v>
      </c>
      <c r="L5601" t="str">
        <f>INDEX('EPA Tech to Policy Mapping'!$D:$D,MATCH('EPA Data'!F5601,'EPA Tech to Policy Mapping'!$C:$C,0))</f>
        <v>crop and rice measures</v>
      </c>
    </row>
    <row r="5602" spans="1:12" x14ac:dyDescent="0.35">
      <c r="A5602" t="s">
        <v>8</v>
      </c>
      <c r="B5602" t="s">
        <v>9</v>
      </c>
      <c r="C5602">
        <v>2050</v>
      </c>
      <c r="D5602" t="s">
        <v>5011</v>
      </c>
      <c r="E5602" t="s">
        <v>5012</v>
      </c>
      <c r="F5602" t="s">
        <v>13</v>
      </c>
      <c r="G5602">
        <v>-3898</v>
      </c>
      <c r="H5602" t="b">
        <f>OR(L5602='PERAC-ngpPrcsTnD-mthncptr'!$B$1,L5602='PERAC-ngpPrcsTnD-mthncptr'!$C$1,L5602='PERAC-ngpPrcsTnD-mthncptr'!$D$1)</f>
        <v>0</v>
      </c>
      <c r="I5602">
        <f>IF(H5602=TRUE,G5602+'NPV Calcs'!$D$14,G5602)</f>
        <v>-3898</v>
      </c>
      <c r="J5602">
        <v>1.82000003406E-5</v>
      </c>
      <c r="K5602">
        <f>IF(OR(B5602="GAS",B5602="COL",B5602="LAN",B5602="RICE",B5602="LIVE"),J5602*About!$B$102,IF(OR(B5602="CROP",B5602="NAA"),J5602*About!$B$103,J5602))</f>
        <v>1.6184564061271811E-5</v>
      </c>
      <c r="L5602" t="str">
        <f>INDEX('EPA Tech to Policy Mapping'!$D:$D,MATCH('EPA Data'!F5602,'EPA Tech to Policy Mapping'!$C:$C,0))</f>
        <v>crop and rice measures</v>
      </c>
    </row>
    <row r="5603" spans="1:12" x14ac:dyDescent="0.35">
      <c r="A5603" t="s">
        <v>8</v>
      </c>
      <c r="B5603" t="s">
        <v>9</v>
      </c>
      <c r="C5603">
        <v>2050</v>
      </c>
      <c r="D5603" t="s">
        <v>5011</v>
      </c>
      <c r="E5603" t="s">
        <v>5012</v>
      </c>
      <c r="F5603" t="s">
        <v>13</v>
      </c>
      <c r="G5603">
        <v>-2955</v>
      </c>
      <c r="H5603" t="b">
        <f>OR(L5603='PERAC-ngpPrcsTnD-mthncptr'!$B$1,L5603='PERAC-ngpPrcsTnD-mthncptr'!$C$1,L5603='PERAC-ngpPrcsTnD-mthncptr'!$D$1)</f>
        <v>0</v>
      </c>
      <c r="I5603">
        <f>IF(H5603=TRUE,G5603+'NPV Calcs'!$D$14,G5603)</f>
        <v>-2955</v>
      </c>
      <c r="J5603">
        <v>6.8499997723800004E-5</v>
      </c>
      <c r="K5603">
        <f>IF(OR(B5603="GAS",B5603="COL",B5603="LAN",B5603="RICE",B5603="LIVE"),J5603*About!$B$102,IF(OR(B5603="CROP",B5603="NAA"),J5603*About!$B$103,J5603))</f>
        <v>6.0914427506063759E-5</v>
      </c>
      <c r="L5603" t="str">
        <f>INDEX('EPA Tech to Policy Mapping'!$D:$D,MATCH('EPA Data'!F5603,'EPA Tech to Policy Mapping'!$C:$C,0))</f>
        <v>crop and rice measures</v>
      </c>
    </row>
    <row r="5604" spans="1:12" x14ac:dyDescent="0.35">
      <c r="A5604" t="s">
        <v>8</v>
      </c>
      <c r="B5604" t="s">
        <v>9</v>
      </c>
      <c r="C5604">
        <v>2050</v>
      </c>
      <c r="D5604" t="s">
        <v>5011</v>
      </c>
      <c r="E5604" t="s">
        <v>5012</v>
      </c>
      <c r="F5604" t="s">
        <v>13</v>
      </c>
      <c r="G5604">
        <v>-2734</v>
      </c>
      <c r="H5604" t="b">
        <f>OR(L5604='PERAC-ngpPrcsTnD-mthncptr'!$B$1,L5604='PERAC-ngpPrcsTnD-mthncptr'!$C$1,L5604='PERAC-ngpPrcsTnD-mthncptr'!$D$1)</f>
        <v>0</v>
      </c>
      <c r="I5604">
        <f>IF(H5604=TRUE,G5604+'NPV Calcs'!$D$14,G5604)</f>
        <v>-2734</v>
      </c>
      <c r="J5604">
        <v>5.7594600366430001E-4</v>
      </c>
      <c r="K5604">
        <f>IF(OR(B5604="GAS",B5604="COL",B5604="LAN",B5604="RICE",B5604="LIVE"),J5604*About!$B$102,IF(OR(B5604="CROP",B5604="NAA"),J5604*About!$B$103,J5604))</f>
        <v>5.1216674822496472E-4</v>
      </c>
      <c r="L5604" t="str">
        <f>INDEX('EPA Tech to Policy Mapping'!$D:$D,MATCH('EPA Data'!F5604,'EPA Tech to Policy Mapping'!$C:$C,0))</f>
        <v>crop and rice measures</v>
      </c>
    </row>
    <row r="5605" spans="1:12" x14ac:dyDescent="0.35">
      <c r="A5605" t="s">
        <v>8</v>
      </c>
      <c r="B5605" t="s">
        <v>9</v>
      </c>
      <c r="C5605">
        <v>2050</v>
      </c>
      <c r="D5605" t="s">
        <v>5011</v>
      </c>
      <c r="E5605" t="s">
        <v>5012</v>
      </c>
      <c r="F5605" t="s">
        <v>13</v>
      </c>
      <c r="G5605">
        <v>-2484</v>
      </c>
      <c r="H5605" t="b">
        <f>OR(L5605='PERAC-ngpPrcsTnD-mthncptr'!$B$1,L5605='PERAC-ngpPrcsTnD-mthncptr'!$C$1,L5605='PERAC-ngpPrcsTnD-mthncptr'!$D$1)</f>
        <v>0</v>
      </c>
      <c r="I5605">
        <f>IF(H5605=TRUE,G5605+'NPV Calcs'!$D$14,G5605)</f>
        <v>-2484</v>
      </c>
      <c r="J5605">
        <v>7.0599999162400003E-6</v>
      </c>
      <c r="K5605">
        <f>IF(OR(B5605="GAS",B5605="COL",B5605="LAN",B5605="RICE",B5605="LIVE"),J5605*About!$B$102,IF(OR(B5605="CROP",B5605="NAA"),J5605*About!$B$103,J5605))</f>
        <v>6.2781878449785236E-6</v>
      </c>
      <c r="L5605" t="str">
        <f>INDEX('EPA Tech to Policy Mapping'!$D:$D,MATCH('EPA Data'!F5605,'EPA Tech to Policy Mapping'!$C:$C,0))</f>
        <v>crop and rice measures</v>
      </c>
    </row>
    <row r="5606" spans="1:12" x14ac:dyDescent="0.35">
      <c r="A5606" t="s">
        <v>8</v>
      </c>
      <c r="B5606" t="s">
        <v>9</v>
      </c>
      <c r="C5606">
        <v>2050</v>
      </c>
      <c r="D5606" t="s">
        <v>5011</v>
      </c>
      <c r="E5606" t="s">
        <v>5012</v>
      </c>
      <c r="F5606" t="s">
        <v>13</v>
      </c>
      <c r="G5606">
        <v>-2135</v>
      </c>
      <c r="H5606" t="b">
        <f>OR(L5606='PERAC-ngpPrcsTnD-mthncptr'!$B$1,L5606='PERAC-ngpPrcsTnD-mthncptr'!$C$1,L5606='PERAC-ngpPrcsTnD-mthncptr'!$D$1)</f>
        <v>0</v>
      </c>
      <c r="I5606">
        <f>IF(H5606=TRUE,G5606+'NPV Calcs'!$D$14,G5606)</f>
        <v>-2135</v>
      </c>
      <c r="J5606">
        <v>4.0780100971460001E-4</v>
      </c>
      <c r="K5606">
        <f>IF(OR(B5606="GAS",B5606="COL",B5606="LAN",B5606="RICE",B5606="LIVE"),J5606*About!$B$102,IF(OR(B5606="CROP",B5606="NAA"),J5606*About!$B$103,J5606))</f>
        <v>3.6264183749788254E-4</v>
      </c>
      <c r="L5606" t="str">
        <f>INDEX('EPA Tech to Policy Mapping'!$D:$D,MATCH('EPA Data'!F5606,'EPA Tech to Policy Mapping'!$C:$C,0))</f>
        <v>crop and rice measures</v>
      </c>
    </row>
    <row r="5607" spans="1:12" x14ac:dyDescent="0.35">
      <c r="A5607" t="s">
        <v>8</v>
      </c>
      <c r="B5607" t="s">
        <v>9</v>
      </c>
      <c r="C5607">
        <v>2050</v>
      </c>
      <c r="D5607" t="s">
        <v>5011</v>
      </c>
      <c r="E5607" t="s">
        <v>5012</v>
      </c>
      <c r="F5607" t="s">
        <v>13</v>
      </c>
      <c r="G5607">
        <v>-2095</v>
      </c>
      <c r="H5607" t="b">
        <f>OR(L5607='PERAC-ngpPrcsTnD-mthncptr'!$B$1,L5607='PERAC-ngpPrcsTnD-mthncptr'!$C$1,L5607='PERAC-ngpPrcsTnD-mthncptr'!$D$1)</f>
        <v>0</v>
      </c>
      <c r="I5607">
        <f>IF(H5607=TRUE,G5607+'NPV Calcs'!$D$14,G5607)</f>
        <v>-2095</v>
      </c>
      <c r="J5607">
        <v>3.8999100797810002E-4</v>
      </c>
      <c r="K5607">
        <f>IF(OR(B5607="GAS",B5607="COL",B5607="LAN",B5607="RICE",B5607="LIVE"),J5607*About!$B$102,IF(OR(B5607="CROP",B5607="NAA"),J5607*About!$B$103,J5607))</f>
        <v>3.4680408427582718E-4</v>
      </c>
      <c r="L5607" t="str">
        <f>INDEX('EPA Tech to Policy Mapping'!$D:$D,MATCH('EPA Data'!F5607,'EPA Tech to Policy Mapping'!$C:$C,0))</f>
        <v>crop and rice measures</v>
      </c>
    </row>
    <row r="5608" spans="1:12" x14ac:dyDescent="0.35">
      <c r="A5608" t="s">
        <v>8</v>
      </c>
      <c r="B5608" t="s">
        <v>9</v>
      </c>
      <c r="C5608">
        <v>2050</v>
      </c>
      <c r="D5608" t="s">
        <v>5011</v>
      </c>
      <c r="E5608" t="s">
        <v>5012</v>
      </c>
      <c r="F5608" t="s">
        <v>13</v>
      </c>
      <c r="G5608">
        <v>-1995</v>
      </c>
      <c r="H5608" t="b">
        <f>OR(L5608='PERAC-ngpPrcsTnD-mthncptr'!$B$1,L5608='PERAC-ngpPrcsTnD-mthncptr'!$C$1,L5608='PERAC-ngpPrcsTnD-mthncptr'!$D$1)</f>
        <v>0</v>
      </c>
      <c r="I5608">
        <f>IF(H5608=TRUE,G5608+'NPV Calcs'!$D$14,G5608)</f>
        <v>-1995</v>
      </c>
      <c r="J5608">
        <v>8.1330002285539995E-4</v>
      </c>
      <c r="K5608">
        <f>IF(OR(B5608="GAS",B5608="COL",B5608="LAN",B5608="RICE",B5608="LIVE"),J5608*About!$B$102,IF(OR(B5608="CROP",B5608="NAA"),J5608*About!$B$103,J5608))</f>
        <v>7.2323659750564092E-4</v>
      </c>
      <c r="L5608" t="str">
        <f>INDEX('EPA Tech to Policy Mapping'!$D:$D,MATCH('EPA Data'!F5608,'EPA Tech to Policy Mapping'!$C:$C,0))</f>
        <v>crop and rice measures</v>
      </c>
    </row>
    <row r="5609" spans="1:12" x14ac:dyDescent="0.35">
      <c r="A5609" t="s">
        <v>8</v>
      </c>
      <c r="B5609" t="s">
        <v>9</v>
      </c>
      <c r="C5609">
        <v>2050</v>
      </c>
      <c r="D5609" t="s">
        <v>5011</v>
      </c>
      <c r="E5609" t="s">
        <v>5012</v>
      </c>
      <c r="F5609" t="s">
        <v>13</v>
      </c>
      <c r="G5609">
        <v>-1759</v>
      </c>
      <c r="H5609" t="b">
        <f>OR(L5609='PERAC-ngpPrcsTnD-mthncptr'!$B$1,L5609='PERAC-ngpPrcsTnD-mthncptr'!$C$1,L5609='PERAC-ngpPrcsTnD-mthncptr'!$D$1)</f>
        <v>0</v>
      </c>
      <c r="I5609">
        <f>IF(H5609=TRUE,G5609+'NPV Calcs'!$D$14,G5609)</f>
        <v>-1759</v>
      </c>
      <c r="J5609">
        <v>5.5699998483799998E-5</v>
      </c>
      <c r="K5609">
        <f>IF(OR(B5609="GAS",B5609="COL",B5609="LAN",B5609="RICE",B5609="LIVE"),J5609*About!$B$102,IF(OR(B5609="CROP",B5609="NAA"),J5609*About!$B$103,J5609))</f>
        <v>4.953187784633221E-5</v>
      </c>
      <c r="L5609" t="str">
        <f>INDEX('EPA Tech to Policy Mapping'!$D:$D,MATCH('EPA Data'!F5609,'EPA Tech to Policy Mapping'!$C:$C,0))</f>
        <v>crop and rice measures</v>
      </c>
    </row>
    <row r="5610" spans="1:12" x14ac:dyDescent="0.35">
      <c r="A5610" t="s">
        <v>8</v>
      </c>
      <c r="B5610" t="s">
        <v>9</v>
      </c>
      <c r="C5610">
        <v>2050</v>
      </c>
      <c r="D5610" t="s">
        <v>5011</v>
      </c>
      <c r="E5610" t="s">
        <v>5012</v>
      </c>
      <c r="F5610" t="s">
        <v>13</v>
      </c>
      <c r="G5610">
        <v>-1545</v>
      </c>
      <c r="H5610" t="b">
        <f>OR(L5610='PERAC-ngpPrcsTnD-mthncptr'!$B$1,L5610='PERAC-ngpPrcsTnD-mthncptr'!$C$1,L5610='PERAC-ngpPrcsTnD-mthncptr'!$D$1)</f>
        <v>0</v>
      </c>
      <c r="I5610">
        <f>IF(H5610=TRUE,G5610+'NPV Calcs'!$D$14,G5610)</f>
        <v>-1545</v>
      </c>
      <c r="J5610">
        <v>1.6799999968999999E-7</v>
      </c>
      <c r="K5610">
        <f>IF(OR(B5610="GAS",B5610="COL",B5610="LAN",B5610="RICE",B5610="LIVE"),J5610*About!$B$102,IF(OR(B5610="CROP",B5610="NAA"),J5610*About!$B$103,J5610))</f>
        <v>1.4939597287869125E-7</v>
      </c>
      <c r="L5610" t="str">
        <f>INDEX('EPA Tech to Policy Mapping'!$D:$D,MATCH('EPA Data'!F5610,'EPA Tech to Policy Mapping'!$C:$C,0))</f>
        <v>crop and rice measures</v>
      </c>
    </row>
    <row r="5611" spans="1:12" x14ac:dyDescent="0.35">
      <c r="A5611" t="s">
        <v>8</v>
      </c>
      <c r="B5611" t="s">
        <v>9</v>
      </c>
      <c r="C5611">
        <v>2050</v>
      </c>
      <c r="D5611" t="s">
        <v>5011</v>
      </c>
      <c r="E5611" t="s">
        <v>5012</v>
      </c>
      <c r="F5611" t="s">
        <v>13</v>
      </c>
      <c r="G5611">
        <v>-1543</v>
      </c>
      <c r="H5611" t="b">
        <f>OR(L5611='PERAC-ngpPrcsTnD-mthncptr'!$B$1,L5611='PERAC-ngpPrcsTnD-mthncptr'!$C$1,L5611='PERAC-ngpPrcsTnD-mthncptr'!$D$1)</f>
        <v>0</v>
      </c>
      <c r="I5611">
        <f>IF(H5611=TRUE,G5611+'NPV Calcs'!$D$14,G5611)</f>
        <v>-1543</v>
      </c>
      <c r="J5611">
        <v>4.0099999751E-5</v>
      </c>
      <c r="K5611">
        <f>IF(OR(B5611="GAS",B5611="COL",B5611="LAN",B5611="RICE",B5611="LIVE"),J5611*About!$B$102,IF(OR(B5611="CROP",B5611="NAA"),J5611*About!$B$103,J5611))</f>
        <v>3.5659395751728187E-5</v>
      </c>
      <c r="L5611" t="str">
        <f>INDEX('EPA Tech to Policy Mapping'!$D:$D,MATCH('EPA Data'!F5611,'EPA Tech to Policy Mapping'!$C:$C,0))</f>
        <v>crop and rice measures</v>
      </c>
    </row>
    <row r="5612" spans="1:12" x14ac:dyDescent="0.35">
      <c r="A5612" t="s">
        <v>8</v>
      </c>
      <c r="B5612" t="s">
        <v>9</v>
      </c>
      <c r="C5612">
        <v>2050</v>
      </c>
      <c r="D5612" t="s">
        <v>5011</v>
      </c>
      <c r="E5612" t="s">
        <v>5012</v>
      </c>
      <c r="F5612" t="s">
        <v>13</v>
      </c>
      <c r="G5612">
        <v>-1358</v>
      </c>
      <c r="H5612" t="b">
        <f>OR(L5612='PERAC-ngpPrcsTnD-mthncptr'!$B$1,L5612='PERAC-ngpPrcsTnD-mthncptr'!$C$1,L5612='PERAC-ngpPrcsTnD-mthncptr'!$D$1)</f>
        <v>0</v>
      </c>
      <c r="I5612">
        <f>IF(H5612=TRUE,G5612+'NPV Calcs'!$D$14,G5612)</f>
        <v>-1358</v>
      </c>
      <c r="J5612">
        <v>3.3042900031429999E-4</v>
      </c>
      <c r="K5612">
        <f>IF(OR(B5612="GAS",B5612="COL",B5612="LAN",B5612="RICE",B5612="LIVE"),J5612*About!$B$102,IF(OR(B5612="CROP",B5612="NAA"),J5612*About!$B$103,J5612))</f>
        <v>2.9383786940701174E-4</v>
      </c>
      <c r="L5612" t="str">
        <f>INDEX('EPA Tech to Policy Mapping'!$D:$D,MATCH('EPA Data'!F5612,'EPA Tech to Policy Mapping'!$C:$C,0))</f>
        <v>crop and rice measures</v>
      </c>
    </row>
    <row r="5613" spans="1:12" x14ac:dyDescent="0.35">
      <c r="A5613" t="s">
        <v>8</v>
      </c>
      <c r="B5613" t="s">
        <v>9</v>
      </c>
      <c r="C5613">
        <v>2050</v>
      </c>
      <c r="D5613" t="s">
        <v>5011</v>
      </c>
      <c r="E5613" t="s">
        <v>5012</v>
      </c>
      <c r="F5613" t="s">
        <v>13</v>
      </c>
      <c r="G5613">
        <v>-588</v>
      </c>
      <c r="H5613" t="b">
        <f>OR(L5613='PERAC-ngpPrcsTnD-mthncptr'!$B$1,L5613='PERAC-ngpPrcsTnD-mthncptr'!$C$1,L5613='PERAC-ngpPrcsTnD-mthncptr'!$D$1)</f>
        <v>0</v>
      </c>
      <c r="I5613">
        <f>IF(H5613=TRUE,G5613+'NPV Calcs'!$D$14,G5613)</f>
        <v>-588</v>
      </c>
      <c r="J5613">
        <v>5.0499997996700003E-6</v>
      </c>
      <c r="K5613">
        <f>IF(OR(B5613="GAS",B5613="COL",B5613="LAN",B5613="RICE",B5613="LIVE"),J5613*About!$B$102,IF(OR(B5613="CROP",B5613="NAA"),J5613*About!$B$103,J5613))</f>
        <v>4.4907716339347315E-6</v>
      </c>
      <c r="L5613" t="str">
        <f>INDEX('EPA Tech to Policy Mapping'!$D:$D,MATCH('EPA Data'!F5613,'EPA Tech to Policy Mapping'!$C:$C,0))</f>
        <v>crop and rice measures</v>
      </c>
    </row>
    <row r="5614" spans="1:12" x14ac:dyDescent="0.35">
      <c r="A5614" t="s">
        <v>8</v>
      </c>
      <c r="B5614" t="s">
        <v>9</v>
      </c>
      <c r="C5614">
        <v>2050</v>
      </c>
      <c r="D5614" t="s">
        <v>5011</v>
      </c>
      <c r="E5614" t="s">
        <v>5012</v>
      </c>
      <c r="F5614" t="s">
        <v>13</v>
      </c>
      <c r="G5614">
        <v>-586</v>
      </c>
      <c r="H5614" t="b">
        <f>OR(L5614='PERAC-ngpPrcsTnD-mthncptr'!$B$1,L5614='PERAC-ngpPrcsTnD-mthncptr'!$C$1,L5614='PERAC-ngpPrcsTnD-mthncptr'!$D$1)</f>
        <v>0</v>
      </c>
      <c r="I5614">
        <f>IF(H5614=TRUE,G5614+'NPV Calcs'!$D$14,G5614)</f>
        <v>-586</v>
      </c>
      <c r="J5614">
        <v>6.38000017261E-7</v>
      </c>
      <c r="K5614">
        <f>IF(OR(B5614="GAS",B5614="COL",B5614="LAN",B5614="RICE",B5614="LIVE"),J5614*About!$B$102,IF(OR(B5614="CROP",B5614="NAA"),J5614*About!$B$103,J5614))</f>
        <v>5.6734900863813753E-7</v>
      </c>
      <c r="L5614" t="str">
        <f>INDEX('EPA Tech to Policy Mapping'!$D:$D,MATCH('EPA Data'!F5614,'EPA Tech to Policy Mapping'!$C:$C,0))</f>
        <v>crop and rice measures</v>
      </c>
    </row>
    <row r="5615" spans="1:12" x14ac:dyDescent="0.35">
      <c r="A5615" t="s">
        <v>8</v>
      </c>
      <c r="B5615" t="s">
        <v>9</v>
      </c>
      <c r="C5615">
        <v>2050</v>
      </c>
      <c r="D5615" t="s">
        <v>5011</v>
      </c>
      <c r="E5615" t="s">
        <v>5012</v>
      </c>
      <c r="F5615" t="s">
        <v>13</v>
      </c>
      <c r="G5615">
        <v>-467</v>
      </c>
      <c r="H5615" t="b">
        <f>OR(L5615='PERAC-ngpPrcsTnD-mthncptr'!$B$1,L5615='PERAC-ngpPrcsTnD-mthncptr'!$C$1,L5615='PERAC-ngpPrcsTnD-mthncptr'!$D$1)</f>
        <v>0</v>
      </c>
      <c r="I5615">
        <f>IF(H5615=TRUE,G5615+'NPV Calcs'!$D$14,G5615)</f>
        <v>-467</v>
      </c>
      <c r="J5615">
        <v>3.9199999264400003E-6</v>
      </c>
      <c r="K5615">
        <f>IF(OR(B5615="GAS",B5615="COL",B5615="LAN",B5615="RICE",B5615="LIVE"),J5615*About!$B$102,IF(OR(B5615="CROP",B5615="NAA"),J5615*About!$B$103,J5615))</f>
        <v>3.4859059748543626E-6</v>
      </c>
      <c r="L5615" t="str">
        <f>INDEX('EPA Tech to Policy Mapping'!$D:$D,MATCH('EPA Data'!F5615,'EPA Tech to Policy Mapping'!$C:$C,0))</f>
        <v>crop and rice measures</v>
      </c>
    </row>
    <row r="5616" spans="1:12" x14ac:dyDescent="0.35">
      <c r="A5616" t="s">
        <v>8</v>
      </c>
      <c r="B5616" t="s">
        <v>9</v>
      </c>
      <c r="C5616">
        <v>2050</v>
      </c>
      <c r="D5616" t="s">
        <v>5011</v>
      </c>
      <c r="E5616" t="s">
        <v>5012</v>
      </c>
      <c r="F5616" t="s">
        <v>13</v>
      </c>
      <c r="G5616">
        <v>-216</v>
      </c>
      <c r="H5616" t="b">
        <f>OR(L5616='PERAC-ngpPrcsTnD-mthncptr'!$B$1,L5616='PERAC-ngpPrcsTnD-mthncptr'!$C$1,L5616='PERAC-ngpPrcsTnD-mthncptr'!$D$1)</f>
        <v>0</v>
      </c>
      <c r="I5616">
        <f>IF(H5616=TRUE,G5616+'NPV Calcs'!$D$14,G5616)</f>
        <v>-216</v>
      </c>
      <c r="J5616">
        <v>3.897229908034E-4</v>
      </c>
      <c r="K5616">
        <f>IF(OR(B5616="GAS",B5616="COL",B5616="LAN",B5616="RICE",B5616="LIVE"),J5616*About!$B$102,IF(OR(B5616="CROP",B5616="NAA"),J5616*About!$B$103,J5616))</f>
        <v>3.4656574685537248E-4</v>
      </c>
      <c r="L5616" t="str">
        <f>INDEX('EPA Tech to Policy Mapping'!$D:$D,MATCH('EPA Data'!F5616,'EPA Tech to Policy Mapping'!$C:$C,0))</f>
        <v>crop and rice measures</v>
      </c>
    </row>
    <row r="5617" spans="1:12" x14ac:dyDescent="0.35">
      <c r="A5617" t="s">
        <v>8</v>
      </c>
      <c r="B5617" t="s">
        <v>9</v>
      </c>
      <c r="C5617">
        <v>2050</v>
      </c>
      <c r="D5617" t="s">
        <v>5011</v>
      </c>
      <c r="E5617" t="s">
        <v>5012</v>
      </c>
      <c r="F5617" t="s">
        <v>13</v>
      </c>
      <c r="G5617">
        <v>-215</v>
      </c>
      <c r="H5617" t="b">
        <f>OR(L5617='PERAC-ngpPrcsTnD-mthncptr'!$B$1,L5617='PERAC-ngpPrcsTnD-mthncptr'!$C$1,L5617='PERAC-ngpPrcsTnD-mthncptr'!$D$1)</f>
        <v>0</v>
      </c>
      <c r="I5617">
        <f>IF(H5617=TRUE,G5617+'NPV Calcs'!$D$14,G5617)</f>
        <v>-215</v>
      </c>
      <c r="J5617">
        <v>1.2015899847029999E-4</v>
      </c>
      <c r="K5617">
        <f>IF(OR(B5617="GAS",B5617="COL",B5617="LAN",B5617="RICE",B5617="LIVE"),J5617*About!$B$102,IF(OR(B5617="CROP",B5617="NAA"),J5617*About!$B$103,J5617))</f>
        <v>1.0685280065311912E-4</v>
      </c>
      <c r="L5617" t="str">
        <f>INDEX('EPA Tech to Policy Mapping'!$D:$D,MATCH('EPA Data'!F5617,'EPA Tech to Policy Mapping'!$C:$C,0))</f>
        <v>crop and rice measures</v>
      </c>
    </row>
    <row r="5618" spans="1:12" x14ac:dyDescent="0.35">
      <c r="A5618" t="s">
        <v>8</v>
      </c>
      <c r="B5618" t="s">
        <v>9</v>
      </c>
      <c r="C5618">
        <v>2050</v>
      </c>
      <c r="D5618" t="s">
        <v>5011</v>
      </c>
      <c r="E5618" t="s">
        <v>5012</v>
      </c>
      <c r="F5618" t="s">
        <v>13</v>
      </c>
      <c r="G5618">
        <v>-172</v>
      </c>
      <c r="H5618" t="b">
        <f>OR(L5618='PERAC-ngpPrcsTnD-mthncptr'!$B$1,L5618='PERAC-ngpPrcsTnD-mthncptr'!$C$1,L5618='PERAC-ngpPrcsTnD-mthncptr'!$D$1)</f>
        <v>0</v>
      </c>
      <c r="I5618">
        <f>IF(H5618=TRUE,G5618+'NPV Calcs'!$D$14,G5618)</f>
        <v>-172</v>
      </c>
      <c r="J5618">
        <v>5.8800001170300001E-6</v>
      </c>
      <c r="K5618">
        <f>IF(OR(B5618="GAS",B5618="COL",B5618="LAN",B5618="RICE",B5618="LIVE"),J5618*About!$B$102,IF(OR(B5618="CROP",B5618="NAA"),J5618*About!$B$103,J5618))</f>
        <v>5.2288591644729863E-6</v>
      </c>
      <c r="L5618" t="str">
        <f>INDEX('EPA Tech to Policy Mapping'!$D:$D,MATCH('EPA Data'!F5618,'EPA Tech to Policy Mapping'!$C:$C,0))</f>
        <v>crop and rice measures</v>
      </c>
    </row>
    <row r="5619" spans="1:12" x14ac:dyDescent="0.35">
      <c r="A5619" t="s">
        <v>8</v>
      </c>
      <c r="B5619" t="s">
        <v>9</v>
      </c>
      <c r="C5619">
        <v>2050</v>
      </c>
      <c r="D5619" t="s">
        <v>5011</v>
      </c>
      <c r="E5619" t="s">
        <v>5012</v>
      </c>
      <c r="F5619" t="s">
        <v>13</v>
      </c>
      <c r="G5619">
        <v>-160</v>
      </c>
      <c r="H5619" t="b">
        <f>OR(L5619='PERAC-ngpPrcsTnD-mthncptr'!$B$1,L5619='PERAC-ngpPrcsTnD-mthncptr'!$C$1,L5619='PERAC-ngpPrcsTnD-mthncptr'!$D$1)</f>
        <v>0</v>
      </c>
      <c r="I5619">
        <f>IF(H5619=TRUE,G5619+'NPV Calcs'!$D$14,G5619)</f>
        <v>-160</v>
      </c>
      <c r="J5619">
        <v>5.03000010212E-5</v>
      </c>
      <c r="K5619">
        <f>IF(OR(B5619="GAS",B5619="COL",B5619="LAN",B5619="RICE",B5619="LIVE"),J5619*About!$B$102,IF(OR(B5619="CROP",B5619="NAA"),J5619*About!$B$103,J5619))</f>
        <v>4.4729866679926175E-5</v>
      </c>
      <c r="L5619" t="str">
        <f>INDEX('EPA Tech to Policy Mapping'!$D:$D,MATCH('EPA Data'!F5619,'EPA Tech to Policy Mapping'!$C:$C,0))</f>
        <v>crop and rice measures</v>
      </c>
    </row>
    <row r="5620" spans="1:12" x14ac:dyDescent="0.35">
      <c r="A5620" t="s">
        <v>8</v>
      </c>
      <c r="B5620" t="s">
        <v>9</v>
      </c>
      <c r="C5620">
        <v>2050</v>
      </c>
      <c r="D5620" t="s">
        <v>5011</v>
      </c>
      <c r="E5620" t="s">
        <v>5012</v>
      </c>
      <c r="F5620" t="s">
        <v>13</v>
      </c>
      <c r="G5620">
        <v>-150</v>
      </c>
      <c r="H5620" t="b">
        <f>OR(L5620='PERAC-ngpPrcsTnD-mthncptr'!$B$1,L5620='PERAC-ngpPrcsTnD-mthncptr'!$C$1,L5620='PERAC-ngpPrcsTnD-mthncptr'!$D$1)</f>
        <v>0</v>
      </c>
      <c r="I5620">
        <f>IF(H5620=TRUE,G5620+'NPV Calcs'!$D$14,G5620)</f>
        <v>-150</v>
      </c>
      <c r="J5620">
        <v>2.4573100381529997E-4</v>
      </c>
      <c r="K5620">
        <f>IF(OR(B5620="GAS",B5620="COL",B5620="LAN",B5620="RICE",B5620="LIVE"),J5620*About!$B$102,IF(OR(B5620="CROP",B5620="NAA"),J5620*About!$B$103,J5620))</f>
        <v>2.1851918124514931E-4</v>
      </c>
      <c r="L5620" t="str">
        <f>INDEX('EPA Tech to Policy Mapping'!$D:$D,MATCH('EPA Data'!F5620,'EPA Tech to Policy Mapping'!$C:$C,0))</f>
        <v>crop and rice measures</v>
      </c>
    </row>
    <row r="5621" spans="1:12" x14ac:dyDescent="0.35">
      <c r="A5621" t="s">
        <v>8</v>
      </c>
      <c r="B5621" t="s">
        <v>9</v>
      </c>
      <c r="C5621">
        <v>2050</v>
      </c>
      <c r="D5621" t="s">
        <v>5011</v>
      </c>
      <c r="E5621" t="s">
        <v>5012</v>
      </c>
      <c r="F5621" t="s">
        <v>13</v>
      </c>
      <c r="G5621">
        <v>-140</v>
      </c>
      <c r="H5621" t="b">
        <f>OR(L5621='PERAC-ngpPrcsTnD-mthncptr'!$B$1,L5621='PERAC-ngpPrcsTnD-mthncptr'!$C$1,L5621='PERAC-ngpPrcsTnD-mthncptr'!$D$1)</f>
        <v>0</v>
      </c>
      <c r="I5621">
        <f>IF(H5621=TRUE,G5621+'NPV Calcs'!$D$14,G5621)</f>
        <v>-140</v>
      </c>
      <c r="J5621">
        <v>2.0991399651390001E-4</v>
      </c>
      <c r="K5621">
        <f>IF(OR(B5621="GAS",B5621="COL",B5621="LAN",B5621="RICE",B5621="LIVE"),J5621*About!$B$102,IF(OR(B5621="CROP",B5621="NAA"),J5621*About!$B$103,J5621))</f>
        <v>1.8666848683283055E-4</v>
      </c>
      <c r="L5621" t="str">
        <f>INDEX('EPA Tech to Policy Mapping'!$D:$D,MATCH('EPA Data'!F5621,'EPA Tech to Policy Mapping'!$C:$C,0))</f>
        <v>crop and rice measures</v>
      </c>
    </row>
    <row r="5622" spans="1:12" x14ac:dyDescent="0.35">
      <c r="A5622" t="s">
        <v>8</v>
      </c>
      <c r="B5622" t="s">
        <v>9</v>
      </c>
      <c r="C5622">
        <v>2050</v>
      </c>
      <c r="D5622" t="s">
        <v>5011</v>
      </c>
      <c r="E5622" t="s">
        <v>5012</v>
      </c>
      <c r="F5622" t="s">
        <v>13</v>
      </c>
      <c r="G5622">
        <v>-113</v>
      </c>
      <c r="H5622" t="b">
        <f>OR(L5622='PERAC-ngpPrcsTnD-mthncptr'!$B$1,L5622='PERAC-ngpPrcsTnD-mthncptr'!$C$1,L5622='PERAC-ngpPrcsTnD-mthncptr'!$D$1)</f>
        <v>0</v>
      </c>
      <c r="I5622">
        <f>IF(H5622=TRUE,G5622+'NPV Calcs'!$D$14,G5622)</f>
        <v>-113</v>
      </c>
      <c r="J5622">
        <v>9.9700002465400006E-5</v>
      </c>
      <c r="K5622">
        <f>IF(OR(B5622="GAS",B5622="COL",B5622="LAN",B5622="RICE",B5622="LIVE"),J5622*About!$B$102,IF(OR(B5622="CROP",B5622="NAA"),J5622*About!$B$103,J5622))</f>
        <v>8.8659398165540272E-5</v>
      </c>
      <c r="L5622" t="str">
        <f>INDEX('EPA Tech to Policy Mapping'!$D:$D,MATCH('EPA Data'!F5622,'EPA Tech to Policy Mapping'!$C:$C,0))</f>
        <v>crop and rice measures</v>
      </c>
    </row>
    <row r="5623" spans="1:12" x14ac:dyDescent="0.35">
      <c r="A5623" t="s">
        <v>8</v>
      </c>
      <c r="B5623" t="s">
        <v>9</v>
      </c>
      <c r="C5623">
        <v>2050</v>
      </c>
      <c r="D5623" t="s">
        <v>5011</v>
      </c>
      <c r="E5623" t="s">
        <v>5012</v>
      </c>
      <c r="F5623" t="s">
        <v>13</v>
      </c>
      <c r="G5623">
        <v>-103</v>
      </c>
      <c r="H5623" t="b">
        <f>OR(L5623='PERAC-ngpPrcsTnD-mthncptr'!$B$1,L5623='PERAC-ngpPrcsTnD-mthncptr'!$C$1,L5623='PERAC-ngpPrcsTnD-mthncptr'!$D$1)</f>
        <v>0</v>
      </c>
      <c r="I5623">
        <f>IF(H5623=TRUE,G5623+'NPV Calcs'!$D$14,G5623)</f>
        <v>-103</v>
      </c>
      <c r="J5623">
        <v>3.2493621110915999E-3</v>
      </c>
      <c r="K5623">
        <f>IF(OR(B5623="GAS",B5623="COL",B5623="LAN",B5623="RICE",B5623="LIVE"),J5623*About!$B$102,IF(OR(B5623="CROP",B5623="NAA"),J5623*About!$B$103,J5623))</f>
        <v>2.8895334209371611E-3</v>
      </c>
      <c r="L5623" t="str">
        <f>INDEX('EPA Tech to Policy Mapping'!$D:$D,MATCH('EPA Data'!F5623,'EPA Tech to Policy Mapping'!$C:$C,0))</f>
        <v>crop and rice measures</v>
      </c>
    </row>
    <row r="5624" spans="1:12" x14ac:dyDescent="0.35">
      <c r="A5624" t="s">
        <v>8</v>
      </c>
      <c r="B5624" t="s">
        <v>9</v>
      </c>
      <c r="C5624">
        <v>2050</v>
      </c>
      <c r="D5624" t="s">
        <v>5011</v>
      </c>
      <c r="E5624" t="s">
        <v>5012</v>
      </c>
      <c r="F5624" t="s">
        <v>13</v>
      </c>
      <c r="G5624">
        <v>-73</v>
      </c>
      <c r="H5624" t="b">
        <f>OR(L5624='PERAC-ngpPrcsTnD-mthncptr'!$B$1,L5624='PERAC-ngpPrcsTnD-mthncptr'!$C$1,L5624='PERAC-ngpPrcsTnD-mthncptr'!$D$1)</f>
        <v>0</v>
      </c>
      <c r="I5624">
        <f>IF(H5624=TRUE,G5624+'NPV Calcs'!$D$14,G5624)</f>
        <v>-73</v>
      </c>
      <c r="J5624">
        <v>1.726184040308E-3</v>
      </c>
      <c r="K5624">
        <f>IF(OR(B5624="GAS",B5624="COL",B5624="LAN",B5624="RICE",B5624="LIVE"),J5624*About!$B$102,IF(OR(B5624="CROP",B5624="NAA"),J5624*About!$B$103,J5624))</f>
        <v>1.5350294318175167E-3</v>
      </c>
      <c r="L5624" t="str">
        <f>INDEX('EPA Tech to Policy Mapping'!$D:$D,MATCH('EPA Data'!F5624,'EPA Tech to Policy Mapping'!$C:$C,0))</f>
        <v>crop and rice measures</v>
      </c>
    </row>
    <row r="5625" spans="1:12" x14ac:dyDescent="0.35">
      <c r="A5625" t="s">
        <v>8</v>
      </c>
      <c r="B5625" t="s">
        <v>9</v>
      </c>
      <c r="C5625">
        <v>2050</v>
      </c>
      <c r="D5625" t="s">
        <v>5011</v>
      </c>
      <c r="E5625" t="s">
        <v>5012</v>
      </c>
      <c r="F5625" t="s">
        <v>13</v>
      </c>
      <c r="G5625">
        <v>-70</v>
      </c>
      <c r="H5625" t="b">
        <f>OR(L5625='PERAC-ngpPrcsTnD-mthncptr'!$B$1,L5625='PERAC-ngpPrcsTnD-mthncptr'!$C$1,L5625='PERAC-ngpPrcsTnD-mthncptr'!$D$1)</f>
        <v>0</v>
      </c>
      <c r="I5625">
        <f>IF(H5625=TRUE,G5625+'NPV Calcs'!$D$14,G5625)</f>
        <v>-70</v>
      </c>
      <c r="J5625">
        <v>9.0299996372800005E-5</v>
      </c>
      <c r="K5625">
        <f>IF(OR(B5625="GAS",B5625="COL",B5625="LAN",B5625="RICE",B5625="LIVE"),J5625*About!$B$102,IF(OR(B5625="CROP",B5625="NAA"),J5625*About!$B$103,J5625))</f>
        <v>8.0300332344939601E-5</v>
      </c>
      <c r="L5625" t="str">
        <f>INDEX('EPA Tech to Policy Mapping'!$D:$D,MATCH('EPA Data'!F5625,'EPA Tech to Policy Mapping'!$C:$C,0))</f>
        <v>crop and rice measures</v>
      </c>
    </row>
    <row r="5626" spans="1:12" x14ac:dyDescent="0.35">
      <c r="A5626" t="s">
        <v>8</v>
      </c>
      <c r="B5626" t="s">
        <v>9</v>
      </c>
      <c r="C5626">
        <v>2050</v>
      </c>
      <c r="D5626" t="s">
        <v>5011</v>
      </c>
      <c r="E5626" t="s">
        <v>5012</v>
      </c>
      <c r="F5626" t="s">
        <v>13</v>
      </c>
      <c r="G5626">
        <v>-56</v>
      </c>
      <c r="H5626" t="b">
        <f>OR(L5626='PERAC-ngpPrcsTnD-mthncptr'!$B$1,L5626='PERAC-ngpPrcsTnD-mthncptr'!$C$1,L5626='PERAC-ngpPrcsTnD-mthncptr'!$D$1)</f>
        <v>0</v>
      </c>
      <c r="I5626">
        <f>IF(H5626=TRUE,G5626+'NPV Calcs'!$D$14,G5626)</f>
        <v>-56</v>
      </c>
      <c r="J5626">
        <v>9.4038704410195004E-3</v>
      </c>
      <c r="K5626">
        <f>IF(OR(B5626="GAS",B5626="COL",B5626="LAN",B5626="RICE",B5626="LIVE"),J5626*About!$B$102,IF(OR(B5626="CROP",B5626="NAA"),J5626*About!$B$103,J5626))</f>
        <v>8.3625022378193536E-3</v>
      </c>
      <c r="L5626" t="str">
        <f>INDEX('EPA Tech to Policy Mapping'!$D:$D,MATCH('EPA Data'!F5626,'EPA Tech to Policy Mapping'!$C:$C,0))</f>
        <v>crop and rice measures</v>
      </c>
    </row>
    <row r="5627" spans="1:12" x14ac:dyDescent="0.35">
      <c r="A5627" t="s">
        <v>8</v>
      </c>
      <c r="B5627" t="s">
        <v>9</v>
      </c>
      <c r="C5627">
        <v>2050</v>
      </c>
      <c r="D5627" t="s">
        <v>5011</v>
      </c>
      <c r="E5627" t="s">
        <v>5012</v>
      </c>
      <c r="F5627" t="s">
        <v>13</v>
      </c>
      <c r="G5627">
        <v>-53</v>
      </c>
      <c r="H5627" t="b">
        <f>OR(L5627='PERAC-ngpPrcsTnD-mthncptr'!$B$1,L5627='PERAC-ngpPrcsTnD-mthncptr'!$C$1,L5627='PERAC-ngpPrcsTnD-mthncptr'!$D$1)</f>
        <v>0</v>
      </c>
      <c r="I5627">
        <f>IF(H5627=TRUE,G5627+'NPV Calcs'!$D$14,G5627)</f>
        <v>-53</v>
      </c>
      <c r="J5627">
        <v>7.0900082588195801E-2</v>
      </c>
      <c r="K5627">
        <f>IF(OR(B5627="GAS",B5627="COL",B5627="LAN",B5627="RICE",B5627="LIVE"),J5627*About!$B$102,IF(OR(B5627="CROP",B5627="NAA"),J5627*About!$B$103,J5627))</f>
        <v>6.3048731160643912E-2</v>
      </c>
      <c r="L5627" t="str">
        <f>INDEX('EPA Tech to Policy Mapping'!$D:$D,MATCH('EPA Data'!F5627,'EPA Tech to Policy Mapping'!$C:$C,0))</f>
        <v>crop and rice measures</v>
      </c>
    </row>
    <row r="5628" spans="1:12" x14ac:dyDescent="0.35">
      <c r="A5628" t="s">
        <v>8</v>
      </c>
      <c r="B5628" t="s">
        <v>9</v>
      </c>
      <c r="C5628">
        <v>2050</v>
      </c>
      <c r="D5628" t="s">
        <v>5011</v>
      </c>
      <c r="E5628" t="s">
        <v>5012</v>
      </c>
      <c r="F5628" t="s">
        <v>13</v>
      </c>
      <c r="G5628">
        <v>-44</v>
      </c>
      <c r="H5628" t="b">
        <f>OR(L5628='PERAC-ngpPrcsTnD-mthncptr'!$B$1,L5628='PERAC-ngpPrcsTnD-mthncptr'!$C$1,L5628='PERAC-ngpPrcsTnD-mthncptr'!$D$1)</f>
        <v>0</v>
      </c>
      <c r="I5628">
        <f>IF(H5628=TRUE,G5628+'NPV Calcs'!$D$14,G5628)</f>
        <v>-44</v>
      </c>
      <c r="J5628">
        <v>1.721360022202E-4</v>
      </c>
      <c r="K5628">
        <f>IF(OR(B5628="GAS",B5628="COL",B5628="LAN",B5628="RICE",B5628="LIVE"),J5628*About!$B$102,IF(OR(B5628="CROP",B5628="NAA"),J5628*About!$B$103,J5628))</f>
        <v>1.5307396170588254E-4</v>
      </c>
      <c r="L5628" t="str">
        <f>INDEX('EPA Tech to Policy Mapping'!$D:$D,MATCH('EPA Data'!F5628,'EPA Tech to Policy Mapping'!$C:$C,0))</f>
        <v>crop and rice measures</v>
      </c>
    </row>
    <row r="5629" spans="1:12" x14ac:dyDescent="0.35">
      <c r="A5629" t="s">
        <v>8</v>
      </c>
      <c r="B5629" t="s">
        <v>9</v>
      </c>
      <c r="C5629">
        <v>2050</v>
      </c>
      <c r="D5629" t="s">
        <v>5011</v>
      </c>
      <c r="E5629" t="s">
        <v>5012</v>
      </c>
      <c r="F5629" t="s">
        <v>13</v>
      </c>
      <c r="G5629">
        <v>-31</v>
      </c>
      <c r="H5629" t="b">
        <f>OR(L5629='PERAC-ngpPrcsTnD-mthncptr'!$B$1,L5629='PERAC-ngpPrcsTnD-mthncptr'!$C$1,L5629='PERAC-ngpPrcsTnD-mthncptr'!$D$1)</f>
        <v>0</v>
      </c>
      <c r="I5629">
        <f>IF(H5629=TRUE,G5629+'NPV Calcs'!$D$14,G5629)</f>
        <v>-31</v>
      </c>
      <c r="J5629">
        <v>2.367720007896E-4</v>
      </c>
      <c r="K5629">
        <f>IF(OR(B5629="GAS",B5629="COL",B5629="LAN",B5629="RICE",B5629="LIVE"),J5629*About!$B$102,IF(OR(B5629="CROP",B5629="NAA"),J5629*About!$B$103,J5629))</f>
        <v>2.1055228258135569E-4</v>
      </c>
      <c r="L5629" t="str">
        <f>INDEX('EPA Tech to Policy Mapping'!$D:$D,MATCH('EPA Data'!F5629,'EPA Tech to Policy Mapping'!$C:$C,0))</f>
        <v>crop and rice measures</v>
      </c>
    </row>
    <row r="5630" spans="1:12" x14ac:dyDescent="0.35">
      <c r="A5630" t="s">
        <v>8</v>
      </c>
      <c r="B5630" t="s">
        <v>9</v>
      </c>
      <c r="C5630">
        <v>2050</v>
      </c>
      <c r="D5630" t="s">
        <v>5011</v>
      </c>
      <c r="E5630" t="s">
        <v>5012</v>
      </c>
      <c r="F5630" t="s">
        <v>13</v>
      </c>
      <c r="G5630">
        <v>-15</v>
      </c>
      <c r="H5630" t="b">
        <f>OR(L5630='PERAC-ngpPrcsTnD-mthncptr'!$B$1,L5630='PERAC-ngpPrcsTnD-mthncptr'!$C$1,L5630='PERAC-ngpPrcsTnD-mthncptr'!$D$1)</f>
        <v>0</v>
      </c>
      <c r="I5630">
        <f>IF(H5630=TRUE,G5630+'NPV Calcs'!$D$14,G5630)</f>
        <v>-15</v>
      </c>
      <c r="J5630">
        <v>2.5395501405000701E-2</v>
      </c>
      <c r="K5630">
        <f>IF(OR(B5630="GAS",B5630="COL",B5630="LAN",B5630="RICE",B5630="LIVE"),J5630*About!$B$102,IF(OR(B5630="CROP",B5630="NAA"),J5630*About!$B$103,J5630))</f>
        <v>2.2583247893708677E-2</v>
      </c>
      <c r="L5630" t="str">
        <f>INDEX('EPA Tech to Policy Mapping'!$D:$D,MATCH('EPA Data'!F5630,'EPA Tech to Policy Mapping'!$C:$C,0))</f>
        <v>crop and rice measures</v>
      </c>
    </row>
    <row r="5631" spans="1:12" x14ac:dyDescent="0.35">
      <c r="A5631" t="s">
        <v>8</v>
      </c>
      <c r="B5631" t="s">
        <v>9</v>
      </c>
      <c r="C5631">
        <v>2050</v>
      </c>
      <c r="D5631" t="s">
        <v>5011</v>
      </c>
      <c r="E5631" t="s">
        <v>5012</v>
      </c>
      <c r="F5631" t="s">
        <v>13</v>
      </c>
      <c r="G5631">
        <v>19</v>
      </c>
      <c r="H5631" t="b">
        <f>OR(L5631='PERAC-ngpPrcsTnD-mthncptr'!$B$1,L5631='PERAC-ngpPrcsTnD-mthncptr'!$C$1,L5631='PERAC-ngpPrcsTnD-mthncptr'!$D$1)</f>
        <v>0</v>
      </c>
      <c r="I5631">
        <f>IF(H5631=TRUE,G5631+'NPV Calcs'!$D$14,G5631)</f>
        <v>19</v>
      </c>
      <c r="J5631">
        <v>0.102553650736808</v>
      </c>
      <c r="K5631">
        <f>IF(OR(B5631="GAS",B5631="COL",B5631="LAN",B5631="RICE",B5631="LIVE"),J5631*About!$B$102,IF(OR(B5631="CROP",B5631="NAA"),J5631*About!$B$103,J5631))</f>
        <v>9.1197038406893013E-2</v>
      </c>
      <c r="L5631" t="str">
        <f>INDEX('EPA Tech to Policy Mapping'!$D:$D,MATCH('EPA Data'!F5631,'EPA Tech to Policy Mapping'!$C:$C,0))</f>
        <v>crop and rice measures</v>
      </c>
    </row>
    <row r="5632" spans="1:12" x14ac:dyDescent="0.35">
      <c r="A5632" t="s">
        <v>8</v>
      </c>
      <c r="B5632" t="s">
        <v>9</v>
      </c>
      <c r="C5632">
        <v>2050</v>
      </c>
      <c r="D5632" t="s">
        <v>5011</v>
      </c>
      <c r="E5632" t="s">
        <v>5012</v>
      </c>
      <c r="F5632" t="s">
        <v>13</v>
      </c>
      <c r="G5632">
        <v>21</v>
      </c>
      <c r="H5632" t="b">
        <f>OR(L5632='PERAC-ngpPrcsTnD-mthncptr'!$B$1,L5632='PERAC-ngpPrcsTnD-mthncptr'!$C$1,L5632='PERAC-ngpPrcsTnD-mthncptr'!$D$1)</f>
        <v>0</v>
      </c>
      <c r="I5632">
        <f>IF(H5632=TRUE,G5632+'NPV Calcs'!$D$14,G5632)</f>
        <v>21</v>
      </c>
      <c r="J5632">
        <v>2.82429624348879E-2</v>
      </c>
      <c r="K5632">
        <f>IF(OR(B5632="GAS",B5632="COL",B5632="LAN",B5632="RICE",B5632="LIVE"),J5632*About!$B$102,IF(OR(B5632="CROP",B5632="NAA"),J5632*About!$B$103,J5632))</f>
        <v>2.5115386057870111E-2</v>
      </c>
      <c r="L5632" t="str">
        <f>INDEX('EPA Tech to Policy Mapping'!$D:$D,MATCH('EPA Data'!F5632,'EPA Tech to Policy Mapping'!$C:$C,0))</f>
        <v>crop and rice measures</v>
      </c>
    </row>
    <row r="5633" spans="1:12" x14ac:dyDescent="0.35">
      <c r="A5633" t="s">
        <v>8</v>
      </c>
      <c r="B5633" t="s">
        <v>9</v>
      </c>
      <c r="C5633">
        <v>2050</v>
      </c>
      <c r="D5633" t="s">
        <v>5011</v>
      </c>
      <c r="E5633" t="s">
        <v>5012</v>
      </c>
      <c r="F5633" t="s">
        <v>13</v>
      </c>
      <c r="G5633">
        <v>44</v>
      </c>
      <c r="H5633" t="b">
        <f>OR(L5633='PERAC-ngpPrcsTnD-mthncptr'!$B$1,L5633='PERAC-ngpPrcsTnD-mthncptr'!$C$1,L5633='PERAC-ngpPrcsTnD-mthncptr'!$D$1)</f>
        <v>0</v>
      </c>
      <c r="I5633">
        <f>IF(H5633=TRUE,G5633+'NPV Calcs'!$D$14,G5633)</f>
        <v>44</v>
      </c>
      <c r="J5633">
        <v>7.6768458820879E-3</v>
      </c>
      <c r="K5633">
        <f>IF(OR(B5633="GAS",B5633="COL",B5633="LAN",B5633="RICE",B5633="LIVE"),J5633*About!$B$102,IF(OR(B5633="CROP",B5633="NAA"),J5633*About!$B$103,J5633))</f>
        <v>6.8267253649439376E-3</v>
      </c>
      <c r="L5633" t="str">
        <f>INDEX('EPA Tech to Policy Mapping'!$D:$D,MATCH('EPA Data'!F5633,'EPA Tech to Policy Mapping'!$C:$C,0))</f>
        <v>crop and rice measures</v>
      </c>
    </row>
    <row r="5634" spans="1:12" x14ac:dyDescent="0.35">
      <c r="A5634" t="s">
        <v>8</v>
      </c>
      <c r="B5634" t="s">
        <v>9</v>
      </c>
      <c r="C5634">
        <v>2050</v>
      </c>
      <c r="D5634" t="s">
        <v>5011</v>
      </c>
      <c r="E5634" t="s">
        <v>5012</v>
      </c>
      <c r="F5634" t="s">
        <v>13</v>
      </c>
      <c r="G5634">
        <v>71</v>
      </c>
      <c r="H5634" t="b">
        <f>OR(L5634='PERAC-ngpPrcsTnD-mthncptr'!$B$1,L5634='PERAC-ngpPrcsTnD-mthncptr'!$C$1,L5634='PERAC-ngpPrcsTnD-mthncptr'!$D$1)</f>
        <v>0</v>
      </c>
      <c r="I5634">
        <f>IF(H5634=TRUE,G5634+'NPV Calcs'!$D$14,G5634)</f>
        <v>71</v>
      </c>
      <c r="J5634">
        <v>5.5731297470629996E-4</v>
      </c>
      <c r="K5634">
        <f>IF(OR(B5634="GAS",B5634="COL",B5634="LAN",B5634="RICE",B5634="LIVE"),J5634*About!$B$102,IF(OR(B5634="CROP",B5634="NAA"),J5634*About!$B$103,J5634))</f>
        <v>4.9559710837976335E-4</v>
      </c>
      <c r="L5634" t="str">
        <f>INDEX('EPA Tech to Policy Mapping'!$D:$D,MATCH('EPA Data'!F5634,'EPA Tech to Policy Mapping'!$C:$C,0))</f>
        <v>crop and rice measures</v>
      </c>
    </row>
    <row r="5635" spans="1:12" x14ac:dyDescent="0.35">
      <c r="A5635" t="s">
        <v>8</v>
      </c>
      <c r="B5635" t="s">
        <v>9</v>
      </c>
      <c r="C5635">
        <v>2050</v>
      </c>
      <c r="D5635" t="s">
        <v>5011</v>
      </c>
      <c r="E5635" t="s">
        <v>5012</v>
      </c>
      <c r="F5635" t="s">
        <v>13</v>
      </c>
      <c r="G5635">
        <v>78</v>
      </c>
      <c r="H5635" t="b">
        <f>OR(L5635='PERAC-ngpPrcsTnD-mthncptr'!$B$1,L5635='PERAC-ngpPrcsTnD-mthncptr'!$C$1,L5635='PERAC-ngpPrcsTnD-mthncptr'!$D$1)</f>
        <v>0</v>
      </c>
      <c r="I5635">
        <f>IF(H5635=TRUE,G5635+'NPV Calcs'!$D$14,G5635)</f>
        <v>78</v>
      </c>
      <c r="J5635">
        <v>8.4800003605799996E-6</v>
      </c>
      <c r="K5635">
        <f>IF(OR(B5635="GAS",B5635="COL",B5635="LAN",B5635="RICE",B5635="LIVE"),J5635*About!$B$102,IF(OR(B5635="CROP",B5635="NAA"),J5635*About!$B$103,J5635))</f>
        <v>7.5409399179654362E-6</v>
      </c>
      <c r="L5635" t="str">
        <f>INDEX('EPA Tech to Policy Mapping'!$D:$D,MATCH('EPA Data'!F5635,'EPA Tech to Policy Mapping'!$C:$C,0))</f>
        <v>crop and rice measures</v>
      </c>
    </row>
    <row r="5636" spans="1:12" x14ac:dyDescent="0.35">
      <c r="A5636" t="s">
        <v>8</v>
      </c>
      <c r="B5636" t="s">
        <v>9</v>
      </c>
      <c r="C5636">
        <v>2050</v>
      </c>
      <c r="D5636" t="s">
        <v>5011</v>
      </c>
      <c r="E5636" t="s">
        <v>5012</v>
      </c>
      <c r="F5636" t="s">
        <v>13</v>
      </c>
      <c r="G5636">
        <v>112</v>
      </c>
      <c r="H5636" t="b">
        <f>OR(L5636='PERAC-ngpPrcsTnD-mthncptr'!$B$1,L5636='PERAC-ngpPrcsTnD-mthncptr'!$C$1,L5636='PERAC-ngpPrcsTnD-mthncptr'!$D$1)</f>
        <v>0</v>
      </c>
      <c r="I5636">
        <f>IF(H5636=TRUE,G5636+'NPV Calcs'!$D$14,G5636)</f>
        <v>112</v>
      </c>
      <c r="J5636">
        <v>4.4027981348336003E-3</v>
      </c>
      <c r="K5636">
        <f>IF(OR(B5636="GAS",B5636="COL",B5636="LAN",B5636="RICE",B5636="LIVE"),J5636*About!$B$102,IF(OR(B5636="CROP",B5636="NAA"),J5636*About!$B$103,J5636))</f>
        <v>3.9152399521171274E-3</v>
      </c>
      <c r="L5636" t="str">
        <f>INDEX('EPA Tech to Policy Mapping'!$D:$D,MATCH('EPA Data'!F5636,'EPA Tech to Policy Mapping'!$C:$C,0))</f>
        <v>crop and rice measures</v>
      </c>
    </row>
    <row r="5637" spans="1:12" x14ac:dyDescent="0.35">
      <c r="A5637" t="s">
        <v>8</v>
      </c>
      <c r="B5637" t="s">
        <v>9</v>
      </c>
      <c r="C5637">
        <v>2050</v>
      </c>
      <c r="D5637" t="s">
        <v>5011</v>
      </c>
      <c r="E5637" t="s">
        <v>5012</v>
      </c>
      <c r="F5637" t="s">
        <v>13</v>
      </c>
      <c r="G5637">
        <v>121</v>
      </c>
      <c r="H5637" t="b">
        <f>OR(L5637='PERAC-ngpPrcsTnD-mthncptr'!$B$1,L5637='PERAC-ngpPrcsTnD-mthncptr'!$C$1,L5637='PERAC-ngpPrcsTnD-mthncptr'!$D$1)</f>
        <v>0</v>
      </c>
      <c r="I5637">
        <f>IF(H5637=TRUE,G5637+'NPV Calcs'!$D$14,G5637)</f>
        <v>121</v>
      </c>
      <c r="J5637">
        <v>1.25248739495873E-2</v>
      </c>
      <c r="K5637">
        <f>IF(OR(B5637="GAS",B5637="COL",B5637="LAN",B5637="RICE",B5637="LIVE"),J5637*About!$B$102,IF(OR(B5637="CROP",B5637="NAA"),J5637*About!$B$103,J5637))</f>
        <v>1.1137891263894747E-2</v>
      </c>
      <c r="L5637" t="str">
        <f>INDEX('EPA Tech to Policy Mapping'!$D:$D,MATCH('EPA Data'!F5637,'EPA Tech to Policy Mapping'!$C:$C,0))</f>
        <v>crop and rice measures</v>
      </c>
    </row>
    <row r="5638" spans="1:12" x14ac:dyDescent="0.35">
      <c r="A5638" t="s">
        <v>8</v>
      </c>
      <c r="B5638" t="s">
        <v>9</v>
      </c>
      <c r="C5638">
        <v>2050</v>
      </c>
      <c r="D5638" t="s">
        <v>5011</v>
      </c>
      <c r="E5638" t="s">
        <v>5012</v>
      </c>
      <c r="F5638" t="s">
        <v>13</v>
      </c>
      <c r="G5638">
        <v>142</v>
      </c>
      <c r="H5638" t="b">
        <f>OR(L5638='PERAC-ngpPrcsTnD-mthncptr'!$B$1,L5638='PERAC-ngpPrcsTnD-mthncptr'!$C$1,L5638='PERAC-ngpPrcsTnD-mthncptr'!$D$1)</f>
        <v>0</v>
      </c>
      <c r="I5638">
        <f>IF(H5638=TRUE,G5638+'NPV Calcs'!$D$14,G5638)</f>
        <v>142</v>
      </c>
      <c r="J5638">
        <v>3.7140708416700398E-2</v>
      </c>
      <c r="K5638">
        <f>IF(OR(B5638="GAS",B5638="COL",B5638="LAN",B5638="RICE",B5638="LIVE"),J5638*About!$B$102,IF(OR(B5638="CROP",B5638="NAA"),J5638*About!$B$103,J5638))</f>
        <v>3.3027811175924848E-2</v>
      </c>
      <c r="L5638" t="str">
        <f>INDEX('EPA Tech to Policy Mapping'!$D:$D,MATCH('EPA Data'!F5638,'EPA Tech to Policy Mapping'!$C:$C,0))</f>
        <v>crop and rice measures</v>
      </c>
    </row>
    <row r="5639" spans="1:12" x14ac:dyDescent="0.35">
      <c r="A5639" t="s">
        <v>8</v>
      </c>
      <c r="B5639" t="s">
        <v>9</v>
      </c>
      <c r="C5639">
        <v>2050</v>
      </c>
      <c r="D5639" t="s">
        <v>5011</v>
      </c>
      <c r="E5639" t="s">
        <v>5012</v>
      </c>
      <c r="F5639" t="s">
        <v>13</v>
      </c>
      <c r="G5639">
        <v>152</v>
      </c>
      <c r="H5639" t="b">
        <f>OR(L5639='PERAC-ngpPrcsTnD-mthncptr'!$B$1,L5639='PERAC-ngpPrcsTnD-mthncptr'!$C$1,L5639='PERAC-ngpPrcsTnD-mthncptr'!$D$1)</f>
        <v>0</v>
      </c>
      <c r="I5639">
        <f>IF(H5639=TRUE,G5639+'NPV Calcs'!$D$14,G5639)</f>
        <v>152</v>
      </c>
      <c r="J5639">
        <v>3.789649927057E-4</v>
      </c>
      <c r="K5639">
        <f>IF(OR(B5639="GAS",B5639="COL",B5639="LAN",B5639="RICE",B5639="LIVE"),J5639*About!$B$102,IF(OR(B5639="CROP",B5639="NAA"),J5639*About!$B$103,J5639))</f>
        <v>3.3699907069466609E-4</v>
      </c>
      <c r="L5639" t="str">
        <f>INDEX('EPA Tech to Policy Mapping'!$D:$D,MATCH('EPA Data'!F5639,'EPA Tech to Policy Mapping'!$C:$C,0))</f>
        <v>crop and rice measures</v>
      </c>
    </row>
    <row r="5640" spans="1:12" x14ac:dyDescent="0.35">
      <c r="A5640" t="s">
        <v>8</v>
      </c>
      <c r="B5640" t="s">
        <v>9</v>
      </c>
      <c r="C5640">
        <v>2050</v>
      </c>
      <c r="D5640" t="s">
        <v>5011</v>
      </c>
      <c r="E5640" t="s">
        <v>5012</v>
      </c>
      <c r="F5640" t="s">
        <v>13</v>
      </c>
      <c r="G5640">
        <v>161</v>
      </c>
      <c r="H5640" t="b">
        <f>OR(L5640='PERAC-ngpPrcsTnD-mthncptr'!$B$1,L5640='PERAC-ngpPrcsTnD-mthncptr'!$C$1,L5640='PERAC-ngpPrcsTnD-mthncptr'!$D$1)</f>
        <v>0</v>
      </c>
      <c r="I5640">
        <f>IF(H5640=TRUE,G5640+'NPV Calcs'!$D$14,G5640)</f>
        <v>161</v>
      </c>
      <c r="J5640">
        <v>3.6751445382833502E-2</v>
      </c>
      <c r="K5640">
        <f>IF(OR(B5640="GAS",B5640="COL",B5640="LAN",B5640="RICE",B5640="LIVE"),J5640*About!$B$102,IF(OR(B5640="CROP",B5640="NAA"),J5640*About!$B$103,J5640))</f>
        <v>3.268165445117744E-2</v>
      </c>
      <c r="L5640" t="str">
        <f>INDEX('EPA Tech to Policy Mapping'!$D:$D,MATCH('EPA Data'!F5640,'EPA Tech to Policy Mapping'!$C:$C,0))</f>
        <v>crop and rice measures</v>
      </c>
    </row>
    <row r="5641" spans="1:12" x14ac:dyDescent="0.35">
      <c r="A5641" t="s">
        <v>8</v>
      </c>
      <c r="B5641" t="s">
        <v>9</v>
      </c>
      <c r="C5641">
        <v>2050</v>
      </c>
      <c r="D5641" t="s">
        <v>5011</v>
      </c>
      <c r="E5641" t="s">
        <v>5012</v>
      </c>
      <c r="F5641" t="s">
        <v>13</v>
      </c>
      <c r="G5641">
        <v>167</v>
      </c>
      <c r="H5641" t="b">
        <f>OR(L5641='PERAC-ngpPrcsTnD-mthncptr'!$B$1,L5641='PERAC-ngpPrcsTnD-mthncptr'!$C$1,L5641='PERAC-ngpPrcsTnD-mthncptr'!$D$1)</f>
        <v>0</v>
      </c>
      <c r="I5641">
        <f>IF(H5641=TRUE,G5641+'NPV Calcs'!$D$14,G5641)</f>
        <v>167</v>
      </c>
      <c r="J5641">
        <v>1.8511220114305999E-3</v>
      </c>
      <c r="K5641">
        <f>IF(OR(B5641="GAS",B5641="COL",B5641="LAN",B5641="RICE",B5641="LIVE"),J5641*About!$B$102,IF(OR(B5641="CROP",B5641="NAA"),J5641*About!$B$103,J5641))</f>
        <v>1.646131990030567E-3</v>
      </c>
      <c r="L5641" t="str">
        <f>INDEX('EPA Tech to Policy Mapping'!$D:$D,MATCH('EPA Data'!F5641,'EPA Tech to Policy Mapping'!$C:$C,0))</f>
        <v>crop and rice measures</v>
      </c>
    </row>
    <row r="5642" spans="1:12" x14ac:dyDescent="0.35">
      <c r="A5642" t="s">
        <v>8</v>
      </c>
      <c r="B5642" t="s">
        <v>9</v>
      </c>
      <c r="C5642">
        <v>2050</v>
      </c>
      <c r="D5642" t="s">
        <v>5011</v>
      </c>
      <c r="E5642" t="s">
        <v>5012</v>
      </c>
      <c r="F5642" t="s">
        <v>13</v>
      </c>
      <c r="G5642">
        <v>175</v>
      </c>
      <c r="H5642" t="b">
        <f>OR(L5642='PERAC-ngpPrcsTnD-mthncptr'!$B$1,L5642='PERAC-ngpPrcsTnD-mthncptr'!$C$1,L5642='PERAC-ngpPrcsTnD-mthncptr'!$D$1)</f>
        <v>0</v>
      </c>
      <c r="I5642">
        <f>IF(H5642=TRUE,G5642+'NPV Calcs'!$D$14,G5642)</f>
        <v>175</v>
      </c>
      <c r="J5642">
        <v>7.5149820186198001E-3</v>
      </c>
      <c r="K5642">
        <f>IF(OR(B5642="GAS",B5642="COL",B5642="LAN",B5642="RICE",B5642="LIVE"),J5642*About!$B$102,IF(OR(B5642="CROP",B5642="NAA"),J5642*About!$B$103,J5642))</f>
        <v>6.6827860232692854E-3</v>
      </c>
      <c r="L5642" t="str">
        <f>INDEX('EPA Tech to Policy Mapping'!$D:$D,MATCH('EPA Data'!F5642,'EPA Tech to Policy Mapping'!$C:$C,0))</f>
        <v>crop and rice measures</v>
      </c>
    </row>
    <row r="5643" spans="1:12" x14ac:dyDescent="0.35">
      <c r="A5643" t="s">
        <v>8</v>
      </c>
      <c r="B5643" t="s">
        <v>9</v>
      </c>
      <c r="C5643">
        <v>2050</v>
      </c>
      <c r="D5643" t="s">
        <v>5011</v>
      </c>
      <c r="E5643" t="s">
        <v>5012</v>
      </c>
      <c r="F5643" t="s">
        <v>13</v>
      </c>
      <c r="G5643">
        <v>194</v>
      </c>
      <c r="H5643" t="b">
        <f>OR(L5643='PERAC-ngpPrcsTnD-mthncptr'!$B$1,L5643='PERAC-ngpPrcsTnD-mthncptr'!$C$1,L5643='PERAC-ngpPrcsTnD-mthncptr'!$D$1)</f>
        <v>0</v>
      </c>
      <c r="I5643">
        <f>IF(H5643=TRUE,G5643+'NPV Calcs'!$D$14,G5643)</f>
        <v>194</v>
      </c>
      <c r="J5643">
        <v>1.7195101827383E-2</v>
      </c>
      <c r="K5643">
        <f>IF(OR(B5643="GAS",B5643="COL",B5643="LAN",B5643="RICE",B5643="LIVE"),J5643*About!$B$102,IF(OR(B5643="CROP",B5643="NAA"),J5643*About!$B$103,J5643))</f>
        <v>1.5290946255894278E-2</v>
      </c>
      <c r="L5643" t="str">
        <f>INDEX('EPA Tech to Policy Mapping'!$D:$D,MATCH('EPA Data'!F5643,'EPA Tech to Policy Mapping'!$C:$C,0))</f>
        <v>crop and rice measures</v>
      </c>
    </row>
    <row r="5644" spans="1:12" x14ac:dyDescent="0.35">
      <c r="A5644" t="s">
        <v>8</v>
      </c>
      <c r="B5644" t="s">
        <v>9</v>
      </c>
      <c r="C5644">
        <v>2050</v>
      </c>
      <c r="D5644" t="s">
        <v>5011</v>
      </c>
      <c r="E5644" t="s">
        <v>5012</v>
      </c>
      <c r="F5644" t="s">
        <v>13</v>
      </c>
      <c r="G5644">
        <v>198</v>
      </c>
      <c r="H5644" t="b">
        <f>OR(L5644='PERAC-ngpPrcsTnD-mthncptr'!$B$1,L5644='PERAC-ngpPrcsTnD-mthncptr'!$C$1,L5644='PERAC-ngpPrcsTnD-mthncptr'!$D$1)</f>
        <v>0</v>
      </c>
      <c r="I5644">
        <f>IF(H5644=TRUE,G5644+'NPV Calcs'!$D$14,G5644)</f>
        <v>198</v>
      </c>
      <c r="J5644">
        <v>4.38999990138E-7</v>
      </c>
      <c r="K5644">
        <f>IF(OR(B5644="GAS",B5644="COL",B5644="LAN",B5644="RICE",B5644="LIVE"),J5644*About!$B$102,IF(OR(B5644="CROP",B5644="NAA"),J5644*About!$B$103,J5644))</f>
        <v>3.9038589727036914E-7</v>
      </c>
      <c r="L5644" t="str">
        <f>INDEX('EPA Tech to Policy Mapping'!$D:$D,MATCH('EPA Data'!F5644,'EPA Tech to Policy Mapping'!$C:$C,0))</f>
        <v>crop and rice measures</v>
      </c>
    </row>
    <row r="5645" spans="1:12" x14ac:dyDescent="0.35">
      <c r="A5645" t="s">
        <v>8</v>
      </c>
      <c r="B5645" t="s">
        <v>9</v>
      </c>
      <c r="C5645">
        <v>2050</v>
      </c>
      <c r="D5645" t="s">
        <v>5011</v>
      </c>
      <c r="E5645" t="s">
        <v>5012</v>
      </c>
      <c r="F5645" t="s">
        <v>13</v>
      </c>
      <c r="G5645">
        <v>220</v>
      </c>
      <c r="H5645" t="b">
        <f>OR(L5645='PERAC-ngpPrcsTnD-mthncptr'!$B$1,L5645='PERAC-ngpPrcsTnD-mthncptr'!$C$1,L5645='PERAC-ngpPrcsTnD-mthncptr'!$D$1)</f>
        <v>0</v>
      </c>
      <c r="I5645">
        <f>IF(H5645=TRUE,G5645+'NPV Calcs'!$D$14,G5645)</f>
        <v>220</v>
      </c>
      <c r="J5645">
        <v>6.9487961009145E-3</v>
      </c>
      <c r="K5645">
        <f>IF(OR(B5645="GAS",B5645="COL",B5645="LAN",B5645="RICE",B5645="LIVE"),J5645*About!$B$102,IF(OR(B5645="CROP",B5645="NAA"),J5645*About!$B$103,J5645))</f>
        <v>6.179298546115243E-3</v>
      </c>
      <c r="L5645" t="str">
        <f>INDEX('EPA Tech to Policy Mapping'!$D:$D,MATCH('EPA Data'!F5645,'EPA Tech to Policy Mapping'!$C:$C,0))</f>
        <v>crop and rice measures</v>
      </c>
    </row>
    <row r="5646" spans="1:12" x14ac:dyDescent="0.35">
      <c r="A5646" t="s">
        <v>8</v>
      </c>
      <c r="B5646" t="s">
        <v>9</v>
      </c>
      <c r="C5646">
        <v>2050</v>
      </c>
      <c r="D5646" t="s">
        <v>5011</v>
      </c>
      <c r="E5646" t="s">
        <v>5012</v>
      </c>
      <c r="F5646" t="s">
        <v>13</v>
      </c>
      <c r="G5646">
        <v>251</v>
      </c>
      <c r="H5646" t="b">
        <f>OR(L5646='PERAC-ngpPrcsTnD-mthncptr'!$B$1,L5646='PERAC-ngpPrcsTnD-mthncptr'!$C$1,L5646='PERAC-ngpPrcsTnD-mthncptr'!$D$1)</f>
        <v>0</v>
      </c>
      <c r="I5646">
        <f>IF(H5646=TRUE,G5646+'NPV Calcs'!$D$14,G5646)</f>
        <v>251</v>
      </c>
      <c r="J5646">
        <v>1.59928314387798E-2</v>
      </c>
      <c r="K5646">
        <f>IF(OR(B5646="GAS",B5646="COL",B5646="LAN",B5646="RICE",B5646="LIVE"),J5646*About!$B$102,IF(OR(B5646="CROP",B5646="NAA"),J5646*About!$B$103,J5646))</f>
        <v>1.4221813192203513E-2</v>
      </c>
      <c r="L5646" t="str">
        <f>INDEX('EPA Tech to Policy Mapping'!$D:$D,MATCH('EPA Data'!F5646,'EPA Tech to Policy Mapping'!$C:$C,0))</f>
        <v>crop and rice measures</v>
      </c>
    </row>
    <row r="5647" spans="1:12" x14ac:dyDescent="0.35">
      <c r="A5647" t="s">
        <v>8</v>
      </c>
      <c r="B5647" t="s">
        <v>9</v>
      </c>
      <c r="C5647">
        <v>2050</v>
      </c>
      <c r="D5647" t="s">
        <v>5011</v>
      </c>
      <c r="E5647" t="s">
        <v>5012</v>
      </c>
      <c r="F5647" t="s">
        <v>13</v>
      </c>
      <c r="G5647">
        <v>268</v>
      </c>
      <c r="H5647" t="b">
        <f>OR(L5647='PERAC-ngpPrcsTnD-mthncptr'!$B$1,L5647='PERAC-ngpPrcsTnD-mthncptr'!$C$1,L5647='PERAC-ngpPrcsTnD-mthncptr'!$D$1)</f>
        <v>0</v>
      </c>
      <c r="I5647">
        <f>IF(H5647=TRUE,G5647+'NPV Calcs'!$D$14,G5647)</f>
        <v>268</v>
      </c>
      <c r="J5647">
        <v>6.2830027192831095E-2</v>
      </c>
      <c r="K5647">
        <f>IF(OR(B5647="GAS",B5647="COL",B5647="LAN",B5647="RICE",B5647="LIVE"),J5647*About!$B$102,IF(OR(B5647="CROP",B5647="NAA"),J5647*About!$B$103,J5647))</f>
        <v>5.5872339617786038E-2</v>
      </c>
      <c r="L5647" t="str">
        <f>INDEX('EPA Tech to Policy Mapping'!$D:$D,MATCH('EPA Data'!F5647,'EPA Tech to Policy Mapping'!$C:$C,0))</f>
        <v>crop and rice measures</v>
      </c>
    </row>
    <row r="5648" spans="1:12" x14ac:dyDescent="0.35">
      <c r="A5648" t="s">
        <v>8</v>
      </c>
      <c r="B5648" t="s">
        <v>9</v>
      </c>
      <c r="C5648">
        <v>2050</v>
      </c>
      <c r="D5648" t="s">
        <v>5011</v>
      </c>
      <c r="E5648" t="s">
        <v>5012</v>
      </c>
      <c r="F5648" t="s">
        <v>13</v>
      </c>
      <c r="G5648">
        <v>270</v>
      </c>
      <c r="H5648" t="b">
        <f>OR(L5648='PERAC-ngpPrcsTnD-mthncptr'!$B$1,L5648='PERAC-ngpPrcsTnD-mthncptr'!$C$1,L5648='PERAC-ngpPrcsTnD-mthncptr'!$D$1)</f>
        <v>0</v>
      </c>
      <c r="I5648">
        <f>IF(H5648=TRUE,G5648+'NPV Calcs'!$D$14,G5648)</f>
        <v>270</v>
      </c>
      <c r="J5648">
        <v>5.7299998843500001E-6</v>
      </c>
      <c r="K5648">
        <f>IF(OR(B5648="GAS",B5648="COL",B5648="LAN",B5648="RICE",B5648="LIVE"),J5648*About!$B$102,IF(OR(B5648="CROP",B5648="NAA"),J5648*About!$B$103,J5648))</f>
        <v>5.0954696958145971E-6</v>
      </c>
      <c r="L5648" t="str">
        <f>INDEX('EPA Tech to Policy Mapping'!$D:$D,MATCH('EPA Data'!F5648,'EPA Tech to Policy Mapping'!$C:$C,0))</f>
        <v>crop and rice measures</v>
      </c>
    </row>
    <row r="5649" spans="1:12" x14ac:dyDescent="0.35">
      <c r="A5649" t="s">
        <v>8</v>
      </c>
      <c r="B5649" t="s">
        <v>9</v>
      </c>
      <c r="C5649">
        <v>2050</v>
      </c>
      <c r="D5649" t="s">
        <v>5011</v>
      </c>
      <c r="E5649" t="s">
        <v>5012</v>
      </c>
      <c r="F5649" t="s">
        <v>13</v>
      </c>
      <c r="G5649">
        <v>275</v>
      </c>
      <c r="H5649" t="b">
        <f>OR(L5649='PERAC-ngpPrcsTnD-mthncptr'!$B$1,L5649='PERAC-ngpPrcsTnD-mthncptr'!$C$1,L5649='PERAC-ngpPrcsTnD-mthncptr'!$D$1)</f>
        <v>0</v>
      </c>
      <c r="I5649">
        <f>IF(H5649=TRUE,G5649+'NPV Calcs'!$D$14,G5649)</f>
        <v>275</v>
      </c>
      <c r="J5649">
        <v>3.4586105495691299E-2</v>
      </c>
      <c r="K5649">
        <f>IF(OR(B5649="GAS",B5649="COL",B5649="LAN",B5649="RICE",B5649="LIVE"),J5649*About!$B$102,IF(OR(B5649="CROP",B5649="NAA"),J5649*About!$B$103,J5649))</f>
        <v>3.0756100524691927E-2</v>
      </c>
      <c r="L5649" t="str">
        <f>INDEX('EPA Tech to Policy Mapping'!$D:$D,MATCH('EPA Data'!F5649,'EPA Tech to Policy Mapping'!$C:$C,0))</f>
        <v>crop and rice measures</v>
      </c>
    </row>
    <row r="5650" spans="1:12" x14ac:dyDescent="0.35">
      <c r="A5650" t="s">
        <v>8</v>
      </c>
      <c r="B5650" t="s">
        <v>9</v>
      </c>
      <c r="C5650">
        <v>2050</v>
      </c>
      <c r="D5650" t="s">
        <v>5011</v>
      </c>
      <c r="E5650" t="s">
        <v>5012</v>
      </c>
      <c r="F5650" t="s">
        <v>13</v>
      </c>
      <c r="G5650">
        <v>281</v>
      </c>
      <c r="H5650" t="b">
        <f>OR(L5650='PERAC-ngpPrcsTnD-mthncptr'!$B$1,L5650='PERAC-ngpPrcsTnD-mthncptr'!$C$1,L5650='PERAC-ngpPrcsTnD-mthncptr'!$D$1)</f>
        <v>0</v>
      </c>
      <c r="I5650">
        <f>IF(H5650=TRUE,G5650+'NPV Calcs'!$D$14,G5650)</f>
        <v>281</v>
      </c>
      <c r="J5650">
        <v>3.3150700619440001E-4</v>
      </c>
      <c r="K5650">
        <f>IF(OR(B5650="GAS",B5650="COL",B5650="LAN",B5650="RICE",B5650="LIVE"),J5650*About!$B$102,IF(OR(B5650="CROP",B5650="NAA"),J5650*About!$B$103,J5650))</f>
        <v>2.9479649879703357E-4</v>
      </c>
      <c r="L5650" t="str">
        <f>INDEX('EPA Tech to Policy Mapping'!$D:$D,MATCH('EPA Data'!F5650,'EPA Tech to Policy Mapping'!$C:$C,0))</f>
        <v>crop and rice measures</v>
      </c>
    </row>
    <row r="5651" spans="1:12" x14ac:dyDescent="0.35">
      <c r="A5651" t="s">
        <v>8</v>
      </c>
      <c r="B5651" t="s">
        <v>9</v>
      </c>
      <c r="C5651">
        <v>2050</v>
      </c>
      <c r="D5651" t="s">
        <v>5011</v>
      </c>
      <c r="E5651" t="s">
        <v>5012</v>
      </c>
      <c r="F5651" t="s">
        <v>13</v>
      </c>
      <c r="G5651">
        <v>284</v>
      </c>
      <c r="H5651" t="b">
        <f>OR(L5651='PERAC-ngpPrcsTnD-mthncptr'!$B$1,L5651='PERAC-ngpPrcsTnD-mthncptr'!$C$1,L5651='PERAC-ngpPrcsTnD-mthncptr'!$D$1)</f>
        <v>0</v>
      </c>
      <c r="I5651">
        <f>IF(H5651=TRUE,G5651+'NPV Calcs'!$D$14,G5651)</f>
        <v>284</v>
      </c>
      <c r="J5651">
        <v>2.1248799748719999E-4</v>
      </c>
      <c r="K5651">
        <f>IF(OR(B5651="GAS",B5651="COL",B5651="LAN",B5651="RICE",B5651="LIVE"),J5651*About!$B$102,IF(OR(B5651="CROP",B5651="NAA"),J5651*About!$B$103,J5651))</f>
        <v>1.889574474298926E-4</v>
      </c>
      <c r="L5651" t="str">
        <f>INDEX('EPA Tech to Policy Mapping'!$D:$D,MATCH('EPA Data'!F5651,'EPA Tech to Policy Mapping'!$C:$C,0))</f>
        <v>crop and rice measures</v>
      </c>
    </row>
    <row r="5652" spans="1:12" x14ac:dyDescent="0.35">
      <c r="A5652" t="s">
        <v>8</v>
      </c>
      <c r="B5652" t="s">
        <v>9</v>
      </c>
      <c r="C5652">
        <v>2050</v>
      </c>
      <c r="D5652" t="s">
        <v>5011</v>
      </c>
      <c r="E5652" t="s">
        <v>5012</v>
      </c>
      <c r="F5652" t="s">
        <v>13</v>
      </c>
      <c r="G5652">
        <v>286</v>
      </c>
      <c r="H5652" t="b">
        <f>OR(L5652='PERAC-ngpPrcsTnD-mthncptr'!$B$1,L5652='PERAC-ngpPrcsTnD-mthncptr'!$C$1,L5652='PERAC-ngpPrcsTnD-mthncptr'!$D$1)</f>
        <v>0</v>
      </c>
      <c r="I5652">
        <f>IF(H5652=TRUE,G5652+'NPV Calcs'!$D$14,G5652)</f>
        <v>286</v>
      </c>
      <c r="J5652">
        <v>8.4049208089709004E-3</v>
      </c>
      <c r="K5652">
        <f>IF(OR(B5652="GAS",B5652="COL",B5652="LAN",B5652="RICE",B5652="LIVE"),J5652*About!$B$102,IF(OR(B5652="CROP",B5652="NAA"),J5652*About!$B$103,J5652))</f>
        <v>7.4741745448902303E-3</v>
      </c>
      <c r="L5652" t="str">
        <f>INDEX('EPA Tech to Policy Mapping'!$D:$D,MATCH('EPA Data'!F5652,'EPA Tech to Policy Mapping'!$C:$C,0))</f>
        <v>crop and rice measures</v>
      </c>
    </row>
    <row r="5653" spans="1:12" x14ac:dyDescent="0.35">
      <c r="A5653" t="s">
        <v>8</v>
      </c>
      <c r="B5653" t="s">
        <v>9</v>
      </c>
      <c r="C5653">
        <v>2050</v>
      </c>
      <c r="D5653" t="s">
        <v>5011</v>
      </c>
      <c r="E5653" t="s">
        <v>5012</v>
      </c>
      <c r="F5653" t="s">
        <v>13</v>
      </c>
      <c r="G5653">
        <v>290</v>
      </c>
      <c r="H5653" t="b">
        <f>OR(L5653='PERAC-ngpPrcsTnD-mthncptr'!$B$1,L5653='PERAC-ngpPrcsTnD-mthncptr'!$C$1,L5653='PERAC-ngpPrcsTnD-mthncptr'!$D$1)</f>
        <v>0</v>
      </c>
      <c r="I5653">
        <f>IF(H5653=TRUE,G5653+'NPV Calcs'!$D$14,G5653)</f>
        <v>290</v>
      </c>
      <c r="J5653">
        <v>5.8522477746009799E-2</v>
      </c>
      <c r="K5653">
        <f>IF(OR(B5653="GAS",B5653="COL",B5653="LAN",B5653="RICE",B5653="LIVE"),J5653*About!$B$102,IF(OR(B5653="CROP",B5653="NAA"),J5653*About!$B$103,J5653))</f>
        <v>5.2041800680176498E-2</v>
      </c>
      <c r="L5653" t="str">
        <f>INDEX('EPA Tech to Policy Mapping'!$D:$D,MATCH('EPA Data'!F5653,'EPA Tech to Policy Mapping'!$C:$C,0))</f>
        <v>crop and rice measures</v>
      </c>
    </row>
    <row r="5654" spans="1:12" x14ac:dyDescent="0.35">
      <c r="A5654" t="s">
        <v>8</v>
      </c>
      <c r="B5654" t="s">
        <v>9</v>
      </c>
      <c r="C5654">
        <v>2050</v>
      </c>
      <c r="D5654" t="s">
        <v>5011</v>
      </c>
      <c r="E5654" t="s">
        <v>5012</v>
      </c>
      <c r="F5654" t="s">
        <v>13</v>
      </c>
      <c r="G5654">
        <v>296</v>
      </c>
      <c r="H5654" t="b">
        <f>OR(L5654='PERAC-ngpPrcsTnD-mthncptr'!$B$1,L5654='PERAC-ngpPrcsTnD-mthncptr'!$C$1,L5654='PERAC-ngpPrcsTnD-mthncptr'!$D$1)</f>
        <v>0</v>
      </c>
      <c r="I5654">
        <f>IF(H5654=TRUE,G5654+'NPV Calcs'!$D$14,G5654)</f>
        <v>296</v>
      </c>
      <c r="J5654">
        <v>9.2700000095600004E-5</v>
      </c>
      <c r="K5654">
        <f>IF(OR(B5654="GAS",B5654="COL",B5654="LAN",B5654="RICE",B5654="LIVE"),J5654*About!$B$102,IF(OR(B5654="CROP",B5654="NAA"),J5654*About!$B$103,J5654))</f>
        <v>8.243456384340269E-5</v>
      </c>
      <c r="L5654" t="str">
        <f>INDEX('EPA Tech to Policy Mapping'!$D:$D,MATCH('EPA Data'!F5654,'EPA Tech to Policy Mapping'!$C:$C,0))</f>
        <v>crop and rice measures</v>
      </c>
    </row>
    <row r="5655" spans="1:12" x14ac:dyDescent="0.35">
      <c r="A5655" t="s">
        <v>8</v>
      </c>
      <c r="B5655" t="s">
        <v>9</v>
      </c>
      <c r="C5655">
        <v>2050</v>
      </c>
      <c r="D5655" t="s">
        <v>5011</v>
      </c>
      <c r="E5655" t="s">
        <v>5012</v>
      </c>
      <c r="F5655" t="s">
        <v>13</v>
      </c>
      <c r="G5655">
        <v>305</v>
      </c>
      <c r="H5655" t="b">
        <f>OR(L5655='PERAC-ngpPrcsTnD-mthncptr'!$B$1,L5655='PERAC-ngpPrcsTnD-mthncptr'!$C$1,L5655='PERAC-ngpPrcsTnD-mthncptr'!$D$1)</f>
        <v>0</v>
      </c>
      <c r="I5655">
        <f>IF(H5655=TRUE,G5655+'NPV Calcs'!$D$14,G5655)</f>
        <v>305</v>
      </c>
      <c r="J5655">
        <v>3.1307220458984403E-2</v>
      </c>
      <c r="K5655">
        <f>IF(OR(B5655="GAS",B5655="COL",B5655="LAN",B5655="RICE",B5655="LIVE"),J5655*About!$B$102,IF(OR(B5655="CROP",B5655="NAA"),J5655*About!$B$103,J5655))</f>
        <v>2.7840313495405593E-2</v>
      </c>
      <c r="L5655" t="str">
        <f>INDEX('EPA Tech to Policy Mapping'!$D:$D,MATCH('EPA Data'!F5655,'EPA Tech to Policy Mapping'!$C:$C,0))</f>
        <v>crop and rice measures</v>
      </c>
    </row>
    <row r="5656" spans="1:12" x14ac:dyDescent="0.35">
      <c r="A5656" t="s">
        <v>8</v>
      </c>
      <c r="B5656" t="s">
        <v>9</v>
      </c>
      <c r="C5656">
        <v>2050</v>
      </c>
      <c r="D5656" t="s">
        <v>5011</v>
      </c>
      <c r="E5656" t="s">
        <v>5012</v>
      </c>
      <c r="F5656" t="s">
        <v>13</v>
      </c>
      <c r="G5656">
        <v>315</v>
      </c>
      <c r="H5656" t="b">
        <f>OR(L5656='PERAC-ngpPrcsTnD-mthncptr'!$B$1,L5656='PERAC-ngpPrcsTnD-mthncptr'!$C$1,L5656='PERAC-ngpPrcsTnD-mthncptr'!$D$1)</f>
        <v>0</v>
      </c>
      <c r="I5656">
        <f>IF(H5656=TRUE,G5656+'NPV Calcs'!$D$14,G5656)</f>
        <v>315</v>
      </c>
      <c r="J5656">
        <v>5.5176732130349003E-3</v>
      </c>
      <c r="K5656">
        <f>IF(OR(B5656="GAS",B5656="COL",B5656="LAN",B5656="RICE",B5656="LIVE"),J5656*About!$B$102,IF(OR(B5656="CROP",B5656="NAA"),J5656*About!$B$103,J5656))</f>
        <v>4.9066557095780155E-3</v>
      </c>
      <c r="L5656" t="str">
        <f>INDEX('EPA Tech to Policy Mapping'!$D:$D,MATCH('EPA Data'!F5656,'EPA Tech to Policy Mapping'!$C:$C,0))</f>
        <v>crop and rice measures</v>
      </c>
    </row>
    <row r="5657" spans="1:12" x14ac:dyDescent="0.35">
      <c r="A5657" t="s">
        <v>8</v>
      </c>
      <c r="B5657" t="s">
        <v>9</v>
      </c>
      <c r="C5657">
        <v>2050</v>
      </c>
      <c r="D5657" t="s">
        <v>5011</v>
      </c>
      <c r="E5657" t="s">
        <v>5012</v>
      </c>
      <c r="F5657" t="s">
        <v>13</v>
      </c>
      <c r="G5657">
        <v>351</v>
      </c>
      <c r="H5657" t="b">
        <f>OR(L5657='PERAC-ngpPrcsTnD-mthncptr'!$B$1,L5657='PERAC-ngpPrcsTnD-mthncptr'!$C$1,L5657='PERAC-ngpPrcsTnD-mthncptr'!$D$1)</f>
        <v>0</v>
      </c>
      <c r="I5657">
        <f>IF(H5657=TRUE,G5657+'NPV Calcs'!$D$14,G5657)</f>
        <v>351</v>
      </c>
      <c r="J5657">
        <v>4.5483321882784002E-3</v>
      </c>
      <c r="K5657">
        <f>IF(OR(B5657="GAS",B5657="COL",B5657="LAN",B5657="RICE",B5657="LIVE"),J5657*About!$B$102,IF(OR(B5657="CROP",B5657="NAA"),J5657*About!$B$103,J5657))</f>
        <v>4.0446578184354905E-3</v>
      </c>
      <c r="L5657" t="str">
        <f>INDEX('EPA Tech to Policy Mapping'!$D:$D,MATCH('EPA Data'!F5657,'EPA Tech to Policy Mapping'!$C:$C,0))</f>
        <v>crop and rice measures</v>
      </c>
    </row>
    <row r="5658" spans="1:12" x14ac:dyDescent="0.35">
      <c r="A5658" t="s">
        <v>8</v>
      </c>
      <c r="B5658" t="s">
        <v>9</v>
      </c>
      <c r="C5658">
        <v>2050</v>
      </c>
      <c r="D5658" t="s">
        <v>5011</v>
      </c>
      <c r="E5658" t="s">
        <v>5012</v>
      </c>
      <c r="F5658" t="s">
        <v>13</v>
      </c>
      <c r="G5658">
        <v>361</v>
      </c>
      <c r="H5658" t="b">
        <f>OR(L5658='PERAC-ngpPrcsTnD-mthncptr'!$B$1,L5658='PERAC-ngpPrcsTnD-mthncptr'!$C$1,L5658='PERAC-ngpPrcsTnD-mthncptr'!$D$1)</f>
        <v>0</v>
      </c>
      <c r="I5658">
        <f>IF(H5658=TRUE,G5658+'NPV Calcs'!$D$14,G5658)</f>
        <v>361</v>
      </c>
      <c r="J5658">
        <v>5.3470149636268602E-2</v>
      </c>
      <c r="K5658">
        <f>IF(OR(B5658="GAS",B5658="COL",B5658="LAN",B5658="RICE",B5658="LIVE"),J5658*About!$B$102,IF(OR(B5658="CROP",B5658="NAA"),J5658*About!$B$103,J5658))</f>
        <v>4.754895856916503E-2</v>
      </c>
      <c r="L5658" t="str">
        <f>INDEX('EPA Tech to Policy Mapping'!$D:$D,MATCH('EPA Data'!F5658,'EPA Tech to Policy Mapping'!$C:$C,0))</f>
        <v>crop and rice measures</v>
      </c>
    </row>
    <row r="5659" spans="1:12" x14ac:dyDescent="0.35">
      <c r="A5659" t="s">
        <v>8</v>
      </c>
      <c r="B5659" t="s">
        <v>9</v>
      </c>
      <c r="C5659">
        <v>2050</v>
      </c>
      <c r="D5659" t="s">
        <v>5011</v>
      </c>
      <c r="E5659" t="s">
        <v>5012</v>
      </c>
      <c r="F5659" t="s">
        <v>13</v>
      </c>
      <c r="G5659">
        <v>363</v>
      </c>
      <c r="H5659" t="b">
        <f>OR(L5659='PERAC-ngpPrcsTnD-mthncptr'!$B$1,L5659='PERAC-ngpPrcsTnD-mthncptr'!$C$1,L5659='PERAC-ngpPrcsTnD-mthncptr'!$D$1)</f>
        <v>0</v>
      </c>
      <c r="I5659">
        <f>IF(H5659=TRUE,G5659+'NPV Calcs'!$D$14,G5659)</f>
        <v>363</v>
      </c>
      <c r="J5659">
        <v>4.0802978910505997E-3</v>
      </c>
      <c r="K5659">
        <f>IF(OR(B5659="GAS",B5659="COL",B5659="LAN",B5659="RICE",B5659="LIVE"),J5659*About!$B$102,IF(OR(B5659="CROP",B5659="NAA"),J5659*About!$B$103,J5659))</f>
        <v>3.6284528225785533E-3</v>
      </c>
      <c r="L5659" t="str">
        <f>INDEX('EPA Tech to Policy Mapping'!$D:$D,MATCH('EPA Data'!F5659,'EPA Tech to Policy Mapping'!$C:$C,0))</f>
        <v>crop and rice measures</v>
      </c>
    </row>
    <row r="5660" spans="1:12" x14ac:dyDescent="0.35">
      <c r="A5660" t="s">
        <v>8</v>
      </c>
      <c r="B5660" t="s">
        <v>9</v>
      </c>
      <c r="C5660">
        <v>2050</v>
      </c>
      <c r="D5660" t="s">
        <v>5011</v>
      </c>
      <c r="E5660" t="s">
        <v>5012</v>
      </c>
      <c r="F5660" t="s">
        <v>13</v>
      </c>
      <c r="G5660">
        <v>384</v>
      </c>
      <c r="H5660" t="b">
        <f>OR(L5660='PERAC-ngpPrcsTnD-mthncptr'!$B$1,L5660='PERAC-ngpPrcsTnD-mthncptr'!$C$1,L5660='PERAC-ngpPrcsTnD-mthncptr'!$D$1)</f>
        <v>0</v>
      </c>
      <c r="I5660">
        <f>IF(H5660=TRUE,G5660+'NPV Calcs'!$D$14,G5660)</f>
        <v>384</v>
      </c>
      <c r="J5660">
        <v>2.3900000087499999E-5</v>
      </c>
      <c r="K5660">
        <f>IF(OR(B5660="GAS",B5660="COL",B5660="LAN",B5660="RICE",B5660="LIVE"),J5660*About!$B$102,IF(OR(B5660="CROP",B5660="NAA"),J5660*About!$B$103,J5660))</f>
        <v>2.1253355782508389E-5</v>
      </c>
      <c r="L5660" t="str">
        <f>INDEX('EPA Tech to Policy Mapping'!$D:$D,MATCH('EPA Data'!F5660,'EPA Tech to Policy Mapping'!$C:$C,0))</f>
        <v>crop and rice measures</v>
      </c>
    </row>
    <row r="5661" spans="1:12" x14ac:dyDescent="0.35">
      <c r="A5661" t="s">
        <v>8</v>
      </c>
      <c r="B5661" t="s">
        <v>9</v>
      </c>
      <c r="C5661">
        <v>2050</v>
      </c>
      <c r="D5661" t="s">
        <v>5011</v>
      </c>
      <c r="E5661" t="s">
        <v>5012</v>
      </c>
      <c r="F5661" t="s">
        <v>13</v>
      </c>
      <c r="G5661">
        <v>390</v>
      </c>
      <c r="H5661" t="b">
        <f>OR(L5661='PERAC-ngpPrcsTnD-mthncptr'!$B$1,L5661='PERAC-ngpPrcsTnD-mthncptr'!$C$1,L5661='PERAC-ngpPrcsTnD-mthncptr'!$D$1)</f>
        <v>0</v>
      </c>
      <c r="I5661">
        <f>IF(H5661=TRUE,G5661+'NPV Calcs'!$D$14,G5661)</f>
        <v>390</v>
      </c>
      <c r="J5661">
        <v>6.6889199661090005E-4</v>
      </c>
      <c r="K5661">
        <f>IF(OR(B5661="GAS",B5661="COL",B5661="LAN",B5661="RICE",B5661="LIVE"),J5661*About!$B$102,IF(OR(B5661="CROP",B5661="NAA"),J5661*About!$B$103,J5661))</f>
        <v>5.9482006410029704E-4</v>
      </c>
      <c r="L5661" t="str">
        <f>INDEX('EPA Tech to Policy Mapping'!$D:$D,MATCH('EPA Data'!F5661,'EPA Tech to Policy Mapping'!$C:$C,0))</f>
        <v>crop and rice measures</v>
      </c>
    </row>
    <row r="5662" spans="1:12" x14ac:dyDescent="0.35">
      <c r="A5662" t="s">
        <v>8</v>
      </c>
      <c r="B5662" t="s">
        <v>9</v>
      </c>
      <c r="C5662">
        <v>2050</v>
      </c>
      <c r="D5662" t="s">
        <v>5011</v>
      </c>
      <c r="E5662" t="s">
        <v>5012</v>
      </c>
      <c r="F5662" t="s">
        <v>13</v>
      </c>
      <c r="G5662">
        <v>393</v>
      </c>
      <c r="H5662" t="b">
        <f>OR(L5662='PERAC-ngpPrcsTnD-mthncptr'!$B$1,L5662='PERAC-ngpPrcsTnD-mthncptr'!$C$1,L5662='PERAC-ngpPrcsTnD-mthncptr'!$D$1)</f>
        <v>0</v>
      </c>
      <c r="I5662">
        <f>IF(H5662=TRUE,G5662+'NPV Calcs'!$D$14,G5662)</f>
        <v>393</v>
      </c>
      <c r="J5662">
        <v>7.6438300311565399E-2</v>
      </c>
      <c r="K5662">
        <f>IF(OR(B5662="GAS",B5662="COL",B5662="LAN",B5662="RICE",B5662="LIVE"),J5662*About!$B$102,IF(OR(B5662="CROP",B5662="NAA"),J5662*About!$B$103,J5662))</f>
        <v>6.797365631733164E-2</v>
      </c>
      <c r="L5662" t="str">
        <f>INDEX('EPA Tech to Policy Mapping'!$D:$D,MATCH('EPA Data'!F5662,'EPA Tech to Policy Mapping'!$C:$C,0))</f>
        <v>crop and rice measures</v>
      </c>
    </row>
    <row r="5663" spans="1:12" x14ac:dyDescent="0.35">
      <c r="A5663" t="s">
        <v>8</v>
      </c>
      <c r="B5663" t="s">
        <v>9</v>
      </c>
      <c r="C5663">
        <v>2050</v>
      </c>
      <c r="D5663" t="s">
        <v>5011</v>
      </c>
      <c r="E5663" t="s">
        <v>5012</v>
      </c>
      <c r="F5663" t="s">
        <v>13</v>
      </c>
      <c r="G5663">
        <v>403</v>
      </c>
      <c r="H5663" t="b">
        <f>OR(L5663='PERAC-ngpPrcsTnD-mthncptr'!$B$1,L5663='PERAC-ngpPrcsTnD-mthncptr'!$C$1,L5663='PERAC-ngpPrcsTnD-mthncptr'!$D$1)</f>
        <v>0</v>
      </c>
      <c r="I5663">
        <f>IF(H5663=TRUE,G5663+'NPV Calcs'!$D$14,G5663)</f>
        <v>403</v>
      </c>
      <c r="J5663">
        <v>1.19890067726374E-2</v>
      </c>
      <c r="K5663">
        <f>IF(OR(B5663="GAS",B5663="COL",B5663="LAN",B5663="RICE",B5663="LIVE"),J5663*About!$B$102,IF(OR(B5663="CROP",B5663="NAA"),J5663*About!$B$103,J5663))</f>
        <v>1.0661365083050036E-2</v>
      </c>
      <c r="L5663" t="str">
        <f>INDEX('EPA Tech to Policy Mapping'!$D:$D,MATCH('EPA Data'!F5663,'EPA Tech to Policy Mapping'!$C:$C,0))</f>
        <v>crop and rice measures</v>
      </c>
    </row>
    <row r="5664" spans="1:12" x14ac:dyDescent="0.35">
      <c r="A5664" t="s">
        <v>8</v>
      </c>
      <c r="B5664" t="s">
        <v>9</v>
      </c>
      <c r="C5664">
        <v>2050</v>
      </c>
      <c r="D5664" t="s">
        <v>5011</v>
      </c>
      <c r="E5664" t="s">
        <v>5012</v>
      </c>
      <c r="F5664" t="s">
        <v>13</v>
      </c>
      <c r="G5664">
        <v>410</v>
      </c>
      <c r="H5664" t="b">
        <f>OR(L5664='PERAC-ngpPrcsTnD-mthncptr'!$B$1,L5664='PERAC-ngpPrcsTnD-mthncptr'!$C$1,L5664='PERAC-ngpPrcsTnD-mthncptr'!$D$1)</f>
        <v>0</v>
      </c>
      <c r="I5664">
        <f>IF(H5664=TRUE,G5664+'NPV Calcs'!$D$14,G5664)</f>
        <v>410</v>
      </c>
      <c r="J5664">
        <v>6.6040200181309995E-4</v>
      </c>
      <c r="K5664">
        <f>IF(OR(B5664="GAS",B5664="COL",B5664="LAN",B5664="RICE",B5664="LIVE"),J5664*About!$B$102,IF(OR(B5664="CROP",B5664="NAA"),J5664*About!$B$103,J5664))</f>
        <v>5.8727023651164933E-4</v>
      </c>
      <c r="L5664" t="str">
        <f>INDEX('EPA Tech to Policy Mapping'!$D:$D,MATCH('EPA Data'!F5664,'EPA Tech to Policy Mapping'!$C:$C,0))</f>
        <v>crop and rice measures</v>
      </c>
    </row>
    <row r="5665" spans="1:12" x14ac:dyDescent="0.35">
      <c r="A5665" t="s">
        <v>8</v>
      </c>
      <c r="B5665" t="s">
        <v>9</v>
      </c>
      <c r="C5665">
        <v>2050</v>
      </c>
      <c r="D5665" t="s">
        <v>5011</v>
      </c>
      <c r="E5665" t="s">
        <v>5012</v>
      </c>
      <c r="F5665" t="s">
        <v>13</v>
      </c>
      <c r="G5665">
        <v>415</v>
      </c>
      <c r="H5665" t="b">
        <f>OR(L5665='PERAC-ngpPrcsTnD-mthncptr'!$B$1,L5665='PERAC-ngpPrcsTnD-mthncptr'!$C$1,L5665='PERAC-ngpPrcsTnD-mthncptr'!$D$1)</f>
        <v>0</v>
      </c>
      <c r="I5665">
        <f>IF(H5665=TRUE,G5665+'NPV Calcs'!$D$14,G5665)</f>
        <v>415</v>
      </c>
      <c r="J5665">
        <v>1.8792698159813898E-2</v>
      </c>
      <c r="K5665">
        <f>IF(OR(B5665="GAS",B5665="COL",B5665="LAN",B5665="RICE",B5665="LIVE"),J5665*About!$B$102,IF(OR(B5665="CROP",B5665="NAA"),J5665*About!$B$103,J5665))</f>
        <v>1.6711627558223769E-2</v>
      </c>
      <c r="L5665" t="str">
        <f>INDEX('EPA Tech to Policy Mapping'!$D:$D,MATCH('EPA Data'!F5665,'EPA Tech to Policy Mapping'!$C:$C,0))</f>
        <v>crop and rice measures</v>
      </c>
    </row>
    <row r="5666" spans="1:12" x14ac:dyDescent="0.35">
      <c r="A5666" t="s">
        <v>8</v>
      </c>
      <c r="B5666" t="s">
        <v>9</v>
      </c>
      <c r="C5666">
        <v>2050</v>
      </c>
      <c r="D5666" t="s">
        <v>5011</v>
      </c>
      <c r="E5666" t="s">
        <v>5012</v>
      </c>
      <c r="F5666" t="s">
        <v>13</v>
      </c>
      <c r="G5666">
        <v>417</v>
      </c>
      <c r="H5666" t="b">
        <f>OR(L5666='PERAC-ngpPrcsTnD-mthncptr'!$B$1,L5666='PERAC-ngpPrcsTnD-mthncptr'!$C$1,L5666='PERAC-ngpPrcsTnD-mthncptr'!$D$1)</f>
        <v>0</v>
      </c>
      <c r="I5666">
        <f>IF(H5666=TRUE,G5666+'NPV Calcs'!$D$14,G5666)</f>
        <v>417</v>
      </c>
      <c r="J5666">
        <v>2.6263862848281899E-2</v>
      </c>
      <c r="K5666">
        <f>IF(OR(B5666="GAS",B5666="COL",B5666="LAN",B5666="RICE",B5666="LIVE"),J5666*About!$B$102,IF(OR(B5666="CROP",B5666="NAA"),J5666*About!$B$103,J5666))</f>
        <v>2.3355448506022492E-2</v>
      </c>
      <c r="L5666" t="str">
        <f>INDEX('EPA Tech to Policy Mapping'!$D:$D,MATCH('EPA Data'!F5666,'EPA Tech to Policy Mapping'!$C:$C,0))</f>
        <v>crop and rice measures</v>
      </c>
    </row>
    <row r="5667" spans="1:12" x14ac:dyDescent="0.35">
      <c r="A5667" t="s">
        <v>8</v>
      </c>
      <c r="B5667" t="s">
        <v>9</v>
      </c>
      <c r="C5667">
        <v>2050</v>
      </c>
      <c r="D5667" t="s">
        <v>5011</v>
      </c>
      <c r="E5667" t="s">
        <v>5012</v>
      </c>
      <c r="F5667" t="s">
        <v>13</v>
      </c>
      <c r="G5667">
        <v>432</v>
      </c>
      <c r="H5667" t="b">
        <f>OR(L5667='PERAC-ngpPrcsTnD-mthncptr'!$B$1,L5667='PERAC-ngpPrcsTnD-mthncptr'!$C$1,L5667='PERAC-ngpPrcsTnD-mthncptr'!$D$1)</f>
        <v>0</v>
      </c>
      <c r="I5667">
        <f>IF(H5667=TRUE,G5667+'NPV Calcs'!$D$14,G5667)</f>
        <v>432</v>
      </c>
      <c r="J5667">
        <v>3.2418157905340202E-2</v>
      </c>
      <c r="K5667">
        <f>IF(OR(B5667="GAS",B5667="COL",B5667="LAN",B5667="RICE",B5667="LIVE"),J5667*About!$B$102,IF(OR(B5667="CROP",B5667="NAA"),J5667*About!$B$103,J5667))</f>
        <v>2.8828227667500515E-2</v>
      </c>
      <c r="L5667" t="str">
        <f>INDEX('EPA Tech to Policy Mapping'!$D:$D,MATCH('EPA Data'!F5667,'EPA Tech to Policy Mapping'!$C:$C,0))</f>
        <v>crop and rice measures</v>
      </c>
    </row>
    <row r="5668" spans="1:12" x14ac:dyDescent="0.35">
      <c r="A5668" t="s">
        <v>8</v>
      </c>
      <c r="B5668" t="s">
        <v>9</v>
      </c>
      <c r="C5668">
        <v>2050</v>
      </c>
      <c r="D5668" t="s">
        <v>5011</v>
      </c>
      <c r="E5668" t="s">
        <v>5012</v>
      </c>
      <c r="F5668" t="s">
        <v>13</v>
      </c>
      <c r="G5668">
        <v>435</v>
      </c>
      <c r="H5668" t="b">
        <f>OR(L5668='PERAC-ngpPrcsTnD-mthncptr'!$B$1,L5668='PERAC-ngpPrcsTnD-mthncptr'!$C$1,L5668='PERAC-ngpPrcsTnD-mthncptr'!$D$1)</f>
        <v>0</v>
      </c>
      <c r="I5668">
        <f>IF(H5668=TRUE,G5668+'NPV Calcs'!$D$14,G5668)</f>
        <v>435</v>
      </c>
      <c r="J5668">
        <v>2.6988480240106999E-3</v>
      </c>
      <c r="K5668">
        <f>IF(OR(B5668="GAS",B5668="COL",B5668="LAN",B5668="RICE",B5668="LIVE"),J5668*About!$B$102,IF(OR(B5668="CROP",B5668="NAA"),J5668*About!$B$103,J5668))</f>
        <v>2.3999823032309917E-3</v>
      </c>
      <c r="L5668" t="str">
        <f>INDEX('EPA Tech to Policy Mapping'!$D:$D,MATCH('EPA Data'!F5668,'EPA Tech to Policy Mapping'!$C:$C,0))</f>
        <v>crop and rice measures</v>
      </c>
    </row>
    <row r="5669" spans="1:12" x14ac:dyDescent="0.35">
      <c r="A5669" t="s">
        <v>8</v>
      </c>
      <c r="B5669" t="s">
        <v>9</v>
      </c>
      <c r="C5669">
        <v>2050</v>
      </c>
      <c r="D5669" t="s">
        <v>5011</v>
      </c>
      <c r="E5669" t="s">
        <v>5012</v>
      </c>
      <c r="F5669" t="s">
        <v>13</v>
      </c>
      <c r="G5669">
        <v>448</v>
      </c>
      <c r="H5669" t="b">
        <f>OR(L5669='PERAC-ngpPrcsTnD-mthncptr'!$B$1,L5669='PERAC-ngpPrcsTnD-mthncptr'!$C$1,L5669='PERAC-ngpPrcsTnD-mthncptr'!$D$1)</f>
        <v>0</v>
      </c>
      <c r="I5669">
        <f>IF(H5669=TRUE,G5669+'NPV Calcs'!$D$14,G5669)</f>
        <v>448</v>
      </c>
      <c r="J5669">
        <v>6.8499997723800004E-5</v>
      </c>
      <c r="K5669">
        <f>IF(OR(B5669="GAS",B5669="COL",B5669="LAN",B5669="RICE",B5669="LIVE"),J5669*About!$B$102,IF(OR(B5669="CROP",B5669="NAA"),J5669*About!$B$103,J5669))</f>
        <v>6.0914427506063759E-5</v>
      </c>
      <c r="L5669" t="str">
        <f>INDEX('EPA Tech to Policy Mapping'!$D:$D,MATCH('EPA Data'!F5669,'EPA Tech to Policy Mapping'!$C:$C,0))</f>
        <v>crop and rice measures</v>
      </c>
    </row>
    <row r="5670" spans="1:12" x14ac:dyDescent="0.35">
      <c r="A5670" t="s">
        <v>8</v>
      </c>
      <c r="B5670" t="s">
        <v>9</v>
      </c>
      <c r="C5670">
        <v>2050</v>
      </c>
      <c r="D5670" t="s">
        <v>5011</v>
      </c>
      <c r="E5670" t="s">
        <v>5012</v>
      </c>
      <c r="F5670" t="s">
        <v>13</v>
      </c>
      <c r="G5670">
        <v>453</v>
      </c>
      <c r="H5670" t="b">
        <f>OR(L5670='PERAC-ngpPrcsTnD-mthncptr'!$B$1,L5670='PERAC-ngpPrcsTnD-mthncptr'!$C$1,L5670='PERAC-ngpPrcsTnD-mthncptr'!$D$1)</f>
        <v>0</v>
      </c>
      <c r="I5670">
        <f>IF(H5670=TRUE,G5670+'NPV Calcs'!$D$14,G5670)</f>
        <v>453</v>
      </c>
      <c r="J5670">
        <v>1.5830909833312E-2</v>
      </c>
      <c r="K5670">
        <f>IF(OR(B5670="GAS",B5670="COL",B5670="LAN",B5670="RICE",B5670="LIVE"),J5670*About!$B$102,IF(OR(B5670="CROP",B5670="NAA"),J5670*About!$B$103,J5670))</f>
        <v>1.407782250277745E-2</v>
      </c>
      <c r="L5670" t="str">
        <f>INDEX('EPA Tech to Policy Mapping'!$D:$D,MATCH('EPA Data'!F5670,'EPA Tech to Policy Mapping'!$C:$C,0))</f>
        <v>crop and rice measures</v>
      </c>
    </row>
    <row r="5671" spans="1:12" x14ac:dyDescent="0.35">
      <c r="A5671" t="s">
        <v>8</v>
      </c>
      <c r="B5671" t="s">
        <v>9</v>
      </c>
      <c r="C5671">
        <v>2050</v>
      </c>
      <c r="D5671" t="s">
        <v>5011</v>
      </c>
      <c r="E5671" t="s">
        <v>5012</v>
      </c>
      <c r="F5671" t="s">
        <v>13</v>
      </c>
      <c r="G5671">
        <v>463</v>
      </c>
      <c r="H5671" t="b">
        <f>OR(L5671='PERAC-ngpPrcsTnD-mthncptr'!$B$1,L5671='PERAC-ngpPrcsTnD-mthncptr'!$C$1,L5671='PERAC-ngpPrcsTnD-mthncptr'!$D$1)</f>
        <v>0</v>
      </c>
      <c r="I5671">
        <f>IF(H5671=TRUE,G5671+'NPV Calcs'!$D$14,G5671)</f>
        <v>463</v>
      </c>
      <c r="J5671">
        <v>2.0146394148468999E-2</v>
      </c>
      <c r="K5671">
        <f>IF(OR(B5671="GAS",B5671="COL",B5671="LAN",B5671="RICE",B5671="LIVE"),J5671*About!$B$102,IF(OR(B5671="CROP",B5671="NAA"),J5671*About!$B$103,J5671))</f>
        <v>1.7915417615249278E-2</v>
      </c>
      <c r="L5671" t="str">
        <f>INDEX('EPA Tech to Policy Mapping'!$D:$D,MATCH('EPA Data'!F5671,'EPA Tech to Policy Mapping'!$C:$C,0))</f>
        <v>crop and rice measures</v>
      </c>
    </row>
    <row r="5672" spans="1:12" x14ac:dyDescent="0.35">
      <c r="A5672" t="s">
        <v>8</v>
      </c>
      <c r="B5672" t="s">
        <v>9</v>
      </c>
      <c r="C5672">
        <v>2050</v>
      </c>
      <c r="D5672" t="s">
        <v>5011</v>
      </c>
      <c r="E5672" t="s">
        <v>5012</v>
      </c>
      <c r="F5672" t="s">
        <v>13</v>
      </c>
      <c r="G5672">
        <v>467</v>
      </c>
      <c r="H5672" t="b">
        <f>OR(L5672='PERAC-ngpPrcsTnD-mthncptr'!$B$1,L5672='PERAC-ngpPrcsTnD-mthncptr'!$C$1,L5672='PERAC-ngpPrcsTnD-mthncptr'!$D$1)</f>
        <v>0</v>
      </c>
      <c r="I5672">
        <f>IF(H5672=TRUE,G5672+'NPV Calcs'!$D$14,G5672)</f>
        <v>467</v>
      </c>
      <c r="J5672">
        <v>5.3807954303920297E-2</v>
      </c>
      <c r="K5672">
        <f>IF(OR(B5672="GAS",B5672="COL",B5672="LAN",B5672="RICE",B5672="LIVE"),J5672*About!$B$102,IF(OR(B5672="CROP",B5672="NAA"),J5672*About!$B$103,J5672))</f>
        <v>4.7849355337378788E-2</v>
      </c>
      <c r="L5672" t="str">
        <f>INDEX('EPA Tech to Policy Mapping'!$D:$D,MATCH('EPA Data'!F5672,'EPA Tech to Policy Mapping'!$C:$C,0))</f>
        <v>crop and rice measures</v>
      </c>
    </row>
    <row r="5673" spans="1:12" x14ac:dyDescent="0.35">
      <c r="A5673" t="s">
        <v>8</v>
      </c>
      <c r="B5673" t="s">
        <v>9</v>
      </c>
      <c r="C5673">
        <v>2050</v>
      </c>
      <c r="D5673" t="s">
        <v>5011</v>
      </c>
      <c r="E5673" t="s">
        <v>5012</v>
      </c>
      <c r="F5673" t="s">
        <v>13</v>
      </c>
      <c r="G5673">
        <v>484</v>
      </c>
      <c r="H5673" t="b">
        <f>OR(L5673='PERAC-ngpPrcsTnD-mthncptr'!$B$1,L5673='PERAC-ngpPrcsTnD-mthncptr'!$C$1,L5673='PERAC-ngpPrcsTnD-mthncptr'!$D$1)</f>
        <v>0</v>
      </c>
      <c r="I5673">
        <f>IF(H5673=TRUE,G5673+'NPV Calcs'!$D$14,G5673)</f>
        <v>484</v>
      </c>
      <c r="J5673">
        <v>8.8309077545999995E-3</v>
      </c>
      <c r="K5673">
        <f>IF(OR(B5673="GAS",B5673="COL",B5673="LAN",B5673="RICE",B5673="LIVE"),J5673*About!$B$102,IF(OR(B5673="CROP",B5673="NAA"),J5673*About!$B$103,J5673))</f>
        <v>7.8529884394932872E-3</v>
      </c>
      <c r="L5673" t="str">
        <f>INDEX('EPA Tech to Policy Mapping'!$D:$D,MATCH('EPA Data'!F5673,'EPA Tech to Policy Mapping'!$C:$C,0))</f>
        <v>crop and rice measures</v>
      </c>
    </row>
    <row r="5674" spans="1:12" x14ac:dyDescent="0.35">
      <c r="A5674" t="s">
        <v>8</v>
      </c>
      <c r="B5674" t="s">
        <v>9</v>
      </c>
      <c r="C5674">
        <v>2050</v>
      </c>
      <c r="D5674" t="s">
        <v>5011</v>
      </c>
      <c r="E5674" t="s">
        <v>5012</v>
      </c>
      <c r="F5674" t="s">
        <v>13</v>
      </c>
      <c r="G5674">
        <v>487</v>
      </c>
      <c r="H5674" t="b">
        <f>OR(L5674='PERAC-ngpPrcsTnD-mthncptr'!$B$1,L5674='PERAC-ngpPrcsTnD-mthncptr'!$C$1,L5674='PERAC-ngpPrcsTnD-mthncptr'!$D$1)</f>
        <v>0</v>
      </c>
      <c r="I5674">
        <f>IF(H5674=TRUE,G5674+'NPV Calcs'!$D$14,G5674)</f>
        <v>487</v>
      </c>
      <c r="J5674">
        <v>5.5500000151199997E-9</v>
      </c>
      <c r="K5674">
        <f>IF(OR(B5674="GAS",B5674="COL",B5674="LAN",B5674="RICE",B5674="LIVE"),J5674*About!$B$102,IF(OR(B5674="CROP",B5674="NAA"),J5674*About!$B$103,J5674))</f>
        <v>4.9354026980093958E-9</v>
      </c>
      <c r="L5674" t="str">
        <f>INDEX('EPA Tech to Policy Mapping'!$D:$D,MATCH('EPA Data'!F5674,'EPA Tech to Policy Mapping'!$C:$C,0))</f>
        <v>crop and rice measures</v>
      </c>
    </row>
    <row r="5675" spans="1:12" x14ac:dyDescent="0.35">
      <c r="A5675" t="s">
        <v>8</v>
      </c>
      <c r="B5675" t="s">
        <v>9</v>
      </c>
      <c r="C5675">
        <v>2050</v>
      </c>
      <c r="D5675" t="s">
        <v>5011</v>
      </c>
      <c r="E5675" t="s">
        <v>5012</v>
      </c>
      <c r="F5675" t="s">
        <v>13</v>
      </c>
      <c r="G5675">
        <v>495</v>
      </c>
      <c r="H5675" t="b">
        <f>OR(L5675='PERAC-ngpPrcsTnD-mthncptr'!$B$1,L5675='PERAC-ngpPrcsTnD-mthncptr'!$C$1,L5675='PERAC-ngpPrcsTnD-mthncptr'!$D$1)</f>
        <v>0</v>
      </c>
      <c r="I5675">
        <f>IF(H5675=TRUE,G5675+'NPV Calcs'!$D$14,G5675)</f>
        <v>495</v>
      </c>
      <c r="J5675">
        <v>5.3486740216612998E-3</v>
      </c>
      <c r="K5675">
        <f>IF(OR(B5675="GAS",B5675="COL",B5675="LAN",B5675="RICE",B5675="LIVE"),J5675*About!$B$102,IF(OR(B5675="CROP",B5675="NAA"),J5675*About!$B$103,J5675))</f>
        <v>4.7563711937592098E-3</v>
      </c>
      <c r="L5675" t="str">
        <f>INDEX('EPA Tech to Policy Mapping'!$D:$D,MATCH('EPA Data'!F5675,'EPA Tech to Policy Mapping'!$C:$C,0))</f>
        <v>crop and rice measures</v>
      </c>
    </row>
    <row r="5676" spans="1:12" x14ac:dyDescent="0.35">
      <c r="A5676" t="s">
        <v>8</v>
      </c>
      <c r="B5676" t="s">
        <v>9</v>
      </c>
      <c r="C5676">
        <v>2050</v>
      </c>
      <c r="D5676" t="s">
        <v>5011</v>
      </c>
      <c r="E5676" t="s">
        <v>5012</v>
      </c>
      <c r="F5676" t="s">
        <v>13</v>
      </c>
      <c r="G5676">
        <v>498</v>
      </c>
      <c r="H5676" t="b">
        <f>OR(L5676='PERAC-ngpPrcsTnD-mthncptr'!$B$1,L5676='PERAC-ngpPrcsTnD-mthncptr'!$C$1,L5676='PERAC-ngpPrcsTnD-mthncptr'!$D$1)</f>
        <v>0</v>
      </c>
      <c r="I5676">
        <f>IF(H5676=TRUE,G5676+'NPV Calcs'!$D$14,G5676)</f>
        <v>498</v>
      </c>
      <c r="J5676">
        <v>4.4257793575525298E-2</v>
      </c>
      <c r="K5676">
        <f>IF(OR(B5676="GAS",B5676="COL",B5676="LAN",B5676="RICE",B5676="LIVE"),J5676*About!$B$102,IF(OR(B5676="CROP",B5676="NAA"),J5676*About!$B$103,J5676))</f>
        <v>3.9356762743336257E-2</v>
      </c>
      <c r="L5676" t="str">
        <f>INDEX('EPA Tech to Policy Mapping'!$D:$D,MATCH('EPA Data'!F5676,'EPA Tech to Policy Mapping'!$C:$C,0))</f>
        <v>crop and rice measures</v>
      </c>
    </row>
    <row r="5677" spans="1:12" x14ac:dyDescent="0.35">
      <c r="A5677" t="s">
        <v>8</v>
      </c>
      <c r="B5677" t="s">
        <v>9</v>
      </c>
      <c r="C5677">
        <v>2050</v>
      </c>
      <c r="D5677" t="s">
        <v>5011</v>
      </c>
      <c r="E5677" t="s">
        <v>5012</v>
      </c>
      <c r="F5677" t="s">
        <v>13</v>
      </c>
      <c r="G5677">
        <v>503</v>
      </c>
      <c r="H5677" t="b">
        <f>OR(L5677='PERAC-ngpPrcsTnD-mthncptr'!$B$1,L5677='PERAC-ngpPrcsTnD-mthncptr'!$C$1,L5677='PERAC-ngpPrcsTnD-mthncptr'!$D$1)</f>
        <v>0</v>
      </c>
      <c r="I5677">
        <f>IF(H5677=TRUE,G5677+'NPV Calcs'!$D$14,G5677)</f>
        <v>503</v>
      </c>
      <c r="J5677">
        <v>3.0300000162200001E-6</v>
      </c>
      <c r="K5677">
        <f>IF(OR(B5677="GAS",B5677="COL",B5677="LAN",B5677="RICE",B5677="LIVE"),J5677*About!$B$102,IF(OR(B5677="CROP",B5677="NAA"),J5677*About!$B$103,J5677))</f>
        <v>2.6944631016721478E-6</v>
      </c>
      <c r="L5677" t="str">
        <f>INDEX('EPA Tech to Policy Mapping'!$D:$D,MATCH('EPA Data'!F5677,'EPA Tech to Policy Mapping'!$C:$C,0))</f>
        <v>crop and rice measures</v>
      </c>
    </row>
    <row r="5678" spans="1:12" x14ac:dyDescent="0.35">
      <c r="A5678" t="s">
        <v>8</v>
      </c>
      <c r="B5678" t="s">
        <v>9</v>
      </c>
      <c r="C5678">
        <v>2050</v>
      </c>
      <c r="D5678" t="s">
        <v>5011</v>
      </c>
      <c r="E5678" t="s">
        <v>5012</v>
      </c>
      <c r="F5678" t="s">
        <v>13</v>
      </c>
      <c r="G5678">
        <v>504</v>
      </c>
      <c r="H5678" t="b">
        <f>OR(L5678='PERAC-ngpPrcsTnD-mthncptr'!$B$1,L5678='PERAC-ngpPrcsTnD-mthncptr'!$C$1,L5678='PERAC-ngpPrcsTnD-mthncptr'!$D$1)</f>
        <v>0</v>
      </c>
      <c r="I5678">
        <f>IF(H5678=TRUE,G5678+'NPV Calcs'!$D$14,G5678)</f>
        <v>504</v>
      </c>
      <c r="J5678">
        <v>1.972549944185E-4</v>
      </c>
      <c r="K5678">
        <f>IF(OR(B5678="GAS",B5678="COL",B5678="LAN",B5678="RICE",B5678="LIVE"),J5678*About!$B$102,IF(OR(B5678="CROP",B5678="NAA"),J5678*About!$B$103,J5678))</f>
        <v>1.7541132053994126E-4</v>
      </c>
      <c r="L5678" t="str">
        <f>INDEX('EPA Tech to Policy Mapping'!$D:$D,MATCH('EPA Data'!F5678,'EPA Tech to Policy Mapping'!$C:$C,0))</f>
        <v>crop and rice measures</v>
      </c>
    </row>
    <row r="5679" spans="1:12" x14ac:dyDescent="0.35">
      <c r="A5679" t="s">
        <v>8</v>
      </c>
      <c r="B5679" t="s">
        <v>9</v>
      </c>
      <c r="C5679">
        <v>2050</v>
      </c>
      <c r="D5679" t="s">
        <v>5011</v>
      </c>
      <c r="E5679" t="s">
        <v>5012</v>
      </c>
      <c r="F5679" t="s">
        <v>13</v>
      </c>
      <c r="G5679">
        <v>513</v>
      </c>
      <c r="H5679" t="b">
        <f>OR(L5679='PERAC-ngpPrcsTnD-mthncptr'!$B$1,L5679='PERAC-ngpPrcsTnD-mthncptr'!$C$1,L5679='PERAC-ngpPrcsTnD-mthncptr'!$D$1)</f>
        <v>0</v>
      </c>
      <c r="I5679">
        <f>IF(H5679=TRUE,G5679+'NPV Calcs'!$D$14,G5679)</f>
        <v>513</v>
      </c>
      <c r="J5679">
        <v>1.17586329579353E-2</v>
      </c>
      <c r="K5679">
        <f>IF(OR(B5679="GAS",B5679="COL",B5679="LAN",B5679="RICE",B5679="LIVE"),J5679*About!$B$102,IF(OR(B5679="CROP",B5679="NAA"),J5679*About!$B$103,J5679))</f>
        <v>1.0456502462593472E-2</v>
      </c>
      <c r="L5679" t="str">
        <f>INDEX('EPA Tech to Policy Mapping'!$D:$D,MATCH('EPA Data'!F5679,'EPA Tech to Policy Mapping'!$C:$C,0))</f>
        <v>crop and rice measures</v>
      </c>
    </row>
    <row r="5680" spans="1:12" x14ac:dyDescent="0.35">
      <c r="A5680" t="s">
        <v>8</v>
      </c>
      <c r="B5680" t="s">
        <v>9</v>
      </c>
      <c r="C5680">
        <v>2050</v>
      </c>
      <c r="D5680" t="s">
        <v>5011</v>
      </c>
      <c r="E5680" t="s">
        <v>5012</v>
      </c>
      <c r="F5680" t="s">
        <v>13</v>
      </c>
      <c r="G5680">
        <v>551</v>
      </c>
      <c r="H5680" t="b">
        <f>OR(L5680='PERAC-ngpPrcsTnD-mthncptr'!$B$1,L5680='PERAC-ngpPrcsTnD-mthncptr'!$C$1,L5680='PERAC-ngpPrcsTnD-mthncptr'!$D$1)</f>
        <v>0</v>
      </c>
      <c r="I5680">
        <f>IF(H5680=TRUE,G5680+'NPV Calcs'!$D$14,G5680)</f>
        <v>551</v>
      </c>
      <c r="J5680">
        <v>1.8299999283000001E-5</v>
      </c>
      <c r="K5680">
        <f>IF(OR(B5680="GAS",B5680="COL",B5680="LAN",B5680="RICE",B5680="LIVE"),J5680*About!$B$102,IF(OR(B5680="CROP",B5680="NAA"),J5680*About!$B$103,J5680))</f>
        <v>1.6273489295285236E-5</v>
      </c>
      <c r="L5680" t="str">
        <f>INDEX('EPA Tech to Policy Mapping'!$D:$D,MATCH('EPA Data'!F5680,'EPA Tech to Policy Mapping'!$C:$C,0))</f>
        <v>crop and rice measures</v>
      </c>
    </row>
    <row r="5681" spans="1:12" x14ac:dyDescent="0.35">
      <c r="A5681" t="s">
        <v>8</v>
      </c>
      <c r="B5681" t="s">
        <v>9</v>
      </c>
      <c r="C5681">
        <v>2050</v>
      </c>
      <c r="D5681" t="s">
        <v>5011</v>
      </c>
      <c r="E5681" t="s">
        <v>5012</v>
      </c>
      <c r="F5681" t="s">
        <v>13</v>
      </c>
      <c r="G5681">
        <v>557</v>
      </c>
      <c r="H5681" t="b">
        <f>OR(L5681='PERAC-ngpPrcsTnD-mthncptr'!$B$1,L5681='PERAC-ngpPrcsTnD-mthncptr'!$C$1,L5681='PERAC-ngpPrcsTnD-mthncptr'!$D$1)</f>
        <v>0</v>
      </c>
      <c r="I5681">
        <f>IF(H5681=TRUE,G5681+'NPV Calcs'!$D$14,G5681)</f>
        <v>557</v>
      </c>
      <c r="J5681">
        <v>5.6699999362300001E-8</v>
      </c>
      <c r="K5681">
        <f>IF(OR(B5681="GAS",B5681="COL",B5681="LAN",B5681="RICE",B5681="LIVE"),J5681*About!$B$102,IF(OR(B5681="CROP",B5681="NAA"),J5681*About!$B$103,J5681))</f>
        <v>5.0421140372515101E-8</v>
      </c>
      <c r="L5681" t="str">
        <f>INDEX('EPA Tech to Policy Mapping'!$D:$D,MATCH('EPA Data'!F5681,'EPA Tech to Policy Mapping'!$C:$C,0))</f>
        <v>crop and rice measures</v>
      </c>
    </row>
    <row r="5682" spans="1:12" x14ac:dyDescent="0.35">
      <c r="A5682" t="s">
        <v>8</v>
      </c>
      <c r="B5682" t="s">
        <v>9</v>
      </c>
      <c r="C5682">
        <v>2050</v>
      </c>
      <c r="D5682" t="s">
        <v>5011</v>
      </c>
      <c r="E5682" t="s">
        <v>5012</v>
      </c>
      <c r="F5682" t="s">
        <v>13</v>
      </c>
      <c r="G5682">
        <v>562</v>
      </c>
      <c r="H5682" t="b">
        <f>OR(L5682='PERAC-ngpPrcsTnD-mthncptr'!$B$1,L5682='PERAC-ngpPrcsTnD-mthncptr'!$C$1,L5682='PERAC-ngpPrcsTnD-mthncptr'!$D$1)</f>
        <v>0</v>
      </c>
      <c r="I5682">
        <f>IF(H5682=TRUE,G5682+'NPV Calcs'!$D$14,G5682)</f>
        <v>562</v>
      </c>
      <c r="J5682">
        <v>2.4999999936899999E-7</v>
      </c>
      <c r="K5682">
        <f>IF(OR(B5682="GAS",B5682="COL",B5682="LAN",B5682="RICE",B5682="LIVE"),J5682*About!$B$102,IF(OR(B5682="CROP",B5682="NAA"),J5682*About!$B$103,J5682))</f>
        <v>2.2231543568048656E-7</v>
      </c>
      <c r="L5682" t="str">
        <f>INDEX('EPA Tech to Policy Mapping'!$D:$D,MATCH('EPA Data'!F5682,'EPA Tech to Policy Mapping'!$C:$C,0))</f>
        <v>crop and rice measures</v>
      </c>
    </row>
    <row r="5683" spans="1:12" x14ac:dyDescent="0.35">
      <c r="A5683" t="s">
        <v>8</v>
      </c>
      <c r="B5683" t="s">
        <v>9</v>
      </c>
      <c r="C5683">
        <v>2050</v>
      </c>
      <c r="D5683" t="s">
        <v>5011</v>
      </c>
      <c r="E5683" t="s">
        <v>5012</v>
      </c>
      <c r="F5683" t="s">
        <v>13</v>
      </c>
      <c r="G5683">
        <v>579</v>
      </c>
      <c r="H5683" t="b">
        <f>OR(L5683='PERAC-ngpPrcsTnD-mthncptr'!$B$1,L5683='PERAC-ngpPrcsTnD-mthncptr'!$C$1,L5683='PERAC-ngpPrcsTnD-mthncptr'!$D$1)</f>
        <v>0</v>
      </c>
      <c r="I5683">
        <f>IF(H5683=TRUE,G5683+'NPV Calcs'!$D$14,G5683)</f>
        <v>579</v>
      </c>
      <c r="J5683">
        <v>7.0337811484933004E-3</v>
      </c>
      <c r="K5683">
        <f>IF(OR(B5683="GAS",B5683="COL",B5683="LAN",B5683="RICE",B5683="LIVE"),J5683*About!$B$102,IF(OR(B5683="CROP",B5683="NAA"),J5683*About!$B$103,J5683))</f>
        <v>6.2548724978212233E-3</v>
      </c>
      <c r="L5683" t="str">
        <f>INDEX('EPA Tech to Policy Mapping'!$D:$D,MATCH('EPA Data'!F5683,'EPA Tech to Policy Mapping'!$C:$C,0))</f>
        <v>crop and rice measures</v>
      </c>
    </row>
    <row r="5684" spans="1:12" x14ac:dyDescent="0.35">
      <c r="A5684" t="s">
        <v>8</v>
      </c>
      <c r="B5684" t="s">
        <v>9</v>
      </c>
      <c r="C5684">
        <v>2050</v>
      </c>
      <c r="D5684" t="s">
        <v>5011</v>
      </c>
      <c r="E5684" t="s">
        <v>5012</v>
      </c>
      <c r="F5684" t="s">
        <v>13</v>
      </c>
      <c r="G5684">
        <v>583</v>
      </c>
      <c r="H5684" t="b">
        <f>OR(L5684='PERAC-ngpPrcsTnD-mthncptr'!$B$1,L5684='PERAC-ngpPrcsTnD-mthncptr'!$C$1,L5684='PERAC-ngpPrcsTnD-mthncptr'!$D$1)</f>
        <v>0</v>
      </c>
      <c r="I5684">
        <f>IF(H5684=TRUE,G5684+'NPV Calcs'!$D$14,G5684)</f>
        <v>583</v>
      </c>
      <c r="J5684">
        <v>6.1641098000109998E-4</v>
      </c>
      <c r="K5684">
        <f>IF(OR(B5684="GAS",B5684="COL",B5684="LAN",B5684="RICE",B5684="LIVE"),J5684*About!$B$102,IF(OR(B5684="CROP",B5684="NAA"),J5684*About!$B$103,J5684))</f>
        <v>5.481507036922533E-4</v>
      </c>
      <c r="L5684" t="str">
        <f>INDEX('EPA Tech to Policy Mapping'!$D:$D,MATCH('EPA Data'!F5684,'EPA Tech to Policy Mapping'!$C:$C,0))</f>
        <v>crop and rice measures</v>
      </c>
    </row>
    <row r="5685" spans="1:12" x14ac:dyDescent="0.35">
      <c r="A5685" t="s">
        <v>8</v>
      </c>
      <c r="B5685" t="s">
        <v>9</v>
      </c>
      <c r="C5685">
        <v>2050</v>
      </c>
      <c r="D5685" t="s">
        <v>5011</v>
      </c>
      <c r="E5685" t="s">
        <v>5012</v>
      </c>
      <c r="F5685" t="s">
        <v>13</v>
      </c>
      <c r="G5685">
        <v>588</v>
      </c>
      <c r="H5685" t="b">
        <f>OR(L5685='PERAC-ngpPrcsTnD-mthncptr'!$B$1,L5685='PERAC-ngpPrcsTnD-mthncptr'!$C$1,L5685='PERAC-ngpPrcsTnD-mthncptr'!$D$1)</f>
        <v>0</v>
      </c>
      <c r="I5685">
        <f>IF(H5685=TRUE,G5685+'NPV Calcs'!$D$14,G5685)</f>
        <v>588</v>
      </c>
      <c r="J5685">
        <v>2.5269940262660402E-2</v>
      </c>
      <c r="K5685">
        <f>IF(OR(B5685="GAS",B5685="COL",B5685="LAN",B5685="RICE",B5685="LIVE"),J5685*About!$B$102,IF(OR(B5685="CROP",B5685="NAA"),J5685*About!$B$103,J5685))</f>
        <v>2.2471591173171161E-2</v>
      </c>
      <c r="L5685" t="str">
        <f>INDEX('EPA Tech to Policy Mapping'!$D:$D,MATCH('EPA Data'!F5685,'EPA Tech to Policy Mapping'!$C:$C,0))</f>
        <v>crop and rice measures</v>
      </c>
    </row>
    <row r="5686" spans="1:12" x14ac:dyDescent="0.35">
      <c r="A5686" t="s">
        <v>8</v>
      </c>
      <c r="B5686" t="s">
        <v>9</v>
      </c>
      <c r="C5686">
        <v>2050</v>
      </c>
      <c r="D5686" t="s">
        <v>5011</v>
      </c>
      <c r="E5686" t="s">
        <v>5012</v>
      </c>
      <c r="F5686" t="s">
        <v>13</v>
      </c>
      <c r="G5686">
        <v>605</v>
      </c>
      <c r="H5686" t="b">
        <f>OR(L5686='PERAC-ngpPrcsTnD-mthncptr'!$B$1,L5686='PERAC-ngpPrcsTnD-mthncptr'!$C$1,L5686='PERAC-ngpPrcsTnD-mthncptr'!$D$1)</f>
        <v>0</v>
      </c>
      <c r="I5686">
        <f>IF(H5686=TRUE,G5686+'NPV Calcs'!$D$14,G5686)</f>
        <v>605</v>
      </c>
      <c r="J5686">
        <v>1.22395856305957E-2</v>
      </c>
      <c r="K5686">
        <f>IF(OR(B5686="GAS",B5686="COL",B5686="LAN",B5686="RICE",B5686="LIVE"),J5686*About!$B$102,IF(OR(B5686="CROP",B5686="NAA"),J5686*About!$B$103,J5686))</f>
        <v>1.0884195275529732E-2</v>
      </c>
      <c r="L5686" t="str">
        <f>INDEX('EPA Tech to Policy Mapping'!$D:$D,MATCH('EPA Data'!F5686,'EPA Tech to Policy Mapping'!$C:$C,0))</f>
        <v>crop and rice measures</v>
      </c>
    </row>
    <row r="5687" spans="1:12" x14ac:dyDescent="0.35">
      <c r="A5687" t="s">
        <v>8</v>
      </c>
      <c r="B5687" t="s">
        <v>9</v>
      </c>
      <c r="C5687">
        <v>2050</v>
      </c>
      <c r="D5687" t="s">
        <v>5011</v>
      </c>
      <c r="E5687" t="s">
        <v>5012</v>
      </c>
      <c r="F5687" t="s">
        <v>13</v>
      </c>
      <c r="G5687">
        <v>626</v>
      </c>
      <c r="H5687" t="b">
        <f>OR(L5687='PERAC-ngpPrcsTnD-mthncptr'!$B$1,L5687='PERAC-ngpPrcsTnD-mthncptr'!$C$1,L5687='PERAC-ngpPrcsTnD-mthncptr'!$D$1)</f>
        <v>0</v>
      </c>
      <c r="I5687">
        <f>IF(H5687=TRUE,G5687+'NPV Calcs'!$D$14,G5687)</f>
        <v>626</v>
      </c>
      <c r="J5687">
        <v>1.3620710233226E-3</v>
      </c>
      <c r="K5687">
        <f>IF(OR(B5687="GAS",B5687="COL",B5687="LAN",B5687="RICE",B5687="LIVE"),J5687*About!$B$102,IF(OR(B5687="CROP",B5687="NAA"),J5687*About!$B$103,J5687))</f>
        <v>1.2112376549680839E-3</v>
      </c>
      <c r="L5687" t="str">
        <f>INDEX('EPA Tech to Policy Mapping'!$D:$D,MATCH('EPA Data'!F5687,'EPA Tech to Policy Mapping'!$C:$C,0))</f>
        <v>crop and rice measures</v>
      </c>
    </row>
    <row r="5688" spans="1:12" x14ac:dyDescent="0.35">
      <c r="A5688" t="s">
        <v>8</v>
      </c>
      <c r="B5688" t="s">
        <v>9</v>
      </c>
      <c r="C5688">
        <v>2050</v>
      </c>
      <c r="D5688" t="s">
        <v>5011</v>
      </c>
      <c r="E5688" t="s">
        <v>5012</v>
      </c>
      <c r="F5688" t="s">
        <v>13</v>
      </c>
      <c r="G5688">
        <v>628</v>
      </c>
      <c r="H5688" t="b">
        <f>OR(L5688='PERAC-ngpPrcsTnD-mthncptr'!$B$1,L5688='PERAC-ngpPrcsTnD-mthncptr'!$C$1,L5688='PERAC-ngpPrcsTnD-mthncptr'!$D$1)</f>
        <v>0</v>
      </c>
      <c r="I5688">
        <f>IF(H5688=TRUE,G5688+'NPV Calcs'!$D$14,G5688)</f>
        <v>628</v>
      </c>
      <c r="J5688">
        <v>4.5874912291765199E-2</v>
      </c>
      <c r="K5688">
        <f>IF(OR(B5688="GAS",B5688="COL",B5688="LAN",B5688="RICE",B5688="LIVE"),J5688*About!$B$102,IF(OR(B5688="CROP",B5688="NAA"),J5688*About!$B$103,J5688))</f>
        <v>4.0794804554757647E-2</v>
      </c>
      <c r="L5688" t="str">
        <f>INDEX('EPA Tech to Policy Mapping'!$D:$D,MATCH('EPA Data'!F5688,'EPA Tech to Policy Mapping'!$C:$C,0))</f>
        <v>crop and rice measures</v>
      </c>
    </row>
    <row r="5689" spans="1:12" x14ac:dyDescent="0.35">
      <c r="A5689" t="s">
        <v>8</v>
      </c>
      <c r="B5689" t="s">
        <v>9</v>
      </c>
      <c r="C5689">
        <v>2050</v>
      </c>
      <c r="D5689" t="s">
        <v>5011</v>
      </c>
      <c r="E5689" t="s">
        <v>5012</v>
      </c>
      <c r="F5689" t="s">
        <v>13</v>
      </c>
      <c r="G5689">
        <v>638</v>
      </c>
      <c r="H5689" t="b">
        <f>OR(L5689='PERAC-ngpPrcsTnD-mthncptr'!$B$1,L5689='PERAC-ngpPrcsTnD-mthncptr'!$C$1,L5689='PERAC-ngpPrcsTnD-mthncptr'!$D$1)</f>
        <v>0</v>
      </c>
      <c r="I5689">
        <f>IF(H5689=TRUE,G5689+'NPV Calcs'!$D$14,G5689)</f>
        <v>638</v>
      </c>
      <c r="J5689">
        <v>9.0100002125800005E-5</v>
      </c>
      <c r="K5689">
        <f>IF(OR(B5689="GAS",B5689="COL",B5689="LAN",B5689="RICE",B5689="LIVE"),J5689*About!$B$102,IF(OR(B5689="CROP",B5689="NAA"),J5689*About!$B$103,J5689))</f>
        <v>8.0122485111869135E-5</v>
      </c>
      <c r="L5689" t="str">
        <f>INDEX('EPA Tech to Policy Mapping'!$D:$D,MATCH('EPA Data'!F5689,'EPA Tech to Policy Mapping'!$C:$C,0))</f>
        <v>crop and rice measures</v>
      </c>
    </row>
    <row r="5690" spans="1:12" x14ac:dyDescent="0.35">
      <c r="A5690" t="s">
        <v>8</v>
      </c>
      <c r="B5690" t="s">
        <v>9</v>
      </c>
      <c r="C5690">
        <v>2050</v>
      </c>
      <c r="D5690" t="s">
        <v>5011</v>
      </c>
      <c r="E5690" t="s">
        <v>5012</v>
      </c>
      <c r="F5690" t="s">
        <v>13</v>
      </c>
      <c r="G5690">
        <v>651</v>
      </c>
      <c r="H5690" t="b">
        <f>OR(L5690='PERAC-ngpPrcsTnD-mthncptr'!$B$1,L5690='PERAC-ngpPrcsTnD-mthncptr'!$C$1,L5690='PERAC-ngpPrcsTnD-mthncptr'!$D$1)</f>
        <v>0</v>
      </c>
      <c r="I5690">
        <f>IF(H5690=TRUE,G5690+'NPV Calcs'!$D$14,G5690)</f>
        <v>651</v>
      </c>
      <c r="J5690">
        <v>2.9659201391039999E-4</v>
      </c>
      <c r="K5690">
        <f>IF(OR(B5690="GAS",B5690="COL",B5690="LAN",B5690="RICE",B5690="LIVE"),J5690*About!$B$102,IF(OR(B5690="CROP",B5690="NAA"),J5690*About!$B$103,J5690))</f>
        <v>2.637479318330738E-4</v>
      </c>
      <c r="L5690" t="str">
        <f>INDEX('EPA Tech to Policy Mapping'!$D:$D,MATCH('EPA Data'!F5690,'EPA Tech to Policy Mapping'!$C:$C,0))</f>
        <v>crop and rice measures</v>
      </c>
    </row>
    <row r="5691" spans="1:12" x14ac:dyDescent="0.35">
      <c r="A5691" t="s">
        <v>8</v>
      </c>
      <c r="B5691" t="s">
        <v>9</v>
      </c>
      <c r="C5691">
        <v>2050</v>
      </c>
      <c r="D5691" t="s">
        <v>5011</v>
      </c>
      <c r="E5691" t="s">
        <v>5012</v>
      </c>
      <c r="F5691" t="s">
        <v>13</v>
      </c>
      <c r="G5691">
        <v>662</v>
      </c>
      <c r="H5691" t="b">
        <f>OR(L5691='PERAC-ngpPrcsTnD-mthncptr'!$B$1,L5691='PERAC-ngpPrcsTnD-mthncptr'!$C$1,L5691='PERAC-ngpPrcsTnD-mthncptr'!$D$1)</f>
        <v>0</v>
      </c>
      <c r="I5691">
        <f>IF(H5691=TRUE,G5691+'NPV Calcs'!$D$14,G5691)</f>
        <v>662</v>
      </c>
      <c r="J5691">
        <v>5.0200000259800001E-5</v>
      </c>
      <c r="K5691">
        <f>IF(OR(B5691="GAS",B5691="COL",B5691="LAN",B5691="RICE",B5691="LIVE"),J5691*About!$B$102,IF(OR(B5691="CROP",B5691="NAA"),J5691*About!$B$103,J5691))</f>
        <v>4.464093982834564E-5</v>
      </c>
      <c r="L5691" t="str">
        <f>INDEX('EPA Tech to Policy Mapping'!$D:$D,MATCH('EPA Data'!F5691,'EPA Tech to Policy Mapping'!$C:$C,0))</f>
        <v>crop and rice measures</v>
      </c>
    </row>
    <row r="5692" spans="1:12" x14ac:dyDescent="0.35">
      <c r="A5692" t="s">
        <v>8</v>
      </c>
      <c r="B5692" t="s">
        <v>9</v>
      </c>
      <c r="C5692">
        <v>2050</v>
      </c>
      <c r="D5692" t="s">
        <v>5011</v>
      </c>
      <c r="E5692" t="s">
        <v>5012</v>
      </c>
      <c r="F5692" t="s">
        <v>13</v>
      </c>
      <c r="G5692">
        <v>663</v>
      </c>
      <c r="H5692" t="b">
        <f>OR(L5692='PERAC-ngpPrcsTnD-mthncptr'!$B$1,L5692='PERAC-ngpPrcsTnD-mthncptr'!$C$1,L5692='PERAC-ngpPrcsTnD-mthncptr'!$D$1)</f>
        <v>0</v>
      </c>
      <c r="I5692">
        <f>IF(H5692=TRUE,G5692+'NPV Calcs'!$D$14,G5692)</f>
        <v>663</v>
      </c>
      <c r="J5692">
        <v>2.940220059827E-3</v>
      </c>
      <c r="K5692">
        <f>IF(OR(B5692="GAS",B5692="COL",B5692="LAN",B5692="RICE",B5692="LIVE"),J5692*About!$B$102,IF(OR(B5692="CROP",B5692="NAA"),J5692*About!$B$103,J5692))</f>
        <v>2.6146252209870973E-3</v>
      </c>
      <c r="L5692" t="str">
        <f>INDEX('EPA Tech to Policy Mapping'!$D:$D,MATCH('EPA Data'!F5692,'EPA Tech to Policy Mapping'!$C:$C,0))</f>
        <v>crop and rice measures</v>
      </c>
    </row>
    <row r="5693" spans="1:12" x14ac:dyDescent="0.35">
      <c r="A5693" t="s">
        <v>8</v>
      </c>
      <c r="B5693" t="s">
        <v>9</v>
      </c>
      <c r="C5693">
        <v>2050</v>
      </c>
      <c r="D5693" t="s">
        <v>5011</v>
      </c>
      <c r="E5693" t="s">
        <v>5012</v>
      </c>
      <c r="F5693" t="s">
        <v>13</v>
      </c>
      <c r="G5693">
        <v>695</v>
      </c>
      <c r="H5693" t="b">
        <f>OR(L5693='PERAC-ngpPrcsTnD-mthncptr'!$B$1,L5693='PERAC-ngpPrcsTnD-mthncptr'!$C$1,L5693='PERAC-ngpPrcsTnD-mthncptr'!$D$1)</f>
        <v>0</v>
      </c>
      <c r="I5693">
        <f>IF(H5693=TRUE,G5693+'NPV Calcs'!$D$14,G5693)</f>
        <v>695</v>
      </c>
      <c r="J5693">
        <v>5.8649101993069996E-4</v>
      </c>
      <c r="K5693">
        <f>IF(OR(B5693="GAS",B5693="COL",B5693="LAN",B5693="RICE",B5693="LIVE"),J5693*About!$B$102,IF(OR(B5693="CROP",B5693="NAA"),J5693*About!$B$103,J5693))</f>
        <v>5.2154402779072315E-4</v>
      </c>
      <c r="L5693" t="str">
        <f>INDEX('EPA Tech to Policy Mapping'!$D:$D,MATCH('EPA Data'!F5693,'EPA Tech to Policy Mapping'!$C:$C,0))</f>
        <v>crop and rice measures</v>
      </c>
    </row>
    <row r="5694" spans="1:12" x14ac:dyDescent="0.35">
      <c r="A5694" t="s">
        <v>8</v>
      </c>
      <c r="B5694" t="s">
        <v>9</v>
      </c>
      <c r="C5694">
        <v>2050</v>
      </c>
      <c r="D5694" t="s">
        <v>5011</v>
      </c>
      <c r="E5694" t="s">
        <v>5012</v>
      </c>
      <c r="F5694" t="s">
        <v>13</v>
      </c>
      <c r="G5694">
        <v>699</v>
      </c>
      <c r="H5694" t="b">
        <f>OR(L5694='PERAC-ngpPrcsTnD-mthncptr'!$B$1,L5694='PERAC-ngpPrcsTnD-mthncptr'!$C$1,L5694='PERAC-ngpPrcsTnD-mthncptr'!$D$1)</f>
        <v>0</v>
      </c>
      <c r="I5694">
        <f>IF(H5694=TRUE,G5694+'NPV Calcs'!$D$14,G5694)</f>
        <v>699</v>
      </c>
      <c r="J5694">
        <v>2.83999997919E-6</v>
      </c>
      <c r="K5694">
        <f>IF(OR(B5694="GAS",B5694="COL",B5694="LAN",B5694="RICE",B5694="LIVE"),J5694*About!$B$102,IF(OR(B5694="CROP",B5694="NAA"),J5694*About!$B$103,J5694))</f>
        <v>2.5255033371991611E-6</v>
      </c>
      <c r="L5694" t="str">
        <f>INDEX('EPA Tech to Policy Mapping'!$D:$D,MATCH('EPA Data'!F5694,'EPA Tech to Policy Mapping'!$C:$C,0))</f>
        <v>crop and rice measures</v>
      </c>
    </row>
    <row r="5695" spans="1:12" x14ac:dyDescent="0.35">
      <c r="A5695" t="s">
        <v>8</v>
      </c>
      <c r="B5695" t="s">
        <v>9</v>
      </c>
      <c r="C5695">
        <v>2050</v>
      </c>
      <c r="D5695" t="s">
        <v>5011</v>
      </c>
      <c r="E5695" t="s">
        <v>5012</v>
      </c>
      <c r="F5695" t="s">
        <v>13</v>
      </c>
      <c r="G5695">
        <v>718</v>
      </c>
      <c r="H5695" t="b">
        <f>OR(L5695='PERAC-ngpPrcsTnD-mthncptr'!$B$1,L5695='PERAC-ngpPrcsTnD-mthncptr'!$C$1,L5695='PERAC-ngpPrcsTnD-mthncptr'!$D$1)</f>
        <v>0</v>
      </c>
      <c r="I5695">
        <f>IF(H5695=TRUE,G5695+'NPV Calcs'!$D$14,G5695)</f>
        <v>718</v>
      </c>
      <c r="J5695">
        <v>1.8411334604024901E-2</v>
      </c>
      <c r="K5695">
        <f>IF(OR(B5695="GAS",B5695="COL",B5695="LAN",B5695="RICE",B5695="LIVE"),J5695*About!$B$102,IF(OR(B5695="CROP",B5695="NAA"),J5695*About!$B$103,J5695))</f>
        <v>1.6372495537136236E-2</v>
      </c>
      <c r="L5695" t="str">
        <f>INDEX('EPA Tech to Policy Mapping'!$D:$D,MATCH('EPA Data'!F5695,'EPA Tech to Policy Mapping'!$C:$C,0))</f>
        <v>crop and rice measures</v>
      </c>
    </row>
    <row r="5696" spans="1:12" x14ac:dyDescent="0.35">
      <c r="A5696" t="s">
        <v>8</v>
      </c>
      <c r="B5696" t="s">
        <v>9</v>
      </c>
      <c r="C5696">
        <v>2050</v>
      </c>
      <c r="D5696" t="s">
        <v>5011</v>
      </c>
      <c r="E5696" t="s">
        <v>5012</v>
      </c>
      <c r="F5696" t="s">
        <v>13</v>
      </c>
      <c r="G5696">
        <v>722</v>
      </c>
      <c r="H5696" t="b">
        <f>OR(L5696='PERAC-ngpPrcsTnD-mthncptr'!$B$1,L5696='PERAC-ngpPrcsTnD-mthncptr'!$C$1,L5696='PERAC-ngpPrcsTnD-mthncptr'!$D$1)</f>
        <v>0</v>
      </c>
      <c r="I5696">
        <f>IF(H5696=TRUE,G5696+'NPV Calcs'!$D$14,G5696)</f>
        <v>722</v>
      </c>
      <c r="J5696">
        <v>9.876555763185E-3</v>
      </c>
      <c r="K5696">
        <f>IF(OR(B5696="GAS",B5696="COL",B5696="LAN",B5696="RICE",B5696="LIVE"),J5696*About!$B$102,IF(OR(B5696="CROP",B5696="NAA"),J5696*About!$B$103,J5696))</f>
        <v>8.7828432122282717E-3</v>
      </c>
      <c r="L5696" t="str">
        <f>INDEX('EPA Tech to Policy Mapping'!$D:$D,MATCH('EPA Data'!F5696,'EPA Tech to Policy Mapping'!$C:$C,0))</f>
        <v>crop and rice measures</v>
      </c>
    </row>
    <row r="5697" spans="1:12" x14ac:dyDescent="0.35">
      <c r="A5697" t="s">
        <v>8</v>
      </c>
      <c r="B5697" t="s">
        <v>9</v>
      </c>
      <c r="C5697">
        <v>2050</v>
      </c>
      <c r="D5697" t="s">
        <v>5011</v>
      </c>
      <c r="E5697" t="s">
        <v>5012</v>
      </c>
      <c r="F5697" t="s">
        <v>13</v>
      </c>
      <c r="G5697">
        <v>725</v>
      </c>
      <c r="H5697" t="b">
        <f>OR(L5697='PERAC-ngpPrcsTnD-mthncptr'!$B$1,L5697='PERAC-ngpPrcsTnD-mthncptr'!$C$1,L5697='PERAC-ngpPrcsTnD-mthncptr'!$D$1)</f>
        <v>0</v>
      </c>
      <c r="I5697">
        <f>IF(H5697=TRUE,G5697+'NPV Calcs'!$D$14,G5697)</f>
        <v>725</v>
      </c>
      <c r="J5697">
        <v>1.1699999959099999E-5</v>
      </c>
      <c r="K5697">
        <f>IF(OR(B5697="GAS",B5697="COL",B5697="LAN",B5697="RICE",B5697="LIVE"),J5697*About!$B$102,IF(OR(B5697="CROP",B5697="NAA"),J5697*About!$B$103,J5697))</f>
        <v>1.0404362379736577E-5</v>
      </c>
      <c r="L5697" t="str">
        <f>INDEX('EPA Tech to Policy Mapping'!$D:$D,MATCH('EPA Data'!F5697,'EPA Tech to Policy Mapping'!$C:$C,0))</f>
        <v>crop and rice measures</v>
      </c>
    </row>
    <row r="5698" spans="1:12" x14ac:dyDescent="0.35">
      <c r="A5698" t="s">
        <v>8</v>
      </c>
      <c r="B5698" t="s">
        <v>9</v>
      </c>
      <c r="C5698">
        <v>2050</v>
      </c>
      <c r="D5698" t="s">
        <v>5011</v>
      </c>
      <c r="E5698" t="s">
        <v>5012</v>
      </c>
      <c r="F5698" t="s">
        <v>13</v>
      </c>
      <c r="G5698">
        <v>726</v>
      </c>
      <c r="H5698" t="b">
        <f>OR(L5698='PERAC-ngpPrcsTnD-mthncptr'!$B$1,L5698='PERAC-ngpPrcsTnD-mthncptr'!$C$1,L5698='PERAC-ngpPrcsTnD-mthncptr'!$D$1)</f>
        <v>0</v>
      </c>
      <c r="I5698">
        <f>IF(H5698=TRUE,G5698+'NPV Calcs'!$D$14,G5698)</f>
        <v>726</v>
      </c>
      <c r="J5698">
        <v>6.7652282305061999E-3</v>
      </c>
      <c r="K5698">
        <f>IF(OR(B5698="GAS",B5698="COL",B5698="LAN",B5698="RICE",B5698="LIVE"),J5698*About!$B$102,IF(OR(B5698="CROP",B5698="NAA"),J5698*About!$B$103,J5698))</f>
        <v>6.0160586613561846E-3</v>
      </c>
      <c r="L5698" t="str">
        <f>INDEX('EPA Tech to Policy Mapping'!$D:$D,MATCH('EPA Data'!F5698,'EPA Tech to Policy Mapping'!$C:$C,0))</f>
        <v>crop and rice measures</v>
      </c>
    </row>
    <row r="5699" spans="1:12" x14ac:dyDescent="0.35">
      <c r="A5699" t="s">
        <v>8</v>
      </c>
      <c r="B5699" t="s">
        <v>9</v>
      </c>
      <c r="C5699">
        <v>2050</v>
      </c>
      <c r="D5699" t="s">
        <v>5011</v>
      </c>
      <c r="E5699" t="s">
        <v>5012</v>
      </c>
      <c r="F5699" t="s">
        <v>13</v>
      </c>
      <c r="G5699">
        <v>730</v>
      </c>
      <c r="H5699" t="b">
        <f>OR(L5699='PERAC-ngpPrcsTnD-mthncptr'!$B$1,L5699='PERAC-ngpPrcsTnD-mthncptr'!$C$1,L5699='PERAC-ngpPrcsTnD-mthncptr'!$D$1)</f>
        <v>0</v>
      </c>
      <c r="I5699">
        <f>IF(H5699=TRUE,G5699+'NPV Calcs'!$D$14,G5699)</f>
        <v>730</v>
      </c>
      <c r="J5699">
        <v>1.9459100440145001E-3</v>
      </c>
      <c r="K5699">
        <f>IF(OR(B5699="GAS",B5699="COL",B5699="LAN",B5699="RICE",B5699="LIVE"),J5699*About!$B$102,IF(OR(B5699="CROP",B5699="NAA"),J5699*About!$B$103,J5699))</f>
        <v>1.7304233612880622E-3</v>
      </c>
      <c r="L5699" t="str">
        <f>INDEX('EPA Tech to Policy Mapping'!$D:$D,MATCH('EPA Data'!F5699,'EPA Tech to Policy Mapping'!$C:$C,0))</f>
        <v>crop and rice measures</v>
      </c>
    </row>
    <row r="5700" spans="1:12" x14ac:dyDescent="0.35">
      <c r="A5700" t="s">
        <v>8</v>
      </c>
      <c r="B5700" t="s">
        <v>9</v>
      </c>
      <c r="C5700">
        <v>2050</v>
      </c>
      <c r="D5700" t="s">
        <v>5011</v>
      </c>
      <c r="E5700" t="s">
        <v>5012</v>
      </c>
      <c r="F5700" t="s">
        <v>13</v>
      </c>
      <c r="G5700">
        <v>734</v>
      </c>
      <c r="H5700" t="b">
        <f>OR(L5700='PERAC-ngpPrcsTnD-mthncptr'!$B$1,L5700='PERAC-ngpPrcsTnD-mthncptr'!$C$1,L5700='PERAC-ngpPrcsTnD-mthncptr'!$D$1)</f>
        <v>0</v>
      </c>
      <c r="I5700">
        <f>IF(H5700=TRUE,G5700+'NPV Calcs'!$D$14,G5700)</f>
        <v>734</v>
      </c>
      <c r="J5700">
        <v>7.9574697883799997E-4</v>
      </c>
      <c r="K5700">
        <f>IF(OR(B5700="GAS",B5700="COL",B5700="LAN",B5700="RICE",B5700="LIVE"),J5700*About!$B$102,IF(OR(B5700="CROP",B5700="NAA"),J5700*About!$B$103,J5700))</f>
        <v>7.0762734695325503E-4</v>
      </c>
      <c r="L5700" t="str">
        <f>INDEX('EPA Tech to Policy Mapping'!$D:$D,MATCH('EPA Data'!F5700,'EPA Tech to Policy Mapping'!$C:$C,0))</f>
        <v>crop and rice measures</v>
      </c>
    </row>
    <row r="5701" spans="1:12" x14ac:dyDescent="0.35">
      <c r="A5701" t="s">
        <v>8</v>
      </c>
      <c r="B5701" t="s">
        <v>9</v>
      </c>
      <c r="C5701">
        <v>2050</v>
      </c>
      <c r="D5701" t="s">
        <v>5011</v>
      </c>
      <c r="E5701" t="s">
        <v>5012</v>
      </c>
      <c r="F5701" t="s">
        <v>13</v>
      </c>
      <c r="G5701">
        <v>750</v>
      </c>
      <c r="H5701" t="b">
        <f>OR(L5701='PERAC-ngpPrcsTnD-mthncptr'!$B$1,L5701='PERAC-ngpPrcsTnD-mthncptr'!$C$1,L5701='PERAC-ngpPrcsTnD-mthncptr'!$D$1)</f>
        <v>0</v>
      </c>
      <c r="I5701">
        <f>IF(H5701=TRUE,G5701+'NPV Calcs'!$D$14,G5701)</f>
        <v>750</v>
      </c>
      <c r="J5701">
        <v>4.4429809786378999E-3</v>
      </c>
      <c r="K5701">
        <f>IF(OR(B5701="GAS",B5701="COL",B5701="LAN",B5701="RICE",B5701="LIVE"),J5701*About!$B$102,IF(OR(B5701="CROP",B5701="NAA"),J5701*About!$B$103,J5701))</f>
        <v>3.9509730179162535E-3</v>
      </c>
      <c r="L5701" t="str">
        <f>INDEX('EPA Tech to Policy Mapping'!$D:$D,MATCH('EPA Data'!F5701,'EPA Tech to Policy Mapping'!$C:$C,0))</f>
        <v>crop and rice measures</v>
      </c>
    </row>
    <row r="5702" spans="1:12" x14ac:dyDescent="0.35">
      <c r="A5702" t="s">
        <v>8</v>
      </c>
      <c r="B5702" t="s">
        <v>9</v>
      </c>
      <c r="C5702">
        <v>2050</v>
      </c>
      <c r="D5702" t="s">
        <v>5011</v>
      </c>
      <c r="E5702" t="s">
        <v>5012</v>
      </c>
      <c r="F5702" t="s">
        <v>13</v>
      </c>
      <c r="G5702">
        <v>754</v>
      </c>
      <c r="H5702" t="b">
        <f>OR(L5702='PERAC-ngpPrcsTnD-mthncptr'!$B$1,L5702='PERAC-ngpPrcsTnD-mthncptr'!$C$1,L5702='PERAC-ngpPrcsTnD-mthncptr'!$D$1)</f>
        <v>0</v>
      </c>
      <c r="I5702">
        <f>IF(H5702=TRUE,G5702+'NPV Calcs'!$D$14,G5702)</f>
        <v>754</v>
      </c>
      <c r="J5702">
        <v>7.9599999480700001E-7</v>
      </c>
      <c r="K5702">
        <f>IF(OR(B5702="GAS",B5702="COL",B5702="LAN",B5702="RICE",B5702="LIVE"),J5702*About!$B$102,IF(OR(B5702="CROP",B5702="NAA"),J5702*About!$B$103,J5702))</f>
        <v>7.0785234437535234E-7</v>
      </c>
      <c r="L5702" t="str">
        <f>INDEX('EPA Tech to Policy Mapping'!$D:$D,MATCH('EPA Data'!F5702,'EPA Tech to Policy Mapping'!$C:$C,0))</f>
        <v>crop and rice measures</v>
      </c>
    </row>
    <row r="5703" spans="1:12" x14ac:dyDescent="0.35">
      <c r="A5703" t="s">
        <v>8</v>
      </c>
      <c r="B5703" t="s">
        <v>9</v>
      </c>
      <c r="C5703">
        <v>2050</v>
      </c>
      <c r="D5703" t="s">
        <v>5011</v>
      </c>
      <c r="E5703" t="s">
        <v>5012</v>
      </c>
      <c r="F5703" t="s">
        <v>13</v>
      </c>
      <c r="G5703">
        <v>768</v>
      </c>
      <c r="H5703" t="b">
        <f>OR(L5703='PERAC-ngpPrcsTnD-mthncptr'!$B$1,L5703='PERAC-ngpPrcsTnD-mthncptr'!$C$1,L5703='PERAC-ngpPrcsTnD-mthncptr'!$D$1)</f>
        <v>0</v>
      </c>
      <c r="I5703">
        <f>IF(H5703=TRUE,G5703+'NPV Calcs'!$D$14,G5703)</f>
        <v>768</v>
      </c>
      <c r="J5703">
        <v>5.32955415546894E-2</v>
      </c>
      <c r="K5703">
        <f>IF(OR(B5703="GAS",B5703="COL",B5703="LAN",B5703="RICE",B5703="LIVE"),J5703*About!$B$102,IF(OR(B5703="CROP",B5703="NAA"),J5703*About!$B$103,J5703))</f>
        <v>4.7393686281854669E-2</v>
      </c>
      <c r="L5703" t="str">
        <f>INDEX('EPA Tech to Policy Mapping'!$D:$D,MATCH('EPA Data'!F5703,'EPA Tech to Policy Mapping'!$C:$C,0))</f>
        <v>crop and rice measures</v>
      </c>
    </row>
    <row r="5704" spans="1:12" x14ac:dyDescent="0.35">
      <c r="A5704" t="s">
        <v>8</v>
      </c>
      <c r="B5704" t="s">
        <v>9</v>
      </c>
      <c r="C5704">
        <v>2050</v>
      </c>
      <c r="D5704" t="s">
        <v>5011</v>
      </c>
      <c r="E5704" t="s">
        <v>5012</v>
      </c>
      <c r="F5704" t="s">
        <v>13</v>
      </c>
      <c r="G5704">
        <v>770</v>
      </c>
      <c r="H5704" t="b">
        <f>OR(L5704='PERAC-ngpPrcsTnD-mthncptr'!$B$1,L5704='PERAC-ngpPrcsTnD-mthncptr'!$C$1,L5704='PERAC-ngpPrcsTnD-mthncptr'!$D$1)</f>
        <v>0</v>
      </c>
      <c r="I5704">
        <f>IF(H5704=TRUE,G5704+'NPV Calcs'!$D$14,G5704)</f>
        <v>770</v>
      </c>
      <c r="J5704">
        <v>2.159055089578E-3</v>
      </c>
      <c r="K5704">
        <f>IF(OR(B5704="GAS",B5704="COL",B5704="LAN",B5704="RICE",B5704="LIVE"),J5704*About!$B$102,IF(OR(B5704="CROP",B5704="NAA"),J5704*About!$B$103,J5704))</f>
        <v>1.9199650964368121E-3</v>
      </c>
      <c r="L5704" t="str">
        <f>INDEX('EPA Tech to Policy Mapping'!$D:$D,MATCH('EPA Data'!F5704,'EPA Tech to Policy Mapping'!$C:$C,0))</f>
        <v>crop and rice measures</v>
      </c>
    </row>
    <row r="5705" spans="1:12" x14ac:dyDescent="0.35">
      <c r="A5705" t="s">
        <v>8</v>
      </c>
      <c r="B5705" t="s">
        <v>9</v>
      </c>
      <c r="C5705">
        <v>2050</v>
      </c>
      <c r="D5705" t="s">
        <v>5011</v>
      </c>
      <c r="E5705" t="s">
        <v>5012</v>
      </c>
      <c r="F5705" t="s">
        <v>13</v>
      </c>
      <c r="G5705">
        <v>786</v>
      </c>
      <c r="H5705" t="b">
        <f>OR(L5705='PERAC-ngpPrcsTnD-mthncptr'!$B$1,L5705='PERAC-ngpPrcsTnD-mthncptr'!$C$1,L5705='PERAC-ngpPrcsTnD-mthncptr'!$D$1)</f>
        <v>0</v>
      </c>
      <c r="I5705">
        <f>IF(H5705=TRUE,G5705+'NPV Calcs'!$D$14,G5705)</f>
        <v>786</v>
      </c>
      <c r="J5705">
        <v>3.3500000551400001E-9</v>
      </c>
      <c r="K5705">
        <f>IF(OR(B5705="GAS",B5705="COL",B5705="LAN",B5705="RICE",B5705="LIVE"),J5705*About!$B$102,IF(OR(B5705="CROP",B5705="NAA"),J5705*About!$B$103,J5705))</f>
        <v>2.9790268946714767E-9</v>
      </c>
      <c r="L5705" t="str">
        <f>INDEX('EPA Tech to Policy Mapping'!$D:$D,MATCH('EPA Data'!F5705,'EPA Tech to Policy Mapping'!$C:$C,0))</f>
        <v>crop and rice measures</v>
      </c>
    </row>
    <row r="5706" spans="1:12" x14ac:dyDescent="0.35">
      <c r="A5706" t="s">
        <v>8</v>
      </c>
      <c r="B5706" t="s">
        <v>9</v>
      </c>
      <c r="C5706">
        <v>2050</v>
      </c>
      <c r="D5706" t="s">
        <v>5011</v>
      </c>
      <c r="E5706" t="s">
        <v>5012</v>
      </c>
      <c r="F5706" t="s">
        <v>13</v>
      </c>
      <c r="G5706">
        <v>794</v>
      </c>
      <c r="H5706" t="b">
        <f>OR(L5706='PERAC-ngpPrcsTnD-mthncptr'!$B$1,L5706='PERAC-ngpPrcsTnD-mthncptr'!$C$1,L5706='PERAC-ngpPrcsTnD-mthncptr'!$D$1)</f>
        <v>0</v>
      </c>
      <c r="I5706">
        <f>IF(H5706=TRUE,G5706+'NPV Calcs'!$D$14,G5706)</f>
        <v>794</v>
      </c>
      <c r="J5706">
        <v>4.24999998359E-5</v>
      </c>
      <c r="K5706">
        <f>IF(OR(B5706="GAS",B5706="COL",B5706="LAN",B5706="RICE",B5706="LIVE"),J5706*About!$B$102,IF(OR(B5706="CROP",B5706="NAA"),J5706*About!$B$103,J5706))</f>
        <v>3.7793624015145975E-5</v>
      </c>
      <c r="L5706" t="str">
        <f>INDEX('EPA Tech to Policy Mapping'!$D:$D,MATCH('EPA Data'!F5706,'EPA Tech to Policy Mapping'!$C:$C,0))</f>
        <v>crop and rice measures</v>
      </c>
    </row>
    <row r="5707" spans="1:12" x14ac:dyDescent="0.35">
      <c r="A5707" t="s">
        <v>8</v>
      </c>
      <c r="B5707" t="s">
        <v>9</v>
      </c>
      <c r="C5707">
        <v>2050</v>
      </c>
      <c r="D5707" t="s">
        <v>5011</v>
      </c>
      <c r="E5707" t="s">
        <v>5012</v>
      </c>
      <c r="F5707" t="s">
        <v>13</v>
      </c>
      <c r="G5707">
        <v>798</v>
      </c>
      <c r="H5707" t="b">
        <f>OR(L5707='PERAC-ngpPrcsTnD-mthncptr'!$B$1,L5707='PERAC-ngpPrcsTnD-mthncptr'!$C$1,L5707='PERAC-ngpPrcsTnD-mthncptr'!$D$1)</f>
        <v>0</v>
      </c>
      <c r="I5707">
        <f>IF(H5707=TRUE,G5707+'NPV Calcs'!$D$14,G5707)</f>
        <v>798</v>
      </c>
      <c r="J5707">
        <v>3.4100000903000001E-6</v>
      </c>
      <c r="K5707">
        <f>IF(OR(B5707="GAS",B5707="COL",B5707="LAN",B5707="RICE",B5707="LIVE"),J5707*About!$B$102,IF(OR(B5707="CROP",B5707="NAA"),J5707*About!$B$103,J5707))</f>
        <v>3.032382630635906E-6</v>
      </c>
      <c r="L5707" t="str">
        <f>INDEX('EPA Tech to Policy Mapping'!$D:$D,MATCH('EPA Data'!F5707,'EPA Tech to Policy Mapping'!$C:$C,0))</f>
        <v>crop and rice measures</v>
      </c>
    </row>
    <row r="5708" spans="1:12" x14ac:dyDescent="0.35">
      <c r="A5708" t="s">
        <v>8</v>
      </c>
      <c r="B5708" t="s">
        <v>9</v>
      </c>
      <c r="C5708">
        <v>2050</v>
      </c>
      <c r="D5708" t="s">
        <v>5011</v>
      </c>
      <c r="E5708" t="s">
        <v>5012</v>
      </c>
      <c r="F5708" t="s">
        <v>13</v>
      </c>
      <c r="G5708">
        <v>816</v>
      </c>
      <c r="H5708" t="b">
        <f>OR(L5708='PERAC-ngpPrcsTnD-mthncptr'!$B$1,L5708='PERAC-ngpPrcsTnD-mthncptr'!$C$1,L5708='PERAC-ngpPrcsTnD-mthncptr'!$D$1)</f>
        <v>0</v>
      </c>
      <c r="I5708">
        <f>IF(H5708=TRUE,G5708+'NPV Calcs'!$D$14,G5708)</f>
        <v>816</v>
      </c>
      <c r="J5708">
        <v>1.8167500093109999E-4</v>
      </c>
      <c r="K5708">
        <f>IF(OR(B5708="GAS",B5708="COL",B5708="LAN",B5708="RICE",B5708="LIVE"),J5708*About!$B$102,IF(OR(B5708="CROP",B5708="NAA"),J5708*About!$B$103,J5708))</f>
        <v>1.6155662834477013E-4</v>
      </c>
      <c r="L5708" t="str">
        <f>INDEX('EPA Tech to Policy Mapping'!$D:$D,MATCH('EPA Data'!F5708,'EPA Tech to Policy Mapping'!$C:$C,0))</f>
        <v>crop and rice measures</v>
      </c>
    </row>
    <row r="5709" spans="1:12" x14ac:dyDescent="0.35">
      <c r="A5709" t="s">
        <v>8</v>
      </c>
      <c r="B5709" t="s">
        <v>9</v>
      </c>
      <c r="C5709">
        <v>2050</v>
      </c>
      <c r="D5709" t="s">
        <v>5011</v>
      </c>
      <c r="E5709" t="s">
        <v>5012</v>
      </c>
      <c r="F5709" t="s">
        <v>13</v>
      </c>
      <c r="G5709">
        <v>830</v>
      </c>
      <c r="H5709" t="b">
        <f>OR(L5709='PERAC-ngpPrcsTnD-mthncptr'!$B$1,L5709='PERAC-ngpPrcsTnD-mthncptr'!$C$1,L5709='PERAC-ngpPrcsTnD-mthncptr'!$D$1)</f>
        <v>0</v>
      </c>
      <c r="I5709">
        <f>IF(H5709=TRUE,G5709+'NPV Calcs'!$D$14,G5709)</f>
        <v>830</v>
      </c>
      <c r="J5709">
        <v>3.3656199229880002E-4</v>
      </c>
      <c r="K5709">
        <f>IF(OR(B5709="GAS",B5709="COL",B5709="LAN",B5709="RICE",B5709="LIVE"),J5709*About!$B$102,IF(OR(B5709="CROP",B5709="NAA"),J5709*About!$B$103,J5709))</f>
        <v>2.9929170456101346E-4</v>
      </c>
      <c r="L5709" t="str">
        <f>INDEX('EPA Tech to Policy Mapping'!$D:$D,MATCH('EPA Data'!F5709,'EPA Tech to Policy Mapping'!$C:$C,0))</f>
        <v>crop and rice measures</v>
      </c>
    </row>
    <row r="5710" spans="1:12" x14ac:dyDescent="0.35">
      <c r="A5710" t="s">
        <v>8</v>
      </c>
      <c r="B5710" t="s">
        <v>9</v>
      </c>
      <c r="C5710">
        <v>2050</v>
      </c>
      <c r="D5710" t="s">
        <v>5011</v>
      </c>
      <c r="E5710" t="s">
        <v>5012</v>
      </c>
      <c r="F5710" t="s">
        <v>13</v>
      </c>
      <c r="G5710">
        <v>837</v>
      </c>
      <c r="H5710" t="b">
        <f>OR(L5710='PERAC-ngpPrcsTnD-mthncptr'!$B$1,L5710='PERAC-ngpPrcsTnD-mthncptr'!$C$1,L5710='PERAC-ngpPrcsTnD-mthncptr'!$D$1)</f>
        <v>0</v>
      </c>
      <c r="I5710">
        <f>IF(H5710=TRUE,G5710+'NPV Calcs'!$D$14,G5710)</f>
        <v>837</v>
      </c>
      <c r="J5710">
        <v>2.7266289107502001E-3</v>
      </c>
      <c r="K5710">
        <f>IF(OR(B5710="GAS",B5710="COL",B5710="LAN",B5710="RICE",B5710="LIVE"),J5710*About!$B$102,IF(OR(B5710="CROP",B5710="NAA"),J5710*About!$B$103,J5710))</f>
        <v>2.4246867830496747E-3</v>
      </c>
      <c r="L5710" t="str">
        <f>INDEX('EPA Tech to Policy Mapping'!$D:$D,MATCH('EPA Data'!F5710,'EPA Tech to Policy Mapping'!$C:$C,0))</f>
        <v>crop and rice measures</v>
      </c>
    </row>
    <row r="5711" spans="1:12" x14ac:dyDescent="0.35">
      <c r="A5711" t="s">
        <v>8</v>
      </c>
      <c r="B5711" t="s">
        <v>9</v>
      </c>
      <c r="C5711">
        <v>2050</v>
      </c>
      <c r="D5711" t="s">
        <v>5011</v>
      </c>
      <c r="E5711" t="s">
        <v>5012</v>
      </c>
      <c r="F5711" t="s">
        <v>13</v>
      </c>
      <c r="G5711">
        <v>841</v>
      </c>
      <c r="H5711" t="b">
        <f>OR(L5711='PERAC-ngpPrcsTnD-mthncptr'!$B$1,L5711='PERAC-ngpPrcsTnD-mthncptr'!$C$1,L5711='PERAC-ngpPrcsTnD-mthncptr'!$D$1)</f>
        <v>0</v>
      </c>
      <c r="I5711">
        <f>IF(H5711=TRUE,G5711+'NPV Calcs'!$D$14,G5711)</f>
        <v>841</v>
      </c>
      <c r="J5711">
        <v>2.9247498605399999E-4</v>
      </c>
      <c r="K5711">
        <f>IF(OR(B5711="GAS",B5711="COL",B5711="LAN",B5711="RICE",B5711="LIVE"),J5711*About!$B$102,IF(OR(B5711="CROP",B5711="NAA"),J5711*About!$B$103,J5711))</f>
        <v>2.6008681645741608E-4</v>
      </c>
      <c r="L5711" t="str">
        <f>INDEX('EPA Tech to Policy Mapping'!$D:$D,MATCH('EPA Data'!F5711,'EPA Tech to Policy Mapping'!$C:$C,0))</f>
        <v>crop and rice measures</v>
      </c>
    </row>
    <row r="5712" spans="1:12" x14ac:dyDescent="0.35">
      <c r="A5712" t="s">
        <v>8</v>
      </c>
      <c r="B5712" t="s">
        <v>9</v>
      </c>
      <c r="C5712">
        <v>2050</v>
      </c>
      <c r="D5712" t="s">
        <v>5011</v>
      </c>
      <c r="E5712" t="s">
        <v>5012</v>
      </c>
      <c r="F5712" t="s">
        <v>13</v>
      </c>
      <c r="G5712">
        <v>851</v>
      </c>
      <c r="H5712" t="b">
        <f>OR(L5712='PERAC-ngpPrcsTnD-mthncptr'!$B$1,L5712='PERAC-ngpPrcsTnD-mthncptr'!$C$1,L5712='PERAC-ngpPrcsTnD-mthncptr'!$D$1)</f>
        <v>0</v>
      </c>
      <c r="I5712">
        <f>IF(H5712=TRUE,G5712+'NPV Calcs'!$D$14,G5712)</f>
        <v>851</v>
      </c>
      <c r="J5712">
        <v>8.3310902118679999E-4</v>
      </c>
      <c r="K5712">
        <f>IF(OR(B5712="GAS",B5712="COL",B5712="LAN",B5712="RICE",B5712="LIVE"),J5712*About!$B$102,IF(OR(B5712="CROP",B5712="NAA"),J5712*About!$B$103,J5712))</f>
        <v>7.4085198192785906E-4</v>
      </c>
      <c r="L5712" t="str">
        <f>INDEX('EPA Tech to Policy Mapping'!$D:$D,MATCH('EPA Data'!F5712,'EPA Tech to Policy Mapping'!$C:$C,0))</f>
        <v>crop and rice measures</v>
      </c>
    </row>
    <row r="5713" spans="1:12" x14ac:dyDescent="0.35">
      <c r="A5713" t="s">
        <v>8</v>
      </c>
      <c r="B5713" t="s">
        <v>9</v>
      </c>
      <c r="C5713">
        <v>2050</v>
      </c>
      <c r="D5713" t="s">
        <v>5011</v>
      </c>
      <c r="E5713" t="s">
        <v>5012</v>
      </c>
      <c r="F5713" t="s">
        <v>13</v>
      </c>
      <c r="G5713">
        <v>855</v>
      </c>
      <c r="H5713" t="b">
        <f>OR(L5713='PERAC-ngpPrcsTnD-mthncptr'!$B$1,L5713='PERAC-ngpPrcsTnD-mthncptr'!$C$1,L5713='PERAC-ngpPrcsTnD-mthncptr'!$D$1)</f>
        <v>0</v>
      </c>
      <c r="I5713">
        <f>IF(H5713=TRUE,G5713+'NPV Calcs'!$D$14,G5713)</f>
        <v>855</v>
      </c>
      <c r="J5713">
        <v>6.3500001488100001E-6</v>
      </c>
      <c r="K5713">
        <f>IF(OR(B5713="GAS",B5713="COL",B5713="LAN",B5713="RICE",B5713="LIVE"),J5713*About!$B$102,IF(OR(B5713="CROP",B5713="NAA"),J5713*About!$B$103,J5713))</f>
        <v>5.6468122128679527E-6</v>
      </c>
      <c r="L5713" t="str">
        <f>INDEX('EPA Tech to Policy Mapping'!$D:$D,MATCH('EPA Data'!F5713,'EPA Tech to Policy Mapping'!$C:$C,0))</f>
        <v>crop and rice measures</v>
      </c>
    </row>
    <row r="5714" spans="1:12" x14ac:dyDescent="0.35">
      <c r="A5714" t="s">
        <v>8</v>
      </c>
      <c r="B5714" t="s">
        <v>9</v>
      </c>
      <c r="C5714">
        <v>2050</v>
      </c>
      <c r="D5714" t="s">
        <v>5011</v>
      </c>
      <c r="E5714" t="s">
        <v>5012</v>
      </c>
      <c r="F5714" t="s">
        <v>13</v>
      </c>
      <c r="G5714">
        <v>856</v>
      </c>
      <c r="H5714" t="b">
        <f>OR(L5714='PERAC-ngpPrcsTnD-mthncptr'!$B$1,L5714='PERAC-ngpPrcsTnD-mthncptr'!$C$1,L5714='PERAC-ngpPrcsTnD-mthncptr'!$D$1)</f>
        <v>0</v>
      </c>
      <c r="I5714">
        <f>IF(H5714=TRUE,G5714+'NPV Calcs'!$D$14,G5714)</f>
        <v>856</v>
      </c>
      <c r="J5714">
        <v>6.1300001107199997E-5</v>
      </c>
      <c r="K5714">
        <f>IF(OR(B5714="GAS",B5714="COL",B5714="LAN",B5714="RICE",B5714="LIVE"),J5714*About!$B$102,IF(OR(B5714="CROP",B5714="NAA"),J5714*About!$B$103,J5714))</f>
        <v>5.4511745951033555E-5</v>
      </c>
      <c r="L5714" t="str">
        <f>INDEX('EPA Tech to Policy Mapping'!$D:$D,MATCH('EPA Data'!F5714,'EPA Tech to Policy Mapping'!$C:$C,0))</f>
        <v>crop and rice measures</v>
      </c>
    </row>
    <row r="5715" spans="1:12" x14ac:dyDescent="0.35">
      <c r="A5715" t="s">
        <v>8</v>
      </c>
      <c r="B5715" t="s">
        <v>9</v>
      </c>
      <c r="C5715">
        <v>2050</v>
      </c>
      <c r="D5715" t="s">
        <v>5011</v>
      </c>
      <c r="E5715" t="s">
        <v>5012</v>
      </c>
      <c r="F5715" t="s">
        <v>13</v>
      </c>
      <c r="G5715">
        <v>864</v>
      </c>
      <c r="H5715" t="b">
        <f>OR(L5715='PERAC-ngpPrcsTnD-mthncptr'!$B$1,L5715='PERAC-ngpPrcsTnD-mthncptr'!$C$1,L5715='PERAC-ngpPrcsTnD-mthncptr'!$D$1)</f>
        <v>0</v>
      </c>
      <c r="I5715">
        <f>IF(H5715=TRUE,G5715+'NPV Calcs'!$D$14,G5715)</f>
        <v>864</v>
      </c>
      <c r="J5715">
        <v>2.2250169888138799E-2</v>
      </c>
      <c r="K5715">
        <f>IF(OR(B5715="GAS",B5715="COL",B5715="LAN",B5715="RICE",B5715="LIVE"),J5715*About!$B$102,IF(OR(B5715="CROP",B5715="NAA"),J5715*About!$B$103,J5715))</f>
        <v>1.9786224900526114E-2</v>
      </c>
      <c r="L5715" t="str">
        <f>INDEX('EPA Tech to Policy Mapping'!$D:$D,MATCH('EPA Data'!F5715,'EPA Tech to Policy Mapping'!$C:$C,0))</f>
        <v>crop and rice measures</v>
      </c>
    </row>
    <row r="5716" spans="1:12" x14ac:dyDescent="0.35">
      <c r="A5716" t="s">
        <v>8</v>
      </c>
      <c r="B5716" t="s">
        <v>9</v>
      </c>
      <c r="C5716">
        <v>2050</v>
      </c>
      <c r="D5716" t="s">
        <v>5011</v>
      </c>
      <c r="E5716" t="s">
        <v>5012</v>
      </c>
      <c r="F5716" t="s">
        <v>13</v>
      </c>
      <c r="G5716">
        <v>871</v>
      </c>
      <c r="H5716" t="b">
        <f>OR(L5716='PERAC-ngpPrcsTnD-mthncptr'!$B$1,L5716='PERAC-ngpPrcsTnD-mthncptr'!$C$1,L5716='PERAC-ngpPrcsTnD-mthncptr'!$D$1)</f>
        <v>0</v>
      </c>
      <c r="I5716">
        <f>IF(H5716=TRUE,G5716+'NPV Calcs'!$D$14,G5716)</f>
        <v>871</v>
      </c>
      <c r="J5716">
        <v>1.4899999769100001E-5</v>
      </c>
      <c r="K5716">
        <f>IF(OR(B5716="GAS",B5716="COL",B5716="LAN",B5716="RICE",B5716="LIVE"),J5716*About!$B$102,IF(OR(B5716="CROP",B5716="NAA"),J5716*About!$B$103,J5716))</f>
        <v>1.3249999794669464E-5</v>
      </c>
      <c r="L5716" t="str">
        <f>INDEX('EPA Tech to Policy Mapping'!$D:$D,MATCH('EPA Data'!F5716,'EPA Tech to Policy Mapping'!$C:$C,0))</f>
        <v>crop and rice measures</v>
      </c>
    </row>
    <row r="5717" spans="1:12" x14ac:dyDescent="0.35">
      <c r="A5717" t="s">
        <v>8</v>
      </c>
      <c r="B5717" t="s">
        <v>9</v>
      </c>
      <c r="C5717">
        <v>2050</v>
      </c>
      <c r="D5717" t="s">
        <v>5011</v>
      </c>
      <c r="E5717" t="s">
        <v>5012</v>
      </c>
      <c r="F5717" t="s">
        <v>13</v>
      </c>
      <c r="G5717">
        <v>874</v>
      </c>
      <c r="H5717" t="b">
        <f>OR(L5717='PERAC-ngpPrcsTnD-mthncptr'!$B$1,L5717='PERAC-ngpPrcsTnD-mthncptr'!$C$1,L5717='PERAC-ngpPrcsTnD-mthncptr'!$D$1)</f>
        <v>0</v>
      </c>
      <c r="I5717">
        <f>IF(H5717=TRUE,G5717+'NPV Calcs'!$D$14,G5717)</f>
        <v>874</v>
      </c>
      <c r="J5717">
        <v>3.2527099829167002E-3</v>
      </c>
      <c r="K5717">
        <f>IF(OR(B5717="GAS",B5717="COL",B5717="LAN",B5717="RICE",B5717="LIVE"),J5717*About!$B$102,IF(OR(B5717="CROP",B5717="NAA"),J5717*About!$B$103,J5717))</f>
        <v>2.8925105552782735E-3</v>
      </c>
      <c r="L5717" t="str">
        <f>INDEX('EPA Tech to Policy Mapping'!$D:$D,MATCH('EPA Data'!F5717,'EPA Tech to Policy Mapping'!$C:$C,0))</f>
        <v>crop and rice measures</v>
      </c>
    </row>
    <row r="5718" spans="1:12" x14ac:dyDescent="0.35">
      <c r="A5718" t="s">
        <v>8</v>
      </c>
      <c r="B5718" t="s">
        <v>9</v>
      </c>
      <c r="C5718">
        <v>2050</v>
      </c>
      <c r="D5718" t="s">
        <v>5011</v>
      </c>
      <c r="E5718" t="s">
        <v>5012</v>
      </c>
      <c r="F5718" t="s">
        <v>13</v>
      </c>
      <c r="G5718">
        <v>900</v>
      </c>
      <c r="H5718" t="b">
        <f>OR(L5718='PERAC-ngpPrcsTnD-mthncptr'!$B$1,L5718='PERAC-ngpPrcsTnD-mthncptr'!$C$1,L5718='PERAC-ngpPrcsTnD-mthncptr'!$D$1)</f>
        <v>0</v>
      </c>
      <c r="I5718">
        <f>IF(H5718=TRUE,G5718+'NPV Calcs'!$D$14,G5718)</f>
        <v>900</v>
      </c>
      <c r="J5718">
        <v>7.4298301478849997E-4</v>
      </c>
      <c r="K5718">
        <f>IF(OR(B5718="GAS",B5718="COL",B5718="LAN",B5718="RICE",B5718="LIVE"),J5718*About!$B$102,IF(OR(B5718="CROP",B5718="NAA"),J5718*About!$B$103,J5718))</f>
        <v>6.6070637221124994E-4</v>
      </c>
      <c r="L5718" t="str">
        <f>INDEX('EPA Tech to Policy Mapping'!$D:$D,MATCH('EPA Data'!F5718,'EPA Tech to Policy Mapping'!$C:$C,0))</f>
        <v>crop and rice measures</v>
      </c>
    </row>
    <row r="5719" spans="1:12" x14ac:dyDescent="0.35">
      <c r="A5719" t="s">
        <v>8</v>
      </c>
      <c r="B5719" t="s">
        <v>9</v>
      </c>
      <c r="C5719">
        <v>2050</v>
      </c>
      <c r="D5719" t="s">
        <v>5011</v>
      </c>
      <c r="E5719" t="s">
        <v>5012</v>
      </c>
      <c r="F5719" t="s">
        <v>13</v>
      </c>
      <c r="G5719">
        <v>927</v>
      </c>
      <c r="H5719" t="b">
        <f>OR(L5719='PERAC-ngpPrcsTnD-mthncptr'!$B$1,L5719='PERAC-ngpPrcsTnD-mthncptr'!$C$1,L5719='PERAC-ngpPrcsTnD-mthncptr'!$D$1)</f>
        <v>0</v>
      </c>
      <c r="I5719">
        <f>IF(H5719=TRUE,G5719+'NPV Calcs'!$D$14,G5719)</f>
        <v>927</v>
      </c>
      <c r="J5719">
        <v>1.13500440493226E-2</v>
      </c>
      <c r="K5719">
        <f>IF(OR(B5719="GAS",B5719="COL",B5719="LAN",B5719="RICE",B5719="LIVE"),J5719*About!$B$102,IF(OR(B5719="CROP",B5719="NAA"),J5719*About!$B$103,J5719))</f>
        <v>1.0093159976746608E-2</v>
      </c>
      <c r="L5719" t="str">
        <f>INDEX('EPA Tech to Policy Mapping'!$D:$D,MATCH('EPA Data'!F5719,'EPA Tech to Policy Mapping'!$C:$C,0))</f>
        <v>crop and rice measures</v>
      </c>
    </row>
    <row r="5720" spans="1:12" x14ac:dyDescent="0.35">
      <c r="A5720" t="s">
        <v>8</v>
      </c>
      <c r="B5720" t="s">
        <v>9</v>
      </c>
      <c r="C5720">
        <v>2050</v>
      </c>
      <c r="D5720" t="s">
        <v>5011</v>
      </c>
      <c r="E5720" t="s">
        <v>5012</v>
      </c>
      <c r="F5720" t="s">
        <v>13</v>
      </c>
      <c r="G5720">
        <v>930</v>
      </c>
      <c r="H5720" t="b">
        <f>OR(L5720='PERAC-ngpPrcsTnD-mthncptr'!$B$1,L5720='PERAC-ngpPrcsTnD-mthncptr'!$C$1,L5720='PERAC-ngpPrcsTnD-mthncptr'!$D$1)</f>
        <v>0</v>
      </c>
      <c r="I5720">
        <f>IF(H5720=TRUE,G5720+'NPV Calcs'!$D$14,G5720)</f>
        <v>930</v>
      </c>
      <c r="J5720">
        <v>4.3399998872500002E-11</v>
      </c>
      <c r="K5720">
        <f>IF(OR(B5720="GAS",B5720="COL",B5720="LAN",B5720="RICE",B5720="LIVE"),J5720*About!$B$102,IF(OR(B5720="CROP",B5720="NAA"),J5720*About!$B$103,J5720))</f>
        <v>3.8593958728901006E-11</v>
      </c>
      <c r="L5720" t="str">
        <f>INDEX('EPA Tech to Policy Mapping'!$D:$D,MATCH('EPA Data'!F5720,'EPA Tech to Policy Mapping'!$C:$C,0))</f>
        <v>crop and rice measures</v>
      </c>
    </row>
    <row r="5721" spans="1:12" x14ac:dyDescent="0.35">
      <c r="A5721" t="s">
        <v>8</v>
      </c>
      <c r="B5721" t="s">
        <v>9</v>
      </c>
      <c r="C5721">
        <v>2050</v>
      </c>
      <c r="D5721" t="s">
        <v>5011</v>
      </c>
      <c r="E5721" t="s">
        <v>5012</v>
      </c>
      <c r="F5721" t="s">
        <v>13</v>
      </c>
      <c r="G5721">
        <v>941</v>
      </c>
      <c r="H5721" t="b">
        <f>OR(L5721='PERAC-ngpPrcsTnD-mthncptr'!$B$1,L5721='PERAC-ngpPrcsTnD-mthncptr'!$C$1,L5721='PERAC-ngpPrcsTnD-mthncptr'!$D$1)</f>
        <v>0</v>
      </c>
      <c r="I5721">
        <f>IF(H5721=TRUE,G5721+'NPV Calcs'!$D$14,G5721)</f>
        <v>941</v>
      </c>
      <c r="J5721">
        <v>2.1917189005762E-3</v>
      </c>
      <c r="K5721">
        <f>IF(OR(B5721="GAS",B5721="COL",B5721="LAN",B5721="RICE",B5721="LIVE"),J5721*About!$B$102,IF(OR(B5721="CROP",B5721="NAA"),J5721*About!$B$103,J5721))</f>
        <v>1.9490117740023256E-3</v>
      </c>
      <c r="L5721" t="str">
        <f>INDEX('EPA Tech to Policy Mapping'!$D:$D,MATCH('EPA Data'!F5721,'EPA Tech to Policy Mapping'!$C:$C,0))</f>
        <v>crop and rice measures</v>
      </c>
    </row>
    <row r="5722" spans="1:12" x14ac:dyDescent="0.35">
      <c r="A5722" t="s">
        <v>8</v>
      </c>
      <c r="B5722" t="s">
        <v>9</v>
      </c>
      <c r="C5722">
        <v>2050</v>
      </c>
      <c r="D5722" t="s">
        <v>5011</v>
      </c>
      <c r="E5722" t="s">
        <v>5012</v>
      </c>
      <c r="F5722" t="s">
        <v>13</v>
      </c>
      <c r="G5722">
        <v>945</v>
      </c>
      <c r="H5722" t="b">
        <f>OR(L5722='PERAC-ngpPrcsTnD-mthncptr'!$B$1,L5722='PERAC-ngpPrcsTnD-mthncptr'!$C$1,L5722='PERAC-ngpPrcsTnD-mthncptr'!$D$1)</f>
        <v>0</v>
      </c>
      <c r="I5722">
        <f>IF(H5722=TRUE,G5722+'NPV Calcs'!$D$14,G5722)</f>
        <v>945</v>
      </c>
      <c r="J5722">
        <v>0.12468282133340799</v>
      </c>
      <c r="K5722">
        <f>IF(OR(B5722="GAS",B5722="COL",B5722="LAN",B5722="RICE",B5722="LIVE"),J5722*About!$B$102,IF(OR(B5722="CROP",B5722="NAA"),J5722*About!$B$103,J5722))</f>
        <v>0.11087566326628563</v>
      </c>
      <c r="L5722" t="str">
        <f>INDEX('EPA Tech to Policy Mapping'!$D:$D,MATCH('EPA Data'!F5722,'EPA Tech to Policy Mapping'!$C:$C,0))</f>
        <v>crop and rice measures</v>
      </c>
    </row>
    <row r="5723" spans="1:12" x14ac:dyDescent="0.35">
      <c r="A5723" t="s">
        <v>8</v>
      </c>
      <c r="B5723" t="s">
        <v>9</v>
      </c>
      <c r="C5723">
        <v>2050</v>
      </c>
      <c r="D5723" t="s">
        <v>5011</v>
      </c>
      <c r="E5723" t="s">
        <v>5012</v>
      </c>
      <c r="F5723" t="s">
        <v>13</v>
      </c>
      <c r="G5723">
        <v>984</v>
      </c>
      <c r="H5723" t="b">
        <f>OR(L5723='PERAC-ngpPrcsTnD-mthncptr'!$B$1,L5723='PERAC-ngpPrcsTnD-mthncptr'!$C$1,L5723='PERAC-ngpPrcsTnD-mthncptr'!$D$1)</f>
        <v>0</v>
      </c>
      <c r="I5723">
        <f>IF(H5723=TRUE,G5723+'NPV Calcs'!$D$14,G5723)</f>
        <v>984</v>
      </c>
      <c r="J5723">
        <v>1.5050659421831001E-3</v>
      </c>
      <c r="K5723">
        <f>IF(OR(B5723="GAS",B5723="COL",B5723="LAN",B5723="RICE",B5723="LIVE"),J5723*About!$B$102,IF(OR(B5723="CROP",B5723="NAA"),J5723*About!$B$103,J5723))</f>
        <v>1.338397566035307E-3</v>
      </c>
      <c r="L5723" t="str">
        <f>INDEX('EPA Tech to Policy Mapping'!$D:$D,MATCH('EPA Data'!F5723,'EPA Tech to Policy Mapping'!$C:$C,0))</f>
        <v>crop and rice measures</v>
      </c>
    </row>
    <row r="5724" spans="1:12" x14ac:dyDescent="0.35">
      <c r="A5724" t="s">
        <v>8</v>
      </c>
      <c r="B5724" t="s">
        <v>9</v>
      </c>
      <c r="C5724">
        <v>2050</v>
      </c>
      <c r="D5724" t="s">
        <v>5011</v>
      </c>
      <c r="E5724" t="s">
        <v>5012</v>
      </c>
      <c r="F5724" t="s">
        <v>13</v>
      </c>
      <c r="G5724">
        <v>995</v>
      </c>
      <c r="H5724" t="b">
        <f>OR(L5724='PERAC-ngpPrcsTnD-mthncptr'!$B$1,L5724='PERAC-ngpPrcsTnD-mthncptr'!$C$1,L5724='PERAC-ngpPrcsTnD-mthncptr'!$D$1)</f>
        <v>0</v>
      </c>
      <c r="I5724">
        <f>IF(H5724=TRUE,G5724+'NPV Calcs'!$D$14,G5724)</f>
        <v>995</v>
      </c>
      <c r="J5724">
        <v>8.4498297655950002E-4</v>
      </c>
      <c r="K5724">
        <f>IF(OR(B5724="GAS",B5724="COL",B5724="LAN",B5724="RICE",B5724="LIVE"),J5724*About!$B$102,IF(OR(B5724="CROP",B5724="NAA"),J5724*About!$B$103,J5724))</f>
        <v>7.5141103620224E-4</v>
      </c>
      <c r="L5724" t="str">
        <f>INDEX('EPA Tech to Policy Mapping'!$D:$D,MATCH('EPA Data'!F5724,'EPA Tech to Policy Mapping'!$C:$C,0))</f>
        <v>crop and rice measures</v>
      </c>
    </row>
    <row r="5725" spans="1:12" x14ac:dyDescent="0.35">
      <c r="A5725" t="s">
        <v>8</v>
      </c>
      <c r="B5725" t="s">
        <v>9</v>
      </c>
      <c r="C5725">
        <v>2050</v>
      </c>
      <c r="D5725" t="s">
        <v>5011</v>
      </c>
      <c r="E5725" t="s">
        <v>5012</v>
      </c>
      <c r="F5725" t="s">
        <v>13</v>
      </c>
      <c r="G5725">
        <v>998</v>
      </c>
      <c r="H5725" t="b">
        <f>OR(L5725='PERAC-ngpPrcsTnD-mthncptr'!$B$1,L5725='PERAC-ngpPrcsTnD-mthncptr'!$C$1,L5725='PERAC-ngpPrcsTnD-mthncptr'!$D$1)</f>
        <v>0</v>
      </c>
      <c r="I5725">
        <f>IF(H5725=TRUE,G5725+'NPV Calcs'!$D$14,G5725)</f>
        <v>998</v>
      </c>
      <c r="J5725">
        <v>7.0599999162400003E-6</v>
      </c>
      <c r="K5725">
        <f>IF(OR(B5725="GAS",B5725="COL",B5725="LAN",B5725="RICE",B5725="LIVE"),J5725*About!$B$102,IF(OR(B5725="CROP",B5725="NAA"),J5725*About!$B$103,J5725))</f>
        <v>6.2781878449785236E-6</v>
      </c>
      <c r="L5725" t="str">
        <f>INDEX('EPA Tech to Policy Mapping'!$D:$D,MATCH('EPA Data'!F5725,'EPA Tech to Policy Mapping'!$C:$C,0))</f>
        <v>crop and rice measures</v>
      </c>
    </row>
    <row r="5726" spans="1:12" x14ac:dyDescent="0.35">
      <c r="A5726" t="s">
        <v>8</v>
      </c>
      <c r="B5726" t="s">
        <v>9</v>
      </c>
      <c r="C5726">
        <v>2050</v>
      </c>
      <c r="D5726" t="s">
        <v>5011</v>
      </c>
      <c r="E5726" t="s">
        <v>5012</v>
      </c>
      <c r="F5726" t="s">
        <v>13</v>
      </c>
      <c r="G5726">
        <v>1008</v>
      </c>
      <c r="H5726" t="b">
        <f>OR(L5726='PERAC-ngpPrcsTnD-mthncptr'!$B$1,L5726='PERAC-ngpPrcsTnD-mthncptr'!$C$1,L5726='PERAC-ngpPrcsTnD-mthncptr'!$D$1)</f>
        <v>0</v>
      </c>
      <c r="I5726">
        <f>IF(H5726=TRUE,G5726+'NPV Calcs'!$D$14,G5726)</f>
        <v>1008</v>
      </c>
      <c r="J5726">
        <v>2.9888001154180003E-4</v>
      </c>
      <c r="K5726">
        <f>IF(OR(B5726="GAS",B5726="COL",B5726="LAN",B5726="RICE",B5726="LIVE"),J5726*About!$B$102,IF(OR(B5726="CROP",B5726="NAA"),J5726*About!$B$103,J5726))</f>
        <v>2.657825605992517E-4</v>
      </c>
      <c r="L5726" t="str">
        <f>INDEX('EPA Tech to Policy Mapping'!$D:$D,MATCH('EPA Data'!F5726,'EPA Tech to Policy Mapping'!$C:$C,0))</f>
        <v>crop and rice measures</v>
      </c>
    </row>
    <row r="5727" spans="1:12" x14ac:dyDescent="0.35">
      <c r="A5727" t="s">
        <v>8</v>
      </c>
      <c r="B5727" t="s">
        <v>9</v>
      </c>
      <c r="C5727">
        <v>2050</v>
      </c>
      <c r="D5727" t="s">
        <v>5011</v>
      </c>
      <c r="E5727" t="s">
        <v>5012</v>
      </c>
      <c r="F5727" t="s">
        <v>13</v>
      </c>
      <c r="G5727">
        <v>1010</v>
      </c>
      <c r="H5727" t="b">
        <f>OR(L5727='PERAC-ngpPrcsTnD-mthncptr'!$B$1,L5727='PERAC-ngpPrcsTnD-mthncptr'!$C$1,L5727='PERAC-ngpPrcsTnD-mthncptr'!$D$1)</f>
        <v>0</v>
      </c>
      <c r="I5727">
        <f>IF(H5727=TRUE,G5727+'NPV Calcs'!$D$14,G5727)</f>
        <v>1010</v>
      </c>
      <c r="J5727">
        <v>6.1125901993359997E-4</v>
      </c>
      <c r="K5727">
        <f>IF(OR(B5727="GAS",B5727="COL",B5727="LAN",B5727="RICE",B5727="LIVE"),J5727*About!$B$102,IF(OR(B5727="CROP",B5727="NAA"),J5727*About!$B$103,J5727))</f>
        <v>5.4356926269263082E-4</v>
      </c>
      <c r="L5727" t="str">
        <f>INDEX('EPA Tech to Policy Mapping'!$D:$D,MATCH('EPA Data'!F5727,'EPA Tech to Policy Mapping'!$C:$C,0))</f>
        <v>crop and rice measures</v>
      </c>
    </row>
    <row r="5728" spans="1:12" x14ac:dyDescent="0.35">
      <c r="A5728" t="s">
        <v>8</v>
      </c>
      <c r="B5728" t="s">
        <v>9</v>
      </c>
      <c r="C5728">
        <v>2050</v>
      </c>
      <c r="D5728" t="s">
        <v>5011</v>
      </c>
      <c r="E5728" t="s">
        <v>5012</v>
      </c>
      <c r="F5728" t="s">
        <v>13</v>
      </c>
      <c r="G5728">
        <v>1015</v>
      </c>
      <c r="H5728" t="b">
        <f>OR(L5728='PERAC-ngpPrcsTnD-mthncptr'!$B$1,L5728='PERAC-ngpPrcsTnD-mthncptr'!$C$1,L5728='PERAC-ngpPrcsTnD-mthncptr'!$D$1)</f>
        <v>0</v>
      </c>
      <c r="I5728">
        <f>IF(H5728=TRUE,G5728+'NPV Calcs'!$D$14,G5728)</f>
        <v>1015</v>
      </c>
      <c r="J5728">
        <v>5.7314718142151997E-3</v>
      </c>
      <c r="K5728">
        <f>IF(OR(B5728="GAS",B5728="COL",B5728="LAN",B5728="RICE",B5728="LIVE"),J5728*About!$B$102,IF(OR(B5728="CROP",B5728="NAA"),J5728*About!$B$103,J5728))</f>
        <v>5.0967786267349926E-3</v>
      </c>
      <c r="L5728" t="str">
        <f>INDEX('EPA Tech to Policy Mapping'!$D:$D,MATCH('EPA Data'!F5728,'EPA Tech to Policy Mapping'!$C:$C,0))</f>
        <v>crop and rice measures</v>
      </c>
    </row>
    <row r="5729" spans="1:12" x14ac:dyDescent="0.35">
      <c r="A5729" t="s">
        <v>8</v>
      </c>
      <c r="B5729" t="s">
        <v>9</v>
      </c>
      <c r="C5729">
        <v>2050</v>
      </c>
      <c r="D5729" t="s">
        <v>5011</v>
      </c>
      <c r="E5729" t="s">
        <v>5012</v>
      </c>
      <c r="F5729" t="s">
        <v>13</v>
      </c>
      <c r="G5729">
        <v>1021</v>
      </c>
      <c r="H5729" t="b">
        <f>OR(L5729='PERAC-ngpPrcsTnD-mthncptr'!$B$1,L5729='PERAC-ngpPrcsTnD-mthncptr'!$C$1,L5729='PERAC-ngpPrcsTnD-mthncptr'!$D$1)</f>
        <v>0</v>
      </c>
      <c r="I5729">
        <f>IF(H5729=TRUE,G5729+'NPV Calcs'!$D$14,G5729)</f>
        <v>1021</v>
      </c>
      <c r="J5729">
        <v>0.109555758535862</v>
      </c>
      <c r="K5729">
        <f>IF(OR(B5729="GAS",B5729="COL",B5729="LAN",B5729="RICE",B5729="LIVE"),J5729*About!$B$102,IF(OR(B5729="CROP",B5729="NAA"),J5729*About!$B$103,J5729))</f>
        <v>9.742374500672292E-2</v>
      </c>
      <c r="L5729" t="str">
        <f>INDEX('EPA Tech to Policy Mapping'!$D:$D,MATCH('EPA Data'!F5729,'EPA Tech to Policy Mapping'!$C:$C,0))</f>
        <v>crop and rice measures</v>
      </c>
    </row>
    <row r="5730" spans="1:12" x14ac:dyDescent="0.35">
      <c r="A5730" t="s">
        <v>8</v>
      </c>
      <c r="B5730" t="s">
        <v>9</v>
      </c>
      <c r="C5730">
        <v>2050</v>
      </c>
      <c r="D5730" t="s">
        <v>5011</v>
      </c>
      <c r="E5730" t="s">
        <v>5012</v>
      </c>
      <c r="F5730" t="s">
        <v>13</v>
      </c>
      <c r="G5730">
        <v>1032</v>
      </c>
      <c r="H5730" t="b">
        <f>OR(L5730='PERAC-ngpPrcsTnD-mthncptr'!$B$1,L5730='PERAC-ngpPrcsTnD-mthncptr'!$C$1,L5730='PERAC-ngpPrcsTnD-mthncptr'!$D$1)</f>
        <v>0</v>
      </c>
      <c r="I5730">
        <f>IF(H5730=TRUE,G5730+'NPV Calcs'!$D$14,G5730)</f>
        <v>1032</v>
      </c>
      <c r="J5730">
        <v>3.4737598616630002E-4</v>
      </c>
      <c r="K5730">
        <f>IF(OR(B5730="GAS",B5730="COL",B5730="LAN",B5730="RICE",B5730="LIVE"),J5730*About!$B$102,IF(OR(B5730="CROP",B5730="NAA"),J5730*About!$B$103,J5730))</f>
        <v>3.0890817561768288E-4</v>
      </c>
      <c r="L5730" t="str">
        <f>INDEX('EPA Tech to Policy Mapping'!$D:$D,MATCH('EPA Data'!F5730,'EPA Tech to Policy Mapping'!$C:$C,0))</f>
        <v>crop and rice measures</v>
      </c>
    </row>
    <row r="5731" spans="1:12" x14ac:dyDescent="0.35">
      <c r="A5731" t="s">
        <v>8</v>
      </c>
      <c r="B5731" t="s">
        <v>9</v>
      </c>
      <c r="C5731">
        <v>2050</v>
      </c>
      <c r="D5731" t="s">
        <v>5011</v>
      </c>
      <c r="E5731" t="s">
        <v>5012</v>
      </c>
      <c r="F5731" t="s">
        <v>13</v>
      </c>
      <c r="G5731">
        <v>1037</v>
      </c>
      <c r="H5731" t="b">
        <f>OR(L5731='PERAC-ngpPrcsTnD-mthncptr'!$B$1,L5731='PERAC-ngpPrcsTnD-mthncptr'!$C$1,L5731='PERAC-ngpPrcsTnD-mthncptr'!$D$1)</f>
        <v>0</v>
      </c>
      <c r="I5731">
        <f>IF(H5731=TRUE,G5731+'NPV Calcs'!$D$14,G5731)</f>
        <v>1037</v>
      </c>
      <c r="J5731">
        <v>1.039850030793E-4</v>
      </c>
      <c r="K5731">
        <f>IF(OR(B5731="GAS",B5731="COL",B5731="LAN",B5731="RICE",B5731="LIVE"),J5731*About!$B$102,IF(OR(B5731="CROP",B5731="NAA"),J5731*About!$B$103,J5731))</f>
        <v>9.2469885288639256E-5</v>
      </c>
      <c r="L5731" t="str">
        <f>INDEX('EPA Tech to Policy Mapping'!$D:$D,MATCH('EPA Data'!F5731,'EPA Tech to Policy Mapping'!$C:$C,0))</f>
        <v>crop and rice measures</v>
      </c>
    </row>
    <row r="5732" spans="1:12" x14ac:dyDescent="0.35">
      <c r="A5732" t="s">
        <v>8</v>
      </c>
      <c r="B5732" t="s">
        <v>9</v>
      </c>
      <c r="C5732">
        <v>2050</v>
      </c>
      <c r="D5732" t="s">
        <v>5011</v>
      </c>
      <c r="E5732" t="s">
        <v>5012</v>
      </c>
      <c r="F5732" t="s">
        <v>13</v>
      </c>
      <c r="G5732">
        <v>1052</v>
      </c>
      <c r="H5732" t="b">
        <f>OR(L5732='PERAC-ngpPrcsTnD-mthncptr'!$B$1,L5732='PERAC-ngpPrcsTnD-mthncptr'!$C$1,L5732='PERAC-ngpPrcsTnD-mthncptr'!$D$1)</f>
        <v>0</v>
      </c>
      <c r="I5732">
        <f>IF(H5732=TRUE,G5732+'NPV Calcs'!$D$14,G5732)</f>
        <v>1052</v>
      </c>
      <c r="J5732">
        <v>1.9234424456953999E-2</v>
      </c>
      <c r="K5732">
        <f>IF(OR(B5732="GAS",B5732="COL",B5732="LAN",B5732="RICE",B5732="LIVE"),J5732*About!$B$102,IF(OR(B5732="CROP",B5732="NAA"),J5732*About!$B$103,J5732))</f>
        <v>1.710443785601614E-2</v>
      </c>
      <c r="L5732" t="str">
        <f>INDEX('EPA Tech to Policy Mapping'!$D:$D,MATCH('EPA Data'!F5732,'EPA Tech to Policy Mapping'!$C:$C,0))</f>
        <v>crop and rice measures</v>
      </c>
    </row>
    <row r="5733" spans="1:12" x14ac:dyDescent="0.35">
      <c r="A5733" t="s">
        <v>8</v>
      </c>
      <c r="B5733" t="s">
        <v>9</v>
      </c>
      <c r="C5733">
        <v>2050</v>
      </c>
      <c r="D5733" t="s">
        <v>5011</v>
      </c>
      <c r="E5733" t="s">
        <v>5012</v>
      </c>
      <c r="F5733" t="s">
        <v>13</v>
      </c>
      <c r="G5733">
        <v>1055</v>
      </c>
      <c r="H5733" t="b">
        <f>OR(L5733='PERAC-ngpPrcsTnD-mthncptr'!$B$1,L5733='PERAC-ngpPrcsTnD-mthncptr'!$C$1,L5733='PERAC-ngpPrcsTnD-mthncptr'!$D$1)</f>
        <v>0</v>
      </c>
      <c r="I5733">
        <f>IF(H5733=TRUE,G5733+'NPV Calcs'!$D$14,G5733)</f>
        <v>1055</v>
      </c>
      <c r="J5733">
        <v>5.287689855322E-4</v>
      </c>
      <c r="K5733">
        <f>IF(OR(B5733="GAS",B5733="COL",B5733="LAN",B5733="RICE",B5733="LIVE"),J5733*About!$B$102,IF(OR(B5733="CROP",B5733="NAA"),J5733*About!$B$103,J5733))</f>
        <v>4.7021403075850002E-4</v>
      </c>
      <c r="L5733" t="str">
        <f>INDEX('EPA Tech to Policy Mapping'!$D:$D,MATCH('EPA Data'!F5733,'EPA Tech to Policy Mapping'!$C:$C,0))</f>
        <v>crop and rice measures</v>
      </c>
    </row>
    <row r="5734" spans="1:12" x14ac:dyDescent="0.35">
      <c r="A5734" t="s">
        <v>8</v>
      </c>
      <c r="B5734" t="s">
        <v>9</v>
      </c>
      <c r="C5734">
        <v>2050</v>
      </c>
      <c r="D5734" t="s">
        <v>5011</v>
      </c>
      <c r="E5734" t="s">
        <v>5012</v>
      </c>
      <c r="F5734" t="s">
        <v>13</v>
      </c>
      <c r="G5734">
        <v>1065</v>
      </c>
      <c r="H5734" t="b">
        <f>OR(L5734='PERAC-ngpPrcsTnD-mthncptr'!$B$1,L5734='PERAC-ngpPrcsTnD-mthncptr'!$C$1,L5734='PERAC-ngpPrcsTnD-mthncptr'!$D$1)</f>
        <v>0</v>
      </c>
      <c r="I5734">
        <f>IF(H5734=TRUE,G5734+'NPV Calcs'!$D$14,G5734)</f>
        <v>1065</v>
      </c>
      <c r="J5734">
        <v>2.294070000062E-4</v>
      </c>
      <c r="K5734">
        <f>IF(OR(B5734="GAS",B5734="COL",B5734="LAN",B5734="RICE",B5734="LIVE"),J5734*About!$B$102,IF(OR(B5734="CROP",B5734="NAA"),J5734*About!$B$103,J5734))</f>
        <v>2.040028691330302E-4</v>
      </c>
      <c r="L5734" t="str">
        <f>INDEX('EPA Tech to Policy Mapping'!$D:$D,MATCH('EPA Data'!F5734,'EPA Tech to Policy Mapping'!$C:$C,0))</f>
        <v>crop and rice measures</v>
      </c>
    </row>
    <row r="5735" spans="1:12" x14ac:dyDescent="0.35">
      <c r="A5735" t="s">
        <v>8</v>
      </c>
      <c r="B5735" t="s">
        <v>9</v>
      </c>
      <c r="C5735">
        <v>2050</v>
      </c>
      <c r="D5735" t="s">
        <v>5011</v>
      </c>
      <c r="E5735" t="s">
        <v>5012</v>
      </c>
      <c r="F5735" t="s">
        <v>13</v>
      </c>
      <c r="G5735">
        <v>1125</v>
      </c>
      <c r="H5735" t="b">
        <f>OR(L5735='PERAC-ngpPrcsTnD-mthncptr'!$B$1,L5735='PERAC-ngpPrcsTnD-mthncptr'!$C$1,L5735='PERAC-ngpPrcsTnD-mthncptr'!$D$1)</f>
        <v>0</v>
      </c>
      <c r="I5735">
        <f>IF(H5735=TRUE,G5735+'NPV Calcs'!$D$14,G5735)</f>
        <v>1125</v>
      </c>
      <c r="J5735">
        <v>1.61000007211E-5</v>
      </c>
      <c r="K5735">
        <f>IF(OR(B5735="GAS",B5735="COL",B5735="LAN",B5735="RICE",B5735="LIVE"),J5735*About!$B$102,IF(OR(B5735="CROP",B5735="NAA"),J5735*About!$B$103,J5735))</f>
        <v>1.4317114735206376E-5</v>
      </c>
      <c r="L5735" t="str">
        <f>INDEX('EPA Tech to Policy Mapping'!$D:$D,MATCH('EPA Data'!F5735,'EPA Tech to Policy Mapping'!$C:$C,0))</f>
        <v>crop and rice measures</v>
      </c>
    </row>
    <row r="5736" spans="1:12" x14ac:dyDescent="0.35">
      <c r="A5736" t="s">
        <v>8</v>
      </c>
      <c r="B5736" t="s">
        <v>9</v>
      </c>
      <c r="C5736">
        <v>2050</v>
      </c>
      <c r="D5736" t="s">
        <v>5011</v>
      </c>
      <c r="E5736" t="s">
        <v>5012</v>
      </c>
      <c r="F5736" t="s">
        <v>13</v>
      </c>
      <c r="G5736">
        <v>1138</v>
      </c>
      <c r="H5736" t="b">
        <f>OR(L5736='PERAC-ngpPrcsTnD-mthncptr'!$B$1,L5736='PERAC-ngpPrcsTnD-mthncptr'!$C$1,L5736='PERAC-ngpPrcsTnD-mthncptr'!$D$1)</f>
        <v>0</v>
      </c>
      <c r="I5736">
        <f>IF(H5736=TRUE,G5736+'NPV Calcs'!$D$14,G5736)</f>
        <v>1138</v>
      </c>
      <c r="J5736">
        <v>1.1394759640098E-3</v>
      </c>
      <c r="K5736">
        <f>IF(OR(B5736="GAS",B5736="COL",B5736="LAN",B5736="RICE",B5736="LIVE"),J5736*About!$B$102,IF(OR(B5736="CROP",B5736="NAA"),J5736*About!$B$103,J5736))</f>
        <v>1.0132923841026744E-3</v>
      </c>
      <c r="L5736" t="str">
        <f>INDEX('EPA Tech to Policy Mapping'!$D:$D,MATCH('EPA Data'!F5736,'EPA Tech to Policy Mapping'!$C:$C,0))</f>
        <v>crop and rice measures</v>
      </c>
    </row>
    <row r="5737" spans="1:12" x14ac:dyDescent="0.35">
      <c r="A5737" t="s">
        <v>8</v>
      </c>
      <c r="B5737" t="s">
        <v>9</v>
      </c>
      <c r="C5737">
        <v>2050</v>
      </c>
      <c r="D5737" t="s">
        <v>5011</v>
      </c>
      <c r="E5737" t="s">
        <v>5012</v>
      </c>
      <c r="F5737" t="s">
        <v>13</v>
      </c>
      <c r="G5737">
        <v>1143</v>
      </c>
      <c r="H5737" t="b">
        <f>OR(L5737='PERAC-ngpPrcsTnD-mthncptr'!$B$1,L5737='PERAC-ngpPrcsTnD-mthncptr'!$C$1,L5737='PERAC-ngpPrcsTnD-mthncptr'!$D$1)</f>
        <v>0</v>
      </c>
      <c r="I5737">
        <f>IF(H5737=TRUE,G5737+'NPV Calcs'!$D$14,G5737)</f>
        <v>1143</v>
      </c>
      <c r="J5737">
        <v>5.2092070691288003E-3</v>
      </c>
      <c r="K5737">
        <f>IF(OR(B5737="GAS",B5737="COL",B5737="LAN",B5737="RICE",B5737="LIVE"),J5737*About!$B$102,IF(OR(B5737="CROP",B5737="NAA"),J5737*About!$B$103,J5737))</f>
        <v>4.6323485681850074E-3</v>
      </c>
      <c r="L5737" t="str">
        <f>INDEX('EPA Tech to Policy Mapping'!$D:$D,MATCH('EPA Data'!F5737,'EPA Tech to Policy Mapping'!$C:$C,0))</f>
        <v>crop and rice measures</v>
      </c>
    </row>
    <row r="5738" spans="1:12" x14ac:dyDescent="0.35">
      <c r="A5738" t="s">
        <v>8</v>
      </c>
      <c r="B5738" t="s">
        <v>9</v>
      </c>
      <c r="C5738">
        <v>2050</v>
      </c>
      <c r="D5738" t="s">
        <v>5011</v>
      </c>
      <c r="E5738" t="s">
        <v>5012</v>
      </c>
      <c r="F5738" t="s">
        <v>13</v>
      </c>
      <c r="G5738">
        <v>1174</v>
      </c>
      <c r="H5738" t="b">
        <f>OR(L5738='PERAC-ngpPrcsTnD-mthncptr'!$B$1,L5738='PERAC-ngpPrcsTnD-mthncptr'!$C$1,L5738='PERAC-ngpPrcsTnD-mthncptr'!$D$1)</f>
        <v>0</v>
      </c>
      <c r="I5738">
        <f>IF(H5738=TRUE,G5738+'NPV Calcs'!$D$14,G5738)</f>
        <v>1174</v>
      </c>
      <c r="J5738">
        <v>3.00000002618E-9</v>
      </c>
      <c r="K5738">
        <f>IF(OR(B5738="GAS",B5738="COL",B5738="LAN",B5738="RICE",B5738="LIVE"),J5738*About!$B$102,IF(OR(B5738="CROP",B5738="NAA"),J5738*About!$B$103,J5738))</f>
        <v>2.6677852581802013E-9</v>
      </c>
      <c r="L5738" t="str">
        <f>INDEX('EPA Tech to Policy Mapping'!$D:$D,MATCH('EPA Data'!F5738,'EPA Tech to Policy Mapping'!$C:$C,0))</f>
        <v>crop and rice measures</v>
      </c>
    </row>
    <row r="5739" spans="1:12" x14ac:dyDescent="0.35">
      <c r="A5739" t="s">
        <v>8</v>
      </c>
      <c r="B5739" t="s">
        <v>9</v>
      </c>
      <c r="C5739">
        <v>2050</v>
      </c>
      <c r="D5739" t="s">
        <v>5011</v>
      </c>
      <c r="E5739" t="s">
        <v>5012</v>
      </c>
      <c r="F5739" t="s">
        <v>13</v>
      </c>
      <c r="G5739">
        <v>1182</v>
      </c>
      <c r="H5739" t="b">
        <f>OR(L5739='PERAC-ngpPrcsTnD-mthncptr'!$B$1,L5739='PERAC-ngpPrcsTnD-mthncptr'!$C$1,L5739='PERAC-ngpPrcsTnD-mthncptr'!$D$1)</f>
        <v>0</v>
      </c>
      <c r="I5739">
        <f>IF(H5739=TRUE,G5739+'NPV Calcs'!$D$14,G5739)</f>
        <v>1182</v>
      </c>
      <c r="J5739">
        <v>5.36751933395863E-2</v>
      </c>
      <c r="K5739">
        <f>IF(OR(B5739="GAS",B5739="COL",B5739="LAN",B5739="RICE",B5739="LIVE"),J5739*About!$B$102,IF(OR(B5739="CROP",B5739="NAA"),J5739*About!$B$103,J5739))</f>
        <v>4.7731296090571709E-2</v>
      </c>
      <c r="L5739" t="str">
        <f>INDEX('EPA Tech to Policy Mapping'!$D:$D,MATCH('EPA Data'!F5739,'EPA Tech to Policy Mapping'!$C:$C,0))</f>
        <v>crop and rice measures</v>
      </c>
    </row>
    <row r="5740" spans="1:12" x14ac:dyDescent="0.35">
      <c r="A5740" t="s">
        <v>8</v>
      </c>
      <c r="B5740" t="s">
        <v>9</v>
      </c>
      <c r="C5740">
        <v>2050</v>
      </c>
      <c r="D5740" t="s">
        <v>5011</v>
      </c>
      <c r="E5740" t="s">
        <v>5012</v>
      </c>
      <c r="F5740" t="s">
        <v>13</v>
      </c>
      <c r="G5740">
        <v>1189</v>
      </c>
      <c r="H5740" t="b">
        <f>OR(L5740='PERAC-ngpPrcsTnD-mthncptr'!$B$1,L5740='PERAC-ngpPrcsTnD-mthncptr'!$C$1,L5740='PERAC-ngpPrcsTnD-mthncptr'!$D$1)</f>
        <v>0</v>
      </c>
      <c r="I5740">
        <f>IF(H5740=TRUE,G5740+'NPV Calcs'!$D$14,G5740)</f>
        <v>1189</v>
      </c>
      <c r="J5740">
        <v>5.066720186733E-4</v>
      </c>
      <c r="K5740">
        <f>IF(OR(B5740="GAS",B5740="COL",B5740="LAN",B5740="RICE",B5740="LIVE"),J5740*About!$B$102,IF(OR(B5740="CROP",B5740="NAA"),J5740*About!$B$103,J5740))</f>
        <v>4.505640434510889E-4</v>
      </c>
      <c r="L5740" t="str">
        <f>INDEX('EPA Tech to Policy Mapping'!$D:$D,MATCH('EPA Data'!F5740,'EPA Tech to Policy Mapping'!$C:$C,0))</f>
        <v>crop and rice measures</v>
      </c>
    </row>
    <row r="5741" spans="1:12" x14ac:dyDescent="0.35">
      <c r="A5741" t="s">
        <v>8</v>
      </c>
      <c r="B5741" t="s">
        <v>9</v>
      </c>
      <c r="C5741">
        <v>2050</v>
      </c>
      <c r="D5741" t="s">
        <v>5011</v>
      </c>
      <c r="E5741" t="s">
        <v>5012</v>
      </c>
      <c r="F5741" t="s">
        <v>13</v>
      </c>
      <c r="G5741">
        <v>1206</v>
      </c>
      <c r="H5741" t="b">
        <f>OR(L5741='PERAC-ngpPrcsTnD-mthncptr'!$B$1,L5741='PERAC-ngpPrcsTnD-mthncptr'!$C$1,L5741='PERAC-ngpPrcsTnD-mthncptr'!$D$1)</f>
        <v>0</v>
      </c>
      <c r="I5741">
        <f>IF(H5741=TRUE,G5741+'NPV Calcs'!$D$14,G5741)</f>
        <v>1206</v>
      </c>
      <c r="J5741">
        <v>2.6978938840329998E-3</v>
      </c>
      <c r="K5741">
        <f>IF(OR(B5741="GAS",B5741="COL",B5741="LAN",B5741="RICE",B5741="LIVE"),J5741*About!$B$102,IF(OR(B5741="CROP",B5741="NAA"),J5741*About!$B$103,J5741))</f>
        <v>2.3991338230494796E-3</v>
      </c>
      <c r="L5741" t="str">
        <f>INDEX('EPA Tech to Policy Mapping'!$D:$D,MATCH('EPA Data'!F5741,'EPA Tech to Policy Mapping'!$C:$C,0))</f>
        <v>crop and rice measures</v>
      </c>
    </row>
    <row r="5742" spans="1:12" x14ac:dyDescent="0.35">
      <c r="A5742" t="s">
        <v>8</v>
      </c>
      <c r="B5742" t="s">
        <v>9</v>
      </c>
      <c r="C5742">
        <v>2050</v>
      </c>
      <c r="D5742" t="s">
        <v>5011</v>
      </c>
      <c r="E5742" t="s">
        <v>5012</v>
      </c>
      <c r="F5742" t="s">
        <v>13</v>
      </c>
      <c r="G5742">
        <v>1213</v>
      </c>
      <c r="H5742" t="b">
        <f>OR(L5742='PERAC-ngpPrcsTnD-mthncptr'!$B$1,L5742='PERAC-ngpPrcsTnD-mthncptr'!$C$1,L5742='PERAC-ngpPrcsTnD-mthncptr'!$D$1)</f>
        <v>0</v>
      </c>
      <c r="I5742">
        <f>IF(H5742=TRUE,G5742+'NPV Calcs'!$D$14,G5742)</f>
        <v>1213</v>
      </c>
      <c r="J5742">
        <v>1.2202110374346E-3</v>
      </c>
      <c r="K5742">
        <f>IF(OR(B5742="GAS",B5742="COL",B5742="LAN",B5742="RICE",B5742="LIVE"),J5742*About!$B$102,IF(OR(B5742="CROP",B5742="NAA"),J5742*About!$B$103,J5742))</f>
        <v>1.0850869963764062E-3</v>
      </c>
      <c r="L5742" t="str">
        <f>INDEX('EPA Tech to Policy Mapping'!$D:$D,MATCH('EPA Data'!F5742,'EPA Tech to Policy Mapping'!$C:$C,0))</f>
        <v>crop and rice measures</v>
      </c>
    </row>
    <row r="5743" spans="1:12" x14ac:dyDescent="0.35">
      <c r="A5743" t="s">
        <v>8</v>
      </c>
      <c r="B5743" t="s">
        <v>9</v>
      </c>
      <c r="C5743">
        <v>2050</v>
      </c>
      <c r="D5743" t="s">
        <v>5011</v>
      </c>
      <c r="E5743" t="s">
        <v>5012</v>
      </c>
      <c r="F5743" t="s">
        <v>13</v>
      </c>
      <c r="G5743">
        <v>1214</v>
      </c>
      <c r="H5743" t="b">
        <f>OR(L5743='PERAC-ngpPrcsTnD-mthncptr'!$B$1,L5743='PERAC-ngpPrcsTnD-mthncptr'!$C$1,L5743='PERAC-ngpPrcsTnD-mthncptr'!$D$1)</f>
        <v>0</v>
      </c>
      <c r="I5743">
        <f>IF(H5743=TRUE,G5743+'NPV Calcs'!$D$14,G5743)</f>
        <v>1214</v>
      </c>
      <c r="J5743">
        <v>9.1199999587799996E-6</v>
      </c>
      <c r="K5743">
        <f>IF(OR(B5743="GAS",B5743="COL",B5743="LAN",B5743="RICE",B5743="LIVE"),J5743*About!$B$102,IF(OR(B5743="CROP",B5743="NAA"),J5743*About!$B$103,J5743))</f>
        <v>8.1100670774385898E-6</v>
      </c>
      <c r="L5743" t="str">
        <f>INDEX('EPA Tech to Policy Mapping'!$D:$D,MATCH('EPA Data'!F5743,'EPA Tech to Policy Mapping'!$C:$C,0))</f>
        <v>crop and rice measures</v>
      </c>
    </row>
    <row r="5744" spans="1:12" x14ac:dyDescent="0.35">
      <c r="A5744" t="s">
        <v>8</v>
      </c>
      <c r="B5744" t="s">
        <v>9</v>
      </c>
      <c r="C5744">
        <v>2050</v>
      </c>
      <c r="D5744" t="s">
        <v>5011</v>
      </c>
      <c r="E5744" t="s">
        <v>5012</v>
      </c>
      <c r="F5744" t="s">
        <v>13</v>
      </c>
      <c r="G5744">
        <v>1215</v>
      </c>
      <c r="H5744" t="b">
        <f>OR(L5744='PERAC-ngpPrcsTnD-mthncptr'!$B$1,L5744='PERAC-ngpPrcsTnD-mthncptr'!$C$1,L5744='PERAC-ngpPrcsTnD-mthncptr'!$D$1)</f>
        <v>0</v>
      </c>
      <c r="I5744">
        <f>IF(H5744=TRUE,G5744+'NPV Calcs'!$D$14,G5744)</f>
        <v>1215</v>
      </c>
      <c r="J5744">
        <v>7.14999998763E-7</v>
      </c>
      <c r="K5744">
        <f>IF(OR(B5744="GAS",B5744="COL",B5744="LAN",B5744="RICE",B5744="LIVE"),J5744*About!$B$102,IF(OR(B5744="CROP",B5744="NAA"),J5744*About!$B$103,J5744))</f>
        <v>6.3582214655098994E-7</v>
      </c>
      <c r="L5744" t="str">
        <f>INDEX('EPA Tech to Policy Mapping'!$D:$D,MATCH('EPA Data'!F5744,'EPA Tech to Policy Mapping'!$C:$C,0))</f>
        <v>crop and rice measures</v>
      </c>
    </row>
    <row r="5745" spans="1:12" x14ac:dyDescent="0.35">
      <c r="A5745" t="s">
        <v>8</v>
      </c>
      <c r="B5745" t="s">
        <v>9</v>
      </c>
      <c r="C5745">
        <v>2050</v>
      </c>
      <c r="D5745" t="s">
        <v>5011</v>
      </c>
      <c r="E5745" t="s">
        <v>5012</v>
      </c>
      <c r="F5745" t="s">
        <v>13</v>
      </c>
      <c r="G5745">
        <v>1264</v>
      </c>
      <c r="H5745" t="b">
        <f>OR(L5745='PERAC-ngpPrcsTnD-mthncptr'!$B$1,L5745='PERAC-ngpPrcsTnD-mthncptr'!$C$1,L5745='PERAC-ngpPrcsTnD-mthncptr'!$D$1)</f>
        <v>0</v>
      </c>
      <c r="I5745">
        <f>IF(H5745=TRUE,G5745+'NPV Calcs'!$D$14,G5745)</f>
        <v>1264</v>
      </c>
      <c r="J5745">
        <v>3.3239349722862001E-3</v>
      </c>
      <c r="K5745">
        <f>IF(OR(B5745="GAS",B5745="COL",B5745="LAN",B5745="RICE",B5745="LIVE"),J5745*About!$B$102,IF(OR(B5745="CROP",B5745="NAA"),J5745*About!$B$103,J5745))</f>
        <v>2.9558482136102116E-3</v>
      </c>
      <c r="L5745" t="str">
        <f>INDEX('EPA Tech to Policy Mapping'!$D:$D,MATCH('EPA Data'!F5745,'EPA Tech to Policy Mapping'!$C:$C,0))</f>
        <v>crop and rice measures</v>
      </c>
    </row>
    <row r="5746" spans="1:12" x14ac:dyDescent="0.35">
      <c r="A5746" t="s">
        <v>8</v>
      </c>
      <c r="B5746" t="s">
        <v>9</v>
      </c>
      <c r="C5746">
        <v>2050</v>
      </c>
      <c r="D5746" t="s">
        <v>5011</v>
      </c>
      <c r="E5746" t="s">
        <v>5012</v>
      </c>
      <c r="F5746" t="s">
        <v>13</v>
      </c>
      <c r="G5746">
        <v>1271</v>
      </c>
      <c r="H5746" t="b">
        <f>OR(L5746='PERAC-ngpPrcsTnD-mthncptr'!$B$1,L5746='PERAC-ngpPrcsTnD-mthncptr'!$C$1,L5746='PERAC-ngpPrcsTnD-mthncptr'!$D$1)</f>
        <v>0</v>
      </c>
      <c r="I5746">
        <f>IF(H5746=TRUE,G5746+'NPV Calcs'!$D$14,G5746)</f>
        <v>1271</v>
      </c>
      <c r="J5746">
        <v>1.975630002562E-4</v>
      </c>
      <c r="K5746">
        <f>IF(OR(B5746="GAS",B5746="COL",B5746="LAN",B5746="RICE",B5746="LIVE"),J5746*About!$B$102,IF(OR(B5746="CROP",B5746="NAA"),J5746*About!$B$103,J5746))</f>
        <v>1.7568521834863423E-4</v>
      </c>
      <c r="L5746" t="str">
        <f>INDEX('EPA Tech to Policy Mapping'!$D:$D,MATCH('EPA Data'!F5746,'EPA Tech to Policy Mapping'!$C:$C,0))</f>
        <v>crop and rice measures</v>
      </c>
    </row>
    <row r="5747" spans="1:12" x14ac:dyDescent="0.35">
      <c r="A5747" t="s">
        <v>8</v>
      </c>
      <c r="B5747" t="s">
        <v>9</v>
      </c>
      <c r="C5747">
        <v>2050</v>
      </c>
      <c r="D5747" t="s">
        <v>5011</v>
      </c>
      <c r="E5747" t="s">
        <v>5012</v>
      </c>
      <c r="F5747" t="s">
        <v>13</v>
      </c>
      <c r="G5747">
        <v>1273</v>
      </c>
      <c r="H5747" t="b">
        <f>OR(L5747='PERAC-ngpPrcsTnD-mthncptr'!$B$1,L5747='PERAC-ngpPrcsTnD-mthncptr'!$C$1,L5747='PERAC-ngpPrcsTnD-mthncptr'!$D$1)</f>
        <v>0</v>
      </c>
      <c r="I5747">
        <f>IF(H5747=TRUE,G5747+'NPV Calcs'!$D$14,G5747)</f>
        <v>1273</v>
      </c>
      <c r="J5747">
        <v>1.5165600052569999E-4</v>
      </c>
      <c r="K5747">
        <f>IF(OR(B5747="GAS",B5747="COL",B5747="LAN",B5747="RICE",B5747="LIVE"),J5747*About!$B$102,IF(OR(B5747="CROP",B5747="NAA"),J5747*About!$B$103,J5747))</f>
        <v>1.3486187966211575E-4</v>
      </c>
      <c r="L5747" t="str">
        <f>INDEX('EPA Tech to Policy Mapping'!$D:$D,MATCH('EPA Data'!F5747,'EPA Tech to Policy Mapping'!$C:$C,0))</f>
        <v>crop and rice measures</v>
      </c>
    </row>
    <row r="5748" spans="1:12" x14ac:dyDescent="0.35">
      <c r="A5748" t="s">
        <v>8</v>
      </c>
      <c r="B5748" t="s">
        <v>9</v>
      </c>
      <c r="C5748">
        <v>2050</v>
      </c>
      <c r="D5748" t="s">
        <v>5011</v>
      </c>
      <c r="E5748" t="s">
        <v>5012</v>
      </c>
      <c r="F5748" t="s">
        <v>13</v>
      </c>
      <c r="G5748">
        <v>1282</v>
      </c>
      <c r="H5748" t="b">
        <f>OR(L5748='PERAC-ngpPrcsTnD-mthncptr'!$B$1,L5748='PERAC-ngpPrcsTnD-mthncptr'!$C$1,L5748='PERAC-ngpPrcsTnD-mthncptr'!$D$1)</f>
        <v>0</v>
      </c>
      <c r="I5748">
        <f>IF(H5748=TRUE,G5748+'NPV Calcs'!$D$14,G5748)</f>
        <v>1282</v>
      </c>
      <c r="J5748">
        <v>2.9400000585200001E-6</v>
      </c>
      <c r="K5748">
        <f>IF(OR(B5748="GAS",B5748="COL",B5748="LAN",B5748="RICE",B5748="LIVE"),J5748*About!$B$102,IF(OR(B5748="CROP",B5748="NAA"),J5748*About!$B$103,J5748))</f>
        <v>2.6144295822409396E-6</v>
      </c>
      <c r="L5748" t="str">
        <f>INDEX('EPA Tech to Policy Mapping'!$D:$D,MATCH('EPA Data'!F5748,'EPA Tech to Policy Mapping'!$C:$C,0))</f>
        <v>crop and rice measures</v>
      </c>
    </row>
    <row r="5749" spans="1:12" x14ac:dyDescent="0.35">
      <c r="A5749" t="s">
        <v>8</v>
      </c>
      <c r="B5749" t="s">
        <v>9</v>
      </c>
      <c r="C5749">
        <v>2050</v>
      </c>
      <c r="D5749" t="s">
        <v>5011</v>
      </c>
      <c r="E5749" t="s">
        <v>5012</v>
      </c>
      <c r="F5749" t="s">
        <v>13</v>
      </c>
      <c r="G5749">
        <v>1329</v>
      </c>
      <c r="H5749" t="b">
        <f>OR(L5749='PERAC-ngpPrcsTnD-mthncptr'!$B$1,L5749='PERAC-ngpPrcsTnD-mthncptr'!$C$1,L5749='PERAC-ngpPrcsTnD-mthncptr'!$D$1)</f>
        <v>0</v>
      </c>
      <c r="I5749">
        <f>IF(H5749=TRUE,G5749+'NPV Calcs'!$D$14,G5749)</f>
        <v>1329</v>
      </c>
      <c r="J5749">
        <v>5.5138268508017002E-3</v>
      </c>
      <c r="K5749">
        <f>IF(OR(B5749="GAS",B5749="COL",B5749="LAN",B5749="RICE",B5749="LIVE"),J5749*About!$B$102,IF(OR(B5749="CROP",B5749="NAA"),J5749*About!$B$103,J5749))</f>
        <v>4.9032352867867468E-3</v>
      </c>
      <c r="L5749" t="str">
        <f>INDEX('EPA Tech to Policy Mapping'!$D:$D,MATCH('EPA Data'!F5749,'EPA Tech to Policy Mapping'!$C:$C,0))</f>
        <v>crop and rice measures</v>
      </c>
    </row>
    <row r="5750" spans="1:12" x14ac:dyDescent="0.35">
      <c r="A5750" t="s">
        <v>8</v>
      </c>
      <c r="B5750" t="s">
        <v>9</v>
      </c>
      <c r="C5750">
        <v>2050</v>
      </c>
      <c r="D5750" t="s">
        <v>5011</v>
      </c>
      <c r="E5750" t="s">
        <v>5012</v>
      </c>
      <c r="F5750" t="s">
        <v>13</v>
      </c>
      <c r="G5750">
        <v>1381</v>
      </c>
      <c r="H5750" t="b">
        <f>OR(L5750='PERAC-ngpPrcsTnD-mthncptr'!$B$1,L5750='PERAC-ngpPrcsTnD-mthncptr'!$C$1,L5750='PERAC-ngpPrcsTnD-mthncptr'!$D$1)</f>
        <v>0</v>
      </c>
      <c r="I5750">
        <f>IF(H5750=TRUE,G5750+'NPV Calcs'!$D$14,G5750)</f>
        <v>1381</v>
      </c>
      <c r="J5750">
        <v>5.8612198336050001E-4</v>
      </c>
      <c r="K5750">
        <f>IF(OR(B5750="GAS",B5750="COL",B5750="LAN",B5750="RICE",B5750="LIVE"),J5750*About!$B$102,IF(OR(B5750="CROP",B5750="NAA"),J5750*About!$B$103,J5750))</f>
        <v>5.2121585768635066E-4</v>
      </c>
      <c r="L5750" t="str">
        <f>INDEX('EPA Tech to Policy Mapping'!$D:$D,MATCH('EPA Data'!F5750,'EPA Tech to Policy Mapping'!$C:$C,0))</f>
        <v>crop and rice measures</v>
      </c>
    </row>
    <row r="5751" spans="1:12" x14ac:dyDescent="0.35">
      <c r="A5751" t="s">
        <v>8</v>
      </c>
      <c r="B5751" t="s">
        <v>9</v>
      </c>
      <c r="C5751">
        <v>2050</v>
      </c>
      <c r="D5751" t="s">
        <v>5011</v>
      </c>
      <c r="E5751" t="s">
        <v>5012</v>
      </c>
      <c r="F5751" t="s">
        <v>13</v>
      </c>
      <c r="G5751">
        <v>1400</v>
      </c>
      <c r="H5751" t="b">
        <f>OR(L5751='PERAC-ngpPrcsTnD-mthncptr'!$B$1,L5751='PERAC-ngpPrcsTnD-mthncptr'!$C$1,L5751='PERAC-ngpPrcsTnD-mthncptr'!$D$1)</f>
        <v>0</v>
      </c>
      <c r="I5751">
        <f>IF(H5751=TRUE,G5751+'NPV Calcs'!$D$14,G5751)</f>
        <v>1400</v>
      </c>
      <c r="J5751">
        <v>1.4522799756380001E-4</v>
      </c>
      <c r="K5751">
        <f>IF(OR(B5751="GAS",B5751="COL",B5751="LAN",B5751="RICE",B5751="LIVE"),J5751*About!$B$102,IF(OR(B5751="CROP",B5751="NAA"),J5751*About!$B$103,J5751))</f>
        <v>1.2914570253156712E-4</v>
      </c>
      <c r="L5751" t="str">
        <f>INDEX('EPA Tech to Policy Mapping'!$D:$D,MATCH('EPA Data'!F5751,'EPA Tech to Policy Mapping'!$C:$C,0))</f>
        <v>crop and rice measures</v>
      </c>
    </row>
    <row r="5752" spans="1:12" x14ac:dyDescent="0.35">
      <c r="A5752" t="s">
        <v>8</v>
      </c>
      <c r="B5752" t="s">
        <v>9</v>
      </c>
      <c r="C5752">
        <v>2050</v>
      </c>
      <c r="D5752" t="s">
        <v>5011</v>
      </c>
      <c r="E5752" t="s">
        <v>5012</v>
      </c>
      <c r="F5752" t="s">
        <v>13</v>
      </c>
      <c r="G5752">
        <v>1416</v>
      </c>
      <c r="H5752" t="b">
        <f>OR(L5752='PERAC-ngpPrcsTnD-mthncptr'!$B$1,L5752='PERAC-ngpPrcsTnD-mthncptr'!$C$1,L5752='PERAC-ngpPrcsTnD-mthncptr'!$D$1)</f>
        <v>0</v>
      </c>
      <c r="I5752">
        <f>IF(H5752=TRUE,G5752+'NPV Calcs'!$D$14,G5752)</f>
        <v>1416</v>
      </c>
      <c r="J5752">
        <v>1.4960729749873001E-3</v>
      </c>
      <c r="K5752">
        <f>IF(OR(B5752="GAS",B5752="COL",B5752="LAN",B5752="RICE",B5752="LIVE"),J5752*About!$B$102,IF(OR(B5752="CROP",B5752="NAA"),J5752*About!$B$103,J5752))</f>
        <v>1.330400464334344E-3</v>
      </c>
      <c r="L5752" t="str">
        <f>INDEX('EPA Tech to Policy Mapping'!$D:$D,MATCH('EPA Data'!F5752,'EPA Tech to Policy Mapping'!$C:$C,0))</f>
        <v>crop and rice measures</v>
      </c>
    </row>
    <row r="5753" spans="1:12" x14ac:dyDescent="0.35">
      <c r="A5753" t="s">
        <v>8</v>
      </c>
      <c r="B5753" t="s">
        <v>9</v>
      </c>
      <c r="C5753">
        <v>2050</v>
      </c>
      <c r="D5753" t="s">
        <v>5011</v>
      </c>
      <c r="E5753" t="s">
        <v>5012</v>
      </c>
      <c r="F5753" t="s">
        <v>13</v>
      </c>
      <c r="G5753">
        <v>1450</v>
      </c>
      <c r="H5753" t="b">
        <f>OR(L5753='PERAC-ngpPrcsTnD-mthncptr'!$B$1,L5753='PERAC-ngpPrcsTnD-mthncptr'!$C$1,L5753='PERAC-ngpPrcsTnD-mthncptr'!$D$1)</f>
        <v>0</v>
      </c>
      <c r="I5753">
        <f>IF(H5753=TRUE,G5753+'NPV Calcs'!$D$14,G5753)</f>
        <v>1450</v>
      </c>
      <c r="J5753">
        <v>1.5428049955516999E-3</v>
      </c>
      <c r="K5753">
        <f>IF(OR(B5753="GAS",B5753="COL",B5753="LAN",B5753="RICE",B5753="LIVE"),J5753*About!$B$102,IF(OR(B5753="CROP",B5753="NAA"),J5753*About!$B$103,J5753))</f>
        <v>1.3719574624872499E-3</v>
      </c>
      <c r="L5753" t="str">
        <f>INDEX('EPA Tech to Policy Mapping'!$D:$D,MATCH('EPA Data'!F5753,'EPA Tech to Policy Mapping'!$C:$C,0))</f>
        <v>crop and rice measures</v>
      </c>
    </row>
    <row r="5754" spans="1:12" x14ac:dyDescent="0.35">
      <c r="A5754" t="s">
        <v>8</v>
      </c>
      <c r="B5754" t="s">
        <v>9</v>
      </c>
      <c r="C5754">
        <v>2050</v>
      </c>
      <c r="D5754" t="s">
        <v>5011</v>
      </c>
      <c r="E5754" t="s">
        <v>5012</v>
      </c>
      <c r="F5754" t="s">
        <v>13</v>
      </c>
      <c r="G5754">
        <v>1499</v>
      </c>
      <c r="H5754" t="b">
        <f>OR(L5754='PERAC-ngpPrcsTnD-mthncptr'!$B$1,L5754='PERAC-ngpPrcsTnD-mthncptr'!$C$1,L5754='PERAC-ngpPrcsTnD-mthncptr'!$D$1)</f>
        <v>0</v>
      </c>
      <c r="I5754">
        <f>IF(H5754=TRUE,G5754+'NPV Calcs'!$D$14,G5754)</f>
        <v>1499</v>
      </c>
      <c r="J5754">
        <v>1.5016899851620001E-4</v>
      </c>
      <c r="K5754">
        <f>IF(OR(B5754="GAS",B5754="COL",B5754="LAN",B5754="RICE",B5754="LIVE"),J5754*About!$B$102,IF(OR(B5754="CROP",B5754="NAA"),J5754*About!$B$103,J5754))</f>
        <v>1.335395456603792E-4</v>
      </c>
      <c r="L5754" t="str">
        <f>INDEX('EPA Tech to Policy Mapping'!$D:$D,MATCH('EPA Data'!F5754,'EPA Tech to Policy Mapping'!$C:$C,0))</f>
        <v>crop and rice measures</v>
      </c>
    </row>
    <row r="5755" spans="1:12" x14ac:dyDescent="0.35">
      <c r="A5755" t="s">
        <v>8</v>
      </c>
      <c r="B5755" t="s">
        <v>9</v>
      </c>
      <c r="C5755">
        <v>2050</v>
      </c>
      <c r="D5755" t="s">
        <v>5011</v>
      </c>
      <c r="E5755" t="s">
        <v>5012</v>
      </c>
      <c r="F5755" t="s">
        <v>13</v>
      </c>
      <c r="G5755">
        <v>1506</v>
      </c>
      <c r="H5755" t="b">
        <f>OR(L5755='PERAC-ngpPrcsTnD-mthncptr'!$B$1,L5755='PERAC-ngpPrcsTnD-mthncptr'!$C$1,L5755='PERAC-ngpPrcsTnD-mthncptr'!$D$1)</f>
        <v>0</v>
      </c>
      <c r="I5755">
        <f>IF(H5755=TRUE,G5755+'NPV Calcs'!$D$14,G5755)</f>
        <v>1506</v>
      </c>
      <c r="J5755">
        <v>1.9571569864637998E-3</v>
      </c>
      <c r="K5755">
        <f>IF(OR(B5755="GAS",B5755="COL",B5755="LAN",B5755="RICE",B5755="LIVE"),J5755*About!$B$102,IF(OR(B5755="CROP",B5755="NAA"),J5755*About!$B$103,J5755))</f>
        <v>1.7404248369560637E-3</v>
      </c>
      <c r="L5755" t="str">
        <f>INDEX('EPA Tech to Policy Mapping'!$D:$D,MATCH('EPA Data'!F5755,'EPA Tech to Policy Mapping'!$C:$C,0))</f>
        <v>crop and rice measures</v>
      </c>
    </row>
    <row r="5756" spans="1:12" x14ac:dyDescent="0.35">
      <c r="A5756" t="s">
        <v>8</v>
      </c>
      <c r="B5756" t="s">
        <v>9</v>
      </c>
      <c r="C5756">
        <v>2050</v>
      </c>
      <c r="D5756" t="s">
        <v>5011</v>
      </c>
      <c r="E5756" t="s">
        <v>5012</v>
      </c>
      <c r="F5756" t="s">
        <v>13</v>
      </c>
      <c r="G5756">
        <v>1538</v>
      </c>
      <c r="H5756" t="b">
        <f>OR(L5756='PERAC-ngpPrcsTnD-mthncptr'!$B$1,L5756='PERAC-ngpPrcsTnD-mthncptr'!$C$1,L5756='PERAC-ngpPrcsTnD-mthncptr'!$D$1)</f>
        <v>0</v>
      </c>
      <c r="I5756">
        <f>IF(H5756=TRUE,G5756+'NPV Calcs'!$D$14,G5756)</f>
        <v>1538</v>
      </c>
      <c r="J5756">
        <v>2.122050063917E-4</v>
      </c>
      <c r="K5756">
        <f>IF(OR(B5756="GAS",B5756="COL",B5756="LAN",B5756="RICE",B5756="LIVE"),J5756*About!$B$102,IF(OR(B5756="CROP",B5756="NAA"),J5756*About!$B$103,J5756))</f>
        <v>1.8870579427449831E-4</v>
      </c>
      <c r="L5756" t="str">
        <f>INDEX('EPA Tech to Policy Mapping'!$D:$D,MATCH('EPA Data'!F5756,'EPA Tech to Policy Mapping'!$C:$C,0))</f>
        <v>crop and rice measures</v>
      </c>
    </row>
    <row r="5757" spans="1:12" x14ac:dyDescent="0.35">
      <c r="A5757" t="s">
        <v>8</v>
      </c>
      <c r="B5757" t="s">
        <v>9</v>
      </c>
      <c r="C5757">
        <v>2050</v>
      </c>
      <c r="D5757" t="s">
        <v>5011</v>
      </c>
      <c r="E5757" t="s">
        <v>5012</v>
      </c>
      <c r="F5757" t="s">
        <v>13</v>
      </c>
      <c r="G5757">
        <v>1541</v>
      </c>
      <c r="H5757" t="b">
        <f>OR(L5757='PERAC-ngpPrcsTnD-mthncptr'!$B$1,L5757='PERAC-ngpPrcsTnD-mthncptr'!$C$1,L5757='PERAC-ngpPrcsTnD-mthncptr'!$D$1)</f>
        <v>0</v>
      </c>
      <c r="I5757">
        <f>IF(H5757=TRUE,G5757+'NPV Calcs'!$D$14,G5757)</f>
        <v>1541</v>
      </c>
      <c r="J5757">
        <v>2.17000001612E-6</v>
      </c>
      <c r="K5757">
        <f>IF(OR(B5757="GAS",B5757="COL",B5757="LAN",B5757="RICE",B5757="LIVE"),J5757*About!$B$102,IF(OR(B5757="CROP",B5757="NAA"),J5757*About!$B$103,J5757))</f>
        <v>1.9296980009120807E-6</v>
      </c>
      <c r="L5757" t="str">
        <f>INDEX('EPA Tech to Policy Mapping'!$D:$D,MATCH('EPA Data'!F5757,'EPA Tech to Policy Mapping'!$C:$C,0))</f>
        <v>crop and rice measures</v>
      </c>
    </row>
    <row r="5758" spans="1:12" x14ac:dyDescent="0.35">
      <c r="A5758" t="s">
        <v>8</v>
      </c>
      <c r="B5758" t="s">
        <v>9</v>
      </c>
      <c r="C5758">
        <v>2050</v>
      </c>
      <c r="D5758" t="s">
        <v>5011</v>
      </c>
      <c r="E5758" t="s">
        <v>5012</v>
      </c>
      <c r="F5758" t="s">
        <v>13</v>
      </c>
      <c r="G5758">
        <v>1546</v>
      </c>
      <c r="H5758" t="b">
        <f>OR(L5758='PERAC-ngpPrcsTnD-mthncptr'!$B$1,L5758='PERAC-ngpPrcsTnD-mthncptr'!$C$1,L5758='PERAC-ngpPrcsTnD-mthncptr'!$D$1)</f>
        <v>0</v>
      </c>
      <c r="I5758">
        <f>IF(H5758=TRUE,G5758+'NPV Calcs'!$D$14,G5758)</f>
        <v>1546</v>
      </c>
      <c r="J5758">
        <v>2.7500000214800001E-5</v>
      </c>
      <c r="K5758">
        <f>IF(OR(B5758="GAS",B5758="COL",B5758="LAN",B5758="RICE",B5758="LIVE"),J5758*About!$B$102,IF(OR(B5758="CROP",B5758="NAA"),J5758*About!$B$103,J5758))</f>
        <v>2.4454698177590604E-5</v>
      </c>
      <c r="L5758" t="str">
        <f>INDEX('EPA Tech to Policy Mapping'!$D:$D,MATCH('EPA Data'!F5758,'EPA Tech to Policy Mapping'!$C:$C,0))</f>
        <v>crop and rice measures</v>
      </c>
    </row>
    <row r="5759" spans="1:12" x14ac:dyDescent="0.35">
      <c r="A5759" t="s">
        <v>8</v>
      </c>
      <c r="B5759" t="s">
        <v>9</v>
      </c>
      <c r="C5759">
        <v>2050</v>
      </c>
      <c r="D5759" t="s">
        <v>5011</v>
      </c>
      <c r="E5759" t="s">
        <v>5012</v>
      </c>
      <c r="F5759" t="s">
        <v>13</v>
      </c>
      <c r="G5759">
        <v>1569</v>
      </c>
      <c r="H5759" t="b">
        <f>OR(L5759='PERAC-ngpPrcsTnD-mthncptr'!$B$1,L5759='PERAC-ngpPrcsTnD-mthncptr'!$C$1,L5759='PERAC-ngpPrcsTnD-mthncptr'!$D$1)</f>
        <v>0</v>
      </c>
      <c r="I5759">
        <f>IF(H5759=TRUE,G5759+'NPV Calcs'!$D$14,G5759)</f>
        <v>1569</v>
      </c>
      <c r="J5759">
        <v>1.3993891887366799E-2</v>
      </c>
      <c r="K5759">
        <f>IF(OR(B5759="GAS",B5759="COL",B5759="LAN",B5759="RICE",B5759="LIVE"),J5759*About!$B$102,IF(OR(B5759="CROP",B5759="NAA"),J5759*About!$B$103,J5759))</f>
        <v>1.244423271863155E-2</v>
      </c>
      <c r="L5759" t="str">
        <f>INDEX('EPA Tech to Policy Mapping'!$D:$D,MATCH('EPA Data'!F5759,'EPA Tech to Policy Mapping'!$C:$C,0))</f>
        <v>crop and rice measures</v>
      </c>
    </row>
    <row r="5760" spans="1:12" x14ac:dyDescent="0.35">
      <c r="A5760" t="s">
        <v>8</v>
      </c>
      <c r="B5760" t="s">
        <v>9</v>
      </c>
      <c r="C5760">
        <v>2050</v>
      </c>
      <c r="D5760" t="s">
        <v>5011</v>
      </c>
      <c r="E5760" t="s">
        <v>5012</v>
      </c>
      <c r="F5760" t="s">
        <v>13</v>
      </c>
      <c r="G5760">
        <v>1592</v>
      </c>
      <c r="H5760" t="b">
        <f>OR(L5760='PERAC-ngpPrcsTnD-mthncptr'!$B$1,L5760='PERAC-ngpPrcsTnD-mthncptr'!$C$1,L5760='PERAC-ngpPrcsTnD-mthncptr'!$D$1)</f>
        <v>0</v>
      </c>
      <c r="I5760">
        <f>IF(H5760=TRUE,G5760+'NPV Calcs'!$D$14,G5760)</f>
        <v>1592</v>
      </c>
      <c r="J5760">
        <v>3.6657298915089998E-4</v>
      </c>
      <c r="K5760">
        <f>IF(OR(B5760="GAS",B5760="COL",B5760="LAN",B5760="RICE",B5760="LIVE"),J5760*About!$B$102,IF(OR(B5760="CROP",B5760="NAA"),J5760*About!$B$103,J5760))</f>
        <v>3.2597933598989428E-4</v>
      </c>
      <c r="L5760" t="str">
        <f>INDEX('EPA Tech to Policy Mapping'!$D:$D,MATCH('EPA Data'!F5760,'EPA Tech to Policy Mapping'!$C:$C,0))</f>
        <v>crop and rice measures</v>
      </c>
    </row>
    <row r="5761" spans="1:12" x14ac:dyDescent="0.35">
      <c r="A5761" t="s">
        <v>8</v>
      </c>
      <c r="B5761" t="s">
        <v>9</v>
      </c>
      <c r="C5761">
        <v>2050</v>
      </c>
      <c r="D5761" t="s">
        <v>5011</v>
      </c>
      <c r="E5761" t="s">
        <v>5012</v>
      </c>
      <c r="F5761" t="s">
        <v>13</v>
      </c>
      <c r="G5761">
        <v>1608</v>
      </c>
      <c r="H5761" t="b">
        <f>OR(L5761='PERAC-ngpPrcsTnD-mthncptr'!$B$1,L5761='PERAC-ngpPrcsTnD-mthncptr'!$C$1,L5761='PERAC-ngpPrcsTnD-mthncptr'!$D$1)</f>
        <v>0</v>
      </c>
      <c r="I5761">
        <f>IF(H5761=TRUE,G5761+'NPV Calcs'!$D$14,G5761)</f>
        <v>1608</v>
      </c>
      <c r="J5761">
        <v>2.6994801010010001E-4</v>
      </c>
      <c r="K5761">
        <f>IF(OR(B5761="GAS",B5761="COL",B5761="LAN",B5761="RICE",B5761="LIVE"),J5761*About!$B$102,IF(OR(B5761="CROP",B5761="NAA"),J5761*About!$B$103,J5761))</f>
        <v>2.400544385118339E-4</v>
      </c>
      <c r="L5761" t="str">
        <f>INDEX('EPA Tech to Policy Mapping'!$D:$D,MATCH('EPA Data'!F5761,'EPA Tech to Policy Mapping'!$C:$C,0))</f>
        <v>crop and rice measures</v>
      </c>
    </row>
    <row r="5762" spans="1:12" x14ac:dyDescent="0.35">
      <c r="A5762" t="s">
        <v>8</v>
      </c>
      <c r="B5762" t="s">
        <v>9</v>
      </c>
      <c r="C5762">
        <v>2050</v>
      </c>
      <c r="D5762" t="s">
        <v>5011</v>
      </c>
      <c r="E5762" t="s">
        <v>5012</v>
      </c>
      <c r="F5762" t="s">
        <v>13</v>
      </c>
      <c r="G5762">
        <v>1642</v>
      </c>
      <c r="H5762" t="b">
        <f>OR(L5762='PERAC-ngpPrcsTnD-mthncptr'!$B$1,L5762='PERAC-ngpPrcsTnD-mthncptr'!$C$1,L5762='PERAC-ngpPrcsTnD-mthncptr'!$D$1)</f>
        <v>0</v>
      </c>
      <c r="I5762">
        <f>IF(H5762=TRUE,G5762+'NPV Calcs'!$D$14,G5762)</f>
        <v>1642</v>
      </c>
      <c r="J5762">
        <v>5.5088201770560005E-4</v>
      </c>
      <c r="K5762">
        <f>IF(OR(B5762="GAS",B5762="COL",B5762="LAN",B5762="RICE",B5762="LIVE"),J5762*About!$B$102,IF(OR(B5762="CROP",B5762="NAA"),J5762*About!$B$103,J5762))</f>
        <v>4.8987830433551687E-4</v>
      </c>
      <c r="L5762" t="str">
        <f>INDEX('EPA Tech to Policy Mapping'!$D:$D,MATCH('EPA Data'!F5762,'EPA Tech to Policy Mapping'!$C:$C,0))</f>
        <v>crop and rice measures</v>
      </c>
    </row>
    <row r="5763" spans="1:12" x14ac:dyDescent="0.35">
      <c r="A5763" t="s">
        <v>8</v>
      </c>
      <c r="B5763" t="s">
        <v>9</v>
      </c>
      <c r="C5763">
        <v>2050</v>
      </c>
      <c r="D5763" t="s">
        <v>5011</v>
      </c>
      <c r="E5763" t="s">
        <v>5012</v>
      </c>
      <c r="F5763" t="s">
        <v>13</v>
      </c>
      <c r="G5763">
        <v>1783</v>
      </c>
      <c r="H5763" t="b">
        <f>OR(L5763='PERAC-ngpPrcsTnD-mthncptr'!$B$1,L5763='PERAC-ngpPrcsTnD-mthncptr'!$C$1,L5763='PERAC-ngpPrcsTnD-mthncptr'!$D$1)</f>
        <v>0</v>
      </c>
      <c r="I5763">
        <f>IF(H5763=TRUE,G5763+'NPV Calcs'!$D$14,G5763)</f>
        <v>1783</v>
      </c>
      <c r="J5763">
        <v>5.0708251073956004E-3</v>
      </c>
      <c r="K5763">
        <f>IF(OR(B5763="GAS",B5763="COL",B5763="LAN",B5763="RICE",B5763="LIVE"),J5763*About!$B$102,IF(OR(B5763="CROP",B5763="NAA"),J5763*About!$B$103,J5763))</f>
        <v>4.509290783422262E-3</v>
      </c>
      <c r="L5763" t="str">
        <f>INDEX('EPA Tech to Policy Mapping'!$D:$D,MATCH('EPA Data'!F5763,'EPA Tech to Policy Mapping'!$C:$C,0))</f>
        <v>crop and rice measures</v>
      </c>
    </row>
    <row r="5764" spans="1:12" x14ac:dyDescent="0.35">
      <c r="A5764" t="s">
        <v>8</v>
      </c>
      <c r="B5764" t="s">
        <v>9</v>
      </c>
      <c r="C5764">
        <v>2050</v>
      </c>
      <c r="D5764" t="s">
        <v>5011</v>
      </c>
      <c r="E5764" t="s">
        <v>5012</v>
      </c>
      <c r="F5764" t="s">
        <v>13</v>
      </c>
      <c r="G5764">
        <v>1825</v>
      </c>
      <c r="H5764" t="b">
        <f>OR(L5764='PERAC-ngpPrcsTnD-mthncptr'!$B$1,L5764='PERAC-ngpPrcsTnD-mthncptr'!$C$1,L5764='PERAC-ngpPrcsTnD-mthncptr'!$D$1)</f>
        <v>0</v>
      </c>
      <c r="I5764">
        <f>IF(H5764=TRUE,G5764+'NPV Calcs'!$D$14,G5764)</f>
        <v>1825</v>
      </c>
      <c r="J5764">
        <v>1.35298212990165E-2</v>
      </c>
      <c r="K5764">
        <f>IF(OR(B5764="GAS",B5764="COL",B5764="LAN",B5764="RICE",B5764="LIVE"),J5764*About!$B$102,IF(OR(B5764="CROP",B5764="NAA"),J5764*About!$B$103,J5764))</f>
        <v>1.2031552497447558E-2</v>
      </c>
      <c r="L5764" t="str">
        <f>INDEX('EPA Tech to Policy Mapping'!$D:$D,MATCH('EPA Data'!F5764,'EPA Tech to Policy Mapping'!$C:$C,0))</f>
        <v>crop and rice measures</v>
      </c>
    </row>
    <row r="5765" spans="1:12" x14ac:dyDescent="0.35">
      <c r="A5765" t="s">
        <v>8</v>
      </c>
      <c r="B5765" t="s">
        <v>9</v>
      </c>
      <c r="C5765">
        <v>2050</v>
      </c>
      <c r="D5765" t="s">
        <v>5011</v>
      </c>
      <c r="E5765" t="s">
        <v>5012</v>
      </c>
      <c r="F5765" t="s">
        <v>13</v>
      </c>
      <c r="G5765">
        <v>1898</v>
      </c>
      <c r="H5765" t="b">
        <f>OR(L5765='PERAC-ngpPrcsTnD-mthncptr'!$B$1,L5765='PERAC-ngpPrcsTnD-mthncptr'!$C$1,L5765='PERAC-ngpPrcsTnD-mthncptr'!$D$1)</f>
        <v>0</v>
      </c>
      <c r="I5765">
        <f>IF(H5765=TRUE,G5765+'NPV Calcs'!$D$14,G5765)</f>
        <v>1898</v>
      </c>
      <c r="J5765">
        <v>2.6516340672969801E-2</v>
      </c>
      <c r="K5765">
        <f>IF(OR(B5765="GAS",B5765="COL",B5765="LAN",B5765="RICE",B5765="LIVE"),J5765*About!$B$102,IF(OR(B5765="CROP",B5765="NAA"),J5765*About!$B$103,J5765))</f>
        <v>2.3579967376969789E-2</v>
      </c>
      <c r="L5765" t="str">
        <f>INDEX('EPA Tech to Policy Mapping'!$D:$D,MATCH('EPA Data'!F5765,'EPA Tech to Policy Mapping'!$C:$C,0))</f>
        <v>crop and rice measures</v>
      </c>
    </row>
    <row r="5766" spans="1:12" x14ac:dyDescent="0.35">
      <c r="A5766" t="s">
        <v>8</v>
      </c>
      <c r="B5766" t="s">
        <v>9</v>
      </c>
      <c r="C5766">
        <v>2050</v>
      </c>
      <c r="D5766" t="s">
        <v>5011</v>
      </c>
      <c r="E5766" t="s">
        <v>5012</v>
      </c>
      <c r="F5766" t="s">
        <v>13</v>
      </c>
      <c r="G5766">
        <v>1949</v>
      </c>
      <c r="H5766" t="b">
        <f>OR(L5766='PERAC-ngpPrcsTnD-mthncptr'!$B$1,L5766='PERAC-ngpPrcsTnD-mthncptr'!$C$1,L5766='PERAC-ngpPrcsTnD-mthncptr'!$D$1)</f>
        <v>0</v>
      </c>
      <c r="I5766">
        <f>IF(H5766=TRUE,G5766+'NPV Calcs'!$D$14,G5766)</f>
        <v>1949</v>
      </c>
      <c r="J5766">
        <v>1.69584993273E-4</v>
      </c>
      <c r="K5766">
        <f>IF(OR(B5766="GAS",B5766="COL",B5766="LAN",B5766="RICE",B5766="LIVE"),J5766*About!$B$102,IF(OR(B5766="CROP",B5766="NAA"),J5766*About!$B$103,J5766))</f>
        <v>1.5080544703807046E-4</v>
      </c>
      <c r="L5766" t="str">
        <f>INDEX('EPA Tech to Policy Mapping'!$D:$D,MATCH('EPA Data'!F5766,'EPA Tech to Policy Mapping'!$C:$C,0))</f>
        <v>crop and rice measures</v>
      </c>
    </row>
    <row r="5767" spans="1:12" x14ac:dyDescent="0.35">
      <c r="A5767" t="s">
        <v>8</v>
      </c>
      <c r="B5767" t="s">
        <v>9</v>
      </c>
      <c r="C5767">
        <v>2050</v>
      </c>
      <c r="D5767" t="s">
        <v>5011</v>
      </c>
      <c r="E5767" t="s">
        <v>5012</v>
      </c>
      <c r="F5767" t="s">
        <v>13</v>
      </c>
      <c r="G5767">
        <v>1960</v>
      </c>
      <c r="H5767" t="b">
        <f>OR(L5767='PERAC-ngpPrcsTnD-mthncptr'!$B$1,L5767='PERAC-ngpPrcsTnD-mthncptr'!$C$1,L5767='PERAC-ngpPrcsTnD-mthncptr'!$D$1)</f>
        <v>0</v>
      </c>
      <c r="I5767">
        <f>IF(H5767=TRUE,G5767+'NPV Calcs'!$D$14,G5767)</f>
        <v>1960</v>
      </c>
      <c r="J5767">
        <v>7.2499999078000002E-5</v>
      </c>
      <c r="K5767">
        <f>IF(OR(B5767="GAS",B5767="COL",B5767="LAN",B5767="RICE",B5767="LIVE"),J5767*About!$B$102,IF(OR(B5767="CROP",B5767="NAA"),J5767*About!$B$103,J5767))</f>
        <v>6.4471475690167784E-5</v>
      </c>
      <c r="L5767" t="str">
        <f>INDEX('EPA Tech to Policy Mapping'!$D:$D,MATCH('EPA Data'!F5767,'EPA Tech to Policy Mapping'!$C:$C,0))</f>
        <v>crop and rice measures</v>
      </c>
    </row>
    <row r="5768" spans="1:12" x14ac:dyDescent="0.35">
      <c r="A5768" t="s">
        <v>8</v>
      </c>
      <c r="B5768" t="s">
        <v>9</v>
      </c>
      <c r="C5768">
        <v>2050</v>
      </c>
      <c r="D5768" t="s">
        <v>5011</v>
      </c>
      <c r="E5768" t="s">
        <v>5012</v>
      </c>
      <c r="F5768" t="s">
        <v>13</v>
      </c>
      <c r="G5768">
        <v>1972</v>
      </c>
      <c r="H5768" t="b">
        <f>OR(L5768='PERAC-ngpPrcsTnD-mthncptr'!$B$1,L5768='PERAC-ngpPrcsTnD-mthncptr'!$C$1,L5768='PERAC-ngpPrcsTnD-mthncptr'!$D$1)</f>
        <v>0</v>
      </c>
      <c r="I5768">
        <f>IF(H5768=TRUE,G5768+'NPV Calcs'!$D$14,G5768)</f>
        <v>1972</v>
      </c>
      <c r="J5768">
        <v>2.7925698668699998E-4</v>
      </c>
      <c r="K5768">
        <f>IF(OR(B5768="GAS",B5768="COL",B5768="LAN",B5768="RICE",B5768="LIVE"),J5768*About!$B$102,IF(OR(B5768="CROP",B5768="NAA"),J5768*About!$B$103,J5768))</f>
        <v>2.4833255527535232E-4</v>
      </c>
      <c r="L5768" t="str">
        <f>INDEX('EPA Tech to Policy Mapping'!$D:$D,MATCH('EPA Data'!F5768,'EPA Tech to Policy Mapping'!$C:$C,0))</f>
        <v>crop and rice measures</v>
      </c>
    </row>
    <row r="5769" spans="1:12" x14ac:dyDescent="0.35">
      <c r="A5769" t="s">
        <v>8</v>
      </c>
      <c r="B5769" t="s">
        <v>9</v>
      </c>
      <c r="C5769">
        <v>2050</v>
      </c>
      <c r="D5769" t="s">
        <v>5011</v>
      </c>
      <c r="E5769" t="s">
        <v>5012</v>
      </c>
      <c r="F5769" t="s">
        <v>13</v>
      </c>
      <c r="G5769">
        <v>1985</v>
      </c>
      <c r="H5769" t="b">
        <f>OR(L5769='PERAC-ngpPrcsTnD-mthncptr'!$B$1,L5769='PERAC-ngpPrcsTnD-mthncptr'!$C$1,L5769='PERAC-ngpPrcsTnD-mthncptr'!$D$1)</f>
        <v>0</v>
      </c>
      <c r="I5769">
        <f>IF(H5769=TRUE,G5769+'NPV Calcs'!$D$14,G5769)</f>
        <v>1985</v>
      </c>
      <c r="J5769">
        <v>1.688979973551E-4</v>
      </c>
      <c r="K5769">
        <f>IF(OR(B5769="GAS",B5769="COL",B5769="LAN",B5769="RICE",B5769="LIVE"),J5769*About!$B$102,IF(OR(B5769="CROP",B5769="NAA"),J5769*About!$B$103,J5769))</f>
        <v>1.5019452784933388E-4</v>
      </c>
      <c r="L5769" t="str">
        <f>INDEX('EPA Tech to Policy Mapping'!$D:$D,MATCH('EPA Data'!F5769,'EPA Tech to Policy Mapping'!$C:$C,0))</f>
        <v>crop and rice measures</v>
      </c>
    </row>
    <row r="5770" spans="1:12" x14ac:dyDescent="0.35">
      <c r="A5770" t="s">
        <v>8</v>
      </c>
      <c r="B5770" t="s">
        <v>9</v>
      </c>
      <c r="C5770">
        <v>2050</v>
      </c>
      <c r="D5770" t="s">
        <v>5011</v>
      </c>
      <c r="E5770" t="s">
        <v>5012</v>
      </c>
      <c r="F5770" t="s">
        <v>13</v>
      </c>
      <c r="G5770">
        <v>2047</v>
      </c>
      <c r="H5770" t="b">
        <f>OR(L5770='PERAC-ngpPrcsTnD-mthncptr'!$B$1,L5770='PERAC-ngpPrcsTnD-mthncptr'!$C$1,L5770='PERAC-ngpPrcsTnD-mthncptr'!$D$1)</f>
        <v>0</v>
      </c>
      <c r="I5770">
        <f>IF(H5770=TRUE,G5770+'NPV Calcs'!$D$14,G5770)</f>
        <v>2047</v>
      </c>
      <c r="J5770">
        <v>2.8311900678089998E-4</v>
      </c>
      <c r="K5770">
        <f>IF(OR(B5770="GAS",B5770="COL",B5770="LAN",B5770="RICE",B5770="LIVE"),J5770*About!$B$102,IF(OR(B5770="CROP",B5770="NAA"),J5770*About!$B$103,J5770))</f>
        <v>2.5176690200314931E-4</v>
      </c>
      <c r="L5770" t="str">
        <f>INDEX('EPA Tech to Policy Mapping'!$D:$D,MATCH('EPA Data'!F5770,'EPA Tech to Policy Mapping'!$C:$C,0))</f>
        <v>crop and rice measures</v>
      </c>
    </row>
    <row r="5771" spans="1:12" x14ac:dyDescent="0.35">
      <c r="A5771" t="s">
        <v>8</v>
      </c>
      <c r="B5771" t="s">
        <v>9</v>
      </c>
      <c r="C5771">
        <v>2050</v>
      </c>
      <c r="D5771" t="s">
        <v>5011</v>
      </c>
      <c r="E5771" t="s">
        <v>5012</v>
      </c>
      <c r="F5771" t="s">
        <v>13</v>
      </c>
      <c r="G5771">
        <v>2054</v>
      </c>
      <c r="H5771" t="b">
        <f>OR(L5771='PERAC-ngpPrcsTnD-mthncptr'!$B$1,L5771='PERAC-ngpPrcsTnD-mthncptr'!$C$1,L5771='PERAC-ngpPrcsTnD-mthncptr'!$D$1)</f>
        <v>0</v>
      </c>
      <c r="I5771">
        <f>IF(H5771=TRUE,G5771+'NPV Calcs'!$D$14,G5771)</f>
        <v>2054</v>
      </c>
      <c r="J5771">
        <v>1.8021289724857001E-3</v>
      </c>
      <c r="K5771">
        <f>IF(OR(B5771="GAS",B5771="COL",B5771="LAN",B5771="RICE",B5771="LIVE"),J5771*About!$B$102,IF(OR(B5771="CROP",B5771="NAA"),J5771*About!$B$103,J5771))</f>
        <v>1.6025643547272165E-3</v>
      </c>
      <c r="L5771" t="str">
        <f>INDEX('EPA Tech to Policy Mapping'!$D:$D,MATCH('EPA Data'!F5771,'EPA Tech to Policy Mapping'!$C:$C,0))</f>
        <v>crop and rice measures</v>
      </c>
    </row>
    <row r="5772" spans="1:12" x14ac:dyDescent="0.35">
      <c r="A5772" t="s">
        <v>8</v>
      </c>
      <c r="B5772" t="s">
        <v>9</v>
      </c>
      <c r="C5772">
        <v>2050</v>
      </c>
      <c r="D5772" t="s">
        <v>5011</v>
      </c>
      <c r="E5772" t="s">
        <v>5012</v>
      </c>
      <c r="F5772" t="s">
        <v>13</v>
      </c>
      <c r="G5772">
        <v>2063</v>
      </c>
      <c r="H5772" t="b">
        <f>OR(L5772='PERAC-ngpPrcsTnD-mthncptr'!$B$1,L5772='PERAC-ngpPrcsTnD-mthncptr'!$C$1,L5772='PERAC-ngpPrcsTnD-mthncptr'!$D$1)</f>
        <v>0</v>
      </c>
      <c r="I5772">
        <f>IF(H5772=TRUE,G5772+'NPV Calcs'!$D$14,G5772)</f>
        <v>2063</v>
      </c>
      <c r="J5772">
        <v>1.6540499927939999E-4</v>
      </c>
      <c r="K5772">
        <f>IF(OR(B5772="GAS",B5772="COL",B5772="LAN",B5772="RICE",B5772="LIVE"),J5772*About!$B$102,IF(OR(B5772="CROP",B5772="NAA"),J5772*About!$B$103,J5772))</f>
        <v>1.4708833828537248E-4</v>
      </c>
      <c r="L5772" t="str">
        <f>INDEX('EPA Tech to Policy Mapping'!$D:$D,MATCH('EPA Data'!F5772,'EPA Tech to Policy Mapping'!$C:$C,0))</f>
        <v>crop and rice measures</v>
      </c>
    </row>
    <row r="5773" spans="1:12" x14ac:dyDescent="0.35">
      <c r="A5773" t="s">
        <v>8</v>
      </c>
      <c r="B5773" t="s">
        <v>9</v>
      </c>
      <c r="C5773">
        <v>2050</v>
      </c>
      <c r="D5773" t="s">
        <v>5011</v>
      </c>
      <c r="E5773" t="s">
        <v>5012</v>
      </c>
      <c r="F5773" t="s">
        <v>13</v>
      </c>
      <c r="G5773">
        <v>2148</v>
      </c>
      <c r="H5773" t="b">
        <f>OR(L5773='PERAC-ngpPrcsTnD-mthncptr'!$B$1,L5773='PERAC-ngpPrcsTnD-mthncptr'!$C$1,L5773='PERAC-ngpPrcsTnD-mthncptr'!$D$1)</f>
        <v>0</v>
      </c>
      <c r="I5773">
        <f>IF(H5773=TRUE,G5773+'NPV Calcs'!$D$14,G5773)</f>
        <v>2148</v>
      </c>
      <c r="J5773">
        <v>3.1700001272799999E-5</v>
      </c>
      <c r="K5773">
        <f>IF(OR(B5773="GAS",B5773="COL",B5773="LAN",B5773="RICE",B5773="LIVE"),J5773*About!$B$102,IF(OR(B5773="CROP",B5773="NAA"),J5773*About!$B$103,J5773))</f>
        <v>2.8189598447288589E-5</v>
      </c>
      <c r="L5773" t="str">
        <f>INDEX('EPA Tech to Policy Mapping'!$D:$D,MATCH('EPA Data'!F5773,'EPA Tech to Policy Mapping'!$C:$C,0))</f>
        <v>crop and rice measures</v>
      </c>
    </row>
    <row r="5774" spans="1:12" x14ac:dyDescent="0.35">
      <c r="A5774" t="s">
        <v>8</v>
      </c>
      <c r="B5774" t="s">
        <v>9</v>
      </c>
      <c r="C5774">
        <v>2050</v>
      </c>
      <c r="D5774" t="s">
        <v>5011</v>
      </c>
      <c r="E5774" t="s">
        <v>5012</v>
      </c>
      <c r="F5774" t="s">
        <v>13</v>
      </c>
      <c r="G5774">
        <v>2331</v>
      </c>
      <c r="H5774" t="b">
        <f>OR(L5774='PERAC-ngpPrcsTnD-mthncptr'!$B$1,L5774='PERAC-ngpPrcsTnD-mthncptr'!$C$1,L5774='PERAC-ngpPrcsTnD-mthncptr'!$D$1)</f>
        <v>0</v>
      </c>
      <c r="I5774">
        <f>IF(H5774=TRUE,G5774+'NPV Calcs'!$D$14,G5774)</f>
        <v>2331</v>
      </c>
      <c r="J5774">
        <v>4.6685800771229999E-4</v>
      </c>
      <c r="K5774">
        <f>IF(OR(B5774="GAS",B5774="COL",B5774="LAN",B5774="RICE",B5774="LIVE"),J5774*About!$B$102,IF(OR(B5774="CROP",B5774="NAA"),J5774*About!$B$103,J5774))</f>
        <v>4.1515896658979697E-4</v>
      </c>
      <c r="L5774" t="str">
        <f>INDEX('EPA Tech to Policy Mapping'!$D:$D,MATCH('EPA Data'!F5774,'EPA Tech to Policy Mapping'!$C:$C,0))</f>
        <v>crop and rice measures</v>
      </c>
    </row>
    <row r="5775" spans="1:12" x14ac:dyDescent="0.35">
      <c r="A5775" t="s">
        <v>8</v>
      </c>
      <c r="B5775" t="s">
        <v>9</v>
      </c>
      <c r="C5775">
        <v>2050</v>
      </c>
      <c r="D5775" t="s">
        <v>5011</v>
      </c>
      <c r="E5775" t="s">
        <v>5012</v>
      </c>
      <c r="F5775" t="s">
        <v>13</v>
      </c>
      <c r="G5775">
        <v>2371</v>
      </c>
      <c r="H5775" t="b">
        <f>OR(L5775='PERAC-ngpPrcsTnD-mthncptr'!$B$1,L5775='PERAC-ngpPrcsTnD-mthncptr'!$C$1,L5775='PERAC-ngpPrcsTnD-mthncptr'!$D$1)</f>
        <v>0</v>
      </c>
      <c r="I5775">
        <f>IF(H5775=TRUE,G5775+'NPV Calcs'!$D$14,G5775)</f>
        <v>2371</v>
      </c>
      <c r="J5775">
        <v>1.7815720057115E-3</v>
      </c>
      <c r="K5775">
        <f>IF(OR(B5775="GAS",B5775="COL",B5775="LAN",B5775="RICE",B5775="LIVE"),J5775*About!$B$102,IF(OR(B5775="CROP",B5775="NAA"),J5775*About!$B$103,J5775))</f>
        <v>1.5842838305823741E-3</v>
      </c>
      <c r="L5775" t="str">
        <f>INDEX('EPA Tech to Policy Mapping'!$D:$D,MATCH('EPA Data'!F5775,'EPA Tech to Policy Mapping'!$C:$C,0))</f>
        <v>crop and rice measures</v>
      </c>
    </row>
    <row r="5776" spans="1:12" x14ac:dyDescent="0.35">
      <c r="A5776" t="s">
        <v>8</v>
      </c>
      <c r="B5776" t="s">
        <v>9</v>
      </c>
      <c r="C5776">
        <v>2050</v>
      </c>
      <c r="D5776" t="s">
        <v>5011</v>
      </c>
      <c r="E5776" t="s">
        <v>5012</v>
      </c>
      <c r="F5776" t="s">
        <v>13</v>
      </c>
      <c r="G5776">
        <v>2386</v>
      </c>
      <c r="H5776" t="b">
        <f>OR(L5776='PERAC-ngpPrcsTnD-mthncptr'!$B$1,L5776='PERAC-ngpPrcsTnD-mthncptr'!$C$1,L5776='PERAC-ngpPrcsTnD-mthncptr'!$D$1)</f>
        <v>0</v>
      </c>
      <c r="I5776">
        <f>IF(H5776=TRUE,G5776+'NPV Calcs'!$D$14,G5776)</f>
        <v>2386</v>
      </c>
      <c r="J5776">
        <v>2.9599999834300001E-5</v>
      </c>
      <c r="K5776">
        <f>IF(OR(B5776="GAS",B5776="COL",B5776="LAN",B5776="RICE",B5776="LIVE"),J5776*About!$B$102,IF(OR(B5776="CROP",B5776="NAA"),J5776*About!$B$103,J5776))</f>
        <v>2.6322147503656041E-5</v>
      </c>
      <c r="L5776" t="str">
        <f>INDEX('EPA Tech to Policy Mapping'!$D:$D,MATCH('EPA Data'!F5776,'EPA Tech to Policy Mapping'!$C:$C,0))</f>
        <v>crop and rice measures</v>
      </c>
    </row>
    <row r="5777" spans="1:12" x14ac:dyDescent="0.35">
      <c r="A5777" t="s">
        <v>8</v>
      </c>
      <c r="B5777" t="s">
        <v>9</v>
      </c>
      <c r="C5777">
        <v>2050</v>
      </c>
      <c r="D5777" t="s">
        <v>5011</v>
      </c>
      <c r="E5777" t="s">
        <v>5012</v>
      </c>
      <c r="F5777" t="s">
        <v>13</v>
      </c>
      <c r="G5777">
        <v>2517</v>
      </c>
      <c r="H5777" t="b">
        <f>OR(L5777='PERAC-ngpPrcsTnD-mthncptr'!$B$1,L5777='PERAC-ngpPrcsTnD-mthncptr'!$C$1,L5777='PERAC-ngpPrcsTnD-mthncptr'!$D$1)</f>
        <v>0</v>
      </c>
      <c r="I5777">
        <f>IF(H5777=TRUE,G5777+'NPV Calcs'!$D$14,G5777)</f>
        <v>2517</v>
      </c>
      <c r="J5777">
        <v>1.3328000204639999E-4</v>
      </c>
      <c r="K5777">
        <f>IF(OR(B5777="GAS",B5777="COL",B5777="LAN",B5777="RICE",B5777="LIVE"),J5777*About!$B$102,IF(OR(B5777="CROP",B5777="NAA"),J5777*About!$B$103,J5777))</f>
        <v>1.1852080718891274E-4</v>
      </c>
      <c r="L5777" t="str">
        <f>INDEX('EPA Tech to Policy Mapping'!$D:$D,MATCH('EPA Data'!F5777,'EPA Tech to Policy Mapping'!$C:$C,0))</f>
        <v>crop and rice measures</v>
      </c>
    </row>
    <row r="5778" spans="1:12" x14ac:dyDescent="0.35">
      <c r="A5778" t="s">
        <v>8</v>
      </c>
      <c r="B5778" t="s">
        <v>9</v>
      </c>
      <c r="C5778">
        <v>2050</v>
      </c>
      <c r="D5778" t="s">
        <v>5011</v>
      </c>
      <c r="E5778" t="s">
        <v>5012</v>
      </c>
      <c r="F5778" t="s">
        <v>13</v>
      </c>
      <c r="G5778">
        <v>2738</v>
      </c>
      <c r="H5778" t="b">
        <f>OR(L5778='PERAC-ngpPrcsTnD-mthncptr'!$B$1,L5778='PERAC-ngpPrcsTnD-mthncptr'!$C$1,L5778='PERAC-ngpPrcsTnD-mthncptr'!$D$1)</f>
        <v>0</v>
      </c>
      <c r="I5778">
        <f>IF(H5778=TRUE,G5778+'NPV Calcs'!$D$14,G5778)</f>
        <v>2738</v>
      </c>
      <c r="J5778">
        <v>4.8494660295546003E-3</v>
      </c>
      <c r="K5778">
        <f>IF(OR(B5778="GAS",B5778="COL",B5778="LAN",B5778="RICE",B5778="LIVE"),J5778*About!$B$102,IF(OR(B5778="CROP",B5778="NAA"),J5778*About!$B$103,J5778))</f>
        <v>4.3124446235972115E-3</v>
      </c>
      <c r="L5778" t="str">
        <f>INDEX('EPA Tech to Policy Mapping'!$D:$D,MATCH('EPA Data'!F5778,'EPA Tech to Policy Mapping'!$C:$C,0))</f>
        <v>crop and rice measures</v>
      </c>
    </row>
    <row r="5779" spans="1:12" x14ac:dyDescent="0.35">
      <c r="A5779" t="s">
        <v>8</v>
      </c>
      <c r="B5779" t="s">
        <v>9</v>
      </c>
      <c r="C5779">
        <v>2050</v>
      </c>
      <c r="D5779" t="s">
        <v>5011</v>
      </c>
      <c r="E5779" t="s">
        <v>5012</v>
      </c>
      <c r="F5779" t="s">
        <v>13</v>
      </c>
      <c r="G5779">
        <v>2804</v>
      </c>
      <c r="H5779" t="b">
        <f>OR(L5779='PERAC-ngpPrcsTnD-mthncptr'!$B$1,L5779='PERAC-ngpPrcsTnD-mthncptr'!$C$1,L5779='PERAC-ngpPrcsTnD-mthncptr'!$D$1)</f>
        <v>0</v>
      </c>
      <c r="I5779">
        <f>IF(H5779=TRUE,G5779+'NPV Calcs'!$D$14,G5779)</f>
        <v>2804</v>
      </c>
      <c r="J5779">
        <v>1.340129965683E-4</v>
      </c>
      <c r="K5779">
        <f>IF(OR(B5779="GAS",B5779="COL",B5779="LAN",B5779="RICE",B5779="LIVE"),J5779*About!$B$102,IF(OR(B5779="CROP",B5779="NAA"),J5779*About!$B$103,J5779))</f>
        <v>1.1917263117650839E-4</v>
      </c>
      <c r="L5779" t="str">
        <f>INDEX('EPA Tech to Policy Mapping'!$D:$D,MATCH('EPA Data'!F5779,'EPA Tech to Policy Mapping'!$C:$C,0))</f>
        <v>crop and rice measures</v>
      </c>
    </row>
    <row r="5780" spans="1:12" x14ac:dyDescent="0.35">
      <c r="A5780" t="s">
        <v>8</v>
      </c>
      <c r="B5780" t="s">
        <v>9</v>
      </c>
      <c r="C5780">
        <v>2050</v>
      </c>
      <c r="D5780" t="s">
        <v>5011</v>
      </c>
      <c r="E5780" t="s">
        <v>5012</v>
      </c>
      <c r="F5780" t="s">
        <v>13</v>
      </c>
      <c r="G5780">
        <v>2914</v>
      </c>
      <c r="H5780" t="b">
        <f>OR(L5780='PERAC-ngpPrcsTnD-mthncptr'!$B$1,L5780='PERAC-ngpPrcsTnD-mthncptr'!$C$1,L5780='PERAC-ngpPrcsTnD-mthncptr'!$D$1)</f>
        <v>0</v>
      </c>
      <c r="I5780">
        <f>IF(H5780=TRUE,G5780+'NPV Calcs'!$D$14,G5780)</f>
        <v>2914</v>
      </c>
      <c r="J5780">
        <v>1.1097090318798999E-3</v>
      </c>
      <c r="K5780">
        <f>IF(OR(B5780="GAS",B5780="COL",B5780="LAN",B5780="RICE",B5780="LIVE"),J5780*About!$B$102,IF(OR(B5780="CROP",B5780="NAA"),J5780*About!$B$103,J5780))</f>
        <v>9.868217900945418E-4</v>
      </c>
      <c r="L5780" t="str">
        <f>INDEX('EPA Tech to Policy Mapping'!$D:$D,MATCH('EPA Data'!F5780,'EPA Tech to Policy Mapping'!$C:$C,0))</f>
        <v>crop and rice measures</v>
      </c>
    </row>
    <row r="5781" spans="1:12" x14ac:dyDescent="0.35">
      <c r="A5781" t="s">
        <v>8</v>
      </c>
      <c r="B5781" t="s">
        <v>9</v>
      </c>
      <c r="C5781">
        <v>2050</v>
      </c>
      <c r="D5781" t="s">
        <v>5011</v>
      </c>
      <c r="E5781" t="s">
        <v>5012</v>
      </c>
      <c r="F5781" t="s">
        <v>13</v>
      </c>
      <c r="G5781">
        <v>3113</v>
      </c>
      <c r="H5781" t="b">
        <f>OR(L5781='PERAC-ngpPrcsTnD-mthncptr'!$B$1,L5781='PERAC-ngpPrcsTnD-mthncptr'!$C$1,L5781='PERAC-ngpPrcsTnD-mthncptr'!$D$1)</f>
        <v>0</v>
      </c>
      <c r="I5781">
        <f>IF(H5781=TRUE,G5781+'NPV Calcs'!$D$14,G5781)</f>
        <v>3113</v>
      </c>
      <c r="J5781">
        <v>3.0400000468900001E-5</v>
      </c>
      <c r="K5781">
        <f>IF(OR(B5781="GAS",B5781="COL",B5781="LAN",B5781="RICE",B5781="LIVE"),J5781*About!$B$102,IF(OR(B5781="CROP",B5781="NAA"),J5781*About!$B$103,J5781))</f>
        <v>2.7033557463954698E-5</v>
      </c>
      <c r="L5781" t="str">
        <f>INDEX('EPA Tech to Policy Mapping'!$D:$D,MATCH('EPA Data'!F5781,'EPA Tech to Policy Mapping'!$C:$C,0))</f>
        <v>crop and rice measures</v>
      </c>
    </row>
    <row r="5782" spans="1:12" x14ac:dyDescent="0.35">
      <c r="A5782" t="s">
        <v>8</v>
      </c>
      <c r="B5782" t="s">
        <v>9</v>
      </c>
      <c r="C5782">
        <v>2050</v>
      </c>
      <c r="D5782" t="s">
        <v>5011</v>
      </c>
      <c r="E5782" t="s">
        <v>5012</v>
      </c>
      <c r="F5782" t="s">
        <v>13</v>
      </c>
      <c r="G5782">
        <v>3188</v>
      </c>
      <c r="H5782" t="b">
        <f>OR(L5782='PERAC-ngpPrcsTnD-mthncptr'!$B$1,L5782='PERAC-ngpPrcsTnD-mthncptr'!$C$1,L5782='PERAC-ngpPrcsTnD-mthncptr'!$D$1)</f>
        <v>0</v>
      </c>
      <c r="I5782">
        <f>IF(H5782=TRUE,G5782+'NPV Calcs'!$D$14,G5782)</f>
        <v>3188</v>
      </c>
      <c r="J5782">
        <v>1.9200000679100001E-5</v>
      </c>
      <c r="K5782">
        <f>IF(OR(B5782="GAS",B5782="COL",B5782="LAN",B5782="RICE",B5782="LIVE"),J5782*About!$B$102,IF(OR(B5782="CROP",B5782="NAA"),J5782*About!$B$103,J5782))</f>
        <v>1.7073826107253355E-5</v>
      </c>
      <c r="L5782" t="str">
        <f>INDEX('EPA Tech to Policy Mapping'!$D:$D,MATCH('EPA Data'!F5782,'EPA Tech to Policy Mapping'!$C:$C,0))</f>
        <v>crop and rice measures</v>
      </c>
    </row>
    <row r="5783" spans="1:12" x14ac:dyDescent="0.35">
      <c r="A5783" t="s">
        <v>8</v>
      </c>
      <c r="B5783" t="s">
        <v>9</v>
      </c>
      <c r="C5783">
        <v>2050</v>
      </c>
      <c r="D5783" t="s">
        <v>5011</v>
      </c>
      <c r="E5783" t="s">
        <v>5012</v>
      </c>
      <c r="F5783" t="s">
        <v>13</v>
      </c>
      <c r="G5783">
        <v>3483</v>
      </c>
      <c r="H5783" t="b">
        <f>OR(L5783='PERAC-ngpPrcsTnD-mthncptr'!$B$1,L5783='PERAC-ngpPrcsTnD-mthncptr'!$C$1,L5783='PERAC-ngpPrcsTnD-mthncptr'!$D$1)</f>
        <v>0</v>
      </c>
      <c r="I5783">
        <f>IF(H5783=TRUE,G5783+'NPV Calcs'!$D$14,G5783)</f>
        <v>3483</v>
      </c>
      <c r="J5783">
        <v>6.3300001784200006E-5</v>
      </c>
      <c r="K5783">
        <f>IF(OR(B5783="GAS",B5783="COL",B5783="LAN",B5783="RICE",B5783="LIVE"),J5783*About!$B$102,IF(OR(B5783="CROP",B5783="NAA"),J5783*About!$B$103,J5783))</f>
        <v>5.6290270042996649E-5</v>
      </c>
      <c r="L5783" t="str">
        <f>INDEX('EPA Tech to Policy Mapping'!$D:$D,MATCH('EPA Data'!F5783,'EPA Tech to Policy Mapping'!$C:$C,0))</f>
        <v>crop and rice measures</v>
      </c>
    </row>
    <row r="5784" spans="1:12" x14ac:dyDescent="0.35">
      <c r="A5784" t="s">
        <v>8</v>
      </c>
      <c r="B5784" t="s">
        <v>9</v>
      </c>
      <c r="C5784">
        <v>2050</v>
      </c>
      <c r="D5784" t="s">
        <v>5011</v>
      </c>
      <c r="E5784" t="s">
        <v>5012</v>
      </c>
      <c r="F5784" t="s">
        <v>13</v>
      </c>
      <c r="G5784">
        <v>3584</v>
      </c>
      <c r="H5784" t="b">
        <f>OR(L5784='PERAC-ngpPrcsTnD-mthncptr'!$B$1,L5784='PERAC-ngpPrcsTnD-mthncptr'!$C$1,L5784='PERAC-ngpPrcsTnD-mthncptr'!$D$1)</f>
        <v>0</v>
      </c>
      <c r="I5784">
        <f>IF(H5784=TRUE,G5784+'NPV Calcs'!$D$14,G5784)</f>
        <v>3584</v>
      </c>
      <c r="J5784">
        <v>1.41999998959E-6</v>
      </c>
      <c r="K5784">
        <f>IF(OR(B5784="GAS",B5784="COL",B5784="LAN",B5784="RICE",B5784="LIVE"),J5784*About!$B$102,IF(OR(B5784="CROP",B5784="NAA"),J5784*About!$B$103,J5784))</f>
        <v>1.2627516685951343E-6</v>
      </c>
      <c r="L5784" t="str">
        <f>INDEX('EPA Tech to Policy Mapping'!$D:$D,MATCH('EPA Data'!F5784,'EPA Tech to Policy Mapping'!$C:$C,0))</f>
        <v>crop and rice measures</v>
      </c>
    </row>
    <row r="5785" spans="1:12" x14ac:dyDescent="0.35">
      <c r="A5785" t="s">
        <v>8</v>
      </c>
      <c r="B5785" t="s">
        <v>9</v>
      </c>
      <c r="C5785">
        <v>2050</v>
      </c>
      <c r="D5785" t="s">
        <v>5011</v>
      </c>
      <c r="E5785" t="s">
        <v>5012</v>
      </c>
      <c r="F5785" t="s">
        <v>13</v>
      </c>
      <c r="G5785">
        <v>3925</v>
      </c>
      <c r="H5785" t="b">
        <f>OR(L5785='PERAC-ngpPrcsTnD-mthncptr'!$B$1,L5785='PERAC-ngpPrcsTnD-mthncptr'!$C$1,L5785='PERAC-ngpPrcsTnD-mthncptr'!$D$1)</f>
        <v>0</v>
      </c>
      <c r="I5785">
        <f>IF(H5785=TRUE,G5785+'NPV Calcs'!$D$14,G5785)</f>
        <v>3925</v>
      </c>
      <c r="J5785">
        <v>5.7587597984819997E-4</v>
      </c>
      <c r="K5785">
        <f>IF(OR(B5785="GAS",B5785="COL",B5785="LAN",B5785="RICE",B5785="LIVE"),J5785*About!$B$102,IF(OR(B5785="CROP",B5785="NAA"),J5785*About!$B$103,J5785))</f>
        <v>5.1210447872407046E-4</v>
      </c>
      <c r="L5785" t="str">
        <f>INDEX('EPA Tech to Policy Mapping'!$D:$D,MATCH('EPA Data'!F5785,'EPA Tech to Policy Mapping'!$C:$C,0))</f>
        <v>crop and rice measures</v>
      </c>
    </row>
    <row r="5786" spans="1:12" x14ac:dyDescent="0.35">
      <c r="A5786" t="s">
        <v>8</v>
      </c>
      <c r="B5786" t="s">
        <v>9</v>
      </c>
      <c r="C5786">
        <v>2050</v>
      </c>
      <c r="D5786" t="s">
        <v>5011</v>
      </c>
      <c r="E5786" t="s">
        <v>5012</v>
      </c>
      <c r="F5786" t="s">
        <v>13</v>
      </c>
      <c r="G5786">
        <v>4021</v>
      </c>
      <c r="H5786" t="b">
        <f>OR(L5786='PERAC-ngpPrcsTnD-mthncptr'!$B$1,L5786='PERAC-ngpPrcsTnD-mthncptr'!$C$1,L5786='PERAC-ngpPrcsTnD-mthncptr'!$D$1)</f>
        <v>0</v>
      </c>
      <c r="I5786">
        <f>IF(H5786=TRUE,G5786+'NPV Calcs'!$D$14,G5786)</f>
        <v>4021</v>
      </c>
      <c r="J5786">
        <v>1.4500000133899999E-7</v>
      </c>
      <c r="K5786">
        <f>IF(OR(B5786="GAS",B5786="COL",B5786="LAN",B5786="RICE",B5786="LIVE"),J5786*About!$B$102,IF(OR(B5786="CROP",B5786="NAA"),J5786*About!$B$103,J5786))</f>
        <v>1.2894295421085571E-7</v>
      </c>
      <c r="L5786" t="str">
        <f>INDEX('EPA Tech to Policy Mapping'!$D:$D,MATCH('EPA Data'!F5786,'EPA Tech to Policy Mapping'!$C:$C,0))</f>
        <v>crop and rice measures</v>
      </c>
    </row>
    <row r="5787" spans="1:12" x14ac:dyDescent="0.35">
      <c r="A5787" t="s">
        <v>8</v>
      </c>
      <c r="B5787" t="s">
        <v>9</v>
      </c>
      <c r="C5787">
        <v>2050</v>
      </c>
      <c r="D5787" t="s">
        <v>5011</v>
      </c>
      <c r="E5787" t="s">
        <v>5012</v>
      </c>
      <c r="F5787" t="s">
        <v>13</v>
      </c>
      <c r="G5787">
        <v>4124</v>
      </c>
      <c r="H5787" t="b">
        <f>OR(L5787='PERAC-ngpPrcsTnD-mthncptr'!$B$1,L5787='PERAC-ngpPrcsTnD-mthncptr'!$C$1,L5787='PERAC-ngpPrcsTnD-mthncptr'!$D$1)</f>
        <v>0</v>
      </c>
      <c r="I5787">
        <f>IF(H5787=TRUE,G5787+'NPV Calcs'!$D$14,G5787)</f>
        <v>4124</v>
      </c>
      <c r="J5787">
        <v>1.215320007759E-4</v>
      </c>
      <c r="K5787">
        <f>IF(OR(B5787="GAS",B5787="COL",B5787="LAN",B5787="RICE",B5787="LIVE"),J5787*About!$B$102,IF(OR(B5787="CROP",B5787="NAA"),J5787*About!$B$103,J5787))</f>
        <v>1.0807375907923993E-4</v>
      </c>
      <c r="L5787" t="str">
        <f>INDEX('EPA Tech to Policy Mapping'!$D:$D,MATCH('EPA Data'!F5787,'EPA Tech to Policy Mapping'!$C:$C,0))</f>
        <v>crop and rice measures</v>
      </c>
    </row>
    <row r="5788" spans="1:12" x14ac:dyDescent="0.35">
      <c r="A5788" t="s">
        <v>8</v>
      </c>
      <c r="B5788" t="s">
        <v>9</v>
      </c>
      <c r="C5788">
        <v>2050</v>
      </c>
      <c r="D5788" t="s">
        <v>5011</v>
      </c>
      <c r="E5788" t="s">
        <v>5012</v>
      </c>
      <c r="F5788" t="s">
        <v>13</v>
      </c>
      <c r="G5788">
        <v>4609</v>
      </c>
      <c r="H5788" t="b">
        <f>OR(L5788='PERAC-ngpPrcsTnD-mthncptr'!$B$1,L5788='PERAC-ngpPrcsTnD-mthncptr'!$C$1,L5788='PERAC-ngpPrcsTnD-mthncptr'!$D$1)</f>
        <v>0</v>
      </c>
      <c r="I5788">
        <f>IF(H5788=TRUE,G5788+'NPV Calcs'!$D$14,G5788)</f>
        <v>4609</v>
      </c>
      <c r="J5788">
        <v>2.0300400501579999E-4</v>
      </c>
      <c r="K5788">
        <f>IF(OR(B5788="GAS",B5788="COL",B5788="LAN",B5788="RICE",B5788="LIVE"),J5788*About!$B$102,IF(OR(B5788="CROP",B5788="NAA"),J5788*About!$B$103,J5788))</f>
        <v>1.8052369573552684E-4</v>
      </c>
      <c r="L5788" t="str">
        <f>INDEX('EPA Tech to Policy Mapping'!$D:$D,MATCH('EPA Data'!F5788,'EPA Tech to Policy Mapping'!$C:$C,0))</f>
        <v>crop and rice measures</v>
      </c>
    </row>
    <row r="5789" spans="1:12" x14ac:dyDescent="0.35">
      <c r="A5789" t="s">
        <v>8</v>
      </c>
      <c r="B5789" t="s">
        <v>9</v>
      </c>
      <c r="C5789">
        <v>2050</v>
      </c>
      <c r="D5789" t="s">
        <v>5011</v>
      </c>
      <c r="E5789" t="s">
        <v>5012</v>
      </c>
      <c r="F5789" t="s">
        <v>13</v>
      </c>
      <c r="G5789">
        <v>4713</v>
      </c>
      <c r="H5789" t="b">
        <f>OR(L5789='PERAC-ngpPrcsTnD-mthncptr'!$B$1,L5789='PERAC-ngpPrcsTnD-mthncptr'!$C$1,L5789='PERAC-ngpPrcsTnD-mthncptr'!$D$1)</f>
        <v>0</v>
      </c>
      <c r="I5789">
        <f>IF(H5789=TRUE,G5789+'NPV Calcs'!$D$14,G5789)</f>
        <v>4713</v>
      </c>
      <c r="J5789">
        <v>2.9232408851384999E-3</v>
      </c>
      <c r="K5789">
        <f>IF(OR(B5789="GAS",B5789="COL",B5789="LAN",B5789="RICE",B5789="LIVE"),J5789*About!$B$102,IF(OR(B5789="CROP",B5789="NAA"),J5789*About!$B$103,J5789))</f>
        <v>2.5995262904755117E-3</v>
      </c>
      <c r="L5789" t="str">
        <f>INDEX('EPA Tech to Policy Mapping'!$D:$D,MATCH('EPA Data'!F5789,'EPA Tech to Policy Mapping'!$C:$C,0))</f>
        <v>crop and rice measures</v>
      </c>
    </row>
    <row r="5790" spans="1:12" x14ac:dyDescent="0.35">
      <c r="A5790" t="s">
        <v>8</v>
      </c>
      <c r="B5790" t="s">
        <v>9</v>
      </c>
      <c r="C5790">
        <v>2050</v>
      </c>
      <c r="D5790" t="s">
        <v>5011</v>
      </c>
      <c r="E5790" t="s">
        <v>5012</v>
      </c>
      <c r="F5790" t="s">
        <v>13</v>
      </c>
      <c r="G5790">
        <v>4715</v>
      </c>
      <c r="H5790" t="b">
        <f>OR(L5790='PERAC-ngpPrcsTnD-mthncptr'!$B$1,L5790='PERAC-ngpPrcsTnD-mthncptr'!$C$1,L5790='PERAC-ngpPrcsTnD-mthncptr'!$D$1)</f>
        <v>0</v>
      </c>
      <c r="I5790">
        <f>IF(H5790=TRUE,G5790+'NPV Calcs'!$D$14,G5790)</f>
        <v>4715</v>
      </c>
      <c r="J5790">
        <v>3.7000001611899997E-5</v>
      </c>
      <c r="K5790">
        <f>IF(OR(B5790="GAS",B5790="COL",B5790="LAN",B5790="RICE",B5790="LIVE"),J5790*About!$B$102,IF(OR(B5790="CROP",B5790="NAA"),J5790*About!$B$103,J5790))</f>
        <v>3.2902685997159391E-5</v>
      </c>
      <c r="L5790" t="str">
        <f>INDEX('EPA Tech to Policy Mapping'!$D:$D,MATCH('EPA Data'!F5790,'EPA Tech to Policy Mapping'!$C:$C,0))</f>
        <v>crop and rice measures</v>
      </c>
    </row>
    <row r="5791" spans="1:12" x14ac:dyDescent="0.35">
      <c r="A5791" t="s">
        <v>8</v>
      </c>
      <c r="B5791" t="s">
        <v>9</v>
      </c>
      <c r="C5791">
        <v>2050</v>
      </c>
      <c r="D5791" t="s">
        <v>5011</v>
      </c>
      <c r="E5791" t="s">
        <v>5012</v>
      </c>
      <c r="F5791" t="s">
        <v>13</v>
      </c>
      <c r="G5791">
        <v>4758</v>
      </c>
      <c r="H5791" t="b">
        <f>OR(L5791='PERAC-ngpPrcsTnD-mthncptr'!$B$1,L5791='PERAC-ngpPrcsTnD-mthncptr'!$C$1,L5791='PERAC-ngpPrcsTnD-mthncptr'!$D$1)</f>
        <v>0</v>
      </c>
      <c r="I5791">
        <f>IF(H5791=TRUE,G5791+'NPV Calcs'!$D$14,G5791)</f>
        <v>4758</v>
      </c>
      <c r="J5791">
        <v>1.2218899792060001E-4</v>
      </c>
      <c r="K5791">
        <f>IF(OR(B5791="GAS",B5791="COL",B5791="LAN",B5791="RICE",B5791="LIVE"),J5791*About!$B$102,IF(OR(B5791="CROP",B5791="NAA"),J5791*About!$B$103,J5791))</f>
        <v>1.0865800150657384E-4</v>
      </c>
      <c r="L5791" t="str">
        <f>INDEX('EPA Tech to Policy Mapping'!$D:$D,MATCH('EPA Data'!F5791,'EPA Tech to Policy Mapping'!$C:$C,0))</f>
        <v>crop and rice measures</v>
      </c>
    </row>
    <row r="5792" spans="1:12" x14ac:dyDescent="0.35">
      <c r="A5792" t="s">
        <v>8</v>
      </c>
      <c r="B5792" t="s">
        <v>9</v>
      </c>
      <c r="C5792">
        <v>2050</v>
      </c>
      <c r="D5792" t="s">
        <v>5011</v>
      </c>
      <c r="E5792" t="s">
        <v>5012</v>
      </c>
      <c r="F5792" t="s">
        <v>13</v>
      </c>
      <c r="G5792">
        <v>4768</v>
      </c>
      <c r="H5792" t="b">
        <f>OR(L5792='PERAC-ngpPrcsTnD-mthncptr'!$B$1,L5792='PERAC-ngpPrcsTnD-mthncptr'!$C$1,L5792='PERAC-ngpPrcsTnD-mthncptr'!$D$1)</f>
        <v>0</v>
      </c>
      <c r="I5792">
        <f>IF(H5792=TRUE,G5792+'NPV Calcs'!$D$14,G5792)</f>
        <v>4768</v>
      </c>
      <c r="J5792">
        <v>1.0699999819500001E-7</v>
      </c>
      <c r="K5792">
        <f>IF(OR(B5792="GAS",B5792="COL",B5792="LAN",B5792="RICE",B5792="LIVE"),J5792*About!$B$102,IF(OR(B5792="CROP",B5792="NAA"),J5792*About!$B$103,J5792))</f>
        <v>9.5151005106291949E-8</v>
      </c>
      <c r="L5792" t="str">
        <f>INDEX('EPA Tech to Policy Mapping'!$D:$D,MATCH('EPA Data'!F5792,'EPA Tech to Policy Mapping'!$C:$C,0))</f>
        <v>crop and rice measures</v>
      </c>
    </row>
    <row r="5793" spans="1:12" x14ac:dyDescent="0.35">
      <c r="A5793" t="s">
        <v>8</v>
      </c>
      <c r="B5793" t="s">
        <v>9</v>
      </c>
      <c r="C5793">
        <v>2050</v>
      </c>
      <c r="D5793" t="s">
        <v>5011</v>
      </c>
      <c r="E5793" t="s">
        <v>5012</v>
      </c>
      <c r="F5793" t="s">
        <v>13</v>
      </c>
      <c r="G5793">
        <v>4837</v>
      </c>
      <c r="H5793" t="b">
        <f>OR(L5793='PERAC-ngpPrcsTnD-mthncptr'!$B$1,L5793='PERAC-ngpPrcsTnD-mthncptr'!$C$1,L5793='PERAC-ngpPrcsTnD-mthncptr'!$D$1)</f>
        <v>0</v>
      </c>
      <c r="I5793">
        <f>IF(H5793=TRUE,G5793+'NPV Calcs'!$D$14,G5793)</f>
        <v>4837</v>
      </c>
      <c r="J5793">
        <v>7.0999999479699998E-6</v>
      </c>
      <c r="K5793">
        <f>IF(OR(B5793="GAS",B5793="COL",B5793="LAN",B5793="RICE",B5793="LIVE"),J5793*About!$B$102,IF(OR(B5793="CROP",B5793="NAA"),J5793*About!$B$103,J5793))</f>
        <v>6.3137583429934564E-6</v>
      </c>
      <c r="L5793" t="str">
        <f>INDEX('EPA Tech to Policy Mapping'!$D:$D,MATCH('EPA Data'!F5793,'EPA Tech to Policy Mapping'!$C:$C,0))</f>
        <v>crop and rice measures</v>
      </c>
    </row>
    <row r="5794" spans="1:12" x14ac:dyDescent="0.35">
      <c r="A5794" t="s">
        <v>8</v>
      </c>
      <c r="B5794" t="s">
        <v>9</v>
      </c>
      <c r="C5794">
        <v>2050</v>
      </c>
      <c r="D5794" t="s">
        <v>5011</v>
      </c>
      <c r="E5794" t="s">
        <v>5012</v>
      </c>
      <c r="F5794" t="s">
        <v>13</v>
      </c>
      <c r="G5794">
        <v>5020</v>
      </c>
      <c r="H5794" t="b">
        <f>OR(L5794='PERAC-ngpPrcsTnD-mthncptr'!$B$1,L5794='PERAC-ngpPrcsTnD-mthncptr'!$C$1,L5794='PERAC-ngpPrcsTnD-mthncptr'!$D$1)</f>
        <v>0</v>
      </c>
      <c r="I5794">
        <f>IF(H5794=TRUE,G5794+'NPV Calcs'!$D$14,G5794)</f>
        <v>5020</v>
      </c>
      <c r="J5794">
        <v>2.6899999738799999E-7</v>
      </c>
      <c r="K5794">
        <f>IF(OR(B5794="GAS",B5794="COL",B5794="LAN",B5794="RICE",B5794="LIVE"),J5794*About!$B$102,IF(OR(B5794="CROP",B5794="NAA"),J5794*About!$B$103,J5794))</f>
        <v>2.3921140707322145E-7</v>
      </c>
      <c r="L5794" t="str">
        <f>INDEX('EPA Tech to Policy Mapping'!$D:$D,MATCH('EPA Data'!F5794,'EPA Tech to Policy Mapping'!$C:$C,0))</f>
        <v>crop and rice measures</v>
      </c>
    </row>
    <row r="5795" spans="1:12" x14ac:dyDescent="0.35">
      <c r="A5795" t="s">
        <v>8</v>
      </c>
      <c r="B5795" t="s">
        <v>9</v>
      </c>
      <c r="C5795">
        <v>2050</v>
      </c>
      <c r="D5795" t="s">
        <v>5011</v>
      </c>
      <c r="E5795" t="s">
        <v>5012</v>
      </c>
      <c r="F5795" t="s">
        <v>13</v>
      </c>
      <c r="G5795">
        <v>5733</v>
      </c>
      <c r="H5795" t="b">
        <f>OR(L5795='PERAC-ngpPrcsTnD-mthncptr'!$B$1,L5795='PERAC-ngpPrcsTnD-mthncptr'!$C$1,L5795='PERAC-ngpPrcsTnD-mthncptr'!$D$1)</f>
        <v>0</v>
      </c>
      <c r="I5795">
        <f>IF(H5795=TRUE,G5795+'NPV Calcs'!$D$14,G5795)</f>
        <v>5733</v>
      </c>
      <c r="J5795">
        <v>1.17000001865E-6</v>
      </c>
      <c r="K5795">
        <f>IF(OR(B5795="GAS",B5795="COL",B5795="LAN",B5795="RICE",B5795="LIVE"),J5795*About!$B$102,IF(OR(B5795="CROP",B5795="NAA"),J5795*About!$B$103,J5795))</f>
        <v>1.0404362581954698E-6</v>
      </c>
      <c r="L5795" t="str">
        <f>INDEX('EPA Tech to Policy Mapping'!$D:$D,MATCH('EPA Data'!F5795,'EPA Tech to Policy Mapping'!$C:$C,0))</f>
        <v>crop and rice measures</v>
      </c>
    </row>
    <row r="5796" spans="1:12" x14ac:dyDescent="0.35">
      <c r="A5796" t="s">
        <v>8</v>
      </c>
      <c r="B5796" t="s">
        <v>9</v>
      </c>
      <c r="C5796">
        <v>2050</v>
      </c>
      <c r="D5796" t="s">
        <v>5011</v>
      </c>
      <c r="E5796" t="s">
        <v>5012</v>
      </c>
      <c r="F5796" t="s">
        <v>13</v>
      </c>
      <c r="G5796">
        <v>6324</v>
      </c>
      <c r="H5796" t="b">
        <f>OR(L5796='PERAC-ngpPrcsTnD-mthncptr'!$B$1,L5796='PERAC-ngpPrcsTnD-mthncptr'!$C$1,L5796='PERAC-ngpPrcsTnD-mthncptr'!$D$1)</f>
        <v>0</v>
      </c>
      <c r="I5796">
        <f>IF(H5796=TRUE,G5796+'NPV Calcs'!$D$14,G5796)</f>
        <v>6324</v>
      </c>
      <c r="J5796">
        <v>4.6700001803400003E-6</v>
      </c>
      <c r="K5796">
        <f>IF(OR(B5796="GAS",B5796="COL",B5796="LAN",B5796="RICE",B5796="LIVE"),J5796*About!$B$102,IF(OR(B5796="CROP",B5796="NAA"),J5796*About!$B$103,J5796))</f>
        <v>4.1528525093627521E-6</v>
      </c>
      <c r="L5796" t="str">
        <f>INDEX('EPA Tech to Policy Mapping'!$D:$D,MATCH('EPA Data'!F5796,'EPA Tech to Policy Mapping'!$C:$C,0))</f>
        <v>crop and rice measures</v>
      </c>
    </row>
    <row r="5797" spans="1:12" x14ac:dyDescent="0.35">
      <c r="A5797" t="s">
        <v>8</v>
      </c>
      <c r="B5797" t="s">
        <v>9</v>
      </c>
      <c r="C5797">
        <v>2050</v>
      </c>
      <c r="D5797" t="s">
        <v>5011</v>
      </c>
      <c r="E5797" t="s">
        <v>5012</v>
      </c>
      <c r="F5797" t="s">
        <v>13</v>
      </c>
      <c r="G5797">
        <v>7552</v>
      </c>
      <c r="H5797" t="b">
        <f>OR(L5797='PERAC-ngpPrcsTnD-mthncptr'!$B$1,L5797='PERAC-ngpPrcsTnD-mthncptr'!$C$1,L5797='PERAC-ngpPrcsTnD-mthncptr'!$D$1)</f>
        <v>0</v>
      </c>
      <c r="I5797">
        <f>IF(H5797=TRUE,G5797+'NPV Calcs'!$D$14,G5797)</f>
        <v>7552</v>
      </c>
      <c r="J5797">
        <v>4.2700001358800003E-5</v>
      </c>
      <c r="K5797">
        <f>IF(OR(B5797="GAS",B5797="COL",B5797="LAN",B5797="RICE",B5797="LIVE"),J5797*About!$B$102,IF(OR(B5797="CROP",B5797="NAA"),J5797*About!$B$103,J5797))</f>
        <v>3.7971477718395976E-5</v>
      </c>
      <c r="L5797" t="str">
        <f>INDEX('EPA Tech to Policy Mapping'!$D:$D,MATCH('EPA Data'!F5797,'EPA Tech to Policy Mapping'!$C:$C,0))</f>
        <v>crop and rice measures</v>
      </c>
    </row>
    <row r="5798" spans="1:12" x14ac:dyDescent="0.35">
      <c r="A5798" t="s">
        <v>8</v>
      </c>
      <c r="B5798" t="s">
        <v>9</v>
      </c>
      <c r="C5798">
        <v>2050</v>
      </c>
      <c r="D5798" t="s">
        <v>5011</v>
      </c>
      <c r="E5798" t="s">
        <v>5012</v>
      </c>
      <c r="F5798" t="s">
        <v>13</v>
      </c>
      <c r="G5798">
        <v>13612</v>
      </c>
      <c r="H5798" t="b">
        <f>OR(L5798='PERAC-ngpPrcsTnD-mthncptr'!$B$1,L5798='PERAC-ngpPrcsTnD-mthncptr'!$C$1,L5798='PERAC-ngpPrcsTnD-mthncptr'!$D$1)</f>
        <v>0</v>
      </c>
      <c r="I5798">
        <f>IF(H5798=TRUE,G5798+'NPV Calcs'!$D$14,G5798)</f>
        <v>13612</v>
      </c>
      <c r="J5798">
        <v>8.0299997762300004E-7</v>
      </c>
      <c r="K5798">
        <f>IF(OR(B5798="GAS",B5798="COL",B5798="LAN",B5798="RICE",B5798="LIVE"),J5798*About!$B$102,IF(OR(B5798="CROP",B5798="NAA"),J5798*About!$B$103,J5798))</f>
        <v>7.140771613090437E-7</v>
      </c>
      <c r="L5798" t="str">
        <f>INDEX('EPA Tech to Policy Mapping'!$D:$D,MATCH('EPA Data'!F5798,'EPA Tech to Policy Mapping'!$C:$C,0))</f>
        <v>crop and rice measures</v>
      </c>
    </row>
    <row r="5799" spans="1:12" x14ac:dyDescent="0.35">
      <c r="A5799" t="s">
        <v>8</v>
      </c>
      <c r="B5799" t="s">
        <v>9</v>
      </c>
      <c r="C5799">
        <v>2050</v>
      </c>
      <c r="D5799" t="s">
        <v>5011</v>
      </c>
      <c r="E5799" t="s">
        <v>5012</v>
      </c>
      <c r="F5799" t="s">
        <v>13</v>
      </c>
      <c r="G5799">
        <v>100000</v>
      </c>
      <c r="H5799" t="b">
        <f>OR(L5799='PERAC-ngpPrcsTnD-mthncptr'!$B$1,L5799='PERAC-ngpPrcsTnD-mthncptr'!$C$1,L5799='PERAC-ngpPrcsTnD-mthncptr'!$D$1)</f>
        <v>0</v>
      </c>
      <c r="I5799">
        <f>IF(H5799=TRUE,G5799+'NPV Calcs'!$D$14,G5799)</f>
        <v>100000</v>
      </c>
      <c r="J5799">
        <v>1.2999999999999999E-11</v>
      </c>
      <c r="K5799">
        <f>IF(OR(B5799="GAS",B5799="COL",B5799="LAN",B5799="RICE",B5799="LIVE"),J5799*About!$B$102,IF(OR(B5799="CROP",B5799="NAA"),J5799*About!$B$103,J5799))</f>
        <v>1.1560402684563758E-11</v>
      </c>
      <c r="L5799" t="str">
        <f>INDEX('EPA Tech to Policy Mapping'!$D:$D,MATCH('EPA Data'!F5799,'EPA Tech to Policy Mapping'!$C:$C,0))</f>
        <v>crop and rice measures</v>
      </c>
    </row>
    <row r="5800" spans="1:12" x14ac:dyDescent="0.35">
      <c r="A5800" t="s">
        <v>8</v>
      </c>
      <c r="B5800" t="s">
        <v>9</v>
      </c>
      <c r="C5800">
        <v>2050</v>
      </c>
      <c r="D5800" t="s">
        <v>5011</v>
      </c>
      <c r="E5800" t="s">
        <v>5012</v>
      </c>
      <c r="F5800" t="s">
        <v>15</v>
      </c>
      <c r="G5800">
        <v>-1357</v>
      </c>
      <c r="H5800" t="b">
        <f>OR(L5800='PERAC-ngpPrcsTnD-mthncptr'!$B$1,L5800='PERAC-ngpPrcsTnD-mthncptr'!$C$1,L5800='PERAC-ngpPrcsTnD-mthncptr'!$D$1)</f>
        <v>0</v>
      </c>
      <c r="I5800">
        <f>IF(H5800=TRUE,G5800+'NPV Calcs'!$D$14,G5800)</f>
        <v>-1357</v>
      </c>
      <c r="J5800">
        <v>9.46999989537E-7</v>
      </c>
      <c r="K5800">
        <f>IF(OR(B5800="GAS",B5800="COL",B5800="LAN",B5800="RICE",B5800="LIVE"),J5800*About!$B$102,IF(OR(B5800="CROP",B5800="NAA"),J5800*About!$B$103,J5800))</f>
        <v>8.4213086317887588E-7</v>
      </c>
      <c r="L5800" t="str">
        <f>INDEX('EPA Tech to Policy Mapping'!$D:$D,MATCH('EPA Data'!F5800,'EPA Tech to Policy Mapping'!$C:$C,0))</f>
        <v>crop and rice measures</v>
      </c>
    </row>
    <row r="5801" spans="1:12" x14ac:dyDescent="0.35">
      <c r="A5801" t="s">
        <v>8</v>
      </c>
      <c r="B5801" t="s">
        <v>9</v>
      </c>
      <c r="C5801">
        <v>2050</v>
      </c>
      <c r="D5801" t="s">
        <v>5011</v>
      </c>
      <c r="E5801" t="s">
        <v>5012</v>
      </c>
      <c r="F5801" t="s">
        <v>15</v>
      </c>
      <c r="G5801">
        <v>-331</v>
      </c>
      <c r="H5801" t="b">
        <f>OR(L5801='PERAC-ngpPrcsTnD-mthncptr'!$B$1,L5801='PERAC-ngpPrcsTnD-mthncptr'!$C$1,L5801='PERAC-ngpPrcsTnD-mthncptr'!$D$1)</f>
        <v>0</v>
      </c>
      <c r="I5801">
        <f>IF(H5801=TRUE,G5801+'NPV Calcs'!$D$14,G5801)</f>
        <v>-331</v>
      </c>
      <c r="J5801">
        <v>7.6264329254627002E-3</v>
      </c>
      <c r="K5801">
        <f>IF(OR(B5801="GAS",B5801="COL",B5801="LAN",B5801="RICE",B5801="LIVE"),J5801*About!$B$102,IF(OR(B5801="CROP",B5801="NAA"),J5801*About!$B$103,J5801))</f>
        <v>6.7818950511664951E-3</v>
      </c>
      <c r="L5801" t="str">
        <f>INDEX('EPA Tech to Policy Mapping'!$D:$D,MATCH('EPA Data'!F5801,'EPA Tech to Policy Mapping'!$C:$C,0))</f>
        <v>crop and rice measures</v>
      </c>
    </row>
    <row r="5802" spans="1:12" x14ac:dyDescent="0.35">
      <c r="A5802" t="s">
        <v>8</v>
      </c>
      <c r="B5802" t="s">
        <v>9</v>
      </c>
      <c r="C5802">
        <v>2050</v>
      </c>
      <c r="D5802" t="s">
        <v>5011</v>
      </c>
      <c r="E5802" t="s">
        <v>5012</v>
      </c>
      <c r="F5802" t="s">
        <v>15</v>
      </c>
      <c r="G5802">
        <v>-297</v>
      </c>
      <c r="H5802" t="b">
        <f>OR(L5802='PERAC-ngpPrcsTnD-mthncptr'!$B$1,L5802='PERAC-ngpPrcsTnD-mthncptr'!$C$1,L5802='PERAC-ngpPrcsTnD-mthncptr'!$D$1)</f>
        <v>0</v>
      </c>
      <c r="I5802">
        <f>IF(H5802=TRUE,G5802+'NPV Calcs'!$D$14,G5802)</f>
        <v>-297</v>
      </c>
      <c r="J5802">
        <v>1.5833400539120001E-4</v>
      </c>
      <c r="K5802">
        <f>IF(OR(B5802="GAS",B5802="COL",B5802="LAN",B5802="RICE",B5802="LIVE"),J5802*About!$B$102,IF(OR(B5802="CROP",B5802="NAA"),J5802*About!$B$103,J5802))</f>
        <v>1.408003739217047E-4</v>
      </c>
      <c r="L5802" t="str">
        <f>INDEX('EPA Tech to Policy Mapping'!$D:$D,MATCH('EPA Data'!F5802,'EPA Tech to Policy Mapping'!$C:$C,0))</f>
        <v>crop and rice measures</v>
      </c>
    </row>
    <row r="5803" spans="1:12" x14ac:dyDescent="0.35">
      <c r="A5803" t="s">
        <v>8</v>
      </c>
      <c r="B5803" t="s">
        <v>9</v>
      </c>
      <c r="C5803">
        <v>2050</v>
      </c>
      <c r="D5803" t="s">
        <v>5011</v>
      </c>
      <c r="E5803" t="s">
        <v>5012</v>
      </c>
      <c r="F5803" t="s">
        <v>15</v>
      </c>
      <c r="G5803">
        <v>-223</v>
      </c>
      <c r="H5803" t="b">
        <f>OR(L5803='PERAC-ngpPrcsTnD-mthncptr'!$B$1,L5803='PERAC-ngpPrcsTnD-mthncptr'!$C$1,L5803='PERAC-ngpPrcsTnD-mthncptr'!$D$1)</f>
        <v>0</v>
      </c>
      <c r="I5803">
        <f>IF(H5803=TRUE,G5803+'NPV Calcs'!$D$14,G5803)</f>
        <v>-223</v>
      </c>
      <c r="J5803">
        <v>3.2636809628457E-3</v>
      </c>
      <c r="K5803">
        <f>IF(OR(B5803="GAS",B5803="COL",B5803="LAN",B5803="RICE",B5803="LIVE"),J5803*About!$B$102,IF(OR(B5803="CROP",B5803="NAA"),J5803*About!$B$103,J5803))</f>
        <v>2.9022666280339279E-3</v>
      </c>
      <c r="L5803" t="str">
        <f>INDEX('EPA Tech to Policy Mapping'!$D:$D,MATCH('EPA Data'!F5803,'EPA Tech to Policy Mapping'!$C:$C,0))</f>
        <v>crop and rice measures</v>
      </c>
    </row>
    <row r="5804" spans="1:12" x14ac:dyDescent="0.35">
      <c r="A5804" t="s">
        <v>8</v>
      </c>
      <c r="B5804" t="s">
        <v>9</v>
      </c>
      <c r="C5804">
        <v>2050</v>
      </c>
      <c r="D5804" t="s">
        <v>5011</v>
      </c>
      <c r="E5804" t="s">
        <v>5012</v>
      </c>
      <c r="F5804" t="s">
        <v>15</v>
      </c>
      <c r="G5804">
        <v>-208</v>
      </c>
      <c r="H5804" t="b">
        <f>OR(L5804='PERAC-ngpPrcsTnD-mthncptr'!$B$1,L5804='PERAC-ngpPrcsTnD-mthncptr'!$C$1,L5804='PERAC-ngpPrcsTnD-mthncptr'!$D$1)</f>
        <v>0</v>
      </c>
      <c r="I5804">
        <f>IF(H5804=TRUE,G5804+'NPV Calcs'!$D$14,G5804)</f>
        <v>-208</v>
      </c>
      <c r="J5804">
        <v>1.1600000107099999E-6</v>
      </c>
      <c r="K5804">
        <f>IF(OR(B5804="GAS",B5804="COL",B5804="LAN",B5804="RICE",B5804="LIVE"),J5804*About!$B$102,IF(OR(B5804="CROP",B5804="NAA"),J5804*About!$B$103,J5804))</f>
        <v>1.0315436336850671E-6</v>
      </c>
      <c r="L5804" t="str">
        <f>INDEX('EPA Tech to Policy Mapping'!$D:$D,MATCH('EPA Data'!F5804,'EPA Tech to Policy Mapping'!$C:$C,0))</f>
        <v>crop and rice measures</v>
      </c>
    </row>
    <row r="5805" spans="1:12" x14ac:dyDescent="0.35">
      <c r="A5805" t="s">
        <v>8</v>
      </c>
      <c r="B5805" t="s">
        <v>9</v>
      </c>
      <c r="C5805">
        <v>2050</v>
      </c>
      <c r="D5805" t="s">
        <v>5011</v>
      </c>
      <c r="E5805" t="s">
        <v>5012</v>
      </c>
      <c r="F5805" t="s">
        <v>15</v>
      </c>
      <c r="G5805">
        <v>-35</v>
      </c>
      <c r="H5805" t="b">
        <f>OR(L5805='PERAC-ngpPrcsTnD-mthncptr'!$B$1,L5805='PERAC-ngpPrcsTnD-mthncptr'!$C$1,L5805='PERAC-ngpPrcsTnD-mthncptr'!$D$1)</f>
        <v>0</v>
      </c>
      <c r="I5805">
        <f>IF(H5805=TRUE,G5805+'NPV Calcs'!$D$14,G5805)</f>
        <v>-35</v>
      </c>
      <c r="J5805">
        <v>4.5038299867880002E-4</v>
      </c>
      <c r="K5805">
        <f>IF(OR(B5805="GAS",B5805="COL",B5805="LAN",B5805="RICE",B5805="LIVE"),J5805*About!$B$102,IF(OR(B5805="CROP",B5805="NAA"),J5805*About!$B$103,J5805))</f>
        <v>4.0050837130832886E-4</v>
      </c>
      <c r="L5805" t="str">
        <f>INDEX('EPA Tech to Policy Mapping'!$D:$D,MATCH('EPA Data'!F5805,'EPA Tech to Policy Mapping'!$C:$C,0))</f>
        <v>crop and rice measures</v>
      </c>
    </row>
    <row r="5806" spans="1:12" x14ac:dyDescent="0.35">
      <c r="A5806" t="s">
        <v>8</v>
      </c>
      <c r="B5806" t="s">
        <v>9</v>
      </c>
      <c r="C5806">
        <v>2050</v>
      </c>
      <c r="D5806" t="s">
        <v>5011</v>
      </c>
      <c r="E5806" t="s">
        <v>5012</v>
      </c>
      <c r="F5806" t="s">
        <v>15</v>
      </c>
      <c r="G5806">
        <v>129</v>
      </c>
      <c r="H5806" t="b">
        <f>OR(L5806='PERAC-ngpPrcsTnD-mthncptr'!$B$1,L5806='PERAC-ngpPrcsTnD-mthncptr'!$C$1,L5806='PERAC-ngpPrcsTnD-mthncptr'!$D$1)</f>
        <v>0</v>
      </c>
      <c r="I5806">
        <f>IF(H5806=TRUE,G5806+'NPV Calcs'!$D$14,G5806)</f>
        <v>129</v>
      </c>
      <c r="J5806">
        <v>3.8400001358200002E-5</v>
      </c>
      <c r="K5806">
        <f>IF(OR(B5806="GAS",B5806="COL",B5806="LAN",B5806="RICE",B5806="LIVE"),J5806*About!$B$102,IF(OR(B5806="CROP",B5806="NAA"),J5806*About!$B$103,J5806))</f>
        <v>3.414765221450671E-5</v>
      </c>
      <c r="L5806" t="str">
        <f>INDEX('EPA Tech to Policy Mapping'!$D:$D,MATCH('EPA Data'!F5806,'EPA Tech to Policy Mapping'!$C:$C,0))</f>
        <v>crop and rice measures</v>
      </c>
    </row>
    <row r="5807" spans="1:12" x14ac:dyDescent="0.35">
      <c r="A5807" t="s">
        <v>8</v>
      </c>
      <c r="B5807" t="s">
        <v>9</v>
      </c>
      <c r="C5807">
        <v>2050</v>
      </c>
      <c r="D5807" t="s">
        <v>5011</v>
      </c>
      <c r="E5807" t="s">
        <v>5012</v>
      </c>
      <c r="F5807" t="s">
        <v>15</v>
      </c>
      <c r="G5807">
        <v>160</v>
      </c>
      <c r="H5807" t="b">
        <f>OR(L5807='PERAC-ngpPrcsTnD-mthncptr'!$B$1,L5807='PERAC-ngpPrcsTnD-mthncptr'!$C$1,L5807='PERAC-ngpPrcsTnD-mthncptr'!$D$1)</f>
        <v>0</v>
      </c>
      <c r="I5807">
        <f>IF(H5807=TRUE,G5807+'NPV Calcs'!$D$14,G5807)</f>
        <v>160</v>
      </c>
      <c r="J5807">
        <v>1.1609966866671999E-2</v>
      </c>
      <c r="K5807">
        <f>IF(OR(B5807="GAS",B5807="COL",B5807="LAN",B5807="RICE",B5807="LIVE"),J5807*About!$B$102,IF(OR(B5807="CROP",B5807="NAA"),J5807*About!$B$103,J5807))</f>
        <v>1.0324299394859328E-2</v>
      </c>
      <c r="L5807" t="str">
        <f>INDEX('EPA Tech to Policy Mapping'!$D:$D,MATCH('EPA Data'!F5807,'EPA Tech to Policy Mapping'!$C:$C,0))</f>
        <v>crop and rice measures</v>
      </c>
    </row>
    <row r="5808" spans="1:12" x14ac:dyDescent="0.35">
      <c r="A5808" t="s">
        <v>8</v>
      </c>
      <c r="B5808" t="s">
        <v>9</v>
      </c>
      <c r="C5808">
        <v>2050</v>
      </c>
      <c r="D5808" t="s">
        <v>5011</v>
      </c>
      <c r="E5808" t="s">
        <v>5012</v>
      </c>
      <c r="F5808" t="s">
        <v>15</v>
      </c>
      <c r="G5808">
        <v>172</v>
      </c>
      <c r="H5808" t="b">
        <f>OR(L5808='PERAC-ngpPrcsTnD-mthncptr'!$B$1,L5808='PERAC-ngpPrcsTnD-mthncptr'!$C$1,L5808='PERAC-ngpPrcsTnD-mthncptr'!$D$1)</f>
        <v>0</v>
      </c>
      <c r="I5808">
        <f>IF(H5808=TRUE,G5808+'NPV Calcs'!$D$14,G5808)</f>
        <v>172</v>
      </c>
      <c r="J5808">
        <v>2.2399999579599999E-6</v>
      </c>
      <c r="K5808">
        <f>IF(OR(B5808="GAS",B5808="COL",B5808="LAN",B5808="RICE",B5808="LIVE"),J5808*About!$B$102,IF(OR(B5808="CROP",B5808="NAA"),J5808*About!$B$103,J5808))</f>
        <v>1.9919462713402686E-6</v>
      </c>
      <c r="L5808" t="str">
        <f>INDEX('EPA Tech to Policy Mapping'!$D:$D,MATCH('EPA Data'!F5808,'EPA Tech to Policy Mapping'!$C:$C,0))</f>
        <v>crop and rice measures</v>
      </c>
    </row>
    <row r="5809" spans="1:12" x14ac:dyDescent="0.35">
      <c r="A5809" t="s">
        <v>8</v>
      </c>
      <c r="B5809" t="s">
        <v>9</v>
      </c>
      <c r="C5809">
        <v>2050</v>
      </c>
      <c r="D5809" t="s">
        <v>5011</v>
      </c>
      <c r="E5809" t="s">
        <v>5012</v>
      </c>
      <c r="F5809" t="s">
        <v>15</v>
      </c>
      <c r="G5809">
        <v>205</v>
      </c>
      <c r="H5809" t="b">
        <f>OR(L5809='PERAC-ngpPrcsTnD-mthncptr'!$B$1,L5809='PERAC-ngpPrcsTnD-mthncptr'!$C$1,L5809='PERAC-ngpPrcsTnD-mthncptr'!$D$1)</f>
        <v>0</v>
      </c>
      <c r="I5809">
        <f>IF(H5809=TRUE,G5809+'NPV Calcs'!$D$14,G5809)</f>
        <v>205</v>
      </c>
      <c r="J5809">
        <v>1.3758899876849999E-4</v>
      </c>
      <c r="K5809">
        <f>IF(OR(B5809="GAS",B5809="COL",B5809="LAN",B5809="RICE",B5809="LIVE"),J5809*About!$B$102,IF(OR(B5809="CROP",B5809="NAA"),J5809*About!$B$103,J5809))</f>
        <v>1.2235263313306206E-4</v>
      </c>
      <c r="L5809" t="str">
        <f>INDEX('EPA Tech to Policy Mapping'!$D:$D,MATCH('EPA Data'!F5809,'EPA Tech to Policy Mapping'!$C:$C,0))</f>
        <v>crop and rice measures</v>
      </c>
    </row>
    <row r="5810" spans="1:12" x14ac:dyDescent="0.35">
      <c r="A5810" t="s">
        <v>8</v>
      </c>
      <c r="B5810" t="s">
        <v>9</v>
      </c>
      <c r="C5810">
        <v>2050</v>
      </c>
      <c r="D5810" t="s">
        <v>5011</v>
      </c>
      <c r="E5810" t="s">
        <v>5012</v>
      </c>
      <c r="F5810" t="s">
        <v>15</v>
      </c>
      <c r="G5810">
        <v>229</v>
      </c>
      <c r="H5810" t="b">
        <f>OR(L5810='PERAC-ngpPrcsTnD-mthncptr'!$B$1,L5810='PERAC-ngpPrcsTnD-mthncptr'!$C$1,L5810='PERAC-ngpPrcsTnD-mthncptr'!$D$1)</f>
        <v>0</v>
      </c>
      <c r="I5810">
        <f>IF(H5810=TRUE,G5810+'NPV Calcs'!$D$14,G5810)</f>
        <v>229</v>
      </c>
      <c r="J5810">
        <v>1.7645187675952901E-2</v>
      </c>
      <c r="K5810">
        <f>IF(OR(B5810="GAS",B5810="COL",B5810="LAN",B5810="RICE",B5810="LIVE"),J5810*About!$B$102,IF(OR(B5810="CROP",B5810="NAA"),J5810*About!$B$103,J5810))</f>
        <v>1.5691190382978251E-2</v>
      </c>
      <c r="L5810" t="str">
        <f>INDEX('EPA Tech to Policy Mapping'!$D:$D,MATCH('EPA Data'!F5810,'EPA Tech to Policy Mapping'!$C:$C,0))</f>
        <v>crop and rice measures</v>
      </c>
    </row>
    <row r="5811" spans="1:12" x14ac:dyDescent="0.35">
      <c r="A5811" t="s">
        <v>8</v>
      </c>
      <c r="B5811" t="s">
        <v>9</v>
      </c>
      <c r="C5811">
        <v>2050</v>
      </c>
      <c r="D5811" t="s">
        <v>5011</v>
      </c>
      <c r="E5811" t="s">
        <v>5012</v>
      </c>
      <c r="F5811" t="s">
        <v>15</v>
      </c>
      <c r="G5811">
        <v>231</v>
      </c>
      <c r="H5811" t="b">
        <f>OR(L5811='PERAC-ngpPrcsTnD-mthncptr'!$B$1,L5811='PERAC-ngpPrcsTnD-mthncptr'!$C$1,L5811='PERAC-ngpPrcsTnD-mthncptr'!$D$1)</f>
        <v>0</v>
      </c>
      <c r="I5811">
        <f>IF(H5811=TRUE,G5811+'NPV Calcs'!$D$14,G5811)</f>
        <v>231</v>
      </c>
      <c r="J5811">
        <v>6.8100001954000006E-5</v>
      </c>
      <c r="K5811">
        <f>IF(OR(B5811="GAS",B5811="COL",B5811="LAN",B5811="RICE",B5811="LIVE"),J5811*About!$B$102,IF(OR(B5811="CROP",B5811="NAA"),J5811*About!$B$103,J5811))</f>
        <v>6.0558726569832218E-5</v>
      </c>
      <c r="L5811" t="str">
        <f>INDEX('EPA Tech to Policy Mapping'!$D:$D,MATCH('EPA Data'!F5811,'EPA Tech to Policy Mapping'!$C:$C,0))</f>
        <v>crop and rice measures</v>
      </c>
    </row>
    <row r="5812" spans="1:12" x14ac:dyDescent="0.35">
      <c r="A5812" t="s">
        <v>8</v>
      </c>
      <c r="B5812" t="s">
        <v>9</v>
      </c>
      <c r="C5812">
        <v>2050</v>
      </c>
      <c r="D5812" t="s">
        <v>5011</v>
      </c>
      <c r="E5812" t="s">
        <v>5012</v>
      </c>
      <c r="F5812" t="s">
        <v>15</v>
      </c>
      <c r="G5812">
        <v>246</v>
      </c>
      <c r="H5812" t="b">
        <f>OR(L5812='PERAC-ngpPrcsTnD-mthncptr'!$B$1,L5812='PERAC-ngpPrcsTnD-mthncptr'!$C$1,L5812='PERAC-ngpPrcsTnD-mthncptr'!$D$1)</f>
        <v>0</v>
      </c>
      <c r="I5812">
        <f>IF(H5812=TRUE,G5812+'NPV Calcs'!$D$14,G5812)</f>
        <v>246</v>
      </c>
      <c r="J5812">
        <v>2.8300000849400002E-6</v>
      </c>
      <c r="K5812">
        <f>IF(OR(B5812="GAS",B5812="COL",B5812="LAN",B5812="RICE",B5812="LIVE"),J5812*About!$B$102,IF(OR(B5812="CROP",B5812="NAA"),J5812*About!$B$103,J5812))</f>
        <v>2.5166108137889264E-6</v>
      </c>
      <c r="L5812" t="str">
        <f>INDEX('EPA Tech to Policy Mapping'!$D:$D,MATCH('EPA Data'!F5812,'EPA Tech to Policy Mapping'!$C:$C,0))</f>
        <v>crop and rice measures</v>
      </c>
    </row>
    <row r="5813" spans="1:12" x14ac:dyDescent="0.35">
      <c r="A5813" t="s">
        <v>8</v>
      </c>
      <c r="B5813" t="s">
        <v>9</v>
      </c>
      <c r="C5813">
        <v>2050</v>
      </c>
      <c r="D5813" t="s">
        <v>5011</v>
      </c>
      <c r="E5813" t="s">
        <v>5012</v>
      </c>
      <c r="F5813" t="s">
        <v>15</v>
      </c>
      <c r="G5813">
        <v>249</v>
      </c>
      <c r="H5813" t="b">
        <f>OR(L5813='PERAC-ngpPrcsTnD-mthncptr'!$B$1,L5813='PERAC-ngpPrcsTnD-mthncptr'!$C$1,L5813='PERAC-ngpPrcsTnD-mthncptr'!$D$1)</f>
        <v>0</v>
      </c>
      <c r="I5813">
        <f>IF(H5813=TRUE,G5813+'NPV Calcs'!$D$14,G5813)</f>
        <v>249</v>
      </c>
      <c r="J5813">
        <v>5.6300000323999999E-6</v>
      </c>
      <c r="K5813">
        <f>IF(OR(B5813="GAS",B5813="COL",B5813="LAN",B5813="RICE",B5813="LIVE"),J5813*About!$B$102,IF(OR(B5813="CROP",B5813="NAA"),J5813*About!$B$103,J5813))</f>
        <v>5.0065436529731542E-6</v>
      </c>
      <c r="L5813" t="str">
        <f>INDEX('EPA Tech to Policy Mapping'!$D:$D,MATCH('EPA Data'!F5813,'EPA Tech to Policy Mapping'!$C:$C,0))</f>
        <v>crop and rice measures</v>
      </c>
    </row>
    <row r="5814" spans="1:12" x14ac:dyDescent="0.35">
      <c r="A5814" t="s">
        <v>8</v>
      </c>
      <c r="B5814" t="s">
        <v>9</v>
      </c>
      <c r="C5814">
        <v>2050</v>
      </c>
      <c r="D5814" t="s">
        <v>5011</v>
      </c>
      <c r="E5814" t="s">
        <v>5012</v>
      </c>
      <c r="F5814" t="s">
        <v>15</v>
      </c>
      <c r="G5814">
        <v>274</v>
      </c>
      <c r="H5814" t="b">
        <f>OR(L5814='PERAC-ngpPrcsTnD-mthncptr'!$B$1,L5814='PERAC-ngpPrcsTnD-mthncptr'!$C$1,L5814='PERAC-ngpPrcsTnD-mthncptr'!$D$1)</f>
        <v>0</v>
      </c>
      <c r="I5814">
        <f>IF(H5814=TRUE,G5814+'NPV Calcs'!$D$14,G5814)</f>
        <v>274</v>
      </c>
      <c r="J5814">
        <v>5.1700000767600003E-5</v>
      </c>
      <c r="K5814">
        <f>IF(OR(B5814="GAS",B5814="COL",B5814="LAN",B5814="RICE",B5814="LIVE"),J5814*About!$B$102,IF(OR(B5814="CROP",B5814="NAA"),J5814*About!$B$103,J5814))</f>
        <v>4.5974832897362418E-5</v>
      </c>
      <c r="L5814" t="str">
        <f>INDEX('EPA Tech to Policy Mapping'!$D:$D,MATCH('EPA Data'!F5814,'EPA Tech to Policy Mapping'!$C:$C,0))</f>
        <v>crop and rice measures</v>
      </c>
    </row>
    <row r="5815" spans="1:12" x14ac:dyDescent="0.35">
      <c r="A5815" t="s">
        <v>8</v>
      </c>
      <c r="B5815" t="s">
        <v>9</v>
      </c>
      <c r="C5815">
        <v>2050</v>
      </c>
      <c r="D5815" t="s">
        <v>5011</v>
      </c>
      <c r="E5815" t="s">
        <v>5012</v>
      </c>
      <c r="F5815" t="s">
        <v>15</v>
      </c>
      <c r="G5815">
        <v>285</v>
      </c>
      <c r="H5815" t="b">
        <f>OR(L5815='PERAC-ngpPrcsTnD-mthncptr'!$B$1,L5815='PERAC-ngpPrcsTnD-mthncptr'!$C$1,L5815='PERAC-ngpPrcsTnD-mthncptr'!$D$1)</f>
        <v>0</v>
      </c>
      <c r="I5815">
        <f>IF(H5815=TRUE,G5815+'NPV Calcs'!$D$14,G5815)</f>
        <v>285</v>
      </c>
      <c r="J5815">
        <v>6.1999999161300003E-5</v>
      </c>
      <c r="K5815">
        <f>IF(OR(B5815="GAS",B5815="COL",B5815="LAN",B5815="RICE",B5815="LIVE"),J5815*About!$B$102,IF(OR(B5815="CROP",B5815="NAA"),J5815*About!$B$103,J5815))</f>
        <v>5.5134227442095638E-5</v>
      </c>
      <c r="L5815" t="str">
        <f>INDEX('EPA Tech to Policy Mapping'!$D:$D,MATCH('EPA Data'!F5815,'EPA Tech to Policy Mapping'!$C:$C,0))</f>
        <v>crop and rice measures</v>
      </c>
    </row>
    <row r="5816" spans="1:12" x14ac:dyDescent="0.35">
      <c r="A5816" t="s">
        <v>8</v>
      </c>
      <c r="B5816" t="s">
        <v>9</v>
      </c>
      <c r="C5816">
        <v>2050</v>
      </c>
      <c r="D5816" t="s">
        <v>5011</v>
      </c>
      <c r="E5816" t="s">
        <v>5012</v>
      </c>
      <c r="F5816" t="s">
        <v>15</v>
      </c>
      <c r="G5816">
        <v>286</v>
      </c>
      <c r="H5816" t="b">
        <f>OR(L5816='PERAC-ngpPrcsTnD-mthncptr'!$B$1,L5816='PERAC-ngpPrcsTnD-mthncptr'!$C$1,L5816='PERAC-ngpPrcsTnD-mthncptr'!$D$1)</f>
        <v>0</v>
      </c>
      <c r="I5816">
        <f>IF(H5816=TRUE,G5816+'NPV Calcs'!$D$14,G5816)</f>
        <v>286</v>
      </c>
      <c r="J5816">
        <v>2.5499999537699998E-5</v>
      </c>
      <c r="K5816">
        <f>IF(OR(B5816="GAS",B5816="COL",B5816="LAN",B5816="RICE",B5816="LIVE"),J5816*About!$B$102,IF(OR(B5816="CROP",B5816="NAA"),J5816*About!$B$103,J5816))</f>
        <v>2.2676174085538588E-5</v>
      </c>
      <c r="L5816" t="str">
        <f>INDEX('EPA Tech to Policy Mapping'!$D:$D,MATCH('EPA Data'!F5816,'EPA Tech to Policy Mapping'!$C:$C,0))</f>
        <v>crop and rice measures</v>
      </c>
    </row>
    <row r="5817" spans="1:12" x14ac:dyDescent="0.35">
      <c r="A5817" t="s">
        <v>8</v>
      </c>
      <c r="B5817" t="s">
        <v>9</v>
      </c>
      <c r="C5817">
        <v>2050</v>
      </c>
      <c r="D5817" t="s">
        <v>5011</v>
      </c>
      <c r="E5817" t="s">
        <v>5012</v>
      </c>
      <c r="F5817" t="s">
        <v>15</v>
      </c>
      <c r="G5817">
        <v>320</v>
      </c>
      <c r="H5817" t="b">
        <f>OR(L5817='PERAC-ngpPrcsTnD-mthncptr'!$B$1,L5817='PERAC-ngpPrcsTnD-mthncptr'!$C$1,L5817='PERAC-ngpPrcsTnD-mthncptr'!$D$1)</f>
        <v>0</v>
      </c>
      <c r="I5817">
        <f>IF(H5817=TRUE,G5817+'NPV Calcs'!$D$14,G5817)</f>
        <v>320</v>
      </c>
      <c r="J5817">
        <v>3.0807619914412E-3</v>
      </c>
      <c r="K5817">
        <f>IF(OR(B5817="GAS",B5817="COL",B5817="LAN",B5817="RICE",B5817="LIVE"),J5817*About!$B$102,IF(OR(B5817="CROP",B5817="NAA"),J5817*About!$B$103,J5817))</f>
        <v>2.7396037843352952E-3</v>
      </c>
      <c r="L5817" t="str">
        <f>INDEX('EPA Tech to Policy Mapping'!$D:$D,MATCH('EPA Data'!F5817,'EPA Tech to Policy Mapping'!$C:$C,0))</f>
        <v>crop and rice measures</v>
      </c>
    </row>
    <row r="5818" spans="1:12" x14ac:dyDescent="0.35">
      <c r="A5818" t="s">
        <v>8</v>
      </c>
      <c r="B5818" t="s">
        <v>9</v>
      </c>
      <c r="C5818">
        <v>2050</v>
      </c>
      <c r="D5818" t="s">
        <v>5011</v>
      </c>
      <c r="E5818" t="s">
        <v>5012</v>
      </c>
      <c r="F5818" t="s">
        <v>15</v>
      </c>
      <c r="G5818">
        <v>327</v>
      </c>
      <c r="H5818" t="b">
        <f>OR(L5818='PERAC-ngpPrcsTnD-mthncptr'!$B$1,L5818='PERAC-ngpPrcsTnD-mthncptr'!$C$1,L5818='PERAC-ngpPrcsTnD-mthncptr'!$D$1)</f>
        <v>0</v>
      </c>
      <c r="I5818">
        <f>IF(H5818=TRUE,G5818+'NPV Calcs'!$D$14,G5818)</f>
        <v>327</v>
      </c>
      <c r="J5818">
        <v>1.5659199561919999E-4</v>
      </c>
      <c r="K5818">
        <f>IF(OR(B5818="GAS",B5818="COL",B5818="LAN",B5818="RICE",B5818="LIVE"),J5818*About!$B$102,IF(OR(B5818="CROP",B5818="NAA"),J5818*About!$B$103,J5818))</f>
        <v>1.3925127127210738E-4</v>
      </c>
      <c r="L5818" t="str">
        <f>INDEX('EPA Tech to Policy Mapping'!$D:$D,MATCH('EPA Data'!F5818,'EPA Tech to Policy Mapping'!$C:$C,0))</f>
        <v>crop and rice measures</v>
      </c>
    </row>
    <row r="5819" spans="1:12" x14ac:dyDescent="0.35">
      <c r="A5819" t="s">
        <v>8</v>
      </c>
      <c r="B5819" t="s">
        <v>9</v>
      </c>
      <c r="C5819">
        <v>2050</v>
      </c>
      <c r="D5819" t="s">
        <v>5011</v>
      </c>
      <c r="E5819" t="s">
        <v>5012</v>
      </c>
      <c r="F5819" t="s">
        <v>15</v>
      </c>
      <c r="G5819">
        <v>332</v>
      </c>
      <c r="H5819" t="b">
        <f>OR(L5819='PERAC-ngpPrcsTnD-mthncptr'!$B$1,L5819='PERAC-ngpPrcsTnD-mthncptr'!$C$1,L5819='PERAC-ngpPrcsTnD-mthncptr'!$D$1)</f>
        <v>0</v>
      </c>
      <c r="I5819">
        <f>IF(H5819=TRUE,G5819+'NPV Calcs'!$D$14,G5819)</f>
        <v>332</v>
      </c>
      <c r="J5819">
        <v>1.8932299281E-4</v>
      </c>
      <c r="K5819">
        <f>IF(OR(B5819="GAS",B5819="COL",B5819="LAN",B5819="RICE",B5819="LIVE"),J5819*About!$B$102,IF(OR(B5819="CROP",B5819="NAA"),J5819*About!$B$103,J5819))</f>
        <v>1.6835769494848992E-4</v>
      </c>
      <c r="L5819" t="str">
        <f>INDEX('EPA Tech to Policy Mapping'!$D:$D,MATCH('EPA Data'!F5819,'EPA Tech to Policy Mapping'!$C:$C,0))</f>
        <v>crop and rice measures</v>
      </c>
    </row>
    <row r="5820" spans="1:12" x14ac:dyDescent="0.35">
      <c r="A5820" t="s">
        <v>8</v>
      </c>
      <c r="B5820" t="s">
        <v>9</v>
      </c>
      <c r="C5820">
        <v>2050</v>
      </c>
      <c r="D5820" t="s">
        <v>5011</v>
      </c>
      <c r="E5820" t="s">
        <v>5012</v>
      </c>
      <c r="F5820" t="s">
        <v>15</v>
      </c>
      <c r="G5820">
        <v>336</v>
      </c>
      <c r="H5820" t="b">
        <f>OR(L5820='PERAC-ngpPrcsTnD-mthncptr'!$B$1,L5820='PERAC-ngpPrcsTnD-mthncptr'!$C$1,L5820='PERAC-ngpPrcsTnD-mthncptr'!$D$1)</f>
        <v>0</v>
      </c>
      <c r="I5820">
        <f>IF(H5820=TRUE,G5820+'NPV Calcs'!$D$14,G5820)</f>
        <v>336</v>
      </c>
      <c r="J5820">
        <v>3.1212409958243001E-3</v>
      </c>
      <c r="K5820">
        <f>IF(OR(B5820="GAS",B5820="COL",B5820="LAN",B5820="RICE",B5820="LIVE"),J5820*About!$B$102,IF(OR(B5820="CROP",B5820="NAA"),J5820*About!$B$103,J5820))</f>
        <v>2.7756002144075152E-3</v>
      </c>
      <c r="L5820" t="str">
        <f>INDEX('EPA Tech to Policy Mapping'!$D:$D,MATCH('EPA Data'!F5820,'EPA Tech to Policy Mapping'!$C:$C,0))</f>
        <v>crop and rice measures</v>
      </c>
    </row>
    <row r="5821" spans="1:12" x14ac:dyDescent="0.35">
      <c r="A5821" t="s">
        <v>8</v>
      </c>
      <c r="B5821" t="s">
        <v>9</v>
      </c>
      <c r="C5821">
        <v>2050</v>
      </c>
      <c r="D5821" t="s">
        <v>5011</v>
      </c>
      <c r="E5821" t="s">
        <v>5012</v>
      </c>
      <c r="F5821" t="s">
        <v>15</v>
      </c>
      <c r="G5821">
        <v>358</v>
      </c>
      <c r="H5821" t="b">
        <f>OR(L5821='PERAC-ngpPrcsTnD-mthncptr'!$B$1,L5821='PERAC-ngpPrcsTnD-mthncptr'!$C$1,L5821='PERAC-ngpPrcsTnD-mthncptr'!$D$1)</f>
        <v>0</v>
      </c>
      <c r="I5821">
        <f>IF(H5821=TRUE,G5821+'NPV Calcs'!$D$14,G5821)</f>
        <v>358</v>
      </c>
      <c r="J5821">
        <v>1.4555047266185299E-2</v>
      </c>
      <c r="K5821">
        <f>IF(OR(B5821="GAS",B5821="COL",B5821="LAN",B5821="RICE",B5821="LIVE"),J5821*About!$B$102,IF(OR(B5821="CROP",B5821="NAA"),J5821*About!$B$103,J5821))</f>
        <v>1.2943246729996994E-2</v>
      </c>
      <c r="L5821" t="str">
        <f>INDEX('EPA Tech to Policy Mapping'!$D:$D,MATCH('EPA Data'!F5821,'EPA Tech to Policy Mapping'!$C:$C,0))</f>
        <v>crop and rice measures</v>
      </c>
    </row>
    <row r="5822" spans="1:12" x14ac:dyDescent="0.35">
      <c r="A5822" t="s">
        <v>8</v>
      </c>
      <c r="B5822" t="s">
        <v>9</v>
      </c>
      <c r="C5822">
        <v>2050</v>
      </c>
      <c r="D5822" t="s">
        <v>5011</v>
      </c>
      <c r="E5822" t="s">
        <v>5012</v>
      </c>
      <c r="F5822" t="s">
        <v>15</v>
      </c>
      <c r="G5822">
        <v>370</v>
      </c>
      <c r="H5822" t="b">
        <f>OR(L5822='PERAC-ngpPrcsTnD-mthncptr'!$B$1,L5822='PERAC-ngpPrcsTnD-mthncptr'!$C$1,L5822='PERAC-ngpPrcsTnD-mthncptr'!$D$1)</f>
        <v>0</v>
      </c>
      <c r="I5822">
        <f>IF(H5822=TRUE,G5822+'NPV Calcs'!$D$14,G5822)</f>
        <v>370</v>
      </c>
      <c r="J5822">
        <v>2.004559937632E-4</v>
      </c>
      <c r="K5822">
        <f>IF(OR(B5822="GAS",B5822="COL",B5822="LAN",B5822="RICE",B5822="LIVE"),J5822*About!$B$102,IF(OR(B5822="CROP",B5822="NAA"),J5822*About!$B$103,J5822))</f>
        <v>1.7825784680284564E-4</v>
      </c>
      <c r="L5822" t="str">
        <f>INDEX('EPA Tech to Policy Mapping'!$D:$D,MATCH('EPA Data'!F5822,'EPA Tech to Policy Mapping'!$C:$C,0))</f>
        <v>crop and rice measures</v>
      </c>
    </row>
    <row r="5823" spans="1:12" x14ac:dyDescent="0.35">
      <c r="A5823" t="s">
        <v>8</v>
      </c>
      <c r="B5823" t="s">
        <v>9</v>
      </c>
      <c r="C5823">
        <v>2050</v>
      </c>
      <c r="D5823" t="s">
        <v>5011</v>
      </c>
      <c r="E5823" t="s">
        <v>5012</v>
      </c>
      <c r="F5823" t="s">
        <v>15</v>
      </c>
      <c r="G5823">
        <v>372</v>
      </c>
      <c r="H5823" t="b">
        <f>OR(L5823='PERAC-ngpPrcsTnD-mthncptr'!$B$1,L5823='PERAC-ngpPrcsTnD-mthncptr'!$C$1,L5823='PERAC-ngpPrcsTnD-mthncptr'!$D$1)</f>
        <v>0</v>
      </c>
      <c r="I5823">
        <f>IF(H5823=TRUE,G5823+'NPV Calcs'!$D$14,G5823)</f>
        <v>372</v>
      </c>
      <c r="J5823">
        <v>2.0911600440741002E-3</v>
      </c>
      <c r="K5823">
        <f>IF(OR(B5823="GAS",B5823="COL",B5823="LAN",B5823="RICE",B5823="LIVE"),J5823*About!$B$102,IF(OR(B5823="CROP",B5823="NAA"),J5823*About!$B$103,J5823))</f>
        <v>1.8595886297974381E-3</v>
      </c>
      <c r="L5823" t="str">
        <f>INDEX('EPA Tech to Policy Mapping'!$D:$D,MATCH('EPA Data'!F5823,'EPA Tech to Policy Mapping'!$C:$C,0))</f>
        <v>crop and rice measures</v>
      </c>
    </row>
    <row r="5824" spans="1:12" x14ac:dyDescent="0.35">
      <c r="A5824" t="s">
        <v>8</v>
      </c>
      <c r="B5824" t="s">
        <v>9</v>
      </c>
      <c r="C5824">
        <v>2050</v>
      </c>
      <c r="D5824" t="s">
        <v>5011</v>
      </c>
      <c r="E5824" t="s">
        <v>5012</v>
      </c>
      <c r="F5824" t="s">
        <v>15</v>
      </c>
      <c r="G5824">
        <v>373</v>
      </c>
      <c r="H5824" t="b">
        <f>OR(L5824='PERAC-ngpPrcsTnD-mthncptr'!$B$1,L5824='PERAC-ngpPrcsTnD-mthncptr'!$C$1,L5824='PERAC-ngpPrcsTnD-mthncptr'!$D$1)</f>
        <v>0</v>
      </c>
      <c r="I5824">
        <f>IF(H5824=TRUE,G5824+'NPV Calcs'!$D$14,G5824)</f>
        <v>373</v>
      </c>
      <c r="J5824">
        <v>4.7029131092130999E-3</v>
      </c>
      <c r="K5824">
        <f>IF(OR(B5824="GAS",B5824="COL",B5824="LAN",B5824="RICE",B5824="LIVE"),J5824*About!$B$102,IF(OR(B5824="CROP",B5824="NAA"),J5824*About!$B$103,J5824))</f>
        <v>4.1821207179244006E-3</v>
      </c>
      <c r="L5824" t="str">
        <f>INDEX('EPA Tech to Policy Mapping'!$D:$D,MATCH('EPA Data'!F5824,'EPA Tech to Policy Mapping'!$C:$C,0))</f>
        <v>crop and rice measures</v>
      </c>
    </row>
    <row r="5825" spans="1:12" x14ac:dyDescent="0.35">
      <c r="A5825" t="s">
        <v>8</v>
      </c>
      <c r="B5825" t="s">
        <v>9</v>
      </c>
      <c r="C5825">
        <v>2050</v>
      </c>
      <c r="D5825" t="s">
        <v>5011</v>
      </c>
      <c r="E5825" t="s">
        <v>5012</v>
      </c>
      <c r="F5825" t="s">
        <v>15</v>
      </c>
      <c r="G5825">
        <v>377</v>
      </c>
      <c r="H5825" t="b">
        <f>OR(L5825='PERAC-ngpPrcsTnD-mthncptr'!$B$1,L5825='PERAC-ngpPrcsTnD-mthncptr'!$C$1,L5825='PERAC-ngpPrcsTnD-mthncptr'!$D$1)</f>
        <v>0</v>
      </c>
      <c r="I5825">
        <f>IF(H5825=TRUE,G5825+'NPV Calcs'!$D$14,G5825)</f>
        <v>377</v>
      </c>
      <c r="J5825">
        <v>2.5761451572179801E-2</v>
      </c>
      <c r="K5825">
        <f>IF(OR(B5825="GAS",B5825="COL",B5825="LAN",B5825="RICE",B5825="LIVE"),J5825*About!$B$102,IF(OR(B5825="CROP",B5825="NAA"),J5825*About!$B$103,J5825))</f>
        <v>2.2908673377945124E-2</v>
      </c>
      <c r="L5825" t="str">
        <f>INDEX('EPA Tech to Policy Mapping'!$D:$D,MATCH('EPA Data'!F5825,'EPA Tech to Policy Mapping'!$C:$C,0))</f>
        <v>crop and rice measures</v>
      </c>
    </row>
    <row r="5826" spans="1:12" x14ac:dyDescent="0.35">
      <c r="A5826" t="s">
        <v>8</v>
      </c>
      <c r="B5826" t="s">
        <v>9</v>
      </c>
      <c r="C5826">
        <v>2050</v>
      </c>
      <c r="D5826" t="s">
        <v>5011</v>
      </c>
      <c r="E5826" t="s">
        <v>5012</v>
      </c>
      <c r="F5826" t="s">
        <v>15</v>
      </c>
      <c r="G5826">
        <v>397</v>
      </c>
      <c r="H5826" t="b">
        <f>OR(L5826='PERAC-ngpPrcsTnD-mthncptr'!$B$1,L5826='PERAC-ngpPrcsTnD-mthncptr'!$C$1,L5826='PERAC-ngpPrcsTnD-mthncptr'!$D$1)</f>
        <v>0</v>
      </c>
      <c r="I5826">
        <f>IF(H5826=TRUE,G5826+'NPV Calcs'!$D$14,G5826)</f>
        <v>397</v>
      </c>
      <c r="J5826">
        <v>8.8827597210179999E-4</v>
      </c>
      <c r="K5826">
        <f>IF(OR(B5826="GAS",B5826="COL",B5826="LAN",B5826="RICE",B5826="LIVE"),J5826*About!$B$102,IF(OR(B5826="CROP",B5826="NAA"),J5826*About!$B$103,J5826))</f>
        <v>7.8990984096301005E-4</v>
      </c>
      <c r="L5826" t="str">
        <f>INDEX('EPA Tech to Policy Mapping'!$D:$D,MATCH('EPA Data'!F5826,'EPA Tech to Policy Mapping'!$C:$C,0))</f>
        <v>crop and rice measures</v>
      </c>
    </row>
    <row r="5827" spans="1:12" x14ac:dyDescent="0.35">
      <c r="A5827" t="s">
        <v>8</v>
      </c>
      <c r="B5827" t="s">
        <v>9</v>
      </c>
      <c r="C5827">
        <v>2050</v>
      </c>
      <c r="D5827" t="s">
        <v>5011</v>
      </c>
      <c r="E5827" t="s">
        <v>5012</v>
      </c>
      <c r="F5827" t="s">
        <v>15</v>
      </c>
      <c r="G5827">
        <v>402</v>
      </c>
      <c r="H5827" t="b">
        <f>OR(L5827='PERAC-ngpPrcsTnD-mthncptr'!$B$1,L5827='PERAC-ngpPrcsTnD-mthncptr'!$C$1,L5827='PERAC-ngpPrcsTnD-mthncptr'!$D$1)</f>
        <v>0</v>
      </c>
      <c r="I5827">
        <f>IF(H5827=TRUE,G5827+'NPV Calcs'!$D$14,G5827)</f>
        <v>402</v>
      </c>
      <c r="J5827">
        <v>1.4897399523760001E-4</v>
      </c>
      <c r="K5827">
        <f>IF(OR(B5827="GAS",B5827="COL",B5827="LAN",B5827="RICE",B5827="LIVE"),J5827*About!$B$102,IF(OR(B5827="CROP",B5827="NAA"),J5827*About!$B$103,J5827))</f>
        <v>1.3247687495961076E-4</v>
      </c>
      <c r="L5827" t="str">
        <f>INDEX('EPA Tech to Policy Mapping'!$D:$D,MATCH('EPA Data'!F5827,'EPA Tech to Policy Mapping'!$C:$C,0))</f>
        <v>crop and rice measures</v>
      </c>
    </row>
    <row r="5828" spans="1:12" x14ac:dyDescent="0.35">
      <c r="A5828" t="s">
        <v>8</v>
      </c>
      <c r="B5828" t="s">
        <v>9</v>
      </c>
      <c r="C5828">
        <v>2050</v>
      </c>
      <c r="D5828" t="s">
        <v>5011</v>
      </c>
      <c r="E5828" t="s">
        <v>5012</v>
      </c>
      <c r="F5828" t="s">
        <v>15</v>
      </c>
      <c r="G5828">
        <v>415</v>
      </c>
      <c r="H5828" t="b">
        <f>OR(L5828='PERAC-ngpPrcsTnD-mthncptr'!$B$1,L5828='PERAC-ngpPrcsTnD-mthncptr'!$C$1,L5828='PERAC-ngpPrcsTnD-mthncptr'!$D$1)</f>
        <v>0</v>
      </c>
      <c r="I5828">
        <f>IF(H5828=TRUE,G5828+'NPV Calcs'!$D$14,G5828)</f>
        <v>415</v>
      </c>
      <c r="J5828">
        <v>4.0664200787429998E-4</v>
      </c>
      <c r="K5828">
        <f>IF(OR(B5828="GAS",B5828="COL",B5828="LAN",B5828="RICE",B5828="LIVE"),J5828*About!$B$102,IF(OR(B5828="CROP",B5828="NAA"),J5828*About!$B$103,J5828))</f>
        <v>3.6161118149895802E-4</v>
      </c>
      <c r="L5828" t="str">
        <f>INDEX('EPA Tech to Policy Mapping'!$D:$D,MATCH('EPA Data'!F5828,'EPA Tech to Policy Mapping'!$C:$C,0))</f>
        <v>crop and rice measures</v>
      </c>
    </row>
    <row r="5829" spans="1:12" x14ac:dyDescent="0.35">
      <c r="A5829" t="s">
        <v>8</v>
      </c>
      <c r="B5829" t="s">
        <v>9</v>
      </c>
      <c r="C5829">
        <v>2050</v>
      </c>
      <c r="D5829" t="s">
        <v>5011</v>
      </c>
      <c r="E5829" t="s">
        <v>5012</v>
      </c>
      <c r="F5829" t="s">
        <v>15</v>
      </c>
      <c r="G5829">
        <v>417</v>
      </c>
      <c r="H5829" t="b">
        <f>OR(L5829='PERAC-ngpPrcsTnD-mthncptr'!$B$1,L5829='PERAC-ngpPrcsTnD-mthncptr'!$C$1,L5829='PERAC-ngpPrcsTnD-mthncptr'!$D$1)</f>
        <v>0</v>
      </c>
      <c r="I5829">
        <f>IF(H5829=TRUE,G5829+'NPV Calcs'!$D$14,G5829)</f>
        <v>417</v>
      </c>
      <c r="J5829">
        <v>2.28047996643E-4</v>
      </c>
      <c r="K5829">
        <f>IF(OR(B5829="GAS",B5829="COL",B5829="LAN",B5829="RICE",B5829="LIVE"),J5829*About!$B$102,IF(OR(B5829="CROP",B5829="NAA"),J5829*About!$B$103,J5829))</f>
        <v>2.0279435943085569E-4</v>
      </c>
      <c r="L5829" t="str">
        <f>INDEX('EPA Tech to Policy Mapping'!$D:$D,MATCH('EPA Data'!F5829,'EPA Tech to Policy Mapping'!$C:$C,0))</f>
        <v>crop and rice measures</v>
      </c>
    </row>
    <row r="5830" spans="1:12" x14ac:dyDescent="0.35">
      <c r="A5830" t="s">
        <v>8</v>
      </c>
      <c r="B5830" t="s">
        <v>9</v>
      </c>
      <c r="C5830">
        <v>2050</v>
      </c>
      <c r="D5830" t="s">
        <v>5011</v>
      </c>
      <c r="E5830" t="s">
        <v>5012</v>
      </c>
      <c r="F5830" t="s">
        <v>15</v>
      </c>
      <c r="G5830">
        <v>423</v>
      </c>
      <c r="H5830" t="b">
        <f>OR(L5830='PERAC-ngpPrcsTnD-mthncptr'!$B$1,L5830='PERAC-ngpPrcsTnD-mthncptr'!$C$1,L5830='PERAC-ngpPrcsTnD-mthncptr'!$D$1)</f>
        <v>0</v>
      </c>
      <c r="I5830">
        <f>IF(H5830=TRUE,G5830+'NPV Calcs'!$D$14,G5830)</f>
        <v>423</v>
      </c>
      <c r="J5830">
        <v>6.4450758509337997E-3</v>
      </c>
      <c r="K5830">
        <f>IF(OR(B5830="GAS",B5830="COL",B5830="LAN",B5830="RICE",B5830="LIVE"),J5830*About!$B$102,IF(OR(B5830="CROP",B5830="NAA"),J5830*About!$B$103,J5830))</f>
        <v>5.7313593976424729E-3</v>
      </c>
      <c r="L5830" t="str">
        <f>INDEX('EPA Tech to Policy Mapping'!$D:$D,MATCH('EPA Data'!F5830,'EPA Tech to Policy Mapping'!$C:$C,0))</f>
        <v>crop and rice measures</v>
      </c>
    </row>
    <row r="5831" spans="1:12" x14ac:dyDescent="0.35">
      <c r="A5831" t="s">
        <v>8</v>
      </c>
      <c r="B5831" t="s">
        <v>9</v>
      </c>
      <c r="C5831">
        <v>2050</v>
      </c>
      <c r="D5831" t="s">
        <v>5011</v>
      </c>
      <c r="E5831" t="s">
        <v>5012</v>
      </c>
      <c r="F5831" t="s">
        <v>15</v>
      </c>
      <c r="G5831">
        <v>430</v>
      </c>
      <c r="H5831" t="b">
        <f>OR(L5831='PERAC-ngpPrcsTnD-mthncptr'!$B$1,L5831='PERAC-ngpPrcsTnD-mthncptr'!$C$1,L5831='PERAC-ngpPrcsTnD-mthncptr'!$D$1)</f>
        <v>0</v>
      </c>
      <c r="I5831">
        <f>IF(H5831=TRUE,G5831+'NPV Calcs'!$D$14,G5831)</f>
        <v>430</v>
      </c>
      <c r="J5831">
        <v>8.4300001617500001E-5</v>
      </c>
      <c r="K5831">
        <f>IF(OR(B5831="GAS",B5831="COL",B5831="LAN",B5831="RICE",B5831="LIVE"),J5831*About!$B$102,IF(OR(B5831="CROP",B5831="NAA"),J5831*About!$B$103,J5831))</f>
        <v>7.4964766539052009E-5</v>
      </c>
      <c r="L5831" t="str">
        <f>INDEX('EPA Tech to Policy Mapping'!$D:$D,MATCH('EPA Data'!F5831,'EPA Tech to Policy Mapping'!$C:$C,0))</f>
        <v>crop and rice measures</v>
      </c>
    </row>
    <row r="5832" spans="1:12" x14ac:dyDescent="0.35">
      <c r="A5832" t="s">
        <v>8</v>
      </c>
      <c r="B5832" t="s">
        <v>9</v>
      </c>
      <c r="C5832">
        <v>2050</v>
      </c>
      <c r="D5832" t="s">
        <v>5011</v>
      </c>
      <c r="E5832" t="s">
        <v>5012</v>
      </c>
      <c r="F5832" t="s">
        <v>15</v>
      </c>
      <c r="G5832">
        <v>438</v>
      </c>
      <c r="H5832" t="b">
        <f>OR(L5832='PERAC-ngpPrcsTnD-mthncptr'!$B$1,L5832='PERAC-ngpPrcsTnD-mthncptr'!$C$1,L5832='PERAC-ngpPrcsTnD-mthncptr'!$D$1)</f>
        <v>0</v>
      </c>
      <c r="I5832">
        <f>IF(H5832=TRUE,G5832+'NPV Calcs'!$D$14,G5832)</f>
        <v>438</v>
      </c>
      <c r="J5832">
        <v>3.3049869816750002E-3</v>
      </c>
      <c r="K5832">
        <f>IF(OR(B5832="GAS",B5832="COL",B5832="LAN",B5832="RICE",B5832="LIVE"),J5832*About!$B$102,IF(OR(B5832="CROP",B5832="NAA"),J5832*About!$B$103,J5832))</f>
        <v>2.9389984904156881E-3</v>
      </c>
      <c r="L5832" t="str">
        <f>INDEX('EPA Tech to Policy Mapping'!$D:$D,MATCH('EPA Data'!F5832,'EPA Tech to Policy Mapping'!$C:$C,0))</f>
        <v>crop and rice measures</v>
      </c>
    </row>
    <row r="5833" spans="1:12" x14ac:dyDescent="0.35">
      <c r="A5833" t="s">
        <v>8</v>
      </c>
      <c r="B5833" t="s">
        <v>9</v>
      </c>
      <c r="C5833">
        <v>2050</v>
      </c>
      <c r="D5833" t="s">
        <v>5011</v>
      </c>
      <c r="E5833" t="s">
        <v>5012</v>
      </c>
      <c r="F5833" t="s">
        <v>15</v>
      </c>
      <c r="G5833">
        <v>453</v>
      </c>
      <c r="H5833" t="b">
        <f>OR(L5833='PERAC-ngpPrcsTnD-mthncptr'!$B$1,L5833='PERAC-ngpPrcsTnD-mthncptr'!$C$1,L5833='PERAC-ngpPrcsTnD-mthncptr'!$D$1)</f>
        <v>0</v>
      </c>
      <c r="I5833">
        <f>IF(H5833=TRUE,G5833+'NPV Calcs'!$D$14,G5833)</f>
        <v>453</v>
      </c>
      <c r="J5833">
        <v>1.132960023824E-4</v>
      </c>
      <c r="K5833">
        <f>IF(OR(B5833="GAS",B5833="COL",B5833="LAN",B5833="RICE",B5833="LIVE"),J5833*About!$B$102,IF(OR(B5833="CROP",B5833="NAA"),J5833*About!$B$103,J5833))</f>
        <v>1.0074980077629531E-4</v>
      </c>
      <c r="L5833" t="str">
        <f>INDEX('EPA Tech to Policy Mapping'!$D:$D,MATCH('EPA Data'!F5833,'EPA Tech to Policy Mapping'!$C:$C,0))</f>
        <v>crop and rice measures</v>
      </c>
    </row>
    <row r="5834" spans="1:12" x14ac:dyDescent="0.35">
      <c r="A5834" t="s">
        <v>8</v>
      </c>
      <c r="B5834" t="s">
        <v>9</v>
      </c>
      <c r="C5834">
        <v>2050</v>
      </c>
      <c r="D5834" t="s">
        <v>5011</v>
      </c>
      <c r="E5834" t="s">
        <v>5012</v>
      </c>
      <c r="F5834" t="s">
        <v>15</v>
      </c>
      <c r="G5834">
        <v>465</v>
      </c>
      <c r="H5834" t="b">
        <f>OR(L5834='PERAC-ngpPrcsTnD-mthncptr'!$B$1,L5834='PERAC-ngpPrcsTnD-mthncptr'!$C$1,L5834='PERAC-ngpPrcsTnD-mthncptr'!$D$1)</f>
        <v>0</v>
      </c>
      <c r="I5834">
        <f>IF(H5834=TRUE,G5834+'NPV Calcs'!$D$14,G5834)</f>
        <v>465</v>
      </c>
      <c r="J5834">
        <v>1.5547541901469199E-2</v>
      </c>
      <c r="K5834">
        <f>IF(OR(B5834="GAS",B5834="COL",B5834="LAN",B5834="RICE",B5834="LIVE"),J5834*About!$B$102,IF(OR(B5834="CROP",B5834="NAA"),J5834*About!$B$103,J5834))</f>
        <v>1.3825834241239388E-2</v>
      </c>
      <c r="L5834" t="str">
        <f>INDEX('EPA Tech to Policy Mapping'!$D:$D,MATCH('EPA Data'!F5834,'EPA Tech to Policy Mapping'!$C:$C,0))</f>
        <v>crop and rice measures</v>
      </c>
    </row>
    <row r="5835" spans="1:12" x14ac:dyDescent="0.35">
      <c r="A5835" t="s">
        <v>8</v>
      </c>
      <c r="B5835" t="s">
        <v>9</v>
      </c>
      <c r="C5835">
        <v>2050</v>
      </c>
      <c r="D5835" t="s">
        <v>5011</v>
      </c>
      <c r="E5835" t="s">
        <v>5012</v>
      </c>
      <c r="F5835" t="s">
        <v>15</v>
      </c>
      <c r="G5835">
        <v>471</v>
      </c>
      <c r="H5835" t="b">
        <f>OR(L5835='PERAC-ngpPrcsTnD-mthncptr'!$B$1,L5835='PERAC-ngpPrcsTnD-mthncptr'!$C$1,L5835='PERAC-ngpPrcsTnD-mthncptr'!$D$1)</f>
        <v>0</v>
      </c>
      <c r="I5835">
        <f>IF(H5835=TRUE,G5835+'NPV Calcs'!$D$14,G5835)</f>
        <v>471</v>
      </c>
      <c r="J5835">
        <v>2.5786599144339999E-3</v>
      </c>
      <c r="K5835">
        <f>IF(OR(B5835="GAS",B5835="COL",B5835="LAN",B5835="RICE",B5835="LIVE"),J5835*About!$B$102,IF(OR(B5835="CROP",B5835="NAA"),J5835*About!$B$103,J5835))</f>
        <v>2.2931036151845972E-3</v>
      </c>
      <c r="L5835" t="str">
        <f>INDEX('EPA Tech to Policy Mapping'!$D:$D,MATCH('EPA Data'!F5835,'EPA Tech to Policy Mapping'!$C:$C,0))</f>
        <v>crop and rice measures</v>
      </c>
    </row>
    <row r="5836" spans="1:12" x14ac:dyDescent="0.35">
      <c r="A5836" t="s">
        <v>8</v>
      </c>
      <c r="B5836" t="s">
        <v>9</v>
      </c>
      <c r="C5836">
        <v>2050</v>
      </c>
      <c r="D5836" t="s">
        <v>5011</v>
      </c>
      <c r="E5836" t="s">
        <v>5012</v>
      </c>
      <c r="F5836" t="s">
        <v>15</v>
      </c>
      <c r="G5836">
        <v>475</v>
      </c>
      <c r="H5836" t="b">
        <f>OR(L5836='PERAC-ngpPrcsTnD-mthncptr'!$B$1,L5836='PERAC-ngpPrcsTnD-mthncptr'!$C$1,L5836='PERAC-ngpPrcsTnD-mthncptr'!$D$1)</f>
        <v>0</v>
      </c>
      <c r="I5836">
        <f>IF(H5836=TRUE,G5836+'NPV Calcs'!$D$14,G5836)</f>
        <v>475</v>
      </c>
      <c r="J5836">
        <v>7.0199998845099999E-6</v>
      </c>
      <c r="K5836">
        <f>IF(OR(B5836="GAS",B5836="COL",B5836="LAN",B5836="RICE",B5836="LIVE"),J5836*About!$B$102,IF(OR(B5836="CROP",B5836="NAA"),J5836*About!$B$103,J5836))</f>
        <v>6.2426173469635908E-6</v>
      </c>
      <c r="L5836" t="str">
        <f>INDEX('EPA Tech to Policy Mapping'!$D:$D,MATCH('EPA Data'!F5836,'EPA Tech to Policy Mapping'!$C:$C,0))</f>
        <v>crop and rice measures</v>
      </c>
    </row>
    <row r="5837" spans="1:12" x14ac:dyDescent="0.35">
      <c r="A5837" t="s">
        <v>8</v>
      </c>
      <c r="B5837" t="s">
        <v>9</v>
      </c>
      <c r="C5837">
        <v>2050</v>
      </c>
      <c r="D5837" t="s">
        <v>5011</v>
      </c>
      <c r="E5837" t="s">
        <v>5012</v>
      </c>
      <c r="F5837" t="s">
        <v>15</v>
      </c>
      <c r="G5837">
        <v>484</v>
      </c>
      <c r="H5837" t="b">
        <f>OR(L5837='PERAC-ngpPrcsTnD-mthncptr'!$B$1,L5837='PERAC-ngpPrcsTnD-mthncptr'!$C$1,L5837='PERAC-ngpPrcsTnD-mthncptr'!$D$1)</f>
        <v>0</v>
      </c>
      <c r="I5837">
        <f>IF(H5837=TRUE,G5837+'NPV Calcs'!$D$14,G5837)</f>
        <v>484</v>
      </c>
      <c r="J5837">
        <v>1.66999996054E-6</v>
      </c>
      <c r="K5837">
        <f>IF(OR(B5837="GAS",B5837="COL",B5837="LAN",B5837="RICE",B5837="LIVE"),J5837*About!$B$102,IF(OR(B5837="CROP",B5837="NAA"),J5837*About!$B$103,J5837))</f>
        <v>1.4850670790036913E-6</v>
      </c>
      <c r="L5837" t="str">
        <f>INDEX('EPA Tech to Policy Mapping'!$D:$D,MATCH('EPA Data'!F5837,'EPA Tech to Policy Mapping'!$C:$C,0))</f>
        <v>crop and rice measures</v>
      </c>
    </row>
    <row r="5838" spans="1:12" x14ac:dyDescent="0.35">
      <c r="A5838" t="s">
        <v>8</v>
      </c>
      <c r="B5838" t="s">
        <v>9</v>
      </c>
      <c r="C5838">
        <v>2050</v>
      </c>
      <c r="D5838" t="s">
        <v>5011</v>
      </c>
      <c r="E5838" t="s">
        <v>5012</v>
      </c>
      <c r="F5838" t="s">
        <v>15</v>
      </c>
      <c r="G5838">
        <v>493</v>
      </c>
      <c r="H5838" t="b">
        <f>OR(L5838='PERAC-ngpPrcsTnD-mthncptr'!$B$1,L5838='PERAC-ngpPrcsTnD-mthncptr'!$C$1,L5838='PERAC-ngpPrcsTnD-mthncptr'!$D$1)</f>
        <v>0</v>
      </c>
      <c r="I5838">
        <f>IF(H5838=TRUE,G5838+'NPV Calcs'!$D$14,G5838)</f>
        <v>493</v>
      </c>
      <c r="J5838">
        <v>5.7821202790360004E-4</v>
      </c>
      <c r="K5838">
        <f>IF(OR(B5838="GAS",B5838="COL",B5838="LAN",B5838="RICE",B5838="LIVE"),J5838*About!$B$102,IF(OR(B5838="CROP",B5838="NAA"),J5838*About!$B$103,J5838))</f>
        <v>5.1418183689414096E-4</v>
      </c>
      <c r="L5838" t="str">
        <f>INDEX('EPA Tech to Policy Mapping'!$D:$D,MATCH('EPA Data'!F5838,'EPA Tech to Policy Mapping'!$C:$C,0))</f>
        <v>crop and rice measures</v>
      </c>
    </row>
    <row r="5839" spans="1:12" x14ac:dyDescent="0.35">
      <c r="A5839" t="s">
        <v>8</v>
      </c>
      <c r="B5839" t="s">
        <v>9</v>
      </c>
      <c r="C5839">
        <v>2050</v>
      </c>
      <c r="D5839" t="s">
        <v>5011</v>
      </c>
      <c r="E5839" t="s">
        <v>5012</v>
      </c>
      <c r="F5839" t="s">
        <v>15</v>
      </c>
      <c r="G5839">
        <v>499</v>
      </c>
      <c r="H5839" t="b">
        <f>OR(L5839='PERAC-ngpPrcsTnD-mthncptr'!$B$1,L5839='PERAC-ngpPrcsTnD-mthncptr'!$C$1,L5839='PERAC-ngpPrcsTnD-mthncptr'!$D$1)</f>
        <v>0</v>
      </c>
      <c r="I5839">
        <f>IF(H5839=TRUE,G5839+'NPV Calcs'!$D$14,G5839)</f>
        <v>499</v>
      </c>
      <c r="J5839">
        <v>2.0165200112389999E-4</v>
      </c>
      <c r="K5839">
        <f>IF(OR(B5839="GAS",B5839="COL",B5839="LAN",B5839="RICE",B5839="LIVE"),J5839*About!$B$102,IF(OR(B5839="CROP",B5839="NAA"),J5839*About!$B$103,J5839))</f>
        <v>1.7932141039541443E-4</v>
      </c>
      <c r="L5839" t="str">
        <f>INDEX('EPA Tech to Policy Mapping'!$D:$D,MATCH('EPA Data'!F5839,'EPA Tech to Policy Mapping'!$C:$C,0))</f>
        <v>crop and rice measures</v>
      </c>
    </row>
    <row r="5840" spans="1:12" x14ac:dyDescent="0.35">
      <c r="A5840" t="s">
        <v>8</v>
      </c>
      <c r="B5840" t="s">
        <v>9</v>
      </c>
      <c r="C5840">
        <v>2050</v>
      </c>
      <c r="D5840" t="s">
        <v>5011</v>
      </c>
      <c r="E5840" t="s">
        <v>5012</v>
      </c>
      <c r="F5840" t="s">
        <v>15</v>
      </c>
      <c r="G5840">
        <v>502</v>
      </c>
      <c r="H5840" t="b">
        <f>OR(L5840='PERAC-ngpPrcsTnD-mthncptr'!$B$1,L5840='PERAC-ngpPrcsTnD-mthncptr'!$C$1,L5840='PERAC-ngpPrcsTnD-mthncptr'!$D$1)</f>
        <v>0</v>
      </c>
      <c r="I5840">
        <f>IF(H5840=TRUE,G5840+'NPV Calcs'!$D$14,G5840)</f>
        <v>502</v>
      </c>
      <c r="J5840">
        <v>1.5599999869699999E-6</v>
      </c>
      <c r="K5840">
        <f>IF(OR(B5840="GAS",B5840="COL",B5840="LAN",B5840="RICE",B5840="LIVE"),J5840*About!$B$102,IF(OR(B5840="CROP",B5840="NAA"),J5840*About!$B$103,J5840))</f>
        <v>1.3872483105605704E-6</v>
      </c>
      <c r="L5840" t="str">
        <f>INDEX('EPA Tech to Policy Mapping'!$D:$D,MATCH('EPA Data'!F5840,'EPA Tech to Policy Mapping'!$C:$C,0))</f>
        <v>crop and rice measures</v>
      </c>
    </row>
    <row r="5841" spans="1:12" x14ac:dyDescent="0.35">
      <c r="A5841" t="s">
        <v>8</v>
      </c>
      <c r="B5841" t="s">
        <v>9</v>
      </c>
      <c r="C5841">
        <v>2050</v>
      </c>
      <c r="D5841" t="s">
        <v>5011</v>
      </c>
      <c r="E5841" t="s">
        <v>5012</v>
      </c>
      <c r="F5841" t="s">
        <v>15</v>
      </c>
      <c r="G5841">
        <v>504</v>
      </c>
      <c r="H5841" t="b">
        <f>OR(L5841='PERAC-ngpPrcsTnD-mthncptr'!$B$1,L5841='PERAC-ngpPrcsTnD-mthncptr'!$C$1,L5841='PERAC-ngpPrcsTnD-mthncptr'!$D$1)</f>
        <v>0</v>
      </c>
      <c r="I5841">
        <f>IF(H5841=TRUE,G5841+'NPV Calcs'!$D$14,G5841)</f>
        <v>504</v>
      </c>
      <c r="J5841">
        <v>4.3965182267128996E-3</v>
      </c>
      <c r="K5841">
        <f>IF(OR(B5841="GAS",B5841="COL",B5841="LAN",B5841="RICE",B5841="LIVE"),J5841*About!$B$102,IF(OR(B5841="CROP",B5841="NAA"),J5841*About!$B$103,J5841))</f>
        <v>3.9096554700634844E-3</v>
      </c>
      <c r="L5841" t="str">
        <f>INDEX('EPA Tech to Policy Mapping'!$D:$D,MATCH('EPA Data'!F5841,'EPA Tech to Policy Mapping'!$C:$C,0))</f>
        <v>crop and rice measures</v>
      </c>
    </row>
    <row r="5842" spans="1:12" x14ac:dyDescent="0.35">
      <c r="A5842" t="s">
        <v>8</v>
      </c>
      <c r="B5842" t="s">
        <v>9</v>
      </c>
      <c r="C5842">
        <v>2050</v>
      </c>
      <c r="D5842" t="s">
        <v>5011</v>
      </c>
      <c r="E5842" t="s">
        <v>5012</v>
      </c>
      <c r="F5842" t="s">
        <v>15</v>
      </c>
      <c r="G5842">
        <v>506</v>
      </c>
      <c r="H5842" t="b">
        <f>OR(L5842='PERAC-ngpPrcsTnD-mthncptr'!$B$1,L5842='PERAC-ngpPrcsTnD-mthncptr'!$C$1,L5842='PERAC-ngpPrcsTnD-mthncptr'!$D$1)</f>
        <v>0</v>
      </c>
      <c r="I5842">
        <f>IF(H5842=TRUE,G5842+'NPV Calcs'!$D$14,G5842)</f>
        <v>506</v>
      </c>
      <c r="J5842">
        <v>1.94291658699512E-2</v>
      </c>
      <c r="K5842">
        <f>IF(OR(B5842="GAS",B5842="COL",B5842="LAN",B5842="RICE",B5842="LIVE"),J5842*About!$B$102,IF(OR(B5842="CROP",B5842="NAA"),J5842*About!$B$103,J5842))</f>
        <v>1.7277613944755261E-2</v>
      </c>
      <c r="L5842" t="str">
        <f>INDEX('EPA Tech to Policy Mapping'!$D:$D,MATCH('EPA Data'!F5842,'EPA Tech to Policy Mapping'!$C:$C,0))</f>
        <v>crop and rice measures</v>
      </c>
    </row>
    <row r="5843" spans="1:12" x14ac:dyDescent="0.35">
      <c r="A5843" t="s">
        <v>8</v>
      </c>
      <c r="B5843" t="s">
        <v>9</v>
      </c>
      <c r="C5843">
        <v>2050</v>
      </c>
      <c r="D5843" t="s">
        <v>5011</v>
      </c>
      <c r="E5843" t="s">
        <v>5012</v>
      </c>
      <c r="F5843" t="s">
        <v>15</v>
      </c>
      <c r="G5843">
        <v>520</v>
      </c>
      <c r="H5843" t="b">
        <f>OR(L5843='PERAC-ngpPrcsTnD-mthncptr'!$B$1,L5843='PERAC-ngpPrcsTnD-mthncptr'!$C$1,L5843='PERAC-ngpPrcsTnD-mthncptr'!$D$1)</f>
        <v>0</v>
      </c>
      <c r="I5843">
        <f>IF(H5843=TRUE,G5843+'NPV Calcs'!$D$14,G5843)</f>
        <v>520</v>
      </c>
      <c r="J5843">
        <v>7.7123398659749995E-4</v>
      </c>
      <c r="K5843">
        <f>IF(OR(B5843="GAS",B5843="COL",B5843="LAN",B5843="RICE",B5843="LIVE"),J5843*About!$B$102,IF(OR(B5843="CROP",B5843="NAA"),J5843*About!$B$103,J5843))</f>
        <v>6.8582888069911908E-4</v>
      </c>
      <c r="L5843" t="str">
        <f>INDEX('EPA Tech to Policy Mapping'!$D:$D,MATCH('EPA Data'!F5843,'EPA Tech to Policy Mapping'!$C:$C,0))</f>
        <v>crop and rice measures</v>
      </c>
    </row>
    <row r="5844" spans="1:12" x14ac:dyDescent="0.35">
      <c r="A5844" t="s">
        <v>8</v>
      </c>
      <c r="B5844" t="s">
        <v>9</v>
      </c>
      <c r="C5844">
        <v>2050</v>
      </c>
      <c r="D5844" t="s">
        <v>5011</v>
      </c>
      <c r="E5844" t="s">
        <v>5012</v>
      </c>
      <c r="F5844" t="s">
        <v>15</v>
      </c>
      <c r="G5844">
        <v>524</v>
      </c>
      <c r="H5844" t="b">
        <f>OR(L5844='PERAC-ngpPrcsTnD-mthncptr'!$B$1,L5844='PERAC-ngpPrcsTnD-mthncptr'!$C$1,L5844='PERAC-ngpPrcsTnD-mthncptr'!$D$1)</f>
        <v>0</v>
      </c>
      <c r="I5844">
        <f>IF(H5844=TRUE,G5844+'NPV Calcs'!$D$14,G5844)</f>
        <v>524</v>
      </c>
      <c r="J5844">
        <v>5.8599002659319996E-4</v>
      </c>
      <c r="K5844">
        <f>IF(OR(B5844="GAS",B5844="COL",B5844="LAN",B5844="RICE",B5844="LIVE"),J5844*About!$B$102,IF(OR(B5844="CROP",B5844="NAA"),J5844*About!$B$103,J5844))</f>
        <v>5.2109851358120133E-4</v>
      </c>
      <c r="L5844" t="str">
        <f>INDEX('EPA Tech to Policy Mapping'!$D:$D,MATCH('EPA Data'!F5844,'EPA Tech to Policy Mapping'!$C:$C,0))</f>
        <v>crop and rice measures</v>
      </c>
    </row>
    <row r="5845" spans="1:12" x14ac:dyDescent="0.35">
      <c r="A5845" t="s">
        <v>8</v>
      </c>
      <c r="B5845" t="s">
        <v>9</v>
      </c>
      <c r="C5845">
        <v>2050</v>
      </c>
      <c r="D5845" t="s">
        <v>5011</v>
      </c>
      <c r="E5845" t="s">
        <v>5012</v>
      </c>
      <c r="F5845" t="s">
        <v>15</v>
      </c>
      <c r="G5845">
        <v>525</v>
      </c>
      <c r="H5845" t="b">
        <f>OR(L5845='PERAC-ngpPrcsTnD-mthncptr'!$B$1,L5845='PERAC-ngpPrcsTnD-mthncptr'!$C$1,L5845='PERAC-ngpPrcsTnD-mthncptr'!$D$1)</f>
        <v>0</v>
      </c>
      <c r="I5845">
        <f>IF(H5845=TRUE,G5845+'NPV Calcs'!$D$14,G5845)</f>
        <v>525</v>
      </c>
      <c r="J5845">
        <v>3.0562799656759997E-4</v>
      </c>
      <c r="K5845">
        <f>IF(OR(B5845="GAS",B5845="COL",B5845="LAN",B5845="RICE",B5845="LIVE"),J5845*About!$B$102,IF(OR(B5845="CROP",B5845="NAA"),J5845*About!$B$103,J5845))</f>
        <v>2.7178328553830198E-4</v>
      </c>
      <c r="L5845" t="str">
        <f>INDEX('EPA Tech to Policy Mapping'!$D:$D,MATCH('EPA Data'!F5845,'EPA Tech to Policy Mapping'!$C:$C,0))</f>
        <v>crop and rice measures</v>
      </c>
    </row>
    <row r="5846" spans="1:12" x14ac:dyDescent="0.35">
      <c r="A5846" t="s">
        <v>8</v>
      </c>
      <c r="B5846" t="s">
        <v>9</v>
      </c>
      <c r="C5846">
        <v>2050</v>
      </c>
      <c r="D5846" t="s">
        <v>5011</v>
      </c>
      <c r="E5846" t="s">
        <v>5012</v>
      </c>
      <c r="F5846" t="s">
        <v>15</v>
      </c>
      <c r="G5846">
        <v>533</v>
      </c>
      <c r="H5846" t="b">
        <f>OR(L5846='PERAC-ngpPrcsTnD-mthncptr'!$B$1,L5846='PERAC-ngpPrcsTnD-mthncptr'!$C$1,L5846='PERAC-ngpPrcsTnD-mthncptr'!$D$1)</f>
        <v>0</v>
      </c>
      <c r="I5846">
        <f>IF(H5846=TRUE,G5846+'NPV Calcs'!$D$14,G5846)</f>
        <v>533</v>
      </c>
      <c r="J5846">
        <v>4.6400000428499997E-6</v>
      </c>
      <c r="K5846">
        <f>IF(OR(B5846="GAS",B5846="COL",B5846="LAN",B5846="RICE",B5846="LIVE"),J5846*About!$B$102,IF(OR(B5846="CROP",B5846="NAA"),J5846*About!$B$103,J5846))</f>
        <v>4.1261745347491606E-6</v>
      </c>
      <c r="L5846" t="str">
        <f>INDEX('EPA Tech to Policy Mapping'!$D:$D,MATCH('EPA Data'!F5846,'EPA Tech to Policy Mapping'!$C:$C,0))</f>
        <v>crop and rice measures</v>
      </c>
    </row>
    <row r="5847" spans="1:12" x14ac:dyDescent="0.35">
      <c r="A5847" t="s">
        <v>8</v>
      </c>
      <c r="B5847" t="s">
        <v>9</v>
      </c>
      <c r="C5847">
        <v>2050</v>
      </c>
      <c r="D5847" t="s">
        <v>5011</v>
      </c>
      <c r="E5847" t="s">
        <v>5012</v>
      </c>
      <c r="F5847" t="s">
        <v>15</v>
      </c>
      <c r="G5847">
        <v>536</v>
      </c>
      <c r="H5847" t="b">
        <f>OR(L5847='PERAC-ngpPrcsTnD-mthncptr'!$B$1,L5847='PERAC-ngpPrcsTnD-mthncptr'!$C$1,L5847='PERAC-ngpPrcsTnD-mthncptr'!$D$1)</f>
        <v>0</v>
      </c>
      <c r="I5847">
        <f>IF(H5847=TRUE,G5847+'NPV Calcs'!$D$14,G5847)</f>
        <v>536</v>
      </c>
      <c r="J5847">
        <v>1.2365200382189999E-4</v>
      </c>
      <c r="K5847">
        <f>IF(OR(B5847="GAS",B5847="COL",B5847="LAN",B5847="RICE",B5847="LIVE"),J5847*About!$B$102,IF(OR(B5847="CROP",B5847="NAA"),J5847*About!$B$103,J5847))</f>
        <v>1.0995899668726006E-4</v>
      </c>
      <c r="L5847" t="str">
        <f>INDEX('EPA Tech to Policy Mapping'!$D:$D,MATCH('EPA Data'!F5847,'EPA Tech to Policy Mapping'!$C:$C,0))</f>
        <v>crop and rice measures</v>
      </c>
    </row>
    <row r="5848" spans="1:12" x14ac:dyDescent="0.35">
      <c r="A5848" t="s">
        <v>8</v>
      </c>
      <c r="B5848" t="s">
        <v>9</v>
      </c>
      <c r="C5848">
        <v>2050</v>
      </c>
      <c r="D5848" t="s">
        <v>5011</v>
      </c>
      <c r="E5848" t="s">
        <v>5012</v>
      </c>
      <c r="F5848" t="s">
        <v>15</v>
      </c>
      <c r="G5848">
        <v>540</v>
      </c>
      <c r="H5848" t="b">
        <f>OR(L5848='PERAC-ngpPrcsTnD-mthncptr'!$B$1,L5848='PERAC-ngpPrcsTnD-mthncptr'!$C$1,L5848='PERAC-ngpPrcsTnD-mthncptr'!$D$1)</f>
        <v>0</v>
      </c>
      <c r="I5848">
        <f>IF(H5848=TRUE,G5848+'NPV Calcs'!$D$14,G5848)</f>
        <v>540</v>
      </c>
      <c r="J5848">
        <v>1.3271099305710001E-4</v>
      </c>
      <c r="K5848">
        <f>IF(OR(B5848="GAS",B5848="COL",B5848="LAN",B5848="RICE",B5848="LIVE"),J5848*About!$B$102,IF(OR(B5848="CROP",B5848="NAA"),J5848*About!$B$103,J5848))</f>
        <v>1.1801480926218625E-4</v>
      </c>
      <c r="L5848" t="str">
        <f>INDEX('EPA Tech to Policy Mapping'!$D:$D,MATCH('EPA Data'!F5848,'EPA Tech to Policy Mapping'!$C:$C,0))</f>
        <v>crop and rice measures</v>
      </c>
    </row>
    <row r="5849" spans="1:12" x14ac:dyDescent="0.35">
      <c r="A5849" t="s">
        <v>8</v>
      </c>
      <c r="B5849" t="s">
        <v>9</v>
      </c>
      <c r="C5849">
        <v>2050</v>
      </c>
      <c r="D5849" t="s">
        <v>5011</v>
      </c>
      <c r="E5849" t="s">
        <v>5012</v>
      </c>
      <c r="F5849" t="s">
        <v>15</v>
      </c>
      <c r="G5849">
        <v>546</v>
      </c>
      <c r="H5849" t="b">
        <f>OR(L5849='PERAC-ngpPrcsTnD-mthncptr'!$B$1,L5849='PERAC-ngpPrcsTnD-mthncptr'!$C$1,L5849='PERAC-ngpPrcsTnD-mthncptr'!$D$1)</f>
        <v>0</v>
      </c>
      <c r="I5849">
        <f>IF(H5849=TRUE,G5849+'NPV Calcs'!$D$14,G5849)</f>
        <v>546</v>
      </c>
      <c r="J5849">
        <v>3.5360999754630002E-4</v>
      </c>
      <c r="K5849">
        <f>IF(OR(B5849="GAS",B5849="COL",B5849="LAN",B5849="RICE",B5849="LIVE"),J5849*About!$B$102,IF(OR(B5849="CROP",B5849="NAA"),J5849*About!$B$103,J5849))</f>
        <v>3.1445184345560239E-4</v>
      </c>
      <c r="L5849" t="str">
        <f>INDEX('EPA Tech to Policy Mapping'!$D:$D,MATCH('EPA Data'!F5849,'EPA Tech to Policy Mapping'!$C:$C,0))</f>
        <v>crop and rice measures</v>
      </c>
    </row>
    <row r="5850" spans="1:12" x14ac:dyDescent="0.35">
      <c r="A5850" t="s">
        <v>8</v>
      </c>
      <c r="B5850" t="s">
        <v>9</v>
      </c>
      <c r="C5850">
        <v>2050</v>
      </c>
      <c r="D5850" t="s">
        <v>5011</v>
      </c>
      <c r="E5850" t="s">
        <v>5012</v>
      </c>
      <c r="F5850" t="s">
        <v>15</v>
      </c>
      <c r="G5850">
        <v>549</v>
      </c>
      <c r="H5850" t="b">
        <f>OR(L5850='PERAC-ngpPrcsTnD-mthncptr'!$B$1,L5850='PERAC-ngpPrcsTnD-mthncptr'!$C$1,L5850='PERAC-ngpPrcsTnD-mthncptr'!$D$1)</f>
        <v>0</v>
      </c>
      <c r="I5850">
        <f>IF(H5850=TRUE,G5850+'NPV Calcs'!$D$14,G5850)</f>
        <v>549</v>
      </c>
      <c r="J5850">
        <v>6.9599997232199999E-7</v>
      </c>
      <c r="K5850">
        <f>IF(OR(B5850="GAS",B5850="COL",B5850="LAN",B5850="RICE",B5850="LIVE"),J5850*About!$B$102,IF(OR(B5850="CROP",B5850="NAA"),J5850*About!$B$103,J5850))</f>
        <v>6.189261498836577E-7</v>
      </c>
      <c r="L5850" t="str">
        <f>INDEX('EPA Tech to Policy Mapping'!$D:$D,MATCH('EPA Data'!F5850,'EPA Tech to Policy Mapping'!$C:$C,0))</f>
        <v>crop and rice measures</v>
      </c>
    </row>
    <row r="5851" spans="1:12" x14ac:dyDescent="0.35">
      <c r="A5851" t="s">
        <v>8</v>
      </c>
      <c r="B5851" t="s">
        <v>9</v>
      </c>
      <c r="C5851">
        <v>2050</v>
      </c>
      <c r="D5851" t="s">
        <v>5011</v>
      </c>
      <c r="E5851" t="s">
        <v>5012</v>
      </c>
      <c r="F5851" t="s">
        <v>15</v>
      </c>
      <c r="G5851">
        <v>550</v>
      </c>
      <c r="H5851" t="b">
        <f>OR(L5851='PERAC-ngpPrcsTnD-mthncptr'!$B$1,L5851='PERAC-ngpPrcsTnD-mthncptr'!$C$1,L5851='PERAC-ngpPrcsTnD-mthncptr'!$D$1)</f>
        <v>0</v>
      </c>
      <c r="I5851">
        <f>IF(H5851=TRUE,G5851+'NPV Calcs'!$D$14,G5851)</f>
        <v>550</v>
      </c>
      <c r="J5851">
        <v>1.1194279650225999E-3</v>
      </c>
      <c r="K5851">
        <f>IF(OR(B5851="GAS",B5851="COL",B5851="LAN",B5851="RICE",B5851="LIVE"),J5851*About!$B$102,IF(OR(B5851="CROP",B5851="NAA"),J5851*About!$B$103,J5851))</f>
        <v>9.9546446554023152E-4</v>
      </c>
      <c r="L5851" t="str">
        <f>INDEX('EPA Tech to Policy Mapping'!$D:$D,MATCH('EPA Data'!F5851,'EPA Tech to Policy Mapping'!$C:$C,0))</f>
        <v>crop and rice measures</v>
      </c>
    </row>
    <row r="5852" spans="1:12" x14ac:dyDescent="0.35">
      <c r="A5852" t="s">
        <v>8</v>
      </c>
      <c r="B5852" t="s">
        <v>9</v>
      </c>
      <c r="C5852">
        <v>2050</v>
      </c>
      <c r="D5852" t="s">
        <v>5011</v>
      </c>
      <c r="E5852" t="s">
        <v>5012</v>
      </c>
      <c r="F5852" t="s">
        <v>15</v>
      </c>
      <c r="G5852">
        <v>554</v>
      </c>
      <c r="H5852" t="b">
        <f>OR(L5852='PERAC-ngpPrcsTnD-mthncptr'!$B$1,L5852='PERAC-ngpPrcsTnD-mthncptr'!$C$1,L5852='PERAC-ngpPrcsTnD-mthncptr'!$D$1)</f>
        <v>0</v>
      </c>
      <c r="I5852">
        <f>IF(H5852=TRUE,G5852+'NPV Calcs'!$D$14,G5852)</f>
        <v>554</v>
      </c>
      <c r="J5852">
        <v>1.16733871400356E-2</v>
      </c>
      <c r="K5852">
        <f>IF(OR(B5852="GAS",B5852="COL",B5852="LAN",B5852="RICE",B5852="LIVE"),J5852*About!$B$102,IF(OR(B5852="CROP",B5852="NAA"),J5852*About!$B$103,J5852))</f>
        <v>1.0380696617816893E-2</v>
      </c>
      <c r="L5852" t="str">
        <f>INDEX('EPA Tech to Policy Mapping'!$D:$D,MATCH('EPA Data'!F5852,'EPA Tech to Policy Mapping'!$C:$C,0))</f>
        <v>crop and rice measures</v>
      </c>
    </row>
    <row r="5853" spans="1:12" x14ac:dyDescent="0.35">
      <c r="A5853" t="s">
        <v>8</v>
      </c>
      <c r="B5853" t="s">
        <v>9</v>
      </c>
      <c r="C5853">
        <v>2050</v>
      </c>
      <c r="D5853" t="s">
        <v>5011</v>
      </c>
      <c r="E5853" t="s">
        <v>5012</v>
      </c>
      <c r="F5853" t="s">
        <v>15</v>
      </c>
      <c r="G5853">
        <v>560</v>
      </c>
      <c r="H5853" t="b">
        <f>OR(L5853='PERAC-ngpPrcsTnD-mthncptr'!$B$1,L5853='PERAC-ngpPrcsTnD-mthncptr'!$C$1,L5853='PERAC-ngpPrcsTnD-mthncptr'!$D$1)</f>
        <v>0</v>
      </c>
      <c r="I5853">
        <f>IF(H5853=TRUE,G5853+'NPV Calcs'!$D$14,G5853)</f>
        <v>560</v>
      </c>
      <c r="J5853">
        <v>4.8900000365400001E-5</v>
      </c>
      <c r="K5853">
        <f>IF(OR(B5853="GAS",B5853="COL",B5853="LAN",B5853="RICE",B5853="LIVE"),J5853*About!$B$102,IF(OR(B5853="CROP",B5853="NAA"),J5853*About!$B$103,J5853))</f>
        <v>4.3484899653795301E-5</v>
      </c>
      <c r="L5853" t="str">
        <f>INDEX('EPA Tech to Policy Mapping'!$D:$D,MATCH('EPA Data'!F5853,'EPA Tech to Policy Mapping'!$C:$C,0))</f>
        <v>crop and rice measures</v>
      </c>
    </row>
    <row r="5854" spans="1:12" x14ac:dyDescent="0.35">
      <c r="A5854" t="s">
        <v>8</v>
      </c>
      <c r="B5854" t="s">
        <v>9</v>
      </c>
      <c r="C5854">
        <v>2050</v>
      </c>
      <c r="D5854" t="s">
        <v>5011</v>
      </c>
      <c r="E5854" t="s">
        <v>5012</v>
      </c>
      <c r="F5854" t="s">
        <v>15</v>
      </c>
      <c r="G5854">
        <v>562</v>
      </c>
      <c r="H5854" t="b">
        <f>OR(L5854='PERAC-ngpPrcsTnD-mthncptr'!$B$1,L5854='PERAC-ngpPrcsTnD-mthncptr'!$C$1,L5854='PERAC-ngpPrcsTnD-mthncptr'!$D$1)</f>
        <v>0</v>
      </c>
      <c r="I5854">
        <f>IF(H5854=TRUE,G5854+'NPV Calcs'!$D$14,G5854)</f>
        <v>562</v>
      </c>
      <c r="J5854">
        <v>1.3274380937218701E-2</v>
      </c>
      <c r="K5854">
        <f>IF(OR(B5854="GAS",B5854="COL",B5854="LAN",B5854="RICE",B5854="LIVE"),J5854*About!$B$102,IF(OR(B5854="CROP",B5854="NAA"),J5854*About!$B$103,J5854))</f>
        <v>1.1804399155580389E-2</v>
      </c>
      <c r="L5854" t="str">
        <f>INDEX('EPA Tech to Policy Mapping'!$D:$D,MATCH('EPA Data'!F5854,'EPA Tech to Policy Mapping'!$C:$C,0))</f>
        <v>crop and rice measures</v>
      </c>
    </row>
    <row r="5855" spans="1:12" x14ac:dyDescent="0.35">
      <c r="A5855" t="s">
        <v>8</v>
      </c>
      <c r="B5855" t="s">
        <v>9</v>
      </c>
      <c r="C5855">
        <v>2050</v>
      </c>
      <c r="D5855" t="s">
        <v>5011</v>
      </c>
      <c r="E5855" t="s">
        <v>5012</v>
      </c>
      <c r="F5855" t="s">
        <v>15</v>
      </c>
      <c r="G5855">
        <v>574</v>
      </c>
      <c r="H5855" t="b">
        <f>OR(L5855='PERAC-ngpPrcsTnD-mthncptr'!$B$1,L5855='PERAC-ngpPrcsTnD-mthncptr'!$C$1,L5855='PERAC-ngpPrcsTnD-mthncptr'!$D$1)</f>
        <v>0</v>
      </c>
      <c r="I5855">
        <f>IF(H5855=TRUE,G5855+'NPV Calcs'!$D$14,G5855)</f>
        <v>574</v>
      </c>
      <c r="J5855">
        <v>2.2103500668889999E-4</v>
      </c>
      <c r="K5855">
        <f>IF(OR(B5855="GAS",B5855="COL",B5855="LAN",B5855="RICE",B5855="LIVE"),J5855*About!$B$102,IF(OR(B5855="CROP",B5855="NAA"),J5855*About!$B$103,J5855))</f>
        <v>1.9655797574684059E-4</v>
      </c>
      <c r="L5855" t="str">
        <f>INDEX('EPA Tech to Policy Mapping'!$D:$D,MATCH('EPA Data'!F5855,'EPA Tech to Policy Mapping'!$C:$C,0))</f>
        <v>crop and rice measures</v>
      </c>
    </row>
    <row r="5856" spans="1:12" x14ac:dyDescent="0.35">
      <c r="A5856" t="s">
        <v>8</v>
      </c>
      <c r="B5856" t="s">
        <v>9</v>
      </c>
      <c r="C5856">
        <v>2050</v>
      </c>
      <c r="D5856" t="s">
        <v>5011</v>
      </c>
      <c r="E5856" t="s">
        <v>5012</v>
      </c>
      <c r="F5856" t="s">
        <v>15</v>
      </c>
      <c r="G5856">
        <v>585</v>
      </c>
      <c r="H5856" t="b">
        <f>OR(L5856='PERAC-ngpPrcsTnD-mthncptr'!$B$1,L5856='PERAC-ngpPrcsTnD-mthncptr'!$C$1,L5856='PERAC-ngpPrcsTnD-mthncptr'!$D$1)</f>
        <v>0</v>
      </c>
      <c r="I5856">
        <f>IF(H5856=TRUE,G5856+'NPV Calcs'!$D$14,G5856)</f>
        <v>585</v>
      </c>
      <c r="J5856">
        <v>1.5794500359329999E-4</v>
      </c>
      <c r="K5856">
        <f>IF(OR(B5856="GAS",B5856="COL",B5856="LAN",B5856="RICE",B5856="LIVE"),J5856*About!$B$102,IF(OR(B5856="CROP",B5856="NAA"),J5856*About!$B$103,J5856))</f>
        <v>1.4045444950410905E-4</v>
      </c>
      <c r="L5856" t="str">
        <f>INDEX('EPA Tech to Policy Mapping'!$D:$D,MATCH('EPA Data'!F5856,'EPA Tech to Policy Mapping'!$C:$C,0))</f>
        <v>crop and rice measures</v>
      </c>
    </row>
    <row r="5857" spans="1:12" x14ac:dyDescent="0.35">
      <c r="A5857" t="s">
        <v>8</v>
      </c>
      <c r="B5857" t="s">
        <v>9</v>
      </c>
      <c r="C5857">
        <v>2050</v>
      </c>
      <c r="D5857" t="s">
        <v>5011</v>
      </c>
      <c r="E5857" t="s">
        <v>5012</v>
      </c>
      <c r="F5857" t="s">
        <v>15</v>
      </c>
      <c r="G5857">
        <v>589</v>
      </c>
      <c r="H5857" t="b">
        <f>OR(L5857='PERAC-ngpPrcsTnD-mthncptr'!$B$1,L5857='PERAC-ngpPrcsTnD-mthncptr'!$C$1,L5857='PERAC-ngpPrcsTnD-mthncptr'!$D$1)</f>
        <v>0</v>
      </c>
      <c r="I5857">
        <f>IF(H5857=TRUE,G5857+'NPV Calcs'!$D$14,G5857)</f>
        <v>589</v>
      </c>
      <c r="J5857">
        <v>3.993189893663E-4</v>
      </c>
      <c r="K5857">
        <f>IF(OR(B5857="GAS",B5857="COL",B5857="LAN",B5857="RICE",B5857="LIVE"),J5857*About!$B$102,IF(OR(B5857="CROP",B5857="NAA"),J5857*About!$B$103,J5857))</f>
        <v>3.5509910128211241E-4</v>
      </c>
      <c r="L5857" t="str">
        <f>INDEX('EPA Tech to Policy Mapping'!$D:$D,MATCH('EPA Data'!F5857,'EPA Tech to Policy Mapping'!$C:$C,0))</f>
        <v>crop and rice measures</v>
      </c>
    </row>
    <row r="5858" spans="1:12" x14ac:dyDescent="0.35">
      <c r="A5858" t="s">
        <v>8</v>
      </c>
      <c r="B5858" t="s">
        <v>9</v>
      </c>
      <c r="C5858">
        <v>2050</v>
      </c>
      <c r="D5858" t="s">
        <v>5011</v>
      </c>
      <c r="E5858" t="s">
        <v>5012</v>
      </c>
      <c r="F5858" t="s">
        <v>15</v>
      </c>
      <c r="G5858">
        <v>601</v>
      </c>
      <c r="H5858" t="b">
        <f>OR(L5858='PERAC-ngpPrcsTnD-mthncptr'!$B$1,L5858='PERAC-ngpPrcsTnD-mthncptr'!$C$1,L5858='PERAC-ngpPrcsTnD-mthncptr'!$D$1)</f>
        <v>0</v>
      </c>
      <c r="I5858">
        <f>IF(H5858=TRUE,G5858+'NPV Calcs'!$D$14,G5858)</f>
        <v>601</v>
      </c>
      <c r="J5858">
        <v>4.7619980759919002E-3</v>
      </c>
      <c r="K5858">
        <f>IF(OR(B5858="GAS",B5858="COL",B5858="LAN",B5858="RICE",B5858="LIVE"),J5858*About!$B$102,IF(OR(B5858="CROP",B5858="NAA"),J5858*About!$B$103,J5858))</f>
        <v>4.2346627185834013E-3</v>
      </c>
      <c r="L5858" t="str">
        <f>INDEX('EPA Tech to Policy Mapping'!$D:$D,MATCH('EPA Data'!F5858,'EPA Tech to Policy Mapping'!$C:$C,0))</f>
        <v>crop and rice measures</v>
      </c>
    </row>
    <row r="5859" spans="1:12" x14ac:dyDescent="0.35">
      <c r="A5859" t="s">
        <v>8</v>
      </c>
      <c r="B5859" t="s">
        <v>9</v>
      </c>
      <c r="C5859">
        <v>2050</v>
      </c>
      <c r="D5859" t="s">
        <v>5011</v>
      </c>
      <c r="E5859" t="s">
        <v>5012</v>
      </c>
      <c r="F5859" t="s">
        <v>15</v>
      </c>
      <c r="G5859">
        <v>614</v>
      </c>
      <c r="H5859" t="b">
        <f>OR(L5859='PERAC-ngpPrcsTnD-mthncptr'!$B$1,L5859='PERAC-ngpPrcsTnD-mthncptr'!$C$1,L5859='PERAC-ngpPrcsTnD-mthncptr'!$D$1)</f>
        <v>0</v>
      </c>
      <c r="I5859">
        <f>IF(H5859=TRUE,G5859+'NPV Calcs'!$D$14,G5859)</f>
        <v>614</v>
      </c>
      <c r="J5859">
        <v>1.16000001071E-5</v>
      </c>
      <c r="K5859">
        <f>IF(OR(B5859="GAS",B5859="COL",B5859="LAN",B5859="RICE",B5859="LIVE"),J5859*About!$B$102,IF(OR(B5859="CROP",B5859="NAA"),J5859*About!$B$103,J5859))</f>
        <v>1.0315436336850671E-5</v>
      </c>
      <c r="L5859" t="str">
        <f>INDEX('EPA Tech to Policy Mapping'!$D:$D,MATCH('EPA Data'!F5859,'EPA Tech to Policy Mapping'!$C:$C,0))</f>
        <v>crop and rice measures</v>
      </c>
    </row>
    <row r="5860" spans="1:12" x14ac:dyDescent="0.35">
      <c r="A5860" t="s">
        <v>8</v>
      </c>
      <c r="B5860" t="s">
        <v>9</v>
      </c>
      <c r="C5860">
        <v>2050</v>
      </c>
      <c r="D5860" t="s">
        <v>5011</v>
      </c>
      <c r="E5860" t="s">
        <v>5012</v>
      </c>
      <c r="F5860" t="s">
        <v>15</v>
      </c>
      <c r="G5860">
        <v>629</v>
      </c>
      <c r="H5860" t="b">
        <f>OR(L5860='PERAC-ngpPrcsTnD-mthncptr'!$B$1,L5860='PERAC-ngpPrcsTnD-mthncptr'!$C$1,L5860='PERAC-ngpPrcsTnD-mthncptr'!$D$1)</f>
        <v>0</v>
      </c>
      <c r="I5860">
        <f>IF(H5860=TRUE,G5860+'NPV Calcs'!$D$14,G5860)</f>
        <v>629</v>
      </c>
      <c r="J5860">
        <v>1.1117899557576E-3</v>
      </c>
      <c r="K5860">
        <f>IF(OR(B5860="GAS",B5860="COL",B5860="LAN",B5860="RICE",B5860="LIVE"),J5860*About!$B$102,IF(OR(B5860="CROP",B5860="NAA"),J5860*About!$B$103,J5860))</f>
        <v>9.8867227609316776E-4</v>
      </c>
      <c r="L5860" t="str">
        <f>INDEX('EPA Tech to Policy Mapping'!$D:$D,MATCH('EPA Data'!F5860,'EPA Tech to Policy Mapping'!$C:$C,0))</f>
        <v>crop and rice measures</v>
      </c>
    </row>
    <row r="5861" spans="1:12" x14ac:dyDescent="0.35">
      <c r="A5861" t="s">
        <v>8</v>
      </c>
      <c r="B5861" t="s">
        <v>9</v>
      </c>
      <c r="C5861">
        <v>2050</v>
      </c>
      <c r="D5861" t="s">
        <v>5011</v>
      </c>
      <c r="E5861" t="s">
        <v>5012</v>
      </c>
      <c r="F5861" t="s">
        <v>15</v>
      </c>
      <c r="G5861">
        <v>637</v>
      </c>
      <c r="H5861" t="b">
        <f>OR(L5861='PERAC-ngpPrcsTnD-mthncptr'!$B$1,L5861='PERAC-ngpPrcsTnD-mthncptr'!$C$1,L5861='PERAC-ngpPrcsTnD-mthncptr'!$D$1)</f>
        <v>0</v>
      </c>
      <c r="I5861">
        <f>IF(H5861=TRUE,G5861+'NPV Calcs'!$D$14,G5861)</f>
        <v>637</v>
      </c>
      <c r="J5861">
        <v>2.9556700610560002E-4</v>
      </c>
      <c r="K5861">
        <f>IF(OR(B5861="GAS",B5861="COL",B5861="LAN",B5861="RICE",B5861="LIVE"),J5861*About!$B$102,IF(OR(B5861="CROP",B5861="NAA"),J5861*About!$B$103,J5861))</f>
        <v>2.6283643160397317E-4</v>
      </c>
      <c r="L5861" t="str">
        <f>INDEX('EPA Tech to Policy Mapping'!$D:$D,MATCH('EPA Data'!F5861,'EPA Tech to Policy Mapping'!$C:$C,0))</f>
        <v>crop and rice measures</v>
      </c>
    </row>
    <row r="5862" spans="1:12" x14ac:dyDescent="0.35">
      <c r="A5862" t="s">
        <v>8</v>
      </c>
      <c r="B5862" t="s">
        <v>9</v>
      </c>
      <c r="C5862">
        <v>2050</v>
      </c>
      <c r="D5862" t="s">
        <v>5011</v>
      </c>
      <c r="E5862" t="s">
        <v>5012</v>
      </c>
      <c r="F5862" t="s">
        <v>15</v>
      </c>
      <c r="G5862">
        <v>640</v>
      </c>
      <c r="H5862" t="b">
        <f>OR(L5862='PERAC-ngpPrcsTnD-mthncptr'!$B$1,L5862='PERAC-ngpPrcsTnD-mthncptr'!$C$1,L5862='PERAC-ngpPrcsTnD-mthncptr'!$D$1)</f>
        <v>0</v>
      </c>
      <c r="I5862">
        <f>IF(H5862=TRUE,G5862+'NPV Calcs'!$D$14,G5862)</f>
        <v>640</v>
      </c>
      <c r="J5862">
        <v>3.4169800346719998E-4</v>
      </c>
      <c r="K5862">
        <f>IF(OR(B5862="GAS",B5862="COL",B5862="LAN",B5862="RICE",B5862="LIVE"),J5862*About!$B$102,IF(OR(B5862="CROP",B5862="NAA"),J5862*About!$B$103,J5862))</f>
        <v>3.0385896281479193E-4</v>
      </c>
      <c r="L5862" t="str">
        <f>INDEX('EPA Tech to Policy Mapping'!$D:$D,MATCH('EPA Data'!F5862,'EPA Tech to Policy Mapping'!$C:$C,0))</f>
        <v>crop and rice measures</v>
      </c>
    </row>
    <row r="5863" spans="1:12" x14ac:dyDescent="0.35">
      <c r="A5863" t="s">
        <v>8</v>
      </c>
      <c r="B5863" t="s">
        <v>9</v>
      </c>
      <c r="C5863">
        <v>2050</v>
      </c>
      <c r="D5863" t="s">
        <v>5011</v>
      </c>
      <c r="E5863" t="s">
        <v>5012</v>
      </c>
      <c r="F5863" t="s">
        <v>15</v>
      </c>
      <c r="G5863">
        <v>641</v>
      </c>
      <c r="H5863" t="b">
        <f>OR(L5863='PERAC-ngpPrcsTnD-mthncptr'!$B$1,L5863='PERAC-ngpPrcsTnD-mthncptr'!$C$1,L5863='PERAC-ngpPrcsTnD-mthncptr'!$D$1)</f>
        <v>0</v>
      </c>
      <c r="I5863">
        <f>IF(H5863=TRUE,G5863+'NPV Calcs'!$D$14,G5863)</f>
        <v>641</v>
      </c>
      <c r="J5863">
        <v>1.77999996964E-8</v>
      </c>
      <c r="K5863">
        <f>IF(OR(B5863="GAS",B5863="COL",B5863="LAN",B5863="RICE",B5863="LIVE"),J5863*About!$B$102,IF(OR(B5863="CROP",B5863="NAA"),J5863*About!$B$103,J5863))</f>
        <v>1.5828858790422817E-8</v>
      </c>
      <c r="L5863" t="str">
        <f>INDEX('EPA Tech to Policy Mapping'!$D:$D,MATCH('EPA Data'!F5863,'EPA Tech to Policy Mapping'!$C:$C,0))</f>
        <v>crop and rice measures</v>
      </c>
    </row>
    <row r="5864" spans="1:12" x14ac:dyDescent="0.35">
      <c r="A5864" t="s">
        <v>8</v>
      </c>
      <c r="B5864" t="s">
        <v>9</v>
      </c>
      <c r="C5864">
        <v>2050</v>
      </c>
      <c r="D5864" t="s">
        <v>5011</v>
      </c>
      <c r="E5864" t="s">
        <v>5012</v>
      </c>
      <c r="F5864" t="s">
        <v>15</v>
      </c>
      <c r="G5864">
        <v>642</v>
      </c>
      <c r="H5864" t="b">
        <f>OR(L5864='PERAC-ngpPrcsTnD-mthncptr'!$B$1,L5864='PERAC-ngpPrcsTnD-mthncptr'!$C$1,L5864='PERAC-ngpPrcsTnD-mthncptr'!$D$1)</f>
        <v>0</v>
      </c>
      <c r="I5864">
        <f>IF(H5864=TRUE,G5864+'NPV Calcs'!$D$14,G5864)</f>
        <v>642</v>
      </c>
      <c r="J5864">
        <v>1.097959975596E-4</v>
      </c>
      <c r="K5864">
        <f>IF(OR(B5864="GAS",B5864="COL",B5864="LAN",B5864="RICE",B5864="LIVE"),J5864*About!$B$102,IF(OR(B5864="CROP",B5864="NAA"),J5864*About!$B$103,J5864))</f>
        <v>9.7637380380181211E-5</v>
      </c>
      <c r="L5864" t="str">
        <f>INDEX('EPA Tech to Policy Mapping'!$D:$D,MATCH('EPA Data'!F5864,'EPA Tech to Policy Mapping'!$C:$C,0))</f>
        <v>crop and rice measures</v>
      </c>
    </row>
    <row r="5865" spans="1:12" x14ac:dyDescent="0.35">
      <c r="A5865" t="s">
        <v>8</v>
      </c>
      <c r="B5865" t="s">
        <v>9</v>
      </c>
      <c r="C5865">
        <v>2050</v>
      </c>
      <c r="D5865" t="s">
        <v>5011</v>
      </c>
      <c r="E5865" t="s">
        <v>5012</v>
      </c>
      <c r="F5865" t="s">
        <v>15</v>
      </c>
      <c r="G5865">
        <v>657</v>
      </c>
      <c r="H5865" t="b">
        <f>OR(L5865='PERAC-ngpPrcsTnD-mthncptr'!$B$1,L5865='PERAC-ngpPrcsTnD-mthncptr'!$C$1,L5865='PERAC-ngpPrcsTnD-mthncptr'!$D$1)</f>
        <v>0</v>
      </c>
      <c r="I5865">
        <f>IF(H5865=TRUE,G5865+'NPV Calcs'!$D$14,G5865)</f>
        <v>657</v>
      </c>
      <c r="J5865">
        <v>2.84953013761E-4</v>
      </c>
      <c r="K5865">
        <f>IF(OR(B5865="GAS",B5865="COL",B5865="LAN",B5865="RICE",B5865="LIVE"),J5865*About!$B$102,IF(OR(B5865="CROP",B5865="NAA"),J5865*About!$B$103,J5865))</f>
        <v>2.5339781425055369E-4</v>
      </c>
      <c r="L5865" t="str">
        <f>INDEX('EPA Tech to Policy Mapping'!$D:$D,MATCH('EPA Data'!F5865,'EPA Tech to Policy Mapping'!$C:$C,0))</f>
        <v>crop and rice measures</v>
      </c>
    </row>
    <row r="5866" spans="1:12" x14ac:dyDescent="0.35">
      <c r="A5866" t="s">
        <v>8</v>
      </c>
      <c r="B5866" t="s">
        <v>9</v>
      </c>
      <c r="C5866">
        <v>2050</v>
      </c>
      <c r="D5866" t="s">
        <v>5011</v>
      </c>
      <c r="E5866" t="s">
        <v>5012</v>
      </c>
      <c r="F5866" t="s">
        <v>15</v>
      </c>
      <c r="G5866">
        <v>664</v>
      </c>
      <c r="H5866" t="b">
        <f>OR(L5866='PERAC-ngpPrcsTnD-mthncptr'!$B$1,L5866='PERAC-ngpPrcsTnD-mthncptr'!$C$1,L5866='PERAC-ngpPrcsTnD-mthncptr'!$D$1)</f>
        <v>0</v>
      </c>
      <c r="I5866">
        <f>IF(H5866=TRUE,G5866+'NPV Calcs'!$D$14,G5866)</f>
        <v>664</v>
      </c>
      <c r="J5866">
        <v>5.9620401589199998E-4</v>
      </c>
      <c r="K5866">
        <f>IF(OR(B5866="GAS",B5866="COL",B5866="LAN",B5866="RICE",B5866="LIVE"),J5866*About!$B$102,IF(OR(B5866="CROP",B5866="NAA"),J5866*About!$B$103,J5866))</f>
        <v>5.3018142352812079E-4</v>
      </c>
      <c r="L5866" t="str">
        <f>INDEX('EPA Tech to Policy Mapping'!$D:$D,MATCH('EPA Data'!F5866,'EPA Tech to Policy Mapping'!$C:$C,0))</f>
        <v>crop and rice measures</v>
      </c>
    </row>
    <row r="5867" spans="1:12" x14ac:dyDescent="0.35">
      <c r="A5867" t="s">
        <v>8</v>
      </c>
      <c r="B5867" t="s">
        <v>9</v>
      </c>
      <c r="C5867">
        <v>2050</v>
      </c>
      <c r="D5867" t="s">
        <v>5011</v>
      </c>
      <c r="E5867" t="s">
        <v>5012</v>
      </c>
      <c r="F5867" t="s">
        <v>15</v>
      </c>
      <c r="G5867">
        <v>668</v>
      </c>
      <c r="H5867" t="b">
        <f>OR(L5867='PERAC-ngpPrcsTnD-mthncptr'!$B$1,L5867='PERAC-ngpPrcsTnD-mthncptr'!$C$1,L5867='PERAC-ngpPrcsTnD-mthncptr'!$D$1)</f>
        <v>0</v>
      </c>
      <c r="I5867">
        <f>IF(H5867=TRUE,G5867+'NPV Calcs'!$D$14,G5867)</f>
        <v>668</v>
      </c>
      <c r="J5867">
        <v>6.0833660973003004E-3</v>
      </c>
      <c r="K5867">
        <f>IF(OR(B5867="GAS",B5867="COL",B5867="LAN",B5867="RICE",B5867="LIVE"),J5867*About!$B$102,IF(OR(B5867="CROP",B5867="NAA"),J5867*About!$B$103,J5867))</f>
        <v>5.4097047509549653E-3</v>
      </c>
      <c r="L5867" t="str">
        <f>INDEX('EPA Tech to Policy Mapping'!$D:$D,MATCH('EPA Data'!F5867,'EPA Tech to Policy Mapping'!$C:$C,0))</f>
        <v>crop and rice measures</v>
      </c>
    </row>
    <row r="5868" spans="1:12" x14ac:dyDescent="0.35">
      <c r="A5868" t="s">
        <v>8</v>
      </c>
      <c r="B5868" t="s">
        <v>9</v>
      </c>
      <c r="C5868">
        <v>2050</v>
      </c>
      <c r="D5868" t="s">
        <v>5011</v>
      </c>
      <c r="E5868" t="s">
        <v>5012</v>
      </c>
      <c r="F5868" t="s">
        <v>15</v>
      </c>
      <c r="G5868">
        <v>672</v>
      </c>
      <c r="H5868" t="b">
        <f>OR(L5868='PERAC-ngpPrcsTnD-mthncptr'!$B$1,L5868='PERAC-ngpPrcsTnD-mthncptr'!$C$1,L5868='PERAC-ngpPrcsTnD-mthncptr'!$D$1)</f>
        <v>0</v>
      </c>
      <c r="I5868">
        <f>IF(H5868=TRUE,G5868+'NPV Calcs'!$D$14,G5868)</f>
        <v>672</v>
      </c>
      <c r="J5868">
        <v>1.6800000594200001E-5</v>
      </c>
      <c r="K5868">
        <f>IF(OR(B5868="GAS",B5868="COL",B5868="LAN",B5868="RICE",B5868="LIVE"),J5868*About!$B$102,IF(OR(B5868="CROP",B5868="NAA"),J5868*About!$B$103,J5868))</f>
        <v>1.4939597843835571E-5</v>
      </c>
      <c r="L5868" t="str">
        <f>INDEX('EPA Tech to Policy Mapping'!$D:$D,MATCH('EPA Data'!F5868,'EPA Tech to Policy Mapping'!$C:$C,0))</f>
        <v>crop and rice measures</v>
      </c>
    </row>
    <row r="5869" spans="1:12" x14ac:dyDescent="0.35">
      <c r="A5869" t="s">
        <v>8</v>
      </c>
      <c r="B5869" t="s">
        <v>9</v>
      </c>
      <c r="C5869">
        <v>2050</v>
      </c>
      <c r="D5869" t="s">
        <v>5011</v>
      </c>
      <c r="E5869" t="s">
        <v>5012</v>
      </c>
      <c r="F5869" t="s">
        <v>15</v>
      </c>
      <c r="G5869">
        <v>674</v>
      </c>
      <c r="H5869" t="b">
        <f>OR(L5869='PERAC-ngpPrcsTnD-mthncptr'!$B$1,L5869='PERAC-ngpPrcsTnD-mthncptr'!$C$1,L5869='PERAC-ngpPrcsTnD-mthncptr'!$D$1)</f>
        <v>0</v>
      </c>
      <c r="I5869">
        <f>IF(H5869=TRUE,G5869+'NPV Calcs'!$D$14,G5869)</f>
        <v>674</v>
      </c>
      <c r="J5869">
        <v>1.131059980253E-4</v>
      </c>
      <c r="K5869">
        <f>IF(OR(B5869="GAS",B5869="COL",B5869="LAN",B5869="RICE",B5869="LIVE"),J5869*About!$B$102,IF(OR(B5869="CROP",B5869="NAA"),J5869*About!$B$103,J5869))</f>
        <v>1.0058083717014933E-4</v>
      </c>
      <c r="L5869" t="str">
        <f>INDEX('EPA Tech to Policy Mapping'!$D:$D,MATCH('EPA Data'!F5869,'EPA Tech to Policy Mapping'!$C:$C,0))</f>
        <v>crop and rice measures</v>
      </c>
    </row>
    <row r="5870" spans="1:12" x14ac:dyDescent="0.35">
      <c r="A5870" t="s">
        <v>8</v>
      </c>
      <c r="B5870" t="s">
        <v>9</v>
      </c>
      <c r="C5870">
        <v>2050</v>
      </c>
      <c r="D5870" t="s">
        <v>5011</v>
      </c>
      <c r="E5870" t="s">
        <v>5012</v>
      </c>
      <c r="F5870" t="s">
        <v>15</v>
      </c>
      <c r="G5870">
        <v>676</v>
      </c>
      <c r="H5870" t="b">
        <f>OR(L5870='PERAC-ngpPrcsTnD-mthncptr'!$B$1,L5870='PERAC-ngpPrcsTnD-mthncptr'!$C$1,L5870='PERAC-ngpPrcsTnD-mthncptr'!$D$1)</f>
        <v>0</v>
      </c>
      <c r="I5870">
        <f>IF(H5870=TRUE,G5870+'NPV Calcs'!$D$14,G5870)</f>
        <v>676</v>
      </c>
      <c r="J5870">
        <v>1.7450629966334001E-3</v>
      </c>
      <c r="K5870">
        <f>IF(OR(B5870="GAS",B5870="COL",B5870="LAN",B5870="RICE",B5870="LIVE"),J5870*About!$B$102,IF(OR(B5870="CROP",B5870="NAA"),J5870*About!$B$103,J5870))</f>
        <v>1.5518177654625872E-3</v>
      </c>
      <c r="L5870" t="str">
        <f>INDEX('EPA Tech to Policy Mapping'!$D:$D,MATCH('EPA Data'!F5870,'EPA Tech to Policy Mapping'!$C:$C,0))</f>
        <v>crop and rice measures</v>
      </c>
    </row>
    <row r="5871" spans="1:12" x14ac:dyDescent="0.35">
      <c r="A5871" t="s">
        <v>8</v>
      </c>
      <c r="B5871" t="s">
        <v>9</v>
      </c>
      <c r="C5871">
        <v>2050</v>
      </c>
      <c r="D5871" t="s">
        <v>5011</v>
      </c>
      <c r="E5871" t="s">
        <v>5012</v>
      </c>
      <c r="F5871" t="s">
        <v>15</v>
      </c>
      <c r="G5871">
        <v>680</v>
      </c>
      <c r="H5871" t="b">
        <f>OR(L5871='PERAC-ngpPrcsTnD-mthncptr'!$B$1,L5871='PERAC-ngpPrcsTnD-mthncptr'!$C$1,L5871='PERAC-ngpPrcsTnD-mthncptr'!$D$1)</f>
        <v>0</v>
      </c>
      <c r="I5871">
        <f>IF(H5871=TRUE,G5871+'NPV Calcs'!$D$14,G5871)</f>
        <v>680</v>
      </c>
      <c r="J5871">
        <v>1.5300000086399999E-5</v>
      </c>
      <c r="K5871">
        <f>IF(OR(B5871="GAS",B5871="COL",B5871="LAN",B5871="RICE",B5871="LIVE"),J5871*About!$B$102,IF(OR(B5871="CROP",B5871="NAA"),J5871*About!$B$103,J5871))</f>
        <v>1.3605704774818791E-5</v>
      </c>
      <c r="L5871" t="str">
        <f>INDEX('EPA Tech to Policy Mapping'!$D:$D,MATCH('EPA Data'!F5871,'EPA Tech to Policy Mapping'!$C:$C,0))</f>
        <v>crop and rice measures</v>
      </c>
    </row>
    <row r="5872" spans="1:12" x14ac:dyDescent="0.35">
      <c r="A5872" t="s">
        <v>8</v>
      </c>
      <c r="B5872" t="s">
        <v>9</v>
      </c>
      <c r="C5872">
        <v>2050</v>
      </c>
      <c r="D5872" t="s">
        <v>5011</v>
      </c>
      <c r="E5872" t="s">
        <v>5012</v>
      </c>
      <c r="F5872" t="s">
        <v>15</v>
      </c>
      <c r="G5872">
        <v>681</v>
      </c>
      <c r="H5872" t="b">
        <f>OR(L5872='PERAC-ngpPrcsTnD-mthncptr'!$B$1,L5872='PERAC-ngpPrcsTnD-mthncptr'!$C$1,L5872='PERAC-ngpPrcsTnD-mthncptr'!$D$1)</f>
        <v>0</v>
      </c>
      <c r="I5872">
        <f>IF(H5872=TRUE,G5872+'NPV Calcs'!$D$14,G5872)</f>
        <v>681</v>
      </c>
      <c r="J5872">
        <v>9.3001211062074002E-3</v>
      </c>
      <c r="K5872">
        <f>IF(OR(B5872="GAS",B5872="COL",B5872="LAN",B5872="RICE",B5872="LIVE"),J5872*About!$B$102,IF(OR(B5872="CROP",B5872="NAA"),J5872*About!$B$103,J5872))</f>
        <v>8.2702419233052389E-3</v>
      </c>
      <c r="L5872" t="str">
        <f>INDEX('EPA Tech to Policy Mapping'!$D:$D,MATCH('EPA Data'!F5872,'EPA Tech to Policy Mapping'!$C:$C,0))</f>
        <v>crop and rice measures</v>
      </c>
    </row>
    <row r="5873" spans="1:12" x14ac:dyDescent="0.35">
      <c r="A5873" t="s">
        <v>8</v>
      </c>
      <c r="B5873" t="s">
        <v>9</v>
      </c>
      <c r="C5873">
        <v>2050</v>
      </c>
      <c r="D5873" t="s">
        <v>5011</v>
      </c>
      <c r="E5873" t="s">
        <v>5012</v>
      </c>
      <c r="F5873" t="s">
        <v>15</v>
      </c>
      <c r="G5873">
        <v>682</v>
      </c>
      <c r="H5873" t="b">
        <f>OR(L5873='PERAC-ngpPrcsTnD-mthncptr'!$B$1,L5873='PERAC-ngpPrcsTnD-mthncptr'!$C$1,L5873='PERAC-ngpPrcsTnD-mthncptr'!$D$1)</f>
        <v>0</v>
      </c>
      <c r="I5873">
        <f>IF(H5873=TRUE,G5873+'NPV Calcs'!$D$14,G5873)</f>
        <v>682</v>
      </c>
      <c r="J5873">
        <v>5.0908600678669996E-4</v>
      </c>
      <c r="K5873">
        <f>IF(OR(B5873="GAS",B5873="COL",B5873="LAN",B5873="RICE",B5873="LIVE"),J5873*About!$B$102,IF(OR(B5873="CROP",B5873="NAA"),J5873*About!$B$103,J5873))</f>
        <v>4.5271071073313922E-4</v>
      </c>
      <c r="L5873" t="str">
        <f>INDEX('EPA Tech to Policy Mapping'!$D:$D,MATCH('EPA Data'!F5873,'EPA Tech to Policy Mapping'!$C:$C,0))</f>
        <v>crop and rice measures</v>
      </c>
    </row>
    <row r="5874" spans="1:12" x14ac:dyDescent="0.35">
      <c r="A5874" t="s">
        <v>8</v>
      </c>
      <c r="B5874" t="s">
        <v>9</v>
      </c>
      <c r="C5874">
        <v>2050</v>
      </c>
      <c r="D5874" t="s">
        <v>5011</v>
      </c>
      <c r="E5874" t="s">
        <v>5012</v>
      </c>
      <c r="F5874" t="s">
        <v>15</v>
      </c>
      <c r="G5874">
        <v>685</v>
      </c>
      <c r="H5874" t="b">
        <f>OR(L5874='PERAC-ngpPrcsTnD-mthncptr'!$B$1,L5874='PERAC-ngpPrcsTnD-mthncptr'!$C$1,L5874='PERAC-ngpPrcsTnD-mthncptr'!$D$1)</f>
        <v>0</v>
      </c>
      <c r="I5874">
        <f>IF(H5874=TRUE,G5874+'NPV Calcs'!$D$14,G5874)</f>
        <v>685</v>
      </c>
      <c r="J5874">
        <v>2.9987550806254001E-3</v>
      </c>
      <c r="K5874">
        <f>IF(OR(B5874="GAS",B5874="COL",B5874="LAN",B5874="RICE",B5874="LIVE"),J5874*About!$B$102,IF(OR(B5874="CROP",B5874="NAA"),J5874*About!$B$103,J5874))</f>
        <v>2.6666781757239298E-3</v>
      </c>
      <c r="L5874" t="str">
        <f>INDEX('EPA Tech to Policy Mapping'!$D:$D,MATCH('EPA Data'!F5874,'EPA Tech to Policy Mapping'!$C:$C,0))</f>
        <v>crop and rice measures</v>
      </c>
    </row>
    <row r="5875" spans="1:12" x14ac:dyDescent="0.35">
      <c r="A5875" t="s">
        <v>8</v>
      </c>
      <c r="B5875" t="s">
        <v>9</v>
      </c>
      <c r="C5875">
        <v>2050</v>
      </c>
      <c r="D5875" t="s">
        <v>5011</v>
      </c>
      <c r="E5875" t="s">
        <v>5012</v>
      </c>
      <c r="F5875" t="s">
        <v>15</v>
      </c>
      <c r="G5875">
        <v>689</v>
      </c>
      <c r="H5875" t="b">
        <f>OR(L5875='PERAC-ngpPrcsTnD-mthncptr'!$B$1,L5875='PERAC-ngpPrcsTnD-mthncptr'!$C$1,L5875='PERAC-ngpPrcsTnD-mthncptr'!$D$1)</f>
        <v>0</v>
      </c>
      <c r="I5875">
        <f>IF(H5875=TRUE,G5875+'NPV Calcs'!$D$14,G5875)</f>
        <v>689</v>
      </c>
      <c r="J5875">
        <v>6.3342100474979995E-4</v>
      </c>
      <c r="K5875">
        <f>IF(OR(B5875="GAS",B5875="COL",B5875="LAN",B5875="RICE",B5875="LIVE"),J5875*About!$B$102,IF(OR(B5875="CROP",B5875="NAA"),J5875*About!$B$103,J5875))</f>
        <v>5.6327706798220466E-4</v>
      </c>
      <c r="L5875" t="str">
        <f>INDEX('EPA Tech to Policy Mapping'!$D:$D,MATCH('EPA Data'!F5875,'EPA Tech to Policy Mapping'!$C:$C,0))</f>
        <v>crop and rice measures</v>
      </c>
    </row>
    <row r="5876" spans="1:12" x14ac:dyDescent="0.35">
      <c r="A5876" t="s">
        <v>8</v>
      </c>
      <c r="B5876" t="s">
        <v>9</v>
      </c>
      <c r="C5876">
        <v>2050</v>
      </c>
      <c r="D5876" t="s">
        <v>5011</v>
      </c>
      <c r="E5876" t="s">
        <v>5012</v>
      </c>
      <c r="F5876" t="s">
        <v>15</v>
      </c>
      <c r="G5876">
        <v>695</v>
      </c>
      <c r="H5876" t="b">
        <f>OR(L5876='PERAC-ngpPrcsTnD-mthncptr'!$B$1,L5876='PERAC-ngpPrcsTnD-mthncptr'!$C$1,L5876='PERAC-ngpPrcsTnD-mthncptr'!$D$1)</f>
        <v>0</v>
      </c>
      <c r="I5876">
        <f>IF(H5876=TRUE,G5876+'NPV Calcs'!$D$14,G5876)</f>
        <v>695</v>
      </c>
      <c r="J5876">
        <v>1.22510390356183E-2</v>
      </c>
      <c r="K5876">
        <f>IF(OR(B5876="GAS",B5876="COL",B5876="LAN",B5876="RICE",B5876="LIVE"),J5876*About!$B$102,IF(OR(B5876="CROP",B5876="NAA"),J5876*About!$B$103,J5876))</f>
        <v>1.0894380350465938E-2</v>
      </c>
      <c r="L5876" t="str">
        <f>INDEX('EPA Tech to Policy Mapping'!$D:$D,MATCH('EPA Data'!F5876,'EPA Tech to Policy Mapping'!$C:$C,0))</f>
        <v>crop and rice measures</v>
      </c>
    </row>
    <row r="5877" spans="1:12" x14ac:dyDescent="0.35">
      <c r="A5877" t="s">
        <v>8</v>
      </c>
      <c r="B5877" t="s">
        <v>9</v>
      </c>
      <c r="C5877">
        <v>2050</v>
      </c>
      <c r="D5877" t="s">
        <v>5011</v>
      </c>
      <c r="E5877" t="s">
        <v>5012</v>
      </c>
      <c r="F5877" t="s">
        <v>15</v>
      </c>
      <c r="G5877">
        <v>710</v>
      </c>
      <c r="H5877" t="b">
        <f>OR(L5877='PERAC-ngpPrcsTnD-mthncptr'!$B$1,L5877='PERAC-ngpPrcsTnD-mthncptr'!$C$1,L5877='PERAC-ngpPrcsTnD-mthncptr'!$D$1)</f>
        <v>0</v>
      </c>
      <c r="I5877">
        <f>IF(H5877=TRUE,G5877+'NPV Calcs'!$D$14,G5877)</f>
        <v>710</v>
      </c>
      <c r="J5877">
        <v>2.147250052076E-4</v>
      </c>
      <c r="K5877">
        <f>IF(OR(B5877="GAS",B5877="COL",B5877="LAN",B5877="RICE",B5877="LIVE"),J5877*About!$B$102,IF(OR(B5877="CROP",B5877="NAA"),J5877*About!$B$103,J5877))</f>
        <v>1.9094673281883892E-4</v>
      </c>
      <c r="L5877" t="str">
        <f>INDEX('EPA Tech to Policy Mapping'!$D:$D,MATCH('EPA Data'!F5877,'EPA Tech to Policy Mapping'!$C:$C,0))</f>
        <v>crop and rice measures</v>
      </c>
    </row>
    <row r="5878" spans="1:12" x14ac:dyDescent="0.35">
      <c r="A5878" t="s">
        <v>8</v>
      </c>
      <c r="B5878" t="s">
        <v>9</v>
      </c>
      <c r="C5878">
        <v>2050</v>
      </c>
      <c r="D5878" t="s">
        <v>5011</v>
      </c>
      <c r="E5878" t="s">
        <v>5012</v>
      </c>
      <c r="F5878" t="s">
        <v>15</v>
      </c>
      <c r="G5878">
        <v>722</v>
      </c>
      <c r="H5878" t="b">
        <f>OR(L5878='PERAC-ngpPrcsTnD-mthncptr'!$B$1,L5878='PERAC-ngpPrcsTnD-mthncptr'!$C$1,L5878='PERAC-ngpPrcsTnD-mthncptr'!$D$1)</f>
        <v>0</v>
      </c>
      <c r="I5878">
        <f>IF(H5878=TRUE,G5878+'NPV Calcs'!$D$14,G5878)</f>
        <v>722</v>
      </c>
      <c r="J5878">
        <v>3.3899999607499999E-7</v>
      </c>
      <c r="K5878">
        <f>IF(OR(B5878="GAS",B5878="COL",B5878="LAN",B5878="RICE",B5878="LIVE"),J5878*About!$B$102,IF(OR(B5878="CROP",B5878="NAA"),J5878*About!$B$103,J5878))</f>
        <v>3.0145972805327183E-7</v>
      </c>
      <c r="L5878" t="str">
        <f>INDEX('EPA Tech to Policy Mapping'!$D:$D,MATCH('EPA Data'!F5878,'EPA Tech to Policy Mapping'!$C:$C,0))</f>
        <v>crop and rice measures</v>
      </c>
    </row>
    <row r="5879" spans="1:12" x14ac:dyDescent="0.35">
      <c r="A5879" t="s">
        <v>8</v>
      </c>
      <c r="B5879" t="s">
        <v>9</v>
      </c>
      <c r="C5879">
        <v>2050</v>
      </c>
      <c r="D5879" t="s">
        <v>5011</v>
      </c>
      <c r="E5879" t="s">
        <v>5012</v>
      </c>
      <c r="F5879" t="s">
        <v>15</v>
      </c>
      <c r="G5879">
        <v>726</v>
      </c>
      <c r="H5879" t="b">
        <f>OR(L5879='PERAC-ngpPrcsTnD-mthncptr'!$B$1,L5879='PERAC-ngpPrcsTnD-mthncptr'!$C$1,L5879='PERAC-ngpPrcsTnD-mthncptr'!$D$1)</f>
        <v>0</v>
      </c>
      <c r="I5879">
        <f>IF(H5879=TRUE,G5879+'NPV Calcs'!$D$14,G5879)</f>
        <v>726</v>
      </c>
      <c r="J5879">
        <v>1.9809610676019998E-3</v>
      </c>
      <c r="K5879">
        <f>IF(OR(B5879="GAS",B5879="COL",B5879="LAN",B5879="RICE",B5879="LIVE"),J5879*About!$B$102,IF(OR(B5879="CROP",B5879="NAA"),J5879*About!$B$103,J5879))</f>
        <v>1.7615928956863421E-3</v>
      </c>
      <c r="L5879" t="str">
        <f>INDEX('EPA Tech to Policy Mapping'!$D:$D,MATCH('EPA Data'!F5879,'EPA Tech to Policy Mapping'!$C:$C,0))</f>
        <v>crop and rice measures</v>
      </c>
    </row>
    <row r="5880" spans="1:12" x14ac:dyDescent="0.35">
      <c r="A5880" t="s">
        <v>8</v>
      </c>
      <c r="B5880" t="s">
        <v>9</v>
      </c>
      <c r="C5880">
        <v>2050</v>
      </c>
      <c r="D5880" t="s">
        <v>5011</v>
      </c>
      <c r="E5880" t="s">
        <v>5012</v>
      </c>
      <c r="F5880" t="s">
        <v>15</v>
      </c>
      <c r="G5880">
        <v>730</v>
      </c>
      <c r="H5880" t="b">
        <f>OR(L5880='PERAC-ngpPrcsTnD-mthncptr'!$B$1,L5880='PERAC-ngpPrcsTnD-mthncptr'!$C$1,L5880='PERAC-ngpPrcsTnD-mthncptr'!$D$1)</f>
        <v>0</v>
      </c>
      <c r="I5880">
        <f>IF(H5880=TRUE,G5880+'NPV Calcs'!$D$14,G5880)</f>
        <v>730</v>
      </c>
      <c r="J5880">
        <v>2.2700000101799999E-7</v>
      </c>
      <c r="K5880">
        <f>IF(OR(B5880="GAS",B5880="COL",B5880="LAN",B5880="RICE",B5880="LIVE"),J5880*About!$B$102,IF(OR(B5880="CROP",B5880="NAA"),J5880*About!$B$103,J5880))</f>
        <v>2.0186241701265101E-7</v>
      </c>
      <c r="L5880" t="str">
        <f>INDEX('EPA Tech to Policy Mapping'!$D:$D,MATCH('EPA Data'!F5880,'EPA Tech to Policy Mapping'!$C:$C,0))</f>
        <v>crop and rice measures</v>
      </c>
    </row>
    <row r="5881" spans="1:12" x14ac:dyDescent="0.35">
      <c r="A5881" t="s">
        <v>8</v>
      </c>
      <c r="B5881" t="s">
        <v>9</v>
      </c>
      <c r="C5881">
        <v>2050</v>
      </c>
      <c r="D5881" t="s">
        <v>5011</v>
      </c>
      <c r="E5881" t="s">
        <v>5012</v>
      </c>
      <c r="F5881" t="s">
        <v>15</v>
      </c>
      <c r="G5881">
        <v>731</v>
      </c>
      <c r="H5881" t="b">
        <f>OR(L5881='PERAC-ngpPrcsTnD-mthncptr'!$B$1,L5881='PERAC-ngpPrcsTnD-mthncptr'!$C$1,L5881='PERAC-ngpPrcsTnD-mthncptr'!$D$1)</f>
        <v>0</v>
      </c>
      <c r="I5881">
        <f>IF(H5881=TRUE,G5881+'NPV Calcs'!$D$14,G5881)</f>
        <v>731</v>
      </c>
      <c r="J5881">
        <v>1.4039049856365E-3</v>
      </c>
      <c r="K5881">
        <f>IF(OR(B5881="GAS",B5881="COL",B5881="LAN",B5881="RICE",B5881="LIVE"),J5881*About!$B$102,IF(OR(B5881="CROP",B5881="NAA"),J5881*About!$B$103,J5881))</f>
        <v>1.2484389972942031E-3</v>
      </c>
      <c r="L5881" t="str">
        <f>INDEX('EPA Tech to Policy Mapping'!$D:$D,MATCH('EPA Data'!F5881,'EPA Tech to Policy Mapping'!$C:$C,0))</f>
        <v>crop and rice measures</v>
      </c>
    </row>
    <row r="5882" spans="1:12" x14ac:dyDescent="0.35">
      <c r="A5882" t="s">
        <v>8</v>
      </c>
      <c r="B5882" t="s">
        <v>9</v>
      </c>
      <c r="C5882">
        <v>2050</v>
      </c>
      <c r="D5882" t="s">
        <v>5011</v>
      </c>
      <c r="E5882" t="s">
        <v>5012</v>
      </c>
      <c r="F5882" t="s">
        <v>15</v>
      </c>
      <c r="G5882">
        <v>734</v>
      </c>
      <c r="H5882" t="b">
        <f>OR(L5882='PERAC-ngpPrcsTnD-mthncptr'!$B$1,L5882='PERAC-ngpPrcsTnD-mthncptr'!$C$1,L5882='PERAC-ngpPrcsTnD-mthncptr'!$D$1)</f>
        <v>0</v>
      </c>
      <c r="I5882">
        <f>IF(H5882=TRUE,G5882+'NPV Calcs'!$D$14,G5882)</f>
        <v>734</v>
      </c>
      <c r="J5882">
        <v>5.4000000091E-5</v>
      </c>
      <c r="K5882">
        <f>IF(OR(B5882="GAS",B5882="COL",B5882="LAN",B5882="RICE",B5882="LIVE"),J5882*About!$B$102,IF(OR(B5882="CROP",B5882="NAA"),J5882*About!$B$103,J5882))</f>
        <v>4.802013430911074E-5</v>
      </c>
      <c r="L5882" t="str">
        <f>INDEX('EPA Tech to Policy Mapping'!$D:$D,MATCH('EPA Data'!F5882,'EPA Tech to Policy Mapping'!$C:$C,0))</f>
        <v>crop and rice measures</v>
      </c>
    </row>
    <row r="5883" spans="1:12" x14ac:dyDescent="0.35">
      <c r="A5883" t="s">
        <v>8</v>
      </c>
      <c r="B5883" t="s">
        <v>9</v>
      </c>
      <c r="C5883">
        <v>2050</v>
      </c>
      <c r="D5883" t="s">
        <v>5011</v>
      </c>
      <c r="E5883" t="s">
        <v>5012</v>
      </c>
      <c r="F5883" t="s">
        <v>15</v>
      </c>
      <c r="G5883">
        <v>735</v>
      </c>
      <c r="H5883" t="b">
        <f>OR(L5883='PERAC-ngpPrcsTnD-mthncptr'!$B$1,L5883='PERAC-ngpPrcsTnD-mthncptr'!$C$1,L5883='PERAC-ngpPrcsTnD-mthncptr'!$D$1)</f>
        <v>0</v>
      </c>
      <c r="I5883">
        <f>IF(H5883=TRUE,G5883+'NPV Calcs'!$D$14,G5883)</f>
        <v>735</v>
      </c>
      <c r="J5883">
        <v>5.6789941154420003E-3</v>
      </c>
      <c r="K5883">
        <f>IF(OR(B5883="GAS",B5883="COL",B5883="LAN",B5883="RICE",B5883="LIVE"),J5883*About!$B$102,IF(OR(B5883="CROP",B5883="NAA"),J5883*About!$B$103,J5883))</f>
        <v>5.0501122167521144E-3</v>
      </c>
      <c r="L5883" t="str">
        <f>INDEX('EPA Tech to Policy Mapping'!$D:$D,MATCH('EPA Data'!F5883,'EPA Tech to Policy Mapping'!$C:$C,0))</f>
        <v>crop and rice measures</v>
      </c>
    </row>
    <row r="5884" spans="1:12" x14ac:dyDescent="0.35">
      <c r="A5884" t="s">
        <v>8</v>
      </c>
      <c r="B5884" t="s">
        <v>9</v>
      </c>
      <c r="C5884">
        <v>2050</v>
      </c>
      <c r="D5884" t="s">
        <v>5011</v>
      </c>
      <c r="E5884" t="s">
        <v>5012</v>
      </c>
      <c r="F5884" t="s">
        <v>15</v>
      </c>
      <c r="G5884">
        <v>748</v>
      </c>
      <c r="H5884" t="b">
        <f>OR(L5884='PERAC-ngpPrcsTnD-mthncptr'!$B$1,L5884='PERAC-ngpPrcsTnD-mthncptr'!$C$1,L5884='PERAC-ngpPrcsTnD-mthncptr'!$D$1)</f>
        <v>0</v>
      </c>
      <c r="I5884">
        <f>IF(H5884=TRUE,G5884+'NPV Calcs'!$D$14,G5884)</f>
        <v>748</v>
      </c>
      <c r="J5884">
        <v>1.0814709821716001E-3</v>
      </c>
      <c r="K5884">
        <f>IF(OR(B5884="GAS",B5884="COL",B5884="LAN",B5884="RICE",B5884="LIVE"),J5884*About!$B$102,IF(OR(B5884="CROP",B5884="NAA"),J5884*About!$B$103,J5884))</f>
        <v>9.6171077273648998E-4</v>
      </c>
      <c r="L5884" t="str">
        <f>INDEX('EPA Tech to Policy Mapping'!$D:$D,MATCH('EPA Data'!F5884,'EPA Tech to Policy Mapping'!$C:$C,0))</f>
        <v>crop and rice measures</v>
      </c>
    </row>
    <row r="5885" spans="1:12" x14ac:dyDescent="0.35">
      <c r="A5885" t="s">
        <v>8</v>
      </c>
      <c r="B5885" t="s">
        <v>9</v>
      </c>
      <c r="C5885">
        <v>2050</v>
      </c>
      <c r="D5885" t="s">
        <v>5011</v>
      </c>
      <c r="E5885" t="s">
        <v>5012</v>
      </c>
      <c r="F5885" t="s">
        <v>15</v>
      </c>
      <c r="G5885">
        <v>752</v>
      </c>
      <c r="H5885" t="b">
        <f>OR(L5885='PERAC-ngpPrcsTnD-mthncptr'!$B$1,L5885='PERAC-ngpPrcsTnD-mthncptr'!$C$1,L5885='PERAC-ngpPrcsTnD-mthncptr'!$D$1)</f>
        <v>0</v>
      </c>
      <c r="I5885">
        <f>IF(H5885=TRUE,G5885+'NPV Calcs'!$D$14,G5885)</f>
        <v>752</v>
      </c>
      <c r="J5885">
        <v>3.3786700805650002E-4</v>
      </c>
      <c r="K5885">
        <f>IF(OR(B5885="GAS",B5885="COL",B5885="LAN",B5885="RICE",B5885="LIVE"),J5885*About!$B$102,IF(OR(B5885="CROP",B5885="NAA"),J5885*About!$B$103,J5885))</f>
        <v>3.0045220515091442E-4</v>
      </c>
      <c r="L5885" t="str">
        <f>INDEX('EPA Tech to Policy Mapping'!$D:$D,MATCH('EPA Data'!F5885,'EPA Tech to Policy Mapping'!$C:$C,0))</f>
        <v>crop and rice measures</v>
      </c>
    </row>
    <row r="5886" spans="1:12" x14ac:dyDescent="0.35">
      <c r="A5886" t="s">
        <v>8</v>
      </c>
      <c r="B5886" t="s">
        <v>9</v>
      </c>
      <c r="C5886">
        <v>2050</v>
      </c>
      <c r="D5886" t="s">
        <v>5011</v>
      </c>
      <c r="E5886" t="s">
        <v>5012</v>
      </c>
      <c r="F5886" t="s">
        <v>15</v>
      </c>
      <c r="G5886">
        <v>753</v>
      </c>
      <c r="H5886" t="b">
        <f>OR(L5886='PERAC-ngpPrcsTnD-mthncptr'!$B$1,L5886='PERAC-ngpPrcsTnD-mthncptr'!$C$1,L5886='PERAC-ngpPrcsTnD-mthncptr'!$D$1)</f>
        <v>0</v>
      </c>
      <c r="I5886">
        <f>IF(H5886=TRUE,G5886+'NPV Calcs'!$D$14,G5886)</f>
        <v>753</v>
      </c>
      <c r="J5886">
        <v>8.6657349020243003E-3</v>
      </c>
      <c r="K5886">
        <f>IF(OR(B5886="GAS",B5886="COL",B5886="LAN",B5886="RICE",B5886="LIVE"),J5886*About!$B$102,IF(OR(B5886="CROP",B5886="NAA"),J5886*About!$B$103,J5886))</f>
        <v>7.7061065403907364E-3</v>
      </c>
      <c r="L5886" t="str">
        <f>INDEX('EPA Tech to Policy Mapping'!$D:$D,MATCH('EPA Data'!F5886,'EPA Tech to Policy Mapping'!$C:$C,0))</f>
        <v>crop and rice measures</v>
      </c>
    </row>
    <row r="5887" spans="1:12" x14ac:dyDescent="0.35">
      <c r="A5887" t="s">
        <v>8</v>
      </c>
      <c r="B5887" t="s">
        <v>9</v>
      </c>
      <c r="C5887">
        <v>2050</v>
      </c>
      <c r="D5887" t="s">
        <v>5011</v>
      </c>
      <c r="E5887" t="s">
        <v>5012</v>
      </c>
      <c r="F5887" t="s">
        <v>15</v>
      </c>
      <c r="G5887">
        <v>754</v>
      </c>
      <c r="H5887" t="b">
        <f>OR(L5887='PERAC-ngpPrcsTnD-mthncptr'!$B$1,L5887='PERAC-ngpPrcsTnD-mthncptr'!$C$1,L5887='PERAC-ngpPrcsTnD-mthncptr'!$D$1)</f>
        <v>0</v>
      </c>
      <c r="I5887">
        <f>IF(H5887=TRUE,G5887+'NPV Calcs'!$D$14,G5887)</f>
        <v>754</v>
      </c>
      <c r="J5887">
        <v>3.2200001442100003E-5</v>
      </c>
      <c r="K5887">
        <f>IF(OR(B5887="GAS",B5887="COL",B5887="LAN",B5887="RICE",B5887="LIVE"),J5887*About!$B$102,IF(OR(B5887="CROP",B5887="NAA"),J5887*About!$B$103,J5887))</f>
        <v>2.863422947032383E-5</v>
      </c>
      <c r="L5887" t="str">
        <f>INDEX('EPA Tech to Policy Mapping'!$D:$D,MATCH('EPA Data'!F5887,'EPA Tech to Policy Mapping'!$C:$C,0))</f>
        <v>crop and rice measures</v>
      </c>
    </row>
    <row r="5888" spans="1:12" x14ac:dyDescent="0.35">
      <c r="A5888" t="s">
        <v>8</v>
      </c>
      <c r="B5888" t="s">
        <v>9</v>
      </c>
      <c r="C5888">
        <v>2050</v>
      </c>
      <c r="D5888" t="s">
        <v>5011</v>
      </c>
      <c r="E5888" t="s">
        <v>5012</v>
      </c>
      <c r="F5888" t="s">
        <v>15</v>
      </c>
      <c r="G5888">
        <v>757</v>
      </c>
      <c r="H5888" t="b">
        <f>OR(L5888='PERAC-ngpPrcsTnD-mthncptr'!$B$1,L5888='PERAC-ngpPrcsTnD-mthncptr'!$C$1,L5888='PERAC-ngpPrcsTnD-mthncptr'!$D$1)</f>
        <v>0</v>
      </c>
      <c r="I5888">
        <f>IF(H5888=TRUE,G5888+'NPV Calcs'!$D$14,G5888)</f>
        <v>757</v>
      </c>
      <c r="J5888">
        <v>2.9111430048943E-3</v>
      </c>
      <c r="K5888">
        <f>IF(OR(B5888="GAS",B5888="COL",B5888="LAN",B5888="RICE",B5888="LIVE"),J5888*About!$B$102,IF(OR(B5888="CROP",B5888="NAA"),J5888*About!$B$103,J5888))</f>
        <v>2.5887681083791594E-3</v>
      </c>
      <c r="L5888" t="str">
        <f>INDEX('EPA Tech to Policy Mapping'!$D:$D,MATCH('EPA Data'!F5888,'EPA Tech to Policy Mapping'!$C:$C,0))</f>
        <v>crop and rice measures</v>
      </c>
    </row>
    <row r="5889" spans="1:12" x14ac:dyDescent="0.35">
      <c r="A5889" t="s">
        <v>8</v>
      </c>
      <c r="B5889" t="s">
        <v>9</v>
      </c>
      <c r="C5889">
        <v>2050</v>
      </c>
      <c r="D5889" t="s">
        <v>5011</v>
      </c>
      <c r="E5889" t="s">
        <v>5012</v>
      </c>
      <c r="F5889" t="s">
        <v>15</v>
      </c>
      <c r="G5889">
        <v>765</v>
      </c>
      <c r="H5889" t="b">
        <f>OR(L5889='PERAC-ngpPrcsTnD-mthncptr'!$B$1,L5889='PERAC-ngpPrcsTnD-mthncptr'!$C$1,L5889='PERAC-ngpPrcsTnD-mthncptr'!$D$1)</f>
        <v>0</v>
      </c>
      <c r="I5889">
        <f>IF(H5889=TRUE,G5889+'NPV Calcs'!$D$14,G5889)</f>
        <v>765</v>
      </c>
      <c r="J5889">
        <v>8.1991200568149998E-4</v>
      </c>
      <c r="K5889">
        <f>IF(OR(B5889="GAS",B5889="COL",B5889="LAN",B5889="RICE",B5889="LIVE"),J5889*About!$B$102,IF(OR(B5889="CROP",B5889="NAA"),J5889*About!$B$103,J5889))</f>
        <v>7.291163808912668E-4</v>
      </c>
      <c r="L5889" t="str">
        <f>INDEX('EPA Tech to Policy Mapping'!$D:$D,MATCH('EPA Data'!F5889,'EPA Tech to Policy Mapping'!$C:$C,0))</f>
        <v>crop and rice measures</v>
      </c>
    </row>
    <row r="5890" spans="1:12" x14ac:dyDescent="0.35">
      <c r="A5890" t="s">
        <v>8</v>
      </c>
      <c r="B5890" t="s">
        <v>9</v>
      </c>
      <c r="C5890">
        <v>2050</v>
      </c>
      <c r="D5890" t="s">
        <v>5011</v>
      </c>
      <c r="E5890" t="s">
        <v>5012</v>
      </c>
      <c r="F5890" t="s">
        <v>15</v>
      </c>
      <c r="G5890">
        <v>782</v>
      </c>
      <c r="H5890" t="b">
        <f>OR(L5890='PERAC-ngpPrcsTnD-mthncptr'!$B$1,L5890='PERAC-ngpPrcsTnD-mthncptr'!$C$1,L5890='PERAC-ngpPrcsTnD-mthncptr'!$D$1)</f>
        <v>0</v>
      </c>
      <c r="I5890">
        <f>IF(H5890=TRUE,G5890+'NPV Calcs'!$D$14,G5890)</f>
        <v>782</v>
      </c>
      <c r="J5890">
        <v>1.67610086500645E-2</v>
      </c>
      <c r="K5890">
        <f>IF(OR(B5890="GAS",B5890="COL",B5890="LAN",B5890="RICE",B5890="LIVE"),J5890*About!$B$102,IF(OR(B5890="CROP",B5890="NAA"),J5890*About!$B$103,J5890))</f>
        <v>1.4904923799554002E-2</v>
      </c>
      <c r="L5890" t="str">
        <f>INDEX('EPA Tech to Policy Mapping'!$D:$D,MATCH('EPA Data'!F5890,'EPA Tech to Policy Mapping'!$C:$C,0))</f>
        <v>crop and rice measures</v>
      </c>
    </row>
    <row r="5891" spans="1:12" x14ac:dyDescent="0.35">
      <c r="A5891" t="s">
        <v>8</v>
      </c>
      <c r="B5891" t="s">
        <v>9</v>
      </c>
      <c r="C5891">
        <v>2050</v>
      </c>
      <c r="D5891" t="s">
        <v>5011</v>
      </c>
      <c r="E5891" t="s">
        <v>5012</v>
      </c>
      <c r="F5891" t="s">
        <v>15</v>
      </c>
      <c r="G5891">
        <v>785</v>
      </c>
      <c r="H5891" t="b">
        <f>OR(L5891='PERAC-ngpPrcsTnD-mthncptr'!$B$1,L5891='PERAC-ngpPrcsTnD-mthncptr'!$C$1,L5891='PERAC-ngpPrcsTnD-mthncptr'!$D$1)</f>
        <v>0</v>
      </c>
      <c r="I5891">
        <f>IF(H5891=TRUE,G5891+'NPV Calcs'!$D$14,G5891)</f>
        <v>785</v>
      </c>
      <c r="J5891">
        <v>8.4399999877899998E-7</v>
      </c>
      <c r="K5891">
        <f>IF(OR(B5891="GAS",B5891="COL",B5891="LAN",B5891="RICE",B5891="LIVE"),J5891*About!$B$102,IF(OR(B5891="CROP",B5891="NAA"),J5891*About!$B$103,J5891))</f>
        <v>7.5053691166588925E-7</v>
      </c>
      <c r="L5891" t="str">
        <f>INDEX('EPA Tech to Policy Mapping'!$D:$D,MATCH('EPA Data'!F5891,'EPA Tech to Policy Mapping'!$C:$C,0))</f>
        <v>crop and rice measures</v>
      </c>
    </row>
    <row r="5892" spans="1:12" x14ac:dyDescent="0.35">
      <c r="A5892" t="s">
        <v>8</v>
      </c>
      <c r="B5892" t="s">
        <v>9</v>
      </c>
      <c r="C5892">
        <v>2050</v>
      </c>
      <c r="D5892" t="s">
        <v>5011</v>
      </c>
      <c r="E5892" t="s">
        <v>5012</v>
      </c>
      <c r="F5892" t="s">
        <v>15</v>
      </c>
      <c r="G5892">
        <v>789</v>
      </c>
      <c r="H5892" t="b">
        <f>OR(L5892='PERAC-ngpPrcsTnD-mthncptr'!$B$1,L5892='PERAC-ngpPrcsTnD-mthncptr'!$C$1,L5892='PERAC-ngpPrcsTnD-mthncptr'!$D$1)</f>
        <v>0</v>
      </c>
      <c r="I5892">
        <f>IF(H5892=TRUE,G5892+'NPV Calcs'!$D$14,G5892)</f>
        <v>789</v>
      </c>
      <c r="J5892">
        <v>8.2277500769119998E-4</v>
      </c>
      <c r="K5892">
        <f>IF(OR(B5892="GAS",B5892="COL",B5892="LAN",B5892="RICE",B5892="LIVE"),J5892*About!$B$102,IF(OR(B5892="CROP",B5892="NAA"),J5892*About!$B$103,J5892))</f>
        <v>7.3166233905425505E-4</v>
      </c>
      <c r="L5892" t="str">
        <f>INDEX('EPA Tech to Policy Mapping'!$D:$D,MATCH('EPA Data'!F5892,'EPA Tech to Policy Mapping'!$C:$C,0))</f>
        <v>crop and rice measures</v>
      </c>
    </row>
    <row r="5893" spans="1:12" x14ac:dyDescent="0.35">
      <c r="A5893" t="s">
        <v>8</v>
      </c>
      <c r="B5893" t="s">
        <v>9</v>
      </c>
      <c r="C5893">
        <v>2050</v>
      </c>
      <c r="D5893" t="s">
        <v>5011</v>
      </c>
      <c r="E5893" t="s">
        <v>5012</v>
      </c>
      <c r="F5893" t="s">
        <v>15</v>
      </c>
      <c r="G5893">
        <v>797</v>
      </c>
      <c r="H5893" t="b">
        <f>OR(L5893='PERAC-ngpPrcsTnD-mthncptr'!$B$1,L5893='PERAC-ngpPrcsTnD-mthncptr'!$C$1,L5893='PERAC-ngpPrcsTnD-mthncptr'!$D$1)</f>
        <v>0</v>
      </c>
      <c r="I5893">
        <f>IF(H5893=TRUE,G5893+'NPV Calcs'!$D$14,G5893)</f>
        <v>797</v>
      </c>
      <c r="J5893">
        <v>4.8511358909308997E-3</v>
      </c>
      <c r="K5893">
        <f>IF(OR(B5893="GAS",B5893="COL",B5893="LAN",B5893="RICE",B5893="LIVE"),J5893*About!$B$102,IF(OR(B5893="CROP",B5893="NAA"),J5893*About!$B$103,J5893))</f>
        <v>4.3139295674385521E-3</v>
      </c>
      <c r="L5893" t="str">
        <f>INDEX('EPA Tech to Policy Mapping'!$D:$D,MATCH('EPA Data'!F5893,'EPA Tech to Policy Mapping'!$C:$C,0))</f>
        <v>crop and rice measures</v>
      </c>
    </row>
    <row r="5894" spans="1:12" x14ac:dyDescent="0.35">
      <c r="A5894" t="s">
        <v>8</v>
      </c>
      <c r="B5894" t="s">
        <v>9</v>
      </c>
      <c r="C5894">
        <v>2050</v>
      </c>
      <c r="D5894" t="s">
        <v>5011</v>
      </c>
      <c r="E5894" t="s">
        <v>5012</v>
      </c>
      <c r="F5894" t="s">
        <v>15</v>
      </c>
      <c r="G5894">
        <v>808</v>
      </c>
      <c r="H5894" t="b">
        <f>OR(L5894='PERAC-ngpPrcsTnD-mthncptr'!$B$1,L5894='PERAC-ngpPrcsTnD-mthncptr'!$C$1,L5894='PERAC-ngpPrcsTnD-mthncptr'!$D$1)</f>
        <v>0</v>
      </c>
      <c r="I5894">
        <f>IF(H5894=TRUE,G5894+'NPV Calcs'!$D$14,G5894)</f>
        <v>808</v>
      </c>
      <c r="J5894">
        <v>1.9704799342429999E-4</v>
      </c>
      <c r="K5894">
        <f>IF(OR(B5894="GAS",B5894="COL",B5894="LAN",B5894="RICE",B5894="LIVE"),J5894*About!$B$102,IF(OR(B5894="CROP",B5894="NAA"),J5894*About!$B$103,J5894))</f>
        <v>1.7522724247462918E-4</v>
      </c>
      <c r="L5894" t="str">
        <f>INDEX('EPA Tech to Policy Mapping'!$D:$D,MATCH('EPA Data'!F5894,'EPA Tech to Policy Mapping'!$C:$C,0))</f>
        <v>crop and rice measures</v>
      </c>
    </row>
    <row r="5895" spans="1:12" x14ac:dyDescent="0.35">
      <c r="A5895" t="s">
        <v>8</v>
      </c>
      <c r="B5895" t="s">
        <v>9</v>
      </c>
      <c r="C5895">
        <v>2050</v>
      </c>
      <c r="D5895" t="s">
        <v>5011</v>
      </c>
      <c r="E5895" t="s">
        <v>5012</v>
      </c>
      <c r="F5895" t="s">
        <v>15</v>
      </c>
      <c r="G5895">
        <v>813</v>
      </c>
      <c r="H5895" t="b">
        <f>OR(L5895='PERAC-ngpPrcsTnD-mthncptr'!$B$1,L5895='PERAC-ngpPrcsTnD-mthncptr'!$C$1,L5895='PERAC-ngpPrcsTnD-mthncptr'!$D$1)</f>
        <v>0</v>
      </c>
      <c r="I5895">
        <f>IF(H5895=TRUE,G5895+'NPV Calcs'!$D$14,G5895)</f>
        <v>813</v>
      </c>
      <c r="J5895">
        <v>8.7699998403000006E-5</v>
      </c>
      <c r="K5895">
        <f>IF(OR(B5895="GAS",B5895="COL",B5895="LAN",B5895="RICE",B5895="LIVE"),J5895*About!$B$102,IF(OR(B5895="CROP",B5895="NAA"),J5895*About!$B$103,J5895))</f>
        <v>7.7988253613406046E-5</v>
      </c>
      <c r="L5895" t="str">
        <f>INDEX('EPA Tech to Policy Mapping'!$D:$D,MATCH('EPA Data'!F5895,'EPA Tech to Policy Mapping'!$C:$C,0))</f>
        <v>crop and rice measures</v>
      </c>
    </row>
    <row r="5896" spans="1:12" x14ac:dyDescent="0.35">
      <c r="A5896" t="s">
        <v>8</v>
      </c>
      <c r="B5896" t="s">
        <v>9</v>
      </c>
      <c r="C5896">
        <v>2050</v>
      </c>
      <c r="D5896" t="s">
        <v>5011</v>
      </c>
      <c r="E5896" t="s">
        <v>5012</v>
      </c>
      <c r="F5896" t="s">
        <v>15</v>
      </c>
      <c r="G5896">
        <v>816</v>
      </c>
      <c r="H5896" t="b">
        <f>OR(L5896='PERAC-ngpPrcsTnD-mthncptr'!$B$1,L5896='PERAC-ngpPrcsTnD-mthncptr'!$C$1,L5896='PERAC-ngpPrcsTnD-mthncptr'!$D$1)</f>
        <v>0</v>
      </c>
      <c r="I5896">
        <f>IF(H5896=TRUE,G5896+'NPV Calcs'!$D$14,G5896)</f>
        <v>816</v>
      </c>
      <c r="J5896">
        <v>1.7131799540950001E-4</v>
      </c>
      <c r="K5896">
        <f>IF(OR(B5896="GAS",B5896="COL",B5896="LAN",B5896="RICE",B5896="LIVE"),J5896*About!$B$102,IF(OR(B5896="CROP",B5896="NAA"),J5896*About!$B$103,J5896))</f>
        <v>1.5234653954200505E-4</v>
      </c>
      <c r="L5896" t="str">
        <f>INDEX('EPA Tech to Policy Mapping'!$D:$D,MATCH('EPA Data'!F5896,'EPA Tech to Policy Mapping'!$C:$C,0))</f>
        <v>crop and rice measures</v>
      </c>
    </row>
    <row r="5897" spans="1:12" x14ac:dyDescent="0.35">
      <c r="A5897" t="s">
        <v>8</v>
      </c>
      <c r="B5897" t="s">
        <v>9</v>
      </c>
      <c r="C5897">
        <v>2050</v>
      </c>
      <c r="D5897" t="s">
        <v>5011</v>
      </c>
      <c r="E5897" t="s">
        <v>5012</v>
      </c>
      <c r="F5897" t="s">
        <v>15</v>
      </c>
      <c r="G5897">
        <v>817</v>
      </c>
      <c r="H5897" t="b">
        <f>OR(L5897='PERAC-ngpPrcsTnD-mthncptr'!$B$1,L5897='PERAC-ngpPrcsTnD-mthncptr'!$C$1,L5897='PERAC-ngpPrcsTnD-mthncptr'!$D$1)</f>
        <v>0</v>
      </c>
      <c r="I5897">
        <f>IF(H5897=TRUE,G5897+'NPV Calcs'!$D$14,G5897)</f>
        <v>817</v>
      </c>
      <c r="J5897">
        <v>9.8800002888299994E-5</v>
      </c>
      <c r="K5897">
        <f>IF(OR(B5897="GAS",B5897="COL",B5897="LAN",B5897="RICE",B5897="LIVE"),J5897*About!$B$102,IF(OR(B5897="CROP",B5897="NAA"),J5897*About!$B$103,J5897))</f>
        <v>8.7859062971139262E-5</v>
      </c>
      <c r="L5897" t="str">
        <f>INDEX('EPA Tech to Policy Mapping'!$D:$D,MATCH('EPA Data'!F5897,'EPA Tech to Policy Mapping'!$C:$C,0))</f>
        <v>crop and rice measures</v>
      </c>
    </row>
    <row r="5898" spans="1:12" x14ac:dyDescent="0.35">
      <c r="A5898" t="s">
        <v>8</v>
      </c>
      <c r="B5898" t="s">
        <v>9</v>
      </c>
      <c r="C5898">
        <v>2050</v>
      </c>
      <c r="D5898" t="s">
        <v>5011</v>
      </c>
      <c r="E5898" t="s">
        <v>5012</v>
      </c>
      <c r="F5898" t="s">
        <v>15</v>
      </c>
      <c r="G5898">
        <v>819</v>
      </c>
      <c r="H5898" t="b">
        <f>OR(L5898='PERAC-ngpPrcsTnD-mthncptr'!$B$1,L5898='PERAC-ngpPrcsTnD-mthncptr'!$C$1,L5898='PERAC-ngpPrcsTnD-mthncptr'!$D$1)</f>
        <v>0</v>
      </c>
      <c r="I5898">
        <f>IF(H5898=TRUE,G5898+'NPV Calcs'!$D$14,G5898)</f>
        <v>819</v>
      </c>
      <c r="J5898">
        <v>3.8299050647764999E-3</v>
      </c>
      <c r="K5898">
        <f>IF(OR(B5898="GAS",B5898="COL",B5898="LAN",B5898="RICE",B5898="LIVE"),J5898*About!$B$102,IF(OR(B5898="CROP",B5898="NAA"),J5898*About!$B$103,J5898))</f>
        <v>3.4057880609589682E-3</v>
      </c>
      <c r="L5898" t="str">
        <f>INDEX('EPA Tech to Policy Mapping'!$D:$D,MATCH('EPA Data'!F5898,'EPA Tech to Policy Mapping'!$C:$C,0))</f>
        <v>crop and rice measures</v>
      </c>
    </row>
    <row r="5899" spans="1:12" x14ac:dyDescent="0.35">
      <c r="A5899" t="s">
        <v>8</v>
      </c>
      <c r="B5899" t="s">
        <v>9</v>
      </c>
      <c r="C5899">
        <v>2050</v>
      </c>
      <c r="D5899" t="s">
        <v>5011</v>
      </c>
      <c r="E5899" t="s">
        <v>5012</v>
      </c>
      <c r="F5899" t="s">
        <v>15</v>
      </c>
      <c r="G5899">
        <v>821</v>
      </c>
      <c r="H5899" t="b">
        <f>OR(L5899='PERAC-ngpPrcsTnD-mthncptr'!$B$1,L5899='PERAC-ngpPrcsTnD-mthncptr'!$C$1,L5899='PERAC-ngpPrcsTnD-mthncptr'!$D$1)</f>
        <v>0</v>
      </c>
      <c r="I5899">
        <f>IF(H5899=TRUE,G5899+'NPV Calcs'!$D$14,G5899)</f>
        <v>821</v>
      </c>
      <c r="J5899">
        <v>1.9199999314900002E-6</v>
      </c>
      <c r="K5899">
        <f>IF(OR(B5899="GAS",B5899="COL",B5899="LAN",B5899="RICE",B5899="LIVE"),J5899*About!$B$102,IF(OR(B5899="CROP",B5899="NAA"),J5899*About!$B$103,J5899))</f>
        <v>1.7073824894122485E-6</v>
      </c>
      <c r="L5899" t="str">
        <f>INDEX('EPA Tech to Policy Mapping'!$D:$D,MATCH('EPA Data'!F5899,'EPA Tech to Policy Mapping'!$C:$C,0))</f>
        <v>crop and rice measures</v>
      </c>
    </row>
    <row r="5900" spans="1:12" x14ac:dyDescent="0.35">
      <c r="A5900" t="s">
        <v>8</v>
      </c>
      <c r="B5900" t="s">
        <v>9</v>
      </c>
      <c r="C5900">
        <v>2050</v>
      </c>
      <c r="D5900" t="s">
        <v>5011</v>
      </c>
      <c r="E5900" t="s">
        <v>5012</v>
      </c>
      <c r="F5900" t="s">
        <v>15</v>
      </c>
      <c r="G5900">
        <v>826</v>
      </c>
      <c r="H5900" t="b">
        <f>OR(L5900='PERAC-ngpPrcsTnD-mthncptr'!$B$1,L5900='PERAC-ngpPrcsTnD-mthncptr'!$C$1,L5900='PERAC-ngpPrcsTnD-mthncptr'!$D$1)</f>
        <v>0</v>
      </c>
      <c r="I5900">
        <f>IF(H5900=TRUE,G5900+'NPV Calcs'!$D$14,G5900)</f>
        <v>826</v>
      </c>
      <c r="J5900">
        <v>8.5532087832689008E-3</v>
      </c>
      <c r="K5900">
        <f>IF(OR(B5900="GAS",B5900="COL",B5900="LAN",B5900="RICE",B5900="LIVE"),J5900*About!$B$102,IF(OR(B5900="CROP",B5900="NAA"),J5900*About!$B$103,J5900))</f>
        <v>7.6060413676720092E-3</v>
      </c>
      <c r="L5900" t="str">
        <f>INDEX('EPA Tech to Policy Mapping'!$D:$D,MATCH('EPA Data'!F5900,'EPA Tech to Policy Mapping'!$C:$C,0))</f>
        <v>crop and rice measures</v>
      </c>
    </row>
    <row r="5901" spans="1:12" x14ac:dyDescent="0.35">
      <c r="A5901" t="s">
        <v>8</v>
      </c>
      <c r="B5901" t="s">
        <v>9</v>
      </c>
      <c r="C5901">
        <v>2050</v>
      </c>
      <c r="D5901" t="s">
        <v>5011</v>
      </c>
      <c r="E5901" t="s">
        <v>5012</v>
      </c>
      <c r="F5901" t="s">
        <v>15</v>
      </c>
      <c r="G5901">
        <v>827</v>
      </c>
      <c r="H5901" t="b">
        <f>OR(L5901='PERAC-ngpPrcsTnD-mthncptr'!$B$1,L5901='PERAC-ngpPrcsTnD-mthncptr'!$C$1,L5901='PERAC-ngpPrcsTnD-mthncptr'!$D$1)</f>
        <v>0</v>
      </c>
      <c r="I5901">
        <f>IF(H5901=TRUE,G5901+'NPV Calcs'!$D$14,G5901)</f>
        <v>827</v>
      </c>
      <c r="J5901">
        <v>2.5299999833800001E-5</v>
      </c>
      <c r="K5901">
        <f>IF(OR(B5901="GAS",B5901="COL",B5901="LAN",B5901="RICE",B5901="LIVE"),J5901*About!$B$102,IF(OR(B5901="CROP",B5901="NAA"),J5901*About!$B$103,J5901))</f>
        <v>2.2498321999855704E-5</v>
      </c>
      <c r="L5901" t="str">
        <f>INDEX('EPA Tech to Policy Mapping'!$D:$D,MATCH('EPA Data'!F5901,'EPA Tech to Policy Mapping'!$C:$C,0))</f>
        <v>crop and rice measures</v>
      </c>
    </row>
    <row r="5902" spans="1:12" x14ac:dyDescent="0.35">
      <c r="A5902" t="s">
        <v>8</v>
      </c>
      <c r="B5902" t="s">
        <v>9</v>
      </c>
      <c r="C5902">
        <v>2050</v>
      </c>
      <c r="D5902" t="s">
        <v>5011</v>
      </c>
      <c r="E5902" t="s">
        <v>5012</v>
      </c>
      <c r="F5902" t="s">
        <v>15</v>
      </c>
      <c r="G5902">
        <v>832</v>
      </c>
      <c r="H5902" t="b">
        <f>OR(L5902='PERAC-ngpPrcsTnD-mthncptr'!$B$1,L5902='PERAC-ngpPrcsTnD-mthncptr'!$C$1,L5902='PERAC-ngpPrcsTnD-mthncptr'!$D$1)</f>
        <v>0</v>
      </c>
      <c r="I5902">
        <f>IF(H5902=TRUE,G5902+'NPV Calcs'!$D$14,G5902)</f>
        <v>832</v>
      </c>
      <c r="J5902">
        <v>1.5090119559318001E-3</v>
      </c>
      <c r="K5902">
        <f>IF(OR(B5902="GAS",B5902="COL",B5902="LAN",B5902="RICE",B5902="LIVE"),J5902*About!$B$102,IF(OR(B5902="CROP",B5902="NAA"),J5902*About!$B$103,J5902))</f>
        <v>1.3419066051071377E-3</v>
      </c>
      <c r="L5902" t="str">
        <f>INDEX('EPA Tech to Policy Mapping'!$D:$D,MATCH('EPA Data'!F5902,'EPA Tech to Policy Mapping'!$C:$C,0))</f>
        <v>crop and rice measures</v>
      </c>
    </row>
    <row r="5903" spans="1:12" x14ac:dyDescent="0.35">
      <c r="A5903" t="s">
        <v>8</v>
      </c>
      <c r="B5903" t="s">
        <v>9</v>
      </c>
      <c r="C5903">
        <v>2050</v>
      </c>
      <c r="D5903" t="s">
        <v>5011</v>
      </c>
      <c r="E5903" t="s">
        <v>5012</v>
      </c>
      <c r="F5903" t="s">
        <v>15</v>
      </c>
      <c r="G5903">
        <v>840</v>
      </c>
      <c r="H5903" t="b">
        <f>OR(L5903='PERAC-ngpPrcsTnD-mthncptr'!$B$1,L5903='PERAC-ngpPrcsTnD-mthncptr'!$C$1,L5903='PERAC-ngpPrcsTnD-mthncptr'!$D$1)</f>
        <v>0</v>
      </c>
      <c r="I5903">
        <f>IF(H5903=TRUE,G5903+'NPV Calcs'!$D$14,G5903)</f>
        <v>840</v>
      </c>
      <c r="J5903">
        <v>3.5000000934799998E-5</v>
      </c>
      <c r="K5903">
        <f>IF(OR(B5903="GAS",B5903="COL",B5903="LAN",B5903="RICE",B5903="LIVE"),J5903*About!$B$102,IF(OR(B5903="CROP",B5903="NAA"),J5903*About!$B$103,J5903))</f>
        <v>3.1124161905107379E-5</v>
      </c>
      <c r="L5903" t="str">
        <f>INDEX('EPA Tech to Policy Mapping'!$D:$D,MATCH('EPA Data'!F5903,'EPA Tech to Policy Mapping'!$C:$C,0))</f>
        <v>crop and rice measures</v>
      </c>
    </row>
    <row r="5904" spans="1:12" x14ac:dyDescent="0.35">
      <c r="A5904" t="s">
        <v>8</v>
      </c>
      <c r="B5904" t="s">
        <v>9</v>
      </c>
      <c r="C5904">
        <v>2050</v>
      </c>
      <c r="D5904" t="s">
        <v>5011</v>
      </c>
      <c r="E5904" t="s">
        <v>5012</v>
      </c>
      <c r="F5904" t="s">
        <v>15</v>
      </c>
      <c r="G5904">
        <v>846</v>
      </c>
      <c r="H5904" t="b">
        <f>OR(L5904='PERAC-ngpPrcsTnD-mthncptr'!$B$1,L5904='PERAC-ngpPrcsTnD-mthncptr'!$C$1,L5904='PERAC-ngpPrcsTnD-mthncptr'!$D$1)</f>
        <v>0</v>
      </c>
      <c r="I5904">
        <f>IF(H5904=TRUE,G5904+'NPV Calcs'!$D$14,G5904)</f>
        <v>846</v>
      </c>
      <c r="J5904">
        <v>5.5800001064199997E-6</v>
      </c>
      <c r="K5904">
        <f>IF(OR(B5904="GAS",B5904="COL",B5904="LAN",B5904="RICE",B5904="LIVE"),J5904*About!$B$102,IF(OR(B5904="CROP",B5904="NAA"),J5904*About!$B$103,J5904))</f>
        <v>4.9620806315479863E-6</v>
      </c>
      <c r="L5904" t="str">
        <f>INDEX('EPA Tech to Policy Mapping'!$D:$D,MATCH('EPA Data'!F5904,'EPA Tech to Policy Mapping'!$C:$C,0))</f>
        <v>crop and rice measures</v>
      </c>
    </row>
    <row r="5905" spans="1:12" x14ac:dyDescent="0.35">
      <c r="A5905" t="s">
        <v>8</v>
      </c>
      <c r="B5905" t="s">
        <v>9</v>
      </c>
      <c r="C5905">
        <v>2050</v>
      </c>
      <c r="D5905" t="s">
        <v>5011</v>
      </c>
      <c r="E5905" t="s">
        <v>5012</v>
      </c>
      <c r="F5905" t="s">
        <v>15</v>
      </c>
      <c r="G5905">
        <v>848</v>
      </c>
      <c r="H5905" t="b">
        <f>OR(L5905='PERAC-ngpPrcsTnD-mthncptr'!$B$1,L5905='PERAC-ngpPrcsTnD-mthncptr'!$C$1,L5905='PERAC-ngpPrcsTnD-mthncptr'!$D$1)</f>
        <v>0</v>
      </c>
      <c r="I5905">
        <f>IF(H5905=TRUE,G5905+'NPV Calcs'!$D$14,G5905)</f>
        <v>848</v>
      </c>
      <c r="J5905">
        <v>6.1042001470919998E-4</v>
      </c>
      <c r="K5905">
        <f>IF(OR(B5905="GAS",B5905="COL",B5905="LAN",B5905="RICE",B5905="LIVE"),J5905*About!$B$102,IF(OR(B5905="CROP",B5905="NAA"),J5905*About!$B$103,J5905))</f>
        <v>5.4282316744274489E-4</v>
      </c>
      <c r="L5905" t="str">
        <f>INDEX('EPA Tech to Policy Mapping'!$D:$D,MATCH('EPA Data'!F5905,'EPA Tech to Policy Mapping'!$C:$C,0))</f>
        <v>crop and rice measures</v>
      </c>
    </row>
    <row r="5906" spans="1:12" x14ac:dyDescent="0.35">
      <c r="A5906" t="s">
        <v>8</v>
      </c>
      <c r="B5906" t="s">
        <v>9</v>
      </c>
      <c r="C5906">
        <v>2050</v>
      </c>
      <c r="D5906" t="s">
        <v>5011</v>
      </c>
      <c r="E5906" t="s">
        <v>5012</v>
      </c>
      <c r="F5906" t="s">
        <v>15</v>
      </c>
      <c r="G5906">
        <v>857</v>
      </c>
      <c r="H5906" t="b">
        <f>OR(L5906='PERAC-ngpPrcsTnD-mthncptr'!$B$1,L5906='PERAC-ngpPrcsTnD-mthncptr'!$C$1,L5906='PERAC-ngpPrcsTnD-mthncptr'!$D$1)</f>
        <v>0</v>
      </c>
      <c r="I5906">
        <f>IF(H5906=TRUE,G5906+'NPV Calcs'!$D$14,G5906)</f>
        <v>857</v>
      </c>
      <c r="J5906">
        <v>1.8959220033138999E-3</v>
      </c>
      <c r="K5906">
        <f>IF(OR(B5906="GAS",B5906="COL",B5906="LAN",B5906="RICE",B5906="LIVE"),J5906*About!$B$102,IF(OR(B5906="CROP",B5906="NAA"),J5906*About!$B$103,J5906))</f>
        <v>1.6859709089871928E-3</v>
      </c>
      <c r="L5906" t="str">
        <f>INDEX('EPA Tech to Policy Mapping'!$D:$D,MATCH('EPA Data'!F5906,'EPA Tech to Policy Mapping'!$C:$C,0))</f>
        <v>crop and rice measures</v>
      </c>
    </row>
    <row r="5907" spans="1:12" x14ac:dyDescent="0.35">
      <c r="A5907" t="s">
        <v>8</v>
      </c>
      <c r="B5907" t="s">
        <v>9</v>
      </c>
      <c r="C5907">
        <v>2050</v>
      </c>
      <c r="D5907" t="s">
        <v>5011</v>
      </c>
      <c r="E5907" t="s">
        <v>5012</v>
      </c>
      <c r="F5907" t="s">
        <v>15</v>
      </c>
      <c r="G5907">
        <v>866</v>
      </c>
      <c r="H5907" t="b">
        <f>OR(L5907='PERAC-ngpPrcsTnD-mthncptr'!$B$1,L5907='PERAC-ngpPrcsTnD-mthncptr'!$C$1,L5907='PERAC-ngpPrcsTnD-mthncptr'!$D$1)</f>
        <v>0</v>
      </c>
      <c r="I5907">
        <f>IF(H5907=TRUE,G5907+'NPV Calcs'!$D$14,G5907)</f>
        <v>866</v>
      </c>
      <c r="J5907">
        <v>4.3464889749884996E-3</v>
      </c>
      <c r="K5907">
        <f>IF(OR(B5907="GAS",B5907="COL",B5907="LAN",B5907="RICE",B5907="LIVE"),J5907*About!$B$102,IF(OR(B5907="CROP",B5907="NAA"),J5907*About!$B$103,J5907))</f>
        <v>3.8651663703756791E-3</v>
      </c>
      <c r="L5907" t="str">
        <f>INDEX('EPA Tech to Policy Mapping'!$D:$D,MATCH('EPA Data'!F5907,'EPA Tech to Policy Mapping'!$C:$C,0))</f>
        <v>crop and rice measures</v>
      </c>
    </row>
    <row r="5908" spans="1:12" x14ac:dyDescent="0.35">
      <c r="A5908" t="s">
        <v>8</v>
      </c>
      <c r="B5908" t="s">
        <v>9</v>
      </c>
      <c r="C5908">
        <v>2050</v>
      </c>
      <c r="D5908" t="s">
        <v>5011</v>
      </c>
      <c r="E5908" t="s">
        <v>5012</v>
      </c>
      <c r="F5908" t="s">
        <v>15</v>
      </c>
      <c r="G5908">
        <v>880</v>
      </c>
      <c r="H5908" t="b">
        <f>OR(L5908='PERAC-ngpPrcsTnD-mthncptr'!$B$1,L5908='PERAC-ngpPrcsTnD-mthncptr'!$C$1,L5908='PERAC-ngpPrcsTnD-mthncptr'!$D$1)</f>
        <v>0</v>
      </c>
      <c r="I5908">
        <f>IF(H5908=TRUE,G5908+'NPV Calcs'!$D$14,G5908)</f>
        <v>880</v>
      </c>
      <c r="J5908">
        <v>3.7400001019699998E-5</v>
      </c>
      <c r="K5908">
        <f>IF(OR(B5908="GAS",B5908="COL",B5908="LAN",B5908="RICE",B5908="LIVE"),J5908*About!$B$102,IF(OR(B5908="CROP",B5908="NAA"),J5908*About!$B$103,J5908))</f>
        <v>3.3258390168525166E-5</v>
      </c>
      <c r="L5908" t="str">
        <f>INDEX('EPA Tech to Policy Mapping'!$D:$D,MATCH('EPA Data'!F5908,'EPA Tech to Policy Mapping'!$C:$C,0))</f>
        <v>crop and rice measures</v>
      </c>
    </row>
    <row r="5909" spans="1:12" x14ac:dyDescent="0.35">
      <c r="A5909" t="s">
        <v>8</v>
      </c>
      <c r="B5909" t="s">
        <v>9</v>
      </c>
      <c r="C5909">
        <v>2050</v>
      </c>
      <c r="D5909" t="s">
        <v>5011</v>
      </c>
      <c r="E5909" t="s">
        <v>5012</v>
      </c>
      <c r="F5909" t="s">
        <v>15</v>
      </c>
      <c r="G5909">
        <v>894</v>
      </c>
      <c r="H5909" t="b">
        <f>OR(L5909='PERAC-ngpPrcsTnD-mthncptr'!$B$1,L5909='PERAC-ngpPrcsTnD-mthncptr'!$C$1,L5909='PERAC-ngpPrcsTnD-mthncptr'!$D$1)</f>
        <v>0</v>
      </c>
      <c r="I5909">
        <f>IF(H5909=TRUE,G5909+'NPV Calcs'!$D$14,G5909)</f>
        <v>894</v>
      </c>
      <c r="J5909">
        <v>1.5475100371989999E-4</v>
      </c>
      <c r="K5909">
        <f>IF(OR(B5909="GAS",B5909="COL",B5909="LAN",B5909="RICE",B5909="LIVE"),J5909*About!$B$102,IF(OR(B5909="CROP",B5909="NAA"),J5909*About!$B$103,J5909))</f>
        <v>1.3761414760326678E-4</v>
      </c>
      <c r="L5909" t="str">
        <f>INDEX('EPA Tech to Policy Mapping'!$D:$D,MATCH('EPA Data'!F5909,'EPA Tech to Policy Mapping'!$C:$C,0))</f>
        <v>crop and rice measures</v>
      </c>
    </row>
    <row r="5910" spans="1:12" x14ac:dyDescent="0.35">
      <c r="A5910" t="s">
        <v>8</v>
      </c>
      <c r="B5910" t="s">
        <v>9</v>
      </c>
      <c r="C5910">
        <v>2050</v>
      </c>
      <c r="D5910" t="s">
        <v>5011</v>
      </c>
      <c r="E5910" t="s">
        <v>5012</v>
      </c>
      <c r="F5910" t="s">
        <v>15</v>
      </c>
      <c r="G5910">
        <v>896</v>
      </c>
      <c r="H5910" t="b">
        <f>OR(L5910='PERAC-ngpPrcsTnD-mthncptr'!$B$1,L5910='PERAC-ngpPrcsTnD-mthncptr'!$C$1,L5910='PERAC-ngpPrcsTnD-mthncptr'!$D$1)</f>
        <v>0</v>
      </c>
      <c r="I5910">
        <f>IF(H5910=TRUE,G5910+'NPV Calcs'!$D$14,G5910)</f>
        <v>896</v>
      </c>
      <c r="J5910">
        <v>9.4758532941341001E-3</v>
      </c>
      <c r="K5910">
        <f>IF(OR(B5910="GAS",B5910="COL",B5910="LAN",B5910="RICE",B5910="LIVE"),J5910*About!$B$102,IF(OR(B5910="CROP",B5910="NAA"),J5910*About!$B$103,J5910))</f>
        <v>8.426513835387707E-3</v>
      </c>
      <c r="L5910" t="str">
        <f>INDEX('EPA Tech to Policy Mapping'!$D:$D,MATCH('EPA Data'!F5910,'EPA Tech to Policy Mapping'!$C:$C,0))</f>
        <v>crop and rice measures</v>
      </c>
    </row>
    <row r="5911" spans="1:12" x14ac:dyDescent="0.35">
      <c r="A5911" t="s">
        <v>8</v>
      </c>
      <c r="B5911" t="s">
        <v>9</v>
      </c>
      <c r="C5911">
        <v>2050</v>
      </c>
      <c r="D5911" t="s">
        <v>5011</v>
      </c>
      <c r="E5911" t="s">
        <v>5012</v>
      </c>
      <c r="F5911" t="s">
        <v>15</v>
      </c>
      <c r="G5911">
        <v>903</v>
      </c>
      <c r="H5911" t="b">
        <f>OR(L5911='PERAC-ngpPrcsTnD-mthncptr'!$B$1,L5911='PERAC-ngpPrcsTnD-mthncptr'!$C$1,L5911='PERAC-ngpPrcsTnD-mthncptr'!$D$1)</f>
        <v>0</v>
      </c>
      <c r="I5911">
        <f>IF(H5911=TRUE,G5911+'NPV Calcs'!$D$14,G5911)</f>
        <v>903</v>
      </c>
      <c r="J5911">
        <v>5.7539669796824004E-3</v>
      </c>
      <c r="K5911">
        <f>IF(OR(B5911="GAS",B5911="COL",B5911="LAN",B5911="RICE",B5911="LIVE"),J5911*About!$B$102,IF(OR(B5911="CROP",B5911="NAA"),J5911*About!$B$103,J5911))</f>
        <v>5.1167827168316646E-3</v>
      </c>
      <c r="L5911" t="str">
        <f>INDEX('EPA Tech to Policy Mapping'!$D:$D,MATCH('EPA Data'!F5911,'EPA Tech to Policy Mapping'!$C:$C,0))</f>
        <v>crop and rice measures</v>
      </c>
    </row>
    <row r="5912" spans="1:12" x14ac:dyDescent="0.35">
      <c r="A5912" t="s">
        <v>8</v>
      </c>
      <c r="B5912" t="s">
        <v>9</v>
      </c>
      <c r="C5912">
        <v>2050</v>
      </c>
      <c r="D5912" t="s">
        <v>5011</v>
      </c>
      <c r="E5912" t="s">
        <v>5012</v>
      </c>
      <c r="F5912" t="s">
        <v>15</v>
      </c>
      <c r="G5912">
        <v>904</v>
      </c>
      <c r="H5912" t="b">
        <f>OR(L5912='PERAC-ngpPrcsTnD-mthncptr'!$B$1,L5912='PERAC-ngpPrcsTnD-mthncptr'!$C$1,L5912='PERAC-ngpPrcsTnD-mthncptr'!$D$1)</f>
        <v>0</v>
      </c>
      <c r="I5912">
        <f>IF(H5912=TRUE,G5912+'NPV Calcs'!$D$14,G5912)</f>
        <v>904</v>
      </c>
      <c r="J5912">
        <v>6.3642701134086002E-3</v>
      </c>
      <c r="K5912">
        <f>IF(OR(B5912="GAS",B5912="COL",B5912="LAN",B5912="RICE",B5912="LIVE"),J5912*About!$B$102,IF(OR(B5912="CROP",B5912="NAA"),J5912*About!$B$103,J5912))</f>
        <v>5.6595019464875133E-3</v>
      </c>
      <c r="L5912" t="str">
        <f>INDEX('EPA Tech to Policy Mapping'!$D:$D,MATCH('EPA Data'!F5912,'EPA Tech to Policy Mapping'!$C:$C,0))</f>
        <v>crop and rice measures</v>
      </c>
    </row>
    <row r="5913" spans="1:12" x14ac:dyDescent="0.35">
      <c r="A5913" t="s">
        <v>8</v>
      </c>
      <c r="B5913" t="s">
        <v>9</v>
      </c>
      <c r="C5913">
        <v>2050</v>
      </c>
      <c r="D5913" t="s">
        <v>5011</v>
      </c>
      <c r="E5913" t="s">
        <v>5012</v>
      </c>
      <c r="F5913" t="s">
        <v>15</v>
      </c>
      <c r="G5913">
        <v>913</v>
      </c>
      <c r="H5913" t="b">
        <f>OR(L5913='PERAC-ngpPrcsTnD-mthncptr'!$B$1,L5913='PERAC-ngpPrcsTnD-mthncptr'!$C$1,L5913='PERAC-ngpPrcsTnD-mthncptr'!$D$1)</f>
        <v>0</v>
      </c>
      <c r="I5913">
        <f>IF(H5913=TRUE,G5913+'NPV Calcs'!$D$14,G5913)</f>
        <v>913</v>
      </c>
      <c r="J5913">
        <v>3.1300000369300001E-9</v>
      </c>
      <c r="K5913">
        <f>IF(OR(B5913="GAS",B5913="COL",B5913="LAN",B5913="RICE",B5913="LIVE"),J5913*About!$B$102,IF(OR(B5913="CROP",B5913="NAA"),J5913*About!$B$103,J5913))</f>
        <v>2.7833892945854027E-9</v>
      </c>
      <c r="L5913" t="str">
        <f>INDEX('EPA Tech to Policy Mapping'!$D:$D,MATCH('EPA Data'!F5913,'EPA Tech to Policy Mapping'!$C:$C,0))</f>
        <v>crop and rice measures</v>
      </c>
    </row>
    <row r="5914" spans="1:12" x14ac:dyDescent="0.35">
      <c r="A5914" t="s">
        <v>8</v>
      </c>
      <c r="B5914" t="s">
        <v>9</v>
      </c>
      <c r="C5914">
        <v>2050</v>
      </c>
      <c r="D5914" t="s">
        <v>5011</v>
      </c>
      <c r="E5914" t="s">
        <v>5012</v>
      </c>
      <c r="F5914" t="s">
        <v>15</v>
      </c>
      <c r="G5914">
        <v>927</v>
      </c>
      <c r="H5914" t="b">
        <f>OR(L5914='PERAC-ngpPrcsTnD-mthncptr'!$B$1,L5914='PERAC-ngpPrcsTnD-mthncptr'!$C$1,L5914='PERAC-ngpPrcsTnD-mthncptr'!$D$1)</f>
        <v>0</v>
      </c>
      <c r="I5914">
        <f>IF(H5914=TRUE,G5914+'NPV Calcs'!$D$14,G5914)</f>
        <v>927</v>
      </c>
      <c r="J5914">
        <v>2.249920071336E-4</v>
      </c>
      <c r="K5914">
        <f>IF(OR(B5914="GAS",B5914="COL",B5914="LAN",B5914="RICE",B5914="LIVE"),J5914*About!$B$102,IF(OR(B5914="CROP",B5914="NAA"),J5914*About!$B$103,J5914))</f>
        <v>2.0007678486712752E-4</v>
      </c>
      <c r="L5914" t="str">
        <f>INDEX('EPA Tech to Policy Mapping'!$D:$D,MATCH('EPA Data'!F5914,'EPA Tech to Policy Mapping'!$C:$C,0))</f>
        <v>crop and rice measures</v>
      </c>
    </row>
    <row r="5915" spans="1:12" x14ac:dyDescent="0.35">
      <c r="A5915" t="s">
        <v>8</v>
      </c>
      <c r="B5915" t="s">
        <v>9</v>
      </c>
      <c r="C5915">
        <v>2050</v>
      </c>
      <c r="D5915" t="s">
        <v>5011</v>
      </c>
      <c r="E5915" t="s">
        <v>5012</v>
      </c>
      <c r="F5915" t="s">
        <v>15</v>
      </c>
      <c r="G5915">
        <v>933</v>
      </c>
      <c r="H5915" t="b">
        <f>OR(L5915='PERAC-ngpPrcsTnD-mthncptr'!$B$1,L5915='PERAC-ngpPrcsTnD-mthncptr'!$C$1,L5915='PERAC-ngpPrcsTnD-mthncptr'!$D$1)</f>
        <v>0</v>
      </c>
      <c r="I5915">
        <f>IF(H5915=TRUE,G5915+'NPV Calcs'!$D$14,G5915)</f>
        <v>933</v>
      </c>
      <c r="J5915">
        <v>1.4251499669630001E-4</v>
      </c>
      <c r="K5915">
        <f>IF(OR(B5915="GAS",B5915="COL",B5915="LAN",B5915="RICE",B5915="LIVE"),J5915*About!$B$102,IF(OR(B5915="CROP",B5915="NAA"),J5915*About!$B$103,J5915))</f>
        <v>1.2673313464603859E-4</v>
      </c>
      <c r="L5915" t="str">
        <f>INDEX('EPA Tech to Policy Mapping'!$D:$D,MATCH('EPA Data'!F5915,'EPA Tech to Policy Mapping'!$C:$C,0))</f>
        <v>crop and rice measures</v>
      </c>
    </row>
    <row r="5916" spans="1:12" x14ac:dyDescent="0.35">
      <c r="A5916" t="s">
        <v>8</v>
      </c>
      <c r="B5916" t="s">
        <v>9</v>
      </c>
      <c r="C5916">
        <v>2050</v>
      </c>
      <c r="D5916" t="s">
        <v>5011</v>
      </c>
      <c r="E5916" t="s">
        <v>5012</v>
      </c>
      <c r="F5916" t="s">
        <v>15</v>
      </c>
      <c r="G5916">
        <v>937</v>
      </c>
      <c r="H5916" t="b">
        <f>OR(L5916='PERAC-ngpPrcsTnD-mthncptr'!$B$1,L5916='PERAC-ngpPrcsTnD-mthncptr'!$C$1,L5916='PERAC-ngpPrcsTnD-mthncptr'!$D$1)</f>
        <v>0</v>
      </c>
      <c r="I5916">
        <f>IF(H5916=TRUE,G5916+'NPV Calcs'!$D$14,G5916)</f>
        <v>937</v>
      </c>
      <c r="J5916">
        <v>7.1800001023800006E-5</v>
      </c>
      <c r="K5916">
        <f>IF(OR(B5916="GAS",B5916="COL",B5916="LAN",B5916="RICE",B5916="LIVE"),J5916*About!$B$102,IF(OR(B5916="CROP",B5916="NAA"),J5916*About!$B$103,J5916))</f>
        <v>6.3848994199016789E-5</v>
      </c>
      <c r="L5916" t="str">
        <f>INDEX('EPA Tech to Policy Mapping'!$D:$D,MATCH('EPA Data'!F5916,'EPA Tech to Policy Mapping'!$C:$C,0))</f>
        <v>crop and rice measures</v>
      </c>
    </row>
    <row r="5917" spans="1:12" x14ac:dyDescent="0.35">
      <c r="A5917" t="s">
        <v>8</v>
      </c>
      <c r="B5917" t="s">
        <v>9</v>
      </c>
      <c r="C5917">
        <v>2050</v>
      </c>
      <c r="D5917" t="s">
        <v>5011</v>
      </c>
      <c r="E5917" t="s">
        <v>5012</v>
      </c>
      <c r="F5917" t="s">
        <v>15</v>
      </c>
      <c r="G5917">
        <v>939</v>
      </c>
      <c r="H5917" t="b">
        <f>OR(L5917='PERAC-ngpPrcsTnD-mthncptr'!$B$1,L5917='PERAC-ngpPrcsTnD-mthncptr'!$C$1,L5917='PERAC-ngpPrcsTnD-mthncptr'!$D$1)</f>
        <v>0</v>
      </c>
      <c r="I5917">
        <f>IF(H5917=TRUE,G5917+'NPV Calcs'!$D$14,G5917)</f>
        <v>939</v>
      </c>
      <c r="J5917">
        <v>1.9572800374589999E-4</v>
      </c>
      <c r="K5917">
        <f>IF(OR(B5917="GAS",B5917="COL",B5917="LAN",B5917="RICE",B5917="LIVE"),J5917*About!$B$102,IF(OR(B5917="CROP",B5917="NAA"),J5917*About!$B$103,J5917))</f>
        <v>1.7405342614987751E-4</v>
      </c>
      <c r="L5917" t="str">
        <f>INDEX('EPA Tech to Policy Mapping'!$D:$D,MATCH('EPA Data'!F5917,'EPA Tech to Policy Mapping'!$C:$C,0))</f>
        <v>crop and rice measures</v>
      </c>
    </row>
    <row r="5918" spans="1:12" x14ac:dyDescent="0.35">
      <c r="A5918" t="s">
        <v>8</v>
      </c>
      <c r="B5918" t="s">
        <v>9</v>
      </c>
      <c r="C5918">
        <v>2050</v>
      </c>
      <c r="D5918" t="s">
        <v>5011</v>
      </c>
      <c r="E5918" t="s">
        <v>5012</v>
      </c>
      <c r="F5918" t="s">
        <v>15</v>
      </c>
      <c r="G5918">
        <v>954</v>
      </c>
      <c r="H5918" t="b">
        <f>OR(L5918='PERAC-ngpPrcsTnD-mthncptr'!$B$1,L5918='PERAC-ngpPrcsTnD-mthncptr'!$C$1,L5918='PERAC-ngpPrcsTnD-mthncptr'!$D$1)</f>
        <v>0</v>
      </c>
      <c r="I5918">
        <f>IF(H5918=TRUE,G5918+'NPV Calcs'!$D$14,G5918)</f>
        <v>954</v>
      </c>
      <c r="J5918">
        <v>5.1399998483199998E-5</v>
      </c>
      <c r="K5918">
        <f>IF(OR(B5918="GAS",B5918="COL",B5918="LAN",B5918="RICE",B5918="LIVE"),J5918*About!$B$102,IF(OR(B5918="CROP",B5918="NAA"),J5918*About!$B$103,J5918))</f>
        <v>4.5708052342442951E-5</v>
      </c>
      <c r="L5918" t="str">
        <f>INDEX('EPA Tech to Policy Mapping'!$D:$D,MATCH('EPA Data'!F5918,'EPA Tech to Policy Mapping'!$C:$C,0))</f>
        <v>crop and rice measures</v>
      </c>
    </row>
    <row r="5919" spans="1:12" x14ac:dyDescent="0.35">
      <c r="A5919" t="s">
        <v>8</v>
      </c>
      <c r="B5919" t="s">
        <v>9</v>
      </c>
      <c r="C5919">
        <v>2050</v>
      </c>
      <c r="D5919" t="s">
        <v>5011</v>
      </c>
      <c r="E5919" t="s">
        <v>5012</v>
      </c>
      <c r="F5919" t="s">
        <v>15</v>
      </c>
      <c r="G5919">
        <v>975</v>
      </c>
      <c r="H5919" t="b">
        <f>OR(L5919='PERAC-ngpPrcsTnD-mthncptr'!$B$1,L5919='PERAC-ngpPrcsTnD-mthncptr'!$C$1,L5919='PERAC-ngpPrcsTnD-mthncptr'!$D$1)</f>
        <v>0</v>
      </c>
      <c r="I5919">
        <f>IF(H5919=TRUE,G5919+'NPV Calcs'!$D$14,G5919)</f>
        <v>975</v>
      </c>
      <c r="J5919">
        <v>2.2791999799669999E-4</v>
      </c>
      <c r="K5919">
        <f>IF(OR(B5919="GAS",B5919="COL",B5919="LAN",B5919="RICE",B5919="LIVE"),J5919*About!$B$102,IF(OR(B5919="CROP",B5919="NAA"),J5919*About!$B$103,J5919))</f>
        <v>2.0268053513129361E-4</v>
      </c>
      <c r="L5919" t="str">
        <f>INDEX('EPA Tech to Policy Mapping'!$D:$D,MATCH('EPA Data'!F5919,'EPA Tech to Policy Mapping'!$C:$C,0))</f>
        <v>crop and rice measures</v>
      </c>
    </row>
    <row r="5920" spans="1:12" x14ac:dyDescent="0.35">
      <c r="A5920" t="s">
        <v>8</v>
      </c>
      <c r="B5920" t="s">
        <v>9</v>
      </c>
      <c r="C5920">
        <v>2050</v>
      </c>
      <c r="D5920" t="s">
        <v>5011</v>
      </c>
      <c r="E5920" t="s">
        <v>5012</v>
      </c>
      <c r="F5920" t="s">
        <v>15</v>
      </c>
      <c r="G5920">
        <v>980</v>
      </c>
      <c r="H5920" t="b">
        <f>OR(L5920='PERAC-ngpPrcsTnD-mthncptr'!$B$1,L5920='PERAC-ngpPrcsTnD-mthncptr'!$C$1,L5920='PERAC-ngpPrcsTnD-mthncptr'!$D$1)</f>
        <v>0</v>
      </c>
      <c r="I5920">
        <f>IF(H5920=TRUE,G5920+'NPV Calcs'!$D$14,G5920)</f>
        <v>980</v>
      </c>
      <c r="J5920">
        <v>7.0503499591720005E-4</v>
      </c>
      <c r="K5920">
        <f>IF(OR(B5920="GAS",B5920="COL",B5920="LAN",B5920="RICE",B5920="LIVE"),J5920*About!$B$102,IF(OR(B5920="CROP",B5920="NAA"),J5920*About!$B$103,J5920))</f>
        <v>6.2696065073173832E-4</v>
      </c>
      <c r="L5920" t="str">
        <f>INDEX('EPA Tech to Policy Mapping'!$D:$D,MATCH('EPA Data'!F5920,'EPA Tech to Policy Mapping'!$C:$C,0))</f>
        <v>crop and rice measures</v>
      </c>
    </row>
    <row r="5921" spans="1:12" x14ac:dyDescent="0.35">
      <c r="A5921" t="s">
        <v>8</v>
      </c>
      <c r="B5921" t="s">
        <v>9</v>
      </c>
      <c r="C5921">
        <v>2050</v>
      </c>
      <c r="D5921" t="s">
        <v>5011</v>
      </c>
      <c r="E5921" t="s">
        <v>5012</v>
      </c>
      <c r="F5921" t="s">
        <v>15</v>
      </c>
      <c r="G5921">
        <v>987</v>
      </c>
      <c r="H5921" t="b">
        <f>OR(L5921='PERAC-ngpPrcsTnD-mthncptr'!$B$1,L5921='PERAC-ngpPrcsTnD-mthncptr'!$C$1,L5921='PERAC-ngpPrcsTnD-mthncptr'!$D$1)</f>
        <v>0</v>
      </c>
      <c r="I5921">
        <f>IF(H5921=TRUE,G5921+'NPV Calcs'!$D$14,G5921)</f>
        <v>987</v>
      </c>
      <c r="J5921">
        <v>3.6239300970919999E-4</v>
      </c>
      <c r="K5921">
        <f>IF(OR(B5921="GAS",B5921="COL",B5921="LAN",B5921="RICE",B5921="LIVE"),J5921*About!$B$102,IF(OR(B5921="CROP",B5921="NAA"),J5921*About!$B$103,J5921))</f>
        <v>3.2226224017764429E-4</v>
      </c>
      <c r="L5921" t="str">
        <f>INDEX('EPA Tech to Policy Mapping'!$D:$D,MATCH('EPA Data'!F5921,'EPA Tech to Policy Mapping'!$C:$C,0))</f>
        <v>crop and rice measures</v>
      </c>
    </row>
    <row r="5922" spans="1:12" x14ac:dyDescent="0.35">
      <c r="A5922" t="s">
        <v>8</v>
      </c>
      <c r="B5922" t="s">
        <v>9</v>
      </c>
      <c r="C5922">
        <v>2050</v>
      </c>
      <c r="D5922" t="s">
        <v>5011</v>
      </c>
      <c r="E5922" t="s">
        <v>5012</v>
      </c>
      <c r="F5922" t="s">
        <v>15</v>
      </c>
      <c r="G5922">
        <v>997</v>
      </c>
      <c r="H5922" t="b">
        <f>OR(L5922='PERAC-ngpPrcsTnD-mthncptr'!$B$1,L5922='PERAC-ngpPrcsTnD-mthncptr'!$C$1,L5922='PERAC-ngpPrcsTnD-mthncptr'!$D$1)</f>
        <v>0</v>
      </c>
      <c r="I5922">
        <f>IF(H5922=TRUE,G5922+'NPV Calcs'!$D$14,G5922)</f>
        <v>997</v>
      </c>
      <c r="J5922">
        <v>4.8497598618270002E-4</v>
      </c>
      <c r="K5922">
        <f>IF(OR(B5922="GAS",B5922="COL",B5922="LAN",B5922="RICE",B5922="LIVE"),J5922*About!$B$102,IF(OR(B5922="CROP",B5922="NAA"),J5922*About!$B$103,J5922))</f>
        <v>4.3127059173964934E-4</v>
      </c>
      <c r="L5922" t="str">
        <f>INDEX('EPA Tech to Policy Mapping'!$D:$D,MATCH('EPA Data'!F5922,'EPA Tech to Policy Mapping'!$C:$C,0))</f>
        <v>crop and rice measures</v>
      </c>
    </row>
    <row r="5923" spans="1:12" x14ac:dyDescent="0.35">
      <c r="A5923" t="s">
        <v>8</v>
      </c>
      <c r="B5923" t="s">
        <v>9</v>
      </c>
      <c r="C5923">
        <v>2050</v>
      </c>
      <c r="D5923" t="s">
        <v>5011</v>
      </c>
      <c r="E5923" t="s">
        <v>5012</v>
      </c>
      <c r="F5923" t="s">
        <v>15</v>
      </c>
      <c r="G5923">
        <v>1007</v>
      </c>
      <c r="H5923" t="b">
        <f>OR(L5923='PERAC-ngpPrcsTnD-mthncptr'!$B$1,L5923='PERAC-ngpPrcsTnD-mthncptr'!$C$1,L5923='PERAC-ngpPrcsTnD-mthncptr'!$D$1)</f>
        <v>0</v>
      </c>
      <c r="I5923">
        <f>IF(H5923=TRUE,G5923+'NPV Calcs'!$D$14,G5923)</f>
        <v>1007</v>
      </c>
      <c r="J5923">
        <v>4.6599998313500001E-5</v>
      </c>
      <c r="K5923">
        <f>IF(OR(B5923="GAS",B5923="COL",B5923="LAN",B5923="RICE",B5923="LIVE"),J5923*About!$B$102,IF(OR(B5923="CROP",B5923="NAA"),J5923*About!$B$103,J5923))</f>
        <v>4.1439595815696308E-5</v>
      </c>
      <c r="L5923" t="str">
        <f>INDEX('EPA Tech to Policy Mapping'!$D:$D,MATCH('EPA Data'!F5923,'EPA Tech to Policy Mapping'!$C:$C,0))</f>
        <v>crop and rice measures</v>
      </c>
    </row>
    <row r="5924" spans="1:12" x14ac:dyDescent="0.35">
      <c r="A5924" t="s">
        <v>8</v>
      </c>
      <c r="B5924" t="s">
        <v>9</v>
      </c>
      <c r="C5924">
        <v>2050</v>
      </c>
      <c r="D5924" t="s">
        <v>5011</v>
      </c>
      <c r="E5924" t="s">
        <v>5012</v>
      </c>
      <c r="F5924" t="s">
        <v>15</v>
      </c>
      <c r="G5924">
        <v>1022</v>
      </c>
      <c r="H5924" t="b">
        <f>OR(L5924='PERAC-ngpPrcsTnD-mthncptr'!$B$1,L5924='PERAC-ngpPrcsTnD-mthncptr'!$C$1,L5924='PERAC-ngpPrcsTnD-mthncptr'!$D$1)</f>
        <v>0</v>
      </c>
      <c r="I5924">
        <f>IF(H5924=TRUE,G5924+'NPV Calcs'!$D$14,G5924)</f>
        <v>1022</v>
      </c>
      <c r="J5924">
        <v>1.1099999710500001E-6</v>
      </c>
      <c r="K5924">
        <f>IF(OR(B5924="GAS",B5924="COL",B5924="LAN",B5924="RICE",B5924="LIVE"),J5924*About!$B$102,IF(OR(B5924="CROP",B5924="NAA"),J5924*About!$B$103,J5924))</f>
        <v>9.8708051116862432E-7</v>
      </c>
      <c r="L5924" t="str">
        <f>INDEX('EPA Tech to Policy Mapping'!$D:$D,MATCH('EPA Data'!F5924,'EPA Tech to Policy Mapping'!$C:$C,0))</f>
        <v>crop and rice measures</v>
      </c>
    </row>
    <row r="5925" spans="1:12" x14ac:dyDescent="0.35">
      <c r="A5925" t="s">
        <v>8</v>
      </c>
      <c r="B5925" t="s">
        <v>9</v>
      </c>
      <c r="C5925">
        <v>2050</v>
      </c>
      <c r="D5925" t="s">
        <v>5011</v>
      </c>
      <c r="E5925" t="s">
        <v>5012</v>
      </c>
      <c r="F5925" t="s">
        <v>15</v>
      </c>
      <c r="G5925">
        <v>1038</v>
      </c>
      <c r="H5925" t="b">
        <f>OR(L5925='PERAC-ngpPrcsTnD-mthncptr'!$B$1,L5925='PERAC-ngpPrcsTnD-mthncptr'!$C$1,L5925='PERAC-ngpPrcsTnD-mthncptr'!$D$1)</f>
        <v>0</v>
      </c>
      <c r="I5925">
        <f>IF(H5925=TRUE,G5925+'NPV Calcs'!$D$14,G5925)</f>
        <v>1038</v>
      </c>
      <c r="J5925">
        <v>2.137109986506E-4</v>
      </c>
      <c r="K5925">
        <f>IF(OR(B5925="GAS",B5925="COL",B5925="LAN",B5925="RICE",B5925="LIVE"),J5925*About!$B$102,IF(OR(B5925="CROP",B5925="NAA"),J5925*About!$B$103,J5925))</f>
        <v>1.9004501557855368E-4</v>
      </c>
      <c r="L5925" t="str">
        <f>INDEX('EPA Tech to Policy Mapping'!$D:$D,MATCH('EPA Data'!F5925,'EPA Tech to Policy Mapping'!$C:$C,0))</f>
        <v>crop and rice measures</v>
      </c>
    </row>
    <row r="5926" spans="1:12" x14ac:dyDescent="0.35">
      <c r="A5926" t="s">
        <v>8</v>
      </c>
      <c r="B5926" t="s">
        <v>9</v>
      </c>
      <c r="C5926">
        <v>2050</v>
      </c>
      <c r="D5926" t="s">
        <v>5011</v>
      </c>
      <c r="E5926" t="s">
        <v>5012</v>
      </c>
      <c r="F5926" t="s">
        <v>15</v>
      </c>
      <c r="G5926">
        <v>1041</v>
      </c>
      <c r="H5926" t="b">
        <f>OR(L5926='PERAC-ngpPrcsTnD-mthncptr'!$B$1,L5926='PERAC-ngpPrcsTnD-mthncptr'!$C$1,L5926='PERAC-ngpPrcsTnD-mthncptr'!$D$1)</f>
        <v>0</v>
      </c>
      <c r="I5926">
        <f>IF(H5926=TRUE,G5926+'NPV Calcs'!$D$14,G5926)</f>
        <v>1041</v>
      </c>
      <c r="J5926">
        <v>1.0938979685307E-3</v>
      </c>
      <c r="K5926">
        <f>IF(OR(B5926="GAS",B5926="COL",B5926="LAN",B5926="RICE",B5926="LIVE"),J5926*About!$B$102,IF(OR(B5926="CROP",B5926="NAA"),J5926*About!$B$103,J5926))</f>
        <v>9.7276161631085743E-4</v>
      </c>
      <c r="L5926" t="str">
        <f>INDEX('EPA Tech to Policy Mapping'!$D:$D,MATCH('EPA Data'!F5926,'EPA Tech to Policy Mapping'!$C:$C,0))</f>
        <v>crop and rice measures</v>
      </c>
    </row>
    <row r="5927" spans="1:12" x14ac:dyDescent="0.35">
      <c r="A5927" t="s">
        <v>8</v>
      </c>
      <c r="B5927" t="s">
        <v>9</v>
      </c>
      <c r="C5927">
        <v>2050</v>
      </c>
      <c r="D5927" t="s">
        <v>5011</v>
      </c>
      <c r="E5927" t="s">
        <v>5012</v>
      </c>
      <c r="F5927" t="s">
        <v>15</v>
      </c>
      <c r="G5927">
        <v>1045</v>
      </c>
      <c r="H5927" t="b">
        <f>OR(L5927='PERAC-ngpPrcsTnD-mthncptr'!$B$1,L5927='PERAC-ngpPrcsTnD-mthncptr'!$C$1,L5927='PERAC-ngpPrcsTnD-mthncptr'!$D$1)</f>
        <v>0</v>
      </c>
      <c r="I5927">
        <f>IF(H5927=TRUE,G5927+'NPV Calcs'!$D$14,G5927)</f>
        <v>1045</v>
      </c>
      <c r="J5927">
        <v>1.5936499403319999E-4</v>
      </c>
      <c r="K5927">
        <f>IF(OR(B5927="GAS",B5927="COL",B5927="LAN",B5927="RICE",B5927="LIVE"),J5927*About!$B$102,IF(OR(B5927="CROP",B5927="NAA"),J5927*About!$B$103,J5927))</f>
        <v>1.4171719268053019E-4</v>
      </c>
      <c r="L5927" t="str">
        <f>INDEX('EPA Tech to Policy Mapping'!$D:$D,MATCH('EPA Data'!F5927,'EPA Tech to Policy Mapping'!$C:$C,0))</f>
        <v>crop and rice measures</v>
      </c>
    </row>
    <row r="5928" spans="1:12" x14ac:dyDescent="0.35">
      <c r="A5928" t="s">
        <v>8</v>
      </c>
      <c r="B5928" t="s">
        <v>9</v>
      </c>
      <c r="C5928">
        <v>2050</v>
      </c>
      <c r="D5928" t="s">
        <v>5011</v>
      </c>
      <c r="E5928" t="s">
        <v>5012</v>
      </c>
      <c r="F5928" t="s">
        <v>15</v>
      </c>
      <c r="G5928">
        <v>1050</v>
      </c>
      <c r="H5928" t="b">
        <f>OR(L5928='PERAC-ngpPrcsTnD-mthncptr'!$B$1,L5928='PERAC-ngpPrcsTnD-mthncptr'!$C$1,L5928='PERAC-ngpPrcsTnD-mthncptr'!$D$1)</f>
        <v>0</v>
      </c>
      <c r="I5928">
        <f>IF(H5928=TRUE,G5928+'NPV Calcs'!$D$14,G5928)</f>
        <v>1050</v>
      </c>
      <c r="J5928">
        <v>1.1559241451322999E-2</v>
      </c>
      <c r="K5928">
        <f>IF(OR(B5928="GAS",B5928="COL",B5928="LAN",B5928="RICE",B5928="LIVE"),J5928*About!$B$102,IF(OR(B5928="CROP",B5928="NAA"),J5928*About!$B$103,J5928))</f>
        <v>1.0279191223491928E-2</v>
      </c>
      <c r="L5928" t="str">
        <f>INDEX('EPA Tech to Policy Mapping'!$D:$D,MATCH('EPA Data'!F5928,'EPA Tech to Policy Mapping'!$C:$C,0))</f>
        <v>crop and rice measures</v>
      </c>
    </row>
    <row r="5929" spans="1:12" x14ac:dyDescent="0.35">
      <c r="A5929" t="s">
        <v>8</v>
      </c>
      <c r="B5929" t="s">
        <v>9</v>
      </c>
      <c r="C5929">
        <v>2050</v>
      </c>
      <c r="D5929" t="s">
        <v>5011</v>
      </c>
      <c r="E5929" t="s">
        <v>5012</v>
      </c>
      <c r="F5929" t="s">
        <v>15</v>
      </c>
      <c r="G5929">
        <v>1051</v>
      </c>
      <c r="H5929" t="b">
        <f>OR(L5929='PERAC-ngpPrcsTnD-mthncptr'!$B$1,L5929='PERAC-ngpPrcsTnD-mthncptr'!$C$1,L5929='PERAC-ngpPrcsTnD-mthncptr'!$D$1)</f>
        <v>0</v>
      </c>
      <c r="I5929">
        <f>IF(H5929=TRUE,G5929+'NPV Calcs'!$D$14,G5929)</f>
        <v>1051</v>
      </c>
      <c r="J5929">
        <v>1.19999995718E-7</v>
      </c>
      <c r="K5929">
        <f>IF(OR(B5929="GAS",B5929="COL",B5929="LAN",B5929="RICE",B5929="LIVE"),J5929*About!$B$102,IF(OR(B5929="CROP",B5929="NAA"),J5929*About!$B$103,J5929))</f>
        <v>1.0671140558815436E-7</v>
      </c>
      <c r="L5929" t="str">
        <f>INDEX('EPA Tech to Policy Mapping'!$D:$D,MATCH('EPA Data'!F5929,'EPA Tech to Policy Mapping'!$C:$C,0))</f>
        <v>crop and rice measures</v>
      </c>
    </row>
    <row r="5930" spans="1:12" x14ac:dyDescent="0.35">
      <c r="A5930" t="s">
        <v>8</v>
      </c>
      <c r="B5930" t="s">
        <v>9</v>
      </c>
      <c r="C5930">
        <v>2050</v>
      </c>
      <c r="D5930" t="s">
        <v>5011</v>
      </c>
      <c r="E5930" t="s">
        <v>5012</v>
      </c>
      <c r="F5930" t="s">
        <v>15</v>
      </c>
      <c r="G5930">
        <v>1066</v>
      </c>
      <c r="H5930" t="b">
        <f>OR(L5930='PERAC-ngpPrcsTnD-mthncptr'!$B$1,L5930='PERAC-ngpPrcsTnD-mthncptr'!$C$1,L5930='PERAC-ngpPrcsTnD-mthncptr'!$D$1)</f>
        <v>0</v>
      </c>
      <c r="I5930">
        <f>IF(H5930=TRUE,G5930+'NPV Calcs'!$D$14,G5930)</f>
        <v>1066</v>
      </c>
      <c r="J5930">
        <v>4.8400002015099998E-6</v>
      </c>
      <c r="K5930">
        <f>IF(OR(B5930="GAS",B5930="COL",B5930="LAN",B5930="RICE",B5930="LIVE"),J5930*About!$B$102,IF(OR(B5930="CROP",B5930="NAA"),J5930*About!$B$103,J5930))</f>
        <v>4.3040270248327177E-6</v>
      </c>
      <c r="L5930" t="str">
        <f>INDEX('EPA Tech to Policy Mapping'!$D:$D,MATCH('EPA Data'!F5930,'EPA Tech to Policy Mapping'!$C:$C,0))</f>
        <v>crop and rice measures</v>
      </c>
    </row>
    <row r="5931" spans="1:12" x14ac:dyDescent="0.35">
      <c r="A5931" t="s">
        <v>8</v>
      </c>
      <c r="B5931" t="s">
        <v>9</v>
      </c>
      <c r="C5931">
        <v>2050</v>
      </c>
      <c r="D5931" t="s">
        <v>5011</v>
      </c>
      <c r="E5931" t="s">
        <v>5012</v>
      </c>
      <c r="F5931" t="s">
        <v>15</v>
      </c>
      <c r="G5931">
        <v>1085</v>
      </c>
      <c r="H5931" t="b">
        <f>OR(L5931='PERAC-ngpPrcsTnD-mthncptr'!$B$1,L5931='PERAC-ngpPrcsTnD-mthncptr'!$C$1,L5931='PERAC-ngpPrcsTnD-mthncptr'!$D$1)</f>
        <v>0</v>
      </c>
      <c r="I5931">
        <f>IF(H5931=TRUE,G5931+'NPV Calcs'!$D$14,G5931)</f>
        <v>1085</v>
      </c>
      <c r="J5931">
        <v>8.0930901458490005E-4</v>
      </c>
      <c r="K5931">
        <f>IF(OR(B5931="GAS",B5931="COL",B5931="LAN",B5931="RICE",B5931="LIVE"),J5931*About!$B$102,IF(OR(B5931="CROP",B5931="NAA"),J5931*About!$B$103,J5931))</f>
        <v>7.196875465268406E-4</v>
      </c>
      <c r="L5931" t="str">
        <f>INDEX('EPA Tech to Policy Mapping'!$D:$D,MATCH('EPA Data'!F5931,'EPA Tech to Policy Mapping'!$C:$C,0))</f>
        <v>crop and rice measures</v>
      </c>
    </row>
    <row r="5932" spans="1:12" x14ac:dyDescent="0.35">
      <c r="A5932" t="s">
        <v>8</v>
      </c>
      <c r="B5932" t="s">
        <v>9</v>
      </c>
      <c r="C5932">
        <v>2050</v>
      </c>
      <c r="D5932" t="s">
        <v>5011</v>
      </c>
      <c r="E5932" t="s">
        <v>5012</v>
      </c>
      <c r="F5932" t="s">
        <v>15</v>
      </c>
      <c r="G5932">
        <v>1091</v>
      </c>
      <c r="H5932" t="b">
        <f>OR(L5932='PERAC-ngpPrcsTnD-mthncptr'!$B$1,L5932='PERAC-ngpPrcsTnD-mthncptr'!$C$1,L5932='PERAC-ngpPrcsTnD-mthncptr'!$D$1)</f>
        <v>0</v>
      </c>
      <c r="I5932">
        <f>IF(H5932=TRUE,G5932+'NPV Calcs'!$D$14,G5932)</f>
        <v>1091</v>
      </c>
      <c r="J5932">
        <v>6.1799997638400001E-5</v>
      </c>
      <c r="K5932">
        <f>IF(OR(B5932="GAS",B5932="COL",B5932="LAN",B5932="RICE",B5932="LIVE"),J5932*About!$B$102,IF(OR(B5932="CROP",B5932="NAA"),J5932*About!$B$103,J5932))</f>
        <v>5.4956373738845638E-5</v>
      </c>
      <c r="L5932" t="str">
        <f>INDEX('EPA Tech to Policy Mapping'!$D:$D,MATCH('EPA Data'!F5932,'EPA Tech to Policy Mapping'!$C:$C,0))</f>
        <v>crop and rice measures</v>
      </c>
    </row>
    <row r="5933" spans="1:12" x14ac:dyDescent="0.35">
      <c r="A5933" t="s">
        <v>8</v>
      </c>
      <c r="B5933" t="s">
        <v>9</v>
      </c>
      <c r="C5933">
        <v>2050</v>
      </c>
      <c r="D5933" t="s">
        <v>5011</v>
      </c>
      <c r="E5933" t="s">
        <v>5012</v>
      </c>
      <c r="F5933" t="s">
        <v>15</v>
      </c>
      <c r="G5933">
        <v>1097</v>
      </c>
      <c r="H5933" t="b">
        <f>OR(L5933='PERAC-ngpPrcsTnD-mthncptr'!$B$1,L5933='PERAC-ngpPrcsTnD-mthncptr'!$C$1,L5933='PERAC-ngpPrcsTnD-mthncptr'!$D$1)</f>
        <v>0</v>
      </c>
      <c r="I5933">
        <f>IF(H5933=TRUE,G5933+'NPV Calcs'!$D$14,G5933)</f>
        <v>1097</v>
      </c>
      <c r="J5933">
        <v>1.398470049025E-4</v>
      </c>
      <c r="K5933">
        <f>IF(OR(B5933="GAS",B5933="COL",B5933="LAN",B5933="RICE",B5933="LIVE"),J5933*About!$B$102,IF(OR(B5933="CROP",B5933="NAA"),J5933*About!$B$103,J5933))</f>
        <v>1.2436059160792786E-4</v>
      </c>
      <c r="L5933" t="str">
        <f>INDEX('EPA Tech to Policy Mapping'!$D:$D,MATCH('EPA Data'!F5933,'EPA Tech to Policy Mapping'!$C:$C,0))</f>
        <v>crop and rice measures</v>
      </c>
    </row>
    <row r="5934" spans="1:12" x14ac:dyDescent="0.35">
      <c r="A5934" t="s">
        <v>8</v>
      </c>
      <c r="B5934" t="s">
        <v>9</v>
      </c>
      <c r="C5934">
        <v>2050</v>
      </c>
      <c r="D5934" t="s">
        <v>5011</v>
      </c>
      <c r="E5934" t="s">
        <v>5012</v>
      </c>
      <c r="F5934" t="s">
        <v>15</v>
      </c>
      <c r="G5934">
        <v>1117</v>
      </c>
      <c r="H5934" t="b">
        <f>OR(L5934='PERAC-ngpPrcsTnD-mthncptr'!$B$1,L5934='PERAC-ngpPrcsTnD-mthncptr'!$C$1,L5934='PERAC-ngpPrcsTnD-mthncptr'!$D$1)</f>
        <v>0</v>
      </c>
      <c r="I5934">
        <f>IF(H5934=TRUE,G5934+'NPV Calcs'!$D$14,G5934)</f>
        <v>1117</v>
      </c>
      <c r="J5934">
        <v>1.11928693950176E-2</v>
      </c>
      <c r="K5934">
        <f>IF(OR(B5934="GAS",B5934="COL",B5934="LAN",B5934="RICE",B5934="LIVE"),J5934*About!$B$102,IF(OR(B5934="CROP",B5934="NAA"),J5934*About!$B$103,J5934))</f>
        <v>9.953390569394845E-3</v>
      </c>
      <c r="L5934" t="str">
        <f>INDEX('EPA Tech to Policy Mapping'!$D:$D,MATCH('EPA Data'!F5934,'EPA Tech to Policy Mapping'!$C:$C,0))</f>
        <v>crop and rice measures</v>
      </c>
    </row>
    <row r="5935" spans="1:12" x14ac:dyDescent="0.35">
      <c r="A5935" t="s">
        <v>8</v>
      </c>
      <c r="B5935" t="s">
        <v>9</v>
      </c>
      <c r="C5935">
        <v>2050</v>
      </c>
      <c r="D5935" t="s">
        <v>5011</v>
      </c>
      <c r="E5935" t="s">
        <v>5012</v>
      </c>
      <c r="F5935" t="s">
        <v>15</v>
      </c>
      <c r="G5935">
        <v>1127</v>
      </c>
      <c r="H5935" t="b">
        <f>OR(L5935='PERAC-ngpPrcsTnD-mthncptr'!$B$1,L5935='PERAC-ngpPrcsTnD-mthncptr'!$C$1,L5935='PERAC-ngpPrcsTnD-mthncptr'!$D$1)</f>
        <v>0</v>
      </c>
      <c r="I5935">
        <f>IF(H5935=TRUE,G5935+'NPV Calcs'!$D$14,G5935)</f>
        <v>1127</v>
      </c>
      <c r="J5935">
        <v>1.1718929745257001E-3</v>
      </c>
      <c r="K5935">
        <f>IF(OR(B5935="GAS",B5935="COL",B5935="LAN",B5935="RICE",B5935="LIVE"),J5935*About!$B$102,IF(OR(B5935="CROP",B5935="NAA"),J5935*About!$B$103,J5935))</f>
        <v>1.0421195914406393E-3</v>
      </c>
      <c r="L5935" t="str">
        <f>INDEX('EPA Tech to Policy Mapping'!$D:$D,MATCH('EPA Data'!F5935,'EPA Tech to Policy Mapping'!$C:$C,0))</f>
        <v>crop and rice measures</v>
      </c>
    </row>
    <row r="5936" spans="1:12" x14ac:dyDescent="0.35">
      <c r="A5936" t="s">
        <v>8</v>
      </c>
      <c r="B5936" t="s">
        <v>9</v>
      </c>
      <c r="C5936">
        <v>2050</v>
      </c>
      <c r="D5936" t="s">
        <v>5011</v>
      </c>
      <c r="E5936" t="s">
        <v>5012</v>
      </c>
      <c r="F5936" t="s">
        <v>15</v>
      </c>
      <c r="G5936">
        <v>1132</v>
      </c>
      <c r="H5936" t="b">
        <f>OR(L5936='PERAC-ngpPrcsTnD-mthncptr'!$B$1,L5936='PERAC-ngpPrcsTnD-mthncptr'!$C$1,L5936='PERAC-ngpPrcsTnD-mthncptr'!$D$1)</f>
        <v>0</v>
      </c>
      <c r="I5936">
        <f>IF(H5936=TRUE,G5936+'NPV Calcs'!$D$14,G5936)</f>
        <v>1132</v>
      </c>
      <c r="J5936">
        <v>6.1399998685400003E-7</v>
      </c>
      <c r="K5936">
        <f>IF(OR(B5936="GAS",B5936="COL",B5936="LAN",B5936="RICE",B5936="LIVE"),J5936*About!$B$102,IF(OR(B5936="CROP",B5936="NAA"),J5936*About!$B$103,J5936))</f>
        <v>5.4600669971916114E-7</v>
      </c>
      <c r="L5936" t="str">
        <f>INDEX('EPA Tech to Policy Mapping'!$D:$D,MATCH('EPA Data'!F5936,'EPA Tech to Policy Mapping'!$C:$C,0))</f>
        <v>crop and rice measures</v>
      </c>
    </row>
    <row r="5937" spans="1:12" x14ac:dyDescent="0.35">
      <c r="A5937" t="s">
        <v>8</v>
      </c>
      <c r="B5937" t="s">
        <v>9</v>
      </c>
      <c r="C5937">
        <v>2050</v>
      </c>
      <c r="D5937" t="s">
        <v>5011</v>
      </c>
      <c r="E5937" t="s">
        <v>5012</v>
      </c>
      <c r="F5937" t="s">
        <v>15</v>
      </c>
      <c r="G5937">
        <v>1165</v>
      </c>
      <c r="H5937" t="b">
        <f>OR(L5937='PERAC-ngpPrcsTnD-mthncptr'!$B$1,L5937='PERAC-ngpPrcsTnD-mthncptr'!$C$1,L5937='PERAC-ngpPrcsTnD-mthncptr'!$D$1)</f>
        <v>0</v>
      </c>
      <c r="I5937">
        <f>IF(H5937=TRUE,G5937+'NPV Calcs'!$D$14,G5937)</f>
        <v>1165</v>
      </c>
      <c r="J5937">
        <v>2.4973659310490001E-3</v>
      </c>
      <c r="K5937">
        <f>IF(OR(B5937="GAS",B5937="COL",B5937="LAN",B5937="RICE",B5937="LIVE"),J5937*About!$B$102,IF(OR(B5937="CROP",B5937="NAA"),J5937*About!$B$103,J5937))</f>
        <v>2.2208119856643792E-3</v>
      </c>
      <c r="L5937" t="str">
        <f>INDEX('EPA Tech to Policy Mapping'!$D:$D,MATCH('EPA Data'!F5937,'EPA Tech to Policy Mapping'!$C:$C,0))</f>
        <v>crop and rice measures</v>
      </c>
    </row>
    <row r="5938" spans="1:12" x14ac:dyDescent="0.35">
      <c r="A5938" t="s">
        <v>8</v>
      </c>
      <c r="B5938" t="s">
        <v>9</v>
      </c>
      <c r="C5938">
        <v>2050</v>
      </c>
      <c r="D5938" t="s">
        <v>5011</v>
      </c>
      <c r="E5938" t="s">
        <v>5012</v>
      </c>
      <c r="F5938" t="s">
        <v>15</v>
      </c>
      <c r="G5938">
        <v>1170</v>
      </c>
      <c r="H5938" t="b">
        <f>OR(L5938='PERAC-ngpPrcsTnD-mthncptr'!$B$1,L5938='PERAC-ngpPrcsTnD-mthncptr'!$C$1,L5938='PERAC-ngpPrcsTnD-mthncptr'!$D$1)</f>
        <v>0</v>
      </c>
      <c r="I5938">
        <f>IF(H5938=TRUE,G5938+'NPV Calcs'!$D$14,G5938)</f>
        <v>1170</v>
      </c>
      <c r="J5938">
        <v>2.8035198920410001E-4</v>
      </c>
      <c r="K5938">
        <f>IF(OR(B5938="GAS",B5938="COL",B5938="LAN",B5938="RICE",B5938="LIVE"),J5938*About!$B$102,IF(OR(B5938="CROP",B5938="NAA"),J5938*About!$B$103,J5938))</f>
        <v>2.4930629912445137E-4</v>
      </c>
      <c r="L5938" t="str">
        <f>INDEX('EPA Tech to Policy Mapping'!$D:$D,MATCH('EPA Data'!F5938,'EPA Tech to Policy Mapping'!$C:$C,0))</f>
        <v>crop and rice measures</v>
      </c>
    </row>
    <row r="5939" spans="1:12" x14ac:dyDescent="0.35">
      <c r="A5939" t="s">
        <v>8</v>
      </c>
      <c r="B5939" t="s">
        <v>9</v>
      </c>
      <c r="C5939">
        <v>2050</v>
      </c>
      <c r="D5939" t="s">
        <v>5011</v>
      </c>
      <c r="E5939" t="s">
        <v>5012</v>
      </c>
      <c r="F5939" t="s">
        <v>15</v>
      </c>
      <c r="G5939">
        <v>1182</v>
      </c>
      <c r="H5939" t="b">
        <f>OR(L5939='PERAC-ngpPrcsTnD-mthncptr'!$B$1,L5939='PERAC-ngpPrcsTnD-mthncptr'!$C$1,L5939='PERAC-ngpPrcsTnD-mthncptr'!$D$1)</f>
        <v>0</v>
      </c>
      <c r="I5939">
        <f>IF(H5939=TRUE,G5939+'NPV Calcs'!$D$14,G5939)</f>
        <v>1182</v>
      </c>
      <c r="J5939">
        <v>3.934439955628E-4</v>
      </c>
      <c r="K5939">
        <f>IF(OR(B5939="GAS",B5939="COL",B5939="LAN",B5939="RICE",B5939="LIVE"),J5939*About!$B$102,IF(OR(B5939="CROP",B5939="NAA"),J5939*About!$B$103,J5939))</f>
        <v>3.4987469404074498E-4</v>
      </c>
      <c r="L5939" t="str">
        <f>INDEX('EPA Tech to Policy Mapping'!$D:$D,MATCH('EPA Data'!F5939,'EPA Tech to Policy Mapping'!$C:$C,0))</f>
        <v>crop and rice measures</v>
      </c>
    </row>
    <row r="5940" spans="1:12" x14ac:dyDescent="0.35">
      <c r="A5940" t="s">
        <v>8</v>
      </c>
      <c r="B5940" t="s">
        <v>9</v>
      </c>
      <c r="C5940">
        <v>2050</v>
      </c>
      <c r="D5940" t="s">
        <v>5011</v>
      </c>
      <c r="E5940" t="s">
        <v>5012</v>
      </c>
      <c r="F5940" t="s">
        <v>15</v>
      </c>
      <c r="G5940">
        <v>1183</v>
      </c>
      <c r="H5940" t="b">
        <f>OR(L5940='PERAC-ngpPrcsTnD-mthncptr'!$B$1,L5940='PERAC-ngpPrcsTnD-mthncptr'!$C$1,L5940='PERAC-ngpPrcsTnD-mthncptr'!$D$1)</f>
        <v>0</v>
      </c>
      <c r="I5940">
        <f>IF(H5940=TRUE,G5940+'NPV Calcs'!$D$14,G5940)</f>
        <v>1183</v>
      </c>
      <c r="J5940">
        <v>3.5286829806864001E-3</v>
      </c>
      <c r="K5940">
        <f>IF(OR(B5940="GAS",B5940="COL",B5940="LAN",B5940="RICE",B5940="LIVE"),J5940*About!$B$102,IF(OR(B5940="CROP",B5940="NAA"),J5940*About!$B$103,J5940))</f>
        <v>3.1379227848385774E-3</v>
      </c>
      <c r="L5940" t="str">
        <f>INDEX('EPA Tech to Policy Mapping'!$D:$D,MATCH('EPA Data'!F5940,'EPA Tech to Policy Mapping'!$C:$C,0))</f>
        <v>crop and rice measures</v>
      </c>
    </row>
    <row r="5941" spans="1:12" x14ac:dyDescent="0.35">
      <c r="A5941" t="s">
        <v>8</v>
      </c>
      <c r="B5941" t="s">
        <v>9</v>
      </c>
      <c r="C5941">
        <v>2050</v>
      </c>
      <c r="D5941" t="s">
        <v>5011</v>
      </c>
      <c r="E5941" t="s">
        <v>5012</v>
      </c>
      <c r="F5941" t="s">
        <v>15</v>
      </c>
      <c r="G5941">
        <v>1225</v>
      </c>
      <c r="H5941" t="b">
        <f>OR(L5941='PERAC-ngpPrcsTnD-mthncptr'!$B$1,L5941='PERAC-ngpPrcsTnD-mthncptr'!$C$1,L5941='PERAC-ngpPrcsTnD-mthncptr'!$D$1)</f>
        <v>0</v>
      </c>
      <c r="I5941">
        <f>IF(H5941=TRUE,G5941+'NPV Calcs'!$D$14,G5941)</f>
        <v>1225</v>
      </c>
      <c r="J5941">
        <v>6.2669659964739999E-3</v>
      </c>
      <c r="K5941">
        <f>IF(OR(B5941="GAS",B5941="COL",B5941="LAN",B5941="RICE",B5941="LIVE"),J5941*About!$B$102,IF(OR(B5941="CROP",B5941="NAA"),J5941*About!$B$103,J5941))</f>
        <v>5.5729731176698324E-3</v>
      </c>
      <c r="L5941" t="str">
        <f>INDEX('EPA Tech to Policy Mapping'!$D:$D,MATCH('EPA Data'!F5941,'EPA Tech to Policy Mapping'!$C:$C,0))</f>
        <v>crop and rice measures</v>
      </c>
    </row>
    <row r="5942" spans="1:12" x14ac:dyDescent="0.35">
      <c r="A5942" t="s">
        <v>8</v>
      </c>
      <c r="B5942" t="s">
        <v>9</v>
      </c>
      <c r="C5942">
        <v>2050</v>
      </c>
      <c r="D5942" t="s">
        <v>5011</v>
      </c>
      <c r="E5942" t="s">
        <v>5012</v>
      </c>
      <c r="F5942" t="s">
        <v>15</v>
      </c>
      <c r="G5942">
        <v>1233</v>
      </c>
      <c r="H5942" t="b">
        <f>OR(L5942='PERAC-ngpPrcsTnD-mthncptr'!$B$1,L5942='PERAC-ngpPrcsTnD-mthncptr'!$C$1,L5942='PERAC-ngpPrcsTnD-mthncptr'!$D$1)</f>
        <v>0</v>
      </c>
      <c r="I5942">
        <f>IF(H5942=TRUE,G5942+'NPV Calcs'!$D$14,G5942)</f>
        <v>1233</v>
      </c>
      <c r="J5942">
        <v>2.6732899714260999E-3</v>
      </c>
      <c r="K5942">
        <f>IF(OR(B5942="GAS",B5942="COL",B5942="LAN",B5942="RICE",B5942="LIVE"),J5942*About!$B$102,IF(OR(B5942="CROP",B5942="NAA"),J5942*About!$B$103,J5942))</f>
        <v>2.377254504791666E-3</v>
      </c>
      <c r="L5942" t="str">
        <f>INDEX('EPA Tech to Policy Mapping'!$D:$D,MATCH('EPA Data'!F5942,'EPA Tech to Policy Mapping'!$C:$C,0))</f>
        <v>crop and rice measures</v>
      </c>
    </row>
    <row r="5943" spans="1:12" x14ac:dyDescent="0.35">
      <c r="A5943" t="s">
        <v>8</v>
      </c>
      <c r="B5943" t="s">
        <v>9</v>
      </c>
      <c r="C5943">
        <v>2050</v>
      </c>
      <c r="D5943" t="s">
        <v>5011</v>
      </c>
      <c r="E5943" t="s">
        <v>5012</v>
      </c>
      <c r="F5943" t="s">
        <v>15</v>
      </c>
      <c r="G5943">
        <v>1238</v>
      </c>
      <c r="H5943" t="b">
        <f>OR(L5943='PERAC-ngpPrcsTnD-mthncptr'!$B$1,L5943='PERAC-ngpPrcsTnD-mthncptr'!$C$1,L5943='PERAC-ngpPrcsTnD-mthncptr'!$D$1)</f>
        <v>0</v>
      </c>
      <c r="I5943">
        <f>IF(H5943=TRUE,G5943+'NPV Calcs'!$D$14,G5943)</f>
        <v>1238</v>
      </c>
      <c r="J5943">
        <v>1.0090880095959E-3</v>
      </c>
      <c r="K5943">
        <f>IF(OR(B5943="GAS",B5943="COL",B5943="LAN",B5943="RICE",B5943="LIVE"),J5943*About!$B$102,IF(OR(B5943="CROP",B5943="NAA"),J5943*About!$B$103,J5943))</f>
        <v>8.9734336423796476E-4</v>
      </c>
      <c r="L5943" t="str">
        <f>INDEX('EPA Tech to Policy Mapping'!$D:$D,MATCH('EPA Data'!F5943,'EPA Tech to Policy Mapping'!$C:$C,0))</f>
        <v>crop and rice measures</v>
      </c>
    </row>
    <row r="5944" spans="1:12" x14ac:dyDescent="0.35">
      <c r="A5944" t="s">
        <v>8</v>
      </c>
      <c r="B5944" t="s">
        <v>9</v>
      </c>
      <c r="C5944">
        <v>2050</v>
      </c>
      <c r="D5944" t="s">
        <v>5011</v>
      </c>
      <c r="E5944" t="s">
        <v>5012</v>
      </c>
      <c r="F5944" t="s">
        <v>15</v>
      </c>
      <c r="G5944">
        <v>1242</v>
      </c>
      <c r="H5944" t="b">
        <f>OR(L5944='PERAC-ngpPrcsTnD-mthncptr'!$B$1,L5944='PERAC-ngpPrcsTnD-mthncptr'!$C$1,L5944='PERAC-ngpPrcsTnD-mthncptr'!$D$1)</f>
        <v>0</v>
      </c>
      <c r="I5944">
        <f>IF(H5944=TRUE,G5944+'NPV Calcs'!$D$14,G5944)</f>
        <v>1242</v>
      </c>
      <c r="J5944">
        <v>4.7010001726449004E-3</v>
      </c>
      <c r="K5944">
        <f>IF(OR(B5944="GAS",B5944="COL",B5944="LAN",B5944="RICE",B5944="LIVE"),J5944*About!$B$102,IF(OR(B5944="CROP",B5944="NAA"),J5944*About!$B$103,J5944))</f>
        <v>4.1804196166137534E-3</v>
      </c>
      <c r="L5944" t="str">
        <f>INDEX('EPA Tech to Policy Mapping'!$D:$D,MATCH('EPA Data'!F5944,'EPA Tech to Policy Mapping'!$C:$C,0))</f>
        <v>crop and rice measures</v>
      </c>
    </row>
    <row r="5945" spans="1:12" x14ac:dyDescent="0.35">
      <c r="A5945" t="s">
        <v>8</v>
      </c>
      <c r="B5945" t="s">
        <v>9</v>
      </c>
      <c r="C5945">
        <v>2050</v>
      </c>
      <c r="D5945" t="s">
        <v>5011</v>
      </c>
      <c r="E5945" t="s">
        <v>5012</v>
      </c>
      <c r="F5945" t="s">
        <v>15</v>
      </c>
      <c r="G5945">
        <v>1279</v>
      </c>
      <c r="H5945" t="b">
        <f>OR(L5945='PERAC-ngpPrcsTnD-mthncptr'!$B$1,L5945='PERAC-ngpPrcsTnD-mthncptr'!$C$1,L5945='PERAC-ngpPrcsTnD-mthncptr'!$D$1)</f>
        <v>0</v>
      </c>
      <c r="I5945">
        <f>IF(H5945=TRUE,G5945+'NPV Calcs'!$D$14,G5945)</f>
        <v>1279</v>
      </c>
      <c r="J5945">
        <v>5.0800001190499998E-5</v>
      </c>
      <c r="K5945">
        <f>IF(OR(B5945="GAS",B5945="COL",B5945="LAN",B5945="RICE",B5945="LIVE"),J5945*About!$B$102,IF(OR(B5945="CROP",B5945="NAA"),J5945*About!$B$103,J5945))</f>
        <v>4.5174497702961409E-5</v>
      </c>
      <c r="L5945" t="str">
        <f>INDEX('EPA Tech to Policy Mapping'!$D:$D,MATCH('EPA Data'!F5945,'EPA Tech to Policy Mapping'!$C:$C,0))</f>
        <v>crop and rice measures</v>
      </c>
    </row>
    <row r="5946" spans="1:12" x14ac:dyDescent="0.35">
      <c r="A5946" t="s">
        <v>8</v>
      </c>
      <c r="B5946" t="s">
        <v>9</v>
      </c>
      <c r="C5946">
        <v>2050</v>
      </c>
      <c r="D5946" t="s">
        <v>5011</v>
      </c>
      <c r="E5946" t="s">
        <v>5012</v>
      </c>
      <c r="F5946" t="s">
        <v>15</v>
      </c>
      <c r="G5946">
        <v>1294</v>
      </c>
      <c r="H5946" t="b">
        <f>OR(L5946='PERAC-ngpPrcsTnD-mthncptr'!$B$1,L5946='PERAC-ngpPrcsTnD-mthncptr'!$C$1,L5946='PERAC-ngpPrcsTnD-mthncptr'!$D$1)</f>
        <v>0</v>
      </c>
      <c r="I5946">
        <f>IF(H5946=TRUE,G5946+'NPV Calcs'!$D$14,G5946)</f>
        <v>1294</v>
      </c>
      <c r="J5946">
        <v>8.2424143329262994E-3</v>
      </c>
      <c r="K5946">
        <f>IF(OR(B5946="GAS",B5946="COL",B5946="LAN",B5946="RICE",B5946="LIVE"),J5946*About!$B$102,IF(OR(B5946="CROP",B5946="NAA"),J5946*About!$B$103,J5946))</f>
        <v>7.3296637524344604E-3</v>
      </c>
      <c r="L5946" t="str">
        <f>INDEX('EPA Tech to Policy Mapping'!$D:$D,MATCH('EPA Data'!F5946,'EPA Tech to Policy Mapping'!$C:$C,0))</f>
        <v>crop and rice measures</v>
      </c>
    </row>
    <row r="5947" spans="1:12" x14ac:dyDescent="0.35">
      <c r="A5947" t="s">
        <v>8</v>
      </c>
      <c r="B5947" t="s">
        <v>9</v>
      </c>
      <c r="C5947">
        <v>2050</v>
      </c>
      <c r="D5947" t="s">
        <v>5011</v>
      </c>
      <c r="E5947" t="s">
        <v>5012</v>
      </c>
      <c r="F5947" t="s">
        <v>15</v>
      </c>
      <c r="G5947">
        <v>1315</v>
      </c>
      <c r="H5947" t="b">
        <f>OR(L5947='PERAC-ngpPrcsTnD-mthncptr'!$B$1,L5947='PERAC-ngpPrcsTnD-mthncptr'!$C$1,L5947='PERAC-ngpPrcsTnD-mthncptr'!$D$1)</f>
        <v>0</v>
      </c>
      <c r="I5947">
        <f>IF(H5947=TRUE,G5947+'NPV Calcs'!$D$14,G5947)</f>
        <v>1315</v>
      </c>
      <c r="J5947">
        <v>2.1347899746619999E-4</v>
      </c>
      <c r="K5947">
        <f>IF(OR(B5947="GAS",B5947="COL",B5947="LAN",B5947="RICE",B5947="LIVE"),J5947*About!$B$102,IF(OR(B5947="CROP",B5947="NAA"),J5947*About!$B$103,J5947))</f>
        <v>1.8983870580047986E-4</v>
      </c>
      <c r="L5947" t="str">
        <f>INDEX('EPA Tech to Policy Mapping'!$D:$D,MATCH('EPA Data'!F5947,'EPA Tech to Policy Mapping'!$C:$C,0))</f>
        <v>crop and rice measures</v>
      </c>
    </row>
    <row r="5948" spans="1:12" x14ac:dyDescent="0.35">
      <c r="A5948" t="s">
        <v>8</v>
      </c>
      <c r="B5948" t="s">
        <v>9</v>
      </c>
      <c r="C5948">
        <v>2050</v>
      </c>
      <c r="D5948" t="s">
        <v>5011</v>
      </c>
      <c r="E5948" t="s">
        <v>5012</v>
      </c>
      <c r="F5948" t="s">
        <v>15</v>
      </c>
      <c r="G5948">
        <v>1331</v>
      </c>
      <c r="H5948" t="b">
        <f>OR(L5948='PERAC-ngpPrcsTnD-mthncptr'!$B$1,L5948='PERAC-ngpPrcsTnD-mthncptr'!$C$1,L5948='PERAC-ngpPrcsTnD-mthncptr'!$D$1)</f>
        <v>0</v>
      </c>
      <c r="I5948">
        <f>IF(H5948=TRUE,G5948+'NPV Calcs'!$D$14,G5948)</f>
        <v>1331</v>
      </c>
      <c r="J5948">
        <v>4.3117250315845004E-3</v>
      </c>
      <c r="K5948">
        <f>IF(OR(B5948="GAS",B5948="COL",B5948="LAN",B5948="RICE",B5948="LIVE"),J5948*About!$B$102,IF(OR(B5948="CROP",B5948="NAA"),J5948*About!$B$103,J5948))</f>
        <v>3.8342521254023242E-3</v>
      </c>
      <c r="L5948" t="str">
        <f>INDEX('EPA Tech to Policy Mapping'!$D:$D,MATCH('EPA Data'!F5948,'EPA Tech to Policy Mapping'!$C:$C,0))</f>
        <v>crop and rice measures</v>
      </c>
    </row>
    <row r="5949" spans="1:12" x14ac:dyDescent="0.35">
      <c r="A5949" t="s">
        <v>8</v>
      </c>
      <c r="B5949" t="s">
        <v>9</v>
      </c>
      <c r="C5949">
        <v>2050</v>
      </c>
      <c r="D5949" t="s">
        <v>5011</v>
      </c>
      <c r="E5949" t="s">
        <v>5012</v>
      </c>
      <c r="F5949" t="s">
        <v>15</v>
      </c>
      <c r="G5949">
        <v>1348</v>
      </c>
      <c r="H5949" t="b">
        <f>OR(L5949='PERAC-ngpPrcsTnD-mthncptr'!$B$1,L5949='PERAC-ngpPrcsTnD-mthncptr'!$C$1,L5949='PERAC-ngpPrcsTnD-mthncptr'!$D$1)</f>
        <v>0</v>
      </c>
      <c r="I5949">
        <f>IF(H5949=TRUE,G5949+'NPV Calcs'!$D$14,G5949)</f>
        <v>1348</v>
      </c>
      <c r="J5949">
        <v>2.3200000214299999E-6</v>
      </c>
      <c r="K5949">
        <f>IF(OR(B5949="GAS",B5949="COL",B5949="LAN",B5949="RICE",B5949="LIVE"),J5949*About!$B$102,IF(OR(B5949="CROP",B5949="NAA"),J5949*About!$B$103,J5949))</f>
        <v>2.0630872673790268E-6</v>
      </c>
      <c r="L5949" t="str">
        <f>INDEX('EPA Tech to Policy Mapping'!$D:$D,MATCH('EPA Data'!F5949,'EPA Tech to Policy Mapping'!$C:$C,0))</f>
        <v>crop and rice measures</v>
      </c>
    </row>
    <row r="5950" spans="1:12" x14ac:dyDescent="0.35">
      <c r="A5950" t="s">
        <v>8</v>
      </c>
      <c r="B5950" t="s">
        <v>9</v>
      </c>
      <c r="C5950">
        <v>2050</v>
      </c>
      <c r="D5950" t="s">
        <v>5011</v>
      </c>
      <c r="E5950" t="s">
        <v>5012</v>
      </c>
      <c r="F5950" t="s">
        <v>15</v>
      </c>
      <c r="G5950">
        <v>1416</v>
      </c>
      <c r="H5950" t="b">
        <f>OR(L5950='PERAC-ngpPrcsTnD-mthncptr'!$B$1,L5950='PERAC-ngpPrcsTnD-mthncptr'!$C$1,L5950='PERAC-ngpPrcsTnD-mthncptr'!$D$1)</f>
        <v>0</v>
      </c>
      <c r="I5950">
        <f>IF(H5950=TRUE,G5950+'NPV Calcs'!$D$14,G5950)</f>
        <v>1416</v>
      </c>
      <c r="J5950">
        <v>8.9653299073689998E-4</v>
      </c>
      <c r="K5950">
        <f>IF(OR(B5950="GAS",B5950="COL",B5950="LAN",B5950="RICE",B5950="LIVE"),J5950*About!$B$102,IF(OR(B5950="CROP",B5950="NAA"),J5950*About!$B$103,J5950))</f>
        <v>7.9725249176267954E-4</v>
      </c>
      <c r="L5950" t="str">
        <f>INDEX('EPA Tech to Policy Mapping'!$D:$D,MATCH('EPA Data'!F5950,'EPA Tech to Policy Mapping'!$C:$C,0))</f>
        <v>crop and rice measures</v>
      </c>
    </row>
    <row r="5951" spans="1:12" x14ac:dyDescent="0.35">
      <c r="A5951" t="s">
        <v>8</v>
      </c>
      <c r="B5951" t="s">
        <v>9</v>
      </c>
      <c r="C5951">
        <v>2050</v>
      </c>
      <c r="D5951" t="s">
        <v>5011</v>
      </c>
      <c r="E5951" t="s">
        <v>5012</v>
      </c>
      <c r="F5951" t="s">
        <v>15</v>
      </c>
      <c r="G5951">
        <v>1450</v>
      </c>
      <c r="H5951" t="b">
        <f>OR(L5951='PERAC-ngpPrcsTnD-mthncptr'!$B$1,L5951='PERAC-ngpPrcsTnD-mthncptr'!$C$1,L5951='PERAC-ngpPrcsTnD-mthncptr'!$D$1)</f>
        <v>0</v>
      </c>
      <c r="I5951">
        <f>IF(H5951=TRUE,G5951+'NPV Calcs'!$D$14,G5951)</f>
        <v>1450</v>
      </c>
      <c r="J5951">
        <v>2.0199999539699999E-7</v>
      </c>
      <c r="K5951">
        <f>IF(OR(B5951="GAS",B5951="COL",B5951="LAN",B5951="RICE",B5951="LIVE"),J5951*About!$B$102,IF(OR(B5951="CROP",B5951="NAA"),J5951*About!$B$103,J5951))</f>
        <v>1.7963086838994964E-7</v>
      </c>
      <c r="L5951" t="str">
        <f>INDEX('EPA Tech to Policy Mapping'!$D:$D,MATCH('EPA Data'!F5951,'EPA Tech to Policy Mapping'!$C:$C,0))</f>
        <v>crop and rice measures</v>
      </c>
    </row>
    <row r="5952" spans="1:12" x14ac:dyDescent="0.35">
      <c r="A5952" t="s">
        <v>8</v>
      </c>
      <c r="B5952" t="s">
        <v>9</v>
      </c>
      <c r="C5952">
        <v>2050</v>
      </c>
      <c r="D5952" t="s">
        <v>5011</v>
      </c>
      <c r="E5952" t="s">
        <v>5012</v>
      </c>
      <c r="F5952" t="s">
        <v>15</v>
      </c>
      <c r="G5952">
        <v>1471</v>
      </c>
      <c r="H5952" t="b">
        <f>OR(L5952='PERAC-ngpPrcsTnD-mthncptr'!$B$1,L5952='PERAC-ngpPrcsTnD-mthncptr'!$C$1,L5952='PERAC-ngpPrcsTnD-mthncptr'!$D$1)</f>
        <v>0</v>
      </c>
      <c r="I5952">
        <f>IF(H5952=TRUE,G5952+'NPV Calcs'!$D$14,G5952)</f>
        <v>1471</v>
      </c>
      <c r="J5952">
        <v>1.9299999621599999E-5</v>
      </c>
      <c r="K5952">
        <f>IF(OR(B5952="GAS",B5952="COL",B5952="LAN",B5952="RICE",B5952="LIVE"),J5952*About!$B$102,IF(OR(B5952="CROP",B5952="NAA"),J5952*About!$B$103,J5952))</f>
        <v>1.7162751341355705E-5</v>
      </c>
      <c r="L5952" t="str">
        <f>INDEX('EPA Tech to Policy Mapping'!$D:$D,MATCH('EPA Data'!F5952,'EPA Tech to Policy Mapping'!$C:$C,0))</f>
        <v>crop and rice measures</v>
      </c>
    </row>
    <row r="5953" spans="1:12" x14ac:dyDescent="0.35">
      <c r="A5953" t="s">
        <v>8</v>
      </c>
      <c r="B5953" t="s">
        <v>9</v>
      </c>
      <c r="C5953">
        <v>2050</v>
      </c>
      <c r="D5953" t="s">
        <v>5011</v>
      </c>
      <c r="E5953" t="s">
        <v>5012</v>
      </c>
      <c r="F5953" t="s">
        <v>15</v>
      </c>
      <c r="G5953">
        <v>1474</v>
      </c>
      <c r="H5953" t="b">
        <f>OR(L5953='PERAC-ngpPrcsTnD-mthncptr'!$B$1,L5953='PERAC-ngpPrcsTnD-mthncptr'!$C$1,L5953='PERAC-ngpPrcsTnD-mthncptr'!$D$1)</f>
        <v>0</v>
      </c>
      <c r="I5953">
        <f>IF(H5953=TRUE,G5953+'NPV Calcs'!$D$14,G5953)</f>
        <v>1474</v>
      </c>
      <c r="J5953">
        <v>5.7110572233795998E-3</v>
      </c>
      <c r="K5953">
        <f>IF(OR(B5953="GAS",B5953="COL",B5953="LAN",B5953="RICE",B5953="LIVE"),J5953*About!$B$102,IF(OR(B5953="CROP",B5953="NAA"),J5953*About!$B$103,J5953))</f>
        <v>5.0786247120657513E-3</v>
      </c>
      <c r="L5953" t="str">
        <f>INDEX('EPA Tech to Policy Mapping'!$D:$D,MATCH('EPA Data'!F5953,'EPA Tech to Policy Mapping'!$C:$C,0))</f>
        <v>crop and rice measures</v>
      </c>
    </row>
    <row r="5954" spans="1:12" x14ac:dyDescent="0.35">
      <c r="A5954" t="s">
        <v>8</v>
      </c>
      <c r="B5954" t="s">
        <v>9</v>
      </c>
      <c r="C5954">
        <v>2050</v>
      </c>
      <c r="D5954" t="s">
        <v>5011</v>
      </c>
      <c r="E5954" t="s">
        <v>5012</v>
      </c>
      <c r="F5954" t="s">
        <v>15</v>
      </c>
      <c r="G5954">
        <v>1536</v>
      </c>
      <c r="H5954" t="b">
        <f>OR(L5954='PERAC-ngpPrcsTnD-mthncptr'!$B$1,L5954='PERAC-ngpPrcsTnD-mthncptr'!$C$1,L5954='PERAC-ngpPrcsTnD-mthncptr'!$D$1)</f>
        <v>0</v>
      </c>
      <c r="I5954">
        <f>IF(H5954=TRUE,G5954+'NPV Calcs'!$D$14,G5954)</f>
        <v>1536</v>
      </c>
      <c r="J5954">
        <v>1.4399999770400001E-7</v>
      </c>
      <c r="K5954">
        <f>IF(OR(B5954="GAS",B5954="COL",B5954="LAN",B5954="RICE",B5954="LIVE"),J5954*About!$B$102,IF(OR(B5954="CROP",B5954="NAA"),J5954*About!$B$103,J5954))</f>
        <v>1.2805368923342282E-7</v>
      </c>
      <c r="L5954" t="str">
        <f>INDEX('EPA Tech to Policy Mapping'!$D:$D,MATCH('EPA Data'!F5954,'EPA Tech to Policy Mapping'!$C:$C,0))</f>
        <v>crop and rice measures</v>
      </c>
    </row>
    <row r="5955" spans="1:12" x14ac:dyDescent="0.35">
      <c r="A5955" t="s">
        <v>8</v>
      </c>
      <c r="B5955" t="s">
        <v>9</v>
      </c>
      <c r="C5955">
        <v>2050</v>
      </c>
      <c r="D5955" t="s">
        <v>5011</v>
      </c>
      <c r="E5955" t="s">
        <v>5012</v>
      </c>
      <c r="F5955" t="s">
        <v>15</v>
      </c>
      <c r="G5955">
        <v>1549</v>
      </c>
      <c r="H5955" t="b">
        <f>OR(L5955='PERAC-ngpPrcsTnD-mthncptr'!$B$1,L5955='PERAC-ngpPrcsTnD-mthncptr'!$C$1,L5955='PERAC-ngpPrcsTnD-mthncptr'!$D$1)</f>
        <v>0</v>
      </c>
      <c r="I5955">
        <f>IF(H5955=TRUE,G5955+'NPV Calcs'!$D$14,G5955)</f>
        <v>1549</v>
      </c>
      <c r="J5955">
        <v>9.2836399562660002E-4</v>
      </c>
      <c r="K5955">
        <f>IF(OR(B5955="GAS",B5955="COL",B5955="LAN",B5955="RICE",B5955="LIVE"),J5955*About!$B$102,IF(OR(B5955="CROP",B5955="NAA"),J5955*About!$B$103,J5955))</f>
        <v>8.2555858671492957E-4</v>
      </c>
      <c r="L5955" t="str">
        <f>INDEX('EPA Tech to Policy Mapping'!$D:$D,MATCH('EPA Data'!F5955,'EPA Tech to Policy Mapping'!$C:$C,0))</f>
        <v>crop and rice measures</v>
      </c>
    </row>
    <row r="5956" spans="1:12" x14ac:dyDescent="0.35">
      <c r="A5956" t="s">
        <v>8</v>
      </c>
      <c r="B5956" t="s">
        <v>9</v>
      </c>
      <c r="C5956">
        <v>2050</v>
      </c>
      <c r="D5956" t="s">
        <v>5011</v>
      </c>
      <c r="E5956" t="s">
        <v>5012</v>
      </c>
      <c r="F5956" t="s">
        <v>15</v>
      </c>
      <c r="G5956">
        <v>1591</v>
      </c>
      <c r="H5956" t="b">
        <f>OR(L5956='PERAC-ngpPrcsTnD-mthncptr'!$B$1,L5956='PERAC-ngpPrcsTnD-mthncptr'!$C$1,L5956='PERAC-ngpPrcsTnD-mthncptr'!$D$1)</f>
        <v>0</v>
      </c>
      <c r="I5956">
        <f>IF(H5956=TRUE,G5956+'NPV Calcs'!$D$14,G5956)</f>
        <v>1591</v>
      </c>
      <c r="J5956">
        <v>1.6225400031539999E-4</v>
      </c>
      <c r="K5956">
        <f>IF(OR(B5956="GAS",B5956="COL",B5956="LAN",B5956="RICE",B5956="LIVE"),J5956*About!$B$102,IF(OR(B5956="CROP",B5956="NAA"),J5956*About!$B$103,J5956))</f>
        <v>1.4428627544825837E-4</v>
      </c>
      <c r="L5956" t="str">
        <f>INDEX('EPA Tech to Policy Mapping'!$D:$D,MATCH('EPA Data'!F5956,'EPA Tech to Policy Mapping'!$C:$C,0))</f>
        <v>crop and rice measures</v>
      </c>
    </row>
    <row r="5957" spans="1:12" x14ac:dyDescent="0.35">
      <c r="A5957" t="s">
        <v>8</v>
      </c>
      <c r="B5957" t="s">
        <v>9</v>
      </c>
      <c r="C5957">
        <v>2050</v>
      </c>
      <c r="D5957" t="s">
        <v>5011</v>
      </c>
      <c r="E5957" t="s">
        <v>5012</v>
      </c>
      <c r="F5957" t="s">
        <v>15</v>
      </c>
      <c r="G5957">
        <v>1664</v>
      </c>
      <c r="H5957" t="b">
        <f>OR(L5957='PERAC-ngpPrcsTnD-mthncptr'!$B$1,L5957='PERAC-ngpPrcsTnD-mthncptr'!$C$1,L5957='PERAC-ngpPrcsTnD-mthncptr'!$D$1)</f>
        <v>0</v>
      </c>
      <c r="I5957">
        <f>IF(H5957=TRUE,G5957+'NPV Calcs'!$D$14,G5957)</f>
        <v>1664</v>
      </c>
      <c r="J5957">
        <v>4.4674999662669998E-4</v>
      </c>
      <c r="K5957">
        <f>IF(OR(B5957="GAS",B5957="COL",B5957="LAN",B5957="RICE",B5957="LIVE"),J5957*About!$B$102,IF(OR(B5957="CROP",B5957="NAA"),J5957*About!$B$103,J5957))</f>
        <v>3.9727768156401174E-4</v>
      </c>
      <c r="L5957" t="str">
        <f>INDEX('EPA Tech to Policy Mapping'!$D:$D,MATCH('EPA Data'!F5957,'EPA Tech to Policy Mapping'!$C:$C,0))</f>
        <v>crop and rice measures</v>
      </c>
    </row>
    <row r="5958" spans="1:12" x14ac:dyDescent="0.35">
      <c r="A5958" t="s">
        <v>8</v>
      </c>
      <c r="B5958" t="s">
        <v>9</v>
      </c>
      <c r="C5958">
        <v>2050</v>
      </c>
      <c r="D5958" t="s">
        <v>5011</v>
      </c>
      <c r="E5958" t="s">
        <v>5012</v>
      </c>
      <c r="F5958" t="s">
        <v>15</v>
      </c>
      <c r="G5958">
        <v>1686</v>
      </c>
      <c r="H5958" t="b">
        <f>OR(L5958='PERAC-ngpPrcsTnD-mthncptr'!$B$1,L5958='PERAC-ngpPrcsTnD-mthncptr'!$C$1,L5958='PERAC-ngpPrcsTnD-mthncptr'!$D$1)</f>
        <v>0</v>
      </c>
      <c r="I5958">
        <f>IF(H5958=TRUE,G5958+'NPV Calcs'!$D$14,G5958)</f>
        <v>1686</v>
      </c>
      <c r="J5958">
        <v>7.873930153437E-4</v>
      </c>
      <c r="K5958">
        <f>IF(OR(B5958="GAS",B5958="COL",B5958="LAN",B5958="RICE",B5958="LIVE"),J5958*About!$B$102,IF(OR(B5958="CROP",B5958="NAA"),J5958*About!$B$103,J5958))</f>
        <v>7.0019848679892785E-4</v>
      </c>
      <c r="L5958" t="str">
        <f>INDEX('EPA Tech to Policy Mapping'!$D:$D,MATCH('EPA Data'!F5958,'EPA Tech to Policy Mapping'!$C:$C,0))</f>
        <v>crop and rice measures</v>
      </c>
    </row>
    <row r="5959" spans="1:12" x14ac:dyDescent="0.35">
      <c r="A5959" t="s">
        <v>8</v>
      </c>
      <c r="B5959" t="s">
        <v>9</v>
      </c>
      <c r="C5959">
        <v>2050</v>
      </c>
      <c r="D5959" t="s">
        <v>5011</v>
      </c>
      <c r="E5959" t="s">
        <v>5012</v>
      </c>
      <c r="F5959" t="s">
        <v>15</v>
      </c>
      <c r="G5959">
        <v>1688</v>
      </c>
      <c r="H5959" t="b">
        <f>OR(L5959='PERAC-ngpPrcsTnD-mthncptr'!$B$1,L5959='PERAC-ngpPrcsTnD-mthncptr'!$C$1,L5959='PERAC-ngpPrcsTnD-mthncptr'!$D$1)</f>
        <v>0</v>
      </c>
      <c r="I5959">
        <f>IF(H5959=TRUE,G5959+'NPV Calcs'!$D$14,G5959)</f>
        <v>1688</v>
      </c>
      <c r="J5959">
        <v>1.4195760013536E-3</v>
      </c>
      <c r="K5959">
        <f>IF(OR(B5959="GAS",B5959="COL",B5959="LAN",B5959="RICE",B5959="LIVE"),J5959*About!$B$102,IF(OR(B5959="CROP",B5959="NAA"),J5959*About!$B$103,J5959))</f>
        <v>1.262374632076188E-3</v>
      </c>
      <c r="L5959" t="str">
        <f>INDEX('EPA Tech to Policy Mapping'!$D:$D,MATCH('EPA Data'!F5959,'EPA Tech to Policy Mapping'!$C:$C,0))</f>
        <v>crop and rice measures</v>
      </c>
    </row>
    <row r="5960" spans="1:12" x14ac:dyDescent="0.35">
      <c r="A5960" t="s">
        <v>8</v>
      </c>
      <c r="B5960" t="s">
        <v>9</v>
      </c>
      <c r="C5960">
        <v>2050</v>
      </c>
      <c r="D5960" t="s">
        <v>5011</v>
      </c>
      <c r="E5960" t="s">
        <v>5012</v>
      </c>
      <c r="F5960" t="s">
        <v>15</v>
      </c>
      <c r="G5960">
        <v>1699</v>
      </c>
      <c r="H5960" t="b">
        <f>OR(L5960='PERAC-ngpPrcsTnD-mthncptr'!$B$1,L5960='PERAC-ngpPrcsTnD-mthncptr'!$C$1,L5960='PERAC-ngpPrcsTnD-mthncptr'!$D$1)</f>
        <v>0</v>
      </c>
      <c r="I5960">
        <f>IF(H5960=TRUE,G5960+'NPV Calcs'!$D$14,G5960)</f>
        <v>1699</v>
      </c>
      <c r="J5960">
        <v>7.7112799044699995E-4</v>
      </c>
      <c r="K5960">
        <f>IF(OR(B5960="GAS",B5960="COL",B5960="LAN",B5960="RICE",B5960="LIVE"),J5960*About!$B$102,IF(OR(B5960="CROP",B5960="NAA"),J5960*About!$B$103,J5960))</f>
        <v>6.857346223773657E-4</v>
      </c>
      <c r="L5960" t="str">
        <f>INDEX('EPA Tech to Policy Mapping'!$D:$D,MATCH('EPA Data'!F5960,'EPA Tech to Policy Mapping'!$C:$C,0))</f>
        <v>crop and rice measures</v>
      </c>
    </row>
    <row r="5961" spans="1:12" x14ac:dyDescent="0.35">
      <c r="A5961" t="s">
        <v>8</v>
      </c>
      <c r="B5961" t="s">
        <v>9</v>
      </c>
      <c r="C5961">
        <v>2050</v>
      </c>
      <c r="D5961" t="s">
        <v>5011</v>
      </c>
      <c r="E5961" t="s">
        <v>5012</v>
      </c>
      <c r="F5961" t="s">
        <v>15</v>
      </c>
      <c r="G5961">
        <v>1766</v>
      </c>
      <c r="H5961" t="b">
        <f>OR(L5961='PERAC-ngpPrcsTnD-mthncptr'!$B$1,L5961='PERAC-ngpPrcsTnD-mthncptr'!$C$1,L5961='PERAC-ngpPrcsTnD-mthncptr'!$D$1)</f>
        <v>0</v>
      </c>
      <c r="I5961">
        <f>IF(H5961=TRUE,G5961+'NPV Calcs'!$D$14,G5961)</f>
        <v>1766</v>
      </c>
      <c r="J5961">
        <v>2.0199999198700001E-5</v>
      </c>
      <c r="K5961">
        <f>IF(OR(B5961="GAS",B5961="COL",B5961="LAN",B5961="RICE",B5961="LIVE"),J5961*About!$B$102,IF(OR(B5961="CROP",B5961="NAA"),J5961*About!$B$103,J5961))</f>
        <v>1.7963086535756714E-5</v>
      </c>
      <c r="L5961" t="str">
        <f>INDEX('EPA Tech to Policy Mapping'!$D:$D,MATCH('EPA Data'!F5961,'EPA Tech to Policy Mapping'!$C:$C,0))</f>
        <v>crop and rice measures</v>
      </c>
    </row>
    <row r="5962" spans="1:12" x14ac:dyDescent="0.35">
      <c r="A5962" t="s">
        <v>8</v>
      </c>
      <c r="B5962" t="s">
        <v>9</v>
      </c>
      <c r="C5962">
        <v>2050</v>
      </c>
      <c r="D5962" t="s">
        <v>5011</v>
      </c>
      <c r="E5962" t="s">
        <v>5012</v>
      </c>
      <c r="F5962" t="s">
        <v>15</v>
      </c>
      <c r="G5962">
        <v>1770</v>
      </c>
      <c r="H5962" t="b">
        <f>OR(L5962='PERAC-ngpPrcsTnD-mthncptr'!$B$1,L5962='PERAC-ngpPrcsTnD-mthncptr'!$C$1,L5962='PERAC-ngpPrcsTnD-mthncptr'!$D$1)</f>
        <v>0</v>
      </c>
      <c r="I5962">
        <f>IF(H5962=TRUE,G5962+'NPV Calcs'!$D$14,G5962)</f>
        <v>1770</v>
      </c>
      <c r="J5962">
        <v>2.9299999369000001E-5</v>
      </c>
      <c r="K5962">
        <f>IF(OR(B5962="GAS",B5962="COL",B5962="LAN",B5962="RICE",B5962="LIVE"),J5962*About!$B$102,IF(OR(B5962="CROP",B5962="NAA"),J5962*About!$B$103,J5962))</f>
        <v>2.6055368566392619E-5</v>
      </c>
      <c r="L5962" t="str">
        <f>INDEX('EPA Tech to Policy Mapping'!$D:$D,MATCH('EPA Data'!F5962,'EPA Tech to Policy Mapping'!$C:$C,0))</f>
        <v>crop and rice measures</v>
      </c>
    </row>
    <row r="5963" spans="1:12" x14ac:dyDescent="0.35">
      <c r="A5963" t="s">
        <v>8</v>
      </c>
      <c r="B5963" t="s">
        <v>9</v>
      </c>
      <c r="C5963">
        <v>2050</v>
      </c>
      <c r="D5963" t="s">
        <v>5011</v>
      </c>
      <c r="E5963" t="s">
        <v>5012</v>
      </c>
      <c r="F5963" t="s">
        <v>15</v>
      </c>
      <c r="G5963">
        <v>1785</v>
      </c>
      <c r="H5963" t="b">
        <f>OR(L5963='PERAC-ngpPrcsTnD-mthncptr'!$B$1,L5963='PERAC-ngpPrcsTnD-mthncptr'!$C$1,L5963='PERAC-ngpPrcsTnD-mthncptr'!$D$1)</f>
        <v>0</v>
      </c>
      <c r="I5963">
        <f>IF(H5963=TRUE,G5963+'NPV Calcs'!$D$14,G5963)</f>
        <v>1785</v>
      </c>
      <c r="J5963">
        <v>4.05999981012E-6</v>
      </c>
      <c r="K5963">
        <f>IF(OR(B5963="GAS",B5963="COL",B5963="LAN",B5963="RICE",B5963="LIVE"),J5963*About!$B$102,IF(OR(B5963="CROP",B5963="NAA"),J5963*About!$B$103,J5963))</f>
        <v>3.6104025157107383E-6</v>
      </c>
      <c r="L5963" t="str">
        <f>INDEX('EPA Tech to Policy Mapping'!$D:$D,MATCH('EPA Data'!F5963,'EPA Tech to Policy Mapping'!$C:$C,0))</f>
        <v>crop and rice measures</v>
      </c>
    </row>
    <row r="5964" spans="1:12" x14ac:dyDescent="0.35">
      <c r="A5964" t="s">
        <v>8</v>
      </c>
      <c r="B5964" t="s">
        <v>9</v>
      </c>
      <c r="C5964">
        <v>2050</v>
      </c>
      <c r="D5964" t="s">
        <v>5011</v>
      </c>
      <c r="E5964" t="s">
        <v>5012</v>
      </c>
      <c r="F5964" t="s">
        <v>15</v>
      </c>
      <c r="G5964">
        <v>1786</v>
      </c>
      <c r="H5964" t="b">
        <f>OR(L5964='PERAC-ngpPrcsTnD-mthncptr'!$B$1,L5964='PERAC-ngpPrcsTnD-mthncptr'!$C$1,L5964='PERAC-ngpPrcsTnD-mthncptr'!$D$1)</f>
        <v>0</v>
      </c>
      <c r="I5964">
        <f>IF(H5964=TRUE,G5964+'NPV Calcs'!$D$14,G5964)</f>
        <v>1786</v>
      </c>
      <c r="J5964">
        <v>1.4009700389578999E-3</v>
      </c>
      <c r="K5964">
        <f>IF(OR(B5964="GAS",B5964="COL",B5964="LAN",B5964="RICE",B5964="LIVE"),J5964*About!$B$102,IF(OR(B5964="CROP",B5964="NAA"),J5964*About!$B$103,J5964))</f>
        <v>1.2458290614894077E-3</v>
      </c>
      <c r="L5964" t="str">
        <f>INDEX('EPA Tech to Policy Mapping'!$D:$D,MATCH('EPA Data'!F5964,'EPA Tech to Policy Mapping'!$C:$C,0))</f>
        <v>crop and rice measures</v>
      </c>
    </row>
    <row r="5965" spans="1:12" x14ac:dyDescent="0.35">
      <c r="A5965" t="s">
        <v>8</v>
      </c>
      <c r="B5965" t="s">
        <v>9</v>
      </c>
      <c r="C5965">
        <v>2050</v>
      </c>
      <c r="D5965" t="s">
        <v>5011</v>
      </c>
      <c r="E5965" t="s">
        <v>5012</v>
      </c>
      <c r="F5965" t="s">
        <v>15</v>
      </c>
      <c r="G5965">
        <v>1810</v>
      </c>
      <c r="H5965" t="b">
        <f>OR(L5965='PERAC-ngpPrcsTnD-mthncptr'!$B$1,L5965='PERAC-ngpPrcsTnD-mthncptr'!$C$1,L5965='PERAC-ngpPrcsTnD-mthncptr'!$D$1)</f>
        <v>0</v>
      </c>
      <c r="I5965">
        <f>IF(H5965=TRUE,G5965+'NPV Calcs'!$D$14,G5965)</f>
        <v>1810</v>
      </c>
      <c r="J5965">
        <v>6.5699998231100003E-5</v>
      </c>
      <c r="K5965">
        <f>IF(OR(B5965="GAS",B5965="COL",B5965="LAN",B5965="RICE",B5965="LIVE"),J5965*About!$B$102,IF(OR(B5965="CROP",B5965="NAA"),J5965*About!$B$103,J5965))</f>
        <v>5.8424495071280203E-5</v>
      </c>
      <c r="L5965" t="str">
        <f>INDEX('EPA Tech to Policy Mapping'!$D:$D,MATCH('EPA Data'!F5965,'EPA Tech to Policy Mapping'!$C:$C,0))</f>
        <v>crop and rice measures</v>
      </c>
    </row>
    <row r="5966" spans="1:12" x14ac:dyDescent="0.35">
      <c r="A5966" t="s">
        <v>8</v>
      </c>
      <c r="B5966" t="s">
        <v>9</v>
      </c>
      <c r="C5966">
        <v>2050</v>
      </c>
      <c r="D5966" t="s">
        <v>5011</v>
      </c>
      <c r="E5966" t="s">
        <v>5012</v>
      </c>
      <c r="F5966" t="s">
        <v>15</v>
      </c>
      <c r="G5966">
        <v>1874</v>
      </c>
      <c r="H5966" t="b">
        <f>OR(L5966='PERAC-ngpPrcsTnD-mthncptr'!$B$1,L5966='PERAC-ngpPrcsTnD-mthncptr'!$C$1,L5966='PERAC-ngpPrcsTnD-mthncptr'!$D$1)</f>
        <v>0</v>
      </c>
      <c r="I5966">
        <f>IF(H5966=TRUE,G5966+'NPV Calcs'!$D$14,G5966)</f>
        <v>1874</v>
      </c>
      <c r="J5966">
        <v>4.9300001592200004E-6</v>
      </c>
      <c r="K5966">
        <f>IF(OR(B5966="GAS",B5966="COL",B5966="LAN",B5966="RICE",B5966="LIVE"),J5966*About!$B$102,IF(OR(B5966="CROP",B5966="NAA"),J5966*About!$B$103,J5966))</f>
        <v>4.3840605442728193E-6</v>
      </c>
      <c r="L5966" t="str">
        <f>INDEX('EPA Tech to Policy Mapping'!$D:$D,MATCH('EPA Data'!F5966,'EPA Tech to Policy Mapping'!$C:$C,0))</f>
        <v>crop and rice measures</v>
      </c>
    </row>
    <row r="5967" spans="1:12" x14ac:dyDescent="0.35">
      <c r="A5967" t="s">
        <v>8</v>
      </c>
      <c r="B5967" t="s">
        <v>9</v>
      </c>
      <c r="C5967">
        <v>2050</v>
      </c>
      <c r="D5967" t="s">
        <v>5011</v>
      </c>
      <c r="E5967" t="s">
        <v>5012</v>
      </c>
      <c r="F5967" t="s">
        <v>15</v>
      </c>
      <c r="G5967">
        <v>1877</v>
      </c>
      <c r="H5967" t="b">
        <f>OR(L5967='PERAC-ngpPrcsTnD-mthncptr'!$B$1,L5967='PERAC-ngpPrcsTnD-mthncptr'!$C$1,L5967='PERAC-ngpPrcsTnD-mthncptr'!$D$1)</f>
        <v>0</v>
      </c>
      <c r="I5967">
        <f>IF(H5967=TRUE,G5967+'NPV Calcs'!$D$14,G5967)</f>
        <v>1877</v>
      </c>
      <c r="J5967">
        <v>2.0200000108199999E-6</v>
      </c>
      <c r="K5967">
        <f>IF(OR(B5967="GAS",B5967="COL",B5967="LAN",B5967="RICE",B5967="LIVE"),J5967*About!$B$102,IF(OR(B5967="CROP",B5967="NAA"),J5967*About!$B$103,J5967))</f>
        <v>1.7963087344540268E-6</v>
      </c>
      <c r="L5967" t="str">
        <f>INDEX('EPA Tech to Policy Mapping'!$D:$D,MATCH('EPA Data'!F5967,'EPA Tech to Policy Mapping'!$C:$C,0))</f>
        <v>crop and rice measures</v>
      </c>
    </row>
    <row r="5968" spans="1:12" x14ac:dyDescent="0.35">
      <c r="A5968" t="s">
        <v>8</v>
      </c>
      <c r="B5968" t="s">
        <v>9</v>
      </c>
      <c r="C5968">
        <v>2050</v>
      </c>
      <c r="D5968" t="s">
        <v>5011</v>
      </c>
      <c r="E5968" t="s">
        <v>5012</v>
      </c>
      <c r="F5968" t="s">
        <v>15</v>
      </c>
      <c r="G5968">
        <v>1919</v>
      </c>
      <c r="H5968" t="b">
        <f>OR(L5968='PERAC-ngpPrcsTnD-mthncptr'!$B$1,L5968='PERAC-ngpPrcsTnD-mthncptr'!$C$1,L5968='PERAC-ngpPrcsTnD-mthncptr'!$D$1)</f>
        <v>0</v>
      </c>
      <c r="I5968">
        <f>IF(H5968=TRUE,G5968+'NPV Calcs'!$D$14,G5968)</f>
        <v>1919</v>
      </c>
      <c r="J5968">
        <v>1.4100000043999999E-5</v>
      </c>
      <c r="K5968">
        <f>IF(OR(B5968="GAS",B5968="COL",B5968="LAN",B5968="RICE",B5968="LIVE"),J5968*About!$B$102,IF(OR(B5968="CROP",B5968="NAA"),J5968*About!$B$103,J5968))</f>
        <v>1.2538590643154361E-5</v>
      </c>
      <c r="L5968" t="str">
        <f>INDEX('EPA Tech to Policy Mapping'!$D:$D,MATCH('EPA Data'!F5968,'EPA Tech to Policy Mapping'!$C:$C,0))</f>
        <v>crop and rice measures</v>
      </c>
    </row>
    <row r="5969" spans="1:12" x14ac:dyDescent="0.35">
      <c r="A5969" t="s">
        <v>8</v>
      </c>
      <c r="B5969" t="s">
        <v>9</v>
      </c>
      <c r="C5969">
        <v>2050</v>
      </c>
      <c r="D5969" t="s">
        <v>5011</v>
      </c>
      <c r="E5969" t="s">
        <v>5012</v>
      </c>
      <c r="F5969" t="s">
        <v>15</v>
      </c>
      <c r="G5969">
        <v>1920</v>
      </c>
      <c r="H5969" t="b">
        <f>OR(L5969='PERAC-ngpPrcsTnD-mthncptr'!$B$1,L5969='PERAC-ngpPrcsTnD-mthncptr'!$C$1,L5969='PERAC-ngpPrcsTnD-mthncptr'!$D$1)</f>
        <v>0</v>
      </c>
      <c r="I5969">
        <f>IF(H5969=TRUE,G5969+'NPV Calcs'!$D$14,G5969)</f>
        <v>1920</v>
      </c>
      <c r="J5969">
        <v>2.2700000045E-5</v>
      </c>
      <c r="K5969">
        <f>IF(OR(B5969="GAS",B5969="COL",B5969="LAN",B5969="RICE",B5969="LIVE"),J5969*About!$B$102,IF(OR(B5969="CROP",B5969="NAA"),J5969*About!$B$103,J5969))</f>
        <v>2.0186241650755033E-5</v>
      </c>
      <c r="L5969" t="str">
        <f>INDEX('EPA Tech to Policy Mapping'!$D:$D,MATCH('EPA Data'!F5969,'EPA Tech to Policy Mapping'!$C:$C,0))</f>
        <v>crop and rice measures</v>
      </c>
    </row>
    <row r="5970" spans="1:12" x14ac:dyDescent="0.35">
      <c r="A5970" t="s">
        <v>8</v>
      </c>
      <c r="B5970" t="s">
        <v>9</v>
      </c>
      <c r="C5970">
        <v>2050</v>
      </c>
      <c r="D5970" t="s">
        <v>5011</v>
      </c>
      <c r="E5970" t="s">
        <v>5012</v>
      </c>
      <c r="F5970" t="s">
        <v>15</v>
      </c>
      <c r="G5970">
        <v>1964</v>
      </c>
      <c r="H5970" t="b">
        <f>OR(L5970='PERAC-ngpPrcsTnD-mthncptr'!$B$1,L5970='PERAC-ngpPrcsTnD-mthncptr'!$C$1,L5970='PERAC-ngpPrcsTnD-mthncptr'!$D$1)</f>
        <v>0</v>
      </c>
      <c r="I5970">
        <f>IF(H5970=TRUE,G5970+'NPV Calcs'!$D$14,G5970)</f>
        <v>1964</v>
      </c>
      <c r="J5970">
        <v>6.3037551008165004E-3</v>
      </c>
      <c r="K5970">
        <f>IF(OR(B5970="GAS",B5970="COL",B5970="LAN",B5970="RICE",B5970="LIVE"),J5970*About!$B$102,IF(OR(B5970="CROP",B5970="NAA"),J5970*About!$B$103,J5970))</f>
        <v>5.6056882607931962E-3</v>
      </c>
      <c r="L5970" t="str">
        <f>INDEX('EPA Tech to Policy Mapping'!$D:$D,MATCH('EPA Data'!F5970,'EPA Tech to Policy Mapping'!$C:$C,0))</f>
        <v>crop and rice measures</v>
      </c>
    </row>
    <row r="5971" spans="1:12" x14ac:dyDescent="0.35">
      <c r="A5971" t="s">
        <v>8</v>
      </c>
      <c r="B5971" t="s">
        <v>9</v>
      </c>
      <c r="C5971">
        <v>2050</v>
      </c>
      <c r="D5971" t="s">
        <v>5011</v>
      </c>
      <c r="E5971" t="s">
        <v>5012</v>
      </c>
      <c r="F5971" t="s">
        <v>15</v>
      </c>
      <c r="G5971">
        <v>1965</v>
      </c>
      <c r="H5971" t="b">
        <f>OR(L5971='PERAC-ngpPrcsTnD-mthncptr'!$B$1,L5971='PERAC-ngpPrcsTnD-mthncptr'!$C$1,L5971='PERAC-ngpPrcsTnD-mthncptr'!$D$1)</f>
        <v>0</v>
      </c>
      <c r="I5971">
        <f>IF(H5971=TRUE,G5971+'NPV Calcs'!$D$14,G5971)</f>
        <v>1965</v>
      </c>
      <c r="J5971">
        <v>7.5699999797499998E-6</v>
      </c>
      <c r="K5971">
        <f>IF(OR(B5971="GAS",B5971="COL",B5971="LAN",B5971="RICE",B5971="LIVE"),J5971*About!$B$102,IF(OR(B5971="CROP",B5971="NAA"),J5971*About!$B$103,J5971))</f>
        <v>6.7317113913884228E-6</v>
      </c>
      <c r="L5971" t="str">
        <f>INDEX('EPA Tech to Policy Mapping'!$D:$D,MATCH('EPA Data'!F5971,'EPA Tech to Policy Mapping'!$C:$C,0))</f>
        <v>crop and rice measures</v>
      </c>
    </row>
    <row r="5972" spans="1:12" x14ac:dyDescent="0.35">
      <c r="A5972" t="s">
        <v>8</v>
      </c>
      <c r="B5972" t="s">
        <v>9</v>
      </c>
      <c r="C5972">
        <v>2050</v>
      </c>
      <c r="D5972" t="s">
        <v>5011</v>
      </c>
      <c r="E5972" t="s">
        <v>5012</v>
      </c>
      <c r="F5972" t="s">
        <v>15</v>
      </c>
      <c r="G5972">
        <v>1973</v>
      </c>
      <c r="H5972" t="b">
        <f>OR(L5972='PERAC-ngpPrcsTnD-mthncptr'!$B$1,L5972='PERAC-ngpPrcsTnD-mthncptr'!$C$1,L5972='PERAC-ngpPrcsTnD-mthncptr'!$D$1)</f>
        <v>0</v>
      </c>
      <c r="I5972">
        <f>IF(H5972=TRUE,G5972+'NPV Calcs'!$D$14,G5972)</f>
        <v>1973</v>
      </c>
      <c r="J5972">
        <v>8.9148469269275995E-3</v>
      </c>
      <c r="K5972">
        <f>IF(OR(B5972="GAS",B5972="COL",B5972="LAN",B5972="RICE",B5972="LIVE"),J5972*About!$B$102,IF(OR(B5972="CROP",B5972="NAA"),J5972*About!$B$103,J5972))</f>
        <v>7.9276323343483689E-3</v>
      </c>
      <c r="L5972" t="str">
        <f>INDEX('EPA Tech to Policy Mapping'!$D:$D,MATCH('EPA Data'!F5972,'EPA Tech to Policy Mapping'!$C:$C,0))</f>
        <v>crop and rice measures</v>
      </c>
    </row>
    <row r="5973" spans="1:12" x14ac:dyDescent="0.35">
      <c r="A5973" t="s">
        <v>8</v>
      </c>
      <c r="B5973" t="s">
        <v>9</v>
      </c>
      <c r="C5973">
        <v>2050</v>
      </c>
      <c r="D5973" t="s">
        <v>5011</v>
      </c>
      <c r="E5973" t="s">
        <v>5012</v>
      </c>
      <c r="F5973" t="s">
        <v>15</v>
      </c>
      <c r="G5973">
        <v>2001</v>
      </c>
      <c r="H5973" t="b">
        <f>OR(L5973='PERAC-ngpPrcsTnD-mthncptr'!$B$1,L5973='PERAC-ngpPrcsTnD-mthncptr'!$C$1,L5973='PERAC-ngpPrcsTnD-mthncptr'!$D$1)</f>
        <v>0</v>
      </c>
      <c r="I5973">
        <f>IF(H5973=TRUE,G5973+'NPV Calcs'!$D$14,G5973)</f>
        <v>2001</v>
      </c>
      <c r="J5973">
        <v>3.94999988202E-5</v>
      </c>
      <c r="K5973">
        <f>IF(OR(B5973="GAS",B5973="COL",B5973="LAN",B5973="RICE",B5973="LIVE"),J5973*About!$B$102,IF(OR(B5973="CROP",B5973="NAA"),J5973*About!$B$103,J5973))</f>
        <v>3.5125837877023487E-5</v>
      </c>
      <c r="L5973" t="str">
        <f>INDEX('EPA Tech to Policy Mapping'!$D:$D,MATCH('EPA Data'!F5973,'EPA Tech to Policy Mapping'!$C:$C,0))</f>
        <v>crop and rice measures</v>
      </c>
    </row>
    <row r="5974" spans="1:12" x14ac:dyDescent="0.35">
      <c r="A5974" t="s">
        <v>8</v>
      </c>
      <c r="B5974" t="s">
        <v>9</v>
      </c>
      <c r="C5974">
        <v>2050</v>
      </c>
      <c r="D5974" t="s">
        <v>5011</v>
      </c>
      <c r="E5974" t="s">
        <v>5012</v>
      </c>
      <c r="F5974" t="s">
        <v>15</v>
      </c>
      <c r="G5974">
        <v>2023</v>
      </c>
      <c r="H5974" t="b">
        <f>OR(L5974='PERAC-ngpPrcsTnD-mthncptr'!$B$1,L5974='PERAC-ngpPrcsTnD-mthncptr'!$C$1,L5974='PERAC-ngpPrcsTnD-mthncptr'!$D$1)</f>
        <v>0</v>
      </c>
      <c r="I5974">
        <f>IF(H5974=TRUE,G5974+'NPV Calcs'!$D$14,G5974)</f>
        <v>2023</v>
      </c>
      <c r="J5974">
        <v>1.04200997157E-4</v>
      </c>
      <c r="K5974">
        <f>IF(OR(B5974="GAS",B5974="COL",B5974="LAN",B5974="RICE",B5974="LIVE"),J5974*About!$B$102,IF(OR(B5974="CROP",B5974="NAA"),J5974*About!$B$103,J5974))</f>
        <v>9.266196055907717E-5</v>
      </c>
      <c r="L5974" t="str">
        <f>INDEX('EPA Tech to Policy Mapping'!$D:$D,MATCH('EPA Data'!F5974,'EPA Tech to Policy Mapping'!$C:$C,0))</f>
        <v>crop and rice measures</v>
      </c>
    </row>
    <row r="5975" spans="1:12" x14ac:dyDescent="0.35">
      <c r="A5975" t="s">
        <v>8</v>
      </c>
      <c r="B5975" t="s">
        <v>9</v>
      </c>
      <c r="C5975">
        <v>2050</v>
      </c>
      <c r="D5975" t="s">
        <v>5011</v>
      </c>
      <c r="E5975" t="s">
        <v>5012</v>
      </c>
      <c r="F5975" t="s">
        <v>15</v>
      </c>
      <c r="G5975">
        <v>2093</v>
      </c>
      <c r="H5975" t="b">
        <f>OR(L5975='PERAC-ngpPrcsTnD-mthncptr'!$B$1,L5975='PERAC-ngpPrcsTnD-mthncptr'!$C$1,L5975='PERAC-ngpPrcsTnD-mthncptr'!$D$1)</f>
        <v>0</v>
      </c>
      <c r="I5975">
        <f>IF(H5975=TRUE,G5975+'NPV Calcs'!$D$14,G5975)</f>
        <v>2093</v>
      </c>
      <c r="J5975">
        <v>1.3003629865124999E-3</v>
      </c>
      <c r="K5975">
        <f>IF(OR(B5975="GAS",B5975="COL",B5975="LAN",B5975="RICE",B5975="LIVE"),J5975*About!$B$102,IF(OR(B5975="CROP",B5975="NAA"),J5975*About!$B$103,J5975))</f>
        <v>1.1563630584758809E-3</v>
      </c>
      <c r="L5975" t="str">
        <f>INDEX('EPA Tech to Policy Mapping'!$D:$D,MATCH('EPA Data'!F5975,'EPA Tech to Policy Mapping'!$C:$C,0))</f>
        <v>crop and rice measures</v>
      </c>
    </row>
    <row r="5976" spans="1:12" x14ac:dyDescent="0.35">
      <c r="A5976" t="s">
        <v>8</v>
      </c>
      <c r="B5976" t="s">
        <v>9</v>
      </c>
      <c r="C5976">
        <v>2050</v>
      </c>
      <c r="D5976" t="s">
        <v>5011</v>
      </c>
      <c r="E5976" t="s">
        <v>5012</v>
      </c>
      <c r="F5976" t="s">
        <v>15</v>
      </c>
      <c r="G5976">
        <v>2117</v>
      </c>
      <c r="H5976" t="b">
        <f>OR(L5976='PERAC-ngpPrcsTnD-mthncptr'!$B$1,L5976='PERAC-ngpPrcsTnD-mthncptr'!$C$1,L5976='PERAC-ngpPrcsTnD-mthncptr'!$D$1)</f>
        <v>0</v>
      </c>
      <c r="I5976">
        <f>IF(H5976=TRUE,G5976+'NPV Calcs'!$D$14,G5976)</f>
        <v>2117</v>
      </c>
      <c r="J5976">
        <v>9.1773801250380005E-4</v>
      </c>
      <c r="K5976">
        <f>IF(OR(B5976="GAS",B5976="COL",B5976="LAN",B5976="RICE",B5976="LIVE"),J5976*About!$B$102,IF(OR(B5976="CROP",B5976="NAA"),J5976*About!$B$103,J5976))</f>
        <v>8.1610930642116446E-4</v>
      </c>
      <c r="L5976" t="str">
        <f>INDEX('EPA Tech to Policy Mapping'!$D:$D,MATCH('EPA Data'!F5976,'EPA Tech to Policy Mapping'!$C:$C,0))</f>
        <v>crop and rice measures</v>
      </c>
    </row>
    <row r="5977" spans="1:12" x14ac:dyDescent="0.35">
      <c r="A5977" t="s">
        <v>8</v>
      </c>
      <c r="B5977" t="s">
        <v>9</v>
      </c>
      <c r="C5977">
        <v>2050</v>
      </c>
      <c r="D5977" t="s">
        <v>5011</v>
      </c>
      <c r="E5977" t="s">
        <v>5012</v>
      </c>
      <c r="F5977" t="s">
        <v>15</v>
      </c>
      <c r="G5977">
        <v>2152</v>
      </c>
      <c r="H5977" t="b">
        <f>OR(L5977='PERAC-ngpPrcsTnD-mthncptr'!$B$1,L5977='PERAC-ngpPrcsTnD-mthncptr'!$C$1,L5977='PERAC-ngpPrcsTnD-mthncptr'!$D$1)</f>
        <v>0</v>
      </c>
      <c r="I5977">
        <f>IF(H5977=TRUE,G5977+'NPV Calcs'!$D$14,G5977)</f>
        <v>2152</v>
      </c>
      <c r="J5977">
        <v>6.0515099903570002E-4</v>
      </c>
      <c r="K5977">
        <f>IF(OR(B5977="GAS",B5977="COL",B5977="LAN",B5977="RICE",B5977="LIVE"),J5977*About!$B$102,IF(OR(B5977="CROP",B5977="NAA"),J5977*About!$B$103,J5977))</f>
        <v>5.381376333706728E-4</v>
      </c>
      <c r="L5977" t="str">
        <f>INDEX('EPA Tech to Policy Mapping'!$D:$D,MATCH('EPA Data'!F5977,'EPA Tech to Policy Mapping'!$C:$C,0))</f>
        <v>crop and rice measures</v>
      </c>
    </row>
    <row r="5978" spans="1:12" x14ac:dyDescent="0.35">
      <c r="A5978" t="s">
        <v>8</v>
      </c>
      <c r="B5978" t="s">
        <v>9</v>
      </c>
      <c r="C5978">
        <v>2050</v>
      </c>
      <c r="D5978" t="s">
        <v>5011</v>
      </c>
      <c r="E5978" t="s">
        <v>5012</v>
      </c>
      <c r="F5978" t="s">
        <v>15</v>
      </c>
      <c r="G5978">
        <v>2198</v>
      </c>
      <c r="H5978" t="b">
        <f>OR(L5978='PERAC-ngpPrcsTnD-mthncptr'!$B$1,L5978='PERAC-ngpPrcsTnD-mthncptr'!$C$1,L5978='PERAC-ngpPrcsTnD-mthncptr'!$D$1)</f>
        <v>0</v>
      </c>
      <c r="I5978">
        <f>IF(H5978=TRUE,G5978+'NPV Calcs'!$D$14,G5978)</f>
        <v>2198</v>
      </c>
      <c r="J5978">
        <v>8.2977098645640004E-4</v>
      </c>
      <c r="K5978">
        <f>IF(OR(B5978="GAS",B5978="COL",B5978="LAN",B5978="RICE",B5978="LIVE"),J5978*About!$B$102,IF(OR(B5978="CROP",B5978="NAA"),J5978*About!$B$103,J5978))</f>
        <v>7.3788359533874504E-4</v>
      </c>
      <c r="L5978" t="str">
        <f>INDEX('EPA Tech to Policy Mapping'!$D:$D,MATCH('EPA Data'!F5978,'EPA Tech to Policy Mapping'!$C:$C,0))</f>
        <v>crop and rice measures</v>
      </c>
    </row>
    <row r="5979" spans="1:12" x14ac:dyDescent="0.35">
      <c r="A5979" t="s">
        <v>8</v>
      </c>
      <c r="B5979" t="s">
        <v>9</v>
      </c>
      <c r="C5979">
        <v>2050</v>
      </c>
      <c r="D5979" t="s">
        <v>5011</v>
      </c>
      <c r="E5979" t="s">
        <v>5012</v>
      </c>
      <c r="F5979" t="s">
        <v>15</v>
      </c>
      <c r="G5979">
        <v>2243</v>
      </c>
      <c r="H5979" t="b">
        <f>OR(L5979='PERAC-ngpPrcsTnD-mthncptr'!$B$1,L5979='PERAC-ngpPrcsTnD-mthncptr'!$C$1,L5979='PERAC-ngpPrcsTnD-mthncptr'!$D$1)</f>
        <v>0</v>
      </c>
      <c r="I5979">
        <f>IF(H5979=TRUE,G5979+'NPV Calcs'!$D$14,G5979)</f>
        <v>2243</v>
      </c>
      <c r="J5979">
        <v>1.1317429598420999E-3</v>
      </c>
      <c r="K5979">
        <f>IF(OR(B5979="GAS",B5979="COL",B5979="LAN",B5979="RICE",B5979="LIVE"),J5979*About!$B$102,IF(OR(B5979="CROP",B5979="NAA"),J5979*About!$B$103,J5979))</f>
        <v>1.0064157193226727E-3</v>
      </c>
      <c r="L5979" t="str">
        <f>INDEX('EPA Tech to Policy Mapping'!$D:$D,MATCH('EPA Data'!F5979,'EPA Tech to Policy Mapping'!$C:$C,0))</f>
        <v>crop and rice measures</v>
      </c>
    </row>
    <row r="5980" spans="1:12" x14ac:dyDescent="0.35">
      <c r="A5980" t="s">
        <v>8</v>
      </c>
      <c r="B5980" t="s">
        <v>9</v>
      </c>
      <c r="C5980">
        <v>2050</v>
      </c>
      <c r="D5980" t="s">
        <v>5011</v>
      </c>
      <c r="E5980" t="s">
        <v>5012</v>
      </c>
      <c r="F5980" t="s">
        <v>15</v>
      </c>
      <c r="G5980">
        <v>2244</v>
      </c>
      <c r="H5980" t="b">
        <f>OR(L5980='PERAC-ngpPrcsTnD-mthncptr'!$B$1,L5980='PERAC-ngpPrcsTnD-mthncptr'!$C$1,L5980='PERAC-ngpPrcsTnD-mthncptr'!$D$1)</f>
        <v>0</v>
      </c>
      <c r="I5980">
        <f>IF(H5980=TRUE,G5980+'NPV Calcs'!$D$14,G5980)</f>
        <v>2244</v>
      </c>
      <c r="J5980">
        <v>3.0473850201814998E-3</v>
      </c>
      <c r="K5980">
        <f>IF(OR(B5980="GAS",B5980="COL",B5980="LAN",B5980="RICE",B5980="LIVE"),J5980*About!$B$102,IF(OR(B5980="CROP",B5980="NAA"),J5980*About!$B$103,J5980))</f>
        <v>2.7099229206311993E-3</v>
      </c>
      <c r="L5980" t="str">
        <f>INDEX('EPA Tech to Policy Mapping'!$D:$D,MATCH('EPA Data'!F5980,'EPA Tech to Policy Mapping'!$C:$C,0))</f>
        <v>crop and rice measures</v>
      </c>
    </row>
    <row r="5981" spans="1:12" x14ac:dyDescent="0.35">
      <c r="A5981" t="s">
        <v>8</v>
      </c>
      <c r="B5981" t="s">
        <v>9</v>
      </c>
      <c r="C5981">
        <v>2050</v>
      </c>
      <c r="D5981" t="s">
        <v>5011</v>
      </c>
      <c r="E5981" t="s">
        <v>5012</v>
      </c>
      <c r="F5981" t="s">
        <v>15</v>
      </c>
      <c r="G5981">
        <v>2277</v>
      </c>
      <c r="H5981" t="b">
        <f>OR(L5981='PERAC-ngpPrcsTnD-mthncptr'!$B$1,L5981='PERAC-ngpPrcsTnD-mthncptr'!$C$1,L5981='PERAC-ngpPrcsTnD-mthncptr'!$D$1)</f>
        <v>0</v>
      </c>
      <c r="I5981">
        <f>IF(H5981=TRUE,G5981+'NPV Calcs'!$D$14,G5981)</f>
        <v>2277</v>
      </c>
      <c r="J5981">
        <v>4.6599998313500001E-6</v>
      </c>
      <c r="K5981">
        <f>IF(OR(B5981="GAS",B5981="COL",B5981="LAN",B5981="RICE",B5981="LIVE"),J5981*About!$B$102,IF(OR(B5981="CROP",B5981="NAA"),J5981*About!$B$103,J5981))</f>
        <v>4.1439595815696308E-6</v>
      </c>
      <c r="L5981" t="str">
        <f>INDEX('EPA Tech to Policy Mapping'!$D:$D,MATCH('EPA Data'!F5981,'EPA Tech to Policy Mapping'!$C:$C,0))</f>
        <v>crop and rice measures</v>
      </c>
    </row>
    <row r="5982" spans="1:12" x14ac:dyDescent="0.35">
      <c r="A5982" t="s">
        <v>8</v>
      </c>
      <c r="B5982" t="s">
        <v>9</v>
      </c>
      <c r="C5982">
        <v>2050</v>
      </c>
      <c r="D5982" t="s">
        <v>5011</v>
      </c>
      <c r="E5982" t="s">
        <v>5012</v>
      </c>
      <c r="F5982" t="s">
        <v>15</v>
      </c>
      <c r="G5982">
        <v>2332</v>
      </c>
      <c r="H5982" t="b">
        <f>OR(L5982='PERAC-ngpPrcsTnD-mthncptr'!$B$1,L5982='PERAC-ngpPrcsTnD-mthncptr'!$C$1,L5982='PERAC-ngpPrcsTnD-mthncptr'!$D$1)</f>
        <v>0</v>
      </c>
      <c r="I5982">
        <f>IF(H5982=TRUE,G5982+'NPV Calcs'!$D$14,G5982)</f>
        <v>2332</v>
      </c>
      <c r="J5982">
        <v>2.327569964109E-4</v>
      </c>
      <c r="K5982">
        <f>IF(OR(B5982="GAS",B5982="COL",B5982="LAN",B5982="RICE",B5982="LIVE"),J5982*About!$B$102,IF(OR(B5982="CROP",B5982="NAA"),J5982*About!$B$103,J5982))</f>
        <v>2.0698189278150504E-4</v>
      </c>
      <c r="L5982" t="str">
        <f>INDEX('EPA Tech to Policy Mapping'!$D:$D,MATCH('EPA Data'!F5982,'EPA Tech to Policy Mapping'!$C:$C,0))</f>
        <v>crop and rice measures</v>
      </c>
    </row>
    <row r="5983" spans="1:12" x14ac:dyDescent="0.35">
      <c r="A5983" t="s">
        <v>8</v>
      </c>
      <c r="B5983" t="s">
        <v>9</v>
      </c>
      <c r="C5983">
        <v>2050</v>
      </c>
      <c r="D5983" t="s">
        <v>5011</v>
      </c>
      <c r="E5983" t="s">
        <v>5012</v>
      </c>
      <c r="F5983" t="s">
        <v>15</v>
      </c>
      <c r="G5983">
        <v>2338</v>
      </c>
      <c r="H5983" t="b">
        <f>OR(L5983='PERAC-ngpPrcsTnD-mthncptr'!$B$1,L5983='PERAC-ngpPrcsTnD-mthncptr'!$C$1,L5983='PERAC-ngpPrcsTnD-mthncptr'!$D$1)</f>
        <v>0</v>
      </c>
      <c r="I5983">
        <f>IF(H5983=TRUE,G5983+'NPV Calcs'!$D$14,G5983)</f>
        <v>2338</v>
      </c>
      <c r="J5983">
        <v>1.3700000335599999E-11</v>
      </c>
      <c r="K5983">
        <f>IF(OR(B5983="GAS",B5983="COL",B5983="LAN",B5983="RICE",B5983="LIVE"),J5983*About!$B$102,IF(OR(B5983="CROP",B5983="NAA"),J5983*About!$B$103,J5983))</f>
        <v>1.218288620447651E-11</v>
      </c>
      <c r="L5983" t="str">
        <f>INDEX('EPA Tech to Policy Mapping'!$D:$D,MATCH('EPA Data'!F5983,'EPA Tech to Policy Mapping'!$C:$C,0))</f>
        <v>crop and rice measures</v>
      </c>
    </row>
    <row r="5984" spans="1:12" x14ac:dyDescent="0.35">
      <c r="A5984" t="s">
        <v>8</v>
      </c>
      <c r="B5984" t="s">
        <v>9</v>
      </c>
      <c r="C5984">
        <v>2050</v>
      </c>
      <c r="D5984" t="s">
        <v>5011</v>
      </c>
      <c r="E5984" t="s">
        <v>5012</v>
      </c>
      <c r="F5984" t="s">
        <v>15</v>
      </c>
      <c r="G5984">
        <v>2500</v>
      </c>
      <c r="H5984" t="b">
        <f>OR(L5984='PERAC-ngpPrcsTnD-mthncptr'!$B$1,L5984='PERAC-ngpPrcsTnD-mthncptr'!$C$1,L5984='PERAC-ngpPrcsTnD-mthncptr'!$D$1)</f>
        <v>0</v>
      </c>
      <c r="I5984">
        <f>IF(H5984=TRUE,G5984+'NPV Calcs'!$D$14,G5984)</f>
        <v>2500</v>
      </c>
      <c r="J5984">
        <v>5.0556361675262E-3</v>
      </c>
      <c r="K5984">
        <f>IF(OR(B5984="GAS",B5984="COL",B5984="LAN",B5984="RICE",B5984="LIVE"),J5984*About!$B$102,IF(OR(B5984="CROP",B5984="NAA"),J5984*About!$B$103,J5984))</f>
        <v>4.4957838402498087E-3</v>
      </c>
      <c r="L5984" t="str">
        <f>INDEX('EPA Tech to Policy Mapping'!$D:$D,MATCH('EPA Data'!F5984,'EPA Tech to Policy Mapping'!$C:$C,0))</f>
        <v>crop and rice measures</v>
      </c>
    </row>
    <row r="5985" spans="1:12" x14ac:dyDescent="0.35">
      <c r="A5985" t="s">
        <v>8</v>
      </c>
      <c r="B5985" t="s">
        <v>9</v>
      </c>
      <c r="C5985">
        <v>2050</v>
      </c>
      <c r="D5985" t="s">
        <v>5011</v>
      </c>
      <c r="E5985" t="s">
        <v>5012</v>
      </c>
      <c r="F5985" t="s">
        <v>15</v>
      </c>
      <c r="G5985">
        <v>2507</v>
      </c>
      <c r="H5985" t="b">
        <f>OR(L5985='PERAC-ngpPrcsTnD-mthncptr'!$B$1,L5985='PERAC-ngpPrcsTnD-mthncptr'!$C$1,L5985='PERAC-ngpPrcsTnD-mthncptr'!$D$1)</f>
        <v>0</v>
      </c>
      <c r="I5985">
        <f>IF(H5985=TRUE,G5985+'NPV Calcs'!$D$14,G5985)</f>
        <v>2507</v>
      </c>
      <c r="J5985">
        <v>9.0299996372800005E-5</v>
      </c>
      <c r="K5985">
        <f>IF(OR(B5985="GAS",B5985="COL",B5985="LAN",B5985="RICE",B5985="LIVE"),J5985*About!$B$102,IF(OR(B5985="CROP",B5985="NAA"),J5985*About!$B$103,J5985))</f>
        <v>8.0300332344939601E-5</v>
      </c>
      <c r="L5985" t="str">
        <f>INDEX('EPA Tech to Policy Mapping'!$D:$D,MATCH('EPA Data'!F5985,'EPA Tech to Policy Mapping'!$C:$C,0))</f>
        <v>crop and rice measures</v>
      </c>
    </row>
    <row r="5986" spans="1:12" x14ac:dyDescent="0.35">
      <c r="A5986" t="s">
        <v>8</v>
      </c>
      <c r="B5986" t="s">
        <v>9</v>
      </c>
      <c r="C5986">
        <v>2050</v>
      </c>
      <c r="D5986" t="s">
        <v>5011</v>
      </c>
      <c r="E5986" t="s">
        <v>5012</v>
      </c>
      <c r="F5986" t="s">
        <v>15</v>
      </c>
      <c r="G5986">
        <v>2548</v>
      </c>
      <c r="H5986" t="b">
        <f>OR(L5986='PERAC-ngpPrcsTnD-mthncptr'!$B$1,L5986='PERAC-ngpPrcsTnD-mthncptr'!$C$1,L5986='PERAC-ngpPrcsTnD-mthncptr'!$D$1)</f>
        <v>0</v>
      </c>
      <c r="I5986">
        <f>IF(H5986=TRUE,G5986+'NPV Calcs'!$D$14,G5986)</f>
        <v>2548</v>
      </c>
      <c r="J5986">
        <v>2.2258330136537999E-3</v>
      </c>
      <c r="K5986">
        <f>IF(OR(B5986="GAS",B5986="COL",B5986="LAN",B5986="RICE",B5986="LIVE"),J5986*About!$B$102,IF(OR(B5986="CROP",B5986="NAA"),J5986*About!$B$103,J5986))</f>
        <v>1.9793481497256946E-3</v>
      </c>
      <c r="L5986" t="str">
        <f>INDEX('EPA Tech to Policy Mapping'!$D:$D,MATCH('EPA Data'!F5986,'EPA Tech to Policy Mapping'!$C:$C,0))</f>
        <v>crop and rice measures</v>
      </c>
    </row>
    <row r="5987" spans="1:12" x14ac:dyDescent="0.35">
      <c r="A5987" t="s">
        <v>8</v>
      </c>
      <c r="B5987" t="s">
        <v>9</v>
      </c>
      <c r="C5987">
        <v>2050</v>
      </c>
      <c r="D5987" t="s">
        <v>5011</v>
      </c>
      <c r="E5987" t="s">
        <v>5012</v>
      </c>
      <c r="F5987" t="s">
        <v>15</v>
      </c>
      <c r="G5987">
        <v>2583</v>
      </c>
      <c r="H5987" t="b">
        <f>OR(L5987='PERAC-ngpPrcsTnD-mthncptr'!$B$1,L5987='PERAC-ngpPrcsTnD-mthncptr'!$C$1,L5987='PERAC-ngpPrcsTnD-mthncptr'!$D$1)</f>
        <v>0</v>
      </c>
      <c r="I5987">
        <f>IF(H5987=TRUE,G5987+'NPV Calcs'!$D$14,G5987)</f>
        <v>2583</v>
      </c>
      <c r="J5987">
        <v>6.9624098250640001E-4</v>
      </c>
      <c r="K5987">
        <f>IF(OR(B5987="GAS",B5987="COL",B5987="LAN",B5987="RICE",B5987="LIVE"),J5987*About!$B$102,IF(OR(B5987="CROP",B5987="NAA"),J5987*About!$B$103,J5987))</f>
        <v>6.1914047102079193E-4</v>
      </c>
      <c r="L5987" t="str">
        <f>INDEX('EPA Tech to Policy Mapping'!$D:$D,MATCH('EPA Data'!F5987,'EPA Tech to Policy Mapping'!$C:$C,0))</f>
        <v>crop and rice measures</v>
      </c>
    </row>
    <row r="5988" spans="1:12" x14ac:dyDescent="0.35">
      <c r="A5988" t="s">
        <v>8</v>
      </c>
      <c r="B5988" t="s">
        <v>9</v>
      </c>
      <c r="C5988">
        <v>2050</v>
      </c>
      <c r="D5988" t="s">
        <v>5011</v>
      </c>
      <c r="E5988" t="s">
        <v>5012</v>
      </c>
      <c r="F5988" t="s">
        <v>15</v>
      </c>
      <c r="G5988">
        <v>2645</v>
      </c>
      <c r="H5988" t="b">
        <f>OR(L5988='PERAC-ngpPrcsTnD-mthncptr'!$B$1,L5988='PERAC-ngpPrcsTnD-mthncptr'!$C$1,L5988='PERAC-ngpPrcsTnD-mthncptr'!$D$1)</f>
        <v>0</v>
      </c>
      <c r="I5988">
        <f>IF(H5988=TRUE,G5988+'NPV Calcs'!$D$14,G5988)</f>
        <v>2645</v>
      </c>
      <c r="J5988">
        <v>8.0299997762300006E-8</v>
      </c>
      <c r="K5988">
        <f>IF(OR(B5988="GAS",B5988="COL",B5988="LAN",B5988="RICE",B5988="LIVE"),J5988*About!$B$102,IF(OR(B5988="CROP",B5988="NAA"),J5988*About!$B$103,J5988))</f>
        <v>7.1407716130904365E-8</v>
      </c>
      <c r="L5988" t="str">
        <f>INDEX('EPA Tech to Policy Mapping'!$D:$D,MATCH('EPA Data'!F5988,'EPA Tech to Policy Mapping'!$C:$C,0))</f>
        <v>crop and rice measures</v>
      </c>
    </row>
    <row r="5989" spans="1:12" x14ac:dyDescent="0.35">
      <c r="A5989" t="s">
        <v>8</v>
      </c>
      <c r="B5989" t="s">
        <v>9</v>
      </c>
      <c r="C5989">
        <v>2050</v>
      </c>
      <c r="D5989" t="s">
        <v>5011</v>
      </c>
      <c r="E5989" t="s">
        <v>5012</v>
      </c>
      <c r="F5989" t="s">
        <v>15</v>
      </c>
      <c r="G5989">
        <v>2695</v>
      </c>
      <c r="H5989" t="b">
        <f>OR(L5989='PERAC-ngpPrcsTnD-mthncptr'!$B$1,L5989='PERAC-ngpPrcsTnD-mthncptr'!$C$1,L5989='PERAC-ngpPrcsTnD-mthncptr'!$D$1)</f>
        <v>0</v>
      </c>
      <c r="I5989">
        <f>IF(H5989=TRUE,G5989+'NPV Calcs'!$D$14,G5989)</f>
        <v>2695</v>
      </c>
      <c r="J5989">
        <v>8.9599998318599999E-6</v>
      </c>
      <c r="K5989">
        <f>IF(OR(B5989="GAS",B5989="COL",B5989="LAN",B5989="RICE",B5989="LIVE"),J5989*About!$B$102,IF(OR(B5989="CROP",B5989="NAA"),J5989*About!$B$103,J5989))</f>
        <v>7.9677850853788585E-6</v>
      </c>
      <c r="L5989" t="str">
        <f>INDEX('EPA Tech to Policy Mapping'!$D:$D,MATCH('EPA Data'!F5989,'EPA Tech to Policy Mapping'!$C:$C,0))</f>
        <v>crop and rice measures</v>
      </c>
    </row>
    <row r="5990" spans="1:12" x14ac:dyDescent="0.35">
      <c r="A5990" t="s">
        <v>8</v>
      </c>
      <c r="B5990" t="s">
        <v>9</v>
      </c>
      <c r="C5990">
        <v>2050</v>
      </c>
      <c r="D5990" t="s">
        <v>5011</v>
      </c>
      <c r="E5990" t="s">
        <v>5012</v>
      </c>
      <c r="F5990" t="s">
        <v>15</v>
      </c>
      <c r="G5990">
        <v>2739</v>
      </c>
      <c r="H5990" t="b">
        <f>OR(L5990='PERAC-ngpPrcsTnD-mthncptr'!$B$1,L5990='PERAC-ngpPrcsTnD-mthncptr'!$C$1,L5990='PERAC-ngpPrcsTnD-mthncptr'!$D$1)</f>
        <v>0</v>
      </c>
      <c r="I5990">
        <f>IF(H5990=TRUE,G5990+'NPV Calcs'!$D$14,G5990)</f>
        <v>2739</v>
      </c>
      <c r="J5990">
        <v>9.4200004241399996E-6</v>
      </c>
      <c r="K5990">
        <f>IF(OR(B5990="GAS",B5990="COL",B5990="LAN",B5990="RICE",B5990="LIVE"),J5990*About!$B$102,IF(OR(B5990="CROP",B5990="NAA"),J5990*About!$B$103,J5990))</f>
        <v>8.3768460147553681E-6</v>
      </c>
      <c r="L5990" t="str">
        <f>INDEX('EPA Tech to Policy Mapping'!$D:$D,MATCH('EPA Data'!F5990,'EPA Tech to Policy Mapping'!$C:$C,0))</f>
        <v>crop and rice measures</v>
      </c>
    </row>
    <row r="5991" spans="1:12" x14ac:dyDescent="0.35">
      <c r="A5991" t="s">
        <v>8</v>
      </c>
      <c r="B5991" t="s">
        <v>9</v>
      </c>
      <c r="C5991">
        <v>2050</v>
      </c>
      <c r="D5991" t="s">
        <v>5011</v>
      </c>
      <c r="E5991" t="s">
        <v>5012</v>
      </c>
      <c r="F5991" t="s">
        <v>15</v>
      </c>
      <c r="G5991">
        <v>2767</v>
      </c>
      <c r="H5991" t="b">
        <f>OR(L5991='PERAC-ngpPrcsTnD-mthncptr'!$B$1,L5991='PERAC-ngpPrcsTnD-mthncptr'!$C$1,L5991='PERAC-ngpPrcsTnD-mthncptr'!$D$1)</f>
        <v>0</v>
      </c>
      <c r="I5991">
        <f>IF(H5991=TRUE,G5991+'NPV Calcs'!$D$14,G5991)</f>
        <v>2767</v>
      </c>
      <c r="J5991">
        <v>1.5185020165518E-3</v>
      </c>
      <c r="K5991">
        <f>IF(OR(B5991="GAS",B5991="COL",B5991="LAN",B5991="RICE",B5991="LIVE"),J5991*About!$B$102,IF(OR(B5991="CROP",B5991="NAA"),J5991*About!$B$103,J5991))</f>
        <v>1.350345752973916E-3</v>
      </c>
      <c r="L5991" t="str">
        <f>INDEX('EPA Tech to Policy Mapping'!$D:$D,MATCH('EPA Data'!F5991,'EPA Tech to Policy Mapping'!$C:$C,0))</f>
        <v>crop and rice measures</v>
      </c>
    </row>
    <row r="5992" spans="1:12" x14ac:dyDescent="0.35">
      <c r="A5992" t="s">
        <v>8</v>
      </c>
      <c r="B5992" t="s">
        <v>9</v>
      </c>
      <c r="C5992">
        <v>2050</v>
      </c>
      <c r="D5992" t="s">
        <v>5011</v>
      </c>
      <c r="E5992" t="s">
        <v>5012</v>
      </c>
      <c r="F5992" t="s">
        <v>15</v>
      </c>
      <c r="G5992">
        <v>2853</v>
      </c>
      <c r="H5992" t="b">
        <f>OR(L5992='PERAC-ngpPrcsTnD-mthncptr'!$B$1,L5992='PERAC-ngpPrcsTnD-mthncptr'!$C$1,L5992='PERAC-ngpPrcsTnD-mthncptr'!$D$1)</f>
        <v>0</v>
      </c>
      <c r="I5992">
        <f>IF(H5992=TRUE,G5992+'NPV Calcs'!$D$14,G5992)</f>
        <v>2853</v>
      </c>
      <c r="J5992">
        <v>1.5281600644810001E-4</v>
      </c>
      <c r="K5992">
        <f>IF(OR(B5992="GAS",B5992="COL",B5992="LAN",B5992="RICE",B5992="LIVE"),J5992*About!$B$102,IF(OR(B5992="CROP",B5992="NAA"),J5992*About!$B$103,J5992))</f>
        <v>1.3589342855284062E-4</v>
      </c>
      <c r="L5992" t="str">
        <f>INDEX('EPA Tech to Policy Mapping'!$D:$D,MATCH('EPA Data'!F5992,'EPA Tech to Policy Mapping'!$C:$C,0))</f>
        <v>crop and rice measures</v>
      </c>
    </row>
    <row r="5993" spans="1:12" x14ac:dyDescent="0.35">
      <c r="A5993" t="s">
        <v>8</v>
      </c>
      <c r="B5993" t="s">
        <v>9</v>
      </c>
      <c r="C5993">
        <v>2050</v>
      </c>
      <c r="D5993" t="s">
        <v>5011</v>
      </c>
      <c r="E5993" t="s">
        <v>5012</v>
      </c>
      <c r="F5993" t="s">
        <v>15</v>
      </c>
      <c r="G5993">
        <v>2929</v>
      </c>
      <c r="H5993" t="b">
        <f>OR(L5993='PERAC-ngpPrcsTnD-mthncptr'!$B$1,L5993='PERAC-ngpPrcsTnD-mthncptr'!$C$1,L5993='PERAC-ngpPrcsTnD-mthncptr'!$D$1)</f>
        <v>0</v>
      </c>
      <c r="I5993">
        <f>IF(H5993=TRUE,G5993+'NPV Calcs'!$D$14,G5993)</f>
        <v>2929</v>
      </c>
      <c r="J5993">
        <v>9.3000002143699996E-10</v>
      </c>
      <c r="K5993">
        <f>IF(OR(B5993="GAS",B5993="COL",B5993="LAN",B5993="RICE",B5993="LIVE"),J5993*About!$B$102,IF(OR(B5993="CROP",B5993="NAA"),J5993*About!$B$103,J5993))</f>
        <v>8.2701344188189591E-10</v>
      </c>
      <c r="L5993" t="str">
        <f>INDEX('EPA Tech to Policy Mapping'!$D:$D,MATCH('EPA Data'!F5993,'EPA Tech to Policy Mapping'!$C:$C,0))</f>
        <v>crop and rice measures</v>
      </c>
    </row>
    <row r="5994" spans="1:12" x14ac:dyDescent="0.35">
      <c r="A5994" t="s">
        <v>8</v>
      </c>
      <c r="B5994" t="s">
        <v>9</v>
      </c>
      <c r="C5994">
        <v>2050</v>
      </c>
      <c r="D5994" t="s">
        <v>5011</v>
      </c>
      <c r="E5994" t="s">
        <v>5012</v>
      </c>
      <c r="F5994" t="s">
        <v>15</v>
      </c>
      <c r="G5994">
        <v>3206</v>
      </c>
      <c r="H5994" t="b">
        <f>OR(L5994='PERAC-ngpPrcsTnD-mthncptr'!$B$1,L5994='PERAC-ngpPrcsTnD-mthncptr'!$C$1,L5994='PERAC-ngpPrcsTnD-mthncptr'!$D$1)</f>
        <v>0</v>
      </c>
      <c r="I5994">
        <f>IF(H5994=TRUE,G5994+'NPV Calcs'!$D$14,G5994)</f>
        <v>3206</v>
      </c>
      <c r="J5994">
        <v>3.4199999845399998E-6</v>
      </c>
      <c r="K5994">
        <f>IF(OR(B5994="GAS",B5994="COL",B5994="LAN",B5994="RICE",B5994="LIVE"),J5994*About!$B$102,IF(OR(B5994="CROP",B5994="NAA"),J5994*About!$B$103,J5994))</f>
        <v>3.0412751540372481E-6</v>
      </c>
      <c r="L5994" t="str">
        <f>INDEX('EPA Tech to Policy Mapping'!$D:$D,MATCH('EPA Data'!F5994,'EPA Tech to Policy Mapping'!$C:$C,0))</f>
        <v>crop and rice measures</v>
      </c>
    </row>
    <row r="5995" spans="1:12" x14ac:dyDescent="0.35">
      <c r="A5995" t="s">
        <v>8</v>
      </c>
      <c r="B5995" t="s">
        <v>9</v>
      </c>
      <c r="C5995">
        <v>2050</v>
      </c>
      <c r="D5995" t="s">
        <v>5011</v>
      </c>
      <c r="E5995" t="s">
        <v>5012</v>
      </c>
      <c r="F5995" t="s">
        <v>15</v>
      </c>
      <c r="G5995">
        <v>3220</v>
      </c>
      <c r="H5995" t="b">
        <f>OR(L5995='PERAC-ngpPrcsTnD-mthncptr'!$B$1,L5995='PERAC-ngpPrcsTnD-mthncptr'!$C$1,L5995='PERAC-ngpPrcsTnD-mthncptr'!$D$1)</f>
        <v>0</v>
      </c>
      <c r="I5995">
        <f>IF(H5995=TRUE,G5995+'NPV Calcs'!$D$14,G5995)</f>
        <v>3220</v>
      </c>
      <c r="J5995">
        <v>1.17000001865E-6</v>
      </c>
      <c r="K5995">
        <f>IF(OR(B5995="GAS",B5995="COL",B5995="LAN",B5995="RICE",B5995="LIVE"),J5995*About!$B$102,IF(OR(B5995="CROP",B5995="NAA"),J5995*About!$B$103,J5995))</f>
        <v>1.0404362581954698E-6</v>
      </c>
      <c r="L5995" t="str">
        <f>INDEX('EPA Tech to Policy Mapping'!$D:$D,MATCH('EPA Data'!F5995,'EPA Tech to Policy Mapping'!$C:$C,0))</f>
        <v>crop and rice measures</v>
      </c>
    </row>
    <row r="5996" spans="1:12" x14ac:dyDescent="0.35">
      <c r="A5996" t="s">
        <v>8</v>
      </c>
      <c r="B5996" t="s">
        <v>9</v>
      </c>
      <c r="C5996">
        <v>2050</v>
      </c>
      <c r="D5996" t="s">
        <v>5011</v>
      </c>
      <c r="E5996" t="s">
        <v>5012</v>
      </c>
      <c r="F5996" t="s">
        <v>15</v>
      </c>
      <c r="G5996">
        <v>3229</v>
      </c>
      <c r="H5996" t="b">
        <f>OR(L5996='PERAC-ngpPrcsTnD-mthncptr'!$B$1,L5996='PERAC-ngpPrcsTnD-mthncptr'!$C$1,L5996='PERAC-ngpPrcsTnD-mthncptr'!$D$1)</f>
        <v>0</v>
      </c>
      <c r="I5996">
        <f>IF(H5996=TRUE,G5996+'NPV Calcs'!$D$14,G5996)</f>
        <v>3229</v>
      </c>
      <c r="J5996">
        <v>1.806630025385E-4</v>
      </c>
      <c r="K5996">
        <f>IF(OR(B5996="GAS",B5996="COL",B5996="LAN",B5996="RICE",B5996="LIVE"),J5996*About!$B$102,IF(OR(B5996="CROP",B5996="NAA"),J5996*About!$B$103,J5996))</f>
        <v>1.6065669688826342E-4</v>
      </c>
      <c r="L5996" t="str">
        <f>INDEX('EPA Tech to Policy Mapping'!$D:$D,MATCH('EPA Data'!F5996,'EPA Tech to Policy Mapping'!$C:$C,0))</f>
        <v>crop and rice measures</v>
      </c>
    </row>
    <row r="5997" spans="1:12" x14ac:dyDescent="0.35">
      <c r="A5997" t="s">
        <v>8</v>
      </c>
      <c r="B5997" t="s">
        <v>9</v>
      </c>
      <c r="C5997">
        <v>2050</v>
      </c>
      <c r="D5997" t="s">
        <v>5011</v>
      </c>
      <c r="E5997" t="s">
        <v>5012</v>
      </c>
      <c r="F5997" t="s">
        <v>15</v>
      </c>
      <c r="G5997">
        <v>3261</v>
      </c>
      <c r="H5997" t="b">
        <f>OR(L5997='PERAC-ngpPrcsTnD-mthncptr'!$B$1,L5997='PERAC-ngpPrcsTnD-mthncptr'!$C$1,L5997='PERAC-ngpPrcsTnD-mthncptr'!$D$1)</f>
        <v>0</v>
      </c>
      <c r="I5997">
        <f>IF(H5997=TRUE,G5997+'NPV Calcs'!$D$14,G5997)</f>
        <v>3261</v>
      </c>
      <c r="J5997">
        <v>6.5899998844500002E-6</v>
      </c>
      <c r="K5997">
        <f>IF(OR(B5997="GAS",B5997="COL",B5997="LAN",B5997="RICE",B5997="LIVE"),J5997*About!$B$102,IF(OR(B5997="CROP",B5997="NAA"),J5997*About!$B$103,J5997))</f>
        <v>5.8602347965746642E-6</v>
      </c>
      <c r="L5997" t="str">
        <f>INDEX('EPA Tech to Policy Mapping'!$D:$D,MATCH('EPA Data'!F5997,'EPA Tech to Policy Mapping'!$C:$C,0))</f>
        <v>crop and rice measures</v>
      </c>
    </row>
    <row r="5998" spans="1:12" x14ac:dyDescent="0.35">
      <c r="A5998" t="s">
        <v>8</v>
      </c>
      <c r="B5998" t="s">
        <v>9</v>
      </c>
      <c r="C5998">
        <v>2050</v>
      </c>
      <c r="D5998" t="s">
        <v>5011</v>
      </c>
      <c r="E5998" t="s">
        <v>5012</v>
      </c>
      <c r="F5998" t="s">
        <v>15</v>
      </c>
      <c r="G5998">
        <v>3315</v>
      </c>
      <c r="H5998" t="b">
        <f>OR(L5998='PERAC-ngpPrcsTnD-mthncptr'!$B$1,L5998='PERAC-ngpPrcsTnD-mthncptr'!$C$1,L5998='PERAC-ngpPrcsTnD-mthncptr'!$D$1)</f>
        <v>0</v>
      </c>
      <c r="I5998">
        <f>IF(H5998=TRUE,G5998+'NPV Calcs'!$D$14,G5998)</f>
        <v>3315</v>
      </c>
      <c r="J5998">
        <v>2.5198028888552999E-3</v>
      </c>
      <c r="K5998">
        <f>IF(OR(B5998="GAS",B5998="COL",B5998="LAN",B5998="RICE",B5998="LIVE"),J5998*About!$B$102,IF(OR(B5998="CROP",B5998="NAA"),J5998*About!$B$103,J5998))</f>
        <v>2.240764313914948E-3</v>
      </c>
      <c r="L5998" t="str">
        <f>INDEX('EPA Tech to Policy Mapping'!$D:$D,MATCH('EPA Data'!F5998,'EPA Tech to Policy Mapping'!$C:$C,0))</f>
        <v>crop and rice measures</v>
      </c>
    </row>
    <row r="5999" spans="1:12" x14ac:dyDescent="0.35">
      <c r="A5999" t="s">
        <v>8</v>
      </c>
      <c r="B5999" t="s">
        <v>9</v>
      </c>
      <c r="C5999">
        <v>2050</v>
      </c>
      <c r="D5999" t="s">
        <v>5011</v>
      </c>
      <c r="E5999" t="s">
        <v>5012</v>
      </c>
      <c r="F5999" t="s">
        <v>15</v>
      </c>
      <c r="G5999">
        <v>3405</v>
      </c>
      <c r="H5999" t="b">
        <f>OR(L5999='PERAC-ngpPrcsTnD-mthncptr'!$B$1,L5999='PERAC-ngpPrcsTnD-mthncptr'!$C$1,L5999='PERAC-ngpPrcsTnD-mthncptr'!$D$1)</f>
        <v>0</v>
      </c>
      <c r="I5999">
        <f>IF(H5999=TRUE,G5999+'NPV Calcs'!$D$14,G5999)</f>
        <v>3405</v>
      </c>
      <c r="J5999">
        <v>1.0699999819500001E-7</v>
      </c>
      <c r="K5999">
        <f>IF(OR(B5999="GAS",B5999="COL",B5999="LAN",B5999="RICE",B5999="LIVE"),J5999*About!$B$102,IF(OR(B5999="CROP",B5999="NAA"),J5999*About!$B$103,J5999))</f>
        <v>9.5151005106291949E-8</v>
      </c>
      <c r="L5999" t="str">
        <f>INDEX('EPA Tech to Policy Mapping'!$D:$D,MATCH('EPA Data'!F5999,'EPA Tech to Policy Mapping'!$C:$C,0))</f>
        <v>crop and rice measures</v>
      </c>
    </row>
    <row r="6000" spans="1:12" x14ac:dyDescent="0.35">
      <c r="A6000" t="s">
        <v>8</v>
      </c>
      <c r="B6000" t="s">
        <v>9</v>
      </c>
      <c r="C6000">
        <v>2050</v>
      </c>
      <c r="D6000" t="s">
        <v>5011</v>
      </c>
      <c r="E6000" t="s">
        <v>5012</v>
      </c>
      <c r="F6000" t="s">
        <v>15</v>
      </c>
      <c r="G6000">
        <v>3579</v>
      </c>
      <c r="H6000" t="b">
        <f>OR(L6000='PERAC-ngpPrcsTnD-mthncptr'!$B$1,L6000='PERAC-ngpPrcsTnD-mthncptr'!$C$1,L6000='PERAC-ngpPrcsTnD-mthncptr'!$D$1)</f>
        <v>0</v>
      </c>
      <c r="I6000">
        <f>IF(H6000=TRUE,G6000+'NPV Calcs'!$D$14,G6000)</f>
        <v>3579</v>
      </c>
      <c r="J6000">
        <v>2.5300000317000001E-8</v>
      </c>
      <c r="K6000">
        <f>IF(OR(B6000="GAS",B6000="COL",B6000="LAN",B6000="RICE",B6000="LIVE"),J6000*About!$B$102,IF(OR(B6000="CROP",B6000="NAA"),J6000*About!$B$103,J6000))</f>
        <v>2.2498322429546982E-8</v>
      </c>
      <c r="L6000" t="str">
        <f>INDEX('EPA Tech to Policy Mapping'!$D:$D,MATCH('EPA Data'!F6000,'EPA Tech to Policy Mapping'!$C:$C,0))</f>
        <v>crop and rice measures</v>
      </c>
    </row>
    <row r="6001" spans="1:12" x14ac:dyDescent="0.35">
      <c r="A6001" t="s">
        <v>8</v>
      </c>
      <c r="B6001" t="s">
        <v>9</v>
      </c>
      <c r="C6001">
        <v>2050</v>
      </c>
      <c r="D6001" t="s">
        <v>5011</v>
      </c>
      <c r="E6001" t="s">
        <v>5012</v>
      </c>
      <c r="F6001" t="s">
        <v>15</v>
      </c>
      <c r="G6001">
        <v>3591</v>
      </c>
      <c r="H6001" t="b">
        <f>OR(L6001='PERAC-ngpPrcsTnD-mthncptr'!$B$1,L6001='PERAC-ngpPrcsTnD-mthncptr'!$C$1,L6001='PERAC-ngpPrcsTnD-mthncptr'!$D$1)</f>
        <v>0</v>
      </c>
      <c r="I6001">
        <f>IF(H6001=TRUE,G6001+'NPV Calcs'!$D$14,G6001)</f>
        <v>3591</v>
      </c>
      <c r="J6001">
        <v>2.015515929088E-3</v>
      </c>
      <c r="K6001">
        <f>IF(OR(B6001="GAS",B6001="COL",B6001="LAN",B6001="RICE",B6001="LIVE"),J6001*About!$B$102,IF(OR(B6001="CROP",B6001="NAA"),J6001*About!$B$103,J6001))</f>
        <v>1.7923212121084564E-3</v>
      </c>
      <c r="L6001" t="str">
        <f>INDEX('EPA Tech to Policy Mapping'!$D:$D,MATCH('EPA Data'!F6001,'EPA Tech to Policy Mapping'!$C:$C,0))</f>
        <v>crop and rice measures</v>
      </c>
    </row>
    <row r="6002" spans="1:12" x14ac:dyDescent="0.35">
      <c r="A6002" t="s">
        <v>8</v>
      </c>
      <c r="B6002" t="s">
        <v>9</v>
      </c>
      <c r="C6002">
        <v>2050</v>
      </c>
      <c r="D6002" t="s">
        <v>5011</v>
      </c>
      <c r="E6002" t="s">
        <v>5012</v>
      </c>
      <c r="F6002" t="s">
        <v>15</v>
      </c>
      <c r="G6002">
        <v>3663</v>
      </c>
      <c r="H6002" t="b">
        <f>OR(L6002='PERAC-ngpPrcsTnD-mthncptr'!$B$1,L6002='PERAC-ngpPrcsTnD-mthncptr'!$C$1,L6002='PERAC-ngpPrcsTnD-mthncptr'!$D$1)</f>
        <v>0</v>
      </c>
      <c r="I6002">
        <f>IF(H6002=TRUE,G6002+'NPV Calcs'!$D$14,G6002)</f>
        <v>3663</v>
      </c>
      <c r="J6002">
        <v>1.094870021916E-4</v>
      </c>
      <c r="K6002">
        <f>IF(OR(B6002="GAS",B6002="COL",B6002="LAN",B6002="RICE",B6002="LIVE"),J6002*About!$B$102,IF(OR(B6002="CROP",B6002="NAA"),J6002*About!$B$103,J6002))</f>
        <v>9.7362602620046983E-5</v>
      </c>
      <c r="L6002" t="str">
        <f>INDEX('EPA Tech to Policy Mapping'!$D:$D,MATCH('EPA Data'!F6002,'EPA Tech to Policy Mapping'!$C:$C,0))</f>
        <v>crop and rice measures</v>
      </c>
    </row>
    <row r="6003" spans="1:12" x14ac:dyDescent="0.35">
      <c r="A6003" t="s">
        <v>8</v>
      </c>
      <c r="B6003" t="s">
        <v>9</v>
      </c>
      <c r="C6003">
        <v>2050</v>
      </c>
      <c r="D6003" t="s">
        <v>5011</v>
      </c>
      <c r="E6003" t="s">
        <v>5012</v>
      </c>
      <c r="F6003" t="s">
        <v>15</v>
      </c>
      <c r="G6003">
        <v>3689</v>
      </c>
      <c r="H6003" t="b">
        <f>OR(L6003='PERAC-ngpPrcsTnD-mthncptr'!$B$1,L6003='PERAC-ngpPrcsTnD-mthncptr'!$C$1,L6003='PERAC-ngpPrcsTnD-mthncptr'!$D$1)</f>
        <v>0</v>
      </c>
      <c r="I6003">
        <f>IF(H6003=TRUE,G6003+'NPV Calcs'!$D$14,G6003)</f>
        <v>3689</v>
      </c>
      <c r="J6003">
        <v>5.1592919044196996E-3</v>
      </c>
      <c r="K6003">
        <f>IF(OR(B6003="GAS",B6003="COL",B6003="LAN",B6003="RICE",B6003="LIVE"),J6003*About!$B$102,IF(OR(B6003="CROP",B6003="NAA"),J6003*About!$B$103,J6003))</f>
        <v>4.5879609217155046E-3</v>
      </c>
      <c r="L6003" t="str">
        <f>INDEX('EPA Tech to Policy Mapping'!$D:$D,MATCH('EPA Data'!F6003,'EPA Tech to Policy Mapping'!$C:$C,0))</f>
        <v>crop and rice measures</v>
      </c>
    </row>
    <row r="6004" spans="1:12" x14ac:dyDescent="0.35">
      <c r="A6004" t="s">
        <v>8</v>
      </c>
      <c r="B6004" t="s">
        <v>9</v>
      </c>
      <c r="C6004">
        <v>2050</v>
      </c>
      <c r="D6004" t="s">
        <v>5011</v>
      </c>
      <c r="E6004" t="s">
        <v>5012</v>
      </c>
      <c r="F6004" t="s">
        <v>15</v>
      </c>
      <c r="G6004">
        <v>3823</v>
      </c>
      <c r="H6004" t="b">
        <f>OR(L6004='PERAC-ngpPrcsTnD-mthncptr'!$B$1,L6004='PERAC-ngpPrcsTnD-mthncptr'!$C$1,L6004='PERAC-ngpPrcsTnD-mthncptr'!$D$1)</f>
        <v>0</v>
      </c>
      <c r="I6004">
        <f>IF(H6004=TRUE,G6004+'NPV Calcs'!$D$14,G6004)</f>
        <v>3823</v>
      </c>
      <c r="J6004">
        <v>8.7975797941909997E-4</v>
      </c>
      <c r="K6004">
        <f>IF(OR(B6004="GAS",B6004="COL",B6004="LAN",B6004="RICE",B6004="LIVE"),J6004*About!$B$102,IF(OR(B6004="CROP",B6004="NAA"),J6004*About!$B$103,J6004))</f>
        <v>7.823351159263808E-4</v>
      </c>
      <c r="L6004" t="str">
        <f>INDEX('EPA Tech to Policy Mapping'!$D:$D,MATCH('EPA Data'!F6004,'EPA Tech to Policy Mapping'!$C:$C,0))</f>
        <v>crop and rice measures</v>
      </c>
    </row>
    <row r="6005" spans="1:12" x14ac:dyDescent="0.35">
      <c r="A6005" t="s">
        <v>8</v>
      </c>
      <c r="B6005" t="s">
        <v>9</v>
      </c>
      <c r="C6005">
        <v>2050</v>
      </c>
      <c r="D6005" t="s">
        <v>5011</v>
      </c>
      <c r="E6005" t="s">
        <v>5012</v>
      </c>
      <c r="F6005" t="s">
        <v>15</v>
      </c>
      <c r="G6005">
        <v>4279</v>
      </c>
      <c r="H6005" t="b">
        <f>OR(L6005='PERAC-ngpPrcsTnD-mthncptr'!$B$1,L6005='PERAC-ngpPrcsTnD-mthncptr'!$C$1,L6005='PERAC-ngpPrcsTnD-mthncptr'!$D$1)</f>
        <v>0</v>
      </c>
      <c r="I6005">
        <f>IF(H6005=TRUE,G6005+'NPV Calcs'!$D$14,G6005)</f>
        <v>4279</v>
      </c>
      <c r="J6005">
        <v>5.2299999886399998E-9</v>
      </c>
      <c r="K6005">
        <f>IF(OR(B6005="GAS",B6005="COL",B6005="LAN",B6005="RICE",B6005="LIVE"),J6005*About!$B$102,IF(OR(B6005="CROP",B6005="NAA"),J6005*About!$B$103,J6005))</f>
        <v>4.650838916072483E-9</v>
      </c>
      <c r="L6005" t="str">
        <f>INDEX('EPA Tech to Policy Mapping'!$D:$D,MATCH('EPA Data'!F6005,'EPA Tech to Policy Mapping'!$C:$C,0))</f>
        <v>crop and rice measures</v>
      </c>
    </row>
    <row r="6006" spans="1:12" x14ac:dyDescent="0.35">
      <c r="A6006" t="s">
        <v>8</v>
      </c>
      <c r="B6006" t="s">
        <v>9</v>
      </c>
      <c r="C6006">
        <v>2050</v>
      </c>
      <c r="D6006" t="s">
        <v>5011</v>
      </c>
      <c r="E6006" t="s">
        <v>5012</v>
      </c>
      <c r="F6006" t="s">
        <v>15</v>
      </c>
      <c r="G6006">
        <v>4331</v>
      </c>
      <c r="H6006" t="b">
        <f>OR(L6006='PERAC-ngpPrcsTnD-mthncptr'!$B$1,L6006='PERAC-ngpPrcsTnD-mthncptr'!$C$1,L6006='PERAC-ngpPrcsTnD-mthncptr'!$D$1)</f>
        <v>0</v>
      </c>
      <c r="I6006">
        <f>IF(H6006=TRUE,G6006+'NPV Calcs'!$D$14,G6006)</f>
        <v>4331</v>
      </c>
      <c r="J6006">
        <v>5.3799998568099998E-5</v>
      </c>
      <c r="K6006">
        <f>IF(OR(B6006="GAS",B6006="COL",B6006="LAN",B6006="RICE",B6006="LIVE"),J6006*About!$B$102,IF(OR(B6006="CROP",B6006="NAA"),J6006*About!$B$103,J6006))</f>
        <v>4.7842280605860739E-5</v>
      </c>
      <c r="L6006" t="str">
        <f>INDEX('EPA Tech to Policy Mapping'!$D:$D,MATCH('EPA Data'!F6006,'EPA Tech to Policy Mapping'!$C:$C,0))</f>
        <v>crop and rice measures</v>
      </c>
    </row>
    <row r="6007" spans="1:12" x14ac:dyDescent="0.35">
      <c r="A6007" t="s">
        <v>8</v>
      </c>
      <c r="B6007" t="s">
        <v>9</v>
      </c>
      <c r="C6007">
        <v>2050</v>
      </c>
      <c r="D6007" t="s">
        <v>5011</v>
      </c>
      <c r="E6007" t="s">
        <v>5012</v>
      </c>
      <c r="F6007" t="s">
        <v>15</v>
      </c>
      <c r="G6007">
        <v>5068</v>
      </c>
      <c r="H6007" t="b">
        <f>OR(L6007='PERAC-ngpPrcsTnD-mthncptr'!$B$1,L6007='PERAC-ngpPrcsTnD-mthncptr'!$C$1,L6007='PERAC-ngpPrcsTnD-mthncptr'!$D$1)</f>
        <v>0</v>
      </c>
      <c r="I6007">
        <f>IF(H6007=TRUE,G6007+'NPV Calcs'!$D$14,G6007)</f>
        <v>5068</v>
      </c>
      <c r="J6007">
        <v>1.03000002127E-5</v>
      </c>
      <c r="K6007">
        <f>IF(OR(B6007="GAS",B6007="COL",B6007="LAN",B6007="RICE",B6007="LIVE"),J6007*About!$B$102,IF(OR(B6007="CROP",B6007="NAA"),J6007*About!$B$103,J6007))</f>
        <v>9.1593961623003352E-6</v>
      </c>
      <c r="L6007" t="str">
        <f>INDEX('EPA Tech to Policy Mapping'!$D:$D,MATCH('EPA Data'!F6007,'EPA Tech to Policy Mapping'!$C:$C,0))</f>
        <v>crop and rice measures</v>
      </c>
    </row>
    <row r="6008" spans="1:12" x14ac:dyDescent="0.35">
      <c r="A6008" t="s">
        <v>8</v>
      </c>
      <c r="B6008" t="s">
        <v>9</v>
      </c>
      <c r="C6008">
        <v>2050</v>
      </c>
      <c r="D6008" t="s">
        <v>5011</v>
      </c>
      <c r="E6008" t="s">
        <v>5012</v>
      </c>
      <c r="F6008" t="s">
        <v>15</v>
      </c>
      <c r="G6008">
        <v>5073</v>
      </c>
      <c r="H6008" t="b">
        <f>OR(L6008='PERAC-ngpPrcsTnD-mthncptr'!$B$1,L6008='PERAC-ngpPrcsTnD-mthncptr'!$C$1,L6008='PERAC-ngpPrcsTnD-mthncptr'!$D$1)</f>
        <v>0</v>
      </c>
      <c r="I6008">
        <f>IF(H6008=TRUE,G6008+'NPV Calcs'!$D$14,G6008)</f>
        <v>5073</v>
      </c>
      <c r="J6008">
        <v>8.1999997902900003E-9</v>
      </c>
      <c r="K6008">
        <f>IF(OR(B6008="GAS",B6008="COL",B6008="LAN",B6008="RICE",B6008="LIVE"),J6008*About!$B$102,IF(OR(B6008="CROP",B6008="NAA"),J6008*About!$B$103,J6008))</f>
        <v>7.2919461222377518E-9</v>
      </c>
      <c r="L6008" t="str">
        <f>INDEX('EPA Tech to Policy Mapping'!$D:$D,MATCH('EPA Data'!F6008,'EPA Tech to Policy Mapping'!$C:$C,0))</f>
        <v>crop and rice measures</v>
      </c>
    </row>
    <row r="6009" spans="1:12" x14ac:dyDescent="0.35">
      <c r="A6009" t="s">
        <v>8</v>
      </c>
      <c r="B6009" t="s">
        <v>9</v>
      </c>
      <c r="C6009">
        <v>2050</v>
      </c>
      <c r="D6009" t="s">
        <v>5011</v>
      </c>
      <c r="E6009" t="s">
        <v>5012</v>
      </c>
      <c r="F6009" t="s">
        <v>15</v>
      </c>
      <c r="G6009">
        <v>5084</v>
      </c>
      <c r="H6009" t="b">
        <f>OR(L6009='PERAC-ngpPrcsTnD-mthncptr'!$B$1,L6009='PERAC-ngpPrcsTnD-mthncptr'!$C$1,L6009='PERAC-ngpPrcsTnD-mthncptr'!$D$1)</f>
        <v>0</v>
      </c>
      <c r="I6009">
        <f>IF(H6009=TRUE,G6009+'NPV Calcs'!$D$14,G6009)</f>
        <v>5084</v>
      </c>
      <c r="J6009">
        <v>2.3843499366190001E-4</v>
      </c>
      <c r="K6009">
        <f>IF(OR(B6009="GAS",B6009="COL",B6009="LAN",B6009="RICE",B6009="LIVE"),J6009*About!$B$102,IF(OR(B6009="CROP",B6009="NAA"),J6009*About!$B$103,J6009))</f>
        <v>2.1203111852484397E-4</v>
      </c>
      <c r="L6009" t="str">
        <f>INDEX('EPA Tech to Policy Mapping'!$D:$D,MATCH('EPA Data'!F6009,'EPA Tech to Policy Mapping'!$C:$C,0))</f>
        <v>crop and rice measures</v>
      </c>
    </row>
    <row r="6010" spans="1:12" x14ac:dyDescent="0.35">
      <c r="A6010" t="s">
        <v>8</v>
      </c>
      <c r="B6010" t="s">
        <v>9</v>
      </c>
      <c r="C6010">
        <v>2050</v>
      </c>
      <c r="D6010" t="s">
        <v>5011</v>
      </c>
      <c r="E6010" t="s">
        <v>5012</v>
      </c>
      <c r="F6010" t="s">
        <v>15</v>
      </c>
      <c r="G6010">
        <v>5271</v>
      </c>
      <c r="H6010" t="b">
        <f>OR(L6010='PERAC-ngpPrcsTnD-mthncptr'!$B$1,L6010='PERAC-ngpPrcsTnD-mthncptr'!$C$1,L6010='PERAC-ngpPrcsTnD-mthncptr'!$D$1)</f>
        <v>0</v>
      </c>
      <c r="I6010">
        <f>IF(H6010=TRUE,G6010+'NPV Calcs'!$D$14,G6010)</f>
        <v>5271</v>
      </c>
      <c r="J6010">
        <v>5.8999999330599995E-11</v>
      </c>
      <c r="K6010">
        <f>IF(OR(B6010="GAS",B6010="COL",B6010="LAN",B6010="RICE",B6010="LIVE"),J6010*About!$B$102,IF(OR(B6010="CROP",B6010="NAA"),J6010*About!$B$103,J6010))</f>
        <v>5.2466442357748314E-11</v>
      </c>
      <c r="L6010" t="str">
        <f>INDEX('EPA Tech to Policy Mapping'!$D:$D,MATCH('EPA Data'!F6010,'EPA Tech to Policy Mapping'!$C:$C,0))</f>
        <v>crop and rice measures</v>
      </c>
    </row>
    <row r="6011" spans="1:12" x14ac:dyDescent="0.35">
      <c r="A6011" t="s">
        <v>8</v>
      </c>
      <c r="B6011" t="s">
        <v>9</v>
      </c>
      <c r="C6011">
        <v>2050</v>
      </c>
      <c r="D6011" t="s">
        <v>5011</v>
      </c>
      <c r="E6011" t="s">
        <v>5012</v>
      </c>
      <c r="F6011" t="s">
        <v>15</v>
      </c>
      <c r="G6011">
        <v>5705</v>
      </c>
      <c r="H6011" t="b">
        <f>OR(L6011='PERAC-ngpPrcsTnD-mthncptr'!$B$1,L6011='PERAC-ngpPrcsTnD-mthncptr'!$C$1,L6011='PERAC-ngpPrcsTnD-mthncptr'!$D$1)</f>
        <v>0</v>
      </c>
      <c r="I6011">
        <f>IF(H6011=TRUE,G6011+'NPV Calcs'!$D$14,G6011)</f>
        <v>5705</v>
      </c>
      <c r="J6011">
        <v>2.0430900622159999E-4</v>
      </c>
      <c r="K6011">
        <f>IF(OR(B6011="GAS",B6011="COL",B6011="LAN",B6011="RICE",B6011="LIVE"),J6011*About!$B$102,IF(OR(B6011="CROP",B6011="NAA"),J6011*About!$B$103,J6011))</f>
        <v>1.8168418338497985E-4</v>
      </c>
      <c r="L6011" t="str">
        <f>INDEX('EPA Tech to Policy Mapping'!$D:$D,MATCH('EPA Data'!F6011,'EPA Tech to Policy Mapping'!$C:$C,0))</f>
        <v>crop and rice measures</v>
      </c>
    </row>
    <row r="6012" spans="1:12" x14ac:dyDescent="0.35">
      <c r="A6012" t="s">
        <v>8</v>
      </c>
      <c r="B6012" t="s">
        <v>9</v>
      </c>
      <c r="C6012">
        <v>2050</v>
      </c>
      <c r="D6012" t="s">
        <v>5011</v>
      </c>
      <c r="E6012" t="s">
        <v>5012</v>
      </c>
      <c r="F6012" t="s">
        <v>15</v>
      </c>
      <c r="G6012">
        <v>8400</v>
      </c>
      <c r="H6012" t="b">
        <f>OR(L6012='PERAC-ngpPrcsTnD-mthncptr'!$B$1,L6012='PERAC-ngpPrcsTnD-mthncptr'!$C$1,L6012='PERAC-ngpPrcsTnD-mthncptr'!$D$1)</f>
        <v>0</v>
      </c>
      <c r="I6012">
        <f>IF(H6012=TRUE,G6012+'NPV Calcs'!$D$14,G6012)</f>
        <v>8400</v>
      </c>
      <c r="J6012">
        <v>6.1000000641799999E-6</v>
      </c>
      <c r="K6012">
        <f>IF(OR(B6012="GAS",B6012="COL",B6012="LAN",B6012="RICE",B6012="LIVE"),J6012*About!$B$102,IF(OR(B6012="CROP",B6012="NAA"),J6012*About!$B$103,J6012))</f>
        <v>5.4244967013681206E-6</v>
      </c>
      <c r="L6012" t="str">
        <f>INDEX('EPA Tech to Policy Mapping'!$D:$D,MATCH('EPA Data'!F6012,'EPA Tech to Policy Mapping'!$C:$C,0))</f>
        <v>crop and rice measures</v>
      </c>
    </row>
    <row r="6013" spans="1:12" x14ac:dyDescent="0.35">
      <c r="A6013" t="s">
        <v>8</v>
      </c>
      <c r="B6013" t="s">
        <v>9</v>
      </c>
      <c r="C6013">
        <v>2050</v>
      </c>
      <c r="D6013" t="s">
        <v>5011</v>
      </c>
      <c r="E6013" t="s">
        <v>5012</v>
      </c>
      <c r="F6013" t="s">
        <v>15</v>
      </c>
      <c r="G6013">
        <v>100000</v>
      </c>
      <c r="H6013" t="b">
        <f>OR(L6013='PERAC-ngpPrcsTnD-mthncptr'!$B$1,L6013='PERAC-ngpPrcsTnD-mthncptr'!$C$1,L6013='PERAC-ngpPrcsTnD-mthncptr'!$D$1)</f>
        <v>0</v>
      </c>
      <c r="I6013">
        <f>IF(H6013=TRUE,G6013+'NPV Calcs'!$D$14,G6013)</f>
        <v>100000</v>
      </c>
      <c r="J6013">
        <v>9.9999999999999994E-12</v>
      </c>
      <c r="K6013">
        <f>IF(OR(B6013="GAS",B6013="COL",B6013="LAN",B6013="RICE",B6013="LIVE"),J6013*About!$B$102,IF(OR(B6013="CROP",B6013="NAA"),J6013*About!$B$103,J6013))</f>
        <v>8.8926174496644295E-12</v>
      </c>
      <c r="L6013" t="str">
        <f>INDEX('EPA Tech to Policy Mapping'!$D:$D,MATCH('EPA Data'!F6013,'EPA Tech to Policy Mapping'!$C:$C,0))</f>
        <v>crop and rice measures</v>
      </c>
    </row>
    <row r="6014" spans="1:12" x14ac:dyDescent="0.35">
      <c r="A6014" t="s">
        <v>8</v>
      </c>
      <c r="B6014" t="s">
        <v>9</v>
      </c>
      <c r="C6014">
        <v>2050</v>
      </c>
      <c r="D6014" t="s">
        <v>5011</v>
      </c>
      <c r="E6014" t="s">
        <v>5012</v>
      </c>
      <c r="F6014" t="s">
        <v>14</v>
      </c>
      <c r="G6014">
        <v>-100000</v>
      </c>
      <c r="H6014" t="b">
        <f>OR(L6014='PERAC-ngpPrcsTnD-mthncptr'!$B$1,L6014='PERAC-ngpPrcsTnD-mthncptr'!$C$1,L6014='PERAC-ngpPrcsTnD-mthncptr'!$D$1)</f>
        <v>0</v>
      </c>
      <c r="I6014">
        <f>IF(H6014=TRUE,G6014+'NPV Calcs'!$D$14,G6014)</f>
        <v>-100000</v>
      </c>
      <c r="J6014">
        <v>0</v>
      </c>
      <c r="K6014">
        <f>IF(OR(B6014="GAS",B6014="COL",B6014="LAN",B6014="RICE",B6014="LIVE"),J6014*About!$B$102,IF(OR(B6014="CROP",B6014="NAA"),J6014*About!$B$103,J6014))</f>
        <v>0</v>
      </c>
      <c r="L6014" t="str">
        <f>INDEX('EPA Tech to Policy Mapping'!$D:$D,MATCH('EPA Data'!F6014,'EPA Tech to Policy Mapping'!$C:$C,0))</f>
        <v>crop and rice measures</v>
      </c>
    </row>
    <row r="6015" spans="1:12" x14ac:dyDescent="0.35">
      <c r="A6015" t="s">
        <v>8</v>
      </c>
      <c r="B6015" t="s">
        <v>9</v>
      </c>
      <c r="C6015">
        <v>2050</v>
      </c>
      <c r="D6015" t="s">
        <v>5011</v>
      </c>
      <c r="E6015" t="s">
        <v>5012</v>
      </c>
      <c r="F6015" t="s">
        <v>14</v>
      </c>
      <c r="G6015">
        <v>-34216</v>
      </c>
      <c r="H6015" t="b">
        <f>OR(L6015='PERAC-ngpPrcsTnD-mthncptr'!$B$1,L6015='PERAC-ngpPrcsTnD-mthncptr'!$C$1,L6015='PERAC-ngpPrcsTnD-mthncptr'!$D$1)</f>
        <v>0</v>
      </c>
      <c r="I6015">
        <f>IF(H6015=TRUE,G6015+'NPV Calcs'!$D$14,G6015)</f>
        <v>-34216</v>
      </c>
      <c r="J6015">
        <v>9.1074797092010001E-4</v>
      </c>
      <c r="K6015">
        <f>IF(OR(B6015="GAS",B6015="COL",B6015="LAN",B6015="RICE",B6015="LIVE"),J6015*About!$B$102,IF(OR(B6015="CROP",B6015="NAA"),J6015*About!$B$103,J6015))</f>
        <v>8.0989332984505536E-4</v>
      </c>
      <c r="L6015" t="str">
        <f>INDEX('EPA Tech to Policy Mapping'!$D:$D,MATCH('EPA Data'!F6015,'EPA Tech to Policy Mapping'!$C:$C,0))</f>
        <v>crop and rice measures</v>
      </c>
    </row>
    <row r="6016" spans="1:12" x14ac:dyDescent="0.35">
      <c r="A6016" t="s">
        <v>8</v>
      </c>
      <c r="B6016" t="s">
        <v>9</v>
      </c>
      <c r="C6016">
        <v>2050</v>
      </c>
      <c r="D6016" t="s">
        <v>5011</v>
      </c>
      <c r="E6016" t="s">
        <v>5012</v>
      </c>
      <c r="F6016" t="s">
        <v>14</v>
      </c>
      <c r="G6016">
        <v>-6027</v>
      </c>
      <c r="H6016" t="b">
        <f>OR(L6016='PERAC-ngpPrcsTnD-mthncptr'!$B$1,L6016='PERAC-ngpPrcsTnD-mthncptr'!$C$1,L6016='PERAC-ngpPrcsTnD-mthncptr'!$D$1)</f>
        <v>0</v>
      </c>
      <c r="I6016">
        <f>IF(H6016=TRUE,G6016+'NPV Calcs'!$D$14,G6016)</f>
        <v>-6027</v>
      </c>
      <c r="J6016">
        <v>4.7856578603387E-3</v>
      </c>
      <c r="K6016">
        <f>IF(OR(B6016="GAS",B6016="COL",B6016="LAN",B6016="RICE",B6016="LIVE"),J6016*About!$B$102,IF(OR(B6016="CROP",B6016="NAA"),J6016*About!$B$103,J6016))</f>
        <v>4.2557024596971658E-3</v>
      </c>
      <c r="L6016" t="str">
        <f>INDEX('EPA Tech to Policy Mapping'!$D:$D,MATCH('EPA Data'!F6016,'EPA Tech to Policy Mapping'!$C:$C,0))</f>
        <v>crop and rice measures</v>
      </c>
    </row>
    <row r="6017" spans="1:12" x14ac:dyDescent="0.35">
      <c r="A6017" t="s">
        <v>8</v>
      </c>
      <c r="B6017" t="s">
        <v>9</v>
      </c>
      <c r="C6017">
        <v>2050</v>
      </c>
      <c r="D6017" t="s">
        <v>5011</v>
      </c>
      <c r="E6017" t="s">
        <v>5012</v>
      </c>
      <c r="F6017" t="s">
        <v>14</v>
      </c>
      <c r="G6017">
        <v>-5427</v>
      </c>
      <c r="H6017" t="b">
        <f>OR(L6017='PERAC-ngpPrcsTnD-mthncptr'!$B$1,L6017='PERAC-ngpPrcsTnD-mthncptr'!$C$1,L6017='PERAC-ngpPrcsTnD-mthncptr'!$D$1)</f>
        <v>0</v>
      </c>
      <c r="I6017">
        <f>IF(H6017=TRUE,G6017+'NPV Calcs'!$D$14,G6017)</f>
        <v>-5427</v>
      </c>
      <c r="J6017">
        <v>9.3753430992365005E-3</v>
      </c>
      <c r="K6017">
        <f>IF(OR(B6017="GAS",B6017="COL",B6017="LAN",B6017="RICE",B6017="LIVE"),J6017*About!$B$102,IF(OR(B6017="CROP",B6017="NAA"),J6017*About!$B$103,J6017))</f>
        <v>8.3371339640861495E-3</v>
      </c>
      <c r="L6017" t="str">
        <f>INDEX('EPA Tech to Policy Mapping'!$D:$D,MATCH('EPA Data'!F6017,'EPA Tech to Policy Mapping'!$C:$C,0))</f>
        <v>crop and rice measures</v>
      </c>
    </row>
    <row r="6018" spans="1:12" x14ac:dyDescent="0.35">
      <c r="A6018" t="s">
        <v>8</v>
      </c>
      <c r="B6018" t="s">
        <v>9</v>
      </c>
      <c r="C6018">
        <v>2050</v>
      </c>
      <c r="D6018" t="s">
        <v>5011</v>
      </c>
      <c r="E6018" t="s">
        <v>5012</v>
      </c>
      <c r="F6018" t="s">
        <v>14</v>
      </c>
      <c r="G6018">
        <v>-5334</v>
      </c>
      <c r="H6018" t="b">
        <f>OR(L6018='PERAC-ngpPrcsTnD-mthncptr'!$B$1,L6018='PERAC-ngpPrcsTnD-mthncptr'!$C$1,L6018='PERAC-ngpPrcsTnD-mthncptr'!$D$1)</f>
        <v>0</v>
      </c>
      <c r="I6018">
        <f>IF(H6018=TRUE,G6018+'NPV Calcs'!$D$14,G6018)</f>
        <v>-5334</v>
      </c>
      <c r="J6018">
        <v>2.9400000585200001E-6</v>
      </c>
      <c r="K6018">
        <f>IF(OR(B6018="GAS",B6018="COL",B6018="LAN",B6018="RICE",B6018="LIVE"),J6018*About!$B$102,IF(OR(B6018="CROP",B6018="NAA"),J6018*About!$B$103,J6018))</f>
        <v>2.6144295822409396E-6</v>
      </c>
      <c r="L6018" t="str">
        <f>INDEX('EPA Tech to Policy Mapping'!$D:$D,MATCH('EPA Data'!F6018,'EPA Tech to Policy Mapping'!$C:$C,0))</f>
        <v>crop and rice measures</v>
      </c>
    </row>
    <row r="6019" spans="1:12" x14ac:dyDescent="0.35">
      <c r="A6019" t="s">
        <v>8</v>
      </c>
      <c r="B6019" t="s">
        <v>9</v>
      </c>
      <c r="C6019">
        <v>2050</v>
      </c>
      <c r="D6019" t="s">
        <v>5011</v>
      </c>
      <c r="E6019" t="s">
        <v>5012</v>
      </c>
      <c r="F6019" t="s">
        <v>14</v>
      </c>
      <c r="G6019">
        <v>-5135</v>
      </c>
      <c r="H6019" t="b">
        <f>OR(L6019='PERAC-ngpPrcsTnD-mthncptr'!$B$1,L6019='PERAC-ngpPrcsTnD-mthncptr'!$C$1,L6019='PERAC-ngpPrcsTnD-mthncptr'!$D$1)</f>
        <v>0</v>
      </c>
      <c r="I6019">
        <f>IF(H6019=TRUE,G6019+'NPV Calcs'!$D$14,G6019)</f>
        <v>-5135</v>
      </c>
      <c r="J6019">
        <v>1.5681399963800001E-4</v>
      </c>
      <c r="K6019">
        <f>IF(OR(B6019="GAS",B6019="COL",B6019="LAN",B6019="RICE",B6019="LIVE"),J6019*About!$B$102,IF(OR(B6019="CROP",B6019="NAA"),J6019*About!$B$103,J6019))</f>
        <v>1.3944869095325503E-4</v>
      </c>
      <c r="L6019" t="str">
        <f>INDEX('EPA Tech to Policy Mapping'!$D:$D,MATCH('EPA Data'!F6019,'EPA Tech to Policy Mapping'!$C:$C,0))</f>
        <v>crop and rice measures</v>
      </c>
    </row>
    <row r="6020" spans="1:12" x14ac:dyDescent="0.35">
      <c r="A6020" t="s">
        <v>8</v>
      </c>
      <c r="B6020" t="s">
        <v>9</v>
      </c>
      <c r="C6020">
        <v>2050</v>
      </c>
      <c r="D6020" t="s">
        <v>5011</v>
      </c>
      <c r="E6020" t="s">
        <v>5012</v>
      </c>
      <c r="F6020" t="s">
        <v>14</v>
      </c>
      <c r="G6020">
        <v>-4890</v>
      </c>
      <c r="H6020" t="b">
        <f>OR(L6020='PERAC-ngpPrcsTnD-mthncptr'!$B$1,L6020='PERAC-ngpPrcsTnD-mthncptr'!$C$1,L6020='PERAC-ngpPrcsTnD-mthncptr'!$D$1)</f>
        <v>0</v>
      </c>
      <c r="I6020">
        <f>IF(H6020=TRUE,G6020+'NPV Calcs'!$D$14,G6020)</f>
        <v>-4890</v>
      </c>
      <c r="J6020">
        <v>4.2459331452847004E-3</v>
      </c>
      <c r="K6020">
        <f>IF(OR(B6020="GAS",B6020="COL",B6020="LAN",B6020="RICE",B6020="LIVE"),J6020*About!$B$102,IF(OR(B6020="CROP",B6020="NAA"),J6020*About!$B$103,J6020))</f>
        <v>3.7757459177867304E-3</v>
      </c>
      <c r="L6020" t="str">
        <f>INDEX('EPA Tech to Policy Mapping'!$D:$D,MATCH('EPA Data'!F6020,'EPA Tech to Policy Mapping'!$C:$C,0))</f>
        <v>crop and rice measures</v>
      </c>
    </row>
    <row r="6021" spans="1:12" x14ac:dyDescent="0.35">
      <c r="A6021" t="s">
        <v>8</v>
      </c>
      <c r="B6021" t="s">
        <v>9</v>
      </c>
      <c r="C6021">
        <v>2050</v>
      </c>
      <c r="D6021" t="s">
        <v>5011</v>
      </c>
      <c r="E6021" t="s">
        <v>5012</v>
      </c>
      <c r="F6021" t="s">
        <v>14</v>
      </c>
      <c r="G6021">
        <v>-4864</v>
      </c>
      <c r="H6021" t="b">
        <f>OR(L6021='PERAC-ngpPrcsTnD-mthncptr'!$B$1,L6021='PERAC-ngpPrcsTnD-mthncptr'!$C$1,L6021='PERAC-ngpPrcsTnD-mthncptr'!$D$1)</f>
        <v>0</v>
      </c>
      <c r="I6021">
        <f>IF(H6021=TRUE,G6021+'NPV Calcs'!$D$14,G6021)</f>
        <v>-4864</v>
      </c>
      <c r="J6021">
        <v>2.3077130317688001E-3</v>
      </c>
      <c r="K6021">
        <f>IF(OR(B6021="GAS",B6021="COL",B6021="LAN",B6021="RICE",B6021="LIVE"),J6021*About!$B$102,IF(OR(B6021="CROP",B6021="NAA"),J6021*About!$B$103,J6021))</f>
        <v>2.0521609175125238E-3</v>
      </c>
      <c r="L6021" t="str">
        <f>INDEX('EPA Tech to Policy Mapping'!$D:$D,MATCH('EPA Data'!F6021,'EPA Tech to Policy Mapping'!$C:$C,0))</f>
        <v>crop and rice measures</v>
      </c>
    </row>
    <row r="6022" spans="1:12" x14ac:dyDescent="0.35">
      <c r="A6022" t="s">
        <v>8</v>
      </c>
      <c r="B6022" t="s">
        <v>9</v>
      </c>
      <c r="C6022">
        <v>2050</v>
      </c>
      <c r="D6022" t="s">
        <v>5011</v>
      </c>
      <c r="E6022" t="s">
        <v>5012</v>
      </c>
      <c r="F6022" t="s">
        <v>14</v>
      </c>
      <c r="G6022">
        <v>-2740</v>
      </c>
      <c r="H6022" t="b">
        <f>OR(L6022='PERAC-ngpPrcsTnD-mthncptr'!$B$1,L6022='PERAC-ngpPrcsTnD-mthncptr'!$C$1,L6022='PERAC-ngpPrcsTnD-mthncptr'!$D$1)</f>
        <v>0</v>
      </c>
      <c r="I6022">
        <f>IF(H6022=TRUE,G6022+'NPV Calcs'!$D$14,G6022)</f>
        <v>-2740</v>
      </c>
      <c r="J6022">
        <v>1.51600576937199E-2</v>
      </c>
      <c r="K6022">
        <f>IF(OR(B6022="GAS",B6022="COL",B6022="LAN",B6022="RICE",B6022="LIVE"),J6022*About!$B$102,IF(OR(B6022="CROP",B6022="NAA"),J6022*About!$B$103,J6022))</f>
        <v>1.3481259358509308E-2</v>
      </c>
      <c r="L6022" t="str">
        <f>INDEX('EPA Tech to Policy Mapping'!$D:$D,MATCH('EPA Data'!F6022,'EPA Tech to Policy Mapping'!$C:$C,0))</f>
        <v>crop and rice measures</v>
      </c>
    </row>
    <row r="6023" spans="1:12" x14ac:dyDescent="0.35">
      <c r="A6023" t="s">
        <v>8</v>
      </c>
      <c r="B6023" t="s">
        <v>9</v>
      </c>
      <c r="C6023">
        <v>2050</v>
      </c>
      <c r="D6023" t="s">
        <v>5011</v>
      </c>
      <c r="E6023" t="s">
        <v>5012</v>
      </c>
      <c r="F6023" t="s">
        <v>14</v>
      </c>
      <c r="G6023">
        <v>-2582</v>
      </c>
      <c r="H6023" t="b">
        <f>OR(L6023='PERAC-ngpPrcsTnD-mthncptr'!$B$1,L6023='PERAC-ngpPrcsTnD-mthncptr'!$C$1,L6023='PERAC-ngpPrcsTnD-mthncptr'!$D$1)</f>
        <v>0</v>
      </c>
      <c r="I6023">
        <f>IF(H6023=TRUE,G6023+'NPV Calcs'!$D$14,G6023)</f>
        <v>-2582</v>
      </c>
      <c r="J6023">
        <v>6.0062939301133E-3</v>
      </c>
      <c r="K6023">
        <f>IF(OR(B6023="GAS",B6023="COL",B6023="LAN",B6023="RICE",B6023="LIVE"),J6023*About!$B$102,IF(OR(B6023="CROP",B6023="NAA"),J6023*About!$B$103,J6023))</f>
        <v>5.3411674210739075E-3</v>
      </c>
      <c r="L6023" t="str">
        <f>INDEX('EPA Tech to Policy Mapping'!$D:$D,MATCH('EPA Data'!F6023,'EPA Tech to Policy Mapping'!$C:$C,0))</f>
        <v>crop and rice measures</v>
      </c>
    </row>
    <row r="6024" spans="1:12" x14ac:dyDescent="0.35">
      <c r="A6024" t="s">
        <v>8</v>
      </c>
      <c r="B6024" t="s">
        <v>9</v>
      </c>
      <c r="C6024">
        <v>2050</v>
      </c>
      <c r="D6024" t="s">
        <v>5011</v>
      </c>
      <c r="E6024" t="s">
        <v>5012</v>
      </c>
      <c r="F6024" t="s">
        <v>14</v>
      </c>
      <c r="G6024">
        <v>-2140</v>
      </c>
      <c r="H6024" t="b">
        <f>OR(L6024='PERAC-ngpPrcsTnD-mthncptr'!$B$1,L6024='PERAC-ngpPrcsTnD-mthncptr'!$C$1,L6024='PERAC-ngpPrcsTnD-mthncptr'!$D$1)</f>
        <v>0</v>
      </c>
      <c r="I6024">
        <f>IF(H6024=TRUE,G6024+'NPV Calcs'!$D$14,G6024)</f>
        <v>-2140</v>
      </c>
      <c r="J6024">
        <v>3.5275630652905001E-3</v>
      </c>
      <c r="K6024">
        <f>IF(OR(B6024="GAS",B6024="COL",B6024="LAN",B6024="RICE",B6024="LIVE"),J6024*About!$B$102,IF(OR(B6024="CROP",B6024="NAA"),J6024*About!$B$103,J6024))</f>
        <v>3.1369268869194042E-3</v>
      </c>
      <c r="L6024" t="str">
        <f>INDEX('EPA Tech to Policy Mapping'!$D:$D,MATCH('EPA Data'!F6024,'EPA Tech to Policy Mapping'!$C:$C,0))</f>
        <v>crop and rice measures</v>
      </c>
    </row>
    <row r="6025" spans="1:12" x14ac:dyDescent="0.35">
      <c r="A6025" t="s">
        <v>8</v>
      </c>
      <c r="B6025" t="s">
        <v>9</v>
      </c>
      <c r="C6025">
        <v>2050</v>
      </c>
      <c r="D6025" t="s">
        <v>5011</v>
      </c>
      <c r="E6025" t="s">
        <v>5012</v>
      </c>
      <c r="F6025" t="s">
        <v>14</v>
      </c>
      <c r="G6025">
        <v>-2138</v>
      </c>
      <c r="H6025" t="b">
        <f>OR(L6025='PERAC-ngpPrcsTnD-mthncptr'!$B$1,L6025='PERAC-ngpPrcsTnD-mthncptr'!$C$1,L6025='PERAC-ngpPrcsTnD-mthncptr'!$D$1)</f>
        <v>0</v>
      </c>
      <c r="I6025">
        <f>IF(H6025=TRUE,G6025+'NPV Calcs'!$D$14,G6025)</f>
        <v>-2138</v>
      </c>
      <c r="J6025">
        <v>4.6398199629039998E-4</v>
      </c>
      <c r="K6025">
        <f>IF(OR(B6025="GAS",B6025="COL",B6025="LAN",B6025="RICE",B6025="LIVE"),J6025*About!$B$102,IF(OR(B6025="CROP",B6025="NAA"),J6025*About!$B$103,J6025))</f>
        <v>4.1260143965421474E-4</v>
      </c>
      <c r="L6025" t="str">
        <f>INDEX('EPA Tech to Policy Mapping'!$D:$D,MATCH('EPA Data'!F6025,'EPA Tech to Policy Mapping'!$C:$C,0))</f>
        <v>crop and rice measures</v>
      </c>
    </row>
    <row r="6026" spans="1:12" x14ac:dyDescent="0.35">
      <c r="A6026" t="s">
        <v>8</v>
      </c>
      <c r="B6026" t="s">
        <v>9</v>
      </c>
      <c r="C6026">
        <v>2050</v>
      </c>
      <c r="D6026" t="s">
        <v>5011</v>
      </c>
      <c r="E6026" t="s">
        <v>5012</v>
      </c>
      <c r="F6026" t="s">
        <v>14</v>
      </c>
      <c r="G6026">
        <v>-2079</v>
      </c>
      <c r="H6026" t="b">
        <f>OR(L6026='PERAC-ngpPrcsTnD-mthncptr'!$B$1,L6026='PERAC-ngpPrcsTnD-mthncptr'!$C$1,L6026='PERAC-ngpPrcsTnD-mthncptr'!$D$1)</f>
        <v>0</v>
      </c>
      <c r="I6026">
        <f>IF(H6026=TRUE,G6026+'NPV Calcs'!$D$14,G6026)</f>
        <v>-2079</v>
      </c>
      <c r="J6026">
        <v>3.018619900104E-4</v>
      </c>
      <c r="K6026">
        <f>IF(OR(B6026="GAS",B6026="COL",B6026="LAN",B6026="RICE",B6026="LIVE"),J6026*About!$B$102,IF(OR(B6026="CROP",B6026="NAA"),J6026*About!$B$103,J6026))</f>
        <v>2.6843431997569125E-4</v>
      </c>
      <c r="L6026" t="str">
        <f>INDEX('EPA Tech to Policy Mapping'!$D:$D,MATCH('EPA Data'!F6026,'EPA Tech to Policy Mapping'!$C:$C,0))</f>
        <v>crop and rice measures</v>
      </c>
    </row>
    <row r="6027" spans="1:12" x14ac:dyDescent="0.35">
      <c r="A6027" t="s">
        <v>8</v>
      </c>
      <c r="B6027" t="s">
        <v>9</v>
      </c>
      <c r="C6027">
        <v>2050</v>
      </c>
      <c r="D6027" t="s">
        <v>5011</v>
      </c>
      <c r="E6027" t="s">
        <v>5012</v>
      </c>
      <c r="F6027" t="s">
        <v>14</v>
      </c>
      <c r="G6027">
        <v>-2060</v>
      </c>
      <c r="H6027" t="b">
        <f>OR(L6027='PERAC-ngpPrcsTnD-mthncptr'!$B$1,L6027='PERAC-ngpPrcsTnD-mthncptr'!$C$1,L6027='PERAC-ngpPrcsTnD-mthncptr'!$D$1)</f>
        <v>0</v>
      </c>
      <c r="I6027">
        <f>IF(H6027=TRUE,G6027+'NPV Calcs'!$D$14,G6027)</f>
        <v>-2060</v>
      </c>
      <c r="J6027">
        <v>2.4253099400079999E-4</v>
      </c>
      <c r="K6027">
        <f>IF(OR(B6027="GAS",B6027="COL",B6027="LAN",B6027="RICE",B6027="LIVE"),J6027*About!$B$102,IF(OR(B6027="CROP",B6027="NAA"),J6027*About!$B$103,J6027))</f>
        <v>2.156735349335973E-4</v>
      </c>
      <c r="L6027" t="str">
        <f>INDEX('EPA Tech to Policy Mapping'!$D:$D,MATCH('EPA Data'!F6027,'EPA Tech to Policy Mapping'!$C:$C,0))</f>
        <v>crop and rice measures</v>
      </c>
    </row>
    <row r="6028" spans="1:12" x14ac:dyDescent="0.35">
      <c r="A6028" t="s">
        <v>8</v>
      </c>
      <c r="B6028" t="s">
        <v>9</v>
      </c>
      <c r="C6028">
        <v>2050</v>
      </c>
      <c r="D6028" t="s">
        <v>5011</v>
      </c>
      <c r="E6028" t="s">
        <v>5012</v>
      </c>
      <c r="F6028" t="s">
        <v>14</v>
      </c>
      <c r="G6028">
        <v>-1844</v>
      </c>
      <c r="H6028" t="b">
        <f>OR(L6028='PERAC-ngpPrcsTnD-mthncptr'!$B$1,L6028='PERAC-ngpPrcsTnD-mthncptr'!$C$1,L6028='PERAC-ngpPrcsTnD-mthncptr'!$D$1)</f>
        <v>0</v>
      </c>
      <c r="I6028">
        <f>IF(H6028=TRUE,G6028+'NPV Calcs'!$D$14,G6028)</f>
        <v>-1844</v>
      </c>
      <c r="J6028">
        <v>1.115380000556E-4</v>
      </c>
      <c r="K6028">
        <f>IF(OR(B6028="GAS",B6028="COL",B6028="LAN",B6028="RICE",B6028="LIVE"),J6028*About!$B$102,IF(OR(B6028="CROP",B6028="NAA"),J6028*About!$B$103,J6028))</f>
        <v>9.9186476559510071E-5</v>
      </c>
      <c r="L6028" t="str">
        <f>INDEX('EPA Tech to Policy Mapping'!$D:$D,MATCH('EPA Data'!F6028,'EPA Tech to Policy Mapping'!$C:$C,0))</f>
        <v>crop and rice measures</v>
      </c>
    </row>
    <row r="6029" spans="1:12" x14ac:dyDescent="0.35">
      <c r="A6029" t="s">
        <v>8</v>
      </c>
      <c r="B6029" t="s">
        <v>9</v>
      </c>
      <c r="C6029">
        <v>2050</v>
      </c>
      <c r="D6029" t="s">
        <v>5011</v>
      </c>
      <c r="E6029" t="s">
        <v>5012</v>
      </c>
      <c r="F6029" t="s">
        <v>14</v>
      </c>
      <c r="G6029">
        <v>-1807</v>
      </c>
      <c r="H6029" t="b">
        <f>OR(L6029='PERAC-ngpPrcsTnD-mthncptr'!$B$1,L6029='PERAC-ngpPrcsTnD-mthncptr'!$C$1,L6029='PERAC-ngpPrcsTnD-mthncptr'!$D$1)</f>
        <v>0</v>
      </c>
      <c r="I6029">
        <f>IF(H6029=TRUE,G6029+'NPV Calcs'!$D$14,G6029)</f>
        <v>-1807</v>
      </c>
      <c r="J6029">
        <v>2.2289399930740001E-4</v>
      </c>
      <c r="K6029">
        <f>IF(OR(B6029="GAS",B6029="COL",B6029="LAN",B6029="RICE",B6029="LIVE"),J6029*About!$B$102,IF(OR(B6029="CROP",B6029="NAA"),J6029*About!$B$103,J6029))</f>
        <v>1.9821110676664766E-4</v>
      </c>
      <c r="L6029" t="str">
        <f>INDEX('EPA Tech to Policy Mapping'!$D:$D,MATCH('EPA Data'!F6029,'EPA Tech to Policy Mapping'!$C:$C,0))</f>
        <v>crop and rice measures</v>
      </c>
    </row>
    <row r="6030" spans="1:12" x14ac:dyDescent="0.35">
      <c r="A6030" t="s">
        <v>8</v>
      </c>
      <c r="B6030" t="s">
        <v>9</v>
      </c>
      <c r="C6030">
        <v>2050</v>
      </c>
      <c r="D6030" t="s">
        <v>5011</v>
      </c>
      <c r="E6030" t="s">
        <v>5012</v>
      </c>
      <c r="F6030" t="s">
        <v>14</v>
      </c>
      <c r="G6030">
        <v>-1750</v>
      </c>
      <c r="H6030" t="b">
        <f>OR(L6030='PERAC-ngpPrcsTnD-mthncptr'!$B$1,L6030='PERAC-ngpPrcsTnD-mthncptr'!$C$1,L6030='PERAC-ngpPrcsTnD-mthncptr'!$D$1)</f>
        <v>0</v>
      </c>
      <c r="I6030">
        <f>IF(H6030=TRUE,G6030+'NPV Calcs'!$D$14,G6030)</f>
        <v>-1750</v>
      </c>
      <c r="J6030">
        <v>1.5400000847899999E-5</v>
      </c>
      <c r="K6030">
        <f>IF(OR(B6030="GAS",B6030="COL",B6030="LAN",B6030="RICE",B6030="LIVE"),J6030*About!$B$102,IF(OR(B6030="CROP",B6030="NAA"),J6030*About!$B$103,J6030))</f>
        <v>1.3694631626488254E-5</v>
      </c>
      <c r="L6030" t="str">
        <f>INDEX('EPA Tech to Policy Mapping'!$D:$D,MATCH('EPA Data'!F6030,'EPA Tech to Policy Mapping'!$C:$C,0))</f>
        <v>crop and rice measures</v>
      </c>
    </row>
    <row r="6031" spans="1:12" x14ac:dyDescent="0.35">
      <c r="A6031" t="s">
        <v>8</v>
      </c>
      <c r="B6031" t="s">
        <v>9</v>
      </c>
      <c r="C6031">
        <v>2050</v>
      </c>
      <c r="D6031" t="s">
        <v>5011</v>
      </c>
      <c r="E6031" t="s">
        <v>5012</v>
      </c>
      <c r="F6031" t="s">
        <v>14</v>
      </c>
      <c r="G6031">
        <v>-1708</v>
      </c>
      <c r="H6031" t="b">
        <f>OR(L6031='PERAC-ngpPrcsTnD-mthncptr'!$B$1,L6031='PERAC-ngpPrcsTnD-mthncptr'!$C$1,L6031='PERAC-ngpPrcsTnD-mthncptr'!$D$1)</f>
        <v>0</v>
      </c>
      <c r="I6031">
        <f>IF(H6031=TRUE,G6031+'NPV Calcs'!$D$14,G6031)</f>
        <v>-1708</v>
      </c>
      <c r="J6031">
        <v>1.7709620296955E-3</v>
      </c>
      <c r="K6031">
        <f>IF(OR(B6031="GAS",B6031="COL",B6031="LAN",B6031="RICE",B6031="LIVE"),J6031*About!$B$102,IF(OR(B6031="CROP",B6031="NAA"),J6031*About!$B$103,J6031))</f>
        <v>1.5748487847963338E-3</v>
      </c>
      <c r="L6031" t="str">
        <f>INDEX('EPA Tech to Policy Mapping'!$D:$D,MATCH('EPA Data'!F6031,'EPA Tech to Policy Mapping'!$C:$C,0))</f>
        <v>crop and rice measures</v>
      </c>
    </row>
    <row r="6032" spans="1:12" x14ac:dyDescent="0.35">
      <c r="A6032" t="s">
        <v>8</v>
      </c>
      <c r="B6032" t="s">
        <v>9</v>
      </c>
      <c r="C6032">
        <v>2050</v>
      </c>
      <c r="D6032" t="s">
        <v>5011</v>
      </c>
      <c r="E6032" t="s">
        <v>5012</v>
      </c>
      <c r="F6032" t="s">
        <v>14</v>
      </c>
      <c r="G6032">
        <v>-1664</v>
      </c>
      <c r="H6032" t="b">
        <f>OR(L6032='PERAC-ngpPrcsTnD-mthncptr'!$B$1,L6032='PERAC-ngpPrcsTnD-mthncptr'!$C$1,L6032='PERAC-ngpPrcsTnD-mthncptr'!$D$1)</f>
        <v>0</v>
      </c>
      <c r="I6032">
        <f>IF(H6032=TRUE,G6032+'NPV Calcs'!$D$14,G6032)</f>
        <v>-1664</v>
      </c>
      <c r="J6032">
        <v>6.5668701427059998E-4</v>
      </c>
      <c r="K6032">
        <f>IF(OR(B6032="GAS",B6032="COL",B6032="LAN",B6032="RICE",B6032="LIVE"),J6032*About!$B$102,IF(OR(B6032="CROP",B6032="NAA"),J6032*About!$B$103,J6032))</f>
        <v>5.8396664020707713E-4</v>
      </c>
      <c r="L6032" t="str">
        <f>INDEX('EPA Tech to Policy Mapping'!$D:$D,MATCH('EPA Data'!F6032,'EPA Tech to Policy Mapping'!$C:$C,0))</f>
        <v>crop and rice measures</v>
      </c>
    </row>
    <row r="6033" spans="1:12" x14ac:dyDescent="0.35">
      <c r="A6033" t="s">
        <v>8</v>
      </c>
      <c r="B6033" t="s">
        <v>9</v>
      </c>
      <c r="C6033">
        <v>2050</v>
      </c>
      <c r="D6033" t="s">
        <v>5011</v>
      </c>
      <c r="E6033" t="s">
        <v>5012</v>
      </c>
      <c r="F6033" t="s">
        <v>14</v>
      </c>
      <c r="G6033">
        <v>-1520</v>
      </c>
      <c r="H6033" t="b">
        <f>OR(L6033='PERAC-ngpPrcsTnD-mthncptr'!$B$1,L6033='PERAC-ngpPrcsTnD-mthncptr'!$C$1,L6033='PERAC-ngpPrcsTnD-mthncptr'!$D$1)</f>
        <v>0</v>
      </c>
      <c r="I6033">
        <f>IF(H6033=TRUE,G6033+'NPV Calcs'!$D$14,G6033)</f>
        <v>-1520</v>
      </c>
      <c r="J6033">
        <v>1.2418150436133001E-3</v>
      </c>
      <c r="K6033">
        <f>IF(OR(B6033="GAS",B6033="COL",B6033="LAN",B6033="RICE",B6033="LIVE"),J6033*About!$B$102,IF(OR(B6033="CROP",B6033="NAA"),J6033*About!$B$103,J6033))</f>
        <v>1.1042986126091428E-3</v>
      </c>
      <c r="L6033" t="str">
        <f>INDEX('EPA Tech to Policy Mapping'!$D:$D,MATCH('EPA Data'!F6033,'EPA Tech to Policy Mapping'!$C:$C,0))</f>
        <v>crop and rice measures</v>
      </c>
    </row>
    <row r="6034" spans="1:12" x14ac:dyDescent="0.35">
      <c r="A6034" t="s">
        <v>8</v>
      </c>
      <c r="B6034" t="s">
        <v>9</v>
      </c>
      <c r="C6034">
        <v>2050</v>
      </c>
      <c r="D6034" t="s">
        <v>5011</v>
      </c>
      <c r="E6034" t="s">
        <v>5012</v>
      </c>
      <c r="F6034" t="s">
        <v>14</v>
      </c>
      <c r="G6034">
        <v>-1508</v>
      </c>
      <c r="H6034" t="b">
        <f>OR(L6034='PERAC-ngpPrcsTnD-mthncptr'!$B$1,L6034='PERAC-ngpPrcsTnD-mthncptr'!$C$1,L6034='PERAC-ngpPrcsTnD-mthncptr'!$D$1)</f>
        <v>0</v>
      </c>
      <c r="I6034">
        <f>IF(H6034=TRUE,G6034+'NPV Calcs'!$D$14,G6034)</f>
        <v>-1508</v>
      </c>
      <c r="J6034">
        <v>4.9300001592200004E-6</v>
      </c>
      <c r="K6034">
        <f>IF(OR(B6034="GAS",B6034="COL",B6034="LAN",B6034="RICE",B6034="LIVE"),J6034*About!$B$102,IF(OR(B6034="CROP",B6034="NAA"),J6034*About!$B$103,J6034))</f>
        <v>4.3840605442728193E-6</v>
      </c>
      <c r="L6034" t="str">
        <f>INDEX('EPA Tech to Policy Mapping'!$D:$D,MATCH('EPA Data'!F6034,'EPA Tech to Policy Mapping'!$C:$C,0))</f>
        <v>crop and rice measures</v>
      </c>
    </row>
    <row r="6035" spans="1:12" x14ac:dyDescent="0.35">
      <c r="A6035" t="s">
        <v>8</v>
      </c>
      <c r="B6035" t="s">
        <v>9</v>
      </c>
      <c r="C6035">
        <v>2050</v>
      </c>
      <c r="D6035" t="s">
        <v>5011</v>
      </c>
      <c r="E6035" t="s">
        <v>5012</v>
      </c>
      <c r="F6035" t="s">
        <v>14</v>
      </c>
      <c r="G6035">
        <v>-1494</v>
      </c>
      <c r="H6035" t="b">
        <f>OR(L6035='PERAC-ngpPrcsTnD-mthncptr'!$B$1,L6035='PERAC-ngpPrcsTnD-mthncptr'!$C$1,L6035='PERAC-ngpPrcsTnD-mthncptr'!$D$1)</f>
        <v>0</v>
      </c>
      <c r="I6035">
        <f>IF(H6035=TRUE,G6035+'NPV Calcs'!$D$14,G6035)</f>
        <v>-1494</v>
      </c>
      <c r="J6035">
        <v>1.0966829722747001E-3</v>
      </c>
      <c r="K6035">
        <f>IF(OR(B6035="GAS",B6035="COL",B6035="LAN",B6035="RICE",B6035="LIVE"),J6035*About!$B$102,IF(OR(B6035="CROP",B6035="NAA"),J6035*About!$B$103,J6035))</f>
        <v>9.7523821359998494E-4</v>
      </c>
      <c r="L6035" t="str">
        <f>INDEX('EPA Tech to Policy Mapping'!$D:$D,MATCH('EPA Data'!F6035,'EPA Tech to Policy Mapping'!$C:$C,0))</f>
        <v>crop and rice measures</v>
      </c>
    </row>
    <row r="6036" spans="1:12" x14ac:dyDescent="0.35">
      <c r="A6036" t="s">
        <v>8</v>
      </c>
      <c r="B6036" t="s">
        <v>9</v>
      </c>
      <c r="C6036">
        <v>2050</v>
      </c>
      <c r="D6036" t="s">
        <v>5011</v>
      </c>
      <c r="E6036" t="s">
        <v>5012</v>
      </c>
      <c r="F6036" t="s">
        <v>14</v>
      </c>
      <c r="G6036">
        <v>-1389</v>
      </c>
      <c r="H6036" t="b">
        <f>OR(L6036='PERAC-ngpPrcsTnD-mthncptr'!$B$1,L6036='PERAC-ngpPrcsTnD-mthncptr'!$C$1,L6036='PERAC-ngpPrcsTnD-mthncptr'!$D$1)</f>
        <v>0</v>
      </c>
      <c r="I6036">
        <f>IF(H6036=TRUE,G6036+'NPV Calcs'!$D$14,G6036)</f>
        <v>-1389</v>
      </c>
      <c r="J6036">
        <v>3.1999999805500002E-7</v>
      </c>
      <c r="K6036">
        <f>IF(OR(B6036="GAS",B6036="COL",B6036="LAN",B6036="RICE",B6036="LIVE"),J6036*About!$B$102,IF(OR(B6036="CROP",B6036="NAA"),J6036*About!$B$103,J6036))</f>
        <v>2.8456375665964768E-7</v>
      </c>
      <c r="L6036" t="str">
        <f>INDEX('EPA Tech to Policy Mapping'!$D:$D,MATCH('EPA Data'!F6036,'EPA Tech to Policy Mapping'!$C:$C,0))</f>
        <v>crop and rice measures</v>
      </c>
    </row>
    <row r="6037" spans="1:12" x14ac:dyDescent="0.35">
      <c r="A6037" t="s">
        <v>8</v>
      </c>
      <c r="B6037" t="s">
        <v>9</v>
      </c>
      <c r="C6037">
        <v>2050</v>
      </c>
      <c r="D6037" t="s">
        <v>5011</v>
      </c>
      <c r="E6037" t="s">
        <v>5012</v>
      </c>
      <c r="F6037" t="s">
        <v>14</v>
      </c>
      <c r="G6037">
        <v>-1337</v>
      </c>
      <c r="H6037" t="b">
        <f>OR(L6037='PERAC-ngpPrcsTnD-mthncptr'!$B$1,L6037='PERAC-ngpPrcsTnD-mthncptr'!$C$1,L6037='PERAC-ngpPrcsTnD-mthncptr'!$D$1)</f>
        <v>0</v>
      </c>
      <c r="I6037">
        <f>IF(H6037=TRUE,G6037+'NPV Calcs'!$D$14,G6037)</f>
        <v>-1337</v>
      </c>
      <c r="J6037">
        <v>3.7300000258299999E-5</v>
      </c>
      <c r="K6037">
        <f>IF(OR(B6037="GAS",B6037="COL",B6037="LAN",B6037="RICE",B6037="LIVE"),J6037*About!$B$102,IF(OR(B6037="CROP",B6037="NAA"),J6037*About!$B$103,J6037))</f>
        <v>3.3169463316944632E-5</v>
      </c>
      <c r="L6037" t="str">
        <f>INDEX('EPA Tech to Policy Mapping'!$D:$D,MATCH('EPA Data'!F6037,'EPA Tech to Policy Mapping'!$C:$C,0))</f>
        <v>crop and rice measures</v>
      </c>
    </row>
    <row r="6038" spans="1:12" x14ac:dyDescent="0.35">
      <c r="A6038" t="s">
        <v>8</v>
      </c>
      <c r="B6038" t="s">
        <v>9</v>
      </c>
      <c r="C6038">
        <v>2050</v>
      </c>
      <c r="D6038" t="s">
        <v>5011</v>
      </c>
      <c r="E6038" t="s">
        <v>5012</v>
      </c>
      <c r="F6038" t="s">
        <v>14</v>
      </c>
      <c r="G6038">
        <v>-1333</v>
      </c>
      <c r="H6038" t="b">
        <f>OR(L6038='PERAC-ngpPrcsTnD-mthncptr'!$B$1,L6038='PERAC-ngpPrcsTnD-mthncptr'!$C$1,L6038='PERAC-ngpPrcsTnD-mthncptr'!$D$1)</f>
        <v>0</v>
      </c>
      <c r="I6038">
        <f>IF(H6038=TRUE,G6038+'NPV Calcs'!$D$14,G6038)</f>
        <v>-1333</v>
      </c>
      <c r="J6038">
        <v>2.8100000690800001E-6</v>
      </c>
      <c r="K6038">
        <f>IF(OR(B6038="GAS",B6038="COL",B6038="LAN",B6038="RICE",B6038="LIVE"),J6038*About!$B$102,IF(OR(B6038="CROP",B6038="NAA"),J6038*About!$B$103,J6038))</f>
        <v>2.4988255647859061E-6</v>
      </c>
      <c r="L6038" t="str">
        <f>INDEX('EPA Tech to Policy Mapping'!$D:$D,MATCH('EPA Data'!F6038,'EPA Tech to Policy Mapping'!$C:$C,0))</f>
        <v>crop and rice measures</v>
      </c>
    </row>
    <row r="6039" spans="1:12" x14ac:dyDescent="0.35">
      <c r="A6039" t="s">
        <v>8</v>
      </c>
      <c r="B6039" t="s">
        <v>9</v>
      </c>
      <c r="C6039">
        <v>2050</v>
      </c>
      <c r="D6039" t="s">
        <v>5011</v>
      </c>
      <c r="E6039" t="s">
        <v>5012</v>
      </c>
      <c r="F6039" t="s">
        <v>14</v>
      </c>
      <c r="G6039">
        <v>-1311</v>
      </c>
      <c r="H6039" t="b">
        <f>OR(L6039='PERAC-ngpPrcsTnD-mthncptr'!$B$1,L6039='PERAC-ngpPrcsTnD-mthncptr'!$C$1,L6039='PERAC-ngpPrcsTnD-mthncptr'!$D$1)</f>
        <v>0</v>
      </c>
      <c r="I6039">
        <f>IF(H6039=TRUE,G6039+'NPV Calcs'!$D$14,G6039)</f>
        <v>-1311</v>
      </c>
      <c r="J6039">
        <v>5.9400002783100003E-7</v>
      </c>
      <c r="K6039">
        <f>IF(OR(B6039="GAS",B6039="COL",B6039="LAN",B6039="RICE",B6039="LIVE"),J6039*About!$B$102,IF(OR(B6039="CROP",B6039="NAA"),J6039*About!$B$103,J6039))</f>
        <v>5.2822150125911081E-7</v>
      </c>
      <c r="L6039" t="str">
        <f>INDEX('EPA Tech to Policy Mapping'!$D:$D,MATCH('EPA Data'!F6039,'EPA Tech to Policy Mapping'!$C:$C,0))</f>
        <v>crop and rice measures</v>
      </c>
    </row>
    <row r="6040" spans="1:12" x14ac:dyDescent="0.35">
      <c r="A6040" t="s">
        <v>8</v>
      </c>
      <c r="B6040" t="s">
        <v>9</v>
      </c>
      <c r="C6040">
        <v>2050</v>
      </c>
      <c r="D6040" t="s">
        <v>5011</v>
      </c>
      <c r="E6040" t="s">
        <v>5012</v>
      </c>
      <c r="F6040" t="s">
        <v>14</v>
      </c>
      <c r="G6040">
        <v>-1159</v>
      </c>
      <c r="H6040" t="b">
        <f>OR(L6040='PERAC-ngpPrcsTnD-mthncptr'!$B$1,L6040='PERAC-ngpPrcsTnD-mthncptr'!$C$1,L6040='PERAC-ngpPrcsTnD-mthncptr'!$D$1)</f>
        <v>0</v>
      </c>
      <c r="I6040">
        <f>IF(H6040=TRUE,G6040+'NPV Calcs'!$D$14,G6040)</f>
        <v>-1159</v>
      </c>
      <c r="J6040">
        <v>2.0318271126597998E-3</v>
      </c>
      <c r="K6040">
        <f>IF(OR(B6040="GAS",B6040="COL",B6040="LAN",B6040="RICE",B6040="LIVE"),J6040*About!$B$102,IF(OR(B6040="CROP",B6040="NAA"),J6040*About!$B$103,J6040))</f>
        <v>1.806826123673983E-3</v>
      </c>
      <c r="L6040" t="str">
        <f>INDEX('EPA Tech to Policy Mapping'!$D:$D,MATCH('EPA Data'!F6040,'EPA Tech to Policy Mapping'!$C:$C,0))</f>
        <v>crop and rice measures</v>
      </c>
    </row>
    <row r="6041" spans="1:12" x14ac:dyDescent="0.35">
      <c r="A6041" t="s">
        <v>8</v>
      </c>
      <c r="B6041" t="s">
        <v>9</v>
      </c>
      <c r="C6041">
        <v>2050</v>
      </c>
      <c r="D6041" t="s">
        <v>5011</v>
      </c>
      <c r="E6041" t="s">
        <v>5012</v>
      </c>
      <c r="F6041" t="s">
        <v>14</v>
      </c>
      <c r="G6041">
        <v>-1151</v>
      </c>
      <c r="H6041" t="b">
        <f>OR(L6041='PERAC-ngpPrcsTnD-mthncptr'!$B$1,L6041='PERAC-ngpPrcsTnD-mthncptr'!$C$1,L6041='PERAC-ngpPrcsTnD-mthncptr'!$D$1)</f>
        <v>0</v>
      </c>
      <c r="I6041">
        <f>IF(H6041=TRUE,G6041+'NPV Calcs'!$D$14,G6041)</f>
        <v>-1151</v>
      </c>
      <c r="J6041">
        <v>2.8171080630273E-3</v>
      </c>
      <c r="K6041">
        <f>IF(OR(B6041="GAS",B6041="COL",B6041="LAN",B6041="RICE",B6041="LIVE"),J6041*About!$B$102,IF(OR(B6041="CROP",B6041="NAA"),J6041*About!$B$103,J6041))</f>
        <v>2.5051464318866928E-3</v>
      </c>
      <c r="L6041" t="str">
        <f>INDEX('EPA Tech to Policy Mapping'!$D:$D,MATCH('EPA Data'!F6041,'EPA Tech to Policy Mapping'!$C:$C,0))</f>
        <v>crop and rice measures</v>
      </c>
    </row>
    <row r="6042" spans="1:12" x14ac:dyDescent="0.35">
      <c r="A6042" t="s">
        <v>8</v>
      </c>
      <c r="B6042" t="s">
        <v>9</v>
      </c>
      <c r="C6042">
        <v>2050</v>
      </c>
      <c r="D6042" t="s">
        <v>5011</v>
      </c>
      <c r="E6042" t="s">
        <v>5012</v>
      </c>
      <c r="F6042" t="s">
        <v>14</v>
      </c>
      <c r="G6042">
        <v>-1138</v>
      </c>
      <c r="H6042" t="b">
        <f>OR(L6042='PERAC-ngpPrcsTnD-mthncptr'!$B$1,L6042='PERAC-ngpPrcsTnD-mthncptr'!$C$1,L6042='PERAC-ngpPrcsTnD-mthncptr'!$D$1)</f>
        <v>0</v>
      </c>
      <c r="I6042">
        <f>IF(H6042=TRUE,G6042+'NPV Calcs'!$D$14,G6042)</f>
        <v>-1138</v>
      </c>
      <c r="J6042">
        <v>2.4817598750809998E-4</v>
      </c>
      <c r="K6042">
        <f>IF(OR(B6042="GAS",B6042="COL",B6042="LAN",B6042="RICE",B6042="LIVE"),J6042*About!$B$102,IF(OR(B6042="CROP",B6042="NAA"),J6042*About!$B$103,J6042))</f>
        <v>2.2069341171022315E-4</v>
      </c>
      <c r="L6042" t="str">
        <f>INDEX('EPA Tech to Policy Mapping'!$D:$D,MATCH('EPA Data'!F6042,'EPA Tech to Policy Mapping'!$C:$C,0))</f>
        <v>crop and rice measures</v>
      </c>
    </row>
    <row r="6043" spans="1:12" x14ac:dyDescent="0.35">
      <c r="A6043" t="s">
        <v>8</v>
      </c>
      <c r="B6043" t="s">
        <v>9</v>
      </c>
      <c r="C6043">
        <v>2050</v>
      </c>
      <c r="D6043" t="s">
        <v>5011</v>
      </c>
      <c r="E6043" t="s">
        <v>5012</v>
      </c>
      <c r="F6043" t="s">
        <v>14</v>
      </c>
      <c r="G6043">
        <v>-1136</v>
      </c>
      <c r="H6043" t="b">
        <f>OR(L6043='PERAC-ngpPrcsTnD-mthncptr'!$B$1,L6043='PERAC-ngpPrcsTnD-mthncptr'!$C$1,L6043='PERAC-ngpPrcsTnD-mthncptr'!$D$1)</f>
        <v>0</v>
      </c>
      <c r="I6043">
        <f>IF(H6043=TRUE,G6043+'NPV Calcs'!$D$14,G6043)</f>
        <v>-1136</v>
      </c>
      <c r="J6043">
        <v>2.0518600649670001E-4</v>
      </c>
      <c r="K6043">
        <f>IF(OR(B6043="GAS",B6043="COL",B6043="LAN",B6043="RICE",B6043="LIVE"),J6043*About!$B$102,IF(OR(B6043="CROP",B6043="NAA"),J6043*About!$B$103,J6043))</f>
        <v>1.8246406617995135E-4</v>
      </c>
      <c r="L6043" t="str">
        <f>INDEX('EPA Tech to Policy Mapping'!$D:$D,MATCH('EPA Data'!F6043,'EPA Tech to Policy Mapping'!$C:$C,0))</f>
        <v>crop and rice measures</v>
      </c>
    </row>
    <row r="6044" spans="1:12" x14ac:dyDescent="0.35">
      <c r="A6044" t="s">
        <v>8</v>
      </c>
      <c r="B6044" t="s">
        <v>9</v>
      </c>
      <c r="C6044">
        <v>2050</v>
      </c>
      <c r="D6044" t="s">
        <v>5011</v>
      </c>
      <c r="E6044" t="s">
        <v>5012</v>
      </c>
      <c r="F6044" t="s">
        <v>14</v>
      </c>
      <c r="G6044">
        <v>-1134</v>
      </c>
      <c r="H6044" t="b">
        <f>OR(L6044='PERAC-ngpPrcsTnD-mthncptr'!$B$1,L6044='PERAC-ngpPrcsTnD-mthncptr'!$C$1,L6044='PERAC-ngpPrcsTnD-mthncptr'!$D$1)</f>
        <v>0</v>
      </c>
      <c r="I6044">
        <f>IF(H6044=TRUE,G6044+'NPV Calcs'!$D$14,G6044)</f>
        <v>-1134</v>
      </c>
      <c r="J6044">
        <v>5.3428899263960002E-4</v>
      </c>
      <c r="K6044">
        <f>IF(OR(B6044="GAS",B6044="COL",B6044="LAN",B6044="RICE",B6044="LIVE"),J6044*About!$B$102,IF(OR(B6044="CROP",B6044="NAA"),J6044*About!$B$103,J6044))</f>
        <v>4.7512276191105369E-4</v>
      </c>
      <c r="L6044" t="str">
        <f>INDEX('EPA Tech to Policy Mapping'!$D:$D,MATCH('EPA Data'!F6044,'EPA Tech to Policy Mapping'!$C:$C,0))</f>
        <v>crop and rice measures</v>
      </c>
    </row>
    <row r="6045" spans="1:12" x14ac:dyDescent="0.35">
      <c r="A6045" t="s">
        <v>8</v>
      </c>
      <c r="B6045" t="s">
        <v>9</v>
      </c>
      <c r="C6045">
        <v>2050</v>
      </c>
      <c r="D6045" t="s">
        <v>5011</v>
      </c>
      <c r="E6045" t="s">
        <v>5012</v>
      </c>
      <c r="F6045" t="s">
        <v>14</v>
      </c>
      <c r="G6045">
        <v>-1087</v>
      </c>
      <c r="H6045" t="b">
        <f>OR(L6045='PERAC-ngpPrcsTnD-mthncptr'!$B$1,L6045='PERAC-ngpPrcsTnD-mthncptr'!$C$1,L6045='PERAC-ngpPrcsTnD-mthncptr'!$D$1)</f>
        <v>0</v>
      </c>
      <c r="I6045">
        <f>IF(H6045=TRUE,G6045+'NPV Calcs'!$D$14,G6045)</f>
        <v>-1087</v>
      </c>
      <c r="J6045">
        <v>6.9000001531100005E-5</v>
      </c>
      <c r="K6045">
        <f>IF(OR(B6045="GAS",B6045="COL",B6045="LAN",B6045="RICE",B6045="LIVE"),J6045*About!$B$102,IF(OR(B6045="CROP",B6045="NAA"),J6045*About!$B$103,J6045))</f>
        <v>6.135906176423322E-5</v>
      </c>
      <c r="L6045" t="str">
        <f>INDEX('EPA Tech to Policy Mapping'!$D:$D,MATCH('EPA Data'!F6045,'EPA Tech to Policy Mapping'!$C:$C,0))</f>
        <v>crop and rice measures</v>
      </c>
    </row>
    <row r="6046" spans="1:12" x14ac:dyDescent="0.35">
      <c r="A6046" t="s">
        <v>8</v>
      </c>
      <c r="B6046" t="s">
        <v>9</v>
      </c>
      <c r="C6046">
        <v>2050</v>
      </c>
      <c r="D6046" t="s">
        <v>5011</v>
      </c>
      <c r="E6046" t="s">
        <v>5012</v>
      </c>
      <c r="F6046" t="s">
        <v>14</v>
      </c>
      <c r="G6046">
        <v>-1083</v>
      </c>
      <c r="H6046" t="b">
        <f>OR(L6046='PERAC-ngpPrcsTnD-mthncptr'!$B$1,L6046='PERAC-ngpPrcsTnD-mthncptr'!$C$1,L6046='PERAC-ngpPrcsTnD-mthncptr'!$D$1)</f>
        <v>0</v>
      </c>
      <c r="I6046">
        <f>IF(H6046=TRUE,G6046+'NPV Calcs'!$D$14,G6046)</f>
        <v>-1083</v>
      </c>
      <c r="J6046">
        <v>1.9012800476050001E-4</v>
      </c>
      <c r="K6046">
        <f>IF(OR(B6046="GAS",B6046="COL",B6046="LAN",B6046="RICE",B6046="LIVE"),J6046*About!$B$102,IF(OR(B6046="CROP",B6046="NAA"),J6046*About!$B$103,J6046))</f>
        <v>1.6907356128031042E-4</v>
      </c>
      <c r="L6046" t="str">
        <f>INDEX('EPA Tech to Policy Mapping'!$D:$D,MATCH('EPA Data'!F6046,'EPA Tech to Policy Mapping'!$C:$C,0))</f>
        <v>crop and rice measures</v>
      </c>
    </row>
    <row r="6047" spans="1:12" x14ac:dyDescent="0.35">
      <c r="A6047" t="s">
        <v>8</v>
      </c>
      <c r="B6047" t="s">
        <v>9</v>
      </c>
      <c r="C6047">
        <v>2050</v>
      </c>
      <c r="D6047" t="s">
        <v>5011</v>
      </c>
      <c r="E6047" t="s">
        <v>5012</v>
      </c>
      <c r="F6047" t="s">
        <v>14</v>
      </c>
      <c r="G6047">
        <v>-1028</v>
      </c>
      <c r="H6047" t="b">
        <f>OR(L6047='PERAC-ngpPrcsTnD-mthncptr'!$B$1,L6047='PERAC-ngpPrcsTnD-mthncptr'!$C$1,L6047='PERAC-ngpPrcsTnD-mthncptr'!$D$1)</f>
        <v>0</v>
      </c>
      <c r="I6047">
        <f>IF(H6047=TRUE,G6047+'NPV Calcs'!$D$14,G6047)</f>
        <v>-1028</v>
      </c>
      <c r="J6047">
        <v>4.8599999900000002E-6</v>
      </c>
      <c r="K6047">
        <f>IF(OR(B6047="GAS",B6047="COL",B6047="LAN",B6047="RICE",B6047="LIVE"),J6047*About!$B$102,IF(OR(B6047="CROP",B6047="NAA"),J6047*About!$B$103,J6047))</f>
        <v>4.3218120716442957E-6</v>
      </c>
      <c r="L6047" t="str">
        <f>INDEX('EPA Tech to Policy Mapping'!$D:$D,MATCH('EPA Data'!F6047,'EPA Tech to Policy Mapping'!$C:$C,0))</f>
        <v>crop and rice measures</v>
      </c>
    </row>
    <row r="6048" spans="1:12" x14ac:dyDescent="0.35">
      <c r="A6048" t="s">
        <v>8</v>
      </c>
      <c r="B6048" t="s">
        <v>9</v>
      </c>
      <c r="C6048">
        <v>2050</v>
      </c>
      <c r="D6048" t="s">
        <v>5011</v>
      </c>
      <c r="E6048" t="s">
        <v>5012</v>
      </c>
      <c r="F6048" t="s">
        <v>14</v>
      </c>
      <c r="G6048">
        <v>-1020</v>
      </c>
      <c r="H6048" t="b">
        <f>OR(L6048='PERAC-ngpPrcsTnD-mthncptr'!$B$1,L6048='PERAC-ngpPrcsTnD-mthncptr'!$C$1,L6048='PERAC-ngpPrcsTnD-mthncptr'!$D$1)</f>
        <v>0</v>
      </c>
      <c r="I6048">
        <f>IF(H6048=TRUE,G6048+'NPV Calcs'!$D$14,G6048)</f>
        <v>-1020</v>
      </c>
      <c r="J6048">
        <v>9.6812297124420005E-4</v>
      </c>
      <c r="K6048">
        <f>IF(OR(B6048="GAS",B6048="COL",B6048="LAN",B6048="RICE",B6048="LIVE"),J6048*About!$B$102,IF(OR(B6048="CROP",B6048="NAA"),J6048*About!$B$103,J6048))</f>
        <v>8.609147227507148E-4</v>
      </c>
      <c r="L6048" t="str">
        <f>INDEX('EPA Tech to Policy Mapping'!$D:$D,MATCH('EPA Data'!F6048,'EPA Tech to Policy Mapping'!$C:$C,0))</f>
        <v>crop and rice measures</v>
      </c>
    </row>
    <row r="6049" spans="1:12" x14ac:dyDescent="0.35">
      <c r="A6049" t="s">
        <v>8</v>
      </c>
      <c r="B6049" t="s">
        <v>9</v>
      </c>
      <c r="C6049">
        <v>2050</v>
      </c>
      <c r="D6049" t="s">
        <v>5011</v>
      </c>
      <c r="E6049" t="s">
        <v>5012</v>
      </c>
      <c r="F6049" t="s">
        <v>14</v>
      </c>
      <c r="G6049">
        <v>-966</v>
      </c>
      <c r="H6049" t="b">
        <f>OR(L6049='PERAC-ngpPrcsTnD-mthncptr'!$B$1,L6049='PERAC-ngpPrcsTnD-mthncptr'!$C$1,L6049='PERAC-ngpPrcsTnD-mthncptr'!$D$1)</f>
        <v>0</v>
      </c>
      <c r="I6049">
        <f>IF(H6049=TRUE,G6049+'NPV Calcs'!$D$14,G6049)</f>
        <v>-966</v>
      </c>
      <c r="J6049">
        <v>2.3237000277730001E-4</v>
      </c>
      <c r="K6049">
        <f>IF(OR(B6049="GAS",B6049="COL",B6049="LAN",B6049="RICE",B6049="LIVE"),J6049*About!$B$102,IF(OR(B6049="CROP",B6049="NAA"),J6049*About!$B$103,J6049))</f>
        <v>2.0663775414759899E-4</v>
      </c>
      <c r="L6049" t="str">
        <f>INDEX('EPA Tech to Policy Mapping'!$D:$D,MATCH('EPA Data'!F6049,'EPA Tech to Policy Mapping'!$C:$C,0))</f>
        <v>crop and rice measures</v>
      </c>
    </row>
    <row r="6050" spans="1:12" x14ac:dyDescent="0.35">
      <c r="A6050" t="s">
        <v>8</v>
      </c>
      <c r="B6050" t="s">
        <v>9</v>
      </c>
      <c r="C6050">
        <v>2050</v>
      </c>
      <c r="D6050" t="s">
        <v>5011</v>
      </c>
      <c r="E6050" t="s">
        <v>5012</v>
      </c>
      <c r="F6050" t="s">
        <v>14</v>
      </c>
      <c r="G6050">
        <v>-964</v>
      </c>
      <c r="H6050" t="b">
        <f>OR(L6050='PERAC-ngpPrcsTnD-mthncptr'!$B$1,L6050='PERAC-ngpPrcsTnD-mthncptr'!$C$1,L6050='PERAC-ngpPrcsTnD-mthncptr'!$D$1)</f>
        <v>0</v>
      </c>
      <c r="I6050">
        <f>IF(H6050=TRUE,G6050+'NPV Calcs'!$D$14,G6050)</f>
        <v>-964</v>
      </c>
      <c r="J6050">
        <v>2.8905430808663E-3</v>
      </c>
      <c r="K6050">
        <f>IF(OR(B6050="GAS",B6050="COL",B6050="LAN",B6050="RICE",B6050="LIVE"),J6050*About!$B$102,IF(OR(B6050="CROP",B6050="NAA"),J6050*About!$B$103,J6050))</f>
        <v>2.5704493839918438E-3</v>
      </c>
      <c r="L6050" t="str">
        <f>INDEX('EPA Tech to Policy Mapping'!$D:$D,MATCH('EPA Data'!F6050,'EPA Tech to Policy Mapping'!$C:$C,0))</f>
        <v>crop and rice measures</v>
      </c>
    </row>
    <row r="6051" spans="1:12" x14ac:dyDescent="0.35">
      <c r="A6051" t="s">
        <v>8</v>
      </c>
      <c r="B6051" t="s">
        <v>9</v>
      </c>
      <c r="C6051">
        <v>2050</v>
      </c>
      <c r="D6051" t="s">
        <v>5011</v>
      </c>
      <c r="E6051" t="s">
        <v>5012</v>
      </c>
      <c r="F6051" t="s">
        <v>14</v>
      </c>
      <c r="G6051">
        <v>-957</v>
      </c>
      <c r="H6051" t="b">
        <f>OR(L6051='PERAC-ngpPrcsTnD-mthncptr'!$B$1,L6051='PERAC-ngpPrcsTnD-mthncptr'!$C$1,L6051='PERAC-ngpPrcsTnD-mthncptr'!$D$1)</f>
        <v>0</v>
      </c>
      <c r="I6051">
        <f>IF(H6051=TRUE,G6051+'NPV Calcs'!$D$14,G6051)</f>
        <v>-957</v>
      </c>
      <c r="J6051">
        <v>2.8182798996569998E-4</v>
      </c>
      <c r="K6051">
        <f>IF(OR(B6051="GAS",B6051="COL",B6051="LAN",B6051="RICE",B6051="LIVE"),J6051*About!$B$102,IF(OR(B6051="CROP",B6051="NAA"),J6051*About!$B$103,J6051))</f>
        <v>2.5061885013728352E-4</v>
      </c>
      <c r="L6051" t="str">
        <f>INDEX('EPA Tech to Policy Mapping'!$D:$D,MATCH('EPA Data'!F6051,'EPA Tech to Policy Mapping'!$C:$C,0))</f>
        <v>crop and rice measures</v>
      </c>
    </row>
    <row r="6052" spans="1:12" x14ac:dyDescent="0.35">
      <c r="A6052" t="s">
        <v>8</v>
      </c>
      <c r="B6052" t="s">
        <v>9</v>
      </c>
      <c r="C6052">
        <v>2050</v>
      </c>
      <c r="D6052" t="s">
        <v>5011</v>
      </c>
      <c r="E6052" t="s">
        <v>5012</v>
      </c>
      <c r="F6052" t="s">
        <v>14</v>
      </c>
      <c r="G6052">
        <v>-951</v>
      </c>
      <c r="H6052" t="b">
        <f>OR(L6052='PERAC-ngpPrcsTnD-mthncptr'!$B$1,L6052='PERAC-ngpPrcsTnD-mthncptr'!$C$1,L6052='PERAC-ngpPrcsTnD-mthncptr'!$D$1)</f>
        <v>0</v>
      </c>
      <c r="I6052">
        <f>IF(H6052=TRUE,G6052+'NPV Calcs'!$D$14,G6052)</f>
        <v>-951</v>
      </c>
      <c r="J6052">
        <v>1.3800000031599999E-9</v>
      </c>
      <c r="K6052">
        <f>IF(OR(B6052="GAS",B6052="COL",B6052="LAN",B6052="RICE",B6052="LIVE"),J6052*About!$B$102,IF(OR(B6052="CROP",B6052="NAA"),J6052*About!$B$103,J6052))</f>
        <v>1.2271812108637582E-9</v>
      </c>
      <c r="L6052" t="str">
        <f>INDEX('EPA Tech to Policy Mapping'!$D:$D,MATCH('EPA Data'!F6052,'EPA Tech to Policy Mapping'!$C:$C,0))</f>
        <v>crop and rice measures</v>
      </c>
    </row>
    <row r="6053" spans="1:12" x14ac:dyDescent="0.35">
      <c r="A6053" t="s">
        <v>8</v>
      </c>
      <c r="B6053" t="s">
        <v>9</v>
      </c>
      <c r="C6053">
        <v>2050</v>
      </c>
      <c r="D6053" t="s">
        <v>5011</v>
      </c>
      <c r="E6053" t="s">
        <v>5012</v>
      </c>
      <c r="F6053" t="s">
        <v>14</v>
      </c>
      <c r="G6053">
        <v>-929</v>
      </c>
      <c r="H6053" t="b">
        <f>OR(L6053='PERAC-ngpPrcsTnD-mthncptr'!$B$1,L6053='PERAC-ngpPrcsTnD-mthncptr'!$C$1,L6053='PERAC-ngpPrcsTnD-mthncptr'!$D$1)</f>
        <v>0</v>
      </c>
      <c r="I6053">
        <f>IF(H6053=TRUE,G6053+'NPV Calcs'!$D$14,G6053)</f>
        <v>-929</v>
      </c>
      <c r="J6053">
        <v>1.79999994998E-6</v>
      </c>
      <c r="K6053">
        <f>IF(OR(B6053="GAS",B6053="COL",B6053="LAN",B6053="RICE",B6053="LIVE"),J6053*About!$B$102,IF(OR(B6053="CROP",B6053="NAA"),J6053*About!$B$103,J6053))</f>
        <v>1.6006710964587248E-6</v>
      </c>
      <c r="L6053" t="str">
        <f>INDEX('EPA Tech to Policy Mapping'!$D:$D,MATCH('EPA Data'!F6053,'EPA Tech to Policy Mapping'!$C:$C,0))</f>
        <v>crop and rice measures</v>
      </c>
    </row>
    <row r="6054" spans="1:12" x14ac:dyDescent="0.35">
      <c r="A6054" t="s">
        <v>8</v>
      </c>
      <c r="B6054" t="s">
        <v>9</v>
      </c>
      <c r="C6054">
        <v>2050</v>
      </c>
      <c r="D6054" t="s">
        <v>5011</v>
      </c>
      <c r="E6054" t="s">
        <v>5012</v>
      </c>
      <c r="F6054" t="s">
        <v>14</v>
      </c>
      <c r="G6054">
        <v>-873</v>
      </c>
      <c r="H6054" t="b">
        <f>OR(L6054='PERAC-ngpPrcsTnD-mthncptr'!$B$1,L6054='PERAC-ngpPrcsTnD-mthncptr'!$C$1,L6054='PERAC-ngpPrcsTnD-mthncptr'!$D$1)</f>
        <v>0</v>
      </c>
      <c r="I6054">
        <f>IF(H6054=TRUE,G6054+'NPV Calcs'!$D$14,G6054)</f>
        <v>-873</v>
      </c>
      <c r="J6054">
        <v>5.8099998568699998E-5</v>
      </c>
      <c r="K6054">
        <f>IF(OR(B6054="GAS",B6054="COL",B6054="LAN",B6054="RICE",B6054="LIVE"),J6054*About!$B$102,IF(OR(B6054="CROP",B6054="NAA"),J6054*About!$B$103,J6054))</f>
        <v>5.1666106109749998E-5</v>
      </c>
      <c r="L6054" t="str">
        <f>INDEX('EPA Tech to Policy Mapping'!$D:$D,MATCH('EPA Data'!F6054,'EPA Tech to Policy Mapping'!$C:$C,0))</f>
        <v>crop and rice measures</v>
      </c>
    </row>
    <row r="6055" spans="1:12" x14ac:dyDescent="0.35">
      <c r="A6055" t="s">
        <v>8</v>
      </c>
      <c r="B6055" t="s">
        <v>9</v>
      </c>
      <c r="C6055">
        <v>2050</v>
      </c>
      <c r="D6055" t="s">
        <v>5011</v>
      </c>
      <c r="E6055" t="s">
        <v>5012</v>
      </c>
      <c r="F6055" t="s">
        <v>14</v>
      </c>
      <c r="G6055">
        <v>-871</v>
      </c>
      <c r="H6055" t="b">
        <f>OR(L6055='PERAC-ngpPrcsTnD-mthncptr'!$B$1,L6055='PERAC-ngpPrcsTnD-mthncptr'!$C$1,L6055='PERAC-ngpPrcsTnD-mthncptr'!$D$1)</f>
        <v>0</v>
      </c>
      <c r="I6055">
        <f>IF(H6055=TRUE,G6055+'NPV Calcs'!$D$14,G6055)</f>
        <v>-871</v>
      </c>
      <c r="J6055">
        <v>1.1059610405937E-3</v>
      </c>
      <c r="K6055">
        <f>IF(OR(B6055="GAS",B6055="COL",B6055="LAN",B6055="RICE",B6055="LIVE"),J6055*About!$B$102,IF(OR(B6055="CROP",B6055="NAA"),J6055*About!$B$103,J6055))</f>
        <v>9.8348884482325673E-4</v>
      </c>
      <c r="L6055" t="str">
        <f>INDEX('EPA Tech to Policy Mapping'!$D:$D,MATCH('EPA Data'!F6055,'EPA Tech to Policy Mapping'!$C:$C,0))</f>
        <v>crop and rice measures</v>
      </c>
    </row>
    <row r="6056" spans="1:12" x14ac:dyDescent="0.35">
      <c r="A6056" t="s">
        <v>8</v>
      </c>
      <c r="B6056" t="s">
        <v>9</v>
      </c>
      <c r="C6056">
        <v>2050</v>
      </c>
      <c r="D6056" t="s">
        <v>5011</v>
      </c>
      <c r="E6056" t="s">
        <v>5012</v>
      </c>
      <c r="F6056" t="s">
        <v>14</v>
      </c>
      <c r="G6056">
        <v>-850</v>
      </c>
      <c r="H6056" t="b">
        <f>OR(L6056='PERAC-ngpPrcsTnD-mthncptr'!$B$1,L6056='PERAC-ngpPrcsTnD-mthncptr'!$C$1,L6056='PERAC-ngpPrcsTnD-mthncptr'!$D$1)</f>
        <v>0</v>
      </c>
      <c r="I6056">
        <f>IF(H6056=TRUE,G6056+'NPV Calcs'!$D$14,G6056)</f>
        <v>-850</v>
      </c>
      <c r="J6056">
        <v>6.3414528965949998E-2</v>
      </c>
      <c r="K6056">
        <f>IF(OR(B6056="GAS",B6056="COL",B6056="LAN",B6056="RICE",B6056="LIVE"),J6056*About!$B$102,IF(OR(B6056="CROP",B6056="NAA"),J6056*About!$B$103,J6056))</f>
        <v>5.6392114684485739E-2</v>
      </c>
      <c r="L6056" t="str">
        <f>INDEX('EPA Tech to Policy Mapping'!$D:$D,MATCH('EPA Data'!F6056,'EPA Tech to Policy Mapping'!$C:$C,0))</f>
        <v>crop and rice measures</v>
      </c>
    </row>
    <row r="6057" spans="1:12" x14ac:dyDescent="0.35">
      <c r="A6057" t="s">
        <v>8</v>
      </c>
      <c r="B6057" t="s">
        <v>9</v>
      </c>
      <c r="C6057">
        <v>2050</v>
      </c>
      <c r="D6057" t="s">
        <v>5011</v>
      </c>
      <c r="E6057" t="s">
        <v>5012</v>
      </c>
      <c r="F6057" t="s">
        <v>14</v>
      </c>
      <c r="G6057">
        <v>-844</v>
      </c>
      <c r="H6057" t="b">
        <f>OR(L6057='PERAC-ngpPrcsTnD-mthncptr'!$B$1,L6057='PERAC-ngpPrcsTnD-mthncptr'!$C$1,L6057='PERAC-ngpPrcsTnD-mthncptr'!$D$1)</f>
        <v>0</v>
      </c>
      <c r="I6057">
        <f>IF(H6057=TRUE,G6057+'NPV Calcs'!$D$14,G6057)</f>
        <v>-844</v>
      </c>
      <c r="J6057">
        <v>7.2600000748900004E-6</v>
      </c>
      <c r="K6057">
        <f>IF(OR(B6057="GAS",B6057="COL",B6057="LAN",B6057="RICE",B6057="LIVE"),J6057*About!$B$102,IF(OR(B6057="CROP",B6057="NAA"),J6057*About!$B$103,J6057))</f>
        <v>6.4560403350531886E-6</v>
      </c>
      <c r="L6057" t="str">
        <f>INDEX('EPA Tech to Policy Mapping'!$D:$D,MATCH('EPA Data'!F6057,'EPA Tech to Policy Mapping'!$C:$C,0))</f>
        <v>crop and rice measures</v>
      </c>
    </row>
    <row r="6058" spans="1:12" x14ac:dyDescent="0.35">
      <c r="A6058" t="s">
        <v>8</v>
      </c>
      <c r="B6058" t="s">
        <v>9</v>
      </c>
      <c r="C6058">
        <v>2050</v>
      </c>
      <c r="D6058" t="s">
        <v>5011</v>
      </c>
      <c r="E6058" t="s">
        <v>5012</v>
      </c>
      <c r="F6058" t="s">
        <v>14</v>
      </c>
      <c r="G6058">
        <v>-838</v>
      </c>
      <c r="H6058" t="b">
        <f>OR(L6058='PERAC-ngpPrcsTnD-mthncptr'!$B$1,L6058='PERAC-ngpPrcsTnD-mthncptr'!$C$1,L6058='PERAC-ngpPrcsTnD-mthncptr'!$D$1)</f>
        <v>0</v>
      </c>
      <c r="I6058">
        <f>IF(H6058=TRUE,G6058+'NPV Calcs'!$D$14,G6058)</f>
        <v>-838</v>
      </c>
      <c r="J6058">
        <v>8.1199999840500005E-5</v>
      </c>
      <c r="K6058">
        <f>IF(OR(B6058="GAS",B6058="COL",B6058="LAN",B6058="RICE",B6058="LIVE"),J6058*About!$B$102,IF(OR(B6058="CROP",B6058="NAA"),J6058*About!$B$103,J6058))</f>
        <v>7.2208053549437925E-5</v>
      </c>
      <c r="L6058" t="str">
        <f>INDEX('EPA Tech to Policy Mapping'!$D:$D,MATCH('EPA Data'!F6058,'EPA Tech to Policy Mapping'!$C:$C,0))</f>
        <v>crop and rice measures</v>
      </c>
    </row>
    <row r="6059" spans="1:12" x14ac:dyDescent="0.35">
      <c r="A6059" t="s">
        <v>8</v>
      </c>
      <c r="B6059" t="s">
        <v>9</v>
      </c>
      <c r="C6059">
        <v>2050</v>
      </c>
      <c r="D6059" t="s">
        <v>5011</v>
      </c>
      <c r="E6059" t="s">
        <v>5012</v>
      </c>
      <c r="F6059" t="s">
        <v>14</v>
      </c>
      <c r="G6059">
        <v>-798</v>
      </c>
      <c r="H6059" t="b">
        <f>OR(L6059='PERAC-ngpPrcsTnD-mthncptr'!$B$1,L6059='PERAC-ngpPrcsTnD-mthncptr'!$C$1,L6059='PERAC-ngpPrcsTnD-mthncptr'!$D$1)</f>
        <v>0</v>
      </c>
      <c r="I6059">
        <f>IF(H6059=TRUE,G6059+'NPV Calcs'!$D$14,G6059)</f>
        <v>-798</v>
      </c>
      <c r="J6059">
        <v>3.15295532345772E-2</v>
      </c>
      <c r="K6059">
        <f>IF(OR(B6059="GAS",B6059="COL",B6059="LAN",B6059="RICE",B6059="LIVE"),J6059*About!$B$102,IF(OR(B6059="CROP",B6059="NAA"),J6059*About!$B$103,J6059))</f>
        <v>2.8038025527392475E-2</v>
      </c>
      <c r="L6059" t="str">
        <f>INDEX('EPA Tech to Policy Mapping'!$D:$D,MATCH('EPA Data'!F6059,'EPA Tech to Policy Mapping'!$C:$C,0))</f>
        <v>crop and rice measures</v>
      </c>
    </row>
    <row r="6060" spans="1:12" x14ac:dyDescent="0.35">
      <c r="A6060" t="s">
        <v>8</v>
      </c>
      <c r="B6060" t="s">
        <v>9</v>
      </c>
      <c r="C6060">
        <v>2050</v>
      </c>
      <c r="D6060" t="s">
        <v>5011</v>
      </c>
      <c r="E6060" t="s">
        <v>5012</v>
      </c>
      <c r="F6060" t="s">
        <v>14</v>
      </c>
      <c r="G6060">
        <v>-787</v>
      </c>
      <c r="H6060" t="b">
        <f>OR(L6060='PERAC-ngpPrcsTnD-mthncptr'!$B$1,L6060='PERAC-ngpPrcsTnD-mthncptr'!$C$1,L6060='PERAC-ngpPrcsTnD-mthncptr'!$D$1)</f>
        <v>0</v>
      </c>
      <c r="I6060">
        <f>IF(H6060=TRUE,G6060+'NPV Calcs'!$D$14,G6060)</f>
        <v>-787</v>
      </c>
      <c r="J6060">
        <v>9.0294694527983995E-3</v>
      </c>
      <c r="K6060">
        <f>IF(OR(B6060="GAS",B6060="COL",B6060="LAN",B6060="RICE",B6060="LIVE"),J6060*About!$B$102,IF(OR(B6060="CROP",B6060="NAA"),J6060*About!$B$103,J6060))</f>
        <v>8.0295617617166977E-3</v>
      </c>
      <c r="L6060" t="str">
        <f>INDEX('EPA Tech to Policy Mapping'!$D:$D,MATCH('EPA Data'!F6060,'EPA Tech to Policy Mapping'!$C:$C,0))</f>
        <v>crop and rice measures</v>
      </c>
    </row>
    <row r="6061" spans="1:12" x14ac:dyDescent="0.35">
      <c r="A6061" t="s">
        <v>8</v>
      </c>
      <c r="B6061" t="s">
        <v>9</v>
      </c>
      <c r="C6061">
        <v>2050</v>
      </c>
      <c r="D6061" t="s">
        <v>5011</v>
      </c>
      <c r="E6061" t="s">
        <v>5012</v>
      </c>
      <c r="F6061" t="s">
        <v>14</v>
      </c>
      <c r="G6061">
        <v>-781</v>
      </c>
      <c r="H6061" t="b">
        <f>OR(L6061='PERAC-ngpPrcsTnD-mthncptr'!$B$1,L6061='PERAC-ngpPrcsTnD-mthncptr'!$C$1,L6061='PERAC-ngpPrcsTnD-mthncptr'!$D$1)</f>
        <v>0</v>
      </c>
      <c r="I6061">
        <f>IF(H6061=TRUE,G6061+'NPV Calcs'!$D$14,G6061)</f>
        <v>-781</v>
      </c>
      <c r="J6061">
        <v>4.3358499533500001E-4</v>
      </c>
      <c r="K6061">
        <f>IF(OR(B6061="GAS",B6061="COL",B6061="LAN",B6061="RICE",B6061="LIVE"),J6061*About!$B$102,IF(OR(B6061="CROP",B6061="NAA"),J6061*About!$B$103,J6061))</f>
        <v>3.8557054954286912E-4</v>
      </c>
      <c r="L6061" t="str">
        <f>INDEX('EPA Tech to Policy Mapping'!$D:$D,MATCH('EPA Data'!F6061,'EPA Tech to Policy Mapping'!$C:$C,0))</f>
        <v>crop and rice measures</v>
      </c>
    </row>
    <row r="6062" spans="1:12" x14ac:dyDescent="0.35">
      <c r="A6062" t="s">
        <v>8</v>
      </c>
      <c r="B6062" t="s">
        <v>9</v>
      </c>
      <c r="C6062">
        <v>2050</v>
      </c>
      <c r="D6062" t="s">
        <v>5011</v>
      </c>
      <c r="E6062" t="s">
        <v>5012</v>
      </c>
      <c r="F6062" t="s">
        <v>14</v>
      </c>
      <c r="G6062">
        <v>-770</v>
      </c>
      <c r="H6062" t="b">
        <f>OR(L6062='PERAC-ngpPrcsTnD-mthncptr'!$B$1,L6062='PERAC-ngpPrcsTnD-mthncptr'!$C$1,L6062='PERAC-ngpPrcsTnD-mthncptr'!$D$1)</f>
        <v>0</v>
      </c>
      <c r="I6062">
        <f>IF(H6062=TRUE,G6062+'NPV Calcs'!$D$14,G6062)</f>
        <v>-770</v>
      </c>
      <c r="J6062">
        <v>3.8103275001049E-2</v>
      </c>
      <c r="K6062">
        <f>IF(OR(B6062="GAS",B6062="COL",B6062="LAN",B6062="RICE",B6062="LIVE"),J6062*About!$B$102,IF(OR(B6062="CROP",B6062="NAA"),J6062*About!$B$103,J6062))</f>
        <v>3.3883784816369077E-2</v>
      </c>
      <c r="L6062" t="str">
        <f>INDEX('EPA Tech to Policy Mapping'!$D:$D,MATCH('EPA Data'!F6062,'EPA Tech to Policy Mapping'!$C:$C,0))</f>
        <v>crop and rice measures</v>
      </c>
    </row>
    <row r="6063" spans="1:12" x14ac:dyDescent="0.35">
      <c r="A6063" t="s">
        <v>8</v>
      </c>
      <c r="B6063" t="s">
        <v>9</v>
      </c>
      <c r="C6063">
        <v>2050</v>
      </c>
      <c r="D6063" t="s">
        <v>5011</v>
      </c>
      <c r="E6063" t="s">
        <v>5012</v>
      </c>
      <c r="F6063" t="s">
        <v>14</v>
      </c>
      <c r="G6063">
        <v>-752</v>
      </c>
      <c r="H6063" t="b">
        <f>OR(L6063='PERAC-ngpPrcsTnD-mthncptr'!$B$1,L6063='PERAC-ngpPrcsTnD-mthncptr'!$C$1,L6063='PERAC-ngpPrcsTnD-mthncptr'!$D$1)</f>
        <v>0</v>
      </c>
      <c r="I6063">
        <f>IF(H6063=TRUE,G6063+'NPV Calcs'!$D$14,G6063)</f>
        <v>-752</v>
      </c>
      <c r="J6063">
        <v>5.3654448129237002E-3</v>
      </c>
      <c r="K6063">
        <f>IF(OR(B6063="GAS",B6063="COL",B6063="LAN",B6063="RICE",B6063="LIVE"),J6063*About!$B$102,IF(OR(B6063="CROP",B6063="NAA"),J6063*About!$B$103,J6063))</f>
        <v>4.7712848168616796E-3</v>
      </c>
      <c r="L6063" t="str">
        <f>INDEX('EPA Tech to Policy Mapping'!$D:$D,MATCH('EPA Data'!F6063,'EPA Tech to Policy Mapping'!$C:$C,0))</f>
        <v>crop and rice measures</v>
      </c>
    </row>
    <row r="6064" spans="1:12" x14ac:dyDescent="0.35">
      <c r="A6064" t="s">
        <v>8</v>
      </c>
      <c r="B6064" t="s">
        <v>9</v>
      </c>
      <c r="C6064">
        <v>2050</v>
      </c>
      <c r="D6064" t="s">
        <v>5011</v>
      </c>
      <c r="E6064" t="s">
        <v>5012</v>
      </c>
      <c r="F6064" t="s">
        <v>14</v>
      </c>
      <c r="G6064">
        <v>-734</v>
      </c>
      <c r="H6064" t="b">
        <f>OR(L6064='PERAC-ngpPrcsTnD-mthncptr'!$B$1,L6064='PERAC-ngpPrcsTnD-mthncptr'!$C$1,L6064='PERAC-ngpPrcsTnD-mthncptr'!$D$1)</f>
        <v>0</v>
      </c>
      <c r="I6064">
        <f>IF(H6064=TRUE,G6064+'NPV Calcs'!$D$14,G6064)</f>
        <v>-734</v>
      </c>
      <c r="J6064">
        <v>9.0937397908419999E-4</v>
      </c>
      <c r="K6064">
        <f>IF(OR(B6064="GAS",B6064="COL",B6064="LAN",B6064="RICE",B6064="LIVE"),J6064*About!$B$102,IF(OR(B6064="CROP",B6064="NAA"),J6064*About!$B$103,J6064))</f>
        <v>8.0867149146749329E-4</v>
      </c>
      <c r="L6064" t="str">
        <f>INDEX('EPA Tech to Policy Mapping'!$D:$D,MATCH('EPA Data'!F6064,'EPA Tech to Policy Mapping'!$C:$C,0))</f>
        <v>crop and rice measures</v>
      </c>
    </row>
    <row r="6065" spans="1:12" x14ac:dyDescent="0.35">
      <c r="A6065" t="s">
        <v>8</v>
      </c>
      <c r="B6065" t="s">
        <v>9</v>
      </c>
      <c r="C6065">
        <v>2050</v>
      </c>
      <c r="D6065" t="s">
        <v>5011</v>
      </c>
      <c r="E6065" t="s">
        <v>5012</v>
      </c>
      <c r="F6065" t="s">
        <v>14</v>
      </c>
      <c r="G6065">
        <v>-730</v>
      </c>
      <c r="H6065" t="b">
        <f>OR(L6065='PERAC-ngpPrcsTnD-mthncptr'!$B$1,L6065='PERAC-ngpPrcsTnD-mthncptr'!$C$1,L6065='PERAC-ngpPrcsTnD-mthncptr'!$D$1)</f>
        <v>0</v>
      </c>
      <c r="I6065">
        <f>IF(H6065=TRUE,G6065+'NPV Calcs'!$D$14,G6065)</f>
        <v>-730</v>
      </c>
      <c r="J6065">
        <v>6.9793401053180003E-4</v>
      </c>
      <c r="K6065">
        <f>IF(OR(B6065="GAS",B6065="COL",B6065="LAN",B6065="RICE",B6065="LIVE"),J6065*About!$B$102,IF(OR(B6065="CROP",B6065="NAA"),J6065*About!$B$103,J6065))</f>
        <v>6.2064601607693631E-4</v>
      </c>
      <c r="L6065" t="str">
        <f>INDEX('EPA Tech to Policy Mapping'!$D:$D,MATCH('EPA Data'!F6065,'EPA Tech to Policy Mapping'!$C:$C,0))</f>
        <v>crop and rice measures</v>
      </c>
    </row>
    <row r="6066" spans="1:12" x14ac:dyDescent="0.35">
      <c r="A6066" t="s">
        <v>8</v>
      </c>
      <c r="B6066" t="s">
        <v>9</v>
      </c>
      <c r="C6066">
        <v>2050</v>
      </c>
      <c r="D6066" t="s">
        <v>5011</v>
      </c>
      <c r="E6066" t="s">
        <v>5012</v>
      </c>
      <c r="F6066" t="s">
        <v>14</v>
      </c>
      <c r="G6066">
        <v>-728</v>
      </c>
      <c r="H6066" t="b">
        <f>OR(L6066='PERAC-ngpPrcsTnD-mthncptr'!$B$1,L6066='PERAC-ngpPrcsTnD-mthncptr'!$C$1,L6066='PERAC-ngpPrcsTnD-mthncptr'!$D$1)</f>
        <v>0</v>
      </c>
      <c r="I6066">
        <f>IF(H6066=TRUE,G6066+'NPV Calcs'!$D$14,G6066)</f>
        <v>-728</v>
      </c>
      <c r="J6066">
        <v>5.1099999609499998E-7</v>
      </c>
      <c r="K6066">
        <f>IF(OR(B6066="GAS",B6066="COL",B6066="LAN",B6066="RICE",B6066="LIVE"),J6066*About!$B$102,IF(OR(B6066="CROP",B6066="NAA"),J6066*About!$B$103,J6066))</f>
        <v>4.5441274820528523E-7</v>
      </c>
      <c r="L6066" t="str">
        <f>INDEX('EPA Tech to Policy Mapping'!$D:$D,MATCH('EPA Data'!F6066,'EPA Tech to Policy Mapping'!$C:$C,0))</f>
        <v>crop and rice measures</v>
      </c>
    </row>
    <row r="6067" spans="1:12" x14ac:dyDescent="0.35">
      <c r="A6067" t="s">
        <v>8</v>
      </c>
      <c r="B6067" t="s">
        <v>9</v>
      </c>
      <c r="C6067">
        <v>2050</v>
      </c>
      <c r="D6067" t="s">
        <v>5011</v>
      </c>
      <c r="E6067" t="s">
        <v>5012</v>
      </c>
      <c r="F6067" t="s">
        <v>14</v>
      </c>
      <c r="G6067">
        <v>-719</v>
      </c>
      <c r="H6067" t="b">
        <f>OR(L6067='PERAC-ngpPrcsTnD-mthncptr'!$B$1,L6067='PERAC-ngpPrcsTnD-mthncptr'!$C$1,L6067='PERAC-ngpPrcsTnD-mthncptr'!$D$1)</f>
        <v>0</v>
      </c>
      <c r="I6067">
        <f>IF(H6067=TRUE,G6067+'NPV Calcs'!$D$14,G6067)</f>
        <v>-719</v>
      </c>
      <c r="J6067">
        <v>1.4799999917200001E-5</v>
      </c>
      <c r="K6067">
        <f>IF(OR(B6067="GAS",B6067="COL",B6067="LAN",B6067="RICE",B6067="LIVE"),J6067*About!$B$102,IF(OR(B6067="CROP",B6067="NAA"),J6067*About!$B$103,J6067))</f>
        <v>1.3161073751872483E-5</v>
      </c>
      <c r="L6067" t="str">
        <f>INDEX('EPA Tech to Policy Mapping'!$D:$D,MATCH('EPA Data'!F6067,'EPA Tech to Policy Mapping'!$C:$C,0))</f>
        <v>crop and rice measures</v>
      </c>
    </row>
    <row r="6068" spans="1:12" x14ac:dyDescent="0.35">
      <c r="A6068" t="s">
        <v>8</v>
      </c>
      <c r="B6068" t="s">
        <v>9</v>
      </c>
      <c r="C6068">
        <v>2050</v>
      </c>
      <c r="D6068" t="s">
        <v>5011</v>
      </c>
      <c r="E6068" t="s">
        <v>5012</v>
      </c>
      <c r="F6068" t="s">
        <v>14</v>
      </c>
      <c r="G6068">
        <v>-712</v>
      </c>
      <c r="H6068" t="b">
        <f>OR(L6068='PERAC-ngpPrcsTnD-mthncptr'!$B$1,L6068='PERAC-ngpPrcsTnD-mthncptr'!$C$1,L6068='PERAC-ngpPrcsTnD-mthncptr'!$D$1)</f>
        <v>0</v>
      </c>
      <c r="I6068">
        <f>IF(H6068=TRUE,G6068+'NPV Calcs'!$D$14,G6068)</f>
        <v>-712</v>
      </c>
      <c r="J6068">
        <v>6.1829300830140005E-4</v>
      </c>
      <c r="K6068">
        <f>IF(OR(B6068="GAS",B6068="COL",B6068="LAN",B6068="RICE",B6068="LIVE"),J6068*About!$B$102,IF(OR(B6068="CROP",B6068="NAA"),J6068*About!$B$103,J6068))</f>
        <v>5.4982431946265444E-4</v>
      </c>
      <c r="L6068" t="str">
        <f>INDEX('EPA Tech to Policy Mapping'!$D:$D,MATCH('EPA Data'!F6068,'EPA Tech to Policy Mapping'!$C:$C,0))</f>
        <v>crop and rice measures</v>
      </c>
    </row>
    <row r="6069" spans="1:12" x14ac:dyDescent="0.35">
      <c r="A6069" t="s">
        <v>8</v>
      </c>
      <c r="B6069" t="s">
        <v>9</v>
      </c>
      <c r="C6069">
        <v>2050</v>
      </c>
      <c r="D6069" t="s">
        <v>5011</v>
      </c>
      <c r="E6069" t="s">
        <v>5012</v>
      </c>
      <c r="F6069" t="s">
        <v>14</v>
      </c>
      <c r="G6069">
        <v>-690</v>
      </c>
      <c r="H6069" t="b">
        <f>OR(L6069='PERAC-ngpPrcsTnD-mthncptr'!$B$1,L6069='PERAC-ngpPrcsTnD-mthncptr'!$C$1,L6069='PERAC-ngpPrcsTnD-mthncptr'!$D$1)</f>
        <v>0</v>
      </c>
      <c r="I6069">
        <f>IF(H6069=TRUE,G6069+'NPV Calcs'!$D$14,G6069)</f>
        <v>-690</v>
      </c>
      <c r="J6069">
        <v>5.0059700151910004E-4</v>
      </c>
      <c r="K6069">
        <f>IF(OR(B6069="GAS",B6069="COL",B6069="LAN",B6069="RICE",B6069="LIVE"),J6069*About!$B$102,IF(OR(B6069="CROP",B6069="NAA"),J6069*About!$B$103,J6069))</f>
        <v>4.4516176309584396E-4</v>
      </c>
      <c r="L6069" t="str">
        <f>INDEX('EPA Tech to Policy Mapping'!$D:$D,MATCH('EPA Data'!F6069,'EPA Tech to Policy Mapping'!$C:$C,0))</f>
        <v>crop and rice measures</v>
      </c>
    </row>
    <row r="6070" spans="1:12" x14ac:dyDescent="0.35">
      <c r="A6070" t="s">
        <v>8</v>
      </c>
      <c r="B6070" t="s">
        <v>9</v>
      </c>
      <c r="C6070">
        <v>2050</v>
      </c>
      <c r="D6070" t="s">
        <v>5011</v>
      </c>
      <c r="E6070" t="s">
        <v>5012</v>
      </c>
      <c r="F6070" t="s">
        <v>14</v>
      </c>
      <c r="G6070">
        <v>-682</v>
      </c>
      <c r="H6070" t="b">
        <f>OR(L6070='PERAC-ngpPrcsTnD-mthncptr'!$B$1,L6070='PERAC-ngpPrcsTnD-mthncptr'!$C$1,L6070='PERAC-ngpPrcsTnD-mthncptr'!$D$1)</f>
        <v>0</v>
      </c>
      <c r="I6070">
        <f>IF(H6070=TRUE,G6070+'NPV Calcs'!$D$14,G6070)</f>
        <v>-682</v>
      </c>
      <c r="J6070">
        <v>1.4799999917200001E-5</v>
      </c>
      <c r="K6070">
        <f>IF(OR(B6070="GAS",B6070="COL",B6070="LAN",B6070="RICE",B6070="LIVE"),J6070*About!$B$102,IF(OR(B6070="CROP",B6070="NAA"),J6070*About!$B$103,J6070))</f>
        <v>1.3161073751872483E-5</v>
      </c>
      <c r="L6070" t="str">
        <f>INDEX('EPA Tech to Policy Mapping'!$D:$D,MATCH('EPA Data'!F6070,'EPA Tech to Policy Mapping'!$C:$C,0))</f>
        <v>crop and rice measures</v>
      </c>
    </row>
    <row r="6071" spans="1:12" x14ac:dyDescent="0.35">
      <c r="A6071" t="s">
        <v>8</v>
      </c>
      <c r="B6071" t="s">
        <v>9</v>
      </c>
      <c r="C6071">
        <v>2050</v>
      </c>
      <c r="D6071" t="s">
        <v>5011</v>
      </c>
      <c r="E6071" t="s">
        <v>5012</v>
      </c>
      <c r="F6071" t="s">
        <v>14</v>
      </c>
      <c r="G6071">
        <v>-670</v>
      </c>
      <c r="H6071" t="b">
        <f>OR(L6071='PERAC-ngpPrcsTnD-mthncptr'!$B$1,L6071='PERAC-ngpPrcsTnD-mthncptr'!$C$1,L6071='PERAC-ngpPrcsTnD-mthncptr'!$D$1)</f>
        <v>0</v>
      </c>
      <c r="I6071">
        <f>IF(H6071=TRUE,G6071+'NPV Calcs'!$D$14,G6071)</f>
        <v>-670</v>
      </c>
      <c r="J6071">
        <v>2.1400001060100001E-6</v>
      </c>
      <c r="K6071">
        <f>IF(OR(B6071="GAS",B6071="COL",B6071="LAN",B6071="RICE",B6071="LIVE"),J6071*About!$B$102,IF(OR(B6071="CROP",B6071="NAA"),J6071*About!$B$103,J6071))</f>
        <v>1.9030202284988255E-6</v>
      </c>
      <c r="L6071" t="str">
        <f>INDEX('EPA Tech to Policy Mapping'!$D:$D,MATCH('EPA Data'!F6071,'EPA Tech to Policy Mapping'!$C:$C,0))</f>
        <v>crop and rice measures</v>
      </c>
    </row>
    <row r="6072" spans="1:12" x14ac:dyDescent="0.35">
      <c r="A6072" t="s">
        <v>8</v>
      </c>
      <c r="B6072" t="s">
        <v>9</v>
      </c>
      <c r="C6072">
        <v>2050</v>
      </c>
      <c r="D6072" t="s">
        <v>5011</v>
      </c>
      <c r="E6072" t="s">
        <v>5012</v>
      </c>
      <c r="F6072" t="s">
        <v>14</v>
      </c>
      <c r="G6072">
        <v>-665</v>
      </c>
      <c r="H6072" t="b">
        <f>OR(L6072='PERAC-ngpPrcsTnD-mthncptr'!$B$1,L6072='PERAC-ngpPrcsTnD-mthncptr'!$C$1,L6072='PERAC-ngpPrcsTnD-mthncptr'!$D$1)</f>
        <v>0</v>
      </c>
      <c r="I6072">
        <f>IF(H6072=TRUE,G6072+'NPV Calcs'!$D$14,G6072)</f>
        <v>-665</v>
      </c>
      <c r="J6072">
        <v>2.8399999791899999E-5</v>
      </c>
      <c r="K6072">
        <f>IF(OR(B6072="GAS",B6072="COL",B6072="LAN",B6072="RICE",B6072="LIVE"),J6072*About!$B$102,IF(OR(B6072="CROP",B6072="NAA"),J6072*About!$B$103,J6072))</f>
        <v>2.525503337199161E-5</v>
      </c>
      <c r="L6072" t="str">
        <f>INDEX('EPA Tech to Policy Mapping'!$D:$D,MATCH('EPA Data'!F6072,'EPA Tech to Policy Mapping'!$C:$C,0))</f>
        <v>crop and rice measures</v>
      </c>
    </row>
    <row r="6073" spans="1:12" x14ac:dyDescent="0.35">
      <c r="A6073" t="s">
        <v>8</v>
      </c>
      <c r="B6073" t="s">
        <v>9</v>
      </c>
      <c r="C6073">
        <v>2050</v>
      </c>
      <c r="D6073" t="s">
        <v>5011</v>
      </c>
      <c r="E6073" t="s">
        <v>5012</v>
      </c>
      <c r="F6073" t="s">
        <v>14</v>
      </c>
      <c r="G6073">
        <v>-662</v>
      </c>
      <c r="H6073" t="b">
        <f>OR(L6073='PERAC-ngpPrcsTnD-mthncptr'!$B$1,L6073='PERAC-ngpPrcsTnD-mthncptr'!$C$1,L6073='PERAC-ngpPrcsTnD-mthncptr'!$D$1)</f>
        <v>0</v>
      </c>
      <c r="I6073">
        <f>IF(H6073=TRUE,G6073+'NPV Calcs'!$D$14,G6073)</f>
        <v>-662</v>
      </c>
      <c r="J6073">
        <v>5.1421588286757001E-3</v>
      </c>
      <c r="K6073">
        <f>IF(OR(B6073="GAS",B6073="COL",B6073="LAN",B6073="RICE",B6073="LIVE"),J6073*About!$B$102,IF(OR(B6073="CROP",B6073="NAA"),J6073*About!$B$103,J6073))</f>
        <v>4.5727251328827531E-3</v>
      </c>
      <c r="L6073" t="str">
        <f>INDEX('EPA Tech to Policy Mapping'!$D:$D,MATCH('EPA Data'!F6073,'EPA Tech to Policy Mapping'!$C:$C,0))</f>
        <v>crop and rice measures</v>
      </c>
    </row>
    <row r="6074" spans="1:12" x14ac:dyDescent="0.35">
      <c r="A6074" t="s">
        <v>8</v>
      </c>
      <c r="B6074" t="s">
        <v>9</v>
      </c>
      <c r="C6074">
        <v>2050</v>
      </c>
      <c r="D6074" t="s">
        <v>5011</v>
      </c>
      <c r="E6074" t="s">
        <v>5012</v>
      </c>
      <c r="F6074" t="s">
        <v>14</v>
      </c>
      <c r="G6074">
        <v>-652</v>
      </c>
      <c r="H6074" t="b">
        <f>OR(L6074='PERAC-ngpPrcsTnD-mthncptr'!$B$1,L6074='PERAC-ngpPrcsTnD-mthncptr'!$C$1,L6074='PERAC-ngpPrcsTnD-mthncptr'!$D$1)</f>
        <v>0</v>
      </c>
      <c r="I6074">
        <f>IF(H6074=TRUE,G6074+'NPV Calcs'!$D$14,G6074)</f>
        <v>-652</v>
      </c>
      <c r="J6074">
        <v>6.7900000431100004E-6</v>
      </c>
      <c r="K6074">
        <f>IF(OR(B6074="GAS",B6074="COL",B6074="LAN",B6074="RICE",B6074="LIVE"),J6074*About!$B$102,IF(OR(B6074="CROP",B6074="NAA"),J6074*About!$B$103,J6074))</f>
        <v>6.0380872866582222E-6</v>
      </c>
      <c r="L6074" t="str">
        <f>INDEX('EPA Tech to Policy Mapping'!$D:$D,MATCH('EPA Data'!F6074,'EPA Tech to Policy Mapping'!$C:$C,0))</f>
        <v>crop and rice measures</v>
      </c>
    </row>
    <row r="6075" spans="1:12" x14ac:dyDescent="0.35">
      <c r="A6075" t="s">
        <v>8</v>
      </c>
      <c r="B6075" t="s">
        <v>9</v>
      </c>
      <c r="C6075">
        <v>2050</v>
      </c>
      <c r="D6075" t="s">
        <v>5011</v>
      </c>
      <c r="E6075" t="s">
        <v>5012</v>
      </c>
      <c r="F6075" t="s">
        <v>14</v>
      </c>
      <c r="G6075">
        <v>-630</v>
      </c>
      <c r="H6075" t="b">
        <f>OR(L6075='PERAC-ngpPrcsTnD-mthncptr'!$B$1,L6075='PERAC-ngpPrcsTnD-mthncptr'!$C$1,L6075='PERAC-ngpPrcsTnD-mthncptr'!$D$1)</f>
        <v>0</v>
      </c>
      <c r="I6075">
        <f>IF(H6075=TRUE,G6075+'NPV Calcs'!$D$14,G6075)</f>
        <v>-630</v>
      </c>
      <c r="J6075">
        <v>7.6319500803947393E-2</v>
      </c>
      <c r="K6075">
        <f>IF(OR(B6075="GAS",B6075="COL",B6075="LAN",B6075="RICE",B6075="LIVE"),J6075*About!$B$102,IF(OR(B6075="CROP",B6075="NAA"),J6075*About!$B$103,J6075))</f>
        <v>6.7868012459886107E-2</v>
      </c>
      <c r="L6075" t="str">
        <f>INDEX('EPA Tech to Policy Mapping'!$D:$D,MATCH('EPA Data'!F6075,'EPA Tech to Policy Mapping'!$C:$C,0))</f>
        <v>crop and rice measures</v>
      </c>
    </row>
    <row r="6076" spans="1:12" x14ac:dyDescent="0.35">
      <c r="A6076" t="s">
        <v>8</v>
      </c>
      <c r="B6076" t="s">
        <v>9</v>
      </c>
      <c r="C6076">
        <v>2050</v>
      </c>
      <c r="D6076" t="s">
        <v>5011</v>
      </c>
      <c r="E6076" t="s">
        <v>5012</v>
      </c>
      <c r="F6076" t="s">
        <v>14</v>
      </c>
      <c r="G6076">
        <v>-628</v>
      </c>
      <c r="H6076" t="b">
        <f>OR(L6076='PERAC-ngpPrcsTnD-mthncptr'!$B$1,L6076='PERAC-ngpPrcsTnD-mthncptr'!$C$1,L6076='PERAC-ngpPrcsTnD-mthncptr'!$D$1)</f>
        <v>0</v>
      </c>
      <c r="I6076">
        <f>IF(H6076=TRUE,G6076+'NPV Calcs'!$D$14,G6076)</f>
        <v>-628</v>
      </c>
      <c r="J6076">
        <v>1.73839293420315E-2</v>
      </c>
      <c r="K6076">
        <f>IF(OR(B6076="GAS",B6076="COL",B6076="LAN",B6076="RICE",B6076="LIVE"),J6076*About!$B$102,IF(OR(B6076="CROP",B6076="NAA"),J6076*About!$B$103,J6076))</f>
        <v>1.5458863341068279E-2</v>
      </c>
      <c r="L6076" t="str">
        <f>INDEX('EPA Tech to Policy Mapping'!$D:$D,MATCH('EPA Data'!F6076,'EPA Tech to Policy Mapping'!$C:$C,0))</f>
        <v>crop and rice measures</v>
      </c>
    </row>
    <row r="6077" spans="1:12" x14ac:dyDescent="0.35">
      <c r="A6077" t="s">
        <v>8</v>
      </c>
      <c r="B6077" t="s">
        <v>9</v>
      </c>
      <c r="C6077">
        <v>2050</v>
      </c>
      <c r="D6077" t="s">
        <v>5011</v>
      </c>
      <c r="E6077" t="s">
        <v>5012</v>
      </c>
      <c r="F6077" t="s">
        <v>14</v>
      </c>
      <c r="G6077">
        <v>-617</v>
      </c>
      <c r="H6077" t="b">
        <f>OR(L6077='PERAC-ngpPrcsTnD-mthncptr'!$B$1,L6077='PERAC-ngpPrcsTnD-mthncptr'!$C$1,L6077='PERAC-ngpPrcsTnD-mthncptr'!$D$1)</f>
        <v>0</v>
      </c>
      <c r="I6077">
        <f>IF(H6077=TRUE,G6077+'NPV Calcs'!$D$14,G6077)</f>
        <v>-617</v>
      </c>
      <c r="J6077">
        <v>7.3108570650220004E-3</v>
      </c>
      <c r="K6077">
        <f>IF(OR(B6077="GAS",B6077="COL",B6077="LAN",B6077="RICE",B6077="LIVE"),J6077*About!$B$102,IF(OR(B6077="CROP",B6077="NAA"),J6077*About!$B$103,J6077))</f>
        <v>6.5012655108417118E-3</v>
      </c>
      <c r="L6077" t="str">
        <f>INDEX('EPA Tech to Policy Mapping'!$D:$D,MATCH('EPA Data'!F6077,'EPA Tech to Policy Mapping'!$C:$C,0))</f>
        <v>crop and rice measures</v>
      </c>
    </row>
    <row r="6078" spans="1:12" x14ac:dyDescent="0.35">
      <c r="A6078" t="s">
        <v>8</v>
      </c>
      <c r="B6078" t="s">
        <v>9</v>
      </c>
      <c r="C6078">
        <v>2050</v>
      </c>
      <c r="D6078" t="s">
        <v>5011</v>
      </c>
      <c r="E6078" t="s">
        <v>5012</v>
      </c>
      <c r="F6078" t="s">
        <v>14</v>
      </c>
      <c r="G6078">
        <v>-607</v>
      </c>
      <c r="H6078" t="b">
        <f>OR(L6078='PERAC-ngpPrcsTnD-mthncptr'!$B$1,L6078='PERAC-ngpPrcsTnD-mthncptr'!$C$1,L6078='PERAC-ngpPrcsTnD-mthncptr'!$D$1)</f>
        <v>0</v>
      </c>
      <c r="I6078">
        <f>IF(H6078=TRUE,G6078+'NPV Calcs'!$D$14,G6078)</f>
        <v>-607</v>
      </c>
      <c r="J6078">
        <v>7.6405401341620002E-4</v>
      </c>
      <c r="K6078">
        <f>IF(OR(B6078="GAS",B6078="COL",B6078="LAN",B6078="RICE",B6078="LIVE"),J6078*About!$B$102,IF(OR(B6078="CROP",B6078="NAA"),J6078*About!$B$103,J6078))</f>
        <v>6.7944400521910409E-4</v>
      </c>
      <c r="L6078" t="str">
        <f>INDEX('EPA Tech to Policy Mapping'!$D:$D,MATCH('EPA Data'!F6078,'EPA Tech to Policy Mapping'!$C:$C,0))</f>
        <v>crop and rice measures</v>
      </c>
    </row>
    <row r="6079" spans="1:12" x14ac:dyDescent="0.35">
      <c r="A6079" t="s">
        <v>8</v>
      </c>
      <c r="B6079" t="s">
        <v>9</v>
      </c>
      <c r="C6079">
        <v>2050</v>
      </c>
      <c r="D6079" t="s">
        <v>5011</v>
      </c>
      <c r="E6079" t="s">
        <v>5012</v>
      </c>
      <c r="F6079" t="s">
        <v>14</v>
      </c>
      <c r="G6079">
        <v>-598</v>
      </c>
      <c r="H6079" t="b">
        <f>OR(L6079='PERAC-ngpPrcsTnD-mthncptr'!$B$1,L6079='PERAC-ngpPrcsTnD-mthncptr'!$C$1,L6079='PERAC-ngpPrcsTnD-mthncptr'!$D$1)</f>
        <v>0</v>
      </c>
      <c r="I6079">
        <f>IF(H6079=TRUE,G6079+'NPV Calcs'!$D$14,G6079)</f>
        <v>-598</v>
      </c>
      <c r="J6079">
        <v>6.0214701807130002E-4</v>
      </c>
      <c r="K6079">
        <f>IF(OR(B6079="GAS",B6079="COL",B6079="LAN",B6079="RICE",B6079="LIVE"),J6079*About!$B$102,IF(OR(B6079="CROP",B6079="NAA"),J6079*About!$B$103,J6079))</f>
        <v>5.354663080164245E-4</v>
      </c>
      <c r="L6079" t="str">
        <f>INDEX('EPA Tech to Policy Mapping'!$D:$D,MATCH('EPA Data'!F6079,'EPA Tech to Policy Mapping'!$C:$C,0))</f>
        <v>crop and rice measures</v>
      </c>
    </row>
    <row r="6080" spans="1:12" x14ac:dyDescent="0.35">
      <c r="A6080" t="s">
        <v>8</v>
      </c>
      <c r="B6080" t="s">
        <v>9</v>
      </c>
      <c r="C6080">
        <v>2050</v>
      </c>
      <c r="D6080" t="s">
        <v>5011</v>
      </c>
      <c r="E6080" t="s">
        <v>5012</v>
      </c>
      <c r="F6080" t="s">
        <v>14</v>
      </c>
      <c r="G6080">
        <v>-594</v>
      </c>
      <c r="H6080" t="b">
        <f>OR(L6080='PERAC-ngpPrcsTnD-mthncptr'!$B$1,L6080='PERAC-ngpPrcsTnD-mthncptr'!$C$1,L6080='PERAC-ngpPrcsTnD-mthncptr'!$D$1)</f>
        <v>0</v>
      </c>
      <c r="I6080">
        <f>IF(H6080=TRUE,G6080+'NPV Calcs'!$D$14,G6080)</f>
        <v>-594</v>
      </c>
      <c r="J6080">
        <v>4.5137800043449998E-4</v>
      </c>
      <c r="K6080">
        <f>IF(OR(B6080="GAS",B6080="COL",B6080="LAN",B6080="RICE",B6080="LIVE"),J6080*About!$B$102,IF(OR(B6080="CROP",B6080="NAA"),J6080*About!$B$103,J6080))</f>
        <v>4.0139318830584731E-4</v>
      </c>
      <c r="L6080" t="str">
        <f>INDEX('EPA Tech to Policy Mapping'!$D:$D,MATCH('EPA Data'!F6080,'EPA Tech to Policy Mapping'!$C:$C,0))</f>
        <v>crop and rice measures</v>
      </c>
    </row>
    <row r="6081" spans="1:12" x14ac:dyDescent="0.35">
      <c r="A6081" t="s">
        <v>8</v>
      </c>
      <c r="B6081" t="s">
        <v>9</v>
      </c>
      <c r="C6081">
        <v>2050</v>
      </c>
      <c r="D6081" t="s">
        <v>5011</v>
      </c>
      <c r="E6081" t="s">
        <v>5012</v>
      </c>
      <c r="F6081" t="s">
        <v>14</v>
      </c>
      <c r="G6081">
        <v>-588</v>
      </c>
      <c r="H6081" t="b">
        <f>OR(L6081='PERAC-ngpPrcsTnD-mthncptr'!$B$1,L6081='PERAC-ngpPrcsTnD-mthncptr'!$C$1,L6081='PERAC-ngpPrcsTnD-mthncptr'!$D$1)</f>
        <v>0</v>
      </c>
      <c r="I6081">
        <f>IF(H6081=TRUE,G6081+'NPV Calcs'!$D$14,G6081)</f>
        <v>-588</v>
      </c>
      <c r="J6081">
        <v>2.96420566737652E-2</v>
      </c>
      <c r="K6081">
        <f>IF(OR(B6081="GAS",B6081="COL",B6081="LAN",B6081="RICE",B6081="LIVE"),J6081*About!$B$102,IF(OR(B6081="CROP",B6081="NAA"),J6081*About!$B$103,J6081))</f>
        <v>2.6359547042106638E-2</v>
      </c>
      <c r="L6081" t="str">
        <f>INDEX('EPA Tech to Policy Mapping'!$D:$D,MATCH('EPA Data'!F6081,'EPA Tech to Policy Mapping'!$C:$C,0))</f>
        <v>crop and rice measures</v>
      </c>
    </row>
    <row r="6082" spans="1:12" x14ac:dyDescent="0.35">
      <c r="A6082" t="s">
        <v>8</v>
      </c>
      <c r="B6082" t="s">
        <v>9</v>
      </c>
      <c r="C6082">
        <v>2050</v>
      </c>
      <c r="D6082" t="s">
        <v>5011</v>
      </c>
      <c r="E6082" t="s">
        <v>5012</v>
      </c>
      <c r="F6082" t="s">
        <v>14</v>
      </c>
      <c r="G6082">
        <v>-584</v>
      </c>
      <c r="H6082" t="b">
        <f>OR(L6082='PERAC-ngpPrcsTnD-mthncptr'!$B$1,L6082='PERAC-ngpPrcsTnD-mthncptr'!$C$1,L6082='PERAC-ngpPrcsTnD-mthncptr'!$D$1)</f>
        <v>0</v>
      </c>
      <c r="I6082">
        <f>IF(H6082=TRUE,G6082+'NPV Calcs'!$D$14,G6082)</f>
        <v>-584</v>
      </c>
      <c r="J6082">
        <v>6.0120300622659999E-4</v>
      </c>
      <c r="K6082">
        <f>IF(OR(B6082="GAS",B6082="COL",B6082="LAN",B6082="RICE",B6082="LIVE"),J6082*About!$B$102,IF(OR(B6082="CROP",B6082="NAA"),J6082*About!$B$103,J6082))</f>
        <v>5.3462683439613754E-4</v>
      </c>
      <c r="L6082" t="str">
        <f>INDEX('EPA Tech to Policy Mapping'!$D:$D,MATCH('EPA Data'!F6082,'EPA Tech to Policy Mapping'!$C:$C,0))</f>
        <v>crop and rice measures</v>
      </c>
    </row>
    <row r="6083" spans="1:12" x14ac:dyDescent="0.35">
      <c r="A6083" t="s">
        <v>8</v>
      </c>
      <c r="B6083" t="s">
        <v>9</v>
      </c>
      <c r="C6083">
        <v>2050</v>
      </c>
      <c r="D6083" t="s">
        <v>5011</v>
      </c>
      <c r="E6083" t="s">
        <v>5012</v>
      </c>
      <c r="F6083" t="s">
        <v>14</v>
      </c>
      <c r="G6083">
        <v>-557</v>
      </c>
      <c r="H6083" t="b">
        <f>OR(L6083='PERAC-ngpPrcsTnD-mthncptr'!$B$1,L6083='PERAC-ngpPrcsTnD-mthncptr'!$C$1,L6083='PERAC-ngpPrcsTnD-mthncptr'!$D$1)</f>
        <v>0</v>
      </c>
      <c r="I6083">
        <f>IF(H6083=TRUE,G6083+'NPV Calcs'!$D$14,G6083)</f>
        <v>-557</v>
      </c>
      <c r="J6083">
        <v>1.9440780160949001E-3</v>
      </c>
      <c r="K6083">
        <f>IF(OR(B6083="GAS",B6083="COL",B6083="LAN",B6083="RICE",B6083="LIVE"),J6083*About!$B$102,IF(OR(B6083="CROP",B6083="NAA"),J6083*About!$B$103,J6083))</f>
        <v>1.7287942089434514E-3</v>
      </c>
      <c r="L6083" t="str">
        <f>INDEX('EPA Tech to Policy Mapping'!$D:$D,MATCH('EPA Data'!F6083,'EPA Tech to Policy Mapping'!$C:$C,0))</f>
        <v>crop and rice measures</v>
      </c>
    </row>
    <row r="6084" spans="1:12" x14ac:dyDescent="0.35">
      <c r="A6084" t="s">
        <v>8</v>
      </c>
      <c r="B6084" t="s">
        <v>9</v>
      </c>
      <c r="C6084">
        <v>2050</v>
      </c>
      <c r="D6084" t="s">
        <v>5011</v>
      </c>
      <c r="E6084" t="s">
        <v>5012</v>
      </c>
      <c r="F6084" t="s">
        <v>14</v>
      </c>
      <c r="G6084">
        <v>-537</v>
      </c>
      <c r="H6084" t="b">
        <f>OR(L6084='PERAC-ngpPrcsTnD-mthncptr'!$B$1,L6084='PERAC-ngpPrcsTnD-mthncptr'!$C$1,L6084='PERAC-ngpPrcsTnD-mthncptr'!$D$1)</f>
        <v>0</v>
      </c>
      <c r="I6084">
        <f>IF(H6084=TRUE,G6084+'NPV Calcs'!$D$14,G6084)</f>
        <v>-537</v>
      </c>
      <c r="J6084">
        <v>2.0233509130775998E-3</v>
      </c>
      <c r="K6084">
        <f>IF(OR(B6084="GAS",B6084="COL",B6084="LAN",B6084="RICE",B6084="LIVE"),J6084*About!$B$102,IF(OR(B6084="CROP",B6084="NAA"),J6084*About!$B$103,J6084))</f>
        <v>1.7992885636428321E-3</v>
      </c>
      <c r="L6084" t="str">
        <f>INDEX('EPA Tech to Policy Mapping'!$D:$D,MATCH('EPA Data'!F6084,'EPA Tech to Policy Mapping'!$C:$C,0))</f>
        <v>crop and rice measures</v>
      </c>
    </row>
    <row r="6085" spans="1:12" x14ac:dyDescent="0.35">
      <c r="A6085" t="s">
        <v>8</v>
      </c>
      <c r="B6085" t="s">
        <v>9</v>
      </c>
      <c r="C6085">
        <v>2050</v>
      </c>
      <c r="D6085" t="s">
        <v>5011</v>
      </c>
      <c r="E6085" t="s">
        <v>5012</v>
      </c>
      <c r="F6085" t="s">
        <v>14</v>
      </c>
      <c r="G6085">
        <v>-532</v>
      </c>
      <c r="H6085" t="b">
        <f>OR(L6085='PERAC-ngpPrcsTnD-mthncptr'!$B$1,L6085='PERAC-ngpPrcsTnD-mthncptr'!$C$1,L6085='PERAC-ngpPrcsTnD-mthncptr'!$D$1)</f>
        <v>0</v>
      </c>
      <c r="I6085">
        <f>IF(H6085=TRUE,G6085+'NPV Calcs'!$D$14,G6085)</f>
        <v>-532</v>
      </c>
      <c r="J6085">
        <v>4.2975708842277499E-2</v>
      </c>
      <c r="K6085">
        <f>IF(OR(B6085="GAS",B6085="COL",B6085="LAN",B6085="RICE",B6085="LIVE"),J6085*About!$B$102,IF(OR(B6085="CROP",B6085="NAA"),J6085*About!$B$103,J6085))</f>
        <v>3.8216653836253479E-2</v>
      </c>
      <c r="L6085" t="str">
        <f>INDEX('EPA Tech to Policy Mapping'!$D:$D,MATCH('EPA Data'!F6085,'EPA Tech to Policy Mapping'!$C:$C,0))</f>
        <v>crop and rice measures</v>
      </c>
    </row>
    <row r="6086" spans="1:12" x14ac:dyDescent="0.35">
      <c r="A6086" t="s">
        <v>8</v>
      </c>
      <c r="B6086" t="s">
        <v>9</v>
      </c>
      <c r="C6086">
        <v>2050</v>
      </c>
      <c r="D6086" t="s">
        <v>5011</v>
      </c>
      <c r="E6086" t="s">
        <v>5012</v>
      </c>
      <c r="F6086" t="s">
        <v>14</v>
      </c>
      <c r="G6086">
        <v>-512</v>
      </c>
      <c r="H6086" t="b">
        <f>OR(L6086='PERAC-ngpPrcsTnD-mthncptr'!$B$1,L6086='PERAC-ngpPrcsTnD-mthncptr'!$C$1,L6086='PERAC-ngpPrcsTnD-mthncptr'!$D$1)</f>
        <v>0</v>
      </c>
      <c r="I6086">
        <f>IF(H6086=TRUE,G6086+'NPV Calcs'!$D$14,G6086)</f>
        <v>-512</v>
      </c>
      <c r="J6086">
        <v>2.8690220788120998E-3</v>
      </c>
      <c r="K6086">
        <f>IF(OR(B6086="GAS",B6086="COL",B6086="LAN",B6086="RICE",B6086="LIVE"),J6086*About!$B$102,IF(OR(B6086="CROP",B6086="NAA"),J6086*About!$B$103,J6086))</f>
        <v>2.5513115801516994E-3</v>
      </c>
      <c r="L6086" t="str">
        <f>INDEX('EPA Tech to Policy Mapping'!$D:$D,MATCH('EPA Data'!F6086,'EPA Tech to Policy Mapping'!$C:$C,0))</f>
        <v>crop and rice measures</v>
      </c>
    </row>
    <row r="6087" spans="1:12" x14ac:dyDescent="0.35">
      <c r="A6087" t="s">
        <v>8</v>
      </c>
      <c r="B6087" t="s">
        <v>9</v>
      </c>
      <c r="C6087">
        <v>2050</v>
      </c>
      <c r="D6087" t="s">
        <v>5011</v>
      </c>
      <c r="E6087" t="s">
        <v>5012</v>
      </c>
      <c r="F6087" t="s">
        <v>14</v>
      </c>
      <c r="G6087">
        <v>-510</v>
      </c>
      <c r="H6087" t="b">
        <f>OR(L6087='PERAC-ngpPrcsTnD-mthncptr'!$B$1,L6087='PERAC-ngpPrcsTnD-mthncptr'!$C$1,L6087='PERAC-ngpPrcsTnD-mthncptr'!$D$1)</f>
        <v>0</v>
      </c>
      <c r="I6087">
        <f>IF(H6087=TRUE,G6087+'NPV Calcs'!$D$14,G6087)</f>
        <v>-510</v>
      </c>
      <c r="J6087">
        <v>6.2444540672003997E-3</v>
      </c>
      <c r="K6087">
        <f>IF(OR(B6087="GAS",B6087="COL",B6087="LAN",B6087="RICE",B6087="LIVE"),J6087*About!$B$102,IF(OR(B6087="CROP",B6087="NAA"),J6087*About!$B$103,J6087))</f>
        <v>5.5529541201614291E-3</v>
      </c>
      <c r="L6087" t="str">
        <f>INDEX('EPA Tech to Policy Mapping'!$D:$D,MATCH('EPA Data'!F6087,'EPA Tech to Policy Mapping'!$C:$C,0))</f>
        <v>crop and rice measures</v>
      </c>
    </row>
    <row r="6088" spans="1:12" x14ac:dyDescent="0.35">
      <c r="A6088" t="s">
        <v>8</v>
      </c>
      <c r="B6088" t="s">
        <v>9</v>
      </c>
      <c r="C6088">
        <v>2050</v>
      </c>
      <c r="D6088" t="s">
        <v>5011</v>
      </c>
      <c r="E6088" t="s">
        <v>5012</v>
      </c>
      <c r="F6088" t="s">
        <v>14</v>
      </c>
      <c r="G6088">
        <v>-508</v>
      </c>
      <c r="H6088" t="b">
        <f>OR(L6088='PERAC-ngpPrcsTnD-mthncptr'!$B$1,L6088='PERAC-ngpPrcsTnD-mthncptr'!$C$1,L6088='PERAC-ngpPrcsTnD-mthncptr'!$D$1)</f>
        <v>0</v>
      </c>
      <c r="I6088">
        <f>IF(H6088=TRUE,G6088+'NPV Calcs'!$D$14,G6088)</f>
        <v>-508</v>
      </c>
      <c r="J6088">
        <v>2.2123609669507001E-3</v>
      </c>
      <c r="K6088">
        <f>IF(OR(B6088="GAS",B6088="COL",B6088="LAN",B6088="RICE",B6088="LIVE"),J6088*About!$B$102,IF(OR(B6088="CROP",B6088="NAA"),J6088*About!$B$103,J6088))</f>
        <v>1.9673679739662265E-3</v>
      </c>
      <c r="L6088" t="str">
        <f>INDEX('EPA Tech to Policy Mapping'!$D:$D,MATCH('EPA Data'!F6088,'EPA Tech to Policy Mapping'!$C:$C,0))</f>
        <v>crop and rice measures</v>
      </c>
    </row>
    <row r="6089" spans="1:12" x14ac:dyDescent="0.35">
      <c r="A6089" t="s">
        <v>8</v>
      </c>
      <c r="B6089" t="s">
        <v>9</v>
      </c>
      <c r="C6089">
        <v>2050</v>
      </c>
      <c r="D6089" t="s">
        <v>5011</v>
      </c>
      <c r="E6089" t="s">
        <v>5012</v>
      </c>
      <c r="F6089" t="s">
        <v>14</v>
      </c>
      <c r="G6089">
        <v>-486</v>
      </c>
      <c r="H6089" t="b">
        <f>OR(L6089='PERAC-ngpPrcsTnD-mthncptr'!$B$1,L6089='PERAC-ngpPrcsTnD-mthncptr'!$C$1,L6089='PERAC-ngpPrcsTnD-mthncptr'!$D$1)</f>
        <v>0</v>
      </c>
      <c r="I6089">
        <f>IF(H6089=TRUE,G6089+'NPV Calcs'!$D$14,G6089)</f>
        <v>-486</v>
      </c>
      <c r="J6089">
        <v>3.9123700116759999E-4</v>
      </c>
      <c r="K6089">
        <f>IF(OR(B6089="GAS",B6089="COL",B6089="LAN",B6089="RICE",B6089="LIVE"),J6089*About!$B$102,IF(OR(B6089="CROP",B6089="NAA"),J6089*About!$B$103,J6089))</f>
        <v>3.4791209835373827E-4</v>
      </c>
      <c r="L6089" t="str">
        <f>INDEX('EPA Tech to Policy Mapping'!$D:$D,MATCH('EPA Data'!F6089,'EPA Tech to Policy Mapping'!$C:$C,0))</f>
        <v>crop and rice measures</v>
      </c>
    </row>
    <row r="6090" spans="1:12" x14ac:dyDescent="0.35">
      <c r="A6090" t="s">
        <v>8</v>
      </c>
      <c r="B6090" t="s">
        <v>9</v>
      </c>
      <c r="C6090">
        <v>2050</v>
      </c>
      <c r="D6090" t="s">
        <v>5011</v>
      </c>
      <c r="E6090" t="s">
        <v>5012</v>
      </c>
      <c r="F6090" t="s">
        <v>14</v>
      </c>
      <c r="G6090">
        <v>-485</v>
      </c>
      <c r="H6090" t="b">
        <f>OR(L6090='PERAC-ngpPrcsTnD-mthncptr'!$B$1,L6090='PERAC-ngpPrcsTnD-mthncptr'!$C$1,L6090='PERAC-ngpPrcsTnD-mthncptr'!$D$1)</f>
        <v>0</v>
      </c>
      <c r="I6090">
        <f>IF(H6090=TRUE,G6090+'NPV Calcs'!$D$14,G6090)</f>
        <v>-485</v>
      </c>
      <c r="J6090">
        <v>5.2376440726220998E-3</v>
      </c>
      <c r="K6090">
        <f>IF(OR(B6090="GAS",B6090="COL",B6090="LAN",B6090="RICE",B6090="LIVE"),J6090*About!$B$102,IF(OR(B6090="CROP",B6090="NAA"),J6090*About!$B$103,J6090))</f>
        <v>4.6576365075330752E-3</v>
      </c>
      <c r="L6090" t="str">
        <f>INDEX('EPA Tech to Policy Mapping'!$D:$D,MATCH('EPA Data'!F6090,'EPA Tech to Policy Mapping'!$C:$C,0))</f>
        <v>crop and rice measures</v>
      </c>
    </row>
    <row r="6091" spans="1:12" x14ac:dyDescent="0.35">
      <c r="A6091" t="s">
        <v>8</v>
      </c>
      <c r="B6091" t="s">
        <v>9</v>
      </c>
      <c r="C6091">
        <v>2050</v>
      </c>
      <c r="D6091" t="s">
        <v>5011</v>
      </c>
      <c r="E6091" t="s">
        <v>5012</v>
      </c>
      <c r="F6091" t="s">
        <v>14</v>
      </c>
      <c r="G6091">
        <v>-477</v>
      </c>
      <c r="H6091" t="b">
        <f>OR(L6091='PERAC-ngpPrcsTnD-mthncptr'!$B$1,L6091='PERAC-ngpPrcsTnD-mthncptr'!$C$1,L6091='PERAC-ngpPrcsTnD-mthncptr'!$D$1)</f>
        <v>0</v>
      </c>
      <c r="I6091">
        <f>IF(H6091=TRUE,G6091+'NPV Calcs'!$D$14,G6091)</f>
        <v>-477</v>
      </c>
      <c r="J6091">
        <v>2.9959469102322999E-3</v>
      </c>
      <c r="K6091">
        <f>IF(OR(B6091="GAS",B6091="COL",B6091="LAN",B6091="RICE",B6091="LIVE"),J6091*About!$B$102,IF(OR(B6091="CROP",B6091="NAA"),J6091*About!$B$103,J6091))</f>
        <v>2.664180977219998E-3</v>
      </c>
      <c r="L6091" t="str">
        <f>INDEX('EPA Tech to Policy Mapping'!$D:$D,MATCH('EPA Data'!F6091,'EPA Tech to Policy Mapping'!$C:$C,0))</f>
        <v>crop and rice measures</v>
      </c>
    </row>
    <row r="6092" spans="1:12" x14ac:dyDescent="0.35">
      <c r="A6092" t="s">
        <v>8</v>
      </c>
      <c r="B6092" t="s">
        <v>9</v>
      </c>
      <c r="C6092">
        <v>2050</v>
      </c>
      <c r="D6092" t="s">
        <v>5011</v>
      </c>
      <c r="E6092" t="s">
        <v>5012</v>
      </c>
      <c r="F6092" t="s">
        <v>14</v>
      </c>
      <c r="G6092">
        <v>-467</v>
      </c>
      <c r="H6092" t="b">
        <f>OR(L6092='PERAC-ngpPrcsTnD-mthncptr'!$B$1,L6092='PERAC-ngpPrcsTnD-mthncptr'!$C$1,L6092='PERAC-ngpPrcsTnD-mthncptr'!$D$1)</f>
        <v>0</v>
      </c>
      <c r="I6092">
        <f>IF(H6092=TRUE,G6092+'NPV Calcs'!$D$14,G6092)</f>
        <v>-467</v>
      </c>
      <c r="J6092">
        <v>2.6444799732420002E-4</v>
      </c>
      <c r="K6092">
        <f>IF(OR(B6092="GAS",B6092="COL",B6092="LAN",B6092="RICE",B6092="LIVE"),J6092*About!$B$102,IF(OR(B6092="CROP",B6092="NAA"),J6092*About!$B$103,J6092))</f>
        <v>2.3516348755339933E-4</v>
      </c>
      <c r="L6092" t="str">
        <f>INDEX('EPA Tech to Policy Mapping'!$D:$D,MATCH('EPA Data'!F6092,'EPA Tech to Policy Mapping'!$C:$C,0))</f>
        <v>crop and rice measures</v>
      </c>
    </row>
    <row r="6093" spans="1:12" x14ac:dyDescent="0.35">
      <c r="A6093" t="s">
        <v>8</v>
      </c>
      <c r="B6093" t="s">
        <v>9</v>
      </c>
      <c r="C6093">
        <v>2050</v>
      </c>
      <c r="D6093" t="s">
        <v>5011</v>
      </c>
      <c r="E6093" t="s">
        <v>5012</v>
      </c>
      <c r="F6093" t="s">
        <v>14</v>
      </c>
      <c r="G6093">
        <v>-464</v>
      </c>
      <c r="H6093" t="b">
        <f>OR(L6093='PERAC-ngpPrcsTnD-mthncptr'!$B$1,L6093='PERAC-ngpPrcsTnD-mthncptr'!$C$1,L6093='PERAC-ngpPrcsTnD-mthncptr'!$D$1)</f>
        <v>0</v>
      </c>
      <c r="I6093">
        <f>IF(H6093=TRUE,G6093+'NPV Calcs'!$D$14,G6093)</f>
        <v>-464</v>
      </c>
      <c r="J6093">
        <v>1.1104060104116999E-3</v>
      </c>
      <c r="K6093">
        <f>IF(OR(B6093="GAS",B6093="COL",B6093="LAN",B6093="RICE",B6093="LIVE"),J6093*About!$B$102,IF(OR(B6093="CROP",B6093="NAA"),J6093*About!$B$103,J6093))</f>
        <v>9.8744158643993452E-4</v>
      </c>
      <c r="L6093" t="str">
        <f>INDEX('EPA Tech to Policy Mapping'!$D:$D,MATCH('EPA Data'!F6093,'EPA Tech to Policy Mapping'!$C:$C,0))</f>
        <v>crop and rice measures</v>
      </c>
    </row>
    <row r="6094" spans="1:12" x14ac:dyDescent="0.35">
      <c r="A6094" t="s">
        <v>8</v>
      </c>
      <c r="B6094" t="s">
        <v>9</v>
      </c>
      <c r="C6094">
        <v>2050</v>
      </c>
      <c r="D6094" t="s">
        <v>5011</v>
      </c>
      <c r="E6094" t="s">
        <v>5012</v>
      </c>
      <c r="F6094" t="s">
        <v>14</v>
      </c>
      <c r="G6094">
        <v>-449</v>
      </c>
      <c r="H6094" t="b">
        <f>OR(L6094='PERAC-ngpPrcsTnD-mthncptr'!$B$1,L6094='PERAC-ngpPrcsTnD-mthncptr'!$C$1,L6094='PERAC-ngpPrcsTnD-mthncptr'!$D$1)</f>
        <v>0</v>
      </c>
      <c r="I6094">
        <f>IF(H6094=TRUE,G6094+'NPV Calcs'!$D$14,G6094)</f>
        <v>-449</v>
      </c>
      <c r="J6094">
        <v>9.801039705053E-4</v>
      </c>
      <c r="K6094">
        <f>IF(OR(B6094="GAS",B6094="COL",B6094="LAN",B6094="RICE",B6094="LIVE"),J6094*About!$B$102,IF(OR(B6094="CROP",B6094="NAA"),J6094*About!$B$103,J6094))</f>
        <v>8.7156896706008216E-4</v>
      </c>
      <c r="L6094" t="str">
        <f>INDEX('EPA Tech to Policy Mapping'!$D:$D,MATCH('EPA Data'!F6094,'EPA Tech to Policy Mapping'!$C:$C,0))</f>
        <v>crop and rice measures</v>
      </c>
    </row>
    <row r="6095" spans="1:12" x14ac:dyDescent="0.35">
      <c r="A6095" t="s">
        <v>8</v>
      </c>
      <c r="B6095" t="s">
        <v>9</v>
      </c>
      <c r="C6095">
        <v>2050</v>
      </c>
      <c r="D6095" t="s">
        <v>5011</v>
      </c>
      <c r="E6095" t="s">
        <v>5012</v>
      </c>
      <c r="F6095" t="s">
        <v>14</v>
      </c>
      <c r="G6095">
        <v>-436</v>
      </c>
      <c r="H6095" t="b">
        <f>OR(L6095='PERAC-ngpPrcsTnD-mthncptr'!$B$1,L6095='PERAC-ngpPrcsTnD-mthncptr'!$C$1,L6095='PERAC-ngpPrcsTnD-mthncptr'!$D$1)</f>
        <v>0</v>
      </c>
      <c r="I6095">
        <f>IF(H6095=TRUE,G6095+'NPV Calcs'!$D$14,G6095)</f>
        <v>-436</v>
      </c>
      <c r="J6095">
        <v>1.0402272455394299E-2</v>
      </c>
      <c r="K6095">
        <f>IF(OR(B6095="GAS",B6095="COL",B6095="LAN",B6095="RICE",B6095="LIVE"),J6095*About!$B$102,IF(OR(B6095="CROP",B6095="NAA"),J6095*About!$B$103,J6095))</f>
        <v>9.2503429553002989E-3</v>
      </c>
      <c r="L6095" t="str">
        <f>INDEX('EPA Tech to Policy Mapping'!$D:$D,MATCH('EPA Data'!F6095,'EPA Tech to Policy Mapping'!$C:$C,0))</f>
        <v>crop and rice measures</v>
      </c>
    </row>
    <row r="6096" spans="1:12" x14ac:dyDescent="0.35">
      <c r="A6096" t="s">
        <v>8</v>
      </c>
      <c r="B6096" t="s">
        <v>9</v>
      </c>
      <c r="C6096">
        <v>2050</v>
      </c>
      <c r="D6096" t="s">
        <v>5011</v>
      </c>
      <c r="E6096" t="s">
        <v>5012</v>
      </c>
      <c r="F6096" t="s">
        <v>14</v>
      </c>
      <c r="G6096">
        <v>-427</v>
      </c>
      <c r="H6096" t="b">
        <f>OR(L6096='PERAC-ngpPrcsTnD-mthncptr'!$B$1,L6096='PERAC-ngpPrcsTnD-mthncptr'!$C$1,L6096='PERAC-ngpPrcsTnD-mthncptr'!$D$1)</f>
        <v>0</v>
      </c>
      <c r="I6096">
        <f>IF(H6096=TRUE,G6096+'NPV Calcs'!$D$14,G6096)</f>
        <v>-427</v>
      </c>
      <c r="J6096">
        <v>2.7043470181525001E-3</v>
      </c>
      <c r="K6096">
        <f>IF(OR(B6096="GAS",B6096="COL",B6096="LAN",B6096="RICE",B6096="LIVE"),J6096*About!$B$102,IF(OR(B6096="CROP",B6096="NAA"),J6096*About!$B$103,J6096))</f>
        <v>2.404872348357089E-3</v>
      </c>
      <c r="L6096" t="str">
        <f>INDEX('EPA Tech to Policy Mapping'!$D:$D,MATCH('EPA Data'!F6096,'EPA Tech to Policy Mapping'!$C:$C,0))</f>
        <v>crop and rice measures</v>
      </c>
    </row>
    <row r="6097" spans="1:12" x14ac:dyDescent="0.35">
      <c r="A6097" t="s">
        <v>8</v>
      </c>
      <c r="B6097" t="s">
        <v>9</v>
      </c>
      <c r="C6097">
        <v>2050</v>
      </c>
      <c r="D6097" t="s">
        <v>5011</v>
      </c>
      <c r="E6097" t="s">
        <v>5012</v>
      </c>
      <c r="F6097" t="s">
        <v>14</v>
      </c>
      <c r="G6097">
        <v>-423</v>
      </c>
      <c r="H6097" t="b">
        <f>OR(L6097='PERAC-ngpPrcsTnD-mthncptr'!$B$1,L6097='PERAC-ngpPrcsTnD-mthncptr'!$C$1,L6097='PERAC-ngpPrcsTnD-mthncptr'!$D$1)</f>
        <v>0</v>
      </c>
      <c r="I6097">
        <f>IF(H6097=TRUE,G6097+'NPV Calcs'!$D$14,G6097)</f>
        <v>-423</v>
      </c>
      <c r="J6097">
        <v>1.3530600117518999E-3</v>
      </c>
      <c r="K6097">
        <f>IF(OR(B6097="GAS",B6097="COL",B6097="LAN",B6097="RICE",B6097="LIVE"),J6097*About!$B$102,IF(OR(B6097="CROP",B6097="NAA"),J6097*About!$B$103,J6097))</f>
        <v>1.2032245070948103E-3</v>
      </c>
      <c r="L6097" t="str">
        <f>INDEX('EPA Tech to Policy Mapping'!$D:$D,MATCH('EPA Data'!F6097,'EPA Tech to Policy Mapping'!$C:$C,0))</f>
        <v>crop and rice measures</v>
      </c>
    </row>
    <row r="6098" spans="1:12" x14ac:dyDescent="0.35">
      <c r="A6098" t="s">
        <v>8</v>
      </c>
      <c r="B6098" t="s">
        <v>9</v>
      </c>
      <c r="C6098">
        <v>2050</v>
      </c>
      <c r="D6098" t="s">
        <v>5011</v>
      </c>
      <c r="E6098" t="s">
        <v>5012</v>
      </c>
      <c r="F6098" t="s">
        <v>14</v>
      </c>
      <c r="G6098">
        <v>-418</v>
      </c>
      <c r="H6098" t="b">
        <f>OR(L6098='PERAC-ngpPrcsTnD-mthncptr'!$B$1,L6098='PERAC-ngpPrcsTnD-mthncptr'!$C$1,L6098='PERAC-ngpPrcsTnD-mthncptr'!$D$1)</f>
        <v>0</v>
      </c>
      <c r="I6098">
        <f>IF(H6098=TRUE,G6098+'NPV Calcs'!$D$14,G6098)</f>
        <v>-418</v>
      </c>
      <c r="J6098">
        <v>2.2599999283600001E-5</v>
      </c>
      <c r="K6098">
        <f>IF(OR(B6098="GAS",B6098="COL",B6098="LAN",B6098="RICE",B6098="LIVE"),J6098*About!$B$102,IF(OR(B6098="CROP",B6098="NAA"),J6098*About!$B$103,J6098))</f>
        <v>2.0097314799174498E-5</v>
      </c>
      <c r="L6098" t="str">
        <f>INDEX('EPA Tech to Policy Mapping'!$D:$D,MATCH('EPA Data'!F6098,'EPA Tech to Policy Mapping'!$C:$C,0))</f>
        <v>crop and rice measures</v>
      </c>
    </row>
    <row r="6099" spans="1:12" x14ac:dyDescent="0.35">
      <c r="A6099" t="s">
        <v>8</v>
      </c>
      <c r="B6099" t="s">
        <v>9</v>
      </c>
      <c r="C6099">
        <v>2050</v>
      </c>
      <c r="D6099" t="s">
        <v>5011</v>
      </c>
      <c r="E6099" t="s">
        <v>5012</v>
      </c>
      <c r="F6099" t="s">
        <v>14</v>
      </c>
      <c r="G6099">
        <v>-415</v>
      </c>
      <c r="H6099" t="b">
        <f>OR(L6099='PERAC-ngpPrcsTnD-mthncptr'!$B$1,L6099='PERAC-ngpPrcsTnD-mthncptr'!$C$1,L6099='PERAC-ngpPrcsTnD-mthncptr'!$D$1)</f>
        <v>0</v>
      </c>
      <c r="I6099">
        <f>IF(H6099=TRUE,G6099+'NPV Calcs'!$D$14,G6099)</f>
        <v>-415</v>
      </c>
      <c r="J6099">
        <v>5.3599150851369E-3</v>
      </c>
      <c r="K6099">
        <f>IF(OR(B6099="GAS",B6099="COL",B6099="LAN",B6099="RICE",B6099="LIVE"),J6099*About!$B$102,IF(OR(B6099="CROP",B6099="NAA"),J6099*About!$B$103,J6099))</f>
        <v>4.7663674414808004E-3</v>
      </c>
      <c r="L6099" t="str">
        <f>INDEX('EPA Tech to Policy Mapping'!$D:$D,MATCH('EPA Data'!F6099,'EPA Tech to Policy Mapping'!$C:$C,0))</f>
        <v>crop and rice measures</v>
      </c>
    </row>
    <row r="6100" spans="1:12" x14ac:dyDescent="0.35">
      <c r="A6100" t="s">
        <v>8</v>
      </c>
      <c r="B6100" t="s">
        <v>9</v>
      </c>
      <c r="C6100">
        <v>2050</v>
      </c>
      <c r="D6100" t="s">
        <v>5011</v>
      </c>
      <c r="E6100" t="s">
        <v>5012</v>
      </c>
      <c r="F6100" t="s">
        <v>14</v>
      </c>
      <c r="G6100">
        <v>-414</v>
      </c>
      <c r="H6100" t="b">
        <f>OR(L6100='PERAC-ngpPrcsTnD-mthncptr'!$B$1,L6100='PERAC-ngpPrcsTnD-mthncptr'!$C$1,L6100='PERAC-ngpPrcsTnD-mthncptr'!$D$1)</f>
        <v>0</v>
      </c>
      <c r="I6100">
        <f>IF(H6100=TRUE,G6100+'NPV Calcs'!$D$14,G6100)</f>
        <v>-414</v>
      </c>
      <c r="J6100">
        <v>1.3799999578600001E-5</v>
      </c>
      <c r="K6100">
        <f>IF(OR(B6100="GAS",B6100="COL",B6100="LAN",B6100="RICE",B6100="LIVE"),J6100*About!$B$102,IF(OR(B6100="CROP",B6100="NAA"),J6100*About!$B$103,J6100))</f>
        <v>1.2271811705802014E-5</v>
      </c>
      <c r="L6100" t="str">
        <f>INDEX('EPA Tech to Policy Mapping'!$D:$D,MATCH('EPA Data'!F6100,'EPA Tech to Policy Mapping'!$C:$C,0))</f>
        <v>crop and rice measures</v>
      </c>
    </row>
    <row r="6101" spans="1:12" x14ac:dyDescent="0.35">
      <c r="A6101" t="s">
        <v>8</v>
      </c>
      <c r="B6101" t="s">
        <v>9</v>
      </c>
      <c r="C6101">
        <v>2050</v>
      </c>
      <c r="D6101" t="s">
        <v>5011</v>
      </c>
      <c r="E6101" t="s">
        <v>5012</v>
      </c>
      <c r="F6101" t="s">
        <v>14</v>
      </c>
      <c r="G6101">
        <v>-411</v>
      </c>
      <c r="H6101" t="b">
        <f>OR(L6101='PERAC-ngpPrcsTnD-mthncptr'!$B$1,L6101='PERAC-ngpPrcsTnD-mthncptr'!$C$1,L6101='PERAC-ngpPrcsTnD-mthncptr'!$D$1)</f>
        <v>0</v>
      </c>
      <c r="I6101">
        <f>IF(H6101=TRUE,G6101+'NPV Calcs'!$D$14,G6101)</f>
        <v>-411</v>
      </c>
      <c r="J6101">
        <v>1.13999999485E-6</v>
      </c>
      <c r="K6101">
        <f>IF(OR(B6101="GAS",B6101="COL",B6101="LAN",B6101="RICE",B6101="LIVE"),J6101*About!$B$102,IF(OR(B6101="CROP",B6101="NAA"),J6101*About!$B$103,J6101))</f>
        <v>1.013758384682047E-6</v>
      </c>
      <c r="L6101" t="str">
        <f>INDEX('EPA Tech to Policy Mapping'!$D:$D,MATCH('EPA Data'!F6101,'EPA Tech to Policy Mapping'!$C:$C,0))</f>
        <v>crop and rice measures</v>
      </c>
    </row>
    <row r="6102" spans="1:12" x14ac:dyDescent="0.35">
      <c r="A6102" t="s">
        <v>8</v>
      </c>
      <c r="B6102" t="s">
        <v>9</v>
      </c>
      <c r="C6102">
        <v>2050</v>
      </c>
      <c r="D6102" t="s">
        <v>5011</v>
      </c>
      <c r="E6102" t="s">
        <v>5012</v>
      </c>
      <c r="F6102" t="s">
        <v>14</v>
      </c>
      <c r="G6102">
        <v>-402</v>
      </c>
      <c r="H6102" t="b">
        <f>OR(L6102='PERAC-ngpPrcsTnD-mthncptr'!$B$1,L6102='PERAC-ngpPrcsTnD-mthncptr'!$C$1,L6102='PERAC-ngpPrcsTnD-mthncptr'!$D$1)</f>
        <v>0</v>
      </c>
      <c r="I6102">
        <f>IF(H6102=TRUE,G6102+'NPV Calcs'!$D$14,G6102)</f>
        <v>-402</v>
      </c>
      <c r="J6102">
        <v>2.1143991034478001E-3</v>
      </c>
      <c r="K6102">
        <f>IF(OR(B6102="GAS",B6102="COL",B6102="LAN",B6102="RICE",B6102="LIVE"),J6102*About!$B$102,IF(OR(B6102="CROP",B6102="NAA"),J6102*About!$B$103,J6102))</f>
        <v>1.8802542362874734E-3</v>
      </c>
      <c r="L6102" t="str">
        <f>INDEX('EPA Tech to Policy Mapping'!$D:$D,MATCH('EPA Data'!F6102,'EPA Tech to Policy Mapping'!$C:$C,0))</f>
        <v>crop and rice measures</v>
      </c>
    </row>
    <row r="6103" spans="1:12" x14ac:dyDescent="0.35">
      <c r="A6103" t="s">
        <v>8</v>
      </c>
      <c r="B6103" t="s">
        <v>9</v>
      </c>
      <c r="C6103">
        <v>2050</v>
      </c>
      <c r="D6103" t="s">
        <v>5011</v>
      </c>
      <c r="E6103" t="s">
        <v>5012</v>
      </c>
      <c r="F6103" t="s">
        <v>14</v>
      </c>
      <c r="G6103">
        <v>-391</v>
      </c>
      <c r="H6103" t="b">
        <f>OR(L6103='PERAC-ngpPrcsTnD-mthncptr'!$B$1,L6103='PERAC-ngpPrcsTnD-mthncptr'!$C$1,L6103='PERAC-ngpPrcsTnD-mthncptr'!$D$1)</f>
        <v>0</v>
      </c>
      <c r="I6103">
        <f>IF(H6103=TRUE,G6103+'NPV Calcs'!$D$14,G6103)</f>
        <v>-391</v>
      </c>
      <c r="J6103">
        <v>0.25075542926788302</v>
      </c>
      <c r="K6103">
        <f>IF(OR(B6103="GAS",B6103="COL",B6103="LAN",B6103="RICE",B6103="LIVE"),J6103*About!$B$102,IF(OR(B6103="CROP",B6103="NAA"),J6103*About!$B$103,J6103))</f>
        <v>0.22298721059056711</v>
      </c>
      <c r="L6103" t="str">
        <f>INDEX('EPA Tech to Policy Mapping'!$D:$D,MATCH('EPA Data'!F6103,'EPA Tech to Policy Mapping'!$C:$C,0))</f>
        <v>crop and rice measures</v>
      </c>
    </row>
    <row r="6104" spans="1:12" x14ac:dyDescent="0.35">
      <c r="A6104" t="s">
        <v>8</v>
      </c>
      <c r="B6104" t="s">
        <v>9</v>
      </c>
      <c r="C6104">
        <v>2050</v>
      </c>
      <c r="D6104" t="s">
        <v>5011</v>
      </c>
      <c r="E6104" t="s">
        <v>5012</v>
      </c>
      <c r="F6104" t="s">
        <v>14</v>
      </c>
      <c r="G6104">
        <v>-390</v>
      </c>
      <c r="H6104" t="b">
        <f>OR(L6104='PERAC-ngpPrcsTnD-mthncptr'!$B$1,L6104='PERAC-ngpPrcsTnD-mthncptr'!$C$1,L6104='PERAC-ngpPrcsTnD-mthncptr'!$D$1)</f>
        <v>0</v>
      </c>
      <c r="I6104">
        <f>IF(H6104=TRUE,G6104+'NPV Calcs'!$D$14,G6104)</f>
        <v>-390</v>
      </c>
      <c r="J6104">
        <v>5.98906800150871E-2</v>
      </c>
      <c r="K6104">
        <f>IF(OR(B6104="GAS",B6104="COL",B6104="LAN",B6104="RICE",B6104="LIVE"),J6104*About!$B$102,IF(OR(B6104="CROP",B6104="NAA"),J6104*About!$B$103,J6104))</f>
        <v>5.3258490617443227E-2</v>
      </c>
      <c r="L6104" t="str">
        <f>INDEX('EPA Tech to Policy Mapping'!$D:$D,MATCH('EPA Data'!F6104,'EPA Tech to Policy Mapping'!$C:$C,0))</f>
        <v>crop and rice measures</v>
      </c>
    </row>
    <row r="6105" spans="1:12" x14ac:dyDescent="0.35">
      <c r="A6105" t="s">
        <v>8</v>
      </c>
      <c r="B6105" t="s">
        <v>9</v>
      </c>
      <c r="C6105">
        <v>2050</v>
      </c>
      <c r="D6105" t="s">
        <v>5011</v>
      </c>
      <c r="E6105" t="s">
        <v>5012</v>
      </c>
      <c r="F6105" t="s">
        <v>14</v>
      </c>
      <c r="G6105">
        <v>-382</v>
      </c>
      <c r="H6105" t="b">
        <f>OR(L6105='PERAC-ngpPrcsTnD-mthncptr'!$B$1,L6105='PERAC-ngpPrcsTnD-mthncptr'!$C$1,L6105='PERAC-ngpPrcsTnD-mthncptr'!$D$1)</f>
        <v>0</v>
      </c>
      <c r="I6105">
        <f>IF(H6105=TRUE,G6105+'NPV Calcs'!$D$14,G6105)</f>
        <v>-382</v>
      </c>
      <c r="J6105">
        <v>1.7108112573623699E-2</v>
      </c>
      <c r="K6105">
        <f>IF(OR(B6105="GAS",B6105="COL",B6105="LAN",B6105="RICE",B6105="LIVE"),J6105*About!$B$102,IF(OR(B6105="CROP",B6105="NAA"),J6105*About!$B$103,J6105))</f>
        <v>1.5213590040302953E-2</v>
      </c>
      <c r="L6105" t="str">
        <f>INDEX('EPA Tech to Policy Mapping'!$D:$D,MATCH('EPA Data'!F6105,'EPA Tech to Policy Mapping'!$C:$C,0))</f>
        <v>crop and rice measures</v>
      </c>
    </row>
    <row r="6106" spans="1:12" x14ac:dyDescent="0.35">
      <c r="A6106" t="s">
        <v>8</v>
      </c>
      <c r="B6106" t="s">
        <v>9</v>
      </c>
      <c r="C6106">
        <v>2050</v>
      </c>
      <c r="D6106" t="s">
        <v>5011</v>
      </c>
      <c r="E6106" t="s">
        <v>5012</v>
      </c>
      <c r="F6106" t="s">
        <v>14</v>
      </c>
      <c r="G6106">
        <v>-374</v>
      </c>
      <c r="H6106" t="b">
        <f>OR(L6106='PERAC-ngpPrcsTnD-mthncptr'!$B$1,L6106='PERAC-ngpPrcsTnD-mthncptr'!$C$1,L6106='PERAC-ngpPrcsTnD-mthncptr'!$D$1)</f>
        <v>0</v>
      </c>
      <c r="I6106">
        <f>IF(H6106=TRUE,G6106+'NPV Calcs'!$D$14,G6106)</f>
        <v>-374</v>
      </c>
      <c r="J6106">
        <v>3.9740200736559998E-4</v>
      </c>
      <c r="K6106">
        <f>IF(OR(B6106="GAS",B6106="COL",B6106="LAN",B6106="RICE",B6106="LIVE"),J6106*About!$B$102,IF(OR(B6106="CROP",B6106="NAA"),J6106*About!$B$103,J6106))</f>
        <v>3.5339440252310066E-4</v>
      </c>
      <c r="L6106" t="str">
        <f>INDEX('EPA Tech to Policy Mapping'!$D:$D,MATCH('EPA Data'!F6106,'EPA Tech to Policy Mapping'!$C:$C,0))</f>
        <v>crop and rice measures</v>
      </c>
    </row>
    <row r="6107" spans="1:12" x14ac:dyDescent="0.35">
      <c r="A6107" t="s">
        <v>8</v>
      </c>
      <c r="B6107" t="s">
        <v>9</v>
      </c>
      <c r="C6107">
        <v>2050</v>
      </c>
      <c r="D6107" t="s">
        <v>5011</v>
      </c>
      <c r="E6107" t="s">
        <v>5012</v>
      </c>
      <c r="F6107" t="s">
        <v>14</v>
      </c>
      <c r="G6107">
        <v>-373</v>
      </c>
      <c r="H6107" t="b">
        <f>OR(L6107='PERAC-ngpPrcsTnD-mthncptr'!$B$1,L6107='PERAC-ngpPrcsTnD-mthncptr'!$C$1,L6107='PERAC-ngpPrcsTnD-mthncptr'!$D$1)</f>
        <v>0</v>
      </c>
      <c r="I6107">
        <f>IF(H6107=TRUE,G6107+'NPV Calcs'!$D$14,G6107)</f>
        <v>-373</v>
      </c>
      <c r="J6107">
        <v>1.6146010020748E-3</v>
      </c>
      <c r="K6107">
        <f>IF(OR(B6107="GAS",B6107="COL",B6107="LAN",B6107="RICE",B6107="LIVE"),J6107*About!$B$102,IF(OR(B6107="CROP",B6107="NAA"),J6107*About!$B$103,J6107))</f>
        <v>1.4358029045296039E-3</v>
      </c>
      <c r="L6107" t="str">
        <f>INDEX('EPA Tech to Policy Mapping'!$D:$D,MATCH('EPA Data'!F6107,'EPA Tech to Policy Mapping'!$C:$C,0))</f>
        <v>crop and rice measures</v>
      </c>
    </row>
    <row r="6108" spans="1:12" x14ac:dyDescent="0.35">
      <c r="A6108" t="s">
        <v>8</v>
      </c>
      <c r="B6108" t="s">
        <v>9</v>
      </c>
      <c r="C6108">
        <v>2050</v>
      </c>
      <c r="D6108" t="s">
        <v>5011</v>
      </c>
      <c r="E6108" t="s">
        <v>5012</v>
      </c>
      <c r="F6108" t="s">
        <v>14</v>
      </c>
      <c r="G6108">
        <v>-372</v>
      </c>
      <c r="H6108" t="b">
        <f>OR(L6108='PERAC-ngpPrcsTnD-mthncptr'!$B$1,L6108='PERAC-ngpPrcsTnD-mthncptr'!$C$1,L6108='PERAC-ngpPrcsTnD-mthncptr'!$D$1)</f>
        <v>0</v>
      </c>
      <c r="I6108">
        <f>IF(H6108=TRUE,G6108+'NPV Calcs'!$D$14,G6108)</f>
        <v>-372</v>
      </c>
      <c r="J6108">
        <v>1.6886199591680001E-4</v>
      </c>
      <c r="K6108">
        <f>IF(OR(B6108="GAS",B6108="COL",B6108="LAN",B6108="RICE",B6108="LIVE"),J6108*About!$B$102,IF(OR(B6108="CROP",B6108="NAA"),J6108*About!$B$103,J6108))</f>
        <v>1.5016251314748993E-4</v>
      </c>
      <c r="L6108" t="str">
        <f>INDEX('EPA Tech to Policy Mapping'!$D:$D,MATCH('EPA Data'!F6108,'EPA Tech to Policy Mapping'!$C:$C,0))</f>
        <v>crop and rice measures</v>
      </c>
    </row>
    <row r="6109" spans="1:12" x14ac:dyDescent="0.35">
      <c r="A6109" t="s">
        <v>8</v>
      </c>
      <c r="B6109" t="s">
        <v>9</v>
      </c>
      <c r="C6109">
        <v>2050</v>
      </c>
      <c r="D6109" t="s">
        <v>5011</v>
      </c>
      <c r="E6109" t="s">
        <v>5012</v>
      </c>
      <c r="F6109" t="s">
        <v>14</v>
      </c>
      <c r="G6109">
        <v>-355</v>
      </c>
      <c r="H6109" t="b">
        <f>OR(L6109='PERAC-ngpPrcsTnD-mthncptr'!$B$1,L6109='PERAC-ngpPrcsTnD-mthncptr'!$C$1,L6109='PERAC-ngpPrcsTnD-mthncptr'!$D$1)</f>
        <v>0</v>
      </c>
      <c r="I6109">
        <f>IF(H6109=TRUE,G6109+'NPV Calcs'!$D$14,G6109)</f>
        <v>-355</v>
      </c>
      <c r="J6109">
        <v>2.21815574914217E-2</v>
      </c>
      <c r="K6109">
        <f>IF(OR(B6109="GAS",B6109="COL",B6109="LAN",B6109="RICE",B6109="LIVE"),J6109*About!$B$102,IF(OR(B6109="CROP",B6109="NAA"),J6109*About!$B$103,J6109))</f>
        <v>1.9725210520895136E-2</v>
      </c>
      <c r="L6109" t="str">
        <f>INDEX('EPA Tech to Policy Mapping'!$D:$D,MATCH('EPA Data'!F6109,'EPA Tech to Policy Mapping'!$C:$C,0))</f>
        <v>crop and rice measures</v>
      </c>
    </row>
    <row r="6110" spans="1:12" x14ac:dyDescent="0.35">
      <c r="A6110" t="s">
        <v>8</v>
      </c>
      <c r="B6110" t="s">
        <v>9</v>
      </c>
      <c r="C6110">
        <v>2050</v>
      </c>
      <c r="D6110" t="s">
        <v>5011</v>
      </c>
      <c r="E6110" t="s">
        <v>5012</v>
      </c>
      <c r="F6110" t="s">
        <v>14</v>
      </c>
      <c r="G6110">
        <v>-354</v>
      </c>
      <c r="H6110" t="b">
        <f>OR(L6110='PERAC-ngpPrcsTnD-mthncptr'!$B$1,L6110='PERAC-ngpPrcsTnD-mthncptr'!$C$1,L6110='PERAC-ngpPrcsTnD-mthncptr'!$D$1)</f>
        <v>0</v>
      </c>
      <c r="I6110">
        <f>IF(H6110=TRUE,G6110+'NPV Calcs'!$D$14,G6110)</f>
        <v>-354</v>
      </c>
      <c r="J6110">
        <v>1.26000004457E-5</v>
      </c>
      <c r="K6110">
        <f>IF(OR(B6110="GAS",B6110="COL",B6110="LAN",B6110="RICE",B6110="LIVE"),J6110*About!$B$102,IF(OR(B6110="CROP",B6110="NAA"),J6110*About!$B$103,J6110))</f>
        <v>1.1204698382921141E-5</v>
      </c>
      <c r="L6110" t="str">
        <f>INDEX('EPA Tech to Policy Mapping'!$D:$D,MATCH('EPA Data'!F6110,'EPA Tech to Policy Mapping'!$C:$C,0))</f>
        <v>crop and rice measures</v>
      </c>
    </row>
    <row r="6111" spans="1:12" x14ac:dyDescent="0.35">
      <c r="A6111" t="s">
        <v>8</v>
      </c>
      <c r="B6111" t="s">
        <v>9</v>
      </c>
      <c r="C6111">
        <v>2050</v>
      </c>
      <c r="D6111" t="s">
        <v>5011</v>
      </c>
      <c r="E6111" t="s">
        <v>5012</v>
      </c>
      <c r="F6111" t="s">
        <v>14</v>
      </c>
      <c r="G6111">
        <v>-326</v>
      </c>
      <c r="H6111" t="b">
        <f>OR(L6111='PERAC-ngpPrcsTnD-mthncptr'!$B$1,L6111='PERAC-ngpPrcsTnD-mthncptr'!$C$1,L6111='PERAC-ngpPrcsTnD-mthncptr'!$D$1)</f>
        <v>0</v>
      </c>
      <c r="I6111">
        <f>IF(H6111=TRUE,G6111+'NPV Calcs'!$D$14,G6111)</f>
        <v>-326</v>
      </c>
      <c r="J6111">
        <v>1.0702320141718E-3</v>
      </c>
      <c r="K6111">
        <f>IF(OR(B6111="GAS",B6111="COL",B6111="LAN",B6111="RICE",B6111="LIVE"),J6111*About!$B$102,IF(OR(B6111="CROP",B6111="NAA"),J6111*About!$B$103,J6111))</f>
        <v>9.5171638844136579E-4</v>
      </c>
      <c r="L6111" t="str">
        <f>INDEX('EPA Tech to Policy Mapping'!$D:$D,MATCH('EPA Data'!F6111,'EPA Tech to Policy Mapping'!$C:$C,0))</f>
        <v>crop and rice measures</v>
      </c>
    </row>
    <row r="6112" spans="1:12" x14ac:dyDescent="0.35">
      <c r="A6112" t="s">
        <v>8</v>
      </c>
      <c r="B6112" t="s">
        <v>9</v>
      </c>
      <c r="C6112">
        <v>2050</v>
      </c>
      <c r="D6112" t="s">
        <v>5011</v>
      </c>
      <c r="E6112" t="s">
        <v>5012</v>
      </c>
      <c r="F6112" t="s">
        <v>14</v>
      </c>
      <c r="G6112">
        <v>-321</v>
      </c>
      <c r="H6112" t="b">
        <f>OR(L6112='PERAC-ngpPrcsTnD-mthncptr'!$B$1,L6112='PERAC-ngpPrcsTnD-mthncptr'!$C$1,L6112='PERAC-ngpPrcsTnD-mthncptr'!$D$1)</f>
        <v>0</v>
      </c>
      <c r="I6112">
        <f>IF(H6112=TRUE,G6112+'NPV Calcs'!$D$14,G6112)</f>
        <v>-321</v>
      </c>
      <c r="J6112">
        <v>2.7358700026529998E-4</v>
      </c>
      <c r="K6112">
        <f>IF(OR(B6112="GAS",B6112="COL",B6112="LAN",B6112="RICE",B6112="LIVE"),J6112*About!$B$102,IF(OR(B6112="CROP",B6112="NAA"),J6112*About!$B$103,J6112))</f>
        <v>2.4329045325605537E-4</v>
      </c>
      <c r="L6112" t="str">
        <f>INDEX('EPA Tech to Policy Mapping'!$D:$D,MATCH('EPA Data'!F6112,'EPA Tech to Policy Mapping'!$C:$C,0))</f>
        <v>crop and rice measures</v>
      </c>
    </row>
    <row r="6113" spans="1:12" x14ac:dyDescent="0.35">
      <c r="A6113" t="s">
        <v>8</v>
      </c>
      <c r="B6113" t="s">
        <v>9</v>
      </c>
      <c r="C6113">
        <v>2050</v>
      </c>
      <c r="D6113" t="s">
        <v>5011</v>
      </c>
      <c r="E6113" t="s">
        <v>5012</v>
      </c>
      <c r="F6113" t="s">
        <v>14</v>
      </c>
      <c r="G6113">
        <v>-320</v>
      </c>
      <c r="H6113" t="b">
        <f>OR(L6113='PERAC-ngpPrcsTnD-mthncptr'!$B$1,L6113='PERAC-ngpPrcsTnD-mthncptr'!$C$1,L6113='PERAC-ngpPrcsTnD-mthncptr'!$D$1)</f>
        <v>0</v>
      </c>
      <c r="I6113">
        <f>IF(H6113=TRUE,G6113+'NPV Calcs'!$D$14,G6113)</f>
        <v>-320</v>
      </c>
      <c r="J6113">
        <v>3.2772100530559998E-4</v>
      </c>
      <c r="K6113">
        <f>IF(OR(B6113="GAS",B6113="COL",B6113="LAN",B6113="RICE",B6113="LIVE"),J6113*About!$B$102,IF(OR(B6113="CROP",B6113="NAA"),J6113*About!$B$103,J6113))</f>
        <v>2.9142975304021477E-4</v>
      </c>
      <c r="L6113" t="str">
        <f>INDEX('EPA Tech to Policy Mapping'!$D:$D,MATCH('EPA Data'!F6113,'EPA Tech to Policy Mapping'!$C:$C,0))</f>
        <v>crop and rice measures</v>
      </c>
    </row>
    <row r="6114" spans="1:12" x14ac:dyDescent="0.35">
      <c r="A6114" t="s">
        <v>8</v>
      </c>
      <c r="B6114" t="s">
        <v>9</v>
      </c>
      <c r="C6114">
        <v>2050</v>
      </c>
      <c r="D6114" t="s">
        <v>5011</v>
      </c>
      <c r="E6114" t="s">
        <v>5012</v>
      </c>
      <c r="F6114" t="s">
        <v>14</v>
      </c>
      <c r="G6114">
        <v>-319</v>
      </c>
      <c r="H6114" t="b">
        <f>OR(L6114='PERAC-ngpPrcsTnD-mthncptr'!$B$1,L6114='PERAC-ngpPrcsTnD-mthncptr'!$C$1,L6114='PERAC-ngpPrcsTnD-mthncptr'!$D$1)</f>
        <v>0</v>
      </c>
      <c r="I6114">
        <f>IF(H6114=TRUE,G6114+'NPV Calcs'!$D$14,G6114)</f>
        <v>-319</v>
      </c>
      <c r="J6114">
        <v>2.6899999284100001E-5</v>
      </c>
      <c r="K6114">
        <f>IF(OR(B6114="GAS",B6114="COL",B6114="LAN",B6114="RICE",B6114="LIVE"),J6114*About!$B$102,IF(OR(B6114="CROP",B6114="NAA"),J6114*About!$B$103,J6114))</f>
        <v>2.3921140302974832E-5</v>
      </c>
      <c r="L6114" t="str">
        <f>INDEX('EPA Tech to Policy Mapping'!$D:$D,MATCH('EPA Data'!F6114,'EPA Tech to Policy Mapping'!$C:$C,0))</f>
        <v>crop and rice measures</v>
      </c>
    </row>
    <row r="6115" spans="1:12" x14ac:dyDescent="0.35">
      <c r="A6115" t="s">
        <v>8</v>
      </c>
      <c r="B6115" t="s">
        <v>9</v>
      </c>
      <c r="C6115">
        <v>2050</v>
      </c>
      <c r="D6115" t="s">
        <v>5011</v>
      </c>
      <c r="E6115" t="s">
        <v>5012</v>
      </c>
      <c r="F6115" t="s">
        <v>14</v>
      </c>
      <c r="G6115">
        <v>-312</v>
      </c>
      <c r="H6115" t="b">
        <f>OR(L6115='PERAC-ngpPrcsTnD-mthncptr'!$B$1,L6115='PERAC-ngpPrcsTnD-mthncptr'!$C$1,L6115='PERAC-ngpPrcsTnD-mthncptr'!$D$1)</f>
        <v>0</v>
      </c>
      <c r="I6115">
        <f>IF(H6115=TRUE,G6115+'NPV Calcs'!$D$14,G6115)</f>
        <v>-312</v>
      </c>
      <c r="J6115">
        <v>4.1663281843677957E-2</v>
      </c>
      <c r="K6115">
        <f>IF(OR(B6115="GAS",B6115="COL",B6115="LAN",B6115="RICE",B6115="LIVE"),J6115*About!$B$102,IF(OR(B6115="CROP",B6115="NAA"),J6115*About!$B$103,J6115))</f>
        <v>3.7049562713337779E-2</v>
      </c>
      <c r="L6115" t="str">
        <f>INDEX('EPA Tech to Policy Mapping'!$D:$D,MATCH('EPA Data'!F6115,'EPA Tech to Policy Mapping'!$C:$C,0))</f>
        <v>crop and rice measures</v>
      </c>
    </row>
    <row r="6116" spans="1:12" x14ac:dyDescent="0.35">
      <c r="A6116" t="s">
        <v>8</v>
      </c>
      <c r="B6116" t="s">
        <v>9</v>
      </c>
      <c r="C6116">
        <v>2050</v>
      </c>
      <c r="D6116" t="s">
        <v>5011</v>
      </c>
      <c r="E6116" t="s">
        <v>5012</v>
      </c>
      <c r="F6116" t="s">
        <v>14</v>
      </c>
      <c r="G6116">
        <v>-309</v>
      </c>
      <c r="H6116" t="b">
        <f>OR(L6116='PERAC-ngpPrcsTnD-mthncptr'!$B$1,L6116='PERAC-ngpPrcsTnD-mthncptr'!$C$1,L6116='PERAC-ngpPrcsTnD-mthncptr'!$D$1)</f>
        <v>0</v>
      </c>
      <c r="I6116">
        <f>IF(H6116=TRUE,G6116+'NPV Calcs'!$D$14,G6116)</f>
        <v>-309</v>
      </c>
      <c r="J6116">
        <v>3.0585699300901998E-4</v>
      </c>
      <c r="K6116">
        <f>IF(OR(B6116="GAS",B6116="COL",B6116="LAN",B6116="RICE",B6116="LIVE"),J6116*About!$B$102,IF(OR(B6116="CROP",B6116="NAA"),J6116*About!$B$103,J6116))</f>
        <v>2.7198692331339026E-4</v>
      </c>
      <c r="L6116" t="str">
        <f>INDEX('EPA Tech to Policy Mapping'!$D:$D,MATCH('EPA Data'!F6116,'EPA Tech to Policy Mapping'!$C:$C,0))</f>
        <v>crop and rice measures</v>
      </c>
    </row>
    <row r="6117" spans="1:12" x14ac:dyDescent="0.35">
      <c r="A6117" t="s">
        <v>8</v>
      </c>
      <c r="B6117" t="s">
        <v>9</v>
      </c>
      <c r="C6117">
        <v>2050</v>
      </c>
      <c r="D6117" t="s">
        <v>5011</v>
      </c>
      <c r="E6117" t="s">
        <v>5012</v>
      </c>
      <c r="F6117" t="s">
        <v>14</v>
      </c>
      <c r="G6117">
        <v>-301</v>
      </c>
      <c r="H6117" t="b">
        <f>OR(L6117='PERAC-ngpPrcsTnD-mthncptr'!$B$1,L6117='PERAC-ngpPrcsTnD-mthncptr'!$C$1,L6117='PERAC-ngpPrcsTnD-mthncptr'!$D$1)</f>
        <v>0</v>
      </c>
      <c r="I6117">
        <f>IF(H6117=TRUE,G6117+'NPV Calcs'!$D$14,G6117)</f>
        <v>-301</v>
      </c>
      <c r="J6117">
        <v>1.2399999832300001E-5</v>
      </c>
      <c r="K6117">
        <f>IF(OR(B6117="GAS",B6117="COL",B6117="LAN",B6117="RICE",B6117="LIVE"),J6117*About!$B$102,IF(OR(B6117="CROP",B6117="NAA"),J6117*About!$B$103,J6117))</f>
        <v>1.1026845488454699E-5</v>
      </c>
      <c r="L6117" t="str">
        <f>INDEX('EPA Tech to Policy Mapping'!$D:$D,MATCH('EPA Data'!F6117,'EPA Tech to Policy Mapping'!$C:$C,0))</f>
        <v>crop and rice measures</v>
      </c>
    </row>
    <row r="6118" spans="1:12" x14ac:dyDescent="0.35">
      <c r="A6118" t="s">
        <v>8</v>
      </c>
      <c r="B6118" t="s">
        <v>9</v>
      </c>
      <c r="C6118">
        <v>2050</v>
      </c>
      <c r="D6118" t="s">
        <v>5011</v>
      </c>
      <c r="E6118" t="s">
        <v>5012</v>
      </c>
      <c r="F6118" t="s">
        <v>14</v>
      </c>
      <c r="G6118">
        <v>-282</v>
      </c>
      <c r="H6118" t="b">
        <f>OR(L6118='PERAC-ngpPrcsTnD-mthncptr'!$B$1,L6118='PERAC-ngpPrcsTnD-mthncptr'!$C$1,L6118='PERAC-ngpPrcsTnD-mthncptr'!$D$1)</f>
        <v>0</v>
      </c>
      <c r="I6118">
        <f>IF(H6118=TRUE,G6118+'NPV Calcs'!$D$14,G6118)</f>
        <v>-282</v>
      </c>
      <c r="J6118">
        <v>7.0699999923800005E-5</v>
      </c>
      <c r="K6118">
        <f>IF(OR(B6118="GAS",B6118="COL",B6118="LAN",B6118="RICE",B6118="LIVE"),J6118*About!$B$102,IF(OR(B6118="CROP",B6118="NAA"),J6118*About!$B$103,J6118))</f>
        <v>6.2870805301365779E-5</v>
      </c>
      <c r="L6118" t="str">
        <f>INDEX('EPA Tech to Policy Mapping'!$D:$D,MATCH('EPA Data'!F6118,'EPA Tech to Policy Mapping'!$C:$C,0))</f>
        <v>crop and rice measures</v>
      </c>
    </row>
    <row r="6119" spans="1:12" x14ac:dyDescent="0.35">
      <c r="A6119" t="s">
        <v>8</v>
      </c>
      <c r="B6119" t="s">
        <v>9</v>
      </c>
      <c r="C6119">
        <v>2050</v>
      </c>
      <c r="D6119" t="s">
        <v>5011</v>
      </c>
      <c r="E6119" t="s">
        <v>5012</v>
      </c>
      <c r="F6119" t="s">
        <v>14</v>
      </c>
      <c r="G6119">
        <v>-278</v>
      </c>
      <c r="H6119" t="b">
        <f>OR(L6119='PERAC-ngpPrcsTnD-mthncptr'!$B$1,L6119='PERAC-ngpPrcsTnD-mthncptr'!$C$1,L6119='PERAC-ngpPrcsTnD-mthncptr'!$D$1)</f>
        <v>0</v>
      </c>
      <c r="I6119">
        <f>IF(H6119=TRUE,G6119+'NPV Calcs'!$D$14,G6119)</f>
        <v>-278</v>
      </c>
      <c r="J6119">
        <v>3.90976518392563E-2</v>
      </c>
      <c r="K6119">
        <f>IF(OR(B6119="GAS",B6119="COL",B6119="LAN",B6119="RICE",B6119="LIVE"),J6119*About!$B$102,IF(OR(B6119="CROP",B6119="NAA"),J6119*About!$B$103,J6119))</f>
        <v>3.4768046098667515E-2</v>
      </c>
      <c r="L6119" t="str">
        <f>INDEX('EPA Tech to Policy Mapping'!$D:$D,MATCH('EPA Data'!F6119,'EPA Tech to Policy Mapping'!$C:$C,0))</f>
        <v>crop and rice measures</v>
      </c>
    </row>
    <row r="6120" spans="1:12" x14ac:dyDescent="0.35">
      <c r="A6120" t="s">
        <v>8</v>
      </c>
      <c r="B6120" t="s">
        <v>9</v>
      </c>
      <c r="C6120">
        <v>2050</v>
      </c>
      <c r="D6120" t="s">
        <v>5011</v>
      </c>
      <c r="E6120" t="s">
        <v>5012</v>
      </c>
      <c r="F6120" t="s">
        <v>14</v>
      </c>
      <c r="G6120">
        <v>-275</v>
      </c>
      <c r="H6120" t="b">
        <f>OR(L6120='PERAC-ngpPrcsTnD-mthncptr'!$B$1,L6120='PERAC-ngpPrcsTnD-mthncptr'!$C$1,L6120='PERAC-ngpPrcsTnD-mthncptr'!$D$1)</f>
        <v>0</v>
      </c>
      <c r="I6120">
        <f>IF(H6120=TRUE,G6120+'NPV Calcs'!$D$14,G6120)</f>
        <v>-275</v>
      </c>
      <c r="J6120">
        <v>6.7716888152062997E-3</v>
      </c>
      <c r="K6120">
        <f>IF(OR(B6120="GAS",B6120="COL",B6120="LAN",B6120="RICE",B6120="LIVE"),J6120*About!$B$102,IF(OR(B6120="CROP",B6120="NAA"),J6120*About!$B$103,J6120))</f>
        <v>6.0218038121800984E-3</v>
      </c>
      <c r="L6120" t="str">
        <f>INDEX('EPA Tech to Policy Mapping'!$D:$D,MATCH('EPA Data'!F6120,'EPA Tech to Policy Mapping'!$C:$C,0))</f>
        <v>crop and rice measures</v>
      </c>
    </row>
    <row r="6121" spans="1:12" x14ac:dyDescent="0.35">
      <c r="A6121" t="s">
        <v>8</v>
      </c>
      <c r="B6121" t="s">
        <v>9</v>
      </c>
      <c r="C6121">
        <v>2050</v>
      </c>
      <c r="D6121" t="s">
        <v>5011</v>
      </c>
      <c r="E6121" t="s">
        <v>5012</v>
      </c>
      <c r="F6121" t="s">
        <v>14</v>
      </c>
      <c r="G6121">
        <v>-268</v>
      </c>
      <c r="H6121" t="b">
        <f>OR(L6121='PERAC-ngpPrcsTnD-mthncptr'!$B$1,L6121='PERAC-ngpPrcsTnD-mthncptr'!$C$1,L6121='PERAC-ngpPrcsTnD-mthncptr'!$D$1)</f>
        <v>0</v>
      </c>
      <c r="I6121">
        <f>IF(H6121=TRUE,G6121+'NPV Calcs'!$D$14,G6121)</f>
        <v>-268</v>
      </c>
      <c r="J6121">
        <v>7.8781321644783006E-2</v>
      </c>
      <c r="K6121">
        <f>IF(OR(B6121="GAS",B6121="COL",B6121="LAN",B6121="RICE",B6121="LIVE"),J6121*About!$B$102,IF(OR(B6121="CROP",B6121="NAA"),J6121*About!$B$103,J6121))</f>
        <v>7.005721555660234E-2</v>
      </c>
      <c r="L6121" t="str">
        <f>INDEX('EPA Tech to Policy Mapping'!$D:$D,MATCH('EPA Data'!F6121,'EPA Tech to Policy Mapping'!$C:$C,0))</f>
        <v>crop and rice measures</v>
      </c>
    </row>
    <row r="6122" spans="1:12" x14ac:dyDescent="0.35">
      <c r="A6122" t="s">
        <v>8</v>
      </c>
      <c r="B6122" t="s">
        <v>9</v>
      </c>
      <c r="C6122">
        <v>2050</v>
      </c>
      <c r="D6122" t="s">
        <v>5011</v>
      </c>
      <c r="E6122" t="s">
        <v>5012</v>
      </c>
      <c r="F6122" t="s">
        <v>14</v>
      </c>
      <c r="G6122">
        <v>-266</v>
      </c>
      <c r="H6122" t="b">
        <f>OR(L6122='PERAC-ngpPrcsTnD-mthncptr'!$B$1,L6122='PERAC-ngpPrcsTnD-mthncptr'!$C$1,L6122='PERAC-ngpPrcsTnD-mthncptr'!$D$1)</f>
        <v>0</v>
      </c>
      <c r="I6122">
        <f>IF(H6122=TRUE,G6122+'NPV Calcs'!$D$14,G6122)</f>
        <v>-266</v>
      </c>
      <c r="J6122">
        <v>1.56026743352413E-2</v>
      </c>
      <c r="K6122">
        <f>IF(OR(B6122="GAS",B6122="COL",B6122="LAN",B6122="RICE",B6122="LIVE"),J6122*About!$B$102,IF(OR(B6122="CROP",B6122="NAA"),J6122*About!$B$103,J6122))</f>
        <v>1.3874861405499815E-2</v>
      </c>
      <c r="L6122" t="str">
        <f>INDEX('EPA Tech to Policy Mapping'!$D:$D,MATCH('EPA Data'!F6122,'EPA Tech to Policy Mapping'!$C:$C,0))</f>
        <v>crop and rice measures</v>
      </c>
    </row>
    <row r="6123" spans="1:12" x14ac:dyDescent="0.35">
      <c r="A6123" t="s">
        <v>8</v>
      </c>
      <c r="B6123" t="s">
        <v>9</v>
      </c>
      <c r="C6123">
        <v>2050</v>
      </c>
      <c r="D6123" t="s">
        <v>5011</v>
      </c>
      <c r="E6123" t="s">
        <v>5012</v>
      </c>
      <c r="F6123" t="s">
        <v>14</v>
      </c>
      <c r="G6123">
        <v>-262</v>
      </c>
      <c r="H6123" t="b">
        <f>OR(L6123='PERAC-ngpPrcsTnD-mthncptr'!$B$1,L6123='PERAC-ngpPrcsTnD-mthncptr'!$C$1,L6123='PERAC-ngpPrcsTnD-mthncptr'!$D$1)</f>
        <v>0</v>
      </c>
      <c r="I6123">
        <f>IF(H6123=TRUE,G6123+'NPV Calcs'!$D$14,G6123)</f>
        <v>-262</v>
      </c>
      <c r="J6123">
        <v>0.12509084306657259</v>
      </c>
      <c r="K6123">
        <f>IF(OR(B6123="GAS",B6123="COL",B6123="LAN",B6123="RICE",B6123="LIVE"),J6123*About!$B$102,IF(OR(B6123="CROP",B6123="NAA"),J6123*About!$B$103,J6123))</f>
        <v>0.11123850138470381</v>
      </c>
      <c r="L6123" t="str">
        <f>INDEX('EPA Tech to Policy Mapping'!$D:$D,MATCH('EPA Data'!F6123,'EPA Tech to Policy Mapping'!$C:$C,0))</f>
        <v>crop and rice measures</v>
      </c>
    </row>
    <row r="6124" spans="1:12" x14ac:dyDescent="0.35">
      <c r="A6124" t="s">
        <v>8</v>
      </c>
      <c r="B6124" t="s">
        <v>9</v>
      </c>
      <c r="C6124">
        <v>2050</v>
      </c>
      <c r="D6124" t="s">
        <v>5011</v>
      </c>
      <c r="E6124" t="s">
        <v>5012</v>
      </c>
      <c r="F6124" t="s">
        <v>14</v>
      </c>
      <c r="G6124">
        <v>-248</v>
      </c>
      <c r="H6124" t="b">
        <f>OR(L6124='PERAC-ngpPrcsTnD-mthncptr'!$B$1,L6124='PERAC-ngpPrcsTnD-mthncptr'!$C$1,L6124='PERAC-ngpPrcsTnD-mthncptr'!$D$1)</f>
        <v>0</v>
      </c>
      <c r="I6124">
        <f>IF(H6124=TRUE,G6124+'NPV Calcs'!$D$14,G6124)</f>
        <v>-248</v>
      </c>
      <c r="J6124">
        <v>2.61999994109E-5</v>
      </c>
      <c r="K6124">
        <f>IF(OR(B6124="GAS",B6124="COL",B6124="LAN",B6124="RICE",B6124="LIVE"),J6124*About!$B$102,IF(OR(B6124="CROP",B6124="NAA"),J6124*About!$B$103,J6124))</f>
        <v>2.329865719425671E-5</v>
      </c>
      <c r="L6124" t="str">
        <f>INDEX('EPA Tech to Policy Mapping'!$D:$D,MATCH('EPA Data'!F6124,'EPA Tech to Policy Mapping'!$C:$C,0))</f>
        <v>crop and rice measures</v>
      </c>
    </row>
    <row r="6125" spans="1:12" x14ac:dyDescent="0.35">
      <c r="A6125" t="s">
        <v>8</v>
      </c>
      <c r="B6125" t="s">
        <v>9</v>
      </c>
      <c r="C6125">
        <v>2050</v>
      </c>
      <c r="D6125" t="s">
        <v>5011</v>
      </c>
      <c r="E6125" t="s">
        <v>5012</v>
      </c>
      <c r="F6125" t="s">
        <v>14</v>
      </c>
      <c r="G6125">
        <v>-241</v>
      </c>
      <c r="H6125" t="b">
        <f>OR(L6125='PERAC-ngpPrcsTnD-mthncptr'!$B$1,L6125='PERAC-ngpPrcsTnD-mthncptr'!$C$1,L6125='PERAC-ngpPrcsTnD-mthncptr'!$D$1)</f>
        <v>0</v>
      </c>
      <c r="I6125">
        <f>IF(H6125=TRUE,G6125+'NPV Calcs'!$D$14,G6125)</f>
        <v>-241</v>
      </c>
      <c r="J6125">
        <v>1.80000006367E-5</v>
      </c>
      <c r="K6125">
        <f>IF(OR(B6125="GAS",B6125="COL",B6125="LAN",B6125="RICE",B6125="LIVE"),J6125*About!$B$102,IF(OR(B6125="CROP",B6125="NAA"),J6125*About!$B$103,J6125))</f>
        <v>1.6006711975588927E-5</v>
      </c>
      <c r="L6125" t="str">
        <f>INDEX('EPA Tech to Policy Mapping'!$D:$D,MATCH('EPA Data'!F6125,'EPA Tech to Policy Mapping'!$C:$C,0))</f>
        <v>crop and rice measures</v>
      </c>
    </row>
    <row r="6126" spans="1:12" x14ac:dyDescent="0.35">
      <c r="A6126" t="s">
        <v>8</v>
      </c>
      <c r="B6126" t="s">
        <v>9</v>
      </c>
      <c r="C6126">
        <v>2050</v>
      </c>
      <c r="D6126" t="s">
        <v>5011</v>
      </c>
      <c r="E6126" t="s">
        <v>5012</v>
      </c>
      <c r="F6126" t="s">
        <v>14</v>
      </c>
      <c r="G6126">
        <v>-232</v>
      </c>
      <c r="H6126" t="b">
        <f>OR(L6126='PERAC-ngpPrcsTnD-mthncptr'!$B$1,L6126='PERAC-ngpPrcsTnD-mthncptr'!$C$1,L6126='PERAC-ngpPrcsTnD-mthncptr'!$D$1)</f>
        <v>0</v>
      </c>
      <c r="I6126">
        <f>IF(H6126=TRUE,G6126+'NPV Calcs'!$D$14,G6126)</f>
        <v>-232</v>
      </c>
      <c r="J6126">
        <v>1.7393559683114E-3</v>
      </c>
      <c r="K6126">
        <f>IF(OR(B6126="GAS",B6126="COL",B6126="LAN",B6126="RICE",B6126="LIVE"),J6126*About!$B$102,IF(OR(B6126="CROP",B6126="NAA"),J6126*About!$B$103,J6126))</f>
        <v>1.5467427234983925E-3</v>
      </c>
      <c r="L6126" t="str">
        <f>INDEX('EPA Tech to Policy Mapping'!$D:$D,MATCH('EPA Data'!F6126,'EPA Tech to Policy Mapping'!$C:$C,0))</f>
        <v>crop and rice measures</v>
      </c>
    </row>
    <row r="6127" spans="1:12" x14ac:dyDescent="0.35">
      <c r="A6127" t="s">
        <v>8</v>
      </c>
      <c r="B6127" t="s">
        <v>9</v>
      </c>
      <c r="C6127">
        <v>2050</v>
      </c>
      <c r="D6127" t="s">
        <v>5011</v>
      </c>
      <c r="E6127" t="s">
        <v>5012</v>
      </c>
      <c r="F6127" t="s">
        <v>14</v>
      </c>
      <c r="G6127">
        <v>-222</v>
      </c>
      <c r="H6127" t="b">
        <f>OR(L6127='PERAC-ngpPrcsTnD-mthncptr'!$B$1,L6127='PERAC-ngpPrcsTnD-mthncptr'!$C$1,L6127='PERAC-ngpPrcsTnD-mthncptr'!$D$1)</f>
        <v>0</v>
      </c>
      <c r="I6127">
        <f>IF(H6127=TRUE,G6127+'NPV Calcs'!$D$14,G6127)</f>
        <v>-222</v>
      </c>
      <c r="J6127">
        <v>2.7643583714961999E-2</v>
      </c>
      <c r="K6127">
        <f>IF(OR(B6127="GAS",B6127="COL",B6127="LAN",B6127="RICE",B6127="LIVE"),J6127*About!$B$102,IF(OR(B6127="CROP",B6127="NAA"),J6127*About!$B$103,J6127))</f>
        <v>2.4582381491493051E-2</v>
      </c>
      <c r="L6127" t="str">
        <f>INDEX('EPA Tech to Policy Mapping'!$D:$D,MATCH('EPA Data'!F6127,'EPA Tech to Policy Mapping'!$C:$C,0))</f>
        <v>crop and rice measures</v>
      </c>
    </row>
    <row r="6128" spans="1:12" x14ac:dyDescent="0.35">
      <c r="A6128" t="s">
        <v>8</v>
      </c>
      <c r="B6128" t="s">
        <v>9</v>
      </c>
      <c r="C6128">
        <v>2050</v>
      </c>
      <c r="D6128" t="s">
        <v>5011</v>
      </c>
      <c r="E6128" t="s">
        <v>5012</v>
      </c>
      <c r="F6128" t="s">
        <v>14</v>
      </c>
      <c r="G6128">
        <v>-216</v>
      </c>
      <c r="H6128" t="b">
        <f>OR(L6128='PERAC-ngpPrcsTnD-mthncptr'!$B$1,L6128='PERAC-ngpPrcsTnD-mthncptr'!$C$1,L6128='PERAC-ngpPrcsTnD-mthncptr'!$D$1)</f>
        <v>0</v>
      </c>
      <c r="I6128">
        <f>IF(H6128=TRUE,G6128+'NPV Calcs'!$D$14,G6128)</f>
        <v>-216</v>
      </c>
      <c r="J6128">
        <v>4.3169901531655397E-2</v>
      </c>
      <c r="K6128">
        <f>IF(OR(B6128="GAS",B6128="COL",B6128="LAN",B6128="RICE",B6128="LIVE"),J6128*About!$B$102,IF(OR(B6128="CROP",B6128="NAA"),J6128*About!$B$103,J6128))</f>
        <v>3.8389341966069399E-2</v>
      </c>
      <c r="L6128" t="str">
        <f>INDEX('EPA Tech to Policy Mapping'!$D:$D,MATCH('EPA Data'!F6128,'EPA Tech to Policy Mapping'!$C:$C,0))</f>
        <v>crop and rice measures</v>
      </c>
    </row>
    <row r="6129" spans="1:12" x14ac:dyDescent="0.35">
      <c r="A6129" t="s">
        <v>8</v>
      </c>
      <c r="B6129" t="s">
        <v>9</v>
      </c>
      <c r="C6129">
        <v>2050</v>
      </c>
      <c r="D6129" t="s">
        <v>5011</v>
      </c>
      <c r="E6129" t="s">
        <v>5012</v>
      </c>
      <c r="F6129" t="s">
        <v>14</v>
      </c>
      <c r="G6129">
        <v>-213</v>
      </c>
      <c r="H6129" t="b">
        <f>OR(L6129='PERAC-ngpPrcsTnD-mthncptr'!$B$1,L6129='PERAC-ngpPrcsTnD-mthncptr'!$C$1,L6129='PERAC-ngpPrcsTnD-mthncptr'!$D$1)</f>
        <v>0</v>
      </c>
      <c r="I6129">
        <f>IF(H6129=TRUE,G6129+'NPV Calcs'!$D$14,G6129)</f>
        <v>-213</v>
      </c>
      <c r="J6129">
        <v>1.29397126584081E-2</v>
      </c>
      <c r="K6129">
        <f>IF(OR(B6129="GAS",B6129="COL",B6129="LAN",B6129="RICE",B6129="LIVE"),J6129*About!$B$102,IF(OR(B6129="CROP",B6129="NAA"),J6129*About!$B$103,J6129))</f>
        <v>1.1506791457980357E-2</v>
      </c>
      <c r="L6129" t="str">
        <f>INDEX('EPA Tech to Policy Mapping'!$D:$D,MATCH('EPA Data'!F6129,'EPA Tech to Policy Mapping'!$C:$C,0))</f>
        <v>crop and rice measures</v>
      </c>
    </row>
    <row r="6130" spans="1:12" x14ac:dyDescent="0.35">
      <c r="A6130" t="s">
        <v>8</v>
      </c>
      <c r="B6130" t="s">
        <v>9</v>
      </c>
      <c r="C6130">
        <v>2050</v>
      </c>
      <c r="D6130" t="s">
        <v>5011</v>
      </c>
      <c r="E6130" t="s">
        <v>5012</v>
      </c>
      <c r="F6130" t="s">
        <v>14</v>
      </c>
      <c r="G6130">
        <v>-207</v>
      </c>
      <c r="H6130" t="b">
        <f>OR(L6130='PERAC-ngpPrcsTnD-mthncptr'!$B$1,L6130='PERAC-ngpPrcsTnD-mthncptr'!$C$1,L6130='PERAC-ngpPrcsTnD-mthncptr'!$D$1)</f>
        <v>0</v>
      </c>
      <c r="I6130">
        <f>IF(H6130=TRUE,G6130+'NPV Calcs'!$D$14,G6130)</f>
        <v>-207</v>
      </c>
      <c r="J6130">
        <v>4.3200000732199997E-7</v>
      </c>
      <c r="K6130">
        <f>IF(OR(B6130="GAS",B6130="COL",B6130="LAN",B6130="RICE",B6130="LIVE"),J6130*About!$B$102,IF(OR(B6130="CROP",B6130="NAA"),J6130*About!$B$103,J6130))</f>
        <v>3.8416108033667783E-7</v>
      </c>
      <c r="L6130" t="str">
        <f>INDEX('EPA Tech to Policy Mapping'!$D:$D,MATCH('EPA Data'!F6130,'EPA Tech to Policy Mapping'!$C:$C,0))</f>
        <v>crop and rice measures</v>
      </c>
    </row>
    <row r="6131" spans="1:12" x14ac:dyDescent="0.35">
      <c r="A6131" t="s">
        <v>8</v>
      </c>
      <c r="B6131" t="s">
        <v>9</v>
      </c>
      <c r="C6131">
        <v>2050</v>
      </c>
      <c r="D6131" t="s">
        <v>5011</v>
      </c>
      <c r="E6131" t="s">
        <v>5012</v>
      </c>
      <c r="F6131" t="s">
        <v>14</v>
      </c>
      <c r="G6131">
        <v>-206</v>
      </c>
      <c r="H6131" t="b">
        <f>OR(L6131='PERAC-ngpPrcsTnD-mthncptr'!$B$1,L6131='PERAC-ngpPrcsTnD-mthncptr'!$C$1,L6131='PERAC-ngpPrcsTnD-mthncptr'!$D$1)</f>
        <v>0</v>
      </c>
      <c r="I6131">
        <f>IF(H6131=TRUE,G6131+'NPV Calcs'!$D$14,G6131)</f>
        <v>-206</v>
      </c>
      <c r="J6131">
        <v>4.407179949339E-4</v>
      </c>
      <c r="K6131">
        <f>IF(OR(B6131="GAS",B6131="COL",B6131="LAN",B6131="RICE",B6131="LIVE"),J6131*About!$B$102,IF(OR(B6131="CROP",B6131="NAA"),J6131*About!$B$103,J6131))</f>
        <v>3.9191365321303187E-4</v>
      </c>
      <c r="L6131" t="str">
        <f>INDEX('EPA Tech to Policy Mapping'!$D:$D,MATCH('EPA Data'!F6131,'EPA Tech to Policy Mapping'!$C:$C,0))</f>
        <v>crop and rice measures</v>
      </c>
    </row>
    <row r="6132" spans="1:12" x14ac:dyDescent="0.35">
      <c r="A6132" t="s">
        <v>8</v>
      </c>
      <c r="B6132" t="s">
        <v>9</v>
      </c>
      <c r="C6132">
        <v>2050</v>
      </c>
      <c r="D6132" t="s">
        <v>5011</v>
      </c>
      <c r="E6132" t="s">
        <v>5012</v>
      </c>
      <c r="F6132" t="s">
        <v>14</v>
      </c>
      <c r="G6132">
        <v>-205</v>
      </c>
      <c r="H6132" t="b">
        <f>OR(L6132='PERAC-ngpPrcsTnD-mthncptr'!$B$1,L6132='PERAC-ngpPrcsTnD-mthncptr'!$C$1,L6132='PERAC-ngpPrcsTnD-mthncptr'!$D$1)</f>
        <v>0</v>
      </c>
      <c r="I6132">
        <f>IF(H6132=TRUE,G6132+'NPV Calcs'!$D$14,G6132)</f>
        <v>-205</v>
      </c>
      <c r="J6132">
        <v>3.1152773764915799E-2</v>
      </c>
      <c r="K6132">
        <f>IF(OR(B6132="GAS",B6132="COL",B6132="LAN",B6132="RICE",B6132="LIVE"),J6132*About!$B$102,IF(OR(B6132="CROP",B6132="NAA"),J6132*About!$B$103,J6132))</f>
        <v>2.7702969958733847E-2</v>
      </c>
      <c r="L6132" t="str">
        <f>INDEX('EPA Tech to Policy Mapping'!$D:$D,MATCH('EPA Data'!F6132,'EPA Tech to Policy Mapping'!$C:$C,0))</f>
        <v>crop and rice measures</v>
      </c>
    </row>
    <row r="6133" spans="1:12" x14ac:dyDescent="0.35">
      <c r="A6133" t="s">
        <v>8</v>
      </c>
      <c r="B6133" t="s">
        <v>9</v>
      </c>
      <c r="C6133">
        <v>2050</v>
      </c>
      <c r="D6133" t="s">
        <v>5011</v>
      </c>
      <c r="E6133" t="s">
        <v>5012</v>
      </c>
      <c r="F6133" t="s">
        <v>14</v>
      </c>
      <c r="G6133">
        <v>-203</v>
      </c>
      <c r="H6133" t="b">
        <f>OR(L6133='PERAC-ngpPrcsTnD-mthncptr'!$B$1,L6133='PERAC-ngpPrcsTnD-mthncptr'!$C$1,L6133='PERAC-ngpPrcsTnD-mthncptr'!$D$1)</f>
        <v>0</v>
      </c>
      <c r="I6133">
        <f>IF(H6133=TRUE,G6133+'NPV Calcs'!$D$14,G6133)</f>
        <v>-203</v>
      </c>
      <c r="J6133">
        <v>3.3813383430242497E-2</v>
      </c>
      <c r="K6133">
        <f>IF(OR(B6133="GAS",B6133="COL",B6133="LAN",B6133="RICE",B6133="LIVE"),J6133*About!$B$102,IF(OR(B6133="CROP",B6133="NAA"),J6133*About!$B$103,J6133))</f>
        <v>3.0068948352396849E-2</v>
      </c>
      <c r="L6133" t="str">
        <f>INDEX('EPA Tech to Policy Mapping'!$D:$D,MATCH('EPA Data'!F6133,'EPA Tech to Policy Mapping'!$C:$C,0))</f>
        <v>crop and rice measures</v>
      </c>
    </row>
    <row r="6134" spans="1:12" x14ac:dyDescent="0.35">
      <c r="A6134" t="s">
        <v>8</v>
      </c>
      <c r="B6134" t="s">
        <v>9</v>
      </c>
      <c r="C6134">
        <v>2050</v>
      </c>
      <c r="D6134" t="s">
        <v>5011</v>
      </c>
      <c r="E6134" t="s">
        <v>5012</v>
      </c>
      <c r="F6134" t="s">
        <v>14</v>
      </c>
      <c r="G6134">
        <v>-201</v>
      </c>
      <c r="H6134" t="b">
        <f>OR(L6134='PERAC-ngpPrcsTnD-mthncptr'!$B$1,L6134='PERAC-ngpPrcsTnD-mthncptr'!$C$1,L6134='PERAC-ngpPrcsTnD-mthncptr'!$D$1)</f>
        <v>0</v>
      </c>
      <c r="I6134">
        <f>IF(H6134=TRUE,G6134+'NPV Calcs'!$D$14,G6134)</f>
        <v>-201</v>
      </c>
      <c r="J6134">
        <v>2.3038900027923001E-4</v>
      </c>
      <c r="K6134">
        <f>IF(OR(B6134="GAS",B6134="COL",B6134="LAN",B6134="RICE",B6134="LIVE"),J6134*About!$B$102,IF(OR(B6134="CROP",B6134="NAA"),J6134*About!$B$103,J6134))</f>
        <v>2.0487612440938239E-4</v>
      </c>
      <c r="L6134" t="str">
        <f>INDEX('EPA Tech to Policy Mapping'!$D:$D,MATCH('EPA Data'!F6134,'EPA Tech to Policy Mapping'!$C:$C,0))</f>
        <v>crop and rice measures</v>
      </c>
    </row>
    <row r="6135" spans="1:12" x14ac:dyDescent="0.35">
      <c r="A6135" t="s">
        <v>8</v>
      </c>
      <c r="B6135" t="s">
        <v>9</v>
      </c>
      <c r="C6135">
        <v>2050</v>
      </c>
      <c r="D6135" t="s">
        <v>5011</v>
      </c>
      <c r="E6135" t="s">
        <v>5012</v>
      </c>
      <c r="F6135" t="s">
        <v>14</v>
      </c>
      <c r="G6135">
        <v>-199</v>
      </c>
      <c r="H6135" t="b">
        <f>OR(L6135='PERAC-ngpPrcsTnD-mthncptr'!$B$1,L6135='PERAC-ngpPrcsTnD-mthncptr'!$C$1,L6135='PERAC-ngpPrcsTnD-mthncptr'!$D$1)</f>
        <v>0</v>
      </c>
      <c r="I6135">
        <f>IF(H6135=TRUE,G6135+'NPV Calcs'!$D$14,G6135)</f>
        <v>-199</v>
      </c>
      <c r="J6135">
        <v>1.622550043976E-4</v>
      </c>
      <c r="K6135">
        <f>IF(OR(B6135="GAS",B6135="COL",B6135="LAN",B6135="RICE",B6135="LIVE"),J6135*About!$B$102,IF(OR(B6135="CROP",B6135="NAA"),J6135*About!$B$103,J6135))</f>
        <v>1.4428716834014764E-4</v>
      </c>
      <c r="L6135" t="str">
        <f>INDEX('EPA Tech to Policy Mapping'!$D:$D,MATCH('EPA Data'!F6135,'EPA Tech to Policy Mapping'!$C:$C,0))</f>
        <v>crop and rice measures</v>
      </c>
    </row>
    <row r="6136" spans="1:12" x14ac:dyDescent="0.35">
      <c r="A6136" t="s">
        <v>8</v>
      </c>
      <c r="B6136" t="s">
        <v>9</v>
      </c>
      <c r="C6136">
        <v>2050</v>
      </c>
      <c r="D6136" t="s">
        <v>5011</v>
      </c>
      <c r="E6136" t="s">
        <v>5012</v>
      </c>
      <c r="F6136" t="s">
        <v>14</v>
      </c>
      <c r="G6136">
        <v>-196</v>
      </c>
      <c r="H6136" t="b">
        <f>OR(L6136='PERAC-ngpPrcsTnD-mthncptr'!$B$1,L6136='PERAC-ngpPrcsTnD-mthncptr'!$C$1,L6136='PERAC-ngpPrcsTnD-mthncptr'!$D$1)</f>
        <v>0</v>
      </c>
      <c r="I6136">
        <f>IF(H6136=TRUE,G6136+'NPV Calcs'!$D$14,G6136)</f>
        <v>-196</v>
      </c>
      <c r="J6136">
        <v>2.6502724736928902E-2</v>
      </c>
      <c r="K6136">
        <f>IF(OR(B6136="GAS",B6136="COL",B6136="LAN",B6136="RICE",B6136="LIVE"),J6136*About!$B$102,IF(OR(B6136="CROP",B6136="NAA"),J6136*About!$B$103,J6136))</f>
        <v>2.3567859245926706E-2</v>
      </c>
      <c r="L6136" t="str">
        <f>INDEX('EPA Tech to Policy Mapping'!$D:$D,MATCH('EPA Data'!F6136,'EPA Tech to Policy Mapping'!$C:$C,0))</f>
        <v>crop and rice measures</v>
      </c>
    </row>
    <row r="6137" spans="1:12" x14ac:dyDescent="0.35">
      <c r="A6137" t="s">
        <v>8</v>
      </c>
      <c r="B6137" t="s">
        <v>9</v>
      </c>
      <c r="C6137">
        <v>2050</v>
      </c>
      <c r="D6137" t="s">
        <v>5011</v>
      </c>
      <c r="E6137" t="s">
        <v>5012</v>
      </c>
      <c r="F6137" t="s">
        <v>14</v>
      </c>
      <c r="G6137">
        <v>-177</v>
      </c>
      <c r="H6137" t="b">
        <f>OR(L6137='PERAC-ngpPrcsTnD-mthncptr'!$B$1,L6137='PERAC-ngpPrcsTnD-mthncptr'!$C$1,L6137='PERAC-ngpPrcsTnD-mthncptr'!$D$1)</f>
        <v>0</v>
      </c>
      <c r="I6137">
        <f>IF(H6137=TRUE,G6137+'NPV Calcs'!$D$14,G6137)</f>
        <v>-177</v>
      </c>
      <c r="J6137">
        <v>3.195420140401E-4</v>
      </c>
      <c r="K6137">
        <f>IF(OR(B6137="GAS",B6137="COL",B6137="LAN",B6137="RICE",B6137="LIVE"),J6137*About!$B$102,IF(OR(B6137="CROP",B6137="NAA"),J6137*About!$B$103,J6137))</f>
        <v>2.8415648899539093E-4</v>
      </c>
      <c r="L6137" t="str">
        <f>INDEX('EPA Tech to Policy Mapping'!$D:$D,MATCH('EPA Data'!F6137,'EPA Tech to Policy Mapping'!$C:$C,0))</f>
        <v>crop and rice measures</v>
      </c>
    </row>
    <row r="6138" spans="1:12" x14ac:dyDescent="0.35">
      <c r="A6138" t="s">
        <v>8</v>
      </c>
      <c r="B6138" t="s">
        <v>9</v>
      </c>
      <c r="C6138">
        <v>2050</v>
      </c>
      <c r="D6138" t="s">
        <v>5011</v>
      </c>
      <c r="E6138" t="s">
        <v>5012</v>
      </c>
      <c r="F6138" t="s">
        <v>14</v>
      </c>
      <c r="G6138">
        <v>-170</v>
      </c>
      <c r="H6138" t="b">
        <f>OR(L6138='PERAC-ngpPrcsTnD-mthncptr'!$B$1,L6138='PERAC-ngpPrcsTnD-mthncptr'!$C$1,L6138='PERAC-ngpPrcsTnD-mthncptr'!$D$1)</f>
        <v>0</v>
      </c>
      <c r="I6138">
        <f>IF(H6138=TRUE,G6138+'NPV Calcs'!$D$14,G6138)</f>
        <v>-170</v>
      </c>
      <c r="J6138">
        <v>1.6803743317723299E-2</v>
      </c>
      <c r="K6138">
        <f>IF(OR(B6138="GAS",B6138="COL",B6138="LAN",B6138="RICE",B6138="LIVE"),J6138*About!$B$102,IF(OR(B6138="CROP",B6138="NAA"),J6138*About!$B$103,J6138))</f>
        <v>1.4942926104686826E-2</v>
      </c>
      <c r="L6138" t="str">
        <f>INDEX('EPA Tech to Policy Mapping'!$D:$D,MATCH('EPA Data'!F6138,'EPA Tech to Policy Mapping'!$C:$C,0))</f>
        <v>crop and rice measures</v>
      </c>
    </row>
    <row r="6139" spans="1:12" x14ac:dyDescent="0.35">
      <c r="A6139" t="s">
        <v>8</v>
      </c>
      <c r="B6139" t="s">
        <v>9</v>
      </c>
      <c r="C6139">
        <v>2050</v>
      </c>
      <c r="D6139" t="s">
        <v>5011</v>
      </c>
      <c r="E6139" t="s">
        <v>5012</v>
      </c>
      <c r="F6139" t="s">
        <v>14</v>
      </c>
      <c r="G6139">
        <v>-169</v>
      </c>
      <c r="H6139" t="b">
        <f>OR(L6139='PERAC-ngpPrcsTnD-mthncptr'!$B$1,L6139='PERAC-ngpPrcsTnD-mthncptr'!$C$1,L6139='PERAC-ngpPrcsTnD-mthncptr'!$D$1)</f>
        <v>0</v>
      </c>
      <c r="I6139">
        <f>IF(H6139=TRUE,G6139+'NPV Calcs'!$D$14,G6139)</f>
        <v>-169</v>
      </c>
      <c r="J6139">
        <v>1.0515910107642E-3</v>
      </c>
      <c r="K6139">
        <f>IF(OR(B6139="GAS",B6139="COL",B6139="LAN",B6139="RICE",B6139="LIVE"),J6139*About!$B$102,IF(OR(B6139="CROP",B6139="NAA"),J6139*About!$B$103,J6139))</f>
        <v>9.3513965722319804E-4</v>
      </c>
      <c r="L6139" t="str">
        <f>INDEX('EPA Tech to Policy Mapping'!$D:$D,MATCH('EPA Data'!F6139,'EPA Tech to Policy Mapping'!$C:$C,0))</f>
        <v>crop and rice measures</v>
      </c>
    </row>
    <row r="6140" spans="1:12" x14ac:dyDescent="0.35">
      <c r="A6140" t="s">
        <v>8</v>
      </c>
      <c r="B6140" t="s">
        <v>9</v>
      </c>
      <c r="C6140">
        <v>2050</v>
      </c>
      <c r="D6140" t="s">
        <v>5011</v>
      </c>
      <c r="E6140" t="s">
        <v>5012</v>
      </c>
      <c r="F6140" t="s">
        <v>14</v>
      </c>
      <c r="G6140">
        <v>-168</v>
      </c>
      <c r="H6140" t="b">
        <f>OR(L6140='PERAC-ngpPrcsTnD-mthncptr'!$B$1,L6140='PERAC-ngpPrcsTnD-mthncptr'!$C$1,L6140='PERAC-ngpPrcsTnD-mthncptr'!$D$1)</f>
        <v>0</v>
      </c>
      <c r="I6140">
        <f>IF(H6140=TRUE,G6140+'NPV Calcs'!$D$14,G6140)</f>
        <v>-168</v>
      </c>
      <c r="J6140">
        <v>5.8499999795499996E-6</v>
      </c>
      <c r="K6140">
        <f>IF(OR(B6140="GAS",B6140="COL",B6140="LAN",B6140="RICE",B6140="LIVE"),J6140*About!$B$102,IF(OR(B6140="CROP",B6140="NAA"),J6140*About!$B$103,J6140))</f>
        <v>5.2021811898682886E-6</v>
      </c>
      <c r="L6140" t="str">
        <f>INDEX('EPA Tech to Policy Mapping'!$D:$D,MATCH('EPA Data'!F6140,'EPA Tech to Policy Mapping'!$C:$C,0))</f>
        <v>crop and rice measures</v>
      </c>
    </row>
    <row r="6141" spans="1:12" x14ac:dyDescent="0.35">
      <c r="A6141" t="s">
        <v>8</v>
      </c>
      <c r="B6141" t="s">
        <v>9</v>
      </c>
      <c r="C6141">
        <v>2050</v>
      </c>
      <c r="D6141" t="s">
        <v>5011</v>
      </c>
      <c r="E6141" t="s">
        <v>5012</v>
      </c>
      <c r="F6141" t="s">
        <v>14</v>
      </c>
      <c r="G6141">
        <v>-166</v>
      </c>
      <c r="H6141" t="b">
        <f>OR(L6141='PERAC-ngpPrcsTnD-mthncptr'!$B$1,L6141='PERAC-ngpPrcsTnD-mthncptr'!$C$1,L6141='PERAC-ngpPrcsTnD-mthncptr'!$D$1)</f>
        <v>0</v>
      </c>
      <c r="I6141">
        <f>IF(H6141=TRUE,G6141+'NPV Calcs'!$D$14,G6141)</f>
        <v>-166</v>
      </c>
      <c r="J6141">
        <v>8.7652606453047996E-3</v>
      </c>
      <c r="K6141">
        <f>IF(OR(B6141="GAS",B6141="COL",B6141="LAN",B6141="RICE",B6141="LIVE"),J6141*About!$B$102,IF(OR(B6141="CROP",B6141="NAA"),J6141*About!$B$103,J6141))</f>
        <v>7.7946109765294359E-3</v>
      </c>
      <c r="L6141" t="str">
        <f>INDEX('EPA Tech to Policy Mapping'!$D:$D,MATCH('EPA Data'!F6141,'EPA Tech to Policy Mapping'!$C:$C,0))</f>
        <v>crop and rice measures</v>
      </c>
    </row>
    <row r="6142" spans="1:12" x14ac:dyDescent="0.35">
      <c r="A6142" t="s">
        <v>8</v>
      </c>
      <c r="B6142" t="s">
        <v>9</v>
      </c>
      <c r="C6142">
        <v>2050</v>
      </c>
      <c r="D6142" t="s">
        <v>5011</v>
      </c>
      <c r="E6142" t="s">
        <v>5012</v>
      </c>
      <c r="F6142" t="s">
        <v>14</v>
      </c>
      <c r="G6142">
        <v>-163</v>
      </c>
      <c r="H6142" t="b">
        <f>OR(L6142='PERAC-ngpPrcsTnD-mthncptr'!$B$1,L6142='PERAC-ngpPrcsTnD-mthncptr'!$C$1,L6142='PERAC-ngpPrcsTnD-mthncptr'!$D$1)</f>
        <v>0</v>
      </c>
      <c r="I6142">
        <f>IF(H6142=TRUE,G6142+'NPV Calcs'!$D$14,G6142)</f>
        <v>-163</v>
      </c>
      <c r="J6142">
        <v>1.3031199341640001E-4</v>
      </c>
      <c r="K6142">
        <f>IF(OR(B6142="GAS",B6142="COL",B6142="LAN",B6142="RICE",B6142="LIVE"),J6142*About!$B$102,IF(OR(B6142="CROP",B6142="NAA"),J6142*About!$B$103,J6142))</f>
        <v>1.158814706555235E-4</v>
      </c>
      <c r="L6142" t="str">
        <f>INDEX('EPA Tech to Policy Mapping'!$D:$D,MATCH('EPA Data'!F6142,'EPA Tech to Policy Mapping'!$C:$C,0))</f>
        <v>crop and rice measures</v>
      </c>
    </row>
    <row r="6143" spans="1:12" x14ac:dyDescent="0.35">
      <c r="A6143" t="s">
        <v>8</v>
      </c>
      <c r="B6143" t="s">
        <v>9</v>
      </c>
      <c r="C6143">
        <v>2050</v>
      </c>
      <c r="D6143" t="s">
        <v>5011</v>
      </c>
      <c r="E6143" t="s">
        <v>5012</v>
      </c>
      <c r="F6143" t="s">
        <v>14</v>
      </c>
      <c r="G6143">
        <v>-155</v>
      </c>
      <c r="H6143" t="b">
        <f>OR(L6143='PERAC-ngpPrcsTnD-mthncptr'!$B$1,L6143='PERAC-ngpPrcsTnD-mthncptr'!$C$1,L6143='PERAC-ngpPrcsTnD-mthncptr'!$D$1)</f>
        <v>0</v>
      </c>
      <c r="I6143">
        <f>IF(H6143=TRUE,G6143+'NPV Calcs'!$D$14,G6143)</f>
        <v>-155</v>
      </c>
      <c r="J6143">
        <v>5.0179143749119297E-2</v>
      </c>
      <c r="K6143">
        <f>IF(OR(B6143="GAS",B6143="COL",B6143="LAN",B6143="RICE",B6143="LIVE"),J6143*About!$B$102,IF(OR(B6143="CROP",B6143="NAA"),J6143*About!$B$103,J6143))</f>
        <v>4.4622392931263806E-2</v>
      </c>
      <c r="L6143" t="str">
        <f>INDEX('EPA Tech to Policy Mapping'!$D:$D,MATCH('EPA Data'!F6143,'EPA Tech to Policy Mapping'!$C:$C,0))</f>
        <v>crop and rice measures</v>
      </c>
    </row>
    <row r="6144" spans="1:12" x14ac:dyDescent="0.35">
      <c r="A6144" t="s">
        <v>8</v>
      </c>
      <c r="B6144" t="s">
        <v>9</v>
      </c>
      <c r="C6144">
        <v>2050</v>
      </c>
      <c r="D6144" t="s">
        <v>5011</v>
      </c>
      <c r="E6144" t="s">
        <v>5012</v>
      </c>
      <c r="F6144" t="s">
        <v>14</v>
      </c>
      <c r="G6144">
        <v>-154</v>
      </c>
      <c r="H6144" t="b">
        <f>OR(L6144='PERAC-ngpPrcsTnD-mthncptr'!$B$1,L6144='PERAC-ngpPrcsTnD-mthncptr'!$C$1,L6144='PERAC-ngpPrcsTnD-mthncptr'!$D$1)</f>
        <v>0</v>
      </c>
      <c r="I6144">
        <f>IF(H6144=TRUE,G6144+'NPV Calcs'!$D$14,G6144)</f>
        <v>-154</v>
      </c>
      <c r="J6144">
        <v>1.4800000114300001E-10</v>
      </c>
      <c r="K6144">
        <f>IF(OR(B6144="GAS",B6144="COL",B6144="LAN",B6144="RICE",B6144="LIVE"),J6144*About!$B$102,IF(OR(B6144="CROP",B6144="NAA"),J6144*About!$B$103,J6144))</f>
        <v>1.3161073927145973E-10</v>
      </c>
      <c r="L6144" t="str">
        <f>INDEX('EPA Tech to Policy Mapping'!$D:$D,MATCH('EPA Data'!F6144,'EPA Tech to Policy Mapping'!$C:$C,0))</f>
        <v>crop and rice measures</v>
      </c>
    </row>
    <row r="6145" spans="1:12" x14ac:dyDescent="0.35">
      <c r="A6145" t="s">
        <v>8</v>
      </c>
      <c r="B6145" t="s">
        <v>9</v>
      </c>
      <c r="C6145">
        <v>2050</v>
      </c>
      <c r="D6145" t="s">
        <v>5011</v>
      </c>
      <c r="E6145" t="s">
        <v>5012</v>
      </c>
      <c r="F6145" t="s">
        <v>14</v>
      </c>
      <c r="G6145">
        <v>-153</v>
      </c>
      <c r="H6145" t="b">
        <f>OR(L6145='PERAC-ngpPrcsTnD-mthncptr'!$B$1,L6145='PERAC-ngpPrcsTnD-mthncptr'!$C$1,L6145='PERAC-ngpPrcsTnD-mthncptr'!$D$1)</f>
        <v>0</v>
      </c>
      <c r="I6145">
        <f>IF(H6145=TRUE,G6145+'NPV Calcs'!$D$14,G6145)</f>
        <v>-153</v>
      </c>
      <c r="J6145">
        <v>5.7000001106599997E-5</v>
      </c>
      <c r="K6145">
        <f>IF(OR(B6145="GAS",B6145="COL",B6145="LAN",B6145="RICE",B6145="LIVE"),J6145*About!$B$102,IF(OR(B6145="CROP",B6145="NAA"),J6145*About!$B$103,J6145))</f>
        <v>5.0687920447144289E-5</v>
      </c>
      <c r="L6145" t="str">
        <f>INDEX('EPA Tech to Policy Mapping'!$D:$D,MATCH('EPA Data'!F6145,'EPA Tech to Policy Mapping'!$C:$C,0))</f>
        <v>crop and rice measures</v>
      </c>
    </row>
    <row r="6146" spans="1:12" x14ac:dyDescent="0.35">
      <c r="A6146" t="s">
        <v>8</v>
      </c>
      <c r="B6146" t="s">
        <v>9</v>
      </c>
      <c r="C6146">
        <v>2050</v>
      </c>
      <c r="D6146" t="s">
        <v>5011</v>
      </c>
      <c r="E6146" t="s">
        <v>5012</v>
      </c>
      <c r="F6146" t="s">
        <v>14</v>
      </c>
      <c r="G6146">
        <v>-147</v>
      </c>
      <c r="H6146" t="b">
        <f>OR(L6146='PERAC-ngpPrcsTnD-mthncptr'!$B$1,L6146='PERAC-ngpPrcsTnD-mthncptr'!$C$1,L6146='PERAC-ngpPrcsTnD-mthncptr'!$D$1)</f>
        <v>0</v>
      </c>
      <c r="I6146">
        <f>IF(H6146=TRUE,G6146+'NPV Calcs'!$D$14,G6146)</f>
        <v>-147</v>
      </c>
      <c r="J6146">
        <v>2.7457859832793001E-3</v>
      </c>
      <c r="K6146">
        <f>IF(OR(B6146="GAS",B6146="COL",B6146="LAN",B6146="RICE",B6146="LIVE"),J6146*About!$B$102,IF(OR(B6146="CROP",B6146="NAA"),J6146*About!$B$103,J6146))</f>
        <v>2.4417224347953507E-3</v>
      </c>
      <c r="L6146" t="str">
        <f>INDEX('EPA Tech to Policy Mapping'!$D:$D,MATCH('EPA Data'!F6146,'EPA Tech to Policy Mapping'!$C:$C,0))</f>
        <v>crop and rice measures</v>
      </c>
    </row>
    <row r="6147" spans="1:12" x14ac:dyDescent="0.35">
      <c r="A6147" t="s">
        <v>8</v>
      </c>
      <c r="B6147" t="s">
        <v>9</v>
      </c>
      <c r="C6147">
        <v>2050</v>
      </c>
      <c r="D6147" t="s">
        <v>5011</v>
      </c>
      <c r="E6147" t="s">
        <v>5012</v>
      </c>
      <c r="F6147" t="s">
        <v>14</v>
      </c>
      <c r="G6147">
        <v>-143</v>
      </c>
      <c r="H6147" t="b">
        <f>OR(L6147='PERAC-ngpPrcsTnD-mthncptr'!$B$1,L6147='PERAC-ngpPrcsTnD-mthncptr'!$C$1,L6147='PERAC-ngpPrcsTnD-mthncptr'!$D$1)</f>
        <v>0</v>
      </c>
      <c r="I6147">
        <f>IF(H6147=TRUE,G6147+'NPV Calcs'!$D$14,G6147)</f>
        <v>-143</v>
      </c>
      <c r="J6147">
        <v>1.7957519739866298E-2</v>
      </c>
      <c r="K6147">
        <f>IF(OR(B6147="GAS",B6147="COL",B6147="LAN",B6147="RICE",B6147="LIVE"),J6147*About!$B$102,IF(OR(B6147="CROP",B6147="NAA"),J6147*About!$B$103,J6147))</f>
        <v>1.5968935339142849E-2</v>
      </c>
      <c r="L6147" t="str">
        <f>INDEX('EPA Tech to Policy Mapping'!$D:$D,MATCH('EPA Data'!F6147,'EPA Tech to Policy Mapping'!$C:$C,0))</f>
        <v>crop and rice measures</v>
      </c>
    </row>
    <row r="6148" spans="1:12" x14ac:dyDescent="0.35">
      <c r="A6148" t="s">
        <v>8</v>
      </c>
      <c r="B6148" t="s">
        <v>9</v>
      </c>
      <c r="C6148">
        <v>2050</v>
      </c>
      <c r="D6148" t="s">
        <v>5011</v>
      </c>
      <c r="E6148" t="s">
        <v>5012</v>
      </c>
      <c r="F6148" t="s">
        <v>14</v>
      </c>
      <c r="G6148">
        <v>-142</v>
      </c>
      <c r="H6148" t="b">
        <f>OR(L6148='PERAC-ngpPrcsTnD-mthncptr'!$B$1,L6148='PERAC-ngpPrcsTnD-mthncptr'!$C$1,L6148='PERAC-ngpPrcsTnD-mthncptr'!$D$1)</f>
        <v>0</v>
      </c>
      <c r="I6148">
        <f>IF(H6148=TRUE,G6148+'NPV Calcs'!$D$14,G6148)</f>
        <v>-142</v>
      </c>
      <c r="J6148">
        <v>7.7737099491059997E-4</v>
      </c>
      <c r="K6148">
        <f>IF(OR(B6148="GAS",B6148="COL",B6148="LAN",B6148="RICE",B6148="LIVE"),J6148*About!$B$102,IF(OR(B6148="CROP",B6148="NAA"),J6148*About!$B$103,J6148))</f>
        <v>6.9128628742049999E-4</v>
      </c>
      <c r="L6148" t="str">
        <f>INDEX('EPA Tech to Policy Mapping'!$D:$D,MATCH('EPA Data'!F6148,'EPA Tech to Policy Mapping'!$C:$C,0))</f>
        <v>crop and rice measures</v>
      </c>
    </row>
    <row r="6149" spans="1:12" x14ac:dyDescent="0.35">
      <c r="A6149" t="s">
        <v>8</v>
      </c>
      <c r="B6149" t="s">
        <v>9</v>
      </c>
      <c r="C6149">
        <v>2050</v>
      </c>
      <c r="D6149" t="s">
        <v>5011</v>
      </c>
      <c r="E6149" t="s">
        <v>5012</v>
      </c>
      <c r="F6149" t="s">
        <v>14</v>
      </c>
      <c r="G6149">
        <v>-140</v>
      </c>
      <c r="H6149" t="b">
        <f>OR(L6149='PERAC-ngpPrcsTnD-mthncptr'!$B$1,L6149='PERAC-ngpPrcsTnD-mthncptr'!$C$1,L6149='PERAC-ngpPrcsTnD-mthncptr'!$D$1)</f>
        <v>0</v>
      </c>
      <c r="I6149">
        <f>IF(H6149=TRUE,G6149+'NPV Calcs'!$D$14,G6149)</f>
        <v>-140</v>
      </c>
      <c r="J6149">
        <v>4.959490033798E-4</v>
      </c>
      <c r="K6149">
        <f>IF(OR(B6149="GAS",B6149="COL",B6149="LAN",B6149="RICE",B6149="LIVE"),J6149*About!$B$102,IF(OR(B6149="CROP",B6149="NAA"),J6149*About!$B$103,J6149))</f>
        <v>4.4102847615988923E-4</v>
      </c>
      <c r="L6149" t="str">
        <f>INDEX('EPA Tech to Policy Mapping'!$D:$D,MATCH('EPA Data'!F6149,'EPA Tech to Policy Mapping'!$C:$C,0))</f>
        <v>crop and rice measures</v>
      </c>
    </row>
    <row r="6150" spans="1:12" x14ac:dyDescent="0.35">
      <c r="A6150" t="s">
        <v>8</v>
      </c>
      <c r="B6150" t="s">
        <v>9</v>
      </c>
      <c r="C6150">
        <v>2050</v>
      </c>
      <c r="D6150" t="s">
        <v>5011</v>
      </c>
      <c r="E6150" t="s">
        <v>5012</v>
      </c>
      <c r="F6150" t="s">
        <v>14</v>
      </c>
      <c r="G6150">
        <v>-139</v>
      </c>
      <c r="H6150" t="b">
        <f>OR(L6150='PERAC-ngpPrcsTnD-mthncptr'!$B$1,L6150='PERAC-ngpPrcsTnD-mthncptr'!$C$1,L6150='PERAC-ngpPrcsTnD-mthncptr'!$D$1)</f>
        <v>0</v>
      </c>
      <c r="I6150">
        <f>IF(H6150=TRUE,G6150+'NPV Calcs'!$D$14,G6150)</f>
        <v>-139</v>
      </c>
      <c r="J6150">
        <v>3.7636389024556E-3</v>
      </c>
      <c r="K6150">
        <f>IF(OR(B6150="GAS",B6150="COL",B6150="LAN",B6150="RICE",B6150="LIVE"),J6150*About!$B$102,IF(OR(B6150="CROP",B6150="NAA"),J6150*About!$B$103,J6150))</f>
        <v>3.3468600978212551E-3</v>
      </c>
      <c r="L6150" t="str">
        <f>INDEX('EPA Tech to Policy Mapping'!$D:$D,MATCH('EPA Data'!F6150,'EPA Tech to Policy Mapping'!$C:$C,0))</f>
        <v>crop and rice measures</v>
      </c>
    </row>
    <row r="6151" spans="1:12" x14ac:dyDescent="0.35">
      <c r="A6151" t="s">
        <v>8</v>
      </c>
      <c r="B6151" t="s">
        <v>9</v>
      </c>
      <c r="C6151">
        <v>2050</v>
      </c>
      <c r="D6151" t="s">
        <v>5011</v>
      </c>
      <c r="E6151" t="s">
        <v>5012</v>
      </c>
      <c r="F6151" t="s">
        <v>14</v>
      </c>
      <c r="G6151">
        <v>-136</v>
      </c>
      <c r="H6151" t="b">
        <f>OR(L6151='PERAC-ngpPrcsTnD-mthncptr'!$B$1,L6151='PERAC-ngpPrcsTnD-mthncptr'!$C$1,L6151='PERAC-ngpPrcsTnD-mthncptr'!$D$1)</f>
        <v>0</v>
      </c>
      <c r="I6151">
        <f>IF(H6151=TRUE,G6151+'NPV Calcs'!$D$14,G6151)</f>
        <v>-136</v>
      </c>
      <c r="J6151">
        <v>6.0205400222910002E-4</v>
      </c>
      <c r="K6151">
        <f>IF(OR(B6151="GAS",B6151="COL",B6151="LAN",B6151="RICE",B6151="LIVE"),J6151*About!$B$102,IF(OR(B6151="CROP",B6151="NAA"),J6151*About!$B$103,J6151))</f>
        <v>5.3538359258628024E-4</v>
      </c>
      <c r="L6151" t="str">
        <f>INDEX('EPA Tech to Policy Mapping'!$D:$D,MATCH('EPA Data'!F6151,'EPA Tech to Policy Mapping'!$C:$C,0))</f>
        <v>crop and rice measures</v>
      </c>
    </row>
    <row r="6152" spans="1:12" x14ac:dyDescent="0.35">
      <c r="A6152" t="s">
        <v>8</v>
      </c>
      <c r="B6152" t="s">
        <v>9</v>
      </c>
      <c r="C6152">
        <v>2050</v>
      </c>
      <c r="D6152" t="s">
        <v>5011</v>
      </c>
      <c r="E6152" t="s">
        <v>5012</v>
      </c>
      <c r="F6152" t="s">
        <v>14</v>
      </c>
      <c r="G6152">
        <v>-135</v>
      </c>
      <c r="H6152" t="b">
        <f>OR(L6152='PERAC-ngpPrcsTnD-mthncptr'!$B$1,L6152='PERAC-ngpPrcsTnD-mthncptr'!$C$1,L6152='PERAC-ngpPrcsTnD-mthncptr'!$D$1)</f>
        <v>0</v>
      </c>
      <c r="I6152">
        <f>IF(H6152=TRUE,G6152+'NPV Calcs'!$D$14,G6152)</f>
        <v>-135</v>
      </c>
      <c r="J6152">
        <v>1.02568883448839E-2</v>
      </c>
      <c r="K6152">
        <f>IF(OR(B6152="GAS",B6152="COL",B6152="LAN",B6152="RICE",B6152="LIVE"),J6152*About!$B$102,IF(OR(B6152="CROP",B6152="NAA"),J6152*About!$B$103,J6152))</f>
        <v>9.1210584274974277E-3</v>
      </c>
      <c r="L6152" t="str">
        <f>INDEX('EPA Tech to Policy Mapping'!$D:$D,MATCH('EPA Data'!F6152,'EPA Tech to Policy Mapping'!$C:$C,0))</f>
        <v>crop and rice measures</v>
      </c>
    </row>
    <row r="6153" spans="1:12" x14ac:dyDescent="0.35">
      <c r="A6153" t="s">
        <v>8</v>
      </c>
      <c r="B6153" t="s">
        <v>9</v>
      </c>
      <c r="C6153">
        <v>2050</v>
      </c>
      <c r="D6153" t="s">
        <v>5011</v>
      </c>
      <c r="E6153" t="s">
        <v>5012</v>
      </c>
      <c r="F6153" t="s">
        <v>14</v>
      </c>
      <c r="G6153">
        <v>-133</v>
      </c>
      <c r="H6153" t="b">
        <f>OR(L6153='PERAC-ngpPrcsTnD-mthncptr'!$B$1,L6153='PERAC-ngpPrcsTnD-mthncptr'!$C$1,L6153='PERAC-ngpPrcsTnD-mthncptr'!$D$1)</f>
        <v>0</v>
      </c>
      <c r="I6153">
        <f>IF(H6153=TRUE,G6153+'NPV Calcs'!$D$14,G6153)</f>
        <v>-133</v>
      </c>
      <c r="J6153">
        <v>1.7176974564790701E-2</v>
      </c>
      <c r="K6153">
        <f>IF(OR(B6153="GAS",B6153="COL",B6153="LAN",B6153="RICE",B6153="LIVE"),J6153*About!$B$102,IF(OR(B6153="CROP",B6153="NAA"),J6153*About!$B$103,J6153))</f>
        <v>1.5274826374729987E-2</v>
      </c>
      <c r="L6153" t="str">
        <f>INDEX('EPA Tech to Policy Mapping'!$D:$D,MATCH('EPA Data'!F6153,'EPA Tech to Policy Mapping'!$C:$C,0))</f>
        <v>crop and rice measures</v>
      </c>
    </row>
    <row r="6154" spans="1:12" x14ac:dyDescent="0.35">
      <c r="A6154" t="s">
        <v>8</v>
      </c>
      <c r="B6154" t="s">
        <v>9</v>
      </c>
      <c r="C6154">
        <v>2050</v>
      </c>
      <c r="D6154" t="s">
        <v>5011</v>
      </c>
      <c r="E6154" t="s">
        <v>5012</v>
      </c>
      <c r="F6154" t="s">
        <v>14</v>
      </c>
      <c r="G6154">
        <v>-130</v>
      </c>
      <c r="H6154" t="b">
        <f>OR(L6154='PERAC-ngpPrcsTnD-mthncptr'!$B$1,L6154='PERAC-ngpPrcsTnD-mthncptr'!$C$1,L6154='PERAC-ngpPrcsTnD-mthncptr'!$D$1)</f>
        <v>0</v>
      </c>
      <c r="I6154">
        <f>IF(H6154=TRUE,G6154+'NPV Calcs'!$D$14,G6154)</f>
        <v>-130</v>
      </c>
      <c r="J6154">
        <v>8.0229416489600996E-3</v>
      </c>
      <c r="K6154">
        <f>IF(OR(B6154="GAS",B6154="COL",B6154="LAN",B6154="RICE",B6154="LIVE"),J6154*About!$B$102,IF(OR(B6154="CROP",B6154="NAA"),J6154*About!$B$103,J6154))</f>
        <v>7.1344950905182095E-3</v>
      </c>
      <c r="L6154" t="str">
        <f>INDEX('EPA Tech to Policy Mapping'!$D:$D,MATCH('EPA Data'!F6154,'EPA Tech to Policy Mapping'!$C:$C,0))</f>
        <v>crop and rice measures</v>
      </c>
    </row>
    <row r="6155" spans="1:12" x14ac:dyDescent="0.35">
      <c r="A6155" t="s">
        <v>8</v>
      </c>
      <c r="B6155" t="s">
        <v>9</v>
      </c>
      <c r="C6155">
        <v>2050</v>
      </c>
      <c r="D6155" t="s">
        <v>5011</v>
      </c>
      <c r="E6155" t="s">
        <v>5012</v>
      </c>
      <c r="F6155" t="s">
        <v>14</v>
      </c>
      <c r="G6155">
        <v>-129</v>
      </c>
      <c r="H6155" t="b">
        <f>OR(L6155='PERAC-ngpPrcsTnD-mthncptr'!$B$1,L6155='PERAC-ngpPrcsTnD-mthncptr'!$C$1,L6155='PERAC-ngpPrcsTnD-mthncptr'!$D$1)</f>
        <v>0</v>
      </c>
      <c r="I6155">
        <f>IF(H6155=TRUE,G6155+'NPV Calcs'!$D$14,G6155)</f>
        <v>-129</v>
      </c>
      <c r="J6155">
        <v>3.2302979379892301E-2</v>
      </c>
      <c r="K6155">
        <f>IF(OR(B6155="GAS",B6155="COL",B6155="LAN",B6155="RICE",B6155="LIVE"),J6155*About!$B$102,IF(OR(B6155="CROP",B6155="NAA"),J6155*About!$B$103,J6155))</f>
        <v>2.8725803810978053E-2</v>
      </c>
      <c r="L6155" t="str">
        <f>INDEX('EPA Tech to Policy Mapping'!$D:$D,MATCH('EPA Data'!F6155,'EPA Tech to Policy Mapping'!$C:$C,0))</f>
        <v>crop and rice measures</v>
      </c>
    </row>
    <row r="6156" spans="1:12" x14ac:dyDescent="0.35">
      <c r="A6156" t="s">
        <v>8</v>
      </c>
      <c r="B6156" t="s">
        <v>9</v>
      </c>
      <c r="C6156">
        <v>2050</v>
      </c>
      <c r="D6156" t="s">
        <v>5011</v>
      </c>
      <c r="E6156" t="s">
        <v>5012</v>
      </c>
      <c r="F6156" t="s">
        <v>14</v>
      </c>
      <c r="G6156">
        <v>-125</v>
      </c>
      <c r="H6156" t="b">
        <f>OR(L6156='PERAC-ngpPrcsTnD-mthncptr'!$B$1,L6156='PERAC-ngpPrcsTnD-mthncptr'!$C$1,L6156='PERAC-ngpPrcsTnD-mthncptr'!$D$1)</f>
        <v>0</v>
      </c>
      <c r="I6156">
        <f>IF(H6156=TRUE,G6156+'NPV Calcs'!$D$14,G6156)</f>
        <v>-125</v>
      </c>
      <c r="J6156">
        <v>1.0952800512314001E-3</v>
      </c>
      <c r="K6156">
        <f>IF(OR(B6156="GAS",B6156="COL",B6156="LAN",B6156="RICE",B6156="LIVE"),J6156*About!$B$102,IF(OR(B6156="CROP",B6156="NAA"),J6156*About!$B$103,J6156))</f>
        <v>9.739906495849699E-4</v>
      </c>
      <c r="L6156" t="str">
        <f>INDEX('EPA Tech to Policy Mapping'!$D:$D,MATCH('EPA Data'!F6156,'EPA Tech to Policy Mapping'!$C:$C,0))</f>
        <v>crop and rice measures</v>
      </c>
    </row>
    <row r="6157" spans="1:12" x14ac:dyDescent="0.35">
      <c r="A6157" t="s">
        <v>8</v>
      </c>
      <c r="B6157" t="s">
        <v>9</v>
      </c>
      <c r="C6157">
        <v>2050</v>
      </c>
      <c r="D6157" t="s">
        <v>5011</v>
      </c>
      <c r="E6157" t="s">
        <v>5012</v>
      </c>
      <c r="F6157" t="s">
        <v>14</v>
      </c>
      <c r="G6157">
        <v>-124</v>
      </c>
      <c r="H6157" t="b">
        <f>OR(L6157='PERAC-ngpPrcsTnD-mthncptr'!$B$1,L6157='PERAC-ngpPrcsTnD-mthncptr'!$C$1,L6157='PERAC-ngpPrcsTnD-mthncptr'!$D$1)</f>
        <v>0</v>
      </c>
      <c r="I6157">
        <f>IF(H6157=TRUE,G6157+'NPV Calcs'!$D$14,G6157)</f>
        <v>-124</v>
      </c>
      <c r="J6157">
        <v>2.3433100432159999E-4</v>
      </c>
      <c r="K6157">
        <f>IF(OR(B6157="GAS",B6157="COL",B6157="LAN",B6157="RICE",B6157="LIVE"),J6157*About!$B$102,IF(OR(B6157="CROP",B6157="NAA"),J6157*About!$B$103,J6157))</f>
        <v>2.083815978027651E-4</v>
      </c>
      <c r="L6157" t="str">
        <f>INDEX('EPA Tech to Policy Mapping'!$D:$D,MATCH('EPA Data'!F6157,'EPA Tech to Policy Mapping'!$C:$C,0))</f>
        <v>crop and rice measures</v>
      </c>
    </row>
    <row r="6158" spans="1:12" x14ac:dyDescent="0.35">
      <c r="A6158" t="s">
        <v>8</v>
      </c>
      <c r="B6158" t="s">
        <v>9</v>
      </c>
      <c r="C6158">
        <v>2050</v>
      </c>
      <c r="D6158" t="s">
        <v>5011</v>
      </c>
      <c r="E6158" t="s">
        <v>5012</v>
      </c>
      <c r="F6158" t="s">
        <v>14</v>
      </c>
      <c r="G6158">
        <v>-121</v>
      </c>
      <c r="H6158" t="b">
        <f>OR(L6158='PERAC-ngpPrcsTnD-mthncptr'!$B$1,L6158='PERAC-ngpPrcsTnD-mthncptr'!$C$1,L6158='PERAC-ngpPrcsTnD-mthncptr'!$D$1)</f>
        <v>0</v>
      </c>
      <c r="I6158">
        <f>IF(H6158=TRUE,G6158+'NPV Calcs'!$D$14,G6158)</f>
        <v>-121</v>
      </c>
      <c r="J6158">
        <v>2.4309700529560001E-4</v>
      </c>
      <c r="K6158">
        <f>IF(OR(B6158="GAS",B6158="COL",B6158="LAN",B6158="RICE",B6158="LIVE"),J6158*About!$B$102,IF(OR(B6158="CROP",B6158="NAA"),J6158*About!$B$103,J6158))</f>
        <v>2.161768671252819E-4</v>
      </c>
      <c r="L6158" t="str">
        <f>INDEX('EPA Tech to Policy Mapping'!$D:$D,MATCH('EPA Data'!F6158,'EPA Tech to Policy Mapping'!$C:$C,0))</f>
        <v>crop and rice measures</v>
      </c>
    </row>
    <row r="6159" spans="1:12" x14ac:dyDescent="0.35">
      <c r="A6159" t="s">
        <v>8</v>
      </c>
      <c r="B6159" t="s">
        <v>9</v>
      </c>
      <c r="C6159">
        <v>2050</v>
      </c>
      <c r="D6159" t="s">
        <v>5011</v>
      </c>
      <c r="E6159" t="s">
        <v>5012</v>
      </c>
      <c r="F6159" t="s">
        <v>14</v>
      </c>
      <c r="G6159">
        <v>-120</v>
      </c>
      <c r="H6159" t="b">
        <f>OR(L6159='PERAC-ngpPrcsTnD-mthncptr'!$B$1,L6159='PERAC-ngpPrcsTnD-mthncptr'!$C$1,L6159='PERAC-ngpPrcsTnD-mthncptr'!$D$1)</f>
        <v>0</v>
      </c>
      <c r="I6159">
        <f>IF(H6159=TRUE,G6159+'NPV Calcs'!$D$14,G6159)</f>
        <v>-120</v>
      </c>
      <c r="J6159">
        <v>2.0380500063770001E-4</v>
      </c>
      <c r="K6159">
        <f>IF(OR(B6159="GAS",B6159="COL",B6159="LAN",B6159="RICE",B6159="LIVE"),J6159*About!$B$102,IF(OR(B6159="CROP",B6159="NAA"),J6159*About!$B$103,J6159))</f>
        <v>1.8123599049996812E-4</v>
      </c>
      <c r="L6159" t="str">
        <f>INDEX('EPA Tech to Policy Mapping'!$D:$D,MATCH('EPA Data'!F6159,'EPA Tech to Policy Mapping'!$C:$C,0))</f>
        <v>crop and rice measures</v>
      </c>
    </row>
    <row r="6160" spans="1:12" x14ac:dyDescent="0.35">
      <c r="A6160" t="s">
        <v>8</v>
      </c>
      <c r="B6160" t="s">
        <v>9</v>
      </c>
      <c r="C6160">
        <v>2050</v>
      </c>
      <c r="D6160" t="s">
        <v>5011</v>
      </c>
      <c r="E6160" t="s">
        <v>5012</v>
      </c>
      <c r="F6160" t="s">
        <v>14</v>
      </c>
      <c r="G6160">
        <v>-118</v>
      </c>
      <c r="H6160" t="b">
        <f>OR(L6160='PERAC-ngpPrcsTnD-mthncptr'!$B$1,L6160='PERAC-ngpPrcsTnD-mthncptr'!$C$1,L6160='PERAC-ngpPrcsTnD-mthncptr'!$D$1)</f>
        <v>0</v>
      </c>
      <c r="I6160">
        <f>IF(H6160=TRUE,G6160+'NPV Calcs'!$D$14,G6160)</f>
        <v>-118</v>
      </c>
      <c r="J6160">
        <v>4.4849800178780003E-4</v>
      </c>
      <c r="K6160">
        <f>IF(OR(B6160="GAS",B6160="COL",B6160="LAN",B6160="RICE",B6160="LIVE"),J6160*About!$B$102,IF(OR(B6160="CROP",B6160="NAA"),J6160*About!$B$103,J6160))</f>
        <v>3.988321156837819E-4</v>
      </c>
      <c r="L6160" t="str">
        <f>INDEX('EPA Tech to Policy Mapping'!$D:$D,MATCH('EPA Data'!F6160,'EPA Tech to Policy Mapping'!$C:$C,0))</f>
        <v>crop and rice measures</v>
      </c>
    </row>
    <row r="6161" spans="1:12" x14ac:dyDescent="0.35">
      <c r="A6161" t="s">
        <v>8</v>
      </c>
      <c r="B6161" t="s">
        <v>9</v>
      </c>
      <c r="C6161">
        <v>2050</v>
      </c>
      <c r="D6161" t="s">
        <v>5011</v>
      </c>
      <c r="E6161" t="s">
        <v>5012</v>
      </c>
      <c r="F6161" t="s">
        <v>14</v>
      </c>
      <c r="G6161">
        <v>-106</v>
      </c>
      <c r="H6161" t="b">
        <f>OR(L6161='PERAC-ngpPrcsTnD-mthncptr'!$B$1,L6161='PERAC-ngpPrcsTnD-mthncptr'!$C$1,L6161='PERAC-ngpPrcsTnD-mthncptr'!$D$1)</f>
        <v>0</v>
      </c>
      <c r="I6161">
        <f>IF(H6161=TRUE,G6161+'NPV Calcs'!$D$14,G6161)</f>
        <v>-106</v>
      </c>
      <c r="J6161">
        <v>1.22999999803E-5</v>
      </c>
      <c r="K6161">
        <f>IF(OR(B6161="GAS",B6161="COL",B6161="LAN",B6161="RICE",B6161="LIVE"),J6161*About!$B$102,IF(OR(B6161="CROP",B6161="NAA"),J6161*About!$B$103,J6161))</f>
        <v>1.0937919445568791E-5</v>
      </c>
      <c r="L6161" t="str">
        <f>INDEX('EPA Tech to Policy Mapping'!$D:$D,MATCH('EPA Data'!F6161,'EPA Tech to Policy Mapping'!$C:$C,0))</f>
        <v>crop and rice measures</v>
      </c>
    </row>
    <row r="6162" spans="1:12" x14ac:dyDescent="0.35">
      <c r="A6162" t="s">
        <v>8</v>
      </c>
      <c r="B6162" t="s">
        <v>9</v>
      </c>
      <c r="C6162">
        <v>2050</v>
      </c>
      <c r="D6162" t="s">
        <v>5011</v>
      </c>
      <c r="E6162" t="s">
        <v>5012</v>
      </c>
      <c r="F6162" t="s">
        <v>14</v>
      </c>
      <c r="G6162">
        <v>-104</v>
      </c>
      <c r="H6162" t="b">
        <f>OR(L6162='PERAC-ngpPrcsTnD-mthncptr'!$B$1,L6162='PERAC-ngpPrcsTnD-mthncptr'!$C$1,L6162='PERAC-ngpPrcsTnD-mthncptr'!$D$1)</f>
        <v>0</v>
      </c>
      <c r="I6162">
        <f>IF(H6162=TRUE,G6162+'NPV Calcs'!$D$14,G6162)</f>
        <v>-104</v>
      </c>
      <c r="J6162">
        <v>7.3466298636049997E-4</v>
      </c>
      <c r="K6162">
        <f>IF(OR(B6162="GAS",B6162="COL",B6162="LAN",B6162="RICE",B6162="LIVE"),J6162*About!$B$102,IF(OR(B6162="CROP",B6162="NAA"),J6162*About!$B$103,J6162))</f>
        <v>6.5330768921319628E-4</v>
      </c>
      <c r="L6162" t="str">
        <f>INDEX('EPA Tech to Policy Mapping'!$D:$D,MATCH('EPA Data'!F6162,'EPA Tech to Policy Mapping'!$C:$C,0))</f>
        <v>crop and rice measures</v>
      </c>
    </row>
    <row r="6163" spans="1:12" x14ac:dyDescent="0.35">
      <c r="A6163" t="s">
        <v>8</v>
      </c>
      <c r="B6163" t="s">
        <v>9</v>
      </c>
      <c r="C6163">
        <v>2050</v>
      </c>
      <c r="D6163" t="s">
        <v>5011</v>
      </c>
      <c r="E6163" t="s">
        <v>5012</v>
      </c>
      <c r="F6163" t="s">
        <v>14</v>
      </c>
      <c r="G6163">
        <v>-103</v>
      </c>
      <c r="H6163" t="b">
        <f>OR(L6163='PERAC-ngpPrcsTnD-mthncptr'!$B$1,L6163='PERAC-ngpPrcsTnD-mthncptr'!$C$1,L6163='PERAC-ngpPrcsTnD-mthncptr'!$D$1)</f>
        <v>0</v>
      </c>
      <c r="I6163">
        <f>IF(H6163=TRUE,G6163+'NPV Calcs'!$D$14,G6163)</f>
        <v>-103</v>
      </c>
      <c r="J6163">
        <v>7.0537999272349999E-4</v>
      </c>
      <c r="K6163">
        <f>IF(OR(B6163="GAS",B6163="COL",B6163="LAN",B6163="RICE",B6163="LIVE"),J6163*About!$B$102,IF(OR(B6163="CROP",B6163="NAA"),J6163*About!$B$103,J6163))</f>
        <v>6.2726744319371646E-4</v>
      </c>
      <c r="L6163" t="str">
        <f>INDEX('EPA Tech to Policy Mapping'!$D:$D,MATCH('EPA Data'!F6163,'EPA Tech to Policy Mapping'!$C:$C,0))</f>
        <v>crop and rice measures</v>
      </c>
    </row>
    <row r="6164" spans="1:12" x14ac:dyDescent="0.35">
      <c r="A6164" t="s">
        <v>8</v>
      </c>
      <c r="B6164" t="s">
        <v>9</v>
      </c>
      <c r="C6164">
        <v>2050</v>
      </c>
      <c r="D6164" t="s">
        <v>5011</v>
      </c>
      <c r="E6164" t="s">
        <v>5012</v>
      </c>
      <c r="F6164" t="s">
        <v>14</v>
      </c>
      <c r="G6164">
        <v>-102</v>
      </c>
      <c r="H6164" t="b">
        <f>OR(L6164='PERAC-ngpPrcsTnD-mthncptr'!$B$1,L6164='PERAC-ngpPrcsTnD-mthncptr'!$C$1,L6164='PERAC-ngpPrcsTnD-mthncptr'!$D$1)</f>
        <v>0</v>
      </c>
      <c r="I6164">
        <f>IF(H6164=TRUE,G6164+'NPV Calcs'!$D$14,G6164)</f>
        <v>-102</v>
      </c>
      <c r="J6164">
        <v>1.7766980454325999E-3</v>
      </c>
      <c r="K6164">
        <f>IF(OR(B6164="GAS",B6164="COL",B6164="LAN",B6164="RICE",B6164="LIVE"),J6164*About!$B$102,IF(OR(B6164="CROP",B6164="NAA"),J6164*About!$B$103,J6164))</f>
        <v>1.5799496041598623E-3</v>
      </c>
      <c r="L6164" t="str">
        <f>INDEX('EPA Tech to Policy Mapping'!$D:$D,MATCH('EPA Data'!F6164,'EPA Tech to Policy Mapping'!$C:$C,0))</f>
        <v>crop and rice measures</v>
      </c>
    </row>
    <row r="6165" spans="1:12" x14ac:dyDescent="0.35">
      <c r="A6165" t="s">
        <v>8</v>
      </c>
      <c r="B6165" t="s">
        <v>9</v>
      </c>
      <c r="C6165">
        <v>2050</v>
      </c>
      <c r="D6165" t="s">
        <v>5011</v>
      </c>
      <c r="E6165" t="s">
        <v>5012</v>
      </c>
      <c r="F6165" t="s">
        <v>14</v>
      </c>
      <c r="G6165">
        <v>-92</v>
      </c>
      <c r="H6165" t="b">
        <f>OR(L6165='PERAC-ngpPrcsTnD-mthncptr'!$B$1,L6165='PERAC-ngpPrcsTnD-mthncptr'!$C$1,L6165='PERAC-ngpPrcsTnD-mthncptr'!$D$1)</f>
        <v>0</v>
      </c>
      <c r="I6165">
        <f>IF(H6165=TRUE,G6165+'NPV Calcs'!$D$14,G6165)</f>
        <v>-92</v>
      </c>
      <c r="J6165">
        <v>1.03737972676754E-2</v>
      </c>
      <c r="K6165">
        <f>IF(OR(B6165="GAS",B6165="COL",B6165="LAN",B6165="RICE",B6165="LIVE"),J6165*About!$B$102,IF(OR(B6165="CROP",B6165="NAA"),J6165*About!$B$103,J6165))</f>
        <v>9.2250210601811447E-3</v>
      </c>
      <c r="L6165" t="str">
        <f>INDEX('EPA Tech to Policy Mapping'!$D:$D,MATCH('EPA Data'!F6165,'EPA Tech to Policy Mapping'!$C:$C,0))</f>
        <v>crop and rice measures</v>
      </c>
    </row>
    <row r="6166" spans="1:12" x14ac:dyDescent="0.35">
      <c r="A6166" t="s">
        <v>8</v>
      </c>
      <c r="B6166" t="s">
        <v>9</v>
      </c>
      <c r="C6166">
        <v>2050</v>
      </c>
      <c r="D6166" t="s">
        <v>5011</v>
      </c>
      <c r="E6166" t="s">
        <v>5012</v>
      </c>
      <c r="F6166" t="s">
        <v>14</v>
      </c>
      <c r="G6166">
        <v>-83</v>
      </c>
      <c r="H6166" t="b">
        <f>OR(L6166='PERAC-ngpPrcsTnD-mthncptr'!$B$1,L6166='PERAC-ngpPrcsTnD-mthncptr'!$C$1,L6166='PERAC-ngpPrcsTnD-mthncptr'!$D$1)</f>
        <v>0</v>
      </c>
      <c r="I6166">
        <f>IF(H6166=TRUE,G6166+'NPV Calcs'!$D$14,G6166)</f>
        <v>-83</v>
      </c>
      <c r="J6166">
        <v>2.8235698118805899E-2</v>
      </c>
      <c r="K6166">
        <f>IF(OR(B6166="GAS",B6166="COL",B6166="LAN",B6166="RICE",B6166="LIVE"),J6166*About!$B$102,IF(OR(B6166="CROP",B6166="NAA"),J6166*About!$B$103,J6166))</f>
        <v>2.5108926179475046E-2</v>
      </c>
      <c r="L6166" t="str">
        <f>INDEX('EPA Tech to Policy Mapping'!$D:$D,MATCH('EPA Data'!F6166,'EPA Tech to Policy Mapping'!$C:$C,0))</f>
        <v>crop and rice measures</v>
      </c>
    </row>
    <row r="6167" spans="1:12" x14ac:dyDescent="0.35">
      <c r="A6167" t="s">
        <v>8</v>
      </c>
      <c r="B6167" t="s">
        <v>9</v>
      </c>
      <c r="C6167">
        <v>2050</v>
      </c>
      <c r="D6167" t="s">
        <v>5011</v>
      </c>
      <c r="E6167" t="s">
        <v>5012</v>
      </c>
      <c r="F6167" t="s">
        <v>14</v>
      </c>
      <c r="G6167">
        <v>-80</v>
      </c>
      <c r="H6167" t="b">
        <f>OR(L6167='PERAC-ngpPrcsTnD-mthncptr'!$B$1,L6167='PERAC-ngpPrcsTnD-mthncptr'!$C$1,L6167='PERAC-ngpPrcsTnD-mthncptr'!$D$1)</f>
        <v>0</v>
      </c>
      <c r="I6167">
        <f>IF(H6167=TRUE,G6167+'NPV Calcs'!$D$14,G6167)</f>
        <v>-80</v>
      </c>
      <c r="J6167">
        <v>3.0526760965585702E-2</v>
      </c>
      <c r="K6167">
        <f>IF(OR(B6167="GAS",B6167="COL",B6167="LAN",B6167="RICE",B6167="LIVE"),J6167*About!$B$102,IF(OR(B6167="CROP",B6167="NAA"),J6167*About!$B$103,J6167))</f>
        <v>2.7146280724430236E-2</v>
      </c>
      <c r="L6167" t="str">
        <f>INDEX('EPA Tech to Policy Mapping'!$D:$D,MATCH('EPA Data'!F6167,'EPA Tech to Policy Mapping'!$C:$C,0))</f>
        <v>crop and rice measures</v>
      </c>
    </row>
    <row r="6168" spans="1:12" x14ac:dyDescent="0.35">
      <c r="A6168" t="s">
        <v>8</v>
      </c>
      <c r="B6168" t="s">
        <v>9</v>
      </c>
      <c r="C6168">
        <v>2050</v>
      </c>
      <c r="D6168" t="s">
        <v>5011</v>
      </c>
      <c r="E6168" t="s">
        <v>5012</v>
      </c>
      <c r="F6168" t="s">
        <v>14</v>
      </c>
      <c r="G6168">
        <v>-71</v>
      </c>
      <c r="H6168" t="b">
        <f>OR(L6168='PERAC-ngpPrcsTnD-mthncptr'!$B$1,L6168='PERAC-ngpPrcsTnD-mthncptr'!$C$1,L6168='PERAC-ngpPrcsTnD-mthncptr'!$D$1)</f>
        <v>0</v>
      </c>
      <c r="I6168">
        <f>IF(H6168=TRUE,G6168+'NPV Calcs'!$D$14,G6168)</f>
        <v>-71</v>
      </c>
      <c r="J6168">
        <v>6.0900001699299999E-5</v>
      </c>
      <c r="K6168">
        <f>IF(OR(B6168="GAS",B6168="COL",B6168="LAN",B6168="RICE",B6168="LIVE"),J6168*About!$B$102,IF(OR(B6168="CROP",B6168="NAA"),J6168*About!$B$103,J6168))</f>
        <v>5.4156041779578855E-5</v>
      </c>
      <c r="L6168" t="str">
        <f>INDEX('EPA Tech to Policy Mapping'!$D:$D,MATCH('EPA Data'!F6168,'EPA Tech to Policy Mapping'!$C:$C,0))</f>
        <v>crop and rice measures</v>
      </c>
    </row>
    <row r="6169" spans="1:12" x14ac:dyDescent="0.35">
      <c r="A6169" t="s">
        <v>8</v>
      </c>
      <c r="B6169" t="s">
        <v>9</v>
      </c>
      <c r="C6169">
        <v>2050</v>
      </c>
      <c r="D6169" t="s">
        <v>5011</v>
      </c>
      <c r="E6169" t="s">
        <v>5012</v>
      </c>
      <c r="F6169" t="s">
        <v>14</v>
      </c>
      <c r="G6169">
        <v>-69</v>
      </c>
      <c r="H6169" t="b">
        <f>OR(L6169='PERAC-ngpPrcsTnD-mthncptr'!$B$1,L6169='PERAC-ngpPrcsTnD-mthncptr'!$C$1,L6169='PERAC-ngpPrcsTnD-mthncptr'!$D$1)</f>
        <v>0</v>
      </c>
      <c r="I6169">
        <f>IF(H6169=TRUE,G6169+'NPV Calcs'!$D$14,G6169)</f>
        <v>-69</v>
      </c>
      <c r="J6169">
        <v>9.7491582855581994E-3</v>
      </c>
      <c r="K6169">
        <f>IF(OR(B6169="GAS",B6169="COL",B6169="LAN",B6169="RICE",B6169="LIVE"),J6169*About!$B$102,IF(OR(B6169="CROP",B6169="NAA"),J6169*About!$B$103,J6169))</f>
        <v>8.6695535089695401E-3</v>
      </c>
      <c r="L6169" t="str">
        <f>INDEX('EPA Tech to Policy Mapping'!$D:$D,MATCH('EPA Data'!F6169,'EPA Tech to Policy Mapping'!$C:$C,0))</f>
        <v>crop and rice measures</v>
      </c>
    </row>
    <row r="6170" spans="1:12" x14ac:dyDescent="0.35">
      <c r="A6170" t="s">
        <v>8</v>
      </c>
      <c r="B6170" t="s">
        <v>9</v>
      </c>
      <c r="C6170">
        <v>2050</v>
      </c>
      <c r="D6170" t="s">
        <v>5011</v>
      </c>
      <c r="E6170" t="s">
        <v>5012</v>
      </c>
      <c r="F6170" t="s">
        <v>14</v>
      </c>
      <c r="G6170">
        <v>-66</v>
      </c>
      <c r="H6170" t="b">
        <f>OR(L6170='PERAC-ngpPrcsTnD-mthncptr'!$B$1,L6170='PERAC-ngpPrcsTnD-mthncptr'!$C$1,L6170='PERAC-ngpPrcsTnD-mthncptr'!$D$1)</f>
        <v>0</v>
      </c>
      <c r="I6170">
        <f>IF(H6170=TRUE,G6170+'NPV Calcs'!$D$14,G6170)</f>
        <v>-66</v>
      </c>
      <c r="J6170">
        <v>2.6565059088171001E-3</v>
      </c>
      <c r="K6170">
        <f>IF(OR(B6170="GAS",B6170="COL",B6170="LAN",B6170="RICE",B6170="LIVE"),J6170*About!$B$102,IF(OR(B6170="CROP",B6170="NAA"),J6170*About!$B$103,J6170))</f>
        <v>2.3623290799883608E-3</v>
      </c>
      <c r="L6170" t="str">
        <f>INDEX('EPA Tech to Policy Mapping'!$D:$D,MATCH('EPA Data'!F6170,'EPA Tech to Policy Mapping'!$C:$C,0))</f>
        <v>crop and rice measures</v>
      </c>
    </row>
    <row r="6171" spans="1:12" x14ac:dyDescent="0.35">
      <c r="A6171" t="s">
        <v>8</v>
      </c>
      <c r="B6171" t="s">
        <v>9</v>
      </c>
      <c r="C6171">
        <v>2050</v>
      </c>
      <c r="D6171" t="s">
        <v>5011</v>
      </c>
      <c r="E6171" t="s">
        <v>5012</v>
      </c>
      <c r="F6171" t="s">
        <v>14</v>
      </c>
      <c r="G6171">
        <v>-65</v>
      </c>
      <c r="H6171" t="b">
        <f>OR(L6171='PERAC-ngpPrcsTnD-mthncptr'!$B$1,L6171='PERAC-ngpPrcsTnD-mthncptr'!$C$1,L6171='PERAC-ngpPrcsTnD-mthncptr'!$D$1)</f>
        <v>0</v>
      </c>
      <c r="I6171">
        <f>IF(H6171=TRUE,G6171+'NPV Calcs'!$D$14,G6171)</f>
        <v>-65</v>
      </c>
      <c r="J6171">
        <v>3.7544998485829998E-4</v>
      </c>
      <c r="K6171">
        <f>IF(OR(B6171="GAS",B6171="COL",B6171="LAN",B6171="RICE",B6171="LIVE"),J6171*About!$B$102,IF(OR(B6171="CROP",B6171="NAA"),J6171*About!$B$103,J6171))</f>
        <v>3.3387330868271643E-4</v>
      </c>
      <c r="L6171" t="str">
        <f>INDEX('EPA Tech to Policy Mapping'!$D:$D,MATCH('EPA Data'!F6171,'EPA Tech to Policy Mapping'!$C:$C,0))</f>
        <v>crop and rice measures</v>
      </c>
    </row>
    <row r="6172" spans="1:12" x14ac:dyDescent="0.35">
      <c r="A6172" t="s">
        <v>8</v>
      </c>
      <c r="B6172" t="s">
        <v>9</v>
      </c>
      <c r="C6172">
        <v>2050</v>
      </c>
      <c r="D6172" t="s">
        <v>5011</v>
      </c>
      <c r="E6172" t="s">
        <v>5012</v>
      </c>
      <c r="F6172" t="s">
        <v>14</v>
      </c>
      <c r="G6172">
        <v>-61</v>
      </c>
      <c r="H6172" t="b">
        <f>OR(L6172='PERAC-ngpPrcsTnD-mthncptr'!$B$1,L6172='PERAC-ngpPrcsTnD-mthncptr'!$C$1,L6172='PERAC-ngpPrcsTnD-mthncptr'!$D$1)</f>
        <v>0</v>
      </c>
      <c r="I6172">
        <f>IF(H6172=TRUE,G6172+'NPV Calcs'!$D$14,G6172)</f>
        <v>-61</v>
      </c>
      <c r="J6172">
        <v>1.5275815036147899E-2</v>
      </c>
      <c r="K6172">
        <f>IF(OR(B6172="GAS",B6172="COL",B6172="LAN",B6172="RICE",B6172="LIVE"),J6172*About!$B$102,IF(OR(B6172="CROP",B6172="NAA"),J6172*About!$B$103,J6172))</f>
        <v>1.3584197934829506E-2</v>
      </c>
      <c r="L6172" t="str">
        <f>INDEX('EPA Tech to Policy Mapping'!$D:$D,MATCH('EPA Data'!F6172,'EPA Tech to Policy Mapping'!$C:$C,0))</f>
        <v>crop and rice measures</v>
      </c>
    </row>
    <row r="6173" spans="1:12" x14ac:dyDescent="0.35">
      <c r="A6173" t="s">
        <v>8</v>
      </c>
      <c r="B6173" t="s">
        <v>9</v>
      </c>
      <c r="C6173">
        <v>2050</v>
      </c>
      <c r="D6173" t="s">
        <v>5011</v>
      </c>
      <c r="E6173" t="s">
        <v>5012</v>
      </c>
      <c r="F6173" t="s">
        <v>14</v>
      </c>
      <c r="G6173">
        <v>-59</v>
      </c>
      <c r="H6173" t="b">
        <f>OR(L6173='PERAC-ngpPrcsTnD-mthncptr'!$B$1,L6173='PERAC-ngpPrcsTnD-mthncptr'!$C$1,L6173='PERAC-ngpPrcsTnD-mthncptr'!$D$1)</f>
        <v>0</v>
      </c>
      <c r="I6173">
        <f>IF(H6173=TRUE,G6173+'NPV Calcs'!$D$14,G6173)</f>
        <v>-59</v>
      </c>
      <c r="J6173">
        <v>3.5000000480100002E-6</v>
      </c>
      <c r="K6173">
        <f>IF(OR(B6173="GAS",B6173="COL",B6173="LAN",B6173="RICE",B6173="LIVE"),J6173*About!$B$102,IF(OR(B6173="CROP",B6173="NAA"),J6173*About!$B$103,J6173))</f>
        <v>3.1124161500760068E-6</v>
      </c>
      <c r="L6173" t="str">
        <f>INDEX('EPA Tech to Policy Mapping'!$D:$D,MATCH('EPA Data'!F6173,'EPA Tech to Policy Mapping'!$C:$C,0))</f>
        <v>crop and rice measures</v>
      </c>
    </row>
    <row r="6174" spans="1:12" x14ac:dyDescent="0.35">
      <c r="A6174" t="s">
        <v>8</v>
      </c>
      <c r="B6174" t="s">
        <v>9</v>
      </c>
      <c r="C6174">
        <v>2050</v>
      </c>
      <c r="D6174" t="s">
        <v>5011</v>
      </c>
      <c r="E6174" t="s">
        <v>5012</v>
      </c>
      <c r="F6174" t="s">
        <v>14</v>
      </c>
      <c r="G6174">
        <v>-48</v>
      </c>
      <c r="H6174" t="b">
        <f>OR(L6174='PERAC-ngpPrcsTnD-mthncptr'!$B$1,L6174='PERAC-ngpPrcsTnD-mthncptr'!$C$1,L6174='PERAC-ngpPrcsTnD-mthncptr'!$D$1)</f>
        <v>0</v>
      </c>
      <c r="I6174">
        <f>IF(H6174=TRUE,G6174+'NPV Calcs'!$D$14,G6174)</f>
        <v>-48</v>
      </c>
      <c r="J6174">
        <v>3.7571199936789999E-4</v>
      </c>
      <c r="K6174">
        <f>IF(OR(B6174="GAS",B6174="COL",B6174="LAN",B6174="RICE",B6174="LIVE"),J6174*About!$B$102,IF(OR(B6174="CROP",B6174="NAA"),J6174*About!$B$103,J6174))</f>
        <v>3.3410630816272985E-4</v>
      </c>
      <c r="L6174" t="str">
        <f>INDEX('EPA Tech to Policy Mapping'!$D:$D,MATCH('EPA Data'!F6174,'EPA Tech to Policy Mapping'!$C:$C,0))</f>
        <v>crop and rice measures</v>
      </c>
    </row>
    <row r="6175" spans="1:12" x14ac:dyDescent="0.35">
      <c r="A6175" t="s">
        <v>8</v>
      </c>
      <c r="B6175" t="s">
        <v>9</v>
      </c>
      <c r="C6175">
        <v>2050</v>
      </c>
      <c r="D6175" t="s">
        <v>5011</v>
      </c>
      <c r="E6175" t="s">
        <v>5012</v>
      </c>
      <c r="F6175" t="s">
        <v>14</v>
      </c>
      <c r="G6175">
        <v>-44</v>
      </c>
      <c r="H6175" t="b">
        <f>OR(L6175='PERAC-ngpPrcsTnD-mthncptr'!$B$1,L6175='PERAC-ngpPrcsTnD-mthncptr'!$C$1,L6175='PERAC-ngpPrcsTnD-mthncptr'!$D$1)</f>
        <v>0</v>
      </c>
      <c r="I6175">
        <f>IF(H6175=TRUE,G6175+'NPV Calcs'!$D$14,G6175)</f>
        <v>-44</v>
      </c>
      <c r="J6175">
        <v>2.08843004657E-4</v>
      </c>
      <c r="K6175">
        <f>IF(OR(B6175="GAS",B6175="COL",B6175="LAN",B6175="RICE",B6175="LIVE"),J6175*About!$B$102,IF(OR(B6175="CROP",B6175="NAA"),J6175*About!$B$103,J6175))</f>
        <v>1.8571609474531879E-4</v>
      </c>
      <c r="L6175" t="str">
        <f>INDEX('EPA Tech to Policy Mapping'!$D:$D,MATCH('EPA Data'!F6175,'EPA Tech to Policy Mapping'!$C:$C,0))</f>
        <v>crop and rice measures</v>
      </c>
    </row>
    <row r="6176" spans="1:12" x14ac:dyDescent="0.35">
      <c r="A6176" t="s">
        <v>8</v>
      </c>
      <c r="B6176" t="s">
        <v>9</v>
      </c>
      <c r="C6176">
        <v>2050</v>
      </c>
      <c r="D6176" t="s">
        <v>5011</v>
      </c>
      <c r="E6176" t="s">
        <v>5012</v>
      </c>
      <c r="F6176" t="s">
        <v>14</v>
      </c>
      <c r="G6176">
        <v>-40</v>
      </c>
      <c r="H6176" t="b">
        <f>OR(L6176='PERAC-ngpPrcsTnD-mthncptr'!$B$1,L6176='PERAC-ngpPrcsTnD-mthncptr'!$C$1,L6176='PERAC-ngpPrcsTnD-mthncptr'!$D$1)</f>
        <v>0</v>
      </c>
      <c r="I6176">
        <f>IF(H6176=TRUE,G6176+'NPV Calcs'!$D$14,G6176)</f>
        <v>-40</v>
      </c>
      <c r="J6176">
        <v>8.625422604382E-3</v>
      </c>
      <c r="K6176">
        <f>IF(OR(B6176="GAS",B6176="COL",B6176="LAN",B6176="RICE",B6176="LIVE"),J6176*About!$B$102,IF(OR(B6176="CROP",B6176="NAA"),J6176*About!$B$103,J6176))</f>
        <v>7.6702583562457379E-3</v>
      </c>
      <c r="L6176" t="str">
        <f>INDEX('EPA Tech to Policy Mapping'!$D:$D,MATCH('EPA Data'!F6176,'EPA Tech to Policy Mapping'!$C:$C,0))</f>
        <v>crop and rice measures</v>
      </c>
    </row>
    <row r="6177" spans="1:12" x14ac:dyDescent="0.35">
      <c r="A6177" t="s">
        <v>8</v>
      </c>
      <c r="B6177" t="s">
        <v>9</v>
      </c>
      <c r="C6177">
        <v>2050</v>
      </c>
      <c r="D6177" t="s">
        <v>5011</v>
      </c>
      <c r="E6177" t="s">
        <v>5012</v>
      </c>
      <c r="F6177" t="s">
        <v>14</v>
      </c>
      <c r="G6177">
        <v>-37</v>
      </c>
      <c r="H6177" t="b">
        <f>OR(L6177='PERAC-ngpPrcsTnD-mthncptr'!$B$1,L6177='PERAC-ngpPrcsTnD-mthncptr'!$C$1,L6177='PERAC-ngpPrcsTnD-mthncptr'!$D$1)</f>
        <v>0</v>
      </c>
      <c r="I6177">
        <f>IF(H6177=TRUE,G6177+'NPV Calcs'!$D$14,G6177)</f>
        <v>-37</v>
      </c>
      <c r="J6177">
        <v>8.5444399155679997E-4</v>
      </c>
      <c r="K6177">
        <f>IF(OR(B6177="GAS",B6177="COL",B6177="LAN",B6177="RICE",B6177="LIVE"),J6177*About!$B$102,IF(OR(B6177="CROP",B6177="NAA"),J6177*About!$B$103,J6177))</f>
        <v>7.5982435490789255E-4</v>
      </c>
      <c r="L6177" t="str">
        <f>INDEX('EPA Tech to Policy Mapping'!$D:$D,MATCH('EPA Data'!F6177,'EPA Tech to Policy Mapping'!$C:$C,0))</f>
        <v>crop and rice measures</v>
      </c>
    </row>
    <row r="6178" spans="1:12" x14ac:dyDescent="0.35">
      <c r="A6178" t="s">
        <v>8</v>
      </c>
      <c r="B6178" t="s">
        <v>9</v>
      </c>
      <c r="C6178">
        <v>2050</v>
      </c>
      <c r="D6178" t="s">
        <v>5011</v>
      </c>
      <c r="E6178" t="s">
        <v>5012</v>
      </c>
      <c r="F6178" t="s">
        <v>14</v>
      </c>
      <c r="G6178">
        <v>-36</v>
      </c>
      <c r="H6178" t="b">
        <f>OR(L6178='PERAC-ngpPrcsTnD-mthncptr'!$B$1,L6178='PERAC-ngpPrcsTnD-mthncptr'!$C$1,L6178='PERAC-ngpPrcsTnD-mthncptr'!$D$1)</f>
        <v>0</v>
      </c>
      <c r="I6178">
        <f>IF(H6178=TRUE,G6178+'NPV Calcs'!$D$14,G6178)</f>
        <v>-36</v>
      </c>
      <c r="J6178">
        <v>1.1781299690480001E-4</v>
      </c>
      <c r="K6178">
        <f>IF(OR(B6178="GAS",B6178="COL",B6178="LAN",B6178="RICE",B6178="LIVE"),J6178*About!$B$102,IF(OR(B6178="CROP",B6178="NAA"),J6178*About!$B$103,J6178))</f>
        <v>1.0476659120728859E-4</v>
      </c>
      <c r="L6178" t="str">
        <f>INDEX('EPA Tech to Policy Mapping'!$D:$D,MATCH('EPA Data'!F6178,'EPA Tech to Policy Mapping'!$C:$C,0))</f>
        <v>crop and rice measures</v>
      </c>
    </row>
    <row r="6179" spans="1:12" x14ac:dyDescent="0.35">
      <c r="A6179" t="s">
        <v>8</v>
      </c>
      <c r="B6179" t="s">
        <v>9</v>
      </c>
      <c r="C6179">
        <v>2050</v>
      </c>
      <c r="D6179" t="s">
        <v>5011</v>
      </c>
      <c r="E6179" t="s">
        <v>5012</v>
      </c>
      <c r="F6179" t="s">
        <v>14</v>
      </c>
      <c r="G6179">
        <v>-29</v>
      </c>
      <c r="H6179" t="b">
        <f>OR(L6179='PERAC-ngpPrcsTnD-mthncptr'!$B$1,L6179='PERAC-ngpPrcsTnD-mthncptr'!$C$1,L6179='PERAC-ngpPrcsTnD-mthncptr'!$D$1)</f>
        <v>0</v>
      </c>
      <c r="I6179">
        <f>IF(H6179=TRUE,G6179+'NPV Calcs'!$D$14,G6179)</f>
        <v>-29</v>
      </c>
      <c r="J6179">
        <v>2.71548684686422E-2</v>
      </c>
      <c r="K6179">
        <f>IF(OR(B6179="GAS",B6179="COL",B6179="LAN",B6179="RICE",B6179="LIVE"),J6179*About!$B$102,IF(OR(B6179="CROP",B6179="NAA"),J6179*About!$B$103,J6179))</f>
        <v>2.4147785718759002E-2</v>
      </c>
      <c r="L6179" t="str">
        <f>INDEX('EPA Tech to Policy Mapping'!$D:$D,MATCH('EPA Data'!F6179,'EPA Tech to Policy Mapping'!$C:$C,0))</f>
        <v>crop and rice measures</v>
      </c>
    </row>
    <row r="6180" spans="1:12" x14ac:dyDescent="0.35">
      <c r="A6180" t="s">
        <v>8</v>
      </c>
      <c r="B6180" t="s">
        <v>9</v>
      </c>
      <c r="C6180">
        <v>2050</v>
      </c>
      <c r="D6180" t="s">
        <v>5011</v>
      </c>
      <c r="E6180" t="s">
        <v>5012</v>
      </c>
      <c r="F6180" t="s">
        <v>14</v>
      </c>
      <c r="G6180">
        <v>-23</v>
      </c>
      <c r="H6180" t="b">
        <f>OR(L6180='PERAC-ngpPrcsTnD-mthncptr'!$B$1,L6180='PERAC-ngpPrcsTnD-mthncptr'!$C$1,L6180='PERAC-ngpPrcsTnD-mthncptr'!$D$1)</f>
        <v>0</v>
      </c>
      <c r="I6180">
        <f>IF(H6180=TRUE,G6180+'NPV Calcs'!$D$14,G6180)</f>
        <v>-23</v>
      </c>
      <c r="J6180">
        <v>5.3116682916879703E-2</v>
      </c>
      <c r="K6180">
        <f>IF(OR(B6180="GAS",B6180="COL",B6180="LAN",B6180="RICE",B6180="LIVE"),J6180*About!$B$102,IF(OR(B6180="CROP",B6180="NAA"),J6180*About!$B$103,J6180))</f>
        <v>4.7234634137493695E-2</v>
      </c>
      <c r="L6180" t="str">
        <f>INDEX('EPA Tech to Policy Mapping'!$D:$D,MATCH('EPA Data'!F6180,'EPA Tech to Policy Mapping'!$C:$C,0))</f>
        <v>crop and rice measures</v>
      </c>
    </row>
    <row r="6181" spans="1:12" x14ac:dyDescent="0.35">
      <c r="A6181" t="s">
        <v>8</v>
      </c>
      <c r="B6181" t="s">
        <v>9</v>
      </c>
      <c r="C6181">
        <v>2050</v>
      </c>
      <c r="D6181" t="s">
        <v>5011</v>
      </c>
      <c r="E6181" t="s">
        <v>5012</v>
      </c>
      <c r="F6181" t="s">
        <v>14</v>
      </c>
      <c r="G6181">
        <v>-22</v>
      </c>
      <c r="H6181" t="b">
        <f>OR(L6181='PERAC-ngpPrcsTnD-mthncptr'!$B$1,L6181='PERAC-ngpPrcsTnD-mthncptr'!$C$1,L6181='PERAC-ngpPrcsTnD-mthncptr'!$D$1)</f>
        <v>0</v>
      </c>
      <c r="I6181">
        <f>IF(H6181=TRUE,G6181+'NPV Calcs'!$D$14,G6181)</f>
        <v>-22</v>
      </c>
      <c r="J6181">
        <v>0.139409750699996</v>
      </c>
      <c r="K6181">
        <f>IF(OR(B6181="GAS",B6181="COL",B6181="LAN",B6181="RICE",B6181="LIVE"),J6181*About!$B$102,IF(OR(B6181="CROP",B6181="NAA"),J6181*About!$B$103,J6181))</f>
        <v>0.12397175817281524</v>
      </c>
      <c r="L6181" t="str">
        <f>INDEX('EPA Tech to Policy Mapping'!$D:$D,MATCH('EPA Data'!F6181,'EPA Tech to Policy Mapping'!$C:$C,0))</f>
        <v>crop and rice measures</v>
      </c>
    </row>
    <row r="6182" spans="1:12" x14ac:dyDescent="0.35">
      <c r="A6182" t="s">
        <v>8</v>
      </c>
      <c r="B6182" t="s">
        <v>9</v>
      </c>
      <c r="C6182">
        <v>2050</v>
      </c>
      <c r="D6182" t="s">
        <v>5011</v>
      </c>
      <c r="E6182" t="s">
        <v>5012</v>
      </c>
      <c r="F6182" t="s">
        <v>14</v>
      </c>
      <c r="G6182">
        <v>-20</v>
      </c>
      <c r="H6182" t="b">
        <f>OR(L6182='PERAC-ngpPrcsTnD-mthncptr'!$B$1,L6182='PERAC-ngpPrcsTnD-mthncptr'!$C$1,L6182='PERAC-ngpPrcsTnD-mthncptr'!$D$1)</f>
        <v>0</v>
      </c>
      <c r="I6182">
        <f>IF(H6182=TRUE,G6182+'NPV Calcs'!$D$14,G6182)</f>
        <v>-20</v>
      </c>
      <c r="J6182">
        <v>1.02822287008166E-2</v>
      </c>
      <c r="K6182">
        <f>IF(OR(B6182="GAS",B6182="COL",B6182="LAN",B6182="RICE",B6182="LIVE"),J6182*About!$B$102,IF(OR(B6182="CROP",B6182="NAA"),J6182*About!$B$103,J6182))</f>
        <v>9.1435926366322112E-3</v>
      </c>
      <c r="L6182" t="str">
        <f>INDEX('EPA Tech to Policy Mapping'!$D:$D,MATCH('EPA Data'!F6182,'EPA Tech to Policy Mapping'!$C:$C,0))</f>
        <v>crop and rice measures</v>
      </c>
    </row>
    <row r="6183" spans="1:12" x14ac:dyDescent="0.35">
      <c r="A6183" t="s">
        <v>8</v>
      </c>
      <c r="B6183" t="s">
        <v>9</v>
      </c>
      <c r="C6183">
        <v>2050</v>
      </c>
      <c r="D6183" t="s">
        <v>5011</v>
      </c>
      <c r="E6183" t="s">
        <v>5012</v>
      </c>
      <c r="F6183" t="s">
        <v>14</v>
      </c>
      <c r="G6183">
        <v>-11</v>
      </c>
      <c r="H6183" t="b">
        <f>OR(L6183='PERAC-ngpPrcsTnD-mthncptr'!$B$1,L6183='PERAC-ngpPrcsTnD-mthncptr'!$C$1,L6183='PERAC-ngpPrcsTnD-mthncptr'!$D$1)</f>
        <v>0</v>
      </c>
      <c r="I6183">
        <f>IF(H6183=TRUE,G6183+'NPV Calcs'!$D$14,G6183)</f>
        <v>-11</v>
      </c>
      <c r="J6183">
        <v>1.3826387003064201E-2</v>
      </c>
      <c r="K6183">
        <f>IF(OR(B6183="GAS",B6183="COL",B6183="LAN",B6183="RICE",B6183="LIVE"),J6183*About!$B$102,IF(OR(B6183="CROP",B6183="NAA"),J6183*About!$B$103,J6183))</f>
        <v>1.2295277032926219E-2</v>
      </c>
      <c r="L6183" t="str">
        <f>INDEX('EPA Tech to Policy Mapping'!$D:$D,MATCH('EPA Data'!F6183,'EPA Tech to Policy Mapping'!$C:$C,0))</f>
        <v>crop and rice measures</v>
      </c>
    </row>
    <row r="6184" spans="1:12" x14ac:dyDescent="0.35">
      <c r="A6184" t="s">
        <v>8</v>
      </c>
      <c r="B6184" t="s">
        <v>9</v>
      </c>
      <c r="C6184">
        <v>2050</v>
      </c>
      <c r="D6184" t="s">
        <v>5011</v>
      </c>
      <c r="E6184" t="s">
        <v>5012</v>
      </c>
      <c r="F6184" t="s">
        <v>14</v>
      </c>
      <c r="G6184">
        <v>-10</v>
      </c>
      <c r="H6184" t="b">
        <f>OR(L6184='PERAC-ngpPrcsTnD-mthncptr'!$B$1,L6184='PERAC-ngpPrcsTnD-mthncptr'!$C$1,L6184='PERAC-ngpPrcsTnD-mthncptr'!$D$1)</f>
        <v>0</v>
      </c>
      <c r="I6184">
        <f>IF(H6184=TRUE,G6184+'NPV Calcs'!$D$14,G6184)</f>
        <v>-10</v>
      </c>
      <c r="J6184">
        <v>1.830049965065E-3</v>
      </c>
      <c r="K6184">
        <f>IF(OR(B6184="GAS",B6184="COL",B6184="LAN",B6184="RICE",B6184="LIVE"),J6184*About!$B$102,IF(OR(B6184="CROP",B6184="NAA"),J6184*About!$B$103,J6184))</f>
        <v>1.6273934253094799E-3</v>
      </c>
      <c r="L6184" t="str">
        <f>INDEX('EPA Tech to Policy Mapping'!$D:$D,MATCH('EPA Data'!F6184,'EPA Tech to Policy Mapping'!$C:$C,0))</f>
        <v>crop and rice measures</v>
      </c>
    </row>
    <row r="6185" spans="1:12" x14ac:dyDescent="0.35">
      <c r="A6185" t="s">
        <v>8</v>
      </c>
      <c r="B6185" t="s">
        <v>9</v>
      </c>
      <c r="C6185">
        <v>2050</v>
      </c>
      <c r="D6185" t="s">
        <v>5011</v>
      </c>
      <c r="E6185" t="s">
        <v>5012</v>
      </c>
      <c r="F6185" t="s">
        <v>14</v>
      </c>
      <c r="G6185">
        <v>-9</v>
      </c>
      <c r="H6185" t="b">
        <f>OR(L6185='PERAC-ngpPrcsTnD-mthncptr'!$B$1,L6185='PERAC-ngpPrcsTnD-mthncptr'!$C$1,L6185='PERAC-ngpPrcsTnD-mthncptr'!$D$1)</f>
        <v>0</v>
      </c>
      <c r="I6185">
        <f>IF(H6185=TRUE,G6185+'NPV Calcs'!$D$14,G6185)</f>
        <v>-9</v>
      </c>
      <c r="J6185">
        <v>2.5757493451237699E-2</v>
      </c>
      <c r="K6185">
        <f>IF(OR(B6185="GAS",B6185="COL",B6185="LAN",B6185="RICE",B6185="LIVE"),J6185*About!$B$102,IF(OR(B6185="CROP",B6185="NAA"),J6185*About!$B$103,J6185))</f>
        <v>2.2905153572409364E-2</v>
      </c>
      <c r="L6185" t="str">
        <f>INDEX('EPA Tech to Policy Mapping'!$D:$D,MATCH('EPA Data'!F6185,'EPA Tech to Policy Mapping'!$C:$C,0))</f>
        <v>crop and rice measures</v>
      </c>
    </row>
    <row r="6186" spans="1:12" x14ac:dyDescent="0.35">
      <c r="A6186" t="s">
        <v>8</v>
      </c>
      <c r="B6186" t="s">
        <v>9</v>
      </c>
      <c r="C6186">
        <v>2050</v>
      </c>
      <c r="D6186" t="s">
        <v>5011</v>
      </c>
      <c r="E6186" t="s">
        <v>5012</v>
      </c>
      <c r="F6186" t="s">
        <v>14</v>
      </c>
      <c r="G6186">
        <v>-5</v>
      </c>
      <c r="H6186" t="b">
        <f>OR(L6186='PERAC-ngpPrcsTnD-mthncptr'!$B$1,L6186='PERAC-ngpPrcsTnD-mthncptr'!$C$1,L6186='PERAC-ngpPrcsTnD-mthncptr'!$D$1)</f>
        <v>0</v>
      </c>
      <c r="I6186">
        <f>IF(H6186=TRUE,G6186+'NPV Calcs'!$D$14,G6186)</f>
        <v>-5</v>
      </c>
      <c r="J6186">
        <v>0.44246143102645802</v>
      </c>
      <c r="K6186">
        <f>IF(OR(B6186="GAS",B6186="COL",B6186="LAN",B6186="RICE",B6186="LIVE"),J6186*About!$B$102,IF(OR(B6186="CROP",B6186="NAA"),J6186*About!$B$103,J6186))</f>
        <v>0.39346402423493748</v>
      </c>
      <c r="L6186" t="str">
        <f>INDEX('EPA Tech to Policy Mapping'!$D:$D,MATCH('EPA Data'!F6186,'EPA Tech to Policy Mapping'!$C:$C,0))</f>
        <v>crop and rice measures</v>
      </c>
    </row>
    <row r="6187" spans="1:12" x14ac:dyDescent="0.35">
      <c r="A6187" t="s">
        <v>8</v>
      </c>
      <c r="B6187" t="s">
        <v>9</v>
      </c>
      <c r="C6187">
        <v>2050</v>
      </c>
      <c r="D6187" t="s">
        <v>5011</v>
      </c>
      <c r="E6187" t="s">
        <v>5012</v>
      </c>
      <c r="F6187" t="s">
        <v>14</v>
      </c>
      <c r="G6187">
        <v>-4</v>
      </c>
      <c r="H6187" t="b">
        <f>OR(L6187='PERAC-ngpPrcsTnD-mthncptr'!$B$1,L6187='PERAC-ngpPrcsTnD-mthncptr'!$C$1,L6187='PERAC-ngpPrcsTnD-mthncptr'!$D$1)</f>
        <v>0</v>
      </c>
      <c r="I6187">
        <f>IF(H6187=TRUE,G6187+'NPV Calcs'!$D$14,G6187)</f>
        <v>-4</v>
      </c>
      <c r="J6187">
        <v>6.7877420107834097E-2</v>
      </c>
      <c r="K6187">
        <f>IF(OR(B6187="GAS",B6187="COL",B6187="LAN",B6187="RICE",B6187="LIVE"),J6187*About!$B$102,IF(OR(B6187="CROP",B6187="NAA"),J6187*About!$B$103,J6187))</f>
        <v>6.036079304891287E-2</v>
      </c>
      <c r="L6187" t="str">
        <f>INDEX('EPA Tech to Policy Mapping'!$D:$D,MATCH('EPA Data'!F6187,'EPA Tech to Policy Mapping'!$C:$C,0))</f>
        <v>crop and rice measures</v>
      </c>
    </row>
    <row r="6188" spans="1:12" x14ac:dyDescent="0.35">
      <c r="A6188" t="s">
        <v>8</v>
      </c>
      <c r="B6188" t="s">
        <v>9</v>
      </c>
      <c r="C6188">
        <v>2050</v>
      </c>
      <c r="D6188" t="s">
        <v>5011</v>
      </c>
      <c r="E6188" t="s">
        <v>5012</v>
      </c>
      <c r="F6188" t="s">
        <v>14</v>
      </c>
      <c r="G6188">
        <v>-1</v>
      </c>
      <c r="H6188" t="b">
        <f>OR(L6188='PERAC-ngpPrcsTnD-mthncptr'!$B$1,L6188='PERAC-ngpPrcsTnD-mthncptr'!$C$1,L6188='PERAC-ngpPrcsTnD-mthncptr'!$D$1)</f>
        <v>0</v>
      </c>
      <c r="I6188">
        <f>IF(H6188=TRUE,G6188+'NPV Calcs'!$D$14,G6188)</f>
        <v>-1</v>
      </c>
      <c r="J6188">
        <v>2.216349967057E-4</v>
      </c>
      <c r="K6188">
        <f>IF(OR(B6188="GAS",B6188="COL",B6188="LAN",B6188="RICE",B6188="LIVE"),J6188*About!$B$102,IF(OR(B6188="CROP",B6188="NAA"),J6188*About!$B$103,J6188))</f>
        <v>1.9709152391614261E-4</v>
      </c>
      <c r="L6188" t="str">
        <f>INDEX('EPA Tech to Policy Mapping'!$D:$D,MATCH('EPA Data'!F6188,'EPA Tech to Policy Mapping'!$C:$C,0))</f>
        <v>crop and rice measures</v>
      </c>
    </row>
    <row r="6189" spans="1:12" x14ac:dyDescent="0.35">
      <c r="A6189" t="s">
        <v>8</v>
      </c>
      <c r="B6189" t="s">
        <v>9</v>
      </c>
      <c r="C6189">
        <v>2050</v>
      </c>
      <c r="D6189" t="s">
        <v>5011</v>
      </c>
      <c r="E6189" t="s">
        <v>5012</v>
      </c>
      <c r="F6189" t="s">
        <v>14</v>
      </c>
      <c r="G6189">
        <v>9</v>
      </c>
      <c r="H6189" t="b">
        <f>OR(L6189='PERAC-ngpPrcsTnD-mthncptr'!$B$1,L6189='PERAC-ngpPrcsTnD-mthncptr'!$C$1,L6189='PERAC-ngpPrcsTnD-mthncptr'!$D$1)</f>
        <v>0</v>
      </c>
      <c r="I6189">
        <f>IF(H6189=TRUE,G6189+'NPV Calcs'!$D$14,G6189)</f>
        <v>9</v>
      </c>
      <c r="J6189">
        <v>9.5699997473300005E-6</v>
      </c>
      <c r="K6189">
        <f>IF(OR(B6189="GAS",B6189="COL",B6189="LAN",B6189="RICE",B6189="LIVE"),J6189*About!$B$102,IF(OR(B6189="CROP",B6189="NAA"),J6189*About!$B$103,J6189))</f>
        <v>8.5102346746390945E-6</v>
      </c>
      <c r="L6189" t="str">
        <f>INDEX('EPA Tech to Policy Mapping'!$D:$D,MATCH('EPA Data'!F6189,'EPA Tech to Policy Mapping'!$C:$C,0))</f>
        <v>crop and rice measures</v>
      </c>
    </row>
    <row r="6190" spans="1:12" x14ac:dyDescent="0.35">
      <c r="A6190" t="s">
        <v>8</v>
      </c>
      <c r="B6190" t="s">
        <v>9</v>
      </c>
      <c r="C6190">
        <v>2050</v>
      </c>
      <c r="D6190" t="s">
        <v>5011</v>
      </c>
      <c r="E6190" t="s">
        <v>5012</v>
      </c>
      <c r="F6190" t="s">
        <v>14</v>
      </c>
      <c r="G6190">
        <v>13</v>
      </c>
      <c r="H6190" t="b">
        <f>OR(L6190='PERAC-ngpPrcsTnD-mthncptr'!$B$1,L6190='PERAC-ngpPrcsTnD-mthncptr'!$C$1,L6190='PERAC-ngpPrcsTnD-mthncptr'!$D$1)</f>
        <v>0</v>
      </c>
      <c r="I6190">
        <f>IF(H6190=TRUE,G6190+'NPV Calcs'!$D$14,G6190)</f>
        <v>13</v>
      </c>
      <c r="J6190">
        <v>2.8657926014191001E-3</v>
      </c>
      <c r="K6190">
        <f>IF(OR(B6190="GAS",B6190="COL",B6190="LAN",B6190="RICE",B6190="LIVE"),J6190*About!$B$102,IF(OR(B6190="CROP",B6190="NAA"),J6190*About!$B$103,J6190))</f>
        <v>2.5484397294498707E-3</v>
      </c>
      <c r="L6190" t="str">
        <f>INDEX('EPA Tech to Policy Mapping'!$D:$D,MATCH('EPA Data'!F6190,'EPA Tech to Policy Mapping'!$C:$C,0))</f>
        <v>crop and rice measures</v>
      </c>
    </row>
    <row r="6191" spans="1:12" x14ac:dyDescent="0.35">
      <c r="A6191" t="s">
        <v>8</v>
      </c>
      <c r="B6191" t="s">
        <v>9</v>
      </c>
      <c r="C6191">
        <v>2050</v>
      </c>
      <c r="D6191" t="s">
        <v>5011</v>
      </c>
      <c r="E6191" t="s">
        <v>5012</v>
      </c>
      <c r="F6191" t="s">
        <v>14</v>
      </c>
      <c r="G6191">
        <v>20</v>
      </c>
      <c r="H6191" t="b">
        <f>OR(L6191='PERAC-ngpPrcsTnD-mthncptr'!$B$1,L6191='PERAC-ngpPrcsTnD-mthncptr'!$C$1,L6191='PERAC-ngpPrcsTnD-mthncptr'!$D$1)</f>
        <v>0</v>
      </c>
      <c r="I6191">
        <f>IF(H6191=TRUE,G6191+'NPV Calcs'!$D$14,G6191)</f>
        <v>20</v>
      </c>
      <c r="J6191">
        <v>1.5894189709798E-3</v>
      </c>
      <c r="K6191">
        <f>IF(OR(B6191="GAS",B6191="COL",B6191="LAN",B6191="RICE",B6191="LIVE"),J6191*About!$B$102,IF(OR(B6191="CROP",B6191="NAA"),J6191*About!$B$103,J6191))</f>
        <v>1.4134094876162651E-3</v>
      </c>
      <c r="L6191" t="str">
        <f>INDEX('EPA Tech to Policy Mapping'!$D:$D,MATCH('EPA Data'!F6191,'EPA Tech to Policy Mapping'!$C:$C,0))</f>
        <v>crop and rice measures</v>
      </c>
    </row>
    <row r="6192" spans="1:12" x14ac:dyDescent="0.35">
      <c r="A6192" t="s">
        <v>8</v>
      </c>
      <c r="B6192" t="s">
        <v>9</v>
      </c>
      <c r="C6192">
        <v>2050</v>
      </c>
      <c r="D6192" t="s">
        <v>5011</v>
      </c>
      <c r="E6192" t="s">
        <v>5012</v>
      </c>
      <c r="F6192" t="s">
        <v>14</v>
      </c>
      <c r="G6192">
        <v>32</v>
      </c>
      <c r="H6192" t="b">
        <f>OR(L6192='PERAC-ngpPrcsTnD-mthncptr'!$B$1,L6192='PERAC-ngpPrcsTnD-mthncptr'!$C$1,L6192='PERAC-ngpPrcsTnD-mthncptr'!$D$1)</f>
        <v>0</v>
      </c>
      <c r="I6192">
        <f>IF(H6192=TRUE,G6192+'NPV Calcs'!$D$14,G6192)</f>
        <v>32</v>
      </c>
      <c r="J6192">
        <v>2.8045729268342001E-3</v>
      </c>
      <c r="K6192">
        <f>IF(OR(B6192="GAS",B6192="COL",B6192="LAN",B6192="RICE",B6192="LIVE"),J6192*About!$B$102,IF(OR(B6192="CROP",B6192="NAA"),J6192*About!$B$103,J6192))</f>
        <v>2.4939994148022249E-3</v>
      </c>
      <c r="L6192" t="str">
        <f>INDEX('EPA Tech to Policy Mapping'!$D:$D,MATCH('EPA Data'!F6192,'EPA Tech to Policy Mapping'!$C:$C,0))</f>
        <v>crop and rice measures</v>
      </c>
    </row>
    <row r="6193" spans="1:12" x14ac:dyDescent="0.35">
      <c r="A6193" t="s">
        <v>8</v>
      </c>
      <c r="B6193" t="s">
        <v>9</v>
      </c>
      <c r="C6193">
        <v>2050</v>
      </c>
      <c r="D6193" t="s">
        <v>5011</v>
      </c>
      <c r="E6193" t="s">
        <v>5012</v>
      </c>
      <c r="F6193" t="s">
        <v>14</v>
      </c>
      <c r="G6193">
        <v>34</v>
      </c>
      <c r="H6193" t="b">
        <f>OR(L6193='PERAC-ngpPrcsTnD-mthncptr'!$B$1,L6193='PERAC-ngpPrcsTnD-mthncptr'!$C$1,L6193='PERAC-ngpPrcsTnD-mthncptr'!$D$1)</f>
        <v>0</v>
      </c>
      <c r="I6193">
        <f>IF(H6193=TRUE,G6193+'NPV Calcs'!$D$14,G6193)</f>
        <v>34</v>
      </c>
      <c r="J6193">
        <v>4.1978900117099999E-4</v>
      </c>
      <c r="K6193">
        <f>IF(OR(B6193="GAS",B6193="COL",B6193="LAN",B6193="RICE",B6193="LIVE"),J6193*About!$B$102,IF(OR(B6193="CROP",B6193="NAA"),J6193*About!$B$103,J6193))</f>
        <v>3.7330229969904363E-4</v>
      </c>
      <c r="L6193" t="str">
        <f>INDEX('EPA Tech to Policy Mapping'!$D:$D,MATCH('EPA Data'!F6193,'EPA Tech to Policy Mapping'!$C:$C,0))</f>
        <v>crop and rice measures</v>
      </c>
    </row>
    <row r="6194" spans="1:12" x14ac:dyDescent="0.35">
      <c r="A6194" t="s">
        <v>8</v>
      </c>
      <c r="B6194" t="s">
        <v>9</v>
      </c>
      <c r="C6194">
        <v>2050</v>
      </c>
      <c r="D6194" t="s">
        <v>5011</v>
      </c>
      <c r="E6194" t="s">
        <v>5012</v>
      </c>
      <c r="F6194" t="s">
        <v>14</v>
      </c>
      <c r="G6194">
        <v>36</v>
      </c>
      <c r="H6194" t="b">
        <f>OR(L6194='PERAC-ngpPrcsTnD-mthncptr'!$B$1,L6194='PERAC-ngpPrcsTnD-mthncptr'!$C$1,L6194='PERAC-ngpPrcsTnD-mthncptr'!$D$1)</f>
        <v>0</v>
      </c>
      <c r="I6194">
        <f>IF(H6194=TRUE,G6194+'NPV Calcs'!$D$14,G6194)</f>
        <v>36</v>
      </c>
      <c r="J6194">
        <v>7.3219597106800004E-4</v>
      </c>
      <c r="K6194">
        <f>IF(OR(B6194="GAS",B6194="COL",B6194="LAN",B6194="RICE",B6194="LIVE"),J6194*About!$B$102,IF(OR(B6194="CROP",B6194="NAA"),J6194*About!$B$103,J6194))</f>
        <v>6.5111386688932891E-4</v>
      </c>
      <c r="L6194" t="str">
        <f>INDEX('EPA Tech to Policy Mapping'!$D:$D,MATCH('EPA Data'!F6194,'EPA Tech to Policy Mapping'!$C:$C,0))</f>
        <v>crop and rice measures</v>
      </c>
    </row>
    <row r="6195" spans="1:12" x14ac:dyDescent="0.35">
      <c r="A6195" t="s">
        <v>8</v>
      </c>
      <c r="B6195" t="s">
        <v>9</v>
      </c>
      <c r="C6195">
        <v>2050</v>
      </c>
      <c r="D6195" t="s">
        <v>5011</v>
      </c>
      <c r="E6195" t="s">
        <v>5012</v>
      </c>
      <c r="F6195" t="s">
        <v>14</v>
      </c>
      <c r="G6195">
        <v>38</v>
      </c>
      <c r="H6195" t="b">
        <f>OR(L6195='PERAC-ngpPrcsTnD-mthncptr'!$B$1,L6195='PERAC-ngpPrcsTnD-mthncptr'!$C$1,L6195='PERAC-ngpPrcsTnD-mthncptr'!$D$1)</f>
        <v>0</v>
      </c>
      <c r="I6195">
        <f>IF(H6195=TRUE,G6195+'NPV Calcs'!$D$14,G6195)</f>
        <v>38</v>
      </c>
      <c r="J6195">
        <v>2.0969619508833001E-3</v>
      </c>
      <c r="K6195">
        <f>IF(OR(B6195="GAS",B6195="COL",B6195="LAN",B6195="RICE",B6195="LIVE"),J6195*About!$B$102,IF(OR(B6195="CROP",B6195="NAA"),J6195*About!$B$103,J6195))</f>
        <v>1.8647480435707198E-3</v>
      </c>
      <c r="L6195" t="str">
        <f>INDEX('EPA Tech to Policy Mapping'!$D:$D,MATCH('EPA Data'!F6195,'EPA Tech to Policy Mapping'!$C:$C,0))</f>
        <v>crop and rice measures</v>
      </c>
    </row>
    <row r="6196" spans="1:12" x14ac:dyDescent="0.35">
      <c r="A6196" t="s">
        <v>8</v>
      </c>
      <c r="B6196" t="s">
        <v>9</v>
      </c>
      <c r="C6196">
        <v>2050</v>
      </c>
      <c r="D6196" t="s">
        <v>5011</v>
      </c>
      <c r="E6196" t="s">
        <v>5012</v>
      </c>
      <c r="F6196" t="s">
        <v>14</v>
      </c>
      <c r="G6196">
        <v>48</v>
      </c>
      <c r="H6196" t="b">
        <f>OR(L6196='PERAC-ngpPrcsTnD-mthncptr'!$B$1,L6196='PERAC-ngpPrcsTnD-mthncptr'!$C$1,L6196='PERAC-ngpPrcsTnD-mthncptr'!$D$1)</f>
        <v>0</v>
      </c>
      <c r="I6196">
        <f>IF(H6196=TRUE,G6196+'NPV Calcs'!$D$14,G6196)</f>
        <v>48</v>
      </c>
      <c r="J6196">
        <v>5.5734207853675001E-3</v>
      </c>
      <c r="K6196">
        <f>IF(OR(B6196="GAS",B6196="COL",B6196="LAN",B6196="RICE",B6196="LIVE"),J6196*About!$B$102,IF(OR(B6196="CROP",B6196="NAA"),J6196*About!$B$103,J6196))</f>
        <v>4.9562298930281457E-3</v>
      </c>
      <c r="L6196" t="str">
        <f>INDEX('EPA Tech to Policy Mapping'!$D:$D,MATCH('EPA Data'!F6196,'EPA Tech to Policy Mapping'!$C:$C,0))</f>
        <v>crop and rice measures</v>
      </c>
    </row>
    <row r="6197" spans="1:12" x14ac:dyDescent="0.35">
      <c r="A6197" t="s">
        <v>8</v>
      </c>
      <c r="B6197" t="s">
        <v>9</v>
      </c>
      <c r="C6197">
        <v>2050</v>
      </c>
      <c r="D6197" t="s">
        <v>5011</v>
      </c>
      <c r="E6197" t="s">
        <v>5012</v>
      </c>
      <c r="F6197" t="s">
        <v>14</v>
      </c>
      <c r="G6197">
        <v>52</v>
      </c>
      <c r="H6197" t="b">
        <f>OR(L6197='PERAC-ngpPrcsTnD-mthncptr'!$B$1,L6197='PERAC-ngpPrcsTnD-mthncptr'!$C$1,L6197='PERAC-ngpPrcsTnD-mthncptr'!$D$1)</f>
        <v>0</v>
      </c>
      <c r="I6197">
        <f>IF(H6197=TRUE,G6197+'NPV Calcs'!$D$14,G6197)</f>
        <v>52</v>
      </c>
      <c r="J6197">
        <v>3.2687280327082001E-3</v>
      </c>
      <c r="K6197">
        <f>IF(OR(B6197="GAS",B6197="COL",B6197="LAN",B6197="RICE",B6197="LIVE"),J6197*About!$B$102,IF(OR(B6197="CROP",B6197="NAA"),J6197*About!$B$103,J6197))</f>
        <v>2.9067547941868223E-3</v>
      </c>
      <c r="L6197" t="str">
        <f>INDEX('EPA Tech to Policy Mapping'!$D:$D,MATCH('EPA Data'!F6197,'EPA Tech to Policy Mapping'!$C:$C,0))</f>
        <v>crop and rice measures</v>
      </c>
    </row>
    <row r="6198" spans="1:12" x14ac:dyDescent="0.35">
      <c r="A6198" t="s">
        <v>8</v>
      </c>
      <c r="B6198" t="s">
        <v>9</v>
      </c>
      <c r="C6198">
        <v>2050</v>
      </c>
      <c r="D6198" t="s">
        <v>5011</v>
      </c>
      <c r="E6198" t="s">
        <v>5012</v>
      </c>
      <c r="F6198" t="s">
        <v>14</v>
      </c>
      <c r="G6198">
        <v>55</v>
      </c>
      <c r="H6198" t="b">
        <f>OR(L6198='PERAC-ngpPrcsTnD-mthncptr'!$B$1,L6198='PERAC-ngpPrcsTnD-mthncptr'!$C$1,L6198='PERAC-ngpPrcsTnD-mthncptr'!$D$1)</f>
        <v>0</v>
      </c>
      <c r="I6198">
        <f>IF(H6198=TRUE,G6198+'NPV Calcs'!$D$14,G6198)</f>
        <v>55</v>
      </c>
      <c r="J6198">
        <v>5.3076900076119997E-4</v>
      </c>
      <c r="K6198">
        <f>IF(OR(B6198="GAS",B6198="COL",B6198="LAN",B6198="RICE",B6198="LIVE"),J6198*About!$B$102,IF(OR(B6198="CROP",B6198="NAA"),J6198*About!$B$103,J6198))</f>
        <v>4.7199256779099994E-4</v>
      </c>
      <c r="L6198" t="str">
        <f>INDEX('EPA Tech to Policy Mapping'!$D:$D,MATCH('EPA Data'!F6198,'EPA Tech to Policy Mapping'!$C:$C,0))</f>
        <v>crop and rice measures</v>
      </c>
    </row>
    <row r="6199" spans="1:12" x14ac:dyDescent="0.35">
      <c r="A6199" t="s">
        <v>8</v>
      </c>
      <c r="B6199" t="s">
        <v>9</v>
      </c>
      <c r="C6199">
        <v>2050</v>
      </c>
      <c r="D6199" t="s">
        <v>5011</v>
      </c>
      <c r="E6199" t="s">
        <v>5012</v>
      </c>
      <c r="F6199" t="s">
        <v>14</v>
      </c>
      <c r="G6199">
        <v>58</v>
      </c>
      <c r="H6199" t="b">
        <f>OR(L6199='PERAC-ngpPrcsTnD-mthncptr'!$B$1,L6199='PERAC-ngpPrcsTnD-mthncptr'!$C$1,L6199='PERAC-ngpPrcsTnD-mthncptr'!$D$1)</f>
        <v>0</v>
      </c>
      <c r="I6199">
        <f>IF(H6199=TRUE,G6199+'NPV Calcs'!$D$14,G6199)</f>
        <v>58</v>
      </c>
      <c r="J6199">
        <v>4.9171280115842798E-2</v>
      </c>
      <c r="K6199">
        <f>IF(OR(B6199="GAS",B6199="COL",B6199="LAN",B6199="RICE",B6199="LIVE"),J6199*About!$B$102,IF(OR(B6199="CROP",B6199="NAA"),J6199*About!$B$103,J6199))</f>
        <v>4.3726138358048124E-2</v>
      </c>
      <c r="L6199" t="str">
        <f>INDEX('EPA Tech to Policy Mapping'!$D:$D,MATCH('EPA Data'!F6199,'EPA Tech to Policy Mapping'!$C:$C,0))</f>
        <v>crop and rice measures</v>
      </c>
    </row>
    <row r="6200" spans="1:12" x14ac:dyDescent="0.35">
      <c r="A6200" t="s">
        <v>8</v>
      </c>
      <c r="B6200" t="s">
        <v>9</v>
      </c>
      <c r="C6200">
        <v>2050</v>
      </c>
      <c r="D6200" t="s">
        <v>5011</v>
      </c>
      <c r="E6200" t="s">
        <v>5012</v>
      </c>
      <c r="F6200" t="s">
        <v>14</v>
      </c>
      <c r="G6200">
        <v>68</v>
      </c>
      <c r="H6200" t="b">
        <f>OR(L6200='PERAC-ngpPrcsTnD-mthncptr'!$B$1,L6200='PERAC-ngpPrcsTnD-mthncptr'!$C$1,L6200='PERAC-ngpPrcsTnD-mthncptr'!$D$1)</f>
        <v>0</v>
      </c>
      <c r="I6200">
        <f>IF(H6200=TRUE,G6200+'NPV Calcs'!$D$14,G6200)</f>
        <v>68</v>
      </c>
      <c r="J6200">
        <v>2.43892557919025E-2</v>
      </c>
      <c r="K6200">
        <f>IF(OR(B6200="GAS",B6200="COL",B6200="LAN",B6200="RICE",B6200="LIVE"),J6200*About!$B$102,IF(OR(B6200="CROP",B6200="NAA"),J6200*About!$B$103,J6200))</f>
        <v>2.1688432163940143E-2</v>
      </c>
      <c r="L6200" t="str">
        <f>INDEX('EPA Tech to Policy Mapping'!$D:$D,MATCH('EPA Data'!F6200,'EPA Tech to Policy Mapping'!$C:$C,0))</f>
        <v>crop and rice measures</v>
      </c>
    </row>
    <row r="6201" spans="1:12" x14ac:dyDescent="0.35">
      <c r="A6201" t="s">
        <v>8</v>
      </c>
      <c r="B6201" t="s">
        <v>9</v>
      </c>
      <c r="C6201">
        <v>2050</v>
      </c>
      <c r="D6201" t="s">
        <v>5011</v>
      </c>
      <c r="E6201" t="s">
        <v>5012</v>
      </c>
      <c r="F6201" t="s">
        <v>14</v>
      </c>
      <c r="G6201">
        <v>84</v>
      </c>
      <c r="H6201" t="b">
        <f>OR(L6201='PERAC-ngpPrcsTnD-mthncptr'!$B$1,L6201='PERAC-ngpPrcsTnD-mthncptr'!$C$1,L6201='PERAC-ngpPrcsTnD-mthncptr'!$D$1)</f>
        <v>0</v>
      </c>
      <c r="I6201">
        <f>IF(H6201=TRUE,G6201+'NPV Calcs'!$D$14,G6201)</f>
        <v>84</v>
      </c>
      <c r="J6201">
        <v>0.13894324004650099</v>
      </c>
      <c r="K6201">
        <f>IF(OR(B6201="GAS",B6201="COL",B6201="LAN",B6201="RICE",B6201="LIVE"),J6201*About!$B$102,IF(OR(B6201="CROP",B6201="NAA"),J6201*About!$B$103,J6201))</f>
        <v>0.12355690809504283</v>
      </c>
      <c r="L6201" t="str">
        <f>INDEX('EPA Tech to Policy Mapping'!$D:$D,MATCH('EPA Data'!F6201,'EPA Tech to Policy Mapping'!$C:$C,0))</f>
        <v>crop and rice measures</v>
      </c>
    </row>
    <row r="6202" spans="1:12" x14ac:dyDescent="0.35">
      <c r="A6202" t="s">
        <v>8</v>
      </c>
      <c r="B6202" t="s">
        <v>9</v>
      </c>
      <c r="C6202">
        <v>2050</v>
      </c>
      <c r="D6202" t="s">
        <v>5011</v>
      </c>
      <c r="E6202" t="s">
        <v>5012</v>
      </c>
      <c r="F6202" t="s">
        <v>14</v>
      </c>
      <c r="G6202">
        <v>145</v>
      </c>
      <c r="H6202" t="b">
        <f>OR(L6202='PERAC-ngpPrcsTnD-mthncptr'!$B$1,L6202='PERAC-ngpPrcsTnD-mthncptr'!$C$1,L6202='PERAC-ngpPrcsTnD-mthncptr'!$D$1)</f>
        <v>0</v>
      </c>
      <c r="I6202">
        <f>IF(H6202=TRUE,G6202+'NPV Calcs'!$D$14,G6202)</f>
        <v>145</v>
      </c>
      <c r="J6202">
        <v>1.7836821381934001E-2</v>
      </c>
      <c r="K6202">
        <f>IF(OR(B6202="GAS",B6202="COL",B6202="LAN",B6202="RICE",B6202="LIVE"),J6202*About!$B$102,IF(OR(B6202="CROP",B6202="NAA"),J6202*About!$B$103,J6202))</f>
        <v>1.586160290675339E-2</v>
      </c>
      <c r="L6202" t="str">
        <f>INDEX('EPA Tech to Policy Mapping'!$D:$D,MATCH('EPA Data'!F6202,'EPA Tech to Policy Mapping'!$C:$C,0))</f>
        <v>crop and rice measures</v>
      </c>
    </row>
    <row r="6203" spans="1:12" x14ac:dyDescent="0.35">
      <c r="A6203" t="s">
        <v>8</v>
      </c>
      <c r="B6203" t="s">
        <v>9</v>
      </c>
      <c r="C6203">
        <v>2050</v>
      </c>
      <c r="D6203" t="s">
        <v>5011</v>
      </c>
      <c r="E6203" t="s">
        <v>5012</v>
      </c>
      <c r="F6203" t="s">
        <v>14</v>
      </c>
      <c r="G6203">
        <v>168</v>
      </c>
      <c r="H6203" t="b">
        <f>OR(L6203='PERAC-ngpPrcsTnD-mthncptr'!$B$1,L6203='PERAC-ngpPrcsTnD-mthncptr'!$C$1,L6203='PERAC-ngpPrcsTnD-mthncptr'!$D$1)</f>
        <v>0</v>
      </c>
      <c r="I6203">
        <f>IF(H6203=TRUE,G6203+'NPV Calcs'!$D$14,G6203)</f>
        <v>168</v>
      </c>
      <c r="J6203">
        <v>8.7299997630900002E-7</v>
      </c>
      <c r="K6203">
        <f>IF(OR(B6203="GAS",B6203="COL",B6203="LAN",B6203="RICE",B6203="LIVE"),J6203*About!$B$102,IF(OR(B6203="CROP",B6203="NAA"),J6203*About!$B$103,J6203))</f>
        <v>7.7632548228820475E-7</v>
      </c>
      <c r="L6203" t="str">
        <f>INDEX('EPA Tech to Policy Mapping'!$D:$D,MATCH('EPA Data'!F6203,'EPA Tech to Policy Mapping'!$C:$C,0))</f>
        <v>crop and rice measures</v>
      </c>
    </row>
    <row r="6204" spans="1:12" x14ac:dyDescent="0.35">
      <c r="A6204" t="s">
        <v>8</v>
      </c>
      <c r="B6204" t="s">
        <v>9</v>
      </c>
      <c r="C6204">
        <v>2050</v>
      </c>
      <c r="D6204" t="s">
        <v>5011</v>
      </c>
      <c r="E6204" t="s">
        <v>5012</v>
      </c>
      <c r="F6204" t="s">
        <v>14</v>
      </c>
      <c r="G6204">
        <v>177</v>
      </c>
      <c r="H6204" t="b">
        <f>OR(L6204='PERAC-ngpPrcsTnD-mthncptr'!$B$1,L6204='PERAC-ngpPrcsTnD-mthncptr'!$C$1,L6204='PERAC-ngpPrcsTnD-mthncptr'!$D$1)</f>
        <v>0</v>
      </c>
      <c r="I6204">
        <f>IF(H6204=TRUE,G6204+'NPV Calcs'!$D$14,G6204)</f>
        <v>177</v>
      </c>
      <c r="J6204">
        <v>4.3300001380000003E-6</v>
      </c>
      <c r="K6204">
        <f>IF(OR(B6204="GAS",B6204="COL",B6204="LAN",B6204="RICE",B6204="LIVE"),J6204*About!$B$102,IF(OR(B6204="CROP",B6204="NAA"),J6204*About!$B$103,J6204))</f>
        <v>3.8505034784228193E-6</v>
      </c>
      <c r="L6204" t="str">
        <f>INDEX('EPA Tech to Policy Mapping'!$D:$D,MATCH('EPA Data'!F6204,'EPA Tech to Policy Mapping'!$C:$C,0))</f>
        <v>crop and rice measures</v>
      </c>
    </row>
    <row r="6205" spans="1:12" x14ac:dyDescent="0.35">
      <c r="A6205" t="s">
        <v>8</v>
      </c>
      <c r="B6205" t="s">
        <v>9</v>
      </c>
      <c r="C6205">
        <v>2050</v>
      </c>
      <c r="D6205" t="s">
        <v>5011</v>
      </c>
      <c r="E6205" t="s">
        <v>5012</v>
      </c>
      <c r="F6205" t="s">
        <v>14</v>
      </c>
      <c r="G6205">
        <v>269</v>
      </c>
      <c r="H6205" t="b">
        <f>OR(L6205='PERAC-ngpPrcsTnD-mthncptr'!$B$1,L6205='PERAC-ngpPrcsTnD-mthncptr'!$C$1,L6205='PERAC-ngpPrcsTnD-mthncptr'!$D$1)</f>
        <v>0</v>
      </c>
      <c r="I6205">
        <f>IF(H6205=TRUE,G6205+'NPV Calcs'!$D$14,G6205)</f>
        <v>269</v>
      </c>
      <c r="J6205">
        <v>9.4539299607279996E-4</v>
      </c>
      <c r="K6205">
        <f>IF(OR(B6205="GAS",B6205="COL",B6205="LAN",B6205="RICE",B6205="LIVE"),J6205*About!$B$102,IF(OR(B6205="CROP",B6205="NAA"),J6205*About!$B$103,J6205))</f>
        <v>8.4070182536675163E-4</v>
      </c>
      <c r="L6205" t="str">
        <f>INDEX('EPA Tech to Policy Mapping'!$D:$D,MATCH('EPA Data'!F6205,'EPA Tech to Policy Mapping'!$C:$C,0))</f>
        <v>crop and rice measures</v>
      </c>
    </row>
    <row r="6206" spans="1:12" x14ac:dyDescent="0.35">
      <c r="A6206" t="s">
        <v>8</v>
      </c>
      <c r="B6206" t="s">
        <v>9</v>
      </c>
      <c r="C6206">
        <v>2050</v>
      </c>
      <c r="D6206" t="s">
        <v>5011</v>
      </c>
      <c r="E6206" t="s">
        <v>5012</v>
      </c>
      <c r="F6206" t="s">
        <v>14</v>
      </c>
      <c r="G6206">
        <v>279</v>
      </c>
      <c r="H6206" t="b">
        <f>OR(L6206='PERAC-ngpPrcsTnD-mthncptr'!$B$1,L6206='PERAC-ngpPrcsTnD-mthncptr'!$C$1,L6206='PERAC-ngpPrcsTnD-mthncptr'!$D$1)</f>
        <v>0</v>
      </c>
      <c r="I6206">
        <f>IF(H6206=TRUE,G6206+'NPV Calcs'!$D$14,G6206)</f>
        <v>279</v>
      </c>
      <c r="J6206">
        <v>1.3500000228800001E-8</v>
      </c>
      <c r="K6206">
        <f>IF(OR(B6206="GAS",B6206="COL",B6206="LAN",B6206="RICE",B6206="LIVE"),J6206*About!$B$102,IF(OR(B6206="CROP",B6206="NAA"),J6206*About!$B$103,J6206))</f>
        <v>1.2005033760510068E-8</v>
      </c>
      <c r="L6206" t="str">
        <f>INDEX('EPA Tech to Policy Mapping'!$D:$D,MATCH('EPA Data'!F6206,'EPA Tech to Policy Mapping'!$C:$C,0))</f>
        <v>crop and rice measures</v>
      </c>
    </row>
    <row r="6207" spans="1:12" x14ac:dyDescent="0.35">
      <c r="A6207" t="s">
        <v>8</v>
      </c>
      <c r="B6207" t="s">
        <v>9</v>
      </c>
      <c r="C6207">
        <v>2050</v>
      </c>
      <c r="D6207" t="s">
        <v>5011</v>
      </c>
      <c r="E6207" t="s">
        <v>5012</v>
      </c>
      <c r="F6207" t="s">
        <v>14</v>
      </c>
      <c r="G6207">
        <v>280</v>
      </c>
      <c r="H6207" t="b">
        <f>OR(L6207='PERAC-ngpPrcsTnD-mthncptr'!$B$1,L6207='PERAC-ngpPrcsTnD-mthncptr'!$C$1,L6207='PERAC-ngpPrcsTnD-mthncptr'!$D$1)</f>
        <v>0</v>
      </c>
      <c r="I6207">
        <f>IF(H6207=TRUE,G6207+'NPV Calcs'!$D$14,G6207)</f>
        <v>280</v>
      </c>
      <c r="J6207">
        <v>8.7399798212570005E-4</v>
      </c>
      <c r="K6207">
        <f>IF(OR(B6207="GAS",B6207="COL",B6207="LAN",B6207="RICE",B6207="LIVE"),J6207*About!$B$102,IF(OR(B6207="CROP",B6207="NAA"),J6207*About!$B$103,J6207))</f>
        <v>7.7721297068225007E-4</v>
      </c>
      <c r="L6207" t="str">
        <f>INDEX('EPA Tech to Policy Mapping'!$D:$D,MATCH('EPA Data'!F6207,'EPA Tech to Policy Mapping'!$C:$C,0))</f>
        <v>crop and rice measures</v>
      </c>
    </row>
    <row r="6208" spans="1:12" x14ac:dyDescent="0.35">
      <c r="A6208" t="s">
        <v>8</v>
      </c>
      <c r="B6208" t="s">
        <v>9</v>
      </c>
      <c r="C6208">
        <v>2050</v>
      </c>
      <c r="D6208" t="s">
        <v>5011</v>
      </c>
      <c r="E6208" t="s">
        <v>5012</v>
      </c>
      <c r="F6208" t="s">
        <v>14</v>
      </c>
      <c r="G6208">
        <v>286</v>
      </c>
      <c r="H6208" t="b">
        <f>OR(L6208='PERAC-ngpPrcsTnD-mthncptr'!$B$1,L6208='PERAC-ngpPrcsTnD-mthncptr'!$C$1,L6208='PERAC-ngpPrcsTnD-mthncptr'!$D$1)</f>
        <v>0</v>
      </c>
      <c r="I6208">
        <f>IF(H6208=TRUE,G6208+'NPV Calcs'!$D$14,G6208)</f>
        <v>286</v>
      </c>
      <c r="J6208">
        <v>2.5900000366599999E-8</v>
      </c>
      <c r="K6208">
        <f>IF(OR(B6208="GAS",B6208="COL",B6208="LAN",B6208="RICE",B6208="LIVE"),J6208*About!$B$102,IF(OR(B6208="CROP",B6208="NAA"),J6208*About!$B$103,J6208))</f>
        <v>2.3031879520634226E-8</v>
      </c>
      <c r="L6208" t="str">
        <f>INDEX('EPA Tech to Policy Mapping'!$D:$D,MATCH('EPA Data'!F6208,'EPA Tech to Policy Mapping'!$C:$C,0))</f>
        <v>crop and rice measures</v>
      </c>
    </row>
    <row r="6209" spans="1:12" x14ac:dyDescent="0.35">
      <c r="A6209" t="s">
        <v>8</v>
      </c>
      <c r="B6209" t="s">
        <v>9</v>
      </c>
      <c r="C6209">
        <v>2050</v>
      </c>
      <c r="D6209" t="s">
        <v>5011</v>
      </c>
      <c r="E6209" t="s">
        <v>5012</v>
      </c>
      <c r="F6209" t="s">
        <v>14</v>
      </c>
      <c r="G6209">
        <v>363</v>
      </c>
      <c r="H6209" t="b">
        <f>OR(L6209='PERAC-ngpPrcsTnD-mthncptr'!$B$1,L6209='PERAC-ngpPrcsTnD-mthncptr'!$C$1,L6209='PERAC-ngpPrcsTnD-mthncptr'!$D$1)</f>
        <v>0</v>
      </c>
      <c r="I6209">
        <f>IF(H6209=TRUE,G6209+'NPV Calcs'!$D$14,G6209)</f>
        <v>363</v>
      </c>
      <c r="J6209">
        <v>3.2205169554799999E-3</v>
      </c>
      <c r="K6209">
        <f>IF(OR(B6209="GAS",B6209="COL",B6209="LAN",B6209="RICE",B6209="LIVE"),J6209*About!$B$102,IF(OR(B6209="CROP",B6209="NAA"),J6209*About!$B$103,J6209))</f>
        <v>2.863882527524161E-3</v>
      </c>
      <c r="L6209" t="str">
        <f>INDEX('EPA Tech to Policy Mapping'!$D:$D,MATCH('EPA Data'!F6209,'EPA Tech to Policy Mapping'!$C:$C,0))</f>
        <v>crop and rice measures</v>
      </c>
    </row>
    <row r="6210" spans="1:12" x14ac:dyDescent="0.35">
      <c r="A6210" t="s">
        <v>8</v>
      </c>
      <c r="B6210" t="s">
        <v>9</v>
      </c>
      <c r="C6210">
        <v>2050</v>
      </c>
      <c r="D6210" t="s">
        <v>5011</v>
      </c>
      <c r="E6210" t="s">
        <v>5012</v>
      </c>
      <c r="F6210" t="s">
        <v>14</v>
      </c>
      <c r="G6210">
        <v>791</v>
      </c>
      <c r="H6210" t="b">
        <f>OR(L6210='PERAC-ngpPrcsTnD-mthncptr'!$B$1,L6210='PERAC-ngpPrcsTnD-mthncptr'!$C$1,L6210='PERAC-ngpPrcsTnD-mthncptr'!$D$1)</f>
        <v>0</v>
      </c>
      <c r="I6210">
        <f>IF(H6210=TRUE,G6210+'NPV Calcs'!$D$14,G6210)</f>
        <v>791</v>
      </c>
      <c r="J6210">
        <v>2.4699999823199999E-9</v>
      </c>
      <c r="K6210">
        <f>IF(OR(B6210="GAS",B6210="COL",B6210="LAN",B6210="RICE",B6210="LIVE"),J6210*About!$B$102,IF(OR(B6210="CROP",B6210="NAA"),J6210*About!$B$103,J6210))</f>
        <v>2.1964764943449665E-9</v>
      </c>
      <c r="L6210" t="str">
        <f>INDEX('EPA Tech to Policy Mapping'!$D:$D,MATCH('EPA Data'!F6210,'EPA Tech to Policy Mapping'!$C:$C,0))</f>
        <v>crop and rice measures</v>
      </c>
    </row>
    <row r="6211" spans="1:12" x14ac:dyDescent="0.35">
      <c r="A6211" t="s">
        <v>8</v>
      </c>
      <c r="B6211" t="s">
        <v>9</v>
      </c>
      <c r="C6211">
        <v>2050</v>
      </c>
      <c r="D6211" t="s">
        <v>5011</v>
      </c>
      <c r="E6211" t="s">
        <v>5012</v>
      </c>
      <c r="F6211" t="s">
        <v>14</v>
      </c>
      <c r="G6211">
        <v>1446</v>
      </c>
      <c r="H6211" t="b">
        <f>OR(L6211='PERAC-ngpPrcsTnD-mthncptr'!$B$1,L6211='PERAC-ngpPrcsTnD-mthncptr'!$C$1,L6211='PERAC-ngpPrcsTnD-mthncptr'!$D$1)</f>
        <v>0</v>
      </c>
      <c r="I6211">
        <f>IF(H6211=TRUE,G6211+'NPV Calcs'!$D$14,G6211)</f>
        <v>1446</v>
      </c>
      <c r="J6211">
        <v>4.3999998524700001E-6</v>
      </c>
      <c r="K6211">
        <f>IF(OR(B6211="GAS",B6211="COL",B6211="LAN",B6211="RICE",B6211="LIVE"),J6211*About!$B$102,IF(OR(B6211="CROP",B6211="NAA"),J6211*About!$B$103,J6211))</f>
        <v>3.9127515466595636E-6</v>
      </c>
      <c r="L6211" t="str">
        <f>INDEX('EPA Tech to Policy Mapping'!$D:$D,MATCH('EPA Data'!F6211,'EPA Tech to Policy Mapping'!$C:$C,0))</f>
        <v>crop and rice measures</v>
      </c>
    </row>
    <row r="6212" spans="1:12" x14ac:dyDescent="0.35">
      <c r="A6212" t="s">
        <v>8</v>
      </c>
      <c r="B6212" t="s">
        <v>9</v>
      </c>
      <c r="C6212">
        <v>2050</v>
      </c>
      <c r="D6212" t="s">
        <v>5011</v>
      </c>
      <c r="E6212" t="s">
        <v>5012</v>
      </c>
      <c r="F6212" t="s">
        <v>14</v>
      </c>
      <c r="G6212">
        <v>100000</v>
      </c>
      <c r="H6212" t="b">
        <f>OR(L6212='PERAC-ngpPrcsTnD-mthncptr'!$B$1,L6212='PERAC-ngpPrcsTnD-mthncptr'!$C$1,L6212='PERAC-ngpPrcsTnD-mthncptr'!$D$1)</f>
        <v>0</v>
      </c>
      <c r="I6212">
        <f>IF(H6212=TRUE,G6212+'NPV Calcs'!$D$14,G6212)</f>
        <v>100000</v>
      </c>
      <c r="J6212">
        <v>9.9999999999999998E-13</v>
      </c>
      <c r="K6212">
        <f>IF(OR(B6212="GAS",B6212="COL",B6212="LAN",B6212="RICE",B6212="LIVE"),J6212*About!$B$102,IF(OR(B6212="CROP",B6212="NAA"),J6212*About!$B$103,J6212))</f>
        <v>8.8926174496644289E-13</v>
      </c>
      <c r="L6212" t="str">
        <f>INDEX('EPA Tech to Policy Mapping'!$D:$D,MATCH('EPA Data'!F6212,'EPA Tech to Policy Mapping'!$C:$C,0))</f>
        <v>crop and rice measures</v>
      </c>
    </row>
    <row r="6213" spans="1:12" x14ac:dyDescent="0.35">
      <c r="A6213" t="s">
        <v>8</v>
      </c>
      <c r="B6213" t="s">
        <v>9</v>
      </c>
      <c r="C6213">
        <v>2050</v>
      </c>
      <c r="D6213" t="s">
        <v>5011</v>
      </c>
      <c r="E6213" t="s">
        <v>5012</v>
      </c>
      <c r="F6213" t="s">
        <v>12</v>
      </c>
      <c r="G6213">
        <v>-100000</v>
      </c>
      <c r="H6213" t="b">
        <f>OR(L6213='PERAC-ngpPrcsTnD-mthncptr'!$B$1,L6213='PERAC-ngpPrcsTnD-mthncptr'!$C$1,L6213='PERAC-ngpPrcsTnD-mthncptr'!$D$1)</f>
        <v>0</v>
      </c>
      <c r="I6213">
        <f>IF(H6213=TRUE,G6213+'NPV Calcs'!$D$14,G6213)</f>
        <v>-100000</v>
      </c>
      <c r="J6213">
        <v>0</v>
      </c>
      <c r="K6213">
        <f>IF(OR(B6213="GAS",B6213="COL",B6213="LAN",B6213="RICE",B6213="LIVE"),J6213*About!$B$102,IF(OR(B6213="CROP",B6213="NAA"),J6213*About!$B$103,J6213))</f>
        <v>0</v>
      </c>
      <c r="L6213" t="str">
        <f>INDEX('EPA Tech to Policy Mapping'!$D:$D,MATCH('EPA Data'!F6213,'EPA Tech to Policy Mapping'!$C:$C,0))</f>
        <v>crop and rice measures</v>
      </c>
    </row>
    <row r="6214" spans="1:12" x14ac:dyDescent="0.35">
      <c r="A6214" t="s">
        <v>8</v>
      </c>
      <c r="B6214" t="s">
        <v>9</v>
      </c>
      <c r="C6214">
        <v>2050</v>
      </c>
      <c r="D6214" t="s">
        <v>5011</v>
      </c>
      <c r="E6214" t="s">
        <v>5012</v>
      </c>
      <c r="F6214" t="s">
        <v>12</v>
      </c>
      <c r="G6214">
        <v>-54108</v>
      </c>
      <c r="H6214" t="b">
        <f>OR(L6214='PERAC-ngpPrcsTnD-mthncptr'!$B$1,L6214='PERAC-ngpPrcsTnD-mthncptr'!$C$1,L6214='PERAC-ngpPrcsTnD-mthncptr'!$D$1)</f>
        <v>0</v>
      </c>
      <c r="I6214">
        <f>IF(H6214=TRUE,G6214+'NPV Calcs'!$D$14,G6214)</f>
        <v>-54108</v>
      </c>
      <c r="J6214">
        <v>4.3400000322400001E-6</v>
      </c>
      <c r="K6214">
        <f>IF(OR(B6214="GAS",B6214="COL",B6214="LAN",B6214="RICE",B6214="LIVE"),J6214*About!$B$102,IF(OR(B6214="CROP",B6214="NAA"),J6214*About!$B$103,J6214))</f>
        <v>3.8593960018241614E-6</v>
      </c>
      <c r="L6214" t="str">
        <f>INDEX('EPA Tech to Policy Mapping'!$D:$D,MATCH('EPA Data'!F6214,'EPA Tech to Policy Mapping'!$C:$C,0))</f>
        <v>crop and rice measures</v>
      </c>
    </row>
    <row r="6215" spans="1:12" x14ac:dyDescent="0.35">
      <c r="A6215" t="s">
        <v>8</v>
      </c>
      <c r="B6215" t="s">
        <v>9</v>
      </c>
      <c r="C6215">
        <v>2050</v>
      </c>
      <c r="D6215" t="s">
        <v>5011</v>
      </c>
      <c r="E6215" t="s">
        <v>5012</v>
      </c>
      <c r="F6215" t="s">
        <v>12</v>
      </c>
      <c r="G6215">
        <v>-10195</v>
      </c>
      <c r="H6215" t="b">
        <f>OR(L6215='PERAC-ngpPrcsTnD-mthncptr'!$B$1,L6215='PERAC-ngpPrcsTnD-mthncptr'!$C$1,L6215='PERAC-ngpPrcsTnD-mthncptr'!$D$1)</f>
        <v>0</v>
      </c>
      <c r="I6215">
        <f>IF(H6215=TRUE,G6215+'NPV Calcs'!$D$14,G6215)</f>
        <v>-10195</v>
      </c>
      <c r="J6215">
        <v>1.06999996206E-5</v>
      </c>
      <c r="K6215">
        <f>IF(OR(B6215="GAS",B6215="COL",B6215="LAN",B6215="RICE",B6215="LIVE"),J6215*About!$B$102,IF(OR(B6215="CROP",B6215="NAA"),J6215*About!$B$103,J6215))</f>
        <v>9.5151003337550333E-6</v>
      </c>
      <c r="L6215" t="str">
        <f>INDEX('EPA Tech to Policy Mapping'!$D:$D,MATCH('EPA Data'!F6215,'EPA Tech to Policy Mapping'!$C:$C,0))</f>
        <v>crop and rice measures</v>
      </c>
    </row>
    <row r="6216" spans="1:12" x14ac:dyDescent="0.35">
      <c r="A6216" t="s">
        <v>8</v>
      </c>
      <c r="B6216" t="s">
        <v>9</v>
      </c>
      <c r="C6216">
        <v>2050</v>
      </c>
      <c r="D6216" t="s">
        <v>5011</v>
      </c>
      <c r="E6216" t="s">
        <v>5012</v>
      </c>
      <c r="F6216" t="s">
        <v>12</v>
      </c>
      <c r="G6216">
        <v>-9972</v>
      </c>
      <c r="H6216" t="b">
        <f>OR(L6216='PERAC-ngpPrcsTnD-mthncptr'!$B$1,L6216='PERAC-ngpPrcsTnD-mthncptr'!$C$1,L6216='PERAC-ngpPrcsTnD-mthncptr'!$D$1)</f>
        <v>0</v>
      </c>
      <c r="I6216">
        <f>IF(H6216=TRUE,G6216+'NPV Calcs'!$D$14,G6216)</f>
        <v>-9972</v>
      </c>
      <c r="J6216">
        <v>7.9999997978999994E-5</v>
      </c>
      <c r="K6216">
        <f>IF(OR(B6216="GAS",B6216="COL",B6216="LAN",B6216="RICE",B6216="LIVE"),J6216*About!$B$102,IF(OR(B6216="CROP",B6216="NAA"),J6216*About!$B$103,J6216))</f>
        <v>7.1140937800117442E-5</v>
      </c>
      <c r="L6216" t="str">
        <f>INDEX('EPA Tech to Policy Mapping'!$D:$D,MATCH('EPA Data'!F6216,'EPA Tech to Policy Mapping'!$C:$C,0))</f>
        <v>crop and rice measures</v>
      </c>
    </row>
    <row r="6217" spans="1:12" x14ac:dyDescent="0.35">
      <c r="A6217" t="s">
        <v>8</v>
      </c>
      <c r="B6217" t="s">
        <v>9</v>
      </c>
      <c r="C6217">
        <v>2050</v>
      </c>
      <c r="D6217" t="s">
        <v>5011</v>
      </c>
      <c r="E6217" t="s">
        <v>5012</v>
      </c>
      <c r="F6217" t="s">
        <v>12</v>
      </c>
      <c r="G6217">
        <v>-8841</v>
      </c>
      <c r="H6217" t="b">
        <f>OR(L6217='PERAC-ngpPrcsTnD-mthncptr'!$B$1,L6217='PERAC-ngpPrcsTnD-mthncptr'!$C$1,L6217='PERAC-ngpPrcsTnD-mthncptr'!$D$1)</f>
        <v>0</v>
      </c>
      <c r="I6217">
        <f>IF(H6217=TRUE,G6217+'NPV Calcs'!$D$14,G6217)</f>
        <v>-8841</v>
      </c>
      <c r="J6217">
        <v>1.85999994073E-7</v>
      </c>
      <c r="K6217">
        <f>IF(OR(B6217="GAS",B6217="COL",B6217="LAN",B6217="RICE",B6217="LIVE"),J6217*About!$B$102,IF(OR(B6217="CROP",B6217="NAA"),J6217*About!$B$103,J6217))</f>
        <v>1.6540267929310401E-7</v>
      </c>
      <c r="L6217" t="str">
        <f>INDEX('EPA Tech to Policy Mapping'!$D:$D,MATCH('EPA Data'!F6217,'EPA Tech to Policy Mapping'!$C:$C,0))</f>
        <v>crop and rice measures</v>
      </c>
    </row>
    <row r="6218" spans="1:12" x14ac:dyDescent="0.35">
      <c r="A6218" t="s">
        <v>8</v>
      </c>
      <c r="B6218" t="s">
        <v>9</v>
      </c>
      <c r="C6218">
        <v>2050</v>
      </c>
      <c r="D6218" t="s">
        <v>5011</v>
      </c>
      <c r="E6218" t="s">
        <v>5012</v>
      </c>
      <c r="F6218" t="s">
        <v>12</v>
      </c>
      <c r="G6218">
        <v>-6323</v>
      </c>
      <c r="H6218" t="b">
        <f>OR(L6218='PERAC-ngpPrcsTnD-mthncptr'!$B$1,L6218='PERAC-ngpPrcsTnD-mthncptr'!$C$1,L6218='PERAC-ngpPrcsTnD-mthncptr'!$D$1)</f>
        <v>0</v>
      </c>
      <c r="I6218">
        <f>IF(H6218=TRUE,G6218+'NPV Calcs'!$D$14,G6218)</f>
        <v>-6323</v>
      </c>
      <c r="J6218">
        <v>8.7000000348799996E-5</v>
      </c>
      <c r="K6218">
        <f>IF(OR(B6218="GAS",B6218="COL",B6218="LAN",B6218="RICE",B6218="LIVE"),J6218*About!$B$102,IF(OR(B6218="CROP",B6218="NAA"),J6218*About!$B$103,J6218))</f>
        <v>7.7365772122255024E-5</v>
      </c>
      <c r="L6218" t="str">
        <f>INDEX('EPA Tech to Policy Mapping'!$D:$D,MATCH('EPA Data'!F6218,'EPA Tech to Policy Mapping'!$C:$C,0))</f>
        <v>crop and rice measures</v>
      </c>
    </row>
    <row r="6219" spans="1:12" x14ac:dyDescent="0.35">
      <c r="A6219" t="s">
        <v>8</v>
      </c>
      <c r="B6219" t="s">
        <v>9</v>
      </c>
      <c r="C6219">
        <v>2050</v>
      </c>
      <c r="D6219" t="s">
        <v>5011</v>
      </c>
      <c r="E6219" t="s">
        <v>5012</v>
      </c>
      <c r="F6219" t="s">
        <v>12</v>
      </c>
      <c r="G6219">
        <v>-6117</v>
      </c>
      <c r="H6219" t="b">
        <f>OR(L6219='PERAC-ngpPrcsTnD-mthncptr'!$B$1,L6219='PERAC-ngpPrcsTnD-mthncptr'!$C$1,L6219='PERAC-ngpPrcsTnD-mthncptr'!$D$1)</f>
        <v>0</v>
      </c>
      <c r="I6219">
        <f>IF(H6219=TRUE,G6219+'NPV Calcs'!$D$14,G6219)</f>
        <v>-6117</v>
      </c>
      <c r="J6219">
        <v>5.0060701323669996E-4</v>
      </c>
      <c r="K6219">
        <f>IF(OR(B6219="GAS",B6219="COL",B6219="LAN",B6219="RICE",B6219="LIVE"),J6219*About!$B$102,IF(OR(B6219="CROP",B6219="NAA"),J6219*About!$B$103,J6219))</f>
        <v>4.4517066613330698E-4</v>
      </c>
      <c r="L6219" t="str">
        <f>INDEX('EPA Tech to Policy Mapping'!$D:$D,MATCH('EPA Data'!F6219,'EPA Tech to Policy Mapping'!$C:$C,0))</f>
        <v>crop and rice measures</v>
      </c>
    </row>
    <row r="6220" spans="1:12" x14ac:dyDescent="0.35">
      <c r="A6220" t="s">
        <v>8</v>
      </c>
      <c r="B6220" t="s">
        <v>9</v>
      </c>
      <c r="C6220">
        <v>2050</v>
      </c>
      <c r="D6220" t="s">
        <v>5011</v>
      </c>
      <c r="E6220" t="s">
        <v>5012</v>
      </c>
      <c r="F6220" t="s">
        <v>12</v>
      </c>
      <c r="G6220">
        <v>-5715</v>
      </c>
      <c r="H6220" t="b">
        <f>OR(L6220='PERAC-ngpPrcsTnD-mthncptr'!$B$1,L6220='PERAC-ngpPrcsTnD-mthncptr'!$C$1,L6220='PERAC-ngpPrcsTnD-mthncptr'!$D$1)</f>
        <v>0</v>
      </c>
      <c r="I6220">
        <f>IF(H6220=TRUE,G6220+'NPV Calcs'!$D$14,G6220)</f>
        <v>-5715</v>
      </c>
      <c r="J6220">
        <v>7.7999997301999999E-5</v>
      </c>
      <c r="K6220">
        <f>IF(OR(B6220="GAS",B6220="COL",B6220="LAN",B6220="RICE",B6220="LIVE"),J6220*About!$B$102,IF(OR(B6220="CROP",B6220="NAA"),J6220*About!$B$103,J6220))</f>
        <v>6.9362413708154368E-5</v>
      </c>
      <c r="L6220" t="str">
        <f>INDEX('EPA Tech to Policy Mapping'!$D:$D,MATCH('EPA Data'!F6220,'EPA Tech to Policy Mapping'!$C:$C,0))</f>
        <v>crop and rice measures</v>
      </c>
    </row>
    <row r="6221" spans="1:12" x14ac:dyDescent="0.35">
      <c r="A6221" t="s">
        <v>8</v>
      </c>
      <c r="B6221" t="s">
        <v>9</v>
      </c>
      <c r="C6221">
        <v>2050</v>
      </c>
      <c r="D6221" t="s">
        <v>5011</v>
      </c>
      <c r="E6221" t="s">
        <v>5012</v>
      </c>
      <c r="F6221" t="s">
        <v>12</v>
      </c>
      <c r="G6221">
        <v>-4516</v>
      </c>
      <c r="H6221" t="b">
        <f>OR(L6221='PERAC-ngpPrcsTnD-mthncptr'!$B$1,L6221='PERAC-ngpPrcsTnD-mthncptr'!$C$1,L6221='PERAC-ngpPrcsTnD-mthncptr'!$D$1)</f>
        <v>0</v>
      </c>
      <c r="I6221">
        <f>IF(H6221=TRUE,G6221+'NPV Calcs'!$D$14,G6221)</f>
        <v>-4516</v>
      </c>
      <c r="J6221">
        <v>1.1969569604844E-3</v>
      </c>
      <c r="K6221">
        <f>IF(OR(B6221="GAS",B6221="COL",B6221="LAN",B6221="RICE",B6221="LIVE"),J6221*About!$B$102,IF(OR(B6221="CROP",B6221="NAA"),J6221*About!$B$103,J6221))</f>
        <v>1.0644080353300874E-3</v>
      </c>
      <c r="L6221" t="str">
        <f>INDEX('EPA Tech to Policy Mapping'!$D:$D,MATCH('EPA Data'!F6221,'EPA Tech to Policy Mapping'!$C:$C,0))</f>
        <v>crop and rice measures</v>
      </c>
    </row>
    <row r="6222" spans="1:12" x14ac:dyDescent="0.35">
      <c r="A6222" t="s">
        <v>8</v>
      </c>
      <c r="B6222" t="s">
        <v>9</v>
      </c>
      <c r="C6222">
        <v>2050</v>
      </c>
      <c r="D6222" t="s">
        <v>5011</v>
      </c>
      <c r="E6222" t="s">
        <v>5012</v>
      </c>
      <c r="F6222" t="s">
        <v>12</v>
      </c>
      <c r="G6222">
        <v>-4200</v>
      </c>
      <c r="H6222" t="b">
        <f>OR(L6222='PERAC-ngpPrcsTnD-mthncptr'!$B$1,L6222='PERAC-ngpPrcsTnD-mthncptr'!$C$1,L6222='PERAC-ngpPrcsTnD-mthncptr'!$D$1)</f>
        <v>0</v>
      </c>
      <c r="I6222">
        <f>IF(H6222=TRUE,G6222+'NPV Calcs'!$D$14,G6222)</f>
        <v>-4200</v>
      </c>
      <c r="J6222">
        <v>1.0814199922606E-3</v>
      </c>
      <c r="K6222">
        <f>IF(OR(B6222="GAS",B6222="COL",B6222="LAN",B6222="RICE",B6222="LIVE"),J6222*About!$B$102,IF(OR(B6222="CROP",B6222="NAA"),J6222*About!$B$103,J6222))</f>
        <v>9.6166542935925833E-4</v>
      </c>
      <c r="L6222" t="str">
        <f>INDEX('EPA Tech to Policy Mapping'!$D:$D,MATCH('EPA Data'!F6222,'EPA Tech to Policy Mapping'!$C:$C,0))</f>
        <v>crop and rice measures</v>
      </c>
    </row>
    <row r="6223" spans="1:12" x14ac:dyDescent="0.35">
      <c r="A6223" t="s">
        <v>8</v>
      </c>
      <c r="B6223" t="s">
        <v>9</v>
      </c>
      <c r="C6223">
        <v>2050</v>
      </c>
      <c r="D6223" t="s">
        <v>5011</v>
      </c>
      <c r="E6223" t="s">
        <v>5012</v>
      </c>
      <c r="F6223" t="s">
        <v>12</v>
      </c>
      <c r="G6223">
        <v>-3974</v>
      </c>
      <c r="H6223" t="b">
        <f>OR(L6223='PERAC-ngpPrcsTnD-mthncptr'!$B$1,L6223='PERAC-ngpPrcsTnD-mthncptr'!$C$1,L6223='PERAC-ngpPrcsTnD-mthncptr'!$D$1)</f>
        <v>0</v>
      </c>
      <c r="I6223">
        <f>IF(H6223=TRUE,G6223+'NPV Calcs'!$D$14,G6223)</f>
        <v>-3974</v>
      </c>
      <c r="J6223">
        <v>1.6500000128900001E-5</v>
      </c>
      <c r="K6223">
        <f>IF(OR(B6223="GAS",B6223="COL",B6223="LAN",B6223="RICE",B6223="LIVE"),J6223*About!$B$102,IF(OR(B6223="CROP",B6223="NAA"),J6223*About!$B$103,J6223))</f>
        <v>1.4672818906572149E-5</v>
      </c>
      <c r="L6223" t="str">
        <f>INDEX('EPA Tech to Policy Mapping'!$D:$D,MATCH('EPA Data'!F6223,'EPA Tech to Policy Mapping'!$C:$C,0))</f>
        <v>crop and rice measures</v>
      </c>
    </row>
    <row r="6224" spans="1:12" x14ac:dyDescent="0.35">
      <c r="A6224" t="s">
        <v>8</v>
      </c>
      <c r="B6224" t="s">
        <v>9</v>
      </c>
      <c r="C6224">
        <v>2050</v>
      </c>
      <c r="D6224" t="s">
        <v>5011</v>
      </c>
      <c r="E6224" t="s">
        <v>5012</v>
      </c>
      <c r="F6224" t="s">
        <v>12</v>
      </c>
      <c r="G6224">
        <v>-3318</v>
      </c>
      <c r="H6224" t="b">
        <f>OR(L6224='PERAC-ngpPrcsTnD-mthncptr'!$B$1,L6224='PERAC-ngpPrcsTnD-mthncptr'!$C$1,L6224='PERAC-ngpPrcsTnD-mthncptr'!$D$1)</f>
        <v>0</v>
      </c>
      <c r="I6224">
        <f>IF(H6224=TRUE,G6224+'NPV Calcs'!$D$14,G6224)</f>
        <v>-3318</v>
      </c>
      <c r="J6224">
        <v>1.26999998429E-6</v>
      </c>
      <c r="K6224">
        <f>IF(OR(B6224="GAS",B6224="COL",B6224="LAN",B6224="RICE",B6224="LIVE"),J6224*About!$B$102,IF(OR(B6224="CROP",B6224="NAA"),J6224*About!$B$103,J6224))</f>
        <v>1.1293624021370806E-6</v>
      </c>
      <c r="L6224" t="str">
        <f>INDEX('EPA Tech to Policy Mapping'!$D:$D,MATCH('EPA Data'!F6224,'EPA Tech to Policy Mapping'!$C:$C,0))</f>
        <v>crop and rice measures</v>
      </c>
    </row>
    <row r="6225" spans="1:12" x14ac:dyDescent="0.35">
      <c r="A6225" t="s">
        <v>8</v>
      </c>
      <c r="B6225" t="s">
        <v>9</v>
      </c>
      <c r="C6225">
        <v>2050</v>
      </c>
      <c r="D6225" t="s">
        <v>5011</v>
      </c>
      <c r="E6225" t="s">
        <v>5012</v>
      </c>
      <c r="F6225" t="s">
        <v>12</v>
      </c>
      <c r="G6225">
        <v>-3218</v>
      </c>
      <c r="H6225" t="b">
        <f>OR(L6225='PERAC-ngpPrcsTnD-mthncptr'!$B$1,L6225='PERAC-ngpPrcsTnD-mthncptr'!$C$1,L6225='PERAC-ngpPrcsTnD-mthncptr'!$D$1)</f>
        <v>0</v>
      </c>
      <c r="I6225">
        <f>IF(H6225=TRUE,G6225+'NPV Calcs'!$D$14,G6225)</f>
        <v>-3218</v>
      </c>
      <c r="J6225">
        <v>2.1272599697112998E-3</v>
      </c>
      <c r="K6225">
        <f>IF(OR(B6225="GAS",B6225="COL",B6225="LAN",B6225="RICE",B6225="LIVE"),J6225*About!$B$102,IF(OR(B6225="CROP",B6225="NAA"),J6225*About!$B$103,J6225))</f>
        <v>1.8916909126627331E-3</v>
      </c>
      <c r="L6225" t="str">
        <f>INDEX('EPA Tech to Policy Mapping'!$D:$D,MATCH('EPA Data'!F6225,'EPA Tech to Policy Mapping'!$C:$C,0))</f>
        <v>crop and rice measures</v>
      </c>
    </row>
    <row r="6226" spans="1:12" x14ac:dyDescent="0.35">
      <c r="A6226" t="s">
        <v>8</v>
      </c>
      <c r="B6226" t="s">
        <v>9</v>
      </c>
      <c r="C6226">
        <v>2050</v>
      </c>
      <c r="D6226" t="s">
        <v>5011</v>
      </c>
      <c r="E6226" t="s">
        <v>5012</v>
      </c>
      <c r="F6226" t="s">
        <v>12</v>
      </c>
      <c r="G6226">
        <v>-3093</v>
      </c>
      <c r="H6226" t="b">
        <f>OR(L6226='PERAC-ngpPrcsTnD-mthncptr'!$B$1,L6226='PERAC-ngpPrcsTnD-mthncptr'!$C$1,L6226='PERAC-ngpPrcsTnD-mthncptr'!$D$1)</f>
        <v>0</v>
      </c>
      <c r="I6226">
        <f>IF(H6226=TRUE,G6226+'NPV Calcs'!$D$14,G6226)</f>
        <v>-3093</v>
      </c>
      <c r="J6226">
        <v>5.0203460268676003E-3</v>
      </c>
      <c r="K6226">
        <f>IF(OR(B6226="GAS",B6226="COL",B6226="LAN",B6226="RICE",B6226="LIVE"),J6226*About!$B$102,IF(OR(B6226="CROP",B6226="NAA"),J6226*About!$B$103,J6226))</f>
        <v>4.4644016681876309E-3</v>
      </c>
      <c r="L6226" t="str">
        <f>INDEX('EPA Tech to Policy Mapping'!$D:$D,MATCH('EPA Data'!F6226,'EPA Tech to Policy Mapping'!$C:$C,0))</f>
        <v>crop and rice measures</v>
      </c>
    </row>
    <row r="6227" spans="1:12" x14ac:dyDescent="0.35">
      <c r="A6227" t="s">
        <v>8</v>
      </c>
      <c r="B6227" t="s">
        <v>9</v>
      </c>
      <c r="C6227">
        <v>2050</v>
      </c>
      <c r="D6227" t="s">
        <v>5011</v>
      </c>
      <c r="E6227" t="s">
        <v>5012</v>
      </c>
      <c r="F6227" t="s">
        <v>12</v>
      </c>
      <c r="G6227">
        <v>-3068</v>
      </c>
      <c r="H6227" t="b">
        <f>OR(L6227='PERAC-ngpPrcsTnD-mthncptr'!$B$1,L6227='PERAC-ngpPrcsTnD-mthncptr'!$C$1,L6227='PERAC-ngpPrcsTnD-mthncptr'!$D$1)</f>
        <v>0</v>
      </c>
      <c r="I6227">
        <f>IF(H6227=TRUE,G6227+'NPV Calcs'!$D$14,G6227)</f>
        <v>-3068</v>
      </c>
      <c r="J6227">
        <v>1.5625163912773101E-2</v>
      </c>
      <c r="K6227">
        <f>IF(OR(B6227="GAS",B6227="COL",B6227="LAN",B6227="RICE",B6227="LIVE"),J6227*About!$B$102,IF(OR(B6227="CROP",B6227="NAA"),J6227*About!$B$103,J6227))</f>
        <v>1.3894860526459302E-2</v>
      </c>
      <c r="L6227" t="str">
        <f>INDEX('EPA Tech to Policy Mapping'!$D:$D,MATCH('EPA Data'!F6227,'EPA Tech to Policy Mapping'!$C:$C,0))</f>
        <v>crop and rice measures</v>
      </c>
    </row>
    <row r="6228" spans="1:12" x14ac:dyDescent="0.35">
      <c r="A6228" t="s">
        <v>8</v>
      </c>
      <c r="B6228" t="s">
        <v>9</v>
      </c>
      <c r="C6228">
        <v>2050</v>
      </c>
      <c r="D6228" t="s">
        <v>5011</v>
      </c>
      <c r="E6228" t="s">
        <v>5012</v>
      </c>
      <c r="F6228" t="s">
        <v>12</v>
      </c>
      <c r="G6228">
        <v>-2993</v>
      </c>
      <c r="H6228" t="b">
        <f>OR(L6228='PERAC-ngpPrcsTnD-mthncptr'!$B$1,L6228='PERAC-ngpPrcsTnD-mthncptr'!$C$1,L6228='PERAC-ngpPrcsTnD-mthncptr'!$D$1)</f>
        <v>0</v>
      </c>
      <c r="I6228">
        <f>IF(H6228=TRUE,G6228+'NPV Calcs'!$D$14,G6228)</f>
        <v>-2993</v>
      </c>
      <c r="J6228">
        <v>4.4600001274400004E-6</v>
      </c>
      <c r="K6228">
        <f>IF(OR(B6228="GAS",B6228="COL",B6228="LAN",B6228="RICE",B6228="LIVE"),J6228*About!$B$102,IF(OR(B6228="CROP",B6228="NAA"),J6228*About!$B$103,J6228))</f>
        <v>3.9661074958778529E-6</v>
      </c>
      <c r="L6228" t="str">
        <f>INDEX('EPA Tech to Policy Mapping'!$D:$D,MATCH('EPA Data'!F6228,'EPA Tech to Policy Mapping'!$C:$C,0))</f>
        <v>crop and rice measures</v>
      </c>
    </row>
    <row r="6229" spans="1:12" x14ac:dyDescent="0.35">
      <c r="A6229" t="s">
        <v>8</v>
      </c>
      <c r="B6229" t="s">
        <v>9</v>
      </c>
      <c r="C6229">
        <v>2050</v>
      </c>
      <c r="D6229" t="s">
        <v>5011</v>
      </c>
      <c r="E6229" t="s">
        <v>5012</v>
      </c>
      <c r="F6229" t="s">
        <v>12</v>
      </c>
      <c r="G6229">
        <v>-2803</v>
      </c>
      <c r="H6229" t="b">
        <f>OR(L6229='PERAC-ngpPrcsTnD-mthncptr'!$B$1,L6229='PERAC-ngpPrcsTnD-mthncptr'!$C$1,L6229='PERAC-ngpPrcsTnD-mthncptr'!$D$1)</f>
        <v>0</v>
      </c>
      <c r="I6229">
        <f>IF(H6229=TRUE,G6229+'NPV Calcs'!$D$14,G6229)</f>
        <v>-2803</v>
      </c>
      <c r="J6229">
        <v>9.9199996839199994E-6</v>
      </c>
      <c r="K6229">
        <f>IF(OR(B6229="GAS",B6229="COL",B6229="LAN",B6229="RICE",B6229="LIVE"),J6229*About!$B$102,IF(OR(B6229="CROP",B6229="NAA"),J6229*About!$B$103,J6229))</f>
        <v>8.8214762289892615E-6</v>
      </c>
      <c r="L6229" t="str">
        <f>INDEX('EPA Tech to Policy Mapping'!$D:$D,MATCH('EPA Data'!F6229,'EPA Tech to Policy Mapping'!$C:$C,0))</f>
        <v>crop and rice measures</v>
      </c>
    </row>
    <row r="6230" spans="1:12" x14ac:dyDescent="0.35">
      <c r="A6230" t="s">
        <v>8</v>
      </c>
      <c r="B6230" t="s">
        <v>9</v>
      </c>
      <c r="C6230">
        <v>2050</v>
      </c>
      <c r="D6230" t="s">
        <v>5011</v>
      </c>
      <c r="E6230" t="s">
        <v>5012</v>
      </c>
      <c r="F6230" t="s">
        <v>12</v>
      </c>
      <c r="G6230">
        <v>-2787</v>
      </c>
      <c r="H6230" t="b">
        <f>OR(L6230='PERAC-ngpPrcsTnD-mthncptr'!$B$1,L6230='PERAC-ngpPrcsTnD-mthncptr'!$C$1,L6230='PERAC-ngpPrcsTnD-mthncptr'!$D$1)</f>
        <v>0</v>
      </c>
      <c r="I6230">
        <f>IF(H6230=TRUE,G6230+'NPV Calcs'!$D$14,G6230)</f>
        <v>-2787</v>
      </c>
      <c r="J6230">
        <v>8.60000000102E-8</v>
      </c>
      <c r="K6230">
        <f>IF(OR(B6230="GAS",B6230="COL",B6230="LAN",B6230="RICE",B6230="LIVE"),J6230*About!$B$102,IF(OR(B6230="CROP",B6230="NAA"),J6230*About!$B$103,J6230))</f>
        <v>7.6476510076184565E-8</v>
      </c>
      <c r="L6230" t="str">
        <f>INDEX('EPA Tech to Policy Mapping'!$D:$D,MATCH('EPA Data'!F6230,'EPA Tech to Policy Mapping'!$C:$C,0))</f>
        <v>crop and rice measures</v>
      </c>
    </row>
    <row r="6231" spans="1:12" x14ac:dyDescent="0.35">
      <c r="A6231" t="s">
        <v>8</v>
      </c>
      <c r="B6231" t="s">
        <v>9</v>
      </c>
      <c r="C6231">
        <v>2050</v>
      </c>
      <c r="D6231" t="s">
        <v>5011</v>
      </c>
      <c r="E6231" t="s">
        <v>5012</v>
      </c>
      <c r="F6231" t="s">
        <v>12</v>
      </c>
      <c r="G6231">
        <v>-2457</v>
      </c>
      <c r="H6231" t="b">
        <f>OR(L6231='PERAC-ngpPrcsTnD-mthncptr'!$B$1,L6231='PERAC-ngpPrcsTnD-mthncptr'!$C$1,L6231='PERAC-ngpPrcsTnD-mthncptr'!$D$1)</f>
        <v>0</v>
      </c>
      <c r="I6231">
        <f>IF(H6231=TRUE,G6231+'NPV Calcs'!$D$14,G6231)</f>
        <v>-2457</v>
      </c>
      <c r="J6231">
        <v>5.1900002517899999E-7</v>
      </c>
      <c r="K6231">
        <f>IF(OR(B6231="GAS",B6231="COL",B6231="LAN",B6231="RICE",B6231="LIVE"),J6231*About!$B$102,IF(OR(B6231="CROP",B6231="NAA"),J6231*About!$B$103,J6231))</f>
        <v>4.6152686802830535E-7</v>
      </c>
      <c r="L6231" t="str">
        <f>INDEX('EPA Tech to Policy Mapping'!$D:$D,MATCH('EPA Data'!F6231,'EPA Tech to Policy Mapping'!$C:$C,0))</f>
        <v>crop and rice measures</v>
      </c>
    </row>
    <row r="6232" spans="1:12" x14ac:dyDescent="0.35">
      <c r="A6232" t="s">
        <v>8</v>
      </c>
      <c r="B6232" t="s">
        <v>9</v>
      </c>
      <c r="C6232">
        <v>2050</v>
      </c>
      <c r="D6232" t="s">
        <v>5011</v>
      </c>
      <c r="E6232" t="s">
        <v>5012</v>
      </c>
      <c r="F6232" t="s">
        <v>12</v>
      </c>
      <c r="G6232">
        <v>-2258</v>
      </c>
      <c r="H6232" t="b">
        <f>OR(L6232='PERAC-ngpPrcsTnD-mthncptr'!$B$1,L6232='PERAC-ngpPrcsTnD-mthncptr'!$C$1,L6232='PERAC-ngpPrcsTnD-mthncptr'!$D$1)</f>
        <v>0</v>
      </c>
      <c r="I6232">
        <f>IF(H6232=TRUE,G6232+'NPV Calcs'!$D$14,G6232)</f>
        <v>-2258</v>
      </c>
      <c r="J6232">
        <v>1.3865840155631E-3</v>
      </c>
      <c r="K6232">
        <f>IF(OR(B6232="GAS",B6232="COL",B6232="LAN",B6232="RICE",B6232="LIVE"),J6232*About!$B$102,IF(OR(B6232="CROP",B6232="NAA"),J6232*About!$B$103,J6232))</f>
        <v>1.2330361212222198E-3</v>
      </c>
      <c r="L6232" t="str">
        <f>INDEX('EPA Tech to Policy Mapping'!$D:$D,MATCH('EPA Data'!F6232,'EPA Tech to Policy Mapping'!$C:$C,0))</f>
        <v>crop and rice measures</v>
      </c>
    </row>
    <row r="6233" spans="1:12" x14ac:dyDescent="0.35">
      <c r="A6233" t="s">
        <v>8</v>
      </c>
      <c r="B6233" t="s">
        <v>9</v>
      </c>
      <c r="C6233">
        <v>2050</v>
      </c>
      <c r="D6233" t="s">
        <v>5011</v>
      </c>
      <c r="E6233" t="s">
        <v>5012</v>
      </c>
      <c r="F6233" t="s">
        <v>12</v>
      </c>
      <c r="G6233">
        <v>-2245</v>
      </c>
      <c r="H6233" t="b">
        <f>OR(L6233='PERAC-ngpPrcsTnD-mthncptr'!$B$1,L6233='PERAC-ngpPrcsTnD-mthncptr'!$C$1,L6233='PERAC-ngpPrcsTnD-mthncptr'!$D$1)</f>
        <v>0</v>
      </c>
      <c r="I6233">
        <f>IF(H6233=TRUE,G6233+'NPV Calcs'!$D$14,G6233)</f>
        <v>-2245</v>
      </c>
      <c r="J6233">
        <v>2.8397500864229999E-4</v>
      </c>
      <c r="K6233">
        <f>IF(OR(B6233="GAS",B6233="COL",B6233="LAN",B6233="RICE",B6233="LIVE"),J6233*About!$B$102,IF(OR(B6233="CROP",B6233="NAA"),J6233*About!$B$103,J6233))</f>
        <v>2.525281117121124E-4</v>
      </c>
      <c r="L6233" t="str">
        <f>INDEX('EPA Tech to Policy Mapping'!$D:$D,MATCH('EPA Data'!F6233,'EPA Tech to Policy Mapping'!$C:$C,0))</f>
        <v>crop and rice measures</v>
      </c>
    </row>
    <row r="6234" spans="1:12" x14ac:dyDescent="0.35">
      <c r="A6234" t="s">
        <v>8</v>
      </c>
      <c r="B6234" t="s">
        <v>9</v>
      </c>
      <c r="C6234">
        <v>2050</v>
      </c>
      <c r="D6234" t="s">
        <v>5011</v>
      </c>
      <c r="E6234" t="s">
        <v>5012</v>
      </c>
      <c r="F6234" t="s">
        <v>12</v>
      </c>
      <c r="G6234">
        <v>-2207</v>
      </c>
      <c r="H6234" t="b">
        <f>OR(L6234='PERAC-ngpPrcsTnD-mthncptr'!$B$1,L6234='PERAC-ngpPrcsTnD-mthncptr'!$C$1,L6234='PERAC-ngpPrcsTnD-mthncptr'!$D$1)</f>
        <v>0</v>
      </c>
      <c r="I6234">
        <f>IF(H6234=TRUE,G6234+'NPV Calcs'!$D$14,G6234)</f>
        <v>-2207</v>
      </c>
      <c r="J6234">
        <v>5.2499999583199998E-5</v>
      </c>
      <c r="K6234">
        <f>IF(OR(B6234="GAS",B6234="COL",B6234="LAN",B6234="RICE",B6234="LIVE"),J6234*About!$B$102,IF(OR(B6234="CROP",B6234="NAA"),J6234*About!$B$103,J6234))</f>
        <v>4.6686241240093955E-5</v>
      </c>
      <c r="L6234" t="str">
        <f>INDEX('EPA Tech to Policy Mapping'!$D:$D,MATCH('EPA Data'!F6234,'EPA Tech to Policy Mapping'!$C:$C,0))</f>
        <v>crop and rice measures</v>
      </c>
    </row>
    <row r="6235" spans="1:12" x14ac:dyDescent="0.35">
      <c r="A6235" t="s">
        <v>8</v>
      </c>
      <c r="B6235" t="s">
        <v>9</v>
      </c>
      <c r="C6235">
        <v>2050</v>
      </c>
      <c r="D6235" t="s">
        <v>5011</v>
      </c>
      <c r="E6235" t="s">
        <v>5012</v>
      </c>
      <c r="F6235" t="s">
        <v>12</v>
      </c>
      <c r="G6235">
        <v>-2182</v>
      </c>
      <c r="H6235" t="b">
        <f>OR(L6235='PERAC-ngpPrcsTnD-mthncptr'!$B$1,L6235='PERAC-ngpPrcsTnD-mthncptr'!$C$1,L6235='PERAC-ngpPrcsTnD-mthncptr'!$D$1)</f>
        <v>0</v>
      </c>
      <c r="I6235">
        <f>IF(H6235=TRUE,G6235+'NPV Calcs'!$D$14,G6235)</f>
        <v>-2182</v>
      </c>
      <c r="J6235">
        <v>1.1440300295360001E-4</v>
      </c>
      <c r="K6235">
        <f>IF(OR(B6235="GAS",B6235="COL",B6235="LAN",B6235="RICE",B6235="LIVE"),J6235*About!$B$102,IF(OR(B6235="CROP",B6235="NAA"),J6235*About!$B$103,J6235))</f>
        <v>1.0173421403591947E-4</v>
      </c>
      <c r="L6235" t="str">
        <f>INDEX('EPA Tech to Policy Mapping'!$D:$D,MATCH('EPA Data'!F6235,'EPA Tech to Policy Mapping'!$C:$C,0))</f>
        <v>crop and rice measures</v>
      </c>
    </row>
    <row r="6236" spans="1:12" x14ac:dyDescent="0.35">
      <c r="A6236" t="s">
        <v>8</v>
      </c>
      <c r="B6236" t="s">
        <v>9</v>
      </c>
      <c r="C6236">
        <v>2050</v>
      </c>
      <c r="D6236" t="s">
        <v>5011</v>
      </c>
      <c r="E6236" t="s">
        <v>5012</v>
      </c>
      <c r="F6236" t="s">
        <v>12</v>
      </c>
      <c r="G6236">
        <v>-1580</v>
      </c>
      <c r="H6236" t="b">
        <f>OR(L6236='PERAC-ngpPrcsTnD-mthncptr'!$B$1,L6236='PERAC-ngpPrcsTnD-mthncptr'!$C$1,L6236='PERAC-ngpPrcsTnD-mthncptr'!$D$1)</f>
        <v>0</v>
      </c>
      <c r="I6236">
        <f>IF(H6236=TRUE,G6236+'NPV Calcs'!$D$14,G6236)</f>
        <v>-1580</v>
      </c>
      <c r="J6236">
        <v>7.5882597593589999E-4</v>
      </c>
      <c r="K6236">
        <f>IF(OR(B6236="GAS",B6236="COL",B6236="LAN",B6236="RICE",B6236="LIVE"),J6236*About!$B$102,IF(OR(B6236="CROP",B6236="NAA"),J6236*About!$B$103,J6236))</f>
        <v>6.7479491148662244E-4</v>
      </c>
      <c r="L6236" t="str">
        <f>INDEX('EPA Tech to Policy Mapping'!$D:$D,MATCH('EPA Data'!F6236,'EPA Tech to Policy Mapping'!$C:$C,0))</f>
        <v>crop and rice measures</v>
      </c>
    </row>
    <row r="6237" spans="1:12" x14ac:dyDescent="0.35">
      <c r="A6237" t="s">
        <v>8</v>
      </c>
      <c r="B6237" t="s">
        <v>9</v>
      </c>
      <c r="C6237">
        <v>2050</v>
      </c>
      <c r="D6237" t="s">
        <v>5011</v>
      </c>
      <c r="E6237" t="s">
        <v>5012</v>
      </c>
      <c r="F6237" t="s">
        <v>12</v>
      </c>
      <c r="G6237">
        <v>-1451</v>
      </c>
      <c r="H6237" t="b">
        <f>OR(L6237='PERAC-ngpPrcsTnD-mthncptr'!$B$1,L6237='PERAC-ngpPrcsTnD-mthncptr'!$C$1,L6237='PERAC-ngpPrcsTnD-mthncptr'!$D$1)</f>
        <v>0</v>
      </c>
      <c r="I6237">
        <f>IF(H6237=TRUE,G6237+'NPV Calcs'!$D$14,G6237)</f>
        <v>-1451</v>
      </c>
      <c r="J6237">
        <v>5.6099997891599999E-6</v>
      </c>
      <c r="K6237">
        <f>IF(OR(B6237="GAS",B6237="COL",B6237="LAN",B6237="RICE",B6237="LIVE"),J6237*About!$B$102,IF(OR(B6237="CROP",B6237="NAA"),J6237*About!$B$103,J6237))</f>
        <v>4.9887582017697987E-6</v>
      </c>
      <c r="L6237" t="str">
        <f>INDEX('EPA Tech to Policy Mapping'!$D:$D,MATCH('EPA Data'!F6237,'EPA Tech to Policy Mapping'!$C:$C,0))</f>
        <v>crop and rice measures</v>
      </c>
    </row>
    <row r="6238" spans="1:12" x14ac:dyDescent="0.35">
      <c r="A6238" t="s">
        <v>8</v>
      </c>
      <c r="B6238" t="s">
        <v>9</v>
      </c>
      <c r="C6238">
        <v>2050</v>
      </c>
      <c r="D6238" t="s">
        <v>5011</v>
      </c>
      <c r="E6238" t="s">
        <v>5012</v>
      </c>
      <c r="F6238" t="s">
        <v>12</v>
      </c>
      <c r="G6238">
        <v>-1448</v>
      </c>
      <c r="H6238" t="b">
        <f>OR(L6238='PERAC-ngpPrcsTnD-mthncptr'!$B$1,L6238='PERAC-ngpPrcsTnD-mthncptr'!$C$1,L6238='PERAC-ngpPrcsTnD-mthncptr'!$D$1)</f>
        <v>0</v>
      </c>
      <c r="I6238">
        <f>IF(H6238=TRUE,G6238+'NPV Calcs'!$D$14,G6238)</f>
        <v>-1448</v>
      </c>
      <c r="J6238">
        <v>6.2799997976999996E-5</v>
      </c>
      <c r="K6238">
        <f>IF(OR(B6238="GAS",B6238="COL",B6238="LAN",B6238="RICE",B6238="LIVE"),J6238*About!$B$102,IF(OR(B6238="CROP",B6238="NAA"),J6238*About!$B$103,J6238))</f>
        <v>5.5845635784916106E-5</v>
      </c>
      <c r="L6238" t="str">
        <f>INDEX('EPA Tech to Policy Mapping'!$D:$D,MATCH('EPA Data'!F6238,'EPA Tech to Policy Mapping'!$C:$C,0))</f>
        <v>crop and rice measures</v>
      </c>
    </row>
    <row r="6239" spans="1:12" x14ac:dyDescent="0.35">
      <c r="A6239" t="s">
        <v>8</v>
      </c>
      <c r="B6239" t="s">
        <v>9</v>
      </c>
      <c r="C6239">
        <v>2050</v>
      </c>
      <c r="D6239" t="s">
        <v>5011</v>
      </c>
      <c r="E6239" t="s">
        <v>5012</v>
      </c>
      <c r="F6239" t="s">
        <v>12</v>
      </c>
      <c r="G6239">
        <v>-1327</v>
      </c>
      <c r="H6239" t="b">
        <f>OR(L6239='PERAC-ngpPrcsTnD-mthncptr'!$B$1,L6239='PERAC-ngpPrcsTnD-mthncptr'!$C$1,L6239='PERAC-ngpPrcsTnD-mthncptr'!$D$1)</f>
        <v>0</v>
      </c>
      <c r="I6239">
        <f>IF(H6239=TRUE,G6239+'NPV Calcs'!$D$14,G6239)</f>
        <v>-1327</v>
      </c>
      <c r="J6239">
        <v>6.40999975321E-10</v>
      </c>
      <c r="K6239">
        <f>IF(OR(B6239="GAS",B6239="COL",B6239="LAN",B6239="RICE",B6239="LIVE"),J6239*About!$B$102,IF(OR(B6239="CROP",B6239="NAA"),J6239*About!$B$103,J6239))</f>
        <v>5.7001675657739929E-10</v>
      </c>
      <c r="L6239" t="str">
        <f>INDEX('EPA Tech to Policy Mapping'!$D:$D,MATCH('EPA Data'!F6239,'EPA Tech to Policy Mapping'!$C:$C,0))</f>
        <v>crop and rice measures</v>
      </c>
    </row>
    <row r="6240" spans="1:12" x14ac:dyDescent="0.35">
      <c r="A6240" t="s">
        <v>8</v>
      </c>
      <c r="B6240" t="s">
        <v>9</v>
      </c>
      <c r="C6240">
        <v>2050</v>
      </c>
      <c r="D6240" t="s">
        <v>5011</v>
      </c>
      <c r="E6240" t="s">
        <v>5012</v>
      </c>
      <c r="F6240" t="s">
        <v>12</v>
      </c>
      <c r="G6240">
        <v>-1320</v>
      </c>
      <c r="H6240" t="b">
        <f>OR(L6240='PERAC-ngpPrcsTnD-mthncptr'!$B$1,L6240='PERAC-ngpPrcsTnD-mthncptr'!$C$1,L6240='PERAC-ngpPrcsTnD-mthncptr'!$D$1)</f>
        <v>0</v>
      </c>
      <c r="I6240">
        <f>IF(H6240=TRUE,G6240+'NPV Calcs'!$D$14,G6240)</f>
        <v>-1320</v>
      </c>
      <c r="J6240">
        <v>1.93999994735E-7</v>
      </c>
      <c r="K6240">
        <f>IF(OR(B6240="GAS",B6240="COL",B6240="LAN",B6240="RICE",B6240="LIVE"),J6240*About!$B$102,IF(OR(B6240="CROP",B6240="NAA"),J6240*About!$B$103,J6240))</f>
        <v>1.7251677384152684E-7</v>
      </c>
      <c r="L6240" t="str">
        <f>INDEX('EPA Tech to Policy Mapping'!$D:$D,MATCH('EPA Data'!F6240,'EPA Tech to Policy Mapping'!$C:$C,0))</f>
        <v>crop and rice measures</v>
      </c>
    </row>
    <row r="6241" spans="1:12" x14ac:dyDescent="0.35">
      <c r="A6241" t="s">
        <v>8</v>
      </c>
      <c r="B6241" t="s">
        <v>9</v>
      </c>
      <c r="C6241">
        <v>2050</v>
      </c>
      <c r="D6241" t="s">
        <v>5011</v>
      </c>
      <c r="E6241" t="s">
        <v>5012</v>
      </c>
      <c r="F6241" t="s">
        <v>12</v>
      </c>
      <c r="G6241">
        <v>-1245</v>
      </c>
      <c r="H6241" t="b">
        <f>OR(L6241='PERAC-ngpPrcsTnD-mthncptr'!$B$1,L6241='PERAC-ngpPrcsTnD-mthncptr'!$C$1,L6241='PERAC-ngpPrcsTnD-mthncptr'!$D$1)</f>
        <v>0</v>
      </c>
      <c r="I6241">
        <f>IF(H6241=TRUE,G6241+'NPV Calcs'!$D$14,G6241)</f>
        <v>-1245</v>
      </c>
      <c r="J6241">
        <v>2.8188299620519999E-4</v>
      </c>
      <c r="K6241">
        <f>IF(OR(B6241="GAS",B6241="COL",B6241="LAN",B6241="RICE",B6241="LIVE"),J6241*About!$B$102,IF(OR(B6241="CROP",B6241="NAA"),J6241*About!$B$103,J6241))</f>
        <v>2.5066776508180535E-4</v>
      </c>
      <c r="L6241" t="str">
        <f>INDEX('EPA Tech to Policy Mapping'!$D:$D,MATCH('EPA Data'!F6241,'EPA Tech to Policy Mapping'!$C:$C,0))</f>
        <v>crop and rice measures</v>
      </c>
    </row>
    <row r="6242" spans="1:12" x14ac:dyDescent="0.35">
      <c r="A6242" t="s">
        <v>8</v>
      </c>
      <c r="B6242" t="s">
        <v>9</v>
      </c>
      <c r="C6242">
        <v>2050</v>
      </c>
      <c r="D6242" t="s">
        <v>5011</v>
      </c>
      <c r="E6242" t="s">
        <v>5012</v>
      </c>
      <c r="F6242" t="s">
        <v>12</v>
      </c>
      <c r="G6242">
        <v>-1172</v>
      </c>
      <c r="H6242" t="b">
        <f>OR(L6242='PERAC-ngpPrcsTnD-mthncptr'!$B$1,L6242='PERAC-ngpPrcsTnD-mthncptr'!$C$1,L6242='PERAC-ngpPrcsTnD-mthncptr'!$D$1)</f>
        <v>0</v>
      </c>
      <c r="I6242">
        <f>IF(H6242=TRUE,G6242+'NPV Calcs'!$D$14,G6242)</f>
        <v>-1172</v>
      </c>
      <c r="J6242">
        <v>1.2799999922200001E-6</v>
      </c>
      <c r="K6242">
        <f>IF(OR(B6242="GAS",B6242="COL",B6242="LAN",B6242="RICE",B6242="LIVE"),J6242*About!$B$102,IF(OR(B6242="CROP",B6242="NAA"),J6242*About!$B$103,J6242))</f>
        <v>1.1382550266385907E-6</v>
      </c>
      <c r="L6242" t="str">
        <f>INDEX('EPA Tech to Policy Mapping'!$D:$D,MATCH('EPA Data'!F6242,'EPA Tech to Policy Mapping'!$C:$C,0))</f>
        <v>crop and rice measures</v>
      </c>
    </row>
    <row r="6243" spans="1:12" x14ac:dyDescent="0.35">
      <c r="A6243" t="s">
        <v>8</v>
      </c>
      <c r="B6243" t="s">
        <v>9</v>
      </c>
      <c r="C6243">
        <v>2050</v>
      </c>
      <c r="D6243" t="s">
        <v>5011</v>
      </c>
      <c r="E6243" t="s">
        <v>5012</v>
      </c>
      <c r="F6243" t="s">
        <v>12</v>
      </c>
      <c r="G6243">
        <v>-1140</v>
      </c>
      <c r="H6243" t="b">
        <f>OR(L6243='PERAC-ngpPrcsTnD-mthncptr'!$B$1,L6243='PERAC-ngpPrcsTnD-mthncptr'!$C$1,L6243='PERAC-ngpPrcsTnD-mthncptr'!$D$1)</f>
        <v>0</v>
      </c>
      <c r="I6243">
        <f>IF(H6243=TRUE,G6243+'NPV Calcs'!$D$14,G6243)</f>
        <v>-1140</v>
      </c>
      <c r="J6243">
        <v>7.5299998570700004E-5</v>
      </c>
      <c r="K6243">
        <f>IF(OR(B6243="GAS",B6243="COL",B6243="LAN",B6243="RICE",B6243="LIVE"),J6243*About!$B$102,IF(OR(B6243="CROP",B6243="NAA"),J6243*About!$B$103,J6243))</f>
        <v>6.696140812495134E-5</v>
      </c>
      <c r="L6243" t="str">
        <f>INDEX('EPA Tech to Policy Mapping'!$D:$D,MATCH('EPA Data'!F6243,'EPA Tech to Policy Mapping'!$C:$C,0))</f>
        <v>crop and rice measures</v>
      </c>
    </row>
    <row r="6244" spans="1:12" x14ac:dyDescent="0.35">
      <c r="A6244" t="s">
        <v>8</v>
      </c>
      <c r="B6244" t="s">
        <v>9</v>
      </c>
      <c r="C6244">
        <v>2050</v>
      </c>
      <c r="D6244" t="s">
        <v>5011</v>
      </c>
      <c r="E6244" t="s">
        <v>5012</v>
      </c>
      <c r="F6244" t="s">
        <v>12</v>
      </c>
      <c r="G6244">
        <v>-1131</v>
      </c>
      <c r="H6244" t="b">
        <f>OR(L6244='PERAC-ngpPrcsTnD-mthncptr'!$B$1,L6244='PERAC-ngpPrcsTnD-mthncptr'!$C$1,L6244='PERAC-ngpPrcsTnD-mthncptr'!$D$1)</f>
        <v>0</v>
      </c>
      <c r="I6244">
        <f>IF(H6244=TRUE,G6244+'NPV Calcs'!$D$14,G6244)</f>
        <v>-1131</v>
      </c>
      <c r="J6244">
        <v>3.0892230570315998E-3</v>
      </c>
      <c r="K6244">
        <f>IF(OR(B6244="GAS",B6244="COL",B6244="LAN",B6244="RICE",B6244="LIVE"),J6244*About!$B$102,IF(OR(B6244="CROP",B6244="NAA"),J6244*About!$B$103,J6244))</f>
        <v>2.7471278862864898E-3</v>
      </c>
      <c r="L6244" t="str">
        <f>INDEX('EPA Tech to Policy Mapping'!$D:$D,MATCH('EPA Data'!F6244,'EPA Tech to Policy Mapping'!$C:$C,0))</f>
        <v>crop and rice measures</v>
      </c>
    </row>
    <row r="6245" spans="1:12" x14ac:dyDescent="0.35">
      <c r="A6245" t="s">
        <v>8</v>
      </c>
      <c r="B6245" t="s">
        <v>9</v>
      </c>
      <c r="C6245">
        <v>2050</v>
      </c>
      <c r="D6245" t="s">
        <v>5011</v>
      </c>
      <c r="E6245" t="s">
        <v>5012</v>
      </c>
      <c r="F6245" t="s">
        <v>12</v>
      </c>
      <c r="G6245">
        <v>-1098</v>
      </c>
      <c r="H6245" t="b">
        <f>OR(L6245='PERAC-ngpPrcsTnD-mthncptr'!$B$1,L6245='PERAC-ngpPrcsTnD-mthncptr'!$C$1,L6245='PERAC-ngpPrcsTnD-mthncptr'!$D$1)</f>
        <v>0</v>
      </c>
      <c r="I6245">
        <f>IF(H6245=TRUE,G6245+'NPV Calcs'!$D$14,G6245)</f>
        <v>-1098</v>
      </c>
      <c r="J6245">
        <v>3.0499999411399999E-5</v>
      </c>
      <c r="K6245">
        <f>IF(OR(B6245="GAS",B6245="COL",B6245="LAN",B6245="RICE",B6245="LIVE"),J6245*About!$B$102,IF(OR(B6245="CROP",B6245="NAA"),J6245*About!$B$103,J6245))</f>
        <v>2.7122482698057047E-5</v>
      </c>
      <c r="L6245" t="str">
        <f>INDEX('EPA Tech to Policy Mapping'!$D:$D,MATCH('EPA Data'!F6245,'EPA Tech to Policy Mapping'!$C:$C,0))</f>
        <v>crop and rice measures</v>
      </c>
    </row>
    <row r="6246" spans="1:12" x14ac:dyDescent="0.35">
      <c r="A6246" t="s">
        <v>8</v>
      </c>
      <c r="B6246" t="s">
        <v>9</v>
      </c>
      <c r="C6246">
        <v>2050</v>
      </c>
      <c r="D6246" t="s">
        <v>5011</v>
      </c>
      <c r="E6246" t="s">
        <v>5012</v>
      </c>
      <c r="F6246" t="s">
        <v>12</v>
      </c>
      <c r="G6246">
        <v>-1033</v>
      </c>
      <c r="H6246" t="b">
        <f>OR(L6246='PERAC-ngpPrcsTnD-mthncptr'!$B$1,L6246='PERAC-ngpPrcsTnD-mthncptr'!$C$1,L6246='PERAC-ngpPrcsTnD-mthncptr'!$D$1)</f>
        <v>0</v>
      </c>
      <c r="I6246">
        <f>IF(H6246=TRUE,G6246+'NPV Calcs'!$D$14,G6246)</f>
        <v>-1033</v>
      </c>
      <c r="J6246">
        <v>3.3437600359320001E-4</v>
      </c>
      <c r="K6246">
        <f>IF(OR(B6246="GAS",B6246="COL",B6246="LAN",B6246="RICE",B6246="LIVE"),J6246*About!$B$102,IF(OR(B6246="CROP",B6246="NAA"),J6246*About!$B$103,J6246))</f>
        <v>2.9734778843019461E-4</v>
      </c>
      <c r="L6246" t="str">
        <f>INDEX('EPA Tech to Policy Mapping'!$D:$D,MATCH('EPA Data'!F6246,'EPA Tech to Policy Mapping'!$C:$C,0))</f>
        <v>crop and rice measures</v>
      </c>
    </row>
    <row r="6247" spans="1:12" x14ac:dyDescent="0.35">
      <c r="A6247" t="s">
        <v>8</v>
      </c>
      <c r="B6247" t="s">
        <v>9</v>
      </c>
      <c r="C6247">
        <v>2050</v>
      </c>
      <c r="D6247" t="s">
        <v>5011</v>
      </c>
      <c r="E6247" t="s">
        <v>5012</v>
      </c>
      <c r="F6247" t="s">
        <v>12</v>
      </c>
      <c r="G6247">
        <v>-1017</v>
      </c>
      <c r="H6247" t="b">
        <f>OR(L6247='PERAC-ngpPrcsTnD-mthncptr'!$B$1,L6247='PERAC-ngpPrcsTnD-mthncptr'!$C$1,L6247='PERAC-ngpPrcsTnD-mthncptr'!$D$1)</f>
        <v>0</v>
      </c>
      <c r="I6247">
        <f>IF(H6247=TRUE,G6247+'NPV Calcs'!$D$14,G6247)</f>
        <v>-1017</v>
      </c>
      <c r="J6247">
        <v>2.4811420589685002E-3</v>
      </c>
      <c r="K6247">
        <f>IF(OR(B6247="GAS",B6247="COL",B6247="LAN",B6247="RICE",B6247="LIVE"),J6247*About!$B$102,IF(OR(B6247="CROP",B6247="NAA"),J6247*About!$B$103,J6247))</f>
        <v>2.2063847168679617E-3</v>
      </c>
      <c r="L6247" t="str">
        <f>INDEX('EPA Tech to Policy Mapping'!$D:$D,MATCH('EPA Data'!F6247,'EPA Tech to Policy Mapping'!$C:$C,0))</f>
        <v>crop and rice measures</v>
      </c>
    </row>
    <row r="6248" spans="1:12" x14ac:dyDescent="0.35">
      <c r="A6248" t="s">
        <v>8</v>
      </c>
      <c r="B6248" t="s">
        <v>9</v>
      </c>
      <c r="C6248">
        <v>2050</v>
      </c>
      <c r="D6248" t="s">
        <v>5011</v>
      </c>
      <c r="E6248" t="s">
        <v>5012</v>
      </c>
      <c r="F6248" t="s">
        <v>12</v>
      </c>
      <c r="G6248">
        <v>-1012</v>
      </c>
      <c r="H6248" t="b">
        <f>OR(L6248='PERAC-ngpPrcsTnD-mthncptr'!$B$1,L6248='PERAC-ngpPrcsTnD-mthncptr'!$C$1,L6248='PERAC-ngpPrcsTnD-mthncptr'!$D$1)</f>
        <v>0</v>
      </c>
      <c r="I6248">
        <f>IF(H6248=TRUE,G6248+'NPV Calcs'!$D$14,G6248)</f>
        <v>-1012</v>
      </c>
      <c r="J6248">
        <v>3.4100000903000001E-6</v>
      </c>
      <c r="K6248">
        <f>IF(OR(B6248="GAS",B6248="COL",B6248="LAN",B6248="RICE",B6248="LIVE"),J6248*About!$B$102,IF(OR(B6248="CROP",B6248="NAA"),J6248*About!$B$103,J6248))</f>
        <v>3.032382630635906E-6</v>
      </c>
      <c r="L6248" t="str">
        <f>INDEX('EPA Tech to Policy Mapping'!$D:$D,MATCH('EPA Data'!F6248,'EPA Tech to Policy Mapping'!$C:$C,0))</f>
        <v>crop and rice measures</v>
      </c>
    </row>
    <row r="6249" spans="1:12" x14ac:dyDescent="0.35">
      <c r="A6249" t="s">
        <v>8</v>
      </c>
      <c r="B6249" t="s">
        <v>9</v>
      </c>
      <c r="C6249">
        <v>2050</v>
      </c>
      <c r="D6249" t="s">
        <v>5011</v>
      </c>
      <c r="E6249" t="s">
        <v>5012</v>
      </c>
      <c r="F6249" t="s">
        <v>12</v>
      </c>
      <c r="G6249">
        <v>-1008</v>
      </c>
      <c r="H6249" t="b">
        <f>OR(L6249='PERAC-ngpPrcsTnD-mthncptr'!$B$1,L6249='PERAC-ngpPrcsTnD-mthncptr'!$C$1,L6249='PERAC-ngpPrcsTnD-mthncptr'!$D$1)</f>
        <v>0</v>
      </c>
      <c r="I6249">
        <f>IF(H6249=TRUE,G6249+'NPV Calcs'!$D$14,G6249)</f>
        <v>-1008</v>
      </c>
      <c r="J6249">
        <v>2.6099999104199999E-6</v>
      </c>
      <c r="K6249">
        <f>IF(OR(B6249="GAS",B6249="COL",B6249="LAN",B6249="RICE",B6249="LIVE"),J6249*About!$B$102,IF(OR(B6249="CROP",B6249="NAA"),J6249*About!$B$103,J6249))</f>
        <v>2.320973074702349E-6</v>
      </c>
      <c r="L6249" t="str">
        <f>INDEX('EPA Tech to Policy Mapping'!$D:$D,MATCH('EPA Data'!F6249,'EPA Tech to Policy Mapping'!$C:$C,0))</f>
        <v>crop and rice measures</v>
      </c>
    </row>
    <row r="6250" spans="1:12" x14ac:dyDescent="0.35">
      <c r="A6250" t="s">
        <v>8</v>
      </c>
      <c r="B6250" t="s">
        <v>9</v>
      </c>
      <c r="C6250">
        <v>2050</v>
      </c>
      <c r="D6250" t="s">
        <v>5011</v>
      </c>
      <c r="E6250" t="s">
        <v>5012</v>
      </c>
      <c r="F6250" t="s">
        <v>12</v>
      </c>
      <c r="G6250">
        <v>-991</v>
      </c>
      <c r="H6250" t="b">
        <f>OR(L6250='PERAC-ngpPrcsTnD-mthncptr'!$B$1,L6250='PERAC-ngpPrcsTnD-mthncptr'!$C$1,L6250='PERAC-ngpPrcsTnD-mthncptr'!$D$1)</f>
        <v>0</v>
      </c>
      <c r="I6250">
        <f>IF(H6250=TRUE,G6250+'NPV Calcs'!$D$14,G6250)</f>
        <v>-991</v>
      </c>
      <c r="J6250">
        <v>1.9684459548443998E-3</v>
      </c>
      <c r="K6250">
        <f>IF(OR(B6250="GAS",B6250="COL",B6250="LAN",B6250="RICE",B6250="LIVE"),J6250*About!$B$102,IF(OR(B6250="CROP",B6250="NAA"),J6250*About!$B$103,J6250))</f>
        <v>1.7504636846770668E-3</v>
      </c>
      <c r="L6250" t="str">
        <f>INDEX('EPA Tech to Policy Mapping'!$D:$D,MATCH('EPA Data'!F6250,'EPA Tech to Policy Mapping'!$C:$C,0))</f>
        <v>crop and rice measures</v>
      </c>
    </row>
    <row r="6251" spans="1:12" x14ac:dyDescent="0.35">
      <c r="A6251" t="s">
        <v>8</v>
      </c>
      <c r="B6251" t="s">
        <v>9</v>
      </c>
      <c r="C6251">
        <v>2050</v>
      </c>
      <c r="D6251" t="s">
        <v>5011</v>
      </c>
      <c r="E6251" t="s">
        <v>5012</v>
      </c>
      <c r="F6251" t="s">
        <v>12</v>
      </c>
      <c r="G6251">
        <v>-967</v>
      </c>
      <c r="H6251" t="b">
        <f>OR(L6251='PERAC-ngpPrcsTnD-mthncptr'!$B$1,L6251='PERAC-ngpPrcsTnD-mthncptr'!$C$1,L6251='PERAC-ngpPrcsTnD-mthncptr'!$D$1)</f>
        <v>0</v>
      </c>
      <c r="I6251">
        <f>IF(H6251=TRUE,G6251+'NPV Calcs'!$D$14,G6251)</f>
        <v>-967</v>
      </c>
      <c r="J6251">
        <v>6.5000001825399994E-8</v>
      </c>
      <c r="K6251">
        <f>IF(OR(B6251="GAS",B6251="COL",B6251="LAN",B6251="RICE",B6251="LIVE"),J6251*About!$B$102,IF(OR(B6251="CROP",B6251="NAA"),J6251*About!$B$103,J6251))</f>
        <v>5.7802015046077175E-8</v>
      </c>
      <c r="L6251" t="str">
        <f>INDEX('EPA Tech to Policy Mapping'!$D:$D,MATCH('EPA Data'!F6251,'EPA Tech to Policy Mapping'!$C:$C,0))</f>
        <v>crop and rice measures</v>
      </c>
    </row>
    <row r="6252" spans="1:12" x14ac:dyDescent="0.35">
      <c r="A6252" t="s">
        <v>8</v>
      </c>
      <c r="B6252" t="s">
        <v>9</v>
      </c>
      <c r="C6252">
        <v>2050</v>
      </c>
      <c r="D6252" t="s">
        <v>5011</v>
      </c>
      <c r="E6252" t="s">
        <v>5012</v>
      </c>
      <c r="F6252" t="s">
        <v>12</v>
      </c>
      <c r="G6252">
        <v>-963</v>
      </c>
      <c r="H6252" t="b">
        <f>OR(L6252='PERAC-ngpPrcsTnD-mthncptr'!$B$1,L6252='PERAC-ngpPrcsTnD-mthncptr'!$C$1,L6252='PERAC-ngpPrcsTnD-mthncptr'!$D$1)</f>
        <v>0</v>
      </c>
      <c r="I6252">
        <f>IF(H6252=TRUE,G6252+'NPV Calcs'!$D$14,G6252)</f>
        <v>-963</v>
      </c>
      <c r="J6252">
        <v>1.7893010517582E-3</v>
      </c>
      <c r="K6252">
        <f>IF(OR(B6252="GAS",B6252="COL",B6252="LAN",B6252="RICE",B6252="LIVE"),J6252*About!$B$102,IF(OR(B6252="CROP",B6252="NAA"),J6252*About!$B$103,J6252))</f>
        <v>1.5911569755567886E-3</v>
      </c>
      <c r="L6252" t="str">
        <f>INDEX('EPA Tech to Policy Mapping'!$D:$D,MATCH('EPA Data'!F6252,'EPA Tech to Policy Mapping'!$C:$C,0))</f>
        <v>crop and rice measures</v>
      </c>
    </row>
    <row r="6253" spans="1:12" x14ac:dyDescent="0.35">
      <c r="A6253" t="s">
        <v>8</v>
      </c>
      <c r="B6253" t="s">
        <v>9</v>
      </c>
      <c r="C6253">
        <v>2050</v>
      </c>
      <c r="D6253" t="s">
        <v>5011</v>
      </c>
      <c r="E6253" t="s">
        <v>5012</v>
      </c>
      <c r="F6253" t="s">
        <v>12</v>
      </c>
      <c r="G6253">
        <v>-942</v>
      </c>
      <c r="H6253" t="b">
        <f>OR(L6253='PERAC-ngpPrcsTnD-mthncptr'!$B$1,L6253='PERAC-ngpPrcsTnD-mthncptr'!$C$1,L6253='PERAC-ngpPrcsTnD-mthncptr'!$D$1)</f>
        <v>0</v>
      </c>
      <c r="I6253">
        <f>IF(H6253=TRUE,G6253+'NPV Calcs'!$D$14,G6253)</f>
        <v>-942</v>
      </c>
      <c r="J6253">
        <v>5.0200000259800001E-5</v>
      </c>
      <c r="K6253">
        <f>IF(OR(B6253="GAS",B6253="COL",B6253="LAN",B6253="RICE",B6253="LIVE"),J6253*About!$B$102,IF(OR(B6253="CROP",B6253="NAA"),J6253*About!$B$103,J6253))</f>
        <v>4.464093982834564E-5</v>
      </c>
      <c r="L6253" t="str">
        <f>INDEX('EPA Tech to Policy Mapping'!$D:$D,MATCH('EPA Data'!F6253,'EPA Tech to Policy Mapping'!$C:$C,0))</f>
        <v>crop and rice measures</v>
      </c>
    </row>
    <row r="6254" spans="1:12" x14ac:dyDescent="0.35">
      <c r="A6254" t="s">
        <v>8</v>
      </c>
      <c r="B6254" t="s">
        <v>9</v>
      </c>
      <c r="C6254">
        <v>2050</v>
      </c>
      <c r="D6254" t="s">
        <v>5011</v>
      </c>
      <c r="E6254" t="s">
        <v>5012</v>
      </c>
      <c r="F6254" t="s">
        <v>12</v>
      </c>
      <c r="G6254">
        <v>-928</v>
      </c>
      <c r="H6254" t="b">
        <f>OR(L6254='PERAC-ngpPrcsTnD-mthncptr'!$B$1,L6254='PERAC-ngpPrcsTnD-mthncptr'!$C$1,L6254='PERAC-ngpPrcsTnD-mthncptr'!$D$1)</f>
        <v>0</v>
      </c>
      <c r="I6254">
        <f>IF(H6254=TRUE,G6254+'NPV Calcs'!$D$14,G6254)</f>
        <v>-928</v>
      </c>
      <c r="J6254">
        <v>5.3946697153150005E-4</v>
      </c>
      <c r="K6254">
        <f>IF(OR(B6254="GAS",B6254="COL",B6254="LAN",B6254="RICE",B6254="LIVE"),J6254*About!$B$102,IF(OR(B6254="CROP",B6254="NAA"),J6254*About!$B$103,J6254))</f>
        <v>4.7972734045586413E-4</v>
      </c>
      <c r="L6254" t="str">
        <f>INDEX('EPA Tech to Policy Mapping'!$D:$D,MATCH('EPA Data'!F6254,'EPA Tech to Policy Mapping'!$C:$C,0))</f>
        <v>crop and rice measures</v>
      </c>
    </row>
    <row r="6255" spans="1:12" x14ac:dyDescent="0.35">
      <c r="A6255" t="s">
        <v>8</v>
      </c>
      <c r="B6255" t="s">
        <v>9</v>
      </c>
      <c r="C6255">
        <v>2050</v>
      </c>
      <c r="D6255" t="s">
        <v>5011</v>
      </c>
      <c r="E6255" t="s">
        <v>5012</v>
      </c>
      <c r="F6255" t="s">
        <v>12</v>
      </c>
      <c r="G6255">
        <v>-851</v>
      </c>
      <c r="H6255" t="b">
        <f>OR(L6255='PERAC-ngpPrcsTnD-mthncptr'!$B$1,L6255='PERAC-ngpPrcsTnD-mthncptr'!$C$1,L6255='PERAC-ngpPrcsTnD-mthncptr'!$D$1)</f>
        <v>0</v>
      </c>
      <c r="I6255">
        <f>IF(H6255=TRUE,G6255+'NPV Calcs'!$D$14,G6255)</f>
        <v>-851</v>
      </c>
      <c r="J6255">
        <v>3.7899999369999998E-6</v>
      </c>
      <c r="K6255">
        <f>IF(OR(B6255="GAS",B6255="COL",B6255="LAN",B6255="RICE",B6255="LIVE"),J6255*About!$B$102,IF(OR(B6255="CROP",B6255="NAA"),J6255*About!$B$103,J6255))</f>
        <v>3.3703019573993286E-6</v>
      </c>
      <c r="L6255" t="str">
        <f>INDEX('EPA Tech to Policy Mapping'!$D:$D,MATCH('EPA Data'!F6255,'EPA Tech to Policy Mapping'!$C:$C,0))</f>
        <v>crop and rice measures</v>
      </c>
    </row>
    <row r="6256" spans="1:12" x14ac:dyDescent="0.35">
      <c r="A6256" t="s">
        <v>8</v>
      </c>
      <c r="B6256" t="s">
        <v>9</v>
      </c>
      <c r="C6256">
        <v>2050</v>
      </c>
      <c r="D6256" t="s">
        <v>5011</v>
      </c>
      <c r="E6256" t="s">
        <v>5012</v>
      </c>
      <c r="F6256" t="s">
        <v>12</v>
      </c>
      <c r="G6256">
        <v>-842</v>
      </c>
      <c r="H6256" t="b">
        <f>OR(L6256='PERAC-ngpPrcsTnD-mthncptr'!$B$1,L6256='PERAC-ngpPrcsTnD-mthncptr'!$C$1,L6256='PERAC-ngpPrcsTnD-mthncptr'!$D$1)</f>
        <v>0</v>
      </c>
      <c r="I6256">
        <f>IF(H6256=TRUE,G6256+'NPV Calcs'!$D$14,G6256)</f>
        <v>-842</v>
      </c>
      <c r="J6256">
        <v>5.9300000430100003E-6</v>
      </c>
      <c r="K6256">
        <f>IF(OR(B6256="GAS",B6256="COL",B6256="LAN",B6256="RICE",B6256="LIVE"),J6256*About!$B$102,IF(OR(B6256="CROP",B6256="NAA"),J6256*About!$B$103,J6256))</f>
        <v>5.2733221858981542E-6</v>
      </c>
      <c r="L6256" t="str">
        <f>INDEX('EPA Tech to Policy Mapping'!$D:$D,MATCH('EPA Data'!F6256,'EPA Tech to Policy Mapping'!$C:$C,0))</f>
        <v>crop and rice measures</v>
      </c>
    </row>
    <row r="6257" spans="1:12" x14ac:dyDescent="0.35">
      <c r="A6257" t="s">
        <v>8</v>
      </c>
      <c r="B6257" t="s">
        <v>9</v>
      </c>
      <c r="C6257">
        <v>2050</v>
      </c>
      <c r="D6257" t="s">
        <v>5011</v>
      </c>
      <c r="E6257" t="s">
        <v>5012</v>
      </c>
      <c r="F6257" t="s">
        <v>12</v>
      </c>
      <c r="G6257">
        <v>-811</v>
      </c>
      <c r="H6257" t="b">
        <f>OR(L6257='PERAC-ngpPrcsTnD-mthncptr'!$B$1,L6257='PERAC-ngpPrcsTnD-mthncptr'!$C$1,L6257='PERAC-ngpPrcsTnD-mthncptr'!$D$1)</f>
        <v>0</v>
      </c>
      <c r="I6257">
        <f>IF(H6257=TRUE,G6257+'NPV Calcs'!$D$14,G6257)</f>
        <v>-811</v>
      </c>
      <c r="J6257">
        <v>1.7121860291809E-3</v>
      </c>
      <c r="K6257">
        <f>IF(OR(B6257="GAS",B6257="COL",B6257="LAN",B6257="RICE",B6257="LIVE"),J6257*About!$B$102,IF(OR(B6257="CROP",B6257="NAA"),J6257*About!$B$103,J6257))</f>
        <v>1.5225815360165721E-3</v>
      </c>
      <c r="L6257" t="str">
        <f>INDEX('EPA Tech to Policy Mapping'!$D:$D,MATCH('EPA Data'!F6257,'EPA Tech to Policy Mapping'!$C:$C,0))</f>
        <v>crop and rice measures</v>
      </c>
    </row>
    <row r="6258" spans="1:12" x14ac:dyDescent="0.35">
      <c r="A6258" t="s">
        <v>8</v>
      </c>
      <c r="B6258" t="s">
        <v>9</v>
      </c>
      <c r="C6258">
        <v>2050</v>
      </c>
      <c r="D6258" t="s">
        <v>5011</v>
      </c>
      <c r="E6258" t="s">
        <v>5012</v>
      </c>
      <c r="F6258" t="s">
        <v>12</v>
      </c>
      <c r="G6258">
        <v>-804</v>
      </c>
      <c r="H6258" t="b">
        <f>OR(L6258='PERAC-ngpPrcsTnD-mthncptr'!$B$1,L6258='PERAC-ngpPrcsTnD-mthncptr'!$C$1,L6258='PERAC-ngpPrcsTnD-mthncptr'!$D$1)</f>
        <v>0</v>
      </c>
      <c r="I6258">
        <f>IF(H6258=TRUE,G6258+'NPV Calcs'!$D$14,G6258)</f>
        <v>-804</v>
      </c>
      <c r="J6258">
        <v>2.1479500446733001E-4</v>
      </c>
      <c r="K6258">
        <f>IF(OR(B6258="GAS",B6258="COL",B6258="LAN",B6258="RICE",B6258="LIVE"),J6258*About!$B$102,IF(OR(B6258="CROP",B6258="NAA"),J6258*About!$B$103,J6258))</f>
        <v>1.9100898048269278E-4</v>
      </c>
      <c r="L6258" t="str">
        <f>INDEX('EPA Tech to Policy Mapping'!$D:$D,MATCH('EPA Data'!F6258,'EPA Tech to Policy Mapping'!$C:$C,0))</f>
        <v>crop and rice measures</v>
      </c>
    </row>
    <row r="6259" spans="1:12" x14ac:dyDescent="0.35">
      <c r="A6259" t="s">
        <v>8</v>
      </c>
      <c r="B6259" t="s">
        <v>9</v>
      </c>
      <c r="C6259">
        <v>2050</v>
      </c>
      <c r="D6259" t="s">
        <v>5011</v>
      </c>
      <c r="E6259" t="s">
        <v>5012</v>
      </c>
      <c r="F6259" t="s">
        <v>12</v>
      </c>
      <c r="G6259">
        <v>-788</v>
      </c>
      <c r="H6259" t="b">
        <f>OR(L6259='PERAC-ngpPrcsTnD-mthncptr'!$B$1,L6259='PERAC-ngpPrcsTnD-mthncptr'!$C$1,L6259='PERAC-ngpPrcsTnD-mthncptr'!$D$1)</f>
        <v>0</v>
      </c>
      <c r="I6259">
        <f>IF(H6259=TRUE,G6259+'NPV Calcs'!$D$14,G6259)</f>
        <v>-788</v>
      </c>
      <c r="J6259">
        <v>1.70999996385E-7</v>
      </c>
      <c r="K6259">
        <f>IF(OR(B6259="GAS",B6259="COL",B6259="LAN",B6259="RICE",B6259="LIVE"),J6259*About!$B$102,IF(OR(B6259="CROP",B6259="NAA"),J6259*About!$B$103,J6259))</f>
        <v>1.5206375517458055E-7</v>
      </c>
      <c r="L6259" t="str">
        <f>INDEX('EPA Tech to Policy Mapping'!$D:$D,MATCH('EPA Data'!F6259,'EPA Tech to Policy Mapping'!$C:$C,0))</f>
        <v>crop and rice measures</v>
      </c>
    </row>
    <row r="6260" spans="1:12" x14ac:dyDescent="0.35">
      <c r="A6260" t="s">
        <v>8</v>
      </c>
      <c r="B6260" t="s">
        <v>9</v>
      </c>
      <c r="C6260">
        <v>2050</v>
      </c>
      <c r="D6260" t="s">
        <v>5011</v>
      </c>
      <c r="E6260" t="s">
        <v>5012</v>
      </c>
      <c r="F6260" t="s">
        <v>12</v>
      </c>
      <c r="G6260">
        <v>-753</v>
      </c>
      <c r="H6260" t="b">
        <f>OR(L6260='PERAC-ngpPrcsTnD-mthncptr'!$B$1,L6260='PERAC-ngpPrcsTnD-mthncptr'!$C$1,L6260='PERAC-ngpPrcsTnD-mthncptr'!$D$1)</f>
        <v>0</v>
      </c>
      <c r="I6260">
        <f>IF(H6260=TRUE,G6260+'NPV Calcs'!$D$14,G6260)</f>
        <v>-753</v>
      </c>
      <c r="J6260">
        <v>2.7900000532099999E-7</v>
      </c>
      <c r="K6260">
        <f>IF(OR(B6260="GAS",B6260="COL",B6260="LAN",B6260="RICE",B6260="LIVE"),J6260*About!$B$102,IF(OR(B6260="CROP",B6260="NAA"),J6260*About!$B$103,J6260))</f>
        <v>2.4810403157739929E-7</v>
      </c>
      <c r="L6260" t="str">
        <f>INDEX('EPA Tech to Policy Mapping'!$D:$D,MATCH('EPA Data'!F6260,'EPA Tech to Policy Mapping'!$C:$C,0))</f>
        <v>crop and rice measures</v>
      </c>
    </row>
    <row r="6261" spans="1:12" x14ac:dyDescent="0.35">
      <c r="A6261" t="s">
        <v>8</v>
      </c>
      <c r="B6261" t="s">
        <v>9</v>
      </c>
      <c r="C6261">
        <v>2050</v>
      </c>
      <c r="D6261" t="s">
        <v>5011</v>
      </c>
      <c r="E6261" t="s">
        <v>5012</v>
      </c>
      <c r="F6261" t="s">
        <v>12</v>
      </c>
      <c r="G6261">
        <v>-751</v>
      </c>
      <c r="H6261" t="b">
        <f>OR(L6261='PERAC-ngpPrcsTnD-mthncptr'!$B$1,L6261='PERAC-ngpPrcsTnD-mthncptr'!$C$1,L6261='PERAC-ngpPrcsTnD-mthncptr'!$D$1)</f>
        <v>0</v>
      </c>
      <c r="I6261">
        <f>IF(H6261=TRUE,G6261+'NPV Calcs'!$D$14,G6261)</f>
        <v>-751</v>
      </c>
      <c r="J6261">
        <v>1.011900021695E-4</v>
      </c>
      <c r="K6261">
        <f>IF(OR(B6261="GAS",B6261="COL",B6261="LAN",B6261="RICE",B6261="LIVE"),J6261*About!$B$102,IF(OR(B6261="CROP",B6261="NAA"),J6261*About!$B$103,J6261))</f>
        <v>8.9984397902407716E-5</v>
      </c>
      <c r="L6261" t="str">
        <f>INDEX('EPA Tech to Policy Mapping'!$D:$D,MATCH('EPA Data'!F6261,'EPA Tech to Policy Mapping'!$C:$C,0))</f>
        <v>crop and rice measures</v>
      </c>
    </row>
    <row r="6262" spans="1:12" x14ac:dyDescent="0.35">
      <c r="A6262" t="s">
        <v>8</v>
      </c>
      <c r="B6262" t="s">
        <v>9</v>
      </c>
      <c r="C6262">
        <v>2050</v>
      </c>
      <c r="D6262" t="s">
        <v>5011</v>
      </c>
      <c r="E6262" t="s">
        <v>5012</v>
      </c>
      <c r="F6262" t="s">
        <v>12</v>
      </c>
      <c r="G6262">
        <v>-694</v>
      </c>
      <c r="H6262" t="b">
        <f>OR(L6262='PERAC-ngpPrcsTnD-mthncptr'!$B$1,L6262='PERAC-ngpPrcsTnD-mthncptr'!$C$1,L6262='PERAC-ngpPrcsTnD-mthncptr'!$D$1)</f>
        <v>0</v>
      </c>
      <c r="I6262">
        <f>IF(H6262=TRUE,G6262+'NPV Calcs'!$D$14,G6262)</f>
        <v>-694</v>
      </c>
      <c r="J6262">
        <v>7.8168901382010003E-4</v>
      </c>
      <c r="K6262">
        <f>IF(OR(B6262="GAS",B6262="COL",B6262="LAN",B6262="RICE",B6262="LIVE"),J6262*About!$B$102,IF(OR(B6262="CROP",B6262="NAA"),J6262*About!$B$103,J6262))</f>
        <v>6.951261364507601E-4</v>
      </c>
      <c r="L6262" t="str">
        <f>INDEX('EPA Tech to Policy Mapping'!$D:$D,MATCH('EPA Data'!F6262,'EPA Tech to Policy Mapping'!$C:$C,0))</f>
        <v>crop and rice measures</v>
      </c>
    </row>
    <row r="6263" spans="1:12" x14ac:dyDescent="0.35">
      <c r="A6263" t="s">
        <v>8</v>
      </c>
      <c r="B6263" t="s">
        <v>9</v>
      </c>
      <c r="C6263">
        <v>2050</v>
      </c>
      <c r="D6263" t="s">
        <v>5011</v>
      </c>
      <c r="E6263" t="s">
        <v>5012</v>
      </c>
      <c r="F6263" t="s">
        <v>12</v>
      </c>
      <c r="G6263">
        <v>-649</v>
      </c>
      <c r="H6263" t="b">
        <f>OR(L6263='PERAC-ngpPrcsTnD-mthncptr'!$B$1,L6263='PERAC-ngpPrcsTnD-mthncptr'!$C$1,L6263='PERAC-ngpPrcsTnD-mthncptr'!$D$1)</f>
        <v>0</v>
      </c>
      <c r="I6263">
        <f>IF(H6263=TRUE,G6263+'NPV Calcs'!$D$14,G6263)</f>
        <v>-649</v>
      </c>
      <c r="J6263">
        <v>1.3250600022730001E-4</v>
      </c>
      <c r="K6263">
        <f>IF(OR(B6263="GAS",B6263="COL",B6263="LAN",B6263="RICE",B6263="LIVE"),J6263*About!$B$102,IF(OR(B6263="CROP",B6263="NAA"),J6263*About!$B$103,J6263))</f>
        <v>1.178325169806527E-4</v>
      </c>
      <c r="L6263" t="str">
        <f>INDEX('EPA Tech to Policy Mapping'!$D:$D,MATCH('EPA Data'!F6263,'EPA Tech to Policy Mapping'!$C:$C,0))</f>
        <v>crop and rice measures</v>
      </c>
    </row>
    <row r="6264" spans="1:12" x14ac:dyDescent="0.35">
      <c r="A6264" t="s">
        <v>8</v>
      </c>
      <c r="B6264" t="s">
        <v>9</v>
      </c>
      <c r="C6264">
        <v>2050</v>
      </c>
      <c r="D6264" t="s">
        <v>5011</v>
      </c>
      <c r="E6264" t="s">
        <v>5012</v>
      </c>
      <c r="F6264" t="s">
        <v>12</v>
      </c>
      <c r="G6264">
        <v>-605</v>
      </c>
      <c r="H6264" t="b">
        <f>OR(L6264='PERAC-ngpPrcsTnD-mthncptr'!$B$1,L6264='PERAC-ngpPrcsTnD-mthncptr'!$C$1,L6264='PERAC-ngpPrcsTnD-mthncptr'!$D$1)</f>
        <v>0</v>
      </c>
      <c r="I6264">
        <f>IF(H6264=TRUE,G6264+'NPV Calcs'!$D$14,G6264)</f>
        <v>-605</v>
      </c>
      <c r="J6264">
        <v>3.4852899261749999E-4</v>
      </c>
      <c r="K6264">
        <f>IF(OR(B6264="GAS",B6264="COL",B6264="LAN",B6264="RICE",B6264="LIVE"),J6264*About!$B$102,IF(OR(B6264="CROP",B6264="NAA"),J6264*About!$B$103,J6264))</f>
        <v>3.0993350014643455E-4</v>
      </c>
      <c r="L6264" t="str">
        <f>INDEX('EPA Tech to Policy Mapping'!$D:$D,MATCH('EPA Data'!F6264,'EPA Tech to Policy Mapping'!$C:$C,0))</f>
        <v>crop and rice measures</v>
      </c>
    </row>
    <row r="6265" spans="1:12" x14ac:dyDescent="0.35">
      <c r="A6265" t="s">
        <v>8</v>
      </c>
      <c r="B6265" t="s">
        <v>9</v>
      </c>
      <c r="C6265">
        <v>2050</v>
      </c>
      <c r="D6265" t="s">
        <v>5011</v>
      </c>
      <c r="E6265" t="s">
        <v>5012</v>
      </c>
      <c r="F6265" t="s">
        <v>12</v>
      </c>
      <c r="G6265">
        <v>-604</v>
      </c>
      <c r="H6265" t="b">
        <f>OR(L6265='PERAC-ngpPrcsTnD-mthncptr'!$B$1,L6265='PERAC-ngpPrcsTnD-mthncptr'!$C$1,L6265='PERAC-ngpPrcsTnD-mthncptr'!$D$1)</f>
        <v>0</v>
      </c>
      <c r="I6265">
        <f>IF(H6265=TRUE,G6265+'NPV Calcs'!$D$14,G6265)</f>
        <v>-604</v>
      </c>
      <c r="J6265">
        <v>6.6900001911600001E-6</v>
      </c>
      <c r="K6265">
        <f>IF(OR(B6265="GAS",B6265="COL",B6265="LAN",B6265="RICE",B6265="LIVE"),J6265*About!$B$102,IF(OR(B6265="CROP",B6265="NAA"),J6265*About!$B$103,J6265))</f>
        <v>5.9491612438167785E-6</v>
      </c>
      <c r="L6265" t="str">
        <f>INDEX('EPA Tech to Policy Mapping'!$D:$D,MATCH('EPA Data'!F6265,'EPA Tech to Policy Mapping'!$C:$C,0))</f>
        <v>crop and rice measures</v>
      </c>
    </row>
    <row r="6266" spans="1:12" x14ac:dyDescent="0.35">
      <c r="A6266" t="s">
        <v>8</v>
      </c>
      <c r="B6266" t="s">
        <v>9</v>
      </c>
      <c r="C6266">
        <v>2050</v>
      </c>
      <c r="D6266" t="s">
        <v>5011</v>
      </c>
      <c r="E6266" t="s">
        <v>5012</v>
      </c>
      <c r="F6266" t="s">
        <v>12</v>
      </c>
      <c r="G6266">
        <v>-588</v>
      </c>
      <c r="H6266" t="b">
        <f>OR(L6266='PERAC-ngpPrcsTnD-mthncptr'!$B$1,L6266='PERAC-ngpPrcsTnD-mthncptr'!$C$1,L6266='PERAC-ngpPrcsTnD-mthncptr'!$D$1)</f>
        <v>0</v>
      </c>
      <c r="I6266">
        <f>IF(H6266=TRUE,G6266+'NPV Calcs'!$D$14,G6266)</f>
        <v>-588</v>
      </c>
      <c r="J6266">
        <v>1.50516191497445E-2</v>
      </c>
      <c r="K6266">
        <f>IF(OR(B6266="GAS",B6266="COL",B6266="LAN",B6266="RICE",B6266="LIVE"),J6266*About!$B$102,IF(OR(B6266="CROP",B6266="NAA"),J6266*About!$B$103,J6266))</f>
        <v>1.3384829109672123E-2</v>
      </c>
      <c r="L6266" t="str">
        <f>INDEX('EPA Tech to Policy Mapping'!$D:$D,MATCH('EPA Data'!F6266,'EPA Tech to Policy Mapping'!$C:$C,0))</f>
        <v>crop and rice measures</v>
      </c>
    </row>
    <row r="6267" spans="1:12" x14ac:dyDescent="0.35">
      <c r="A6267" t="s">
        <v>8</v>
      </c>
      <c r="B6267" t="s">
        <v>9</v>
      </c>
      <c r="C6267">
        <v>2050</v>
      </c>
      <c r="D6267" t="s">
        <v>5011</v>
      </c>
      <c r="E6267" t="s">
        <v>5012</v>
      </c>
      <c r="F6267" t="s">
        <v>12</v>
      </c>
      <c r="G6267">
        <v>-560</v>
      </c>
      <c r="H6267" t="b">
        <f>OR(L6267='PERAC-ngpPrcsTnD-mthncptr'!$B$1,L6267='PERAC-ngpPrcsTnD-mthncptr'!$C$1,L6267='PERAC-ngpPrcsTnD-mthncptr'!$D$1)</f>
        <v>0</v>
      </c>
      <c r="I6267">
        <f>IF(H6267=TRUE,G6267+'NPV Calcs'!$D$14,G6267)</f>
        <v>-560</v>
      </c>
      <c r="J6267">
        <v>2.4000000848900002E-5</v>
      </c>
      <c r="K6267">
        <f>IF(OR(B6267="GAS",B6267="COL",B6267="LAN",B6267="RICE",B6267="LIVE"),J6267*About!$B$102,IF(OR(B6267="CROP",B6267="NAA"),J6267*About!$B$103,J6267))</f>
        <v>2.1342282634088927E-5</v>
      </c>
      <c r="L6267" t="str">
        <f>INDEX('EPA Tech to Policy Mapping'!$D:$D,MATCH('EPA Data'!F6267,'EPA Tech to Policy Mapping'!$C:$C,0))</f>
        <v>crop and rice measures</v>
      </c>
    </row>
    <row r="6268" spans="1:12" x14ac:dyDescent="0.35">
      <c r="A6268" t="s">
        <v>8</v>
      </c>
      <c r="B6268" t="s">
        <v>9</v>
      </c>
      <c r="C6268">
        <v>2050</v>
      </c>
      <c r="D6268" t="s">
        <v>5011</v>
      </c>
      <c r="E6268" t="s">
        <v>5012</v>
      </c>
      <c r="F6268" t="s">
        <v>12</v>
      </c>
      <c r="G6268">
        <v>-540</v>
      </c>
      <c r="H6268" t="b">
        <f>OR(L6268='PERAC-ngpPrcsTnD-mthncptr'!$B$1,L6268='PERAC-ngpPrcsTnD-mthncptr'!$C$1,L6268='PERAC-ngpPrcsTnD-mthncptr'!$D$1)</f>
        <v>0</v>
      </c>
      <c r="I6268">
        <f>IF(H6268=TRUE,G6268+'NPV Calcs'!$D$14,G6268)</f>
        <v>-540</v>
      </c>
      <c r="J6268">
        <v>8.1399100599810004E-4</v>
      </c>
      <c r="K6268">
        <f>IF(OR(B6268="GAS",B6268="COL",B6268="LAN",B6268="RICE",B6268="LIVE"),J6268*About!$B$102,IF(OR(B6268="CROP",B6268="NAA"),J6268*About!$B$103,J6268))</f>
        <v>7.2385106238086075E-4</v>
      </c>
      <c r="L6268" t="str">
        <f>INDEX('EPA Tech to Policy Mapping'!$D:$D,MATCH('EPA Data'!F6268,'EPA Tech to Policy Mapping'!$C:$C,0))</f>
        <v>crop and rice measures</v>
      </c>
    </row>
    <row r="6269" spans="1:12" x14ac:dyDescent="0.35">
      <c r="A6269" t="s">
        <v>8</v>
      </c>
      <c r="B6269" t="s">
        <v>9</v>
      </c>
      <c r="C6269">
        <v>2050</v>
      </c>
      <c r="D6269" t="s">
        <v>5011</v>
      </c>
      <c r="E6269" t="s">
        <v>5012</v>
      </c>
      <c r="F6269" t="s">
        <v>12</v>
      </c>
      <c r="G6269">
        <v>-534</v>
      </c>
      <c r="H6269" t="b">
        <f>OR(L6269='PERAC-ngpPrcsTnD-mthncptr'!$B$1,L6269='PERAC-ngpPrcsTnD-mthncptr'!$C$1,L6269='PERAC-ngpPrcsTnD-mthncptr'!$D$1)</f>
        <v>0</v>
      </c>
      <c r="I6269">
        <f>IF(H6269=TRUE,G6269+'NPV Calcs'!$D$14,G6269)</f>
        <v>-534</v>
      </c>
      <c r="J6269">
        <v>4.5003648847341997E-3</v>
      </c>
      <c r="K6269">
        <f>IF(OR(B6269="GAS",B6269="COL",B6269="LAN",B6269="RICE",B6269="LIVE"),J6269*About!$B$102,IF(OR(B6269="CROP",B6269="NAA"),J6269*About!$B$103,J6269))</f>
        <v>4.0020023303844396E-3</v>
      </c>
      <c r="L6269" t="str">
        <f>INDEX('EPA Tech to Policy Mapping'!$D:$D,MATCH('EPA Data'!F6269,'EPA Tech to Policy Mapping'!$C:$C,0))</f>
        <v>crop and rice measures</v>
      </c>
    </row>
    <row r="6270" spans="1:12" x14ac:dyDescent="0.35">
      <c r="A6270" t="s">
        <v>8</v>
      </c>
      <c r="B6270" t="s">
        <v>9</v>
      </c>
      <c r="C6270">
        <v>2050</v>
      </c>
      <c r="D6270" t="s">
        <v>5011</v>
      </c>
      <c r="E6270" t="s">
        <v>5012</v>
      </c>
      <c r="F6270" t="s">
        <v>12</v>
      </c>
      <c r="G6270">
        <v>-533</v>
      </c>
      <c r="H6270" t="b">
        <f>OR(L6270='PERAC-ngpPrcsTnD-mthncptr'!$B$1,L6270='PERAC-ngpPrcsTnD-mthncptr'!$C$1,L6270='PERAC-ngpPrcsTnD-mthncptr'!$D$1)</f>
        <v>0</v>
      </c>
      <c r="I6270">
        <f>IF(H6270=TRUE,G6270+'NPV Calcs'!$D$14,G6270)</f>
        <v>-533</v>
      </c>
      <c r="J6270">
        <v>3.1540119089186001E-3</v>
      </c>
      <c r="K6270">
        <f>IF(OR(B6270="GAS",B6270="COL",B6270="LAN",B6270="RICE",B6270="LIVE"),J6270*About!$B$102,IF(OR(B6270="CROP",B6270="NAA"),J6270*About!$B$103,J6270))</f>
        <v>2.804742133769896E-3</v>
      </c>
      <c r="L6270" t="str">
        <f>INDEX('EPA Tech to Policy Mapping'!$D:$D,MATCH('EPA Data'!F6270,'EPA Tech to Policy Mapping'!$C:$C,0))</f>
        <v>crop and rice measures</v>
      </c>
    </row>
    <row r="6271" spans="1:12" x14ac:dyDescent="0.35">
      <c r="A6271" t="s">
        <v>8</v>
      </c>
      <c r="B6271" t="s">
        <v>9</v>
      </c>
      <c r="C6271">
        <v>2050</v>
      </c>
      <c r="D6271" t="s">
        <v>5011</v>
      </c>
      <c r="E6271" t="s">
        <v>5012</v>
      </c>
      <c r="F6271" t="s">
        <v>12</v>
      </c>
      <c r="G6271">
        <v>-523</v>
      </c>
      <c r="H6271" t="b">
        <f>OR(L6271='PERAC-ngpPrcsTnD-mthncptr'!$B$1,L6271='PERAC-ngpPrcsTnD-mthncptr'!$C$1,L6271='PERAC-ngpPrcsTnD-mthncptr'!$D$1)</f>
        <v>0</v>
      </c>
      <c r="I6271">
        <f>IF(H6271=TRUE,G6271+'NPV Calcs'!$D$14,G6271)</f>
        <v>-523</v>
      </c>
      <c r="J6271">
        <v>1.1308019747957999E-3</v>
      </c>
      <c r="K6271">
        <f>IF(OR(B6271="GAS",B6271="COL",B6271="LAN",B6271="RICE",B6271="LIVE"),J6271*About!$B$102,IF(OR(B6271="CROP",B6271="NAA"),J6271*About!$B$103,J6271))</f>
        <v>1.0055789373184126E-3</v>
      </c>
      <c r="L6271" t="str">
        <f>INDEX('EPA Tech to Policy Mapping'!$D:$D,MATCH('EPA Data'!F6271,'EPA Tech to Policy Mapping'!$C:$C,0))</f>
        <v>crop and rice measures</v>
      </c>
    </row>
    <row r="6272" spans="1:12" x14ac:dyDescent="0.35">
      <c r="A6272" t="s">
        <v>8</v>
      </c>
      <c r="B6272" t="s">
        <v>9</v>
      </c>
      <c r="C6272">
        <v>2050</v>
      </c>
      <c r="D6272" t="s">
        <v>5011</v>
      </c>
      <c r="E6272" t="s">
        <v>5012</v>
      </c>
      <c r="F6272" t="s">
        <v>12</v>
      </c>
      <c r="G6272">
        <v>-489</v>
      </c>
      <c r="H6272" t="b">
        <f>OR(L6272='PERAC-ngpPrcsTnD-mthncptr'!$B$1,L6272='PERAC-ngpPrcsTnD-mthncptr'!$C$1,L6272='PERAC-ngpPrcsTnD-mthncptr'!$D$1)</f>
        <v>0</v>
      </c>
      <c r="I6272">
        <f>IF(H6272=TRUE,G6272+'NPV Calcs'!$D$14,G6272)</f>
        <v>-489</v>
      </c>
      <c r="J6272">
        <v>2.5400000595300001E-5</v>
      </c>
      <c r="K6272">
        <f>IF(OR(B6272="GAS",B6272="COL",B6272="LAN",B6272="RICE",B6272="LIVE"),J6272*About!$B$102,IF(OR(B6272="CROP",B6272="NAA"),J6272*About!$B$103,J6272))</f>
        <v>2.2587248851525167E-5</v>
      </c>
      <c r="L6272" t="str">
        <f>INDEX('EPA Tech to Policy Mapping'!$D:$D,MATCH('EPA Data'!F6272,'EPA Tech to Policy Mapping'!$C:$C,0))</f>
        <v>crop and rice measures</v>
      </c>
    </row>
    <row r="6273" spans="1:12" x14ac:dyDescent="0.35">
      <c r="A6273" t="s">
        <v>8</v>
      </c>
      <c r="B6273" t="s">
        <v>9</v>
      </c>
      <c r="C6273">
        <v>2050</v>
      </c>
      <c r="D6273" t="s">
        <v>5011</v>
      </c>
      <c r="E6273" t="s">
        <v>5012</v>
      </c>
      <c r="F6273" t="s">
        <v>12</v>
      </c>
      <c r="G6273">
        <v>-462</v>
      </c>
      <c r="H6273" t="b">
        <f>OR(L6273='PERAC-ngpPrcsTnD-mthncptr'!$B$1,L6273='PERAC-ngpPrcsTnD-mthncptr'!$C$1,L6273='PERAC-ngpPrcsTnD-mthncptr'!$D$1)</f>
        <v>0</v>
      </c>
      <c r="I6273">
        <f>IF(H6273=TRUE,G6273+'NPV Calcs'!$D$14,G6273)</f>
        <v>-462</v>
      </c>
      <c r="J6273">
        <v>7.6010851189494003E-3</v>
      </c>
      <c r="K6273">
        <f>IF(OR(B6273="GAS",B6273="COL",B6273="LAN",B6273="RICE",B6273="LIVE"),J6273*About!$B$102,IF(OR(B6273="CROP",B6273="NAA"),J6273*About!$B$103,J6273))</f>
        <v>6.7593542165154058E-3</v>
      </c>
      <c r="L6273" t="str">
        <f>INDEX('EPA Tech to Policy Mapping'!$D:$D,MATCH('EPA Data'!F6273,'EPA Tech to Policy Mapping'!$C:$C,0))</f>
        <v>crop and rice measures</v>
      </c>
    </row>
    <row r="6274" spans="1:12" x14ac:dyDescent="0.35">
      <c r="A6274" t="s">
        <v>8</v>
      </c>
      <c r="B6274" t="s">
        <v>9</v>
      </c>
      <c r="C6274">
        <v>2050</v>
      </c>
      <c r="D6274" t="s">
        <v>5011</v>
      </c>
      <c r="E6274" t="s">
        <v>5012</v>
      </c>
      <c r="F6274" t="s">
        <v>12</v>
      </c>
      <c r="G6274">
        <v>-460</v>
      </c>
      <c r="H6274" t="b">
        <f>OR(L6274='PERAC-ngpPrcsTnD-mthncptr'!$B$1,L6274='PERAC-ngpPrcsTnD-mthncptr'!$C$1,L6274='PERAC-ngpPrcsTnD-mthncptr'!$D$1)</f>
        <v>0</v>
      </c>
      <c r="I6274">
        <f>IF(H6274=TRUE,G6274+'NPV Calcs'!$D$14,G6274)</f>
        <v>-460</v>
      </c>
      <c r="J6274">
        <v>1.1564900341909999E-4</v>
      </c>
      <c r="K6274">
        <f>IF(OR(B6274="GAS",B6274="COL",B6274="LAN",B6274="RICE",B6274="LIVE"),J6274*About!$B$102,IF(OR(B6274="CROP",B6274="NAA"),J6274*About!$B$103,J6274))</f>
        <v>1.0284223458409899E-4</v>
      </c>
      <c r="L6274" t="str">
        <f>INDEX('EPA Tech to Policy Mapping'!$D:$D,MATCH('EPA Data'!F6274,'EPA Tech to Policy Mapping'!$C:$C,0))</f>
        <v>crop and rice measures</v>
      </c>
    </row>
    <row r="6275" spans="1:12" x14ac:dyDescent="0.35">
      <c r="A6275" t="s">
        <v>8</v>
      </c>
      <c r="B6275" t="s">
        <v>9</v>
      </c>
      <c r="C6275">
        <v>2050</v>
      </c>
      <c r="D6275" t="s">
        <v>5011</v>
      </c>
      <c r="E6275" t="s">
        <v>5012</v>
      </c>
      <c r="F6275" t="s">
        <v>12</v>
      </c>
      <c r="G6275">
        <v>-453</v>
      </c>
      <c r="H6275" t="b">
        <f>OR(L6275='PERAC-ngpPrcsTnD-mthncptr'!$B$1,L6275='PERAC-ngpPrcsTnD-mthncptr'!$C$1,L6275='PERAC-ngpPrcsTnD-mthncptr'!$D$1)</f>
        <v>0</v>
      </c>
      <c r="I6275">
        <f>IF(H6275=TRUE,G6275+'NPV Calcs'!$D$14,G6275)</f>
        <v>-453</v>
      </c>
      <c r="J6275">
        <v>1.9585200061560001E-4</v>
      </c>
      <c r="K6275">
        <f>IF(OR(B6275="GAS",B6275="COL",B6275="LAN",B6275="RICE",B6275="LIVE"),J6275*About!$B$102,IF(OR(B6275="CROP",B6275="NAA"),J6275*About!$B$103,J6275))</f>
        <v>1.7416369182259733E-4</v>
      </c>
      <c r="L6275" t="str">
        <f>INDEX('EPA Tech to Policy Mapping'!$D:$D,MATCH('EPA Data'!F6275,'EPA Tech to Policy Mapping'!$C:$C,0))</f>
        <v>crop and rice measures</v>
      </c>
    </row>
    <row r="6276" spans="1:12" x14ac:dyDescent="0.35">
      <c r="A6276" t="s">
        <v>8</v>
      </c>
      <c r="B6276" t="s">
        <v>9</v>
      </c>
      <c r="C6276">
        <v>2050</v>
      </c>
      <c r="D6276" t="s">
        <v>5011</v>
      </c>
      <c r="E6276" t="s">
        <v>5012</v>
      </c>
      <c r="F6276" t="s">
        <v>12</v>
      </c>
      <c r="G6276">
        <v>-427</v>
      </c>
      <c r="H6276" t="b">
        <f>OR(L6276='PERAC-ngpPrcsTnD-mthncptr'!$B$1,L6276='PERAC-ngpPrcsTnD-mthncptr'!$C$1,L6276='PERAC-ngpPrcsTnD-mthncptr'!$D$1)</f>
        <v>0</v>
      </c>
      <c r="I6276">
        <f>IF(H6276=TRUE,G6276+'NPV Calcs'!$D$14,G6276)</f>
        <v>-427</v>
      </c>
      <c r="J6276">
        <v>7.1800000114299997E-6</v>
      </c>
      <c r="K6276">
        <f>IF(OR(B6276="GAS",B6276="COL",B6276="LAN",B6276="RICE",B6276="LIVE"),J6276*About!$B$102,IF(OR(B6276="CROP",B6276="NAA"),J6276*About!$B$103,J6276))</f>
        <v>6.3848993390233221E-6</v>
      </c>
      <c r="L6276" t="str">
        <f>INDEX('EPA Tech to Policy Mapping'!$D:$D,MATCH('EPA Data'!F6276,'EPA Tech to Policy Mapping'!$C:$C,0))</f>
        <v>crop and rice measures</v>
      </c>
    </row>
    <row r="6277" spans="1:12" x14ac:dyDescent="0.35">
      <c r="A6277" t="s">
        <v>8</v>
      </c>
      <c r="B6277" t="s">
        <v>9</v>
      </c>
      <c r="C6277">
        <v>2050</v>
      </c>
      <c r="D6277" t="s">
        <v>5011</v>
      </c>
      <c r="E6277" t="s">
        <v>5012</v>
      </c>
      <c r="F6277" t="s">
        <v>12</v>
      </c>
      <c r="G6277">
        <v>-417</v>
      </c>
      <c r="H6277" t="b">
        <f>OR(L6277='PERAC-ngpPrcsTnD-mthncptr'!$B$1,L6277='PERAC-ngpPrcsTnD-mthncptr'!$C$1,L6277='PERAC-ngpPrcsTnD-mthncptr'!$D$1)</f>
        <v>0</v>
      </c>
      <c r="I6277">
        <f>IF(H6277=TRUE,G6277+'NPV Calcs'!$D$14,G6277)</f>
        <v>-417</v>
      </c>
      <c r="J6277">
        <v>2.5880700559360002E-4</v>
      </c>
      <c r="K6277">
        <f>IF(OR(B6277="GAS",B6277="COL",B6277="LAN",B6277="RICE",B6277="LIVE"),J6277*About!$B$102,IF(OR(B6277="CROP",B6277="NAA"),J6277*About!$B$103,J6277))</f>
        <v>2.301471694037047E-4</v>
      </c>
      <c r="L6277" t="str">
        <f>INDEX('EPA Tech to Policy Mapping'!$D:$D,MATCH('EPA Data'!F6277,'EPA Tech to Policy Mapping'!$C:$C,0))</f>
        <v>crop and rice measures</v>
      </c>
    </row>
    <row r="6278" spans="1:12" x14ac:dyDescent="0.35">
      <c r="A6278" t="s">
        <v>8</v>
      </c>
      <c r="B6278" t="s">
        <v>9</v>
      </c>
      <c r="C6278">
        <v>2050</v>
      </c>
      <c r="D6278" t="s">
        <v>5011</v>
      </c>
      <c r="E6278" t="s">
        <v>5012</v>
      </c>
      <c r="F6278" t="s">
        <v>12</v>
      </c>
      <c r="G6278">
        <v>-415</v>
      </c>
      <c r="H6278" t="b">
        <f>OR(L6278='PERAC-ngpPrcsTnD-mthncptr'!$B$1,L6278='PERAC-ngpPrcsTnD-mthncptr'!$C$1,L6278='PERAC-ngpPrcsTnD-mthncptr'!$D$1)</f>
        <v>0</v>
      </c>
      <c r="I6278">
        <f>IF(H6278=TRUE,G6278+'NPV Calcs'!$D$14,G6278)</f>
        <v>-415</v>
      </c>
      <c r="J6278">
        <v>2.3065550994943E-3</v>
      </c>
      <c r="K6278">
        <f>IF(OR(B6278="GAS",B6278="COL",B6278="LAN",B6278="RICE",B6278="LIVE"),J6278*About!$B$102,IF(OR(B6278="CROP",B6278="NAA"),J6278*About!$B$103,J6278))</f>
        <v>2.0511312126375485E-3</v>
      </c>
      <c r="L6278" t="str">
        <f>INDEX('EPA Tech to Policy Mapping'!$D:$D,MATCH('EPA Data'!F6278,'EPA Tech to Policy Mapping'!$C:$C,0))</f>
        <v>crop and rice measures</v>
      </c>
    </row>
    <row r="6279" spans="1:12" x14ac:dyDescent="0.35">
      <c r="A6279" t="s">
        <v>8</v>
      </c>
      <c r="B6279" t="s">
        <v>9</v>
      </c>
      <c r="C6279">
        <v>2050</v>
      </c>
      <c r="D6279" t="s">
        <v>5011</v>
      </c>
      <c r="E6279" t="s">
        <v>5012</v>
      </c>
      <c r="F6279" t="s">
        <v>12</v>
      </c>
      <c r="G6279">
        <v>-410</v>
      </c>
      <c r="H6279" t="b">
        <f>OR(L6279='PERAC-ngpPrcsTnD-mthncptr'!$B$1,L6279='PERAC-ngpPrcsTnD-mthncptr'!$C$1,L6279='PERAC-ngpPrcsTnD-mthncptr'!$D$1)</f>
        <v>0</v>
      </c>
      <c r="I6279">
        <f>IF(H6279=TRUE,G6279+'NPV Calcs'!$D$14,G6279)</f>
        <v>-410</v>
      </c>
      <c r="J6279">
        <v>3.3899999607499999E-7</v>
      </c>
      <c r="K6279">
        <f>IF(OR(B6279="GAS",B6279="COL",B6279="LAN",B6279="RICE",B6279="LIVE"),J6279*About!$B$102,IF(OR(B6279="CROP",B6279="NAA"),J6279*About!$B$103,J6279))</f>
        <v>3.0145972805327183E-7</v>
      </c>
      <c r="L6279" t="str">
        <f>INDEX('EPA Tech to Policy Mapping'!$D:$D,MATCH('EPA Data'!F6279,'EPA Tech to Policy Mapping'!$C:$C,0))</f>
        <v>crop and rice measures</v>
      </c>
    </row>
    <row r="6280" spans="1:12" x14ac:dyDescent="0.35">
      <c r="A6280" t="s">
        <v>8</v>
      </c>
      <c r="B6280" t="s">
        <v>9</v>
      </c>
      <c r="C6280">
        <v>2050</v>
      </c>
      <c r="D6280" t="s">
        <v>5011</v>
      </c>
      <c r="E6280" t="s">
        <v>5012</v>
      </c>
      <c r="F6280" t="s">
        <v>12</v>
      </c>
      <c r="G6280">
        <v>-386</v>
      </c>
      <c r="H6280" t="b">
        <f>OR(L6280='PERAC-ngpPrcsTnD-mthncptr'!$B$1,L6280='PERAC-ngpPrcsTnD-mthncptr'!$C$1,L6280='PERAC-ngpPrcsTnD-mthncptr'!$D$1)</f>
        <v>0</v>
      </c>
      <c r="I6280">
        <f>IF(H6280=TRUE,G6280+'NPV Calcs'!$D$14,G6280)</f>
        <v>-386</v>
      </c>
      <c r="J6280">
        <v>9.8099999377199994E-6</v>
      </c>
      <c r="K6280">
        <f>IF(OR(B6280="GAS",B6280="COL",B6280="LAN",B6280="RICE",B6280="LIVE"),J6280*About!$B$102,IF(OR(B6280="CROP",B6280="NAA"),J6280*About!$B$103,J6280))</f>
        <v>8.7236576627375835E-6</v>
      </c>
      <c r="L6280" t="str">
        <f>INDEX('EPA Tech to Policy Mapping'!$D:$D,MATCH('EPA Data'!F6280,'EPA Tech to Policy Mapping'!$C:$C,0))</f>
        <v>crop and rice measures</v>
      </c>
    </row>
    <row r="6281" spans="1:12" x14ac:dyDescent="0.35">
      <c r="A6281" t="s">
        <v>8</v>
      </c>
      <c r="B6281" t="s">
        <v>9</v>
      </c>
      <c r="C6281">
        <v>2050</v>
      </c>
      <c r="D6281" t="s">
        <v>5011</v>
      </c>
      <c r="E6281" t="s">
        <v>5012</v>
      </c>
      <c r="F6281" t="s">
        <v>12</v>
      </c>
      <c r="G6281">
        <v>-359</v>
      </c>
      <c r="H6281" t="b">
        <f>OR(L6281='PERAC-ngpPrcsTnD-mthncptr'!$B$1,L6281='PERAC-ngpPrcsTnD-mthncptr'!$C$1,L6281='PERAC-ngpPrcsTnD-mthncptr'!$D$1)</f>
        <v>0</v>
      </c>
      <c r="I6281">
        <f>IF(H6281=TRUE,G6281+'NPV Calcs'!$D$14,G6281)</f>
        <v>-359</v>
      </c>
      <c r="J6281">
        <v>5.1659998234759997E-5</v>
      </c>
      <c r="K6281">
        <f>IF(OR(B6281="GAS",B6281="COL",B6281="LAN",B6281="RICE",B6281="LIVE"),J6281*About!$B$102,IF(OR(B6281="CROP",B6281="NAA"),J6281*About!$B$103,J6281))</f>
        <v>4.5939260175206041E-5</v>
      </c>
      <c r="L6281" t="str">
        <f>INDEX('EPA Tech to Policy Mapping'!$D:$D,MATCH('EPA Data'!F6281,'EPA Tech to Policy Mapping'!$C:$C,0))</f>
        <v>crop and rice measures</v>
      </c>
    </row>
    <row r="6282" spans="1:12" x14ac:dyDescent="0.35">
      <c r="A6282" t="s">
        <v>8</v>
      </c>
      <c r="B6282" t="s">
        <v>9</v>
      </c>
      <c r="C6282">
        <v>2050</v>
      </c>
      <c r="D6282" t="s">
        <v>5011</v>
      </c>
      <c r="E6282" t="s">
        <v>5012</v>
      </c>
      <c r="F6282" t="s">
        <v>12</v>
      </c>
      <c r="G6282">
        <v>-349</v>
      </c>
      <c r="H6282" t="b">
        <f>OR(L6282='PERAC-ngpPrcsTnD-mthncptr'!$B$1,L6282='PERAC-ngpPrcsTnD-mthncptr'!$C$1,L6282='PERAC-ngpPrcsTnD-mthncptr'!$D$1)</f>
        <v>0</v>
      </c>
      <c r="I6282">
        <f>IF(H6282=TRUE,G6282+'NPV Calcs'!$D$14,G6282)</f>
        <v>-349</v>
      </c>
      <c r="J6282">
        <v>3.4628279681782996E-3</v>
      </c>
      <c r="K6282">
        <f>IF(OR(B6282="GAS",B6282="COL",B6282="LAN",B6282="RICE",B6282="LIVE"),J6282*About!$B$102,IF(OR(B6282="CROP",B6282="NAA"),J6282*About!$B$103,J6282))</f>
        <v>3.0793604415008369E-3</v>
      </c>
      <c r="L6282" t="str">
        <f>INDEX('EPA Tech to Policy Mapping'!$D:$D,MATCH('EPA Data'!F6282,'EPA Tech to Policy Mapping'!$C:$C,0))</f>
        <v>crop and rice measures</v>
      </c>
    </row>
    <row r="6283" spans="1:12" x14ac:dyDescent="0.35">
      <c r="A6283" t="s">
        <v>8</v>
      </c>
      <c r="B6283" t="s">
        <v>9</v>
      </c>
      <c r="C6283">
        <v>2050</v>
      </c>
      <c r="D6283" t="s">
        <v>5011</v>
      </c>
      <c r="E6283" t="s">
        <v>5012</v>
      </c>
      <c r="F6283" t="s">
        <v>12</v>
      </c>
      <c r="G6283">
        <v>-326</v>
      </c>
      <c r="H6283" t="b">
        <f>OR(L6283='PERAC-ngpPrcsTnD-mthncptr'!$B$1,L6283='PERAC-ngpPrcsTnD-mthncptr'!$C$1,L6283='PERAC-ngpPrcsTnD-mthncptr'!$D$1)</f>
        <v>0</v>
      </c>
      <c r="I6283">
        <f>IF(H6283=TRUE,G6283+'NPV Calcs'!$D$14,G6283)</f>
        <v>-326</v>
      </c>
      <c r="J6283">
        <v>6.1038159765302996E-3</v>
      </c>
      <c r="K6283">
        <f>IF(OR(B6283="GAS",B6283="COL",B6283="LAN",B6283="RICE",B6283="LIVE"),J6283*About!$B$102,IF(OR(B6283="CROP",B6283="NAA"),J6283*About!$B$103,J6283))</f>
        <v>5.427890046243387E-3</v>
      </c>
      <c r="L6283" t="str">
        <f>INDEX('EPA Tech to Policy Mapping'!$D:$D,MATCH('EPA Data'!F6283,'EPA Tech to Policy Mapping'!$C:$C,0))</f>
        <v>crop and rice measures</v>
      </c>
    </row>
    <row r="6284" spans="1:12" x14ac:dyDescent="0.35">
      <c r="A6284" t="s">
        <v>8</v>
      </c>
      <c r="B6284" t="s">
        <v>9</v>
      </c>
      <c r="C6284">
        <v>2050</v>
      </c>
      <c r="D6284" t="s">
        <v>5011</v>
      </c>
      <c r="E6284" t="s">
        <v>5012</v>
      </c>
      <c r="F6284" t="s">
        <v>12</v>
      </c>
      <c r="G6284">
        <v>-324</v>
      </c>
      <c r="H6284" t="b">
        <f>OR(L6284='PERAC-ngpPrcsTnD-mthncptr'!$B$1,L6284='PERAC-ngpPrcsTnD-mthncptr'!$C$1,L6284='PERAC-ngpPrcsTnD-mthncptr'!$D$1)</f>
        <v>0</v>
      </c>
      <c r="I6284">
        <f>IF(H6284=TRUE,G6284+'NPV Calcs'!$D$14,G6284)</f>
        <v>-324</v>
      </c>
      <c r="J6284">
        <v>5.0305802142249997E-4</v>
      </c>
      <c r="K6284">
        <f>IF(OR(B6284="GAS",B6284="COL",B6284="LAN",B6284="RICE",B6284="LIVE"),J6284*About!$B$102,IF(OR(B6284="CROP",B6284="NAA"),J6284*About!$B$103,J6284))</f>
        <v>4.4735025394953854E-4</v>
      </c>
      <c r="L6284" t="str">
        <f>INDEX('EPA Tech to Policy Mapping'!$D:$D,MATCH('EPA Data'!F6284,'EPA Tech to Policy Mapping'!$C:$C,0))</f>
        <v>crop and rice measures</v>
      </c>
    </row>
    <row r="6285" spans="1:12" x14ac:dyDescent="0.35">
      <c r="A6285" t="s">
        <v>8</v>
      </c>
      <c r="B6285" t="s">
        <v>9</v>
      </c>
      <c r="C6285">
        <v>2050</v>
      </c>
      <c r="D6285" t="s">
        <v>5011</v>
      </c>
      <c r="E6285" t="s">
        <v>5012</v>
      </c>
      <c r="F6285" t="s">
        <v>12</v>
      </c>
      <c r="G6285">
        <v>-323</v>
      </c>
      <c r="H6285" t="b">
        <f>OR(L6285='PERAC-ngpPrcsTnD-mthncptr'!$B$1,L6285='PERAC-ngpPrcsTnD-mthncptr'!$C$1,L6285='PERAC-ngpPrcsTnD-mthncptr'!$D$1)</f>
        <v>0</v>
      </c>
      <c r="I6285">
        <f>IF(H6285=TRUE,G6285+'NPV Calcs'!$D$14,G6285)</f>
        <v>-323</v>
      </c>
      <c r="J6285">
        <v>5.1453737542033993E-3</v>
      </c>
      <c r="K6285">
        <f>IF(OR(B6285="GAS",B6285="COL",B6285="LAN",B6285="RICE",B6285="LIVE"),J6285*About!$B$102,IF(OR(B6285="CROP",B6285="NAA"),J6285*About!$B$103,J6285))</f>
        <v>4.575584043167452E-3</v>
      </c>
      <c r="L6285" t="str">
        <f>INDEX('EPA Tech to Policy Mapping'!$D:$D,MATCH('EPA Data'!F6285,'EPA Tech to Policy Mapping'!$C:$C,0))</f>
        <v>crop and rice measures</v>
      </c>
    </row>
    <row r="6286" spans="1:12" x14ac:dyDescent="0.35">
      <c r="A6286" t="s">
        <v>8</v>
      </c>
      <c r="B6286" t="s">
        <v>9</v>
      </c>
      <c r="C6286">
        <v>2050</v>
      </c>
      <c r="D6286" t="s">
        <v>5011</v>
      </c>
      <c r="E6286" t="s">
        <v>5012</v>
      </c>
      <c r="F6286" t="s">
        <v>12</v>
      </c>
      <c r="G6286">
        <v>-319</v>
      </c>
      <c r="H6286" t="b">
        <f>OR(L6286='PERAC-ngpPrcsTnD-mthncptr'!$B$1,L6286='PERAC-ngpPrcsTnD-mthncptr'!$C$1,L6286='PERAC-ngpPrcsTnD-mthncptr'!$D$1)</f>
        <v>0</v>
      </c>
      <c r="I6286">
        <f>IF(H6286=TRUE,G6286+'NPV Calcs'!$D$14,G6286)</f>
        <v>-319</v>
      </c>
      <c r="J6286">
        <v>3.3299998904100001E-5</v>
      </c>
      <c r="K6286">
        <f>IF(OR(B6286="GAS",B6286="COL",B6286="LAN",B6286="RICE",B6286="LIVE"),J6286*About!$B$102,IF(OR(B6286="CROP",B6286="NAA"),J6286*About!$B$103,J6286))</f>
        <v>2.9612415132840603E-5</v>
      </c>
      <c r="L6286" t="str">
        <f>INDEX('EPA Tech to Policy Mapping'!$D:$D,MATCH('EPA Data'!F6286,'EPA Tech to Policy Mapping'!$C:$C,0))</f>
        <v>crop and rice measures</v>
      </c>
    </row>
    <row r="6287" spans="1:12" x14ac:dyDescent="0.35">
      <c r="A6287" t="s">
        <v>8</v>
      </c>
      <c r="B6287" t="s">
        <v>9</v>
      </c>
      <c r="C6287">
        <v>2050</v>
      </c>
      <c r="D6287" t="s">
        <v>5011</v>
      </c>
      <c r="E6287" t="s">
        <v>5012</v>
      </c>
      <c r="F6287" t="s">
        <v>12</v>
      </c>
      <c r="G6287">
        <v>-308</v>
      </c>
      <c r="H6287" t="b">
        <f>OR(L6287='PERAC-ngpPrcsTnD-mthncptr'!$B$1,L6287='PERAC-ngpPrcsTnD-mthncptr'!$C$1,L6287='PERAC-ngpPrcsTnD-mthncptr'!$D$1)</f>
        <v>0</v>
      </c>
      <c r="I6287">
        <f>IF(H6287=TRUE,G6287+'NPV Calcs'!$D$14,G6287)</f>
        <v>-308</v>
      </c>
      <c r="J6287">
        <v>8.0500001786299995E-5</v>
      </c>
      <c r="K6287">
        <f>IF(OR(B6287="GAS",B6287="COL",B6287="LAN",B6287="RICE",B6287="LIVE"),J6287*About!$B$102,IF(OR(B6287="CROP",B6287="NAA"),J6287*About!$B$103,J6287))</f>
        <v>7.1585572058286903E-5</v>
      </c>
      <c r="L6287" t="str">
        <f>INDEX('EPA Tech to Policy Mapping'!$D:$D,MATCH('EPA Data'!F6287,'EPA Tech to Policy Mapping'!$C:$C,0))</f>
        <v>crop and rice measures</v>
      </c>
    </row>
    <row r="6288" spans="1:12" x14ac:dyDescent="0.35">
      <c r="A6288" t="s">
        <v>8</v>
      </c>
      <c r="B6288" t="s">
        <v>9</v>
      </c>
      <c r="C6288">
        <v>2050</v>
      </c>
      <c r="D6288" t="s">
        <v>5011</v>
      </c>
      <c r="E6288" t="s">
        <v>5012</v>
      </c>
      <c r="F6288" t="s">
        <v>12</v>
      </c>
      <c r="G6288">
        <v>-301</v>
      </c>
      <c r="H6288" t="b">
        <f>OR(L6288='PERAC-ngpPrcsTnD-mthncptr'!$B$1,L6288='PERAC-ngpPrcsTnD-mthncptr'!$C$1,L6288='PERAC-ngpPrcsTnD-mthncptr'!$D$1)</f>
        <v>0</v>
      </c>
      <c r="I6288">
        <f>IF(H6288=TRUE,G6288+'NPV Calcs'!$D$14,G6288)</f>
        <v>-301</v>
      </c>
      <c r="J6288">
        <v>1.6082569491118E-3</v>
      </c>
      <c r="K6288">
        <f>IF(OR(B6288="GAS",B6288="COL",B6288="LAN",B6288="RICE",B6288="LIVE"),J6288*About!$B$102,IF(OR(B6288="CROP",B6288="NAA"),J6288*About!$B$103,J6288))</f>
        <v>1.4301613809215672E-3</v>
      </c>
      <c r="L6288" t="str">
        <f>INDEX('EPA Tech to Policy Mapping'!$D:$D,MATCH('EPA Data'!F6288,'EPA Tech to Policy Mapping'!$C:$C,0))</f>
        <v>crop and rice measures</v>
      </c>
    </row>
    <row r="6289" spans="1:12" x14ac:dyDescent="0.35">
      <c r="A6289" t="s">
        <v>8</v>
      </c>
      <c r="B6289" t="s">
        <v>9</v>
      </c>
      <c r="C6289">
        <v>2050</v>
      </c>
      <c r="D6289" t="s">
        <v>5011</v>
      </c>
      <c r="E6289" t="s">
        <v>5012</v>
      </c>
      <c r="F6289" t="s">
        <v>12</v>
      </c>
      <c r="G6289">
        <v>-289</v>
      </c>
      <c r="H6289" t="b">
        <f>OR(L6289='PERAC-ngpPrcsTnD-mthncptr'!$B$1,L6289='PERAC-ngpPrcsTnD-mthncptr'!$C$1,L6289='PERAC-ngpPrcsTnD-mthncptr'!$D$1)</f>
        <v>0</v>
      </c>
      <c r="I6289">
        <f>IF(H6289=TRUE,G6289+'NPV Calcs'!$D$14,G6289)</f>
        <v>-289</v>
      </c>
      <c r="J6289">
        <v>3.59000007499E-9</v>
      </c>
      <c r="K6289">
        <f>IF(OR(B6289="GAS",B6289="COL",B6289="LAN",B6289="RICE",B6289="LIVE"),J6289*About!$B$102,IF(OR(B6289="CROP",B6289="NAA"),J6289*About!$B$103,J6289))</f>
        <v>3.1924497311152685E-9</v>
      </c>
      <c r="L6289" t="str">
        <f>INDEX('EPA Tech to Policy Mapping'!$D:$D,MATCH('EPA Data'!F6289,'EPA Tech to Policy Mapping'!$C:$C,0))</f>
        <v>crop and rice measures</v>
      </c>
    </row>
    <row r="6290" spans="1:12" x14ac:dyDescent="0.35">
      <c r="A6290" t="s">
        <v>8</v>
      </c>
      <c r="B6290" t="s">
        <v>9</v>
      </c>
      <c r="C6290">
        <v>2050</v>
      </c>
      <c r="D6290" t="s">
        <v>5011</v>
      </c>
      <c r="E6290" t="s">
        <v>5012</v>
      </c>
      <c r="F6290" t="s">
        <v>12</v>
      </c>
      <c r="G6290">
        <v>-283</v>
      </c>
      <c r="H6290" t="b">
        <f>OR(L6290='PERAC-ngpPrcsTnD-mthncptr'!$B$1,L6290='PERAC-ngpPrcsTnD-mthncptr'!$C$1,L6290='PERAC-ngpPrcsTnD-mthncptr'!$D$1)</f>
        <v>0</v>
      </c>
      <c r="I6290">
        <f>IF(H6290=TRUE,G6290+'NPV Calcs'!$D$14,G6290)</f>
        <v>-283</v>
      </c>
      <c r="J6290">
        <v>2.4252499861180001E-4</v>
      </c>
      <c r="K6290">
        <f>IF(OR(B6290="GAS",B6290="COL",B6290="LAN",B6290="RICE",B6290="LIVE"),J6290*About!$B$102,IF(OR(B6290="CROP",B6290="NAA"),J6290*About!$B$103,J6290))</f>
        <v>2.1566820346351342E-4</v>
      </c>
      <c r="L6290" t="str">
        <f>INDEX('EPA Tech to Policy Mapping'!$D:$D,MATCH('EPA Data'!F6290,'EPA Tech to Policy Mapping'!$C:$C,0))</f>
        <v>crop and rice measures</v>
      </c>
    </row>
    <row r="6291" spans="1:12" x14ac:dyDescent="0.35">
      <c r="A6291" t="s">
        <v>8</v>
      </c>
      <c r="B6291" t="s">
        <v>9</v>
      </c>
      <c r="C6291">
        <v>2050</v>
      </c>
      <c r="D6291" t="s">
        <v>5011</v>
      </c>
      <c r="E6291" t="s">
        <v>5012</v>
      </c>
      <c r="F6291" t="s">
        <v>12</v>
      </c>
      <c r="G6291">
        <v>-279</v>
      </c>
      <c r="H6291" t="b">
        <f>OR(L6291='PERAC-ngpPrcsTnD-mthncptr'!$B$1,L6291='PERAC-ngpPrcsTnD-mthncptr'!$C$1,L6291='PERAC-ngpPrcsTnD-mthncptr'!$D$1)</f>
        <v>0</v>
      </c>
      <c r="I6291">
        <f>IF(H6291=TRUE,G6291+'NPV Calcs'!$D$14,G6291)</f>
        <v>-279</v>
      </c>
      <c r="J6291">
        <v>2.7172400150448001E-3</v>
      </c>
      <c r="K6291">
        <f>IF(OR(B6291="GAS",B6291="COL",B6291="LAN",B6291="RICE",B6291="LIVE"),J6291*About!$B$102,IF(OR(B6291="CROP",B6291="NAA"),J6291*About!$B$103,J6291))</f>
        <v>2.4163375972713827E-3</v>
      </c>
      <c r="L6291" t="str">
        <f>INDEX('EPA Tech to Policy Mapping'!$D:$D,MATCH('EPA Data'!F6291,'EPA Tech to Policy Mapping'!$C:$C,0))</f>
        <v>crop and rice measures</v>
      </c>
    </row>
    <row r="6292" spans="1:12" x14ac:dyDescent="0.35">
      <c r="A6292" t="s">
        <v>8</v>
      </c>
      <c r="B6292" t="s">
        <v>9</v>
      </c>
      <c r="C6292">
        <v>2050</v>
      </c>
      <c r="D6292" t="s">
        <v>5011</v>
      </c>
      <c r="E6292" t="s">
        <v>5012</v>
      </c>
      <c r="F6292" t="s">
        <v>12</v>
      </c>
      <c r="G6292">
        <v>-278</v>
      </c>
      <c r="H6292" t="b">
        <f>OR(L6292='PERAC-ngpPrcsTnD-mthncptr'!$B$1,L6292='PERAC-ngpPrcsTnD-mthncptr'!$C$1,L6292='PERAC-ngpPrcsTnD-mthncptr'!$D$1)</f>
        <v>0</v>
      </c>
      <c r="I6292">
        <f>IF(H6292=TRUE,G6292+'NPV Calcs'!$D$14,G6292)</f>
        <v>-278</v>
      </c>
      <c r="J6292">
        <v>3.7548239342867998E-3</v>
      </c>
      <c r="K6292">
        <f>IF(OR(B6292="GAS",B6292="COL",B6292="LAN",B6292="RICE",B6292="LIVE"),J6292*About!$B$102,IF(OR(B6292="CROP",B6292="NAA"),J6292*About!$B$103,J6292))</f>
        <v>3.3390212838456442E-3</v>
      </c>
      <c r="L6292" t="str">
        <f>INDEX('EPA Tech to Policy Mapping'!$D:$D,MATCH('EPA Data'!F6292,'EPA Tech to Policy Mapping'!$C:$C,0))</f>
        <v>crop and rice measures</v>
      </c>
    </row>
    <row r="6293" spans="1:12" x14ac:dyDescent="0.35">
      <c r="A6293" t="s">
        <v>8</v>
      </c>
      <c r="B6293" t="s">
        <v>9</v>
      </c>
      <c r="C6293">
        <v>2050</v>
      </c>
      <c r="D6293" t="s">
        <v>5011</v>
      </c>
      <c r="E6293" t="s">
        <v>5012</v>
      </c>
      <c r="F6293" t="s">
        <v>12</v>
      </c>
      <c r="G6293">
        <v>-270</v>
      </c>
      <c r="H6293" t="b">
        <f>OR(L6293='PERAC-ngpPrcsTnD-mthncptr'!$B$1,L6293='PERAC-ngpPrcsTnD-mthncptr'!$C$1,L6293='PERAC-ngpPrcsTnD-mthncptr'!$D$1)</f>
        <v>0</v>
      </c>
      <c r="I6293">
        <f>IF(H6293=TRUE,G6293+'NPV Calcs'!$D$14,G6293)</f>
        <v>-270</v>
      </c>
      <c r="J6293">
        <v>1.2812699424099999E-4</v>
      </c>
      <c r="K6293">
        <f>IF(OR(B6293="GAS",B6293="COL",B6293="LAN",B6293="RICE",B6293="LIVE"),J6293*About!$B$102,IF(OR(B6293="CROP",B6293="NAA"),J6293*About!$B$103,J6293))</f>
        <v>1.1393843447605704E-4</v>
      </c>
      <c r="L6293" t="str">
        <f>INDEX('EPA Tech to Policy Mapping'!$D:$D,MATCH('EPA Data'!F6293,'EPA Tech to Policy Mapping'!$C:$C,0))</f>
        <v>crop and rice measures</v>
      </c>
    </row>
    <row r="6294" spans="1:12" x14ac:dyDescent="0.35">
      <c r="A6294" t="s">
        <v>8</v>
      </c>
      <c r="B6294" t="s">
        <v>9</v>
      </c>
      <c r="C6294">
        <v>2050</v>
      </c>
      <c r="D6294" t="s">
        <v>5011</v>
      </c>
      <c r="E6294" t="s">
        <v>5012</v>
      </c>
      <c r="F6294" t="s">
        <v>12</v>
      </c>
      <c r="G6294">
        <v>-265</v>
      </c>
      <c r="H6294" t="b">
        <f>OR(L6294='PERAC-ngpPrcsTnD-mthncptr'!$B$1,L6294='PERAC-ngpPrcsTnD-mthncptr'!$C$1,L6294='PERAC-ngpPrcsTnD-mthncptr'!$D$1)</f>
        <v>0</v>
      </c>
      <c r="I6294">
        <f>IF(H6294=TRUE,G6294+'NPV Calcs'!$D$14,G6294)</f>
        <v>-265</v>
      </c>
      <c r="J6294">
        <v>6.0999997231200002E-7</v>
      </c>
      <c r="K6294">
        <f>IF(OR(B6294="GAS",B6294="COL",B6294="LAN",B6294="RICE",B6294="LIVE"),J6294*About!$B$102,IF(OR(B6294="CROP",B6294="NAA"),J6294*About!$B$103,J6294))</f>
        <v>5.4244963980765105E-7</v>
      </c>
      <c r="L6294" t="str">
        <f>INDEX('EPA Tech to Policy Mapping'!$D:$D,MATCH('EPA Data'!F6294,'EPA Tech to Policy Mapping'!$C:$C,0))</f>
        <v>crop and rice measures</v>
      </c>
    </row>
    <row r="6295" spans="1:12" x14ac:dyDescent="0.35">
      <c r="A6295" t="s">
        <v>8</v>
      </c>
      <c r="B6295" t="s">
        <v>9</v>
      </c>
      <c r="C6295">
        <v>2050</v>
      </c>
      <c r="D6295" t="s">
        <v>5011</v>
      </c>
      <c r="E6295" t="s">
        <v>5012</v>
      </c>
      <c r="F6295" t="s">
        <v>12</v>
      </c>
      <c r="G6295">
        <v>-262</v>
      </c>
      <c r="H6295" t="b">
        <f>OR(L6295='PERAC-ngpPrcsTnD-mthncptr'!$B$1,L6295='PERAC-ngpPrcsTnD-mthncptr'!$C$1,L6295='PERAC-ngpPrcsTnD-mthncptr'!$D$1)</f>
        <v>0</v>
      </c>
      <c r="I6295">
        <f>IF(H6295=TRUE,G6295+'NPV Calcs'!$D$14,G6295)</f>
        <v>-262</v>
      </c>
      <c r="J6295">
        <v>3.2553900382479998E-4</v>
      </c>
      <c r="K6295">
        <f>IF(OR(B6295="GAS",B6295="COL",B6295="LAN",B6295="RICE",B6295="LIVE"),J6295*About!$B$102,IF(OR(B6295="CROP",B6295="NAA"),J6295*About!$B$103,J6295))</f>
        <v>2.8948938259587916E-4</v>
      </c>
      <c r="L6295" t="str">
        <f>INDEX('EPA Tech to Policy Mapping'!$D:$D,MATCH('EPA Data'!F6295,'EPA Tech to Policy Mapping'!$C:$C,0))</f>
        <v>crop and rice measures</v>
      </c>
    </row>
    <row r="6296" spans="1:12" x14ac:dyDescent="0.35">
      <c r="A6296" t="s">
        <v>8</v>
      </c>
      <c r="B6296" t="s">
        <v>9</v>
      </c>
      <c r="C6296">
        <v>2050</v>
      </c>
      <c r="D6296" t="s">
        <v>5011</v>
      </c>
      <c r="E6296" t="s">
        <v>5012</v>
      </c>
      <c r="F6296" t="s">
        <v>12</v>
      </c>
      <c r="G6296">
        <v>-258</v>
      </c>
      <c r="H6296" t="b">
        <f>OR(L6296='PERAC-ngpPrcsTnD-mthncptr'!$B$1,L6296='PERAC-ngpPrcsTnD-mthncptr'!$C$1,L6296='PERAC-ngpPrcsTnD-mthncptr'!$D$1)</f>
        <v>0</v>
      </c>
      <c r="I6296">
        <f>IF(H6296=TRUE,G6296+'NPV Calcs'!$D$14,G6296)</f>
        <v>-258</v>
      </c>
      <c r="J6296">
        <v>2.8200000087999999E-5</v>
      </c>
      <c r="K6296">
        <f>IF(OR(B6296="GAS",B6296="COL",B6296="LAN",B6296="RICE",B6296="LIVE"),J6296*About!$B$102,IF(OR(B6296="CROP",B6296="NAA"),J6296*About!$B$103,J6296))</f>
        <v>2.5077181286308723E-5</v>
      </c>
      <c r="L6296" t="str">
        <f>INDEX('EPA Tech to Policy Mapping'!$D:$D,MATCH('EPA Data'!F6296,'EPA Tech to Policy Mapping'!$C:$C,0))</f>
        <v>crop and rice measures</v>
      </c>
    </row>
    <row r="6297" spans="1:12" x14ac:dyDescent="0.35">
      <c r="A6297" t="s">
        <v>8</v>
      </c>
      <c r="B6297" t="s">
        <v>9</v>
      </c>
      <c r="C6297">
        <v>2050</v>
      </c>
      <c r="D6297" t="s">
        <v>5011</v>
      </c>
      <c r="E6297" t="s">
        <v>5012</v>
      </c>
      <c r="F6297" t="s">
        <v>12</v>
      </c>
      <c r="G6297">
        <v>-257</v>
      </c>
      <c r="H6297" t="b">
        <f>OR(L6297='PERAC-ngpPrcsTnD-mthncptr'!$B$1,L6297='PERAC-ngpPrcsTnD-mthncptr'!$C$1,L6297='PERAC-ngpPrcsTnD-mthncptr'!$D$1)</f>
        <v>0</v>
      </c>
      <c r="I6297">
        <f>IF(H6297=TRUE,G6297+'NPV Calcs'!$D$14,G6297)</f>
        <v>-257</v>
      </c>
      <c r="J6297">
        <v>1.0169699817199999E-4</v>
      </c>
      <c r="K6297">
        <f>IF(OR(B6297="GAS",B6297="COL",B6297="LAN",B6297="RICE",B6297="LIVE"),J6297*About!$B$102,IF(OR(B6297="CROP",B6297="NAA"),J6297*About!$B$103,J6297))</f>
        <v>9.043525005228187E-5</v>
      </c>
      <c r="L6297" t="str">
        <f>INDEX('EPA Tech to Policy Mapping'!$D:$D,MATCH('EPA Data'!F6297,'EPA Tech to Policy Mapping'!$C:$C,0))</f>
        <v>crop and rice measures</v>
      </c>
    </row>
    <row r="6298" spans="1:12" x14ac:dyDescent="0.35">
      <c r="A6298" t="s">
        <v>8</v>
      </c>
      <c r="B6298" t="s">
        <v>9</v>
      </c>
      <c r="C6298">
        <v>2050</v>
      </c>
      <c r="D6298" t="s">
        <v>5011</v>
      </c>
      <c r="E6298" t="s">
        <v>5012</v>
      </c>
      <c r="F6298" t="s">
        <v>12</v>
      </c>
      <c r="G6298">
        <v>-256</v>
      </c>
      <c r="H6298" t="b">
        <f>OR(L6298='PERAC-ngpPrcsTnD-mthncptr'!$B$1,L6298='PERAC-ngpPrcsTnD-mthncptr'!$C$1,L6298='PERAC-ngpPrcsTnD-mthncptr'!$D$1)</f>
        <v>0</v>
      </c>
      <c r="I6298">
        <f>IF(H6298=TRUE,G6298+'NPV Calcs'!$D$14,G6298)</f>
        <v>-256</v>
      </c>
      <c r="J6298">
        <v>9.1404197737574994E-3</v>
      </c>
      <c r="K6298">
        <f>IF(OR(B6298="GAS",B6298="COL",B6298="LAN",B6298="RICE",B6298="LIVE"),J6298*About!$B$102,IF(OR(B6298="CROP",B6298="NAA"),J6298*About!$B$103,J6298))</f>
        <v>8.1282256377373744E-3</v>
      </c>
      <c r="L6298" t="str">
        <f>INDEX('EPA Tech to Policy Mapping'!$D:$D,MATCH('EPA Data'!F6298,'EPA Tech to Policy Mapping'!$C:$C,0))</f>
        <v>crop and rice measures</v>
      </c>
    </row>
    <row r="6299" spans="1:12" x14ac:dyDescent="0.35">
      <c r="A6299" t="s">
        <v>8</v>
      </c>
      <c r="B6299" t="s">
        <v>9</v>
      </c>
      <c r="C6299">
        <v>2050</v>
      </c>
      <c r="D6299" t="s">
        <v>5011</v>
      </c>
      <c r="E6299" t="s">
        <v>5012</v>
      </c>
      <c r="F6299" t="s">
        <v>12</v>
      </c>
      <c r="G6299">
        <v>-254</v>
      </c>
      <c r="H6299" t="b">
        <f>OR(L6299='PERAC-ngpPrcsTnD-mthncptr'!$B$1,L6299='PERAC-ngpPrcsTnD-mthncptr'!$C$1,L6299='PERAC-ngpPrcsTnD-mthncptr'!$D$1)</f>
        <v>0</v>
      </c>
      <c r="I6299">
        <f>IF(H6299=TRUE,G6299+'NPV Calcs'!$D$14,G6299)</f>
        <v>-254</v>
      </c>
      <c r="J6299">
        <v>2.6354999863539998E-4</v>
      </c>
      <c r="K6299">
        <f>IF(OR(B6299="GAS",B6299="COL",B6299="LAN",B6299="RICE",B6299="LIVE"),J6299*About!$B$102,IF(OR(B6299="CROP",B6299="NAA"),J6299*About!$B$103,J6299))</f>
        <v>2.3436493167241945E-4</v>
      </c>
      <c r="L6299" t="str">
        <f>INDEX('EPA Tech to Policy Mapping'!$D:$D,MATCH('EPA Data'!F6299,'EPA Tech to Policy Mapping'!$C:$C,0))</f>
        <v>crop and rice measures</v>
      </c>
    </row>
    <row r="6300" spans="1:12" x14ac:dyDescent="0.35">
      <c r="A6300" t="s">
        <v>8</v>
      </c>
      <c r="B6300" t="s">
        <v>9</v>
      </c>
      <c r="C6300">
        <v>2050</v>
      </c>
      <c r="D6300" t="s">
        <v>5011</v>
      </c>
      <c r="E6300" t="s">
        <v>5012</v>
      </c>
      <c r="F6300" t="s">
        <v>12</v>
      </c>
      <c r="G6300">
        <v>-244</v>
      </c>
      <c r="H6300" t="b">
        <f>OR(L6300='PERAC-ngpPrcsTnD-mthncptr'!$B$1,L6300='PERAC-ngpPrcsTnD-mthncptr'!$C$1,L6300='PERAC-ngpPrcsTnD-mthncptr'!$D$1)</f>
        <v>0</v>
      </c>
      <c r="I6300">
        <f>IF(H6300=TRUE,G6300+'NPV Calcs'!$D$14,G6300)</f>
        <v>-244</v>
      </c>
      <c r="J6300">
        <v>1.3347267428827226E-3</v>
      </c>
      <c r="K6300">
        <f>IF(OR(B6300="GAS",B6300="COL",B6300="LAN",B6300="RICE",B6300="LIVE"),J6300*About!$B$102,IF(OR(B6300="CROP",B6300="NAA"),J6300*About!$B$103,J6300))</f>
        <v>1.1869214324292667E-3</v>
      </c>
      <c r="L6300" t="str">
        <f>INDEX('EPA Tech to Policy Mapping'!$D:$D,MATCH('EPA Data'!F6300,'EPA Tech to Policy Mapping'!$C:$C,0))</f>
        <v>crop and rice measures</v>
      </c>
    </row>
    <row r="6301" spans="1:12" x14ac:dyDescent="0.35">
      <c r="A6301" t="s">
        <v>8</v>
      </c>
      <c r="B6301" t="s">
        <v>9</v>
      </c>
      <c r="C6301">
        <v>2050</v>
      </c>
      <c r="D6301" t="s">
        <v>5011</v>
      </c>
      <c r="E6301" t="s">
        <v>5012</v>
      </c>
      <c r="F6301" t="s">
        <v>12</v>
      </c>
      <c r="G6301">
        <v>-232</v>
      </c>
      <c r="H6301" t="b">
        <f>OR(L6301='PERAC-ngpPrcsTnD-mthncptr'!$B$1,L6301='PERAC-ngpPrcsTnD-mthncptr'!$C$1,L6301='PERAC-ngpPrcsTnD-mthncptr'!$D$1)</f>
        <v>0</v>
      </c>
      <c r="I6301">
        <f>IF(H6301=TRUE,G6301+'NPV Calcs'!$D$14,G6301)</f>
        <v>-232</v>
      </c>
      <c r="J6301">
        <v>7.4574127793312003E-3</v>
      </c>
      <c r="K6301">
        <f>IF(OR(B6301="GAS",B6301="COL",B6301="LAN",B6301="RICE",B6301="LIVE"),J6301*About!$B$102,IF(OR(B6301="CROP",B6301="NAA"),J6301*About!$B$103,J6301))</f>
        <v>6.6315919010831144E-3</v>
      </c>
      <c r="L6301" t="str">
        <f>INDEX('EPA Tech to Policy Mapping'!$D:$D,MATCH('EPA Data'!F6301,'EPA Tech to Policy Mapping'!$C:$C,0))</f>
        <v>crop and rice measures</v>
      </c>
    </row>
    <row r="6302" spans="1:12" x14ac:dyDescent="0.35">
      <c r="A6302" t="s">
        <v>8</v>
      </c>
      <c r="B6302" t="s">
        <v>9</v>
      </c>
      <c r="C6302">
        <v>2050</v>
      </c>
      <c r="D6302" t="s">
        <v>5011</v>
      </c>
      <c r="E6302" t="s">
        <v>5012</v>
      </c>
      <c r="F6302" t="s">
        <v>12</v>
      </c>
      <c r="G6302">
        <v>-221</v>
      </c>
      <c r="H6302" t="b">
        <f>OR(L6302='PERAC-ngpPrcsTnD-mthncptr'!$B$1,L6302='PERAC-ngpPrcsTnD-mthncptr'!$C$1,L6302='PERAC-ngpPrcsTnD-mthncptr'!$D$1)</f>
        <v>0</v>
      </c>
      <c r="I6302">
        <f>IF(H6302=TRUE,G6302+'NPV Calcs'!$D$14,G6302)</f>
        <v>-221</v>
      </c>
      <c r="J6302">
        <v>5.2703088149428003E-3</v>
      </c>
      <c r="K6302">
        <f>IF(OR(B6302="GAS",B6302="COL",B6302="LAN",B6302="RICE",B6302="LIVE"),J6302*About!$B$102,IF(OR(B6302="CROP",B6302="NAA"),J6302*About!$B$103,J6302))</f>
        <v>4.6866840132880607E-3</v>
      </c>
      <c r="L6302" t="str">
        <f>INDEX('EPA Tech to Policy Mapping'!$D:$D,MATCH('EPA Data'!F6302,'EPA Tech to Policy Mapping'!$C:$C,0))</f>
        <v>crop and rice measures</v>
      </c>
    </row>
    <row r="6303" spans="1:12" x14ac:dyDescent="0.35">
      <c r="A6303" t="s">
        <v>8</v>
      </c>
      <c r="B6303" t="s">
        <v>9</v>
      </c>
      <c r="C6303">
        <v>2050</v>
      </c>
      <c r="D6303" t="s">
        <v>5011</v>
      </c>
      <c r="E6303" t="s">
        <v>5012</v>
      </c>
      <c r="F6303" t="s">
        <v>12</v>
      </c>
      <c r="G6303">
        <v>-213</v>
      </c>
      <c r="H6303" t="b">
        <f>OR(L6303='PERAC-ngpPrcsTnD-mthncptr'!$B$1,L6303='PERAC-ngpPrcsTnD-mthncptr'!$C$1,L6303='PERAC-ngpPrcsTnD-mthncptr'!$D$1)</f>
        <v>0</v>
      </c>
      <c r="I6303">
        <f>IF(H6303=TRUE,G6303+'NPV Calcs'!$D$14,G6303)</f>
        <v>-213</v>
      </c>
      <c r="J6303">
        <v>2.3000859655440001E-3</v>
      </c>
      <c r="K6303">
        <f>IF(OR(B6303="GAS",B6303="COL",B6303="LAN",B6303="RICE",B6303="LIVE"),J6303*About!$B$102,IF(OR(B6303="CROP",B6303="NAA"),J6303*About!$B$103,J6303))</f>
        <v>2.0453784592924834E-3</v>
      </c>
      <c r="L6303" t="str">
        <f>INDEX('EPA Tech to Policy Mapping'!$D:$D,MATCH('EPA Data'!F6303,'EPA Tech to Policy Mapping'!$C:$C,0))</f>
        <v>crop and rice measures</v>
      </c>
    </row>
    <row r="6304" spans="1:12" x14ac:dyDescent="0.35">
      <c r="A6304" t="s">
        <v>8</v>
      </c>
      <c r="B6304" t="s">
        <v>9</v>
      </c>
      <c r="C6304">
        <v>2050</v>
      </c>
      <c r="D6304" t="s">
        <v>5011</v>
      </c>
      <c r="E6304" t="s">
        <v>5012</v>
      </c>
      <c r="F6304" t="s">
        <v>12</v>
      </c>
      <c r="G6304">
        <v>-211</v>
      </c>
      <c r="H6304" t="b">
        <f>OR(L6304='PERAC-ngpPrcsTnD-mthncptr'!$B$1,L6304='PERAC-ngpPrcsTnD-mthncptr'!$C$1,L6304='PERAC-ngpPrcsTnD-mthncptr'!$D$1)</f>
        <v>0</v>
      </c>
      <c r="I6304">
        <f>IF(H6304=TRUE,G6304+'NPV Calcs'!$D$14,G6304)</f>
        <v>-211</v>
      </c>
      <c r="J6304">
        <v>7.2604499291629998E-4</v>
      </c>
      <c r="K6304">
        <f>IF(OR(B6304="GAS",B6304="COL",B6304="LAN",B6304="RICE",B6304="LIVE"),J6304*About!$B$102,IF(OR(B6304="CROP",B6304="NAA"),J6304*About!$B$103,J6304))</f>
        <v>6.4564403732489764E-4</v>
      </c>
      <c r="L6304" t="str">
        <f>INDEX('EPA Tech to Policy Mapping'!$D:$D,MATCH('EPA Data'!F6304,'EPA Tech to Policy Mapping'!$C:$C,0))</f>
        <v>crop and rice measures</v>
      </c>
    </row>
    <row r="6305" spans="1:12" x14ac:dyDescent="0.35">
      <c r="A6305" t="s">
        <v>8</v>
      </c>
      <c r="B6305" t="s">
        <v>9</v>
      </c>
      <c r="C6305">
        <v>2050</v>
      </c>
      <c r="D6305" t="s">
        <v>5011</v>
      </c>
      <c r="E6305" t="s">
        <v>5012</v>
      </c>
      <c r="F6305" t="s">
        <v>12</v>
      </c>
      <c r="G6305">
        <v>-210</v>
      </c>
      <c r="H6305" t="b">
        <f>OR(L6305='PERAC-ngpPrcsTnD-mthncptr'!$B$1,L6305='PERAC-ngpPrcsTnD-mthncptr'!$C$1,L6305='PERAC-ngpPrcsTnD-mthncptr'!$D$1)</f>
        <v>0</v>
      </c>
      <c r="I6305">
        <f>IF(H6305=TRUE,G6305+'NPV Calcs'!$D$14,G6305)</f>
        <v>-210</v>
      </c>
      <c r="J6305">
        <v>1.2549567967653301E-2</v>
      </c>
      <c r="K6305">
        <f>IF(OR(B6305="GAS",B6305="COL",B6305="LAN",B6305="RICE",B6305="LIVE"),J6305*About!$B$102,IF(OR(B6305="CROP",B6305="NAA"),J6305*About!$B$103,J6305))</f>
        <v>1.1159850709490351E-2</v>
      </c>
      <c r="L6305" t="str">
        <f>INDEX('EPA Tech to Policy Mapping'!$D:$D,MATCH('EPA Data'!F6305,'EPA Tech to Policy Mapping'!$C:$C,0))</f>
        <v>crop and rice measures</v>
      </c>
    </row>
    <row r="6306" spans="1:12" x14ac:dyDescent="0.35">
      <c r="A6306" t="s">
        <v>8</v>
      </c>
      <c r="B6306" t="s">
        <v>9</v>
      </c>
      <c r="C6306">
        <v>2050</v>
      </c>
      <c r="D6306" t="s">
        <v>5011</v>
      </c>
      <c r="E6306" t="s">
        <v>5012</v>
      </c>
      <c r="F6306" t="s">
        <v>12</v>
      </c>
      <c r="G6306">
        <v>-195</v>
      </c>
      <c r="H6306" t="b">
        <f>OR(L6306='PERAC-ngpPrcsTnD-mthncptr'!$B$1,L6306='PERAC-ngpPrcsTnD-mthncptr'!$C$1,L6306='PERAC-ngpPrcsTnD-mthncptr'!$D$1)</f>
        <v>0</v>
      </c>
      <c r="I6306">
        <f>IF(H6306=TRUE,G6306+'NPV Calcs'!$D$14,G6306)</f>
        <v>-195</v>
      </c>
      <c r="J6306">
        <v>1.4959000691310001E-4</v>
      </c>
      <c r="K6306">
        <f>IF(OR(B6306="GAS",B6306="COL",B6306="LAN",B6306="RICE",B6306="LIVE"),J6306*About!$B$102,IF(OR(B6306="CROP",B6306="NAA"),J6306*About!$B$103,J6306))</f>
        <v>1.3302467057708559E-4</v>
      </c>
      <c r="L6306" t="str">
        <f>INDEX('EPA Tech to Policy Mapping'!$D:$D,MATCH('EPA Data'!F6306,'EPA Tech to Policy Mapping'!$C:$C,0))</f>
        <v>crop and rice measures</v>
      </c>
    </row>
    <row r="6307" spans="1:12" x14ac:dyDescent="0.35">
      <c r="A6307" t="s">
        <v>8</v>
      </c>
      <c r="B6307" t="s">
        <v>9</v>
      </c>
      <c r="C6307">
        <v>2050</v>
      </c>
      <c r="D6307" t="s">
        <v>5011</v>
      </c>
      <c r="E6307" t="s">
        <v>5012</v>
      </c>
      <c r="F6307" t="s">
        <v>12</v>
      </c>
      <c r="G6307">
        <v>-191</v>
      </c>
      <c r="H6307" t="b">
        <f>OR(L6307='PERAC-ngpPrcsTnD-mthncptr'!$B$1,L6307='PERAC-ngpPrcsTnD-mthncptr'!$C$1,L6307='PERAC-ngpPrcsTnD-mthncptr'!$D$1)</f>
        <v>0</v>
      </c>
      <c r="I6307">
        <f>IF(H6307=TRUE,G6307+'NPV Calcs'!$D$14,G6307)</f>
        <v>-191</v>
      </c>
      <c r="J6307">
        <v>5.7849999575409995E-4</v>
      </c>
      <c r="K6307">
        <f>IF(OR(B6307="GAS",B6307="COL",B6307="LAN",B6307="RICE",B6307="LIVE"),J6307*About!$B$102,IF(OR(B6307="CROP",B6307="NAA"),J6307*About!$B$103,J6307))</f>
        <v>5.1443791568737073E-4</v>
      </c>
      <c r="L6307" t="str">
        <f>INDEX('EPA Tech to Policy Mapping'!$D:$D,MATCH('EPA Data'!F6307,'EPA Tech to Policy Mapping'!$C:$C,0))</f>
        <v>crop and rice measures</v>
      </c>
    </row>
    <row r="6308" spans="1:12" x14ac:dyDescent="0.35">
      <c r="A6308" t="s">
        <v>8</v>
      </c>
      <c r="B6308" t="s">
        <v>9</v>
      </c>
      <c r="C6308">
        <v>2050</v>
      </c>
      <c r="D6308" t="s">
        <v>5011</v>
      </c>
      <c r="E6308" t="s">
        <v>5012</v>
      </c>
      <c r="F6308" t="s">
        <v>12</v>
      </c>
      <c r="G6308">
        <v>-190</v>
      </c>
      <c r="H6308" t="b">
        <f>OR(L6308='PERAC-ngpPrcsTnD-mthncptr'!$B$1,L6308='PERAC-ngpPrcsTnD-mthncptr'!$C$1,L6308='PERAC-ngpPrcsTnD-mthncptr'!$D$1)</f>
        <v>0</v>
      </c>
      <c r="I6308">
        <f>IF(H6308=TRUE,G6308+'NPV Calcs'!$D$14,G6308)</f>
        <v>-190</v>
      </c>
      <c r="J6308">
        <v>1.7199310241267001E-3</v>
      </c>
      <c r="K6308">
        <f>IF(OR(B6308="GAS",B6308="COL",B6308="LAN",B6308="RICE",B6308="LIVE"),J6308*About!$B$102,IF(OR(B6308="CROP",B6308="NAA"),J6308*About!$B$103,J6308))</f>
        <v>1.5294688637368305E-3</v>
      </c>
      <c r="L6308" t="str">
        <f>INDEX('EPA Tech to Policy Mapping'!$D:$D,MATCH('EPA Data'!F6308,'EPA Tech to Policy Mapping'!$C:$C,0))</f>
        <v>crop and rice measures</v>
      </c>
    </row>
    <row r="6309" spans="1:12" x14ac:dyDescent="0.35">
      <c r="A6309" t="s">
        <v>8</v>
      </c>
      <c r="B6309" t="s">
        <v>9</v>
      </c>
      <c r="C6309">
        <v>2050</v>
      </c>
      <c r="D6309" t="s">
        <v>5011</v>
      </c>
      <c r="E6309" t="s">
        <v>5012</v>
      </c>
      <c r="F6309" t="s">
        <v>12</v>
      </c>
      <c r="G6309">
        <v>-189</v>
      </c>
      <c r="H6309" t="b">
        <f>OR(L6309='PERAC-ngpPrcsTnD-mthncptr'!$B$1,L6309='PERAC-ngpPrcsTnD-mthncptr'!$C$1,L6309='PERAC-ngpPrcsTnD-mthncptr'!$D$1)</f>
        <v>0</v>
      </c>
      <c r="I6309">
        <f>IF(H6309=TRUE,G6309+'NPV Calcs'!$D$14,G6309)</f>
        <v>-189</v>
      </c>
      <c r="J6309">
        <v>1.85000008059E-5</v>
      </c>
      <c r="K6309">
        <f>IF(OR(B6309="GAS",B6309="COL",B6309="LAN",B6309="RICE",B6309="LIVE"),J6309*About!$B$102,IF(OR(B6309="CROP",B6309="NAA"),J6309*About!$B$103,J6309))</f>
        <v>1.6451342998535233E-5</v>
      </c>
      <c r="L6309" t="str">
        <f>INDEX('EPA Tech to Policy Mapping'!$D:$D,MATCH('EPA Data'!F6309,'EPA Tech to Policy Mapping'!$C:$C,0))</f>
        <v>crop and rice measures</v>
      </c>
    </row>
    <row r="6310" spans="1:12" x14ac:dyDescent="0.35">
      <c r="A6310" t="s">
        <v>8</v>
      </c>
      <c r="B6310" t="s">
        <v>9</v>
      </c>
      <c r="C6310">
        <v>2050</v>
      </c>
      <c r="D6310" t="s">
        <v>5011</v>
      </c>
      <c r="E6310" t="s">
        <v>5012</v>
      </c>
      <c r="F6310" t="s">
        <v>12</v>
      </c>
      <c r="G6310">
        <v>-188</v>
      </c>
      <c r="H6310" t="b">
        <f>OR(L6310='PERAC-ngpPrcsTnD-mthncptr'!$B$1,L6310='PERAC-ngpPrcsTnD-mthncptr'!$C$1,L6310='PERAC-ngpPrcsTnD-mthncptr'!$D$1)</f>
        <v>0</v>
      </c>
      <c r="I6310">
        <f>IF(H6310=TRUE,G6310+'NPV Calcs'!$D$14,G6310)</f>
        <v>-188</v>
      </c>
      <c r="J6310">
        <v>1.4135070377961001E-3</v>
      </c>
      <c r="K6310">
        <f>IF(OR(B6310="GAS",B6310="COL",B6310="LAN",B6310="RICE",B6310="LIVE"),J6310*About!$B$102,IF(OR(B6310="CROP",B6310="NAA"),J6310*About!$B$103,J6310))</f>
        <v>1.2569777349529078E-3</v>
      </c>
      <c r="L6310" t="str">
        <f>INDEX('EPA Tech to Policy Mapping'!$D:$D,MATCH('EPA Data'!F6310,'EPA Tech to Policy Mapping'!$C:$C,0))</f>
        <v>crop and rice measures</v>
      </c>
    </row>
    <row r="6311" spans="1:12" x14ac:dyDescent="0.35">
      <c r="A6311" t="s">
        <v>8</v>
      </c>
      <c r="B6311" t="s">
        <v>9</v>
      </c>
      <c r="C6311">
        <v>2050</v>
      </c>
      <c r="D6311" t="s">
        <v>5011</v>
      </c>
      <c r="E6311" t="s">
        <v>5012</v>
      </c>
      <c r="F6311" t="s">
        <v>12</v>
      </c>
      <c r="G6311">
        <v>-183</v>
      </c>
      <c r="H6311" t="b">
        <f>OR(L6311='PERAC-ngpPrcsTnD-mthncptr'!$B$1,L6311='PERAC-ngpPrcsTnD-mthncptr'!$C$1,L6311='PERAC-ngpPrcsTnD-mthncptr'!$D$1)</f>
        <v>0</v>
      </c>
      <c r="I6311">
        <f>IF(H6311=TRUE,G6311+'NPV Calcs'!$D$14,G6311)</f>
        <v>-183</v>
      </c>
      <c r="J6311">
        <v>1.8269100496581998E-4</v>
      </c>
      <c r="K6311">
        <f>IF(OR(B6311="GAS",B6311="COL",B6311="LAN",B6311="RICE",B6311="LIVE"),J6311*About!$B$102,IF(OR(B6311="CROP",B6311="NAA"),J6311*About!$B$103,J6311))</f>
        <v>1.6246012186557816E-4</v>
      </c>
      <c r="L6311" t="str">
        <f>INDEX('EPA Tech to Policy Mapping'!$D:$D,MATCH('EPA Data'!F6311,'EPA Tech to Policy Mapping'!$C:$C,0))</f>
        <v>crop and rice measures</v>
      </c>
    </row>
    <row r="6312" spans="1:12" x14ac:dyDescent="0.35">
      <c r="A6312" t="s">
        <v>8</v>
      </c>
      <c r="B6312" t="s">
        <v>9</v>
      </c>
      <c r="C6312">
        <v>2050</v>
      </c>
      <c r="D6312" t="s">
        <v>5011</v>
      </c>
      <c r="E6312" t="s">
        <v>5012</v>
      </c>
      <c r="F6312" t="s">
        <v>12</v>
      </c>
      <c r="G6312">
        <v>-178</v>
      </c>
      <c r="H6312" t="b">
        <f>OR(L6312='PERAC-ngpPrcsTnD-mthncptr'!$B$1,L6312='PERAC-ngpPrcsTnD-mthncptr'!$C$1,L6312='PERAC-ngpPrcsTnD-mthncptr'!$D$1)</f>
        <v>0</v>
      </c>
      <c r="I6312">
        <f>IF(H6312=TRUE,G6312+'NPV Calcs'!$D$14,G6312)</f>
        <v>-178</v>
      </c>
      <c r="J6312">
        <v>6.5336996385662995E-5</v>
      </c>
      <c r="K6312">
        <f>IF(OR(B6312="GAS",B6312="COL",B6312="LAN",B6312="RICE",B6312="LIVE"),J6312*About!$B$102,IF(OR(B6312="CROP",B6312="NAA"),J6312*About!$B$103,J6312))</f>
        <v>5.8101691416780849E-5</v>
      </c>
      <c r="L6312" t="str">
        <f>INDEX('EPA Tech to Policy Mapping'!$D:$D,MATCH('EPA Data'!F6312,'EPA Tech to Policy Mapping'!$C:$C,0))</f>
        <v>crop and rice measures</v>
      </c>
    </row>
    <row r="6313" spans="1:12" x14ac:dyDescent="0.35">
      <c r="A6313" t="s">
        <v>8</v>
      </c>
      <c r="B6313" t="s">
        <v>9</v>
      </c>
      <c r="C6313">
        <v>2050</v>
      </c>
      <c r="D6313" t="s">
        <v>5011</v>
      </c>
      <c r="E6313" t="s">
        <v>5012</v>
      </c>
      <c r="F6313" t="s">
        <v>12</v>
      </c>
      <c r="G6313">
        <v>-159</v>
      </c>
      <c r="H6313" t="b">
        <f>OR(L6313='PERAC-ngpPrcsTnD-mthncptr'!$B$1,L6313='PERAC-ngpPrcsTnD-mthncptr'!$C$1,L6313='PERAC-ngpPrcsTnD-mthncptr'!$D$1)</f>
        <v>0</v>
      </c>
      <c r="I6313">
        <f>IF(H6313=TRUE,G6313+'NPV Calcs'!$D$14,G6313)</f>
        <v>-159</v>
      </c>
      <c r="J6313">
        <v>5.0519499927760005E-4</v>
      </c>
      <c r="K6313">
        <f>IF(OR(B6313="GAS",B6313="COL",B6313="LAN",B6313="RICE",B6313="LIVE"),J6313*About!$B$102,IF(OR(B6313="CROP",B6313="NAA"),J6313*About!$B$103,J6313))</f>
        <v>4.4925058660591949E-4</v>
      </c>
      <c r="L6313" t="str">
        <f>INDEX('EPA Tech to Policy Mapping'!$D:$D,MATCH('EPA Data'!F6313,'EPA Tech to Policy Mapping'!$C:$C,0))</f>
        <v>crop and rice measures</v>
      </c>
    </row>
    <row r="6314" spans="1:12" x14ac:dyDescent="0.35">
      <c r="A6314" t="s">
        <v>8</v>
      </c>
      <c r="B6314" t="s">
        <v>9</v>
      </c>
      <c r="C6314">
        <v>2050</v>
      </c>
      <c r="D6314" t="s">
        <v>5011</v>
      </c>
      <c r="E6314" t="s">
        <v>5012</v>
      </c>
      <c r="F6314" t="s">
        <v>12</v>
      </c>
      <c r="G6314">
        <v>-158</v>
      </c>
      <c r="H6314" t="b">
        <f>OR(L6314='PERAC-ngpPrcsTnD-mthncptr'!$B$1,L6314='PERAC-ngpPrcsTnD-mthncptr'!$C$1,L6314='PERAC-ngpPrcsTnD-mthncptr'!$D$1)</f>
        <v>0</v>
      </c>
      <c r="I6314">
        <f>IF(H6314=TRUE,G6314+'NPV Calcs'!$D$14,G6314)</f>
        <v>-158</v>
      </c>
      <c r="J6314">
        <v>1.119520020438E-4</v>
      </c>
      <c r="K6314">
        <f>IF(OR(B6314="GAS",B6314="COL",B6314="LAN",B6314="RICE",B6314="LIVE"),J6314*About!$B$102,IF(OR(B6314="CROP",B6314="NAA"),J6314*About!$B$103,J6314))</f>
        <v>9.9554632689956377E-5</v>
      </c>
      <c r="L6314" t="str">
        <f>INDEX('EPA Tech to Policy Mapping'!$D:$D,MATCH('EPA Data'!F6314,'EPA Tech to Policy Mapping'!$C:$C,0))</f>
        <v>crop and rice measures</v>
      </c>
    </row>
    <row r="6315" spans="1:12" x14ac:dyDescent="0.35">
      <c r="A6315" t="s">
        <v>8</v>
      </c>
      <c r="B6315" t="s">
        <v>9</v>
      </c>
      <c r="C6315">
        <v>2050</v>
      </c>
      <c r="D6315" t="s">
        <v>5011</v>
      </c>
      <c r="E6315" t="s">
        <v>5012</v>
      </c>
      <c r="F6315" t="s">
        <v>12</v>
      </c>
      <c r="G6315">
        <v>-153</v>
      </c>
      <c r="H6315" t="b">
        <f>OR(L6315='PERAC-ngpPrcsTnD-mthncptr'!$B$1,L6315='PERAC-ngpPrcsTnD-mthncptr'!$C$1,L6315='PERAC-ngpPrcsTnD-mthncptr'!$D$1)</f>
        <v>0</v>
      </c>
      <c r="I6315">
        <f>IF(H6315=TRUE,G6315+'NPV Calcs'!$D$14,G6315)</f>
        <v>-153</v>
      </c>
      <c r="J6315">
        <v>2.1250470425002298E-2</v>
      </c>
      <c r="K6315">
        <f>IF(OR(B6315="GAS",B6315="COL",B6315="LAN",B6315="RICE",B6315="LIVE"),J6315*About!$B$102,IF(OR(B6315="CROP",B6315="NAA"),J6315*About!$B$103,J6315))</f>
        <v>1.8897230411495332E-2</v>
      </c>
      <c r="L6315" t="str">
        <f>INDEX('EPA Tech to Policy Mapping'!$D:$D,MATCH('EPA Data'!F6315,'EPA Tech to Policy Mapping'!$C:$C,0))</f>
        <v>crop and rice measures</v>
      </c>
    </row>
    <row r="6316" spans="1:12" x14ac:dyDescent="0.35">
      <c r="A6316" t="s">
        <v>8</v>
      </c>
      <c r="B6316" t="s">
        <v>9</v>
      </c>
      <c r="C6316">
        <v>2050</v>
      </c>
      <c r="D6316" t="s">
        <v>5011</v>
      </c>
      <c r="E6316" t="s">
        <v>5012</v>
      </c>
      <c r="F6316" t="s">
        <v>12</v>
      </c>
      <c r="G6316">
        <v>-152</v>
      </c>
      <c r="H6316" t="b">
        <f>OR(L6316='PERAC-ngpPrcsTnD-mthncptr'!$B$1,L6316='PERAC-ngpPrcsTnD-mthncptr'!$C$1,L6316='PERAC-ngpPrcsTnD-mthncptr'!$D$1)</f>
        <v>0</v>
      </c>
      <c r="I6316">
        <f>IF(H6316=TRUE,G6316+'NPV Calcs'!$D$14,G6316)</f>
        <v>-152</v>
      </c>
      <c r="J6316">
        <v>1.932849991135E-4</v>
      </c>
      <c r="K6316">
        <f>IF(OR(B6316="GAS",B6316="COL",B6316="LAN",B6316="RICE",B6316="LIVE"),J6316*About!$B$102,IF(OR(B6316="CROP",B6316="NAA"),J6316*About!$B$103,J6316))</f>
        <v>1.7188095558750839E-4</v>
      </c>
      <c r="L6316" t="str">
        <f>INDEX('EPA Tech to Policy Mapping'!$D:$D,MATCH('EPA Data'!F6316,'EPA Tech to Policy Mapping'!$C:$C,0))</f>
        <v>crop and rice measures</v>
      </c>
    </row>
    <row r="6317" spans="1:12" x14ac:dyDescent="0.35">
      <c r="A6317" t="s">
        <v>8</v>
      </c>
      <c r="B6317" t="s">
        <v>9</v>
      </c>
      <c r="C6317">
        <v>2050</v>
      </c>
      <c r="D6317" t="s">
        <v>5011</v>
      </c>
      <c r="E6317" t="s">
        <v>5012</v>
      </c>
      <c r="F6317" t="s">
        <v>12</v>
      </c>
      <c r="G6317">
        <v>-144</v>
      </c>
      <c r="H6317" t="b">
        <f>OR(L6317='PERAC-ngpPrcsTnD-mthncptr'!$B$1,L6317='PERAC-ngpPrcsTnD-mthncptr'!$C$1,L6317='PERAC-ngpPrcsTnD-mthncptr'!$D$1)</f>
        <v>0</v>
      </c>
      <c r="I6317">
        <f>IF(H6317=TRUE,G6317+'NPV Calcs'!$D$14,G6317)</f>
        <v>-144</v>
      </c>
      <c r="J6317">
        <v>1.3262650463729999E-3</v>
      </c>
      <c r="K6317">
        <f>IF(OR(B6317="GAS",B6317="COL",B6317="LAN",B6317="RICE",B6317="LIVE"),J6317*About!$B$102,IF(OR(B6317="CROP",B6317="NAA"),J6317*About!$B$103,J6317))</f>
        <v>1.1793967694256544E-3</v>
      </c>
      <c r="L6317" t="str">
        <f>INDEX('EPA Tech to Policy Mapping'!$D:$D,MATCH('EPA Data'!F6317,'EPA Tech to Policy Mapping'!$C:$C,0))</f>
        <v>crop and rice measures</v>
      </c>
    </row>
    <row r="6318" spans="1:12" x14ac:dyDescent="0.35">
      <c r="A6318" t="s">
        <v>8</v>
      </c>
      <c r="B6318" t="s">
        <v>9</v>
      </c>
      <c r="C6318">
        <v>2050</v>
      </c>
      <c r="D6318" t="s">
        <v>5011</v>
      </c>
      <c r="E6318" t="s">
        <v>5012</v>
      </c>
      <c r="F6318" t="s">
        <v>12</v>
      </c>
      <c r="G6318">
        <v>-132</v>
      </c>
      <c r="H6318" t="b">
        <f>OR(L6318='PERAC-ngpPrcsTnD-mthncptr'!$B$1,L6318='PERAC-ngpPrcsTnD-mthncptr'!$C$1,L6318='PERAC-ngpPrcsTnD-mthncptr'!$D$1)</f>
        <v>0</v>
      </c>
      <c r="I6318">
        <f>IF(H6318=TRUE,G6318+'NPV Calcs'!$D$14,G6318)</f>
        <v>-132</v>
      </c>
      <c r="J6318">
        <v>3.3200001780600001E-5</v>
      </c>
      <c r="K6318">
        <f>IF(OR(B6318="GAS",B6318="COL",B6318="LAN",B6318="RICE",B6318="LIVE"),J6318*About!$B$102,IF(OR(B6318="CROP",B6318="NAA"),J6318*About!$B$103,J6318))</f>
        <v>2.952349151630537E-5</v>
      </c>
      <c r="L6318" t="str">
        <f>INDEX('EPA Tech to Policy Mapping'!$D:$D,MATCH('EPA Data'!F6318,'EPA Tech to Policy Mapping'!$C:$C,0))</f>
        <v>crop and rice measures</v>
      </c>
    </row>
    <row r="6319" spans="1:12" x14ac:dyDescent="0.35">
      <c r="A6319" t="s">
        <v>8</v>
      </c>
      <c r="B6319" t="s">
        <v>9</v>
      </c>
      <c r="C6319">
        <v>2050</v>
      </c>
      <c r="D6319" t="s">
        <v>5011</v>
      </c>
      <c r="E6319" t="s">
        <v>5012</v>
      </c>
      <c r="F6319" t="s">
        <v>12</v>
      </c>
      <c r="G6319">
        <v>-131</v>
      </c>
      <c r="H6319" t="b">
        <f>OR(L6319='PERAC-ngpPrcsTnD-mthncptr'!$B$1,L6319='PERAC-ngpPrcsTnD-mthncptr'!$C$1,L6319='PERAC-ngpPrcsTnD-mthncptr'!$D$1)</f>
        <v>0</v>
      </c>
      <c r="I6319">
        <f>IF(H6319=TRUE,G6319+'NPV Calcs'!$D$14,G6319)</f>
        <v>-131</v>
      </c>
      <c r="J6319">
        <v>3.7199999496800003E-5</v>
      </c>
      <c r="K6319">
        <f>IF(OR(B6319="GAS",B6319="COL",B6319="LAN",B6319="RICE",B6319="LIVE"),J6319*About!$B$102,IF(OR(B6319="CROP",B6319="NAA"),J6319*About!$B$103,J6319))</f>
        <v>3.3080536465275172E-5</v>
      </c>
      <c r="L6319" t="str">
        <f>INDEX('EPA Tech to Policy Mapping'!$D:$D,MATCH('EPA Data'!F6319,'EPA Tech to Policy Mapping'!$C:$C,0))</f>
        <v>crop and rice measures</v>
      </c>
    </row>
    <row r="6320" spans="1:12" x14ac:dyDescent="0.35">
      <c r="A6320" t="s">
        <v>8</v>
      </c>
      <c r="B6320" t="s">
        <v>9</v>
      </c>
      <c r="C6320">
        <v>2050</v>
      </c>
      <c r="D6320" t="s">
        <v>5011</v>
      </c>
      <c r="E6320" t="s">
        <v>5012</v>
      </c>
      <c r="F6320" t="s">
        <v>12</v>
      </c>
      <c r="G6320">
        <v>-127</v>
      </c>
      <c r="H6320" t="b">
        <f>OR(L6320='PERAC-ngpPrcsTnD-mthncptr'!$B$1,L6320='PERAC-ngpPrcsTnD-mthncptr'!$C$1,L6320='PERAC-ngpPrcsTnD-mthncptr'!$D$1)</f>
        <v>0</v>
      </c>
      <c r="I6320">
        <f>IF(H6320=TRUE,G6320+'NPV Calcs'!$D$14,G6320)</f>
        <v>-127</v>
      </c>
      <c r="J6320">
        <v>4.5254258438944999E-3</v>
      </c>
      <c r="K6320">
        <f>IF(OR(B6320="GAS",B6320="COL",B6320="LAN",B6320="RICE",B6320="LIVE"),J6320*About!$B$102,IF(OR(B6320="CROP",B6320="NAA"),J6320*About!$B$103,J6320))</f>
        <v>4.0242880826578606E-3</v>
      </c>
      <c r="L6320" t="str">
        <f>INDEX('EPA Tech to Policy Mapping'!$D:$D,MATCH('EPA Data'!F6320,'EPA Tech to Policy Mapping'!$C:$C,0))</f>
        <v>crop and rice measures</v>
      </c>
    </row>
    <row r="6321" spans="1:12" x14ac:dyDescent="0.35">
      <c r="A6321" t="s">
        <v>8</v>
      </c>
      <c r="B6321" t="s">
        <v>9</v>
      </c>
      <c r="C6321">
        <v>2050</v>
      </c>
      <c r="D6321" t="s">
        <v>5011</v>
      </c>
      <c r="E6321" t="s">
        <v>5012</v>
      </c>
      <c r="F6321" t="s">
        <v>12</v>
      </c>
      <c r="G6321">
        <v>-117</v>
      </c>
      <c r="H6321" t="b">
        <f>OR(L6321='PERAC-ngpPrcsTnD-mthncptr'!$B$1,L6321='PERAC-ngpPrcsTnD-mthncptr'!$C$1,L6321='PERAC-ngpPrcsTnD-mthncptr'!$D$1)</f>
        <v>0</v>
      </c>
      <c r="I6321">
        <f>IF(H6321=TRUE,G6321+'NPV Calcs'!$D$14,G6321)</f>
        <v>-117</v>
      </c>
      <c r="J6321">
        <v>1.0500000371400001E-6</v>
      </c>
      <c r="K6321">
        <f>IF(OR(B6321="GAS",B6321="COL",B6321="LAN",B6321="RICE",B6321="LIVE"),J6321*About!$B$102,IF(OR(B6321="CROP",B6321="NAA"),J6321*About!$B$103,J6321))</f>
        <v>9.3372486524194632E-7</v>
      </c>
      <c r="L6321" t="str">
        <f>INDEX('EPA Tech to Policy Mapping'!$D:$D,MATCH('EPA Data'!F6321,'EPA Tech to Policy Mapping'!$C:$C,0))</f>
        <v>crop and rice measures</v>
      </c>
    </row>
    <row r="6322" spans="1:12" x14ac:dyDescent="0.35">
      <c r="A6322" t="s">
        <v>8</v>
      </c>
      <c r="B6322" t="s">
        <v>9</v>
      </c>
      <c r="C6322">
        <v>2050</v>
      </c>
      <c r="D6322" t="s">
        <v>5011</v>
      </c>
      <c r="E6322" t="s">
        <v>5012</v>
      </c>
      <c r="F6322" t="s">
        <v>12</v>
      </c>
      <c r="G6322">
        <v>-109</v>
      </c>
      <c r="H6322" t="b">
        <f>OR(L6322='PERAC-ngpPrcsTnD-mthncptr'!$B$1,L6322='PERAC-ngpPrcsTnD-mthncptr'!$C$1,L6322='PERAC-ngpPrcsTnD-mthncptr'!$D$1)</f>
        <v>0</v>
      </c>
      <c r="I6322">
        <f>IF(H6322=TRUE,G6322+'NPV Calcs'!$D$14,G6322)</f>
        <v>-109</v>
      </c>
      <c r="J6322">
        <v>2.1406589075923001E-3</v>
      </c>
      <c r="K6322">
        <f>IF(OR(B6322="GAS",B6322="COL",B6322="LAN",B6322="RICE",B6322="LIVE"),J6322*About!$B$102,IF(OR(B6322="CROP",B6322="NAA"),J6322*About!$B$103,J6322))</f>
        <v>1.9036060755434883E-3</v>
      </c>
      <c r="L6322" t="str">
        <f>INDEX('EPA Tech to Policy Mapping'!$D:$D,MATCH('EPA Data'!F6322,'EPA Tech to Policy Mapping'!$C:$C,0))</f>
        <v>crop and rice measures</v>
      </c>
    </row>
    <row r="6323" spans="1:12" x14ac:dyDescent="0.35">
      <c r="A6323" t="s">
        <v>8</v>
      </c>
      <c r="B6323" t="s">
        <v>9</v>
      </c>
      <c r="C6323">
        <v>2050</v>
      </c>
      <c r="D6323" t="s">
        <v>5011</v>
      </c>
      <c r="E6323" t="s">
        <v>5012</v>
      </c>
      <c r="F6323" t="s">
        <v>12</v>
      </c>
      <c r="G6323">
        <v>-101</v>
      </c>
      <c r="H6323" t="b">
        <f>OR(L6323='PERAC-ngpPrcsTnD-mthncptr'!$B$1,L6323='PERAC-ngpPrcsTnD-mthncptr'!$C$1,L6323='PERAC-ngpPrcsTnD-mthncptr'!$D$1)</f>
        <v>0</v>
      </c>
      <c r="I6323">
        <f>IF(H6323=TRUE,G6323+'NPV Calcs'!$D$14,G6323)</f>
        <v>-101</v>
      </c>
      <c r="J6323">
        <v>5.0722220912575999E-3</v>
      </c>
      <c r="K6323">
        <f>IF(OR(B6323="GAS",B6323="COL",B6323="LAN",B6323="RICE",B6323="LIVE"),J6323*About!$B$102,IF(OR(B6323="CROP",B6323="NAA"),J6323*About!$B$103,J6323))</f>
        <v>4.5105330677290738E-3</v>
      </c>
      <c r="L6323" t="str">
        <f>INDEX('EPA Tech to Policy Mapping'!$D:$D,MATCH('EPA Data'!F6323,'EPA Tech to Policy Mapping'!$C:$C,0))</f>
        <v>crop and rice measures</v>
      </c>
    </row>
    <row r="6324" spans="1:12" x14ac:dyDescent="0.35">
      <c r="A6324" t="s">
        <v>8</v>
      </c>
      <c r="B6324" t="s">
        <v>9</v>
      </c>
      <c r="C6324">
        <v>2050</v>
      </c>
      <c r="D6324" t="s">
        <v>5011</v>
      </c>
      <c r="E6324" t="s">
        <v>5012</v>
      </c>
      <c r="F6324" t="s">
        <v>12</v>
      </c>
      <c r="G6324">
        <v>-99</v>
      </c>
      <c r="H6324" t="b">
        <f>OR(L6324='PERAC-ngpPrcsTnD-mthncptr'!$B$1,L6324='PERAC-ngpPrcsTnD-mthncptr'!$C$1,L6324='PERAC-ngpPrcsTnD-mthncptr'!$D$1)</f>
        <v>0</v>
      </c>
      <c r="I6324">
        <f>IF(H6324=TRUE,G6324+'NPV Calcs'!$D$14,G6324)</f>
        <v>-99</v>
      </c>
      <c r="J6324">
        <v>2.1520489826798001E-3</v>
      </c>
      <c r="K6324">
        <f>IF(OR(B6324="GAS",B6324="COL",B6324="LAN",B6324="RICE",B6324="LIVE"),J6324*About!$B$102,IF(OR(B6324="CROP",B6324="NAA"),J6324*About!$B$103,J6324))</f>
        <v>1.9137348335910975E-3</v>
      </c>
      <c r="L6324" t="str">
        <f>INDEX('EPA Tech to Policy Mapping'!$D:$D,MATCH('EPA Data'!F6324,'EPA Tech to Policy Mapping'!$C:$C,0))</f>
        <v>crop and rice measures</v>
      </c>
    </row>
    <row r="6325" spans="1:12" x14ac:dyDescent="0.35">
      <c r="A6325" t="s">
        <v>8</v>
      </c>
      <c r="B6325" t="s">
        <v>9</v>
      </c>
      <c r="C6325">
        <v>2050</v>
      </c>
      <c r="D6325" t="s">
        <v>5011</v>
      </c>
      <c r="E6325" t="s">
        <v>5012</v>
      </c>
      <c r="F6325" t="s">
        <v>12</v>
      </c>
      <c r="G6325">
        <v>-92</v>
      </c>
      <c r="H6325" t="b">
        <f>OR(L6325='PERAC-ngpPrcsTnD-mthncptr'!$B$1,L6325='PERAC-ngpPrcsTnD-mthncptr'!$C$1,L6325='PERAC-ngpPrcsTnD-mthncptr'!$D$1)</f>
        <v>0</v>
      </c>
      <c r="I6325">
        <f>IF(H6325=TRUE,G6325+'NPV Calcs'!$D$14,G6325)</f>
        <v>-92</v>
      </c>
      <c r="J6325">
        <v>1.5281289433914601E-3</v>
      </c>
      <c r="K6325">
        <f>IF(OR(B6325="GAS",B6325="COL",B6325="LAN",B6325="RICE",B6325="LIVE"),J6325*About!$B$102,IF(OR(B6325="CROP",B6325="NAA"),J6325*About!$B$103,J6325))</f>
        <v>1.3589066107340165E-3</v>
      </c>
      <c r="L6325" t="str">
        <f>INDEX('EPA Tech to Policy Mapping'!$D:$D,MATCH('EPA Data'!F6325,'EPA Tech to Policy Mapping'!$C:$C,0))</f>
        <v>crop and rice measures</v>
      </c>
    </row>
    <row r="6326" spans="1:12" x14ac:dyDescent="0.35">
      <c r="A6326" t="s">
        <v>8</v>
      </c>
      <c r="B6326" t="s">
        <v>9</v>
      </c>
      <c r="C6326">
        <v>2050</v>
      </c>
      <c r="D6326" t="s">
        <v>5011</v>
      </c>
      <c r="E6326" t="s">
        <v>5012</v>
      </c>
      <c r="F6326" t="s">
        <v>12</v>
      </c>
      <c r="G6326">
        <v>-79</v>
      </c>
      <c r="H6326" t="b">
        <f>OR(L6326='PERAC-ngpPrcsTnD-mthncptr'!$B$1,L6326='PERAC-ngpPrcsTnD-mthncptr'!$C$1,L6326='PERAC-ngpPrcsTnD-mthncptr'!$D$1)</f>
        <v>0</v>
      </c>
      <c r="I6326">
        <f>IF(H6326=TRUE,G6326+'NPV Calcs'!$D$14,G6326)</f>
        <v>-79</v>
      </c>
      <c r="J6326">
        <v>1.354800042463E-4</v>
      </c>
      <c r="K6326">
        <f>IF(OR(B6326="GAS",B6326="COL",B6326="LAN",B6326="RICE",B6326="LIVE"),J6326*About!$B$102,IF(OR(B6326="CROP",B6326="NAA"),J6326*About!$B$103,J6326))</f>
        <v>1.2047718498412584E-4</v>
      </c>
      <c r="L6326" t="str">
        <f>INDEX('EPA Tech to Policy Mapping'!$D:$D,MATCH('EPA Data'!F6326,'EPA Tech to Policy Mapping'!$C:$C,0))</f>
        <v>crop and rice measures</v>
      </c>
    </row>
    <row r="6327" spans="1:12" x14ac:dyDescent="0.35">
      <c r="A6327" t="s">
        <v>8</v>
      </c>
      <c r="B6327" t="s">
        <v>9</v>
      </c>
      <c r="C6327">
        <v>2050</v>
      </c>
      <c r="D6327" t="s">
        <v>5011</v>
      </c>
      <c r="E6327" t="s">
        <v>5012</v>
      </c>
      <c r="F6327" t="s">
        <v>12</v>
      </c>
      <c r="G6327">
        <v>-75</v>
      </c>
      <c r="H6327" t="b">
        <f>OR(L6327='PERAC-ngpPrcsTnD-mthncptr'!$B$1,L6327='PERAC-ngpPrcsTnD-mthncptr'!$C$1,L6327='PERAC-ngpPrcsTnD-mthncptr'!$D$1)</f>
        <v>0</v>
      </c>
      <c r="I6327">
        <f>IF(H6327=TRUE,G6327+'NPV Calcs'!$D$14,G6327)</f>
        <v>-75</v>
      </c>
      <c r="J6327">
        <v>5.0599999667600002E-5</v>
      </c>
      <c r="K6327">
        <f>IF(OR(B6327="GAS",B6327="COL",B6327="LAN",B6327="RICE",B6327="LIVE"),J6327*About!$B$102,IF(OR(B6327="CROP",B6327="NAA"),J6327*About!$B$103,J6327))</f>
        <v>4.4996643999711408E-5</v>
      </c>
      <c r="L6327" t="str">
        <f>INDEX('EPA Tech to Policy Mapping'!$D:$D,MATCH('EPA Data'!F6327,'EPA Tech to Policy Mapping'!$C:$C,0))</f>
        <v>crop and rice measures</v>
      </c>
    </row>
    <row r="6328" spans="1:12" x14ac:dyDescent="0.35">
      <c r="A6328" t="s">
        <v>8</v>
      </c>
      <c r="B6328" t="s">
        <v>9</v>
      </c>
      <c r="C6328">
        <v>2050</v>
      </c>
      <c r="D6328" t="s">
        <v>5011</v>
      </c>
      <c r="E6328" t="s">
        <v>5012</v>
      </c>
      <c r="F6328" t="s">
        <v>12</v>
      </c>
      <c r="G6328">
        <v>-72</v>
      </c>
      <c r="H6328" t="b">
        <f>OR(L6328='PERAC-ngpPrcsTnD-mthncptr'!$B$1,L6328='PERAC-ngpPrcsTnD-mthncptr'!$C$1,L6328='PERAC-ngpPrcsTnD-mthncptr'!$D$1)</f>
        <v>0</v>
      </c>
      <c r="I6328">
        <f>IF(H6328=TRUE,G6328+'NPV Calcs'!$D$14,G6328)</f>
        <v>-72</v>
      </c>
      <c r="J6328">
        <v>2.934000008277E-5</v>
      </c>
      <c r="K6328">
        <f>IF(OR(B6328="GAS",B6328="COL",B6328="LAN",B6328="RICE",B6328="LIVE"),J6328*About!$B$102,IF(OR(B6328="CROP",B6328="NAA"),J6328*About!$B$103,J6328))</f>
        <v>2.609093967091963E-5</v>
      </c>
      <c r="L6328" t="str">
        <f>INDEX('EPA Tech to Policy Mapping'!$D:$D,MATCH('EPA Data'!F6328,'EPA Tech to Policy Mapping'!$C:$C,0))</f>
        <v>crop and rice measures</v>
      </c>
    </row>
    <row r="6329" spans="1:12" x14ac:dyDescent="0.35">
      <c r="A6329" t="s">
        <v>8</v>
      </c>
      <c r="B6329" t="s">
        <v>9</v>
      </c>
      <c r="C6329">
        <v>2050</v>
      </c>
      <c r="D6329" t="s">
        <v>5011</v>
      </c>
      <c r="E6329" t="s">
        <v>5012</v>
      </c>
      <c r="F6329" t="s">
        <v>12</v>
      </c>
      <c r="G6329">
        <v>-71</v>
      </c>
      <c r="H6329" t="b">
        <f>OR(L6329='PERAC-ngpPrcsTnD-mthncptr'!$B$1,L6329='PERAC-ngpPrcsTnD-mthncptr'!$C$1,L6329='PERAC-ngpPrcsTnD-mthncptr'!$D$1)</f>
        <v>0</v>
      </c>
      <c r="I6329">
        <f>IF(H6329=TRUE,G6329+'NPV Calcs'!$D$14,G6329)</f>
        <v>-71</v>
      </c>
      <c r="J6329">
        <v>2.8451900143410002E-3</v>
      </c>
      <c r="K6329">
        <f>IF(OR(B6329="GAS",B6329="COL",B6329="LAN",B6329="RICE",B6329="LIVE"),J6329*About!$B$102,IF(OR(B6329="CROP",B6329="NAA"),J6329*About!$B$103,J6329))</f>
        <v>2.5301186369139769E-3</v>
      </c>
      <c r="L6329" t="str">
        <f>INDEX('EPA Tech to Policy Mapping'!$D:$D,MATCH('EPA Data'!F6329,'EPA Tech to Policy Mapping'!$C:$C,0))</f>
        <v>crop and rice measures</v>
      </c>
    </row>
    <row r="6330" spans="1:12" x14ac:dyDescent="0.35">
      <c r="A6330" t="s">
        <v>8</v>
      </c>
      <c r="B6330" t="s">
        <v>9</v>
      </c>
      <c r="C6330">
        <v>2050</v>
      </c>
      <c r="D6330" t="s">
        <v>5011</v>
      </c>
      <c r="E6330" t="s">
        <v>5012</v>
      </c>
      <c r="F6330" t="s">
        <v>12</v>
      </c>
      <c r="G6330">
        <v>-66</v>
      </c>
      <c r="H6330" t="b">
        <f>OR(L6330='PERAC-ngpPrcsTnD-mthncptr'!$B$1,L6330='PERAC-ngpPrcsTnD-mthncptr'!$C$1,L6330='PERAC-ngpPrcsTnD-mthncptr'!$D$1)</f>
        <v>0</v>
      </c>
      <c r="I6330">
        <f>IF(H6330=TRUE,G6330+'NPV Calcs'!$D$14,G6330)</f>
        <v>-66</v>
      </c>
      <c r="J6330">
        <v>1.7446899437349999E-4</v>
      </c>
      <c r="K6330">
        <f>IF(OR(B6330="GAS",B6330="COL",B6330="LAN",B6330="RICE",B6330="LIVE"),J6330*About!$B$102,IF(OR(B6330="CROP",B6330="NAA"),J6330*About!$B$103,J6330))</f>
        <v>1.5514860237911911E-4</v>
      </c>
      <c r="L6330" t="str">
        <f>INDEX('EPA Tech to Policy Mapping'!$D:$D,MATCH('EPA Data'!F6330,'EPA Tech to Policy Mapping'!$C:$C,0))</f>
        <v>crop and rice measures</v>
      </c>
    </row>
    <row r="6331" spans="1:12" x14ac:dyDescent="0.35">
      <c r="A6331" t="s">
        <v>8</v>
      </c>
      <c r="B6331" t="s">
        <v>9</v>
      </c>
      <c r="C6331">
        <v>2050</v>
      </c>
      <c r="D6331" t="s">
        <v>5011</v>
      </c>
      <c r="E6331" t="s">
        <v>5012</v>
      </c>
      <c r="F6331" t="s">
        <v>12</v>
      </c>
      <c r="G6331">
        <v>-64</v>
      </c>
      <c r="H6331" t="b">
        <f>OR(L6331='PERAC-ngpPrcsTnD-mthncptr'!$B$1,L6331='PERAC-ngpPrcsTnD-mthncptr'!$C$1,L6331='PERAC-ngpPrcsTnD-mthncptr'!$D$1)</f>
        <v>0</v>
      </c>
      <c r="I6331">
        <f>IF(H6331=TRUE,G6331+'NPV Calcs'!$D$14,G6331)</f>
        <v>-64</v>
      </c>
      <c r="J6331">
        <v>2.4367109872400999E-3</v>
      </c>
      <c r="K6331">
        <f>IF(OR(B6331="GAS",B6331="COL",B6331="LAN",B6331="RICE",B6331="LIVE"),J6331*About!$B$102,IF(OR(B6331="CROP",B6331="NAA"),J6331*About!$B$103,J6331))</f>
        <v>2.166873864492035E-3</v>
      </c>
      <c r="L6331" t="str">
        <f>INDEX('EPA Tech to Policy Mapping'!$D:$D,MATCH('EPA Data'!F6331,'EPA Tech to Policy Mapping'!$C:$C,0))</f>
        <v>crop and rice measures</v>
      </c>
    </row>
    <row r="6332" spans="1:12" x14ac:dyDescent="0.35">
      <c r="A6332" t="s">
        <v>8</v>
      </c>
      <c r="B6332" t="s">
        <v>9</v>
      </c>
      <c r="C6332">
        <v>2050</v>
      </c>
      <c r="D6332" t="s">
        <v>5011</v>
      </c>
      <c r="E6332" t="s">
        <v>5012</v>
      </c>
      <c r="F6332" t="s">
        <v>12</v>
      </c>
      <c r="G6332">
        <v>-61</v>
      </c>
      <c r="H6332" t="b">
        <f>OR(L6332='PERAC-ngpPrcsTnD-mthncptr'!$B$1,L6332='PERAC-ngpPrcsTnD-mthncptr'!$C$1,L6332='PERAC-ngpPrcsTnD-mthncptr'!$D$1)</f>
        <v>0</v>
      </c>
      <c r="I6332">
        <f>IF(H6332=TRUE,G6332+'NPV Calcs'!$D$14,G6332)</f>
        <v>-61</v>
      </c>
      <c r="J6332">
        <v>4.3502499465830001E-4</v>
      </c>
      <c r="K6332">
        <f>IF(OR(B6332="GAS",B6332="COL",B6332="LAN",B6332="RICE",B6332="LIVE"),J6332*About!$B$102,IF(OR(B6332="CROP",B6332="NAA"),J6332*About!$B$103,J6332))</f>
        <v>3.868510858538574E-4</v>
      </c>
      <c r="L6332" t="str">
        <f>INDEX('EPA Tech to Policy Mapping'!$D:$D,MATCH('EPA Data'!F6332,'EPA Tech to Policy Mapping'!$C:$C,0))</f>
        <v>crop and rice measures</v>
      </c>
    </row>
    <row r="6333" spans="1:12" x14ac:dyDescent="0.35">
      <c r="A6333" t="s">
        <v>8</v>
      </c>
      <c r="B6333" t="s">
        <v>9</v>
      </c>
      <c r="C6333">
        <v>2050</v>
      </c>
      <c r="D6333" t="s">
        <v>5011</v>
      </c>
      <c r="E6333" t="s">
        <v>5012</v>
      </c>
      <c r="F6333" t="s">
        <v>12</v>
      </c>
      <c r="G6333">
        <v>-60</v>
      </c>
      <c r="H6333" t="b">
        <f>OR(L6333='PERAC-ngpPrcsTnD-mthncptr'!$B$1,L6333='PERAC-ngpPrcsTnD-mthncptr'!$C$1,L6333='PERAC-ngpPrcsTnD-mthncptr'!$D$1)</f>
        <v>0</v>
      </c>
      <c r="I6333">
        <f>IF(H6333=TRUE,G6333+'NPV Calcs'!$D$14,G6333)</f>
        <v>-60</v>
      </c>
      <c r="J6333">
        <v>3.3665500814100002E-4</v>
      </c>
      <c r="K6333">
        <f>IF(OR(B6333="GAS",B6333="COL",B6333="LAN",B6333="RICE",B6333="LIVE"),J6333*About!$B$102,IF(OR(B6333="CROP",B6333="NAA"),J6333*About!$B$103,J6333))</f>
        <v>2.9937441999115772E-4</v>
      </c>
      <c r="L6333" t="str">
        <f>INDEX('EPA Tech to Policy Mapping'!$D:$D,MATCH('EPA Data'!F6333,'EPA Tech to Policy Mapping'!$C:$C,0))</f>
        <v>crop and rice measures</v>
      </c>
    </row>
    <row r="6334" spans="1:12" x14ac:dyDescent="0.35">
      <c r="A6334" t="s">
        <v>8</v>
      </c>
      <c r="B6334" t="s">
        <v>9</v>
      </c>
      <c r="C6334">
        <v>2050</v>
      </c>
      <c r="D6334" t="s">
        <v>5011</v>
      </c>
      <c r="E6334" t="s">
        <v>5012</v>
      </c>
      <c r="F6334" t="s">
        <v>12</v>
      </c>
      <c r="G6334">
        <v>-58</v>
      </c>
      <c r="H6334" t="b">
        <f>OR(L6334='PERAC-ngpPrcsTnD-mthncptr'!$B$1,L6334='PERAC-ngpPrcsTnD-mthncptr'!$C$1,L6334='PERAC-ngpPrcsTnD-mthncptr'!$D$1)</f>
        <v>0</v>
      </c>
      <c r="I6334">
        <f>IF(H6334=TRUE,G6334+'NPV Calcs'!$D$14,G6334)</f>
        <v>-58</v>
      </c>
      <c r="J6334">
        <v>4.027269897051E-4</v>
      </c>
      <c r="K6334">
        <f>IF(OR(B6334="GAS",B6334="COL",B6334="LAN",B6334="RICE",B6334="LIVE"),J6334*About!$B$102,IF(OR(B6334="CROP",B6334="NAA"),J6334*About!$B$103,J6334))</f>
        <v>3.5812970561023994E-4</v>
      </c>
      <c r="L6334" t="str">
        <f>INDEX('EPA Tech to Policy Mapping'!$D:$D,MATCH('EPA Data'!F6334,'EPA Tech to Policy Mapping'!$C:$C,0))</f>
        <v>crop and rice measures</v>
      </c>
    </row>
    <row r="6335" spans="1:12" x14ac:dyDescent="0.35">
      <c r="A6335" t="s">
        <v>8</v>
      </c>
      <c r="B6335" t="s">
        <v>9</v>
      </c>
      <c r="C6335">
        <v>2050</v>
      </c>
      <c r="D6335" t="s">
        <v>5011</v>
      </c>
      <c r="E6335" t="s">
        <v>5012</v>
      </c>
      <c r="F6335" t="s">
        <v>12</v>
      </c>
      <c r="G6335">
        <v>-54</v>
      </c>
      <c r="H6335" t="b">
        <f>OR(L6335='PERAC-ngpPrcsTnD-mthncptr'!$B$1,L6335='PERAC-ngpPrcsTnD-mthncptr'!$C$1,L6335='PERAC-ngpPrcsTnD-mthncptr'!$D$1)</f>
        <v>0</v>
      </c>
      <c r="I6335">
        <f>IF(H6335=TRUE,G6335+'NPV Calcs'!$D$14,G6335)</f>
        <v>-54</v>
      </c>
      <c r="J6335">
        <v>1.7623499734327E-3</v>
      </c>
      <c r="K6335">
        <f>IF(OR(B6335="GAS",B6335="COL",B6335="LAN",B6335="RICE",B6335="LIVE"),J6335*About!$B$102,IF(OR(B6335="CROP",B6335="NAA"),J6335*About!$B$103,J6335))</f>
        <v>1.5671904126163272E-3</v>
      </c>
      <c r="L6335" t="str">
        <f>INDEX('EPA Tech to Policy Mapping'!$D:$D,MATCH('EPA Data'!F6335,'EPA Tech to Policy Mapping'!$C:$C,0))</f>
        <v>crop and rice measures</v>
      </c>
    </row>
    <row r="6336" spans="1:12" x14ac:dyDescent="0.35">
      <c r="A6336" t="s">
        <v>8</v>
      </c>
      <c r="B6336" t="s">
        <v>9</v>
      </c>
      <c r="C6336">
        <v>2050</v>
      </c>
      <c r="D6336" t="s">
        <v>5011</v>
      </c>
      <c r="E6336" t="s">
        <v>5012</v>
      </c>
      <c r="F6336" t="s">
        <v>12</v>
      </c>
      <c r="G6336">
        <v>-51</v>
      </c>
      <c r="H6336" t="b">
        <f>OR(L6336='PERAC-ngpPrcsTnD-mthncptr'!$B$1,L6336='PERAC-ngpPrcsTnD-mthncptr'!$C$1,L6336='PERAC-ngpPrcsTnD-mthncptr'!$D$1)</f>
        <v>0</v>
      </c>
      <c r="I6336">
        <f>IF(H6336=TRUE,G6336+'NPV Calcs'!$D$14,G6336)</f>
        <v>-51</v>
      </c>
      <c r="J6336">
        <v>2.3519909009337E-3</v>
      </c>
      <c r="K6336">
        <f>IF(OR(B6336="GAS",B6336="COL",B6336="LAN",B6336="RICE",B6336="LIVE"),J6336*About!$B$102,IF(OR(B6336="CROP",B6336="NAA"),J6336*About!$B$103,J6336))</f>
        <v>2.0915355327094983E-3</v>
      </c>
      <c r="L6336" t="str">
        <f>INDEX('EPA Tech to Policy Mapping'!$D:$D,MATCH('EPA Data'!F6336,'EPA Tech to Policy Mapping'!$C:$C,0))</f>
        <v>crop and rice measures</v>
      </c>
    </row>
    <row r="6337" spans="1:12" x14ac:dyDescent="0.35">
      <c r="A6337" t="s">
        <v>8</v>
      </c>
      <c r="B6337" t="s">
        <v>9</v>
      </c>
      <c r="C6337">
        <v>2050</v>
      </c>
      <c r="D6337" t="s">
        <v>5011</v>
      </c>
      <c r="E6337" t="s">
        <v>5012</v>
      </c>
      <c r="F6337" t="s">
        <v>12</v>
      </c>
      <c r="G6337">
        <v>-49</v>
      </c>
      <c r="H6337" t="b">
        <f>OR(L6337='PERAC-ngpPrcsTnD-mthncptr'!$B$1,L6337='PERAC-ngpPrcsTnD-mthncptr'!$C$1,L6337='PERAC-ngpPrcsTnD-mthncptr'!$D$1)</f>
        <v>0</v>
      </c>
      <c r="I6337">
        <f>IF(H6337=TRUE,G6337+'NPV Calcs'!$D$14,G6337)</f>
        <v>-49</v>
      </c>
      <c r="J6337">
        <v>6.4945138583424999E-3</v>
      </c>
      <c r="K6337">
        <f>IF(OR(B6337="GAS",B6337="COL",B6337="LAN",B6337="RICE",B6337="LIVE"),J6337*About!$B$102,IF(OR(B6337="CROP",B6337="NAA"),J6337*About!$B$103,J6337))</f>
        <v>5.7753227263783978E-3</v>
      </c>
      <c r="L6337" t="str">
        <f>INDEX('EPA Tech to Policy Mapping'!$D:$D,MATCH('EPA Data'!F6337,'EPA Tech to Policy Mapping'!$C:$C,0))</f>
        <v>crop and rice measures</v>
      </c>
    </row>
    <row r="6338" spans="1:12" x14ac:dyDescent="0.35">
      <c r="A6338" t="s">
        <v>8</v>
      </c>
      <c r="B6338" t="s">
        <v>9</v>
      </c>
      <c r="C6338">
        <v>2050</v>
      </c>
      <c r="D6338" t="s">
        <v>5011</v>
      </c>
      <c r="E6338" t="s">
        <v>5012</v>
      </c>
      <c r="F6338" t="s">
        <v>12</v>
      </c>
      <c r="G6338">
        <v>-46</v>
      </c>
      <c r="H6338" t="b">
        <f>OR(L6338='PERAC-ngpPrcsTnD-mthncptr'!$B$1,L6338='PERAC-ngpPrcsTnD-mthncptr'!$C$1,L6338='PERAC-ngpPrcsTnD-mthncptr'!$D$1)</f>
        <v>0</v>
      </c>
      <c r="I6338">
        <f>IF(H6338=TRUE,G6338+'NPV Calcs'!$D$14,G6338)</f>
        <v>-46</v>
      </c>
      <c r="J6338">
        <v>5.0021419301628997E-3</v>
      </c>
      <c r="K6338">
        <f>IF(OR(B6338="GAS",B6338="COL",B6338="LAN",B6338="RICE",B6338="LIVE"),J6338*About!$B$102,IF(OR(B6338="CROP",B6338="NAA"),J6338*About!$B$103,J6338))</f>
        <v>4.448213461386471E-3</v>
      </c>
      <c r="L6338" t="str">
        <f>INDEX('EPA Tech to Policy Mapping'!$D:$D,MATCH('EPA Data'!F6338,'EPA Tech to Policy Mapping'!$C:$C,0))</f>
        <v>crop and rice measures</v>
      </c>
    </row>
    <row r="6339" spans="1:12" x14ac:dyDescent="0.35">
      <c r="A6339" t="s">
        <v>8</v>
      </c>
      <c r="B6339" t="s">
        <v>9</v>
      </c>
      <c r="C6339">
        <v>2050</v>
      </c>
      <c r="D6339" t="s">
        <v>5011</v>
      </c>
      <c r="E6339" t="s">
        <v>5012</v>
      </c>
      <c r="F6339" t="s">
        <v>12</v>
      </c>
      <c r="G6339">
        <v>-41</v>
      </c>
      <c r="H6339" t="b">
        <f>OR(L6339='PERAC-ngpPrcsTnD-mthncptr'!$B$1,L6339='PERAC-ngpPrcsTnD-mthncptr'!$C$1,L6339='PERAC-ngpPrcsTnD-mthncptr'!$D$1)</f>
        <v>0</v>
      </c>
      <c r="I6339">
        <f>IF(H6339=TRUE,G6339+'NPV Calcs'!$D$14,G6339)</f>
        <v>-41</v>
      </c>
      <c r="J6339">
        <v>4.0058121085167001E-3</v>
      </c>
      <c r="K6339">
        <f>IF(OR(B6339="GAS",B6339="COL",B6339="LAN",B6339="RICE",B6339="LIVE"),J6339*About!$B$102,IF(OR(B6339="CROP",B6339="NAA"),J6339*About!$B$103,J6339))</f>
        <v>3.5622154656272669E-3</v>
      </c>
      <c r="L6339" t="str">
        <f>INDEX('EPA Tech to Policy Mapping'!$D:$D,MATCH('EPA Data'!F6339,'EPA Tech to Policy Mapping'!$C:$C,0))</f>
        <v>crop and rice measures</v>
      </c>
    </row>
    <row r="6340" spans="1:12" x14ac:dyDescent="0.35">
      <c r="A6340" t="s">
        <v>8</v>
      </c>
      <c r="B6340" t="s">
        <v>9</v>
      </c>
      <c r="C6340">
        <v>2050</v>
      </c>
      <c r="D6340" t="s">
        <v>5011</v>
      </c>
      <c r="E6340" t="s">
        <v>5012</v>
      </c>
      <c r="F6340" t="s">
        <v>12</v>
      </c>
      <c r="G6340">
        <v>-35</v>
      </c>
      <c r="H6340" t="b">
        <f>OR(L6340='PERAC-ngpPrcsTnD-mthncptr'!$B$1,L6340='PERAC-ngpPrcsTnD-mthncptr'!$C$1,L6340='PERAC-ngpPrcsTnD-mthncptr'!$D$1)</f>
        <v>0</v>
      </c>
      <c r="I6340">
        <f>IF(H6340=TRUE,G6340+'NPV Calcs'!$D$14,G6340)</f>
        <v>-35</v>
      </c>
      <c r="J6340">
        <v>4.8837100621309994E-4</v>
      </c>
      <c r="K6340">
        <f>IF(OR(B6340="GAS",B6340="COL",B6340="LAN",B6340="RICE",B6340="LIVE"),J6340*About!$B$102,IF(OR(B6340="CROP",B6340="NAA"),J6340*About!$B$103,J6340))</f>
        <v>4.3428965317607879E-4</v>
      </c>
      <c r="L6340" t="str">
        <f>INDEX('EPA Tech to Policy Mapping'!$D:$D,MATCH('EPA Data'!F6340,'EPA Tech to Policy Mapping'!$C:$C,0))</f>
        <v>crop and rice measures</v>
      </c>
    </row>
    <row r="6341" spans="1:12" x14ac:dyDescent="0.35">
      <c r="A6341" t="s">
        <v>8</v>
      </c>
      <c r="B6341" t="s">
        <v>9</v>
      </c>
      <c r="C6341">
        <v>2050</v>
      </c>
      <c r="D6341" t="s">
        <v>5011</v>
      </c>
      <c r="E6341" t="s">
        <v>5012</v>
      </c>
      <c r="F6341" t="s">
        <v>12</v>
      </c>
      <c r="G6341">
        <v>-24</v>
      </c>
      <c r="H6341" t="b">
        <f>OR(L6341='PERAC-ngpPrcsTnD-mthncptr'!$B$1,L6341='PERAC-ngpPrcsTnD-mthncptr'!$C$1,L6341='PERAC-ngpPrcsTnD-mthncptr'!$D$1)</f>
        <v>0</v>
      </c>
      <c r="I6341">
        <f>IF(H6341=TRUE,G6341+'NPV Calcs'!$D$14,G6341)</f>
        <v>-24</v>
      </c>
      <c r="J6341">
        <v>4.5311520807444997E-3</v>
      </c>
      <c r="K6341">
        <f>IF(OR(B6341="GAS",B6341="COL",B6341="LAN",B6341="RICE",B6341="LIVE"),J6341*About!$B$102,IF(OR(B6341="CROP",B6341="NAA"),J6341*About!$B$103,J6341))</f>
        <v>4.0293802060311825E-3</v>
      </c>
      <c r="L6341" t="str">
        <f>INDEX('EPA Tech to Policy Mapping'!$D:$D,MATCH('EPA Data'!F6341,'EPA Tech to Policy Mapping'!$C:$C,0))</f>
        <v>crop and rice measures</v>
      </c>
    </row>
    <row r="6342" spans="1:12" x14ac:dyDescent="0.35">
      <c r="A6342" t="s">
        <v>8</v>
      </c>
      <c r="B6342" t="s">
        <v>9</v>
      </c>
      <c r="C6342">
        <v>2050</v>
      </c>
      <c r="D6342" t="s">
        <v>5011</v>
      </c>
      <c r="E6342" t="s">
        <v>5012</v>
      </c>
      <c r="F6342" t="s">
        <v>12</v>
      </c>
      <c r="G6342">
        <v>-21</v>
      </c>
      <c r="H6342" t="b">
        <f>OR(L6342='PERAC-ngpPrcsTnD-mthncptr'!$B$1,L6342='PERAC-ngpPrcsTnD-mthncptr'!$C$1,L6342='PERAC-ngpPrcsTnD-mthncptr'!$D$1)</f>
        <v>0</v>
      </c>
      <c r="I6342">
        <f>IF(H6342=TRUE,G6342+'NPV Calcs'!$D$14,G6342)</f>
        <v>-21</v>
      </c>
      <c r="J6342">
        <v>1.10999999379E-5</v>
      </c>
      <c r="K6342">
        <f>IF(OR(B6342="GAS",B6342="COL",B6342="LAN",B6342="RICE",B6342="LIVE"),J6342*About!$B$102,IF(OR(B6342="CROP",B6342="NAA"),J6342*About!$B$103,J6342))</f>
        <v>9.8708053139043632E-6</v>
      </c>
      <c r="L6342" t="str">
        <f>INDEX('EPA Tech to Policy Mapping'!$D:$D,MATCH('EPA Data'!F6342,'EPA Tech to Policy Mapping'!$C:$C,0))</f>
        <v>crop and rice measures</v>
      </c>
    </row>
    <row r="6343" spans="1:12" x14ac:dyDescent="0.35">
      <c r="A6343" t="s">
        <v>8</v>
      </c>
      <c r="B6343" t="s">
        <v>9</v>
      </c>
      <c r="C6343">
        <v>2050</v>
      </c>
      <c r="D6343" t="s">
        <v>5011</v>
      </c>
      <c r="E6343" t="s">
        <v>5012</v>
      </c>
      <c r="F6343" t="s">
        <v>12</v>
      </c>
      <c r="G6343">
        <v>-20</v>
      </c>
      <c r="H6343" t="b">
        <f>OR(L6343='PERAC-ngpPrcsTnD-mthncptr'!$B$1,L6343='PERAC-ngpPrcsTnD-mthncptr'!$C$1,L6343='PERAC-ngpPrcsTnD-mthncptr'!$D$1)</f>
        <v>0</v>
      </c>
      <c r="I6343">
        <f>IF(H6343=TRUE,G6343+'NPV Calcs'!$D$14,G6343)</f>
        <v>-20</v>
      </c>
      <c r="J6343">
        <v>5.5930567905306998E-3</v>
      </c>
      <c r="K6343">
        <f>IF(OR(B6343="GAS",B6343="COL",B6343="LAN",B6343="RICE",B6343="LIVE"),J6343*About!$B$102,IF(OR(B6343="CROP",B6343="NAA"),J6343*About!$B$103,J6343))</f>
        <v>4.9736914412437435E-3</v>
      </c>
      <c r="L6343" t="str">
        <f>INDEX('EPA Tech to Policy Mapping'!$D:$D,MATCH('EPA Data'!F6343,'EPA Tech to Policy Mapping'!$C:$C,0))</f>
        <v>crop and rice measures</v>
      </c>
    </row>
    <row r="6344" spans="1:12" x14ac:dyDescent="0.35">
      <c r="A6344" t="s">
        <v>8</v>
      </c>
      <c r="B6344" t="s">
        <v>9</v>
      </c>
      <c r="C6344">
        <v>2050</v>
      </c>
      <c r="D6344" t="s">
        <v>5011</v>
      </c>
      <c r="E6344" t="s">
        <v>5012</v>
      </c>
      <c r="F6344" t="s">
        <v>12</v>
      </c>
      <c r="G6344">
        <v>-18</v>
      </c>
      <c r="H6344" t="b">
        <f>OR(L6344='PERAC-ngpPrcsTnD-mthncptr'!$B$1,L6344='PERAC-ngpPrcsTnD-mthncptr'!$C$1,L6344='PERAC-ngpPrcsTnD-mthncptr'!$D$1)</f>
        <v>0</v>
      </c>
      <c r="I6344">
        <f>IF(H6344=TRUE,G6344+'NPV Calcs'!$D$14,G6344)</f>
        <v>-18</v>
      </c>
      <c r="J6344">
        <v>2.32999991567E-6</v>
      </c>
      <c r="K6344">
        <f>IF(OR(B6344="GAS",B6344="COL",B6344="LAN",B6344="RICE",B6344="LIVE"),J6344*About!$B$102,IF(OR(B6344="CROP",B6344="NAA"),J6344*About!$B$103,J6344))</f>
        <v>2.0719797907803693E-6</v>
      </c>
      <c r="L6344" t="str">
        <f>INDEX('EPA Tech to Policy Mapping'!$D:$D,MATCH('EPA Data'!F6344,'EPA Tech to Policy Mapping'!$C:$C,0))</f>
        <v>crop and rice measures</v>
      </c>
    </row>
    <row r="6345" spans="1:12" x14ac:dyDescent="0.35">
      <c r="A6345" t="s">
        <v>8</v>
      </c>
      <c r="B6345" t="s">
        <v>9</v>
      </c>
      <c r="C6345">
        <v>2050</v>
      </c>
      <c r="D6345" t="s">
        <v>5011</v>
      </c>
      <c r="E6345" t="s">
        <v>5012</v>
      </c>
      <c r="F6345" t="s">
        <v>12</v>
      </c>
      <c r="G6345">
        <v>-8</v>
      </c>
      <c r="H6345" t="b">
        <f>OR(L6345='PERAC-ngpPrcsTnD-mthncptr'!$B$1,L6345='PERAC-ngpPrcsTnD-mthncptr'!$C$1,L6345='PERAC-ngpPrcsTnD-mthncptr'!$D$1)</f>
        <v>0</v>
      </c>
      <c r="I6345">
        <f>IF(H6345=TRUE,G6345+'NPV Calcs'!$D$14,G6345)</f>
        <v>-8</v>
      </c>
      <c r="J6345">
        <v>2.0480318926275002E-3</v>
      </c>
      <c r="K6345">
        <f>IF(OR(B6345="GAS",B6345="COL",B6345="LAN",B6345="RICE",B6345="LIVE"),J6345*About!$B$102,IF(OR(B6345="CROP",B6345="NAA"),J6345*About!$B$103,J6345))</f>
        <v>1.8212364145848575E-3</v>
      </c>
      <c r="L6345" t="str">
        <f>INDEX('EPA Tech to Policy Mapping'!$D:$D,MATCH('EPA Data'!F6345,'EPA Tech to Policy Mapping'!$C:$C,0))</f>
        <v>crop and rice measures</v>
      </c>
    </row>
    <row r="6346" spans="1:12" x14ac:dyDescent="0.35">
      <c r="A6346" t="s">
        <v>8</v>
      </c>
      <c r="B6346" t="s">
        <v>9</v>
      </c>
      <c r="C6346">
        <v>2050</v>
      </c>
      <c r="D6346" t="s">
        <v>5011</v>
      </c>
      <c r="E6346" t="s">
        <v>5012</v>
      </c>
      <c r="F6346" t="s">
        <v>12</v>
      </c>
      <c r="G6346">
        <v>-7</v>
      </c>
      <c r="H6346" t="b">
        <f>OR(L6346='PERAC-ngpPrcsTnD-mthncptr'!$B$1,L6346='PERAC-ngpPrcsTnD-mthncptr'!$C$1,L6346='PERAC-ngpPrcsTnD-mthncptr'!$D$1)</f>
        <v>0</v>
      </c>
      <c r="I6346">
        <f>IF(H6346=TRUE,G6346+'NPV Calcs'!$D$14,G6346)</f>
        <v>-7</v>
      </c>
      <c r="J6346">
        <v>1.9566000264600002E-4</v>
      </c>
      <c r="K6346">
        <f>IF(OR(B6346="GAS",B6346="COL",B6346="LAN",B6346="RICE",B6346="LIVE"),J6346*About!$B$102,IF(OR(B6346="CROP",B6346="NAA"),J6346*About!$B$103,J6346))</f>
        <v>1.7399295537312082E-4</v>
      </c>
      <c r="L6346" t="str">
        <f>INDEX('EPA Tech to Policy Mapping'!$D:$D,MATCH('EPA Data'!F6346,'EPA Tech to Policy Mapping'!$C:$C,0))</f>
        <v>crop and rice measures</v>
      </c>
    </row>
    <row r="6347" spans="1:12" x14ac:dyDescent="0.35">
      <c r="A6347" t="s">
        <v>8</v>
      </c>
      <c r="B6347" t="s">
        <v>9</v>
      </c>
      <c r="C6347">
        <v>2050</v>
      </c>
      <c r="D6347" t="s">
        <v>5011</v>
      </c>
      <c r="E6347" t="s">
        <v>5012</v>
      </c>
      <c r="F6347" t="s">
        <v>12</v>
      </c>
      <c r="G6347">
        <v>-2</v>
      </c>
      <c r="H6347" t="b">
        <f>OR(L6347='PERAC-ngpPrcsTnD-mthncptr'!$B$1,L6347='PERAC-ngpPrcsTnD-mthncptr'!$C$1,L6347='PERAC-ngpPrcsTnD-mthncptr'!$D$1)</f>
        <v>0</v>
      </c>
      <c r="I6347">
        <f>IF(H6347=TRUE,G6347+'NPV Calcs'!$D$14,G6347)</f>
        <v>-2</v>
      </c>
      <c r="J6347">
        <v>3.5167369060218E-3</v>
      </c>
      <c r="K6347">
        <f>IF(OR(B6347="GAS",B6347="COL",B6347="LAN",B6347="RICE",B6347="LIVE"),J6347*About!$B$102,IF(OR(B6347="CROP",B6347="NAA"),J6347*About!$B$103,J6347))</f>
        <v>3.1272995976368355E-3</v>
      </c>
      <c r="L6347" t="str">
        <f>INDEX('EPA Tech to Policy Mapping'!$D:$D,MATCH('EPA Data'!F6347,'EPA Tech to Policy Mapping'!$C:$C,0))</f>
        <v>crop and rice measures</v>
      </c>
    </row>
    <row r="6348" spans="1:12" x14ac:dyDescent="0.35">
      <c r="A6348" t="s">
        <v>8</v>
      </c>
      <c r="B6348" t="s">
        <v>9</v>
      </c>
      <c r="C6348">
        <v>2050</v>
      </c>
      <c r="D6348" t="s">
        <v>5011</v>
      </c>
      <c r="E6348" t="s">
        <v>5012</v>
      </c>
      <c r="F6348" t="s">
        <v>12</v>
      </c>
      <c r="G6348">
        <v>-1</v>
      </c>
      <c r="H6348" t="b">
        <f>OR(L6348='PERAC-ngpPrcsTnD-mthncptr'!$B$1,L6348='PERAC-ngpPrcsTnD-mthncptr'!$C$1,L6348='PERAC-ngpPrcsTnD-mthncptr'!$D$1)</f>
        <v>0</v>
      </c>
      <c r="I6348">
        <f>IF(H6348=TRUE,G6348+'NPV Calcs'!$D$14,G6348)</f>
        <v>-1</v>
      </c>
      <c r="J6348">
        <v>3.0345399864020002E-4</v>
      </c>
      <c r="K6348">
        <f>IF(OR(B6348="GAS",B6348="COL",B6348="LAN",B6348="RICE",B6348="LIVE"),J6348*About!$B$102,IF(OR(B6348="CROP",B6348="NAA"),J6348*About!$B$103,J6348))</f>
        <v>2.6985003234782887E-4</v>
      </c>
      <c r="L6348" t="str">
        <f>INDEX('EPA Tech to Policy Mapping'!$D:$D,MATCH('EPA Data'!F6348,'EPA Tech to Policy Mapping'!$C:$C,0))</f>
        <v>crop and rice measures</v>
      </c>
    </row>
    <row r="6349" spans="1:12" x14ac:dyDescent="0.35">
      <c r="A6349" t="s">
        <v>8</v>
      </c>
      <c r="B6349" t="s">
        <v>9</v>
      </c>
      <c r="C6349">
        <v>2050</v>
      </c>
      <c r="D6349" t="s">
        <v>5011</v>
      </c>
      <c r="E6349" t="s">
        <v>5012</v>
      </c>
      <c r="F6349" t="s">
        <v>12</v>
      </c>
      <c r="G6349">
        <v>0</v>
      </c>
      <c r="H6349" t="b">
        <f>OR(L6349='PERAC-ngpPrcsTnD-mthncptr'!$B$1,L6349='PERAC-ngpPrcsTnD-mthncptr'!$C$1,L6349='PERAC-ngpPrcsTnD-mthncptr'!$D$1)</f>
        <v>0</v>
      </c>
      <c r="I6349">
        <f>IF(H6349=TRUE,G6349+'NPV Calcs'!$D$14,G6349)</f>
        <v>0</v>
      </c>
      <c r="J6349">
        <v>8.4900002548199994E-6</v>
      </c>
      <c r="K6349">
        <f>IF(OR(B6349="GAS",B6349="COL",B6349="LAN",B6349="RICE",B6349="LIVE"),J6349*About!$B$102,IF(OR(B6349="CROP",B6349="NAA"),J6349*About!$B$103,J6349))</f>
        <v>7.5498324413667775E-6</v>
      </c>
      <c r="L6349" t="str">
        <f>INDEX('EPA Tech to Policy Mapping'!$D:$D,MATCH('EPA Data'!F6349,'EPA Tech to Policy Mapping'!$C:$C,0))</f>
        <v>crop and rice measures</v>
      </c>
    </row>
    <row r="6350" spans="1:12" x14ac:dyDescent="0.35">
      <c r="A6350" t="s">
        <v>8</v>
      </c>
      <c r="B6350" t="s">
        <v>9</v>
      </c>
      <c r="C6350">
        <v>2050</v>
      </c>
      <c r="D6350" t="s">
        <v>5011</v>
      </c>
      <c r="E6350" t="s">
        <v>5012</v>
      </c>
      <c r="F6350" t="s">
        <v>12</v>
      </c>
      <c r="G6350">
        <v>1</v>
      </c>
      <c r="H6350" t="b">
        <f>OR(L6350='PERAC-ngpPrcsTnD-mthncptr'!$B$1,L6350='PERAC-ngpPrcsTnD-mthncptr'!$C$1,L6350='PERAC-ngpPrcsTnD-mthncptr'!$D$1)</f>
        <v>0</v>
      </c>
      <c r="I6350">
        <f>IF(H6350=TRUE,G6350+'NPV Calcs'!$D$14,G6350)</f>
        <v>1</v>
      </c>
      <c r="J6350">
        <v>3.1176800257530003E-4</v>
      </c>
      <c r="K6350">
        <f>IF(OR(B6350="GAS",B6350="COL",B6350="LAN",B6350="RICE",B6350="LIVE"),J6350*About!$B$102,IF(OR(B6350="CROP",B6350="NAA"),J6350*About!$B$103,J6350))</f>
        <v>2.7724335799481379E-4</v>
      </c>
      <c r="L6350" t="str">
        <f>INDEX('EPA Tech to Policy Mapping'!$D:$D,MATCH('EPA Data'!F6350,'EPA Tech to Policy Mapping'!$C:$C,0))</f>
        <v>crop and rice measures</v>
      </c>
    </row>
    <row r="6351" spans="1:12" x14ac:dyDescent="0.35">
      <c r="A6351" t="s">
        <v>8</v>
      </c>
      <c r="B6351" t="s">
        <v>9</v>
      </c>
      <c r="C6351">
        <v>2050</v>
      </c>
      <c r="D6351" t="s">
        <v>5011</v>
      </c>
      <c r="E6351" t="s">
        <v>5012</v>
      </c>
      <c r="F6351" t="s">
        <v>12</v>
      </c>
      <c r="G6351">
        <v>2</v>
      </c>
      <c r="H6351" t="b">
        <f>OR(L6351='PERAC-ngpPrcsTnD-mthncptr'!$B$1,L6351='PERAC-ngpPrcsTnD-mthncptr'!$C$1,L6351='PERAC-ngpPrcsTnD-mthncptr'!$D$1)</f>
        <v>0</v>
      </c>
      <c r="I6351">
        <f>IF(H6351=TRUE,G6351+'NPV Calcs'!$D$14,G6351)</f>
        <v>2</v>
      </c>
      <c r="J6351">
        <v>2.9217558912932999E-3</v>
      </c>
      <c r="K6351">
        <f>IF(OR(B6351="GAS",B6351="COL",B6351="LAN",B6351="RICE",B6351="LIVE"),J6351*About!$B$102,IF(OR(B6351="CROP",B6351="NAA"),J6351*About!$B$103,J6351))</f>
        <v>2.5982057422574648E-3</v>
      </c>
      <c r="L6351" t="str">
        <f>INDEX('EPA Tech to Policy Mapping'!$D:$D,MATCH('EPA Data'!F6351,'EPA Tech to Policy Mapping'!$C:$C,0))</f>
        <v>crop and rice measures</v>
      </c>
    </row>
    <row r="6352" spans="1:12" x14ac:dyDescent="0.35">
      <c r="A6352" t="s">
        <v>8</v>
      </c>
      <c r="B6352" t="s">
        <v>9</v>
      </c>
      <c r="C6352">
        <v>2050</v>
      </c>
      <c r="D6352" t="s">
        <v>5011</v>
      </c>
      <c r="E6352" t="s">
        <v>5012</v>
      </c>
      <c r="F6352" t="s">
        <v>12</v>
      </c>
      <c r="G6352">
        <v>4</v>
      </c>
      <c r="H6352" t="b">
        <f>OR(L6352='PERAC-ngpPrcsTnD-mthncptr'!$B$1,L6352='PERAC-ngpPrcsTnD-mthncptr'!$C$1,L6352='PERAC-ngpPrcsTnD-mthncptr'!$D$1)</f>
        <v>0</v>
      </c>
      <c r="I6352">
        <f>IF(H6352=TRUE,G6352+'NPV Calcs'!$D$14,G6352)</f>
        <v>4</v>
      </c>
      <c r="J6352">
        <v>3.8426150567829999E-3</v>
      </c>
      <c r="K6352">
        <f>IF(OR(B6352="GAS",B6352="COL",B6352="LAN",B6352="RICE",B6352="LIVE"),J6352*About!$B$102,IF(OR(B6352="CROP",B6352="NAA"),J6352*About!$B$103,J6352))</f>
        <v>3.4170905706291778E-3</v>
      </c>
      <c r="L6352" t="str">
        <f>INDEX('EPA Tech to Policy Mapping'!$D:$D,MATCH('EPA Data'!F6352,'EPA Tech to Policy Mapping'!$C:$C,0))</f>
        <v>crop and rice measures</v>
      </c>
    </row>
    <row r="6353" spans="1:12" x14ac:dyDescent="0.35">
      <c r="A6353" t="s">
        <v>8</v>
      </c>
      <c r="B6353" t="s">
        <v>9</v>
      </c>
      <c r="C6353">
        <v>2050</v>
      </c>
      <c r="D6353" t="s">
        <v>5011</v>
      </c>
      <c r="E6353" t="s">
        <v>5012</v>
      </c>
      <c r="F6353" t="s">
        <v>12</v>
      </c>
      <c r="G6353">
        <v>13</v>
      </c>
      <c r="H6353" t="b">
        <f>OR(L6353='PERAC-ngpPrcsTnD-mthncptr'!$B$1,L6353='PERAC-ngpPrcsTnD-mthncptr'!$C$1,L6353='PERAC-ngpPrcsTnD-mthncptr'!$D$1)</f>
        <v>0</v>
      </c>
      <c r="I6353">
        <f>IF(H6353=TRUE,G6353+'NPV Calcs'!$D$14,G6353)</f>
        <v>13</v>
      </c>
      <c r="J6353">
        <v>4.5785299153070001E-4</v>
      </c>
      <c r="K6353">
        <f>IF(OR(B6353="GAS",B6353="COL",B6353="LAN",B6353="RICE",B6353="LIVE"),J6353*About!$B$102,IF(OR(B6353="CROP",B6353="NAA"),J6353*About!$B$103,J6353))</f>
        <v>4.0715115018669632E-4</v>
      </c>
      <c r="L6353" t="str">
        <f>INDEX('EPA Tech to Policy Mapping'!$D:$D,MATCH('EPA Data'!F6353,'EPA Tech to Policy Mapping'!$C:$C,0))</f>
        <v>crop and rice measures</v>
      </c>
    </row>
    <row r="6354" spans="1:12" x14ac:dyDescent="0.35">
      <c r="A6354" t="s">
        <v>8</v>
      </c>
      <c r="B6354" t="s">
        <v>9</v>
      </c>
      <c r="C6354">
        <v>2050</v>
      </c>
      <c r="D6354" t="s">
        <v>5011</v>
      </c>
      <c r="E6354" t="s">
        <v>5012</v>
      </c>
      <c r="F6354" t="s">
        <v>12</v>
      </c>
      <c r="G6354">
        <v>15</v>
      </c>
      <c r="H6354" t="b">
        <f>OR(L6354='PERAC-ngpPrcsTnD-mthncptr'!$B$1,L6354='PERAC-ngpPrcsTnD-mthncptr'!$C$1,L6354='PERAC-ngpPrcsTnD-mthncptr'!$D$1)</f>
        <v>0</v>
      </c>
      <c r="I6354">
        <f>IF(H6354=TRUE,G6354+'NPV Calcs'!$D$14,G6354)</f>
        <v>15</v>
      </c>
      <c r="J6354">
        <v>5.9900001360800001E-5</v>
      </c>
      <c r="K6354">
        <f>IF(OR(B6354="GAS",B6354="COL",B6354="LAN",B6354="RICE",B6354="LIVE"),J6354*About!$B$102,IF(OR(B6354="CROP",B6354="NAA"),J6354*About!$B$103,J6354))</f>
        <v>5.3266779733597318E-5</v>
      </c>
      <c r="L6354" t="str">
        <f>INDEX('EPA Tech to Policy Mapping'!$D:$D,MATCH('EPA Data'!F6354,'EPA Tech to Policy Mapping'!$C:$C,0))</f>
        <v>crop and rice measures</v>
      </c>
    </row>
    <row r="6355" spans="1:12" x14ac:dyDescent="0.35">
      <c r="A6355" t="s">
        <v>8</v>
      </c>
      <c r="B6355" t="s">
        <v>9</v>
      </c>
      <c r="C6355">
        <v>2050</v>
      </c>
      <c r="D6355" t="s">
        <v>5011</v>
      </c>
      <c r="E6355" t="s">
        <v>5012</v>
      </c>
      <c r="F6355" t="s">
        <v>12</v>
      </c>
      <c r="G6355">
        <v>16</v>
      </c>
      <c r="H6355" t="b">
        <f>OR(L6355='PERAC-ngpPrcsTnD-mthncptr'!$B$1,L6355='PERAC-ngpPrcsTnD-mthncptr'!$C$1,L6355='PERAC-ngpPrcsTnD-mthncptr'!$D$1)</f>
        <v>0</v>
      </c>
      <c r="I6355">
        <f>IF(H6355=TRUE,G6355+'NPV Calcs'!$D$14,G6355)</f>
        <v>16</v>
      </c>
      <c r="J6355">
        <v>4.4707598863170001E-4</v>
      </c>
      <c r="K6355">
        <f>IF(OR(B6355="GAS",B6355="COL",B6355="LAN",B6355="RICE",B6355="LIVE"),J6355*About!$B$102,IF(OR(B6355="CROP",B6355="NAA"),J6355*About!$B$103,J6355))</f>
        <v>3.9756757378322317E-4</v>
      </c>
      <c r="L6355" t="str">
        <f>INDEX('EPA Tech to Policy Mapping'!$D:$D,MATCH('EPA Data'!F6355,'EPA Tech to Policy Mapping'!$C:$C,0))</f>
        <v>crop and rice measures</v>
      </c>
    </row>
    <row r="6356" spans="1:12" x14ac:dyDescent="0.35">
      <c r="A6356" t="s">
        <v>8</v>
      </c>
      <c r="B6356" t="s">
        <v>9</v>
      </c>
      <c r="C6356">
        <v>2050</v>
      </c>
      <c r="D6356" t="s">
        <v>5011</v>
      </c>
      <c r="E6356" t="s">
        <v>5012</v>
      </c>
      <c r="F6356" t="s">
        <v>12</v>
      </c>
      <c r="G6356">
        <v>19</v>
      </c>
      <c r="H6356" t="b">
        <f>OR(L6356='PERAC-ngpPrcsTnD-mthncptr'!$B$1,L6356='PERAC-ngpPrcsTnD-mthncptr'!$C$1,L6356='PERAC-ngpPrcsTnD-mthncptr'!$D$1)</f>
        <v>0</v>
      </c>
      <c r="I6356">
        <f>IF(H6356=TRUE,G6356+'NPV Calcs'!$D$14,G6356)</f>
        <v>19</v>
      </c>
      <c r="J6356">
        <v>3.2500000088499998E-5</v>
      </c>
      <c r="K6356">
        <f>IF(OR(B6356="GAS",B6356="COL",B6356="LAN",B6356="RICE",B6356="LIVE"),J6356*About!$B$102,IF(OR(B6356="CROP",B6356="NAA"),J6356*About!$B$103,J6356))</f>
        <v>2.890100679010906E-5</v>
      </c>
      <c r="L6356" t="str">
        <f>INDEX('EPA Tech to Policy Mapping'!$D:$D,MATCH('EPA Data'!F6356,'EPA Tech to Policy Mapping'!$C:$C,0))</f>
        <v>crop and rice measures</v>
      </c>
    </row>
    <row r="6357" spans="1:12" x14ac:dyDescent="0.35">
      <c r="A6357" t="s">
        <v>8</v>
      </c>
      <c r="B6357" t="s">
        <v>9</v>
      </c>
      <c r="C6357">
        <v>2050</v>
      </c>
      <c r="D6357" t="s">
        <v>5011</v>
      </c>
      <c r="E6357" t="s">
        <v>5012</v>
      </c>
      <c r="F6357" t="s">
        <v>12</v>
      </c>
      <c r="G6357">
        <v>26</v>
      </c>
      <c r="H6357" t="b">
        <f>OR(L6357='PERAC-ngpPrcsTnD-mthncptr'!$B$1,L6357='PERAC-ngpPrcsTnD-mthncptr'!$C$1,L6357='PERAC-ngpPrcsTnD-mthncptr'!$D$1)</f>
        <v>0</v>
      </c>
      <c r="I6357">
        <f>IF(H6357=TRUE,G6357+'NPV Calcs'!$D$14,G6357)</f>
        <v>26</v>
      </c>
      <c r="J6357">
        <v>1.4212500001064798E-4</v>
      </c>
      <c r="K6357">
        <f>IF(OR(B6357="GAS",B6357="COL",B6357="LAN",B6357="RICE",B6357="LIVE"),J6357*About!$B$102,IF(OR(B6357="CROP",B6357="NAA"),J6357*About!$B$103,J6357))</f>
        <v>1.2638632551282455E-4</v>
      </c>
      <c r="L6357" t="str">
        <f>INDEX('EPA Tech to Policy Mapping'!$D:$D,MATCH('EPA Data'!F6357,'EPA Tech to Policy Mapping'!$C:$C,0))</f>
        <v>crop and rice measures</v>
      </c>
    </row>
    <row r="6358" spans="1:12" x14ac:dyDescent="0.35">
      <c r="A6358" t="s">
        <v>8</v>
      </c>
      <c r="B6358" t="s">
        <v>9</v>
      </c>
      <c r="C6358">
        <v>2050</v>
      </c>
      <c r="D6358" t="s">
        <v>5011</v>
      </c>
      <c r="E6358" t="s">
        <v>5012</v>
      </c>
      <c r="F6358" t="s">
        <v>12</v>
      </c>
      <c r="G6358">
        <v>27</v>
      </c>
      <c r="H6358" t="b">
        <f>OR(L6358='PERAC-ngpPrcsTnD-mthncptr'!$B$1,L6358='PERAC-ngpPrcsTnD-mthncptr'!$C$1,L6358='PERAC-ngpPrcsTnD-mthncptr'!$D$1)</f>
        <v>0</v>
      </c>
      <c r="I6358">
        <f>IF(H6358=TRUE,G6358+'NPV Calcs'!$D$14,G6358)</f>
        <v>27</v>
      </c>
      <c r="J6358">
        <v>9.7900001492199997E-6</v>
      </c>
      <c r="K6358">
        <f>IF(OR(B6358="GAS",B6358="COL",B6358="LAN",B6358="RICE",B6358="LIVE"),J6358*About!$B$102,IF(OR(B6358="CROP",B6358="NAA"),J6358*About!$B$103,J6358))</f>
        <v>8.7058726159171133E-6</v>
      </c>
      <c r="L6358" t="str">
        <f>INDEX('EPA Tech to Policy Mapping'!$D:$D,MATCH('EPA Data'!F6358,'EPA Tech to Policy Mapping'!$C:$C,0))</f>
        <v>crop and rice measures</v>
      </c>
    </row>
    <row r="6359" spans="1:12" x14ac:dyDescent="0.35">
      <c r="A6359" t="s">
        <v>8</v>
      </c>
      <c r="B6359" t="s">
        <v>9</v>
      </c>
      <c r="C6359">
        <v>2050</v>
      </c>
      <c r="D6359" t="s">
        <v>5011</v>
      </c>
      <c r="E6359" t="s">
        <v>5012</v>
      </c>
      <c r="F6359" t="s">
        <v>12</v>
      </c>
      <c r="G6359">
        <v>30</v>
      </c>
      <c r="H6359" t="b">
        <f>OR(L6359='PERAC-ngpPrcsTnD-mthncptr'!$B$1,L6359='PERAC-ngpPrcsTnD-mthncptr'!$C$1,L6359='PERAC-ngpPrcsTnD-mthncptr'!$D$1)</f>
        <v>0</v>
      </c>
      <c r="I6359">
        <f>IF(H6359=TRUE,G6359+'NPV Calcs'!$D$14,G6359)</f>
        <v>30</v>
      </c>
      <c r="J6359">
        <v>2.7837799279950001E-4</v>
      </c>
      <c r="K6359">
        <f>IF(OR(B6359="GAS",B6359="COL",B6359="LAN",B6359="RICE",B6359="LIVE"),J6359*About!$B$102,IF(OR(B6359="CROP",B6359="NAA"),J6359*About!$B$103,J6359))</f>
        <v>2.4755089963713928E-4</v>
      </c>
      <c r="L6359" t="str">
        <f>INDEX('EPA Tech to Policy Mapping'!$D:$D,MATCH('EPA Data'!F6359,'EPA Tech to Policy Mapping'!$C:$C,0))</f>
        <v>crop and rice measures</v>
      </c>
    </row>
    <row r="6360" spans="1:12" x14ac:dyDescent="0.35">
      <c r="A6360" t="s">
        <v>8</v>
      </c>
      <c r="B6360" t="s">
        <v>9</v>
      </c>
      <c r="C6360">
        <v>2050</v>
      </c>
      <c r="D6360" t="s">
        <v>5011</v>
      </c>
      <c r="E6360" t="s">
        <v>5012</v>
      </c>
      <c r="F6360" t="s">
        <v>12</v>
      </c>
      <c r="G6360">
        <v>32</v>
      </c>
      <c r="H6360" t="b">
        <f>OR(L6360='PERAC-ngpPrcsTnD-mthncptr'!$B$1,L6360='PERAC-ngpPrcsTnD-mthncptr'!$C$1,L6360='PERAC-ngpPrcsTnD-mthncptr'!$D$1)</f>
        <v>0</v>
      </c>
      <c r="I6360">
        <f>IF(H6360=TRUE,G6360+'NPV Calcs'!$D$14,G6360)</f>
        <v>32</v>
      </c>
      <c r="J6360">
        <v>5.7599998399400001E-5</v>
      </c>
      <c r="K6360">
        <f>IF(OR(B6360="GAS",B6360="COL",B6360="LAN",B6360="RICE",B6360="LIVE"),J6360*About!$B$102,IF(OR(B6360="CROP",B6360="NAA"),J6360*About!$B$103,J6360))</f>
        <v>5.1221475086714763E-5</v>
      </c>
      <c r="L6360" t="str">
        <f>INDEX('EPA Tech to Policy Mapping'!$D:$D,MATCH('EPA Data'!F6360,'EPA Tech to Policy Mapping'!$C:$C,0))</f>
        <v>crop and rice measures</v>
      </c>
    </row>
    <row r="6361" spans="1:12" x14ac:dyDescent="0.35">
      <c r="A6361" t="s">
        <v>8</v>
      </c>
      <c r="B6361" t="s">
        <v>9</v>
      </c>
      <c r="C6361">
        <v>2050</v>
      </c>
      <c r="D6361" t="s">
        <v>5011</v>
      </c>
      <c r="E6361" t="s">
        <v>5012</v>
      </c>
      <c r="F6361" t="s">
        <v>12</v>
      </c>
      <c r="G6361">
        <v>36</v>
      </c>
      <c r="H6361" t="b">
        <f>OR(L6361='PERAC-ngpPrcsTnD-mthncptr'!$B$1,L6361='PERAC-ngpPrcsTnD-mthncptr'!$C$1,L6361='PERAC-ngpPrcsTnD-mthncptr'!$D$1)</f>
        <v>0</v>
      </c>
      <c r="I6361">
        <f>IF(H6361=TRUE,G6361+'NPV Calcs'!$D$14,G6361)</f>
        <v>36</v>
      </c>
      <c r="J6361">
        <v>7.8400000347800003E-5</v>
      </c>
      <c r="K6361">
        <f>IF(OR(B6361="GAS",B6361="COL",B6361="LAN",B6361="RICE",B6361="LIVE"),J6361*About!$B$102,IF(OR(B6361="CROP",B6361="NAA"),J6361*About!$B$103,J6361))</f>
        <v>6.971812111465437E-5</v>
      </c>
      <c r="L6361" t="str">
        <f>INDEX('EPA Tech to Policy Mapping'!$D:$D,MATCH('EPA Data'!F6361,'EPA Tech to Policy Mapping'!$C:$C,0))</f>
        <v>crop and rice measures</v>
      </c>
    </row>
    <row r="6362" spans="1:12" x14ac:dyDescent="0.35">
      <c r="A6362" t="s">
        <v>8</v>
      </c>
      <c r="B6362" t="s">
        <v>9</v>
      </c>
      <c r="C6362">
        <v>2050</v>
      </c>
      <c r="D6362" t="s">
        <v>5011</v>
      </c>
      <c r="E6362" t="s">
        <v>5012</v>
      </c>
      <c r="F6362" t="s">
        <v>12</v>
      </c>
      <c r="G6362">
        <v>50</v>
      </c>
      <c r="H6362" t="b">
        <f>OR(L6362='PERAC-ngpPrcsTnD-mthncptr'!$B$1,L6362='PERAC-ngpPrcsTnD-mthncptr'!$C$1,L6362='PERAC-ngpPrcsTnD-mthncptr'!$D$1)</f>
        <v>0</v>
      </c>
      <c r="I6362">
        <f>IF(H6362=TRUE,G6362+'NPV Calcs'!$D$14,G6362)</f>
        <v>50</v>
      </c>
      <c r="J6362">
        <v>5.8300000091500003E-5</v>
      </c>
      <c r="K6362">
        <f>IF(OR(B6362="GAS",B6362="COL",B6362="LAN",B6362="RICE",B6362="LIVE"),J6362*About!$B$102,IF(OR(B6362="CROP",B6362="NAA"),J6362*About!$B$103,J6362))</f>
        <v>5.1843959812911074E-5</v>
      </c>
      <c r="L6362" t="str">
        <f>INDEX('EPA Tech to Policy Mapping'!$D:$D,MATCH('EPA Data'!F6362,'EPA Tech to Policy Mapping'!$C:$C,0))</f>
        <v>crop and rice measures</v>
      </c>
    </row>
    <row r="6363" spans="1:12" x14ac:dyDescent="0.35">
      <c r="A6363" t="s">
        <v>8</v>
      </c>
      <c r="B6363" t="s">
        <v>9</v>
      </c>
      <c r="C6363">
        <v>2050</v>
      </c>
      <c r="D6363" t="s">
        <v>5011</v>
      </c>
      <c r="E6363" t="s">
        <v>5012</v>
      </c>
      <c r="F6363" t="s">
        <v>12</v>
      </c>
      <c r="G6363">
        <v>56</v>
      </c>
      <c r="H6363" t="b">
        <f>OR(L6363='PERAC-ngpPrcsTnD-mthncptr'!$B$1,L6363='PERAC-ngpPrcsTnD-mthncptr'!$C$1,L6363='PERAC-ngpPrcsTnD-mthncptr'!$D$1)</f>
        <v>0</v>
      </c>
      <c r="I6363">
        <f>IF(H6363=TRUE,G6363+'NPV Calcs'!$D$14,G6363)</f>
        <v>56</v>
      </c>
      <c r="J6363">
        <v>1.9602199608929999E-4</v>
      </c>
      <c r="K6363">
        <f>IF(OR(B6363="GAS",B6363="COL",B6363="LAN",B6363="RICE",B6363="LIVE"),J6363*About!$B$102,IF(OR(B6363="CROP",B6363="NAA"),J6363*About!$B$103,J6363))</f>
        <v>1.7431486229417615E-4</v>
      </c>
      <c r="L6363" t="str">
        <f>INDEX('EPA Tech to Policy Mapping'!$D:$D,MATCH('EPA Data'!F6363,'EPA Tech to Policy Mapping'!$C:$C,0))</f>
        <v>crop and rice measures</v>
      </c>
    </row>
    <row r="6364" spans="1:12" x14ac:dyDescent="0.35">
      <c r="A6364" t="s">
        <v>8</v>
      </c>
      <c r="B6364" t="s">
        <v>9</v>
      </c>
      <c r="C6364">
        <v>2050</v>
      </c>
      <c r="D6364" t="s">
        <v>5011</v>
      </c>
      <c r="E6364" t="s">
        <v>5012</v>
      </c>
      <c r="F6364" t="s">
        <v>12</v>
      </c>
      <c r="G6364">
        <v>69</v>
      </c>
      <c r="H6364" t="b">
        <f>OR(L6364='PERAC-ngpPrcsTnD-mthncptr'!$B$1,L6364='PERAC-ngpPrcsTnD-mthncptr'!$C$1,L6364='PERAC-ngpPrcsTnD-mthncptr'!$D$1)</f>
        <v>0</v>
      </c>
      <c r="I6364">
        <f>IF(H6364=TRUE,G6364+'NPV Calcs'!$D$14,G6364)</f>
        <v>69</v>
      </c>
      <c r="J6364">
        <v>1.5627300308549999E-4</v>
      </c>
      <c r="K6364">
        <f>IF(OR(B6364="GAS",B6364="COL",B6364="LAN",B6364="RICE",B6364="LIVE"),J6364*About!$B$102,IF(OR(B6364="CROP",B6364="NAA"),J6364*About!$B$103,J6364))</f>
        <v>1.3896760341495804E-4</v>
      </c>
      <c r="L6364" t="str">
        <f>INDEX('EPA Tech to Policy Mapping'!$D:$D,MATCH('EPA Data'!F6364,'EPA Tech to Policy Mapping'!$C:$C,0))</f>
        <v>crop and rice measures</v>
      </c>
    </row>
    <row r="6365" spans="1:12" x14ac:dyDescent="0.35">
      <c r="A6365" t="s">
        <v>8</v>
      </c>
      <c r="B6365" t="s">
        <v>9</v>
      </c>
      <c r="C6365">
        <v>2050</v>
      </c>
      <c r="D6365" t="s">
        <v>5011</v>
      </c>
      <c r="E6365" t="s">
        <v>5012</v>
      </c>
      <c r="F6365" t="s">
        <v>12</v>
      </c>
      <c r="G6365">
        <v>76</v>
      </c>
      <c r="H6365" t="b">
        <f>OR(L6365='PERAC-ngpPrcsTnD-mthncptr'!$B$1,L6365='PERAC-ngpPrcsTnD-mthncptr'!$C$1,L6365='PERAC-ngpPrcsTnD-mthncptr'!$D$1)</f>
        <v>0</v>
      </c>
      <c r="I6365">
        <f>IF(H6365=TRUE,G6365+'NPV Calcs'!$D$14,G6365)</f>
        <v>76</v>
      </c>
      <c r="J6365">
        <v>6.37999983155E-5</v>
      </c>
      <c r="K6365">
        <f>IF(OR(B6365="GAS",B6365="COL",B6365="LAN",B6365="RICE",B6365="LIVE"),J6365*About!$B$102,IF(OR(B6365="CROP",B6365="NAA"),J6365*About!$B$103,J6365))</f>
        <v>5.673489783089765E-5</v>
      </c>
      <c r="L6365" t="str">
        <f>INDEX('EPA Tech to Policy Mapping'!$D:$D,MATCH('EPA Data'!F6365,'EPA Tech to Policy Mapping'!$C:$C,0))</f>
        <v>crop and rice measures</v>
      </c>
    </row>
    <row r="6366" spans="1:12" x14ac:dyDescent="0.35">
      <c r="A6366" t="s">
        <v>8</v>
      </c>
      <c r="B6366" t="s">
        <v>9</v>
      </c>
      <c r="C6366">
        <v>2050</v>
      </c>
      <c r="D6366" t="s">
        <v>5011</v>
      </c>
      <c r="E6366" t="s">
        <v>5012</v>
      </c>
      <c r="F6366" t="s">
        <v>12</v>
      </c>
      <c r="G6366">
        <v>88</v>
      </c>
      <c r="H6366" t="b">
        <f>OR(L6366='PERAC-ngpPrcsTnD-mthncptr'!$B$1,L6366='PERAC-ngpPrcsTnD-mthncptr'!$C$1,L6366='PERAC-ngpPrcsTnD-mthncptr'!$D$1)</f>
        <v>0</v>
      </c>
      <c r="I6366">
        <f>IF(H6366=TRUE,G6366+'NPV Calcs'!$D$14,G6366)</f>
        <v>88</v>
      </c>
      <c r="J6366">
        <v>4.7799999265400004E-6</v>
      </c>
      <c r="K6366">
        <f>IF(OR(B6366="GAS",B6366="COL",B6366="LAN",B6366="RICE",B6366="LIVE"),J6366*About!$B$102,IF(OR(B6366="CROP",B6366="NAA"),J6366*About!$B$103,J6366))</f>
        <v>4.2506710756144301E-6</v>
      </c>
      <c r="L6366" t="str">
        <f>INDEX('EPA Tech to Policy Mapping'!$D:$D,MATCH('EPA Data'!F6366,'EPA Tech to Policy Mapping'!$C:$C,0))</f>
        <v>crop and rice measures</v>
      </c>
    </row>
    <row r="6367" spans="1:12" x14ac:dyDescent="0.35">
      <c r="A6367" t="s">
        <v>8</v>
      </c>
      <c r="B6367" t="s">
        <v>9</v>
      </c>
      <c r="C6367">
        <v>2050</v>
      </c>
      <c r="D6367" t="s">
        <v>5011</v>
      </c>
      <c r="E6367" t="s">
        <v>5012</v>
      </c>
      <c r="F6367" t="s">
        <v>12</v>
      </c>
      <c r="G6367">
        <v>99</v>
      </c>
      <c r="H6367" t="b">
        <f>OR(L6367='PERAC-ngpPrcsTnD-mthncptr'!$B$1,L6367='PERAC-ngpPrcsTnD-mthncptr'!$C$1,L6367='PERAC-ngpPrcsTnD-mthncptr'!$D$1)</f>
        <v>0</v>
      </c>
      <c r="I6367">
        <f>IF(H6367=TRUE,G6367+'NPV Calcs'!$D$14,G6367)</f>
        <v>99</v>
      </c>
      <c r="J6367">
        <v>5.03000010212E-5</v>
      </c>
      <c r="K6367">
        <f>IF(OR(B6367="GAS",B6367="COL",B6367="LAN",B6367="RICE",B6367="LIVE"),J6367*About!$B$102,IF(OR(B6367="CROP",B6367="NAA"),J6367*About!$B$103,J6367))</f>
        <v>4.4729866679926175E-5</v>
      </c>
      <c r="L6367" t="str">
        <f>INDEX('EPA Tech to Policy Mapping'!$D:$D,MATCH('EPA Data'!F6367,'EPA Tech to Policy Mapping'!$C:$C,0))</f>
        <v>crop and rice measures</v>
      </c>
    </row>
    <row r="6368" spans="1:12" x14ac:dyDescent="0.35">
      <c r="A6368" t="s">
        <v>8</v>
      </c>
      <c r="B6368" t="s">
        <v>9</v>
      </c>
      <c r="C6368">
        <v>2050</v>
      </c>
      <c r="D6368" t="s">
        <v>5011</v>
      </c>
      <c r="E6368" t="s">
        <v>5012</v>
      </c>
      <c r="F6368" t="s">
        <v>12</v>
      </c>
      <c r="G6368">
        <v>115</v>
      </c>
      <c r="H6368" t="b">
        <f>OR(L6368='PERAC-ngpPrcsTnD-mthncptr'!$B$1,L6368='PERAC-ngpPrcsTnD-mthncptr'!$C$1,L6368='PERAC-ngpPrcsTnD-mthncptr'!$D$1)</f>
        <v>0</v>
      </c>
      <c r="I6368">
        <f>IF(H6368=TRUE,G6368+'NPV Calcs'!$D$14,G6368)</f>
        <v>115</v>
      </c>
      <c r="J6368">
        <v>8.9200002548799997E-5</v>
      </c>
      <c r="K6368">
        <f>IF(OR(B6368="GAS",B6368="COL",B6368="LAN",B6368="RICE",B6368="LIVE"),J6368*About!$B$102,IF(OR(B6368="CROP",B6368="NAA"),J6368*About!$B$103,J6368))</f>
        <v>7.9322149917557044E-5</v>
      </c>
      <c r="L6368" t="str">
        <f>INDEX('EPA Tech to Policy Mapping'!$D:$D,MATCH('EPA Data'!F6368,'EPA Tech to Policy Mapping'!$C:$C,0))</f>
        <v>crop and rice measures</v>
      </c>
    </row>
    <row r="6369" spans="1:12" x14ac:dyDescent="0.35">
      <c r="A6369" t="s">
        <v>8</v>
      </c>
      <c r="B6369" t="s">
        <v>9</v>
      </c>
      <c r="C6369">
        <v>2050</v>
      </c>
      <c r="D6369" t="s">
        <v>5011</v>
      </c>
      <c r="E6369" t="s">
        <v>5012</v>
      </c>
      <c r="F6369" t="s">
        <v>12</v>
      </c>
      <c r="G6369">
        <v>120</v>
      </c>
      <c r="H6369" t="b">
        <f>OR(L6369='PERAC-ngpPrcsTnD-mthncptr'!$B$1,L6369='PERAC-ngpPrcsTnD-mthncptr'!$C$1,L6369='PERAC-ngpPrcsTnD-mthncptr'!$D$1)</f>
        <v>0</v>
      </c>
      <c r="I6369">
        <f>IF(H6369=TRUE,G6369+'NPV Calcs'!$D$14,G6369)</f>
        <v>120</v>
      </c>
      <c r="J6369">
        <v>3.3467100001871998E-3</v>
      </c>
      <c r="K6369">
        <f>IF(OR(B6369="GAS",B6369="COL",B6369="LAN",B6369="RICE",B6369="LIVE"),J6369*About!$B$102,IF(OR(B6369="CROP",B6369="NAA"),J6369*About!$B$103,J6369))</f>
        <v>2.9761011746631139E-3</v>
      </c>
      <c r="L6369" t="str">
        <f>INDEX('EPA Tech to Policy Mapping'!$D:$D,MATCH('EPA Data'!F6369,'EPA Tech to Policy Mapping'!$C:$C,0))</f>
        <v>crop and rice measures</v>
      </c>
    </row>
    <row r="6370" spans="1:12" x14ac:dyDescent="0.35">
      <c r="A6370" t="s">
        <v>8</v>
      </c>
      <c r="B6370" t="s">
        <v>9</v>
      </c>
      <c r="C6370">
        <v>2050</v>
      </c>
      <c r="D6370" t="s">
        <v>5011</v>
      </c>
      <c r="E6370" t="s">
        <v>5012</v>
      </c>
      <c r="F6370" t="s">
        <v>12</v>
      </c>
      <c r="G6370">
        <v>134</v>
      </c>
      <c r="H6370" t="b">
        <f>OR(L6370='PERAC-ngpPrcsTnD-mthncptr'!$B$1,L6370='PERAC-ngpPrcsTnD-mthncptr'!$C$1,L6370='PERAC-ngpPrcsTnD-mthncptr'!$D$1)</f>
        <v>0</v>
      </c>
      <c r="I6370">
        <f>IF(H6370=TRUE,G6370+'NPV Calcs'!$D$14,G6370)</f>
        <v>134</v>
      </c>
      <c r="J6370">
        <v>6.2300000536199999E-6</v>
      </c>
      <c r="K6370">
        <f>IF(OR(B6370="GAS",B6370="COL",B6370="LAN",B6370="RICE",B6370="LIVE"),J6370*About!$B$102,IF(OR(B6370="CROP",B6370="NAA"),J6370*About!$B$103,J6370))</f>
        <v>5.5401007188231542E-6</v>
      </c>
      <c r="L6370" t="str">
        <f>INDEX('EPA Tech to Policy Mapping'!$D:$D,MATCH('EPA Data'!F6370,'EPA Tech to Policy Mapping'!$C:$C,0))</f>
        <v>crop and rice measures</v>
      </c>
    </row>
    <row r="6371" spans="1:12" x14ac:dyDescent="0.35">
      <c r="A6371" t="s">
        <v>8</v>
      </c>
      <c r="B6371" t="s">
        <v>9</v>
      </c>
      <c r="C6371">
        <v>2050</v>
      </c>
      <c r="D6371" t="s">
        <v>5011</v>
      </c>
      <c r="E6371" t="s">
        <v>5012</v>
      </c>
      <c r="F6371" t="s">
        <v>12</v>
      </c>
      <c r="G6371">
        <v>138</v>
      </c>
      <c r="H6371" t="b">
        <f>OR(L6371='PERAC-ngpPrcsTnD-mthncptr'!$B$1,L6371='PERAC-ngpPrcsTnD-mthncptr'!$C$1,L6371='PERAC-ngpPrcsTnD-mthncptr'!$D$1)</f>
        <v>0</v>
      </c>
      <c r="I6371">
        <f>IF(H6371=TRUE,G6371+'NPV Calcs'!$D$14,G6371)</f>
        <v>138</v>
      </c>
      <c r="J6371">
        <v>3.3287200494670001E-4</v>
      </c>
      <c r="K6371">
        <f>IF(OR(B6371="GAS",B6371="COL",B6371="LAN",B6371="RICE",B6371="LIVE"),J6371*About!$B$102,IF(OR(B6371="CROP",B6371="NAA"),J6371*About!$B$103,J6371))</f>
        <v>2.9601033996938086E-4</v>
      </c>
      <c r="L6371" t="str">
        <f>INDEX('EPA Tech to Policy Mapping'!$D:$D,MATCH('EPA Data'!F6371,'EPA Tech to Policy Mapping'!$C:$C,0))</f>
        <v>crop and rice measures</v>
      </c>
    </row>
    <row r="6372" spans="1:12" x14ac:dyDescent="0.35">
      <c r="A6372" t="s">
        <v>8</v>
      </c>
      <c r="B6372" t="s">
        <v>9</v>
      </c>
      <c r="C6372">
        <v>2050</v>
      </c>
      <c r="D6372" t="s">
        <v>5011</v>
      </c>
      <c r="E6372" t="s">
        <v>5012</v>
      </c>
      <c r="F6372" t="s">
        <v>12</v>
      </c>
      <c r="G6372">
        <v>140</v>
      </c>
      <c r="H6372" t="b">
        <f>OR(L6372='PERAC-ngpPrcsTnD-mthncptr'!$B$1,L6372='PERAC-ngpPrcsTnD-mthncptr'!$C$1,L6372='PERAC-ngpPrcsTnD-mthncptr'!$D$1)</f>
        <v>0</v>
      </c>
      <c r="I6372">
        <f>IF(H6372=TRUE,G6372+'NPV Calcs'!$D$14,G6372)</f>
        <v>140</v>
      </c>
      <c r="J6372">
        <v>7.2299999374099998E-6</v>
      </c>
      <c r="K6372">
        <f>IF(OR(B6372="GAS",B6372="COL",B6372="LAN",B6372="RICE",B6372="LIVE"),J6372*About!$B$102,IF(OR(B6372="CROP",B6372="NAA"),J6372*About!$B$103,J6372))</f>
        <v>6.42936236044849E-6</v>
      </c>
      <c r="L6372" t="str">
        <f>INDEX('EPA Tech to Policy Mapping'!$D:$D,MATCH('EPA Data'!F6372,'EPA Tech to Policy Mapping'!$C:$C,0))</f>
        <v>crop and rice measures</v>
      </c>
    </row>
    <row r="6373" spans="1:12" x14ac:dyDescent="0.35">
      <c r="A6373" t="s">
        <v>8</v>
      </c>
      <c r="B6373" t="s">
        <v>9</v>
      </c>
      <c r="C6373">
        <v>2050</v>
      </c>
      <c r="D6373" t="s">
        <v>5011</v>
      </c>
      <c r="E6373" t="s">
        <v>5012</v>
      </c>
      <c r="F6373" t="s">
        <v>12</v>
      </c>
      <c r="G6373">
        <v>158</v>
      </c>
      <c r="H6373" t="b">
        <f>OR(L6373='PERAC-ngpPrcsTnD-mthncptr'!$B$1,L6373='PERAC-ngpPrcsTnD-mthncptr'!$C$1,L6373='PERAC-ngpPrcsTnD-mthncptr'!$D$1)</f>
        <v>0</v>
      </c>
      <c r="I6373">
        <f>IF(H6373=TRUE,G6373+'NPV Calcs'!$D$14,G6373)</f>
        <v>158</v>
      </c>
      <c r="J6373">
        <v>6.3563598087059997E-4</v>
      </c>
      <c r="K6373">
        <f>IF(OR(B6373="GAS",B6373="COL",B6373="LAN",B6373="RICE",B6373="LIVE"),J6373*About!$B$102,IF(OR(B6373="CROP",B6373="NAA"),J6373*About!$B$103,J6373))</f>
        <v>5.6524676151244624E-4</v>
      </c>
      <c r="L6373" t="str">
        <f>INDEX('EPA Tech to Policy Mapping'!$D:$D,MATCH('EPA Data'!F6373,'EPA Tech to Policy Mapping'!$C:$C,0))</f>
        <v>crop and rice measures</v>
      </c>
    </row>
    <row r="6374" spans="1:12" x14ac:dyDescent="0.35">
      <c r="A6374" t="s">
        <v>8</v>
      </c>
      <c r="B6374" t="s">
        <v>9</v>
      </c>
      <c r="C6374">
        <v>2050</v>
      </c>
      <c r="D6374" t="s">
        <v>5011</v>
      </c>
      <c r="E6374" t="s">
        <v>5012</v>
      </c>
      <c r="F6374" t="s">
        <v>12</v>
      </c>
      <c r="G6374">
        <v>172</v>
      </c>
      <c r="H6374" t="b">
        <f>OR(L6374='PERAC-ngpPrcsTnD-mthncptr'!$B$1,L6374='PERAC-ngpPrcsTnD-mthncptr'!$C$1,L6374='PERAC-ngpPrcsTnD-mthncptr'!$D$1)</f>
        <v>0</v>
      </c>
      <c r="I6374">
        <f>IF(H6374=TRUE,G6374+'NPV Calcs'!$D$14,G6374)</f>
        <v>172</v>
      </c>
      <c r="J6374">
        <v>4.4500000512900002E-5</v>
      </c>
      <c r="K6374">
        <f>IF(OR(B6374="GAS",B6374="COL",B6374="LAN",B6374="RICE",B6374="LIVE"),J6374*About!$B$102,IF(OR(B6374="CROP",B6374="NAA"),J6374*About!$B$103,J6374))</f>
        <v>3.9572148107109063E-5</v>
      </c>
      <c r="L6374" t="str">
        <f>INDEX('EPA Tech to Policy Mapping'!$D:$D,MATCH('EPA Data'!F6374,'EPA Tech to Policy Mapping'!$C:$C,0))</f>
        <v>crop and rice measures</v>
      </c>
    </row>
    <row r="6375" spans="1:12" x14ac:dyDescent="0.35">
      <c r="A6375" t="s">
        <v>8</v>
      </c>
      <c r="B6375" t="s">
        <v>9</v>
      </c>
      <c r="C6375">
        <v>2050</v>
      </c>
      <c r="D6375" t="s">
        <v>5011</v>
      </c>
      <c r="E6375" t="s">
        <v>5012</v>
      </c>
      <c r="F6375" t="s">
        <v>12</v>
      </c>
      <c r="G6375">
        <v>212</v>
      </c>
      <c r="H6375" t="b">
        <f>OR(L6375='PERAC-ngpPrcsTnD-mthncptr'!$B$1,L6375='PERAC-ngpPrcsTnD-mthncptr'!$C$1,L6375='PERAC-ngpPrcsTnD-mthncptr'!$D$1)</f>
        <v>0</v>
      </c>
      <c r="I6375">
        <f>IF(H6375=TRUE,G6375+'NPV Calcs'!$D$14,G6375)</f>
        <v>212</v>
      </c>
      <c r="J6375">
        <v>6.9799998527700004E-6</v>
      </c>
      <c r="K6375">
        <f>IF(OR(B6375="GAS",B6375="COL",B6375="LAN",B6375="RICE",B6375="LIVE"),J6375*About!$B$102,IF(OR(B6375="CROP",B6375="NAA"),J6375*About!$B$103,J6375))</f>
        <v>6.207046848939765E-6</v>
      </c>
      <c r="L6375" t="str">
        <f>INDEX('EPA Tech to Policy Mapping'!$D:$D,MATCH('EPA Data'!F6375,'EPA Tech to Policy Mapping'!$C:$C,0))</f>
        <v>crop and rice measures</v>
      </c>
    </row>
    <row r="6376" spans="1:12" x14ac:dyDescent="0.35">
      <c r="A6376" t="s">
        <v>8</v>
      </c>
      <c r="B6376" t="s">
        <v>9</v>
      </c>
      <c r="C6376">
        <v>2050</v>
      </c>
      <c r="D6376" t="s">
        <v>5011</v>
      </c>
      <c r="E6376" t="s">
        <v>5012</v>
      </c>
      <c r="F6376" t="s">
        <v>12</v>
      </c>
      <c r="G6376">
        <v>215</v>
      </c>
      <c r="H6376" t="b">
        <f>OR(L6376='PERAC-ngpPrcsTnD-mthncptr'!$B$1,L6376='PERAC-ngpPrcsTnD-mthncptr'!$C$1,L6376='PERAC-ngpPrcsTnD-mthncptr'!$D$1)</f>
        <v>0</v>
      </c>
      <c r="I6376">
        <f>IF(H6376=TRUE,G6376+'NPV Calcs'!$D$14,G6376)</f>
        <v>215</v>
      </c>
      <c r="J6376">
        <v>3.4957198658960002E-4</v>
      </c>
      <c r="K6376">
        <f>IF(OR(B6376="GAS",B6376="COL",B6376="LAN",B6376="RICE",B6376="LIVE"),J6376*About!$B$102,IF(OR(B6376="CROP",B6376="NAA"),J6376*About!$B$103,J6376))</f>
        <v>3.108609947860537E-4</v>
      </c>
      <c r="L6376" t="str">
        <f>INDEX('EPA Tech to Policy Mapping'!$D:$D,MATCH('EPA Data'!F6376,'EPA Tech to Policy Mapping'!$C:$C,0))</f>
        <v>crop and rice measures</v>
      </c>
    </row>
    <row r="6377" spans="1:12" x14ac:dyDescent="0.35">
      <c r="A6377" t="s">
        <v>8</v>
      </c>
      <c r="B6377" t="s">
        <v>9</v>
      </c>
      <c r="C6377">
        <v>2050</v>
      </c>
      <c r="D6377" t="s">
        <v>5011</v>
      </c>
      <c r="E6377" t="s">
        <v>5012</v>
      </c>
      <c r="F6377" t="s">
        <v>12</v>
      </c>
      <c r="G6377">
        <v>234</v>
      </c>
      <c r="H6377" t="b">
        <f>OR(L6377='PERAC-ngpPrcsTnD-mthncptr'!$B$1,L6377='PERAC-ngpPrcsTnD-mthncptr'!$C$1,L6377='PERAC-ngpPrcsTnD-mthncptr'!$D$1)</f>
        <v>0</v>
      </c>
      <c r="I6377">
        <f>IF(H6377=TRUE,G6377+'NPV Calcs'!$D$14,G6377)</f>
        <v>234</v>
      </c>
      <c r="J6377">
        <v>4.6249799197540002E-4</v>
      </c>
      <c r="K6377">
        <f>IF(OR(B6377="GAS",B6377="COL",B6377="LAN",B6377="RICE",B6377="LIVE"),J6377*About!$B$102,IF(OR(B6377="CROP",B6377="NAA"),J6377*About!$B$103,J6377))</f>
        <v>4.1128177138752015E-4</v>
      </c>
      <c r="L6377" t="str">
        <f>INDEX('EPA Tech to Policy Mapping'!$D:$D,MATCH('EPA Data'!F6377,'EPA Tech to Policy Mapping'!$C:$C,0))</f>
        <v>crop and rice measures</v>
      </c>
    </row>
    <row r="6378" spans="1:12" x14ac:dyDescent="0.35">
      <c r="A6378" t="s">
        <v>8</v>
      </c>
      <c r="B6378" t="s">
        <v>9</v>
      </c>
      <c r="C6378">
        <v>2050</v>
      </c>
      <c r="D6378" t="s">
        <v>5011</v>
      </c>
      <c r="E6378" t="s">
        <v>5012</v>
      </c>
      <c r="F6378" t="s">
        <v>12</v>
      </c>
      <c r="G6378">
        <v>309</v>
      </c>
      <c r="H6378" t="b">
        <f>OR(L6378='PERAC-ngpPrcsTnD-mthncptr'!$B$1,L6378='PERAC-ngpPrcsTnD-mthncptr'!$C$1,L6378='PERAC-ngpPrcsTnD-mthncptr'!$D$1)</f>
        <v>0</v>
      </c>
      <c r="I6378">
        <f>IF(H6378=TRUE,G6378+'NPV Calcs'!$D$14,G6378)</f>
        <v>309</v>
      </c>
      <c r="J6378">
        <v>2.7500000214800001E-5</v>
      </c>
      <c r="K6378">
        <f>IF(OR(B6378="GAS",B6378="COL",B6378="LAN",B6378="RICE",B6378="LIVE"),J6378*About!$B$102,IF(OR(B6378="CROP",B6378="NAA"),J6378*About!$B$103,J6378))</f>
        <v>2.4454698177590604E-5</v>
      </c>
      <c r="L6378" t="str">
        <f>INDEX('EPA Tech to Policy Mapping'!$D:$D,MATCH('EPA Data'!F6378,'EPA Tech to Policy Mapping'!$C:$C,0))</f>
        <v>crop and rice measures</v>
      </c>
    </row>
    <row r="6379" spans="1:12" x14ac:dyDescent="0.35">
      <c r="A6379" t="s">
        <v>8</v>
      </c>
      <c r="B6379" t="s">
        <v>9</v>
      </c>
      <c r="C6379">
        <v>2050</v>
      </c>
      <c r="D6379" t="s">
        <v>5011</v>
      </c>
      <c r="E6379" t="s">
        <v>5012</v>
      </c>
      <c r="F6379" t="s">
        <v>12</v>
      </c>
      <c r="G6379">
        <v>310</v>
      </c>
      <c r="H6379" t="b">
        <f>OR(L6379='PERAC-ngpPrcsTnD-mthncptr'!$B$1,L6379='PERAC-ngpPrcsTnD-mthncptr'!$C$1,L6379='PERAC-ngpPrcsTnD-mthncptr'!$D$1)</f>
        <v>0</v>
      </c>
      <c r="I6379">
        <f>IF(H6379=TRUE,G6379+'NPV Calcs'!$D$14,G6379)</f>
        <v>310</v>
      </c>
      <c r="J6379">
        <v>9.860000318439999E-7</v>
      </c>
      <c r="K6379">
        <f>IF(OR(B6379="GAS",B6379="COL",B6379="LAN",B6379="RICE",B6379="LIVE"),J6379*About!$B$102,IF(OR(B6379="CROP",B6379="NAA"),J6379*About!$B$103,J6379))</f>
        <v>8.768121088545637E-7</v>
      </c>
      <c r="L6379" t="str">
        <f>INDEX('EPA Tech to Policy Mapping'!$D:$D,MATCH('EPA Data'!F6379,'EPA Tech to Policy Mapping'!$C:$C,0))</f>
        <v>crop and rice measures</v>
      </c>
    </row>
    <row r="6380" spans="1:12" x14ac:dyDescent="0.35">
      <c r="A6380" t="s">
        <v>8</v>
      </c>
      <c r="B6380" t="s">
        <v>9</v>
      </c>
      <c r="C6380">
        <v>2050</v>
      </c>
      <c r="D6380" t="s">
        <v>5011</v>
      </c>
      <c r="E6380" t="s">
        <v>5012</v>
      </c>
      <c r="F6380" t="s">
        <v>12</v>
      </c>
      <c r="G6380">
        <v>399</v>
      </c>
      <c r="H6380" t="b">
        <f>OR(L6380='PERAC-ngpPrcsTnD-mthncptr'!$B$1,L6380='PERAC-ngpPrcsTnD-mthncptr'!$C$1,L6380='PERAC-ngpPrcsTnD-mthncptr'!$D$1)</f>
        <v>0</v>
      </c>
      <c r="I6380">
        <f>IF(H6380=TRUE,G6380+'NPV Calcs'!$D$14,G6380)</f>
        <v>399</v>
      </c>
      <c r="J6380">
        <v>3.3600001188499999E-5</v>
      </c>
      <c r="K6380">
        <f>IF(OR(B6380="GAS",B6380="COL",B6380="LAN",B6380="RICE",B6380="LIVE"),J6380*About!$B$102,IF(OR(B6380="CROP",B6380="NAA"),J6380*About!$B$103,J6380))</f>
        <v>2.9879195687760067E-5</v>
      </c>
      <c r="L6380" t="str">
        <f>INDEX('EPA Tech to Policy Mapping'!$D:$D,MATCH('EPA Data'!F6380,'EPA Tech to Policy Mapping'!$C:$C,0))</f>
        <v>crop and rice measures</v>
      </c>
    </row>
    <row r="6381" spans="1:12" x14ac:dyDescent="0.35">
      <c r="A6381" t="s">
        <v>8</v>
      </c>
      <c r="B6381" t="s">
        <v>9</v>
      </c>
      <c r="C6381">
        <v>2050</v>
      </c>
      <c r="D6381" t="s">
        <v>5011</v>
      </c>
      <c r="E6381" t="s">
        <v>5012</v>
      </c>
      <c r="F6381" t="s">
        <v>5014</v>
      </c>
      <c r="G6381">
        <v>-100000</v>
      </c>
      <c r="H6381" t="e">
        <f>OR(L6381='PERAC-ngpPrcsTnD-mthncptr'!$B$1,L6381='PERAC-ngpPrcsTnD-mthncptr'!$C$1,L6381='PERAC-ngpPrcsTnD-mthncptr'!$D$1)</f>
        <v>#N/A</v>
      </c>
      <c r="I6381" t="e">
        <f>IF(H6381=TRUE,G6381+'NPV Calcs'!$D$14,G6381)</f>
        <v>#N/A</v>
      </c>
      <c r="J6381">
        <v>0</v>
      </c>
      <c r="K6381">
        <f>IF(OR(B6381="GAS",B6381="COL",B6381="LAN",B6381="RICE",B6381="LIVE"),J6381*About!$B$102,IF(OR(B6381="CROP",B6381="NAA"),J6381*About!$B$103,J6381))</f>
        <v>0</v>
      </c>
      <c r="L6381" t="e">
        <f>INDEX('EPA Tech to Policy Mapping'!$D:$D,MATCH('EPA Data'!F6381,'EPA Tech to Policy Mapping'!$C:$C,0))</f>
        <v>#N/A</v>
      </c>
    </row>
    <row r="6382" spans="1:12" x14ac:dyDescent="0.35">
      <c r="A6382" t="s">
        <v>8</v>
      </c>
      <c r="B6382" t="s">
        <v>9</v>
      </c>
      <c r="C6382">
        <v>2050</v>
      </c>
      <c r="D6382" t="s">
        <v>5011</v>
      </c>
      <c r="E6382" t="s">
        <v>5012</v>
      </c>
      <c r="F6382" t="s">
        <v>5014</v>
      </c>
      <c r="G6382">
        <v>100000</v>
      </c>
      <c r="H6382" t="e">
        <f>OR(L6382='PERAC-ngpPrcsTnD-mthncptr'!$B$1,L6382='PERAC-ngpPrcsTnD-mthncptr'!$C$1,L6382='PERAC-ngpPrcsTnD-mthncptr'!$D$1)</f>
        <v>#N/A</v>
      </c>
      <c r="I6382" t="e">
        <f>IF(H6382=TRUE,G6382+'NPV Calcs'!$D$14,G6382)</f>
        <v>#N/A</v>
      </c>
      <c r="J6382">
        <v>3.0000000000000001E-12</v>
      </c>
      <c r="K6382">
        <f>IF(OR(B6382="GAS",B6382="COL",B6382="LAN",B6382="RICE",B6382="LIVE"),J6382*About!$B$102,IF(OR(B6382="CROP",B6382="NAA"),J6382*About!$B$103,J6382))</f>
        <v>2.6677852348993288E-12</v>
      </c>
      <c r="L6382" t="e">
        <f>INDEX('EPA Tech to Policy Mapping'!$D:$D,MATCH('EPA Data'!F6382,'EPA Tech to Policy Mapping'!$C:$C,0))</f>
        <v>#N/A</v>
      </c>
    </row>
    <row r="6383" spans="1:12" x14ac:dyDescent="0.35">
      <c r="A6383" t="s">
        <v>8</v>
      </c>
      <c r="B6383" t="s">
        <v>353</v>
      </c>
      <c r="C6383">
        <v>2015</v>
      </c>
      <c r="D6383" t="s">
        <v>5011</v>
      </c>
      <c r="E6383" t="s">
        <v>5012</v>
      </c>
      <c r="F6383" t="s">
        <v>359</v>
      </c>
      <c r="G6383">
        <v>51</v>
      </c>
      <c r="H6383" t="b">
        <f>OR(L6383='PERAC-ngpPrcsTnD-mthncptr'!$B$1,L6383='PERAC-ngpPrcsTnD-mthncptr'!$C$1,L6383='PERAC-ngpPrcsTnD-mthncptr'!$D$1)</f>
        <v>0</v>
      </c>
      <c r="I6383">
        <f>IF(H6383=TRUE,G6383+'NPV Calcs'!$D$14,G6383)</f>
        <v>51</v>
      </c>
      <c r="J6383">
        <v>0.12962600588798501</v>
      </c>
      <c r="K6383">
        <f>IF(OR(B6383="GAS",B6383="COL",B6383="LAN",B6383="RICE",B6383="LIVE"),J6383*About!$B$102,IF(OR(B6383="CROP",B6383="NAA"),J6383*About!$B$103,J6383))</f>
        <v>0.14518112659454321</v>
      </c>
      <c r="L6383" t="str">
        <f>INDEX('EPA Tech to Policy Mapping'!$D:$D,MATCH('EPA Data'!F6383,'EPA Tech to Policy Mapping'!$C:$C,0))</f>
        <v>livestock measures</v>
      </c>
    </row>
    <row r="6384" spans="1:12" x14ac:dyDescent="0.35">
      <c r="A6384" t="s">
        <v>8</v>
      </c>
      <c r="B6384" t="s">
        <v>353</v>
      </c>
      <c r="C6384">
        <v>2015</v>
      </c>
      <c r="D6384" t="s">
        <v>5011</v>
      </c>
      <c r="E6384" t="s">
        <v>5012</v>
      </c>
      <c r="F6384" t="s">
        <v>359</v>
      </c>
      <c r="G6384">
        <v>52</v>
      </c>
      <c r="H6384" t="b">
        <f>OR(L6384='PERAC-ngpPrcsTnD-mthncptr'!$B$1,L6384='PERAC-ngpPrcsTnD-mthncptr'!$C$1,L6384='PERAC-ngpPrcsTnD-mthncptr'!$D$1)</f>
        <v>0</v>
      </c>
      <c r="I6384">
        <f>IF(H6384=TRUE,G6384+'NPV Calcs'!$D$14,G6384)</f>
        <v>52</v>
      </c>
      <c r="J6384">
        <v>5.1208001641498399E-2</v>
      </c>
      <c r="K6384">
        <f>IF(OR(B6384="GAS",B6384="COL",B6384="LAN",B6384="RICE",B6384="LIVE"),J6384*About!$B$102,IF(OR(B6384="CROP",B6384="NAA"),J6384*About!$B$103,J6384))</f>
        <v>5.7352961838478211E-2</v>
      </c>
      <c r="L6384" t="str">
        <f>INDEX('EPA Tech to Policy Mapping'!$D:$D,MATCH('EPA Data'!F6384,'EPA Tech to Policy Mapping'!$C:$C,0))</f>
        <v>livestock measures</v>
      </c>
    </row>
    <row r="6385" spans="1:12" x14ac:dyDescent="0.35">
      <c r="A6385" t="s">
        <v>8</v>
      </c>
      <c r="B6385" t="s">
        <v>353</v>
      </c>
      <c r="C6385">
        <v>2015</v>
      </c>
      <c r="D6385" t="s">
        <v>5011</v>
      </c>
      <c r="E6385" t="s">
        <v>5012</v>
      </c>
      <c r="F6385" t="s">
        <v>359</v>
      </c>
      <c r="G6385">
        <v>64</v>
      </c>
      <c r="H6385" t="b">
        <f>OR(L6385='PERAC-ngpPrcsTnD-mthncptr'!$B$1,L6385='PERAC-ngpPrcsTnD-mthncptr'!$C$1,L6385='PERAC-ngpPrcsTnD-mthncptr'!$D$1)</f>
        <v>0</v>
      </c>
      <c r="I6385">
        <f>IF(H6385=TRUE,G6385+'NPV Calcs'!$D$14,G6385)</f>
        <v>64</v>
      </c>
      <c r="J6385">
        <v>1.2099999934434899E-2</v>
      </c>
      <c r="K6385">
        <f>IF(OR(B6385="GAS",B6385="COL",B6385="LAN",B6385="RICE",B6385="LIVE"),J6385*About!$B$102,IF(OR(B6385="CROP",B6385="NAA"),J6385*About!$B$103,J6385))</f>
        <v>1.3551999926567089E-2</v>
      </c>
      <c r="L6385" t="str">
        <f>INDEX('EPA Tech to Policy Mapping'!$D:$D,MATCH('EPA Data'!F6385,'EPA Tech to Policy Mapping'!$C:$C,0))</f>
        <v>livestock measures</v>
      </c>
    </row>
    <row r="6386" spans="1:12" x14ac:dyDescent="0.35">
      <c r="A6386" t="s">
        <v>8</v>
      </c>
      <c r="B6386" t="s">
        <v>353</v>
      </c>
      <c r="C6386">
        <v>2015</v>
      </c>
      <c r="D6386" t="s">
        <v>5011</v>
      </c>
      <c r="E6386" t="s">
        <v>5012</v>
      </c>
      <c r="F6386" t="s">
        <v>359</v>
      </c>
      <c r="G6386">
        <v>76</v>
      </c>
      <c r="H6386" t="b">
        <f>OR(L6386='PERAC-ngpPrcsTnD-mthncptr'!$B$1,L6386='PERAC-ngpPrcsTnD-mthncptr'!$C$1,L6386='PERAC-ngpPrcsTnD-mthncptr'!$D$1)</f>
        <v>0</v>
      </c>
      <c r="I6386">
        <f>IF(H6386=TRUE,G6386+'NPV Calcs'!$D$14,G6386)</f>
        <v>76</v>
      </c>
      <c r="J6386">
        <v>1.7189999838592498E-2</v>
      </c>
      <c r="K6386">
        <f>IF(OR(B6386="GAS",B6386="COL",B6386="LAN",B6386="RICE",B6386="LIVE"),J6386*About!$B$102,IF(OR(B6386="CROP",B6386="NAA"),J6386*About!$B$103,J6386))</f>
        <v>1.92527998192236E-2</v>
      </c>
      <c r="L6386" t="str">
        <f>INDEX('EPA Tech to Policy Mapping'!$D:$D,MATCH('EPA Data'!F6386,'EPA Tech to Policy Mapping'!$C:$C,0))</f>
        <v>livestock measures</v>
      </c>
    </row>
    <row r="6387" spans="1:12" x14ac:dyDescent="0.35">
      <c r="A6387" t="s">
        <v>8</v>
      </c>
      <c r="B6387" t="s">
        <v>353</v>
      </c>
      <c r="C6387">
        <v>2015</v>
      </c>
      <c r="D6387" t="s">
        <v>5011</v>
      </c>
      <c r="E6387" t="s">
        <v>5012</v>
      </c>
      <c r="F6387" t="s">
        <v>359</v>
      </c>
      <c r="G6387">
        <v>86</v>
      </c>
      <c r="H6387" t="b">
        <f>OR(L6387='PERAC-ngpPrcsTnD-mthncptr'!$B$1,L6387='PERAC-ngpPrcsTnD-mthncptr'!$C$1,L6387='PERAC-ngpPrcsTnD-mthncptr'!$D$1)</f>
        <v>0</v>
      </c>
      <c r="I6387">
        <f>IF(H6387=TRUE,G6387+'NPV Calcs'!$D$14,G6387)</f>
        <v>86</v>
      </c>
      <c r="J6387">
        <v>0.62517200407455598</v>
      </c>
      <c r="K6387">
        <f>IF(OR(B6387="GAS",B6387="COL",B6387="LAN",B6387="RICE",B6387="LIVE"),J6387*About!$B$102,IF(OR(B6387="CROP",B6387="NAA"),J6387*About!$B$103,J6387))</f>
        <v>0.70019264456350272</v>
      </c>
      <c r="L6387" t="str">
        <f>INDEX('EPA Tech to Policy Mapping'!$D:$D,MATCH('EPA Data'!F6387,'EPA Tech to Policy Mapping'!$C:$C,0))</f>
        <v>livestock measures</v>
      </c>
    </row>
    <row r="6388" spans="1:12" x14ac:dyDescent="0.35">
      <c r="A6388" t="s">
        <v>8</v>
      </c>
      <c r="B6388" t="s">
        <v>353</v>
      </c>
      <c r="C6388">
        <v>2015</v>
      </c>
      <c r="D6388" t="s">
        <v>5011</v>
      </c>
      <c r="E6388" t="s">
        <v>5012</v>
      </c>
      <c r="F6388" t="s">
        <v>359</v>
      </c>
      <c r="G6388">
        <v>96</v>
      </c>
      <c r="H6388" t="b">
        <f>OR(L6388='PERAC-ngpPrcsTnD-mthncptr'!$B$1,L6388='PERAC-ngpPrcsTnD-mthncptr'!$C$1,L6388='PERAC-ngpPrcsTnD-mthncptr'!$D$1)</f>
        <v>0</v>
      </c>
      <c r="I6388">
        <f>IF(H6388=TRUE,G6388+'NPV Calcs'!$D$14,G6388)</f>
        <v>96</v>
      </c>
      <c r="J6388">
        <v>6.9750002585350999E-3</v>
      </c>
      <c r="K6388">
        <f>IF(OR(B6388="GAS",B6388="COL",B6388="LAN",B6388="RICE",B6388="LIVE"),J6388*About!$B$102,IF(OR(B6388="CROP",B6388="NAA"),J6388*About!$B$103,J6388))</f>
        <v>7.8120002895593127E-3</v>
      </c>
      <c r="L6388" t="str">
        <f>INDEX('EPA Tech to Policy Mapping'!$D:$D,MATCH('EPA Data'!F6388,'EPA Tech to Policy Mapping'!$C:$C,0))</f>
        <v>livestock measures</v>
      </c>
    </row>
    <row r="6389" spans="1:12" x14ac:dyDescent="0.35">
      <c r="A6389" t="s">
        <v>8</v>
      </c>
      <c r="B6389" t="s">
        <v>353</v>
      </c>
      <c r="C6389">
        <v>2015</v>
      </c>
      <c r="D6389" t="s">
        <v>5011</v>
      </c>
      <c r="E6389" t="s">
        <v>5012</v>
      </c>
      <c r="F6389" t="s">
        <v>359</v>
      </c>
      <c r="G6389">
        <v>98</v>
      </c>
      <c r="H6389" t="b">
        <f>OR(L6389='PERAC-ngpPrcsTnD-mthncptr'!$B$1,L6389='PERAC-ngpPrcsTnD-mthncptr'!$C$1,L6389='PERAC-ngpPrcsTnD-mthncptr'!$D$1)</f>
        <v>0</v>
      </c>
      <c r="I6389">
        <f>IF(H6389=TRUE,G6389+'NPV Calcs'!$D$14,G6389)</f>
        <v>98</v>
      </c>
      <c r="J6389">
        <v>6.1049001966239302E-2</v>
      </c>
      <c r="K6389">
        <f>IF(OR(B6389="GAS",B6389="COL",B6389="LAN",B6389="RICE",B6389="LIVE"),J6389*About!$B$102,IF(OR(B6389="CROP",B6389="NAA"),J6389*About!$B$103,J6389))</f>
        <v>6.8374882202188028E-2</v>
      </c>
      <c r="L6389" t="str">
        <f>INDEX('EPA Tech to Policy Mapping'!$D:$D,MATCH('EPA Data'!F6389,'EPA Tech to Policy Mapping'!$C:$C,0))</f>
        <v>livestock measures</v>
      </c>
    </row>
    <row r="6390" spans="1:12" x14ac:dyDescent="0.35">
      <c r="A6390" t="s">
        <v>8</v>
      </c>
      <c r="B6390" t="s">
        <v>353</v>
      </c>
      <c r="C6390">
        <v>2015</v>
      </c>
      <c r="D6390" t="s">
        <v>5011</v>
      </c>
      <c r="E6390" t="s">
        <v>5012</v>
      </c>
      <c r="F6390" t="s">
        <v>359</v>
      </c>
      <c r="G6390">
        <v>99</v>
      </c>
      <c r="H6390" t="b">
        <f>OR(L6390='PERAC-ngpPrcsTnD-mthncptr'!$B$1,L6390='PERAC-ngpPrcsTnD-mthncptr'!$C$1,L6390='PERAC-ngpPrcsTnD-mthncptr'!$D$1)</f>
        <v>0</v>
      </c>
      <c r="I6390">
        <f>IF(H6390=TRUE,G6390+'NPV Calcs'!$D$14,G6390)</f>
        <v>99</v>
      </c>
      <c r="J6390">
        <v>0.17444900002738001</v>
      </c>
      <c r="K6390">
        <f>IF(OR(B6390="GAS",B6390="COL",B6390="LAN",B6390="RICE",B6390="LIVE"),J6390*About!$B$102,IF(OR(B6390="CROP",B6390="NAA"),J6390*About!$B$103,J6390))</f>
        <v>0.19538288003066562</v>
      </c>
      <c r="L6390" t="str">
        <f>INDEX('EPA Tech to Policy Mapping'!$D:$D,MATCH('EPA Data'!F6390,'EPA Tech to Policy Mapping'!$C:$C,0))</f>
        <v>livestock measures</v>
      </c>
    </row>
    <row r="6391" spans="1:12" x14ac:dyDescent="0.35">
      <c r="A6391" t="s">
        <v>8</v>
      </c>
      <c r="B6391" t="s">
        <v>353</v>
      </c>
      <c r="C6391">
        <v>2015</v>
      </c>
      <c r="D6391" t="s">
        <v>5011</v>
      </c>
      <c r="E6391" t="s">
        <v>5012</v>
      </c>
      <c r="F6391" t="s">
        <v>359</v>
      </c>
      <c r="G6391">
        <v>102</v>
      </c>
      <c r="H6391" t="b">
        <f>OR(L6391='PERAC-ngpPrcsTnD-mthncptr'!$B$1,L6391='PERAC-ngpPrcsTnD-mthncptr'!$C$1,L6391='PERAC-ngpPrcsTnD-mthncptr'!$D$1)</f>
        <v>0</v>
      </c>
      <c r="I6391">
        <f>IF(H6391=TRUE,G6391+'NPV Calcs'!$D$14,G6391)</f>
        <v>102</v>
      </c>
      <c r="J6391">
        <v>3.6700000055129998E-4</v>
      </c>
      <c r="K6391">
        <f>IF(OR(B6391="GAS",B6391="COL",B6391="LAN",B6391="RICE",B6391="LIVE"),J6391*About!$B$102,IF(OR(B6391="CROP",B6391="NAA"),J6391*About!$B$103,J6391))</f>
        <v>4.1104000061745601E-4</v>
      </c>
      <c r="L6391" t="str">
        <f>INDEX('EPA Tech to Policy Mapping'!$D:$D,MATCH('EPA Data'!F6391,'EPA Tech to Policy Mapping'!$C:$C,0))</f>
        <v>livestock measures</v>
      </c>
    </row>
    <row r="6392" spans="1:12" x14ac:dyDescent="0.35">
      <c r="A6392" t="s">
        <v>8</v>
      </c>
      <c r="B6392" t="s">
        <v>353</v>
      </c>
      <c r="C6392">
        <v>2015</v>
      </c>
      <c r="D6392" t="s">
        <v>5011</v>
      </c>
      <c r="E6392" t="s">
        <v>5012</v>
      </c>
      <c r="F6392" t="s">
        <v>359</v>
      </c>
      <c r="G6392">
        <v>107</v>
      </c>
      <c r="H6392" t="b">
        <f>OR(L6392='PERAC-ngpPrcsTnD-mthncptr'!$B$1,L6392='PERAC-ngpPrcsTnD-mthncptr'!$C$1,L6392='PERAC-ngpPrcsTnD-mthncptr'!$D$1)</f>
        <v>0</v>
      </c>
      <c r="I6392">
        <f>IF(H6392=TRUE,G6392+'NPV Calcs'!$D$14,G6392)</f>
        <v>107</v>
      </c>
      <c r="J6392">
        <v>2.5239999304176301E-2</v>
      </c>
      <c r="K6392">
        <f>IF(OR(B6392="GAS",B6392="COL",B6392="LAN",B6392="RICE",B6392="LIVE"),J6392*About!$B$102,IF(OR(B6392="CROP",B6392="NAA"),J6392*About!$B$103,J6392))</f>
        <v>2.826879922067746E-2</v>
      </c>
      <c r="L6392" t="str">
        <f>INDEX('EPA Tech to Policy Mapping'!$D:$D,MATCH('EPA Data'!F6392,'EPA Tech to Policy Mapping'!$C:$C,0))</f>
        <v>livestock measures</v>
      </c>
    </row>
    <row r="6393" spans="1:12" x14ac:dyDescent="0.35">
      <c r="A6393" t="s">
        <v>8</v>
      </c>
      <c r="B6393" t="s">
        <v>353</v>
      </c>
      <c r="C6393">
        <v>2015</v>
      </c>
      <c r="D6393" t="s">
        <v>5011</v>
      </c>
      <c r="E6393" t="s">
        <v>5012</v>
      </c>
      <c r="F6393" t="s">
        <v>359</v>
      </c>
      <c r="G6393">
        <v>118</v>
      </c>
      <c r="H6393" t="b">
        <f>OR(L6393='PERAC-ngpPrcsTnD-mthncptr'!$B$1,L6393='PERAC-ngpPrcsTnD-mthncptr'!$C$1,L6393='PERAC-ngpPrcsTnD-mthncptr'!$D$1)</f>
        <v>0</v>
      </c>
      <c r="I6393">
        <f>IF(H6393=TRUE,G6393+'NPV Calcs'!$D$14,G6393)</f>
        <v>118</v>
      </c>
      <c r="J6393">
        <v>8.2570000056875897E-2</v>
      </c>
      <c r="K6393">
        <f>IF(OR(B6393="GAS",B6393="COL",B6393="LAN",B6393="RICE",B6393="LIVE"),J6393*About!$B$102,IF(OR(B6393="CROP",B6393="NAA"),J6393*About!$B$103,J6393))</f>
        <v>9.2478400063701019E-2</v>
      </c>
      <c r="L6393" t="str">
        <f>INDEX('EPA Tech to Policy Mapping'!$D:$D,MATCH('EPA Data'!F6393,'EPA Tech to Policy Mapping'!$C:$C,0))</f>
        <v>livestock measures</v>
      </c>
    </row>
    <row r="6394" spans="1:12" x14ac:dyDescent="0.35">
      <c r="A6394" t="s">
        <v>8</v>
      </c>
      <c r="B6394" t="s">
        <v>353</v>
      </c>
      <c r="C6394">
        <v>2015</v>
      </c>
      <c r="D6394" t="s">
        <v>5011</v>
      </c>
      <c r="E6394" t="s">
        <v>5012</v>
      </c>
      <c r="F6394" t="s">
        <v>359</v>
      </c>
      <c r="G6394">
        <v>120</v>
      </c>
      <c r="H6394" t="b">
        <f>OR(L6394='PERAC-ngpPrcsTnD-mthncptr'!$B$1,L6394='PERAC-ngpPrcsTnD-mthncptr'!$C$1,L6394='PERAC-ngpPrcsTnD-mthncptr'!$D$1)</f>
        <v>0</v>
      </c>
      <c r="I6394">
        <f>IF(H6394=TRUE,G6394+'NPV Calcs'!$D$14,G6394)</f>
        <v>120</v>
      </c>
      <c r="J6394">
        <v>0.27312199794687247</v>
      </c>
      <c r="K6394">
        <f>IF(OR(B6394="GAS",B6394="COL",B6394="LAN",B6394="RICE",B6394="LIVE"),J6394*About!$B$102,IF(OR(B6394="CROP",B6394="NAA"),J6394*About!$B$103,J6394))</f>
        <v>0.30589663770049719</v>
      </c>
      <c r="L6394" t="str">
        <f>INDEX('EPA Tech to Policy Mapping'!$D:$D,MATCH('EPA Data'!F6394,'EPA Tech to Policy Mapping'!$C:$C,0))</f>
        <v>livestock measures</v>
      </c>
    </row>
    <row r="6395" spans="1:12" x14ac:dyDescent="0.35">
      <c r="A6395" t="s">
        <v>8</v>
      </c>
      <c r="B6395" t="s">
        <v>353</v>
      </c>
      <c r="C6395">
        <v>2015</v>
      </c>
      <c r="D6395" t="s">
        <v>5011</v>
      </c>
      <c r="E6395" t="s">
        <v>5012</v>
      </c>
      <c r="F6395" t="s">
        <v>359</v>
      </c>
      <c r="G6395">
        <v>121</v>
      </c>
      <c r="H6395" t="b">
        <f>OR(L6395='PERAC-ngpPrcsTnD-mthncptr'!$B$1,L6395='PERAC-ngpPrcsTnD-mthncptr'!$C$1,L6395='PERAC-ngpPrcsTnD-mthncptr'!$D$1)</f>
        <v>0</v>
      </c>
      <c r="I6395">
        <f>IF(H6395=TRUE,G6395+'NPV Calcs'!$D$14,G6395)</f>
        <v>121</v>
      </c>
      <c r="J6395">
        <v>3.8743998855352402E-2</v>
      </c>
      <c r="K6395">
        <f>IF(OR(B6395="GAS",B6395="COL",B6395="LAN",B6395="RICE",B6395="LIVE"),J6395*About!$B$102,IF(OR(B6395="CROP",B6395="NAA"),J6395*About!$B$103,J6395))</f>
        <v>4.3393278717994692E-2</v>
      </c>
      <c r="L6395" t="str">
        <f>INDEX('EPA Tech to Policy Mapping'!$D:$D,MATCH('EPA Data'!F6395,'EPA Tech to Policy Mapping'!$C:$C,0))</f>
        <v>livestock measures</v>
      </c>
    </row>
    <row r="6396" spans="1:12" x14ac:dyDescent="0.35">
      <c r="A6396" t="s">
        <v>8</v>
      </c>
      <c r="B6396" t="s">
        <v>353</v>
      </c>
      <c r="C6396">
        <v>2015</v>
      </c>
      <c r="D6396" t="s">
        <v>5011</v>
      </c>
      <c r="E6396" t="s">
        <v>5012</v>
      </c>
      <c r="F6396" t="s">
        <v>359</v>
      </c>
      <c r="G6396">
        <v>124</v>
      </c>
      <c r="H6396" t="b">
        <f>OR(L6396='PERAC-ngpPrcsTnD-mthncptr'!$B$1,L6396='PERAC-ngpPrcsTnD-mthncptr'!$C$1,L6396='PERAC-ngpPrcsTnD-mthncptr'!$D$1)</f>
        <v>0</v>
      </c>
      <c r="I6396">
        <f>IF(H6396=TRUE,G6396+'NPV Calcs'!$D$14,G6396)</f>
        <v>124</v>
      </c>
      <c r="J6396">
        <v>5.5441000520659103E-2</v>
      </c>
      <c r="K6396">
        <f>IF(OR(B6396="GAS",B6396="COL",B6396="LAN",B6396="RICE",B6396="LIVE"),J6396*About!$B$102,IF(OR(B6396="CROP",B6396="NAA"),J6396*About!$B$103,J6396))</f>
        <v>6.2093920583138201E-2</v>
      </c>
      <c r="L6396" t="str">
        <f>INDEX('EPA Tech to Policy Mapping'!$D:$D,MATCH('EPA Data'!F6396,'EPA Tech to Policy Mapping'!$C:$C,0))</f>
        <v>livestock measures</v>
      </c>
    </row>
    <row r="6397" spans="1:12" x14ac:dyDescent="0.35">
      <c r="A6397" t="s">
        <v>8</v>
      </c>
      <c r="B6397" t="s">
        <v>353</v>
      </c>
      <c r="C6397">
        <v>2015</v>
      </c>
      <c r="D6397" t="s">
        <v>5011</v>
      </c>
      <c r="E6397" t="s">
        <v>5012</v>
      </c>
      <c r="F6397" t="s">
        <v>359</v>
      </c>
      <c r="G6397">
        <v>127</v>
      </c>
      <c r="H6397" t="b">
        <f>OR(L6397='PERAC-ngpPrcsTnD-mthncptr'!$B$1,L6397='PERAC-ngpPrcsTnD-mthncptr'!$C$1,L6397='PERAC-ngpPrcsTnD-mthncptr'!$D$1)</f>
        <v>0</v>
      </c>
      <c r="I6397">
        <f>IF(H6397=TRUE,G6397+'NPV Calcs'!$D$14,G6397)</f>
        <v>127</v>
      </c>
      <c r="J6397">
        <v>5.7199998991560002E-4</v>
      </c>
      <c r="K6397">
        <f>IF(OR(B6397="GAS",B6397="COL",B6397="LAN",B6397="RICE",B6397="LIVE"),J6397*About!$B$102,IF(OR(B6397="CROP",B6397="NAA"),J6397*About!$B$103,J6397))</f>
        <v>6.4063998870547212E-4</v>
      </c>
      <c r="L6397" t="str">
        <f>INDEX('EPA Tech to Policy Mapping'!$D:$D,MATCH('EPA Data'!F6397,'EPA Tech to Policy Mapping'!$C:$C,0))</f>
        <v>livestock measures</v>
      </c>
    </row>
    <row r="6398" spans="1:12" x14ac:dyDescent="0.35">
      <c r="A6398" t="s">
        <v>8</v>
      </c>
      <c r="B6398" t="s">
        <v>353</v>
      </c>
      <c r="C6398">
        <v>2015</v>
      </c>
      <c r="D6398" t="s">
        <v>5011</v>
      </c>
      <c r="E6398" t="s">
        <v>5012</v>
      </c>
      <c r="F6398" t="s">
        <v>359</v>
      </c>
      <c r="G6398">
        <v>131</v>
      </c>
      <c r="H6398" t="b">
        <f>OR(L6398='PERAC-ngpPrcsTnD-mthncptr'!$B$1,L6398='PERAC-ngpPrcsTnD-mthncptr'!$C$1,L6398='PERAC-ngpPrcsTnD-mthncptr'!$D$1)</f>
        <v>0</v>
      </c>
      <c r="I6398">
        <f>IF(H6398=TRUE,G6398+'NPV Calcs'!$D$14,G6398)</f>
        <v>131</v>
      </c>
      <c r="J6398">
        <v>2.3289000160730201E-2</v>
      </c>
      <c r="K6398">
        <f>IF(OR(B6398="GAS",B6398="COL",B6398="LAN",B6398="RICE",B6398="LIVE"),J6398*About!$B$102,IF(OR(B6398="CROP",B6398="NAA"),J6398*About!$B$103,J6398))</f>
        <v>2.6083680180017828E-2</v>
      </c>
      <c r="L6398" t="str">
        <f>INDEX('EPA Tech to Policy Mapping'!$D:$D,MATCH('EPA Data'!F6398,'EPA Tech to Policy Mapping'!$C:$C,0))</f>
        <v>livestock measures</v>
      </c>
    </row>
    <row r="6399" spans="1:12" x14ac:dyDescent="0.35">
      <c r="A6399" t="s">
        <v>8</v>
      </c>
      <c r="B6399" t="s">
        <v>353</v>
      </c>
      <c r="C6399">
        <v>2015</v>
      </c>
      <c r="D6399" t="s">
        <v>5011</v>
      </c>
      <c r="E6399" t="s">
        <v>5012</v>
      </c>
      <c r="F6399" t="s">
        <v>359</v>
      </c>
      <c r="G6399">
        <v>132</v>
      </c>
      <c r="H6399" t="b">
        <f>OR(L6399='PERAC-ngpPrcsTnD-mthncptr'!$B$1,L6399='PERAC-ngpPrcsTnD-mthncptr'!$C$1,L6399='PERAC-ngpPrcsTnD-mthncptr'!$D$1)</f>
        <v>0</v>
      </c>
      <c r="I6399">
        <f>IF(H6399=TRUE,G6399+'NPV Calcs'!$D$14,G6399)</f>
        <v>132</v>
      </c>
      <c r="J6399">
        <v>0.31704900530166902</v>
      </c>
      <c r="K6399">
        <f>IF(OR(B6399="GAS",B6399="COL",B6399="LAN",B6399="RICE",B6399="LIVE"),J6399*About!$B$102,IF(OR(B6399="CROP",B6399="NAA"),J6399*About!$B$103,J6399))</f>
        <v>0.35509488593786931</v>
      </c>
      <c r="L6399" t="str">
        <f>INDEX('EPA Tech to Policy Mapping'!$D:$D,MATCH('EPA Data'!F6399,'EPA Tech to Policy Mapping'!$C:$C,0))</f>
        <v>livestock measures</v>
      </c>
    </row>
    <row r="6400" spans="1:12" x14ac:dyDescent="0.35">
      <c r="A6400" t="s">
        <v>8</v>
      </c>
      <c r="B6400" t="s">
        <v>353</v>
      </c>
      <c r="C6400">
        <v>2015</v>
      </c>
      <c r="D6400" t="s">
        <v>5011</v>
      </c>
      <c r="E6400" t="s">
        <v>5012</v>
      </c>
      <c r="F6400" t="s">
        <v>359</v>
      </c>
      <c r="G6400">
        <v>145</v>
      </c>
      <c r="H6400" t="b">
        <f>OR(L6400='PERAC-ngpPrcsTnD-mthncptr'!$B$1,L6400='PERAC-ngpPrcsTnD-mthncptr'!$C$1,L6400='PERAC-ngpPrcsTnD-mthncptr'!$D$1)</f>
        <v>0</v>
      </c>
      <c r="I6400">
        <f>IF(H6400=TRUE,G6400+'NPV Calcs'!$D$14,G6400)</f>
        <v>145</v>
      </c>
      <c r="J6400">
        <v>8.2013003528118106E-2</v>
      </c>
      <c r="K6400">
        <f>IF(OR(B6400="GAS",B6400="COL",B6400="LAN",B6400="RICE",B6400="LIVE"),J6400*About!$B$102,IF(OR(B6400="CROP",B6400="NAA"),J6400*About!$B$103,J6400))</f>
        <v>9.1854563951492288E-2</v>
      </c>
      <c r="L6400" t="str">
        <f>INDEX('EPA Tech to Policy Mapping'!$D:$D,MATCH('EPA Data'!F6400,'EPA Tech to Policy Mapping'!$C:$C,0))</f>
        <v>livestock measures</v>
      </c>
    </row>
    <row r="6401" spans="1:12" x14ac:dyDescent="0.35">
      <c r="A6401" t="s">
        <v>8</v>
      </c>
      <c r="B6401" t="s">
        <v>353</v>
      </c>
      <c r="C6401">
        <v>2015</v>
      </c>
      <c r="D6401" t="s">
        <v>5011</v>
      </c>
      <c r="E6401" t="s">
        <v>5012</v>
      </c>
      <c r="F6401" t="s">
        <v>359</v>
      </c>
      <c r="G6401">
        <v>235</v>
      </c>
      <c r="H6401" t="b">
        <f>OR(L6401='PERAC-ngpPrcsTnD-mthncptr'!$B$1,L6401='PERAC-ngpPrcsTnD-mthncptr'!$C$1,L6401='PERAC-ngpPrcsTnD-mthncptr'!$D$1)</f>
        <v>0</v>
      </c>
      <c r="I6401">
        <f>IF(H6401=TRUE,G6401+'NPV Calcs'!$D$14,G6401)</f>
        <v>235</v>
      </c>
      <c r="J6401">
        <v>0.18066999695111</v>
      </c>
      <c r="K6401">
        <f>IF(OR(B6401="GAS",B6401="COL",B6401="LAN",B6401="RICE",B6401="LIVE"),J6401*About!$B$102,IF(OR(B6401="CROP",B6401="NAA"),J6401*About!$B$103,J6401))</f>
        <v>0.2023503965852432</v>
      </c>
      <c r="L6401" t="str">
        <f>INDEX('EPA Tech to Policy Mapping'!$D:$D,MATCH('EPA Data'!F6401,'EPA Tech to Policy Mapping'!$C:$C,0))</f>
        <v>livestock measures</v>
      </c>
    </row>
    <row r="6402" spans="1:12" x14ac:dyDescent="0.35">
      <c r="A6402" t="s">
        <v>8</v>
      </c>
      <c r="B6402" t="s">
        <v>353</v>
      </c>
      <c r="C6402">
        <v>2015</v>
      </c>
      <c r="D6402" t="s">
        <v>5011</v>
      </c>
      <c r="E6402" t="s">
        <v>5012</v>
      </c>
      <c r="F6402" t="s">
        <v>355</v>
      </c>
      <c r="G6402">
        <v>-100000</v>
      </c>
      <c r="H6402" t="b">
        <f>OR(L6402='PERAC-ngpPrcsTnD-mthncptr'!$B$1,L6402='PERAC-ngpPrcsTnD-mthncptr'!$C$1,L6402='PERAC-ngpPrcsTnD-mthncptr'!$D$1)</f>
        <v>0</v>
      </c>
      <c r="I6402">
        <f>IF(H6402=TRUE,G6402+'NPV Calcs'!$D$14,G6402)</f>
        <v>-100000</v>
      </c>
      <c r="J6402">
        <v>0</v>
      </c>
      <c r="K6402">
        <f>IF(OR(B6402="GAS",B6402="COL",B6402="LAN",B6402="RICE",B6402="LIVE"),J6402*About!$B$102,IF(OR(B6402="CROP",B6402="NAA"),J6402*About!$B$103,J6402))</f>
        <v>0</v>
      </c>
      <c r="L6402" t="str">
        <f>INDEX('EPA Tech to Policy Mapping'!$D:$D,MATCH('EPA Data'!F6402,'EPA Tech to Policy Mapping'!$C:$C,0))</f>
        <v>livestock measures</v>
      </c>
    </row>
    <row r="6403" spans="1:12" x14ac:dyDescent="0.35">
      <c r="A6403" t="s">
        <v>8</v>
      </c>
      <c r="B6403" t="s">
        <v>353</v>
      </c>
      <c r="C6403">
        <v>2015</v>
      </c>
      <c r="D6403" t="s">
        <v>5011</v>
      </c>
      <c r="E6403" t="s">
        <v>5012</v>
      </c>
      <c r="F6403" t="s">
        <v>355</v>
      </c>
      <c r="G6403">
        <v>-689</v>
      </c>
      <c r="H6403" t="b">
        <f>OR(L6403='PERAC-ngpPrcsTnD-mthncptr'!$B$1,L6403='PERAC-ngpPrcsTnD-mthncptr'!$C$1,L6403='PERAC-ngpPrcsTnD-mthncptr'!$D$1)</f>
        <v>0</v>
      </c>
      <c r="I6403">
        <f>IF(H6403=TRUE,G6403+'NPV Calcs'!$D$14,G6403)</f>
        <v>-689</v>
      </c>
      <c r="J6403">
        <v>2.6800000341609999E-4</v>
      </c>
      <c r="K6403">
        <f>IF(OR(B6403="GAS",B6403="COL",B6403="LAN",B6403="RICE",B6403="LIVE"),J6403*About!$B$102,IF(OR(B6403="CROP",B6403="NAA"),J6403*About!$B$103,J6403))</f>
        <v>3.0016000382603199E-4</v>
      </c>
      <c r="L6403" t="str">
        <f>INDEX('EPA Tech to Policy Mapping'!$D:$D,MATCH('EPA Data'!F6403,'EPA Tech to Policy Mapping'!$C:$C,0))</f>
        <v>livestock measures</v>
      </c>
    </row>
    <row r="6404" spans="1:12" x14ac:dyDescent="0.35">
      <c r="A6404" t="s">
        <v>8</v>
      </c>
      <c r="B6404" t="s">
        <v>353</v>
      </c>
      <c r="C6404">
        <v>2015</v>
      </c>
      <c r="D6404" t="s">
        <v>5011</v>
      </c>
      <c r="E6404" t="s">
        <v>5012</v>
      </c>
      <c r="F6404" t="s">
        <v>355</v>
      </c>
      <c r="G6404">
        <v>-336</v>
      </c>
      <c r="H6404" t="b">
        <f>OR(L6404='PERAC-ngpPrcsTnD-mthncptr'!$B$1,L6404='PERAC-ngpPrcsTnD-mthncptr'!$C$1,L6404='PERAC-ngpPrcsTnD-mthncptr'!$D$1)</f>
        <v>0</v>
      </c>
      <c r="I6404">
        <f>IF(H6404=TRUE,G6404+'NPV Calcs'!$D$14,G6404)</f>
        <v>-336</v>
      </c>
      <c r="J6404">
        <v>1.55640001654547E-2</v>
      </c>
      <c r="K6404">
        <f>IF(OR(B6404="GAS",B6404="COL",B6404="LAN",B6404="RICE",B6404="LIVE"),J6404*About!$B$102,IF(OR(B6404="CROP",B6404="NAA"),J6404*About!$B$103,J6404))</f>
        <v>1.7431680185309266E-2</v>
      </c>
      <c r="L6404" t="str">
        <f>INDEX('EPA Tech to Policy Mapping'!$D:$D,MATCH('EPA Data'!F6404,'EPA Tech to Policy Mapping'!$C:$C,0))</f>
        <v>livestock measures</v>
      </c>
    </row>
    <row r="6405" spans="1:12" x14ac:dyDescent="0.35">
      <c r="A6405" t="s">
        <v>8</v>
      </c>
      <c r="B6405" t="s">
        <v>353</v>
      </c>
      <c r="C6405">
        <v>2015</v>
      </c>
      <c r="D6405" t="s">
        <v>5011</v>
      </c>
      <c r="E6405" t="s">
        <v>5012</v>
      </c>
      <c r="F6405" t="s">
        <v>355</v>
      </c>
      <c r="G6405">
        <v>-318</v>
      </c>
      <c r="H6405" t="b">
        <f>OR(L6405='PERAC-ngpPrcsTnD-mthncptr'!$B$1,L6405='PERAC-ngpPrcsTnD-mthncptr'!$C$1,L6405='PERAC-ngpPrcsTnD-mthncptr'!$D$1)</f>
        <v>0</v>
      </c>
      <c r="I6405">
        <f>IF(H6405=TRUE,G6405+'NPV Calcs'!$D$14,G6405)</f>
        <v>-318</v>
      </c>
      <c r="J6405">
        <v>2.8251000694581301E-2</v>
      </c>
      <c r="K6405">
        <f>IF(OR(B6405="GAS",B6405="COL",B6405="LAN",B6405="RICE",B6405="LIVE"),J6405*About!$B$102,IF(OR(B6405="CROP",B6405="NAA"),J6405*About!$B$103,J6405))</f>
        <v>3.1641120777931062E-2</v>
      </c>
      <c r="L6405" t="str">
        <f>INDEX('EPA Tech to Policy Mapping'!$D:$D,MATCH('EPA Data'!F6405,'EPA Tech to Policy Mapping'!$C:$C,0))</f>
        <v>livestock measures</v>
      </c>
    </row>
    <row r="6406" spans="1:12" x14ac:dyDescent="0.35">
      <c r="A6406" t="s">
        <v>8</v>
      </c>
      <c r="B6406" t="s">
        <v>353</v>
      </c>
      <c r="C6406">
        <v>2015</v>
      </c>
      <c r="D6406" t="s">
        <v>5011</v>
      </c>
      <c r="E6406" t="s">
        <v>5012</v>
      </c>
      <c r="F6406" t="s">
        <v>355</v>
      </c>
      <c r="G6406">
        <v>-314</v>
      </c>
      <c r="H6406" t="b">
        <f>OR(L6406='PERAC-ngpPrcsTnD-mthncptr'!$B$1,L6406='PERAC-ngpPrcsTnD-mthncptr'!$C$1,L6406='PERAC-ngpPrcsTnD-mthncptr'!$D$1)</f>
        <v>0</v>
      </c>
      <c r="I6406">
        <f>IF(H6406=TRUE,G6406+'NPV Calcs'!$D$14,G6406)</f>
        <v>-314</v>
      </c>
      <c r="J6406">
        <v>7.8559997837146997E-3</v>
      </c>
      <c r="K6406">
        <f>IF(OR(B6406="GAS",B6406="COL",B6406="LAN",B6406="RICE",B6406="LIVE"),J6406*About!$B$102,IF(OR(B6406="CROP",B6406="NAA"),J6406*About!$B$103,J6406))</f>
        <v>8.7987197577604637E-3</v>
      </c>
      <c r="L6406" t="str">
        <f>INDEX('EPA Tech to Policy Mapping'!$D:$D,MATCH('EPA Data'!F6406,'EPA Tech to Policy Mapping'!$C:$C,0))</f>
        <v>livestock measures</v>
      </c>
    </row>
    <row r="6407" spans="1:12" x14ac:dyDescent="0.35">
      <c r="A6407" t="s">
        <v>8</v>
      </c>
      <c r="B6407" t="s">
        <v>353</v>
      </c>
      <c r="C6407">
        <v>2015</v>
      </c>
      <c r="D6407" t="s">
        <v>5011</v>
      </c>
      <c r="E6407" t="s">
        <v>5012</v>
      </c>
      <c r="F6407" t="s">
        <v>355</v>
      </c>
      <c r="G6407">
        <v>-274</v>
      </c>
      <c r="H6407" t="b">
        <f>OR(L6407='PERAC-ngpPrcsTnD-mthncptr'!$B$1,L6407='PERAC-ngpPrcsTnD-mthncptr'!$C$1,L6407='PERAC-ngpPrcsTnD-mthncptr'!$D$1)</f>
        <v>0</v>
      </c>
      <c r="I6407">
        <f>IF(H6407=TRUE,G6407+'NPV Calcs'!$D$14,G6407)</f>
        <v>-274</v>
      </c>
      <c r="J6407">
        <v>4.479999929572E-4</v>
      </c>
      <c r="K6407">
        <f>IF(OR(B6407="GAS",B6407="COL",B6407="LAN",B6407="RICE",B6407="LIVE"),J6407*About!$B$102,IF(OR(B6407="CROP",B6407="NAA"),J6407*About!$B$103,J6407))</f>
        <v>5.01759992112064E-4</v>
      </c>
      <c r="L6407" t="str">
        <f>INDEX('EPA Tech to Policy Mapping'!$D:$D,MATCH('EPA Data'!F6407,'EPA Tech to Policy Mapping'!$C:$C,0))</f>
        <v>livestock measures</v>
      </c>
    </row>
    <row r="6408" spans="1:12" x14ac:dyDescent="0.35">
      <c r="A6408" t="s">
        <v>8</v>
      </c>
      <c r="B6408" t="s">
        <v>353</v>
      </c>
      <c r="C6408">
        <v>2015</v>
      </c>
      <c r="D6408" t="s">
        <v>5011</v>
      </c>
      <c r="E6408" t="s">
        <v>5012</v>
      </c>
      <c r="F6408" t="s">
        <v>355</v>
      </c>
      <c r="G6408">
        <v>-252</v>
      </c>
      <c r="H6408" t="b">
        <f>OR(L6408='PERAC-ngpPrcsTnD-mthncptr'!$B$1,L6408='PERAC-ngpPrcsTnD-mthncptr'!$C$1,L6408='PERAC-ngpPrcsTnD-mthncptr'!$D$1)</f>
        <v>0</v>
      </c>
      <c r="I6408">
        <f>IF(H6408=TRUE,G6408+'NPV Calcs'!$D$14,G6408)</f>
        <v>-252</v>
      </c>
      <c r="J6408">
        <v>4.7170000125334004E-3</v>
      </c>
      <c r="K6408">
        <f>IF(OR(B6408="GAS",B6408="COL",B6408="LAN",B6408="RICE",B6408="LIVE"),J6408*About!$B$102,IF(OR(B6408="CROP",B6408="NAA"),J6408*About!$B$103,J6408))</f>
        <v>5.2830400140374085E-3</v>
      </c>
      <c r="L6408" t="str">
        <f>INDEX('EPA Tech to Policy Mapping'!$D:$D,MATCH('EPA Data'!F6408,'EPA Tech to Policy Mapping'!$C:$C,0))</f>
        <v>livestock measures</v>
      </c>
    </row>
    <row r="6409" spans="1:12" x14ac:dyDescent="0.35">
      <c r="A6409" t="s">
        <v>8</v>
      </c>
      <c r="B6409" t="s">
        <v>353</v>
      </c>
      <c r="C6409">
        <v>2015</v>
      </c>
      <c r="D6409" t="s">
        <v>5011</v>
      </c>
      <c r="E6409" t="s">
        <v>5012</v>
      </c>
      <c r="F6409" t="s">
        <v>355</v>
      </c>
      <c r="G6409">
        <v>-244</v>
      </c>
      <c r="H6409" t="b">
        <f>OR(L6409='PERAC-ngpPrcsTnD-mthncptr'!$B$1,L6409='PERAC-ngpPrcsTnD-mthncptr'!$C$1,L6409='PERAC-ngpPrcsTnD-mthncptr'!$D$1)</f>
        <v>0</v>
      </c>
      <c r="I6409">
        <f>IF(H6409=TRUE,G6409+'NPV Calcs'!$D$14,G6409)</f>
        <v>-244</v>
      </c>
      <c r="J6409">
        <v>3.2629999332129997E-2</v>
      </c>
      <c r="K6409">
        <f>IF(OR(B6409="GAS",B6409="COL",B6409="LAN",B6409="RICE",B6409="LIVE"),J6409*About!$B$102,IF(OR(B6409="CROP",B6409="NAA"),J6409*About!$B$103,J6409))</f>
        <v>3.6545599251985597E-2</v>
      </c>
      <c r="L6409" t="str">
        <f>INDEX('EPA Tech to Policy Mapping'!$D:$D,MATCH('EPA Data'!F6409,'EPA Tech to Policy Mapping'!$C:$C,0))</f>
        <v>livestock measures</v>
      </c>
    </row>
    <row r="6410" spans="1:12" x14ac:dyDescent="0.35">
      <c r="A6410" t="s">
        <v>8</v>
      </c>
      <c r="B6410" t="s">
        <v>353</v>
      </c>
      <c r="C6410">
        <v>2015</v>
      </c>
      <c r="D6410" t="s">
        <v>5011</v>
      </c>
      <c r="E6410" t="s">
        <v>5012</v>
      </c>
      <c r="F6410" t="s">
        <v>355</v>
      </c>
      <c r="G6410">
        <v>-228</v>
      </c>
      <c r="H6410" t="b">
        <f>OR(L6410='PERAC-ngpPrcsTnD-mthncptr'!$B$1,L6410='PERAC-ngpPrcsTnD-mthncptr'!$C$1,L6410='PERAC-ngpPrcsTnD-mthncptr'!$D$1)</f>
        <v>0</v>
      </c>
      <c r="I6410">
        <f>IF(H6410=TRUE,G6410+'NPV Calcs'!$D$14,G6410)</f>
        <v>-228</v>
      </c>
      <c r="J6410">
        <v>1.3679999822216E-3</v>
      </c>
      <c r="K6410">
        <f>IF(OR(B6410="GAS",B6410="COL",B6410="LAN",B6410="RICE",B6410="LIVE"),J6410*About!$B$102,IF(OR(B6410="CROP",B6410="NAA"),J6410*About!$B$103,J6410))</f>
        <v>1.5321599800881922E-3</v>
      </c>
      <c r="L6410" t="str">
        <f>INDEX('EPA Tech to Policy Mapping'!$D:$D,MATCH('EPA Data'!F6410,'EPA Tech to Policy Mapping'!$C:$C,0))</f>
        <v>livestock measures</v>
      </c>
    </row>
    <row r="6411" spans="1:12" x14ac:dyDescent="0.35">
      <c r="A6411" t="s">
        <v>8</v>
      </c>
      <c r="B6411" t="s">
        <v>353</v>
      </c>
      <c r="C6411">
        <v>2015</v>
      </c>
      <c r="D6411" t="s">
        <v>5011</v>
      </c>
      <c r="E6411" t="s">
        <v>5012</v>
      </c>
      <c r="F6411" t="s">
        <v>355</v>
      </c>
      <c r="G6411">
        <v>-218</v>
      </c>
      <c r="H6411" t="b">
        <f>OR(L6411='PERAC-ngpPrcsTnD-mthncptr'!$B$1,L6411='PERAC-ngpPrcsTnD-mthncptr'!$C$1,L6411='PERAC-ngpPrcsTnD-mthncptr'!$D$1)</f>
        <v>0</v>
      </c>
      <c r="I6411">
        <f>IF(H6411=TRUE,G6411+'NPV Calcs'!$D$14,G6411)</f>
        <v>-218</v>
      </c>
      <c r="J6411">
        <v>0.50044099404476505</v>
      </c>
      <c r="K6411">
        <f>IF(OR(B6411="GAS",B6411="COL",B6411="LAN",B6411="RICE",B6411="LIVE"),J6411*About!$B$102,IF(OR(B6411="CROP",B6411="NAA"),J6411*About!$B$103,J6411))</f>
        <v>0.56049391333013687</v>
      </c>
      <c r="L6411" t="str">
        <f>INDEX('EPA Tech to Policy Mapping'!$D:$D,MATCH('EPA Data'!F6411,'EPA Tech to Policy Mapping'!$C:$C,0))</f>
        <v>livestock measures</v>
      </c>
    </row>
    <row r="6412" spans="1:12" x14ac:dyDescent="0.35">
      <c r="A6412" t="s">
        <v>8</v>
      </c>
      <c r="B6412" t="s">
        <v>353</v>
      </c>
      <c r="C6412">
        <v>2015</v>
      </c>
      <c r="D6412" t="s">
        <v>5011</v>
      </c>
      <c r="E6412" t="s">
        <v>5012</v>
      </c>
      <c r="F6412" t="s">
        <v>355</v>
      </c>
      <c r="G6412">
        <v>-209</v>
      </c>
      <c r="H6412" t="b">
        <f>OR(L6412='PERAC-ngpPrcsTnD-mthncptr'!$B$1,L6412='PERAC-ngpPrcsTnD-mthncptr'!$C$1,L6412='PERAC-ngpPrcsTnD-mthncptr'!$D$1)</f>
        <v>0</v>
      </c>
      <c r="I6412">
        <f>IF(H6412=TRUE,G6412+'NPV Calcs'!$D$14,G6412)</f>
        <v>-209</v>
      </c>
      <c r="J6412">
        <v>0.23701900569722001</v>
      </c>
      <c r="K6412">
        <f>IF(OR(B6412="GAS",B6412="COL",B6412="LAN",B6412="RICE",B6412="LIVE"),J6412*About!$B$102,IF(OR(B6412="CROP",B6412="NAA"),J6412*About!$B$103,J6412))</f>
        <v>0.26546128638088645</v>
      </c>
      <c r="L6412" t="str">
        <f>INDEX('EPA Tech to Policy Mapping'!$D:$D,MATCH('EPA Data'!F6412,'EPA Tech to Policy Mapping'!$C:$C,0))</f>
        <v>livestock measures</v>
      </c>
    </row>
    <row r="6413" spans="1:12" x14ac:dyDescent="0.35">
      <c r="A6413" t="s">
        <v>8</v>
      </c>
      <c r="B6413" t="s">
        <v>353</v>
      </c>
      <c r="C6413">
        <v>2015</v>
      </c>
      <c r="D6413" t="s">
        <v>5011</v>
      </c>
      <c r="E6413" t="s">
        <v>5012</v>
      </c>
      <c r="F6413" t="s">
        <v>355</v>
      </c>
      <c r="G6413">
        <v>-205</v>
      </c>
      <c r="H6413" t="b">
        <f>OR(L6413='PERAC-ngpPrcsTnD-mthncptr'!$B$1,L6413='PERAC-ngpPrcsTnD-mthncptr'!$C$1,L6413='PERAC-ngpPrcsTnD-mthncptr'!$D$1)</f>
        <v>0</v>
      </c>
      <c r="I6413">
        <f>IF(H6413=TRUE,G6413+'NPV Calcs'!$D$14,G6413)</f>
        <v>-205</v>
      </c>
      <c r="J6413">
        <v>0.28951600380241799</v>
      </c>
      <c r="K6413">
        <f>IF(OR(B6413="GAS",B6413="COL",B6413="LAN",B6413="RICE",B6413="LIVE"),J6413*About!$B$102,IF(OR(B6413="CROP",B6413="NAA"),J6413*About!$B$103,J6413))</f>
        <v>0.3242579242587082</v>
      </c>
      <c r="L6413" t="str">
        <f>INDEX('EPA Tech to Policy Mapping'!$D:$D,MATCH('EPA Data'!F6413,'EPA Tech to Policy Mapping'!$C:$C,0))</f>
        <v>livestock measures</v>
      </c>
    </row>
    <row r="6414" spans="1:12" x14ac:dyDescent="0.35">
      <c r="A6414" t="s">
        <v>8</v>
      </c>
      <c r="B6414" t="s">
        <v>353</v>
      </c>
      <c r="C6414">
        <v>2015</v>
      </c>
      <c r="D6414" t="s">
        <v>5011</v>
      </c>
      <c r="E6414" t="s">
        <v>5012</v>
      </c>
      <c r="F6414" t="s">
        <v>355</v>
      </c>
      <c r="G6414">
        <v>-181</v>
      </c>
      <c r="H6414" t="b">
        <f>OR(L6414='PERAC-ngpPrcsTnD-mthncptr'!$B$1,L6414='PERAC-ngpPrcsTnD-mthncptr'!$C$1,L6414='PERAC-ngpPrcsTnD-mthncptr'!$D$1)</f>
        <v>0</v>
      </c>
      <c r="I6414">
        <f>IF(H6414=TRUE,G6414+'NPV Calcs'!$D$14,G6414)</f>
        <v>-181</v>
      </c>
      <c r="J6414">
        <v>7.5580002358037997E-3</v>
      </c>
      <c r="K6414">
        <f>IF(OR(B6414="GAS",B6414="COL",B6414="LAN",B6414="RICE",B6414="LIVE"),J6414*About!$B$102,IF(OR(B6414="CROP",B6414="NAA"),J6414*About!$B$103,J6414))</f>
        <v>8.4649602641002561E-3</v>
      </c>
      <c r="L6414" t="str">
        <f>INDEX('EPA Tech to Policy Mapping'!$D:$D,MATCH('EPA Data'!F6414,'EPA Tech to Policy Mapping'!$C:$C,0))</f>
        <v>livestock measures</v>
      </c>
    </row>
    <row r="6415" spans="1:12" x14ac:dyDescent="0.35">
      <c r="A6415" t="s">
        <v>8</v>
      </c>
      <c r="B6415" t="s">
        <v>353</v>
      </c>
      <c r="C6415">
        <v>2015</v>
      </c>
      <c r="D6415" t="s">
        <v>5011</v>
      </c>
      <c r="E6415" t="s">
        <v>5012</v>
      </c>
      <c r="F6415" t="s">
        <v>355</v>
      </c>
      <c r="G6415">
        <v>-179</v>
      </c>
      <c r="H6415" t="b">
        <f>OR(L6415='PERAC-ngpPrcsTnD-mthncptr'!$B$1,L6415='PERAC-ngpPrcsTnD-mthncptr'!$C$1,L6415='PERAC-ngpPrcsTnD-mthncptr'!$D$1)</f>
        <v>0</v>
      </c>
      <c r="I6415">
        <f>IF(H6415=TRUE,G6415+'NPV Calcs'!$D$14,G6415)</f>
        <v>-179</v>
      </c>
      <c r="J6415">
        <v>6.9207999669743003E-2</v>
      </c>
      <c r="K6415">
        <f>IF(OR(B6415="GAS",B6415="COL",B6415="LAN",B6415="RICE",B6415="LIVE"),J6415*About!$B$102,IF(OR(B6415="CROP",B6415="NAA"),J6415*About!$B$103,J6415))</f>
        <v>7.7512959630112177E-2</v>
      </c>
      <c r="L6415" t="str">
        <f>INDEX('EPA Tech to Policy Mapping'!$D:$D,MATCH('EPA Data'!F6415,'EPA Tech to Policy Mapping'!$C:$C,0))</f>
        <v>livestock measures</v>
      </c>
    </row>
    <row r="6416" spans="1:12" x14ac:dyDescent="0.35">
      <c r="A6416" t="s">
        <v>8</v>
      </c>
      <c r="B6416" t="s">
        <v>353</v>
      </c>
      <c r="C6416">
        <v>2015</v>
      </c>
      <c r="D6416" t="s">
        <v>5011</v>
      </c>
      <c r="E6416" t="s">
        <v>5012</v>
      </c>
      <c r="F6416" t="s">
        <v>355</v>
      </c>
      <c r="G6416">
        <v>-142</v>
      </c>
      <c r="H6416" t="b">
        <f>OR(L6416='PERAC-ngpPrcsTnD-mthncptr'!$B$1,L6416='PERAC-ngpPrcsTnD-mthncptr'!$C$1,L6416='PERAC-ngpPrcsTnD-mthncptr'!$D$1)</f>
        <v>0</v>
      </c>
      <c r="I6416">
        <f>IF(H6416=TRUE,G6416+'NPV Calcs'!$D$14,G6416)</f>
        <v>-142</v>
      </c>
      <c r="J6416">
        <v>1.3689999941561999E-3</v>
      </c>
      <c r="K6416">
        <f>IF(OR(B6416="GAS",B6416="COL",B6416="LAN",B6416="RICE",B6416="LIVE"),J6416*About!$B$102,IF(OR(B6416="CROP",B6416="NAA"),J6416*About!$B$103,J6416))</f>
        <v>1.533279993454944E-3</v>
      </c>
      <c r="L6416" t="str">
        <f>INDEX('EPA Tech to Policy Mapping'!$D:$D,MATCH('EPA Data'!F6416,'EPA Tech to Policy Mapping'!$C:$C,0))</f>
        <v>livestock measures</v>
      </c>
    </row>
    <row r="6417" spans="1:12" x14ac:dyDescent="0.35">
      <c r="A6417" t="s">
        <v>8</v>
      </c>
      <c r="B6417" t="s">
        <v>353</v>
      </c>
      <c r="C6417">
        <v>2015</v>
      </c>
      <c r="D6417" t="s">
        <v>5011</v>
      </c>
      <c r="E6417" t="s">
        <v>5012</v>
      </c>
      <c r="F6417" t="s">
        <v>355</v>
      </c>
      <c r="G6417">
        <v>-138</v>
      </c>
      <c r="H6417" t="b">
        <f>OR(L6417='PERAC-ngpPrcsTnD-mthncptr'!$B$1,L6417='PERAC-ngpPrcsTnD-mthncptr'!$C$1,L6417='PERAC-ngpPrcsTnD-mthncptr'!$D$1)</f>
        <v>0</v>
      </c>
      <c r="I6417">
        <f>IF(H6417=TRUE,G6417+'NPV Calcs'!$D$14,G6417)</f>
        <v>-138</v>
      </c>
      <c r="J6417">
        <v>1.5549999800441999E-3</v>
      </c>
      <c r="K6417">
        <f>IF(OR(B6417="GAS",B6417="COL",B6417="LAN",B6417="RICE",B6417="LIVE"),J6417*About!$B$102,IF(OR(B6417="CROP",B6417="NAA"),J6417*About!$B$103,J6417))</f>
        <v>1.741599977649504E-3</v>
      </c>
      <c r="L6417" t="str">
        <f>INDEX('EPA Tech to Policy Mapping'!$D:$D,MATCH('EPA Data'!F6417,'EPA Tech to Policy Mapping'!$C:$C,0))</f>
        <v>livestock measures</v>
      </c>
    </row>
    <row r="6418" spans="1:12" x14ac:dyDescent="0.35">
      <c r="A6418" t="s">
        <v>8</v>
      </c>
      <c r="B6418" t="s">
        <v>353</v>
      </c>
      <c r="C6418">
        <v>2015</v>
      </c>
      <c r="D6418" t="s">
        <v>5011</v>
      </c>
      <c r="E6418" t="s">
        <v>5012</v>
      </c>
      <c r="F6418" t="s">
        <v>355</v>
      </c>
      <c r="G6418">
        <v>-136</v>
      </c>
      <c r="H6418" t="b">
        <f>OR(L6418='PERAC-ngpPrcsTnD-mthncptr'!$B$1,L6418='PERAC-ngpPrcsTnD-mthncptr'!$C$1,L6418='PERAC-ngpPrcsTnD-mthncptr'!$D$1)</f>
        <v>0</v>
      </c>
      <c r="I6418">
        <f>IF(H6418=TRUE,G6418+'NPV Calcs'!$D$14,G6418)</f>
        <v>-136</v>
      </c>
      <c r="J6418">
        <v>1.1580000536924001E-3</v>
      </c>
      <c r="K6418">
        <f>IF(OR(B6418="GAS",B6418="COL",B6418="LAN",B6418="RICE",B6418="LIVE"),J6418*About!$B$102,IF(OR(B6418="CROP",B6418="NAA"),J6418*About!$B$103,J6418))</f>
        <v>1.2969600601354882E-3</v>
      </c>
      <c r="L6418" t="str">
        <f>INDEX('EPA Tech to Policy Mapping'!$D:$D,MATCH('EPA Data'!F6418,'EPA Tech to Policy Mapping'!$C:$C,0))</f>
        <v>livestock measures</v>
      </c>
    </row>
    <row r="6419" spans="1:12" x14ac:dyDescent="0.35">
      <c r="A6419" t="s">
        <v>8</v>
      </c>
      <c r="B6419" t="s">
        <v>353</v>
      </c>
      <c r="C6419">
        <v>2015</v>
      </c>
      <c r="D6419" t="s">
        <v>5011</v>
      </c>
      <c r="E6419" t="s">
        <v>5012</v>
      </c>
      <c r="F6419" t="s">
        <v>355</v>
      </c>
      <c r="G6419">
        <v>-124</v>
      </c>
      <c r="H6419" t="b">
        <f>OR(L6419='PERAC-ngpPrcsTnD-mthncptr'!$B$1,L6419='PERAC-ngpPrcsTnD-mthncptr'!$C$1,L6419='PERAC-ngpPrcsTnD-mthncptr'!$D$1)</f>
        <v>0</v>
      </c>
      <c r="I6419">
        <f>IF(H6419=TRUE,G6419+'NPV Calcs'!$D$14,G6419)</f>
        <v>-124</v>
      </c>
      <c r="J6419">
        <v>3.4989999403478998E-3</v>
      </c>
      <c r="K6419">
        <f>IF(OR(B6419="GAS",B6419="COL",B6419="LAN",B6419="RICE",B6419="LIVE"),J6419*About!$B$102,IF(OR(B6419="CROP",B6419="NAA"),J6419*About!$B$103,J6419))</f>
        <v>3.9188799331896481E-3</v>
      </c>
      <c r="L6419" t="str">
        <f>INDEX('EPA Tech to Policy Mapping'!$D:$D,MATCH('EPA Data'!F6419,'EPA Tech to Policy Mapping'!$C:$C,0))</f>
        <v>livestock measures</v>
      </c>
    </row>
    <row r="6420" spans="1:12" x14ac:dyDescent="0.35">
      <c r="A6420" t="s">
        <v>8</v>
      </c>
      <c r="B6420" t="s">
        <v>353</v>
      </c>
      <c r="C6420">
        <v>2015</v>
      </c>
      <c r="D6420" t="s">
        <v>5011</v>
      </c>
      <c r="E6420" t="s">
        <v>5012</v>
      </c>
      <c r="F6420" t="s">
        <v>355</v>
      </c>
      <c r="G6420">
        <v>-120</v>
      </c>
      <c r="H6420" t="b">
        <f>OR(L6420='PERAC-ngpPrcsTnD-mthncptr'!$B$1,L6420='PERAC-ngpPrcsTnD-mthncptr'!$C$1,L6420='PERAC-ngpPrcsTnD-mthncptr'!$D$1)</f>
        <v>0</v>
      </c>
      <c r="I6420">
        <f>IF(H6420=TRUE,G6420+'NPV Calcs'!$D$14,G6420)</f>
        <v>-120</v>
      </c>
      <c r="J6420">
        <v>5.2609999875130996E-3</v>
      </c>
      <c r="K6420">
        <f>IF(OR(B6420="GAS",B6420="COL",B6420="LAN",B6420="RICE",B6420="LIVE"),J6420*About!$B$102,IF(OR(B6420="CROP",B6420="NAA"),J6420*About!$B$103,J6420))</f>
        <v>5.8923199860146718E-3</v>
      </c>
      <c r="L6420" t="str">
        <f>INDEX('EPA Tech to Policy Mapping'!$D:$D,MATCH('EPA Data'!F6420,'EPA Tech to Policy Mapping'!$C:$C,0))</f>
        <v>livestock measures</v>
      </c>
    </row>
    <row r="6421" spans="1:12" x14ac:dyDescent="0.35">
      <c r="A6421" t="s">
        <v>8</v>
      </c>
      <c r="B6421" t="s">
        <v>353</v>
      </c>
      <c r="C6421">
        <v>2015</v>
      </c>
      <c r="D6421" t="s">
        <v>5011</v>
      </c>
      <c r="E6421" t="s">
        <v>5012</v>
      </c>
      <c r="F6421" t="s">
        <v>355</v>
      </c>
      <c r="G6421">
        <v>-116</v>
      </c>
      <c r="H6421" t="b">
        <f>OR(L6421='PERAC-ngpPrcsTnD-mthncptr'!$B$1,L6421='PERAC-ngpPrcsTnD-mthncptr'!$C$1,L6421='PERAC-ngpPrcsTnD-mthncptr'!$D$1)</f>
        <v>0</v>
      </c>
      <c r="I6421">
        <f>IF(H6421=TRUE,G6421+'NPV Calcs'!$D$14,G6421)</f>
        <v>-116</v>
      </c>
      <c r="J6421">
        <v>8.9749996877798999E-3</v>
      </c>
      <c r="K6421">
        <f>IF(OR(B6421="GAS",B6421="COL",B6421="LAN",B6421="RICE",B6421="LIVE"),J6421*About!$B$102,IF(OR(B6421="CROP",B6421="NAA"),J6421*About!$B$103,J6421))</f>
        <v>1.005199965031349E-2</v>
      </c>
      <c r="L6421" t="str">
        <f>INDEX('EPA Tech to Policy Mapping'!$D:$D,MATCH('EPA Data'!F6421,'EPA Tech to Policy Mapping'!$C:$C,0))</f>
        <v>livestock measures</v>
      </c>
    </row>
    <row r="6422" spans="1:12" x14ac:dyDescent="0.35">
      <c r="A6422" t="s">
        <v>8</v>
      </c>
      <c r="B6422" t="s">
        <v>353</v>
      </c>
      <c r="C6422">
        <v>2015</v>
      </c>
      <c r="D6422" t="s">
        <v>5011</v>
      </c>
      <c r="E6422" t="s">
        <v>5012</v>
      </c>
      <c r="F6422" t="s">
        <v>355</v>
      </c>
      <c r="G6422">
        <v>-109</v>
      </c>
      <c r="H6422" t="b">
        <f>OR(L6422='PERAC-ngpPrcsTnD-mthncptr'!$B$1,L6422='PERAC-ngpPrcsTnD-mthncptr'!$C$1,L6422='PERAC-ngpPrcsTnD-mthncptr'!$D$1)</f>
        <v>0</v>
      </c>
      <c r="I6422">
        <f>IF(H6422=TRUE,G6422+'NPV Calcs'!$D$14,G6422)</f>
        <v>-109</v>
      </c>
      <c r="J6422">
        <v>0.220423008613579</v>
      </c>
      <c r="K6422">
        <f>IF(OR(B6422="GAS",B6422="COL",B6422="LAN",B6422="RICE",B6422="LIVE"),J6422*About!$B$102,IF(OR(B6422="CROP",B6422="NAA"),J6422*About!$B$103,J6422))</f>
        <v>0.2468737696472085</v>
      </c>
      <c r="L6422" t="str">
        <f>INDEX('EPA Tech to Policy Mapping'!$D:$D,MATCH('EPA Data'!F6422,'EPA Tech to Policy Mapping'!$C:$C,0))</f>
        <v>livestock measures</v>
      </c>
    </row>
    <row r="6423" spans="1:12" x14ac:dyDescent="0.35">
      <c r="A6423" t="s">
        <v>8</v>
      </c>
      <c r="B6423" t="s">
        <v>353</v>
      </c>
      <c r="C6423">
        <v>2015</v>
      </c>
      <c r="D6423" t="s">
        <v>5011</v>
      </c>
      <c r="E6423" t="s">
        <v>5012</v>
      </c>
      <c r="F6423" t="s">
        <v>355</v>
      </c>
      <c r="G6423">
        <v>-108</v>
      </c>
      <c r="H6423" t="b">
        <f>OR(L6423='PERAC-ngpPrcsTnD-mthncptr'!$B$1,L6423='PERAC-ngpPrcsTnD-mthncptr'!$C$1,L6423='PERAC-ngpPrcsTnD-mthncptr'!$D$1)</f>
        <v>0</v>
      </c>
      <c r="I6423">
        <f>IF(H6423=TRUE,G6423+'NPV Calcs'!$D$14,G6423)</f>
        <v>-108</v>
      </c>
      <c r="J6423">
        <v>5.91229984856909E-2</v>
      </c>
      <c r="K6423">
        <f>IF(OR(B6423="GAS",B6423="COL",B6423="LAN",B6423="RICE",B6423="LIVE"),J6423*About!$B$102,IF(OR(B6423="CROP",B6423="NAA"),J6423*About!$B$103,J6423))</f>
        <v>6.621775830397382E-2</v>
      </c>
      <c r="L6423" t="str">
        <f>INDEX('EPA Tech to Policy Mapping'!$D:$D,MATCH('EPA Data'!F6423,'EPA Tech to Policy Mapping'!$C:$C,0))</f>
        <v>livestock measures</v>
      </c>
    </row>
    <row r="6424" spans="1:12" x14ac:dyDescent="0.35">
      <c r="A6424" t="s">
        <v>8</v>
      </c>
      <c r="B6424" t="s">
        <v>353</v>
      </c>
      <c r="C6424">
        <v>2015</v>
      </c>
      <c r="D6424" t="s">
        <v>5011</v>
      </c>
      <c r="E6424" t="s">
        <v>5012</v>
      </c>
      <c r="F6424" t="s">
        <v>355</v>
      </c>
      <c r="G6424">
        <v>-106</v>
      </c>
      <c r="H6424" t="b">
        <f>OR(L6424='PERAC-ngpPrcsTnD-mthncptr'!$B$1,L6424='PERAC-ngpPrcsTnD-mthncptr'!$C$1,L6424='PERAC-ngpPrcsTnD-mthncptr'!$D$1)</f>
        <v>0</v>
      </c>
      <c r="I6424">
        <f>IF(H6424=TRUE,G6424+'NPV Calcs'!$D$14,G6424)</f>
        <v>-106</v>
      </c>
      <c r="J6424">
        <v>0.20427199411642499</v>
      </c>
      <c r="K6424">
        <f>IF(OR(B6424="GAS",B6424="COL",B6424="LAN",B6424="RICE",B6424="LIVE"),J6424*About!$B$102,IF(OR(B6424="CROP",B6424="NAA"),J6424*About!$B$103,J6424))</f>
        <v>0.22878463341039601</v>
      </c>
      <c r="L6424" t="str">
        <f>INDEX('EPA Tech to Policy Mapping'!$D:$D,MATCH('EPA Data'!F6424,'EPA Tech to Policy Mapping'!$C:$C,0))</f>
        <v>livestock measures</v>
      </c>
    </row>
    <row r="6425" spans="1:12" x14ac:dyDescent="0.35">
      <c r="A6425" t="s">
        <v>8</v>
      </c>
      <c r="B6425" t="s">
        <v>353</v>
      </c>
      <c r="C6425">
        <v>2015</v>
      </c>
      <c r="D6425" t="s">
        <v>5011</v>
      </c>
      <c r="E6425" t="s">
        <v>5012</v>
      </c>
      <c r="F6425" t="s">
        <v>355</v>
      </c>
      <c r="G6425">
        <v>-101</v>
      </c>
      <c r="H6425" t="b">
        <f>OR(L6425='PERAC-ngpPrcsTnD-mthncptr'!$B$1,L6425='PERAC-ngpPrcsTnD-mthncptr'!$C$1,L6425='PERAC-ngpPrcsTnD-mthncptr'!$D$1)</f>
        <v>0</v>
      </c>
      <c r="I6425">
        <f>IF(H6425=TRUE,G6425+'NPV Calcs'!$D$14,G6425)</f>
        <v>-101</v>
      </c>
      <c r="J6425">
        <v>3.2500000816070002E-4</v>
      </c>
      <c r="K6425">
        <f>IF(OR(B6425="GAS",B6425="COL",B6425="LAN",B6425="RICE",B6425="LIVE"),J6425*About!$B$102,IF(OR(B6425="CROP",B6425="NAA"),J6425*About!$B$103,J6425))</f>
        <v>3.6400000913998408E-4</v>
      </c>
      <c r="L6425" t="str">
        <f>INDEX('EPA Tech to Policy Mapping'!$D:$D,MATCH('EPA Data'!F6425,'EPA Tech to Policy Mapping'!$C:$C,0))</f>
        <v>livestock measures</v>
      </c>
    </row>
    <row r="6426" spans="1:12" x14ac:dyDescent="0.35">
      <c r="A6426" t="s">
        <v>8</v>
      </c>
      <c r="B6426" t="s">
        <v>353</v>
      </c>
      <c r="C6426">
        <v>2015</v>
      </c>
      <c r="D6426" t="s">
        <v>5011</v>
      </c>
      <c r="E6426" t="s">
        <v>5012</v>
      </c>
      <c r="F6426" t="s">
        <v>355</v>
      </c>
      <c r="G6426">
        <v>-81</v>
      </c>
      <c r="H6426" t="b">
        <f>OR(L6426='PERAC-ngpPrcsTnD-mthncptr'!$B$1,L6426='PERAC-ngpPrcsTnD-mthncptr'!$C$1,L6426='PERAC-ngpPrcsTnD-mthncptr'!$D$1)</f>
        <v>0</v>
      </c>
      <c r="I6426">
        <f>IF(H6426=TRUE,G6426+'NPV Calcs'!$D$14,G6426)</f>
        <v>-81</v>
      </c>
      <c r="J6426">
        <v>1.10129999275159E-2</v>
      </c>
      <c r="K6426">
        <f>IF(OR(B6426="GAS",B6426="COL",B6426="LAN",B6426="RICE",B6426="LIVE"),J6426*About!$B$102,IF(OR(B6426="CROP",B6426="NAA"),J6426*About!$B$103,J6426))</f>
        <v>1.2334559918817808E-2</v>
      </c>
      <c r="L6426" t="str">
        <f>INDEX('EPA Tech to Policy Mapping'!$D:$D,MATCH('EPA Data'!F6426,'EPA Tech to Policy Mapping'!$C:$C,0))</f>
        <v>livestock measures</v>
      </c>
    </row>
    <row r="6427" spans="1:12" x14ac:dyDescent="0.35">
      <c r="A6427" t="s">
        <v>8</v>
      </c>
      <c r="B6427" t="s">
        <v>353</v>
      </c>
      <c r="C6427">
        <v>2015</v>
      </c>
      <c r="D6427" t="s">
        <v>5011</v>
      </c>
      <c r="E6427" t="s">
        <v>5012</v>
      </c>
      <c r="F6427" t="s">
        <v>355</v>
      </c>
      <c r="G6427">
        <v>-77</v>
      </c>
      <c r="H6427" t="b">
        <f>OR(L6427='PERAC-ngpPrcsTnD-mthncptr'!$B$1,L6427='PERAC-ngpPrcsTnD-mthncptr'!$C$1,L6427='PERAC-ngpPrcsTnD-mthncptr'!$D$1)</f>
        <v>0</v>
      </c>
      <c r="I6427">
        <f>IF(H6427=TRUE,G6427+'NPV Calcs'!$D$14,G6427)</f>
        <v>-77</v>
      </c>
      <c r="J6427">
        <v>8.9410003183729991E-3</v>
      </c>
      <c r="K6427">
        <f>IF(OR(B6427="GAS",B6427="COL",B6427="LAN",B6427="RICE",B6427="LIVE"),J6427*About!$B$102,IF(OR(B6427="CROP",B6427="NAA"),J6427*About!$B$103,J6427))</f>
        <v>1.0013920356577759E-2</v>
      </c>
      <c r="L6427" t="str">
        <f>INDEX('EPA Tech to Policy Mapping'!$D:$D,MATCH('EPA Data'!F6427,'EPA Tech to Policy Mapping'!$C:$C,0))</f>
        <v>livestock measures</v>
      </c>
    </row>
    <row r="6428" spans="1:12" x14ac:dyDescent="0.35">
      <c r="A6428" t="s">
        <v>8</v>
      </c>
      <c r="B6428" t="s">
        <v>353</v>
      </c>
      <c r="C6428">
        <v>2015</v>
      </c>
      <c r="D6428" t="s">
        <v>5011</v>
      </c>
      <c r="E6428" t="s">
        <v>5012</v>
      </c>
      <c r="F6428" t="s">
        <v>355</v>
      </c>
      <c r="G6428">
        <v>-73</v>
      </c>
      <c r="H6428" t="b">
        <f>OR(L6428='PERAC-ngpPrcsTnD-mthncptr'!$B$1,L6428='PERAC-ngpPrcsTnD-mthncptr'!$C$1,L6428='PERAC-ngpPrcsTnD-mthncptr'!$D$1)</f>
        <v>0</v>
      </c>
      <c r="I6428">
        <f>IF(H6428=TRUE,G6428+'NPV Calcs'!$D$14,G6428)</f>
        <v>-73</v>
      </c>
      <c r="J6428">
        <v>5.5484000768046798E-2</v>
      </c>
      <c r="K6428">
        <f>IF(OR(B6428="GAS",B6428="COL",B6428="LAN",B6428="RICE",B6428="LIVE"),J6428*About!$B$102,IF(OR(B6428="CROP",B6428="NAA"),J6428*About!$B$103,J6428))</f>
        <v>6.2142080860212418E-2</v>
      </c>
      <c r="L6428" t="str">
        <f>INDEX('EPA Tech to Policy Mapping'!$D:$D,MATCH('EPA Data'!F6428,'EPA Tech to Policy Mapping'!$C:$C,0))</f>
        <v>livestock measures</v>
      </c>
    </row>
    <row r="6429" spans="1:12" x14ac:dyDescent="0.35">
      <c r="A6429" t="s">
        <v>8</v>
      </c>
      <c r="B6429" t="s">
        <v>353</v>
      </c>
      <c r="C6429">
        <v>2015</v>
      </c>
      <c r="D6429" t="s">
        <v>5011</v>
      </c>
      <c r="E6429" t="s">
        <v>5012</v>
      </c>
      <c r="F6429" t="s">
        <v>355</v>
      </c>
      <c r="G6429">
        <v>-62</v>
      </c>
      <c r="H6429" t="b">
        <f>OR(L6429='PERAC-ngpPrcsTnD-mthncptr'!$B$1,L6429='PERAC-ngpPrcsTnD-mthncptr'!$C$1,L6429='PERAC-ngpPrcsTnD-mthncptr'!$D$1)</f>
        <v>0</v>
      </c>
      <c r="I6429">
        <f>IF(H6429=TRUE,G6429+'NPV Calcs'!$D$14,G6429)</f>
        <v>-62</v>
      </c>
      <c r="J6429">
        <v>4.9520000408165002E-3</v>
      </c>
      <c r="K6429">
        <f>IF(OR(B6429="GAS",B6429="COL",B6429="LAN",B6429="RICE",B6429="LIVE"),J6429*About!$B$102,IF(OR(B6429="CROP",B6429="NAA"),J6429*About!$B$103,J6429))</f>
        <v>5.5462400457144808E-3</v>
      </c>
      <c r="L6429" t="str">
        <f>INDEX('EPA Tech to Policy Mapping'!$D:$D,MATCH('EPA Data'!F6429,'EPA Tech to Policy Mapping'!$C:$C,0))</f>
        <v>livestock measures</v>
      </c>
    </row>
    <row r="6430" spans="1:12" x14ac:dyDescent="0.35">
      <c r="A6430" t="s">
        <v>8</v>
      </c>
      <c r="B6430" t="s">
        <v>353</v>
      </c>
      <c r="C6430">
        <v>2015</v>
      </c>
      <c r="D6430" t="s">
        <v>5011</v>
      </c>
      <c r="E6430" t="s">
        <v>5012</v>
      </c>
      <c r="F6430" t="s">
        <v>355</v>
      </c>
      <c r="G6430">
        <v>-61</v>
      </c>
      <c r="H6430" t="b">
        <f>OR(L6430='PERAC-ngpPrcsTnD-mthncptr'!$B$1,L6430='PERAC-ngpPrcsTnD-mthncptr'!$C$1,L6430='PERAC-ngpPrcsTnD-mthncptr'!$D$1)</f>
        <v>0</v>
      </c>
      <c r="I6430">
        <f>IF(H6430=TRUE,G6430+'NPV Calcs'!$D$14,G6430)</f>
        <v>-61</v>
      </c>
      <c r="J6430">
        <v>1.71810001256745E-2</v>
      </c>
      <c r="K6430">
        <f>IF(OR(B6430="GAS",B6430="COL",B6430="LAN",B6430="RICE",B6430="LIVE"),J6430*About!$B$102,IF(OR(B6430="CROP",B6430="NAA"),J6430*About!$B$103,J6430))</f>
        <v>1.9242720140755443E-2</v>
      </c>
      <c r="L6430" t="str">
        <f>INDEX('EPA Tech to Policy Mapping'!$D:$D,MATCH('EPA Data'!F6430,'EPA Tech to Policy Mapping'!$C:$C,0))</f>
        <v>livestock measures</v>
      </c>
    </row>
    <row r="6431" spans="1:12" x14ac:dyDescent="0.35">
      <c r="A6431" t="s">
        <v>8</v>
      </c>
      <c r="B6431" t="s">
        <v>353</v>
      </c>
      <c r="C6431">
        <v>2015</v>
      </c>
      <c r="D6431" t="s">
        <v>5011</v>
      </c>
      <c r="E6431" t="s">
        <v>5012</v>
      </c>
      <c r="F6431" t="s">
        <v>355</v>
      </c>
      <c r="G6431">
        <v>-55</v>
      </c>
      <c r="H6431" t="b">
        <f>OR(L6431='PERAC-ngpPrcsTnD-mthncptr'!$B$1,L6431='PERAC-ngpPrcsTnD-mthncptr'!$C$1,L6431='PERAC-ngpPrcsTnD-mthncptr'!$D$1)</f>
        <v>0</v>
      </c>
      <c r="I6431">
        <f>IF(H6431=TRUE,G6431+'NPV Calcs'!$D$14,G6431)</f>
        <v>-55</v>
      </c>
      <c r="J6431">
        <v>3.9039998919178998E-3</v>
      </c>
      <c r="K6431">
        <f>IF(OR(B6431="GAS",B6431="COL",B6431="LAN",B6431="RICE",B6431="LIVE"),J6431*About!$B$102,IF(OR(B6431="CROP",B6431="NAA"),J6431*About!$B$103,J6431))</f>
        <v>4.3724798789480483E-3</v>
      </c>
      <c r="L6431" t="str">
        <f>INDEX('EPA Tech to Policy Mapping'!$D:$D,MATCH('EPA Data'!F6431,'EPA Tech to Policy Mapping'!$C:$C,0))</f>
        <v>livestock measures</v>
      </c>
    </row>
    <row r="6432" spans="1:12" x14ac:dyDescent="0.35">
      <c r="A6432" t="s">
        <v>8</v>
      </c>
      <c r="B6432" t="s">
        <v>353</v>
      </c>
      <c r="C6432">
        <v>2015</v>
      </c>
      <c r="D6432" t="s">
        <v>5011</v>
      </c>
      <c r="E6432" t="s">
        <v>5012</v>
      </c>
      <c r="F6432" t="s">
        <v>355</v>
      </c>
      <c r="G6432">
        <v>-50</v>
      </c>
      <c r="H6432" t="b">
        <f>OR(L6432='PERAC-ngpPrcsTnD-mthncptr'!$B$1,L6432='PERAC-ngpPrcsTnD-mthncptr'!$C$1,L6432='PERAC-ngpPrcsTnD-mthncptr'!$D$1)</f>
        <v>0</v>
      </c>
      <c r="I6432">
        <f>IF(H6432=TRUE,G6432+'NPV Calcs'!$D$14,G6432)</f>
        <v>-50</v>
      </c>
      <c r="J6432">
        <v>3.3403999797883402E-2</v>
      </c>
      <c r="K6432">
        <f>IF(OR(B6432="GAS",B6432="COL",B6432="LAN",B6432="RICE",B6432="LIVE"),J6432*About!$B$102,IF(OR(B6432="CROP",B6432="NAA"),J6432*About!$B$103,J6432))</f>
        <v>3.7412479773629416E-2</v>
      </c>
      <c r="L6432" t="str">
        <f>INDEX('EPA Tech to Policy Mapping'!$D:$D,MATCH('EPA Data'!F6432,'EPA Tech to Policy Mapping'!$C:$C,0))</f>
        <v>livestock measures</v>
      </c>
    </row>
    <row r="6433" spans="1:12" x14ac:dyDescent="0.35">
      <c r="A6433" t="s">
        <v>8</v>
      </c>
      <c r="B6433" t="s">
        <v>353</v>
      </c>
      <c r="C6433">
        <v>2015</v>
      </c>
      <c r="D6433" t="s">
        <v>5011</v>
      </c>
      <c r="E6433" t="s">
        <v>5012</v>
      </c>
      <c r="F6433" t="s">
        <v>355</v>
      </c>
      <c r="G6433">
        <v>-9</v>
      </c>
      <c r="H6433" t="b">
        <f>OR(L6433='PERAC-ngpPrcsTnD-mthncptr'!$B$1,L6433='PERAC-ngpPrcsTnD-mthncptr'!$C$1,L6433='PERAC-ngpPrcsTnD-mthncptr'!$D$1)</f>
        <v>0</v>
      </c>
      <c r="I6433">
        <f>IF(H6433=TRUE,G6433+'NPV Calcs'!$D$14,G6433)</f>
        <v>-9</v>
      </c>
      <c r="J6433">
        <v>1.9560000355340998E-3</v>
      </c>
      <c r="K6433">
        <f>IF(OR(B6433="GAS",B6433="COL",B6433="LAN",B6433="RICE",B6433="LIVE"),J6433*About!$B$102,IF(OR(B6433="CROP",B6433="NAA"),J6433*About!$B$103,J6433))</f>
        <v>2.1907200397981918E-3</v>
      </c>
      <c r="L6433" t="str">
        <f>INDEX('EPA Tech to Policy Mapping'!$D:$D,MATCH('EPA Data'!F6433,'EPA Tech to Policy Mapping'!$C:$C,0))</f>
        <v>livestock measures</v>
      </c>
    </row>
    <row r="6434" spans="1:12" x14ac:dyDescent="0.35">
      <c r="A6434" t="s">
        <v>8</v>
      </c>
      <c r="B6434" t="s">
        <v>353</v>
      </c>
      <c r="C6434">
        <v>2015</v>
      </c>
      <c r="D6434" t="s">
        <v>5011</v>
      </c>
      <c r="E6434" t="s">
        <v>5012</v>
      </c>
      <c r="F6434" t="s">
        <v>355</v>
      </c>
      <c r="G6434">
        <v>-8</v>
      </c>
      <c r="H6434" t="b">
        <f>OR(L6434='PERAC-ngpPrcsTnD-mthncptr'!$B$1,L6434='PERAC-ngpPrcsTnD-mthncptr'!$C$1,L6434='PERAC-ngpPrcsTnD-mthncptr'!$D$1)</f>
        <v>0</v>
      </c>
      <c r="I6434">
        <f>IF(H6434=TRUE,G6434+'NPV Calcs'!$D$14,G6434)</f>
        <v>-8</v>
      </c>
      <c r="J6434">
        <v>1.42779996822355E-2</v>
      </c>
      <c r="K6434">
        <f>IF(OR(B6434="GAS",B6434="COL",B6434="LAN",B6434="RICE",B6434="LIVE"),J6434*About!$B$102,IF(OR(B6434="CROP",B6434="NAA"),J6434*About!$B$103,J6434))</f>
        <v>1.5991359644103764E-2</v>
      </c>
      <c r="L6434" t="str">
        <f>INDEX('EPA Tech to Policy Mapping'!$D:$D,MATCH('EPA Data'!F6434,'EPA Tech to Policy Mapping'!$C:$C,0))</f>
        <v>livestock measures</v>
      </c>
    </row>
    <row r="6435" spans="1:12" x14ac:dyDescent="0.35">
      <c r="A6435" t="s">
        <v>8</v>
      </c>
      <c r="B6435" t="s">
        <v>353</v>
      </c>
      <c r="C6435">
        <v>2015</v>
      </c>
      <c r="D6435" t="s">
        <v>5011</v>
      </c>
      <c r="E6435" t="s">
        <v>5012</v>
      </c>
      <c r="F6435" t="s">
        <v>355</v>
      </c>
      <c r="G6435">
        <v>-7</v>
      </c>
      <c r="H6435" t="b">
        <f>OR(L6435='PERAC-ngpPrcsTnD-mthncptr'!$B$1,L6435='PERAC-ngpPrcsTnD-mthncptr'!$C$1,L6435='PERAC-ngpPrcsTnD-mthncptr'!$D$1)</f>
        <v>0</v>
      </c>
      <c r="I6435">
        <f>IF(H6435=TRUE,G6435+'NPV Calcs'!$D$14,G6435)</f>
        <v>-7</v>
      </c>
      <c r="J6435">
        <v>2.6933000693134101E-2</v>
      </c>
      <c r="K6435">
        <f>IF(OR(B6435="GAS",B6435="COL",B6435="LAN",B6435="RICE",B6435="LIVE"),J6435*About!$B$102,IF(OR(B6435="CROP",B6435="NAA"),J6435*About!$B$103,J6435))</f>
        <v>3.0164960776310194E-2</v>
      </c>
      <c r="L6435" t="str">
        <f>INDEX('EPA Tech to Policy Mapping'!$D:$D,MATCH('EPA Data'!F6435,'EPA Tech to Policy Mapping'!$C:$C,0))</f>
        <v>livestock measures</v>
      </c>
    </row>
    <row r="6436" spans="1:12" x14ac:dyDescent="0.35">
      <c r="A6436" t="s">
        <v>8</v>
      </c>
      <c r="B6436" t="s">
        <v>353</v>
      </c>
      <c r="C6436">
        <v>2015</v>
      </c>
      <c r="D6436" t="s">
        <v>5011</v>
      </c>
      <c r="E6436" t="s">
        <v>5012</v>
      </c>
      <c r="F6436" t="s">
        <v>355</v>
      </c>
      <c r="G6436">
        <v>2</v>
      </c>
      <c r="H6436" t="b">
        <f>OR(L6436='PERAC-ngpPrcsTnD-mthncptr'!$B$1,L6436='PERAC-ngpPrcsTnD-mthncptr'!$C$1,L6436='PERAC-ngpPrcsTnD-mthncptr'!$D$1)</f>
        <v>0</v>
      </c>
      <c r="I6436">
        <f>IF(H6436=TRUE,G6436+'NPV Calcs'!$D$14,G6436)</f>
        <v>2</v>
      </c>
      <c r="J6436">
        <v>2.3000999833698198E-2</v>
      </c>
      <c r="K6436">
        <f>IF(OR(B6436="GAS",B6436="COL",B6436="LAN",B6436="RICE",B6436="LIVE"),J6436*About!$B$102,IF(OR(B6436="CROP",B6436="NAA"),J6436*About!$B$103,J6436))</f>
        <v>2.5761119813741986E-2</v>
      </c>
      <c r="L6436" t="str">
        <f>INDEX('EPA Tech to Policy Mapping'!$D:$D,MATCH('EPA Data'!F6436,'EPA Tech to Policy Mapping'!$C:$C,0))</f>
        <v>livestock measures</v>
      </c>
    </row>
    <row r="6437" spans="1:12" x14ac:dyDescent="0.35">
      <c r="A6437" t="s">
        <v>8</v>
      </c>
      <c r="B6437" t="s">
        <v>353</v>
      </c>
      <c r="C6437">
        <v>2015</v>
      </c>
      <c r="D6437" t="s">
        <v>5011</v>
      </c>
      <c r="E6437" t="s">
        <v>5012</v>
      </c>
      <c r="F6437" t="s">
        <v>355</v>
      </c>
      <c r="G6437">
        <v>28</v>
      </c>
      <c r="H6437" t="b">
        <f>OR(L6437='PERAC-ngpPrcsTnD-mthncptr'!$B$1,L6437='PERAC-ngpPrcsTnD-mthncptr'!$C$1,L6437='PERAC-ngpPrcsTnD-mthncptr'!$D$1)</f>
        <v>0</v>
      </c>
      <c r="I6437">
        <f>IF(H6437=TRUE,G6437+'NPV Calcs'!$D$14,G6437)</f>
        <v>28</v>
      </c>
      <c r="J6437">
        <v>6.9935001272824607E-2</v>
      </c>
      <c r="K6437">
        <f>IF(OR(B6437="GAS",B6437="COL",B6437="LAN",B6437="RICE",B6437="LIVE"),J6437*About!$B$102,IF(OR(B6437="CROP",B6437="NAA"),J6437*About!$B$103,J6437))</f>
        <v>7.832720142556357E-2</v>
      </c>
      <c r="L6437" t="str">
        <f>INDEX('EPA Tech to Policy Mapping'!$D:$D,MATCH('EPA Data'!F6437,'EPA Tech to Policy Mapping'!$C:$C,0))</f>
        <v>livestock measures</v>
      </c>
    </row>
    <row r="6438" spans="1:12" x14ac:dyDescent="0.35">
      <c r="A6438" t="s">
        <v>8</v>
      </c>
      <c r="B6438" t="s">
        <v>353</v>
      </c>
      <c r="C6438">
        <v>2015</v>
      </c>
      <c r="D6438" t="s">
        <v>5011</v>
      </c>
      <c r="E6438" t="s">
        <v>5012</v>
      </c>
      <c r="F6438" t="s">
        <v>355</v>
      </c>
      <c r="G6438">
        <v>30</v>
      </c>
      <c r="H6438" t="b">
        <f>OR(L6438='PERAC-ngpPrcsTnD-mthncptr'!$B$1,L6438='PERAC-ngpPrcsTnD-mthncptr'!$C$1,L6438='PERAC-ngpPrcsTnD-mthncptr'!$D$1)</f>
        <v>0</v>
      </c>
      <c r="I6438">
        <f>IF(H6438=TRUE,G6438+'NPV Calcs'!$D$14,G6438)</f>
        <v>30</v>
      </c>
      <c r="J6438">
        <v>0.17702999711036599</v>
      </c>
      <c r="K6438">
        <f>IF(OR(B6438="GAS",B6438="COL",B6438="LAN",B6438="RICE",B6438="LIVE"),J6438*About!$B$102,IF(OR(B6438="CROP",B6438="NAA"),J6438*About!$B$103,J6438))</f>
        <v>0.19827359676360992</v>
      </c>
      <c r="L6438" t="str">
        <f>INDEX('EPA Tech to Policy Mapping'!$D:$D,MATCH('EPA Data'!F6438,'EPA Tech to Policy Mapping'!$C:$C,0))</f>
        <v>livestock measures</v>
      </c>
    </row>
    <row r="6439" spans="1:12" x14ac:dyDescent="0.35">
      <c r="A6439" t="s">
        <v>8</v>
      </c>
      <c r="B6439" t="s">
        <v>353</v>
      </c>
      <c r="C6439">
        <v>2015</v>
      </c>
      <c r="D6439" t="s">
        <v>5011</v>
      </c>
      <c r="E6439" t="s">
        <v>5012</v>
      </c>
      <c r="F6439" t="s">
        <v>355</v>
      </c>
      <c r="G6439">
        <v>32</v>
      </c>
      <c r="H6439" t="b">
        <f>OR(L6439='PERAC-ngpPrcsTnD-mthncptr'!$B$1,L6439='PERAC-ngpPrcsTnD-mthncptr'!$C$1,L6439='PERAC-ngpPrcsTnD-mthncptr'!$D$1)</f>
        <v>0</v>
      </c>
      <c r="I6439">
        <f>IF(H6439=TRUE,G6439+'NPV Calcs'!$D$14,G6439)</f>
        <v>32</v>
      </c>
      <c r="J6439">
        <v>1.6319999704137E-3</v>
      </c>
      <c r="K6439">
        <f>IF(OR(B6439="GAS",B6439="COL",B6439="LAN",B6439="RICE",B6439="LIVE"),J6439*About!$B$102,IF(OR(B6439="CROP",B6439="NAA"),J6439*About!$B$103,J6439))</f>
        <v>1.8278399668633441E-3</v>
      </c>
      <c r="L6439" t="str">
        <f>INDEX('EPA Tech to Policy Mapping'!$D:$D,MATCH('EPA Data'!F6439,'EPA Tech to Policy Mapping'!$C:$C,0))</f>
        <v>livestock measures</v>
      </c>
    </row>
    <row r="6440" spans="1:12" x14ac:dyDescent="0.35">
      <c r="A6440" t="s">
        <v>8</v>
      </c>
      <c r="B6440" t="s">
        <v>353</v>
      </c>
      <c r="C6440">
        <v>2015</v>
      </c>
      <c r="D6440" t="s">
        <v>5011</v>
      </c>
      <c r="E6440" t="s">
        <v>5012</v>
      </c>
      <c r="F6440" t="s">
        <v>355</v>
      </c>
      <c r="G6440">
        <v>33</v>
      </c>
      <c r="H6440" t="b">
        <f>OR(L6440='PERAC-ngpPrcsTnD-mthncptr'!$B$1,L6440='PERAC-ngpPrcsTnD-mthncptr'!$C$1,L6440='PERAC-ngpPrcsTnD-mthncptr'!$D$1)</f>
        <v>0</v>
      </c>
      <c r="I6440">
        <f>IF(H6440=TRUE,G6440+'NPV Calcs'!$D$14,G6440)</f>
        <v>33</v>
      </c>
      <c r="J6440">
        <v>1.6524000093340901E-2</v>
      </c>
      <c r="K6440">
        <f>IF(OR(B6440="GAS",B6440="COL",B6440="LAN",B6440="RICE",B6440="LIVE"),J6440*About!$B$102,IF(OR(B6440="CROP",B6440="NAA"),J6440*About!$B$103,J6440))</f>
        <v>1.8506880104541813E-2</v>
      </c>
      <c r="L6440" t="str">
        <f>INDEX('EPA Tech to Policy Mapping'!$D:$D,MATCH('EPA Data'!F6440,'EPA Tech to Policy Mapping'!$C:$C,0))</f>
        <v>livestock measures</v>
      </c>
    </row>
    <row r="6441" spans="1:12" x14ac:dyDescent="0.35">
      <c r="A6441" t="s">
        <v>8</v>
      </c>
      <c r="B6441" t="s">
        <v>353</v>
      </c>
      <c r="C6441">
        <v>2015</v>
      </c>
      <c r="D6441" t="s">
        <v>5011</v>
      </c>
      <c r="E6441" t="s">
        <v>5012</v>
      </c>
      <c r="F6441" t="s">
        <v>355</v>
      </c>
      <c r="G6441">
        <v>39</v>
      </c>
      <c r="H6441" t="b">
        <f>OR(L6441='PERAC-ngpPrcsTnD-mthncptr'!$B$1,L6441='PERAC-ngpPrcsTnD-mthncptr'!$C$1,L6441='PERAC-ngpPrcsTnD-mthncptr'!$D$1)</f>
        <v>0</v>
      </c>
      <c r="I6441">
        <f>IF(H6441=TRUE,G6441+'NPV Calcs'!$D$14,G6441)</f>
        <v>39</v>
      </c>
      <c r="J6441">
        <v>2.34760000312235E-2</v>
      </c>
      <c r="K6441">
        <f>IF(OR(B6441="GAS",B6441="COL",B6441="LAN",B6441="RICE",B6441="LIVE"),J6441*About!$B$102,IF(OR(B6441="CROP",B6441="NAA"),J6441*About!$B$103,J6441))</f>
        <v>2.6293120034970321E-2</v>
      </c>
      <c r="L6441" t="str">
        <f>INDEX('EPA Tech to Policy Mapping'!$D:$D,MATCH('EPA Data'!F6441,'EPA Tech to Policy Mapping'!$C:$C,0))</f>
        <v>livestock measures</v>
      </c>
    </row>
    <row r="6442" spans="1:12" x14ac:dyDescent="0.35">
      <c r="A6442" t="s">
        <v>8</v>
      </c>
      <c r="B6442" t="s">
        <v>353</v>
      </c>
      <c r="C6442">
        <v>2015</v>
      </c>
      <c r="D6442" t="s">
        <v>5011</v>
      </c>
      <c r="E6442" t="s">
        <v>5012</v>
      </c>
      <c r="F6442" t="s">
        <v>355</v>
      </c>
      <c r="G6442">
        <v>40</v>
      </c>
      <c r="H6442" t="b">
        <f>OR(L6442='PERAC-ngpPrcsTnD-mthncptr'!$B$1,L6442='PERAC-ngpPrcsTnD-mthncptr'!$C$1,L6442='PERAC-ngpPrcsTnD-mthncptr'!$D$1)</f>
        <v>0</v>
      </c>
      <c r="I6442">
        <f>IF(H6442=TRUE,G6442+'NPV Calcs'!$D$14,G6442)</f>
        <v>40</v>
      </c>
      <c r="J6442">
        <v>1.8905999138951302E-2</v>
      </c>
      <c r="K6442">
        <f>IF(OR(B6442="GAS",B6442="COL",B6442="LAN",B6442="RICE",B6442="LIVE"),J6442*About!$B$102,IF(OR(B6442="CROP",B6442="NAA"),J6442*About!$B$103,J6442))</f>
        <v>2.1174719035625459E-2</v>
      </c>
      <c r="L6442" t="str">
        <f>INDEX('EPA Tech to Policy Mapping'!$D:$D,MATCH('EPA Data'!F6442,'EPA Tech to Policy Mapping'!$C:$C,0))</f>
        <v>livestock measures</v>
      </c>
    </row>
    <row r="6443" spans="1:12" x14ac:dyDescent="0.35">
      <c r="A6443" t="s">
        <v>8</v>
      </c>
      <c r="B6443" t="s">
        <v>353</v>
      </c>
      <c r="C6443">
        <v>2015</v>
      </c>
      <c r="D6443" t="s">
        <v>5011</v>
      </c>
      <c r="E6443" t="s">
        <v>5012</v>
      </c>
      <c r="F6443" t="s">
        <v>355</v>
      </c>
      <c r="G6443">
        <v>47</v>
      </c>
      <c r="H6443" t="b">
        <f>OR(L6443='PERAC-ngpPrcsTnD-mthncptr'!$B$1,L6443='PERAC-ngpPrcsTnD-mthncptr'!$C$1,L6443='PERAC-ngpPrcsTnD-mthncptr'!$D$1)</f>
        <v>0</v>
      </c>
      <c r="I6443">
        <f>IF(H6443=TRUE,G6443+'NPV Calcs'!$D$14,G6443)</f>
        <v>47</v>
      </c>
      <c r="J6443">
        <v>4.9180001951753998E-3</v>
      </c>
      <c r="K6443">
        <f>IF(OR(B6443="GAS",B6443="COL",B6443="LAN",B6443="RICE",B6443="LIVE"),J6443*About!$B$102,IF(OR(B6443="CROP",B6443="NAA"),J6443*About!$B$103,J6443))</f>
        <v>5.508160218596448E-3</v>
      </c>
      <c r="L6443" t="str">
        <f>INDEX('EPA Tech to Policy Mapping'!$D:$D,MATCH('EPA Data'!F6443,'EPA Tech to Policy Mapping'!$C:$C,0))</f>
        <v>livestock measures</v>
      </c>
    </row>
    <row r="6444" spans="1:12" x14ac:dyDescent="0.35">
      <c r="A6444" t="s">
        <v>8</v>
      </c>
      <c r="B6444" t="s">
        <v>353</v>
      </c>
      <c r="C6444">
        <v>2015</v>
      </c>
      <c r="D6444" t="s">
        <v>5011</v>
      </c>
      <c r="E6444" t="s">
        <v>5012</v>
      </c>
      <c r="F6444" t="s">
        <v>355</v>
      </c>
      <c r="G6444">
        <v>49</v>
      </c>
      <c r="H6444" t="b">
        <f>OR(L6444='PERAC-ngpPrcsTnD-mthncptr'!$B$1,L6444='PERAC-ngpPrcsTnD-mthncptr'!$C$1,L6444='PERAC-ngpPrcsTnD-mthncptr'!$D$1)</f>
        <v>0</v>
      </c>
      <c r="I6444">
        <f>IF(H6444=TRUE,G6444+'NPV Calcs'!$D$14,G6444)</f>
        <v>49</v>
      </c>
      <c r="J6444">
        <v>5.8300001546740001E-4</v>
      </c>
      <c r="K6444">
        <f>IF(OR(B6444="GAS",B6444="COL",B6444="LAN",B6444="RICE",B6444="LIVE"),J6444*About!$B$102,IF(OR(B6444="CROP",B6444="NAA"),J6444*About!$B$103,J6444))</f>
        <v>6.5296001732348809E-4</v>
      </c>
      <c r="L6444" t="str">
        <f>INDEX('EPA Tech to Policy Mapping'!$D:$D,MATCH('EPA Data'!F6444,'EPA Tech to Policy Mapping'!$C:$C,0))</f>
        <v>livestock measures</v>
      </c>
    </row>
    <row r="6445" spans="1:12" x14ac:dyDescent="0.35">
      <c r="A6445" t="s">
        <v>8</v>
      </c>
      <c r="B6445" t="s">
        <v>353</v>
      </c>
      <c r="C6445">
        <v>2015</v>
      </c>
      <c r="D6445" t="s">
        <v>5011</v>
      </c>
      <c r="E6445" t="s">
        <v>5012</v>
      </c>
      <c r="F6445" t="s">
        <v>355</v>
      </c>
      <c r="G6445">
        <v>56</v>
      </c>
      <c r="H6445" t="b">
        <f>OR(L6445='PERAC-ngpPrcsTnD-mthncptr'!$B$1,L6445='PERAC-ngpPrcsTnD-mthncptr'!$C$1,L6445='PERAC-ngpPrcsTnD-mthncptr'!$D$1)</f>
        <v>0</v>
      </c>
      <c r="I6445">
        <f>IF(H6445=TRUE,G6445+'NPV Calcs'!$D$14,G6445)</f>
        <v>56</v>
      </c>
      <c r="J6445">
        <v>0.91719299947726451</v>
      </c>
      <c r="K6445">
        <f>IF(OR(B6445="GAS",B6445="COL",B6445="LAN",B6445="RICE",B6445="LIVE"),J6445*About!$B$102,IF(OR(B6445="CROP",B6445="NAA"),J6445*About!$B$103,J6445))</f>
        <v>1.0272561594145364</v>
      </c>
      <c r="L6445" t="str">
        <f>INDEX('EPA Tech to Policy Mapping'!$D:$D,MATCH('EPA Data'!F6445,'EPA Tech to Policy Mapping'!$C:$C,0))</f>
        <v>livestock measures</v>
      </c>
    </row>
    <row r="6446" spans="1:12" x14ac:dyDescent="0.35">
      <c r="A6446" t="s">
        <v>8</v>
      </c>
      <c r="B6446" t="s">
        <v>353</v>
      </c>
      <c r="C6446">
        <v>2015</v>
      </c>
      <c r="D6446" t="s">
        <v>5011</v>
      </c>
      <c r="E6446" t="s">
        <v>5012</v>
      </c>
      <c r="F6446" t="s">
        <v>355</v>
      </c>
      <c r="G6446">
        <v>59</v>
      </c>
      <c r="H6446" t="b">
        <f>OR(L6446='PERAC-ngpPrcsTnD-mthncptr'!$B$1,L6446='PERAC-ngpPrcsTnD-mthncptr'!$C$1,L6446='PERAC-ngpPrcsTnD-mthncptr'!$D$1)</f>
        <v>0</v>
      </c>
      <c r="I6446">
        <f>IF(H6446=TRUE,G6446+'NPV Calcs'!$D$14,G6446)</f>
        <v>59</v>
      </c>
      <c r="J6446">
        <v>5.0600001122800002E-4</v>
      </c>
      <c r="K6446">
        <f>IF(OR(B6446="GAS",B6446="COL",B6446="LAN",B6446="RICE",B6446="LIVE"),J6446*About!$B$102,IF(OR(B6446="CROP",B6446="NAA"),J6446*About!$B$103,J6446))</f>
        <v>5.6672001257536007E-4</v>
      </c>
      <c r="L6446" t="str">
        <f>INDEX('EPA Tech to Policy Mapping'!$D:$D,MATCH('EPA Data'!F6446,'EPA Tech to Policy Mapping'!$C:$C,0))</f>
        <v>livestock measures</v>
      </c>
    </row>
    <row r="6447" spans="1:12" x14ac:dyDescent="0.35">
      <c r="A6447" t="s">
        <v>8</v>
      </c>
      <c r="B6447" t="s">
        <v>353</v>
      </c>
      <c r="C6447">
        <v>2015</v>
      </c>
      <c r="D6447" t="s">
        <v>5011</v>
      </c>
      <c r="E6447" t="s">
        <v>5012</v>
      </c>
      <c r="F6447" t="s">
        <v>355</v>
      </c>
      <c r="G6447">
        <v>61</v>
      </c>
      <c r="H6447" t="b">
        <f>OR(L6447='PERAC-ngpPrcsTnD-mthncptr'!$B$1,L6447='PERAC-ngpPrcsTnD-mthncptr'!$C$1,L6447='PERAC-ngpPrcsTnD-mthncptr'!$D$1)</f>
        <v>0</v>
      </c>
      <c r="I6447">
        <f>IF(H6447=TRUE,G6447+'NPV Calcs'!$D$14,G6447)</f>
        <v>61</v>
      </c>
      <c r="J6447">
        <v>2.7399999089538999E-3</v>
      </c>
      <c r="K6447">
        <f>IF(OR(B6447="GAS",B6447="COL",B6447="LAN",B6447="RICE",B6447="LIVE"),J6447*About!$B$102,IF(OR(B6447="CROP",B6447="NAA"),J6447*About!$B$103,J6447))</f>
        <v>3.0687998980283683E-3</v>
      </c>
      <c r="L6447" t="str">
        <f>INDEX('EPA Tech to Policy Mapping'!$D:$D,MATCH('EPA Data'!F6447,'EPA Tech to Policy Mapping'!$C:$C,0))</f>
        <v>livestock measures</v>
      </c>
    </row>
    <row r="6448" spans="1:12" x14ac:dyDescent="0.35">
      <c r="A6448" t="s">
        <v>8</v>
      </c>
      <c r="B6448" t="s">
        <v>353</v>
      </c>
      <c r="C6448">
        <v>2015</v>
      </c>
      <c r="D6448" t="s">
        <v>5011</v>
      </c>
      <c r="E6448" t="s">
        <v>5012</v>
      </c>
      <c r="F6448" t="s">
        <v>355</v>
      </c>
      <c r="G6448">
        <v>63</v>
      </c>
      <c r="H6448" t="b">
        <f>OR(L6448='PERAC-ngpPrcsTnD-mthncptr'!$B$1,L6448='PERAC-ngpPrcsTnD-mthncptr'!$C$1,L6448='PERAC-ngpPrcsTnD-mthncptr'!$D$1)</f>
        <v>0</v>
      </c>
      <c r="I6448">
        <f>IF(H6448=TRUE,G6448+'NPV Calcs'!$D$14,G6448)</f>
        <v>63</v>
      </c>
      <c r="J6448">
        <v>9.3880997788801296E-2</v>
      </c>
      <c r="K6448">
        <f>IF(OR(B6448="GAS",B6448="COL",B6448="LAN",B6448="RICE",B6448="LIVE"),J6448*About!$B$102,IF(OR(B6448="CROP",B6448="NAA"),J6448*About!$B$103,J6448))</f>
        <v>0.10514671752345746</v>
      </c>
      <c r="L6448" t="str">
        <f>INDEX('EPA Tech to Policy Mapping'!$D:$D,MATCH('EPA Data'!F6448,'EPA Tech to Policy Mapping'!$C:$C,0))</f>
        <v>livestock measures</v>
      </c>
    </row>
    <row r="6449" spans="1:12" x14ac:dyDescent="0.35">
      <c r="A6449" t="s">
        <v>8</v>
      </c>
      <c r="B6449" t="s">
        <v>353</v>
      </c>
      <c r="C6449">
        <v>2015</v>
      </c>
      <c r="D6449" t="s">
        <v>5011</v>
      </c>
      <c r="E6449" t="s">
        <v>5012</v>
      </c>
      <c r="F6449" t="s">
        <v>355</v>
      </c>
      <c r="G6449">
        <v>65</v>
      </c>
      <c r="H6449" t="b">
        <f>OR(L6449='PERAC-ngpPrcsTnD-mthncptr'!$B$1,L6449='PERAC-ngpPrcsTnD-mthncptr'!$C$1,L6449='PERAC-ngpPrcsTnD-mthncptr'!$D$1)</f>
        <v>0</v>
      </c>
      <c r="I6449">
        <f>IF(H6449=TRUE,G6449+'NPV Calcs'!$D$14,G6449)</f>
        <v>65</v>
      </c>
      <c r="J6449">
        <v>0.24076599904219601</v>
      </c>
      <c r="K6449">
        <f>IF(OR(B6449="GAS",B6449="COL",B6449="LAN",B6449="RICE",B6449="LIVE"),J6449*About!$B$102,IF(OR(B6449="CROP",B6449="NAA"),J6449*About!$B$103,J6449))</f>
        <v>0.26965791892725954</v>
      </c>
      <c r="L6449" t="str">
        <f>INDEX('EPA Tech to Policy Mapping'!$D:$D,MATCH('EPA Data'!F6449,'EPA Tech to Policy Mapping'!$C:$C,0))</f>
        <v>livestock measures</v>
      </c>
    </row>
    <row r="6450" spans="1:12" x14ac:dyDescent="0.35">
      <c r="A6450" t="s">
        <v>8</v>
      </c>
      <c r="B6450" t="s">
        <v>353</v>
      </c>
      <c r="C6450">
        <v>2015</v>
      </c>
      <c r="D6450" t="s">
        <v>5011</v>
      </c>
      <c r="E6450" t="s">
        <v>5012</v>
      </c>
      <c r="F6450" t="s">
        <v>355</v>
      </c>
      <c r="G6450">
        <v>69</v>
      </c>
      <c r="H6450" t="b">
        <f>OR(L6450='PERAC-ngpPrcsTnD-mthncptr'!$B$1,L6450='PERAC-ngpPrcsTnD-mthncptr'!$C$1,L6450='PERAC-ngpPrcsTnD-mthncptr'!$D$1)</f>
        <v>0</v>
      </c>
      <c r="I6450">
        <f>IF(H6450=TRUE,G6450+'NPV Calcs'!$D$14,G6450)</f>
        <v>69</v>
      </c>
      <c r="J6450">
        <v>3.4835000595194301E-2</v>
      </c>
      <c r="K6450">
        <f>IF(OR(B6450="GAS",B6450="COL",B6450="LAN",B6450="RICE",B6450="LIVE"),J6450*About!$B$102,IF(OR(B6450="CROP",B6450="NAA"),J6450*About!$B$103,J6450))</f>
        <v>3.9015200666617622E-2</v>
      </c>
      <c r="L6450" t="str">
        <f>INDEX('EPA Tech to Policy Mapping'!$D:$D,MATCH('EPA Data'!F6450,'EPA Tech to Policy Mapping'!$C:$C,0))</f>
        <v>livestock measures</v>
      </c>
    </row>
    <row r="6451" spans="1:12" x14ac:dyDescent="0.35">
      <c r="A6451" t="s">
        <v>8</v>
      </c>
      <c r="B6451" t="s">
        <v>353</v>
      </c>
      <c r="C6451">
        <v>2015</v>
      </c>
      <c r="D6451" t="s">
        <v>5011</v>
      </c>
      <c r="E6451" t="s">
        <v>5012</v>
      </c>
      <c r="F6451" t="s">
        <v>355</v>
      </c>
      <c r="G6451">
        <v>76</v>
      </c>
      <c r="H6451" t="b">
        <f>OR(L6451='PERAC-ngpPrcsTnD-mthncptr'!$B$1,L6451='PERAC-ngpPrcsTnD-mthncptr'!$C$1,L6451='PERAC-ngpPrcsTnD-mthncptr'!$D$1)</f>
        <v>0</v>
      </c>
      <c r="I6451">
        <f>IF(H6451=TRUE,G6451+'NPV Calcs'!$D$14,G6451)</f>
        <v>76</v>
      </c>
      <c r="J6451">
        <v>0.34477399547904491</v>
      </c>
      <c r="K6451">
        <f>IF(OR(B6451="GAS",B6451="COL",B6451="LAN",B6451="RICE",B6451="LIVE"),J6451*About!$B$102,IF(OR(B6451="CROP",B6451="NAA"),J6451*About!$B$103,J6451))</f>
        <v>0.38614687493653033</v>
      </c>
      <c r="L6451" t="str">
        <f>INDEX('EPA Tech to Policy Mapping'!$D:$D,MATCH('EPA Data'!F6451,'EPA Tech to Policy Mapping'!$C:$C,0))</f>
        <v>livestock measures</v>
      </c>
    </row>
    <row r="6452" spans="1:12" x14ac:dyDescent="0.35">
      <c r="A6452" t="s">
        <v>8</v>
      </c>
      <c r="B6452" t="s">
        <v>353</v>
      </c>
      <c r="C6452">
        <v>2015</v>
      </c>
      <c r="D6452" t="s">
        <v>5011</v>
      </c>
      <c r="E6452" t="s">
        <v>5012</v>
      </c>
      <c r="F6452" t="s">
        <v>355</v>
      </c>
      <c r="G6452">
        <v>77</v>
      </c>
      <c r="H6452" t="b">
        <f>OR(L6452='PERAC-ngpPrcsTnD-mthncptr'!$B$1,L6452='PERAC-ngpPrcsTnD-mthncptr'!$C$1,L6452='PERAC-ngpPrcsTnD-mthncptr'!$D$1)</f>
        <v>0</v>
      </c>
      <c r="I6452">
        <f>IF(H6452=TRUE,G6452+'NPV Calcs'!$D$14,G6452)</f>
        <v>77</v>
      </c>
      <c r="J6452">
        <v>0.17458099773284561</v>
      </c>
      <c r="K6452">
        <f>IF(OR(B6452="GAS",B6452="COL",B6452="LAN",B6452="RICE",B6452="LIVE"),J6452*About!$B$102,IF(OR(B6452="CROP",B6452="NAA"),J6452*About!$B$103,J6452))</f>
        <v>0.1955307174607871</v>
      </c>
      <c r="L6452" t="str">
        <f>INDEX('EPA Tech to Policy Mapping'!$D:$D,MATCH('EPA Data'!F6452,'EPA Tech to Policy Mapping'!$C:$C,0))</f>
        <v>livestock measures</v>
      </c>
    </row>
    <row r="6453" spans="1:12" x14ac:dyDescent="0.35">
      <c r="A6453" t="s">
        <v>8</v>
      </c>
      <c r="B6453" t="s">
        <v>353</v>
      </c>
      <c r="C6453">
        <v>2015</v>
      </c>
      <c r="D6453" t="s">
        <v>5011</v>
      </c>
      <c r="E6453" t="s">
        <v>5012</v>
      </c>
      <c r="F6453" t="s">
        <v>355</v>
      </c>
      <c r="G6453">
        <v>78</v>
      </c>
      <c r="H6453" t="b">
        <f>OR(L6453='PERAC-ngpPrcsTnD-mthncptr'!$B$1,L6453='PERAC-ngpPrcsTnD-mthncptr'!$C$1,L6453='PERAC-ngpPrcsTnD-mthncptr'!$D$1)</f>
        <v>0</v>
      </c>
      <c r="I6453">
        <f>IF(H6453=TRUE,G6453+'NPV Calcs'!$D$14,G6453)</f>
        <v>78</v>
      </c>
      <c r="J6453">
        <v>8.5616999305784702E-2</v>
      </c>
      <c r="K6453">
        <f>IF(OR(B6453="GAS",B6453="COL",B6453="LAN",B6453="RICE",B6453="LIVE"),J6453*About!$B$102,IF(OR(B6453="CROP",B6453="NAA"),J6453*About!$B$103,J6453))</f>
        <v>9.589103922247888E-2</v>
      </c>
      <c r="L6453" t="str">
        <f>INDEX('EPA Tech to Policy Mapping'!$D:$D,MATCH('EPA Data'!F6453,'EPA Tech to Policy Mapping'!$C:$C,0))</f>
        <v>livestock measures</v>
      </c>
    </row>
    <row r="6454" spans="1:12" x14ac:dyDescent="0.35">
      <c r="A6454" t="s">
        <v>8</v>
      </c>
      <c r="B6454" t="s">
        <v>353</v>
      </c>
      <c r="C6454">
        <v>2015</v>
      </c>
      <c r="D6454" t="s">
        <v>5011</v>
      </c>
      <c r="E6454" t="s">
        <v>5012</v>
      </c>
      <c r="F6454" t="s">
        <v>355</v>
      </c>
      <c r="G6454">
        <v>80</v>
      </c>
      <c r="H6454" t="b">
        <f>OR(L6454='PERAC-ngpPrcsTnD-mthncptr'!$B$1,L6454='PERAC-ngpPrcsTnD-mthncptr'!$C$1,L6454='PERAC-ngpPrcsTnD-mthncptr'!$D$1)</f>
        <v>0</v>
      </c>
      <c r="I6454">
        <f>IF(H6454=TRUE,G6454+'NPV Calcs'!$D$14,G6454)</f>
        <v>80</v>
      </c>
      <c r="J6454">
        <v>7.6518001253134599E-2</v>
      </c>
      <c r="K6454">
        <f>IF(OR(B6454="GAS",B6454="COL",B6454="LAN",B6454="RICE",B6454="LIVE"),J6454*About!$B$102,IF(OR(B6454="CROP",B6454="NAA"),J6454*About!$B$103,J6454))</f>
        <v>8.5700161403510763E-2</v>
      </c>
      <c r="L6454" t="str">
        <f>INDEX('EPA Tech to Policy Mapping'!$D:$D,MATCH('EPA Data'!F6454,'EPA Tech to Policy Mapping'!$C:$C,0))</f>
        <v>livestock measures</v>
      </c>
    </row>
    <row r="6455" spans="1:12" x14ac:dyDescent="0.35">
      <c r="A6455" t="s">
        <v>8</v>
      </c>
      <c r="B6455" t="s">
        <v>353</v>
      </c>
      <c r="C6455">
        <v>2015</v>
      </c>
      <c r="D6455" t="s">
        <v>5011</v>
      </c>
      <c r="E6455" t="s">
        <v>5012</v>
      </c>
      <c r="F6455" t="s">
        <v>355</v>
      </c>
      <c r="G6455">
        <v>86</v>
      </c>
      <c r="H6455" t="b">
        <f>OR(L6455='PERAC-ngpPrcsTnD-mthncptr'!$B$1,L6455='PERAC-ngpPrcsTnD-mthncptr'!$C$1,L6455='PERAC-ngpPrcsTnD-mthncptr'!$D$1)</f>
        <v>0</v>
      </c>
      <c r="I6455">
        <f>IF(H6455=TRUE,G6455+'NPV Calcs'!$D$14,G6455)</f>
        <v>86</v>
      </c>
      <c r="J6455">
        <v>0.43757401220500403</v>
      </c>
      <c r="K6455">
        <f>IF(OR(B6455="GAS",B6455="COL",B6455="LAN",B6455="RICE",B6455="LIVE"),J6455*About!$B$102,IF(OR(B6455="CROP",B6455="NAA"),J6455*About!$B$103,J6455))</f>
        <v>0.49008289366960456</v>
      </c>
      <c r="L6455" t="str">
        <f>INDEX('EPA Tech to Policy Mapping'!$D:$D,MATCH('EPA Data'!F6455,'EPA Tech to Policy Mapping'!$C:$C,0))</f>
        <v>livestock measures</v>
      </c>
    </row>
    <row r="6456" spans="1:12" x14ac:dyDescent="0.35">
      <c r="A6456" t="s">
        <v>8</v>
      </c>
      <c r="B6456" t="s">
        <v>353</v>
      </c>
      <c r="C6456">
        <v>2015</v>
      </c>
      <c r="D6456" t="s">
        <v>5011</v>
      </c>
      <c r="E6456" t="s">
        <v>5012</v>
      </c>
      <c r="F6456" t="s">
        <v>355</v>
      </c>
      <c r="G6456">
        <v>88</v>
      </c>
      <c r="H6456" t="b">
        <f>OR(L6456='PERAC-ngpPrcsTnD-mthncptr'!$B$1,L6456='PERAC-ngpPrcsTnD-mthncptr'!$C$1,L6456='PERAC-ngpPrcsTnD-mthncptr'!$D$1)</f>
        <v>0</v>
      </c>
      <c r="I6456">
        <f>IF(H6456=TRUE,G6456+'NPV Calcs'!$D$14,G6456)</f>
        <v>88</v>
      </c>
      <c r="J6456">
        <v>0.113190002739429</v>
      </c>
      <c r="K6456">
        <f>IF(OR(B6456="GAS",B6456="COL",B6456="LAN",B6456="RICE",B6456="LIVE"),J6456*About!$B$102,IF(OR(B6456="CROP",B6456="NAA"),J6456*About!$B$103,J6456))</f>
        <v>0.12677280306816049</v>
      </c>
      <c r="L6456" t="str">
        <f>INDEX('EPA Tech to Policy Mapping'!$D:$D,MATCH('EPA Data'!F6456,'EPA Tech to Policy Mapping'!$C:$C,0))</f>
        <v>livestock measures</v>
      </c>
    </row>
    <row r="6457" spans="1:12" x14ac:dyDescent="0.35">
      <c r="A6457" t="s">
        <v>8</v>
      </c>
      <c r="B6457" t="s">
        <v>353</v>
      </c>
      <c r="C6457">
        <v>2015</v>
      </c>
      <c r="D6457" t="s">
        <v>5011</v>
      </c>
      <c r="E6457" t="s">
        <v>5012</v>
      </c>
      <c r="F6457" t="s">
        <v>355</v>
      </c>
      <c r="G6457">
        <v>92</v>
      </c>
      <c r="H6457" t="b">
        <f>OR(L6457='PERAC-ngpPrcsTnD-mthncptr'!$B$1,L6457='PERAC-ngpPrcsTnD-mthncptr'!$C$1,L6457='PERAC-ngpPrcsTnD-mthncptr'!$D$1)</f>
        <v>0</v>
      </c>
      <c r="I6457">
        <f>IF(H6457=TRUE,G6457+'NPV Calcs'!$D$14,G6457)</f>
        <v>92</v>
      </c>
      <c r="J6457">
        <v>9.6856997926806798E-2</v>
      </c>
      <c r="K6457">
        <f>IF(OR(B6457="GAS",B6457="COL",B6457="LAN",B6457="RICE",B6457="LIVE"),J6457*About!$B$102,IF(OR(B6457="CROP",B6457="NAA"),J6457*About!$B$103,J6457))</f>
        <v>0.10847983767802362</v>
      </c>
      <c r="L6457" t="str">
        <f>INDEX('EPA Tech to Policy Mapping'!$D:$D,MATCH('EPA Data'!F6457,'EPA Tech to Policy Mapping'!$C:$C,0))</f>
        <v>livestock measures</v>
      </c>
    </row>
    <row r="6458" spans="1:12" x14ac:dyDescent="0.35">
      <c r="A6458" t="s">
        <v>8</v>
      </c>
      <c r="B6458" t="s">
        <v>353</v>
      </c>
      <c r="C6458">
        <v>2015</v>
      </c>
      <c r="D6458" t="s">
        <v>5011</v>
      </c>
      <c r="E6458" t="s">
        <v>5012</v>
      </c>
      <c r="F6458" t="s">
        <v>355</v>
      </c>
      <c r="G6458">
        <v>96</v>
      </c>
      <c r="H6458" t="b">
        <f>OR(L6458='PERAC-ngpPrcsTnD-mthncptr'!$B$1,L6458='PERAC-ngpPrcsTnD-mthncptr'!$C$1,L6458='PERAC-ngpPrcsTnD-mthncptr'!$D$1)</f>
        <v>0</v>
      </c>
      <c r="I6458">
        <f>IF(H6458=TRUE,G6458+'NPV Calcs'!$D$14,G6458)</f>
        <v>96</v>
      </c>
      <c r="J6458">
        <v>2.9039999935776E-3</v>
      </c>
      <c r="K6458">
        <f>IF(OR(B6458="GAS",B6458="COL",B6458="LAN",B6458="RICE",B6458="LIVE"),J6458*About!$B$102,IF(OR(B6458="CROP",B6458="NAA"),J6458*About!$B$103,J6458))</f>
        <v>3.2524799928069122E-3</v>
      </c>
      <c r="L6458" t="str">
        <f>INDEX('EPA Tech to Policy Mapping'!$D:$D,MATCH('EPA Data'!F6458,'EPA Tech to Policy Mapping'!$C:$C,0))</f>
        <v>livestock measures</v>
      </c>
    </row>
    <row r="6459" spans="1:12" x14ac:dyDescent="0.35">
      <c r="A6459" t="s">
        <v>8</v>
      </c>
      <c r="B6459" t="s">
        <v>353</v>
      </c>
      <c r="C6459">
        <v>2015</v>
      </c>
      <c r="D6459" t="s">
        <v>5011</v>
      </c>
      <c r="E6459" t="s">
        <v>5012</v>
      </c>
      <c r="F6459" t="s">
        <v>355</v>
      </c>
      <c r="G6459">
        <v>97</v>
      </c>
      <c r="H6459" t="b">
        <f>OR(L6459='PERAC-ngpPrcsTnD-mthncptr'!$B$1,L6459='PERAC-ngpPrcsTnD-mthncptr'!$C$1,L6459='PERAC-ngpPrcsTnD-mthncptr'!$D$1)</f>
        <v>0</v>
      </c>
      <c r="I6459">
        <f>IF(H6459=TRUE,G6459+'NPV Calcs'!$D$14,G6459)</f>
        <v>97</v>
      </c>
      <c r="J6459">
        <v>1.4629999641329E-3</v>
      </c>
      <c r="K6459">
        <f>IF(OR(B6459="GAS",B6459="COL",B6459="LAN",B6459="RICE",B6459="LIVE"),J6459*About!$B$102,IF(OR(B6459="CROP",B6459="NAA"),J6459*About!$B$103,J6459))</f>
        <v>1.6385599598288483E-3</v>
      </c>
      <c r="L6459" t="str">
        <f>INDEX('EPA Tech to Policy Mapping'!$D:$D,MATCH('EPA Data'!F6459,'EPA Tech to Policy Mapping'!$C:$C,0))</f>
        <v>livestock measures</v>
      </c>
    </row>
    <row r="6460" spans="1:12" x14ac:dyDescent="0.35">
      <c r="A6460" t="s">
        <v>8</v>
      </c>
      <c r="B6460" t="s">
        <v>353</v>
      </c>
      <c r="C6460">
        <v>2015</v>
      </c>
      <c r="D6460" t="s">
        <v>5011</v>
      </c>
      <c r="E6460" t="s">
        <v>5012</v>
      </c>
      <c r="F6460" t="s">
        <v>355</v>
      </c>
      <c r="G6460">
        <v>99</v>
      </c>
      <c r="H6460" t="b">
        <f>OR(L6460='PERAC-ngpPrcsTnD-mthncptr'!$B$1,L6460='PERAC-ngpPrcsTnD-mthncptr'!$C$1,L6460='PERAC-ngpPrcsTnD-mthncptr'!$D$1)</f>
        <v>0</v>
      </c>
      <c r="I6460">
        <f>IF(H6460=TRUE,G6460+'NPV Calcs'!$D$14,G6460)</f>
        <v>99</v>
      </c>
      <c r="J6460">
        <v>1.0659999679774E-3</v>
      </c>
      <c r="K6460">
        <f>IF(OR(B6460="GAS",B6460="COL",B6460="LAN",B6460="RICE",B6460="LIVE"),J6460*About!$B$102,IF(OR(B6460="CROP",B6460="NAA"),J6460*About!$B$103,J6460))</f>
        <v>1.1939199641346882E-3</v>
      </c>
      <c r="L6460" t="str">
        <f>INDEX('EPA Tech to Policy Mapping'!$D:$D,MATCH('EPA Data'!F6460,'EPA Tech to Policy Mapping'!$C:$C,0))</f>
        <v>livestock measures</v>
      </c>
    </row>
    <row r="6461" spans="1:12" x14ac:dyDescent="0.35">
      <c r="A6461" t="s">
        <v>8</v>
      </c>
      <c r="B6461" t="s">
        <v>353</v>
      </c>
      <c r="C6461">
        <v>2015</v>
      </c>
      <c r="D6461" t="s">
        <v>5011</v>
      </c>
      <c r="E6461" t="s">
        <v>5012</v>
      </c>
      <c r="F6461" t="s">
        <v>355</v>
      </c>
      <c r="G6461">
        <v>104</v>
      </c>
      <c r="H6461" t="b">
        <f>OR(L6461='PERAC-ngpPrcsTnD-mthncptr'!$B$1,L6461='PERAC-ngpPrcsTnD-mthncptr'!$C$1,L6461='PERAC-ngpPrcsTnD-mthncptr'!$D$1)</f>
        <v>0</v>
      </c>
      <c r="I6461">
        <f>IF(H6461=TRUE,G6461+'NPV Calcs'!$D$14,G6461)</f>
        <v>104</v>
      </c>
      <c r="J6461">
        <v>6.6295001167418405E-2</v>
      </c>
      <c r="K6461">
        <f>IF(OR(B6461="GAS",B6461="COL",B6461="LAN",B6461="RICE",B6461="LIVE"),J6461*About!$B$102,IF(OR(B6461="CROP",B6461="NAA"),J6461*About!$B$103,J6461))</f>
        <v>7.4250401307508623E-2</v>
      </c>
      <c r="L6461" t="str">
        <f>INDEX('EPA Tech to Policy Mapping'!$D:$D,MATCH('EPA Data'!F6461,'EPA Tech to Policy Mapping'!$C:$C,0))</f>
        <v>livestock measures</v>
      </c>
    </row>
    <row r="6462" spans="1:12" x14ac:dyDescent="0.35">
      <c r="A6462" t="s">
        <v>8</v>
      </c>
      <c r="B6462" t="s">
        <v>353</v>
      </c>
      <c r="C6462">
        <v>2015</v>
      </c>
      <c r="D6462" t="s">
        <v>5011</v>
      </c>
      <c r="E6462" t="s">
        <v>5012</v>
      </c>
      <c r="F6462" t="s">
        <v>355</v>
      </c>
      <c r="G6462">
        <v>138</v>
      </c>
      <c r="H6462" t="b">
        <f>OR(L6462='PERAC-ngpPrcsTnD-mthncptr'!$B$1,L6462='PERAC-ngpPrcsTnD-mthncptr'!$C$1,L6462='PERAC-ngpPrcsTnD-mthncptr'!$D$1)</f>
        <v>0</v>
      </c>
      <c r="I6462">
        <f>IF(H6462=TRUE,G6462+'NPV Calcs'!$D$14,G6462)</f>
        <v>138</v>
      </c>
      <c r="J6462">
        <v>0.28427000317606099</v>
      </c>
      <c r="K6462">
        <f>IF(OR(B6462="GAS",B6462="COL",B6462="LAN",B6462="RICE",B6462="LIVE"),J6462*About!$B$102,IF(OR(B6462="CROP",B6462="NAA"),J6462*About!$B$103,J6462))</f>
        <v>0.31838240355718833</v>
      </c>
      <c r="L6462" t="str">
        <f>INDEX('EPA Tech to Policy Mapping'!$D:$D,MATCH('EPA Data'!F6462,'EPA Tech to Policy Mapping'!$C:$C,0))</f>
        <v>livestock measures</v>
      </c>
    </row>
    <row r="6463" spans="1:12" x14ac:dyDescent="0.35">
      <c r="A6463" t="s">
        <v>8</v>
      </c>
      <c r="B6463" t="s">
        <v>353</v>
      </c>
      <c r="C6463">
        <v>2015</v>
      </c>
      <c r="D6463" t="s">
        <v>5011</v>
      </c>
      <c r="E6463" t="s">
        <v>5012</v>
      </c>
      <c r="F6463" t="s">
        <v>355</v>
      </c>
      <c r="G6463">
        <v>145</v>
      </c>
      <c r="H6463" t="b">
        <f>OR(L6463='PERAC-ngpPrcsTnD-mthncptr'!$B$1,L6463='PERAC-ngpPrcsTnD-mthncptr'!$C$1,L6463='PERAC-ngpPrcsTnD-mthncptr'!$D$1)</f>
        <v>0</v>
      </c>
      <c r="I6463">
        <f>IF(H6463=TRUE,G6463+'NPV Calcs'!$D$14,G6463)</f>
        <v>145</v>
      </c>
      <c r="J6463">
        <v>0.19658099819571301</v>
      </c>
      <c r="K6463">
        <f>IF(OR(B6463="GAS",B6463="COL",B6463="LAN",B6463="RICE",B6463="LIVE"),J6463*About!$B$102,IF(OR(B6463="CROP",B6463="NAA"),J6463*About!$B$103,J6463))</f>
        <v>0.2201707179791986</v>
      </c>
      <c r="L6463" t="str">
        <f>INDEX('EPA Tech to Policy Mapping'!$D:$D,MATCH('EPA Data'!F6463,'EPA Tech to Policy Mapping'!$C:$C,0))</f>
        <v>livestock measures</v>
      </c>
    </row>
    <row r="6464" spans="1:12" x14ac:dyDescent="0.35">
      <c r="A6464" t="s">
        <v>8</v>
      </c>
      <c r="B6464" t="s">
        <v>353</v>
      </c>
      <c r="C6464">
        <v>2015</v>
      </c>
      <c r="D6464" t="s">
        <v>5011</v>
      </c>
      <c r="E6464" t="s">
        <v>5012</v>
      </c>
      <c r="F6464" t="s">
        <v>355</v>
      </c>
      <c r="G6464">
        <v>150</v>
      </c>
      <c r="H6464" t="b">
        <f>OR(L6464='PERAC-ngpPrcsTnD-mthncptr'!$B$1,L6464='PERAC-ngpPrcsTnD-mthncptr'!$C$1,L6464='PERAC-ngpPrcsTnD-mthncptr'!$D$1)</f>
        <v>0</v>
      </c>
      <c r="I6464">
        <f>IF(H6464=TRUE,G6464+'NPV Calcs'!$D$14,G6464)</f>
        <v>150</v>
      </c>
      <c r="J6464">
        <v>0.24934899527670501</v>
      </c>
      <c r="K6464">
        <f>IF(OR(B6464="GAS",B6464="COL",B6464="LAN",B6464="RICE",B6464="LIVE"),J6464*About!$B$102,IF(OR(B6464="CROP",B6464="NAA"),J6464*About!$B$103,J6464))</f>
        <v>0.27927087470990963</v>
      </c>
      <c r="L6464" t="str">
        <f>INDEX('EPA Tech to Policy Mapping'!$D:$D,MATCH('EPA Data'!F6464,'EPA Tech to Policy Mapping'!$C:$C,0))</f>
        <v>livestock measures</v>
      </c>
    </row>
    <row r="6465" spans="1:12" x14ac:dyDescent="0.35">
      <c r="A6465" t="s">
        <v>8</v>
      </c>
      <c r="B6465" t="s">
        <v>353</v>
      </c>
      <c r="C6465">
        <v>2015</v>
      </c>
      <c r="D6465" t="s">
        <v>5011</v>
      </c>
      <c r="E6465" t="s">
        <v>5012</v>
      </c>
      <c r="F6465" t="s">
        <v>355</v>
      </c>
      <c r="G6465">
        <v>177</v>
      </c>
      <c r="H6465" t="b">
        <f>OR(L6465='PERAC-ngpPrcsTnD-mthncptr'!$B$1,L6465='PERAC-ngpPrcsTnD-mthncptr'!$C$1,L6465='PERAC-ngpPrcsTnD-mthncptr'!$D$1)</f>
        <v>0</v>
      </c>
      <c r="I6465">
        <f>IF(H6465=TRUE,G6465+'NPV Calcs'!$D$14,G6465)</f>
        <v>177</v>
      </c>
      <c r="J6465">
        <v>5.7959997793660002E-3</v>
      </c>
      <c r="K6465">
        <f>IF(OR(B6465="GAS",B6465="COL",B6465="LAN",B6465="RICE",B6465="LIVE"),J6465*About!$B$102,IF(OR(B6465="CROP",B6465="NAA"),J6465*About!$B$103,J6465))</f>
        <v>6.4915197528899208E-3</v>
      </c>
      <c r="L6465" t="str">
        <f>INDEX('EPA Tech to Policy Mapping'!$D:$D,MATCH('EPA Data'!F6465,'EPA Tech to Policy Mapping'!$C:$C,0))</f>
        <v>livestock measures</v>
      </c>
    </row>
    <row r="6466" spans="1:12" x14ac:dyDescent="0.35">
      <c r="A6466" t="s">
        <v>8</v>
      </c>
      <c r="B6466" t="s">
        <v>353</v>
      </c>
      <c r="C6466">
        <v>2015</v>
      </c>
      <c r="D6466" t="s">
        <v>5011</v>
      </c>
      <c r="E6466" t="s">
        <v>5012</v>
      </c>
      <c r="F6466" t="s">
        <v>355</v>
      </c>
      <c r="G6466">
        <v>203</v>
      </c>
      <c r="H6466" t="b">
        <f>OR(L6466='PERAC-ngpPrcsTnD-mthncptr'!$B$1,L6466='PERAC-ngpPrcsTnD-mthncptr'!$C$1,L6466='PERAC-ngpPrcsTnD-mthncptr'!$D$1)</f>
        <v>0</v>
      </c>
      <c r="I6466">
        <f>IF(H6466=TRUE,G6466+'NPV Calcs'!$D$14,G6466)</f>
        <v>203</v>
      </c>
      <c r="J6466">
        <v>0.36940000204776802</v>
      </c>
      <c r="K6466">
        <f>IF(OR(B6466="GAS",B6466="COL",B6466="LAN",B6466="RICE",B6466="LIVE"),J6466*About!$B$102,IF(OR(B6466="CROP",B6466="NAA"),J6466*About!$B$103,J6466))</f>
        <v>0.41372800229350021</v>
      </c>
      <c r="L6466" t="str">
        <f>INDEX('EPA Tech to Policy Mapping'!$D:$D,MATCH('EPA Data'!F6466,'EPA Tech to Policy Mapping'!$C:$C,0))</f>
        <v>livestock measures</v>
      </c>
    </row>
    <row r="6467" spans="1:12" x14ac:dyDescent="0.35">
      <c r="A6467" t="s">
        <v>8</v>
      </c>
      <c r="B6467" t="s">
        <v>353</v>
      </c>
      <c r="C6467">
        <v>2015</v>
      </c>
      <c r="D6467" t="s">
        <v>5011</v>
      </c>
      <c r="E6467" t="s">
        <v>5012</v>
      </c>
      <c r="F6467" t="s">
        <v>355</v>
      </c>
      <c r="G6467">
        <v>209</v>
      </c>
      <c r="H6467" t="b">
        <f>OR(L6467='PERAC-ngpPrcsTnD-mthncptr'!$B$1,L6467='PERAC-ngpPrcsTnD-mthncptr'!$C$1,L6467='PERAC-ngpPrcsTnD-mthncptr'!$D$1)</f>
        <v>0</v>
      </c>
      <c r="I6467">
        <f>IF(H6467=TRUE,G6467+'NPV Calcs'!$D$14,G6467)</f>
        <v>209</v>
      </c>
      <c r="J6467">
        <v>5.6962999198731303E-2</v>
      </c>
      <c r="K6467">
        <f>IF(OR(B6467="GAS",B6467="COL",B6467="LAN",B6467="RICE",B6467="LIVE"),J6467*About!$B$102,IF(OR(B6467="CROP",B6467="NAA"),J6467*About!$B$103,J6467))</f>
        <v>6.3798559102579061E-2</v>
      </c>
      <c r="L6467" t="str">
        <f>INDEX('EPA Tech to Policy Mapping'!$D:$D,MATCH('EPA Data'!F6467,'EPA Tech to Policy Mapping'!$C:$C,0))</f>
        <v>livestock measures</v>
      </c>
    </row>
    <row r="6468" spans="1:12" x14ac:dyDescent="0.35">
      <c r="A6468" t="s">
        <v>8</v>
      </c>
      <c r="B6468" t="s">
        <v>353</v>
      </c>
      <c r="C6468">
        <v>2015</v>
      </c>
      <c r="D6468" t="s">
        <v>5011</v>
      </c>
      <c r="E6468" t="s">
        <v>5012</v>
      </c>
      <c r="F6468" t="s">
        <v>355</v>
      </c>
      <c r="G6468">
        <v>217</v>
      </c>
      <c r="H6468" t="b">
        <f>OR(L6468='PERAC-ngpPrcsTnD-mthncptr'!$B$1,L6468='PERAC-ngpPrcsTnD-mthncptr'!$C$1,L6468='PERAC-ngpPrcsTnD-mthncptr'!$D$1)</f>
        <v>0</v>
      </c>
      <c r="I6468">
        <f>IF(H6468=TRUE,G6468+'NPV Calcs'!$D$14,G6468)</f>
        <v>217</v>
      </c>
      <c r="J6468">
        <v>5.5454000015743098E-2</v>
      </c>
      <c r="K6468">
        <f>IF(OR(B6468="GAS",B6468="COL",B6468="LAN",B6468="RICE",B6468="LIVE"),J6468*About!$B$102,IF(OR(B6468="CROP",B6468="NAA"),J6468*About!$B$103,J6468))</f>
        <v>6.2108480017632278E-2</v>
      </c>
      <c r="L6468" t="str">
        <f>INDEX('EPA Tech to Policy Mapping'!$D:$D,MATCH('EPA Data'!F6468,'EPA Tech to Policy Mapping'!$C:$C,0))</f>
        <v>livestock measures</v>
      </c>
    </row>
    <row r="6469" spans="1:12" x14ac:dyDescent="0.35">
      <c r="A6469" t="s">
        <v>8</v>
      </c>
      <c r="B6469" t="s">
        <v>353</v>
      </c>
      <c r="C6469">
        <v>2015</v>
      </c>
      <c r="D6469" t="s">
        <v>5011</v>
      </c>
      <c r="E6469" t="s">
        <v>5012</v>
      </c>
      <c r="F6469" t="s">
        <v>355</v>
      </c>
      <c r="G6469">
        <v>223</v>
      </c>
      <c r="H6469" t="b">
        <f>OR(L6469='PERAC-ngpPrcsTnD-mthncptr'!$B$1,L6469='PERAC-ngpPrcsTnD-mthncptr'!$C$1,L6469='PERAC-ngpPrcsTnD-mthncptr'!$D$1)</f>
        <v>0</v>
      </c>
      <c r="I6469">
        <f>IF(H6469=TRUE,G6469+'NPV Calcs'!$D$14,G6469)</f>
        <v>223</v>
      </c>
      <c r="J6469">
        <v>0.17499199804115001</v>
      </c>
      <c r="K6469">
        <f>IF(OR(B6469="GAS",B6469="COL",B6469="LAN",B6469="RICE",B6469="LIVE"),J6469*About!$B$102,IF(OR(B6469="CROP",B6469="NAA"),J6469*About!$B$103,J6469))</f>
        <v>0.19599103780608804</v>
      </c>
      <c r="L6469" t="str">
        <f>INDEX('EPA Tech to Policy Mapping'!$D:$D,MATCH('EPA Data'!F6469,'EPA Tech to Policy Mapping'!$C:$C,0))</f>
        <v>livestock measures</v>
      </c>
    </row>
    <row r="6470" spans="1:12" x14ac:dyDescent="0.35">
      <c r="A6470" t="s">
        <v>8</v>
      </c>
      <c r="B6470" t="s">
        <v>353</v>
      </c>
      <c r="C6470">
        <v>2015</v>
      </c>
      <c r="D6470" t="s">
        <v>5011</v>
      </c>
      <c r="E6470" t="s">
        <v>5012</v>
      </c>
      <c r="F6470" t="s">
        <v>355</v>
      </c>
      <c r="G6470">
        <v>278</v>
      </c>
      <c r="H6470" t="b">
        <f>OR(L6470='PERAC-ngpPrcsTnD-mthncptr'!$B$1,L6470='PERAC-ngpPrcsTnD-mthncptr'!$C$1,L6470='PERAC-ngpPrcsTnD-mthncptr'!$D$1)</f>
        <v>0</v>
      </c>
      <c r="I6470">
        <f>IF(H6470=TRUE,G6470+'NPV Calcs'!$D$14,G6470)</f>
        <v>278</v>
      </c>
      <c r="J6470">
        <v>0.444502007449045</v>
      </c>
      <c r="K6470">
        <f>IF(OR(B6470="GAS",B6470="COL",B6470="LAN",B6470="RICE",B6470="LIVE"),J6470*About!$B$102,IF(OR(B6470="CROP",B6470="NAA"),J6470*About!$B$103,J6470))</f>
        <v>0.49784224834293045</v>
      </c>
      <c r="L6470" t="str">
        <f>INDEX('EPA Tech to Policy Mapping'!$D:$D,MATCH('EPA Data'!F6470,'EPA Tech to Policy Mapping'!$C:$C,0))</f>
        <v>livestock measures</v>
      </c>
    </row>
    <row r="6471" spans="1:12" x14ac:dyDescent="0.35">
      <c r="A6471" t="s">
        <v>8</v>
      </c>
      <c r="B6471" t="s">
        <v>353</v>
      </c>
      <c r="C6471">
        <v>2015</v>
      </c>
      <c r="D6471" t="s">
        <v>5011</v>
      </c>
      <c r="E6471" t="s">
        <v>5012</v>
      </c>
      <c r="F6471" t="s">
        <v>355</v>
      </c>
      <c r="G6471">
        <v>279</v>
      </c>
      <c r="H6471" t="b">
        <f>OR(L6471='PERAC-ngpPrcsTnD-mthncptr'!$B$1,L6471='PERAC-ngpPrcsTnD-mthncptr'!$C$1,L6471='PERAC-ngpPrcsTnD-mthncptr'!$D$1)</f>
        <v>0</v>
      </c>
      <c r="I6471">
        <f>IF(H6471=TRUE,G6471+'NPV Calcs'!$D$14,G6471)</f>
        <v>279</v>
      </c>
      <c r="J6471">
        <v>3.3199999808857697E-2</v>
      </c>
      <c r="K6471">
        <f>IF(OR(B6471="GAS",B6471="COL",B6471="LAN",B6471="RICE",B6471="LIVE"),J6471*About!$B$102,IF(OR(B6471="CROP",B6471="NAA"),J6471*About!$B$103,J6471))</f>
        <v>3.7183999785920623E-2</v>
      </c>
      <c r="L6471" t="str">
        <f>INDEX('EPA Tech to Policy Mapping'!$D:$D,MATCH('EPA Data'!F6471,'EPA Tech to Policy Mapping'!$C:$C,0))</f>
        <v>livestock measures</v>
      </c>
    </row>
    <row r="6472" spans="1:12" x14ac:dyDescent="0.35">
      <c r="A6472" t="s">
        <v>8</v>
      </c>
      <c r="B6472" t="s">
        <v>353</v>
      </c>
      <c r="C6472">
        <v>2015</v>
      </c>
      <c r="D6472" t="s">
        <v>5011</v>
      </c>
      <c r="E6472" t="s">
        <v>5012</v>
      </c>
      <c r="F6472" t="s">
        <v>355</v>
      </c>
      <c r="G6472">
        <v>307</v>
      </c>
      <c r="H6472" t="b">
        <f>OR(L6472='PERAC-ngpPrcsTnD-mthncptr'!$B$1,L6472='PERAC-ngpPrcsTnD-mthncptr'!$C$1,L6472='PERAC-ngpPrcsTnD-mthncptr'!$D$1)</f>
        <v>0</v>
      </c>
      <c r="I6472">
        <f>IF(H6472=TRUE,G6472+'NPV Calcs'!$D$14,G6472)</f>
        <v>307</v>
      </c>
      <c r="J6472">
        <v>0.10797300054400601</v>
      </c>
      <c r="K6472">
        <f>IF(OR(B6472="GAS",B6472="COL",B6472="LAN",B6472="RICE",B6472="LIVE"),J6472*About!$B$102,IF(OR(B6472="CROP",B6472="NAA"),J6472*About!$B$103,J6472))</f>
        <v>0.12092976060928674</v>
      </c>
      <c r="L6472" t="str">
        <f>INDEX('EPA Tech to Policy Mapping'!$D:$D,MATCH('EPA Data'!F6472,'EPA Tech to Policy Mapping'!$C:$C,0))</f>
        <v>livestock measures</v>
      </c>
    </row>
    <row r="6473" spans="1:12" x14ac:dyDescent="0.35">
      <c r="A6473" t="s">
        <v>8</v>
      </c>
      <c r="B6473" t="s">
        <v>353</v>
      </c>
      <c r="C6473">
        <v>2015</v>
      </c>
      <c r="D6473" t="s">
        <v>5011</v>
      </c>
      <c r="E6473" t="s">
        <v>5012</v>
      </c>
      <c r="F6473" t="s">
        <v>355</v>
      </c>
      <c r="G6473">
        <v>313</v>
      </c>
      <c r="H6473" t="b">
        <f>OR(L6473='PERAC-ngpPrcsTnD-mthncptr'!$B$1,L6473='PERAC-ngpPrcsTnD-mthncptr'!$C$1,L6473='PERAC-ngpPrcsTnD-mthncptr'!$D$1)</f>
        <v>0</v>
      </c>
      <c r="I6473">
        <f>IF(H6473=TRUE,G6473+'NPV Calcs'!$D$14,G6473)</f>
        <v>313</v>
      </c>
      <c r="J6473">
        <v>3.61129994616931E-2</v>
      </c>
      <c r="K6473">
        <f>IF(OR(B6473="GAS",B6473="COL",B6473="LAN",B6473="RICE",B6473="LIVE"),J6473*About!$B$102,IF(OR(B6473="CROP",B6473="NAA"),J6473*About!$B$103,J6473))</f>
        <v>4.0446559397096279E-2</v>
      </c>
      <c r="L6473" t="str">
        <f>INDEX('EPA Tech to Policy Mapping'!$D:$D,MATCH('EPA Data'!F6473,'EPA Tech to Policy Mapping'!$C:$C,0))</f>
        <v>livestock measures</v>
      </c>
    </row>
    <row r="6474" spans="1:12" x14ac:dyDescent="0.35">
      <c r="A6474" t="s">
        <v>8</v>
      </c>
      <c r="B6474" t="s">
        <v>353</v>
      </c>
      <c r="C6474">
        <v>2015</v>
      </c>
      <c r="D6474" t="s">
        <v>5011</v>
      </c>
      <c r="E6474" t="s">
        <v>5012</v>
      </c>
      <c r="F6474" t="s">
        <v>355</v>
      </c>
      <c r="G6474">
        <v>315</v>
      </c>
      <c r="H6474" t="b">
        <f>OR(L6474='PERAC-ngpPrcsTnD-mthncptr'!$B$1,L6474='PERAC-ngpPrcsTnD-mthncptr'!$C$1,L6474='PERAC-ngpPrcsTnD-mthncptr'!$D$1)</f>
        <v>0</v>
      </c>
      <c r="I6474">
        <f>IF(H6474=TRUE,G6474+'NPV Calcs'!$D$14,G6474)</f>
        <v>315</v>
      </c>
      <c r="J6474">
        <v>6.4205998663965105E-2</v>
      </c>
      <c r="K6474">
        <f>IF(OR(B6474="GAS",B6474="COL",B6474="LAN",B6474="RICE",B6474="LIVE"),J6474*About!$B$102,IF(OR(B6474="CROP",B6474="NAA"),J6474*About!$B$103,J6474))</f>
        <v>7.1910718503640919E-2</v>
      </c>
      <c r="L6474" t="str">
        <f>INDEX('EPA Tech to Policy Mapping'!$D:$D,MATCH('EPA Data'!F6474,'EPA Tech to Policy Mapping'!$C:$C,0))</f>
        <v>livestock measures</v>
      </c>
    </row>
    <row r="6475" spans="1:12" x14ac:dyDescent="0.35">
      <c r="A6475" t="s">
        <v>8</v>
      </c>
      <c r="B6475" t="s">
        <v>353</v>
      </c>
      <c r="C6475">
        <v>2015</v>
      </c>
      <c r="D6475" t="s">
        <v>5011</v>
      </c>
      <c r="E6475" t="s">
        <v>5012</v>
      </c>
      <c r="F6475" t="s">
        <v>355</v>
      </c>
      <c r="G6475">
        <v>536</v>
      </c>
      <c r="H6475" t="b">
        <f>OR(L6475='PERAC-ngpPrcsTnD-mthncptr'!$B$1,L6475='PERAC-ngpPrcsTnD-mthncptr'!$C$1,L6475='PERAC-ngpPrcsTnD-mthncptr'!$D$1)</f>
        <v>0</v>
      </c>
      <c r="I6475">
        <f>IF(H6475=TRUE,G6475+'NPV Calcs'!$D$14,G6475)</f>
        <v>536</v>
      </c>
      <c r="J6475">
        <v>4.1793998563662199E-2</v>
      </c>
      <c r="K6475">
        <f>IF(OR(B6475="GAS",B6475="COL",B6475="LAN",B6475="RICE",B6475="LIVE"),J6475*About!$B$102,IF(OR(B6475="CROP",B6475="NAA"),J6475*About!$B$103,J6475))</f>
        <v>4.6809278391301667E-2</v>
      </c>
      <c r="L6475" t="str">
        <f>INDEX('EPA Tech to Policy Mapping'!$D:$D,MATCH('EPA Data'!F6475,'EPA Tech to Policy Mapping'!$C:$C,0))</f>
        <v>livestock measures</v>
      </c>
    </row>
    <row r="6476" spans="1:12" x14ac:dyDescent="0.35">
      <c r="A6476" t="s">
        <v>8</v>
      </c>
      <c r="B6476" t="s">
        <v>353</v>
      </c>
      <c r="C6476">
        <v>2015</v>
      </c>
      <c r="D6476" t="s">
        <v>5011</v>
      </c>
      <c r="E6476" t="s">
        <v>5012</v>
      </c>
      <c r="F6476" t="s">
        <v>355</v>
      </c>
      <c r="G6476">
        <v>637</v>
      </c>
      <c r="H6476" t="b">
        <f>OR(L6476='PERAC-ngpPrcsTnD-mthncptr'!$B$1,L6476='PERAC-ngpPrcsTnD-mthncptr'!$C$1,L6476='PERAC-ngpPrcsTnD-mthncptr'!$D$1)</f>
        <v>0</v>
      </c>
      <c r="I6476">
        <f>IF(H6476=TRUE,G6476+'NPV Calcs'!$D$14,G6476)</f>
        <v>637</v>
      </c>
      <c r="J6476">
        <v>1.9489999867801E-3</v>
      </c>
      <c r="K6476">
        <f>IF(OR(B6476="GAS",B6476="COL",B6476="LAN",B6476="RICE",B6476="LIVE"),J6476*About!$B$102,IF(OR(B6476="CROP",B6476="NAA"),J6476*About!$B$103,J6476))</f>
        <v>2.1828799851937122E-3</v>
      </c>
      <c r="L6476" t="str">
        <f>INDEX('EPA Tech to Policy Mapping'!$D:$D,MATCH('EPA Data'!F6476,'EPA Tech to Policy Mapping'!$C:$C,0))</f>
        <v>livestock measures</v>
      </c>
    </row>
    <row r="6477" spans="1:12" x14ac:dyDescent="0.35">
      <c r="A6477" t="s">
        <v>8</v>
      </c>
      <c r="B6477" t="s">
        <v>353</v>
      </c>
      <c r="C6477">
        <v>2015</v>
      </c>
      <c r="D6477" t="s">
        <v>5011</v>
      </c>
      <c r="E6477" t="s">
        <v>5012</v>
      </c>
      <c r="F6477" t="s">
        <v>355</v>
      </c>
      <c r="G6477">
        <v>756</v>
      </c>
      <c r="H6477" t="b">
        <f>OR(L6477='PERAC-ngpPrcsTnD-mthncptr'!$B$1,L6477='PERAC-ngpPrcsTnD-mthncptr'!$C$1,L6477='PERAC-ngpPrcsTnD-mthncptr'!$D$1)</f>
        <v>0</v>
      </c>
      <c r="I6477">
        <f>IF(H6477=TRUE,G6477+'NPV Calcs'!$D$14,G6477)</f>
        <v>756</v>
      </c>
      <c r="J6477">
        <v>5.669999954989E-4</v>
      </c>
      <c r="K6477">
        <f>IF(OR(B6477="GAS",B6477="COL",B6477="LAN",B6477="RICE",B6477="LIVE"),J6477*About!$B$102,IF(OR(B6477="CROP",B6477="NAA"),J6477*About!$B$103,J6477))</f>
        <v>6.3503999495876805E-4</v>
      </c>
      <c r="L6477" t="str">
        <f>INDEX('EPA Tech to Policy Mapping'!$D:$D,MATCH('EPA Data'!F6477,'EPA Tech to Policy Mapping'!$C:$C,0))</f>
        <v>livestock measures</v>
      </c>
    </row>
    <row r="6478" spans="1:12" x14ac:dyDescent="0.35">
      <c r="A6478" t="s">
        <v>8</v>
      </c>
      <c r="B6478" t="s">
        <v>353</v>
      </c>
      <c r="C6478">
        <v>2015</v>
      </c>
      <c r="D6478" t="s">
        <v>5011</v>
      </c>
      <c r="E6478" t="s">
        <v>5012</v>
      </c>
      <c r="F6478" t="s">
        <v>355</v>
      </c>
      <c r="G6478">
        <v>818</v>
      </c>
      <c r="H6478" t="b">
        <f>OR(L6478='PERAC-ngpPrcsTnD-mthncptr'!$B$1,L6478='PERAC-ngpPrcsTnD-mthncptr'!$C$1,L6478='PERAC-ngpPrcsTnD-mthncptr'!$D$1)</f>
        <v>0</v>
      </c>
      <c r="I6478">
        <f>IF(H6478=TRUE,G6478+'NPV Calcs'!$D$14,G6478)</f>
        <v>818</v>
      </c>
      <c r="J6478">
        <v>7.2300000465479999E-4</v>
      </c>
      <c r="K6478">
        <f>IF(OR(B6478="GAS",B6478="COL",B6478="LAN",B6478="RICE",B6478="LIVE"),J6478*About!$B$102,IF(OR(B6478="CROP",B6478="NAA"),J6478*About!$B$103,J6478))</f>
        <v>8.0976000521337604E-4</v>
      </c>
      <c r="L6478" t="str">
        <f>INDEX('EPA Tech to Policy Mapping'!$D:$D,MATCH('EPA Data'!F6478,'EPA Tech to Policy Mapping'!$C:$C,0))</f>
        <v>livestock measures</v>
      </c>
    </row>
    <row r="6479" spans="1:12" x14ac:dyDescent="0.35">
      <c r="A6479" t="s">
        <v>8</v>
      </c>
      <c r="B6479" t="s">
        <v>353</v>
      </c>
      <c r="C6479">
        <v>2015</v>
      </c>
      <c r="D6479" t="s">
        <v>5011</v>
      </c>
      <c r="E6479" t="s">
        <v>5012</v>
      </c>
      <c r="F6479" t="s">
        <v>355</v>
      </c>
      <c r="G6479">
        <v>830</v>
      </c>
      <c r="H6479" t="b">
        <f>OR(L6479='PERAC-ngpPrcsTnD-mthncptr'!$B$1,L6479='PERAC-ngpPrcsTnD-mthncptr'!$C$1,L6479='PERAC-ngpPrcsTnD-mthncptr'!$D$1)</f>
        <v>0</v>
      </c>
      <c r="I6479">
        <f>IF(H6479=TRUE,G6479+'NPV Calcs'!$D$14,G6479)</f>
        <v>830</v>
      </c>
      <c r="J6479">
        <v>5.2190000860719002E-3</v>
      </c>
      <c r="K6479">
        <f>IF(OR(B6479="GAS",B6479="COL",B6479="LAN",B6479="RICE",B6479="LIVE"),J6479*About!$B$102,IF(OR(B6479="CROP",B6479="NAA"),J6479*About!$B$103,J6479))</f>
        <v>5.8452800964005286E-3</v>
      </c>
      <c r="L6479" t="str">
        <f>INDEX('EPA Tech to Policy Mapping'!$D:$D,MATCH('EPA Data'!F6479,'EPA Tech to Policy Mapping'!$C:$C,0))</f>
        <v>livestock measures</v>
      </c>
    </row>
    <row r="6480" spans="1:12" x14ac:dyDescent="0.35">
      <c r="A6480" t="s">
        <v>8</v>
      </c>
      <c r="B6480" t="s">
        <v>353</v>
      </c>
      <c r="C6480">
        <v>2015</v>
      </c>
      <c r="D6480" t="s">
        <v>5011</v>
      </c>
      <c r="E6480" t="s">
        <v>5012</v>
      </c>
      <c r="F6480" t="s">
        <v>355</v>
      </c>
      <c r="G6480">
        <v>1132</v>
      </c>
      <c r="H6480" t="b">
        <f>OR(L6480='PERAC-ngpPrcsTnD-mthncptr'!$B$1,L6480='PERAC-ngpPrcsTnD-mthncptr'!$C$1,L6480='PERAC-ngpPrcsTnD-mthncptr'!$D$1)</f>
        <v>0</v>
      </c>
      <c r="I6480">
        <f>IF(H6480=TRUE,G6480+'NPV Calcs'!$D$14,G6480)</f>
        <v>1132</v>
      </c>
      <c r="J6480">
        <v>6.0999998822799999E-5</v>
      </c>
      <c r="K6480">
        <f>IF(OR(B6480="GAS",B6480="COL",B6480="LAN",B6480="RICE",B6480="LIVE"),J6480*About!$B$102,IF(OR(B6480="CROP",B6480="NAA"),J6480*About!$B$103,J6480))</f>
        <v>6.8319998681536009E-5</v>
      </c>
      <c r="L6480" t="str">
        <f>INDEX('EPA Tech to Policy Mapping'!$D:$D,MATCH('EPA Data'!F6480,'EPA Tech to Policy Mapping'!$C:$C,0))</f>
        <v>livestock measures</v>
      </c>
    </row>
    <row r="6481" spans="1:12" x14ac:dyDescent="0.35">
      <c r="A6481" t="s">
        <v>8</v>
      </c>
      <c r="B6481" t="s">
        <v>353</v>
      </c>
      <c r="C6481">
        <v>2015</v>
      </c>
      <c r="D6481" t="s">
        <v>5011</v>
      </c>
      <c r="E6481" t="s">
        <v>5012</v>
      </c>
      <c r="F6481" t="s">
        <v>355</v>
      </c>
      <c r="G6481">
        <v>1777</v>
      </c>
      <c r="H6481" t="b">
        <f>OR(L6481='PERAC-ngpPrcsTnD-mthncptr'!$B$1,L6481='PERAC-ngpPrcsTnD-mthncptr'!$C$1,L6481='PERAC-ngpPrcsTnD-mthncptr'!$D$1)</f>
        <v>0</v>
      </c>
      <c r="I6481">
        <f>IF(H6481=TRUE,G6481+'NPV Calcs'!$D$14,G6481)</f>
        <v>1777</v>
      </c>
      <c r="J6481">
        <v>2.689999946597E-4</v>
      </c>
      <c r="K6481">
        <f>IF(OR(B6481="GAS",B6481="COL",B6481="LAN",B6481="RICE",B6481="LIVE"),J6481*About!$B$102,IF(OR(B6481="CROP",B6481="NAA"),J6481*About!$B$103,J6481))</f>
        <v>3.0127999401886402E-4</v>
      </c>
      <c r="L6481" t="str">
        <f>INDEX('EPA Tech to Policy Mapping'!$D:$D,MATCH('EPA Data'!F6481,'EPA Tech to Policy Mapping'!$C:$C,0))</f>
        <v>livestock measures</v>
      </c>
    </row>
    <row r="6482" spans="1:12" x14ac:dyDescent="0.35">
      <c r="A6482" t="s">
        <v>8</v>
      </c>
      <c r="B6482" t="s">
        <v>353</v>
      </c>
      <c r="C6482">
        <v>2015</v>
      </c>
      <c r="D6482" t="s">
        <v>5011</v>
      </c>
      <c r="E6482" t="s">
        <v>5012</v>
      </c>
      <c r="F6482" t="s">
        <v>355</v>
      </c>
      <c r="G6482">
        <v>1810</v>
      </c>
      <c r="H6482" t="b">
        <f>OR(L6482='PERAC-ngpPrcsTnD-mthncptr'!$B$1,L6482='PERAC-ngpPrcsTnD-mthncptr'!$C$1,L6482='PERAC-ngpPrcsTnD-mthncptr'!$D$1)</f>
        <v>0</v>
      </c>
      <c r="I6482">
        <f>IF(H6482=TRUE,G6482+'NPV Calcs'!$D$14,G6482)</f>
        <v>1810</v>
      </c>
      <c r="J6482">
        <v>1.0300000303690001E-4</v>
      </c>
      <c r="K6482">
        <f>IF(OR(B6482="GAS",B6482="COL",B6482="LAN",B6482="RICE",B6482="LIVE"),J6482*About!$B$102,IF(OR(B6482="CROP",B6482="NAA"),J6482*About!$B$103,J6482))</f>
        <v>1.1536000340132801E-4</v>
      </c>
      <c r="L6482" t="str">
        <f>INDEX('EPA Tech to Policy Mapping'!$D:$D,MATCH('EPA Data'!F6482,'EPA Tech to Policy Mapping'!$C:$C,0))</f>
        <v>livestock measures</v>
      </c>
    </row>
    <row r="6483" spans="1:12" x14ac:dyDescent="0.35">
      <c r="A6483" t="s">
        <v>8</v>
      </c>
      <c r="B6483" t="s">
        <v>353</v>
      </c>
      <c r="C6483">
        <v>2015</v>
      </c>
      <c r="D6483" t="s">
        <v>5011</v>
      </c>
      <c r="E6483" t="s">
        <v>5012</v>
      </c>
      <c r="F6483" t="s">
        <v>355</v>
      </c>
      <c r="G6483">
        <v>1850</v>
      </c>
      <c r="H6483" t="b">
        <f>OR(L6483='PERAC-ngpPrcsTnD-mthncptr'!$B$1,L6483='PERAC-ngpPrcsTnD-mthncptr'!$C$1,L6483='PERAC-ngpPrcsTnD-mthncptr'!$D$1)</f>
        <v>0</v>
      </c>
      <c r="I6483">
        <f>IF(H6483=TRUE,G6483+'NPV Calcs'!$D$14,G6483)</f>
        <v>1850</v>
      </c>
      <c r="J6483">
        <v>2.430000022287E-4</v>
      </c>
      <c r="K6483">
        <f>IF(OR(B6483="GAS",B6483="COL",B6483="LAN",B6483="RICE",B6483="LIVE"),J6483*About!$B$102,IF(OR(B6483="CROP",B6483="NAA"),J6483*About!$B$103,J6483))</f>
        <v>2.7216000249614405E-4</v>
      </c>
      <c r="L6483" t="str">
        <f>INDEX('EPA Tech to Policy Mapping'!$D:$D,MATCH('EPA Data'!F6483,'EPA Tech to Policy Mapping'!$C:$C,0))</f>
        <v>livestock measures</v>
      </c>
    </row>
    <row r="6484" spans="1:12" x14ac:dyDescent="0.35">
      <c r="A6484" t="s">
        <v>8</v>
      </c>
      <c r="B6484" t="s">
        <v>353</v>
      </c>
      <c r="C6484">
        <v>2015</v>
      </c>
      <c r="D6484" t="s">
        <v>5011</v>
      </c>
      <c r="E6484" t="s">
        <v>5012</v>
      </c>
      <c r="F6484" t="s">
        <v>355</v>
      </c>
      <c r="G6484">
        <v>1915</v>
      </c>
      <c r="H6484" t="b">
        <f>OR(L6484='PERAC-ngpPrcsTnD-mthncptr'!$B$1,L6484='PERAC-ngpPrcsTnD-mthncptr'!$C$1,L6484='PERAC-ngpPrcsTnD-mthncptr'!$D$1)</f>
        <v>0</v>
      </c>
      <c r="I6484">
        <f>IF(H6484=TRUE,G6484+'NPV Calcs'!$D$14,G6484)</f>
        <v>1915</v>
      </c>
      <c r="J6484">
        <v>7.6240000753387003E-3</v>
      </c>
      <c r="K6484">
        <f>IF(OR(B6484="GAS",B6484="COL",B6484="LAN",B6484="RICE",B6484="LIVE"),J6484*About!$B$102,IF(OR(B6484="CROP",B6484="NAA"),J6484*About!$B$103,J6484))</f>
        <v>8.538880084379346E-3</v>
      </c>
      <c r="L6484" t="str">
        <f>INDEX('EPA Tech to Policy Mapping'!$D:$D,MATCH('EPA Data'!F6484,'EPA Tech to Policy Mapping'!$C:$C,0))</f>
        <v>livestock measures</v>
      </c>
    </row>
    <row r="6485" spans="1:12" x14ac:dyDescent="0.35">
      <c r="A6485" t="s">
        <v>8</v>
      </c>
      <c r="B6485" t="s">
        <v>353</v>
      </c>
      <c r="C6485">
        <v>2015</v>
      </c>
      <c r="D6485" t="s">
        <v>5011</v>
      </c>
      <c r="E6485" t="s">
        <v>5012</v>
      </c>
      <c r="F6485" t="s">
        <v>355</v>
      </c>
      <c r="G6485">
        <v>2171</v>
      </c>
      <c r="H6485" t="b">
        <f>OR(L6485='PERAC-ngpPrcsTnD-mthncptr'!$B$1,L6485='PERAC-ngpPrcsTnD-mthncptr'!$C$1,L6485='PERAC-ngpPrcsTnD-mthncptr'!$D$1)</f>
        <v>0</v>
      </c>
      <c r="I6485">
        <f>IF(H6485=TRUE,G6485+'NPV Calcs'!$D$14,G6485)</f>
        <v>2171</v>
      </c>
      <c r="J6485">
        <v>1.6109999960463E-3</v>
      </c>
      <c r="K6485">
        <f>IF(OR(B6485="GAS",B6485="COL",B6485="LAN",B6485="RICE",B6485="LIVE"),J6485*About!$B$102,IF(OR(B6485="CROP",B6485="NAA"),J6485*About!$B$103,J6485))</f>
        <v>1.8043199955718563E-3</v>
      </c>
      <c r="L6485" t="str">
        <f>INDEX('EPA Tech to Policy Mapping'!$D:$D,MATCH('EPA Data'!F6485,'EPA Tech to Policy Mapping'!$C:$C,0))</f>
        <v>livestock measures</v>
      </c>
    </row>
    <row r="6486" spans="1:12" x14ac:dyDescent="0.35">
      <c r="A6486" t="s">
        <v>8</v>
      </c>
      <c r="B6486" t="s">
        <v>353</v>
      </c>
      <c r="C6486">
        <v>2015</v>
      </c>
      <c r="D6486" t="s">
        <v>5011</v>
      </c>
      <c r="E6486" t="s">
        <v>5012</v>
      </c>
      <c r="F6486" t="s">
        <v>355</v>
      </c>
      <c r="G6486">
        <v>2331</v>
      </c>
      <c r="H6486" t="b">
        <f>OR(L6486='PERAC-ngpPrcsTnD-mthncptr'!$B$1,L6486='PERAC-ngpPrcsTnD-mthncptr'!$C$1,L6486='PERAC-ngpPrcsTnD-mthncptr'!$D$1)</f>
        <v>0</v>
      </c>
      <c r="I6486">
        <f>IF(H6486=TRUE,G6486+'NPV Calcs'!$D$14,G6486)</f>
        <v>2331</v>
      </c>
      <c r="J6486">
        <v>4.5506999427743701E-2</v>
      </c>
      <c r="K6486">
        <f>IF(OR(B6486="GAS",B6486="COL",B6486="LAN",B6486="RICE",B6486="LIVE"),J6486*About!$B$102,IF(OR(B6486="CROP",B6486="NAA"),J6486*About!$B$103,J6486))</f>
        <v>5.0967839359072953E-2</v>
      </c>
      <c r="L6486" t="str">
        <f>INDEX('EPA Tech to Policy Mapping'!$D:$D,MATCH('EPA Data'!F6486,'EPA Tech to Policy Mapping'!$C:$C,0))</f>
        <v>livestock measures</v>
      </c>
    </row>
    <row r="6487" spans="1:12" x14ac:dyDescent="0.35">
      <c r="A6487" t="s">
        <v>8</v>
      </c>
      <c r="B6487" t="s">
        <v>353</v>
      </c>
      <c r="C6487">
        <v>2015</v>
      </c>
      <c r="D6487" t="s">
        <v>5011</v>
      </c>
      <c r="E6487" t="s">
        <v>5012</v>
      </c>
      <c r="F6487" t="s">
        <v>355</v>
      </c>
      <c r="G6487">
        <v>3731</v>
      </c>
      <c r="H6487" t="b">
        <f>OR(L6487='PERAC-ngpPrcsTnD-mthncptr'!$B$1,L6487='PERAC-ngpPrcsTnD-mthncptr'!$C$1,L6487='PERAC-ngpPrcsTnD-mthncptr'!$D$1)</f>
        <v>0</v>
      </c>
      <c r="I6487">
        <f>IF(H6487=TRUE,G6487+'NPV Calcs'!$D$14,G6487)</f>
        <v>3731</v>
      </c>
      <c r="J6487">
        <v>1.55960002068696E-2</v>
      </c>
      <c r="K6487">
        <f>IF(OR(B6487="GAS",B6487="COL",B6487="LAN",B6487="RICE",B6487="LIVE"),J6487*About!$B$102,IF(OR(B6487="CROP",B6487="NAA"),J6487*About!$B$103,J6487))</f>
        <v>1.7467520231693952E-2</v>
      </c>
      <c r="L6487" t="str">
        <f>INDEX('EPA Tech to Policy Mapping'!$D:$D,MATCH('EPA Data'!F6487,'EPA Tech to Policy Mapping'!$C:$C,0))</f>
        <v>livestock measures</v>
      </c>
    </row>
    <row r="6488" spans="1:12" x14ac:dyDescent="0.35">
      <c r="A6488" t="s">
        <v>8</v>
      </c>
      <c r="B6488" t="s">
        <v>353</v>
      </c>
      <c r="C6488">
        <v>2015</v>
      </c>
      <c r="D6488" t="s">
        <v>5011</v>
      </c>
      <c r="E6488" t="s">
        <v>5012</v>
      </c>
      <c r="F6488" t="s">
        <v>355</v>
      </c>
      <c r="G6488">
        <v>4485</v>
      </c>
      <c r="H6488" t="b">
        <f>OR(L6488='PERAC-ngpPrcsTnD-mthncptr'!$B$1,L6488='PERAC-ngpPrcsTnD-mthncptr'!$C$1,L6488='PERAC-ngpPrcsTnD-mthncptr'!$D$1)</f>
        <v>0</v>
      </c>
      <c r="I6488">
        <f>IF(H6488=TRUE,G6488+'NPV Calcs'!$D$14,G6488)</f>
        <v>4485</v>
      </c>
      <c r="J6488">
        <v>9.2000002041499999E-5</v>
      </c>
      <c r="K6488">
        <f>IF(OR(B6488="GAS",B6488="COL",B6488="LAN",B6488="RICE",B6488="LIVE"),J6488*About!$B$102,IF(OR(B6488="CROP",B6488="NAA"),J6488*About!$B$103,J6488))</f>
        <v>1.0304000228648001E-4</v>
      </c>
      <c r="L6488" t="str">
        <f>INDEX('EPA Tech to Policy Mapping'!$D:$D,MATCH('EPA Data'!F6488,'EPA Tech to Policy Mapping'!$C:$C,0))</f>
        <v>livestock measures</v>
      </c>
    </row>
    <row r="6489" spans="1:12" x14ac:dyDescent="0.35">
      <c r="A6489" t="s">
        <v>8</v>
      </c>
      <c r="B6489" t="s">
        <v>353</v>
      </c>
      <c r="C6489">
        <v>2015</v>
      </c>
      <c r="D6489" t="s">
        <v>5011</v>
      </c>
      <c r="E6489" t="s">
        <v>5012</v>
      </c>
      <c r="F6489" t="s">
        <v>355</v>
      </c>
      <c r="G6489">
        <v>5135</v>
      </c>
      <c r="H6489" t="b">
        <f>OR(L6489='PERAC-ngpPrcsTnD-mthncptr'!$B$1,L6489='PERAC-ngpPrcsTnD-mthncptr'!$C$1,L6489='PERAC-ngpPrcsTnD-mthncptr'!$D$1)</f>
        <v>0</v>
      </c>
      <c r="I6489">
        <f>IF(H6489=TRUE,G6489+'NPV Calcs'!$D$14,G6489)</f>
        <v>5135</v>
      </c>
      <c r="J6489">
        <v>2.1889999688482899E-2</v>
      </c>
      <c r="K6489">
        <f>IF(OR(B6489="GAS",B6489="COL",B6489="LAN",B6489="RICE",B6489="LIVE"),J6489*About!$B$102,IF(OR(B6489="CROP",B6489="NAA"),J6489*About!$B$103,J6489))</f>
        <v>2.4516799651100849E-2</v>
      </c>
      <c r="L6489" t="str">
        <f>INDEX('EPA Tech to Policy Mapping'!$D:$D,MATCH('EPA Data'!F6489,'EPA Tech to Policy Mapping'!$C:$C,0))</f>
        <v>livestock measures</v>
      </c>
    </row>
    <row r="6490" spans="1:12" x14ac:dyDescent="0.35">
      <c r="A6490" t="s">
        <v>8</v>
      </c>
      <c r="B6490" t="s">
        <v>353</v>
      </c>
      <c r="C6490">
        <v>2015</v>
      </c>
      <c r="D6490" t="s">
        <v>5011</v>
      </c>
      <c r="E6490" t="s">
        <v>5012</v>
      </c>
      <c r="F6490" t="s">
        <v>355</v>
      </c>
      <c r="G6490">
        <v>5301</v>
      </c>
      <c r="H6490" t="b">
        <f>OR(L6490='PERAC-ngpPrcsTnD-mthncptr'!$B$1,L6490='PERAC-ngpPrcsTnD-mthncptr'!$C$1,L6490='PERAC-ngpPrcsTnD-mthncptr'!$D$1)</f>
        <v>0</v>
      </c>
      <c r="I6490">
        <f>IF(H6490=TRUE,G6490+'NPV Calcs'!$D$14,G6490)</f>
        <v>5301</v>
      </c>
      <c r="J6490">
        <v>1.4539999510816001E-3</v>
      </c>
      <c r="K6490">
        <f>IF(OR(B6490="GAS",B6490="COL",B6490="LAN",B6490="RICE",B6490="LIVE"),J6490*About!$B$102,IF(OR(B6490="CROP",B6490="NAA"),J6490*About!$B$103,J6490))</f>
        <v>1.6284799452113922E-3</v>
      </c>
      <c r="L6490" t="str">
        <f>INDEX('EPA Tech to Policy Mapping'!$D:$D,MATCH('EPA Data'!F6490,'EPA Tech to Policy Mapping'!$C:$C,0))</f>
        <v>livestock measures</v>
      </c>
    </row>
    <row r="6491" spans="1:12" x14ac:dyDescent="0.35">
      <c r="A6491" t="s">
        <v>8</v>
      </c>
      <c r="B6491" t="s">
        <v>353</v>
      </c>
      <c r="C6491">
        <v>2015</v>
      </c>
      <c r="D6491" t="s">
        <v>5011</v>
      </c>
      <c r="E6491" t="s">
        <v>5012</v>
      </c>
      <c r="F6491" t="s">
        <v>355</v>
      </c>
      <c r="G6491">
        <v>5496</v>
      </c>
      <c r="H6491" t="b">
        <f>OR(L6491='PERAC-ngpPrcsTnD-mthncptr'!$B$1,L6491='PERAC-ngpPrcsTnD-mthncptr'!$C$1,L6491='PERAC-ngpPrcsTnD-mthncptr'!$D$1)</f>
        <v>0</v>
      </c>
      <c r="I6491">
        <f>IF(H6491=TRUE,G6491+'NPV Calcs'!$D$14,G6491)</f>
        <v>5496</v>
      </c>
      <c r="J6491">
        <v>7.020000157354E-4</v>
      </c>
      <c r="K6491">
        <f>IF(OR(B6491="GAS",B6491="COL",B6491="LAN",B6491="RICE",B6491="LIVE"),J6491*About!$B$102,IF(OR(B6491="CROP",B6491="NAA"),J6491*About!$B$103,J6491))</f>
        <v>7.862400176236481E-4</v>
      </c>
      <c r="L6491" t="str">
        <f>INDEX('EPA Tech to Policy Mapping'!$D:$D,MATCH('EPA Data'!F6491,'EPA Tech to Policy Mapping'!$C:$C,0))</f>
        <v>livestock measures</v>
      </c>
    </row>
    <row r="6492" spans="1:12" x14ac:dyDescent="0.35">
      <c r="A6492" t="s">
        <v>8</v>
      </c>
      <c r="B6492" t="s">
        <v>353</v>
      </c>
      <c r="C6492">
        <v>2015</v>
      </c>
      <c r="D6492" t="s">
        <v>5011</v>
      </c>
      <c r="E6492" t="s">
        <v>5012</v>
      </c>
      <c r="F6492" t="s">
        <v>355</v>
      </c>
      <c r="G6492">
        <v>5627</v>
      </c>
      <c r="H6492" t="b">
        <f>OR(L6492='PERAC-ngpPrcsTnD-mthncptr'!$B$1,L6492='PERAC-ngpPrcsTnD-mthncptr'!$C$1,L6492='PERAC-ngpPrcsTnD-mthncptr'!$D$1)</f>
        <v>0</v>
      </c>
      <c r="I6492">
        <f>IF(H6492=TRUE,G6492+'NPV Calcs'!$D$14,G6492)</f>
        <v>5627</v>
      </c>
      <c r="J6492">
        <v>8.4780000663612996E-3</v>
      </c>
      <c r="K6492">
        <f>IF(OR(B6492="GAS",B6492="COL",B6492="LAN",B6492="RICE",B6492="LIVE"),J6492*About!$B$102,IF(OR(B6492="CROP",B6492="NAA"),J6492*About!$B$103,J6492))</f>
        <v>9.4953600743246571E-3</v>
      </c>
      <c r="L6492" t="str">
        <f>INDEX('EPA Tech to Policy Mapping'!$D:$D,MATCH('EPA Data'!F6492,'EPA Tech to Policy Mapping'!$C:$C,0))</f>
        <v>livestock measures</v>
      </c>
    </row>
    <row r="6493" spans="1:12" x14ac:dyDescent="0.35">
      <c r="A6493" t="s">
        <v>8</v>
      </c>
      <c r="B6493" t="s">
        <v>353</v>
      </c>
      <c r="C6493">
        <v>2015</v>
      </c>
      <c r="D6493" t="s">
        <v>5011</v>
      </c>
      <c r="E6493" t="s">
        <v>5012</v>
      </c>
      <c r="F6493" t="s">
        <v>355</v>
      </c>
      <c r="G6493">
        <v>7033</v>
      </c>
      <c r="H6493" t="b">
        <f>OR(L6493='PERAC-ngpPrcsTnD-mthncptr'!$B$1,L6493='PERAC-ngpPrcsTnD-mthncptr'!$C$1,L6493='PERAC-ngpPrcsTnD-mthncptr'!$D$1)</f>
        <v>0</v>
      </c>
      <c r="I6493">
        <f>IF(H6493=TRUE,G6493+'NPV Calcs'!$D$14,G6493)</f>
        <v>7033</v>
      </c>
      <c r="J6493">
        <v>1.9249999459134001E-3</v>
      </c>
      <c r="K6493">
        <f>IF(OR(B6493="GAS",B6493="COL",B6493="LAN",B6493="RICE",B6493="LIVE"),J6493*About!$B$102,IF(OR(B6493="CROP",B6493="NAA"),J6493*About!$B$103,J6493))</f>
        <v>2.1559999394230082E-3</v>
      </c>
      <c r="L6493" t="str">
        <f>INDEX('EPA Tech to Policy Mapping'!$D:$D,MATCH('EPA Data'!F6493,'EPA Tech to Policy Mapping'!$C:$C,0))</f>
        <v>livestock measures</v>
      </c>
    </row>
    <row r="6494" spans="1:12" x14ac:dyDescent="0.35">
      <c r="A6494" t="s">
        <v>8</v>
      </c>
      <c r="B6494" t="s">
        <v>353</v>
      </c>
      <c r="C6494">
        <v>2015</v>
      </c>
      <c r="D6494" t="s">
        <v>5011</v>
      </c>
      <c r="E6494" t="s">
        <v>5012</v>
      </c>
      <c r="F6494" t="s">
        <v>355</v>
      </c>
      <c r="G6494">
        <v>7052</v>
      </c>
      <c r="H6494" t="b">
        <f>OR(L6494='PERAC-ngpPrcsTnD-mthncptr'!$B$1,L6494='PERAC-ngpPrcsTnD-mthncptr'!$C$1,L6494='PERAC-ngpPrcsTnD-mthncptr'!$D$1)</f>
        <v>0</v>
      </c>
      <c r="I6494">
        <f>IF(H6494=TRUE,G6494+'NPV Calcs'!$D$14,G6494)</f>
        <v>7052</v>
      </c>
      <c r="J6494">
        <v>8.4000002061699995E-5</v>
      </c>
      <c r="K6494">
        <f>IF(OR(B6494="GAS",B6494="COL",B6494="LAN",B6494="RICE",B6494="LIVE"),J6494*About!$B$102,IF(OR(B6494="CROP",B6494="NAA"),J6494*About!$B$103,J6494))</f>
        <v>9.4080002309104006E-5</v>
      </c>
      <c r="L6494" t="str">
        <f>INDEX('EPA Tech to Policy Mapping'!$D:$D,MATCH('EPA Data'!F6494,'EPA Tech to Policy Mapping'!$C:$C,0))</f>
        <v>livestock measures</v>
      </c>
    </row>
    <row r="6495" spans="1:12" x14ac:dyDescent="0.35">
      <c r="A6495" t="s">
        <v>8</v>
      </c>
      <c r="B6495" t="s">
        <v>353</v>
      </c>
      <c r="C6495">
        <v>2015</v>
      </c>
      <c r="D6495" t="s">
        <v>5011</v>
      </c>
      <c r="E6495" t="s">
        <v>5012</v>
      </c>
      <c r="F6495" t="s">
        <v>355</v>
      </c>
      <c r="G6495">
        <v>7769</v>
      </c>
      <c r="H6495" t="b">
        <f>OR(L6495='PERAC-ngpPrcsTnD-mthncptr'!$B$1,L6495='PERAC-ngpPrcsTnD-mthncptr'!$C$1,L6495='PERAC-ngpPrcsTnD-mthncptr'!$D$1)</f>
        <v>0</v>
      </c>
      <c r="I6495">
        <f>IF(H6495=TRUE,G6495+'NPV Calcs'!$D$14,G6495)</f>
        <v>7769</v>
      </c>
      <c r="J6495">
        <v>9.7999999525200002E-5</v>
      </c>
      <c r="K6495">
        <f>IF(OR(B6495="GAS",B6495="COL",B6495="LAN",B6495="RICE",B6495="LIVE"),J6495*About!$B$102,IF(OR(B6495="CROP",B6495="NAA"),J6495*About!$B$103,J6495))</f>
        <v>1.0975999946822401E-4</v>
      </c>
      <c r="L6495" t="str">
        <f>INDEX('EPA Tech to Policy Mapping'!$D:$D,MATCH('EPA Data'!F6495,'EPA Tech to Policy Mapping'!$C:$C,0))</f>
        <v>livestock measures</v>
      </c>
    </row>
    <row r="6496" spans="1:12" x14ac:dyDescent="0.35">
      <c r="A6496" t="s">
        <v>8</v>
      </c>
      <c r="B6496" t="s">
        <v>353</v>
      </c>
      <c r="C6496">
        <v>2015</v>
      </c>
      <c r="D6496" t="s">
        <v>5011</v>
      </c>
      <c r="E6496" t="s">
        <v>5012</v>
      </c>
      <c r="F6496" t="s">
        <v>355</v>
      </c>
      <c r="G6496">
        <v>100000</v>
      </c>
      <c r="H6496" t="b">
        <f>OR(L6496='PERAC-ngpPrcsTnD-mthncptr'!$B$1,L6496='PERAC-ngpPrcsTnD-mthncptr'!$C$1,L6496='PERAC-ngpPrcsTnD-mthncptr'!$D$1)</f>
        <v>0</v>
      </c>
      <c r="I6496">
        <f>IF(H6496=TRUE,G6496+'NPV Calcs'!$D$14,G6496)</f>
        <v>100000</v>
      </c>
      <c r="J6496">
        <v>1.6E-11</v>
      </c>
      <c r="K6496">
        <f>IF(OR(B6496="GAS",B6496="COL",B6496="LAN",B6496="RICE",B6496="LIVE"),J6496*About!$B$102,IF(OR(B6496="CROP",B6496="NAA"),J6496*About!$B$103,J6496))</f>
        <v>1.7920000000000001E-11</v>
      </c>
      <c r="L6496" t="str">
        <f>INDEX('EPA Tech to Policy Mapping'!$D:$D,MATCH('EPA Data'!F6496,'EPA Tech to Policy Mapping'!$C:$C,0))</f>
        <v>livestock measures</v>
      </c>
    </row>
    <row r="6497" spans="1:12" x14ac:dyDescent="0.35">
      <c r="A6497" t="s">
        <v>8</v>
      </c>
      <c r="B6497" t="s">
        <v>353</v>
      </c>
      <c r="C6497">
        <v>2015</v>
      </c>
      <c r="D6497" t="s">
        <v>5011</v>
      </c>
      <c r="E6497" t="s">
        <v>5012</v>
      </c>
      <c r="F6497" t="s">
        <v>354</v>
      </c>
      <c r="G6497">
        <v>-100000</v>
      </c>
      <c r="H6497" t="b">
        <f>OR(L6497='PERAC-ngpPrcsTnD-mthncptr'!$B$1,L6497='PERAC-ngpPrcsTnD-mthncptr'!$C$1,L6497='PERAC-ngpPrcsTnD-mthncptr'!$D$1)</f>
        <v>0</v>
      </c>
      <c r="I6497">
        <f>IF(H6497=TRUE,G6497+'NPV Calcs'!$D$14,G6497)</f>
        <v>-100000</v>
      </c>
      <c r="J6497">
        <v>0</v>
      </c>
      <c r="K6497">
        <f>IF(OR(B6497="GAS",B6497="COL",B6497="LAN",B6497="RICE",B6497="LIVE"),J6497*About!$B$102,IF(OR(B6497="CROP",B6497="NAA"),J6497*About!$B$103,J6497))</f>
        <v>0</v>
      </c>
      <c r="L6497" t="str">
        <f>INDEX('EPA Tech to Policy Mapping'!$D:$D,MATCH('EPA Data'!F6497,'EPA Tech to Policy Mapping'!$C:$C,0))</f>
        <v>livestock measures</v>
      </c>
    </row>
    <row r="6498" spans="1:12" x14ac:dyDescent="0.35">
      <c r="A6498" t="s">
        <v>8</v>
      </c>
      <c r="B6498" t="s">
        <v>353</v>
      </c>
      <c r="C6498">
        <v>2015</v>
      </c>
      <c r="D6498" t="s">
        <v>5011</v>
      </c>
      <c r="E6498" t="s">
        <v>5012</v>
      </c>
      <c r="F6498" t="s">
        <v>354</v>
      </c>
      <c r="G6498">
        <v>-6061</v>
      </c>
      <c r="H6498" t="b">
        <f>OR(L6498='PERAC-ngpPrcsTnD-mthncptr'!$B$1,L6498='PERAC-ngpPrcsTnD-mthncptr'!$C$1,L6498='PERAC-ngpPrcsTnD-mthncptr'!$D$1)</f>
        <v>0</v>
      </c>
      <c r="I6498">
        <f>IF(H6498=TRUE,G6498+'NPV Calcs'!$D$14,G6498)</f>
        <v>-6061</v>
      </c>
      <c r="J6498">
        <v>1.059999987092E-4</v>
      </c>
      <c r="K6498">
        <f>IF(OR(B6498="GAS",B6498="COL",B6498="LAN",B6498="RICE",B6498="LIVE"),J6498*About!$B$102,IF(OR(B6498="CROP",B6498="NAA"),J6498*About!$B$103,J6498))</f>
        <v>1.1871999855430401E-4</v>
      </c>
      <c r="L6498" t="str">
        <f>INDEX('EPA Tech to Policy Mapping'!$D:$D,MATCH('EPA Data'!F6498,'EPA Tech to Policy Mapping'!$C:$C,0))</f>
        <v>livestock measures</v>
      </c>
    </row>
    <row r="6499" spans="1:12" x14ac:dyDescent="0.35">
      <c r="A6499" t="s">
        <v>8</v>
      </c>
      <c r="B6499" t="s">
        <v>353</v>
      </c>
      <c r="C6499">
        <v>2015</v>
      </c>
      <c r="D6499" t="s">
        <v>5011</v>
      </c>
      <c r="E6499" t="s">
        <v>5012</v>
      </c>
      <c r="F6499" t="s">
        <v>354</v>
      </c>
      <c r="G6499">
        <v>-737</v>
      </c>
      <c r="H6499" t="b">
        <f>OR(L6499='PERAC-ngpPrcsTnD-mthncptr'!$B$1,L6499='PERAC-ngpPrcsTnD-mthncptr'!$C$1,L6499='PERAC-ngpPrcsTnD-mthncptr'!$D$1)</f>
        <v>0</v>
      </c>
      <c r="I6499">
        <f>IF(H6499=TRUE,G6499+'NPV Calcs'!$D$14,G6499)</f>
        <v>-737</v>
      </c>
      <c r="J6499">
        <v>9.7549998063186996E-3</v>
      </c>
      <c r="K6499">
        <f>IF(OR(B6499="GAS",B6499="COL",B6499="LAN",B6499="RICE",B6499="LIVE"),J6499*About!$B$102,IF(OR(B6499="CROP",B6499="NAA"),J6499*About!$B$103,J6499))</f>
        <v>1.0925599783076945E-2</v>
      </c>
      <c r="L6499" t="str">
        <f>INDEX('EPA Tech to Policy Mapping'!$D:$D,MATCH('EPA Data'!F6499,'EPA Tech to Policy Mapping'!$C:$C,0))</f>
        <v>livestock measures</v>
      </c>
    </row>
    <row r="6500" spans="1:12" x14ac:dyDescent="0.35">
      <c r="A6500" t="s">
        <v>8</v>
      </c>
      <c r="B6500" t="s">
        <v>353</v>
      </c>
      <c r="C6500">
        <v>2015</v>
      </c>
      <c r="D6500" t="s">
        <v>5011</v>
      </c>
      <c r="E6500" t="s">
        <v>5012</v>
      </c>
      <c r="F6500" t="s">
        <v>354</v>
      </c>
      <c r="G6500">
        <v>-613</v>
      </c>
      <c r="H6500" t="b">
        <f>OR(L6500='PERAC-ngpPrcsTnD-mthncptr'!$B$1,L6500='PERAC-ngpPrcsTnD-mthncptr'!$C$1,L6500='PERAC-ngpPrcsTnD-mthncptr'!$D$1)</f>
        <v>0</v>
      </c>
      <c r="I6500">
        <f>IF(H6500=TRUE,G6500+'NPV Calcs'!$D$14,G6500)</f>
        <v>-613</v>
      </c>
      <c r="J6500">
        <v>1.8401000185121998E-2</v>
      </c>
      <c r="K6500">
        <f>IF(OR(B6500="GAS",B6500="COL",B6500="LAN",B6500="RICE",B6500="LIVE"),J6500*About!$B$102,IF(OR(B6500="CROP",B6500="NAA"),J6500*About!$B$103,J6500))</f>
        <v>2.0609120207336639E-2</v>
      </c>
      <c r="L6500" t="str">
        <f>INDEX('EPA Tech to Policy Mapping'!$D:$D,MATCH('EPA Data'!F6500,'EPA Tech to Policy Mapping'!$C:$C,0))</f>
        <v>livestock measures</v>
      </c>
    </row>
    <row r="6501" spans="1:12" x14ac:dyDescent="0.35">
      <c r="A6501" t="s">
        <v>8</v>
      </c>
      <c r="B6501" t="s">
        <v>353</v>
      </c>
      <c r="C6501">
        <v>2015</v>
      </c>
      <c r="D6501" t="s">
        <v>5011</v>
      </c>
      <c r="E6501" t="s">
        <v>5012</v>
      </c>
      <c r="F6501" t="s">
        <v>354</v>
      </c>
      <c r="G6501">
        <v>-609</v>
      </c>
      <c r="H6501" t="b">
        <f>OR(L6501='PERAC-ngpPrcsTnD-mthncptr'!$B$1,L6501='PERAC-ngpPrcsTnD-mthncptr'!$C$1,L6501='PERAC-ngpPrcsTnD-mthncptr'!$D$1)</f>
        <v>0</v>
      </c>
      <c r="I6501">
        <f>IF(H6501=TRUE,G6501+'NPV Calcs'!$D$14,G6501)</f>
        <v>-609</v>
      </c>
      <c r="J6501">
        <v>1.8720000516623001E-3</v>
      </c>
      <c r="K6501">
        <f>IF(OR(B6501="GAS",B6501="COL",B6501="LAN",B6501="RICE",B6501="LIVE"),J6501*About!$B$102,IF(OR(B6501="CROP",B6501="NAA"),J6501*About!$B$103,J6501))</f>
        <v>2.0966400578617764E-3</v>
      </c>
      <c r="L6501" t="str">
        <f>INDEX('EPA Tech to Policy Mapping'!$D:$D,MATCH('EPA Data'!F6501,'EPA Tech to Policy Mapping'!$C:$C,0))</f>
        <v>livestock measures</v>
      </c>
    </row>
    <row r="6502" spans="1:12" x14ac:dyDescent="0.35">
      <c r="A6502" t="s">
        <v>8</v>
      </c>
      <c r="B6502" t="s">
        <v>353</v>
      </c>
      <c r="C6502">
        <v>2015</v>
      </c>
      <c r="D6502" t="s">
        <v>5011</v>
      </c>
      <c r="E6502" t="s">
        <v>5012</v>
      </c>
      <c r="F6502" t="s">
        <v>354</v>
      </c>
      <c r="G6502">
        <v>-554</v>
      </c>
      <c r="H6502" t="b">
        <f>OR(L6502='PERAC-ngpPrcsTnD-mthncptr'!$B$1,L6502='PERAC-ngpPrcsTnD-mthncptr'!$C$1,L6502='PERAC-ngpPrcsTnD-mthncptr'!$D$1)</f>
        <v>0</v>
      </c>
      <c r="I6502">
        <f>IF(H6502=TRUE,G6502+'NPV Calcs'!$D$14,G6502)</f>
        <v>-554</v>
      </c>
      <c r="J6502">
        <v>3.7141000935662298E-2</v>
      </c>
      <c r="K6502">
        <f>IF(OR(B6502="GAS",B6502="COL",B6502="LAN",B6502="RICE",B6502="LIVE"),J6502*About!$B$102,IF(OR(B6502="CROP",B6502="NAA"),J6502*About!$B$103,J6502))</f>
        <v>4.1597921047941779E-2</v>
      </c>
      <c r="L6502" t="str">
        <f>INDEX('EPA Tech to Policy Mapping'!$D:$D,MATCH('EPA Data'!F6502,'EPA Tech to Policy Mapping'!$C:$C,0))</f>
        <v>livestock measures</v>
      </c>
    </row>
    <row r="6503" spans="1:12" x14ac:dyDescent="0.35">
      <c r="A6503" t="s">
        <v>8</v>
      </c>
      <c r="B6503" t="s">
        <v>353</v>
      </c>
      <c r="C6503">
        <v>2015</v>
      </c>
      <c r="D6503" t="s">
        <v>5011</v>
      </c>
      <c r="E6503" t="s">
        <v>5012</v>
      </c>
      <c r="F6503" t="s">
        <v>354</v>
      </c>
      <c r="G6503">
        <v>-527</v>
      </c>
      <c r="H6503" t="b">
        <f>OR(L6503='PERAC-ngpPrcsTnD-mthncptr'!$B$1,L6503='PERAC-ngpPrcsTnD-mthncptr'!$C$1,L6503='PERAC-ngpPrcsTnD-mthncptr'!$D$1)</f>
        <v>0</v>
      </c>
      <c r="I6503">
        <f>IF(H6503=TRUE,G6503+'NPV Calcs'!$D$14,G6503)</f>
        <v>-527</v>
      </c>
      <c r="J6503">
        <v>1.76109996642708E-2</v>
      </c>
      <c r="K6503">
        <f>IF(OR(B6503="GAS",B6503="COL",B6503="LAN",B6503="RICE",B6503="LIVE"),J6503*About!$B$102,IF(OR(B6503="CROP",B6503="NAA"),J6503*About!$B$103,J6503))</f>
        <v>1.97243196239833E-2</v>
      </c>
      <c r="L6503" t="str">
        <f>INDEX('EPA Tech to Policy Mapping'!$D:$D,MATCH('EPA Data'!F6503,'EPA Tech to Policy Mapping'!$C:$C,0))</f>
        <v>livestock measures</v>
      </c>
    </row>
    <row r="6504" spans="1:12" x14ac:dyDescent="0.35">
      <c r="A6504" t="s">
        <v>8</v>
      </c>
      <c r="B6504" t="s">
        <v>353</v>
      </c>
      <c r="C6504">
        <v>2015</v>
      </c>
      <c r="D6504" t="s">
        <v>5011</v>
      </c>
      <c r="E6504" t="s">
        <v>5012</v>
      </c>
      <c r="F6504" t="s">
        <v>354</v>
      </c>
      <c r="G6504">
        <v>-422</v>
      </c>
      <c r="H6504" t="b">
        <f>OR(L6504='PERAC-ngpPrcsTnD-mthncptr'!$B$1,L6504='PERAC-ngpPrcsTnD-mthncptr'!$C$1,L6504='PERAC-ngpPrcsTnD-mthncptr'!$D$1)</f>
        <v>0</v>
      </c>
      <c r="I6504">
        <f>IF(H6504=TRUE,G6504+'NPV Calcs'!$D$14,G6504)</f>
        <v>-422</v>
      </c>
      <c r="J6504">
        <v>3.3599999733269002E-3</v>
      </c>
      <c r="K6504">
        <f>IF(OR(B6504="GAS",B6504="COL",B6504="LAN",B6504="RICE",B6504="LIVE"),J6504*About!$B$102,IF(OR(B6504="CROP",B6504="NAA"),J6504*About!$B$103,J6504))</f>
        <v>3.7631999701261288E-3</v>
      </c>
      <c r="L6504" t="str">
        <f>INDEX('EPA Tech to Policy Mapping'!$D:$D,MATCH('EPA Data'!F6504,'EPA Tech to Policy Mapping'!$C:$C,0))</f>
        <v>livestock measures</v>
      </c>
    </row>
    <row r="6505" spans="1:12" x14ac:dyDescent="0.35">
      <c r="A6505" t="s">
        <v>8</v>
      </c>
      <c r="B6505" t="s">
        <v>353</v>
      </c>
      <c r="C6505">
        <v>2015</v>
      </c>
      <c r="D6505" t="s">
        <v>5011</v>
      </c>
      <c r="E6505" t="s">
        <v>5012</v>
      </c>
      <c r="F6505" t="s">
        <v>354</v>
      </c>
      <c r="G6505">
        <v>-391</v>
      </c>
      <c r="H6505" t="b">
        <f>OR(L6505='PERAC-ngpPrcsTnD-mthncptr'!$B$1,L6505='PERAC-ngpPrcsTnD-mthncptr'!$C$1,L6505='PERAC-ngpPrcsTnD-mthncptr'!$D$1)</f>
        <v>0</v>
      </c>
      <c r="I6505">
        <f>IF(H6505=TRUE,G6505+'NPV Calcs'!$D$14,G6505)</f>
        <v>-391</v>
      </c>
      <c r="J6505">
        <v>1.2916999869048601E-2</v>
      </c>
      <c r="K6505">
        <f>IF(OR(B6505="GAS",B6505="COL",B6505="LAN",B6505="RICE",B6505="LIVE"),J6505*About!$B$102,IF(OR(B6505="CROP",B6505="NAA"),J6505*About!$B$103,J6505))</f>
        <v>1.4467039853334434E-2</v>
      </c>
      <c r="L6505" t="str">
        <f>INDEX('EPA Tech to Policy Mapping'!$D:$D,MATCH('EPA Data'!F6505,'EPA Tech to Policy Mapping'!$C:$C,0))</f>
        <v>livestock measures</v>
      </c>
    </row>
    <row r="6506" spans="1:12" x14ac:dyDescent="0.35">
      <c r="A6506" t="s">
        <v>8</v>
      </c>
      <c r="B6506" t="s">
        <v>353</v>
      </c>
      <c r="C6506">
        <v>2015</v>
      </c>
      <c r="D6506" t="s">
        <v>5011</v>
      </c>
      <c r="E6506" t="s">
        <v>5012</v>
      </c>
      <c r="F6506" t="s">
        <v>354</v>
      </c>
      <c r="G6506">
        <v>-157</v>
      </c>
      <c r="H6506" t="b">
        <f>OR(L6506='PERAC-ngpPrcsTnD-mthncptr'!$B$1,L6506='PERAC-ngpPrcsTnD-mthncptr'!$C$1,L6506='PERAC-ngpPrcsTnD-mthncptr'!$D$1)</f>
        <v>0</v>
      </c>
      <c r="I6506">
        <f>IF(H6506=TRUE,G6506+'NPV Calcs'!$D$14,G6506)</f>
        <v>-157</v>
      </c>
      <c r="J6506">
        <v>4.4599999091589999E-4</v>
      </c>
      <c r="K6506">
        <f>IF(OR(B6506="GAS",B6506="COL",B6506="LAN",B6506="RICE",B6506="LIVE"),J6506*About!$B$102,IF(OR(B6506="CROP",B6506="NAA"),J6506*About!$B$103,J6506))</f>
        <v>4.9951998982580804E-4</v>
      </c>
      <c r="L6506" t="str">
        <f>INDEX('EPA Tech to Policy Mapping'!$D:$D,MATCH('EPA Data'!F6506,'EPA Tech to Policy Mapping'!$C:$C,0))</f>
        <v>livestock measures</v>
      </c>
    </row>
    <row r="6507" spans="1:12" x14ac:dyDescent="0.35">
      <c r="A6507" t="s">
        <v>8</v>
      </c>
      <c r="B6507" t="s">
        <v>353</v>
      </c>
      <c r="C6507">
        <v>2015</v>
      </c>
      <c r="D6507" t="s">
        <v>5011</v>
      </c>
      <c r="E6507" t="s">
        <v>5012</v>
      </c>
      <c r="F6507" t="s">
        <v>354</v>
      </c>
      <c r="G6507">
        <v>-150</v>
      </c>
      <c r="H6507" t="b">
        <f>OR(L6507='PERAC-ngpPrcsTnD-mthncptr'!$B$1,L6507='PERAC-ngpPrcsTnD-mthncptr'!$C$1,L6507='PERAC-ngpPrcsTnD-mthncptr'!$D$1)</f>
        <v>0</v>
      </c>
      <c r="I6507">
        <f>IF(H6507=TRUE,G6507+'NPV Calcs'!$D$14,G6507)</f>
        <v>-150</v>
      </c>
      <c r="J6507">
        <v>0.15051099837637499</v>
      </c>
      <c r="K6507">
        <f>IF(OR(B6507="GAS",B6507="COL",B6507="LAN",B6507="RICE",B6507="LIVE"),J6507*About!$B$102,IF(OR(B6507="CROP",B6507="NAA"),J6507*About!$B$103,J6507))</f>
        <v>0.16857231818154</v>
      </c>
      <c r="L6507" t="str">
        <f>INDEX('EPA Tech to Policy Mapping'!$D:$D,MATCH('EPA Data'!F6507,'EPA Tech to Policy Mapping'!$C:$C,0))</f>
        <v>livestock measures</v>
      </c>
    </row>
    <row r="6508" spans="1:12" x14ac:dyDescent="0.35">
      <c r="A6508" t="s">
        <v>8</v>
      </c>
      <c r="B6508" t="s">
        <v>353</v>
      </c>
      <c r="C6508">
        <v>2015</v>
      </c>
      <c r="D6508" t="s">
        <v>5011</v>
      </c>
      <c r="E6508" t="s">
        <v>5012</v>
      </c>
      <c r="F6508" t="s">
        <v>354</v>
      </c>
      <c r="G6508">
        <v>23</v>
      </c>
      <c r="H6508" t="b">
        <f>OR(L6508='PERAC-ngpPrcsTnD-mthncptr'!$B$1,L6508='PERAC-ngpPrcsTnD-mthncptr'!$C$1,L6508='PERAC-ngpPrcsTnD-mthncptr'!$D$1)</f>
        <v>0</v>
      </c>
      <c r="I6508">
        <f>IF(H6508=TRUE,G6508+'NPV Calcs'!$D$14,G6508)</f>
        <v>23</v>
      </c>
      <c r="J6508">
        <v>1.983999973163E-3</v>
      </c>
      <c r="K6508">
        <f>IF(OR(B6508="GAS",B6508="COL",B6508="LAN",B6508="RICE",B6508="LIVE"),J6508*About!$B$102,IF(OR(B6508="CROP",B6508="NAA"),J6508*About!$B$103,J6508))</f>
        <v>2.2220799699425604E-3</v>
      </c>
      <c r="L6508" t="str">
        <f>INDEX('EPA Tech to Policy Mapping'!$D:$D,MATCH('EPA Data'!F6508,'EPA Tech to Policy Mapping'!$C:$C,0))</f>
        <v>livestock measures</v>
      </c>
    </row>
    <row r="6509" spans="1:12" x14ac:dyDescent="0.35">
      <c r="A6509" t="s">
        <v>8</v>
      </c>
      <c r="B6509" t="s">
        <v>353</v>
      </c>
      <c r="C6509">
        <v>2015</v>
      </c>
      <c r="D6509" t="s">
        <v>5011</v>
      </c>
      <c r="E6509" t="s">
        <v>5012</v>
      </c>
      <c r="F6509" t="s">
        <v>354</v>
      </c>
      <c r="G6509">
        <v>61</v>
      </c>
      <c r="H6509" t="b">
        <f>OR(L6509='PERAC-ngpPrcsTnD-mthncptr'!$B$1,L6509='PERAC-ngpPrcsTnD-mthncptr'!$C$1,L6509='PERAC-ngpPrcsTnD-mthncptr'!$D$1)</f>
        <v>0</v>
      </c>
      <c r="I6509">
        <f>IF(H6509=TRUE,G6509+'NPV Calcs'!$D$14,G6509)</f>
        <v>61</v>
      </c>
      <c r="J6509">
        <v>7.2800001362339996E-4</v>
      </c>
      <c r="K6509">
        <f>IF(OR(B6509="GAS",B6509="COL",B6509="LAN",B6509="RICE",B6509="LIVE"),J6509*About!$B$102,IF(OR(B6509="CROP",B6509="NAA"),J6509*About!$B$103,J6509))</f>
        <v>8.15360015258208E-4</v>
      </c>
      <c r="L6509" t="str">
        <f>INDEX('EPA Tech to Policy Mapping'!$D:$D,MATCH('EPA Data'!F6509,'EPA Tech to Policy Mapping'!$C:$C,0))</f>
        <v>livestock measures</v>
      </c>
    </row>
    <row r="6510" spans="1:12" x14ac:dyDescent="0.35">
      <c r="A6510" t="s">
        <v>8</v>
      </c>
      <c r="B6510" t="s">
        <v>353</v>
      </c>
      <c r="C6510">
        <v>2015</v>
      </c>
      <c r="D6510" t="s">
        <v>5011</v>
      </c>
      <c r="E6510" t="s">
        <v>5012</v>
      </c>
      <c r="F6510" t="s">
        <v>354</v>
      </c>
      <c r="G6510">
        <v>136</v>
      </c>
      <c r="H6510" t="b">
        <f>OR(L6510='PERAC-ngpPrcsTnD-mthncptr'!$B$1,L6510='PERAC-ngpPrcsTnD-mthncptr'!$C$1,L6510='PERAC-ngpPrcsTnD-mthncptr'!$D$1)</f>
        <v>0</v>
      </c>
      <c r="I6510">
        <f>IF(H6510=TRUE,G6510+'NPV Calcs'!$D$14,G6510)</f>
        <v>136</v>
      </c>
      <c r="J6510">
        <v>9.99000039883E-4</v>
      </c>
      <c r="K6510">
        <f>IF(OR(B6510="GAS",B6510="COL",B6510="LAN",B6510="RICE",B6510="LIVE"),J6510*About!$B$102,IF(OR(B6510="CROP",B6510="NAA"),J6510*About!$B$103,J6510))</f>
        <v>1.1188800446689602E-3</v>
      </c>
      <c r="L6510" t="str">
        <f>INDEX('EPA Tech to Policy Mapping'!$D:$D,MATCH('EPA Data'!F6510,'EPA Tech to Policy Mapping'!$C:$C,0))</f>
        <v>livestock measures</v>
      </c>
    </row>
    <row r="6511" spans="1:12" x14ac:dyDescent="0.35">
      <c r="A6511" t="s">
        <v>8</v>
      </c>
      <c r="B6511" t="s">
        <v>353</v>
      </c>
      <c r="C6511">
        <v>2015</v>
      </c>
      <c r="D6511" t="s">
        <v>5011</v>
      </c>
      <c r="E6511" t="s">
        <v>5012</v>
      </c>
      <c r="F6511" t="s">
        <v>354</v>
      </c>
      <c r="G6511">
        <v>187</v>
      </c>
      <c r="H6511" t="b">
        <f>OR(L6511='PERAC-ngpPrcsTnD-mthncptr'!$B$1,L6511='PERAC-ngpPrcsTnD-mthncptr'!$C$1,L6511='PERAC-ngpPrcsTnD-mthncptr'!$D$1)</f>
        <v>0</v>
      </c>
      <c r="I6511">
        <f>IF(H6511=TRUE,G6511+'NPV Calcs'!$D$14,G6511)</f>
        <v>187</v>
      </c>
      <c r="J6511">
        <v>2.17809997898257E-2</v>
      </c>
      <c r="K6511">
        <f>IF(OR(B6511="GAS",B6511="COL",B6511="LAN",B6511="RICE",B6511="LIVE"),J6511*About!$B$102,IF(OR(B6511="CROP",B6511="NAA"),J6511*About!$B$103,J6511))</f>
        <v>2.4394719764604788E-2</v>
      </c>
      <c r="L6511" t="str">
        <f>INDEX('EPA Tech to Policy Mapping'!$D:$D,MATCH('EPA Data'!F6511,'EPA Tech to Policy Mapping'!$C:$C,0))</f>
        <v>livestock measures</v>
      </c>
    </row>
    <row r="6512" spans="1:12" x14ac:dyDescent="0.35">
      <c r="A6512" t="s">
        <v>8</v>
      </c>
      <c r="B6512" t="s">
        <v>353</v>
      </c>
      <c r="C6512">
        <v>2015</v>
      </c>
      <c r="D6512" t="s">
        <v>5011</v>
      </c>
      <c r="E6512" t="s">
        <v>5012</v>
      </c>
      <c r="F6512" t="s">
        <v>354</v>
      </c>
      <c r="G6512">
        <v>204</v>
      </c>
      <c r="H6512" t="b">
        <f>OR(L6512='PERAC-ngpPrcsTnD-mthncptr'!$B$1,L6512='PERAC-ngpPrcsTnD-mthncptr'!$C$1,L6512='PERAC-ngpPrcsTnD-mthncptr'!$D$1)</f>
        <v>0</v>
      </c>
      <c r="I6512">
        <f>IF(H6512=TRUE,G6512+'NPV Calcs'!$D$14,G6512)</f>
        <v>204</v>
      </c>
      <c r="J6512">
        <v>7.4158000496026902E-2</v>
      </c>
      <c r="K6512">
        <f>IF(OR(B6512="GAS",B6512="COL",B6512="LAN",B6512="RICE",B6512="LIVE"),J6512*About!$B$102,IF(OR(B6512="CROP",B6512="NAA"),J6512*About!$B$103,J6512))</f>
        <v>8.3056960555550133E-2</v>
      </c>
      <c r="L6512" t="str">
        <f>INDEX('EPA Tech to Policy Mapping'!$D:$D,MATCH('EPA Data'!F6512,'EPA Tech to Policy Mapping'!$C:$C,0))</f>
        <v>livestock measures</v>
      </c>
    </row>
    <row r="6513" spans="1:12" x14ac:dyDescent="0.35">
      <c r="A6513" t="s">
        <v>8</v>
      </c>
      <c r="B6513" t="s">
        <v>353</v>
      </c>
      <c r="C6513">
        <v>2015</v>
      </c>
      <c r="D6513" t="s">
        <v>5011</v>
      </c>
      <c r="E6513" t="s">
        <v>5012</v>
      </c>
      <c r="F6513" t="s">
        <v>354</v>
      </c>
      <c r="G6513">
        <v>221</v>
      </c>
      <c r="H6513" t="b">
        <f>OR(L6513='PERAC-ngpPrcsTnD-mthncptr'!$B$1,L6513='PERAC-ngpPrcsTnD-mthncptr'!$C$1,L6513='PERAC-ngpPrcsTnD-mthncptr'!$D$1)</f>
        <v>0</v>
      </c>
      <c r="I6513">
        <f>IF(H6513=TRUE,G6513+'NPV Calcs'!$D$14,G6513)</f>
        <v>221</v>
      </c>
      <c r="J6513">
        <v>0.19421499445888901</v>
      </c>
      <c r="K6513">
        <f>IF(OR(B6513="GAS",B6513="COL",B6513="LAN",B6513="RICE",B6513="LIVE"),J6513*About!$B$102,IF(OR(B6513="CROP",B6513="NAA"),J6513*About!$B$103,J6513))</f>
        <v>0.21752079379395572</v>
      </c>
      <c r="L6513" t="str">
        <f>INDEX('EPA Tech to Policy Mapping'!$D:$D,MATCH('EPA Data'!F6513,'EPA Tech to Policy Mapping'!$C:$C,0))</f>
        <v>livestock measures</v>
      </c>
    </row>
    <row r="6514" spans="1:12" x14ac:dyDescent="0.35">
      <c r="A6514" t="s">
        <v>8</v>
      </c>
      <c r="B6514" t="s">
        <v>353</v>
      </c>
      <c r="C6514">
        <v>2015</v>
      </c>
      <c r="D6514" t="s">
        <v>5011</v>
      </c>
      <c r="E6514" t="s">
        <v>5012</v>
      </c>
      <c r="F6514" t="s">
        <v>354</v>
      </c>
      <c r="G6514">
        <v>386</v>
      </c>
      <c r="H6514" t="b">
        <f>OR(L6514='PERAC-ngpPrcsTnD-mthncptr'!$B$1,L6514='PERAC-ngpPrcsTnD-mthncptr'!$C$1,L6514='PERAC-ngpPrcsTnD-mthncptr'!$D$1)</f>
        <v>0</v>
      </c>
      <c r="I6514">
        <f>IF(H6514=TRUE,G6514+'NPV Calcs'!$D$14,G6514)</f>
        <v>386</v>
      </c>
      <c r="J6514">
        <v>4.4380001490936004E-3</v>
      </c>
      <c r="K6514">
        <f>IF(OR(B6514="GAS",B6514="COL",B6514="LAN",B6514="RICE",B6514="LIVE"),J6514*About!$B$102,IF(OR(B6514="CROP",B6514="NAA"),J6514*About!$B$103,J6514))</f>
        <v>4.9705601669848328E-3</v>
      </c>
      <c r="L6514" t="str">
        <f>INDEX('EPA Tech to Policy Mapping'!$D:$D,MATCH('EPA Data'!F6514,'EPA Tech to Policy Mapping'!$C:$C,0))</f>
        <v>livestock measures</v>
      </c>
    </row>
    <row r="6515" spans="1:12" x14ac:dyDescent="0.35">
      <c r="A6515" t="s">
        <v>8</v>
      </c>
      <c r="B6515" t="s">
        <v>353</v>
      </c>
      <c r="C6515">
        <v>2015</v>
      </c>
      <c r="D6515" t="s">
        <v>5011</v>
      </c>
      <c r="E6515" t="s">
        <v>5012</v>
      </c>
      <c r="F6515" t="s">
        <v>354</v>
      </c>
      <c r="G6515">
        <v>490</v>
      </c>
      <c r="H6515" t="b">
        <f>OR(L6515='PERAC-ngpPrcsTnD-mthncptr'!$B$1,L6515='PERAC-ngpPrcsTnD-mthncptr'!$C$1,L6515='PERAC-ngpPrcsTnD-mthncptr'!$D$1)</f>
        <v>0</v>
      </c>
      <c r="I6515">
        <f>IF(H6515=TRUE,G6515+'NPV Calcs'!$D$14,G6515)</f>
        <v>490</v>
      </c>
      <c r="J6515">
        <v>0.28282800452143397</v>
      </c>
      <c r="K6515">
        <f>IF(OR(B6515="GAS",B6515="COL",B6515="LAN",B6515="RICE",B6515="LIVE"),J6515*About!$B$102,IF(OR(B6515="CROP",B6515="NAA"),J6515*About!$B$103,J6515))</f>
        <v>0.3167673650640061</v>
      </c>
      <c r="L6515" t="str">
        <f>INDEX('EPA Tech to Policy Mapping'!$D:$D,MATCH('EPA Data'!F6515,'EPA Tech to Policy Mapping'!$C:$C,0))</f>
        <v>livestock measures</v>
      </c>
    </row>
    <row r="6516" spans="1:12" x14ac:dyDescent="0.35">
      <c r="A6516" t="s">
        <v>8</v>
      </c>
      <c r="B6516" t="s">
        <v>353</v>
      </c>
      <c r="C6516">
        <v>2015</v>
      </c>
      <c r="D6516" t="s">
        <v>5011</v>
      </c>
      <c r="E6516" t="s">
        <v>5012</v>
      </c>
      <c r="F6516" t="s">
        <v>354</v>
      </c>
      <c r="G6516">
        <v>531</v>
      </c>
      <c r="H6516" t="b">
        <f>OR(L6516='PERAC-ngpPrcsTnD-mthncptr'!$B$1,L6516='PERAC-ngpPrcsTnD-mthncptr'!$C$1,L6516='PERAC-ngpPrcsTnD-mthncptr'!$D$1)</f>
        <v>0</v>
      </c>
      <c r="I6516">
        <f>IF(H6516=TRUE,G6516+'NPV Calcs'!$D$14,G6516)</f>
        <v>531</v>
      </c>
      <c r="J6516">
        <v>4.3612000859866398E-2</v>
      </c>
      <c r="K6516">
        <f>IF(OR(B6516="GAS",B6516="COL",B6516="LAN",B6516="RICE",B6516="LIVE"),J6516*About!$B$102,IF(OR(B6516="CROP",B6516="NAA"),J6516*About!$B$103,J6516))</f>
        <v>4.8845440963050372E-2</v>
      </c>
      <c r="L6516" t="str">
        <f>INDEX('EPA Tech to Policy Mapping'!$D:$D,MATCH('EPA Data'!F6516,'EPA Tech to Policy Mapping'!$C:$C,0))</f>
        <v>livestock measures</v>
      </c>
    </row>
    <row r="6517" spans="1:12" x14ac:dyDescent="0.35">
      <c r="A6517" t="s">
        <v>8</v>
      </c>
      <c r="B6517" t="s">
        <v>353</v>
      </c>
      <c r="C6517">
        <v>2015</v>
      </c>
      <c r="D6517" t="s">
        <v>5011</v>
      </c>
      <c r="E6517" t="s">
        <v>5012</v>
      </c>
      <c r="F6517" t="s">
        <v>354</v>
      </c>
      <c r="G6517">
        <v>558</v>
      </c>
      <c r="H6517" t="b">
        <f>OR(L6517='PERAC-ngpPrcsTnD-mthncptr'!$B$1,L6517='PERAC-ngpPrcsTnD-mthncptr'!$C$1,L6517='PERAC-ngpPrcsTnD-mthncptr'!$D$1)</f>
        <v>0</v>
      </c>
      <c r="I6517">
        <f>IF(H6517=TRUE,G6517+'NPV Calcs'!$D$14,G6517)</f>
        <v>558</v>
      </c>
      <c r="J6517">
        <v>4.2458000418264398E-2</v>
      </c>
      <c r="K6517">
        <f>IF(OR(B6517="GAS",B6517="COL",B6517="LAN",B6517="RICE",B6517="LIVE"),J6517*About!$B$102,IF(OR(B6517="CROP",B6517="NAA"),J6517*About!$B$103,J6517))</f>
        <v>4.7552960468456133E-2</v>
      </c>
      <c r="L6517" t="str">
        <f>INDEX('EPA Tech to Policy Mapping'!$D:$D,MATCH('EPA Data'!F6517,'EPA Tech to Policy Mapping'!$C:$C,0))</f>
        <v>livestock measures</v>
      </c>
    </row>
    <row r="6518" spans="1:12" x14ac:dyDescent="0.35">
      <c r="A6518" t="s">
        <v>8</v>
      </c>
      <c r="B6518" t="s">
        <v>353</v>
      </c>
      <c r="C6518">
        <v>2015</v>
      </c>
      <c r="D6518" t="s">
        <v>5011</v>
      </c>
      <c r="E6518" t="s">
        <v>5012</v>
      </c>
      <c r="F6518" t="s">
        <v>354</v>
      </c>
      <c r="G6518">
        <v>564</v>
      </c>
      <c r="H6518" t="b">
        <f>OR(L6518='PERAC-ngpPrcsTnD-mthncptr'!$B$1,L6518='PERAC-ngpPrcsTnD-mthncptr'!$C$1,L6518='PERAC-ngpPrcsTnD-mthncptr'!$D$1)</f>
        <v>0</v>
      </c>
      <c r="I6518">
        <f>IF(H6518=TRUE,G6518+'NPV Calcs'!$D$14,G6518)</f>
        <v>564</v>
      </c>
      <c r="J6518">
        <v>0.13398300011613101</v>
      </c>
      <c r="K6518">
        <f>IF(OR(B6518="GAS",B6518="COL",B6518="LAN",B6518="RICE",B6518="LIVE"),J6518*About!$B$102,IF(OR(B6518="CROP",B6518="NAA"),J6518*About!$B$103,J6518))</f>
        <v>0.15006096013006676</v>
      </c>
      <c r="L6518" t="str">
        <f>INDEX('EPA Tech to Policy Mapping'!$D:$D,MATCH('EPA Data'!F6518,'EPA Tech to Policy Mapping'!$C:$C,0))</f>
        <v>livestock measures</v>
      </c>
    </row>
    <row r="6519" spans="1:12" x14ac:dyDescent="0.35">
      <c r="A6519" t="s">
        <v>8</v>
      </c>
      <c r="B6519" t="s">
        <v>353</v>
      </c>
      <c r="C6519">
        <v>2015</v>
      </c>
      <c r="D6519" t="s">
        <v>5011</v>
      </c>
      <c r="E6519" t="s">
        <v>5012</v>
      </c>
      <c r="F6519" t="s">
        <v>354</v>
      </c>
      <c r="G6519">
        <v>738</v>
      </c>
      <c r="H6519" t="b">
        <f>OR(L6519='PERAC-ngpPrcsTnD-mthncptr'!$B$1,L6519='PERAC-ngpPrcsTnD-mthncptr'!$C$1,L6519='PERAC-ngpPrcsTnD-mthncptr'!$D$1)</f>
        <v>0</v>
      </c>
      <c r="I6519">
        <f>IF(H6519=TRUE,G6519+'NPV Calcs'!$D$14,G6519)</f>
        <v>738</v>
      </c>
      <c r="J6519">
        <v>0.34032998932525499</v>
      </c>
      <c r="K6519">
        <f>IF(OR(B6519="GAS",B6519="COL",B6519="LAN",B6519="RICE",B6519="LIVE"),J6519*About!$B$102,IF(OR(B6519="CROP",B6519="NAA"),J6519*About!$B$103,J6519))</f>
        <v>0.38116958804428563</v>
      </c>
      <c r="L6519" t="str">
        <f>INDEX('EPA Tech to Policy Mapping'!$D:$D,MATCH('EPA Data'!F6519,'EPA Tech to Policy Mapping'!$C:$C,0))</f>
        <v>livestock measures</v>
      </c>
    </row>
    <row r="6520" spans="1:12" x14ac:dyDescent="0.35">
      <c r="A6520" t="s">
        <v>8</v>
      </c>
      <c r="B6520" t="s">
        <v>353</v>
      </c>
      <c r="C6520">
        <v>2015</v>
      </c>
      <c r="D6520" t="s">
        <v>5011</v>
      </c>
      <c r="E6520" t="s">
        <v>5012</v>
      </c>
      <c r="F6520" t="s">
        <v>354</v>
      </c>
      <c r="G6520">
        <v>751</v>
      </c>
      <c r="H6520" t="b">
        <f>OR(L6520='PERAC-ngpPrcsTnD-mthncptr'!$B$1,L6520='PERAC-ngpPrcsTnD-mthncptr'!$C$1,L6520='PERAC-ngpPrcsTnD-mthncptr'!$D$1)</f>
        <v>0</v>
      </c>
      <c r="I6520">
        <f>IF(H6520=TRUE,G6520+'NPV Calcs'!$D$14,G6520)</f>
        <v>751</v>
      </c>
      <c r="J6520">
        <v>2.5420000354643001E-2</v>
      </c>
      <c r="K6520">
        <f>IF(OR(B6520="GAS",B6520="COL",B6520="LAN",B6520="RICE",B6520="LIVE"),J6520*About!$B$102,IF(OR(B6520="CROP",B6520="NAA"),J6520*About!$B$103,J6520))</f>
        <v>2.8470400397200165E-2</v>
      </c>
      <c r="L6520" t="str">
        <f>INDEX('EPA Tech to Policy Mapping'!$D:$D,MATCH('EPA Data'!F6520,'EPA Tech to Policy Mapping'!$C:$C,0))</f>
        <v>livestock measures</v>
      </c>
    </row>
    <row r="6521" spans="1:12" x14ac:dyDescent="0.35">
      <c r="A6521" t="s">
        <v>8</v>
      </c>
      <c r="B6521" t="s">
        <v>353</v>
      </c>
      <c r="C6521">
        <v>2015</v>
      </c>
      <c r="D6521" t="s">
        <v>5011</v>
      </c>
      <c r="E6521" t="s">
        <v>5012</v>
      </c>
      <c r="F6521" t="s">
        <v>354</v>
      </c>
      <c r="G6521">
        <v>767</v>
      </c>
      <c r="H6521" t="b">
        <f>OR(L6521='PERAC-ngpPrcsTnD-mthncptr'!$B$1,L6521='PERAC-ngpPrcsTnD-mthncptr'!$C$1,L6521='PERAC-ngpPrcsTnD-mthncptr'!$D$1)</f>
        <v>0</v>
      </c>
      <c r="I6521">
        <f>IF(H6521=TRUE,G6521+'NPV Calcs'!$D$14,G6521)</f>
        <v>767</v>
      </c>
      <c r="J6521">
        <v>4.9159999352923499E-2</v>
      </c>
      <c r="K6521">
        <f>IF(OR(B6521="GAS",B6521="COL",B6521="LAN",B6521="RICE",B6521="LIVE"),J6521*About!$B$102,IF(OR(B6521="CROP",B6521="NAA"),J6521*About!$B$103,J6521))</f>
        <v>5.5059199275274327E-2</v>
      </c>
      <c r="L6521" t="str">
        <f>INDEX('EPA Tech to Policy Mapping'!$D:$D,MATCH('EPA Data'!F6521,'EPA Tech to Policy Mapping'!$C:$C,0))</f>
        <v>livestock measures</v>
      </c>
    </row>
    <row r="6522" spans="1:12" x14ac:dyDescent="0.35">
      <c r="A6522" t="s">
        <v>8</v>
      </c>
      <c r="B6522" t="s">
        <v>353</v>
      </c>
      <c r="C6522">
        <v>2015</v>
      </c>
      <c r="D6522" t="s">
        <v>5011</v>
      </c>
      <c r="E6522" t="s">
        <v>5012</v>
      </c>
      <c r="F6522" t="s">
        <v>354</v>
      </c>
      <c r="G6522">
        <v>794</v>
      </c>
      <c r="H6522" t="b">
        <f>OR(L6522='PERAC-ngpPrcsTnD-mthncptr'!$B$1,L6522='PERAC-ngpPrcsTnD-mthncptr'!$C$1,L6522='PERAC-ngpPrcsTnD-mthncptr'!$D$1)</f>
        <v>0</v>
      </c>
      <c r="I6522">
        <f>IF(H6522=TRUE,G6522+'NPV Calcs'!$D$14,G6522)</f>
        <v>794</v>
      </c>
      <c r="J6522">
        <v>8.2667997714452199E-2</v>
      </c>
      <c r="K6522">
        <f>IF(OR(B6522="GAS",B6522="COL",B6522="LAN",B6522="RICE",B6522="LIVE"),J6522*About!$B$102,IF(OR(B6522="CROP",B6522="NAA"),J6522*About!$B$103,J6522))</f>
        <v>9.2588157440186475E-2</v>
      </c>
      <c r="L6522" t="str">
        <f>INDEX('EPA Tech to Policy Mapping'!$D:$D,MATCH('EPA Data'!F6522,'EPA Tech to Policy Mapping'!$C:$C,0))</f>
        <v>livestock measures</v>
      </c>
    </row>
    <row r="6523" spans="1:12" x14ac:dyDescent="0.35">
      <c r="A6523" t="s">
        <v>8</v>
      </c>
      <c r="B6523" t="s">
        <v>353</v>
      </c>
      <c r="C6523">
        <v>2015</v>
      </c>
      <c r="D6523" t="s">
        <v>5011</v>
      </c>
      <c r="E6523" t="s">
        <v>5012</v>
      </c>
      <c r="F6523" t="s">
        <v>354</v>
      </c>
      <c r="G6523">
        <v>916</v>
      </c>
      <c r="H6523" t="b">
        <f>OR(L6523='PERAC-ngpPrcsTnD-mthncptr'!$B$1,L6523='PERAC-ngpPrcsTnD-mthncptr'!$C$1,L6523='PERAC-ngpPrcsTnD-mthncptr'!$D$1)</f>
        <v>0</v>
      </c>
      <c r="I6523">
        <f>IF(H6523=TRUE,G6523+'NPV Calcs'!$D$14,G6523)</f>
        <v>916</v>
      </c>
      <c r="J6523">
        <v>2.7648999610391901E-2</v>
      </c>
      <c r="K6523">
        <f>IF(OR(B6523="GAS",B6523="COL",B6523="LAN",B6523="RICE",B6523="LIVE"),J6523*About!$B$102,IF(OR(B6523="CROP",B6523="NAA"),J6523*About!$B$103,J6523))</f>
        <v>3.0966879563638933E-2</v>
      </c>
      <c r="L6523" t="str">
        <f>INDEX('EPA Tech to Policy Mapping'!$D:$D,MATCH('EPA Data'!F6523,'EPA Tech to Policy Mapping'!$C:$C,0))</f>
        <v>livestock measures</v>
      </c>
    </row>
    <row r="6524" spans="1:12" x14ac:dyDescent="0.35">
      <c r="A6524" t="s">
        <v>8</v>
      </c>
      <c r="B6524" t="s">
        <v>353</v>
      </c>
      <c r="C6524">
        <v>2015</v>
      </c>
      <c r="D6524" t="s">
        <v>5011</v>
      </c>
      <c r="E6524" t="s">
        <v>5012</v>
      </c>
      <c r="F6524" t="s">
        <v>354</v>
      </c>
      <c r="G6524">
        <v>100000</v>
      </c>
      <c r="H6524" t="b">
        <f>OR(L6524='PERAC-ngpPrcsTnD-mthncptr'!$B$1,L6524='PERAC-ngpPrcsTnD-mthncptr'!$C$1,L6524='PERAC-ngpPrcsTnD-mthncptr'!$D$1)</f>
        <v>0</v>
      </c>
      <c r="I6524">
        <f>IF(H6524=TRUE,G6524+'NPV Calcs'!$D$14,G6524)</f>
        <v>100000</v>
      </c>
      <c r="J6524">
        <v>2E-12</v>
      </c>
      <c r="K6524">
        <f>IF(OR(B6524="GAS",B6524="COL",B6524="LAN",B6524="RICE",B6524="LIVE"),J6524*About!$B$102,IF(OR(B6524="CROP",B6524="NAA"),J6524*About!$B$103,J6524))</f>
        <v>2.2400000000000001E-12</v>
      </c>
      <c r="L6524" t="str">
        <f>INDEX('EPA Tech to Policy Mapping'!$D:$D,MATCH('EPA Data'!F6524,'EPA Tech to Policy Mapping'!$C:$C,0))</f>
        <v>livestock measures</v>
      </c>
    </row>
    <row r="6525" spans="1:12" x14ac:dyDescent="0.35">
      <c r="A6525" t="s">
        <v>8</v>
      </c>
      <c r="B6525" t="s">
        <v>353</v>
      </c>
      <c r="C6525">
        <v>2015</v>
      </c>
      <c r="D6525" t="s">
        <v>5011</v>
      </c>
      <c r="E6525" t="s">
        <v>5012</v>
      </c>
      <c r="F6525" t="s">
        <v>369</v>
      </c>
      <c r="G6525">
        <v>120</v>
      </c>
      <c r="H6525" t="b">
        <f>OR(L6525='PERAC-ngpPrcsTnD-mthncptr'!$B$1,L6525='PERAC-ngpPrcsTnD-mthncptr'!$C$1,L6525='PERAC-ngpPrcsTnD-mthncptr'!$D$1)</f>
        <v>0</v>
      </c>
      <c r="I6525">
        <f>IF(H6525=TRUE,G6525+'NPV Calcs'!$D$14,G6525)</f>
        <v>120</v>
      </c>
      <c r="J6525">
        <v>3.5390000250117702E-2</v>
      </c>
      <c r="K6525">
        <f>IF(OR(B6525="GAS",B6525="COL",B6525="LAN",B6525="RICE",B6525="LIVE"),J6525*About!$B$102,IF(OR(B6525="CROP",B6525="NAA"),J6525*About!$B$103,J6525))</f>
        <v>3.9636800280131827E-2</v>
      </c>
      <c r="L6525" t="str">
        <f>INDEX('EPA Tech to Policy Mapping'!$D:$D,MATCH('EPA Data'!F6525,'EPA Tech to Policy Mapping'!$C:$C,0))</f>
        <v>livestock measures</v>
      </c>
    </row>
    <row r="6526" spans="1:12" x14ac:dyDescent="0.35">
      <c r="A6526" t="s">
        <v>8</v>
      </c>
      <c r="B6526" t="s">
        <v>353</v>
      </c>
      <c r="C6526">
        <v>2015</v>
      </c>
      <c r="D6526" t="s">
        <v>5011</v>
      </c>
      <c r="E6526" t="s">
        <v>5012</v>
      </c>
      <c r="F6526" t="s">
        <v>369</v>
      </c>
      <c r="G6526">
        <v>137</v>
      </c>
      <c r="H6526" t="b">
        <f>OR(L6526='PERAC-ngpPrcsTnD-mthncptr'!$B$1,L6526='PERAC-ngpPrcsTnD-mthncptr'!$C$1,L6526='PERAC-ngpPrcsTnD-mthncptr'!$D$1)</f>
        <v>0</v>
      </c>
      <c r="I6526">
        <f>IF(H6526=TRUE,G6526+'NPV Calcs'!$D$14,G6526)</f>
        <v>137</v>
      </c>
      <c r="J6526">
        <v>0.30787798808887601</v>
      </c>
      <c r="K6526">
        <f>IF(OR(B6526="GAS",B6526="COL",B6526="LAN",B6526="RICE",B6526="LIVE"),J6526*About!$B$102,IF(OR(B6526="CROP",B6526="NAA"),J6526*About!$B$103,J6526))</f>
        <v>0.34482334665954117</v>
      </c>
      <c r="L6526" t="str">
        <f>INDEX('EPA Tech to Policy Mapping'!$D:$D,MATCH('EPA Data'!F6526,'EPA Tech to Policy Mapping'!$C:$C,0))</f>
        <v>livestock measures</v>
      </c>
    </row>
    <row r="6527" spans="1:12" x14ac:dyDescent="0.35">
      <c r="A6527" t="s">
        <v>8</v>
      </c>
      <c r="B6527" t="s">
        <v>353</v>
      </c>
      <c r="C6527">
        <v>2015</v>
      </c>
      <c r="D6527" t="s">
        <v>5011</v>
      </c>
      <c r="E6527" t="s">
        <v>5012</v>
      </c>
      <c r="F6527" t="s">
        <v>369</v>
      </c>
      <c r="G6527">
        <v>162</v>
      </c>
      <c r="H6527" t="b">
        <f>OR(L6527='PERAC-ngpPrcsTnD-mthncptr'!$B$1,L6527='PERAC-ngpPrcsTnD-mthncptr'!$C$1,L6527='PERAC-ngpPrcsTnD-mthncptr'!$D$1)</f>
        <v>0</v>
      </c>
      <c r="I6527">
        <f>IF(H6527=TRUE,G6527+'NPV Calcs'!$D$14,G6527)</f>
        <v>162</v>
      </c>
      <c r="J6527">
        <v>0.67199200996367303</v>
      </c>
      <c r="K6527">
        <f>IF(OR(B6527="GAS",B6527="COL",B6527="LAN",B6527="RICE",B6527="LIVE"),J6527*About!$B$102,IF(OR(B6527="CROP",B6527="NAA"),J6527*About!$B$103,J6527))</f>
        <v>0.75263105115931384</v>
      </c>
      <c r="L6527" t="str">
        <f>INDEX('EPA Tech to Policy Mapping'!$D:$D,MATCH('EPA Data'!F6527,'EPA Tech to Policy Mapping'!$C:$C,0))</f>
        <v>livestock measures</v>
      </c>
    </row>
    <row r="6528" spans="1:12" x14ac:dyDescent="0.35">
      <c r="A6528" t="s">
        <v>8</v>
      </c>
      <c r="B6528" t="s">
        <v>353</v>
      </c>
      <c r="C6528">
        <v>2015</v>
      </c>
      <c r="D6528" t="s">
        <v>5011</v>
      </c>
      <c r="E6528" t="s">
        <v>5012</v>
      </c>
      <c r="F6528" t="s">
        <v>369</v>
      </c>
      <c r="G6528">
        <v>171</v>
      </c>
      <c r="H6528" t="b">
        <f>OR(L6528='PERAC-ngpPrcsTnD-mthncptr'!$B$1,L6528='PERAC-ngpPrcsTnD-mthncptr'!$C$1,L6528='PERAC-ngpPrcsTnD-mthncptr'!$D$1)</f>
        <v>0</v>
      </c>
      <c r="I6528">
        <f>IF(H6528=TRUE,G6528+'NPV Calcs'!$D$14,G6528)</f>
        <v>171</v>
      </c>
      <c r="J6528">
        <v>1.7349999397993001E-3</v>
      </c>
      <c r="K6528">
        <f>IF(OR(B6528="GAS",B6528="COL",B6528="LAN",B6528="RICE",B6528="LIVE"),J6528*About!$B$102,IF(OR(B6528="CROP",B6528="NAA"),J6528*About!$B$103,J6528))</f>
        <v>1.9431999325752163E-3</v>
      </c>
      <c r="L6528" t="str">
        <f>INDEX('EPA Tech to Policy Mapping'!$D:$D,MATCH('EPA Data'!F6528,'EPA Tech to Policy Mapping'!$C:$C,0))</f>
        <v>livestock measures</v>
      </c>
    </row>
    <row r="6529" spans="1:12" x14ac:dyDescent="0.35">
      <c r="A6529" t="s">
        <v>8</v>
      </c>
      <c r="B6529" t="s">
        <v>353</v>
      </c>
      <c r="C6529">
        <v>2015</v>
      </c>
      <c r="D6529" t="s">
        <v>5011</v>
      </c>
      <c r="E6529" t="s">
        <v>5012</v>
      </c>
      <c r="F6529" t="s">
        <v>369</v>
      </c>
      <c r="G6529">
        <v>197</v>
      </c>
      <c r="H6529" t="b">
        <f>OR(L6529='PERAC-ngpPrcsTnD-mthncptr'!$B$1,L6529='PERAC-ngpPrcsTnD-mthncptr'!$C$1,L6529='PERAC-ngpPrcsTnD-mthncptr'!$D$1)</f>
        <v>0</v>
      </c>
      <c r="I6529">
        <f>IF(H6529=TRUE,G6529+'NPV Calcs'!$D$14,G6529)</f>
        <v>197</v>
      </c>
      <c r="J6529">
        <v>8.52950000594319E-2</v>
      </c>
      <c r="K6529">
        <f>IF(OR(B6529="GAS",B6529="COL",B6529="LAN",B6529="RICE",B6529="LIVE"),J6529*About!$B$102,IF(OR(B6529="CROP",B6529="NAA"),J6529*About!$B$103,J6529))</f>
        <v>9.5530400066563742E-2</v>
      </c>
      <c r="L6529" t="str">
        <f>INDEX('EPA Tech to Policy Mapping'!$D:$D,MATCH('EPA Data'!F6529,'EPA Tech to Policy Mapping'!$C:$C,0))</f>
        <v>livestock measures</v>
      </c>
    </row>
    <row r="6530" spans="1:12" x14ac:dyDescent="0.35">
      <c r="A6530" t="s">
        <v>8</v>
      </c>
      <c r="B6530" t="s">
        <v>353</v>
      </c>
      <c r="C6530">
        <v>2015</v>
      </c>
      <c r="D6530" t="s">
        <v>5011</v>
      </c>
      <c r="E6530" t="s">
        <v>5012</v>
      </c>
      <c r="F6530" t="s">
        <v>369</v>
      </c>
      <c r="G6530">
        <v>222</v>
      </c>
      <c r="H6530" t="b">
        <f>OR(L6530='PERAC-ngpPrcsTnD-mthncptr'!$B$1,L6530='PERAC-ngpPrcsTnD-mthncptr'!$C$1,L6530='PERAC-ngpPrcsTnD-mthncptr'!$D$1)</f>
        <v>0</v>
      </c>
      <c r="I6530">
        <f>IF(H6530=TRUE,G6530+'NPV Calcs'!$D$14,G6530)</f>
        <v>222</v>
      </c>
      <c r="J6530">
        <v>0.10240400116890599</v>
      </c>
      <c r="K6530">
        <f>IF(OR(B6530="GAS",B6530="COL",B6530="LAN",B6530="RICE",B6530="LIVE"),J6530*About!$B$102,IF(OR(B6530="CROP",B6530="NAA"),J6530*About!$B$103,J6530))</f>
        <v>0.11469248130917473</v>
      </c>
      <c r="L6530" t="str">
        <f>INDEX('EPA Tech to Policy Mapping'!$D:$D,MATCH('EPA Data'!F6530,'EPA Tech to Policy Mapping'!$C:$C,0))</f>
        <v>livestock measures</v>
      </c>
    </row>
    <row r="6531" spans="1:12" x14ac:dyDescent="0.35">
      <c r="A6531" t="s">
        <v>8</v>
      </c>
      <c r="B6531" t="s">
        <v>353</v>
      </c>
      <c r="C6531">
        <v>2015</v>
      </c>
      <c r="D6531" t="s">
        <v>5011</v>
      </c>
      <c r="E6531" t="s">
        <v>5012</v>
      </c>
      <c r="F6531" t="s">
        <v>369</v>
      </c>
      <c r="G6531">
        <v>229</v>
      </c>
      <c r="H6531" t="b">
        <f>OR(L6531='PERAC-ngpPrcsTnD-mthncptr'!$B$1,L6531='PERAC-ngpPrcsTnD-mthncptr'!$C$1,L6531='PERAC-ngpPrcsTnD-mthncptr'!$D$1)</f>
        <v>0</v>
      </c>
      <c r="I6531">
        <f>IF(H6531=TRUE,G6531+'NPV Calcs'!$D$14,G6531)</f>
        <v>229</v>
      </c>
      <c r="J6531">
        <v>0.13449999916338101</v>
      </c>
      <c r="K6531">
        <f>IF(OR(B6531="GAS",B6531="COL",B6531="LAN",B6531="RICE",B6531="LIVE"),J6531*About!$B$102,IF(OR(B6531="CROP",B6531="NAA"),J6531*About!$B$103,J6531))</f>
        <v>0.15063999906298675</v>
      </c>
      <c r="L6531" t="str">
        <f>INDEX('EPA Tech to Policy Mapping'!$D:$D,MATCH('EPA Data'!F6531,'EPA Tech to Policy Mapping'!$C:$C,0))</f>
        <v>livestock measures</v>
      </c>
    </row>
    <row r="6532" spans="1:12" x14ac:dyDescent="0.35">
      <c r="A6532" t="s">
        <v>8</v>
      </c>
      <c r="B6532" t="s">
        <v>353</v>
      </c>
      <c r="C6532">
        <v>2015</v>
      </c>
      <c r="D6532" t="s">
        <v>5011</v>
      </c>
      <c r="E6532" t="s">
        <v>5012</v>
      </c>
      <c r="F6532" t="s">
        <v>369</v>
      </c>
      <c r="G6532">
        <v>233</v>
      </c>
      <c r="H6532" t="b">
        <f>OR(L6532='PERAC-ngpPrcsTnD-mthncptr'!$B$1,L6532='PERAC-ngpPrcsTnD-mthncptr'!$C$1,L6532='PERAC-ngpPrcsTnD-mthncptr'!$D$1)</f>
        <v>0</v>
      </c>
      <c r="I6532">
        <f>IF(H6532=TRUE,G6532+'NPV Calcs'!$D$14,G6532)</f>
        <v>233</v>
      </c>
      <c r="J6532">
        <v>1.8986000097811501E-2</v>
      </c>
      <c r="K6532">
        <f>IF(OR(B6532="GAS",B6532="COL",B6532="LAN",B6532="RICE",B6532="LIVE"),J6532*About!$B$102,IF(OR(B6532="CROP",B6532="NAA"),J6532*About!$B$103,J6532))</f>
        <v>2.1264320109548884E-2</v>
      </c>
      <c r="L6532" t="str">
        <f>INDEX('EPA Tech to Policy Mapping'!$D:$D,MATCH('EPA Data'!F6532,'EPA Tech to Policy Mapping'!$C:$C,0))</f>
        <v>livestock measures</v>
      </c>
    </row>
    <row r="6533" spans="1:12" x14ac:dyDescent="0.35">
      <c r="A6533" t="s">
        <v>8</v>
      </c>
      <c r="B6533" t="s">
        <v>353</v>
      </c>
      <c r="C6533">
        <v>2015</v>
      </c>
      <c r="D6533" t="s">
        <v>5011</v>
      </c>
      <c r="E6533" t="s">
        <v>5012</v>
      </c>
      <c r="F6533" t="s">
        <v>369</v>
      </c>
      <c r="G6533">
        <v>234</v>
      </c>
      <c r="H6533" t="b">
        <f>OR(L6533='PERAC-ngpPrcsTnD-mthncptr'!$B$1,L6533='PERAC-ngpPrcsTnD-mthncptr'!$C$1,L6533='PERAC-ngpPrcsTnD-mthncptr'!$D$1)</f>
        <v>0</v>
      </c>
      <c r="I6533">
        <f>IF(H6533=TRUE,G6533+'NPV Calcs'!$D$14,G6533)</f>
        <v>234</v>
      </c>
      <c r="J6533">
        <v>3.98139992339566E-2</v>
      </c>
      <c r="K6533">
        <f>IF(OR(B6533="GAS",B6533="COL",B6533="LAN",B6533="RICE",B6533="LIVE"),J6533*About!$B$102,IF(OR(B6533="CROP",B6533="NAA"),J6533*About!$B$103,J6533))</f>
        <v>4.4591679142031396E-2</v>
      </c>
      <c r="L6533" t="str">
        <f>INDEX('EPA Tech to Policy Mapping'!$D:$D,MATCH('EPA Data'!F6533,'EPA Tech to Policy Mapping'!$C:$C,0))</f>
        <v>livestock measures</v>
      </c>
    </row>
    <row r="6534" spans="1:12" x14ac:dyDescent="0.35">
      <c r="A6534" t="s">
        <v>8</v>
      </c>
      <c r="B6534" t="s">
        <v>353</v>
      </c>
      <c r="C6534">
        <v>2015</v>
      </c>
      <c r="D6534" t="s">
        <v>5011</v>
      </c>
      <c r="E6534" t="s">
        <v>5012</v>
      </c>
      <c r="F6534" t="s">
        <v>369</v>
      </c>
      <c r="G6534">
        <v>239</v>
      </c>
      <c r="H6534" t="b">
        <f>OR(L6534='PERAC-ngpPrcsTnD-mthncptr'!$B$1,L6534='PERAC-ngpPrcsTnD-mthncptr'!$C$1,L6534='PERAC-ngpPrcsTnD-mthncptr'!$D$1)</f>
        <v>0</v>
      </c>
      <c r="I6534">
        <f>IF(H6534=TRUE,G6534+'NPV Calcs'!$D$14,G6534)</f>
        <v>239</v>
      </c>
      <c r="J6534">
        <v>1.6793000113466398E-2</v>
      </c>
      <c r="K6534">
        <f>IF(OR(B6534="GAS",B6534="COL",B6534="LAN",B6534="RICE",B6534="LIVE"),J6534*About!$B$102,IF(OR(B6534="CROP",B6534="NAA"),J6534*About!$B$103,J6534))</f>
        <v>1.8808160127082366E-2</v>
      </c>
      <c r="L6534" t="str">
        <f>INDEX('EPA Tech to Policy Mapping'!$D:$D,MATCH('EPA Data'!F6534,'EPA Tech to Policy Mapping'!$C:$C,0))</f>
        <v>livestock measures</v>
      </c>
    </row>
    <row r="6535" spans="1:12" x14ac:dyDescent="0.35">
      <c r="A6535" t="s">
        <v>8</v>
      </c>
      <c r="B6535" t="s">
        <v>353</v>
      </c>
      <c r="C6535">
        <v>2015</v>
      </c>
      <c r="D6535" t="s">
        <v>5011</v>
      </c>
      <c r="E6535" t="s">
        <v>5012</v>
      </c>
      <c r="F6535" t="s">
        <v>369</v>
      </c>
      <c r="G6535">
        <v>242</v>
      </c>
      <c r="H6535" t="b">
        <f>OR(L6535='PERAC-ngpPrcsTnD-mthncptr'!$B$1,L6535='PERAC-ngpPrcsTnD-mthncptr'!$C$1,L6535='PERAC-ngpPrcsTnD-mthncptr'!$D$1)</f>
        <v>0</v>
      </c>
      <c r="I6535">
        <f>IF(H6535=TRUE,G6535+'NPV Calcs'!$D$14,G6535)</f>
        <v>242</v>
      </c>
      <c r="J6535">
        <v>2.0804000214070601E-2</v>
      </c>
      <c r="K6535">
        <f>IF(OR(B6535="GAS",B6535="COL",B6535="LAN",B6535="RICE",B6535="LIVE"),J6535*About!$B$102,IF(OR(B6535="CROP",B6535="NAA"),J6535*About!$B$103,J6535))</f>
        <v>2.3300480239759076E-2</v>
      </c>
      <c r="L6535" t="str">
        <f>INDEX('EPA Tech to Policy Mapping'!$D:$D,MATCH('EPA Data'!F6535,'EPA Tech to Policy Mapping'!$C:$C,0))</f>
        <v>livestock measures</v>
      </c>
    </row>
    <row r="6536" spans="1:12" x14ac:dyDescent="0.35">
      <c r="A6536" t="s">
        <v>8</v>
      </c>
      <c r="B6536" t="s">
        <v>353</v>
      </c>
      <c r="C6536">
        <v>2015</v>
      </c>
      <c r="D6536" t="s">
        <v>5011</v>
      </c>
      <c r="E6536" t="s">
        <v>5012</v>
      </c>
      <c r="F6536" t="s">
        <v>369</v>
      </c>
      <c r="G6536">
        <v>261</v>
      </c>
      <c r="H6536" t="b">
        <f>OR(L6536='PERAC-ngpPrcsTnD-mthncptr'!$B$1,L6536='PERAC-ngpPrcsTnD-mthncptr'!$C$1,L6536='PERAC-ngpPrcsTnD-mthncptr'!$D$1)</f>
        <v>0</v>
      </c>
      <c r="I6536">
        <f>IF(H6536=TRUE,G6536+'NPV Calcs'!$D$14,G6536)</f>
        <v>261</v>
      </c>
      <c r="J6536">
        <v>2.2427000394600299E-2</v>
      </c>
      <c r="K6536">
        <f>IF(OR(B6536="GAS",B6536="COL",B6536="LAN",B6536="RICE",B6536="LIVE"),J6536*About!$B$102,IF(OR(B6536="CROP",B6536="NAA"),J6536*About!$B$103,J6536))</f>
        <v>2.5118240441952339E-2</v>
      </c>
      <c r="L6536" t="str">
        <f>INDEX('EPA Tech to Policy Mapping'!$D:$D,MATCH('EPA Data'!F6536,'EPA Tech to Policy Mapping'!$C:$C,0))</f>
        <v>livestock measures</v>
      </c>
    </row>
    <row r="6537" spans="1:12" x14ac:dyDescent="0.35">
      <c r="A6537" t="s">
        <v>8</v>
      </c>
      <c r="B6537" t="s">
        <v>353</v>
      </c>
      <c r="C6537">
        <v>2015</v>
      </c>
      <c r="D6537" t="s">
        <v>5011</v>
      </c>
      <c r="E6537" t="s">
        <v>5012</v>
      </c>
      <c r="F6537" t="s">
        <v>369</v>
      </c>
      <c r="G6537">
        <v>272</v>
      </c>
      <c r="H6537" t="b">
        <f>OR(L6537='PERAC-ngpPrcsTnD-mthncptr'!$B$1,L6537='PERAC-ngpPrcsTnD-mthncptr'!$C$1,L6537='PERAC-ngpPrcsTnD-mthncptr'!$D$1)</f>
        <v>0</v>
      </c>
      <c r="I6537">
        <f>IF(H6537=TRUE,G6537+'NPV Calcs'!$D$14,G6537)</f>
        <v>272</v>
      </c>
      <c r="J6537">
        <v>3.1979999621398999E-3</v>
      </c>
      <c r="K6537">
        <f>IF(OR(B6537="GAS",B6537="COL",B6537="LAN",B6537="RICE",B6537="LIVE"),J6537*About!$B$102,IF(OR(B6537="CROP",B6537="NAA"),J6537*About!$B$103,J6537))</f>
        <v>3.581759957596688E-3</v>
      </c>
      <c r="L6537" t="str">
        <f>INDEX('EPA Tech to Policy Mapping'!$D:$D,MATCH('EPA Data'!F6537,'EPA Tech to Policy Mapping'!$C:$C,0))</f>
        <v>livestock measures</v>
      </c>
    </row>
    <row r="6538" spans="1:12" x14ac:dyDescent="0.35">
      <c r="A6538" t="s">
        <v>8</v>
      </c>
      <c r="B6538" t="s">
        <v>353</v>
      </c>
      <c r="C6538">
        <v>2015</v>
      </c>
      <c r="D6538" t="s">
        <v>5011</v>
      </c>
      <c r="E6538" t="s">
        <v>5012</v>
      </c>
      <c r="F6538" t="s">
        <v>369</v>
      </c>
      <c r="G6538">
        <v>273</v>
      </c>
      <c r="H6538" t="b">
        <f>OR(L6538='PERAC-ngpPrcsTnD-mthncptr'!$B$1,L6538='PERAC-ngpPrcsTnD-mthncptr'!$C$1,L6538='PERAC-ngpPrcsTnD-mthncptr'!$D$1)</f>
        <v>0</v>
      </c>
      <c r="I6538">
        <f>IF(H6538=TRUE,G6538+'NPV Calcs'!$D$14,G6538)</f>
        <v>273</v>
      </c>
      <c r="J6538">
        <v>2.42450008117885E-2</v>
      </c>
      <c r="K6538">
        <f>IF(OR(B6538="GAS",B6538="COL",B6538="LAN",B6538="RICE",B6538="LIVE"),J6538*About!$B$102,IF(OR(B6538="CROP",B6538="NAA"),J6538*About!$B$103,J6538))</f>
        <v>2.7154400909203121E-2</v>
      </c>
      <c r="L6538" t="str">
        <f>INDEX('EPA Tech to Policy Mapping'!$D:$D,MATCH('EPA Data'!F6538,'EPA Tech to Policy Mapping'!$C:$C,0))</f>
        <v>livestock measures</v>
      </c>
    </row>
    <row r="6539" spans="1:12" x14ac:dyDescent="0.35">
      <c r="A6539" t="s">
        <v>8</v>
      </c>
      <c r="B6539" t="s">
        <v>353</v>
      </c>
      <c r="C6539">
        <v>2015</v>
      </c>
      <c r="D6539" t="s">
        <v>5011</v>
      </c>
      <c r="E6539" t="s">
        <v>5012</v>
      </c>
      <c r="F6539" t="s">
        <v>369</v>
      </c>
      <c r="G6539">
        <v>275</v>
      </c>
      <c r="H6539" t="b">
        <f>OR(L6539='PERAC-ngpPrcsTnD-mthncptr'!$B$1,L6539='PERAC-ngpPrcsTnD-mthncptr'!$C$1,L6539='PERAC-ngpPrcsTnD-mthncptr'!$D$1)</f>
        <v>0</v>
      </c>
      <c r="I6539">
        <f>IF(H6539=TRUE,G6539+'NPV Calcs'!$D$14,G6539)</f>
        <v>275</v>
      </c>
      <c r="J6539">
        <v>5.1899998634326004E-3</v>
      </c>
      <c r="K6539">
        <f>IF(OR(B6539="GAS",B6539="COL",B6539="LAN",B6539="RICE",B6539="LIVE"),J6539*About!$B$102,IF(OR(B6539="CROP",B6539="NAA"),J6539*About!$B$103,J6539))</f>
        <v>5.8127998470445131E-3</v>
      </c>
      <c r="L6539" t="str">
        <f>INDEX('EPA Tech to Policy Mapping'!$D:$D,MATCH('EPA Data'!F6539,'EPA Tech to Policy Mapping'!$C:$C,0))</f>
        <v>livestock measures</v>
      </c>
    </row>
    <row r="6540" spans="1:12" x14ac:dyDescent="0.35">
      <c r="A6540" t="s">
        <v>8</v>
      </c>
      <c r="B6540" t="s">
        <v>353</v>
      </c>
      <c r="C6540">
        <v>2015</v>
      </c>
      <c r="D6540" t="s">
        <v>5011</v>
      </c>
      <c r="E6540" t="s">
        <v>5012</v>
      </c>
      <c r="F6540" t="s">
        <v>369</v>
      </c>
      <c r="G6540">
        <v>282</v>
      </c>
      <c r="H6540" t="b">
        <f>OR(L6540='PERAC-ngpPrcsTnD-mthncptr'!$B$1,L6540='PERAC-ngpPrcsTnD-mthncptr'!$C$1,L6540='PERAC-ngpPrcsTnD-mthncptr'!$D$1)</f>
        <v>0</v>
      </c>
      <c r="I6540">
        <f>IF(H6540=TRUE,G6540+'NPV Calcs'!$D$14,G6540)</f>
        <v>282</v>
      </c>
      <c r="J6540">
        <v>3.6773999163415297E-2</v>
      </c>
      <c r="K6540">
        <f>IF(OR(B6540="GAS",B6540="COL",B6540="LAN",B6540="RICE",B6540="LIVE"),J6540*About!$B$102,IF(OR(B6540="CROP",B6540="NAA"),J6540*About!$B$103,J6540))</f>
        <v>4.1186879063025136E-2</v>
      </c>
      <c r="L6540" t="str">
        <f>INDEX('EPA Tech to Policy Mapping'!$D:$D,MATCH('EPA Data'!F6540,'EPA Tech to Policy Mapping'!$C:$C,0))</f>
        <v>livestock measures</v>
      </c>
    </row>
    <row r="6541" spans="1:12" x14ac:dyDescent="0.35">
      <c r="A6541" t="s">
        <v>8</v>
      </c>
      <c r="B6541" t="s">
        <v>353</v>
      </c>
      <c r="C6541">
        <v>2015</v>
      </c>
      <c r="D6541" t="s">
        <v>5011</v>
      </c>
      <c r="E6541" t="s">
        <v>5012</v>
      </c>
      <c r="F6541" t="s">
        <v>369</v>
      </c>
      <c r="G6541">
        <v>284</v>
      </c>
      <c r="H6541" t="b">
        <f>OR(L6541='PERAC-ngpPrcsTnD-mthncptr'!$B$1,L6541='PERAC-ngpPrcsTnD-mthncptr'!$C$1,L6541='PERAC-ngpPrcsTnD-mthncptr'!$D$1)</f>
        <v>0</v>
      </c>
      <c r="I6541">
        <f>IF(H6541=TRUE,G6541+'NPV Calcs'!$D$14,G6541)</f>
        <v>284</v>
      </c>
      <c r="J6541">
        <v>0.42332799104042301</v>
      </c>
      <c r="K6541">
        <f>IF(OR(B6541="GAS",B6541="COL",B6541="LAN",B6541="RICE",B6541="LIVE"),J6541*About!$B$102,IF(OR(B6541="CROP",B6541="NAA"),J6541*About!$B$103,J6541))</f>
        <v>0.47412734996527384</v>
      </c>
      <c r="L6541" t="str">
        <f>INDEX('EPA Tech to Policy Mapping'!$D:$D,MATCH('EPA Data'!F6541,'EPA Tech to Policy Mapping'!$C:$C,0))</f>
        <v>livestock measures</v>
      </c>
    </row>
    <row r="6542" spans="1:12" x14ac:dyDescent="0.35">
      <c r="A6542" t="s">
        <v>8</v>
      </c>
      <c r="B6542" t="s">
        <v>353</v>
      </c>
      <c r="C6542">
        <v>2015</v>
      </c>
      <c r="D6542" t="s">
        <v>5011</v>
      </c>
      <c r="E6542" t="s">
        <v>5012</v>
      </c>
      <c r="F6542" t="s">
        <v>369</v>
      </c>
      <c r="G6542">
        <v>299</v>
      </c>
      <c r="H6542" t="b">
        <f>OR(L6542='PERAC-ngpPrcsTnD-mthncptr'!$B$1,L6542='PERAC-ngpPrcsTnD-mthncptr'!$C$1,L6542='PERAC-ngpPrcsTnD-mthncptr'!$D$1)</f>
        <v>0</v>
      </c>
      <c r="I6542">
        <f>IF(H6542=TRUE,G6542+'NPV Calcs'!$D$14,G6542)</f>
        <v>299</v>
      </c>
      <c r="J6542">
        <v>0.17250999915995599</v>
      </c>
      <c r="K6542">
        <f>IF(OR(B6542="GAS",B6542="COL",B6542="LAN",B6542="RICE",B6542="LIVE"),J6542*About!$B$102,IF(OR(B6542="CROP",B6542="NAA"),J6542*About!$B$103,J6542))</f>
        <v>0.19321119905915074</v>
      </c>
      <c r="L6542" t="str">
        <f>INDEX('EPA Tech to Policy Mapping'!$D:$D,MATCH('EPA Data'!F6542,'EPA Tech to Policy Mapping'!$C:$C,0))</f>
        <v>livestock measures</v>
      </c>
    </row>
    <row r="6543" spans="1:12" x14ac:dyDescent="0.35">
      <c r="A6543" t="s">
        <v>8</v>
      </c>
      <c r="B6543" t="s">
        <v>353</v>
      </c>
      <c r="C6543">
        <v>2015</v>
      </c>
      <c r="D6543" t="s">
        <v>5011</v>
      </c>
      <c r="E6543" t="s">
        <v>5012</v>
      </c>
      <c r="F6543" t="s">
        <v>369</v>
      </c>
      <c r="G6543">
        <v>333</v>
      </c>
      <c r="H6543" t="b">
        <f>OR(L6543='PERAC-ngpPrcsTnD-mthncptr'!$B$1,L6543='PERAC-ngpPrcsTnD-mthncptr'!$C$1,L6543='PERAC-ngpPrcsTnD-mthncptr'!$D$1)</f>
        <v>0</v>
      </c>
      <c r="I6543">
        <f>IF(H6543=TRUE,G6543+'NPV Calcs'!$D$14,G6543)</f>
        <v>333</v>
      </c>
      <c r="J6543">
        <v>0.197615993357658</v>
      </c>
      <c r="K6543">
        <f>IF(OR(B6543="GAS",B6543="COL",B6543="LAN",B6543="RICE",B6543="LIVE"),J6543*About!$B$102,IF(OR(B6543="CROP",B6543="NAA"),J6543*About!$B$103,J6543))</f>
        <v>0.22132991256057699</v>
      </c>
      <c r="L6543" t="str">
        <f>INDEX('EPA Tech to Policy Mapping'!$D:$D,MATCH('EPA Data'!F6543,'EPA Tech to Policy Mapping'!$C:$C,0))</f>
        <v>livestock measures</v>
      </c>
    </row>
    <row r="6544" spans="1:12" x14ac:dyDescent="0.35">
      <c r="A6544" t="s">
        <v>8</v>
      </c>
      <c r="B6544" t="s">
        <v>353</v>
      </c>
      <c r="C6544">
        <v>2015</v>
      </c>
      <c r="D6544" t="s">
        <v>5011</v>
      </c>
      <c r="E6544" t="s">
        <v>5012</v>
      </c>
      <c r="F6544" t="s">
        <v>369</v>
      </c>
      <c r="G6544">
        <v>353</v>
      </c>
      <c r="H6544" t="b">
        <f>OR(L6544='PERAC-ngpPrcsTnD-mthncptr'!$B$1,L6544='PERAC-ngpPrcsTnD-mthncptr'!$C$1,L6544='PERAC-ngpPrcsTnD-mthncptr'!$D$1)</f>
        <v>0</v>
      </c>
      <c r="I6544">
        <f>IF(H6544=TRUE,G6544+'NPV Calcs'!$D$14,G6544)</f>
        <v>353</v>
      </c>
      <c r="J6544">
        <v>2.7632000688754502E-2</v>
      </c>
      <c r="K6544">
        <f>IF(OR(B6544="GAS",B6544="COL",B6544="LAN",B6544="RICE",B6544="LIVE"),J6544*About!$B$102,IF(OR(B6544="CROP",B6544="NAA"),J6544*About!$B$103,J6544))</f>
        <v>3.0947840771405045E-2</v>
      </c>
      <c r="L6544" t="str">
        <f>INDEX('EPA Tech to Policy Mapping'!$D:$D,MATCH('EPA Data'!F6544,'EPA Tech to Policy Mapping'!$C:$C,0))</f>
        <v>livestock measures</v>
      </c>
    </row>
    <row r="6545" spans="1:12" x14ac:dyDescent="0.35">
      <c r="A6545" t="s">
        <v>8</v>
      </c>
      <c r="B6545" t="s">
        <v>353</v>
      </c>
      <c r="C6545">
        <v>2015</v>
      </c>
      <c r="D6545" t="s">
        <v>5011</v>
      </c>
      <c r="E6545" t="s">
        <v>5012</v>
      </c>
      <c r="F6545" t="s">
        <v>369</v>
      </c>
      <c r="G6545">
        <v>362</v>
      </c>
      <c r="H6545" t="b">
        <f>OR(L6545='PERAC-ngpPrcsTnD-mthncptr'!$B$1,L6545='PERAC-ngpPrcsTnD-mthncptr'!$C$1,L6545='PERAC-ngpPrcsTnD-mthncptr'!$D$1)</f>
        <v>0</v>
      </c>
      <c r="I6545">
        <f>IF(H6545=TRUE,G6545+'NPV Calcs'!$D$14,G6545)</f>
        <v>362</v>
      </c>
      <c r="J6545">
        <v>0.17007499691317199</v>
      </c>
      <c r="K6545">
        <f>IF(OR(B6545="GAS",B6545="COL",B6545="LAN",B6545="RICE",B6545="LIVE"),J6545*About!$B$102,IF(OR(B6545="CROP",B6545="NAA"),J6545*About!$B$103,J6545))</f>
        <v>0.19048399654275264</v>
      </c>
      <c r="L6545" t="str">
        <f>INDEX('EPA Tech to Policy Mapping'!$D:$D,MATCH('EPA Data'!F6545,'EPA Tech to Policy Mapping'!$C:$C,0))</f>
        <v>livestock measures</v>
      </c>
    </row>
    <row r="6546" spans="1:12" x14ac:dyDescent="0.35">
      <c r="A6546" t="s">
        <v>8</v>
      </c>
      <c r="B6546" t="s">
        <v>353</v>
      </c>
      <c r="C6546">
        <v>2015</v>
      </c>
      <c r="D6546" t="s">
        <v>5011</v>
      </c>
      <c r="E6546" t="s">
        <v>5012</v>
      </c>
      <c r="F6546" t="s">
        <v>369</v>
      </c>
      <c r="G6546">
        <v>382</v>
      </c>
      <c r="H6546" t="b">
        <f>OR(L6546='PERAC-ngpPrcsTnD-mthncptr'!$B$1,L6546='PERAC-ngpPrcsTnD-mthncptr'!$C$1,L6546='PERAC-ngpPrcsTnD-mthncptr'!$D$1)</f>
        <v>0</v>
      </c>
      <c r="I6546">
        <f>IF(H6546=TRUE,G6546+'NPV Calcs'!$D$14,G6546)</f>
        <v>382</v>
      </c>
      <c r="J6546">
        <v>1.9159999756084001E-3</v>
      </c>
      <c r="K6546">
        <f>IF(OR(B6546="GAS",B6546="COL",B6546="LAN",B6546="RICE",B6546="LIVE"),J6546*About!$B$102,IF(OR(B6546="CROP",B6546="NAA"),J6546*About!$B$103,J6546))</f>
        <v>2.1459199726814081E-3</v>
      </c>
      <c r="L6546" t="str">
        <f>INDEX('EPA Tech to Policy Mapping'!$D:$D,MATCH('EPA Data'!F6546,'EPA Tech to Policy Mapping'!$C:$C,0))</f>
        <v>livestock measures</v>
      </c>
    </row>
    <row r="6547" spans="1:12" x14ac:dyDescent="0.35">
      <c r="A6547" t="s">
        <v>8</v>
      </c>
      <c r="B6547" t="s">
        <v>353</v>
      </c>
      <c r="C6547">
        <v>2015</v>
      </c>
      <c r="D6547" t="s">
        <v>5011</v>
      </c>
      <c r="E6547" t="s">
        <v>5012</v>
      </c>
      <c r="F6547" t="s">
        <v>369</v>
      </c>
      <c r="G6547">
        <v>395</v>
      </c>
      <c r="H6547" t="b">
        <f>OR(L6547='PERAC-ngpPrcsTnD-mthncptr'!$B$1,L6547='PERAC-ngpPrcsTnD-mthncptr'!$C$1,L6547='PERAC-ngpPrcsTnD-mthncptr'!$D$1)</f>
        <v>0</v>
      </c>
      <c r="I6547">
        <f>IF(H6547=TRUE,G6547+'NPV Calcs'!$D$14,G6547)</f>
        <v>395</v>
      </c>
      <c r="J6547">
        <v>2.2852000052807901E-2</v>
      </c>
      <c r="K6547">
        <f>IF(OR(B6547="GAS",B6547="COL",B6547="LAN",B6547="RICE",B6547="LIVE"),J6547*About!$B$102,IF(OR(B6547="CROP",B6547="NAA"),J6547*About!$B$103,J6547))</f>
        <v>2.5594240059144853E-2</v>
      </c>
      <c r="L6547" t="str">
        <f>INDEX('EPA Tech to Policy Mapping'!$D:$D,MATCH('EPA Data'!F6547,'EPA Tech to Policy Mapping'!$C:$C,0))</f>
        <v>livestock measures</v>
      </c>
    </row>
    <row r="6548" spans="1:12" x14ac:dyDescent="0.35">
      <c r="A6548" t="s">
        <v>8</v>
      </c>
      <c r="B6548" t="s">
        <v>353</v>
      </c>
      <c r="C6548">
        <v>2015</v>
      </c>
      <c r="D6548" t="s">
        <v>5011</v>
      </c>
      <c r="E6548" t="s">
        <v>5012</v>
      </c>
      <c r="F6548" t="s">
        <v>369</v>
      </c>
      <c r="G6548">
        <v>401</v>
      </c>
      <c r="H6548" t="b">
        <f>OR(L6548='PERAC-ngpPrcsTnD-mthncptr'!$B$1,L6548='PERAC-ngpPrcsTnD-mthncptr'!$C$1,L6548='PERAC-ngpPrcsTnD-mthncptr'!$D$1)</f>
        <v>0</v>
      </c>
      <c r="I6548">
        <f>IF(H6548=TRUE,G6548+'NPV Calcs'!$D$14,G6548)</f>
        <v>401</v>
      </c>
      <c r="J6548">
        <v>1.4359999886437E-3</v>
      </c>
      <c r="K6548">
        <f>IF(OR(B6548="GAS",B6548="COL",B6548="LAN",B6548="RICE",B6548="LIVE"),J6548*About!$B$102,IF(OR(B6548="CROP",B6548="NAA"),J6548*About!$B$103,J6548))</f>
        <v>1.608319987280944E-3</v>
      </c>
      <c r="L6548" t="str">
        <f>INDEX('EPA Tech to Policy Mapping'!$D:$D,MATCH('EPA Data'!F6548,'EPA Tech to Policy Mapping'!$C:$C,0))</f>
        <v>livestock measures</v>
      </c>
    </row>
    <row r="6549" spans="1:12" x14ac:dyDescent="0.35">
      <c r="A6549" t="s">
        <v>8</v>
      </c>
      <c r="B6549" t="s">
        <v>353</v>
      </c>
      <c r="C6549">
        <v>2015</v>
      </c>
      <c r="D6549" t="s">
        <v>5011</v>
      </c>
      <c r="E6549" t="s">
        <v>5012</v>
      </c>
      <c r="F6549" t="s">
        <v>369</v>
      </c>
      <c r="G6549">
        <v>414</v>
      </c>
      <c r="H6549" t="b">
        <f>OR(L6549='PERAC-ngpPrcsTnD-mthncptr'!$B$1,L6549='PERAC-ngpPrcsTnD-mthncptr'!$C$1,L6549='PERAC-ngpPrcsTnD-mthncptr'!$D$1)</f>
        <v>0</v>
      </c>
      <c r="I6549">
        <f>IF(H6549=TRUE,G6549+'NPV Calcs'!$D$14,G6549)</f>
        <v>414</v>
      </c>
      <c r="J6549">
        <v>1.55879999983881E-2</v>
      </c>
      <c r="K6549">
        <f>IF(OR(B6549="GAS",B6549="COL",B6549="LAN",B6549="RICE",B6549="LIVE"),J6549*About!$B$102,IF(OR(B6549="CROP",B6549="NAA"),J6549*About!$B$103,J6549))</f>
        <v>1.7458559998194675E-2</v>
      </c>
      <c r="L6549" t="str">
        <f>INDEX('EPA Tech to Policy Mapping'!$D:$D,MATCH('EPA Data'!F6549,'EPA Tech to Policy Mapping'!$C:$C,0))</f>
        <v>livestock measures</v>
      </c>
    </row>
    <row r="6550" spans="1:12" x14ac:dyDescent="0.35">
      <c r="A6550" t="s">
        <v>8</v>
      </c>
      <c r="B6550" t="s">
        <v>353</v>
      </c>
      <c r="C6550">
        <v>2015</v>
      </c>
      <c r="D6550" t="s">
        <v>5011</v>
      </c>
      <c r="E6550" t="s">
        <v>5012</v>
      </c>
      <c r="F6550" t="s">
        <v>369</v>
      </c>
      <c r="G6550">
        <v>419</v>
      </c>
      <c r="H6550" t="b">
        <f>OR(L6550='PERAC-ngpPrcsTnD-mthncptr'!$B$1,L6550='PERAC-ngpPrcsTnD-mthncptr'!$C$1,L6550='PERAC-ngpPrcsTnD-mthncptr'!$D$1)</f>
        <v>0</v>
      </c>
      <c r="I6550">
        <f>IF(H6550=TRUE,G6550+'NPV Calcs'!$D$14,G6550)</f>
        <v>419</v>
      </c>
      <c r="J6550">
        <v>8.3340001061742996E-3</v>
      </c>
      <c r="K6550">
        <f>IF(OR(B6550="GAS",B6550="COL",B6550="LAN",B6550="RICE",B6550="LIVE"),J6550*About!$B$102,IF(OR(B6550="CROP",B6550="NAA"),J6550*About!$B$103,J6550))</f>
        <v>9.334080118915216E-3</v>
      </c>
      <c r="L6550" t="str">
        <f>INDEX('EPA Tech to Policy Mapping'!$D:$D,MATCH('EPA Data'!F6550,'EPA Tech to Policy Mapping'!$C:$C,0))</f>
        <v>livestock measures</v>
      </c>
    </row>
    <row r="6551" spans="1:12" x14ac:dyDescent="0.35">
      <c r="A6551" t="s">
        <v>8</v>
      </c>
      <c r="B6551" t="s">
        <v>353</v>
      </c>
      <c r="C6551">
        <v>2015</v>
      </c>
      <c r="D6551" t="s">
        <v>5011</v>
      </c>
      <c r="E6551" t="s">
        <v>5012</v>
      </c>
      <c r="F6551" t="s">
        <v>369</v>
      </c>
      <c r="G6551">
        <v>423</v>
      </c>
      <c r="H6551" t="b">
        <f>OR(L6551='PERAC-ngpPrcsTnD-mthncptr'!$B$1,L6551='PERAC-ngpPrcsTnD-mthncptr'!$C$1,L6551='PERAC-ngpPrcsTnD-mthncptr'!$D$1)</f>
        <v>0</v>
      </c>
      <c r="I6551">
        <f>IF(H6551=TRUE,G6551+'NPV Calcs'!$D$14,G6551)</f>
        <v>423</v>
      </c>
      <c r="J6551">
        <v>0.229126004385761</v>
      </c>
      <c r="K6551">
        <f>IF(OR(B6551="GAS",B6551="COL",B6551="LAN",B6551="RICE",B6551="LIVE"),J6551*About!$B$102,IF(OR(B6551="CROP",B6551="NAA"),J6551*About!$B$103,J6551))</f>
        <v>0.25662112491205236</v>
      </c>
      <c r="L6551" t="str">
        <f>INDEX('EPA Tech to Policy Mapping'!$D:$D,MATCH('EPA Data'!F6551,'EPA Tech to Policy Mapping'!$C:$C,0))</f>
        <v>livestock measures</v>
      </c>
    </row>
    <row r="6552" spans="1:12" x14ac:dyDescent="0.35">
      <c r="A6552" t="s">
        <v>8</v>
      </c>
      <c r="B6552" t="s">
        <v>353</v>
      </c>
      <c r="C6552">
        <v>2015</v>
      </c>
      <c r="D6552" t="s">
        <v>5011</v>
      </c>
      <c r="E6552" t="s">
        <v>5012</v>
      </c>
      <c r="F6552" t="s">
        <v>369</v>
      </c>
      <c r="G6552">
        <v>462</v>
      </c>
      <c r="H6552" t="b">
        <f>OR(L6552='PERAC-ngpPrcsTnD-mthncptr'!$B$1,L6552='PERAC-ngpPrcsTnD-mthncptr'!$C$1,L6552='PERAC-ngpPrcsTnD-mthncptr'!$D$1)</f>
        <v>0</v>
      </c>
      <c r="I6552">
        <f>IF(H6552=TRUE,G6552+'NPV Calcs'!$D$14,G6552)</f>
        <v>462</v>
      </c>
      <c r="J6552">
        <v>8.2300000613030992E-3</v>
      </c>
      <c r="K6552">
        <f>IF(OR(B6552="GAS",B6552="COL",B6552="LAN",B6552="RICE",B6552="LIVE"),J6552*About!$B$102,IF(OR(B6552="CROP",B6552="NAA"),J6552*About!$B$103,J6552))</f>
        <v>9.2176000686594716E-3</v>
      </c>
      <c r="L6552" t="str">
        <f>INDEX('EPA Tech to Policy Mapping'!$D:$D,MATCH('EPA Data'!F6552,'EPA Tech to Policy Mapping'!$C:$C,0))</f>
        <v>livestock measures</v>
      </c>
    </row>
    <row r="6553" spans="1:12" x14ac:dyDescent="0.35">
      <c r="A6553" t="s">
        <v>8</v>
      </c>
      <c r="B6553" t="s">
        <v>353</v>
      </c>
      <c r="C6553">
        <v>2015</v>
      </c>
      <c r="D6553" t="s">
        <v>5011</v>
      </c>
      <c r="E6553" t="s">
        <v>5012</v>
      </c>
      <c r="F6553" t="s">
        <v>369</v>
      </c>
      <c r="G6553">
        <v>472</v>
      </c>
      <c r="H6553" t="b">
        <f>OR(L6553='PERAC-ngpPrcsTnD-mthncptr'!$B$1,L6553='PERAC-ngpPrcsTnD-mthncptr'!$C$1,L6553='PERAC-ngpPrcsTnD-mthncptr'!$D$1)</f>
        <v>0</v>
      </c>
      <c r="I6553">
        <f>IF(H6553=TRUE,G6553+'NPV Calcs'!$D$14,G6553)</f>
        <v>472</v>
      </c>
      <c r="J6553">
        <v>0.160399999469518</v>
      </c>
      <c r="K6553">
        <f>IF(OR(B6553="GAS",B6553="COL",B6553="LAN",B6553="RICE",B6553="LIVE"),J6553*About!$B$102,IF(OR(B6553="CROP",B6553="NAA"),J6553*About!$B$103,J6553))</f>
        <v>0.17964799940586018</v>
      </c>
      <c r="L6553" t="str">
        <f>INDEX('EPA Tech to Policy Mapping'!$D:$D,MATCH('EPA Data'!F6553,'EPA Tech to Policy Mapping'!$C:$C,0))</f>
        <v>livestock measures</v>
      </c>
    </row>
    <row r="6554" spans="1:12" x14ac:dyDescent="0.35">
      <c r="A6554" t="s">
        <v>8</v>
      </c>
      <c r="B6554" t="s">
        <v>353</v>
      </c>
      <c r="C6554">
        <v>2015</v>
      </c>
      <c r="D6554" t="s">
        <v>5011</v>
      </c>
      <c r="E6554" t="s">
        <v>5012</v>
      </c>
      <c r="F6554" t="s">
        <v>369</v>
      </c>
      <c r="G6554">
        <v>505</v>
      </c>
      <c r="H6554" t="b">
        <f>OR(L6554='PERAC-ngpPrcsTnD-mthncptr'!$B$1,L6554='PERAC-ngpPrcsTnD-mthncptr'!$C$1,L6554='PERAC-ngpPrcsTnD-mthncptr'!$D$1)</f>
        <v>0</v>
      </c>
      <c r="I6554">
        <f>IF(H6554=TRUE,G6554+'NPV Calcs'!$D$14,G6554)</f>
        <v>505</v>
      </c>
      <c r="J6554">
        <v>1.28800000557021E-2</v>
      </c>
      <c r="K6554">
        <f>IF(OR(B6554="GAS",B6554="COL",B6554="LAN",B6554="RICE",B6554="LIVE"),J6554*About!$B$102,IF(OR(B6554="CROP",B6554="NAA"),J6554*About!$B$103,J6554))</f>
        <v>1.4425600062386353E-2</v>
      </c>
      <c r="L6554" t="str">
        <f>INDEX('EPA Tech to Policy Mapping'!$D:$D,MATCH('EPA Data'!F6554,'EPA Tech to Policy Mapping'!$C:$C,0))</f>
        <v>livestock measures</v>
      </c>
    </row>
    <row r="6555" spans="1:12" x14ac:dyDescent="0.35">
      <c r="A6555" t="s">
        <v>8</v>
      </c>
      <c r="B6555" t="s">
        <v>353</v>
      </c>
      <c r="C6555">
        <v>2015</v>
      </c>
      <c r="D6555" t="s">
        <v>5011</v>
      </c>
      <c r="E6555" t="s">
        <v>5012</v>
      </c>
      <c r="F6555" t="s">
        <v>369</v>
      </c>
      <c r="G6555">
        <v>513</v>
      </c>
      <c r="H6555" t="b">
        <f>OR(L6555='PERAC-ngpPrcsTnD-mthncptr'!$B$1,L6555='PERAC-ngpPrcsTnD-mthncptr'!$C$1,L6555='PERAC-ngpPrcsTnD-mthncptr'!$D$1)</f>
        <v>0</v>
      </c>
      <c r="I6555">
        <f>IF(H6555=TRUE,G6555+'NPV Calcs'!$D$14,G6555)</f>
        <v>513</v>
      </c>
      <c r="J6555">
        <v>2.8111999912653101E-2</v>
      </c>
      <c r="K6555">
        <f>IF(OR(B6555="GAS",B6555="COL",B6555="LAN",B6555="RICE",B6555="LIVE"),J6555*About!$B$102,IF(OR(B6555="CROP",B6555="NAA"),J6555*About!$B$103,J6555))</f>
        <v>3.1485439902171473E-2</v>
      </c>
      <c r="L6555" t="str">
        <f>INDEX('EPA Tech to Policy Mapping'!$D:$D,MATCH('EPA Data'!F6555,'EPA Tech to Policy Mapping'!$C:$C,0))</f>
        <v>livestock measures</v>
      </c>
    </row>
    <row r="6556" spans="1:12" x14ac:dyDescent="0.35">
      <c r="A6556" t="s">
        <v>8</v>
      </c>
      <c r="B6556" t="s">
        <v>353</v>
      </c>
      <c r="C6556">
        <v>2015</v>
      </c>
      <c r="D6556" t="s">
        <v>5011</v>
      </c>
      <c r="E6556" t="s">
        <v>5012</v>
      </c>
      <c r="F6556" t="s">
        <v>369</v>
      </c>
      <c r="G6556">
        <v>546</v>
      </c>
      <c r="H6556" t="b">
        <f>OR(L6556='PERAC-ngpPrcsTnD-mthncptr'!$B$1,L6556='PERAC-ngpPrcsTnD-mthncptr'!$C$1,L6556='PERAC-ngpPrcsTnD-mthncptr'!$D$1)</f>
        <v>0</v>
      </c>
      <c r="I6556">
        <f>IF(H6556=TRUE,G6556+'NPV Calcs'!$D$14,G6556)</f>
        <v>546</v>
      </c>
      <c r="J6556">
        <v>6.1775000773195601E-2</v>
      </c>
      <c r="K6556">
        <f>IF(OR(B6556="GAS",B6556="COL",B6556="LAN",B6556="RICE",B6556="LIVE"),J6556*About!$B$102,IF(OR(B6556="CROP",B6556="NAA"),J6556*About!$B$103,J6556))</f>
        <v>6.918800086597908E-2</v>
      </c>
      <c r="L6556" t="str">
        <f>INDEX('EPA Tech to Policy Mapping'!$D:$D,MATCH('EPA Data'!F6556,'EPA Tech to Policy Mapping'!$C:$C,0))</f>
        <v>livestock measures</v>
      </c>
    </row>
    <row r="6557" spans="1:12" x14ac:dyDescent="0.35">
      <c r="A6557" t="s">
        <v>8</v>
      </c>
      <c r="B6557" t="s">
        <v>353</v>
      </c>
      <c r="C6557">
        <v>2015</v>
      </c>
      <c r="D6557" t="s">
        <v>5011</v>
      </c>
      <c r="E6557" t="s">
        <v>5012</v>
      </c>
      <c r="F6557" t="s">
        <v>369</v>
      </c>
      <c r="G6557">
        <v>568</v>
      </c>
      <c r="H6557" t="b">
        <f>OR(L6557='PERAC-ngpPrcsTnD-mthncptr'!$B$1,L6557='PERAC-ngpPrcsTnD-mthncptr'!$C$1,L6557='PERAC-ngpPrcsTnD-mthncptr'!$D$1)</f>
        <v>0</v>
      </c>
      <c r="I6557">
        <f>IF(H6557=TRUE,G6557+'NPV Calcs'!$D$14,G6557)</f>
        <v>568</v>
      </c>
      <c r="J6557">
        <v>5.2278998300607803E-2</v>
      </c>
      <c r="K6557">
        <f>IF(OR(B6557="GAS",B6557="COL",B6557="LAN",B6557="RICE",B6557="LIVE"),J6557*About!$B$102,IF(OR(B6557="CROP",B6557="NAA"),J6557*About!$B$103,J6557))</f>
        <v>5.8552478096680745E-2</v>
      </c>
      <c r="L6557" t="str">
        <f>INDEX('EPA Tech to Policy Mapping'!$D:$D,MATCH('EPA Data'!F6557,'EPA Tech to Policy Mapping'!$C:$C,0))</f>
        <v>livestock measures</v>
      </c>
    </row>
    <row r="6558" spans="1:12" x14ac:dyDescent="0.35">
      <c r="A6558" t="s">
        <v>8</v>
      </c>
      <c r="B6558" t="s">
        <v>353</v>
      </c>
      <c r="C6558">
        <v>2015</v>
      </c>
      <c r="D6558" t="s">
        <v>5011</v>
      </c>
      <c r="E6558" t="s">
        <v>5012</v>
      </c>
      <c r="F6558" t="s">
        <v>369</v>
      </c>
      <c r="G6558">
        <v>580</v>
      </c>
      <c r="H6558" t="b">
        <f>OR(L6558='PERAC-ngpPrcsTnD-mthncptr'!$B$1,L6558='PERAC-ngpPrcsTnD-mthncptr'!$C$1,L6558='PERAC-ngpPrcsTnD-mthncptr'!$D$1)</f>
        <v>0</v>
      </c>
      <c r="I6558">
        <f>IF(H6558=TRUE,G6558+'NPV Calcs'!$D$14,G6558)</f>
        <v>580</v>
      </c>
      <c r="J6558">
        <v>8.919999814907E-4</v>
      </c>
      <c r="K6558">
        <f>IF(OR(B6558="GAS",B6558="COL",B6558="LAN",B6558="RICE",B6558="LIVE"),J6558*About!$B$102,IF(OR(B6558="CROP",B6558="NAA"),J6558*About!$B$103,J6558))</f>
        <v>9.99039979269584E-4</v>
      </c>
      <c r="L6558" t="str">
        <f>INDEX('EPA Tech to Policy Mapping'!$D:$D,MATCH('EPA Data'!F6558,'EPA Tech to Policy Mapping'!$C:$C,0))</f>
        <v>livestock measures</v>
      </c>
    </row>
    <row r="6559" spans="1:12" x14ac:dyDescent="0.35">
      <c r="A6559" t="s">
        <v>8</v>
      </c>
      <c r="B6559" t="s">
        <v>353</v>
      </c>
      <c r="C6559">
        <v>2015</v>
      </c>
      <c r="D6559" t="s">
        <v>5011</v>
      </c>
      <c r="E6559" t="s">
        <v>5012</v>
      </c>
      <c r="F6559" t="s">
        <v>369</v>
      </c>
      <c r="G6559">
        <v>652</v>
      </c>
      <c r="H6559" t="b">
        <f>OR(L6559='PERAC-ngpPrcsTnD-mthncptr'!$B$1,L6559='PERAC-ngpPrcsTnD-mthncptr'!$C$1,L6559='PERAC-ngpPrcsTnD-mthncptr'!$D$1)</f>
        <v>0</v>
      </c>
      <c r="I6559">
        <f>IF(H6559=TRUE,G6559+'NPV Calcs'!$D$14,G6559)</f>
        <v>652</v>
      </c>
      <c r="J6559">
        <v>2.7327000605737301E-2</v>
      </c>
      <c r="K6559">
        <f>IF(OR(B6559="GAS",B6559="COL",B6559="LAN",B6559="RICE",B6559="LIVE"),J6559*About!$B$102,IF(OR(B6559="CROP",B6559="NAA"),J6559*About!$B$103,J6559))</f>
        <v>3.0606240678425781E-2</v>
      </c>
      <c r="L6559" t="str">
        <f>INDEX('EPA Tech to Policy Mapping'!$D:$D,MATCH('EPA Data'!F6559,'EPA Tech to Policy Mapping'!$C:$C,0))</f>
        <v>livestock measures</v>
      </c>
    </row>
    <row r="6560" spans="1:12" x14ac:dyDescent="0.35">
      <c r="A6560" t="s">
        <v>8</v>
      </c>
      <c r="B6560" t="s">
        <v>353</v>
      </c>
      <c r="C6560">
        <v>2015</v>
      </c>
      <c r="D6560" t="s">
        <v>5011</v>
      </c>
      <c r="E6560" t="s">
        <v>5012</v>
      </c>
      <c r="F6560" t="s">
        <v>369</v>
      </c>
      <c r="G6560">
        <v>680</v>
      </c>
      <c r="H6560" t="b">
        <f>OR(L6560='PERAC-ngpPrcsTnD-mthncptr'!$B$1,L6560='PERAC-ngpPrcsTnD-mthncptr'!$C$1,L6560='PERAC-ngpPrcsTnD-mthncptr'!$D$1)</f>
        <v>0</v>
      </c>
      <c r="I6560">
        <f>IF(H6560=TRUE,G6560+'NPV Calcs'!$D$14,G6560)</f>
        <v>680</v>
      </c>
      <c r="J6560">
        <v>2.2995999428530901E-2</v>
      </c>
      <c r="K6560">
        <f>IF(OR(B6560="GAS",B6560="COL",B6560="LAN",B6560="RICE",B6560="LIVE"),J6560*About!$B$102,IF(OR(B6560="CROP",B6560="NAA"),J6560*About!$B$103,J6560))</f>
        <v>2.5755519359954612E-2</v>
      </c>
      <c r="L6560" t="str">
        <f>INDEX('EPA Tech to Policy Mapping'!$D:$D,MATCH('EPA Data'!F6560,'EPA Tech to Policy Mapping'!$C:$C,0))</f>
        <v>livestock measures</v>
      </c>
    </row>
    <row r="6561" spans="1:12" x14ac:dyDescent="0.35">
      <c r="A6561" t="s">
        <v>8</v>
      </c>
      <c r="B6561" t="s">
        <v>353</v>
      </c>
      <c r="C6561">
        <v>2015</v>
      </c>
      <c r="D6561" t="s">
        <v>5011</v>
      </c>
      <c r="E6561" t="s">
        <v>5012</v>
      </c>
      <c r="F6561" t="s">
        <v>369</v>
      </c>
      <c r="G6561">
        <v>785</v>
      </c>
      <c r="H6561" t="b">
        <f>OR(L6561='PERAC-ngpPrcsTnD-mthncptr'!$B$1,L6561='PERAC-ngpPrcsTnD-mthncptr'!$C$1,L6561='PERAC-ngpPrcsTnD-mthncptr'!$D$1)</f>
        <v>0</v>
      </c>
      <c r="I6561">
        <f>IF(H6561=TRUE,G6561+'NPV Calcs'!$D$14,G6561)</f>
        <v>785</v>
      </c>
      <c r="J6561">
        <v>1.6529999857083999E-3</v>
      </c>
      <c r="K6561">
        <f>IF(OR(B6561="GAS",B6561="COL",B6561="LAN",B6561="RICE",B6561="LIVE"),J6561*About!$B$102,IF(OR(B6561="CROP",B6561="NAA"),J6561*About!$B$103,J6561))</f>
        <v>1.8513599839934081E-3</v>
      </c>
      <c r="L6561" t="str">
        <f>INDEX('EPA Tech to Policy Mapping'!$D:$D,MATCH('EPA Data'!F6561,'EPA Tech to Policy Mapping'!$C:$C,0))</f>
        <v>livestock measures</v>
      </c>
    </row>
    <row r="6562" spans="1:12" x14ac:dyDescent="0.35">
      <c r="A6562" t="s">
        <v>8</v>
      </c>
      <c r="B6562" t="s">
        <v>353</v>
      </c>
      <c r="C6562">
        <v>2015</v>
      </c>
      <c r="D6562" t="s">
        <v>5011</v>
      </c>
      <c r="E6562" t="s">
        <v>5012</v>
      </c>
      <c r="F6562" t="s">
        <v>369</v>
      </c>
      <c r="G6562">
        <v>801</v>
      </c>
      <c r="H6562" t="b">
        <f>OR(L6562='PERAC-ngpPrcsTnD-mthncptr'!$B$1,L6562='PERAC-ngpPrcsTnD-mthncptr'!$C$1,L6562='PERAC-ngpPrcsTnD-mthncptr'!$D$1)</f>
        <v>0</v>
      </c>
      <c r="I6562">
        <f>IF(H6562=TRUE,G6562+'NPV Calcs'!$D$14,G6562)</f>
        <v>801</v>
      </c>
      <c r="J6562">
        <v>9.7180001444029992E-3</v>
      </c>
      <c r="K6562">
        <f>IF(OR(B6562="GAS",B6562="COL",B6562="LAN",B6562="RICE",B6562="LIVE"),J6562*About!$B$102,IF(OR(B6562="CROP",B6562="NAA"),J6562*About!$B$103,J6562))</f>
        <v>1.088416016173136E-2</v>
      </c>
      <c r="L6562" t="str">
        <f>INDEX('EPA Tech to Policy Mapping'!$D:$D,MATCH('EPA Data'!F6562,'EPA Tech to Policy Mapping'!$C:$C,0))</f>
        <v>livestock measures</v>
      </c>
    </row>
    <row r="6563" spans="1:12" x14ac:dyDescent="0.35">
      <c r="A6563" t="s">
        <v>8</v>
      </c>
      <c r="B6563" t="s">
        <v>353</v>
      </c>
      <c r="C6563">
        <v>2015</v>
      </c>
      <c r="D6563" t="s">
        <v>5011</v>
      </c>
      <c r="E6563" t="s">
        <v>5012</v>
      </c>
      <c r="F6563" t="s">
        <v>369</v>
      </c>
      <c r="G6563">
        <v>939</v>
      </c>
      <c r="H6563" t="b">
        <f>OR(L6563='PERAC-ngpPrcsTnD-mthncptr'!$B$1,L6563='PERAC-ngpPrcsTnD-mthncptr'!$C$1,L6563='PERAC-ngpPrcsTnD-mthncptr'!$D$1)</f>
        <v>0</v>
      </c>
      <c r="I6563">
        <f>IF(H6563=TRUE,G6563+'NPV Calcs'!$D$14,G6563)</f>
        <v>939</v>
      </c>
      <c r="J6563">
        <v>5.7279998931335299E-2</v>
      </c>
      <c r="K6563">
        <f>IF(OR(B6563="GAS",B6563="COL",B6563="LAN",B6563="RICE",B6563="LIVE"),J6563*About!$B$102,IF(OR(B6563="CROP",B6563="NAA"),J6563*About!$B$103,J6563))</f>
        <v>6.4153598803095541E-2</v>
      </c>
      <c r="L6563" t="str">
        <f>INDEX('EPA Tech to Policy Mapping'!$D:$D,MATCH('EPA Data'!F6563,'EPA Tech to Policy Mapping'!$C:$C,0))</f>
        <v>livestock measures</v>
      </c>
    </row>
    <row r="6564" spans="1:12" x14ac:dyDescent="0.35">
      <c r="A6564" t="s">
        <v>8</v>
      </c>
      <c r="B6564" t="s">
        <v>353</v>
      </c>
      <c r="C6564">
        <v>2015</v>
      </c>
      <c r="D6564" t="s">
        <v>5011</v>
      </c>
      <c r="E6564" t="s">
        <v>5012</v>
      </c>
      <c r="F6564" t="s">
        <v>369</v>
      </c>
      <c r="G6564">
        <v>983</v>
      </c>
      <c r="H6564" t="b">
        <f>OR(L6564='PERAC-ngpPrcsTnD-mthncptr'!$B$1,L6564='PERAC-ngpPrcsTnD-mthncptr'!$C$1,L6564='PERAC-ngpPrcsTnD-mthncptr'!$D$1)</f>
        <v>0</v>
      </c>
      <c r="I6564">
        <f>IF(H6564=TRUE,G6564+'NPV Calcs'!$D$14,G6564)</f>
        <v>983</v>
      </c>
      <c r="J6564">
        <v>1.55329996068758E-2</v>
      </c>
      <c r="K6564">
        <f>IF(OR(B6564="GAS",B6564="COL",B6564="LAN",B6564="RICE",B6564="LIVE"),J6564*About!$B$102,IF(OR(B6564="CROP",B6564="NAA"),J6564*About!$B$103,J6564))</f>
        <v>1.7396959559700897E-2</v>
      </c>
      <c r="L6564" t="str">
        <f>INDEX('EPA Tech to Policy Mapping'!$D:$D,MATCH('EPA Data'!F6564,'EPA Tech to Policy Mapping'!$C:$C,0))</f>
        <v>livestock measures</v>
      </c>
    </row>
    <row r="6565" spans="1:12" x14ac:dyDescent="0.35">
      <c r="A6565" t="s">
        <v>8</v>
      </c>
      <c r="B6565" t="s">
        <v>353</v>
      </c>
      <c r="C6565">
        <v>2015</v>
      </c>
      <c r="D6565" t="s">
        <v>5011</v>
      </c>
      <c r="E6565" t="s">
        <v>5012</v>
      </c>
      <c r="F6565" t="s">
        <v>369</v>
      </c>
      <c r="G6565">
        <v>1050</v>
      </c>
      <c r="H6565" t="b">
        <f>OR(L6565='PERAC-ngpPrcsTnD-mthncptr'!$B$1,L6565='PERAC-ngpPrcsTnD-mthncptr'!$C$1,L6565='PERAC-ngpPrcsTnD-mthncptr'!$D$1)</f>
        <v>0</v>
      </c>
      <c r="I6565">
        <f>IF(H6565=TRUE,G6565+'NPV Calcs'!$D$14,G6565)</f>
        <v>1050</v>
      </c>
      <c r="J6565">
        <v>0.12328100069862501</v>
      </c>
      <c r="K6565">
        <f>IF(OR(B6565="GAS",B6565="COL",B6565="LAN",B6565="RICE",B6565="LIVE"),J6565*About!$B$102,IF(OR(B6565="CROP",B6565="NAA"),J6565*About!$B$103,J6565))</f>
        <v>0.13807472078246003</v>
      </c>
      <c r="L6565" t="str">
        <f>INDEX('EPA Tech to Policy Mapping'!$D:$D,MATCH('EPA Data'!F6565,'EPA Tech to Policy Mapping'!$C:$C,0))</f>
        <v>livestock measures</v>
      </c>
    </row>
    <row r="6566" spans="1:12" x14ac:dyDescent="0.35">
      <c r="A6566" t="s">
        <v>8</v>
      </c>
      <c r="B6566" t="s">
        <v>353</v>
      </c>
      <c r="C6566">
        <v>2015</v>
      </c>
      <c r="D6566" t="s">
        <v>5011</v>
      </c>
      <c r="E6566" t="s">
        <v>5012</v>
      </c>
      <c r="F6566" t="s">
        <v>369</v>
      </c>
      <c r="G6566">
        <v>1706</v>
      </c>
      <c r="H6566" t="b">
        <f>OR(L6566='PERAC-ngpPrcsTnD-mthncptr'!$B$1,L6566='PERAC-ngpPrcsTnD-mthncptr'!$C$1,L6566='PERAC-ngpPrcsTnD-mthncptr'!$D$1)</f>
        <v>0</v>
      </c>
      <c r="I6566">
        <f>IF(H6566=TRUE,G6566+'NPV Calcs'!$D$14,G6566)</f>
        <v>1706</v>
      </c>
      <c r="J6566">
        <v>1.369999954477E-4</v>
      </c>
      <c r="K6566">
        <f>IF(OR(B6566="GAS",B6566="COL",B6566="LAN",B6566="RICE",B6566="LIVE"),J6566*About!$B$102,IF(OR(B6566="CROP",B6566="NAA"),J6566*About!$B$103,J6566))</f>
        <v>1.53439994901424E-4</v>
      </c>
      <c r="L6566" t="str">
        <f>INDEX('EPA Tech to Policy Mapping'!$D:$D,MATCH('EPA Data'!F6566,'EPA Tech to Policy Mapping'!$C:$C,0))</f>
        <v>livestock measures</v>
      </c>
    </row>
    <row r="6567" spans="1:12" x14ac:dyDescent="0.35">
      <c r="A6567" t="s">
        <v>8</v>
      </c>
      <c r="B6567" t="s">
        <v>353</v>
      </c>
      <c r="C6567">
        <v>2015</v>
      </c>
      <c r="D6567" t="s">
        <v>5011</v>
      </c>
      <c r="E6567" t="s">
        <v>5012</v>
      </c>
      <c r="F6567" t="s">
        <v>369</v>
      </c>
      <c r="G6567">
        <v>100000</v>
      </c>
      <c r="H6567" t="b">
        <f>OR(L6567='PERAC-ngpPrcsTnD-mthncptr'!$B$1,L6567='PERAC-ngpPrcsTnD-mthncptr'!$C$1,L6567='PERAC-ngpPrcsTnD-mthncptr'!$D$1)</f>
        <v>0</v>
      </c>
      <c r="I6567">
        <f>IF(H6567=TRUE,G6567+'NPV Calcs'!$D$14,G6567)</f>
        <v>100000</v>
      </c>
      <c r="J6567">
        <v>2E-12</v>
      </c>
      <c r="K6567">
        <f>IF(OR(B6567="GAS",B6567="COL",B6567="LAN",B6567="RICE",B6567="LIVE"),J6567*About!$B$102,IF(OR(B6567="CROP",B6567="NAA"),J6567*About!$B$103,J6567))</f>
        <v>2.2400000000000001E-12</v>
      </c>
      <c r="L6567" t="str">
        <f>INDEX('EPA Tech to Policy Mapping'!$D:$D,MATCH('EPA Data'!F6567,'EPA Tech to Policy Mapping'!$C:$C,0))</f>
        <v>livestock measures</v>
      </c>
    </row>
    <row r="6568" spans="1:12" x14ac:dyDescent="0.35">
      <c r="A6568" t="s">
        <v>8</v>
      </c>
      <c r="B6568" t="s">
        <v>353</v>
      </c>
      <c r="C6568">
        <v>2015</v>
      </c>
      <c r="D6568" t="s">
        <v>5011</v>
      </c>
      <c r="E6568" t="s">
        <v>5012</v>
      </c>
      <c r="F6568" t="s">
        <v>358</v>
      </c>
      <c r="G6568">
        <v>-100000</v>
      </c>
      <c r="H6568" t="b">
        <f>OR(L6568='PERAC-ngpPrcsTnD-mthncptr'!$B$1,L6568='PERAC-ngpPrcsTnD-mthncptr'!$C$1,L6568='PERAC-ngpPrcsTnD-mthncptr'!$D$1)</f>
        <v>0</v>
      </c>
      <c r="I6568">
        <f>IF(H6568=TRUE,G6568+'NPV Calcs'!$D$14,G6568)</f>
        <v>-100000</v>
      </c>
      <c r="J6568">
        <v>0</v>
      </c>
      <c r="K6568">
        <f>IF(OR(B6568="GAS",B6568="COL",B6568="LAN",B6568="RICE",B6568="LIVE"),J6568*About!$B$102,IF(OR(B6568="CROP",B6568="NAA"),J6568*About!$B$103,J6568))</f>
        <v>0</v>
      </c>
      <c r="L6568" t="str">
        <f>INDEX('EPA Tech to Policy Mapping'!$D:$D,MATCH('EPA Data'!F6568,'EPA Tech to Policy Mapping'!$C:$C,0))</f>
        <v>livestock measures</v>
      </c>
    </row>
    <row r="6569" spans="1:12" x14ac:dyDescent="0.35">
      <c r="A6569" t="s">
        <v>8</v>
      </c>
      <c r="B6569" t="s">
        <v>353</v>
      </c>
      <c r="C6569">
        <v>2015</v>
      </c>
      <c r="D6569" t="s">
        <v>5011</v>
      </c>
      <c r="E6569" t="s">
        <v>5012</v>
      </c>
      <c r="F6569" t="s">
        <v>358</v>
      </c>
      <c r="G6569">
        <v>-3546</v>
      </c>
      <c r="H6569" t="b">
        <f>OR(L6569='PERAC-ngpPrcsTnD-mthncptr'!$B$1,L6569='PERAC-ngpPrcsTnD-mthncptr'!$C$1,L6569='PERAC-ngpPrcsTnD-mthncptr'!$D$1)</f>
        <v>0</v>
      </c>
      <c r="I6569">
        <f>IF(H6569=TRUE,G6569+'NPV Calcs'!$D$14,G6569)</f>
        <v>-3546</v>
      </c>
      <c r="J6569">
        <v>1.94499997599E-3</v>
      </c>
      <c r="K6569">
        <f>IF(OR(B6569="GAS",B6569="COL",B6569="LAN",B6569="RICE",B6569="LIVE"),J6569*About!$B$102,IF(OR(B6569="CROP",B6569="NAA"),J6569*About!$B$103,J6569))</f>
        <v>2.1783999731088003E-3</v>
      </c>
      <c r="L6569" t="str">
        <f>INDEX('EPA Tech to Policy Mapping'!$D:$D,MATCH('EPA Data'!F6569,'EPA Tech to Policy Mapping'!$C:$C,0))</f>
        <v>livestock measures</v>
      </c>
    </row>
    <row r="6570" spans="1:12" x14ac:dyDescent="0.35">
      <c r="A6570" t="s">
        <v>8</v>
      </c>
      <c r="B6570" t="s">
        <v>353</v>
      </c>
      <c r="C6570">
        <v>2015</v>
      </c>
      <c r="D6570" t="s">
        <v>5011</v>
      </c>
      <c r="E6570" t="s">
        <v>5012</v>
      </c>
      <c r="F6570" t="s">
        <v>358</v>
      </c>
      <c r="G6570">
        <v>-3232</v>
      </c>
      <c r="H6570" t="b">
        <f>OR(L6570='PERAC-ngpPrcsTnD-mthncptr'!$B$1,L6570='PERAC-ngpPrcsTnD-mthncptr'!$C$1,L6570='PERAC-ngpPrcsTnD-mthncptr'!$D$1)</f>
        <v>0</v>
      </c>
      <c r="I6570">
        <f>IF(H6570=TRUE,G6570+'NPV Calcs'!$D$14,G6570)</f>
        <v>-3232</v>
      </c>
      <c r="J6570">
        <v>1.0588000114921701E-2</v>
      </c>
      <c r="K6570">
        <f>IF(OR(B6570="GAS",B6570="COL",B6570="LAN",B6570="RICE",B6570="LIVE"),J6570*About!$B$102,IF(OR(B6570="CROP",B6570="NAA"),J6570*About!$B$103,J6570))</f>
        <v>1.1858560128712305E-2</v>
      </c>
      <c r="L6570" t="str">
        <f>INDEX('EPA Tech to Policy Mapping'!$D:$D,MATCH('EPA Data'!F6570,'EPA Tech to Policy Mapping'!$C:$C,0))</f>
        <v>livestock measures</v>
      </c>
    </row>
    <row r="6571" spans="1:12" x14ac:dyDescent="0.35">
      <c r="A6571" t="s">
        <v>8</v>
      </c>
      <c r="B6571" t="s">
        <v>353</v>
      </c>
      <c r="C6571">
        <v>2015</v>
      </c>
      <c r="D6571" t="s">
        <v>5011</v>
      </c>
      <c r="E6571" t="s">
        <v>5012</v>
      </c>
      <c r="F6571" t="s">
        <v>358</v>
      </c>
      <c r="G6571">
        <v>-3197</v>
      </c>
      <c r="H6571" t="b">
        <f>OR(L6571='PERAC-ngpPrcsTnD-mthncptr'!$B$1,L6571='PERAC-ngpPrcsTnD-mthncptr'!$C$1,L6571='PERAC-ngpPrcsTnD-mthncptr'!$D$1)</f>
        <v>0</v>
      </c>
      <c r="I6571">
        <f>IF(H6571=TRUE,G6571+'NPV Calcs'!$D$14,G6571)</f>
        <v>-3197</v>
      </c>
      <c r="J6571">
        <v>1.98950000731202E-2</v>
      </c>
      <c r="K6571">
        <f>IF(OR(B6571="GAS",B6571="COL",B6571="LAN",B6571="RICE",B6571="LIVE"),J6571*About!$B$102,IF(OR(B6571="CROP",B6571="NAA"),J6571*About!$B$103,J6571))</f>
        <v>2.2282400081894627E-2</v>
      </c>
      <c r="L6571" t="str">
        <f>INDEX('EPA Tech to Policy Mapping'!$D:$D,MATCH('EPA Data'!F6571,'EPA Tech to Policy Mapping'!$C:$C,0))</f>
        <v>livestock measures</v>
      </c>
    </row>
    <row r="6572" spans="1:12" x14ac:dyDescent="0.35">
      <c r="A6572" t="s">
        <v>8</v>
      </c>
      <c r="B6572" t="s">
        <v>353</v>
      </c>
      <c r="C6572">
        <v>2015</v>
      </c>
      <c r="D6572" t="s">
        <v>5011</v>
      </c>
      <c r="E6572" t="s">
        <v>5012</v>
      </c>
      <c r="F6572" t="s">
        <v>358</v>
      </c>
      <c r="G6572">
        <v>-2993</v>
      </c>
      <c r="H6572" t="b">
        <f>OR(L6572='PERAC-ngpPrcsTnD-mthncptr'!$B$1,L6572='PERAC-ngpPrcsTnD-mthncptr'!$C$1,L6572='PERAC-ngpPrcsTnD-mthncptr'!$D$1)</f>
        <v>0</v>
      </c>
      <c r="I6572">
        <f>IF(H6572=TRUE,G6572+'NPV Calcs'!$D$14,G6572)</f>
        <v>-2993</v>
      </c>
      <c r="J6572">
        <v>5.8149998826593002E-3</v>
      </c>
      <c r="K6572">
        <f>IF(OR(B6572="GAS",B6572="COL",B6572="LAN",B6572="RICE",B6572="LIVE"),J6572*About!$B$102,IF(OR(B6572="CROP",B6572="NAA"),J6572*About!$B$103,J6572))</f>
        <v>6.5127998685784172E-3</v>
      </c>
      <c r="L6572" t="str">
        <f>INDEX('EPA Tech to Policy Mapping'!$D:$D,MATCH('EPA Data'!F6572,'EPA Tech to Policy Mapping'!$C:$C,0))</f>
        <v>livestock measures</v>
      </c>
    </row>
    <row r="6573" spans="1:12" x14ac:dyDescent="0.35">
      <c r="A6573" t="s">
        <v>8</v>
      </c>
      <c r="B6573" t="s">
        <v>353</v>
      </c>
      <c r="C6573">
        <v>2015</v>
      </c>
      <c r="D6573" t="s">
        <v>5011</v>
      </c>
      <c r="E6573" t="s">
        <v>5012</v>
      </c>
      <c r="F6573" t="s">
        <v>358</v>
      </c>
      <c r="G6573">
        <v>-2962</v>
      </c>
      <c r="H6573" t="b">
        <f>OR(L6573='PERAC-ngpPrcsTnD-mthncptr'!$B$1,L6573='PERAC-ngpPrcsTnD-mthncptr'!$C$1,L6573='PERAC-ngpPrcsTnD-mthncptr'!$D$1)</f>
        <v>0</v>
      </c>
      <c r="I6573">
        <f>IF(H6573=TRUE,G6573+'NPV Calcs'!$D$14,G6573)</f>
        <v>-2962</v>
      </c>
      <c r="J6573">
        <v>1.4000000192E-5</v>
      </c>
      <c r="K6573">
        <f>IF(OR(B6573="GAS",B6573="COL",B6573="LAN",B6573="RICE",B6573="LIVE"),J6573*About!$B$102,IF(OR(B6573="CROP",B6573="NAA"),J6573*About!$B$103,J6573))</f>
        <v>1.5680000215040001E-5</v>
      </c>
      <c r="L6573" t="str">
        <f>INDEX('EPA Tech to Policy Mapping'!$D:$D,MATCH('EPA Data'!F6573,'EPA Tech to Policy Mapping'!$C:$C,0))</f>
        <v>livestock measures</v>
      </c>
    </row>
    <row r="6574" spans="1:12" x14ac:dyDescent="0.35">
      <c r="A6574" t="s">
        <v>8</v>
      </c>
      <c r="B6574" t="s">
        <v>353</v>
      </c>
      <c r="C6574">
        <v>2015</v>
      </c>
      <c r="D6574" t="s">
        <v>5011</v>
      </c>
      <c r="E6574" t="s">
        <v>5012</v>
      </c>
      <c r="F6574" t="s">
        <v>358</v>
      </c>
      <c r="G6574">
        <v>-2667</v>
      </c>
      <c r="H6574" t="b">
        <f>OR(L6574='PERAC-ngpPrcsTnD-mthncptr'!$B$1,L6574='PERAC-ngpPrcsTnD-mthncptr'!$C$1,L6574='PERAC-ngpPrcsTnD-mthncptr'!$D$1)</f>
        <v>0</v>
      </c>
      <c r="I6574">
        <f>IF(H6574=TRUE,G6574+'NPV Calcs'!$D$14,G6574)</f>
        <v>-2667</v>
      </c>
      <c r="J6574">
        <v>2.3940999424667101E-2</v>
      </c>
      <c r="K6574">
        <f>IF(OR(B6574="GAS",B6574="COL",B6574="LAN",B6574="RICE",B6574="LIVE"),J6574*About!$B$102,IF(OR(B6574="CROP",B6574="NAA"),J6574*About!$B$103,J6574))</f>
        <v>2.6813919355627155E-2</v>
      </c>
      <c r="L6574" t="str">
        <f>INDEX('EPA Tech to Policy Mapping'!$D:$D,MATCH('EPA Data'!F6574,'EPA Tech to Policy Mapping'!$C:$C,0))</f>
        <v>livestock measures</v>
      </c>
    </row>
    <row r="6575" spans="1:12" x14ac:dyDescent="0.35">
      <c r="A6575" t="s">
        <v>8</v>
      </c>
      <c r="B6575" t="s">
        <v>353</v>
      </c>
      <c r="C6575">
        <v>2015</v>
      </c>
      <c r="D6575" t="s">
        <v>5011</v>
      </c>
      <c r="E6575" t="s">
        <v>5012</v>
      </c>
      <c r="F6575" t="s">
        <v>358</v>
      </c>
      <c r="G6575">
        <v>-2559</v>
      </c>
      <c r="H6575" t="b">
        <f>OR(L6575='PERAC-ngpPrcsTnD-mthncptr'!$B$1,L6575='PERAC-ngpPrcsTnD-mthncptr'!$C$1,L6575='PERAC-ngpPrcsTnD-mthncptr'!$D$1)</f>
        <v>0</v>
      </c>
      <c r="I6575">
        <f>IF(H6575=TRUE,G6575+'NPV Calcs'!$D$14,G6575)</f>
        <v>-2559</v>
      </c>
      <c r="J6575">
        <v>3.0660000984426001E-3</v>
      </c>
      <c r="K6575">
        <f>IF(OR(B6575="GAS",B6575="COL",B6575="LAN",B6575="RICE",B6575="LIVE"),J6575*About!$B$102,IF(OR(B6575="CROP",B6575="NAA"),J6575*About!$B$103,J6575))</f>
        <v>3.4339201102557126E-3</v>
      </c>
      <c r="L6575" t="str">
        <f>INDEX('EPA Tech to Policy Mapping'!$D:$D,MATCH('EPA Data'!F6575,'EPA Tech to Policy Mapping'!$C:$C,0))</f>
        <v>livestock measures</v>
      </c>
    </row>
    <row r="6576" spans="1:12" x14ac:dyDescent="0.35">
      <c r="A6576" t="s">
        <v>8</v>
      </c>
      <c r="B6576" t="s">
        <v>353</v>
      </c>
      <c r="C6576">
        <v>2015</v>
      </c>
      <c r="D6576" t="s">
        <v>5011</v>
      </c>
      <c r="E6576" t="s">
        <v>5012</v>
      </c>
      <c r="F6576" t="s">
        <v>358</v>
      </c>
      <c r="G6576">
        <v>-2489</v>
      </c>
      <c r="H6576" t="b">
        <f>OR(L6576='PERAC-ngpPrcsTnD-mthncptr'!$B$1,L6576='PERAC-ngpPrcsTnD-mthncptr'!$C$1,L6576='PERAC-ngpPrcsTnD-mthncptr'!$D$1)</f>
        <v>0</v>
      </c>
      <c r="I6576">
        <f>IF(H6576=TRUE,G6576+'NPV Calcs'!$D$14,G6576)</f>
        <v>-2489</v>
      </c>
      <c r="J6576">
        <v>2.9860000759072002E-3</v>
      </c>
      <c r="K6576">
        <f>IF(OR(B6576="GAS",B6576="COL",B6576="LAN",B6576="RICE",B6576="LIVE"),J6576*About!$B$102,IF(OR(B6576="CROP",B6576="NAA"),J6576*About!$B$103,J6576))</f>
        <v>3.3443200850160645E-3</v>
      </c>
      <c r="L6576" t="str">
        <f>INDEX('EPA Tech to Policy Mapping'!$D:$D,MATCH('EPA Data'!F6576,'EPA Tech to Policy Mapping'!$C:$C,0))</f>
        <v>livestock measures</v>
      </c>
    </row>
    <row r="6577" spans="1:12" x14ac:dyDescent="0.35">
      <c r="A6577" t="s">
        <v>8</v>
      </c>
      <c r="B6577" t="s">
        <v>353</v>
      </c>
      <c r="C6577">
        <v>2015</v>
      </c>
      <c r="D6577" t="s">
        <v>5011</v>
      </c>
      <c r="E6577" t="s">
        <v>5012</v>
      </c>
      <c r="F6577" t="s">
        <v>358</v>
      </c>
      <c r="G6577">
        <v>-2462</v>
      </c>
      <c r="H6577" t="b">
        <f>OR(L6577='PERAC-ngpPrcsTnD-mthncptr'!$B$1,L6577='PERAC-ngpPrcsTnD-mthncptr'!$C$1,L6577='PERAC-ngpPrcsTnD-mthncptr'!$D$1)</f>
        <v>0</v>
      </c>
      <c r="I6577">
        <f>IF(H6577=TRUE,G6577+'NPV Calcs'!$D$14,G6577)</f>
        <v>-2462</v>
      </c>
      <c r="J6577">
        <v>1.7890000253828E-3</v>
      </c>
      <c r="K6577">
        <f>IF(OR(B6577="GAS",B6577="COL",B6577="LAN",B6577="RICE",B6577="LIVE"),J6577*About!$B$102,IF(OR(B6577="CROP",B6577="NAA"),J6577*About!$B$103,J6577))</f>
        <v>2.0036800284287362E-3</v>
      </c>
      <c r="L6577" t="str">
        <f>INDEX('EPA Tech to Policy Mapping'!$D:$D,MATCH('EPA Data'!F6577,'EPA Tech to Policy Mapping'!$C:$C,0))</f>
        <v>livestock measures</v>
      </c>
    </row>
    <row r="6578" spans="1:12" x14ac:dyDescent="0.35">
      <c r="A6578" t="s">
        <v>8</v>
      </c>
      <c r="B6578" t="s">
        <v>353</v>
      </c>
      <c r="C6578">
        <v>2015</v>
      </c>
      <c r="D6578" t="s">
        <v>5011</v>
      </c>
      <c r="E6578" t="s">
        <v>5012</v>
      </c>
      <c r="F6578" t="s">
        <v>358</v>
      </c>
      <c r="G6578">
        <v>-2350</v>
      </c>
      <c r="H6578" t="b">
        <f>OR(L6578='PERAC-ngpPrcsTnD-mthncptr'!$B$1,L6578='PERAC-ngpPrcsTnD-mthncptr'!$C$1,L6578='PERAC-ngpPrcsTnD-mthncptr'!$D$1)</f>
        <v>0</v>
      </c>
      <c r="I6578">
        <f>IF(H6578=TRUE,G6578+'NPV Calcs'!$D$14,G6578)</f>
        <v>-2350</v>
      </c>
      <c r="J6578">
        <v>1.2389999858442001E-3</v>
      </c>
      <c r="K6578">
        <f>IF(OR(B6578="GAS",B6578="COL",B6578="LAN",B6578="RICE",B6578="LIVE"),J6578*About!$B$102,IF(OR(B6578="CROP",B6578="NAA"),J6578*About!$B$103,J6578))</f>
        <v>1.3876799841455042E-3</v>
      </c>
      <c r="L6578" t="str">
        <f>INDEX('EPA Tech to Policy Mapping'!$D:$D,MATCH('EPA Data'!F6578,'EPA Tech to Policy Mapping'!$C:$C,0))</f>
        <v>livestock measures</v>
      </c>
    </row>
    <row r="6579" spans="1:12" x14ac:dyDescent="0.35">
      <c r="A6579" t="s">
        <v>8</v>
      </c>
      <c r="B6579" t="s">
        <v>353</v>
      </c>
      <c r="C6579">
        <v>2015</v>
      </c>
      <c r="D6579" t="s">
        <v>5011</v>
      </c>
      <c r="E6579" t="s">
        <v>5012</v>
      </c>
      <c r="F6579" t="s">
        <v>358</v>
      </c>
      <c r="G6579">
        <v>-2132</v>
      </c>
      <c r="H6579" t="b">
        <f>OR(L6579='PERAC-ngpPrcsTnD-mthncptr'!$B$1,L6579='PERAC-ngpPrcsTnD-mthncptr'!$C$1,L6579='PERAC-ngpPrcsTnD-mthncptr'!$D$1)</f>
        <v>0</v>
      </c>
      <c r="I6579">
        <f>IF(H6579=TRUE,G6579+'NPV Calcs'!$D$14,G6579)</f>
        <v>-2132</v>
      </c>
      <c r="J6579">
        <v>3.0999999580699997E-5</v>
      </c>
      <c r="K6579">
        <f>IF(OR(B6579="GAS",B6579="COL",B6579="LAN",B6579="RICE",B6579="LIVE"),J6579*About!$B$102,IF(OR(B6579="CROP",B6579="NAA"),J6579*About!$B$103,J6579))</f>
        <v>3.4719999530384002E-5</v>
      </c>
      <c r="L6579" t="str">
        <f>INDEX('EPA Tech to Policy Mapping'!$D:$D,MATCH('EPA Data'!F6579,'EPA Tech to Policy Mapping'!$C:$C,0))</f>
        <v>livestock measures</v>
      </c>
    </row>
    <row r="6580" spans="1:12" x14ac:dyDescent="0.35">
      <c r="A6580" t="s">
        <v>8</v>
      </c>
      <c r="B6580" t="s">
        <v>353</v>
      </c>
      <c r="C6580">
        <v>2015</v>
      </c>
      <c r="D6580" t="s">
        <v>5011</v>
      </c>
      <c r="E6580" t="s">
        <v>5012</v>
      </c>
      <c r="F6580" t="s">
        <v>358</v>
      </c>
      <c r="G6580">
        <v>-1921</v>
      </c>
      <c r="H6580" t="b">
        <f>OR(L6580='PERAC-ngpPrcsTnD-mthncptr'!$B$1,L6580='PERAC-ngpPrcsTnD-mthncptr'!$C$1,L6580='PERAC-ngpPrcsTnD-mthncptr'!$D$1)</f>
        <v>0</v>
      </c>
      <c r="I6580">
        <f>IF(H6580=TRUE,G6580+'NPV Calcs'!$D$14,G6580)</f>
        <v>-1921</v>
      </c>
      <c r="J6580">
        <v>3.4579999174865999E-3</v>
      </c>
      <c r="K6580">
        <f>IF(OR(B6580="GAS",B6580="COL",B6580="LAN",B6580="RICE",B6580="LIVE"),J6580*About!$B$102,IF(OR(B6580="CROP",B6580="NAA"),J6580*About!$B$103,J6580))</f>
        <v>3.8729599075849924E-3</v>
      </c>
      <c r="L6580" t="str">
        <f>INDEX('EPA Tech to Policy Mapping'!$D:$D,MATCH('EPA Data'!F6580,'EPA Tech to Policy Mapping'!$C:$C,0))</f>
        <v>livestock measures</v>
      </c>
    </row>
    <row r="6581" spans="1:12" x14ac:dyDescent="0.35">
      <c r="A6581" t="s">
        <v>8</v>
      </c>
      <c r="B6581" t="s">
        <v>353</v>
      </c>
      <c r="C6581">
        <v>2015</v>
      </c>
      <c r="D6581" t="s">
        <v>5011</v>
      </c>
      <c r="E6581" t="s">
        <v>5012</v>
      </c>
      <c r="F6581" t="s">
        <v>358</v>
      </c>
      <c r="G6581">
        <v>-1607</v>
      </c>
      <c r="H6581" t="b">
        <f>OR(L6581='PERAC-ngpPrcsTnD-mthncptr'!$B$1,L6581='PERAC-ngpPrcsTnD-mthncptr'!$C$1,L6581='PERAC-ngpPrcsTnD-mthncptr'!$D$1)</f>
        <v>0</v>
      </c>
      <c r="I6581">
        <f>IF(H6581=TRUE,G6581+'NPV Calcs'!$D$14,G6581)</f>
        <v>-1607</v>
      </c>
      <c r="J6581">
        <v>9.4249999071963006E-3</v>
      </c>
      <c r="K6581">
        <f>IF(OR(B6581="GAS",B6581="COL",B6581="LAN",B6581="RICE",B6581="LIVE"),J6581*About!$B$102,IF(OR(B6581="CROP",B6581="NAA"),J6581*About!$B$103,J6581))</f>
        <v>1.0555999896059858E-2</v>
      </c>
      <c r="L6581" t="str">
        <f>INDEX('EPA Tech to Policy Mapping'!$D:$D,MATCH('EPA Data'!F6581,'EPA Tech to Policy Mapping'!$C:$C,0))</f>
        <v>livestock measures</v>
      </c>
    </row>
    <row r="6582" spans="1:12" x14ac:dyDescent="0.35">
      <c r="A6582" t="s">
        <v>8</v>
      </c>
      <c r="B6582" t="s">
        <v>353</v>
      </c>
      <c r="C6582">
        <v>2015</v>
      </c>
      <c r="D6582" t="s">
        <v>5011</v>
      </c>
      <c r="E6582" t="s">
        <v>5012</v>
      </c>
      <c r="F6582" t="s">
        <v>358</v>
      </c>
      <c r="G6582">
        <v>-1292</v>
      </c>
      <c r="H6582" t="b">
        <f>OR(L6582='PERAC-ngpPrcsTnD-mthncptr'!$B$1,L6582='PERAC-ngpPrcsTnD-mthncptr'!$C$1,L6582='PERAC-ngpPrcsTnD-mthncptr'!$D$1)</f>
        <v>0</v>
      </c>
      <c r="I6582">
        <f>IF(H6582=TRUE,G6582+'NPV Calcs'!$D$14,G6582)</f>
        <v>-1292</v>
      </c>
      <c r="J6582">
        <v>3.1199999648380002E-4</v>
      </c>
      <c r="K6582">
        <f>IF(OR(B6582="GAS",B6582="COL",B6582="LAN",B6582="RICE",B6582="LIVE"),J6582*About!$B$102,IF(OR(B6582="CROP",B6582="NAA"),J6582*About!$B$103,J6582))</f>
        <v>3.4943999606185604E-4</v>
      </c>
      <c r="L6582" t="str">
        <f>INDEX('EPA Tech to Policy Mapping'!$D:$D,MATCH('EPA Data'!F6582,'EPA Tech to Policy Mapping'!$C:$C,0))</f>
        <v>livestock measures</v>
      </c>
    </row>
    <row r="6583" spans="1:12" x14ac:dyDescent="0.35">
      <c r="A6583" t="s">
        <v>8</v>
      </c>
      <c r="B6583" t="s">
        <v>353</v>
      </c>
      <c r="C6583">
        <v>2015</v>
      </c>
      <c r="D6583" t="s">
        <v>5011</v>
      </c>
      <c r="E6583" t="s">
        <v>5012</v>
      </c>
      <c r="F6583" t="s">
        <v>358</v>
      </c>
      <c r="G6583">
        <v>-1085</v>
      </c>
      <c r="H6583" t="b">
        <f>OR(L6583='PERAC-ngpPrcsTnD-mthncptr'!$B$1,L6583='PERAC-ngpPrcsTnD-mthncptr'!$C$1,L6583='PERAC-ngpPrcsTnD-mthncptr'!$D$1)</f>
        <v>0</v>
      </c>
      <c r="I6583">
        <f>IF(H6583=TRUE,G6583+'NPV Calcs'!$D$14,G6583)</f>
        <v>-1085</v>
      </c>
      <c r="J6583">
        <v>1.5329999710048E-3</v>
      </c>
      <c r="K6583">
        <f>IF(OR(B6583="GAS",B6583="COL",B6583="LAN",B6583="RICE",B6583="LIVE"),J6583*About!$B$102,IF(OR(B6583="CROP",B6583="NAA"),J6583*About!$B$103,J6583))</f>
        <v>1.7169599675253761E-3</v>
      </c>
      <c r="L6583" t="str">
        <f>INDEX('EPA Tech to Policy Mapping'!$D:$D,MATCH('EPA Data'!F6583,'EPA Tech to Policy Mapping'!$C:$C,0))</f>
        <v>livestock measures</v>
      </c>
    </row>
    <row r="6584" spans="1:12" x14ac:dyDescent="0.35">
      <c r="A6584" t="s">
        <v>8</v>
      </c>
      <c r="B6584" t="s">
        <v>353</v>
      </c>
      <c r="C6584">
        <v>2015</v>
      </c>
      <c r="D6584" t="s">
        <v>5011</v>
      </c>
      <c r="E6584" t="s">
        <v>5012</v>
      </c>
      <c r="F6584" t="s">
        <v>358</v>
      </c>
      <c r="G6584">
        <v>-1072</v>
      </c>
      <c r="H6584" t="b">
        <f>OR(L6584='PERAC-ngpPrcsTnD-mthncptr'!$B$1,L6584='PERAC-ngpPrcsTnD-mthncptr'!$C$1,L6584='PERAC-ngpPrcsTnD-mthncptr'!$D$1)</f>
        <v>0</v>
      </c>
      <c r="I6584">
        <f>IF(H6584=TRUE,G6584+'NPV Calcs'!$D$14,G6584)</f>
        <v>-1072</v>
      </c>
      <c r="J6584">
        <v>5.2169999692068996E-3</v>
      </c>
      <c r="K6584">
        <f>IF(OR(B6584="GAS",B6584="COL",B6584="LAN",B6584="RICE",B6584="LIVE"),J6584*About!$B$102,IF(OR(B6584="CROP",B6584="NAA"),J6584*About!$B$103,J6584))</f>
        <v>5.8430399655117283E-3</v>
      </c>
      <c r="L6584" t="str">
        <f>INDEX('EPA Tech to Policy Mapping'!$D:$D,MATCH('EPA Data'!F6584,'EPA Tech to Policy Mapping'!$C:$C,0))</f>
        <v>livestock measures</v>
      </c>
    </row>
    <row r="6585" spans="1:12" x14ac:dyDescent="0.35">
      <c r="A6585" t="s">
        <v>8</v>
      </c>
      <c r="B6585" t="s">
        <v>353</v>
      </c>
      <c r="C6585">
        <v>2015</v>
      </c>
      <c r="D6585" t="s">
        <v>5011</v>
      </c>
      <c r="E6585" t="s">
        <v>5012</v>
      </c>
      <c r="F6585" t="s">
        <v>358</v>
      </c>
      <c r="G6585">
        <v>-544</v>
      </c>
      <c r="H6585" t="b">
        <f>OR(L6585='PERAC-ngpPrcsTnD-mthncptr'!$B$1,L6585='PERAC-ngpPrcsTnD-mthncptr'!$C$1,L6585='PERAC-ngpPrcsTnD-mthncptr'!$D$1)</f>
        <v>0</v>
      </c>
      <c r="I6585">
        <f>IF(H6585=TRUE,G6585+'NPV Calcs'!$D$14,G6585)</f>
        <v>-544</v>
      </c>
      <c r="J6585">
        <v>5.2610000275307997E-3</v>
      </c>
      <c r="K6585">
        <f>IF(OR(B6585="GAS",B6585="COL",B6585="LAN",B6585="RICE",B6585="LIVE"),J6585*About!$B$102,IF(OR(B6585="CROP",B6585="NAA"),J6585*About!$B$103,J6585))</f>
        <v>5.8923200308344959E-3</v>
      </c>
      <c r="L6585" t="str">
        <f>INDEX('EPA Tech to Policy Mapping'!$D:$D,MATCH('EPA Data'!F6585,'EPA Tech to Policy Mapping'!$C:$C,0))</f>
        <v>livestock measures</v>
      </c>
    </row>
    <row r="6586" spans="1:12" x14ac:dyDescent="0.35">
      <c r="A6586" t="s">
        <v>8</v>
      </c>
      <c r="B6586" t="s">
        <v>353</v>
      </c>
      <c r="C6586">
        <v>2015</v>
      </c>
      <c r="D6586" t="s">
        <v>5011</v>
      </c>
      <c r="E6586" t="s">
        <v>5012</v>
      </c>
      <c r="F6586" t="s">
        <v>358</v>
      </c>
      <c r="G6586">
        <v>-426</v>
      </c>
      <c r="H6586" t="b">
        <f>OR(L6586='PERAC-ngpPrcsTnD-mthncptr'!$B$1,L6586='PERAC-ngpPrcsTnD-mthncptr'!$C$1,L6586='PERAC-ngpPrcsTnD-mthncptr'!$D$1)</f>
        <v>0</v>
      </c>
      <c r="I6586">
        <f>IF(H6586=TRUE,G6586+'NPV Calcs'!$D$14,G6586)</f>
        <v>-426</v>
      </c>
      <c r="J6586">
        <v>3.7030000239611002E-3</v>
      </c>
      <c r="K6586">
        <f>IF(OR(B6586="GAS",B6586="COL",B6586="LAN",B6586="RICE",B6586="LIVE"),J6586*About!$B$102,IF(OR(B6586="CROP",B6586="NAA"),J6586*About!$B$103,J6586))</f>
        <v>4.1473600268364325E-3</v>
      </c>
      <c r="L6586" t="str">
        <f>INDEX('EPA Tech to Policy Mapping'!$D:$D,MATCH('EPA Data'!F6586,'EPA Tech to Policy Mapping'!$C:$C,0))</f>
        <v>livestock measures</v>
      </c>
    </row>
    <row r="6587" spans="1:12" x14ac:dyDescent="0.35">
      <c r="A6587" t="s">
        <v>8</v>
      </c>
      <c r="B6587" t="s">
        <v>353</v>
      </c>
      <c r="C6587">
        <v>2015</v>
      </c>
      <c r="D6587" t="s">
        <v>5011</v>
      </c>
      <c r="E6587" t="s">
        <v>5012</v>
      </c>
      <c r="F6587" t="s">
        <v>358</v>
      </c>
      <c r="G6587">
        <v>-313</v>
      </c>
      <c r="H6587" t="b">
        <f>OR(L6587='PERAC-ngpPrcsTnD-mthncptr'!$B$1,L6587='PERAC-ngpPrcsTnD-mthncptr'!$C$1,L6587='PERAC-ngpPrcsTnD-mthncptr'!$D$1)</f>
        <v>0</v>
      </c>
      <c r="I6587">
        <f>IF(H6587=TRUE,G6587+'NPV Calcs'!$D$14,G6587)</f>
        <v>-313</v>
      </c>
      <c r="J6587">
        <v>1.5670000451791601E-2</v>
      </c>
      <c r="K6587">
        <f>IF(OR(B6587="GAS",B6587="COL",B6587="LAN",B6587="RICE",B6587="LIVE"),J6587*About!$B$102,IF(OR(B6587="CROP",B6587="NAA"),J6587*About!$B$103,J6587))</f>
        <v>1.7550400506006595E-2</v>
      </c>
      <c r="L6587" t="str">
        <f>INDEX('EPA Tech to Policy Mapping'!$D:$D,MATCH('EPA Data'!F6587,'EPA Tech to Policy Mapping'!$C:$C,0))</f>
        <v>livestock measures</v>
      </c>
    </row>
    <row r="6588" spans="1:12" x14ac:dyDescent="0.35">
      <c r="A6588" t="s">
        <v>8</v>
      </c>
      <c r="B6588" t="s">
        <v>353</v>
      </c>
      <c r="C6588">
        <v>2015</v>
      </c>
      <c r="D6588" t="s">
        <v>5011</v>
      </c>
      <c r="E6588" t="s">
        <v>5012</v>
      </c>
      <c r="F6588" t="s">
        <v>358</v>
      </c>
      <c r="G6588">
        <v>-228</v>
      </c>
      <c r="H6588" t="b">
        <f>OR(L6588='PERAC-ngpPrcsTnD-mthncptr'!$B$1,L6588='PERAC-ngpPrcsTnD-mthncptr'!$C$1,L6588='PERAC-ngpPrcsTnD-mthncptr'!$D$1)</f>
        <v>0</v>
      </c>
      <c r="I6588">
        <f>IF(H6588=TRUE,G6588+'NPV Calcs'!$D$14,G6588)</f>
        <v>-228</v>
      </c>
      <c r="J6588">
        <v>3.9668001234531403E-2</v>
      </c>
      <c r="K6588">
        <f>IF(OR(B6588="GAS",B6588="COL",B6588="LAN",B6588="RICE",B6588="LIVE"),J6588*About!$B$102,IF(OR(B6588="CROP",B6588="NAA"),J6588*About!$B$103,J6588))</f>
        <v>4.4428161382675177E-2</v>
      </c>
      <c r="L6588" t="str">
        <f>INDEX('EPA Tech to Policy Mapping'!$D:$D,MATCH('EPA Data'!F6588,'EPA Tech to Policy Mapping'!$C:$C,0))</f>
        <v>livestock measures</v>
      </c>
    </row>
    <row r="6589" spans="1:12" x14ac:dyDescent="0.35">
      <c r="A6589" t="s">
        <v>8</v>
      </c>
      <c r="B6589" t="s">
        <v>353</v>
      </c>
      <c r="C6589">
        <v>2015</v>
      </c>
      <c r="D6589" t="s">
        <v>5011</v>
      </c>
      <c r="E6589" t="s">
        <v>5012</v>
      </c>
      <c r="F6589" t="s">
        <v>358</v>
      </c>
      <c r="G6589">
        <v>65</v>
      </c>
      <c r="H6589" t="b">
        <f>OR(L6589='PERAC-ngpPrcsTnD-mthncptr'!$B$1,L6589='PERAC-ngpPrcsTnD-mthncptr'!$C$1,L6589='PERAC-ngpPrcsTnD-mthncptr'!$D$1)</f>
        <v>0</v>
      </c>
      <c r="I6589">
        <f>IF(H6589=TRUE,G6589+'NPV Calcs'!$D$14,G6589)</f>
        <v>65</v>
      </c>
      <c r="J6589">
        <v>2.9009999943809999E-3</v>
      </c>
      <c r="K6589">
        <f>IF(OR(B6589="GAS",B6589="COL",B6589="LAN",B6589="RICE",B6589="LIVE"),J6589*About!$B$102,IF(OR(B6589="CROP",B6589="NAA"),J6589*About!$B$103,J6589))</f>
        <v>3.2491199937067202E-3</v>
      </c>
      <c r="L6589" t="str">
        <f>INDEX('EPA Tech to Policy Mapping'!$D:$D,MATCH('EPA Data'!F6589,'EPA Tech to Policy Mapping'!$C:$C,0))</f>
        <v>livestock measures</v>
      </c>
    </row>
    <row r="6590" spans="1:12" x14ac:dyDescent="0.35">
      <c r="A6590" t="s">
        <v>8</v>
      </c>
      <c r="B6590" t="s">
        <v>353</v>
      </c>
      <c r="C6590">
        <v>2015</v>
      </c>
      <c r="D6590" t="s">
        <v>5011</v>
      </c>
      <c r="E6590" t="s">
        <v>5012</v>
      </c>
      <c r="F6590" t="s">
        <v>358</v>
      </c>
      <c r="G6590">
        <v>138</v>
      </c>
      <c r="H6590" t="b">
        <f>OR(L6590='PERAC-ngpPrcsTnD-mthncptr'!$B$1,L6590='PERAC-ngpPrcsTnD-mthncptr'!$C$1,L6590='PERAC-ngpPrcsTnD-mthncptr'!$D$1)</f>
        <v>0</v>
      </c>
      <c r="I6590">
        <f>IF(H6590=TRUE,G6590+'NPV Calcs'!$D$14,G6590)</f>
        <v>138</v>
      </c>
      <c r="J6590">
        <v>1.11859997941792E-2</v>
      </c>
      <c r="K6590">
        <f>IF(OR(B6590="GAS",B6590="COL",B6590="LAN",B6590="RICE",B6590="LIVE"),J6590*About!$B$102,IF(OR(B6590="CROP",B6590="NAA"),J6590*About!$B$103,J6590))</f>
        <v>1.2528319769480706E-2</v>
      </c>
      <c r="L6590" t="str">
        <f>INDEX('EPA Tech to Policy Mapping'!$D:$D,MATCH('EPA Data'!F6590,'EPA Tech to Policy Mapping'!$C:$C,0))</f>
        <v>livestock measures</v>
      </c>
    </row>
    <row r="6591" spans="1:12" x14ac:dyDescent="0.35">
      <c r="A6591" t="s">
        <v>8</v>
      </c>
      <c r="B6591" t="s">
        <v>353</v>
      </c>
      <c r="C6591">
        <v>2015</v>
      </c>
      <c r="D6591" t="s">
        <v>5011</v>
      </c>
      <c r="E6591" t="s">
        <v>5012</v>
      </c>
      <c r="F6591" t="s">
        <v>358</v>
      </c>
      <c r="G6591">
        <v>154</v>
      </c>
      <c r="H6591" t="b">
        <f>OR(L6591='PERAC-ngpPrcsTnD-mthncptr'!$B$1,L6591='PERAC-ngpPrcsTnD-mthncptr'!$C$1,L6591='PERAC-ngpPrcsTnD-mthncptr'!$D$1)</f>
        <v>0</v>
      </c>
      <c r="I6591">
        <f>IF(H6591=TRUE,G6591+'NPV Calcs'!$D$14,G6591)</f>
        <v>154</v>
      </c>
      <c r="J6591">
        <v>0.30027399274695199</v>
      </c>
      <c r="K6591">
        <f>IF(OR(B6591="GAS",B6591="COL",B6591="LAN",B6591="RICE",B6591="LIVE"),J6591*About!$B$102,IF(OR(B6591="CROP",B6591="NAA"),J6591*About!$B$103,J6591))</f>
        <v>0.33630687187658626</v>
      </c>
      <c r="L6591" t="str">
        <f>INDEX('EPA Tech to Policy Mapping'!$D:$D,MATCH('EPA Data'!F6591,'EPA Tech to Policy Mapping'!$C:$C,0))</f>
        <v>livestock measures</v>
      </c>
    </row>
    <row r="6592" spans="1:12" x14ac:dyDescent="0.35">
      <c r="A6592" t="s">
        <v>8</v>
      </c>
      <c r="B6592" t="s">
        <v>353</v>
      </c>
      <c r="C6592">
        <v>2015</v>
      </c>
      <c r="D6592" t="s">
        <v>5011</v>
      </c>
      <c r="E6592" t="s">
        <v>5012</v>
      </c>
      <c r="F6592" t="s">
        <v>358</v>
      </c>
      <c r="G6592">
        <v>161</v>
      </c>
      <c r="H6592" t="b">
        <f>OR(L6592='PERAC-ngpPrcsTnD-mthncptr'!$B$1,L6592='PERAC-ngpPrcsTnD-mthncptr'!$C$1,L6592='PERAC-ngpPrcsTnD-mthncptr'!$D$1)</f>
        <v>0</v>
      </c>
      <c r="I6592">
        <f>IF(H6592=TRUE,G6592+'NPV Calcs'!$D$14,G6592)</f>
        <v>161</v>
      </c>
      <c r="J6592">
        <v>2.7689998969436E-3</v>
      </c>
      <c r="K6592">
        <f>IF(OR(B6592="GAS",B6592="COL",B6592="LAN",B6592="RICE",B6592="LIVE"),J6592*About!$B$102,IF(OR(B6592="CROP",B6592="NAA"),J6592*About!$B$103,J6592))</f>
        <v>3.1012798845768321E-3</v>
      </c>
      <c r="L6592" t="str">
        <f>INDEX('EPA Tech to Policy Mapping'!$D:$D,MATCH('EPA Data'!F6592,'EPA Tech to Policy Mapping'!$C:$C,0))</f>
        <v>livestock measures</v>
      </c>
    </row>
    <row r="6593" spans="1:12" x14ac:dyDescent="0.35">
      <c r="A6593" t="s">
        <v>8</v>
      </c>
      <c r="B6593" t="s">
        <v>353</v>
      </c>
      <c r="C6593">
        <v>2015</v>
      </c>
      <c r="D6593" t="s">
        <v>5011</v>
      </c>
      <c r="E6593" t="s">
        <v>5012</v>
      </c>
      <c r="F6593" t="s">
        <v>358</v>
      </c>
      <c r="G6593">
        <v>167</v>
      </c>
      <c r="H6593" t="b">
        <f>OR(L6593='PERAC-ngpPrcsTnD-mthncptr'!$B$1,L6593='PERAC-ngpPrcsTnD-mthncptr'!$C$1,L6593='PERAC-ngpPrcsTnD-mthncptr'!$D$1)</f>
        <v>0</v>
      </c>
      <c r="I6593">
        <f>IF(H6593=TRUE,G6593+'NPV Calcs'!$D$14,G6593)</f>
        <v>167</v>
      </c>
      <c r="J6593">
        <v>3.9390999823808698E-2</v>
      </c>
      <c r="K6593">
        <f>IF(OR(B6593="GAS",B6593="COL",B6593="LAN",B6593="RICE",B6593="LIVE"),J6593*About!$B$102,IF(OR(B6593="CROP",B6593="NAA"),J6593*About!$B$103,J6593))</f>
        <v>4.4117919802665745E-2</v>
      </c>
      <c r="L6593" t="str">
        <f>INDEX('EPA Tech to Policy Mapping'!$D:$D,MATCH('EPA Data'!F6593,'EPA Tech to Policy Mapping'!$C:$C,0))</f>
        <v>livestock measures</v>
      </c>
    </row>
    <row r="6594" spans="1:12" x14ac:dyDescent="0.35">
      <c r="A6594" t="s">
        <v>8</v>
      </c>
      <c r="B6594" t="s">
        <v>353</v>
      </c>
      <c r="C6594">
        <v>2015</v>
      </c>
      <c r="D6594" t="s">
        <v>5011</v>
      </c>
      <c r="E6594" t="s">
        <v>5012</v>
      </c>
      <c r="F6594" t="s">
        <v>358</v>
      </c>
      <c r="G6594">
        <v>168</v>
      </c>
      <c r="H6594" t="b">
        <f>OR(L6594='PERAC-ngpPrcsTnD-mthncptr'!$B$1,L6594='PERAC-ngpPrcsTnD-mthncptr'!$C$1,L6594='PERAC-ngpPrcsTnD-mthncptr'!$D$1)</f>
        <v>0</v>
      </c>
      <c r="I6594">
        <f>IF(H6594=TRUE,G6594+'NPV Calcs'!$D$14,G6594)</f>
        <v>168</v>
      </c>
      <c r="J6594">
        <v>2.9320999915398702E-2</v>
      </c>
      <c r="K6594">
        <f>IF(OR(B6594="GAS",B6594="COL",B6594="LAN",B6594="RICE",B6594="LIVE"),J6594*About!$B$102,IF(OR(B6594="CROP",B6594="NAA"),J6594*About!$B$103,J6594))</f>
        <v>3.2839519905246549E-2</v>
      </c>
      <c r="L6594" t="str">
        <f>INDEX('EPA Tech to Policy Mapping'!$D:$D,MATCH('EPA Data'!F6594,'EPA Tech to Policy Mapping'!$C:$C,0))</f>
        <v>livestock measures</v>
      </c>
    </row>
    <row r="6595" spans="1:12" x14ac:dyDescent="0.35">
      <c r="A6595" t="s">
        <v>8</v>
      </c>
      <c r="B6595" t="s">
        <v>353</v>
      </c>
      <c r="C6595">
        <v>2015</v>
      </c>
      <c r="D6595" t="s">
        <v>5011</v>
      </c>
      <c r="E6595" t="s">
        <v>5012</v>
      </c>
      <c r="F6595" t="s">
        <v>358</v>
      </c>
      <c r="G6595">
        <v>178</v>
      </c>
      <c r="H6595" t="b">
        <f>OR(L6595='PERAC-ngpPrcsTnD-mthncptr'!$B$1,L6595='PERAC-ngpPrcsTnD-mthncptr'!$C$1,L6595='PERAC-ngpPrcsTnD-mthncptr'!$D$1)</f>
        <v>0</v>
      </c>
      <c r="I6595">
        <f>IF(H6595=TRUE,G6595+'NPV Calcs'!$D$14,G6595)</f>
        <v>178</v>
      </c>
      <c r="J6595">
        <v>3.3500001300126002E-3</v>
      </c>
      <c r="K6595">
        <f>IF(OR(B6595="GAS",B6595="COL",B6595="LAN",B6595="RICE",B6595="LIVE"),J6595*About!$B$102,IF(OR(B6595="CROP",B6595="NAA"),J6595*About!$B$103,J6595))</f>
        <v>3.7520001456141125E-3</v>
      </c>
      <c r="L6595" t="str">
        <f>INDEX('EPA Tech to Policy Mapping'!$D:$D,MATCH('EPA Data'!F6595,'EPA Tech to Policy Mapping'!$C:$C,0))</f>
        <v>livestock measures</v>
      </c>
    </row>
    <row r="6596" spans="1:12" x14ac:dyDescent="0.35">
      <c r="A6596" t="s">
        <v>8</v>
      </c>
      <c r="B6596" t="s">
        <v>353</v>
      </c>
      <c r="C6596">
        <v>2015</v>
      </c>
      <c r="D6596" t="s">
        <v>5011</v>
      </c>
      <c r="E6596" t="s">
        <v>5012</v>
      </c>
      <c r="F6596" t="s">
        <v>358</v>
      </c>
      <c r="G6596">
        <v>182</v>
      </c>
      <c r="H6596" t="b">
        <f>OR(L6596='PERAC-ngpPrcsTnD-mthncptr'!$B$1,L6596='PERAC-ngpPrcsTnD-mthncptr'!$C$1,L6596='PERAC-ngpPrcsTnD-mthncptr'!$D$1)</f>
        <v>0</v>
      </c>
      <c r="I6596">
        <f>IF(H6596=TRUE,G6596+'NPV Calcs'!$D$14,G6596)</f>
        <v>182</v>
      </c>
      <c r="J6596">
        <v>8.3789999323926195E-2</v>
      </c>
      <c r="K6596">
        <f>IF(OR(B6596="GAS",B6596="COL",B6596="LAN",B6596="RICE",B6596="LIVE"),J6596*About!$B$102,IF(OR(B6596="CROP",B6596="NAA"),J6596*About!$B$103,J6596))</f>
        <v>9.3844799242797344E-2</v>
      </c>
      <c r="L6596" t="str">
        <f>INDEX('EPA Tech to Policy Mapping'!$D:$D,MATCH('EPA Data'!F6596,'EPA Tech to Policy Mapping'!$C:$C,0))</f>
        <v>livestock measures</v>
      </c>
    </row>
    <row r="6597" spans="1:12" x14ac:dyDescent="0.35">
      <c r="A6597" t="s">
        <v>8</v>
      </c>
      <c r="B6597" t="s">
        <v>353</v>
      </c>
      <c r="C6597">
        <v>2015</v>
      </c>
      <c r="D6597" t="s">
        <v>5011</v>
      </c>
      <c r="E6597" t="s">
        <v>5012</v>
      </c>
      <c r="F6597" t="s">
        <v>358</v>
      </c>
      <c r="G6597">
        <v>183</v>
      </c>
      <c r="H6597" t="b">
        <f>OR(L6597='PERAC-ngpPrcsTnD-mthncptr'!$B$1,L6597='PERAC-ngpPrcsTnD-mthncptr'!$C$1,L6597='PERAC-ngpPrcsTnD-mthncptr'!$D$1)</f>
        <v>0</v>
      </c>
      <c r="I6597">
        <f>IF(H6597=TRUE,G6597+'NPV Calcs'!$D$14,G6597)</f>
        <v>183</v>
      </c>
      <c r="J6597">
        <v>1.21230000841024E-2</v>
      </c>
      <c r="K6597">
        <f>IF(OR(B6597="GAS",B6597="COL",B6597="LAN",B6597="RICE",B6597="LIVE"),J6597*About!$B$102,IF(OR(B6597="CROP",B6597="NAA"),J6597*About!$B$103,J6597))</f>
        <v>1.357776009419469E-2</v>
      </c>
      <c r="L6597" t="str">
        <f>INDEX('EPA Tech to Policy Mapping'!$D:$D,MATCH('EPA Data'!F6597,'EPA Tech to Policy Mapping'!$C:$C,0))</f>
        <v>livestock measures</v>
      </c>
    </row>
    <row r="6598" spans="1:12" x14ac:dyDescent="0.35">
      <c r="A6598" t="s">
        <v>8</v>
      </c>
      <c r="B6598" t="s">
        <v>353</v>
      </c>
      <c r="C6598">
        <v>2015</v>
      </c>
      <c r="D6598" t="s">
        <v>5011</v>
      </c>
      <c r="E6598" t="s">
        <v>5012</v>
      </c>
      <c r="F6598" t="s">
        <v>358</v>
      </c>
      <c r="G6598">
        <v>193</v>
      </c>
      <c r="H6598" t="b">
        <f>OR(L6598='PERAC-ngpPrcsTnD-mthncptr'!$B$1,L6598='PERAC-ngpPrcsTnD-mthncptr'!$C$1,L6598='PERAC-ngpPrcsTnD-mthncptr'!$D$1)</f>
        <v>0</v>
      </c>
      <c r="I6598">
        <f>IF(H6598=TRUE,G6598+'NPV Calcs'!$D$14,G6598)</f>
        <v>193</v>
      </c>
      <c r="J6598">
        <v>0.11008499895615299</v>
      </c>
      <c r="K6598">
        <f>IF(OR(B6598="GAS",B6598="COL",B6598="LAN",B6598="RICE",B6598="LIVE"),J6598*About!$B$102,IF(OR(B6598="CROP",B6598="NAA"),J6598*About!$B$103,J6598))</f>
        <v>0.12329519883089136</v>
      </c>
      <c r="L6598" t="str">
        <f>INDEX('EPA Tech to Policy Mapping'!$D:$D,MATCH('EPA Data'!F6598,'EPA Tech to Policy Mapping'!$C:$C,0))</f>
        <v>livestock measures</v>
      </c>
    </row>
    <row r="6599" spans="1:12" x14ac:dyDescent="0.35">
      <c r="A6599" t="s">
        <v>8</v>
      </c>
      <c r="B6599" t="s">
        <v>353</v>
      </c>
      <c r="C6599">
        <v>2015</v>
      </c>
      <c r="D6599" t="s">
        <v>5011</v>
      </c>
      <c r="E6599" t="s">
        <v>5012</v>
      </c>
      <c r="F6599" t="s">
        <v>358</v>
      </c>
      <c r="G6599">
        <v>203</v>
      </c>
      <c r="H6599" t="b">
        <f>OR(L6599='PERAC-ngpPrcsTnD-mthncptr'!$B$1,L6599='PERAC-ngpPrcsTnD-mthncptr'!$C$1,L6599='PERAC-ngpPrcsTnD-mthncptr'!$D$1)</f>
        <v>0</v>
      </c>
      <c r="I6599">
        <f>IF(H6599=TRUE,G6599+'NPV Calcs'!$D$14,G6599)</f>
        <v>203</v>
      </c>
      <c r="J6599">
        <v>1.8609000369906401E-2</v>
      </c>
      <c r="K6599">
        <f>IF(OR(B6599="GAS",B6599="COL",B6599="LAN",B6599="RICE",B6599="LIVE"),J6599*About!$B$102,IF(OR(B6599="CROP",B6599="NAA"),J6599*About!$B$103,J6599))</f>
        <v>2.084208041429517E-2</v>
      </c>
      <c r="L6599" t="str">
        <f>INDEX('EPA Tech to Policy Mapping'!$D:$D,MATCH('EPA Data'!F6599,'EPA Tech to Policy Mapping'!$C:$C,0))</f>
        <v>livestock measures</v>
      </c>
    </row>
    <row r="6600" spans="1:12" x14ac:dyDescent="0.35">
      <c r="A6600" t="s">
        <v>8</v>
      </c>
      <c r="B6600" t="s">
        <v>353</v>
      </c>
      <c r="C6600">
        <v>2015</v>
      </c>
      <c r="D6600" t="s">
        <v>5011</v>
      </c>
      <c r="E6600" t="s">
        <v>5012</v>
      </c>
      <c r="F6600" t="s">
        <v>358</v>
      </c>
      <c r="G6600">
        <v>207</v>
      </c>
      <c r="H6600" t="b">
        <f>OR(L6600='PERAC-ngpPrcsTnD-mthncptr'!$B$1,L6600='PERAC-ngpPrcsTnD-mthncptr'!$C$1,L6600='PERAC-ngpPrcsTnD-mthncptr'!$D$1)</f>
        <v>0</v>
      </c>
      <c r="I6600">
        <f>IF(H6600=TRUE,G6600+'NPV Calcs'!$D$14,G6600)</f>
        <v>207</v>
      </c>
      <c r="J6600">
        <v>2.6627000170265099E-2</v>
      </c>
      <c r="K6600">
        <f>IF(OR(B6600="GAS",B6600="COL",B6600="LAN",B6600="RICE",B6600="LIVE"),J6600*About!$B$102,IF(OR(B6600="CROP",B6600="NAA"),J6600*About!$B$103,J6600))</f>
        <v>2.9822240190696913E-2</v>
      </c>
      <c r="L6600" t="str">
        <f>INDEX('EPA Tech to Policy Mapping'!$D:$D,MATCH('EPA Data'!F6600,'EPA Tech to Policy Mapping'!$C:$C,0))</f>
        <v>livestock measures</v>
      </c>
    </row>
    <row r="6601" spans="1:12" x14ac:dyDescent="0.35">
      <c r="A6601" t="s">
        <v>8</v>
      </c>
      <c r="B6601" t="s">
        <v>353</v>
      </c>
      <c r="C6601">
        <v>2015</v>
      </c>
      <c r="D6601" t="s">
        <v>5011</v>
      </c>
      <c r="E6601" t="s">
        <v>5012</v>
      </c>
      <c r="F6601" t="s">
        <v>358</v>
      </c>
      <c r="G6601">
        <v>224</v>
      </c>
      <c r="H6601" t="b">
        <f>OR(L6601='PERAC-ngpPrcsTnD-mthncptr'!$B$1,L6601='PERAC-ngpPrcsTnD-mthncptr'!$C$1,L6601='PERAC-ngpPrcsTnD-mthncptr'!$D$1)</f>
        <v>0</v>
      </c>
      <c r="I6601">
        <f>IF(H6601=TRUE,G6601+'NPV Calcs'!$D$14,G6601)</f>
        <v>224</v>
      </c>
      <c r="J6601">
        <v>2.1098000632264299E-2</v>
      </c>
      <c r="K6601">
        <f>IF(OR(B6601="GAS",B6601="COL",B6601="LAN",B6601="RICE",B6601="LIVE"),J6601*About!$B$102,IF(OR(B6601="CROP",B6601="NAA"),J6601*About!$B$103,J6601))</f>
        <v>2.3629760708136018E-2</v>
      </c>
      <c r="L6601" t="str">
        <f>INDEX('EPA Tech to Policy Mapping'!$D:$D,MATCH('EPA Data'!F6601,'EPA Tech to Policy Mapping'!$C:$C,0))</f>
        <v>livestock measures</v>
      </c>
    </row>
    <row r="6602" spans="1:12" x14ac:dyDescent="0.35">
      <c r="A6602" t="s">
        <v>8</v>
      </c>
      <c r="B6602" t="s">
        <v>353</v>
      </c>
      <c r="C6602">
        <v>2015</v>
      </c>
      <c r="D6602" t="s">
        <v>5011</v>
      </c>
      <c r="E6602" t="s">
        <v>5012</v>
      </c>
      <c r="F6602" t="s">
        <v>358</v>
      </c>
      <c r="G6602">
        <v>238</v>
      </c>
      <c r="H6602" t="b">
        <f>OR(L6602='PERAC-ngpPrcsTnD-mthncptr'!$B$1,L6602='PERAC-ngpPrcsTnD-mthncptr'!$C$1,L6602='PERAC-ngpPrcsTnD-mthncptr'!$D$1)</f>
        <v>0</v>
      </c>
      <c r="I6602">
        <f>IF(H6602=TRUE,G6602+'NPV Calcs'!$D$14,G6602)</f>
        <v>238</v>
      </c>
      <c r="J6602">
        <v>3.9657999921473702E-2</v>
      </c>
      <c r="K6602">
        <f>IF(OR(B6602="GAS",B6602="COL",B6602="LAN",B6602="RICE",B6602="LIVE"),J6602*About!$B$102,IF(OR(B6602="CROP",B6602="NAA"),J6602*About!$B$103,J6602))</f>
        <v>4.4416959912050552E-2</v>
      </c>
      <c r="L6602" t="str">
        <f>INDEX('EPA Tech to Policy Mapping'!$D:$D,MATCH('EPA Data'!F6602,'EPA Tech to Policy Mapping'!$C:$C,0))</f>
        <v>livestock measures</v>
      </c>
    </row>
    <row r="6603" spans="1:12" x14ac:dyDescent="0.35">
      <c r="A6603" t="s">
        <v>8</v>
      </c>
      <c r="B6603" t="s">
        <v>353</v>
      </c>
      <c r="C6603">
        <v>2015</v>
      </c>
      <c r="D6603" t="s">
        <v>5011</v>
      </c>
      <c r="E6603" t="s">
        <v>5012</v>
      </c>
      <c r="F6603" t="s">
        <v>358</v>
      </c>
      <c r="G6603">
        <v>261</v>
      </c>
      <c r="H6603" t="b">
        <f>OR(L6603='PERAC-ngpPrcsTnD-mthncptr'!$B$1,L6603='PERAC-ngpPrcsTnD-mthncptr'!$C$1,L6603='PERAC-ngpPrcsTnD-mthncptr'!$D$1)</f>
        <v>0</v>
      </c>
      <c r="I6603">
        <f>IF(H6603=TRUE,G6603+'NPV Calcs'!$D$14,G6603)</f>
        <v>261</v>
      </c>
      <c r="J6603">
        <v>0.152281002199742</v>
      </c>
      <c r="K6603">
        <f>IF(OR(B6603="GAS",B6603="COL",B6603="LAN",B6603="RICE",B6603="LIVE"),J6603*About!$B$102,IF(OR(B6603="CROP",B6603="NAA"),J6603*About!$B$103,J6603))</f>
        <v>0.17055472246371106</v>
      </c>
      <c r="L6603" t="str">
        <f>INDEX('EPA Tech to Policy Mapping'!$D:$D,MATCH('EPA Data'!F6603,'EPA Tech to Policy Mapping'!$C:$C,0))</f>
        <v>livestock measures</v>
      </c>
    </row>
    <row r="6604" spans="1:12" x14ac:dyDescent="0.35">
      <c r="A6604" t="s">
        <v>8</v>
      </c>
      <c r="B6604" t="s">
        <v>353</v>
      </c>
      <c r="C6604">
        <v>2015</v>
      </c>
      <c r="D6604" t="s">
        <v>5011</v>
      </c>
      <c r="E6604" t="s">
        <v>5012</v>
      </c>
      <c r="F6604" t="s">
        <v>358</v>
      </c>
      <c r="G6604">
        <v>388</v>
      </c>
      <c r="H6604" t="b">
        <f>OR(L6604='PERAC-ngpPrcsTnD-mthncptr'!$B$1,L6604='PERAC-ngpPrcsTnD-mthncptr'!$C$1,L6604='PERAC-ngpPrcsTnD-mthncptr'!$D$1)</f>
        <v>0</v>
      </c>
      <c r="I6604">
        <f>IF(H6604=TRUE,G6604+'NPV Calcs'!$D$14,G6604)</f>
        <v>388</v>
      </c>
      <c r="J6604">
        <v>8.6778000181766402E-2</v>
      </c>
      <c r="K6604">
        <f>IF(OR(B6604="GAS",B6604="COL",B6604="LAN",B6604="RICE",B6604="LIVE"),J6604*About!$B$102,IF(OR(B6604="CROP",B6604="NAA"),J6604*About!$B$103,J6604))</f>
        <v>9.7191360203578381E-2</v>
      </c>
      <c r="L6604" t="str">
        <f>INDEX('EPA Tech to Policy Mapping'!$D:$D,MATCH('EPA Data'!F6604,'EPA Tech to Policy Mapping'!$C:$C,0))</f>
        <v>livestock measures</v>
      </c>
    </row>
    <row r="6605" spans="1:12" x14ac:dyDescent="0.35">
      <c r="A6605" t="s">
        <v>8</v>
      </c>
      <c r="B6605" t="s">
        <v>353</v>
      </c>
      <c r="C6605">
        <v>2015</v>
      </c>
      <c r="D6605" t="s">
        <v>5011</v>
      </c>
      <c r="E6605" t="s">
        <v>5012</v>
      </c>
      <c r="F6605" t="s">
        <v>357</v>
      </c>
      <c r="G6605">
        <v>-100000</v>
      </c>
      <c r="H6605" t="b">
        <f>OR(L6605='PERAC-ngpPrcsTnD-mthncptr'!$B$1,L6605='PERAC-ngpPrcsTnD-mthncptr'!$C$1,L6605='PERAC-ngpPrcsTnD-mthncptr'!$D$1)</f>
        <v>0</v>
      </c>
      <c r="I6605">
        <f>IF(H6605=TRUE,G6605+'NPV Calcs'!$D$14,G6605)</f>
        <v>-100000</v>
      </c>
      <c r="J6605">
        <v>0</v>
      </c>
      <c r="K6605">
        <f>IF(OR(B6605="GAS",B6605="COL",B6605="LAN",B6605="RICE",B6605="LIVE"),J6605*About!$B$102,IF(OR(B6605="CROP",B6605="NAA"),J6605*About!$B$103,J6605))</f>
        <v>0</v>
      </c>
      <c r="L6605" t="str">
        <f>INDEX('EPA Tech to Policy Mapping'!$D:$D,MATCH('EPA Data'!F6605,'EPA Tech to Policy Mapping'!$C:$C,0))</f>
        <v>livestock measures</v>
      </c>
    </row>
    <row r="6606" spans="1:12" x14ac:dyDescent="0.35">
      <c r="A6606" t="s">
        <v>8</v>
      </c>
      <c r="B6606" t="s">
        <v>353</v>
      </c>
      <c r="C6606">
        <v>2015</v>
      </c>
      <c r="D6606" t="s">
        <v>5011</v>
      </c>
      <c r="E6606" t="s">
        <v>5012</v>
      </c>
      <c r="F6606" t="s">
        <v>357</v>
      </c>
      <c r="G6606">
        <v>-8167</v>
      </c>
      <c r="H6606" t="b">
        <f>OR(L6606='PERAC-ngpPrcsTnD-mthncptr'!$B$1,L6606='PERAC-ngpPrcsTnD-mthncptr'!$C$1,L6606='PERAC-ngpPrcsTnD-mthncptr'!$D$1)</f>
        <v>0</v>
      </c>
      <c r="I6606">
        <f>IF(H6606=TRUE,G6606+'NPV Calcs'!$D$14,G6606)</f>
        <v>-8167</v>
      </c>
      <c r="J6606">
        <v>6.9679998505308002E-3</v>
      </c>
      <c r="K6606">
        <f>IF(OR(B6606="GAS",B6606="COL",B6606="LAN",B6606="RICE",B6606="LIVE"),J6606*About!$B$102,IF(OR(B6606="CROP",B6606="NAA"),J6606*About!$B$103,J6606))</f>
        <v>7.8041598325944966E-3</v>
      </c>
      <c r="L6606" t="str">
        <f>INDEX('EPA Tech to Policy Mapping'!$D:$D,MATCH('EPA Data'!F6606,'EPA Tech to Policy Mapping'!$C:$C,0))</f>
        <v>livestock measures</v>
      </c>
    </row>
    <row r="6607" spans="1:12" x14ac:dyDescent="0.35">
      <c r="A6607" t="s">
        <v>8</v>
      </c>
      <c r="B6607" t="s">
        <v>353</v>
      </c>
      <c r="C6607">
        <v>2015</v>
      </c>
      <c r="D6607" t="s">
        <v>5011</v>
      </c>
      <c r="E6607" t="s">
        <v>5012</v>
      </c>
      <c r="F6607" t="s">
        <v>357</v>
      </c>
      <c r="G6607">
        <v>-6581</v>
      </c>
      <c r="H6607" t="b">
        <f>OR(L6607='PERAC-ngpPrcsTnD-mthncptr'!$B$1,L6607='PERAC-ngpPrcsTnD-mthncptr'!$C$1,L6607='PERAC-ngpPrcsTnD-mthncptr'!$D$1)</f>
        <v>0</v>
      </c>
      <c r="I6607">
        <f>IF(H6607=TRUE,G6607+'NPV Calcs'!$D$14,G6607)</f>
        <v>-6581</v>
      </c>
      <c r="J6607">
        <v>2.0834999530961799E-2</v>
      </c>
      <c r="K6607">
        <f>IF(OR(B6607="GAS",B6607="COL",B6607="LAN",B6607="RICE",B6607="LIVE"),J6607*About!$B$102,IF(OR(B6607="CROP",B6607="NAA"),J6607*About!$B$103,J6607))</f>
        <v>2.3335199474677215E-2</v>
      </c>
      <c r="L6607" t="str">
        <f>INDEX('EPA Tech to Policy Mapping'!$D:$D,MATCH('EPA Data'!F6607,'EPA Tech to Policy Mapping'!$C:$C,0))</f>
        <v>livestock measures</v>
      </c>
    </row>
    <row r="6608" spans="1:12" x14ac:dyDescent="0.35">
      <c r="A6608" t="s">
        <v>8</v>
      </c>
      <c r="B6608" t="s">
        <v>353</v>
      </c>
      <c r="C6608">
        <v>2015</v>
      </c>
      <c r="D6608" t="s">
        <v>5011</v>
      </c>
      <c r="E6608" t="s">
        <v>5012</v>
      </c>
      <c r="F6608" t="s">
        <v>357</v>
      </c>
      <c r="G6608">
        <v>-6026</v>
      </c>
      <c r="H6608" t="b">
        <f>OR(L6608='PERAC-ngpPrcsTnD-mthncptr'!$B$1,L6608='PERAC-ngpPrcsTnD-mthncptr'!$C$1,L6608='PERAC-ngpPrcsTnD-mthncptr'!$D$1)</f>
        <v>0</v>
      </c>
      <c r="I6608">
        <f>IF(H6608=TRUE,G6608+'NPV Calcs'!$D$14,G6608)</f>
        <v>-6026</v>
      </c>
      <c r="J6608">
        <v>8.5769998840987696E-2</v>
      </c>
      <c r="K6608">
        <f>IF(OR(B6608="GAS",B6608="COL",B6608="LAN",B6608="RICE",B6608="LIVE"),J6608*About!$B$102,IF(OR(B6608="CROP",B6608="NAA"),J6608*About!$B$103,J6608))</f>
        <v>9.6062398701906235E-2</v>
      </c>
      <c r="L6608" t="str">
        <f>INDEX('EPA Tech to Policy Mapping'!$D:$D,MATCH('EPA Data'!F6608,'EPA Tech to Policy Mapping'!$C:$C,0))</f>
        <v>livestock measures</v>
      </c>
    </row>
    <row r="6609" spans="1:12" x14ac:dyDescent="0.35">
      <c r="A6609" t="s">
        <v>8</v>
      </c>
      <c r="B6609" t="s">
        <v>353</v>
      </c>
      <c r="C6609">
        <v>2015</v>
      </c>
      <c r="D6609" t="s">
        <v>5011</v>
      </c>
      <c r="E6609" t="s">
        <v>5012</v>
      </c>
      <c r="F6609" t="s">
        <v>357</v>
      </c>
      <c r="G6609">
        <v>-5922</v>
      </c>
      <c r="H6609" t="b">
        <f>OR(L6609='PERAC-ngpPrcsTnD-mthncptr'!$B$1,L6609='PERAC-ngpPrcsTnD-mthncptr'!$C$1,L6609='PERAC-ngpPrcsTnD-mthncptr'!$D$1)</f>
        <v>0</v>
      </c>
      <c r="I6609">
        <f>IF(H6609=TRUE,G6609+'NPV Calcs'!$D$14,G6609)</f>
        <v>-5922</v>
      </c>
      <c r="J6609">
        <v>6.4059998549054996E-3</v>
      </c>
      <c r="K6609">
        <f>IF(OR(B6609="GAS",B6609="COL",B6609="LAN",B6609="RICE",B6609="LIVE"),J6609*About!$B$102,IF(OR(B6609="CROP",B6609="NAA"),J6609*About!$B$103,J6609))</f>
        <v>7.1747198374941604E-3</v>
      </c>
      <c r="L6609" t="str">
        <f>INDEX('EPA Tech to Policy Mapping'!$D:$D,MATCH('EPA Data'!F6609,'EPA Tech to Policy Mapping'!$C:$C,0))</f>
        <v>livestock measures</v>
      </c>
    </row>
    <row r="6610" spans="1:12" x14ac:dyDescent="0.35">
      <c r="A6610" t="s">
        <v>8</v>
      </c>
      <c r="B6610" t="s">
        <v>353</v>
      </c>
      <c r="C6610">
        <v>2015</v>
      </c>
      <c r="D6610" t="s">
        <v>5011</v>
      </c>
      <c r="E6610" t="s">
        <v>5012</v>
      </c>
      <c r="F6610" t="s">
        <v>357</v>
      </c>
      <c r="G6610">
        <v>-5500</v>
      </c>
      <c r="H6610" t="b">
        <f>OR(L6610='PERAC-ngpPrcsTnD-mthncptr'!$B$1,L6610='PERAC-ngpPrcsTnD-mthncptr'!$C$1,L6610='PERAC-ngpPrcsTnD-mthncptr'!$D$1)</f>
        <v>0</v>
      </c>
      <c r="I6610">
        <f>IF(H6610=TRUE,G6610+'NPV Calcs'!$D$14,G6610)</f>
        <v>-5500</v>
      </c>
      <c r="J6610">
        <v>7.1278001516475301E-2</v>
      </c>
      <c r="K6610">
        <f>IF(OR(B6610="GAS",B6610="COL",B6610="LAN",B6610="RICE",B6610="LIVE"),J6610*About!$B$102,IF(OR(B6610="CROP",B6610="NAA"),J6610*About!$B$103,J6610))</f>
        <v>7.9831361698452341E-2</v>
      </c>
      <c r="L6610" t="str">
        <f>INDEX('EPA Tech to Policy Mapping'!$D:$D,MATCH('EPA Data'!F6610,'EPA Tech to Policy Mapping'!$C:$C,0))</f>
        <v>livestock measures</v>
      </c>
    </row>
    <row r="6611" spans="1:12" x14ac:dyDescent="0.35">
      <c r="A6611" t="s">
        <v>8</v>
      </c>
      <c r="B6611" t="s">
        <v>353</v>
      </c>
      <c r="C6611">
        <v>2015</v>
      </c>
      <c r="D6611" t="s">
        <v>5011</v>
      </c>
      <c r="E6611" t="s">
        <v>5012</v>
      </c>
      <c r="F6611" t="s">
        <v>357</v>
      </c>
      <c r="G6611">
        <v>-5046</v>
      </c>
      <c r="H6611" t="b">
        <f>OR(L6611='PERAC-ngpPrcsTnD-mthncptr'!$B$1,L6611='PERAC-ngpPrcsTnD-mthncptr'!$C$1,L6611='PERAC-ngpPrcsTnD-mthncptr'!$D$1)</f>
        <v>0</v>
      </c>
      <c r="I6611">
        <f>IF(H6611=TRUE,G6611+'NPV Calcs'!$D$14,G6611)</f>
        <v>-5046</v>
      </c>
      <c r="J6611">
        <v>1.0699999678763601E-2</v>
      </c>
      <c r="K6611">
        <f>IF(OR(B6611="GAS",B6611="COL",B6611="LAN",B6611="RICE",B6611="LIVE"),J6611*About!$B$102,IF(OR(B6611="CROP",B6611="NAA"),J6611*About!$B$103,J6611))</f>
        <v>1.1983999640215234E-2</v>
      </c>
      <c r="L6611" t="str">
        <f>INDEX('EPA Tech to Policy Mapping'!$D:$D,MATCH('EPA Data'!F6611,'EPA Tech to Policy Mapping'!$C:$C,0))</f>
        <v>livestock measures</v>
      </c>
    </row>
    <row r="6612" spans="1:12" x14ac:dyDescent="0.35">
      <c r="A6612" t="s">
        <v>8</v>
      </c>
      <c r="B6612" t="s">
        <v>353</v>
      </c>
      <c r="C6612">
        <v>2015</v>
      </c>
      <c r="D6612" t="s">
        <v>5011</v>
      </c>
      <c r="E6612" t="s">
        <v>5012</v>
      </c>
      <c r="F6612" t="s">
        <v>357</v>
      </c>
      <c r="G6612">
        <v>-4992</v>
      </c>
      <c r="H6612" t="b">
        <f>OR(L6612='PERAC-ngpPrcsTnD-mthncptr'!$B$1,L6612='PERAC-ngpPrcsTnD-mthncptr'!$C$1,L6612='PERAC-ngpPrcsTnD-mthncptr'!$D$1)</f>
        <v>0</v>
      </c>
      <c r="I6612">
        <f>IF(H6612=TRUE,G6612+'NPV Calcs'!$D$14,G6612)</f>
        <v>-4992</v>
      </c>
      <c r="J6612">
        <v>1.2388999946324499E-2</v>
      </c>
      <c r="K6612">
        <f>IF(OR(B6612="GAS",B6612="COL",B6612="LAN",B6612="RICE",B6612="LIVE"),J6612*About!$B$102,IF(OR(B6612="CROP",B6612="NAA"),J6612*About!$B$103,J6612))</f>
        <v>1.387567993988344E-2</v>
      </c>
      <c r="L6612" t="str">
        <f>INDEX('EPA Tech to Policy Mapping'!$D:$D,MATCH('EPA Data'!F6612,'EPA Tech to Policy Mapping'!$C:$C,0))</f>
        <v>livestock measures</v>
      </c>
    </row>
    <row r="6613" spans="1:12" x14ac:dyDescent="0.35">
      <c r="A6613" t="s">
        <v>8</v>
      </c>
      <c r="B6613" t="s">
        <v>353</v>
      </c>
      <c r="C6613">
        <v>2015</v>
      </c>
      <c r="D6613" t="s">
        <v>5011</v>
      </c>
      <c r="E6613" t="s">
        <v>5012</v>
      </c>
      <c r="F6613" t="s">
        <v>357</v>
      </c>
      <c r="G6613">
        <v>-4990</v>
      </c>
      <c r="H6613" t="b">
        <f>OR(L6613='PERAC-ngpPrcsTnD-mthncptr'!$B$1,L6613='PERAC-ngpPrcsTnD-mthncptr'!$C$1,L6613='PERAC-ngpPrcsTnD-mthncptr'!$D$1)</f>
        <v>0</v>
      </c>
      <c r="I6613">
        <f>IF(H6613=TRUE,G6613+'NPV Calcs'!$D$14,G6613)</f>
        <v>-4990</v>
      </c>
      <c r="J6613">
        <v>1.0991000210196901E-2</v>
      </c>
      <c r="K6613">
        <f>IF(OR(B6613="GAS",B6613="COL",B6613="LAN",B6613="RICE",B6613="LIVE"),J6613*About!$B$102,IF(OR(B6613="CROP",B6613="NAA"),J6613*About!$B$103,J6613))</f>
        <v>1.2309920235420531E-2</v>
      </c>
      <c r="L6613" t="str">
        <f>INDEX('EPA Tech to Policy Mapping'!$D:$D,MATCH('EPA Data'!F6613,'EPA Tech to Policy Mapping'!$C:$C,0))</f>
        <v>livestock measures</v>
      </c>
    </row>
    <row r="6614" spans="1:12" x14ac:dyDescent="0.35">
      <c r="A6614" t="s">
        <v>8</v>
      </c>
      <c r="B6614" t="s">
        <v>353</v>
      </c>
      <c r="C6614">
        <v>2015</v>
      </c>
      <c r="D6614" t="s">
        <v>5011</v>
      </c>
      <c r="E6614" t="s">
        <v>5012</v>
      </c>
      <c r="F6614" t="s">
        <v>357</v>
      </c>
      <c r="G6614">
        <v>-3982</v>
      </c>
      <c r="H6614" t="b">
        <f>OR(L6614='PERAC-ngpPrcsTnD-mthncptr'!$B$1,L6614='PERAC-ngpPrcsTnD-mthncptr'!$C$1,L6614='PERAC-ngpPrcsTnD-mthncptr'!$D$1)</f>
        <v>0</v>
      </c>
      <c r="I6614">
        <f>IF(H6614=TRUE,G6614+'NPV Calcs'!$D$14,G6614)</f>
        <v>-3982</v>
      </c>
      <c r="J6614">
        <v>3.3764999403501902E-2</v>
      </c>
      <c r="K6614">
        <f>IF(OR(B6614="GAS",B6614="COL",B6614="LAN",B6614="RICE",B6614="LIVE"),J6614*About!$B$102,IF(OR(B6614="CROP",B6614="NAA"),J6614*About!$B$103,J6614))</f>
        <v>3.7816799331922134E-2</v>
      </c>
      <c r="L6614" t="str">
        <f>INDEX('EPA Tech to Policy Mapping'!$D:$D,MATCH('EPA Data'!F6614,'EPA Tech to Policy Mapping'!$C:$C,0))</f>
        <v>livestock measures</v>
      </c>
    </row>
    <row r="6615" spans="1:12" x14ac:dyDescent="0.35">
      <c r="A6615" t="s">
        <v>8</v>
      </c>
      <c r="B6615" t="s">
        <v>353</v>
      </c>
      <c r="C6615">
        <v>2015</v>
      </c>
      <c r="D6615" t="s">
        <v>5011</v>
      </c>
      <c r="E6615" t="s">
        <v>5012</v>
      </c>
      <c r="F6615" t="s">
        <v>357</v>
      </c>
      <c r="G6615">
        <v>-3547</v>
      </c>
      <c r="H6615" t="b">
        <f>OR(L6615='PERAC-ngpPrcsTnD-mthncptr'!$B$1,L6615='PERAC-ngpPrcsTnD-mthncptr'!$C$1,L6615='PERAC-ngpPrcsTnD-mthncptr'!$D$1)</f>
        <v>0</v>
      </c>
      <c r="I6615">
        <f>IF(H6615=TRUE,G6615+'NPV Calcs'!$D$14,G6615)</f>
        <v>-3547</v>
      </c>
      <c r="J6615">
        <v>5.4852000088430899E-2</v>
      </c>
      <c r="K6615">
        <f>IF(OR(B6615="GAS",B6615="COL",B6615="LAN",B6615="RICE",B6615="LIVE"),J6615*About!$B$102,IF(OR(B6615="CROP",B6615="NAA"),J6615*About!$B$103,J6615))</f>
        <v>6.1434240099042615E-2</v>
      </c>
      <c r="L6615" t="str">
        <f>INDEX('EPA Tech to Policy Mapping'!$D:$D,MATCH('EPA Data'!F6615,'EPA Tech to Policy Mapping'!$C:$C,0))</f>
        <v>livestock measures</v>
      </c>
    </row>
    <row r="6616" spans="1:12" x14ac:dyDescent="0.35">
      <c r="A6616" t="s">
        <v>8</v>
      </c>
      <c r="B6616" t="s">
        <v>353</v>
      </c>
      <c r="C6616">
        <v>2015</v>
      </c>
      <c r="D6616" t="s">
        <v>5011</v>
      </c>
      <c r="E6616" t="s">
        <v>5012</v>
      </c>
      <c r="F6616" t="s">
        <v>357</v>
      </c>
      <c r="G6616">
        <v>-2673</v>
      </c>
      <c r="H6616" t="b">
        <f>OR(L6616='PERAC-ngpPrcsTnD-mthncptr'!$B$1,L6616='PERAC-ngpPrcsTnD-mthncptr'!$C$1,L6616='PERAC-ngpPrcsTnD-mthncptr'!$D$1)</f>
        <v>0</v>
      </c>
      <c r="I6616">
        <f>IF(H6616=TRUE,G6616+'NPV Calcs'!$D$14,G6616)</f>
        <v>-2673</v>
      </c>
      <c r="J6616">
        <v>1.1180000146851E-3</v>
      </c>
      <c r="K6616">
        <f>IF(OR(B6616="GAS",B6616="COL",B6616="LAN",B6616="RICE",B6616="LIVE"),J6616*About!$B$102,IF(OR(B6616="CROP",B6616="NAA"),J6616*About!$B$103,J6616))</f>
        <v>1.252160016447312E-3</v>
      </c>
      <c r="L6616" t="str">
        <f>INDEX('EPA Tech to Policy Mapping'!$D:$D,MATCH('EPA Data'!F6616,'EPA Tech to Policy Mapping'!$C:$C,0))</f>
        <v>livestock measures</v>
      </c>
    </row>
    <row r="6617" spans="1:12" x14ac:dyDescent="0.35">
      <c r="A6617" t="s">
        <v>8</v>
      </c>
      <c r="B6617" t="s">
        <v>353</v>
      </c>
      <c r="C6617">
        <v>2015</v>
      </c>
      <c r="D6617" t="s">
        <v>5011</v>
      </c>
      <c r="E6617" t="s">
        <v>5012</v>
      </c>
      <c r="F6617" t="s">
        <v>357</v>
      </c>
      <c r="G6617">
        <v>-1947</v>
      </c>
      <c r="H6617" t="b">
        <f>OR(L6617='PERAC-ngpPrcsTnD-mthncptr'!$B$1,L6617='PERAC-ngpPrcsTnD-mthncptr'!$C$1,L6617='PERAC-ngpPrcsTnD-mthncptr'!$D$1)</f>
        <v>0</v>
      </c>
      <c r="I6617">
        <f>IF(H6617=TRUE,G6617+'NPV Calcs'!$D$14,G6617)</f>
        <v>-1947</v>
      </c>
      <c r="J6617">
        <v>5.4909999882965998E-3</v>
      </c>
      <c r="K6617">
        <f>IF(OR(B6617="GAS",B6617="COL",B6617="LAN",B6617="RICE",B6617="LIVE"),J6617*About!$B$102,IF(OR(B6617="CROP",B6617="NAA"),J6617*About!$B$103,J6617))</f>
        <v>6.1499199868921923E-3</v>
      </c>
      <c r="L6617" t="str">
        <f>INDEX('EPA Tech to Policy Mapping'!$D:$D,MATCH('EPA Data'!F6617,'EPA Tech to Policy Mapping'!$C:$C,0))</f>
        <v>livestock measures</v>
      </c>
    </row>
    <row r="6618" spans="1:12" x14ac:dyDescent="0.35">
      <c r="A6618" t="s">
        <v>8</v>
      </c>
      <c r="B6618" t="s">
        <v>353</v>
      </c>
      <c r="C6618">
        <v>2015</v>
      </c>
      <c r="D6618" t="s">
        <v>5011</v>
      </c>
      <c r="E6618" t="s">
        <v>5012</v>
      </c>
      <c r="F6618" t="s">
        <v>357</v>
      </c>
      <c r="G6618">
        <v>-1892</v>
      </c>
      <c r="H6618" t="b">
        <f>OR(L6618='PERAC-ngpPrcsTnD-mthncptr'!$B$1,L6618='PERAC-ngpPrcsTnD-mthncptr'!$C$1,L6618='PERAC-ngpPrcsTnD-mthncptr'!$D$1)</f>
        <v>0</v>
      </c>
      <c r="I6618">
        <f>IF(H6618=TRUE,G6618+'NPV Calcs'!$D$14,G6618)</f>
        <v>-1892</v>
      </c>
      <c r="J6618">
        <v>1.8688999970891001E-2</v>
      </c>
      <c r="K6618">
        <f>IF(OR(B6618="GAS",B6618="COL",B6618="LAN",B6618="RICE",B6618="LIVE"),J6618*About!$B$102,IF(OR(B6618="CROP",B6618="NAA"),J6618*About!$B$103,J6618))</f>
        <v>2.0931679967397924E-2</v>
      </c>
      <c r="L6618" t="str">
        <f>INDEX('EPA Tech to Policy Mapping'!$D:$D,MATCH('EPA Data'!F6618,'EPA Tech to Policy Mapping'!$C:$C,0))</f>
        <v>livestock measures</v>
      </c>
    </row>
    <row r="6619" spans="1:12" x14ac:dyDescent="0.35">
      <c r="A6619" t="s">
        <v>8</v>
      </c>
      <c r="B6619" t="s">
        <v>353</v>
      </c>
      <c r="C6619">
        <v>2015</v>
      </c>
      <c r="D6619" t="s">
        <v>5011</v>
      </c>
      <c r="E6619" t="s">
        <v>5012</v>
      </c>
      <c r="F6619" t="s">
        <v>357</v>
      </c>
      <c r="G6619">
        <v>-1373</v>
      </c>
      <c r="H6619" t="b">
        <f>OR(L6619='PERAC-ngpPrcsTnD-mthncptr'!$B$1,L6619='PERAC-ngpPrcsTnD-mthncptr'!$C$1,L6619='PERAC-ngpPrcsTnD-mthncptr'!$D$1)</f>
        <v>0</v>
      </c>
      <c r="I6619">
        <f>IF(H6619=TRUE,G6619+'NPV Calcs'!$D$14,G6619)</f>
        <v>-1373</v>
      </c>
      <c r="J6619">
        <v>1.04890003085529E-2</v>
      </c>
      <c r="K6619">
        <f>IF(OR(B6619="GAS",B6619="COL",B6619="LAN",B6619="RICE",B6619="LIVE"),J6619*About!$B$102,IF(OR(B6619="CROP",B6619="NAA"),J6619*About!$B$103,J6619))</f>
        <v>1.1747680345579249E-2</v>
      </c>
      <c r="L6619" t="str">
        <f>INDEX('EPA Tech to Policy Mapping'!$D:$D,MATCH('EPA Data'!F6619,'EPA Tech to Policy Mapping'!$C:$C,0))</f>
        <v>livestock measures</v>
      </c>
    </row>
    <row r="6620" spans="1:12" x14ac:dyDescent="0.35">
      <c r="A6620" t="s">
        <v>8</v>
      </c>
      <c r="B6620" t="s">
        <v>353</v>
      </c>
      <c r="C6620">
        <v>2015</v>
      </c>
      <c r="D6620" t="s">
        <v>5011</v>
      </c>
      <c r="E6620" t="s">
        <v>5012</v>
      </c>
      <c r="F6620" t="s">
        <v>357</v>
      </c>
      <c r="G6620">
        <v>-861</v>
      </c>
      <c r="H6620" t="b">
        <f>OR(L6620='PERAC-ngpPrcsTnD-mthncptr'!$B$1,L6620='PERAC-ngpPrcsTnD-mthncptr'!$C$1,L6620='PERAC-ngpPrcsTnD-mthncptr'!$D$1)</f>
        <v>0</v>
      </c>
      <c r="I6620">
        <f>IF(H6620=TRUE,G6620+'NPV Calcs'!$D$14,G6620)</f>
        <v>-861</v>
      </c>
      <c r="J6620">
        <v>3.7930999287482302E-2</v>
      </c>
      <c r="K6620">
        <f>IF(OR(B6620="GAS",B6620="COL",B6620="LAN",B6620="RICE",B6620="LIVE"),J6620*About!$B$102,IF(OR(B6620="CROP",B6620="NAA"),J6620*About!$B$103,J6620))</f>
        <v>4.2482719201980185E-2</v>
      </c>
      <c r="L6620" t="str">
        <f>INDEX('EPA Tech to Policy Mapping'!$D:$D,MATCH('EPA Data'!F6620,'EPA Tech to Policy Mapping'!$C:$C,0))</f>
        <v>livestock measures</v>
      </c>
    </row>
    <row r="6621" spans="1:12" x14ac:dyDescent="0.35">
      <c r="A6621" t="s">
        <v>8</v>
      </c>
      <c r="B6621" t="s">
        <v>353</v>
      </c>
      <c r="C6621">
        <v>2015</v>
      </c>
      <c r="D6621" t="s">
        <v>5011</v>
      </c>
      <c r="E6621" t="s">
        <v>5012</v>
      </c>
      <c r="F6621" t="s">
        <v>357</v>
      </c>
      <c r="G6621">
        <v>-326</v>
      </c>
      <c r="H6621" t="b">
        <f>OR(L6621='PERAC-ngpPrcsTnD-mthncptr'!$B$1,L6621='PERAC-ngpPrcsTnD-mthncptr'!$C$1,L6621='PERAC-ngpPrcsTnD-mthncptr'!$D$1)</f>
        <v>0</v>
      </c>
      <c r="I6621">
        <f>IF(H6621=TRUE,G6621+'NPV Calcs'!$D$14,G6621)</f>
        <v>-326</v>
      </c>
      <c r="J6621">
        <v>3.7699999495540001E-4</v>
      </c>
      <c r="K6621">
        <f>IF(OR(B6621="GAS",B6621="COL",B6621="LAN",B6621="RICE",B6621="LIVE"),J6621*About!$B$102,IF(OR(B6621="CROP",B6621="NAA"),J6621*About!$B$103,J6621))</f>
        <v>4.2223999435004803E-4</v>
      </c>
      <c r="L6621" t="str">
        <f>INDEX('EPA Tech to Policy Mapping'!$D:$D,MATCH('EPA Data'!F6621,'EPA Tech to Policy Mapping'!$C:$C,0))</f>
        <v>livestock measures</v>
      </c>
    </row>
    <row r="6622" spans="1:12" x14ac:dyDescent="0.35">
      <c r="A6622" t="s">
        <v>8</v>
      </c>
      <c r="B6622" t="s">
        <v>353</v>
      </c>
      <c r="C6622">
        <v>2015</v>
      </c>
      <c r="D6622" t="s">
        <v>5011</v>
      </c>
      <c r="E6622" t="s">
        <v>5012</v>
      </c>
      <c r="F6622" t="s">
        <v>357</v>
      </c>
      <c r="G6622">
        <v>-239</v>
      </c>
      <c r="H6622" t="b">
        <f>OR(L6622='PERAC-ngpPrcsTnD-mthncptr'!$B$1,L6622='PERAC-ngpPrcsTnD-mthncptr'!$C$1,L6622='PERAC-ngpPrcsTnD-mthncptr'!$D$1)</f>
        <v>0</v>
      </c>
      <c r="I6622">
        <f>IF(H6622=TRUE,G6622+'NPV Calcs'!$D$14,G6622)</f>
        <v>-239</v>
      </c>
      <c r="J6622">
        <v>1.1300000187479999E-4</v>
      </c>
      <c r="K6622">
        <f>IF(OR(B6622="GAS",B6622="COL",B6622="LAN",B6622="RICE",B6622="LIVE"),J6622*About!$B$102,IF(OR(B6622="CROP",B6622="NAA"),J6622*About!$B$103,J6622))</f>
        <v>1.2656000209977601E-4</v>
      </c>
      <c r="L6622" t="str">
        <f>INDEX('EPA Tech to Policy Mapping'!$D:$D,MATCH('EPA Data'!F6622,'EPA Tech to Policy Mapping'!$C:$C,0))</f>
        <v>livestock measures</v>
      </c>
    </row>
    <row r="6623" spans="1:12" x14ac:dyDescent="0.35">
      <c r="A6623" t="s">
        <v>8</v>
      </c>
      <c r="B6623" t="s">
        <v>353</v>
      </c>
      <c r="C6623">
        <v>2015</v>
      </c>
      <c r="D6623" t="s">
        <v>5011</v>
      </c>
      <c r="E6623" t="s">
        <v>5012</v>
      </c>
      <c r="F6623" t="s">
        <v>357</v>
      </c>
      <c r="G6623">
        <v>-92</v>
      </c>
      <c r="H6623" t="b">
        <f>OR(L6623='PERAC-ngpPrcsTnD-mthncptr'!$B$1,L6623='PERAC-ngpPrcsTnD-mthncptr'!$C$1,L6623='PERAC-ngpPrcsTnD-mthncptr'!$D$1)</f>
        <v>0</v>
      </c>
      <c r="I6623">
        <f>IF(H6623=TRUE,G6623+'NPV Calcs'!$D$14,G6623)</f>
        <v>-92</v>
      </c>
      <c r="J6623">
        <v>0.31748899666126801</v>
      </c>
      <c r="K6623">
        <f>IF(OR(B6623="GAS",B6623="COL",B6623="LAN",B6623="RICE",B6623="LIVE"),J6623*About!$B$102,IF(OR(B6623="CROP",B6623="NAA"),J6623*About!$B$103,J6623))</f>
        <v>0.35558767626062021</v>
      </c>
      <c r="L6623" t="str">
        <f>INDEX('EPA Tech to Policy Mapping'!$D:$D,MATCH('EPA Data'!F6623,'EPA Tech to Policy Mapping'!$C:$C,0))</f>
        <v>livestock measures</v>
      </c>
    </row>
    <row r="6624" spans="1:12" x14ac:dyDescent="0.35">
      <c r="A6624" t="s">
        <v>8</v>
      </c>
      <c r="B6624" t="s">
        <v>353</v>
      </c>
      <c r="C6624">
        <v>2015</v>
      </c>
      <c r="D6624" t="s">
        <v>5011</v>
      </c>
      <c r="E6624" t="s">
        <v>5012</v>
      </c>
      <c r="F6624" t="s">
        <v>357</v>
      </c>
      <c r="G6624">
        <v>-79</v>
      </c>
      <c r="H6624" t="b">
        <f>OR(L6624='PERAC-ngpPrcsTnD-mthncptr'!$B$1,L6624='PERAC-ngpPrcsTnD-mthncptr'!$C$1,L6624='PERAC-ngpPrcsTnD-mthncptr'!$D$1)</f>
        <v>0</v>
      </c>
      <c r="I6624">
        <f>IF(H6624=TRUE,G6624+'NPV Calcs'!$D$14,G6624)</f>
        <v>-79</v>
      </c>
      <c r="J6624">
        <v>4.8708000744227299E-2</v>
      </c>
      <c r="K6624">
        <f>IF(OR(B6624="GAS",B6624="COL",B6624="LAN",B6624="RICE",B6624="LIVE"),J6624*About!$B$102,IF(OR(B6624="CROP",B6624="NAA"),J6624*About!$B$103,J6624))</f>
        <v>5.4552960833534579E-2</v>
      </c>
      <c r="L6624" t="str">
        <f>INDEX('EPA Tech to Policy Mapping'!$D:$D,MATCH('EPA Data'!F6624,'EPA Tech to Policy Mapping'!$C:$C,0))</f>
        <v>livestock measures</v>
      </c>
    </row>
    <row r="6625" spans="1:12" x14ac:dyDescent="0.35">
      <c r="A6625" t="s">
        <v>8</v>
      </c>
      <c r="B6625" t="s">
        <v>353</v>
      </c>
      <c r="C6625">
        <v>2015</v>
      </c>
      <c r="D6625" t="s">
        <v>5011</v>
      </c>
      <c r="E6625" t="s">
        <v>5012</v>
      </c>
      <c r="F6625" t="s">
        <v>357</v>
      </c>
      <c r="G6625">
        <v>-69</v>
      </c>
      <c r="H6625" t="b">
        <f>OR(L6625='PERAC-ngpPrcsTnD-mthncptr'!$B$1,L6625='PERAC-ngpPrcsTnD-mthncptr'!$C$1,L6625='PERAC-ngpPrcsTnD-mthncptr'!$D$1)</f>
        <v>0</v>
      </c>
      <c r="I6625">
        <f>IF(H6625=TRUE,G6625+'NPV Calcs'!$D$14,G6625)</f>
        <v>-69</v>
      </c>
      <c r="J6625">
        <v>5.5278001702390597E-2</v>
      </c>
      <c r="K6625">
        <f>IF(OR(B6625="GAS",B6625="COL",B6625="LAN",B6625="RICE",B6625="LIVE"),J6625*About!$B$102,IF(OR(B6625="CROP",B6625="NAA"),J6625*About!$B$103,J6625))</f>
        <v>6.1911361906677474E-2</v>
      </c>
      <c r="L6625" t="str">
        <f>INDEX('EPA Tech to Policy Mapping'!$D:$D,MATCH('EPA Data'!F6625,'EPA Tech to Policy Mapping'!$C:$C,0))</f>
        <v>livestock measures</v>
      </c>
    </row>
    <row r="6626" spans="1:12" x14ac:dyDescent="0.35">
      <c r="A6626" t="s">
        <v>8</v>
      </c>
      <c r="B6626" t="s">
        <v>353</v>
      </c>
      <c r="C6626">
        <v>2015</v>
      </c>
      <c r="D6626" t="s">
        <v>5011</v>
      </c>
      <c r="E6626" t="s">
        <v>5012</v>
      </c>
      <c r="F6626" t="s">
        <v>357</v>
      </c>
      <c r="G6626">
        <v>-41</v>
      </c>
      <c r="H6626" t="b">
        <f>OR(L6626='PERAC-ngpPrcsTnD-mthncptr'!$B$1,L6626='PERAC-ngpPrcsTnD-mthncptr'!$C$1,L6626='PERAC-ngpPrcsTnD-mthncptr'!$D$1)</f>
        <v>0</v>
      </c>
      <c r="I6626">
        <f>IF(H6626=TRUE,G6626+'NPV Calcs'!$D$14,G6626)</f>
        <v>-41</v>
      </c>
      <c r="J6626">
        <v>4.5600000885319999E-4</v>
      </c>
      <c r="K6626">
        <f>IF(OR(B6626="GAS",B6626="COL",B6626="LAN",B6626="RICE",B6626="LIVE"),J6626*About!$B$102,IF(OR(B6626="CROP",B6626="NAA"),J6626*About!$B$103,J6626))</f>
        <v>5.1072000991558408E-4</v>
      </c>
      <c r="L6626" t="str">
        <f>INDEX('EPA Tech to Policy Mapping'!$D:$D,MATCH('EPA Data'!F6626,'EPA Tech to Policy Mapping'!$C:$C,0))</f>
        <v>livestock measures</v>
      </c>
    </row>
    <row r="6627" spans="1:12" x14ac:dyDescent="0.35">
      <c r="A6627" t="s">
        <v>8</v>
      </c>
      <c r="B6627" t="s">
        <v>353</v>
      </c>
      <c r="C6627">
        <v>2015</v>
      </c>
      <c r="D6627" t="s">
        <v>5011</v>
      </c>
      <c r="E6627" t="s">
        <v>5012</v>
      </c>
      <c r="F6627" t="s">
        <v>357</v>
      </c>
      <c r="G6627">
        <v>-32</v>
      </c>
      <c r="H6627" t="b">
        <f>OR(L6627='PERAC-ngpPrcsTnD-mthncptr'!$B$1,L6627='PERAC-ngpPrcsTnD-mthncptr'!$C$1,L6627='PERAC-ngpPrcsTnD-mthncptr'!$D$1)</f>
        <v>0</v>
      </c>
      <c r="I6627">
        <f>IF(H6627=TRUE,G6627+'NPV Calcs'!$D$14,G6627)</f>
        <v>-32</v>
      </c>
      <c r="J6627">
        <v>5.1969999757375002E-3</v>
      </c>
      <c r="K6627">
        <f>IF(OR(B6627="GAS",B6627="COL",B6627="LAN",B6627="RICE",B6627="LIVE"),J6627*About!$B$102,IF(OR(B6627="CROP",B6627="NAA"),J6627*About!$B$103,J6627))</f>
        <v>5.820639972826001E-3</v>
      </c>
      <c r="L6627" t="str">
        <f>INDEX('EPA Tech to Policy Mapping'!$D:$D,MATCH('EPA Data'!F6627,'EPA Tech to Policy Mapping'!$C:$C,0))</f>
        <v>livestock measures</v>
      </c>
    </row>
    <row r="6628" spans="1:12" x14ac:dyDescent="0.35">
      <c r="A6628" t="s">
        <v>8</v>
      </c>
      <c r="B6628" t="s">
        <v>353</v>
      </c>
      <c r="C6628">
        <v>2015</v>
      </c>
      <c r="D6628" t="s">
        <v>5011</v>
      </c>
      <c r="E6628" t="s">
        <v>5012</v>
      </c>
      <c r="F6628" t="s">
        <v>357</v>
      </c>
      <c r="G6628">
        <v>-21</v>
      </c>
      <c r="H6628" t="b">
        <f>OR(L6628='PERAC-ngpPrcsTnD-mthncptr'!$B$1,L6628='PERAC-ngpPrcsTnD-mthncptr'!$C$1,L6628='PERAC-ngpPrcsTnD-mthncptr'!$D$1)</f>
        <v>0</v>
      </c>
      <c r="I6628">
        <f>IF(H6628=TRUE,G6628+'NPV Calcs'!$D$14,G6628)</f>
        <v>-21</v>
      </c>
      <c r="J6628">
        <v>4.2150000517722002E-3</v>
      </c>
      <c r="K6628">
        <f>IF(OR(B6628="GAS",B6628="COL",B6628="LAN",B6628="RICE",B6628="LIVE"),J6628*About!$B$102,IF(OR(B6628="CROP",B6628="NAA"),J6628*About!$B$103,J6628))</f>
        <v>4.720800057984865E-3</v>
      </c>
      <c r="L6628" t="str">
        <f>INDEX('EPA Tech to Policy Mapping'!$D:$D,MATCH('EPA Data'!F6628,'EPA Tech to Policy Mapping'!$C:$C,0))</f>
        <v>livestock measures</v>
      </c>
    </row>
    <row r="6629" spans="1:12" x14ac:dyDescent="0.35">
      <c r="A6629" t="s">
        <v>8</v>
      </c>
      <c r="B6629" t="s">
        <v>353</v>
      </c>
      <c r="C6629">
        <v>2015</v>
      </c>
      <c r="D6629" t="s">
        <v>5011</v>
      </c>
      <c r="E6629" t="s">
        <v>5012</v>
      </c>
      <c r="F6629" t="s">
        <v>357</v>
      </c>
      <c r="G6629">
        <v>-17</v>
      </c>
      <c r="H6629" t="b">
        <f>OR(L6629='PERAC-ngpPrcsTnD-mthncptr'!$B$1,L6629='PERAC-ngpPrcsTnD-mthncptr'!$C$1,L6629='PERAC-ngpPrcsTnD-mthncptr'!$D$1)</f>
        <v>0</v>
      </c>
      <c r="I6629">
        <f>IF(H6629=TRUE,G6629+'NPV Calcs'!$D$14,G6629)</f>
        <v>-17</v>
      </c>
      <c r="J6629">
        <v>2.7550000140763998E-3</v>
      </c>
      <c r="K6629">
        <f>IF(OR(B6629="GAS",B6629="COL",B6629="LAN",B6629="RICE",B6629="LIVE"),J6629*About!$B$102,IF(OR(B6629="CROP",B6629="NAA"),J6629*About!$B$103,J6629))</f>
        <v>3.0856000157655681E-3</v>
      </c>
      <c r="L6629" t="str">
        <f>INDEX('EPA Tech to Policy Mapping'!$D:$D,MATCH('EPA Data'!F6629,'EPA Tech to Policy Mapping'!$C:$C,0))</f>
        <v>livestock measures</v>
      </c>
    </row>
    <row r="6630" spans="1:12" x14ac:dyDescent="0.35">
      <c r="A6630" t="s">
        <v>8</v>
      </c>
      <c r="B6630" t="s">
        <v>353</v>
      </c>
      <c r="C6630">
        <v>2015</v>
      </c>
      <c r="D6630" t="s">
        <v>5011</v>
      </c>
      <c r="E6630" t="s">
        <v>5012</v>
      </c>
      <c r="F6630" t="s">
        <v>357</v>
      </c>
      <c r="G6630">
        <v>-8</v>
      </c>
      <c r="H6630" t="b">
        <f>OR(L6630='PERAC-ngpPrcsTnD-mthncptr'!$B$1,L6630='PERAC-ngpPrcsTnD-mthncptr'!$C$1,L6630='PERAC-ngpPrcsTnD-mthncptr'!$D$1)</f>
        <v>0</v>
      </c>
      <c r="I6630">
        <f>IF(H6630=TRUE,G6630+'NPV Calcs'!$D$14,G6630)</f>
        <v>-8</v>
      </c>
      <c r="J6630">
        <v>0.31974399488535699</v>
      </c>
      <c r="K6630">
        <f>IF(OR(B6630="GAS",B6630="COL",B6630="LAN",B6630="RICE",B6630="LIVE"),J6630*About!$B$102,IF(OR(B6630="CROP",B6630="NAA"),J6630*About!$B$103,J6630))</f>
        <v>0.35811327427159984</v>
      </c>
      <c r="L6630" t="str">
        <f>INDEX('EPA Tech to Policy Mapping'!$D:$D,MATCH('EPA Data'!F6630,'EPA Tech to Policy Mapping'!$C:$C,0))</f>
        <v>livestock measures</v>
      </c>
    </row>
    <row r="6631" spans="1:12" x14ac:dyDescent="0.35">
      <c r="A6631" t="s">
        <v>8</v>
      </c>
      <c r="B6631" t="s">
        <v>353</v>
      </c>
      <c r="C6631">
        <v>2015</v>
      </c>
      <c r="D6631" t="s">
        <v>5011</v>
      </c>
      <c r="E6631" t="s">
        <v>5012</v>
      </c>
      <c r="F6631" t="s">
        <v>357</v>
      </c>
      <c r="G6631">
        <v>3</v>
      </c>
      <c r="H6631" t="b">
        <f>OR(L6631='PERAC-ngpPrcsTnD-mthncptr'!$B$1,L6631='PERAC-ngpPrcsTnD-mthncptr'!$C$1,L6631='PERAC-ngpPrcsTnD-mthncptr'!$D$1)</f>
        <v>0</v>
      </c>
      <c r="I6631">
        <f>IF(H6631=TRUE,G6631+'NPV Calcs'!$D$14,G6631)</f>
        <v>3</v>
      </c>
      <c r="J6631">
        <v>1.5772999555338198E-2</v>
      </c>
      <c r="K6631">
        <f>IF(OR(B6631="GAS",B6631="COL",B6631="LAN",B6631="RICE",B6631="LIVE"),J6631*About!$B$102,IF(OR(B6631="CROP",B6631="NAA"),J6631*About!$B$103,J6631))</f>
        <v>1.7665759501978785E-2</v>
      </c>
      <c r="L6631" t="str">
        <f>INDEX('EPA Tech to Policy Mapping'!$D:$D,MATCH('EPA Data'!F6631,'EPA Tech to Policy Mapping'!$C:$C,0))</f>
        <v>livestock measures</v>
      </c>
    </row>
    <row r="6632" spans="1:12" x14ac:dyDescent="0.35">
      <c r="A6632" t="s">
        <v>8</v>
      </c>
      <c r="B6632" t="s">
        <v>353</v>
      </c>
      <c r="C6632">
        <v>2015</v>
      </c>
      <c r="D6632" t="s">
        <v>5011</v>
      </c>
      <c r="E6632" t="s">
        <v>5012</v>
      </c>
      <c r="F6632" t="s">
        <v>357</v>
      </c>
      <c r="G6632">
        <v>12</v>
      </c>
      <c r="H6632" t="b">
        <f>OR(L6632='PERAC-ngpPrcsTnD-mthncptr'!$B$1,L6632='PERAC-ngpPrcsTnD-mthncptr'!$C$1,L6632='PERAC-ngpPrcsTnD-mthncptr'!$D$1)</f>
        <v>0</v>
      </c>
      <c r="I6632">
        <f>IF(H6632=TRUE,G6632+'NPV Calcs'!$D$14,G6632)</f>
        <v>12</v>
      </c>
      <c r="J6632">
        <v>0.19549700520292301</v>
      </c>
      <c r="K6632">
        <f>IF(OR(B6632="GAS",B6632="COL",B6632="LAN",B6632="RICE",B6632="LIVE"),J6632*About!$B$102,IF(OR(B6632="CROP",B6632="NAA"),J6632*About!$B$103,J6632))</f>
        <v>0.21895664582727378</v>
      </c>
      <c r="L6632" t="str">
        <f>INDEX('EPA Tech to Policy Mapping'!$D:$D,MATCH('EPA Data'!F6632,'EPA Tech to Policy Mapping'!$C:$C,0))</f>
        <v>livestock measures</v>
      </c>
    </row>
    <row r="6633" spans="1:12" x14ac:dyDescent="0.35">
      <c r="A6633" t="s">
        <v>8</v>
      </c>
      <c r="B6633" t="s">
        <v>353</v>
      </c>
      <c r="C6633">
        <v>2015</v>
      </c>
      <c r="D6633" t="s">
        <v>5011</v>
      </c>
      <c r="E6633" t="s">
        <v>5012</v>
      </c>
      <c r="F6633" t="s">
        <v>357</v>
      </c>
      <c r="G6633">
        <v>13</v>
      </c>
      <c r="H6633" t="b">
        <f>OR(L6633='PERAC-ngpPrcsTnD-mthncptr'!$B$1,L6633='PERAC-ngpPrcsTnD-mthncptr'!$C$1,L6633='PERAC-ngpPrcsTnD-mthncptr'!$D$1)</f>
        <v>0</v>
      </c>
      <c r="I6633">
        <f>IF(H6633=TRUE,G6633+'NPV Calcs'!$D$14,G6633)</f>
        <v>13</v>
      </c>
      <c r="J6633">
        <v>0.159498006105423</v>
      </c>
      <c r="K6633">
        <f>IF(OR(B6633="GAS",B6633="COL",B6633="LAN",B6633="RICE",B6633="LIVE"),J6633*About!$B$102,IF(OR(B6633="CROP",B6633="NAA"),J6633*About!$B$103,J6633))</f>
        <v>0.17863776683807378</v>
      </c>
      <c r="L6633" t="str">
        <f>INDEX('EPA Tech to Policy Mapping'!$D:$D,MATCH('EPA Data'!F6633,'EPA Tech to Policy Mapping'!$C:$C,0))</f>
        <v>livestock measures</v>
      </c>
    </row>
    <row r="6634" spans="1:12" x14ac:dyDescent="0.35">
      <c r="A6634" t="s">
        <v>8</v>
      </c>
      <c r="B6634" t="s">
        <v>353</v>
      </c>
      <c r="C6634">
        <v>2015</v>
      </c>
      <c r="D6634" t="s">
        <v>5011</v>
      </c>
      <c r="E6634" t="s">
        <v>5012</v>
      </c>
      <c r="F6634" t="s">
        <v>357</v>
      </c>
      <c r="G6634">
        <v>14</v>
      </c>
      <c r="H6634" t="b">
        <f>OR(L6634='PERAC-ngpPrcsTnD-mthncptr'!$B$1,L6634='PERAC-ngpPrcsTnD-mthncptr'!$C$1,L6634='PERAC-ngpPrcsTnD-mthncptr'!$D$1)</f>
        <v>0</v>
      </c>
      <c r="I6634">
        <f>IF(H6634=TRUE,G6634+'NPV Calcs'!$D$14,G6634)</f>
        <v>14</v>
      </c>
      <c r="J6634">
        <v>2.7401000144891399E-2</v>
      </c>
      <c r="K6634">
        <f>IF(OR(B6634="GAS",B6634="COL",B6634="LAN",B6634="RICE",B6634="LIVE"),J6634*About!$B$102,IF(OR(B6634="CROP",B6634="NAA"),J6634*About!$B$103,J6634))</f>
        <v>3.0689120162278372E-2</v>
      </c>
      <c r="L6634" t="str">
        <f>INDEX('EPA Tech to Policy Mapping'!$D:$D,MATCH('EPA Data'!F6634,'EPA Tech to Policy Mapping'!$C:$C,0))</f>
        <v>livestock measures</v>
      </c>
    </row>
    <row r="6635" spans="1:12" x14ac:dyDescent="0.35">
      <c r="A6635" t="s">
        <v>8</v>
      </c>
      <c r="B6635" t="s">
        <v>353</v>
      </c>
      <c r="C6635">
        <v>2015</v>
      </c>
      <c r="D6635" t="s">
        <v>5011</v>
      </c>
      <c r="E6635" t="s">
        <v>5012</v>
      </c>
      <c r="F6635" t="s">
        <v>357</v>
      </c>
      <c r="G6635">
        <v>19</v>
      </c>
      <c r="H6635" t="b">
        <f>OR(L6635='PERAC-ngpPrcsTnD-mthncptr'!$B$1,L6635='PERAC-ngpPrcsTnD-mthncptr'!$C$1,L6635='PERAC-ngpPrcsTnD-mthncptr'!$D$1)</f>
        <v>0</v>
      </c>
      <c r="I6635">
        <f>IF(H6635=TRUE,G6635+'NPV Calcs'!$D$14,G6635)</f>
        <v>19</v>
      </c>
      <c r="J6635">
        <v>5.9659997932613E-3</v>
      </c>
      <c r="K6635">
        <f>IF(OR(B6635="GAS",B6635="COL",B6635="LAN",B6635="RICE",B6635="LIVE"),J6635*About!$B$102,IF(OR(B6635="CROP",B6635="NAA"),J6635*About!$B$103,J6635))</f>
        <v>6.6819197684526562E-3</v>
      </c>
      <c r="L6635" t="str">
        <f>INDEX('EPA Tech to Policy Mapping'!$D:$D,MATCH('EPA Data'!F6635,'EPA Tech to Policy Mapping'!$C:$C,0))</f>
        <v>livestock measures</v>
      </c>
    </row>
    <row r="6636" spans="1:12" x14ac:dyDescent="0.35">
      <c r="A6636" t="s">
        <v>8</v>
      </c>
      <c r="B6636" t="s">
        <v>353</v>
      </c>
      <c r="C6636">
        <v>2015</v>
      </c>
      <c r="D6636" t="s">
        <v>5011</v>
      </c>
      <c r="E6636" t="s">
        <v>5012</v>
      </c>
      <c r="F6636" t="s">
        <v>357</v>
      </c>
      <c r="G6636">
        <v>25</v>
      </c>
      <c r="H6636" t="b">
        <f>OR(L6636='PERAC-ngpPrcsTnD-mthncptr'!$B$1,L6636='PERAC-ngpPrcsTnD-mthncptr'!$C$1,L6636='PERAC-ngpPrcsTnD-mthncptr'!$D$1)</f>
        <v>0</v>
      </c>
      <c r="I6636">
        <f>IF(H6636=TRUE,G6636+'NPV Calcs'!$D$14,G6636)</f>
        <v>25</v>
      </c>
      <c r="J6636">
        <v>5.9121000536833897E-2</v>
      </c>
      <c r="K6636">
        <f>IF(OR(B6636="GAS",B6636="COL",B6636="LAN",B6636="RICE",B6636="LIVE"),J6636*About!$B$102,IF(OR(B6636="CROP",B6636="NAA"),J6636*About!$B$103,J6636))</f>
        <v>6.6215520601253977E-2</v>
      </c>
      <c r="L6636" t="str">
        <f>INDEX('EPA Tech to Policy Mapping'!$D:$D,MATCH('EPA Data'!F6636,'EPA Tech to Policy Mapping'!$C:$C,0))</f>
        <v>livestock measures</v>
      </c>
    </row>
    <row r="6637" spans="1:12" x14ac:dyDescent="0.35">
      <c r="A6637" t="s">
        <v>8</v>
      </c>
      <c r="B6637" t="s">
        <v>353</v>
      </c>
      <c r="C6637">
        <v>2015</v>
      </c>
      <c r="D6637" t="s">
        <v>5011</v>
      </c>
      <c r="E6637" t="s">
        <v>5012</v>
      </c>
      <c r="F6637" t="s">
        <v>357</v>
      </c>
      <c r="G6637">
        <v>29</v>
      </c>
      <c r="H6637" t="b">
        <f>OR(L6637='PERAC-ngpPrcsTnD-mthncptr'!$B$1,L6637='PERAC-ngpPrcsTnD-mthncptr'!$C$1,L6637='PERAC-ngpPrcsTnD-mthncptr'!$D$1)</f>
        <v>0</v>
      </c>
      <c r="I6637">
        <f>IF(H6637=TRUE,G6637+'NPV Calcs'!$D$14,G6637)</f>
        <v>29</v>
      </c>
      <c r="J6637">
        <v>4.3385999466409003E-2</v>
      </c>
      <c r="K6637">
        <f>IF(OR(B6637="GAS",B6637="COL",B6637="LAN",B6637="RICE",B6637="LIVE"),J6637*About!$B$102,IF(OR(B6637="CROP",B6637="NAA"),J6637*About!$B$103,J6637))</f>
        <v>4.8592319402378091E-2</v>
      </c>
      <c r="L6637" t="str">
        <f>INDEX('EPA Tech to Policy Mapping'!$D:$D,MATCH('EPA Data'!F6637,'EPA Tech to Policy Mapping'!$C:$C,0))</f>
        <v>livestock measures</v>
      </c>
    </row>
    <row r="6638" spans="1:12" x14ac:dyDescent="0.35">
      <c r="A6638" t="s">
        <v>8</v>
      </c>
      <c r="B6638" t="s">
        <v>353</v>
      </c>
      <c r="C6638">
        <v>2015</v>
      </c>
      <c r="D6638" t="s">
        <v>5011</v>
      </c>
      <c r="E6638" t="s">
        <v>5012</v>
      </c>
      <c r="F6638" t="s">
        <v>357</v>
      </c>
      <c r="G6638">
        <v>30</v>
      </c>
      <c r="H6638" t="b">
        <f>OR(L6638='PERAC-ngpPrcsTnD-mthncptr'!$B$1,L6638='PERAC-ngpPrcsTnD-mthncptr'!$C$1,L6638='PERAC-ngpPrcsTnD-mthncptr'!$D$1)</f>
        <v>0</v>
      </c>
      <c r="I6638">
        <f>IF(H6638=TRUE,G6638+'NPV Calcs'!$D$14,G6638)</f>
        <v>30</v>
      </c>
      <c r="J6638">
        <v>1.4887999743223201E-2</v>
      </c>
      <c r="K6638">
        <f>IF(OR(B6638="GAS",B6638="COL",B6638="LAN",B6638="RICE",B6638="LIVE"),J6638*About!$B$102,IF(OR(B6638="CROP",B6638="NAA"),J6638*About!$B$103,J6638))</f>
        <v>1.6674559712409987E-2</v>
      </c>
      <c r="L6638" t="str">
        <f>INDEX('EPA Tech to Policy Mapping'!$D:$D,MATCH('EPA Data'!F6638,'EPA Tech to Policy Mapping'!$C:$C,0))</f>
        <v>livestock measures</v>
      </c>
    </row>
    <row r="6639" spans="1:12" x14ac:dyDescent="0.35">
      <c r="A6639" t="s">
        <v>8</v>
      </c>
      <c r="B6639" t="s">
        <v>353</v>
      </c>
      <c r="C6639">
        <v>2015</v>
      </c>
      <c r="D6639" t="s">
        <v>5011</v>
      </c>
      <c r="E6639" t="s">
        <v>5012</v>
      </c>
      <c r="F6639" t="s">
        <v>357</v>
      </c>
      <c r="G6639">
        <v>33</v>
      </c>
      <c r="H6639" t="b">
        <f>OR(L6639='PERAC-ngpPrcsTnD-mthncptr'!$B$1,L6639='PERAC-ngpPrcsTnD-mthncptr'!$C$1,L6639='PERAC-ngpPrcsTnD-mthncptr'!$D$1)</f>
        <v>0</v>
      </c>
      <c r="I6639">
        <f>IF(H6639=TRUE,G6639+'NPV Calcs'!$D$14,G6639)</f>
        <v>33</v>
      </c>
      <c r="J6639">
        <v>5.1645999912580003E-2</v>
      </c>
      <c r="K6639">
        <f>IF(OR(B6639="GAS",B6639="COL",B6639="LAN",B6639="RICE",B6639="LIVE"),J6639*About!$B$102,IF(OR(B6639="CROP",B6639="NAA"),J6639*About!$B$103,J6639))</f>
        <v>5.7843519902089607E-2</v>
      </c>
      <c r="L6639" t="str">
        <f>INDEX('EPA Tech to Policy Mapping'!$D:$D,MATCH('EPA Data'!F6639,'EPA Tech to Policy Mapping'!$C:$C,0))</f>
        <v>livestock measures</v>
      </c>
    </row>
    <row r="6640" spans="1:12" x14ac:dyDescent="0.35">
      <c r="A6640" t="s">
        <v>8</v>
      </c>
      <c r="B6640" t="s">
        <v>353</v>
      </c>
      <c r="C6640">
        <v>2015</v>
      </c>
      <c r="D6640" t="s">
        <v>5011</v>
      </c>
      <c r="E6640" t="s">
        <v>5012</v>
      </c>
      <c r="F6640" t="s">
        <v>357</v>
      </c>
      <c r="G6640">
        <v>34</v>
      </c>
      <c r="H6640" t="b">
        <f>OR(L6640='PERAC-ngpPrcsTnD-mthncptr'!$B$1,L6640='PERAC-ngpPrcsTnD-mthncptr'!$C$1,L6640='PERAC-ngpPrcsTnD-mthncptr'!$D$1)</f>
        <v>0</v>
      </c>
      <c r="I6640">
        <f>IF(H6640=TRUE,G6640+'NPV Calcs'!$D$14,G6640)</f>
        <v>34</v>
      </c>
      <c r="J6640">
        <v>4.81770001351833E-2</v>
      </c>
      <c r="K6640">
        <f>IF(OR(B6640="GAS",B6640="COL",B6640="LAN",B6640="RICE",B6640="LIVE"),J6640*About!$B$102,IF(OR(B6640="CROP",B6640="NAA"),J6640*About!$B$103,J6640))</f>
        <v>5.3958240151405303E-2</v>
      </c>
      <c r="L6640" t="str">
        <f>INDEX('EPA Tech to Policy Mapping'!$D:$D,MATCH('EPA Data'!F6640,'EPA Tech to Policy Mapping'!$C:$C,0))</f>
        <v>livestock measures</v>
      </c>
    </row>
    <row r="6641" spans="1:12" x14ac:dyDescent="0.35">
      <c r="A6641" t="s">
        <v>8</v>
      </c>
      <c r="B6641" t="s">
        <v>353</v>
      </c>
      <c r="C6641">
        <v>2015</v>
      </c>
      <c r="D6641" t="s">
        <v>5011</v>
      </c>
      <c r="E6641" t="s">
        <v>5012</v>
      </c>
      <c r="F6641" t="s">
        <v>357</v>
      </c>
      <c r="G6641">
        <v>41</v>
      </c>
      <c r="H6641" t="b">
        <f>OR(L6641='PERAC-ngpPrcsTnD-mthncptr'!$B$1,L6641='PERAC-ngpPrcsTnD-mthncptr'!$C$1,L6641='PERAC-ngpPrcsTnD-mthncptr'!$D$1)</f>
        <v>0</v>
      </c>
      <c r="I6641">
        <f>IF(H6641=TRUE,G6641+'NPV Calcs'!$D$14,G6641)</f>
        <v>41</v>
      </c>
      <c r="J6641">
        <v>1.4700000174344E-3</v>
      </c>
      <c r="K6641">
        <f>IF(OR(B6641="GAS",B6641="COL",B6641="LAN",B6641="RICE",B6641="LIVE"),J6641*About!$B$102,IF(OR(B6641="CROP",B6641="NAA"),J6641*About!$B$103,J6641))</f>
        <v>1.6464000195265281E-3</v>
      </c>
      <c r="L6641" t="str">
        <f>INDEX('EPA Tech to Policy Mapping'!$D:$D,MATCH('EPA Data'!F6641,'EPA Tech to Policy Mapping'!$C:$C,0))</f>
        <v>livestock measures</v>
      </c>
    </row>
    <row r="6642" spans="1:12" x14ac:dyDescent="0.35">
      <c r="A6642" t="s">
        <v>8</v>
      </c>
      <c r="B6642" t="s">
        <v>353</v>
      </c>
      <c r="C6642">
        <v>2015</v>
      </c>
      <c r="D6642" t="s">
        <v>5011</v>
      </c>
      <c r="E6642" t="s">
        <v>5012</v>
      </c>
      <c r="F6642" t="s">
        <v>357</v>
      </c>
      <c r="G6642">
        <v>49</v>
      </c>
      <c r="H6642" t="b">
        <f>OR(L6642='PERAC-ngpPrcsTnD-mthncptr'!$B$1,L6642='PERAC-ngpPrcsTnD-mthncptr'!$C$1,L6642='PERAC-ngpPrcsTnD-mthncptr'!$D$1)</f>
        <v>0</v>
      </c>
      <c r="I6642">
        <f>IF(H6642=TRUE,G6642+'NPV Calcs'!$D$14,G6642)</f>
        <v>49</v>
      </c>
      <c r="J6642">
        <v>4.1029999047168999E-3</v>
      </c>
      <c r="K6642">
        <f>IF(OR(B6642="GAS",B6642="COL",B6642="LAN",B6642="RICE",B6642="LIVE"),J6642*About!$B$102,IF(OR(B6642="CROP",B6642="NAA"),J6642*About!$B$103,J6642))</f>
        <v>4.5953598932829279E-3</v>
      </c>
      <c r="L6642" t="str">
        <f>INDEX('EPA Tech to Policy Mapping'!$D:$D,MATCH('EPA Data'!F6642,'EPA Tech to Policy Mapping'!$C:$C,0))</f>
        <v>livestock measures</v>
      </c>
    </row>
    <row r="6643" spans="1:12" x14ac:dyDescent="0.35">
      <c r="A6643" t="s">
        <v>8</v>
      </c>
      <c r="B6643" t="s">
        <v>353</v>
      </c>
      <c r="C6643">
        <v>2015</v>
      </c>
      <c r="D6643" t="s">
        <v>5011</v>
      </c>
      <c r="E6643" t="s">
        <v>5012</v>
      </c>
      <c r="F6643" t="s">
        <v>357</v>
      </c>
      <c r="G6643">
        <v>71</v>
      </c>
      <c r="H6643" t="b">
        <f>OR(L6643='PERAC-ngpPrcsTnD-mthncptr'!$B$1,L6643='PERAC-ngpPrcsTnD-mthncptr'!$C$1,L6643='PERAC-ngpPrcsTnD-mthncptr'!$D$1)</f>
        <v>0</v>
      </c>
      <c r="I6643">
        <f>IF(H6643=TRUE,G6643+'NPV Calcs'!$D$14,G6643)</f>
        <v>71</v>
      </c>
      <c r="J6643">
        <v>8.8364002793241497E-2</v>
      </c>
      <c r="K6643">
        <f>IF(OR(B6643="GAS",B6643="COL",B6643="LAN",B6643="RICE",B6643="LIVE"),J6643*About!$B$102,IF(OR(B6643="CROP",B6643="NAA"),J6643*About!$B$103,J6643))</f>
        <v>9.8967683128430489E-2</v>
      </c>
      <c r="L6643" t="str">
        <f>INDEX('EPA Tech to Policy Mapping'!$D:$D,MATCH('EPA Data'!F6643,'EPA Tech to Policy Mapping'!$C:$C,0))</f>
        <v>livestock measures</v>
      </c>
    </row>
    <row r="6644" spans="1:12" x14ac:dyDescent="0.35">
      <c r="A6644" t="s">
        <v>8</v>
      </c>
      <c r="B6644" t="s">
        <v>353</v>
      </c>
      <c r="C6644">
        <v>2015</v>
      </c>
      <c r="D6644" t="s">
        <v>5011</v>
      </c>
      <c r="E6644" t="s">
        <v>5012</v>
      </c>
      <c r="F6644" t="s">
        <v>357</v>
      </c>
      <c r="G6644">
        <v>81</v>
      </c>
      <c r="H6644" t="b">
        <f>OR(L6644='PERAC-ngpPrcsTnD-mthncptr'!$B$1,L6644='PERAC-ngpPrcsTnD-mthncptr'!$C$1,L6644='PERAC-ngpPrcsTnD-mthncptr'!$D$1)</f>
        <v>0</v>
      </c>
      <c r="I6644">
        <f>IF(H6644=TRUE,G6644+'NPV Calcs'!$D$14,G6644)</f>
        <v>81</v>
      </c>
      <c r="J6644">
        <v>0.101980000734329</v>
      </c>
      <c r="K6644">
        <f>IF(OR(B6644="GAS",B6644="COL",B6644="LAN",B6644="RICE",B6644="LIVE"),J6644*About!$B$102,IF(OR(B6644="CROP",B6644="NAA"),J6644*About!$B$103,J6644))</f>
        <v>0.11421760082244849</v>
      </c>
      <c r="L6644" t="str">
        <f>INDEX('EPA Tech to Policy Mapping'!$D:$D,MATCH('EPA Data'!F6644,'EPA Tech to Policy Mapping'!$C:$C,0))</f>
        <v>livestock measures</v>
      </c>
    </row>
    <row r="6645" spans="1:12" x14ac:dyDescent="0.35">
      <c r="A6645" t="s">
        <v>8</v>
      </c>
      <c r="B6645" t="s">
        <v>353</v>
      </c>
      <c r="C6645">
        <v>2015</v>
      </c>
      <c r="D6645" t="s">
        <v>5011</v>
      </c>
      <c r="E6645" t="s">
        <v>5012</v>
      </c>
      <c r="F6645" t="s">
        <v>357</v>
      </c>
      <c r="G6645">
        <v>1654</v>
      </c>
      <c r="H6645" t="b">
        <f>OR(L6645='PERAC-ngpPrcsTnD-mthncptr'!$B$1,L6645='PERAC-ngpPrcsTnD-mthncptr'!$C$1,L6645='PERAC-ngpPrcsTnD-mthncptr'!$D$1)</f>
        <v>0</v>
      </c>
      <c r="I6645">
        <f>IF(H6645=TRUE,G6645+'NPV Calcs'!$D$14,G6645)</f>
        <v>1654</v>
      </c>
      <c r="J6645">
        <v>4.4379999353623004E-3</v>
      </c>
      <c r="K6645">
        <f>IF(OR(B6645="GAS",B6645="COL",B6645="LAN",B6645="RICE",B6645="LIVE"),J6645*About!$B$102,IF(OR(B6645="CROP",B6645="NAA"),J6645*About!$B$103,J6645))</f>
        <v>4.9705599276057772E-3</v>
      </c>
      <c r="L6645" t="str">
        <f>INDEX('EPA Tech to Policy Mapping'!$D:$D,MATCH('EPA Data'!F6645,'EPA Tech to Policy Mapping'!$C:$C,0))</f>
        <v>livestock measures</v>
      </c>
    </row>
    <row r="6646" spans="1:12" x14ac:dyDescent="0.35">
      <c r="A6646" t="s">
        <v>8</v>
      </c>
      <c r="B6646" t="s">
        <v>353</v>
      </c>
      <c r="C6646">
        <v>2015</v>
      </c>
      <c r="D6646" t="s">
        <v>5011</v>
      </c>
      <c r="E6646" t="s">
        <v>5012</v>
      </c>
      <c r="F6646" t="s">
        <v>357</v>
      </c>
      <c r="G6646">
        <v>100000</v>
      </c>
      <c r="H6646" t="b">
        <f>OR(L6646='PERAC-ngpPrcsTnD-mthncptr'!$B$1,L6646='PERAC-ngpPrcsTnD-mthncptr'!$C$1,L6646='PERAC-ngpPrcsTnD-mthncptr'!$D$1)</f>
        <v>0</v>
      </c>
      <c r="I6646">
        <f>IF(H6646=TRUE,G6646+'NPV Calcs'!$D$14,G6646)</f>
        <v>100000</v>
      </c>
      <c r="J6646">
        <v>9.9999999999999998E-13</v>
      </c>
      <c r="K6646">
        <f>IF(OR(B6646="GAS",B6646="COL",B6646="LAN",B6646="RICE",B6646="LIVE"),J6646*About!$B$102,IF(OR(B6646="CROP",B6646="NAA"),J6646*About!$B$103,J6646))</f>
        <v>1.1200000000000001E-12</v>
      </c>
      <c r="L6646" t="str">
        <f>INDEX('EPA Tech to Policy Mapping'!$D:$D,MATCH('EPA Data'!F6646,'EPA Tech to Policy Mapping'!$C:$C,0))</f>
        <v>livestock measures</v>
      </c>
    </row>
    <row r="6647" spans="1:12" x14ac:dyDescent="0.35">
      <c r="A6647" t="s">
        <v>8</v>
      </c>
      <c r="B6647" t="s">
        <v>353</v>
      </c>
      <c r="C6647">
        <v>2015</v>
      </c>
      <c r="D6647" t="s">
        <v>5011</v>
      </c>
      <c r="E6647" t="s">
        <v>5012</v>
      </c>
      <c r="F6647" t="s">
        <v>363</v>
      </c>
      <c r="G6647">
        <v>95</v>
      </c>
      <c r="H6647" t="b">
        <f>OR(L6647='PERAC-ngpPrcsTnD-mthncptr'!$B$1,L6647='PERAC-ngpPrcsTnD-mthncptr'!$C$1,L6647='PERAC-ngpPrcsTnD-mthncptr'!$D$1)</f>
        <v>0</v>
      </c>
      <c r="I6647">
        <f>IF(H6647=TRUE,G6647+'NPV Calcs'!$D$14,G6647)</f>
        <v>95</v>
      </c>
      <c r="J6647">
        <v>3.34239992789662E-2</v>
      </c>
      <c r="K6647">
        <f>IF(OR(B6647="GAS",B6647="COL",B6647="LAN",B6647="RICE",B6647="LIVE"),J6647*About!$B$102,IF(OR(B6647="CROP",B6647="NAA"),J6647*About!$B$103,J6647))</f>
        <v>3.743487919244215E-2</v>
      </c>
      <c r="L6647" t="str">
        <f>INDEX('EPA Tech to Policy Mapping'!$D:$D,MATCH('EPA Data'!F6647,'EPA Tech to Policy Mapping'!$C:$C,0))</f>
        <v>livestock measures</v>
      </c>
    </row>
    <row r="6648" spans="1:12" x14ac:dyDescent="0.35">
      <c r="A6648" t="s">
        <v>8</v>
      </c>
      <c r="B6648" t="s">
        <v>353</v>
      </c>
      <c r="C6648">
        <v>2015</v>
      </c>
      <c r="D6648" t="s">
        <v>5011</v>
      </c>
      <c r="E6648" t="s">
        <v>5012</v>
      </c>
      <c r="F6648" t="s">
        <v>363</v>
      </c>
      <c r="G6648">
        <v>106</v>
      </c>
      <c r="H6648" t="b">
        <f>OR(L6648='PERAC-ngpPrcsTnD-mthncptr'!$B$1,L6648='PERAC-ngpPrcsTnD-mthncptr'!$C$1,L6648='PERAC-ngpPrcsTnD-mthncptr'!$D$1)</f>
        <v>0</v>
      </c>
      <c r="I6648">
        <f>IF(H6648=TRUE,G6648+'NPV Calcs'!$D$14,G6648)</f>
        <v>106</v>
      </c>
      <c r="J6648">
        <v>0.29077400127425701</v>
      </c>
      <c r="K6648">
        <f>IF(OR(B6648="GAS",B6648="COL",B6648="LAN",B6648="RICE",B6648="LIVE"),J6648*About!$B$102,IF(OR(B6648="CROP",B6648="NAA"),J6648*About!$B$103,J6648))</f>
        <v>0.32566688142716788</v>
      </c>
      <c r="L6648" t="str">
        <f>INDEX('EPA Tech to Policy Mapping'!$D:$D,MATCH('EPA Data'!F6648,'EPA Tech to Policy Mapping'!$C:$C,0))</f>
        <v>livestock measures</v>
      </c>
    </row>
    <row r="6649" spans="1:12" x14ac:dyDescent="0.35">
      <c r="A6649" t="s">
        <v>8</v>
      </c>
      <c r="B6649" t="s">
        <v>353</v>
      </c>
      <c r="C6649">
        <v>2015</v>
      </c>
      <c r="D6649" t="s">
        <v>5011</v>
      </c>
      <c r="E6649" t="s">
        <v>5012</v>
      </c>
      <c r="F6649" t="s">
        <v>363</v>
      </c>
      <c r="G6649">
        <v>128</v>
      </c>
      <c r="H6649" t="b">
        <f>OR(L6649='PERAC-ngpPrcsTnD-mthncptr'!$B$1,L6649='PERAC-ngpPrcsTnD-mthncptr'!$C$1,L6649='PERAC-ngpPrcsTnD-mthncptr'!$D$1)</f>
        <v>0</v>
      </c>
      <c r="I6649">
        <f>IF(H6649=TRUE,G6649+'NPV Calcs'!$D$14,G6649)</f>
        <v>128</v>
      </c>
      <c r="J6649">
        <v>0.63465999339643897</v>
      </c>
      <c r="K6649">
        <f>IF(OR(B6649="GAS",B6649="COL",B6649="LAN",B6649="RICE",B6649="LIVE"),J6649*About!$B$102,IF(OR(B6649="CROP",B6649="NAA"),J6649*About!$B$103,J6649))</f>
        <v>0.71081919260401172</v>
      </c>
      <c r="L6649" t="str">
        <f>INDEX('EPA Tech to Policy Mapping'!$D:$D,MATCH('EPA Data'!F6649,'EPA Tech to Policy Mapping'!$C:$C,0))</f>
        <v>livestock measures</v>
      </c>
    </row>
    <row r="6650" spans="1:12" x14ac:dyDescent="0.35">
      <c r="A6650" t="s">
        <v>8</v>
      </c>
      <c r="B6650" t="s">
        <v>353</v>
      </c>
      <c r="C6650">
        <v>2015</v>
      </c>
      <c r="D6650" t="s">
        <v>5011</v>
      </c>
      <c r="E6650" t="s">
        <v>5012</v>
      </c>
      <c r="F6650" t="s">
        <v>363</v>
      </c>
      <c r="G6650">
        <v>131</v>
      </c>
      <c r="H6650" t="b">
        <f>OR(L6650='PERAC-ngpPrcsTnD-mthncptr'!$B$1,L6650='PERAC-ngpPrcsTnD-mthncptr'!$C$1,L6650='PERAC-ngpPrcsTnD-mthncptr'!$D$1)</f>
        <v>0</v>
      </c>
      <c r="I6650">
        <f>IF(H6650=TRUE,G6650+'NPV Calcs'!$D$14,G6650)</f>
        <v>131</v>
      </c>
      <c r="J6650">
        <v>1.6389999655075E-3</v>
      </c>
      <c r="K6650">
        <f>IF(OR(B6650="GAS",B6650="COL",B6650="LAN",B6650="RICE",B6650="LIVE"),J6650*About!$B$102,IF(OR(B6650="CROP",B6650="NAA"),J6650*About!$B$103,J6650))</f>
        <v>1.8356799613684003E-3</v>
      </c>
      <c r="L6650" t="str">
        <f>INDEX('EPA Tech to Policy Mapping'!$D:$D,MATCH('EPA Data'!F6650,'EPA Tech to Policy Mapping'!$C:$C,0))</f>
        <v>livestock measures</v>
      </c>
    </row>
    <row r="6651" spans="1:12" x14ac:dyDescent="0.35">
      <c r="A6651" t="s">
        <v>8</v>
      </c>
      <c r="B6651" t="s">
        <v>353</v>
      </c>
      <c r="C6651">
        <v>2015</v>
      </c>
      <c r="D6651" t="s">
        <v>5011</v>
      </c>
      <c r="E6651" t="s">
        <v>5012</v>
      </c>
      <c r="F6651" t="s">
        <v>363</v>
      </c>
      <c r="G6651">
        <v>149</v>
      </c>
      <c r="H6651" t="b">
        <f>OR(L6651='PERAC-ngpPrcsTnD-mthncptr'!$B$1,L6651='PERAC-ngpPrcsTnD-mthncptr'!$C$1,L6651='PERAC-ngpPrcsTnD-mthncptr'!$D$1)</f>
        <v>0</v>
      </c>
      <c r="I6651">
        <f>IF(H6651=TRUE,G6651+'NPV Calcs'!$D$14,G6651)</f>
        <v>149</v>
      </c>
      <c r="J6651">
        <v>1.35569997434004E-2</v>
      </c>
      <c r="K6651">
        <f>IF(OR(B6651="GAS",B6651="COL",B6651="LAN",B6651="RICE",B6651="LIVE"),J6651*About!$B$102,IF(OR(B6651="CROP",B6651="NAA"),J6651*About!$B$103,J6651))</f>
        <v>1.5183839712608451E-2</v>
      </c>
      <c r="L6651" t="str">
        <f>INDEX('EPA Tech to Policy Mapping'!$D:$D,MATCH('EPA Data'!F6651,'EPA Tech to Policy Mapping'!$C:$C,0))</f>
        <v>livestock measures</v>
      </c>
    </row>
    <row r="6652" spans="1:12" x14ac:dyDescent="0.35">
      <c r="A6652" t="s">
        <v>8</v>
      </c>
      <c r="B6652" t="s">
        <v>353</v>
      </c>
      <c r="C6652">
        <v>2015</v>
      </c>
      <c r="D6652" t="s">
        <v>5011</v>
      </c>
      <c r="E6652" t="s">
        <v>5012</v>
      </c>
      <c r="F6652" t="s">
        <v>363</v>
      </c>
      <c r="G6652">
        <v>163</v>
      </c>
      <c r="H6652" t="b">
        <f>OR(L6652='PERAC-ngpPrcsTnD-mthncptr'!$B$1,L6652='PERAC-ngpPrcsTnD-mthncptr'!$C$1,L6652='PERAC-ngpPrcsTnD-mthncptr'!$D$1)</f>
        <v>0</v>
      </c>
      <c r="I6652">
        <f>IF(H6652=TRUE,G6652+'NPV Calcs'!$D$14,G6652)</f>
        <v>163</v>
      </c>
      <c r="J6652">
        <v>8.0555002296477995E-2</v>
      </c>
      <c r="K6652">
        <f>IF(OR(B6652="GAS",B6652="COL",B6652="LAN",B6652="RICE",B6652="LIVE"),J6652*About!$B$102,IF(OR(B6652="CROP",B6652="NAA"),J6652*About!$B$103,J6652))</f>
        <v>9.0221602572055359E-2</v>
      </c>
      <c r="L6652" t="str">
        <f>INDEX('EPA Tech to Policy Mapping'!$D:$D,MATCH('EPA Data'!F6652,'EPA Tech to Policy Mapping'!$C:$C,0))</f>
        <v>livestock measures</v>
      </c>
    </row>
    <row r="6653" spans="1:12" x14ac:dyDescent="0.35">
      <c r="A6653" t="s">
        <v>8</v>
      </c>
      <c r="B6653" t="s">
        <v>353</v>
      </c>
      <c r="C6653">
        <v>2015</v>
      </c>
      <c r="D6653" t="s">
        <v>5011</v>
      </c>
      <c r="E6653" t="s">
        <v>5012</v>
      </c>
      <c r="F6653" t="s">
        <v>363</v>
      </c>
      <c r="G6653">
        <v>166</v>
      </c>
      <c r="H6653" t="b">
        <f>OR(L6653='PERAC-ngpPrcsTnD-mthncptr'!$B$1,L6653='PERAC-ngpPrcsTnD-mthncptr'!$C$1,L6653='PERAC-ngpPrcsTnD-mthncptr'!$D$1)</f>
        <v>0</v>
      </c>
      <c r="I6653">
        <f>IF(H6653=TRUE,G6653+'NPV Calcs'!$D$14,G6653)</f>
        <v>166</v>
      </c>
      <c r="J6653">
        <v>9.6714002953376593E-2</v>
      </c>
      <c r="K6653">
        <f>IF(OR(B6653="GAS",B6653="COL",B6653="LAN",B6653="RICE",B6653="LIVE"),J6653*About!$B$102,IF(OR(B6653="CROP",B6653="NAA"),J6653*About!$B$103,J6653))</f>
        <v>0.1083196833077818</v>
      </c>
      <c r="L6653" t="str">
        <f>INDEX('EPA Tech to Policy Mapping'!$D:$D,MATCH('EPA Data'!F6653,'EPA Tech to Policy Mapping'!$C:$C,0))</f>
        <v>livestock measures</v>
      </c>
    </row>
    <row r="6654" spans="1:12" x14ac:dyDescent="0.35">
      <c r="A6654" t="s">
        <v>8</v>
      </c>
      <c r="B6654" t="s">
        <v>353</v>
      </c>
      <c r="C6654">
        <v>2015</v>
      </c>
      <c r="D6654" t="s">
        <v>5011</v>
      </c>
      <c r="E6654" t="s">
        <v>5012</v>
      </c>
      <c r="F6654" t="s">
        <v>363</v>
      </c>
      <c r="G6654">
        <v>193</v>
      </c>
      <c r="H6654" t="b">
        <f>OR(L6654='PERAC-ngpPrcsTnD-mthncptr'!$B$1,L6654='PERAC-ngpPrcsTnD-mthncptr'!$C$1,L6654='PERAC-ngpPrcsTnD-mthncptr'!$D$1)</f>
        <v>0</v>
      </c>
      <c r="I6654">
        <f>IF(H6654=TRUE,G6654+'NPV Calcs'!$D$14,G6654)</f>
        <v>193</v>
      </c>
      <c r="J6654">
        <v>1.8129999916708999E-3</v>
      </c>
      <c r="K6654">
        <f>IF(OR(B6654="GAS",B6654="COL",B6654="LAN",B6654="RICE",B6654="LIVE"),J6654*About!$B$102,IF(OR(B6654="CROP",B6654="NAA"),J6654*About!$B$103,J6654))</f>
        <v>2.0305599906714081E-3</v>
      </c>
      <c r="L6654" t="str">
        <f>INDEX('EPA Tech to Policy Mapping'!$D:$D,MATCH('EPA Data'!F6654,'EPA Tech to Policy Mapping'!$C:$C,0))</f>
        <v>livestock measures</v>
      </c>
    </row>
    <row r="6655" spans="1:12" x14ac:dyDescent="0.35">
      <c r="A6655" t="s">
        <v>8</v>
      </c>
      <c r="B6655" t="s">
        <v>353</v>
      </c>
      <c r="C6655">
        <v>2015</v>
      </c>
      <c r="D6655" t="s">
        <v>5011</v>
      </c>
      <c r="E6655" t="s">
        <v>5012</v>
      </c>
      <c r="F6655" t="s">
        <v>363</v>
      </c>
      <c r="G6655">
        <v>197</v>
      </c>
      <c r="H6655" t="b">
        <f>OR(L6655='PERAC-ngpPrcsTnD-mthncptr'!$B$1,L6655='PERAC-ngpPrcsTnD-mthncptr'!$C$1,L6655='PERAC-ngpPrcsTnD-mthncptr'!$D$1)</f>
        <v>0</v>
      </c>
      <c r="I6655">
        <f>IF(H6655=TRUE,G6655+'NPV Calcs'!$D$14,G6655)</f>
        <v>197</v>
      </c>
      <c r="J6655">
        <v>1.7930000069100099E-2</v>
      </c>
      <c r="K6655">
        <f>IF(OR(B6655="GAS",B6655="COL",B6655="LAN",B6655="RICE",B6655="LIVE"),J6655*About!$B$102,IF(OR(B6655="CROP",B6655="NAA"),J6655*About!$B$103,J6655))</f>
        <v>2.0081600077392112E-2</v>
      </c>
      <c r="L6655" t="str">
        <f>INDEX('EPA Tech to Policy Mapping'!$D:$D,MATCH('EPA Data'!F6655,'EPA Tech to Policy Mapping'!$C:$C,0))</f>
        <v>livestock measures</v>
      </c>
    </row>
    <row r="6656" spans="1:12" x14ac:dyDescent="0.35">
      <c r="A6656" t="s">
        <v>8</v>
      </c>
      <c r="B6656" t="s">
        <v>353</v>
      </c>
      <c r="C6656">
        <v>2015</v>
      </c>
      <c r="D6656" t="s">
        <v>5011</v>
      </c>
      <c r="E6656" t="s">
        <v>5012</v>
      </c>
      <c r="F6656" t="s">
        <v>363</v>
      </c>
      <c r="G6656">
        <v>198</v>
      </c>
      <c r="H6656" t="b">
        <f>OR(L6656='PERAC-ngpPrcsTnD-mthncptr'!$B$1,L6656='PERAC-ngpPrcsTnD-mthncptr'!$C$1,L6656='PERAC-ngpPrcsTnD-mthncptr'!$D$1)</f>
        <v>0</v>
      </c>
      <c r="I6656">
        <f>IF(H6656=TRUE,G6656+'NPV Calcs'!$D$14,G6656)</f>
        <v>198</v>
      </c>
      <c r="J6656">
        <v>3.7602999753289602E-2</v>
      </c>
      <c r="K6656">
        <f>IF(OR(B6656="GAS",B6656="COL",B6656="LAN",B6656="RICE",B6656="LIVE"),J6656*About!$B$102,IF(OR(B6656="CROP",B6656="NAA"),J6656*About!$B$103,J6656))</f>
        <v>4.211535972368436E-2</v>
      </c>
      <c r="L6656" t="str">
        <f>INDEX('EPA Tech to Policy Mapping'!$D:$D,MATCH('EPA Data'!F6656,'EPA Tech to Policy Mapping'!$C:$C,0))</f>
        <v>livestock measures</v>
      </c>
    </row>
    <row r="6657" spans="1:12" x14ac:dyDescent="0.35">
      <c r="A6657" t="s">
        <v>8</v>
      </c>
      <c r="B6657" t="s">
        <v>353</v>
      </c>
      <c r="C6657">
        <v>2015</v>
      </c>
      <c r="D6657" t="s">
        <v>5011</v>
      </c>
      <c r="E6657" t="s">
        <v>5012</v>
      </c>
      <c r="F6657" t="s">
        <v>363</v>
      </c>
      <c r="G6657">
        <v>199</v>
      </c>
      <c r="H6657" t="b">
        <f>OR(L6657='PERAC-ngpPrcsTnD-mthncptr'!$B$1,L6657='PERAC-ngpPrcsTnD-mthncptr'!$C$1,L6657='PERAC-ngpPrcsTnD-mthncptr'!$D$1)</f>
        <v>0</v>
      </c>
      <c r="I6657">
        <f>IF(H6657=TRUE,G6657+'NPV Calcs'!$D$14,G6657)</f>
        <v>199</v>
      </c>
      <c r="J6657">
        <v>3.5508999788021398E-2</v>
      </c>
      <c r="K6657">
        <f>IF(OR(B6657="GAS",B6657="COL",B6657="LAN",B6657="RICE",B6657="LIVE"),J6657*About!$B$102,IF(OR(B6657="CROP",B6657="NAA"),J6657*About!$B$103,J6657))</f>
        <v>3.9770079762583968E-2</v>
      </c>
      <c r="L6657" t="str">
        <f>INDEX('EPA Tech to Policy Mapping'!$D:$D,MATCH('EPA Data'!F6657,'EPA Tech to Policy Mapping'!$C:$C,0))</f>
        <v>livestock measures</v>
      </c>
    </row>
    <row r="6658" spans="1:12" x14ac:dyDescent="0.35">
      <c r="A6658" t="s">
        <v>8</v>
      </c>
      <c r="B6658" t="s">
        <v>353</v>
      </c>
      <c r="C6658">
        <v>2015</v>
      </c>
      <c r="D6658" t="s">
        <v>5011</v>
      </c>
      <c r="E6658" t="s">
        <v>5012</v>
      </c>
      <c r="F6658" t="s">
        <v>363</v>
      </c>
      <c r="G6658">
        <v>201</v>
      </c>
      <c r="H6658" t="b">
        <f>OR(L6658='PERAC-ngpPrcsTnD-mthncptr'!$B$1,L6658='PERAC-ngpPrcsTnD-mthncptr'!$C$1,L6658='PERAC-ngpPrcsTnD-mthncptr'!$D$1)</f>
        <v>0</v>
      </c>
      <c r="I6658">
        <f>IF(H6658=TRUE,G6658+'NPV Calcs'!$D$14,G6658)</f>
        <v>201</v>
      </c>
      <c r="J6658">
        <v>0.12702799824546601</v>
      </c>
      <c r="K6658">
        <f>IF(OR(B6658="GAS",B6658="COL",B6658="LAN",B6658="RICE",B6658="LIVE"),J6658*About!$B$102,IF(OR(B6658="CROP",B6658="NAA"),J6658*About!$B$103,J6658))</f>
        <v>0.14227135803492194</v>
      </c>
      <c r="L6658" t="str">
        <f>INDEX('EPA Tech to Policy Mapping'!$D:$D,MATCH('EPA Data'!F6658,'EPA Tech to Policy Mapping'!$C:$C,0))</f>
        <v>livestock measures</v>
      </c>
    </row>
    <row r="6659" spans="1:12" x14ac:dyDescent="0.35">
      <c r="A6659" t="s">
        <v>8</v>
      </c>
      <c r="B6659" t="s">
        <v>353</v>
      </c>
      <c r="C6659">
        <v>2015</v>
      </c>
      <c r="D6659" t="s">
        <v>5011</v>
      </c>
      <c r="E6659" t="s">
        <v>5012</v>
      </c>
      <c r="F6659" t="s">
        <v>363</v>
      </c>
      <c r="G6659">
        <v>212</v>
      </c>
      <c r="H6659" t="b">
        <f>OR(L6659='PERAC-ngpPrcsTnD-mthncptr'!$B$1,L6659='PERAC-ngpPrcsTnD-mthncptr'!$C$1,L6659='PERAC-ngpPrcsTnD-mthncptr'!$D$1)</f>
        <v>0</v>
      </c>
      <c r="I6659">
        <f>IF(H6659=TRUE,G6659+'NPV Calcs'!$D$14,G6659)</f>
        <v>212</v>
      </c>
      <c r="J6659">
        <v>2.1180999725402199E-2</v>
      </c>
      <c r="K6659">
        <f>IF(OR(B6659="GAS",B6659="COL",B6659="LAN",B6659="RICE",B6659="LIVE"),J6659*About!$B$102,IF(OR(B6659="CROP",B6659="NAA"),J6659*About!$B$103,J6659))</f>
        <v>2.3722719692450465E-2</v>
      </c>
      <c r="L6659" t="str">
        <f>INDEX('EPA Tech to Policy Mapping'!$D:$D,MATCH('EPA Data'!F6659,'EPA Tech to Policy Mapping'!$C:$C,0))</f>
        <v>livestock measures</v>
      </c>
    </row>
    <row r="6660" spans="1:12" x14ac:dyDescent="0.35">
      <c r="A6660" t="s">
        <v>8</v>
      </c>
      <c r="B6660" t="s">
        <v>353</v>
      </c>
      <c r="C6660">
        <v>2015</v>
      </c>
      <c r="D6660" t="s">
        <v>5011</v>
      </c>
      <c r="E6660" t="s">
        <v>5012</v>
      </c>
      <c r="F6660" t="s">
        <v>363</v>
      </c>
      <c r="G6660">
        <v>217</v>
      </c>
      <c r="H6660" t="b">
        <f>OR(L6660='PERAC-ngpPrcsTnD-mthncptr'!$B$1,L6660='PERAC-ngpPrcsTnD-mthncptr'!$C$1,L6660='PERAC-ngpPrcsTnD-mthncptr'!$D$1)</f>
        <v>0</v>
      </c>
      <c r="I6660">
        <f>IF(H6660=TRUE,G6660+'NPV Calcs'!$D$14,G6660)</f>
        <v>217</v>
      </c>
      <c r="J6660">
        <v>4.902000158836E-3</v>
      </c>
      <c r="K6660">
        <f>IF(OR(B6660="GAS",B6660="COL",B6660="LAN",B6660="RICE",B6660="LIVE"),J6660*About!$B$102,IF(OR(B6660="CROP",B6660="NAA"),J6660*About!$B$103,J6660))</f>
        <v>5.4902401778963205E-3</v>
      </c>
      <c r="L6660" t="str">
        <f>INDEX('EPA Tech to Policy Mapping'!$D:$D,MATCH('EPA Data'!F6660,'EPA Tech to Policy Mapping'!$C:$C,0))</f>
        <v>livestock measures</v>
      </c>
    </row>
    <row r="6661" spans="1:12" x14ac:dyDescent="0.35">
      <c r="A6661" t="s">
        <v>8</v>
      </c>
      <c r="B6661" t="s">
        <v>353</v>
      </c>
      <c r="C6661">
        <v>2015</v>
      </c>
      <c r="D6661" t="s">
        <v>5011</v>
      </c>
      <c r="E6661" t="s">
        <v>5012</v>
      </c>
      <c r="F6661" t="s">
        <v>363</v>
      </c>
      <c r="G6661">
        <v>226</v>
      </c>
      <c r="H6661" t="b">
        <f>OR(L6661='PERAC-ngpPrcsTnD-mthncptr'!$B$1,L6661='PERAC-ngpPrcsTnD-mthncptr'!$C$1,L6661='PERAC-ngpPrcsTnD-mthncptr'!$D$1)</f>
        <v>0</v>
      </c>
      <c r="I6661">
        <f>IF(H6661=TRUE,G6661+'NPV Calcs'!$D$14,G6661)</f>
        <v>226</v>
      </c>
      <c r="J6661">
        <v>3.4731000370811699E-2</v>
      </c>
      <c r="K6661">
        <f>IF(OR(B6661="GAS",B6661="COL",B6661="LAN",B6661="RICE",B6661="LIVE"),J6661*About!$B$102,IF(OR(B6661="CROP",B6661="NAA"),J6661*About!$B$103,J6661))</f>
        <v>3.8898720415309104E-2</v>
      </c>
      <c r="L6661" t="str">
        <f>INDEX('EPA Tech to Policy Mapping'!$D:$D,MATCH('EPA Data'!F6661,'EPA Tech to Policy Mapping'!$C:$C,0))</f>
        <v>livestock measures</v>
      </c>
    </row>
    <row r="6662" spans="1:12" x14ac:dyDescent="0.35">
      <c r="A6662" t="s">
        <v>8</v>
      </c>
      <c r="B6662" t="s">
        <v>353</v>
      </c>
      <c r="C6662">
        <v>2015</v>
      </c>
      <c r="D6662" t="s">
        <v>5011</v>
      </c>
      <c r="E6662" t="s">
        <v>5012</v>
      </c>
      <c r="F6662" t="s">
        <v>363</v>
      </c>
      <c r="G6662">
        <v>230</v>
      </c>
      <c r="H6662" t="b">
        <f>OR(L6662='PERAC-ngpPrcsTnD-mthncptr'!$B$1,L6662='PERAC-ngpPrcsTnD-mthncptr'!$C$1,L6662='PERAC-ngpPrcsTnD-mthncptr'!$D$1)</f>
        <v>0</v>
      </c>
      <c r="I6662">
        <f>IF(H6662=TRUE,G6662+'NPV Calcs'!$D$14,G6662)</f>
        <v>230</v>
      </c>
      <c r="J6662">
        <v>0.39981000381521797</v>
      </c>
      <c r="K6662">
        <f>IF(OR(B6662="GAS",B6662="COL",B6662="LAN",B6662="RICE",B6662="LIVE"),J6662*About!$B$102,IF(OR(B6662="CROP",B6662="NAA"),J6662*About!$B$103,J6662))</f>
        <v>0.44778720427304419</v>
      </c>
      <c r="L6662" t="str">
        <f>INDEX('EPA Tech to Policy Mapping'!$D:$D,MATCH('EPA Data'!F6662,'EPA Tech to Policy Mapping'!$C:$C,0))</f>
        <v>livestock measures</v>
      </c>
    </row>
    <row r="6663" spans="1:12" x14ac:dyDescent="0.35">
      <c r="A6663" t="s">
        <v>8</v>
      </c>
      <c r="B6663" t="s">
        <v>353</v>
      </c>
      <c r="C6663">
        <v>2015</v>
      </c>
      <c r="D6663" t="s">
        <v>5011</v>
      </c>
      <c r="E6663" t="s">
        <v>5012</v>
      </c>
      <c r="F6663" t="s">
        <v>363</v>
      </c>
      <c r="G6663">
        <v>231</v>
      </c>
      <c r="H6663" t="b">
        <f>OR(L6663='PERAC-ngpPrcsTnD-mthncptr'!$B$1,L6663='PERAC-ngpPrcsTnD-mthncptr'!$C$1,L6663='PERAC-ngpPrcsTnD-mthncptr'!$D$1)</f>
        <v>0</v>
      </c>
      <c r="I6663">
        <f>IF(H6663=TRUE,G6663+'NPV Calcs'!$D$14,G6663)</f>
        <v>231</v>
      </c>
      <c r="J6663">
        <v>0.16292500050622</v>
      </c>
      <c r="K6663">
        <f>IF(OR(B6663="GAS",B6663="COL",B6663="LAN",B6663="RICE",B6663="LIVE"),J6663*About!$B$102,IF(OR(B6663="CROP",B6663="NAA"),J6663*About!$B$103,J6663))</f>
        <v>0.18247600056696642</v>
      </c>
      <c r="L6663" t="str">
        <f>INDEX('EPA Tech to Policy Mapping'!$D:$D,MATCH('EPA Data'!F6663,'EPA Tech to Policy Mapping'!$C:$C,0))</f>
        <v>livestock measures</v>
      </c>
    </row>
    <row r="6664" spans="1:12" x14ac:dyDescent="0.35">
      <c r="A6664" t="s">
        <v>8</v>
      </c>
      <c r="B6664" t="s">
        <v>353</v>
      </c>
      <c r="C6664">
        <v>2015</v>
      </c>
      <c r="D6664" t="s">
        <v>5011</v>
      </c>
      <c r="E6664" t="s">
        <v>5012</v>
      </c>
      <c r="F6664" t="s">
        <v>363</v>
      </c>
      <c r="G6664">
        <v>233</v>
      </c>
      <c r="H6664" t="b">
        <f>OR(L6664='PERAC-ngpPrcsTnD-mthncptr'!$B$1,L6664='PERAC-ngpPrcsTnD-mthncptr'!$C$1,L6664='PERAC-ngpPrcsTnD-mthncptr'!$D$1)</f>
        <v>0</v>
      </c>
      <c r="I6664">
        <f>IF(H6664=TRUE,G6664+'NPV Calcs'!$D$14,G6664)</f>
        <v>233</v>
      </c>
      <c r="J6664">
        <v>2.28980007705104E-2</v>
      </c>
      <c r="K6664">
        <f>IF(OR(B6664="GAS",B6664="COL",B6664="LAN",B6664="RICE",B6664="LIVE"),J6664*About!$B$102,IF(OR(B6664="CROP",B6664="NAA"),J6664*About!$B$103,J6664))</f>
        <v>2.5645760862971649E-2</v>
      </c>
      <c r="L6664" t="str">
        <f>INDEX('EPA Tech to Policy Mapping'!$D:$D,MATCH('EPA Data'!F6664,'EPA Tech to Policy Mapping'!$C:$C,0))</f>
        <v>livestock measures</v>
      </c>
    </row>
    <row r="6665" spans="1:12" x14ac:dyDescent="0.35">
      <c r="A6665" t="s">
        <v>8</v>
      </c>
      <c r="B6665" t="s">
        <v>353</v>
      </c>
      <c r="C6665">
        <v>2015</v>
      </c>
      <c r="D6665" t="s">
        <v>5011</v>
      </c>
      <c r="E6665" t="s">
        <v>5012</v>
      </c>
      <c r="F6665" t="s">
        <v>363</v>
      </c>
      <c r="G6665">
        <v>235</v>
      </c>
      <c r="H6665" t="b">
        <f>OR(L6665='PERAC-ngpPrcsTnD-mthncptr'!$B$1,L6665='PERAC-ngpPrcsTnD-mthncptr'!$C$1,L6665='PERAC-ngpPrcsTnD-mthncptr'!$D$1)</f>
        <v>0</v>
      </c>
      <c r="I6665">
        <f>IF(H6665=TRUE,G6665+'NPV Calcs'!$D$14,G6665)</f>
        <v>235</v>
      </c>
      <c r="J6665">
        <v>3.0200001201592E-3</v>
      </c>
      <c r="K6665">
        <f>IF(OR(B6665="GAS",B6665="COL",B6665="LAN",B6665="RICE",B6665="LIVE"),J6665*About!$B$102,IF(OR(B6665="CROP",B6665="NAA"),J6665*About!$B$103,J6665))</f>
        <v>3.3824001345783045E-3</v>
      </c>
      <c r="L6665" t="str">
        <f>INDEX('EPA Tech to Policy Mapping'!$D:$D,MATCH('EPA Data'!F6665,'EPA Tech to Policy Mapping'!$C:$C,0))</f>
        <v>livestock measures</v>
      </c>
    </row>
    <row r="6666" spans="1:12" x14ac:dyDescent="0.35">
      <c r="A6666" t="s">
        <v>8</v>
      </c>
      <c r="B6666" t="s">
        <v>353</v>
      </c>
      <c r="C6666">
        <v>2015</v>
      </c>
      <c r="D6666" t="s">
        <v>5011</v>
      </c>
      <c r="E6666" t="s">
        <v>5012</v>
      </c>
      <c r="F6666" t="s">
        <v>363</v>
      </c>
      <c r="G6666">
        <v>285</v>
      </c>
      <c r="H6666" t="b">
        <f>OR(L6666='PERAC-ngpPrcsTnD-mthncptr'!$B$1,L6666='PERAC-ngpPrcsTnD-mthncptr'!$C$1,L6666='PERAC-ngpPrcsTnD-mthncptr'!$D$1)</f>
        <v>0</v>
      </c>
      <c r="I6666">
        <f>IF(H6666=TRUE,G6666+'NPV Calcs'!$D$14,G6666)</f>
        <v>285</v>
      </c>
      <c r="J6666">
        <v>0.21273600291465278</v>
      </c>
      <c r="K6666">
        <f>IF(OR(B6666="GAS",B6666="COL",B6666="LAN",B6666="RICE",B6666="LIVE"),J6666*About!$B$102,IF(OR(B6666="CROP",B6666="NAA"),J6666*About!$B$103,J6666))</f>
        <v>0.23826432326441113</v>
      </c>
      <c r="L6666" t="str">
        <f>INDEX('EPA Tech to Policy Mapping'!$D:$D,MATCH('EPA Data'!F6666,'EPA Tech to Policy Mapping'!$C:$C,0))</f>
        <v>livestock measures</v>
      </c>
    </row>
    <row r="6667" spans="1:12" x14ac:dyDescent="0.35">
      <c r="A6667" t="s">
        <v>8</v>
      </c>
      <c r="B6667" t="s">
        <v>353</v>
      </c>
      <c r="C6667">
        <v>2015</v>
      </c>
      <c r="D6667" t="s">
        <v>5011</v>
      </c>
      <c r="E6667" t="s">
        <v>5012</v>
      </c>
      <c r="F6667" t="s">
        <v>363</v>
      </c>
      <c r="G6667">
        <v>315</v>
      </c>
      <c r="H6667" t="b">
        <f>OR(L6667='PERAC-ngpPrcsTnD-mthncptr'!$B$1,L6667='PERAC-ngpPrcsTnD-mthncptr'!$C$1,L6667='PERAC-ngpPrcsTnD-mthncptr'!$D$1)</f>
        <v>0</v>
      </c>
      <c r="I6667">
        <f>IF(H6667=TRUE,G6667+'NPV Calcs'!$D$14,G6667)</f>
        <v>315</v>
      </c>
      <c r="J6667">
        <v>1.3550000558098E-3</v>
      </c>
      <c r="K6667">
        <f>IF(OR(B6667="GAS",B6667="COL",B6667="LAN",B6667="RICE",B6667="LIVE"),J6667*About!$B$102,IF(OR(B6667="CROP",B6667="NAA"),J6667*About!$B$103,J6667))</f>
        <v>1.5176000625069762E-3</v>
      </c>
      <c r="L6667" t="str">
        <f>INDEX('EPA Tech to Policy Mapping'!$D:$D,MATCH('EPA Data'!F6667,'EPA Tech to Policy Mapping'!$C:$C,0))</f>
        <v>livestock measures</v>
      </c>
    </row>
    <row r="6668" spans="1:12" x14ac:dyDescent="0.35">
      <c r="A6668" t="s">
        <v>8</v>
      </c>
      <c r="B6668" t="s">
        <v>353</v>
      </c>
      <c r="C6668">
        <v>2015</v>
      </c>
      <c r="D6668" t="s">
        <v>5011</v>
      </c>
      <c r="E6668" t="s">
        <v>5012</v>
      </c>
      <c r="F6668" t="s">
        <v>363</v>
      </c>
      <c r="G6668">
        <v>329</v>
      </c>
      <c r="H6668" t="b">
        <f>OR(L6668='PERAC-ngpPrcsTnD-mthncptr'!$B$1,L6668='PERAC-ngpPrcsTnD-mthncptr'!$C$1,L6668='PERAC-ngpPrcsTnD-mthncptr'!$D$1)</f>
        <v>0</v>
      </c>
      <c r="I6668">
        <f>IF(H6668=TRUE,G6668+'NPV Calcs'!$D$14,G6668)</f>
        <v>329</v>
      </c>
      <c r="J6668">
        <v>1.3119999908894999E-3</v>
      </c>
      <c r="K6668">
        <f>IF(OR(B6668="GAS",B6668="COL",B6668="LAN",B6668="RICE",B6668="LIVE"),J6668*About!$B$102,IF(OR(B6668="CROP",B6668="NAA"),J6668*About!$B$103,J6668))</f>
        <v>1.4694399897962401E-3</v>
      </c>
      <c r="L6668" t="str">
        <f>INDEX('EPA Tech to Policy Mapping'!$D:$D,MATCH('EPA Data'!F6668,'EPA Tech to Policy Mapping'!$C:$C,0))</f>
        <v>livestock measures</v>
      </c>
    </row>
    <row r="6669" spans="1:12" x14ac:dyDescent="0.35">
      <c r="A6669" t="s">
        <v>8</v>
      </c>
      <c r="B6669" t="s">
        <v>353</v>
      </c>
      <c r="C6669">
        <v>2015</v>
      </c>
      <c r="D6669" t="s">
        <v>5011</v>
      </c>
      <c r="E6669" t="s">
        <v>5012</v>
      </c>
      <c r="F6669" t="s">
        <v>363</v>
      </c>
      <c r="G6669">
        <v>331</v>
      </c>
      <c r="H6669" t="b">
        <f>OR(L6669='PERAC-ngpPrcsTnD-mthncptr'!$B$1,L6669='PERAC-ngpPrcsTnD-mthncptr'!$C$1,L6669='PERAC-ngpPrcsTnD-mthncptr'!$D$1)</f>
        <v>0</v>
      </c>
      <c r="I6669">
        <f>IF(H6669=TRUE,G6669+'NPV Calcs'!$D$14,G6669)</f>
        <v>331</v>
      </c>
      <c r="J6669">
        <v>0.16062399690804299</v>
      </c>
      <c r="K6669">
        <f>IF(OR(B6669="GAS",B6669="COL",B6669="LAN",B6669="RICE",B6669="LIVE"),J6669*About!$B$102,IF(OR(B6669="CROP",B6669="NAA"),J6669*About!$B$103,J6669))</f>
        <v>0.17989887653700817</v>
      </c>
      <c r="L6669" t="str">
        <f>INDEX('EPA Tech to Policy Mapping'!$D:$D,MATCH('EPA Data'!F6669,'EPA Tech to Policy Mapping'!$C:$C,0))</f>
        <v>livestock measures</v>
      </c>
    </row>
    <row r="6670" spans="1:12" x14ac:dyDescent="0.35">
      <c r="A6670" t="s">
        <v>8</v>
      </c>
      <c r="B6670" t="s">
        <v>353</v>
      </c>
      <c r="C6670">
        <v>2015</v>
      </c>
      <c r="D6670" t="s">
        <v>5011</v>
      </c>
      <c r="E6670" t="s">
        <v>5012</v>
      </c>
      <c r="F6670" t="s">
        <v>363</v>
      </c>
      <c r="G6670">
        <v>349</v>
      </c>
      <c r="H6670" t="b">
        <f>OR(L6670='PERAC-ngpPrcsTnD-mthncptr'!$B$1,L6670='PERAC-ngpPrcsTnD-mthncptr'!$C$1,L6670='PERAC-ngpPrcsTnD-mthncptr'!$D$1)</f>
        <v>0</v>
      </c>
      <c r="I6670">
        <f>IF(H6670=TRUE,G6670+'NPV Calcs'!$D$14,G6670)</f>
        <v>349</v>
      </c>
      <c r="J6670">
        <v>2.1582000023045101E-2</v>
      </c>
      <c r="K6670">
        <f>IF(OR(B6670="GAS",B6670="COL",B6670="LAN",B6670="RICE",B6670="LIVE"),J6670*About!$B$102,IF(OR(B6670="CROP",B6670="NAA"),J6670*About!$B$103,J6670))</f>
        <v>2.4171840025810517E-2</v>
      </c>
      <c r="L6670" t="str">
        <f>INDEX('EPA Tech to Policy Mapping'!$D:$D,MATCH('EPA Data'!F6670,'EPA Tech to Policy Mapping'!$C:$C,0))</f>
        <v>livestock measures</v>
      </c>
    </row>
    <row r="6671" spans="1:12" x14ac:dyDescent="0.35">
      <c r="A6671" t="s">
        <v>8</v>
      </c>
      <c r="B6671" t="s">
        <v>353</v>
      </c>
      <c r="C6671">
        <v>2015</v>
      </c>
      <c r="D6671" t="s">
        <v>5011</v>
      </c>
      <c r="E6671" t="s">
        <v>5012</v>
      </c>
      <c r="F6671" t="s">
        <v>363</v>
      </c>
      <c r="G6671">
        <v>354</v>
      </c>
      <c r="H6671" t="b">
        <f>OR(L6671='PERAC-ngpPrcsTnD-mthncptr'!$B$1,L6671='PERAC-ngpPrcsTnD-mthncptr'!$C$1,L6671='PERAC-ngpPrcsTnD-mthncptr'!$D$1)</f>
        <v>0</v>
      </c>
      <c r="I6671">
        <f>IF(H6671=TRUE,G6671+'NPV Calcs'!$D$14,G6671)</f>
        <v>354</v>
      </c>
      <c r="J6671">
        <v>2.1279999607031599E-2</v>
      </c>
      <c r="K6671">
        <f>IF(OR(B6671="GAS",B6671="COL",B6671="LAN",B6671="RICE",B6671="LIVE"),J6671*About!$B$102,IF(OR(B6671="CROP",B6671="NAA"),J6671*About!$B$103,J6671))</f>
        <v>2.3833599559875393E-2</v>
      </c>
      <c r="L6671" t="str">
        <f>INDEX('EPA Tech to Policy Mapping'!$D:$D,MATCH('EPA Data'!F6671,'EPA Tech to Policy Mapping'!$C:$C,0))</f>
        <v>livestock measures</v>
      </c>
    </row>
    <row r="6672" spans="1:12" x14ac:dyDescent="0.35">
      <c r="A6672" t="s">
        <v>8</v>
      </c>
      <c r="B6672" t="s">
        <v>353</v>
      </c>
      <c r="C6672">
        <v>2015</v>
      </c>
      <c r="D6672" t="s">
        <v>5011</v>
      </c>
      <c r="E6672" t="s">
        <v>5012</v>
      </c>
      <c r="F6672" t="s">
        <v>363</v>
      </c>
      <c r="G6672">
        <v>356</v>
      </c>
      <c r="H6672" t="b">
        <f>OR(L6672='PERAC-ngpPrcsTnD-mthncptr'!$B$1,L6672='PERAC-ngpPrcsTnD-mthncptr'!$C$1,L6672='PERAC-ngpPrcsTnD-mthncptr'!$D$1)</f>
        <v>0</v>
      </c>
      <c r="I6672">
        <f>IF(H6672=TRUE,G6672+'NPV Calcs'!$D$14,G6672)</f>
        <v>356</v>
      </c>
      <c r="J6672">
        <v>0.151490000323974</v>
      </c>
      <c r="K6672">
        <f>IF(OR(B6672="GAS",B6672="COL",B6672="LAN",B6672="RICE",B6672="LIVE"),J6672*About!$B$102,IF(OR(B6672="CROP",B6672="NAA"),J6672*About!$B$103,J6672))</f>
        <v>0.1696688003628509</v>
      </c>
      <c r="L6672" t="str">
        <f>INDEX('EPA Tech to Policy Mapping'!$D:$D,MATCH('EPA Data'!F6672,'EPA Tech to Policy Mapping'!$C:$C,0))</f>
        <v>livestock measures</v>
      </c>
    </row>
    <row r="6673" spans="1:12" x14ac:dyDescent="0.35">
      <c r="A6673" t="s">
        <v>8</v>
      </c>
      <c r="B6673" t="s">
        <v>353</v>
      </c>
      <c r="C6673">
        <v>2015</v>
      </c>
      <c r="D6673" t="s">
        <v>5011</v>
      </c>
      <c r="E6673" t="s">
        <v>5012</v>
      </c>
      <c r="F6673" t="s">
        <v>363</v>
      </c>
      <c r="G6673">
        <v>364</v>
      </c>
      <c r="H6673" t="b">
        <f>OR(L6673='PERAC-ngpPrcsTnD-mthncptr'!$B$1,L6673='PERAC-ngpPrcsTnD-mthncptr'!$C$1,L6673='PERAC-ngpPrcsTnD-mthncptr'!$D$1)</f>
        <v>0</v>
      </c>
      <c r="I6673">
        <f>IF(H6673=TRUE,G6673+'NPV Calcs'!$D$14,G6673)</f>
        <v>364</v>
      </c>
      <c r="J6673">
        <v>0.216398006654344</v>
      </c>
      <c r="K6673">
        <f>IF(OR(B6673="GAS",B6673="COL",B6673="LAN",B6673="RICE",B6673="LIVE"),J6673*About!$B$102,IF(OR(B6673="CROP",B6673="NAA"),J6673*About!$B$103,J6673))</f>
        <v>0.24236576745286531</v>
      </c>
      <c r="L6673" t="str">
        <f>INDEX('EPA Tech to Policy Mapping'!$D:$D,MATCH('EPA Data'!F6673,'EPA Tech to Policy Mapping'!$C:$C,0))</f>
        <v>livestock measures</v>
      </c>
    </row>
    <row r="6674" spans="1:12" x14ac:dyDescent="0.35">
      <c r="A6674" t="s">
        <v>8</v>
      </c>
      <c r="B6674" t="s">
        <v>353</v>
      </c>
      <c r="C6674">
        <v>2015</v>
      </c>
      <c r="D6674" t="s">
        <v>5011</v>
      </c>
      <c r="E6674" t="s">
        <v>5012</v>
      </c>
      <c r="F6674" t="s">
        <v>363</v>
      </c>
      <c r="G6674">
        <v>391</v>
      </c>
      <c r="H6674" t="b">
        <f>OR(L6674='PERAC-ngpPrcsTnD-mthncptr'!$B$1,L6674='PERAC-ngpPrcsTnD-mthncptr'!$C$1,L6674='PERAC-ngpPrcsTnD-mthncptr'!$D$1)</f>
        <v>0</v>
      </c>
      <c r="I6674">
        <f>IF(H6674=TRUE,G6674+'NPV Calcs'!$D$14,G6674)</f>
        <v>391</v>
      </c>
      <c r="J6674">
        <v>1.4462000406865599E-2</v>
      </c>
      <c r="K6674">
        <f>IF(OR(B6674="GAS",B6674="COL",B6674="LAN",B6674="RICE",B6674="LIVE"),J6674*About!$B$102,IF(OR(B6674="CROP",B6674="NAA"),J6674*About!$B$103,J6674))</f>
        <v>1.6197440455689473E-2</v>
      </c>
      <c r="L6674" t="str">
        <f>INDEX('EPA Tech to Policy Mapping'!$D:$D,MATCH('EPA Data'!F6674,'EPA Tech to Policy Mapping'!$C:$C,0))</f>
        <v>livestock measures</v>
      </c>
    </row>
    <row r="6675" spans="1:12" x14ac:dyDescent="0.35">
      <c r="A6675" t="s">
        <v>8</v>
      </c>
      <c r="B6675" t="s">
        <v>353</v>
      </c>
      <c r="C6675">
        <v>2015</v>
      </c>
      <c r="D6675" t="s">
        <v>5011</v>
      </c>
      <c r="E6675" t="s">
        <v>5012</v>
      </c>
      <c r="F6675" t="s">
        <v>363</v>
      </c>
      <c r="G6675">
        <v>398</v>
      </c>
      <c r="H6675" t="b">
        <f>OR(L6675='PERAC-ngpPrcsTnD-mthncptr'!$B$1,L6675='PERAC-ngpPrcsTnD-mthncptr'!$C$1,L6675='PERAC-ngpPrcsTnD-mthncptr'!$D$1)</f>
        <v>0</v>
      </c>
      <c r="I6675">
        <f>IF(H6675=TRUE,G6675+'NPV Calcs'!$D$14,G6675)</f>
        <v>398</v>
      </c>
      <c r="J6675">
        <v>8.4199998002530002E-4</v>
      </c>
      <c r="K6675">
        <f>IF(OR(B6675="GAS",B6675="COL",B6675="LAN",B6675="RICE",B6675="LIVE"),J6675*About!$B$102,IF(OR(B6675="CROP",B6675="NAA"),J6675*About!$B$103,J6675))</f>
        <v>9.4303997762833615E-4</v>
      </c>
      <c r="L6675" t="str">
        <f>INDEX('EPA Tech to Policy Mapping'!$D:$D,MATCH('EPA Data'!F6675,'EPA Tech to Policy Mapping'!$C:$C,0))</f>
        <v>livestock measures</v>
      </c>
    </row>
    <row r="6676" spans="1:12" x14ac:dyDescent="0.35">
      <c r="A6676" t="s">
        <v>8</v>
      </c>
      <c r="B6676" t="s">
        <v>353</v>
      </c>
      <c r="C6676">
        <v>2015</v>
      </c>
      <c r="D6676" t="s">
        <v>5011</v>
      </c>
      <c r="E6676" t="s">
        <v>5012</v>
      </c>
      <c r="F6676" t="s">
        <v>363</v>
      </c>
      <c r="G6676">
        <v>404</v>
      </c>
      <c r="H6676" t="b">
        <f>OR(L6676='PERAC-ngpPrcsTnD-mthncptr'!$B$1,L6676='PERAC-ngpPrcsTnD-mthncptr'!$C$1,L6676='PERAC-ngpPrcsTnD-mthncptr'!$D$1)</f>
        <v>0</v>
      </c>
      <c r="I6676">
        <f>IF(H6676=TRUE,G6676+'NPV Calcs'!$D$14,G6676)</f>
        <v>404</v>
      </c>
      <c r="J6676">
        <v>1.2164999988272E-2</v>
      </c>
      <c r="K6676">
        <f>IF(OR(B6676="GAS",B6676="COL",B6676="LAN",B6676="RICE",B6676="LIVE"),J6676*About!$B$102,IF(OR(B6676="CROP",B6676="NAA"),J6676*About!$B$103,J6676))</f>
        <v>1.3624799986864642E-2</v>
      </c>
      <c r="L6676" t="str">
        <f>INDEX('EPA Tech to Policy Mapping'!$D:$D,MATCH('EPA Data'!F6676,'EPA Tech to Policy Mapping'!$C:$C,0))</f>
        <v>livestock measures</v>
      </c>
    </row>
    <row r="6677" spans="1:12" x14ac:dyDescent="0.35">
      <c r="A6677" t="s">
        <v>8</v>
      </c>
      <c r="B6677" t="s">
        <v>353</v>
      </c>
      <c r="C6677">
        <v>2015</v>
      </c>
      <c r="D6677" t="s">
        <v>5011</v>
      </c>
      <c r="E6677" t="s">
        <v>5012</v>
      </c>
      <c r="F6677" t="s">
        <v>363</v>
      </c>
      <c r="G6677">
        <v>451</v>
      </c>
      <c r="H6677" t="b">
        <f>OR(L6677='PERAC-ngpPrcsTnD-mthncptr'!$B$1,L6677='PERAC-ngpPrcsTnD-mthncptr'!$C$1,L6677='PERAC-ngpPrcsTnD-mthncptr'!$D$1)</f>
        <v>0</v>
      </c>
      <c r="I6677">
        <f>IF(H6677=TRUE,G6677+'NPV Calcs'!$D$14,G6677)</f>
        <v>451</v>
      </c>
      <c r="J6677">
        <v>7.7730002303724004E-3</v>
      </c>
      <c r="K6677">
        <f>IF(OR(B6677="GAS",B6677="COL",B6677="LAN",B6677="RICE",B6677="LIVE"),J6677*About!$B$102,IF(OR(B6677="CROP",B6677="NAA"),J6677*About!$B$103,J6677))</f>
        <v>8.7057602580170885E-3</v>
      </c>
      <c r="L6677" t="str">
        <f>INDEX('EPA Tech to Policy Mapping'!$D:$D,MATCH('EPA Data'!F6677,'EPA Tech to Policy Mapping'!$C:$C,0))</f>
        <v>livestock measures</v>
      </c>
    </row>
    <row r="6678" spans="1:12" x14ac:dyDescent="0.35">
      <c r="A6678" t="s">
        <v>8</v>
      </c>
      <c r="B6678" t="s">
        <v>353</v>
      </c>
      <c r="C6678">
        <v>2015</v>
      </c>
      <c r="D6678" t="s">
        <v>5011</v>
      </c>
      <c r="E6678" t="s">
        <v>5012</v>
      </c>
      <c r="F6678" t="s">
        <v>363</v>
      </c>
      <c r="G6678">
        <v>468</v>
      </c>
      <c r="H6678" t="b">
        <f>OR(L6678='PERAC-ngpPrcsTnD-mthncptr'!$B$1,L6678='PERAC-ngpPrcsTnD-mthncptr'!$C$1,L6678='PERAC-ngpPrcsTnD-mthncptr'!$D$1)</f>
        <v>0</v>
      </c>
      <c r="I6678">
        <f>IF(H6678=TRUE,G6678+'NPV Calcs'!$D$14,G6678)</f>
        <v>468</v>
      </c>
      <c r="J6678">
        <v>4.9375000780855799E-2</v>
      </c>
      <c r="K6678">
        <f>IF(OR(B6678="GAS",B6678="COL",B6678="LAN",B6678="RICE",B6678="LIVE"),J6678*About!$B$102,IF(OR(B6678="CROP",B6678="NAA"),J6678*About!$B$103,J6678))</f>
        <v>5.5300000874558497E-2</v>
      </c>
      <c r="L6678" t="str">
        <f>INDEX('EPA Tech to Policy Mapping'!$D:$D,MATCH('EPA Data'!F6678,'EPA Tech to Policy Mapping'!$C:$C,0))</f>
        <v>livestock measures</v>
      </c>
    </row>
    <row r="6679" spans="1:12" x14ac:dyDescent="0.35">
      <c r="A6679" t="s">
        <v>8</v>
      </c>
      <c r="B6679" t="s">
        <v>353</v>
      </c>
      <c r="C6679">
        <v>2015</v>
      </c>
      <c r="D6679" t="s">
        <v>5011</v>
      </c>
      <c r="E6679" t="s">
        <v>5012</v>
      </c>
      <c r="F6679" t="s">
        <v>363</v>
      </c>
      <c r="G6679">
        <v>478</v>
      </c>
      <c r="H6679" t="b">
        <f>OR(L6679='PERAC-ngpPrcsTnD-mthncptr'!$B$1,L6679='PERAC-ngpPrcsTnD-mthncptr'!$C$1,L6679='PERAC-ngpPrcsTnD-mthncptr'!$D$1)</f>
        <v>0</v>
      </c>
      <c r="I6679">
        <f>IF(H6679=TRUE,G6679+'NPV Calcs'!$D$14,G6679)</f>
        <v>478</v>
      </c>
      <c r="J6679">
        <v>2.65499995393839E-2</v>
      </c>
      <c r="K6679">
        <f>IF(OR(B6679="GAS",B6679="COL",B6679="LAN",B6679="RICE",B6679="LIVE"),J6679*About!$B$102,IF(OR(B6679="CROP",B6679="NAA"),J6679*About!$B$103,J6679))</f>
        <v>2.973599948410997E-2</v>
      </c>
      <c r="L6679" t="str">
        <f>INDEX('EPA Tech to Policy Mapping'!$D:$D,MATCH('EPA Data'!F6679,'EPA Tech to Policy Mapping'!$C:$C,0))</f>
        <v>livestock measures</v>
      </c>
    </row>
    <row r="6680" spans="1:12" x14ac:dyDescent="0.35">
      <c r="A6680" t="s">
        <v>8</v>
      </c>
      <c r="B6680" t="s">
        <v>353</v>
      </c>
      <c r="C6680">
        <v>2015</v>
      </c>
      <c r="D6680" t="s">
        <v>5011</v>
      </c>
      <c r="E6680" t="s">
        <v>5012</v>
      </c>
      <c r="F6680" t="s">
        <v>363</v>
      </c>
      <c r="G6680">
        <v>492</v>
      </c>
      <c r="H6680" t="b">
        <f>OR(L6680='PERAC-ngpPrcsTnD-mthncptr'!$B$1,L6680='PERAC-ngpPrcsTnD-mthncptr'!$C$1,L6680='PERAC-ngpPrcsTnD-mthncptr'!$D$1)</f>
        <v>0</v>
      </c>
      <c r="I6680">
        <f>IF(H6680=TRUE,G6680+'NPV Calcs'!$D$14,G6680)</f>
        <v>492</v>
      </c>
      <c r="J6680">
        <v>5.8345999037555898E-2</v>
      </c>
      <c r="K6680">
        <f>IF(OR(B6680="GAS",B6680="COL",B6680="LAN",B6680="RICE",B6680="LIVE"),J6680*About!$B$102,IF(OR(B6680="CROP",B6680="NAA"),J6680*About!$B$103,J6680))</f>
        <v>6.5347518922062614E-2</v>
      </c>
      <c r="L6680" t="str">
        <f>INDEX('EPA Tech to Policy Mapping'!$D:$D,MATCH('EPA Data'!F6680,'EPA Tech to Policy Mapping'!$C:$C,0))</f>
        <v>livestock measures</v>
      </c>
    </row>
    <row r="6681" spans="1:12" x14ac:dyDescent="0.35">
      <c r="A6681" t="s">
        <v>8</v>
      </c>
      <c r="B6681" t="s">
        <v>353</v>
      </c>
      <c r="C6681">
        <v>2015</v>
      </c>
      <c r="D6681" t="s">
        <v>5011</v>
      </c>
      <c r="E6681" t="s">
        <v>5012</v>
      </c>
      <c r="F6681" t="s">
        <v>363</v>
      </c>
      <c r="G6681">
        <v>575</v>
      </c>
      <c r="H6681" t="b">
        <f>OR(L6681='PERAC-ngpPrcsTnD-mthncptr'!$B$1,L6681='PERAC-ngpPrcsTnD-mthncptr'!$C$1,L6681='PERAC-ngpPrcsTnD-mthncptr'!$D$1)</f>
        <v>0</v>
      </c>
      <c r="I6681">
        <f>IF(H6681=TRUE,G6681+'NPV Calcs'!$D$14,G6681)</f>
        <v>575</v>
      </c>
      <c r="J6681">
        <v>2.5809998986232999E-2</v>
      </c>
      <c r="K6681">
        <f>IF(OR(B6681="GAS",B6681="COL",B6681="LAN",B6681="RICE",B6681="LIVE"),J6681*About!$B$102,IF(OR(B6681="CROP",B6681="NAA"),J6681*About!$B$103,J6681))</f>
        <v>2.8907198864580961E-2</v>
      </c>
      <c r="L6681" t="str">
        <f>INDEX('EPA Tech to Policy Mapping'!$D:$D,MATCH('EPA Data'!F6681,'EPA Tech to Policy Mapping'!$C:$C,0))</f>
        <v>livestock measures</v>
      </c>
    </row>
    <row r="6682" spans="1:12" x14ac:dyDescent="0.35">
      <c r="A6682" t="s">
        <v>8</v>
      </c>
      <c r="B6682" t="s">
        <v>353</v>
      </c>
      <c r="C6682">
        <v>2015</v>
      </c>
      <c r="D6682" t="s">
        <v>5011</v>
      </c>
      <c r="E6682" t="s">
        <v>5012</v>
      </c>
      <c r="F6682" t="s">
        <v>363</v>
      </c>
      <c r="G6682">
        <v>630</v>
      </c>
      <c r="H6682" t="b">
        <f>OR(L6682='PERAC-ngpPrcsTnD-mthncptr'!$B$1,L6682='PERAC-ngpPrcsTnD-mthncptr'!$C$1,L6682='PERAC-ngpPrcsTnD-mthncptr'!$D$1)</f>
        <v>0</v>
      </c>
      <c r="I6682">
        <f>IF(H6682=TRUE,G6682+'NPV Calcs'!$D$14,G6682)</f>
        <v>630</v>
      </c>
      <c r="J6682">
        <v>1.5620000322086999E-3</v>
      </c>
      <c r="K6682">
        <f>IF(OR(B6682="GAS",B6682="COL",B6682="LAN",B6682="RICE",B6682="LIVE"),J6682*About!$B$102,IF(OR(B6682="CROP",B6682="NAA"),J6682*About!$B$103,J6682))</f>
        <v>1.7494400360737441E-3</v>
      </c>
      <c r="L6682" t="str">
        <f>INDEX('EPA Tech to Policy Mapping'!$D:$D,MATCH('EPA Data'!F6682,'EPA Tech to Policy Mapping'!$C:$C,0))</f>
        <v>livestock measures</v>
      </c>
    </row>
    <row r="6683" spans="1:12" x14ac:dyDescent="0.35">
      <c r="A6683" t="s">
        <v>8</v>
      </c>
      <c r="B6683" t="s">
        <v>353</v>
      </c>
      <c r="C6683">
        <v>2015</v>
      </c>
      <c r="D6683" t="s">
        <v>5011</v>
      </c>
      <c r="E6683" t="s">
        <v>5012</v>
      </c>
      <c r="F6683" t="s">
        <v>363</v>
      </c>
      <c r="G6683">
        <v>658</v>
      </c>
      <c r="H6683" t="b">
        <f>OR(L6683='PERAC-ngpPrcsTnD-mthncptr'!$B$1,L6683='PERAC-ngpPrcsTnD-mthncptr'!$C$1,L6683='PERAC-ngpPrcsTnD-mthncptr'!$D$1)</f>
        <v>0</v>
      </c>
      <c r="I6683">
        <f>IF(H6683=TRUE,G6683+'NPV Calcs'!$D$14,G6683)</f>
        <v>658</v>
      </c>
      <c r="J6683">
        <v>9.1799998604073993E-3</v>
      </c>
      <c r="K6683">
        <f>IF(OR(B6683="GAS",B6683="COL",B6683="LAN",B6683="RICE",B6683="LIVE"),J6683*About!$B$102,IF(OR(B6683="CROP",B6683="NAA"),J6683*About!$B$103,J6683))</f>
        <v>1.0281599843656288E-2</v>
      </c>
      <c r="L6683" t="str">
        <f>INDEX('EPA Tech to Policy Mapping'!$D:$D,MATCH('EPA Data'!F6683,'EPA Tech to Policy Mapping'!$C:$C,0))</f>
        <v>livestock measures</v>
      </c>
    </row>
    <row r="6684" spans="1:12" x14ac:dyDescent="0.35">
      <c r="A6684" t="s">
        <v>8</v>
      </c>
      <c r="B6684" t="s">
        <v>353</v>
      </c>
      <c r="C6684">
        <v>2015</v>
      </c>
      <c r="D6684" t="s">
        <v>5011</v>
      </c>
      <c r="E6684" t="s">
        <v>5012</v>
      </c>
      <c r="F6684" t="s">
        <v>363</v>
      </c>
      <c r="G6684">
        <v>673</v>
      </c>
      <c r="H6684" t="b">
        <f>OR(L6684='PERAC-ngpPrcsTnD-mthncptr'!$B$1,L6684='PERAC-ngpPrcsTnD-mthncptr'!$C$1,L6684='PERAC-ngpPrcsTnD-mthncptr'!$D$1)</f>
        <v>0</v>
      </c>
      <c r="I6684">
        <f>IF(H6684=TRUE,G6684+'NPV Calcs'!$D$14,G6684)</f>
        <v>673</v>
      </c>
      <c r="J6684">
        <v>2.1718000103646801E-2</v>
      </c>
      <c r="K6684">
        <f>IF(OR(B6684="GAS",B6684="COL",B6684="LAN",B6684="RICE",B6684="LIVE"),J6684*About!$B$102,IF(OR(B6684="CROP",B6684="NAA"),J6684*About!$B$103,J6684))</f>
        <v>2.4324160116084421E-2</v>
      </c>
      <c r="L6684" t="str">
        <f>INDEX('EPA Tech to Policy Mapping'!$D:$D,MATCH('EPA Data'!F6684,'EPA Tech to Policy Mapping'!$C:$C,0))</f>
        <v>livestock measures</v>
      </c>
    </row>
    <row r="6685" spans="1:12" x14ac:dyDescent="0.35">
      <c r="A6685" t="s">
        <v>8</v>
      </c>
      <c r="B6685" t="s">
        <v>353</v>
      </c>
      <c r="C6685">
        <v>2015</v>
      </c>
      <c r="D6685" t="s">
        <v>5011</v>
      </c>
      <c r="E6685" t="s">
        <v>5012</v>
      </c>
      <c r="F6685" t="s">
        <v>363</v>
      </c>
      <c r="G6685">
        <v>864</v>
      </c>
      <c r="H6685" t="b">
        <f>OR(L6685='PERAC-ngpPrcsTnD-mthncptr'!$B$1,L6685='PERAC-ngpPrcsTnD-mthncptr'!$C$1,L6685='PERAC-ngpPrcsTnD-mthncptr'!$D$1)</f>
        <v>0</v>
      </c>
      <c r="I6685">
        <f>IF(H6685=TRUE,G6685+'NPV Calcs'!$D$14,G6685)</f>
        <v>864</v>
      </c>
      <c r="J6685">
        <v>1.4670000042315201E-2</v>
      </c>
      <c r="K6685">
        <f>IF(OR(B6685="GAS",B6685="COL",B6685="LAN",B6685="RICE",B6685="LIVE"),J6685*About!$B$102,IF(OR(B6685="CROP",B6685="NAA"),J6685*About!$B$103,J6685))</f>
        <v>1.6430400047393025E-2</v>
      </c>
      <c r="L6685" t="str">
        <f>INDEX('EPA Tech to Policy Mapping'!$D:$D,MATCH('EPA Data'!F6685,'EPA Tech to Policy Mapping'!$C:$C,0))</f>
        <v>livestock measures</v>
      </c>
    </row>
    <row r="6686" spans="1:12" x14ac:dyDescent="0.35">
      <c r="A6686" t="s">
        <v>8</v>
      </c>
      <c r="B6686" t="s">
        <v>353</v>
      </c>
      <c r="C6686">
        <v>2015</v>
      </c>
      <c r="D6686" t="s">
        <v>5011</v>
      </c>
      <c r="E6686" t="s">
        <v>5012</v>
      </c>
      <c r="F6686" t="s">
        <v>363</v>
      </c>
      <c r="G6686">
        <v>886</v>
      </c>
      <c r="H6686" t="b">
        <f>OR(L6686='PERAC-ngpPrcsTnD-mthncptr'!$B$1,L6686='PERAC-ngpPrcsTnD-mthncptr'!$C$1,L6686='PERAC-ngpPrcsTnD-mthncptr'!$D$1)</f>
        <v>0</v>
      </c>
      <c r="I6686">
        <f>IF(H6686=TRUE,G6686+'NPV Calcs'!$D$14,G6686)</f>
        <v>886</v>
      </c>
      <c r="J6686">
        <v>5.4096999179819201E-2</v>
      </c>
      <c r="K6686">
        <f>IF(OR(B6686="GAS",B6686="COL",B6686="LAN",B6686="RICE",B6686="LIVE"),J6686*About!$B$102,IF(OR(B6686="CROP",B6686="NAA"),J6686*About!$B$103,J6686))</f>
        <v>6.0588639081397513E-2</v>
      </c>
      <c r="L6686" t="str">
        <f>INDEX('EPA Tech to Policy Mapping'!$D:$D,MATCH('EPA Data'!F6686,'EPA Tech to Policy Mapping'!$C:$C,0))</f>
        <v>livestock measures</v>
      </c>
    </row>
    <row r="6687" spans="1:12" x14ac:dyDescent="0.35">
      <c r="A6687" t="s">
        <v>8</v>
      </c>
      <c r="B6687" t="s">
        <v>353</v>
      </c>
      <c r="C6687">
        <v>2015</v>
      </c>
      <c r="D6687" t="s">
        <v>5011</v>
      </c>
      <c r="E6687" t="s">
        <v>5012</v>
      </c>
      <c r="F6687" t="s">
        <v>363</v>
      </c>
      <c r="G6687">
        <v>1034</v>
      </c>
      <c r="H6687" t="b">
        <f>OR(L6687='PERAC-ngpPrcsTnD-mthncptr'!$B$1,L6687='PERAC-ngpPrcsTnD-mthncptr'!$C$1,L6687='PERAC-ngpPrcsTnD-mthncptr'!$D$1)</f>
        <v>0</v>
      </c>
      <c r="I6687">
        <f>IF(H6687=TRUE,G6687+'NPV Calcs'!$D$14,G6687)</f>
        <v>1034</v>
      </c>
      <c r="J6687">
        <v>0.116429999376578</v>
      </c>
      <c r="K6687">
        <f>IF(OR(B6687="GAS",B6687="COL",B6687="LAN",B6687="RICE",B6687="LIVE"),J6687*About!$B$102,IF(OR(B6687="CROP",B6687="NAA"),J6687*About!$B$103,J6687))</f>
        <v>0.13040159930176737</v>
      </c>
      <c r="L6687" t="str">
        <f>INDEX('EPA Tech to Policy Mapping'!$D:$D,MATCH('EPA Data'!F6687,'EPA Tech to Policy Mapping'!$C:$C,0))</f>
        <v>livestock measures</v>
      </c>
    </row>
    <row r="6688" spans="1:12" x14ac:dyDescent="0.35">
      <c r="A6688" t="s">
        <v>8</v>
      </c>
      <c r="B6688" t="s">
        <v>353</v>
      </c>
      <c r="C6688">
        <v>2015</v>
      </c>
      <c r="D6688" t="s">
        <v>5011</v>
      </c>
      <c r="E6688" t="s">
        <v>5012</v>
      </c>
      <c r="F6688" t="s">
        <v>363</v>
      </c>
      <c r="G6688">
        <v>1483</v>
      </c>
      <c r="H6688" t="b">
        <f>OR(L6688='PERAC-ngpPrcsTnD-mthncptr'!$B$1,L6688='PERAC-ngpPrcsTnD-mthncptr'!$C$1,L6688='PERAC-ngpPrcsTnD-mthncptr'!$D$1)</f>
        <v>0</v>
      </c>
      <c r="I6688">
        <f>IF(H6688=TRUE,G6688+'NPV Calcs'!$D$14,G6688)</f>
        <v>1483</v>
      </c>
      <c r="J6688">
        <v>1.2899999273939999E-4</v>
      </c>
      <c r="K6688">
        <f>IF(OR(B6688="GAS",B6688="COL",B6688="LAN",B6688="RICE",B6688="LIVE"),J6688*About!$B$102,IF(OR(B6688="CROP",B6688="NAA"),J6688*About!$B$103,J6688))</f>
        <v>1.4447999186812801E-4</v>
      </c>
      <c r="L6688" t="str">
        <f>INDEX('EPA Tech to Policy Mapping'!$D:$D,MATCH('EPA Data'!F6688,'EPA Tech to Policy Mapping'!$C:$C,0))</f>
        <v>livestock measures</v>
      </c>
    </row>
    <row r="6689" spans="1:12" x14ac:dyDescent="0.35">
      <c r="A6689" t="s">
        <v>8</v>
      </c>
      <c r="B6689" t="s">
        <v>353</v>
      </c>
      <c r="C6689">
        <v>2015</v>
      </c>
      <c r="D6689" t="s">
        <v>5011</v>
      </c>
      <c r="E6689" t="s">
        <v>5012</v>
      </c>
      <c r="F6689" t="s">
        <v>360</v>
      </c>
      <c r="G6689">
        <v>22</v>
      </c>
      <c r="H6689" t="b">
        <f>OR(L6689='PERAC-ngpPrcsTnD-mthncptr'!$B$1,L6689='PERAC-ngpPrcsTnD-mthncptr'!$C$1,L6689='PERAC-ngpPrcsTnD-mthncptr'!$D$1)</f>
        <v>0</v>
      </c>
      <c r="I6689">
        <f>IF(H6689=TRUE,G6689+'NPV Calcs'!$D$14,G6689)</f>
        <v>22</v>
      </c>
      <c r="J6689">
        <v>3.34239992789662E-2</v>
      </c>
      <c r="K6689">
        <f>IF(OR(B6689="GAS",B6689="COL",B6689="LAN",B6689="RICE",B6689="LIVE"),J6689*About!$B$102,IF(OR(B6689="CROP",B6689="NAA"),J6689*About!$B$103,J6689))</f>
        <v>3.743487919244215E-2</v>
      </c>
      <c r="L6689" t="str">
        <f>INDEX('EPA Tech to Policy Mapping'!$D:$D,MATCH('EPA Data'!F6689,'EPA Tech to Policy Mapping'!$C:$C,0))</f>
        <v>livestock measures</v>
      </c>
    </row>
    <row r="6690" spans="1:12" x14ac:dyDescent="0.35">
      <c r="A6690" t="s">
        <v>8</v>
      </c>
      <c r="B6690" t="s">
        <v>353</v>
      </c>
      <c r="C6690">
        <v>2015</v>
      </c>
      <c r="D6690" t="s">
        <v>5011</v>
      </c>
      <c r="E6690" t="s">
        <v>5012</v>
      </c>
      <c r="F6690" t="s">
        <v>360</v>
      </c>
      <c r="G6690">
        <v>26</v>
      </c>
      <c r="H6690" t="b">
        <f>OR(L6690='PERAC-ngpPrcsTnD-mthncptr'!$B$1,L6690='PERAC-ngpPrcsTnD-mthncptr'!$C$1,L6690='PERAC-ngpPrcsTnD-mthncptr'!$D$1)</f>
        <v>0</v>
      </c>
      <c r="I6690">
        <f>IF(H6690=TRUE,G6690+'NPV Calcs'!$D$14,G6690)</f>
        <v>26</v>
      </c>
      <c r="J6690">
        <v>0.63465999339643897</v>
      </c>
      <c r="K6690">
        <f>IF(OR(B6690="GAS",B6690="COL",B6690="LAN",B6690="RICE",B6690="LIVE"),J6690*About!$B$102,IF(OR(B6690="CROP",B6690="NAA"),J6690*About!$B$103,J6690))</f>
        <v>0.71081919260401172</v>
      </c>
      <c r="L6690" t="str">
        <f>INDEX('EPA Tech to Policy Mapping'!$D:$D,MATCH('EPA Data'!F6690,'EPA Tech to Policy Mapping'!$C:$C,0))</f>
        <v>livestock measures</v>
      </c>
    </row>
    <row r="6691" spans="1:12" x14ac:dyDescent="0.35">
      <c r="A6691" t="s">
        <v>8</v>
      </c>
      <c r="B6691" t="s">
        <v>353</v>
      </c>
      <c r="C6691">
        <v>2015</v>
      </c>
      <c r="D6691" t="s">
        <v>5011</v>
      </c>
      <c r="E6691" t="s">
        <v>5012</v>
      </c>
      <c r="F6691" t="s">
        <v>360</v>
      </c>
      <c r="G6691">
        <v>28</v>
      </c>
      <c r="H6691" t="b">
        <f>OR(L6691='PERAC-ngpPrcsTnD-mthncptr'!$B$1,L6691='PERAC-ngpPrcsTnD-mthncptr'!$C$1,L6691='PERAC-ngpPrcsTnD-mthncptr'!$D$1)</f>
        <v>0</v>
      </c>
      <c r="I6691">
        <f>IF(H6691=TRUE,G6691+'NPV Calcs'!$D$14,G6691)</f>
        <v>28</v>
      </c>
      <c r="J6691">
        <v>0.31042300141018503</v>
      </c>
      <c r="K6691">
        <f>IF(OR(B6691="GAS",B6691="COL",B6691="LAN",B6691="RICE",B6691="LIVE"),J6691*About!$B$102,IF(OR(B6691="CROP",B6691="NAA"),J6691*About!$B$103,J6691))</f>
        <v>0.34767376157940727</v>
      </c>
      <c r="L6691" t="str">
        <f>INDEX('EPA Tech to Policy Mapping'!$D:$D,MATCH('EPA Data'!F6691,'EPA Tech to Policy Mapping'!$C:$C,0))</f>
        <v>livestock measures</v>
      </c>
    </row>
    <row r="6692" spans="1:12" x14ac:dyDescent="0.35">
      <c r="A6692" t="s">
        <v>8</v>
      </c>
      <c r="B6692" t="s">
        <v>353</v>
      </c>
      <c r="C6692">
        <v>2015</v>
      </c>
      <c r="D6692" t="s">
        <v>5011</v>
      </c>
      <c r="E6692" t="s">
        <v>5012</v>
      </c>
      <c r="F6692" t="s">
        <v>360</v>
      </c>
      <c r="G6692">
        <v>30</v>
      </c>
      <c r="H6692" t="b">
        <f>OR(L6692='PERAC-ngpPrcsTnD-mthncptr'!$B$1,L6692='PERAC-ngpPrcsTnD-mthncptr'!$C$1,L6692='PERAC-ngpPrcsTnD-mthncptr'!$D$1)</f>
        <v>0</v>
      </c>
      <c r="I6692">
        <f>IF(H6692=TRUE,G6692+'NPV Calcs'!$D$14,G6692)</f>
        <v>30</v>
      </c>
      <c r="J6692">
        <v>1.8129999916708999E-3</v>
      </c>
      <c r="K6692">
        <f>IF(OR(B6692="GAS",B6692="COL",B6692="LAN",B6692="RICE",B6692="LIVE"),J6692*About!$B$102,IF(OR(B6692="CROP",B6692="NAA"),J6692*About!$B$103,J6692))</f>
        <v>2.0305599906714081E-3</v>
      </c>
      <c r="L6692" t="str">
        <f>INDEX('EPA Tech to Policy Mapping'!$D:$D,MATCH('EPA Data'!F6692,'EPA Tech to Policy Mapping'!$C:$C,0))</f>
        <v>livestock measures</v>
      </c>
    </row>
    <row r="6693" spans="1:12" x14ac:dyDescent="0.35">
      <c r="A6693" t="s">
        <v>8</v>
      </c>
      <c r="B6693" t="s">
        <v>353</v>
      </c>
      <c r="C6693">
        <v>2015</v>
      </c>
      <c r="D6693" t="s">
        <v>5011</v>
      </c>
      <c r="E6693" t="s">
        <v>5012</v>
      </c>
      <c r="F6693" t="s">
        <v>360</v>
      </c>
      <c r="G6693">
        <v>32</v>
      </c>
      <c r="H6693" t="b">
        <f>OR(L6693='PERAC-ngpPrcsTnD-mthncptr'!$B$1,L6693='PERAC-ngpPrcsTnD-mthncptr'!$C$1,L6693='PERAC-ngpPrcsTnD-mthncptr'!$D$1)</f>
        <v>0</v>
      </c>
      <c r="I6693">
        <f>IF(H6693=TRUE,G6693+'NPV Calcs'!$D$14,G6693)</f>
        <v>32</v>
      </c>
      <c r="J6693">
        <v>1.35569997434004E-2</v>
      </c>
      <c r="K6693">
        <f>IF(OR(B6693="GAS",B6693="COL",B6693="LAN",B6693="RICE",B6693="LIVE"),J6693*About!$B$102,IF(OR(B6693="CROP",B6693="NAA"),J6693*About!$B$103,J6693))</f>
        <v>1.5183839712608451E-2</v>
      </c>
      <c r="L6693" t="str">
        <f>INDEX('EPA Tech to Policy Mapping'!$D:$D,MATCH('EPA Data'!F6693,'EPA Tech to Policy Mapping'!$C:$C,0))</f>
        <v>livestock measures</v>
      </c>
    </row>
    <row r="6694" spans="1:12" x14ac:dyDescent="0.35">
      <c r="A6694" t="s">
        <v>8</v>
      </c>
      <c r="B6694" t="s">
        <v>353</v>
      </c>
      <c r="C6694">
        <v>2015</v>
      </c>
      <c r="D6694" t="s">
        <v>5011</v>
      </c>
      <c r="E6694" t="s">
        <v>5012</v>
      </c>
      <c r="F6694" t="s">
        <v>360</v>
      </c>
      <c r="G6694">
        <v>34</v>
      </c>
      <c r="H6694" t="b">
        <f>OR(L6694='PERAC-ngpPrcsTnD-mthncptr'!$B$1,L6694='PERAC-ngpPrcsTnD-mthncptr'!$C$1,L6694='PERAC-ngpPrcsTnD-mthncptr'!$D$1)</f>
        <v>0</v>
      </c>
      <c r="I6694">
        <f>IF(H6694=TRUE,G6694+'NPV Calcs'!$D$14,G6694)</f>
        <v>34</v>
      </c>
      <c r="J6694">
        <v>3.9241999718797105E-2</v>
      </c>
      <c r="K6694">
        <f>IF(OR(B6694="GAS",B6694="COL",B6694="LAN",B6694="RICE",B6694="LIVE"),J6694*About!$B$102,IF(OR(B6694="CROP",B6694="NAA"),J6694*About!$B$103,J6694))</f>
        <v>4.3951039685052762E-2</v>
      </c>
      <c r="L6694" t="str">
        <f>INDEX('EPA Tech to Policy Mapping'!$D:$D,MATCH('EPA Data'!F6694,'EPA Tech to Policy Mapping'!$C:$C,0))</f>
        <v>livestock measures</v>
      </c>
    </row>
    <row r="6695" spans="1:12" x14ac:dyDescent="0.35">
      <c r="A6695" t="s">
        <v>8</v>
      </c>
      <c r="B6695" t="s">
        <v>353</v>
      </c>
      <c r="C6695">
        <v>2015</v>
      </c>
      <c r="D6695" t="s">
        <v>5011</v>
      </c>
      <c r="E6695" t="s">
        <v>5012</v>
      </c>
      <c r="F6695" t="s">
        <v>360</v>
      </c>
      <c r="G6695">
        <v>35</v>
      </c>
      <c r="H6695" t="b">
        <f>OR(L6695='PERAC-ngpPrcsTnD-mthncptr'!$B$1,L6695='PERAC-ngpPrcsTnD-mthncptr'!$C$1,L6695='PERAC-ngpPrcsTnD-mthncptr'!$D$1)</f>
        <v>0</v>
      </c>
      <c r="I6695">
        <f>IF(H6695=TRUE,G6695+'NPV Calcs'!$D$14,G6695)</f>
        <v>35</v>
      </c>
      <c r="J6695">
        <v>8.3280002131687E-3</v>
      </c>
      <c r="K6695">
        <f>IF(OR(B6695="GAS",B6695="COL",B6695="LAN",B6695="RICE",B6695="LIVE"),J6695*About!$B$102,IF(OR(B6695="CROP",B6695="NAA"),J6695*About!$B$103,J6695))</f>
        <v>9.3273602387489458E-3</v>
      </c>
      <c r="L6695" t="str">
        <f>INDEX('EPA Tech to Policy Mapping'!$D:$D,MATCH('EPA Data'!F6695,'EPA Tech to Policy Mapping'!$C:$C,0))</f>
        <v>livestock measures</v>
      </c>
    </row>
    <row r="6696" spans="1:12" x14ac:dyDescent="0.35">
      <c r="A6696" t="s">
        <v>8</v>
      </c>
      <c r="B6696" t="s">
        <v>353</v>
      </c>
      <c r="C6696">
        <v>2015</v>
      </c>
      <c r="D6696" t="s">
        <v>5011</v>
      </c>
      <c r="E6696" t="s">
        <v>5012</v>
      </c>
      <c r="F6696" t="s">
        <v>360</v>
      </c>
      <c r="G6696">
        <v>37</v>
      </c>
      <c r="H6696" t="b">
        <f>OR(L6696='PERAC-ngpPrcsTnD-mthncptr'!$B$1,L6696='PERAC-ngpPrcsTnD-mthncptr'!$C$1,L6696='PERAC-ngpPrcsTnD-mthncptr'!$D$1)</f>
        <v>0</v>
      </c>
      <c r="I6696">
        <f>IF(H6696=TRUE,G6696+'NPV Calcs'!$D$14,G6696)</f>
        <v>37</v>
      </c>
      <c r="J6696">
        <v>0.16062399690804299</v>
      </c>
      <c r="K6696">
        <f>IF(OR(B6696="GAS",B6696="COL",B6696="LAN",B6696="RICE",B6696="LIVE"),J6696*About!$B$102,IF(OR(B6696="CROP",B6696="NAA"),J6696*About!$B$103,J6696))</f>
        <v>0.17989887653700817</v>
      </c>
      <c r="L6696" t="str">
        <f>INDEX('EPA Tech to Policy Mapping'!$D:$D,MATCH('EPA Data'!F6696,'EPA Tech to Policy Mapping'!$C:$C,0))</f>
        <v>livestock measures</v>
      </c>
    </row>
    <row r="6697" spans="1:12" x14ac:dyDescent="0.35">
      <c r="A6697" t="s">
        <v>8</v>
      </c>
      <c r="B6697" t="s">
        <v>353</v>
      </c>
      <c r="C6697">
        <v>2015</v>
      </c>
      <c r="D6697" t="s">
        <v>5011</v>
      </c>
      <c r="E6697" t="s">
        <v>5012</v>
      </c>
      <c r="F6697" t="s">
        <v>360</v>
      </c>
      <c r="G6697">
        <v>40</v>
      </c>
      <c r="H6697" t="b">
        <f>OR(L6697='PERAC-ngpPrcsTnD-mthncptr'!$B$1,L6697='PERAC-ngpPrcsTnD-mthncptr'!$C$1,L6697='PERAC-ngpPrcsTnD-mthncptr'!$D$1)</f>
        <v>0</v>
      </c>
      <c r="I6697">
        <f>IF(H6697=TRUE,G6697+'NPV Calcs'!$D$14,G6697)</f>
        <v>40</v>
      </c>
      <c r="J6697">
        <v>0.39981000381521797</v>
      </c>
      <c r="K6697">
        <f>IF(OR(B6697="GAS",B6697="COL",B6697="LAN",B6697="RICE",B6697="LIVE"),J6697*About!$B$102,IF(OR(B6697="CROP",B6697="NAA"),J6697*About!$B$103,J6697))</f>
        <v>0.44778720427304419</v>
      </c>
      <c r="L6697" t="str">
        <f>INDEX('EPA Tech to Policy Mapping'!$D:$D,MATCH('EPA Data'!F6697,'EPA Tech to Policy Mapping'!$C:$C,0))</f>
        <v>livestock measures</v>
      </c>
    </row>
    <row r="6698" spans="1:12" x14ac:dyDescent="0.35">
      <c r="A6698" t="s">
        <v>8</v>
      </c>
      <c r="B6698" t="s">
        <v>353</v>
      </c>
      <c r="C6698">
        <v>2015</v>
      </c>
      <c r="D6698" t="s">
        <v>5011</v>
      </c>
      <c r="E6698" t="s">
        <v>5012</v>
      </c>
      <c r="F6698" t="s">
        <v>360</v>
      </c>
      <c r="G6698">
        <v>41</v>
      </c>
      <c r="H6698" t="b">
        <f>OR(L6698='PERAC-ngpPrcsTnD-mthncptr'!$B$1,L6698='PERAC-ngpPrcsTnD-mthncptr'!$C$1,L6698='PERAC-ngpPrcsTnD-mthncptr'!$D$1)</f>
        <v>0</v>
      </c>
      <c r="I6698">
        <f>IF(H6698=TRUE,G6698+'NPV Calcs'!$D$14,G6698)</f>
        <v>41</v>
      </c>
      <c r="J6698">
        <v>9.6714002953376593E-2</v>
      </c>
      <c r="K6698">
        <f>IF(OR(B6698="GAS",B6698="COL",B6698="LAN",B6698="RICE",B6698="LIVE"),J6698*About!$B$102,IF(OR(B6698="CROP",B6698="NAA"),J6698*About!$B$103,J6698))</f>
        <v>0.1083196833077818</v>
      </c>
      <c r="L6698" t="str">
        <f>INDEX('EPA Tech to Policy Mapping'!$D:$D,MATCH('EPA Data'!F6698,'EPA Tech to Policy Mapping'!$C:$C,0))</f>
        <v>livestock measures</v>
      </c>
    </row>
    <row r="6699" spans="1:12" x14ac:dyDescent="0.35">
      <c r="A6699" t="s">
        <v>8</v>
      </c>
      <c r="B6699" t="s">
        <v>353</v>
      </c>
      <c r="C6699">
        <v>2015</v>
      </c>
      <c r="D6699" t="s">
        <v>5011</v>
      </c>
      <c r="E6699" t="s">
        <v>5012</v>
      </c>
      <c r="F6699" t="s">
        <v>360</v>
      </c>
      <c r="G6699">
        <v>42</v>
      </c>
      <c r="H6699" t="b">
        <f>OR(L6699='PERAC-ngpPrcsTnD-mthncptr'!$B$1,L6699='PERAC-ngpPrcsTnD-mthncptr'!$C$1,L6699='PERAC-ngpPrcsTnD-mthncptr'!$D$1)</f>
        <v>0</v>
      </c>
      <c r="I6699">
        <f>IF(H6699=TRUE,G6699+'NPV Calcs'!$D$14,G6699)</f>
        <v>42</v>
      </c>
      <c r="J6699">
        <v>2.1180999725402199E-2</v>
      </c>
      <c r="K6699">
        <f>IF(OR(B6699="GAS",B6699="COL",B6699="LAN",B6699="RICE",B6699="LIVE"),J6699*About!$B$102,IF(OR(B6699="CROP",B6699="NAA"),J6699*About!$B$103,J6699))</f>
        <v>2.3722719692450465E-2</v>
      </c>
      <c r="L6699" t="str">
        <f>INDEX('EPA Tech to Policy Mapping'!$D:$D,MATCH('EPA Data'!F6699,'EPA Tech to Policy Mapping'!$C:$C,0))</f>
        <v>livestock measures</v>
      </c>
    </row>
    <row r="6700" spans="1:12" x14ac:dyDescent="0.35">
      <c r="A6700" t="s">
        <v>8</v>
      </c>
      <c r="B6700" t="s">
        <v>353</v>
      </c>
      <c r="C6700">
        <v>2015</v>
      </c>
      <c r="D6700" t="s">
        <v>5011</v>
      </c>
      <c r="E6700" t="s">
        <v>5012</v>
      </c>
      <c r="F6700" t="s">
        <v>360</v>
      </c>
      <c r="G6700">
        <v>43</v>
      </c>
      <c r="H6700" t="b">
        <f>OR(L6700='PERAC-ngpPrcsTnD-mthncptr'!$B$1,L6700='PERAC-ngpPrcsTnD-mthncptr'!$C$1,L6700='PERAC-ngpPrcsTnD-mthncptr'!$D$1)</f>
        <v>0</v>
      </c>
      <c r="I6700">
        <f>IF(H6700=TRUE,G6700+'NPV Calcs'!$D$14,G6700)</f>
        <v>43</v>
      </c>
      <c r="J6700">
        <v>1.58599996520934E-2</v>
      </c>
      <c r="K6700">
        <f>IF(OR(B6700="GAS",B6700="COL",B6700="LAN",B6700="RICE",B6700="LIVE"),J6700*About!$B$102,IF(OR(B6700="CROP",B6700="NAA"),J6700*About!$B$103,J6700))</f>
        <v>1.7763199610344609E-2</v>
      </c>
      <c r="L6700" t="str">
        <f>INDEX('EPA Tech to Policy Mapping'!$D:$D,MATCH('EPA Data'!F6700,'EPA Tech to Policy Mapping'!$C:$C,0))</f>
        <v>livestock measures</v>
      </c>
    </row>
    <row r="6701" spans="1:12" x14ac:dyDescent="0.35">
      <c r="A6701" t="s">
        <v>8</v>
      </c>
      <c r="B6701" t="s">
        <v>353</v>
      </c>
      <c r="C6701">
        <v>2015</v>
      </c>
      <c r="D6701" t="s">
        <v>5011</v>
      </c>
      <c r="E6701" t="s">
        <v>5012</v>
      </c>
      <c r="F6701" t="s">
        <v>360</v>
      </c>
      <c r="G6701">
        <v>44</v>
      </c>
      <c r="H6701" t="b">
        <f>OR(L6701='PERAC-ngpPrcsTnD-mthncptr'!$B$1,L6701='PERAC-ngpPrcsTnD-mthncptr'!$C$1,L6701='PERAC-ngpPrcsTnD-mthncptr'!$D$1)</f>
        <v>0</v>
      </c>
      <c r="I6701">
        <f>IF(H6701=TRUE,G6701+'NPV Calcs'!$D$14,G6701)</f>
        <v>44</v>
      </c>
      <c r="J6701">
        <v>4.4480000793555505E-2</v>
      </c>
      <c r="K6701">
        <f>IF(OR(B6701="GAS",B6701="COL",B6701="LAN",B6701="RICE",B6701="LIVE"),J6701*About!$B$102,IF(OR(B6701="CROP",B6701="NAA"),J6701*About!$B$103,J6701))</f>
        <v>4.9817600888782169E-2</v>
      </c>
      <c r="L6701" t="str">
        <f>INDEX('EPA Tech to Policy Mapping'!$D:$D,MATCH('EPA Data'!F6701,'EPA Tech to Policy Mapping'!$C:$C,0))</f>
        <v>livestock measures</v>
      </c>
    </row>
    <row r="6702" spans="1:12" x14ac:dyDescent="0.35">
      <c r="A6702" t="s">
        <v>8</v>
      </c>
      <c r="B6702" t="s">
        <v>353</v>
      </c>
      <c r="C6702">
        <v>2015</v>
      </c>
      <c r="D6702" t="s">
        <v>5011</v>
      </c>
      <c r="E6702" t="s">
        <v>5012</v>
      </c>
      <c r="F6702" t="s">
        <v>360</v>
      </c>
      <c r="G6702">
        <v>45</v>
      </c>
      <c r="H6702" t="b">
        <f>OR(L6702='PERAC-ngpPrcsTnD-mthncptr'!$B$1,L6702='PERAC-ngpPrcsTnD-mthncptr'!$C$1,L6702='PERAC-ngpPrcsTnD-mthncptr'!$D$1)</f>
        <v>0</v>
      </c>
      <c r="I6702">
        <f>IF(H6702=TRUE,G6702+'NPV Calcs'!$D$14,G6702)</f>
        <v>45</v>
      </c>
      <c r="J6702">
        <v>0.18663900304386499</v>
      </c>
      <c r="K6702">
        <f>IF(OR(B6702="GAS",B6702="COL",B6702="LAN",B6702="RICE",B6702="LIVE"),J6702*About!$B$102,IF(OR(B6702="CROP",B6702="NAA"),J6702*About!$B$103,J6702))</f>
        <v>0.20903568340912881</v>
      </c>
      <c r="L6702" t="str">
        <f>INDEX('EPA Tech to Policy Mapping'!$D:$D,MATCH('EPA Data'!F6702,'EPA Tech to Policy Mapping'!$C:$C,0))</f>
        <v>livestock measures</v>
      </c>
    </row>
    <row r="6703" spans="1:12" x14ac:dyDescent="0.35">
      <c r="A6703" t="s">
        <v>8</v>
      </c>
      <c r="B6703" t="s">
        <v>353</v>
      </c>
      <c r="C6703">
        <v>2015</v>
      </c>
      <c r="D6703" t="s">
        <v>5011</v>
      </c>
      <c r="E6703" t="s">
        <v>5012</v>
      </c>
      <c r="F6703" t="s">
        <v>360</v>
      </c>
      <c r="G6703">
        <v>51</v>
      </c>
      <c r="H6703" t="b">
        <f>OR(L6703='PERAC-ngpPrcsTnD-mthncptr'!$B$1,L6703='PERAC-ngpPrcsTnD-mthncptr'!$C$1,L6703='PERAC-ngpPrcsTnD-mthncptr'!$D$1)</f>
        <v>0</v>
      </c>
      <c r="I6703">
        <f>IF(H6703=TRUE,G6703+'NPV Calcs'!$D$14,G6703)</f>
        <v>51</v>
      </c>
      <c r="J6703">
        <v>3.4731000370811699E-2</v>
      </c>
      <c r="K6703">
        <f>IF(OR(B6703="GAS",B6703="COL",B6703="LAN",B6703="RICE",B6703="LIVE"),J6703*About!$B$102,IF(OR(B6703="CROP",B6703="NAA"),J6703*About!$B$103,J6703))</f>
        <v>3.8898720415309104E-2</v>
      </c>
      <c r="L6703" t="str">
        <f>INDEX('EPA Tech to Policy Mapping'!$D:$D,MATCH('EPA Data'!F6703,'EPA Tech to Policy Mapping'!$C:$C,0))</f>
        <v>livestock measures</v>
      </c>
    </row>
    <row r="6704" spans="1:12" x14ac:dyDescent="0.35">
      <c r="A6704" t="s">
        <v>8</v>
      </c>
      <c r="B6704" t="s">
        <v>353</v>
      </c>
      <c r="C6704">
        <v>2015</v>
      </c>
      <c r="D6704" t="s">
        <v>5011</v>
      </c>
      <c r="E6704" t="s">
        <v>5012</v>
      </c>
      <c r="F6704" t="s">
        <v>360</v>
      </c>
      <c r="G6704">
        <v>57</v>
      </c>
      <c r="H6704" t="b">
        <f>OR(L6704='PERAC-ngpPrcsTnD-mthncptr'!$B$1,L6704='PERAC-ngpPrcsTnD-mthncptr'!$C$1,L6704='PERAC-ngpPrcsTnD-mthncptr'!$D$1)</f>
        <v>0</v>
      </c>
      <c r="I6704">
        <f>IF(H6704=TRUE,G6704+'NPV Calcs'!$D$14,G6704)</f>
        <v>57</v>
      </c>
      <c r="J6704">
        <v>0.16292500050622</v>
      </c>
      <c r="K6704">
        <f>IF(OR(B6704="GAS",B6704="COL",B6704="LAN",B6704="RICE",B6704="LIVE"),J6704*About!$B$102,IF(OR(B6704="CROP",B6704="NAA"),J6704*About!$B$103,J6704))</f>
        <v>0.18247600056696642</v>
      </c>
      <c r="L6704" t="str">
        <f>INDEX('EPA Tech to Policy Mapping'!$D:$D,MATCH('EPA Data'!F6704,'EPA Tech to Policy Mapping'!$C:$C,0))</f>
        <v>livestock measures</v>
      </c>
    </row>
    <row r="6705" spans="1:12" x14ac:dyDescent="0.35">
      <c r="A6705" t="s">
        <v>8</v>
      </c>
      <c r="B6705" t="s">
        <v>353</v>
      </c>
      <c r="C6705">
        <v>2015</v>
      </c>
      <c r="D6705" t="s">
        <v>5011</v>
      </c>
      <c r="E6705" t="s">
        <v>5012</v>
      </c>
      <c r="F6705" t="s">
        <v>360</v>
      </c>
      <c r="G6705">
        <v>58</v>
      </c>
      <c r="H6705" t="b">
        <f>OR(L6705='PERAC-ngpPrcsTnD-mthncptr'!$B$1,L6705='PERAC-ngpPrcsTnD-mthncptr'!$C$1,L6705='PERAC-ngpPrcsTnD-mthncptr'!$D$1)</f>
        <v>0</v>
      </c>
      <c r="I6705">
        <f>IF(H6705=TRUE,G6705+'NPV Calcs'!$D$14,G6705)</f>
        <v>58</v>
      </c>
      <c r="J6705">
        <v>4.902000158836E-3</v>
      </c>
      <c r="K6705">
        <f>IF(OR(B6705="GAS",B6705="COL",B6705="LAN",B6705="RICE",B6705="LIVE"),J6705*About!$B$102,IF(OR(B6705="CROP",B6705="NAA"),J6705*About!$B$103,J6705))</f>
        <v>5.4902401778963205E-3</v>
      </c>
      <c r="L6705" t="str">
        <f>INDEX('EPA Tech to Policy Mapping'!$D:$D,MATCH('EPA Data'!F6705,'EPA Tech to Policy Mapping'!$C:$C,0))</f>
        <v>livestock measures</v>
      </c>
    </row>
    <row r="6706" spans="1:12" x14ac:dyDescent="0.35">
      <c r="A6706" t="s">
        <v>8</v>
      </c>
      <c r="B6706" t="s">
        <v>353</v>
      </c>
      <c r="C6706">
        <v>2015</v>
      </c>
      <c r="D6706" t="s">
        <v>5011</v>
      </c>
      <c r="E6706" t="s">
        <v>5012</v>
      </c>
      <c r="F6706" t="s">
        <v>360</v>
      </c>
      <c r="G6706">
        <v>67</v>
      </c>
      <c r="H6706" t="b">
        <f>OR(L6706='PERAC-ngpPrcsTnD-mthncptr'!$B$1,L6706='PERAC-ngpPrcsTnD-mthncptr'!$C$1,L6706='PERAC-ngpPrcsTnD-mthncptr'!$D$1)</f>
        <v>0</v>
      </c>
      <c r="I6706">
        <f>IF(H6706=TRUE,G6706+'NPV Calcs'!$D$14,G6706)</f>
        <v>67</v>
      </c>
      <c r="J6706">
        <v>7.2227002083309302E-2</v>
      </c>
      <c r="K6706">
        <f>IF(OR(B6706="GAS",B6706="COL",B6706="LAN",B6706="RICE",B6706="LIVE"),J6706*About!$B$102,IF(OR(B6706="CROP",B6706="NAA"),J6706*About!$B$103,J6706))</f>
        <v>8.0894242333306429E-2</v>
      </c>
      <c r="L6706" t="str">
        <f>INDEX('EPA Tech to Policy Mapping'!$D:$D,MATCH('EPA Data'!F6706,'EPA Tech to Policy Mapping'!$C:$C,0))</f>
        <v>livestock measures</v>
      </c>
    </row>
    <row r="6707" spans="1:12" x14ac:dyDescent="0.35">
      <c r="A6707" t="s">
        <v>8</v>
      </c>
      <c r="B6707" t="s">
        <v>353</v>
      </c>
      <c r="C6707">
        <v>2015</v>
      </c>
      <c r="D6707" t="s">
        <v>5011</v>
      </c>
      <c r="E6707" t="s">
        <v>5012</v>
      </c>
      <c r="F6707" t="s">
        <v>360</v>
      </c>
      <c r="G6707">
        <v>69</v>
      </c>
      <c r="H6707" t="b">
        <f>OR(L6707='PERAC-ngpPrcsTnD-mthncptr'!$B$1,L6707='PERAC-ngpPrcsTnD-mthncptr'!$C$1,L6707='PERAC-ngpPrcsTnD-mthncptr'!$D$1)</f>
        <v>0</v>
      </c>
      <c r="I6707">
        <f>IF(H6707=TRUE,G6707+'NPV Calcs'!$D$14,G6707)</f>
        <v>69</v>
      </c>
      <c r="J6707">
        <v>6.5599997933532004E-3</v>
      </c>
      <c r="K6707">
        <f>IF(OR(B6707="GAS",B6707="COL",B6707="LAN",B6707="RICE",B6707="LIVE"),J6707*About!$B$102,IF(OR(B6707="CROP",B6707="NAA"),J6707*About!$B$103,J6707))</f>
        <v>7.3471997685555851E-3</v>
      </c>
      <c r="L6707" t="str">
        <f>INDEX('EPA Tech to Policy Mapping'!$D:$D,MATCH('EPA Data'!F6707,'EPA Tech to Policy Mapping'!$C:$C,0))</f>
        <v>livestock measures</v>
      </c>
    </row>
    <row r="6708" spans="1:12" x14ac:dyDescent="0.35">
      <c r="A6708" t="s">
        <v>8</v>
      </c>
      <c r="B6708" t="s">
        <v>353</v>
      </c>
      <c r="C6708">
        <v>2015</v>
      </c>
      <c r="D6708" t="s">
        <v>5011</v>
      </c>
      <c r="E6708" t="s">
        <v>5012</v>
      </c>
      <c r="F6708" t="s">
        <v>360</v>
      </c>
      <c r="G6708">
        <v>71</v>
      </c>
      <c r="H6708" t="b">
        <f>OR(L6708='PERAC-ngpPrcsTnD-mthncptr'!$B$1,L6708='PERAC-ngpPrcsTnD-mthncptr'!$C$1,L6708='PERAC-ngpPrcsTnD-mthncptr'!$D$1)</f>
        <v>0</v>
      </c>
      <c r="I6708">
        <f>IF(H6708=TRUE,G6708+'NPV Calcs'!$D$14,G6708)</f>
        <v>71</v>
      </c>
      <c r="J6708">
        <v>0.116429999376578</v>
      </c>
      <c r="K6708">
        <f>IF(OR(B6708="GAS",B6708="COL",B6708="LAN",B6708="RICE",B6708="LIVE"),J6708*About!$B$102,IF(OR(B6708="CROP",B6708="NAA"),J6708*About!$B$103,J6708))</f>
        <v>0.13040159930176737</v>
      </c>
      <c r="L6708" t="str">
        <f>INDEX('EPA Tech to Policy Mapping'!$D:$D,MATCH('EPA Data'!F6708,'EPA Tech to Policy Mapping'!$C:$C,0))</f>
        <v>livestock measures</v>
      </c>
    </row>
    <row r="6709" spans="1:12" x14ac:dyDescent="0.35">
      <c r="A6709" t="s">
        <v>8</v>
      </c>
      <c r="B6709" t="s">
        <v>353</v>
      </c>
      <c r="C6709">
        <v>2015</v>
      </c>
      <c r="D6709" t="s">
        <v>5011</v>
      </c>
      <c r="E6709" t="s">
        <v>5012</v>
      </c>
      <c r="F6709" t="s">
        <v>360</v>
      </c>
      <c r="G6709">
        <v>72</v>
      </c>
      <c r="H6709" t="b">
        <f>OR(L6709='PERAC-ngpPrcsTnD-mthncptr'!$B$1,L6709='PERAC-ngpPrcsTnD-mthncptr'!$C$1,L6709='PERAC-ngpPrcsTnD-mthncptr'!$D$1)</f>
        <v>0</v>
      </c>
      <c r="I6709">
        <f>IF(H6709=TRUE,G6709+'NPV Calcs'!$D$14,G6709)</f>
        <v>72</v>
      </c>
      <c r="J6709">
        <v>0.1449579983145661</v>
      </c>
      <c r="K6709">
        <f>IF(OR(B6709="GAS",B6709="COL",B6709="LAN",B6709="RICE",B6709="LIVE"),J6709*About!$B$102,IF(OR(B6709="CROP",B6709="NAA"),J6709*About!$B$103,J6709))</f>
        <v>0.16235295811231404</v>
      </c>
      <c r="L6709" t="str">
        <f>INDEX('EPA Tech to Policy Mapping'!$D:$D,MATCH('EPA Data'!F6709,'EPA Tech to Policy Mapping'!$C:$C,0))</f>
        <v>livestock measures</v>
      </c>
    </row>
    <row r="6710" spans="1:12" x14ac:dyDescent="0.35">
      <c r="A6710" t="s">
        <v>8</v>
      </c>
      <c r="B6710" t="s">
        <v>353</v>
      </c>
      <c r="C6710">
        <v>2015</v>
      </c>
      <c r="D6710" t="s">
        <v>5011</v>
      </c>
      <c r="E6710" t="s">
        <v>5012</v>
      </c>
      <c r="F6710" t="s">
        <v>360</v>
      </c>
      <c r="G6710">
        <v>75</v>
      </c>
      <c r="H6710" t="b">
        <f>OR(L6710='PERAC-ngpPrcsTnD-mthncptr'!$B$1,L6710='PERAC-ngpPrcsTnD-mthncptr'!$C$1,L6710='PERAC-ngpPrcsTnD-mthncptr'!$D$1)</f>
        <v>0</v>
      </c>
      <c r="I6710">
        <f>IF(H6710=TRUE,G6710+'NPV Calcs'!$D$14,G6710)</f>
        <v>75</v>
      </c>
      <c r="J6710">
        <v>1.4462000406865599E-2</v>
      </c>
      <c r="K6710">
        <f>IF(OR(B6710="GAS",B6710="COL",B6710="LAN",B6710="RICE",B6710="LIVE"),J6710*About!$B$102,IF(OR(B6710="CROP",B6710="NAA"),J6710*About!$B$103,J6710))</f>
        <v>1.6197440455689473E-2</v>
      </c>
      <c r="L6710" t="str">
        <f>INDEX('EPA Tech to Policy Mapping'!$D:$D,MATCH('EPA Data'!F6710,'EPA Tech to Policy Mapping'!$C:$C,0))</f>
        <v>livestock measures</v>
      </c>
    </row>
    <row r="6711" spans="1:12" x14ac:dyDescent="0.35">
      <c r="A6711" t="s">
        <v>8</v>
      </c>
      <c r="B6711" t="s">
        <v>353</v>
      </c>
      <c r="C6711">
        <v>2015</v>
      </c>
      <c r="D6711" t="s">
        <v>5011</v>
      </c>
      <c r="E6711" t="s">
        <v>5012</v>
      </c>
      <c r="F6711" t="s">
        <v>360</v>
      </c>
      <c r="G6711">
        <v>76</v>
      </c>
      <c r="H6711" t="b">
        <f>OR(L6711='PERAC-ngpPrcsTnD-mthncptr'!$B$1,L6711='PERAC-ngpPrcsTnD-mthncptr'!$C$1,L6711='PERAC-ngpPrcsTnD-mthncptr'!$D$1)</f>
        <v>0</v>
      </c>
      <c r="I6711">
        <f>IF(H6711=TRUE,G6711+'NPV Calcs'!$D$14,G6711)</f>
        <v>76</v>
      </c>
      <c r="J6711">
        <v>8.4199998002530002E-4</v>
      </c>
      <c r="K6711">
        <f>IF(OR(B6711="GAS",B6711="COL",B6711="LAN",B6711="RICE",B6711="LIVE"),J6711*About!$B$102,IF(OR(B6711="CROP",B6711="NAA"),J6711*About!$B$103,J6711))</f>
        <v>9.4303997762833615E-4</v>
      </c>
      <c r="L6711" t="str">
        <f>INDEX('EPA Tech to Policy Mapping'!$D:$D,MATCH('EPA Data'!F6711,'EPA Tech to Policy Mapping'!$C:$C,0))</f>
        <v>livestock measures</v>
      </c>
    </row>
    <row r="6712" spans="1:12" x14ac:dyDescent="0.35">
      <c r="A6712" t="s">
        <v>8</v>
      </c>
      <c r="B6712" t="s">
        <v>353</v>
      </c>
      <c r="C6712">
        <v>2015</v>
      </c>
      <c r="D6712" t="s">
        <v>5011</v>
      </c>
      <c r="E6712" t="s">
        <v>5012</v>
      </c>
      <c r="F6712" t="s">
        <v>360</v>
      </c>
      <c r="G6712">
        <v>77</v>
      </c>
      <c r="H6712" t="b">
        <f>OR(L6712='PERAC-ngpPrcsTnD-mthncptr'!$B$1,L6712='PERAC-ngpPrcsTnD-mthncptr'!$C$1,L6712='PERAC-ngpPrcsTnD-mthncptr'!$D$1)</f>
        <v>0</v>
      </c>
      <c r="I6712">
        <f>IF(H6712=TRUE,G6712+'NPV Calcs'!$D$14,G6712)</f>
        <v>77</v>
      </c>
      <c r="J6712">
        <v>1.2164999988272E-2</v>
      </c>
      <c r="K6712">
        <f>IF(OR(B6712="GAS",B6712="COL",B6712="LAN",B6712="RICE",B6712="LIVE"),J6712*About!$B$102,IF(OR(B6712="CROP",B6712="NAA"),J6712*About!$B$103,J6712))</f>
        <v>1.3624799986864642E-2</v>
      </c>
      <c r="L6712" t="str">
        <f>INDEX('EPA Tech to Policy Mapping'!$D:$D,MATCH('EPA Data'!F6712,'EPA Tech to Policy Mapping'!$C:$C,0))</f>
        <v>livestock measures</v>
      </c>
    </row>
    <row r="6713" spans="1:12" x14ac:dyDescent="0.35">
      <c r="A6713" t="s">
        <v>8</v>
      </c>
      <c r="B6713" t="s">
        <v>353</v>
      </c>
      <c r="C6713">
        <v>2015</v>
      </c>
      <c r="D6713" t="s">
        <v>5011</v>
      </c>
      <c r="E6713" t="s">
        <v>5012</v>
      </c>
      <c r="F6713" t="s">
        <v>360</v>
      </c>
      <c r="G6713">
        <v>82</v>
      </c>
      <c r="H6713" t="b">
        <f>OR(L6713='PERAC-ngpPrcsTnD-mthncptr'!$B$1,L6713='PERAC-ngpPrcsTnD-mthncptr'!$C$1,L6713='PERAC-ngpPrcsTnD-mthncptr'!$D$1)</f>
        <v>0</v>
      </c>
      <c r="I6713">
        <f>IF(H6713=TRUE,G6713+'NPV Calcs'!$D$14,G6713)</f>
        <v>82</v>
      </c>
      <c r="J6713">
        <v>2.5809998986232999E-2</v>
      </c>
      <c r="K6713">
        <f>IF(OR(B6713="GAS",B6713="COL",B6713="LAN",B6713="RICE",B6713="LIVE"),J6713*About!$B$102,IF(OR(B6713="CROP",B6713="NAA"),J6713*About!$B$103,J6713))</f>
        <v>2.8907198864580961E-2</v>
      </c>
      <c r="L6713" t="str">
        <f>INDEX('EPA Tech to Policy Mapping'!$D:$D,MATCH('EPA Data'!F6713,'EPA Tech to Policy Mapping'!$C:$C,0))</f>
        <v>livestock measures</v>
      </c>
    </row>
    <row r="6714" spans="1:12" x14ac:dyDescent="0.35">
      <c r="A6714" t="s">
        <v>8</v>
      </c>
      <c r="B6714" t="s">
        <v>353</v>
      </c>
      <c r="C6714">
        <v>2015</v>
      </c>
      <c r="D6714" t="s">
        <v>5011</v>
      </c>
      <c r="E6714" t="s">
        <v>5012</v>
      </c>
      <c r="F6714" t="s">
        <v>360</v>
      </c>
      <c r="G6714">
        <v>85</v>
      </c>
      <c r="H6714" t="b">
        <f>OR(L6714='PERAC-ngpPrcsTnD-mthncptr'!$B$1,L6714='PERAC-ngpPrcsTnD-mthncptr'!$C$1,L6714='PERAC-ngpPrcsTnD-mthncptr'!$D$1)</f>
        <v>0</v>
      </c>
      <c r="I6714">
        <f>IF(H6714=TRUE,G6714+'NPV Calcs'!$D$14,G6714)</f>
        <v>85</v>
      </c>
      <c r="J6714">
        <v>1.3550000558098E-3</v>
      </c>
      <c r="K6714">
        <f>IF(OR(B6714="GAS",B6714="COL",B6714="LAN",B6714="RICE",B6714="LIVE"),J6714*About!$B$102,IF(OR(B6714="CROP",B6714="NAA"),J6714*About!$B$103,J6714))</f>
        <v>1.5176000625069762E-3</v>
      </c>
      <c r="L6714" t="str">
        <f>INDEX('EPA Tech to Policy Mapping'!$D:$D,MATCH('EPA Data'!F6714,'EPA Tech to Policy Mapping'!$C:$C,0))</f>
        <v>livestock measures</v>
      </c>
    </row>
    <row r="6715" spans="1:12" x14ac:dyDescent="0.35">
      <c r="A6715" t="s">
        <v>8</v>
      </c>
      <c r="B6715" t="s">
        <v>353</v>
      </c>
      <c r="C6715">
        <v>2015</v>
      </c>
      <c r="D6715" t="s">
        <v>5011</v>
      </c>
      <c r="E6715" t="s">
        <v>5012</v>
      </c>
      <c r="F6715" t="s">
        <v>360</v>
      </c>
      <c r="G6715">
        <v>86</v>
      </c>
      <c r="H6715" t="b">
        <f>OR(L6715='PERAC-ngpPrcsTnD-mthncptr'!$B$1,L6715='PERAC-ngpPrcsTnD-mthncptr'!$C$1,L6715='PERAC-ngpPrcsTnD-mthncptr'!$D$1)</f>
        <v>0</v>
      </c>
      <c r="I6715">
        <f>IF(H6715=TRUE,G6715+'NPV Calcs'!$D$14,G6715)</f>
        <v>86</v>
      </c>
      <c r="J6715">
        <v>7.7730002303724004E-3</v>
      </c>
      <c r="K6715">
        <f>IF(OR(B6715="GAS",B6715="COL",B6715="LAN",B6715="RICE",B6715="LIVE"),J6715*About!$B$102,IF(OR(B6715="CROP",B6715="NAA"),J6715*About!$B$103,J6715))</f>
        <v>8.7057602580170885E-3</v>
      </c>
      <c r="L6715" t="str">
        <f>INDEX('EPA Tech to Policy Mapping'!$D:$D,MATCH('EPA Data'!F6715,'EPA Tech to Policy Mapping'!$C:$C,0))</f>
        <v>livestock measures</v>
      </c>
    </row>
    <row r="6716" spans="1:12" x14ac:dyDescent="0.35">
      <c r="A6716" t="s">
        <v>8</v>
      </c>
      <c r="B6716" t="s">
        <v>353</v>
      </c>
      <c r="C6716">
        <v>2015</v>
      </c>
      <c r="D6716" t="s">
        <v>5011</v>
      </c>
      <c r="E6716" t="s">
        <v>5012</v>
      </c>
      <c r="F6716" t="s">
        <v>360</v>
      </c>
      <c r="G6716">
        <v>87</v>
      </c>
      <c r="H6716" t="b">
        <f>OR(L6716='PERAC-ngpPrcsTnD-mthncptr'!$B$1,L6716='PERAC-ngpPrcsTnD-mthncptr'!$C$1,L6716='PERAC-ngpPrcsTnD-mthncptr'!$D$1)</f>
        <v>0</v>
      </c>
      <c r="I6716">
        <f>IF(H6716=TRUE,G6716+'NPV Calcs'!$D$14,G6716)</f>
        <v>87</v>
      </c>
      <c r="J6716">
        <v>3.0200001201592E-3</v>
      </c>
      <c r="K6716">
        <f>IF(OR(B6716="GAS",B6716="COL",B6716="LAN",B6716="RICE",B6716="LIVE"),J6716*About!$B$102,IF(OR(B6716="CROP",B6716="NAA"),J6716*About!$B$103,J6716))</f>
        <v>3.3824001345783045E-3</v>
      </c>
      <c r="L6716" t="str">
        <f>INDEX('EPA Tech to Policy Mapping'!$D:$D,MATCH('EPA Data'!F6716,'EPA Tech to Policy Mapping'!$C:$C,0))</f>
        <v>livestock measures</v>
      </c>
    </row>
    <row r="6717" spans="1:12" x14ac:dyDescent="0.35">
      <c r="A6717" t="s">
        <v>8</v>
      </c>
      <c r="B6717" t="s">
        <v>353</v>
      </c>
      <c r="C6717">
        <v>2015</v>
      </c>
      <c r="D6717" t="s">
        <v>5011</v>
      </c>
      <c r="E6717" t="s">
        <v>5012</v>
      </c>
      <c r="F6717" t="s">
        <v>360</v>
      </c>
      <c r="G6717">
        <v>89</v>
      </c>
      <c r="H6717" t="b">
        <f>OR(L6717='PERAC-ngpPrcsTnD-mthncptr'!$B$1,L6717='PERAC-ngpPrcsTnD-mthncptr'!$C$1,L6717='PERAC-ngpPrcsTnD-mthncptr'!$D$1)</f>
        <v>0</v>
      </c>
      <c r="I6717">
        <f>IF(H6717=TRUE,G6717+'NPV Calcs'!$D$14,G6717)</f>
        <v>89</v>
      </c>
      <c r="J6717">
        <v>1.3119999908894999E-3</v>
      </c>
      <c r="K6717">
        <f>IF(OR(B6717="GAS",B6717="COL",B6717="LAN",B6717="RICE",B6717="LIVE"),J6717*About!$B$102,IF(OR(B6717="CROP",B6717="NAA"),J6717*About!$B$103,J6717))</f>
        <v>1.4694399897962401E-3</v>
      </c>
      <c r="L6717" t="str">
        <f>INDEX('EPA Tech to Policy Mapping'!$D:$D,MATCH('EPA Data'!F6717,'EPA Tech to Policy Mapping'!$C:$C,0))</f>
        <v>livestock measures</v>
      </c>
    </row>
    <row r="6718" spans="1:12" x14ac:dyDescent="0.35">
      <c r="A6718" t="s">
        <v>8</v>
      </c>
      <c r="B6718" t="s">
        <v>353</v>
      </c>
      <c r="C6718">
        <v>2015</v>
      </c>
      <c r="D6718" t="s">
        <v>5011</v>
      </c>
      <c r="E6718" t="s">
        <v>5012</v>
      </c>
      <c r="F6718" t="s">
        <v>360</v>
      </c>
      <c r="G6718">
        <v>99</v>
      </c>
      <c r="H6718" t="b">
        <f>OR(L6718='PERAC-ngpPrcsTnD-mthncptr'!$B$1,L6718='PERAC-ngpPrcsTnD-mthncptr'!$C$1,L6718='PERAC-ngpPrcsTnD-mthncptr'!$D$1)</f>
        <v>0</v>
      </c>
      <c r="I6718">
        <f>IF(H6718=TRUE,G6718+'NPV Calcs'!$D$14,G6718)</f>
        <v>99</v>
      </c>
      <c r="J6718">
        <v>1.47199998136784E-2</v>
      </c>
      <c r="K6718">
        <f>IF(OR(B6718="GAS",B6718="COL",B6718="LAN",B6718="RICE",B6718="LIVE"),J6718*About!$B$102,IF(OR(B6718="CROP",B6718="NAA"),J6718*About!$B$103,J6718))</f>
        <v>1.6486399791319811E-2</v>
      </c>
      <c r="L6718" t="str">
        <f>INDEX('EPA Tech to Policy Mapping'!$D:$D,MATCH('EPA Data'!F6718,'EPA Tech to Policy Mapping'!$C:$C,0))</f>
        <v>livestock measures</v>
      </c>
    </row>
    <row r="6719" spans="1:12" x14ac:dyDescent="0.35">
      <c r="A6719" t="s">
        <v>8</v>
      </c>
      <c r="B6719" t="s">
        <v>353</v>
      </c>
      <c r="C6719">
        <v>2015</v>
      </c>
      <c r="D6719" t="s">
        <v>5011</v>
      </c>
      <c r="E6719" t="s">
        <v>5012</v>
      </c>
      <c r="F6719" t="s">
        <v>360</v>
      </c>
      <c r="G6719">
        <v>101</v>
      </c>
      <c r="H6719" t="b">
        <f>OR(L6719='PERAC-ngpPrcsTnD-mthncptr'!$B$1,L6719='PERAC-ngpPrcsTnD-mthncptr'!$C$1,L6719='PERAC-ngpPrcsTnD-mthncptr'!$D$1)</f>
        <v>0</v>
      </c>
      <c r="I6719">
        <f>IF(H6719=TRUE,G6719+'NPV Calcs'!$D$14,G6719)</f>
        <v>101</v>
      </c>
      <c r="J6719">
        <v>0.17758700019476181</v>
      </c>
      <c r="K6719">
        <f>IF(OR(B6719="GAS",B6719="COL",B6719="LAN",B6719="RICE",B6719="LIVE"),J6719*About!$B$102,IF(OR(B6719="CROP",B6719="NAA"),J6719*About!$B$103,J6719))</f>
        <v>0.19889744021813324</v>
      </c>
      <c r="L6719" t="str">
        <f>INDEX('EPA Tech to Policy Mapping'!$D:$D,MATCH('EPA Data'!F6719,'EPA Tech to Policy Mapping'!$C:$C,0))</f>
        <v>livestock measures</v>
      </c>
    </row>
    <row r="6720" spans="1:12" x14ac:dyDescent="0.35">
      <c r="A6720" t="s">
        <v>8</v>
      </c>
      <c r="B6720" t="s">
        <v>353</v>
      </c>
      <c r="C6720">
        <v>2015</v>
      </c>
      <c r="D6720" t="s">
        <v>5011</v>
      </c>
      <c r="E6720" t="s">
        <v>5012</v>
      </c>
      <c r="F6720" t="s">
        <v>360</v>
      </c>
      <c r="G6720">
        <v>103</v>
      </c>
      <c r="H6720" t="b">
        <f>OR(L6720='PERAC-ngpPrcsTnD-mthncptr'!$B$1,L6720='PERAC-ngpPrcsTnD-mthncptr'!$C$1,L6720='PERAC-ngpPrcsTnD-mthncptr'!$D$1)</f>
        <v>0</v>
      </c>
      <c r="I6720">
        <f>IF(H6720=TRUE,G6720+'NPV Calcs'!$D$14,G6720)</f>
        <v>103</v>
      </c>
      <c r="J6720">
        <v>0.216398006654344</v>
      </c>
      <c r="K6720">
        <f>IF(OR(B6720="GAS",B6720="COL",B6720="LAN",B6720="RICE",B6720="LIVE"),J6720*About!$B$102,IF(OR(B6720="CROP",B6720="NAA"),J6720*About!$B$103,J6720))</f>
        <v>0.24236576745286531</v>
      </c>
      <c r="L6720" t="str">
        <f>INDEX('EPA Tech to Policy Mapping'!$D:$D,MATCH('EPA Data'!F6720,'EPA Tech to Policy Mapping'!$C:$C,0))</f>
        <v>livestock measures</v>
      </c>
    </row>
    <row r="6721" spans="1:12" x14ac:dyDescent="0.35">
      <c r="A6721" t="s">
        <v>8</v>
      </c>
      <c r="B6721" t="s">
        <v>353</v>
      </c>
      <c r="C6721">
        <v>2015</v>
      </c>
      <c r="D6721" t="s">
        <v>5011</v>
      </c>
      <c r="E6721" t="s">
        <v>5012</v>
      </c>
      <c r="F6721" t="s">
        <v>360</v>
      </c>
      <c r="G6721">
        <v>104</v>
      </c>
      <c r="H6721" t="b">
        <f>OR(L6721='PERAC-ngpPrcsTnD-mthncptr'!$B$1,L6721='PERAC-ngpPrcsTnD-mthncptr'!$C$1,L6721='PERAC-ngpPrcsTnD-mthncptr'!$D$1)</f>
        <v>0</v>
      </c>
      <c r="I6721">
        <f>IF(H6721=TRUE,G6721+'NPV Calcs'!$D$14,G6721)</f>
        <v>104</v>
      </c>
      <c r="J6721">
        <v>2.1718000103646801E-2</v>
      </c>
      <c r="K6721">
        <f>IF(OR(B6721="GAS",B6721="COL",B6721="LAN",B6721="RICE",B6721="LIVE"),J6721*About!$B$102,IF(OR(B6721="CROP",B6721="NAA"),J6721*About!$B$103,J6721))</f>
        <v>2.4324160116084421E-2</v>
      </c>
      <c r="L6721" t="str">
        <f>INDEX('EPA Tech to Policy Mapping'!$D:$D,MATCH('EPA Data'!F6721,'EPA Tech to Policy Mapping'!$C:$C,0))</f>
        <v>livestock measures</v>
      </c>
    </row>
    <row r="6722" spans="1:12" x14ac:dyDescent="0.35">
      <c r="A6722" t="s">
        <v>8</v>
      </c>
      <c r="B6722" t="s">
        <v>353</v>
      </c>
      <c r="C6722">
        <v>2015</v>
      </c>
      <c r="D6722" t="s">
        <v>5011</v>
      </c>
      <c r="E6722" t="s">
        <v>5012</v>
      </c>
      <c r="F6722" t="s">
        <v>360</v>
      </c>
      <c r="G6722">
        <v>106</v>
      </c>
      <c r="H6722" t="b">
        <f>OR(L6722='PERAC-ngpPrcsTnD-mthncptr'!$B$1,L6722='PERAC-ngpPrcsTnD-mthncptr'!$C$1,L6722='PERAC-ngpPrcsTnD-mthncptr'!$D$1)</f>
        <v>0</v>
      </c>
      <c r="I6722">
        <f>IF(H6722=TRUE,G6722+'NPV Calcs'!$D$14,G6722)</f>
        <v>106</v>
      </c>
      <c r="J6722">
        <v>4.9375000780855799E-2</v>
      </c>
      <c r="K6722">
        <f>IF(OR(B6722="GAS",B6722="COL",B6722="LAN",B6722="RICE",B6722="LIVE"),J6722*About!$B$102,IF(OR(B6722="CROP",B6722="NAA"),J6722*About!$B$103,J6722))</f>
        <v>5.5300000874558497E-2</v>
      </c>
      <c r="L6722" t="str">
        <f>INDEX('EPA Tech to Policy Mapping'!$D:$D,MATCH('EPA Data'!F6722,'EPA Tech to Policy Mapping'!$C:$C,0))</f>
        <v>livestock measures</v>
      </c>
    </row>
    <row r="6723" spans="1:12" x14ac:dyDescent="0.35">
      <c r="A6723" t="s">
        <v>8</v>
      </c>
      <c r="B6723" t="s">
        <v>353</v>
      </c>
      <c r="C6723">
        <v>2015</v>
      </c>
      <c r="D6723" t="s">
        <v>5011</v>
      </c>
      <c r="E6723" t="s">
        <v>5012</v>
      </c>
      <c r="F6723" t="s">
        <v>360</v>
      </c>
      <c r="G6723">
        <v>107</v>
      </c>
      <c r="H6723" t="b">
        <f>OR(L6723='PERAC-ngpPrcsTnD-mthncptr'!$B$1,L6723='PERAC-ngpPrcsTnD-mthncptr'!$C$1,L6723='PERAC-ngpPrcsTnD-mthncptr'!$D$1)</f>
        <v>0</v>
      </c>
      <c r="I6723">
        <f>IF(H6723=TRUE,G6723+'NPV Calcs'!$D$14,G6723)</f>
        <v>107</v>
      </c>
      <c r="J6723">
        <v>5.8345999037555898E-2</v>
      </c>
      <c r="K6723">
        <f>IF(OR(B6723="GAS",B6723="COL",B6723="LAN",B6723="RICE",B6723="LIVE"),J6723*About!$B$102,IF(OR(B6723="CROP",B6723="NAA"),J6723*About!$B$103,J6723))</f>
        <v>6.5347518922062614E-2</v>
      </c>
      <c r="L6723" t="str">
        <f>INDEX('EPA Tech to Policy Mapping'!$D:$D,MATCH('EPA Data'!F6723,'EPA Tech to Policy Mapping'!$C:$C,0))</f>
        <v>livestock measures</v>
      </c>
    </row>
    <row r="6724" spans="1:12" x14ac:dyDescent="0.35">
      <c r="A6724" t="s">
        <v>8</v>
      </c>
      <c r="B6724" t="s">
        <v>353</v>
      </c>
      <c r="C6724">
        <v>2015</v>
      </c>
      <c r="D6724" t="s">
        <v>5011</v>
      </c>
      <c r="E6724" t="s">
        <v>5012</v>
      </c>
      <c r="F6724" t="s">
        <v>360</v>
      </c>
      <c r="G6724">
        <v>121</v>
      </c>
      <c r="H6724" t="b">
        <f>OR(L6724='PERAC-ngpPrcsTnD-mthncptr'!$B$1,L6724='PERAC-ngpPrcsTnD-mthncptr'!$C$1,L6724='PERAC-ngpPrcsTnD-mthncptr'!$D$1)</f>
        <v>0</v>
      </c>
      <c r="I6724">
        <f>IF(H6724=TRUE,G6724+'NPV Calcs'!$D$14,G6724)</f>
        <v>121</v>
      </c>
      <c r="J6724">
        <v>2.65499995393839E-2</v>
      </c>
      <c r="K6724">
        <f>IF(OR(B6724="GAS",B6724="COL",B6724="LAN",B6724="RICE",B6724="LIVE"),J6724*About!$B$102,IF(OR(B6724="CROP",B6724="NAA"),J6724*About!$B$103,J6724))</f>
        <v>2.973599948410997E-2</v>
      </c>
      <c r="L6724" t="str">
        <f>INDEX('EPA Tech to Policy Mapping'!$D:$D,MATCH('EPA Data'!F6724,'EPA Tech to Policy Mapping'!$C:$C,0))</f>
        <v>livestock measures</v>
      </c>
    </row>
    <row r="6725" spans="1:12" x14ac:dyDescent="0.35">
      <c r="A6725" t="s">
        <v>8</v>
      </c>
      <c r="B6725" t="s">
        <v>353</v>
      </c>
      <c r="C6725">
        <v>2015</v>
      </c>
      <c r="D6725" t="s">
        <v>5011</v>
      </c>
      <c r="E6725" t="s">
        <v>5012</v>
      </c>
      <c r="F6725" t="s">
        <v>360</v>
      </c>
      <c r="G6725">
        <v>143</v>
      </c>
      <c r="H6725" t="b">
        <f>OR(L6725='PERAC-ngpPrcsTnD-mthncptr'!$B$1,L6725='PERAC-ngpPrcsTnD-mthncptr'!$C$1,L6725='PERAC-ngpPrcsTnD-mthncptr'!$D$1)</f>
        <v>0</v>
      </c>
      <c r="I6725">
        <f>IF(H6725=TRUE,G6725+'NPV Calcs'!$D$14,G6725)</f>
        <v>143</v>
      </c>
      <c r="J6725">
        <v>1.5620000322086999E-3</v>
      </c>
      <c r="K6725">
        <f>IF(OR(B6725="GAS",B6725="COL",B6725="LAN",B6725="RICE",B6725="LIVE"),J6725*About!$B$102,IF(OR(B6725="CROP",B6725="NAA"),J6725*About!$B$103,J6725))</f>
        <v>1.7494400360737441E-3</v>
      </c>
      <c r="L6725" t="str">
        <f>INDEX('EPA Tech to Policy Mapping'!$D:$D,MATCH('EPA Data'!F6725,'EPA Tech to Policy Mapping'!$C:$C,0))</f>
        <v>livestock measures</v>
      </c>
    </row>
    <row r="6726" spans="1:12" x14ac:dyDescent="0.35">
      <c r="A6726" t="s">
        <v>8</v>
      </c>
      <c r="B6726" t="s">
        <v>353</v>
      </c>
      <c r="C6726">
        <v>2015</v>
      </c>
      <c r="D6726" t="s">
        <v>5011</v>
      </c>
      <c r="E6726" t="s">
        <v>5012</v>
      </c>
      <c r="F6726" t="s">
        <v>360</v>
      </c>
      <c r="G6726">
        <v>173</v>
      </c>
      <c r="H6726" t="b">
        <f>OR(L6726='PERAC-ngpPrcsTnD-mthncptr'!$B$1,L6726='PERAC-ngpPrcsTnD-mthncptr'!$C$1,L6726='PERAC-ngpPrcsTnD-mthncptr'!$D$1)</f>
        <v>0</v>
      </c>
      <c r="I6726">
        <f>IF(H6726=TRUE,G6726+'NPV Calcs'!$D$14,G6726)</f>
        <v>173</v>
      </c>
      <c r="J6726">
        <v>9.1799998604073993E-3</v>
      </c>
      <c r="K6726">
        <f>IF(OR(B6726="GAS",B6726="COL",B6726="LAN",B6726="RICE",B6726="LIVE"),J6726*About!$B$102,IF(OR(B6726="CROP",B6726="NAA"),J6726*About!$B$103,J6726))</f>
        <v>1.0281599843656288E-2</v>
      </c>
      <c r="L6726" t="str">
        <f>INDEX('EPA Tech to Policy Mapping'!$D:$D,MATCH('EPA Data'!F6726,'EPA Tech to Policy Mapping'!$C:$C,0))</f>
        <v>livestock measures</v>
      </c>
    </row>
    <row r="6727" spans="1:12" x14ac:dyDescent="0.35">
      <c r="A6727" t="s">
        <v>8</v>
      </c>
      <c r="B6727" t="s">
        <v>353</v>
      </c>
      <c r="C6727">
        <v>2015</v>
      </c>
      <c r="D6727" t="s">
        <v>5011</v>
      </c>
      <c r="E6727" t="s">
        <v>5012</v>
      </c>
      <c r="F6727" t="s">
        <v>360</v>
      </c>
      <c r="G6727">
        <v>176</v>
      </c>
      <c r="H6727" t="b">
        <f>OR(L6727='PERAC-ngpPrcsTnD-mthncptr'!$B$1,L6727='PERAC-ngpPrcsTnD-mthncptr'!$C$1,L6727='PERAC-ngpPrcsTnD-mthncptr'!$D$1)</f>
        <v>0</v>
      </c>
      <c r="I6727">
        <f>IF(H6727=TRUE,G6727+'NPV Calcs'!$D$14,G6727)</f>
        <v>176</v>
      </c>
      <c r="J6727">
        <v>1.4670000042315201E-2</v>
      </c>
      <c r="K6727">
        <f>IF(OR(B6727="GAS",B6727="COL",B6727="LAN",B6727="RICE",B6727="LIVE"),J6727*About!$B$102,IF(OR(B6727="CROP",B6727="NAA"),J6727*About!$B$103,J6727))</f>
        <v>1.6430400047393025E-2</v>
      </c>
      <c r="L6727" t="str">
        <f>INDEX('EPA Tech to Policy Mapping'!$D:$D,MATCH('EPA Data'!F6727,'EPA Tech to Policy Mapping'!$C:$C,0))</f>
        <v>livestock measures</v>
      </c>
    </row>
    <row r="6728" spans="1:12" x14ac:dyDescent="0.35">
      <c r="A6728" t="s">
        <v>8</v>
      </c>
      <c r="B6728" t="s">
        <v>353</v>
      </c>
      <c r="C6728">
        <v>2015</v>
      </c>
      <c r="D6728" t="s">
        <v>5011</v>
      </c>
      <c r="E6728" t="s">
        <v>5012</v>
      </c>
      <c r="F6728" t="s">
        <v>360</v>
      </c>
      <c r="G6728">
        <v>199</v>
      </c>
      <c r="H6728" t="b">
        <f>OR(L6728='PERAC-ngpPrcsTnD-mthncptr'!$B$1,L6728='PERAC-ngpPrcsTnD-mthncptr'!$C$1,L6728='PERAC-ngpPrcsTnD-mthncptr'!$D$1)</f>
        <v>0</v>
      </c>
      <c r="I6728">
        <f>IF(H6728=TRUE,G6728+'NPV Calcs'!$D$14,G6728)</f>
        <v>199</v>
      </c>
      <c r="J6728">
        <v>1.2899999273939999E-4</v>
      </c>
      <c r="K6728">
        <f>IF(OR(B6728="GAS",B6728="COL",B6728="LAN",B6728="RICE",B6728="LIVE"),J6728*About!$B$102,IF(OR(B6728="CROP",B6728="NAA"),J6728*About!$B$103,J6728))</f>
        <v>1.4447999186812801E-4</v>
      </c>
      <c r="L6728" t="str">
        <f>INDEX('EPA Tech to Policy Mapping'!$D:$D,MATCH('EPA Data'!F6728,'EPA Tech to Policy Mapping'!$C:$C,0))</f>
        <v>livestock measures</v>
      </c>
    </row>
    <row r="6729" spans="1:12" x14ac:dyDescent="0.35">
      <c r="A6729" t="s">
        <v>8</v>
      </c>
      <c r="B6729" t="s">
        <v>353</v>
      </c>
      <c r="C6729">
        <v>2015</v>
      </c>
      <c r="D6729" t="s">
        <v>5011</v>
      </c>
      <c r="E6729" t="s">
        <v>5012</v>
      </c>
      <c r="F6729" t="s">
        <v>360</v>
      </c>
      <c r="G6729">
        <v>264</v>
      </c>
      <c r="H6729" t="b">
        <f>OR(L6729='PERAC-ngpPrcsTnD-mthncptr'!$B$1,L6729='PERAC-ngpPrcsTnD-mthncptr'!$C$1,L6729='PERAC-ngpPrcsTnD-mthncptr'!$D$1)</f>
        <v>0</v>
      </c>
      <c r="I6729">
        <f>IF(H6729=TRUE,G6729+'NPV Calcs'!$D$14,G6729)</f>
        <v>264</v>
      </c>
      <c r="J6729">
        <v>5.4096999179819201E-2</v>
      </c>
      <c r="K6729">
        <f>IF(OR(B6729="GAS",B6729="COL",B6729="LAN",B6729="RICE",B6729="LIVE"),J6729*About!$B$102,IF(OR(B6729="CROP",B6729="NAA"),J6729*About!$B$103,J6729))</f>
        <v>6.0588639081397513E-2</v>
      </c>
      <c r="L6729" t="str">
        <f>INDEX('EPA Tech to Policy Mapping'!$D:$D,MATCH('EPA Data'!F6729,'EPA Tech to Policy Mapping'!$C:$C,0))</f>
        <v>livestock measures</v>
      </c>
    </row>
    <row r="6730" spans="1:12" x14ac:dyDescent="0.35">
      <c r="A6730" t="s">
        <v>8</v>
      </c>
      <c r="B6730" t="s">
        <v>353</v>
      </c>
      <c r="C6730">
        <v>2015</v>
      </c>
      <c r="D6730" t="s">
        <v>5011</v>
      </c>
      <c r="E6730" t="s">
        <v>5012</v>
      </c>
      <c r="F6730" t="s">
        <v>364</v>
      </c>
      <c r="G6730">
        <v>74</v>
      </c>
      <c r="H6730" t="b">
        <f>OR(L6730='PERAC-ngpPrcsTnD-mthncptr'!$B$1,L6730='PERAC-ngpPrcsTnD-mthncptr'!$C$1,L6730='PERAC-ngpPrcsTnD-mthncptr'!$D$1)</f>
        <v>0</v>
      </c>
      <c r="I6730">
        <f>IF(H6730=TRUE,G6730+'NPV Calcs'!$D$14,G6730)</f>
        <v>74</v>
      </c>
      <c r="J6730">
        <v>3.34239992789662E-2</v>
      </c>
      <c r="K6730">
        <f>IF(OR(B6730="GAS",B6730="COL",B6730="LAN",B6730="RICE",B6730="LIVE"),J6730*About!$B$102,IF(OR(B6730="CROP",B6730="NAA"),J6730*About!$B$103,J6730))</f>
        <v>3.743487919244215E-2</v>
      </c>
      <c r="L6730" t="str">
        <f>INDEX('EPA Tech to Policy Mapping'!$D:$D,MATCH('EPA Data'!F6730,'EPA Tech to Policy Mapping'!$C:$C,0))</f>
        <v>livestock measures</v>
      </c>
    </row>
    <row r="6731" spans="1:12" x14ac:dyDescent="0.35">
      <c r="A6731" t="s">
        <v>8</v>
      </c>
      <c r="B6731" t="s">
        <v>353</v>
      </c>
      <c r="C6731">
        <v>2015</v>
      </c>
      <c r="D6731" t="s">
        <v>5011</v>
      </c>
      <c r="E6731" t="s">
        <v>5012</v>
      </c>
      <c r="F6731" t="s">
        <v>364</v>
      </c>
      <c r="G6731">
        <v>78</v>
      </c>
      <c r="H6731" t="b">
        <f>OR(L6731='PERAC-ngpPrcsTnD-mthncptr'!$B$1,L6731='PERAC-ngpPrcsTnD-mthncptr'!$C$1,L6731='PERAC-ngpPrcsTnD-mthncptr'!$D$1)</f>
        <v>0</v>
      </c>
      <c r="I6731">
        <f>IF(H6731=TRUE,G6731+'NPV Calcs'!$D$14,G6731)</f>
        <v>78</v>
      </c>
      <c r="J6731">
        <v>0.29077400127425701</v>
      </c>
      <c r="K6731">
        <f>IF(OR(B6731="GAS",B6731="COL",B6731="LAN",B6731="RICE",B6731="LIVE"),J6731*About!$B$102,IF(OR(B6731="CROP",B6731="NAA"),J6731*About!$B$103,J6731))</f>
        <v>0.32566688142716788</v>
      </c>
      <c r="L6731" t="str">
        <f>INDEX('EPA Tech to Policy Mapping'!$D:$D,MATCH('EPA Data'!F6731,'EPA Tech to Policy Mapping'!$C:$C,0))</f>
        <v>livestock measures</v>
      </c>
    </row>
    <row r="6732" spans="1:12" x14ac:dyDescent="0.35">
      <c r="A6732" t="s">
        <v>8</v>
      </c>
      <c r="B6732" t="s">
        <v>353</v>
      </c>
      <c r="C6732">
        <v>2015</v>
      </c>
      <c r="D6732" t="s">
        <v>5011</v>
      </c>
      <c r="E6732" t="s">
        <v>5012</v>
      </c>
      <c r="F6732" t="s">
        <v>364</v>
      </c>
      <c r="G6732">
        <v>98</v>
      </c>
      <c r="H6732" t="b">
        <f>OR(L6732='PERAC-ngpPrcsTnD-mthncptr'!$B$1,L6732='PERAC-ngpPrcsTnD-mthncptr'!$C$1,L6732='PERAC-ngpPrcsTnD-mthncptr'!$D$1)</f>
        <v>0</v>
      </c>
      <c r="I6732">
        <f>IF(H6732=TRUE,G6732+'NPV Calcs'!$D$14,G6732)</f>
        <v>98</v>
      </c>
      <c r="J6732">
        <v>1.6389999655075E-3</v>
      </c>
      <c r="K6732">
        <f>IF(OR(B6732="GAS",B6732="COL",B6732="LAN",B6732="RICE",B6732="LIVE"),J6732*About!$B$102,IF(OR(B6732="CROP",B6732="NAA"),J6732*About!$B$103,J6732))</f>
        <v>1.8356799613684003E-3</v>
      </c>
      <c r="L6732" t="str">
        <f>INDEX('EPA Tech to Policy Mapping'!$D:$D,MATCH('EPA Data'!F6732,'EPA Tech to Policy Mapping'!$C:$C,0))</f>
        <v>livestock measures</v>
      </c>
    </row>
    <row r="6733" spans="1:12" x14ac:dyDescent="0.35">
      <c r="A6733" t="s">
        <v>8</v>
      </c>
      <c r="B6733" t="s">
        <v>353</v>
      </c>
      <c r="C6733">
        <v>2015</v>
      </c>
      <c r="D6733" t="s">
        <v>5011</v>
      </c>
      <c r="E6733" t="s">
        <v>5012</v>
      </c>
      <c r="F6733" t="s">
        <v>364</v>
      </c>
      <c r="G6733">
        <v>101</v>
      </c>
      <c r="H6733" t="b">
        <f>OR(L6733='PERAC-ngpPrcsTnD-mthncptr'!$B$1,L6733='PERAC-ngpPrcsTnD-mthncptr'!$C$1,L6733='PERAC-ngpPrcsTnD-mthncptr'!$D$1)</f>
        <v>0</v>
      </c>
      <c r="I6733">
        <f>IF(H6733=TRUE,G6733+'NPV Calcs'!$D$14,G6733)</f>
        <v>101</v>
      </c>
      <c r="J6733">
        <v>0.63465999339643897</v>
      </c>
      <c r="K6733">
        <f>IF(OR(B6733="GAS",B6733="COL",B6733="LAN",B6733="RICE",B6733="LIVE"),J6733*About!$B$102,IF(OR(B6733="CROP",B6733="NAA"),J6733*About!$B$103,J6733))</f>
        <v>0.71081919260401172</v>
      </c>
      <c r="L6733" t="str">
        <f>INDEX('EPA Tech to Policy Mapping'!$D:$D,MATCH('EPA Data'!F6733,'EPA Tech to Policy Mapping'!$C:$C,0))</f>
        <v>livestock measures</v>
      </c>
    </row>
    <row r="6734" spans="1:12" x14ac:dyDescent="0.35">
      <c r="A6734" t="s">
        <v>8</v>
      </c>
      <c r="B6734" t="s">
        <v>353</v>
      </c>
      <c r="C6734">
        <v>2015</v>
      </c>
      <c r="D6734" t="s">
        <v>5011</v>
      </c>
      <c r="E6734" t="s">
        <v>5012</v>
      </c>
      <c r="F6734" t="s">
        <v>364</v>
      </c>
      <c r="G6734">
        <v>119</v>
      </c>
      <c r="H6734" t="b">
        <f>OR(L6734='PERAC-ngpPrcsTnD-mthncptr'!$B$1,L6734='PERAC-ngpPrcsTnD-mthncptr'!$C$1,L6734='PERAC-ngpPrcsTnD-mthncptr'!$D$1)</f>
        <v>0</v>
      </c>
      <c r="I6734">
        <f>IF(H6734=TRUE,G6734+'NPV Calcs'!$D$14,G6734)</f>
        <v>119</v>
      </c>
      <c r="J6734">
        <v>1.35569997434004E-2</v>
      </c>
      <c r="K6734">
        <f>IF(OR(B6734="GAS",B6734="COL",B6734="LAN",B6734="RICE",B6734="LIVE"),J6734*About!$B$102,IF(OR(B6734="CROP",B6734="NAA"),J6734*About!$B$103,J6734))</f>
        <v>1.5183839712608451E-2</v>
      </c>
      <c r="L6734" t="str">
        <f>INDEX('EPA Tech to Policy Mapping'!$D:$D,MATCH('EPA Data'!F6734,'EPA Tech to Policy Mapping'!$C:$C,0))</f>
        <v>livestock measures</v>
      </c>
    </row>
    <row r="6735" spans="1:12" x14ac:dyDescent="0.35">
      <c r="A6735" t="s">
        <v>8</v>
      </c>
      <c r="B6735" t="s">
        <v>353</v>
      </c>
      <c r="C6735">
        <v>2015</v>
      </c>
      <c r="D6735" t="s">
        <v>5011</v>
      </c>
      <c r="E6735" t="s">
        <v>5012</v>
      </c>
      <c r="F6735" t="s">
        <v>364</v>
      </c>
      <c r="G6735">
        <v>121</v>
      </c>
      <c r="H6735" t="b">
        <f>OR(L6735='PERAC-ngpPrcsTnD-mthncptr'!$B$1,L6735='PERAC-ngpPrcsTnD-mthncptr'!$C$1,L6735='PERAC-ngpPrcsTnD-mthncptr'!$D$1)</f>
        <v>0</v>
      </c>
      <c r="I6735">
        <f>IF(H6735=TRUE,G6735+'NPV Calcs'!$D$14,G6735)</f>
        <v>121</v>
      </c>
      <c r="J6735">
        <v>9.6714002953376593E-2</v>
      </c>
      <c r="K6735">
        <f>IF(OR(B6735="GAS",B6735="COL",B6735="LAN",B6735="RICE",B6735="LIVE"),J6735*About!$B$102,IF(OR(B6735="CROP",B6735="NAA"),J6735*About!$B$103,J6735))</f>
        <v>0.1083196833077818</v>
      </c>
      <c r="L6735" t="str">
        <f>INDEX('EPA Tech to Policy Mapping'!$D:$D,MATCH('EPA Data'!F6735,'EPA Tech to Policy Mapping'!$C:$C,0))</f>
        <v>livestock measures</v>
      </c>
    </row>
    <row r="6736" spans="1:12" x14ac:dyDescent="0.35">
      <c r="A6736" t="s">
        <v>8</v>
      </c>
      <c r="B6736" t="s">
        <v>353</v>
      </c>
      <c r="C6736">
        <v>2015</v>
      </c>
      <c r="D6736" t="s">
        <v>5011</v>
      </c>
      <c r="E6736" t="s">
        <v>5012</v>
      </c>
      <c r="F6736" t="s">
        <v>364</v>
      </c>
      <c r="G6736">
        <v>131</v>
      </c>
      <c r="H6736" t="b">
        <f>OR(L6736='PERAC-ngpPrcsTnD-mthncptr'!$B$1,L6736='PERAC-ngpPrcsTnD-mthncptr'!$C$1,L6736='PERAC-ngpPrcsTnD-mthncptr'!$D$1)</f>
        <v>0</v>
      </c>
      <c r="I6736">
        <f>IF(H6736=TRUE,G6736+'NPV Calcs'!$D$14,G6736)</f>
        <v>131</v>
      </c>
      <c r="J6736">
        <v>8.3280002131687E-3</v>
      </c>
      <c r="K6736">
        <f>IF(OR(B6736="GAS",B6736="COL",B6736="LAN",B6736="RICE",B6736="LIVE"),J6736*About!$B$102,IF(OR(B6736="CROP",B6736="NAA"),J6736*About!$B$103,J6736))</f>
        <v>9.3273602387489458E-3</v>
      </c>
      <c r="L6736" t="str">
        <f>INDEX('EPA Tech to Policy Mapping'!$D:$D,MATCH('EPA Data'!F6736,'EPA Tech to Policy Mapping'!$C:$C,0))</f>
        <v>livestock measures</v>
      </c>
    </row>
    <row r="6737" spans="1:12" x14ac:dyDescent="0.35">
      <c r="A6737" t="s">
        <v>8</v>
      </c>
      <c r="B6737" t="s">
        <v>353</v>
      </c>
      <c r="C6737">
        <v>2015</v>
      </c>
      <c r="D6737" t="s">
        <v>5011</v>
      </c>
      <c r="E6737" t="s">
        <v>5012</v>
      </c>
      <c r="F6737" t="s">
        <v>364</v>
      </c>
      <c r="G6737">
        <v>159</v>
      </c>
      <c r="H6737" t="b">
        <f>OR(L6737='PERAC-ngpPrcsTnD-mthncptr'!$B$1,L6737='PERAC-ngpPrcsTnD-mthncptr'!$C$1,L6737='PERAC-ngpPrcsTnD-mthncptr'!$D$1)</f>
        <v>0</v>
      </c>
      <c r="I6737">
        <f>IF(H6737=TRUE,G6737+'NPV Calcs'!$D$14,G6737)</f>
        <v>159</v>
      </c>
      <c r="J6737">
        <v>1.58599996520934E-2</v>
      </c>
      <c r="K6737">
        <f>IF(OR(B6737="GAS",B6737="COL",B6737="LAN",B6737="RICE",B6737="LIVE"),J6737*About!$B$102,IF(OR(B6737="CROP",B6737="NAA"),J6737*About!$B$103,J6737))</f>
        <v>1.7763199610344609E-2</v>
      </c>
      <c r="L6737" t="str">
        <f>INDEX('EPA Tech to Policy Mapping'!$D:$D,MATCH('EPA Data'!F6737,'EPA Tech to Policy Mapping'!$C:$C,0))</f>
        <v>livestock measures</v>
      </c>
    </row>
    <row r="6738" spans="1:12" x14ac:dyDescent="0.35">
      <c r="A6738" t="s">
        <v>8</v>
      </c>
      <c r="B6738" t="s">
        <v>353</v>
      </c>
      <c r="C6738">
        <v>2015</v>
      </c>
      <c r="D6738" t="s">
        <v>5011</v>
      </c>
      <c r="E6738" t="s">
        <v>5012</v>
      </c>
      <c r="F6738" t="s">
        <v>364</v>
      </c>
      <c r="G6738">
        <v>162</v>
      </c>
      <c r="H6738" t="b">
        <f>OR(L6738='PERAC-ngpPrcsTnD-mthncptr'!$B$1,L6738='PERAC-ngpPrcsTnD-mthncptr'!$C$1,L6738='PERAC-ngpPrcsTnD-mthncptr'!$D$1)</f>
        <v>0</v>
      </c>
      <c r="I6738">
        <f>IF(H6738=TRUE,G6738+'NPV Calcs'!$D$14,G6738)</f>
        <v>162</v>
      </c>
      <c r="J6738">
        <v>4.902000158836E-3</v>
      </c>
      <c r="K6738">
        <f>IF(OR(B6738="GAS",B6738="COL",B6738="LAN",B6738="RICE",B6738="LIVE"),J6738*About!$B$102,IF(OR(B6738="CROP",B6738="NAA"),J6738*About!$B$103,J6738))</f>
        <v>5.4902401778963205E-3</v>
      </c>
      <c r="L6738" t="str">
        <f>INDEX('EPA Tech to Policy Mapping'!$D:$D,MATCH('EPA Data'!F6738,'EPA Tech to Policy Mapping'!$C:$C,0))</f>
        <v>livestock measures</v>
      </c>
    </row>
    <row r="6739" spans="1:12" x14ac:dyDescent="0.35">
      <c r="A6739" t="s">
        <v>8</v>
      </c>
      <c r="B6739" t="s">
        <v>353</v>
      </c>
      <c r="C6739">
        <v>2015</v>
      </c>
      <c r="D6739" t="s">
        <v>5011</v>
      </c>
      <c r="E6739" t="s">
        <v>5012</v>
      </c>
      <c r="F6739" t="s">
        <v>364</v>
      </c>
      <c r="G6739">
        <v>165</v>
      </c>
      <c r="H6739" t="b">
        <f>OR(L6739='PERAC-ngpPrcsTnD-mthncptr'!$B$1,L6739='PERAC-ngpPrcsTnD-mthncptr'!$C$1,L6739='PERAC-ngpPrcsTnD-mthncptr'!$D$1)</f>
        <v>0</v>
      </c>
      <c r="I6739">
        <f>IF(H6739=TRUE,G6739+'NPV Calcs'!$D$14,G6739)</f>
        <v>165</v>
      </c>
      <c r="J6739">
        <v>3.9415999744960503E-2</v>
      </c>
      <c r="K6739">
        <f>IF(OR(B6739="GAS",B6739="COL",B6739="LAN",B6739="RICE",B6739="LIVE"),J6739*About!$B$102,IF(OR(B6739="CROP",B6739="NAA"),J6739*About!$B$103,J6739))</f>
        <v>4.4145919714355768E-2</v>
      </c>
      <c r="L6739" t="str">
        <f>INDEX('EPA Tech to Policy Mapping'!$D:$D,MATCH('EPA Data'!F6739,'EPA Tech to Policy Mapping'!$C:$C,0))</f>
        <v>livestock measures</v>
      </c>
    </row>
    <row r="6740" spans="1:12" x14ac:dyDescent="0.35">
      <c r="A6740" t="s">
        <v>8</v>
      </c>
      <c r="B6740" t="s">
        <v>353</v>
      </c>
      <c r="C6740">
        <v>2015</v>
      </c>
      <c r="D6740" t="s">
        <v>5011</v>
      </c>
      <c r="E6740" t="s">
        <v>5012</v>
      </c>
      <c r="F6740" t="s">
        <v>364</v>
      </c>
      <c r="G6740">
        <v>169</v>
      </c>
      <c r="H6740" t="b">
        <f>OR(L6740='PERAC-ngpPrcsTnD-mthncptr'!$B$1,L6740='PERAC-ngpPrcsTnD-mthncptr'!$C$1,L6740='PERAC-ngpPrcsTnD-mthncptr'!$D$1)</f>
        <v>0</v>
      </c>
      <c r="I6740">
        <f>IF(H6740=TRUE,G6740+'NPV Calcs'!$D$14,G6740)</f>
        <v>169</v>
      </c>
      <c r="J6740">
        <v>2.1180999725402199E-2</v>
      </c>
      <c r="K6740">
        <f>IF(OR(B6740="GAS",B6740="COL",B6740="LAN",B6740="RICE",B6740="LIVE"),J6740*About!$B$102,IF(OR(B6740="CROP",B6740="NAA"),J6740*About!$B$103,J6740))</f>
        <v>2.3722719692450465E-2</v>
      </c>
      <c r="L6740" t="str">
        <f>INDEX('EPA Tech to Policy Mapping'!$D:$D,MATCH('EPA Data'!F6740,'EPA Tech to Policy Mapping'!$C:$C,0))</f>
        <v>livestock measures</v>
      </c>
    </row>
    <row r="6741" spans="1:12" x14ac:dyDescent="0.35">
      <c r="A6741" t="s">
        <v>8</v>
      </c>
      <c r="B6741" t="s">
        <v>353</v>
      </c>
      <c r="C6741">
        <v>2015</v>
      </c>
      <c r="D6741" t="s">
        <v>5011</v>
      </c>
      <c r="E6741" t="s">
        <v>5012</v>
      </c>
      <c r="F6741" t="s">
        <v>364</v>
      </c>
      <c r="G6741">
        <v>173</v>
      </c>
      <c r="H6741" t="b">
        <f>OR(L6741='PERAC-ngpPrcsTnD-mthncptr'!$B$1,L6741='PERAC-ngpPrcsTnD-mthncptr'!$C$1,L6741='PERAC-ngpPrcsTnD-mthncptr'!$D$1)</f>
        <v>0</v>
      </c>
      <c r="I6741">
        <f>IF(H6741=TRUE,G6741+'NPV Calcs'!$D$14,G6741)</f>
        <v>173</v>
      </c>
      <c r="J6741">
        <v>0.16292500050622</v>
      </c>
      <c r="K6741">
        <f>IF(OR(B6741="GAS",B6741="COL",B6741="LAN",B6741="RICE",B6741="LIVE"),J6741*About!$B$102,IF(OR(B6741="CROP",B6741="NAA"),J6741*About!$B$103,J6741))</f>
        <v>0.18247600056696642</v>
      </c>
      <c r="L6741" t="str">
        <f>INDEX('EPA Tech to Policy Mapping'!$D:$D,MATCH('EPA Data'!F6741,'EPA Tech to Policy Mapping'!$C:$C,0))</f>
        <v>livestock measures</v>
      </c>
    </row>
    <row r="6742" spans="1:12" x14ac:dyDescent="0.35">
      <c r="A6742" t="s">
        <v>8</v>
      </c>
      <c r="B6742" t="s">
        <v>353</v>
      </c>
      <c r="C6742">
        <v>2015</v>
      </c>
      <c r="D6742" t="s">
        <v>5011</v>
      </c>
      <c r="E6742" t="s">
        <v>5012</v>
      </c>
      <c r="F6742" t="s">
        <v>364</v>
      </c>
      <c r="G6742">
        <v>178</v>
      </c>
      <c r="H6742" t="b">
        <f>OR(L6742='PERAC-ngpPrcsTnD-mthncptr'!$B$1,L6742='PERAC-ngpPrcsTnD-mthncptr'!$C$1,L6742='PERAC-ngpPrcsTnD-mthncptr'!$D$1)</f>
        <v>0</v>
      </c>
      <c r="I6742">
        <f>IF(H6742=TRUE,G6742+'NPV Calcs'!$D$14,G6742)</f>
        <v>178</v>
      </c>
      <c r="J6742">
        <v>3.4731000370811699E-2</v>
      </c>
      <c r="K6742">
        <f>IF(OR(B6742="GAS",B6742="COL",B6742="LAN",B6742="RICE",B6742="LIVE"),J6742*About!$B$102,IF(OR(B6742="CROP",B6742="NAA"),J6742*About!$B$103,J6742))</f>
        <v>3.8898720415309104E-2</v>
      </c>
      <c r="L6742" t="str">
        <f>INDEX('EPA Tech to Policy Mapping'!$D:$D,MATCH('EPA Data'!F6742,'EPA Tech to Policy Mapping'!$C:$C,0))</f>
        <v>livestock measures</v>
      </c>
    </row>
    <row r="6743" spans="1:12" x14ac:dyDescent="0.35">
      <c r="A6743" t="s">
        <v>8</v>
      </c>
      <c r="B6743" t="s">
        <v>353</v>
      </c>
      <c r="C6743">
        <v>2015</v>
      </c>
      <c r="D6743" t="s">
        <v>5011</v>
      </c>
      <c r="E6743" t="s">
        <v>5012</v>
      </c>
      <c r="F6743" t="s">
        <v>364</v>
      </c>
      <c r="G6743">
        <v>186</v>
      </c>
      <c r="H6743" t="b">
        <f>OR(L6743='PERAC-ngpPrcsTnD-mthncptr'!$B$1,L6743='PERAC-ngpPrcsTnD-mthncptr'!$C$1,L6743='PERAC-ngpPrcsTnD-mthncptr'!$D$1)</f>
        <v>0</v>
      </c>
      <c r="I6743">
        <f>IF(H6743=TRUE,G6743+'NPV Calcs'!$D$14,G6743)</f>
        <v>186</v>
      </c>
      <c r="J6743">
        <v>0.39981000381521797</v>
      </c>
      <c r="K6743">
        <f>IF(OR(B6743="GAS",B6743="COL",B6743="LAN",B6743="RICE",B6743="LIVE"),J6743*About!$B$102,IF(OR(B6743="CROP",B6743="NAA"),J6743*About!$B$103,J6743))</f>
        <v>0.44778720427304419</v>
      </c>
      <c r="L6743" t="str">
        <f>INDEX('EPA Tech to Policy Mapping'!$D:$D,MATCH('EPA Data'!F6743,'EPA Tech to Policy Mapping'!$C:$C,0))</f>
        <v>livestock measures</v>
      </c>
    </row>
    <row r="6744" spans="1:12" x14ac:dyDescent="0.35">
      <c r="A6744" t="s">
        <v>8</v>
      </c>
      <c r="B6744" t="s">
        <v>353</v>
      </c>
      <c r="C6744">
        <v>2015</v>
      </c>
      <c r="D6744" t="s">
        <v>5011</v>
      </c>
      <c r="E6744" t="s">
        <v>5012</v>
      </c>
      <c r="F6744" t="s">
        <v>364</v>
      </c>
      <c r="G6744">
        <v>190</v>
      </c>
      <c r="H6744" t="b">
        <f>OR(L6744='PERAC-ngpPrcsTnD-mthncptr'!$B$1,L6744='PERAC-ngpPrcsTnD-mthncptr'!$C$1,L6744='PERAC-ngpPrcsTnD-mthncptr'!$D$1)</f>
        <v>0</v>
      </c>
      <c r="I6744">
        <f>IF(H6744=TRUE,G6744+'NPV Calcs'!$D$14,G6744)</f>
        <v>190</v>
      </c>
      <c r="J6744">
        <v>7.2227002083309302E-2</v>
      </c>
      <c r="K6744">
        <f>IF(OR(B6744="GAS",B6744="COL",B6744="LAN",B6744="RICE",B6744="LIVE"),J6744*About!$B$102,IF(OR(B6744="CROP",B6744="NAA"),J6744*About!$B$103,J6744))</f>
        <v>8.0894242333306429E-2</v>
      </c>
      <c r="L6744" t="str">
        <f>INDEX('EPA Tech to Policy Mapping'!$D:$D,MATCH('EPA Data'!F6744,'EPA Tech to Policy Mapping'!$C:$C,0))</f>
        <v>livestock measures</v>
      </c>
    </row>
    <row r="6745" spans="1:12" x14ac:dyDescent="0.35">
      <c r="A6745" t="s">
        <v>8</v>
      </c>
      <c r="B6745" t="s">
        <v>353</v>
      </c>
      <c r="C6745">
        <v>2015</v>
      </c>
      <c r="D6745" t="s">
        <v>5011</v>
      </c>
      <c r="E6745" t="s">
        <v>5012</v>
      </c>
      <c r="F6745" t="s">
        <v>364</v>
      </c>
      <c r="G6745">
        <v>192</v>
      </c>
      <c r="H6745" t="b">
        <f>OR(L6745='PERAC-ngpPrcsTnD-mthncptr'!$B$1,L6745='PERAC-ngpPrcsTnD-mthncptr'!$C$1,L6745='PERAC-ngpPrcsTnD-mthncptr'!$D$1)</f>
        <v>0</v>
      </c>
      <c r="I6745">
        <f>IF(H6745=TRUE,G6745+'NPV Calcs'!$D$14,G6745)</f>
        <v>192</v>
      </c>
      <c r="J6745">
        <v>2.28980007705104E-2</v>
      </c>
      <c r="K6745">
        <f>IF(OR(B6745="GAS",B6745="COL",B6745="LAN",B6745="RICE",B6745="LIVE"),J6745*About!$B$102,IF(OR(B6745="CROP",B6745="NAA"),J6745*About!$B$103,J6745))</f>
        <v>2.5645760862971649E-2</v>
      </c>
      <c r="L6745" t="str">
        <f>INDEX('EPA Tech to Policy Mapping'!$D:$D,MATCH('EPA Data'!F6745,'EPA Tech to Policy Mapping'!$C:$C,0))</f>
        <v>livestock measures</v>
      </c>
    </row>
    <row r="6746" spans="1:12" x14ac:dyDescent="0.35">
      <c r="A6746" t="s">
        <v>8</v>
      </c>
      <c r="B6746" t="s">
        <v>353</v>
      </c>
      <c r="C6746">
        <v>2015</v>
      </c>
      <c r="D6746" t="s">
        <v>5011</v>
      </c>
      <c r="E6746" t="s">
        <v>5012</v>
      </c>
      <c r="F6746" t="s">
        <v>364</v>
      </c>
      <c r="G6746">
        <v>217</v>
      </c>
      <c r="H6746" t="b">
        <f>OR(L6746='PERAC-ngpPrcsTnD-mthncptr'!$B$1,L6746='PERAC-ngpPrcsTnD-mthncptr'!$C$1,L6746='PERAC-ngpPrcsTnD-mthncptr'!$D$1)</f>
        <v>0</v>
      </c>
      <c r="I6746">
        <f>IF(H6746=TRUE,G6746+'NPV Calcs'!$D$14,G6746)</f>
        <v>217</v>
      </c>
      <c r="J6746">
        <v>1.9649000135928001E-2</v>
      </c>
      <c r="K6746">
        <f>IF(OR(B6746="GAS",B6746="COL",B6746="LAN",B6746="RICE",B6746="LIVE"),J6746*About!$B$102,IF(OR(B6746="CROP",B6746="NAA"),J6746*About!$B$103,J6746))</f>
        <v>2.2006880152239363E-2</v>
      </c>
      <c r="L6746" t="str">
        <f>INDEX('EPA Tech to Policy Mapping'!$D:$D,MATCH('EPA Data'!F6746,'EPA Tech to Policy Mapping'!$C:$C,0))</f>
        <v>livestock measures</v>
      </c>
    </row>
    <row r="6747" spans="1:12" x14ac:dyDescent="0.35">
      <c r="A6747" t="s">
        <v>8</v>
      </c>
      <c r="B6747" t="s">
        <v>353</v>
      </c>
      <c r="C6747">
        <v>2015</v>
      </c>
      <c r="D6747" t="s">
        <v>5011</v>
      </c>
      <c r="E6747" t="s">
        <v>5012</v>
      </c>
      <c r="F6747" t="s">
        <v>364</v>
      </c>
      <c r="G6747">
        <v>228</v>
      </c>
      <c r="H6747" t="b">
        <f>OR(L6747='PERAC-ngpPrcsTnD-mthncptr'!$B$1,L6747='PERAC-ngpPrcsTnD-mthncptr'!$C$1,L6747='PERAC-ngpPrcsTnD-mthncptr'!$D$1)</f>
        <v>0</v>
      </c>
      <c r="I6747">
        <f>IF(H6747=TRUE,G6747+'NPV Calcs'!$D$14,G6747)</f>
        <v>228</v>
      </c>
      <c r="J6747">
        <v>1.7930000069100099E-2</v>
      </c>
      <c r="K6747">
        <f>IF(OR(B6747="GAS",B6747="COL",B6747="LAN",B6747="RICE",B6747="LIVE"),J6747*About!$B$102,IF(OR(B6747="CROP",B6747="NAA"),J6747*About!$B$103,J6747))</f>
        <v>2.0081600077392112E-2</v>
      </c>
      <c r="L6747" t="str">
        <f>INDEX('EPA Tech to Policy Mapping'!$D:$D,MATCH('EPA Data'!F6747,'EPA Tech to Policy Mapping'!$C:$C,0))</f>
        <v>livestock measures</v>
      </c>
    </row>
    <row r="6748" spans="1:12" x14ac:dyDescent="0.35">
      <c r="A6748" t="s">
        <v>8</v>
      </c>
      <c r="B6748" t="s">
        <v>353</v>
      </c>
      <c r="C6748">
        <v>2015</v>
      </c>
      <c r="D6748" t="s">
        <v>5011</v>
      </c>
      <c r="E6748" t="s">
        <v>5012</v>
      </c>
      <c r="F6748" t="s">
        <v>364</v>
      </c>
      <c r="G6748">
        <v>231</v>
      </c>
      <c r="H6748" t="b">
        <f>OR(L6748='PERAC-ngpPrcsTnD-mthncptr'!$B$1,L6748='PERAC-ngpPrcsTnD-mthncptr'!$C$1,L6748='PERAC-ngpPrcsTnD-mthncptr'!$D$1)</f>
        <v>0</v>
      </c>
      <c r="I6748">
        <f>IF(H6748=TRUE,G6748+'NPV Calcs'!$D$14,G6748)</f>
        <v>231</v>
      </c>
      <c r="J6748">
        <v>0.12702799824546601</v>
      </c>
      <c r="K6748">
        <f>IF(OR(B6748="GAS",B6748="COL",B6748="LAN",B6748="RICE",B6748="LIVE"),J6748*About!$B$102,IF(OR(B6748="CROP",B6748="NAA"),J6748*About!$B$103,J6748))</f>
        <v>0.14227135803492194</v>
      </c>
      <c r="L6748" t="str">
        <f>INDEX('EPA Tech to Policy Mapping'!$D:$D,MATCH('EPA Data'!F6748,'EPA Tech to Policy Mapping'!$C:$C,0))</f>
        <v>livestock measures</v>
      </c>
    </row>
    <row r="6749" spans="1:12" x14ac:dyDescent="0.35">
      <c r="A6749" t="s">
        <v>8</v>
      </c>
      <c r="B6749" t="s">
        <v>353</v>
      </c>
      <c r="C6749">
        <v>2015</v>
      </c>
      <c r="D6749" t="s">
        <v>5011</v>
      </c>
      <c r="E6749" t="s">
        <v>5012</v>
      </c>
      <c r="F6749" t="s">
        <v>364</v>
      </c>
      <c r="G6749">
        <v>236</v>
      </c>
      <c r="H6749" t="b">
        <f>OR(L6749='PERAC-ngpPrcsTnD-mthncptr'!$B$1,L6749='PERAC-ngpPrcsTnD-mthncptr'!$C$1,L6749='PERAC-ngpPrcsTnD-mthncptr'!$D$1)</f>
        <v>0</v>
      </c>
      <c r="I6749">
        <f>IF(H6749=TRUE,G6749+'NPV Calcs'!$D$14,G6749)</f>
        <v>236</v>
      </c>
      <c r="J6749">
        <v>1.3550000558098E-3</v>
      </c>
      <c r="K6749">
        <f>IF(OR(B6749="GAS",B6749="COL",B6749="LAN",B6749="RICE",B6749="LIVE"),J6749*About!$B$102,IF(OR(B6749="CROP",B6749="NAA"),J6749*About!$B$103,J6749))</f>
        <v>1.5176000625069762E-3</v>
      </c>
      <c r="L6749" t="str">
        <f>INDEX('EPA Tech to Policy Mapping'!$D:$D,MATCH('EPA Data'!F6749,'EPA Tech to Policy Mapping'!$C:$C,0))</f>
        <v>livestock measures</v>
      </c>
    </row>
    <row r="6750" spans="1:12" x14ac:dyDescent="0.35">
      <c r="A6750" t="s">
        <v>8</v>
      </c>
      <c r="B6750" t="s">
        <v>353</v>
      </c>
      <c r="C6750">
        <v>2015</v>
      </c>
      <c r="D6750" t="s">
        <v>5011</v>
      </c>
      <c r="E6750" t="s">
        <v>5012</v>
      </c>
      <c r="F6750" t="s">
        <v>364</v>
      </c>
      <c r="G6750">
        <v>238</v>
      </c>
      <c r="H6750" t="b">
        <f>OR(L6750='PERAC-ngpPrcsTnD-mthncptr'!$B$1,L6750='PERAC-ngpPrcsTnD-mthncptr'!$C$1,L6750='PERAC-ngpPrcsTnD-mthncptr'!$D$1)</f>
        <v>0</v>
      </c>
      <c r="I6750">
        <f>IF(H6750=TRUE,G6750+'NPV Calcs'!$D$14,G6750)</f>
        <v>238</v>
      </c>
      <c r="J6750">
        <v>0.18663900304386499</v>
      </c>
      <c r="K6750">
        <f>IF(OR(B6750="GAS",B6750="COL",B6750="LAN",B6750="RICE",B6750="LIVE"),J6750*About!$B$102,IF(OR(B6750="CROP",B6750="NAA"),J6750*About!$B$103,J6750))</f>
        <v>0.20903568340912881</v>
      </c>
      <c r="L6750" t="str">
        <f>INDEX('EPA Tech to Policy Mapping'!$D:$D,MATCH('EPA Data'!F6750,'EPA Tech to Policy Mapping'!$C:$C,0))</f>
        <v>livestock measures</v>
      </c>
    </row>
    <row r="6751" spans="1:12" x14ac:dyDescent="0.35">
      <c r="A6751" t="s">
        <v>8</v>
      </c>
      <c r="B6751" t="s">
        <v>353</v>
      </c>
      <c r="C6751">
        <v>2015</v>
      </c>
      <c r="D6751" t="s">
        <v>5011</v>
      </c>
      <c r="E6751" t="s">
        <v>5012</v>
      </c>
      <c r="F6751" t="s">
        <v>364</v>
      </c>
      <c r="G6751">
        <v>247</v>
      </c>
      <c r="H6751" t="b">
        <f>OR(L6751='PERAC-ngpPrcsTnD-mthncptr'!$B$1,L6751='PERAC-ngpPrcsTnD-mthncptr'!$C$1,L6751='PERAC-ngpPrcsTnD-mthncptr'!$D$1)</f>
        <v>0</v>
      </c>
      <c r="I6751">
        <f>IF(H6751=TRUE,G6751+'NPV Calcs'!$D$14,G6751)</f>
        <v>247</v>
      </c>
      <c r="J6751">
        <v>1.3119999908894999E-3</v>
      </c>
      <c r="K6751">
        <f>IF(OR(B6751="GAS",B6751="COL",B6751="LAN",B6751="RICE",B6751="LIVE"),J6751*About!$B$102,IF(OR(B6751="CROP",B6751="NAA"),J6751*About!$B$103,J6751))</f>
        <v>1.4694399897962401E-3</v>
      </c>
      <c r="L6751" t="str">
        <f>INDEX('EPA Tech to Policy Mapping'!$D:$D,MATCH('EPA Data'!F6751,'EPA Tech to Policy Mapping'!$C:$C,0))</f>
        <v>livestock measures</v>
      </c>
    </row>
    <row r="6752" spans="1:12" x14ac:dyDescent="0.35">
      <c r="A6752" t="s">
        <v>8</v>
      </c>
      <c r="B6752" t="s">
        <v>353</v>
      </c>
      <c r="C6752">
        <v>2015</v>
      </c>
      <c r="D6752" t="s">
        <v>5011</v>
      </c>
      <c r="E6752" t="s">
        <v>5012</v>
      </c>
      <c r="F6752" t="s">
        <v>364</v>
      </c>
      <c r="G6752">
        <v>271</v>
      </c>
      <c r="H6752" t="b">
        <f>OR(L6752='PERAC-ngpPrcsTnD-mthncptr'!$B$1,L6752='PERAC-ngpPrcsTnD-mthncptr'!$C$1,L6752='PERAC-ngpPrcsTnD-mthncptr'!$D$1)</f>
        <v>0</v>
      </c>
      <c r="I6752">
        <f>IF(H6752=TRUE,G6752+'NPV Calcs'!$D$14,G6752)</f>
        <v>271</v>
      </c>
      <c r="J6752">
        <v>3.0200001201592E-3</v>
      </c>
      <c r="K6752">
        <f>IF(OR(B6752="GAS",B6752="COL",B6752="LAN",B6752="RICE",B6752="LIVE"),J6752*About!$B$102,IF(OR(B6752="CROP",B6752="NAA"),J6752*About!$B$103,J6752))</f>
        <v>3.3824001345783045E-3</v>
      </c>
      <c r="L6752" t="str">
        <f>INDEX('EPA Tech to Policy Mapping'!$D:$D,MATCH('EPA Data'!F6752,'EPA Tech to Policy Mapping'!$C:$C,0))</f>
        <v>livestock measures</v>
      </c>
    </row>
    <row r="6753" spans="1:12" x14ac:dyDescent="0.35">
      <c r="A6753" t="s">
        <v>8</v>
      </c>
      <c r="B6753" t="s">
        <v>353</v>
      </c>
      <c r="C6753">
        <v>2015</v>
      </c>
      <c r="D6753" t="s">
        <v>5011</v>
      </c>
      <c r="E6753" t="s">
        <v>5012</v>
      </c>
      <c r="F6753" t="s">
        <v>364</v>
      </c>
      <c r="G6753">
        <v>289</v>
      </c>
      <c r="H6753" t="b">
        <f>OR(L6753='PERAC-ngpPrcsTnD-mthncptr'!$B$1,L6753='PERAC-ngpPrcsTnD-mthncptr'!$C$1,L6753='PERAC-ngpPrcsTnD-mthncptr'!$D$1)</f>
        <v>0</v>
      </c>
      <c r="I6753">
        <f>IF(H6753=TRUE,G6753+'NPV Calcs'!$D$14,G6753)</f>
        <v>289</v>
      </c>
      <c r="J6753">
        <v>6.5599997933532004E-3</v>
      </c>
      <c r="K6753">
        <f>IF(OR(B6753="GAS",B6753="COL",B6753="LAN",B6753="RICE",B6753="LIVE"),J6753*About!$B$102,IF(OR(B6753="CROP",B6753="NAA"),J6753*About!$B$103,J6753))</f>
        <v>7.3471997685555851E-3</v>
      </c>
      <c r="L6753" t="str">
        <f>INDEX('EPA Tech to Policy Mapping'!$D:$D,MATCH('EPA Data'!F6753,'EPA Tech to Policy Mapping'!$C:$C,0))</f>
        <v>livestock measures</v>
      </c>
    </row>
    <row r="6754" spans="1:12" x14ac:dyDescent="0.35">
      <c r="A6754" t="s">
        <v>8</v>
      </c>
      <c r="B6754" t="s">
        <v>353</v>
      </c>
      <c r="C6754">
        <v>2015</v>
      </c>
      <c r="D6754" t="s">
        <v>5011</v>
      </c>
      <c r="E6754" t="s">
        <v>5012</v>
      </c>
      <c r="F6754" t="s">
        <v>364</v>
      </c>
      <c r="G6754">
        <v>293</v>
      </c>
      <c r="H6754" t="b">
        <f>OR(L6754='PERAC-ngpPrcsTnD-mthncptr'!$B$1,L6754='PERAC-ngpPrcsTnD-mthncptr'!$C$1,L6754='PERAC-ngpPrcsTnD-mthncptr'!$D$1)</f>
        <v>0</v>
      </c>
      <c r="I6754">
        <f>IF(H6754=TRUE,G6754+'NPV Calcs'!$D$14,G6754)</f>
        <v>293</v>
      </c>
      <c r="J6754">
        <v>0.16062399690804299</v>
      </c>
      <c r="K6754">
        <f>IF(OR(B6754="GAS",B6754="COL",B6754="LAN",B6754="RICE",B6754="LIVE"),J6754*About!$B$102,IF(OR(B6754="CROP",B6754="NAA"),J6754*About!$B$103,J6754))</f>
        <v>0.17989887653700817</v>
      </c>
      <c r="L6754" t="str">
        <f>INDEX('EPA Tech to Policy Mapping'!$D:$D,MATCH('EPA Data'!F6754,'EPA Tech to Policy Mapping'!$C:$C,0))</f>
        <v>livestock measures</v>
      </c>
    </row>
    <row r="6755" spans="1:12" x14ac:dyDescent="0.35">
      <c r="A6755" t="s">
        <v>8</v>
      </c>
      <c r="B6755" t="s">
        <v>353</v>
      </c>
      <c r="C6755">
        <v>2015</v>
      </c>
      <c r="D6755" t="s">
        <v>5011</v>
      </c>
      <c r="E6755" t="s">
        <v>5012</v>
      </c>
      <c r="F6755" t="s">
        <v>364</v>
      </c>
      <c r="G6755">
        <v>302</v>
      </c>
      <c r="H6755" t="b">
        <f>OR(L6755='PERAC-ngpPrcsTnD-mthncptr'!$B$1,L6755='PERAC-ngpPrcsTnD-mthncptr'!$C$1,L6755='PERAC-ngpPrcsTnD-mthncptr'!$D$1)</f>
        <v>0</v>
      </c>
      <c r="I6755">
        <f>IF(H6755=TRUE,G6755+'NPV Calcs'!$D$14,G6755)</f>
        <v>302</v>
      </c>
      <c r="J6755">
        <v>2.1582000023045101E-2</v>
      </c>
      <c r="K6755">
        <f>IF(OR(B6755="GAS",B6755="COL",B6755="LAN",B6755="RICE",B6755="LIVE"),J6755*About!$B$102,IF(OR(B6755="CROP",B6755="NAA"),J6755*About!$B$103,J6755))</f>
        <v>2.4171840025810517E-2</v>
      </c>
      <c r="L6755" t="str">
        <f>INDEX('EPA Tech to Policy Mapping'!$D:$D,MATCH('EPA Data'!F6755,'EPA Tech to Policy Mapping'!$C:$C,0))</f>
        <v>livestock measures</v>
      </c>
    </row>
    <row r="6756" spans="1:12" x14ac:dyDescent="0.35">
      <c r="A6756" t="s">
        <v>8</v>
      </c>
      <c r="B6756" t="s">
        <v>353</v>
      </c>
      <c r="C6756">
        <v>2015</v>
      </c>
      <c r="D6756" t="s">
        <v>5011</v>
      </c>
      <c r="E6756" t="s">
        <v>5012</v>
      </c>
      <c r="F6756" t="s">
        <v>364</v>
      </c>
      <c r="G6756">
        <v>321</v>
      </c>
      <c r="H6756" t="b">
        <f>OR(L6756='PERAC-ngpPrcsTnD-mthncptr'!$B$1,L6756='PERAC-ngpPrcsTnD-mthncptr'!$C$1,L6756='PERAC-ngpPrcsTnD-mthncptr'!$D$1)</f>
        <v>0</v>
      </c>
      <c r="I6756">
        <f>IF(H6756=TRUE,G6756+'NPV Calcs'!$D$14,G6756)</f>
        <v>321</v>
      </c>
      <c r="J6756">
        <v>1.2164999988272E-2</v>
      </c>
      <c r="K6756">
        <f>IF(OR(B6756="GAS",B6756="COL",B6756="LAN",B6756="RICE",B6756="LIVE"),J6756*About!$B$102,IF(OR(B6756="CROP",B6756="NAA"),J6756*About!$B$103,J6756))</f>
        <v>1.3624799986864642E-2</v>
      </c>
      <c r="L6756" t="str">
        <f>INDEX('EPA Tech to Policy Mapping'!$D:$D,MATCH('EPA Data'!F6756,'EPA Tech to Policy Mapping'!$C:$C,0))</f>
        <v>livestock measures</v>
      </c>
    </row>
    <row r="6757" spans="1:12" x14ac:dyDescent="0.35">
      <c r="A6757" t="s">
        <v>8</v>
      </c>
      <c r="B6757" t="s">
        <v>353</v>
      </c>
      <c r="C6757">
        <v>2015</v>
      </c>
      <c r="D6757" t="s">
        <v>5011</v>
      </c>
      <c r="E6757" t="s">
        <v>5012</v>
      </c>
      <c r="F6757" t="s">
        <v>364</v>
      </c>
      <c r="G6757">
        <v>330</v>
      </c>
      <c r="H6757" t="b">
        <f>OR(L6757='PERAC-ngpPrcsTnD-mthncptr'!$B$1,L6757='PERAC-ngpPrcsTnD-mthncptr'!$C$1,L6757='PERAC-ngpPrcsTnD-mthncptr'!$D$1)</f>
        <v>0</v>
      </c>
      <c r="I6757">
        <f>IF(H6757=TRUE,G6757+'NPV Calcs'!$D$14,G6757)</f>
        <v>330</v>
      </c>
      <c r="J6757">
        <v>2.6096999870787799E-2</v>
      </c>
      <c r="K6757">
        <f>IF(OR(B6757="GAS",B6757="COL",B6757="LAN",B6757="RICE",B6757="LIVE"),J6757*About!$B$102,IF(OR(B6757="CROP",B6757="NAA"),J6757*About!$B$103,J6757))</f>
        <v>2.9228639855282339E-2</v>
      </c>
      <c r="L6757" t="str">
        <f>INDEX('EPA Tech to Policy Mapping'!$D:$D,MATCH('EPA Data'!F6757,'EPA Tech to Policy Mapping'!$C:$C,0))</f>
        <v>livestock measures</v>
      </c>
    </row>
    <row r="6758" spans="1:12" x14ac:dyDescent="0.35">
      <c r="A6758" t="s">
        <v>8</v>
      </c>
      <c r="B6758" t="s">
        <v>353</v>
      </c>
      <c r="C6758">
        <v>2015</v>
      </c>
      <c r="D6758" t="s">
        <v>5011</v>
      </c>
      <c r="E6758" t="s">
        <v>5012</v>
      </c>
      <c r="F6758" t="s">
        <v>364</v>
      </c>
      <c r="G6758">
        <v>369</v>
      </c>
      <c r="H6758" t="b">
        <f>OR(L6758='PERAC-ngpPrcsTnD-mthncptr'!$B$1,L6758='PERAC-ngpPrcsTnD-mthncptr'!$C$1,L6758='PERAC-ngpPrcsTnD-mthncptr'!$D$1)</f>
        <v>0</v>
      </c>
      <c r="I6758">
        <f>IF(H6758=TRUE,G6758+'NPV Calcs'!$D$14,G6758)</f>
        <v>369</v>
      </c>
      <c r="J6758">
        <v>4.9375000780855799E-2</v>
      </c>
      <c r="K6758">
        <f>IF(OR(B6758="GAS",B6758="COL",B6758="LAN",B6758="RICE",B6758="LIVE"),J6758*About!$B$102,IF(OR(B6758="CROP",B6758="NAA"),J6758*About!$B$103,J6758))</f>
        <v>5.5300000874558497E-2</v>
      </c>
      <c r="L6758" t="str">
        <f>INDEX('EPA Tech to Policy Mapping'!$D:$D,MATCH('EPA Data'!F6758,'EPA Tech to Policy Mapping'!$C:$C,0))</f>
        <v>livestock measures</v>
      </c>
    </row>
    <row r="6759" spans="1:12" x14ac:dyDescent="0.35">
      <c r="A6759" t="s">
        <v>8</v>
      </c>
      <c r="B6759" t="s">
        <v>353</v>
      </c>
      <c r="C6759">
        <v>2015</v>
      </c>
      <c r="D6759" t="s">
        <v>5011</v>
      </c>
      <c r="E6759" t="s">
        <v>5012</v>
      </c>
      <c r="F6759" t="s">
        <v>364</v>
      </c>
      <c r="G6759">
        <v>400</v>
      </c>
      <c r="H6759" t="b">
        <f>OR(L6759='PERAC-ngpPrcsTnD-mthncptr'!$B$1,L6759='PERAC-ngpPrcsTnD-mthncptr'!$C$1,L6759='PERAC-ngpPrcsTnD-mthncptr'!$D$1)</f>
        <v>0</v>
      </c>
      <c r="I6759">
        <f>IF(H6759=TRUE,G6759+'NPV Calcs'!$D$14,G6759)</f>
        <v>400</v>
      </c>
      <c r="J6759">
        <v>1.47199998136784E-2</v>
      </c>
      <c r="K6759">
        <f>IF(OR(B6759="GAS",B6759="COL",B6759="LAN",B6759="RICE",B6759="LIVE"),J6759*About!$B$102,IF(OR(B6759="CROP",B6759="NAA"),J6759*About!$B$103,J6759))</f>
        <v>1.6486399791319811E-2</v>
      </c>
      <c r="L6759" t="str">
        <f>INDEX('EPA Tech to Policy Mapping'!$D:$D,MATCH('EPA Data'!F6759,'EPA Tech to Policy Mapping'!$C:$C,0))</f>
        <v>livestock measures</v>
      </c>
    </row>
    <row r="6760" spans="1:12" x14ac:dyDescent="0.35">
      <c r="A6760" t="s">
        <v>8</v>
      </c>
      <c r="B6760" t="s">
        <v>353</v>
      </c>
      <c r="C6760">
        <v>2015</v>
      </c>
      <c r="D6760" t="s">
        <v>5011</v>
      </c>
      <c r="E6760" t="s">
        <v>5012</v>
      </c>
      <c r="F6760" t="s">
        <v>364</v>
      </c>
      <c r="G6760">
        <v>409</v>
      </c>
      <c r="H6760" t="b">
        <f>OR(L6760='PERAC-ngpPrcsTnD-mthncptr'!$B$1,L6760='PERAC-ngpPrcsTnD-mthncptr'!$C$1,L6760='PERAC-ngpPrcsTnD-mthncptr'!$D$1)</f>
        <v>0</v>
      </c>
      <c r="I6760">
        <f>IF(H6760=TRUE,G6760+'NPV Calcs'!$D$14,G6760)</f>
        <v>409</v>
      </c>
      <c r="J6760">
        <v>0.216398006654344</v>
      </c>
      <c r="K6760">
        <f>IF(OR(B6760="GAS",B6760="COL",B6760="LAN",B6760="RICE",B6760="LIVE"),J6760*About!$B$102,IF(OR(B6760="CROP",B6760="NAA"),J6760*About!$B$103,J6760))</f>
        <v>0.24236576745286531</v>
      </c>
      <c r="L6760" t="str">
        <f>INDEX('EPA Tech to Policy Mapping'!$D:$D,MATCH('EPA Data'!F6760,'EPA Tech to Policy Mapping'!$C:$C,0))</f>
        <v>livestock measures</v>
      </c>
    </row>
    <row r="6761" spans="1:12" x14ac:dyDescent="0.35">
      <c r="A6761" t="s">
        <v>8</v>
      </c>
      <c r="B6761" t="s">
        <v>353</v>
      </c>
      <c r="C6761">
        <v>2015</v>
      </c>
      <c r="D6761" t="s">
        <v>5011</v>
      </c>
      <c r="E6761" t="s">
        <v>5012</v>
      </c>
      <c r="F6761" t="s">
        <v>364</v>
      </c>
      <c r="G6761">
        <v>411</v>
      </c>
      <c r="H6761" t="b">
        <f>OR(L6761='PERAC-ngpPrcsTnD-mthncptr'!$B$1,L6761='PERAC-ngpPrcsTnD-mthncptr'!$C$1,L6761='PERAC-ngpPrcsTnD-mthncptr'!$D$1)</f>
        <v>0</v>
      </c>
      <c r="I6761">
        <f>IF(H6761=TRUE,G6761+'NPV Calcs'!$D$14,G6761)</f>
        <v>411</v>
      </c>
      <c r="J6761">
        <v>0.151490000323974</v>
      </c>
      <c r="K6761">
        <f>IF(OR(B6761="GAS",B6761="COL",B6761="LAN",B6761="RICE",B6761="LIVE"),J6761*About!$B$102,IF(OR(B6761="CROP",B6761="NAA"),J6761*About!$B$103,J6761))</f>
        <v>0.1696688003628509</v>
      </c>
      <c r="L6761" t="str">
        <f>INDEX('EPA Tech to Policy Mapping'!$D:$D,MATCH('EPA Data'!F6761,'EPA Tech to Policy Mapping'!$C:$C,0))</f>
        <v>livestock measures</v>
      </c>
    </row>
    <row r="6762" spans="1:12" x14ac:dyDescent="0.35">
      <c r="A6762" t="s">
        <v>8</v>
      </c>
      <c r="B6762" t="s">
        <v>353</v>
      </c>
      <c r="C6762">
        <v>2015</v>
      </c>
      <c r="D6762" t="s">
        <v>5011</v>
      </c>
      <c r="E6762" t="s">
        <v>5012</v>
      </c>
      <c r="F6762" t="s">
        <v>364</v>
      </c>
      <c r="G6762">
        <v>419</v>
      </c>
      <c r="H6762" t="b">
        <f>OR(L6762='PERAC-ngpPrcsTnD-mthncptr'!$B$1,L6762='PERAC-ngpPrcsTnD-mthncptr'!$C$1,L6762='PERAC-ngpPrcsTnD-mthncptr'!$D$1)</f>
        <v>0</v>
      </c>
      <c r="I6762">
        <f>IF(H6762=TRUE,G6762+'NPV Calcs'!$D$14,G6762)</f>
        <v>419</v>
      </c>
      <c r="J6762">
        <v>1.4462000406865599E-2</v>
      </c>
      <c r="K6762">
        <f>IF(OR(B6762="GAS",B6762="COL",B6762="LAN",B6762="RICE",B6762="LIVE"),J6762*About!$B$102,IF(OR(B6762="CROP",B6762="NAA"),J6762*About!$B$103,J6762))</f>
        <v>1.6197440455689473E-2</v>
      </c>
      <c r="L6762" t="str">
        <f>INDEX('EPA Tech to Policy Mapping'!$D:$D,MATCH('EPA Data'!F6762,'EPA Tech to Policy Mapping'!$C:$C,0))</f>
        <v>livestock measures</v>
      </c>
    </row>
    <row r="6763" spans="1:12" x14ac:dyDescent="0.35">
      <c r="A6763" t="s">
        <v>8</v>
      </c>
      <c r="B6763" t="s">
        <v>353</v>
      </c>
      <c r="C6763">
        <v>2015</v>
      </c>
      <c r="D6763" t="s">
        <v>5011</v>
      </c>
      <c r="E6763" t="s">
        <v>5012</v>
      </c>
      <c r="F6763" t="s">
        <v>364</v>
      </c>
      <c r="G6763">
        <v>429</v>
      </c>
      <c r="H6763" t="b">
        <f>OR(L6763='PERAC-ngpPrcsTnD-mthncptr'!$B$1,L6763='PERAC-ngpPrcsTnD-mthncptr'!$C$1,L6763='PERAC-ngpPrcsTnD-mthncptr'!$D$1)</f>
        <v>0</v>
      </c>
      <c r="I6763">
        <f>IF(H6763=TRUE,G6763+'NPV Calcs'!$D$14,G6763)</f>
        <v>429</v>
      </c>
      <c r="J6763">
        <v>8.4199998002530002E-4</v>
      </c>
      <c r="K6763">
        <f>IF(OR(B6763="GAS",B6763="COL",B6763="LAN",B6763="RICE",B6763="LIVE"),J6763*About!$B$102,IF(OR(B6763="CROP",B6763="NAA"),J6763*About!$B$103,J6763))</f>
        <v>9.4303997762833615E-4</v>
      </c>
      <c r="L6763" t="str">
        <f>INDEX('EPA Tech to Policy Mapping'!$D:$D,MATCH('EPA Data'!F6763,'EPA Tech to Policy Mapping'!$C:$C,0))</f>
        <v>livestock measures</v>
      </c>
    </row>
    <row r="6764" spans="1:12" x14ac:dyDescent="0.35">
      <c r="A6764" t="s">
        <v>8</v>
      </c>
      <c r="B6764" t="s">
        <v>353</v>
      </c>
      <c r="C6764">
        <v>2015</v>
      </c>
      <c r="D6764" t="s">
        <v>5011</v>
      </c>
      <c r="E6764" t="s">
        <v>5012</v>
      </c>
      <c r="F6764" t="s">
        <v>364</v>
      </c>
      <c r="G6764">
        <v>484</v>
      </c>
      <c r="H6764" t="b">
        <f>OR(L6764='PERAC-ngpPrcsTnD-mthncptr'!$B$1,L6764='PERAC-ngpPrcsTnD-mthncptr'!$C$1,L6764='PERAC-ngpPrcsTnD-mthncptr'!$D$1)</f>
        <v>0</v>
      </c>
      <c r="I6764">
        <f>IF(H6764=TRUE,G6764+'NPV Calcs'!$D$14,G6764)</f>
        <v>484</v>
      </c>
      <c r="J6764">
        <v>7.7730002303724004E-3</v>
      </c>
      <c r="K6764">
        <f>IF(OR(B6764="GAS",B6764="COL",B6764="LAN",B6764="RICE",B6764="LIVE"),J6764*About!$B$102,IF(OR(B6764="CROP",B6764="NAA"),J6764*About!$B$103,J6764))</f>
        <v>8.7057602580170885E-3</v>
      </c>
      <c r="L6764" t="str">
        <f>INDEX('EPA Tech to Policy Mapping'!$D:$D,MATCH('EPA Data'!F6764,'EPA Tech to Policy Mapping'!$C:$C,0))</f>
        <v>livestock measures</v>
      </c>
    </row>
    <row r="6765" spans="1:12" x14ac:dyDescent="0.35">
      <c r="A6765" t="s">
        <v>8</v>
      </c>
      <c r="B6765" t="s">
        <v>353</v>
      </c>
      <c r="C6765">
        <v>2015</v>
      </c>
      <c r="D6765" t="s">
        <v>5011</v>
      </c>
      <c r="E6765" t="s">
        <v>5012</v>
      </c>
      <c r="F6765" t="s">
        <v>364</v>
      </c>
      <c r="G6765">
        <v>494</v>
      </c>
      <c r="H6765" t="b">
        <f>OR(L6765='PERAC-ngpPrcsTnD-mthncptr'!$B$1,L6765='PERAC-ngpPrcsTnD-mthncptr'!$C$1,L6765='PERAC-ngpPrcsTnD-mthncptr'!$D$1)</f>
        <v>0</v>
      </c>
      <c r="I6765">
        <f>IF(H6765=TRUE,G6765+'NPV Calcs'!$D$14,G6765)</f>
        <v>494</v>
      </c>
      <c r="J6765">
        <v>2.5809998986232999E-2</v>
      </c>
      <c r="K6765">
        <f>IF(OR(B6765="GAS",B6765="COL",B6765="LAN",B6765="RICE",B6765="LIVE"),J6765*About!$B$102,IF(OR(B6765="CROP",B6765="NAA"),J6765*About!$B$103,J6765))</f>
        <v>2.8907198864580961E-2</v>
      </c>
      <c r="L6765" t="str">
        <f>INDEX('EPA Tech to Policy Mapping'!$D:$D,MATCH('EPA Data'!F6765,'EPA Tech to Policy Mapping'!$C:$C,0))</f>
        <v>livestock measures</v>
      </c>
    </row>
    <row r="6766" spans="1:12" x14ac:dyDescent="0.35">
      <c r="A6766" t="s">
        <v>8</v>
      </c>
      <c r="B6766" t="s">
        <v>353</v>
      </c>
      <c r="C6766">
        <v>2015</v>
      </c>
      <c r="D6766" t="s">
        <v>5011</v>
      </c>
      <c r="E6766" t="s">
        <v>5012</v>
      </c>
      <c r="F6766" t="s">
        <v>364</v>
      </c>
      <c r="G6766">
        <v>497</v>
      </c>
      <c r="H6766" t="b">
        <f>OR(L6766='PERAC-ngpPrcsTnD-mthncptr'!$B$1,L6766='PERAC-ngpPrcsTnD-mthncptr'!$C$1,L6766='PERAC-ngpPrcsTnD-mthncptr'!$D$1)</f>
        <v>0</v>
      </c>
      <c r="I6766">
        <f>IF(H6766=TRUE,G6766+'NPV Calcs'!$D$14,G6766)</f>
        <v>497</v>
      </c>
      <c r="J6766">
        <v>1.5620000322086999E-3</v>
      </c>
      <c r="K6766">
        <f>IF(OR(B6766="GAS",B6766="COL",B6766="LAN",B6766="RICE",B6766="LIVE"),J6766*About!$B$102,IF(OR(B6766="CROP",B6766="NAA"),J6766*About!$B$103,J6766))</f>
        <v>1.7494400360737441E-3</v>
      </c>
      <c r="L6766" t="str">
        <f>INDEX('EPA Tech to Policy Mapping'!$D:$D,MATCH('EPA Data'!F6766,'EPA Tech to Policy Mapping'!$C:$C,0))</f>
        <v>livestock measures</v>
      </c>
    </row>
    <row r="6767" spans="1:12" x14ac:dyDescent="0.35">
      <c r="A6767" t="s">
        <v>8</v>
      </c>
      <c r="B6767" t="s">
        <v>353</v>
      </c>
      <c r="C6767">
        <v>2015</v>
      </c>
      <c r="D6767" t="s">
        <v>5011</v>
      </c>
      <c r="E6767" t="s">
        <v>5012</v>
      </c>
      <c r="F6767" t="s">
        <v>364</v>
      </c>
      <c r="G6767">
        <v>527</v>
      </c>
      <c r="H6767" t="b">
        <f>OR(L6767='PERAC-ngpPrcsTnD-mthncptr'!$B$1,L6767='PERAC-ngpPrcsTnD-mthncptr'!$C$1,L6767='PERAC-ngpPrcsTnD-mthncptr'!$D$1)</f>
        <v>0</v>
      </c>
      <c r="I6767">
        <f>IF(H6767=TRUE,G6767+'NPV Calcs'!$D$14,G6767)</f>
        <v>527</v>
      </c>
      <c r="J6767">
        <v>2.65499995393839E-2</v>
      </c>
      <c r="K6767">
        <f>IF(OR(B6767="GAS",B6767="COL",B6767="LAN",B6767="RICE",B6767="LIVE"),J6767*About!$B$102,IF(OR(B6767="CROP",B6767="NAA"),J6767*About!$B$103,J6767))</f>
        <v>2.973599948410997E-2</v>
      </c>
      <c r="L6767" t="str">
        <f>INDEX('EPA Tech to Policy Mapping'!$D:$D,MATCH('EPA Data'!F6767,'EPA Tech to Policy Mapping'!$C:$C,0))</f>
        <v>livestock measures</v>
      </c>
    </row>
    <row r="6768" spans="1:12" x14ac:dyDescent="0.35">
      <c r="A6768" t="s">
        <v>8</v>
      </c>
      <c r="B6768" t="s">
        <v>353</v>
      </c>
      <c r="C6768">
        <v>2015</v>
      </c>
      <c r="D6768" t="s">
        <v>5011</v>
      </c>
      <c r="E6768" t="s">
        <v>5012</v>
      </c>
      <c r="F6768" t="s">
        <v>364</v>
      </c>
      <c r="G6768">
        <v>540</v>
      </c>
      <c r="H6768" t="b">
        <f>OR(L6768='PERAC-ngpPrcsTnD-mthncptr'!$B$1,L6768='PERAC-ngpPrcsTnD-mthncptr'!$C$1,L6768='PERAC-ngpPrcsTnD-mthncptr'!$D$1)</f>
        <v>0</v>
      </c>
      <c r="I6768">
        <f>IF(H6768=TRUE,G6768+'NPV Calcs'!$D$14,G6768)</f>
        <v>540</v>
      </c>
      <c r="J6768">
        <v>5.8345999037555898E-2</v>
      </c>
      <c r="K6768">
        <f>IF(OR(B6768="GAS",B6768="COL",B6768="LAN",B6768="RICE",B6768="LIVE"),J6768*About!$B$102,IF(OR(B6768="CROP",B6768="NAA"),J6768*About!$B$103,J6768))</f>
        <v>6.5347518922062614E-2</v>
      </c>
      <c r="L6768" t="str">
        <f>INDEX('EPA Tech to Policy Mapping'!$D:$D,MATCH('EPA Data'!F6768,'EPA Tech to Policy Mapping'!$C:$C,0))</f>
        <v>livestock measures</v>
      </c>
    </row>
    <row r="6769" spans="1:12" x14ac:dyDescent="0.35">
      <c r="A6769" t="s">
        <v>8</v>
      </c>
      <c r="B6769" t="s">
        <v>353</v>
      </c>
      <c r="C6769">
        <v>2015</v>
      </c>
      <c r="D6769" t="s">
        <v>5011</v>
      </c>
      <c r="E6769" t="s">
        <v>5012</v>
      </c>
      <c r="F6769" t="s">
        <v>364</v>
      </c>
      <c r="G6769">
        <v>713</v>
      </c>
      <c r="H6769" t="b">
        <f>OR(L6769='PERAC-ngpPrcsTnD-mthncptr'!$B$1,L6769='PERAC-ngpPrcsTnD-mthncptr'!$C$1,L6769='PERAC-ngpPrcsTnD-mthncptr'!$D$1)</f>
        <v>0</v>
      </c>
      <c r="I6769">
        <f>IF(H6769=TRUE,G6769+'NPV Calcs'!$D$14,G6769)</f>
        <v>713</v>
      </c>
      <c r="J6769">
        <v>2.1718000103646801E-2</v>
      </c>
      <c r="K6769">
        <f>IF(OR(B6769="GAS",B6769="COL",B6769="LAN",B6769="RICE",B6769="LIVE"),J6769*About!$B$102,IF(OR(B6769="CROP",B6769="NAA"),J6769*About!$B$103,J6769))</f>
        <v>2.4324160116084421E-2</v>
      </c>
      <c r="L6769" t="str">
        <f>INDEX('EPA Tech to Policy Mapping'!$D:$D,MATCH('EPA Data'!F6769,'EPA Tech to Policy Mapping'!$C:$C,0))</f>
        <v>livestock measures</v>
      </c>
    </row>
    <row r="6770" spans="1:12" x14ac:dyDescent="0.35">
      <c r="A6770" t="s">
        <v>8</v>
      </c>
      <c r="B6770" t="s">
        <v>353</v>
      </c>
      <c r="C6770">
        <v>2015</v>
      </c>
      <c r="D6770" t="s">
        <v>5011</v>
      </c>
      <c r="E6770" t="s">
        <v>5012</v>
      </c>
      <c r="F6770" t="s">
        <v>364</v>
      </c>
      <c r="G6770">
        <v>742</v>
      </c>
      <c r="H6770" t="b">
        <f>OR(L6770='PERAC-ngpPrcsTnD-mthncptr'!$B$1,L6770='PERAC-ngpPrcsTnD-mthncptr'!$C$1,L6770='PERAC-ngpPrcsTnD-mthncptr'!$D$1)</f>
        <v>0</v>
      </c>
      <c r="I6770">
        <f>IF(H6770=TRUE,G6770+'NPV Calcs'!$D$14,G6770)</f>
        <v>742</v>
      </c>
      <c r="J6770">
        <v>9.1799998604073993E-3</v>
      </c>
      <c r="K6770">
        <f>IF(OR(B6770="GAS",B6770="COL",B6770="LAN",B6770="RICE",B6770="LIVE"),J6770*About!$B$102,IF(OR(B6770="CROP",B6770="NAA"),J6770*About!$B$103,J6770))</f>
        <v>1.0281599843656288E-2</v>
      </c>
      <c r="L6770" t="str">
        <f>INDEX('EPA Tech to Policy Mapping'!$D:$D,MATCH('EPA Data'!F6770,'EPA Tech to Policy Mapping'!$C:$C,0))</f>
        <v>livestock measures</v>
      </c>
    </row>
    <row r="6771" spans="1:12" x14ac:dyDescent="0.35">
      <c r="A6771" t="s">
        <v>8</v>
      </c>
      <c r="B6771" t="s">
        <v>353</v>
      </c>
      <c r="C6771">
        <v>2015</v>
      </c>
      <c r="D6771" t="s">
        <v>5011</v>
      </c>
      <c r="E6771" t="s">
        <v>5012</v>
      </c>
      <c r="F6771" t="s">
        <v>364</v>
      </c>
      <c r="G6771">
        <v>950</v>
      </c>
      <c r="H6771" t="b">
        <f>OR(L6771='PERAC-ngpPrcsTnD-mthncptr'!$B$1,L6771='PERAC-ngpPrcsTnD-mthncptr'!$C$1,L6771='PERAC-ngpPrcsTnD-mthncptr'!$D$1)</f>
        <v>0</v>
      </c>
      <c r="I6771">
        <f>IF(H6771=TRUE,G6771+'NPV Calcs'!$D$14,G6771)</f>
        <v>950</v>
      </c>
      <c r="J6771">
        <v>1.4670000042315201E-2</v>
      </c>
      <c r="K6771">
        <f>IF(OR(B6771="GAS",B6771="COL",B6771="LAN",B6771="RICE",B6771="LIVE"),J6771*About!$B$102,IF(OR(B6771="CROP",B6771="NAA"),J6771*About!$B$103,J6771))</f>
        <v>1.6430400047393025E-2</v>
      </c>
      <c r="L6771" t="str">
        <f>INDEX('EPA Tech to Policy Mapping'!$D:$D,MATCH('EPA Data'!F6771,'EPA Tech to Policy Mapping'!$C:$C,0))</f>
        <v>livestock measures</v>
      </c>
    </row>
    <row r="6772" spans="1:12" x14ac:dyDescent="0.35">
      <c r="A6772" t="s">
        <v>8</v>
      </c>
      <c r="B6772" t="s">
        <v>353</v>
      </c>
      <c r="C6772">
        <v>2015</v>
      </c>
      <c r="D6772" t="s">
        <v>5011</v>
      </c>
      <c r="E6772" t="s">
        <v>5012</v>
      </c>
      <c r="F6772" t="s">
        <v>364</v>
      </c>
      <c r="G6772">
        <v>987</v>
      </c>
      <c r="H6772" t="b">
        <f>OR(L6772='PERAC-ngpPrcsTnD-mthncptr'!$B$1,L6772='PERAC-ngpPrcsTnD-mthncptr'!$C$1,L6772='PERAC-ngpPrcsTnD-mthncptr'!$D$1)</f>
        <v>0</v>
      </c>
      <c r="I6772">
        <f>IF(H6772=TRUE,G6772+'NPV Calcs'!$D$14,G6772)</f>
        <v>987</v>
      </c>
      <c r="J6772">
        <v>5.4096999179819201E-2</v>
      </c>
      <c r="K6772">
        <f>IF(OR(B6772="GAS",B6772="COL",B6772="LAN",B6772="RICE",B6772="LIVE"),J6772*About!$B$102,IF(OR(B6772="CROP",B6772="NAA"),J6772*About!$B$103,J6772))</f>
        <v>6.0588639081397513E-2</v>
      </c>
      <c r="L6772" t="str">
        <f>INDEX('EPA Tech to Policy Mapping'!$D:$D,MATCH('EPA Data'!F6772,'EPA Tech to Policy Mapping'!$C:$C,0))</f>
        <v>livestock measures</v>
      </c>
    </row>
    <row r="6773" spans="1:12" x14ac:dyDescent="0.35">
      <c r="A6773" t="s">
        <v>8</v>
      </c>
      <c r="B6773" t="s">
        <v>353</v>
      </c>
      <c r="C6773">
        <v>2015</v>
      </c>
      <c r="D6773" t="s">
        <v>5011</v>
      </c>
      <c r="E6773" t="s">
        <v>5012</v>
      </c>
      <c r="F6773" t="s">
        <v>364</v>
      </c>
      <c r="G6773">
        <v>1070</v>
      </c>
      <c r="H6773" t="b">
        <f>OR(L6773='PERAC-ngpPrcsTnD-mthncptr'!$B$1,L6773='PERAC-ngpPrcsTnD-mthncptr'!$C$1,L6773='PERAC-ngpPrcsTnD-mthncptr'!$D$1)</f>
        <v>0</v>
      </c>
      <c r="I6773">
        <f>IF(H6773=TRUE,G6773+'NPV Calcs'!$D$14,G6773)</f>
        <v>1070</v>
      </c>
      <c r="J6773">
        <v>0.116429999376578</v>
      </c>
      <c r="K6773">
        <f>IF(OR(B6773="GAS",B6773="COL",B6773="LAN",B6773="RICE",B6773="LIVE"),J6773*About!$B$102,IF(OR(B6773="CROP",B6773="NAA"),J6773*About!$B$103,J6773))</f>
        <v>0.13040159930176737</v>
      </c>
      <c r="L6773" t="str">
        <f>INDEX('EPA Tech to Policy Mapping'!$D:$D,MATCH('EPA Data'!F6773,'EPA Tech to Policy Mapping'!$C:$C,0))</f>
        <v>livestock measures</v>
      </c>
    </row>
    <row r="6774" spans="1:12" x14ac:dyDescent="0.35">
      <c r="A6774" t="s">
        <v>8</v>
      </c>
      <c r="B6774" t="s">
        <v>353</v>
      </c>
      <c r="C6774">
        <v>2015</v>
      </c>
      <c r="D6774" t="s">
        <v>5011</v>
      </c>
      <c r="E6774" t="s">
        <v>5012</v>
      </c>
      <c r="F6774" t="s">
        <v>364</v>
      </c>
      <c r="G6774">
        <v>1588</v>
      </c>
      <c r="H6774" t="b">
        <f>OR(L6774='PERAC-ngpPrcsTnD-mthncptr'!$B$1,L6774='PERAC-ngpPrcsTnD-mthncptr'!$C$1,L6774='PERAC-ngpPrcsTnD-mthncptr'!$D$1)</f>
        <v>0</v>
      </c>
      <c r="I6774">
        <f>IF(H6774=TRUE,G6774+'NPV Calcs'!$D$14,G6774)</f>
        <v>1588</v>
      </c>
      <c r="J6774">
        <v>1.2899999273939999E-4</v>
      </c>
      <c r="K6774">
        <f>IF(OR(B6774="GAS",B6774="COL",B6774="LAN",B6774="RICE",B6774="LIVE"),J6774*About!$B$102,IF(OR(B6774="CROP",B6774="NAA"),J6774*About!$B$103,J6774))</f>
        <v>1.4447999186812801E-4</v>
      </c>
      <c r="L6774" t="str">
        <f>INDEX('EPA Tech to Policy Mapping'!$D:$D,MATCH('EPA Data'!F6774,'EPA Tech to Policy Mapping'!$C:$C,0))</f>
        <v>livestock measures</v>
      </c>
    </row>
    <row r="6775" spans="1:12" x14ac:dyDescent="0.35">
      <c r="A6775" t="s">
        <v>8</v>
      </c>
      <c r="B6775" t="s">
        <v>353</v>
      </c>
      <c r="C6775">
        <v>2015</v>
      </c>
      <c r="D6775" t="s">
        <v>5011</v>
      </c>
      <c r="E6775" t="s">
        <v>5012</v>
      </c>
      <c r="F6775" t="s">
        <v>361</v>
      </c>
      <c r="G6775">
        <v>9</v>
      </c>
      <c r="H6775" t="b">
        <f>OR(L6775='PERAC-ngpPrcsTnD-mthncptr'!$B$1,L6775='PERAC-ngpPrcsTnD-mthncptr'!$C$1,L6775='PERAC-ngpPrcsTnD-mthncptr'!$D$1)</f>
        <v>0</v>
      </c>
      <c r="I6775">
        <f>IF(H6775=TRUE,G6775+'NPV Calcs'!$D$14,G6775)</f>
        <v>9</v>
      </c>
      <c r="J6775">
        <v>3.34239992789662E-2</v>
      </c>
      <c r="K6775">
        <f>IF(OR(B6775="GAS",B6775="COL",B6775="LAN",B6775="RICE",B6775="LIVE"),J6775*About!$B$102,IF(OR(B6775="CROP",B6775="NAA"),J6775*About!$B$103,J6775))</f>
        <v>3.743487919244215E-2</v>
      </c>
      <c r="L6775" t="str">
        <f>INDEX('EPA Tech to Policy Mapping'!$D:$D,MATCH('EPA Data'!F6775,'EPA Tech to Policy Mapping'!$C:$C,0))</f>
        <v>livestock measures</v>
      </c>
    </row>
    <row r="6776" spans="1:12" x14ac:dyDescent="0.35">
      <c r="A6776" t="s">
        <v>8</v>
      </c>
      <c r="B6776" t="s">
        <v>353</v>
      </c>
      <c r="C6776">
        <v>2015</v>
      </c>
      <c r="D6776" t="s">
        <v>5011</v>
      </c>
      <c r="E6776" t="s">
        <v>5012</v>
      </c>
      <c r="F6776" t="s">
        <v>361</v>
      </c>
      <c r="G6776">
        <v>10</v>
      </c>
      <c r="H6776" t="b">
        <f>OR(L6776='PERAC-ngpPrcsTnD-mthncptr'!$B$1,L6776='PERAC-ngpPrcsTnD-mthncptr'!$C$1,L6776='PERAC-ngpPrcsTnD-mthncptr'!$D$1)</f>
        <v>0</v>
      </c>
      <c r="I6776">
        <f>IF(H6776=TRUE,G6776+'NPV Calcs'!$D$14,G6776)</f>
        <v>10</v>
      </c>
      <c r="J6776">
        <v>0.63465999339643897</v>
      </c>
      <c r="K6776">
        <f>IF(OR(B6776="GAS",B6776="COL",B6776="LAN",B6776="RICE",B6776="LIVE"),J6776*About!$B$102,IF(OR(B6776="CROP",B6776="NAA"),J6776*About!$B$103,J6776))</f>
        <v>0.71081919260401172</v>
      </c>
      <c r="L6776" t="str">
        <f>INDEX('EPA Tech to Policy Mapping'!$D:$D,MATCH('EPA Data'!F6776,'EPA Tech to Policy Mapping'!$C:$C,0))</f>
        <v>livestock measures</v>
      </c>
    </row>
    <row r="6777" spans="1:12" x14ac:dyDescent="0.35">
      <c r="A6777" t="s">
        <v>8</v>
      </c>
      <c r="B6777" t="s">
        <v>353</v>
      </c>
      <c r="C6777">
        <v>2015</v>
      </c>
      <c r="D6777" t="s">
        <v>5011</v>
      </c>
      <c r="E6777" t="s">
        <v>5012</v>
      </c>
      <c r="F6777" t="s">
        <v>361</v>
      </c>
      <c r="G6777">
        <v>11</v>
      </c>
      <c r="H6777" t="b">
        <f>OR(L6777='PERAC-ngpPrcsTnD-mthncptr'!$B$1,L6777='PERAC-ngpPrcsTnD-mthncptr'!$C$1,L6777='PERAC-ngpPrcsTnD-mthncptr'!$D$1)</f>
        <v>0</v>
      </c>
      <c r="I6777">
        <f>IF(H6777=TRUE,G6777+'NPV Calcs'!$D$14,G6777)</f>
        <v>11</v>
      </c>
      <c r="J6777">
        <v>0.29077400127425701</v>
      </c>
      <c r="K6777">
        <f>IF(OR(B6777="GAS",B6777="COL",B6777="LAN",B6777="RICE",B6777="LIVE"),J6777*About!$B$102,IF(OR(B6777="CROP",B6777="NAA"),J6777*About!$B$103,J6777))</f>
        <v>0.32566688142716788</v>
      </c>
      <c r="L6777" t="str">
        <f>INDEX('EPA Tech to Policy Mapping'!$D:$D,MATCH('EPA Data'!F6777,'EPA Tech to Policy Mapping'!$C:$C,0))</f>
        <v>livestock measures</v>
      </c>
    </row>
    <row r="6778" spans="1:12" x14ac:dyDescent="0.35">
      <c r="A6778" t="s">
        <v>8</v>
      </c>
      <c r="B6778" t="s">
        <v>353</v>
      </c>
      <c r="C6778">
        <v>2015</v>
      </c>
      <c r="D6778" t="s">
        <v>5011</v>
      </c>
      <c r="E6778" t="s">
        <v>5012</v>
      </c>
      <c r="F6778" t="s">
        <v>361</v>
      </c>
      <c r="G6778">
        <v>12</v>
      </c>
      <c r="H6778" t="b">
        <f>OR(L6778='PERAC-ngpPrcsTnD-mthncptr'!$B$1,L6778='PERAC-ngpPrcsTnD-mthncptr'!$C$1,L6778='PERAC-ngpPrcsTnD-mthncptr'!$D$1)</f>
        <v>0</v>
      </c>
      <c r="I6778">
        <f>IF(H6778=TRUE,G6778+'NPV Calcs'!$D$14,G6778)</f>
        <v>12</v>
      </c>
      <c r="J6778">
        <v>1.8129999916708999E-3</v>
      </c>
      <c r="K6778">
        <f>IF(OR(B6778="GAS",B6778="COL",B6778="LAN",B6778="RICE",B6778="LIVE"),J6778*About!$B$102,IF(OR(B6778="CROP",B6778="NAA"),J6778*About!$B$103,J6778))</f>
        <v>2.0305599906714081E-3</v>
      </c>
      <c r="L6778" t="str">
        <f>INDEX('EPA Tech to Policy Mapping'!$D:$D,MATCH('EPA Data'!F6778,'EPA Tech to Policy Mapping'!$C:$C,0))</f>
        <v>livestock measures</v>
      </c>
    </row>
    <row r="6779" spans="1:12" x14ac:dyDescent="0.35">
      <c r="A6779" t="s">
        <v>8</v>
      </c>
      <c r="B6779" t="s">
        <v>353</v>
      </c>
      <c r="C6779">
        <v>2015</v>
      </c>
      <c r="D6779" t="s">
        <v>5011</v>
      </c>
      <c r="E6779" t="s">
        <v>5012</v>
      </c>
      <c r="F6779" t="s">
        <v>361</v>
      </c>
      <c r="G6779">
        <v>13</v>
      </c>
      <c r="H6779" t="b">
        <f>OR(L6779='PERAC-ngpPrcsTnD-mthncptr'!$B$1,L6779='PERAC-ngpPrcsTnD-mthncptr'!$C$1,L6779='PERAC-ngpPrcsTnD-mthncptr'!$D$1)</f>
        <v>0</v>
      </c>
      <c r="I6779">
        <f>IF(H6779=TRUE,G6779+'NPV Calcs'!$D$14,G6779)</f>
        <v>13</v>
      </c>
      <c r="J6779">
        <v>0.45260900327741549</v>
      </c>
      <c r="K6779">
        <f>IF(OR(B6779="GAS",B6779="COL",B6779="LAN",B6779="RICE",B6779="LIVE"),J6779*About!$B$102,IF(OR(B6779="CROP",B6779="NAA"),J6779*About!$B$103,J6779))</f>
        <v>0.50692208367070535</v>
      </c>
      <c r="L6779" t="str">
        <f>INDEX('EPA Tech to Policy Mapping'!$D:$D,MATCH('EPA Data'!F6779,'EPA Tech to Policy Mapping'!$C:$C,0))</f>
        <v>livestock measures</v>
      </c>
    </row>
    <row r="6780" spans="1:12" x14ac:dyDescent="0.35">
      <c r="A6780" t="s">
        <v>8</v>
      </c>
      <c r="B6780" t="s">
        <v>353</v>
      </c>
      <c r="C6780">
        <v>2015</v>
      </c>
      <c r="D6780" t="s">
        <v>5011</v>
      </c>
      <c r="E6780" t="s">
        <v>5012</v>
      </c>
      <c r="F6780" t="s">
        <v>361</v>
      </c>
      <c r="G6780">
        <v>14</v>
      </c>
      <c r="H6780" t="b">
        <f>OR(L6780='PERAC-ngpPrcsTnD-mthncptr'!$B$1,L6780='PERAC-ngpPrcsTnD-mthncptr'!$C$1,L6780='PERAC-ngpPrcsTnD-mthncptr'!$D$1)</f>
        <v>0</v>
      </c>
      <c r="I6780">
        <f>IF(H6780=TRUE,G6780+'NPV Calcs'!$D$14,G6780)</f>
        <v>14</v>
      </c>
      <c r="J6780">
        <v>0.25733799986141959</v>
      </c>
      <c r="K6780">
        <f>IF(OR(B6780="GAS",B6780="COL",B6780="LAN",B6780="RICE",B6780="LIVE"),J6780*About!$B$102,IF(OR(B6780="CROP",B6780="NAA"),J6780*About!$B$103,J6780))</f>
        <v>0.28821855984478995</v>
      </c>
      <c r="L6780" t="str">
        <f>INDEX('EPA Tech to Policy Mapping'!$D:$D,MATCH('EPA Data'!F6780,'EPA Tech to Policy Mapping'!$C:$C,0))</f>
        <v>livestock measures</v>
      </c>
    </row>
    <row r="6781" spans="1:12" x14ac:dyDescent="0.35">
      <c r="A6781" t="s">
        <v>8</v>
      </c>
      <c r="B6781" t="s">
        <v>353</v>
      </c>
      <c r="C6781">
        <v>2015</v>
      </c>
      <c r="D6781" t="s">
        <v>5011</v>
      </c>
      <c r="E6781" t="s">
        <v>5012</v>
      </c>
      <c r="F6781" t="s">
        <v>361</v>
      </c>
      <c r="G6781">
        <v>15</v>
      </c>
      <c r="H6781" t="b">
        <f>OR(L6781='PERAC-ngpPrcsTnD-mthncptr'!$B$1,L6781='PERAC-ngpPrcsTnD-mthncptr'!$C$1,L6781='PERAC-ngpPrcsTnD-mthncptr'!$D$1)</f>
        <v>0</v>
      </c>
      <c r="I6781">
        <f>IF(H6781=TRUE,G6781+'NPV Calcs'!$D$14,G6781)</f>
        <v>15</v>
      </c>
      <c r="J6781">
        <v>2.9910000236213801E-2</v>
      </c>
      <c r="K6781">
        <f>IF(OR(B6781="GAS",B6781="COL",B6781="LAN",B6781="RICE",B6781="LIVE"),J6781*About!$B$102,IF(OR(B6781="CROP",B6781="NAA"),J6781*About!$B$103,J6781))</f>
        <v>3.3499200264559457E-2</v>
      </c>
      <c r="L6781" t="str">
        <f>INDEX('EPA Tech to Policy Mapping'!$D:$D,MATCH('EPA Data'!F6781,'EPA Tech to Policy Mapping'!$C:$C,0))</f>
        <v>livestock measures</v>
      </c>
    </row>
    <row r="6782" spans="1:12" x14ac:dyDescent="0.35">
      <c r="A6782" t="s">
        <v>8</v>
      </c>
      <c r="B6782" t="s">
        <v>353</v>
      </c>
      <c r="C6782">
        <v>2015</v>
      </c>
      <c r="D6782" t="s">
        <v>5011</v>
      </c>
      <c r="E6782" t="s">
        <v>5012</v>
      </c>
      <c r="F6782" t="s">
        <v>361</v>
      </c>
      <c r="G6782">
        <v>16</v>
      </c>
      <c r="H6782" t="b">
        <f>OR(L6782='PERAC-ngpPrcsTnD-mthncptr'!$B$1,L6782='PERAC-ngpPrcsTnD-mthncptr'!$C$1,L6782='PERAC-ngpPrcsTnD-mthncptr'!$D$1)</f>
        <v>0</v>
      </c>
      <c r="I6782">
        <f>IF(H6782=TRUE,G6782+'NPV Calcs'!$D$14,G6782)</f>
        <v>16</v>
      </c>
      <c r="J6782">
        <v>0.20782000276926718</v>
      </c>
      <c r="K6782">
        <f>IF(OR(B6782="GAS",B6782="COL",B6782="LAN",B6782="RICE",B6782="LIVE"),J6782*About!$B$102,IF(OR(B6782="CROP",B6782="NAA"),J6782*About!$B$103,J6782))</f>
        <v>0.23275840310157928</v>
      </c>
      <c r="L6782" t="str">
        <f>INDEX('EPA Tech to Policy Mapping'!$D:$D,MATCH('EPA Data'!F6782,'EPA Tech to Policy Mapping'!$C:$C,0))</f>
        <v>livestock measures</v>
      </c>
    </row>
    <row r="6783" spans="1:12" x14ac:dyDescent="0.35">
      <c r="A6783" t="s">
        <v>8</v>
      </c>
      <c r="B6783" t="s">
        <v>353</v>
      </c>
      <c r="C6783">
        <v>2015</v>
      </c>
      <c r="D6783" t="s">
        <v>5011</v>
      </c>
      <c r="E6783" t="s">
        <v>5012</v>
      </c>
      <c r="F6783" t="s">
        <v>361</v>
      </c>
      <c r="G6783">
        <v>18</v>
      </c>
      <c r="H6783" t="b">
        <f>OR(L6783='PERAC-ngpPrcsTnD-mthncptr'!$B$1,L6783='PERAC-ngpPrcsTnD-mthncptr'!$C$1,L6783='PERAC-ngpPrcsTnD-mthncptr'!$D$1)</f>
        <v>0</v>
      </c>
      <c r="I6783">
        <f>IF(H6783=TRUE,G6783+'NPV Calcs'!$D$14,G6783)</f>
        <v>18</v>
      </c>
      <c r="J6783">
        <v>3.87580004226038E-2</v>
      </c>
      <c r="K6783">
        <f>IF(OR(B6783="GAS",B6783="COL",B6783="LAN",B6783="RICE",B6783="LIVE"),J6783*About!$B$102,IF(OR(B6783="CROP",B6783="NAA"),J6783*About!$B$103,J6783))</f>
        <v>4.3408960473316258E-2</v>
      </c>
      <c r="L6783" t="str">
        <f>INDEX('EPA Tech to Policy Mapping'!$D:$D,MATCH('EPA Data'!F6783,'EPA Tech to Policy Mapping'!$C:$C,0))</f>
        <v>livestock measures</v>
      </c>
    </row>
    <row r="6784" spans="1:12" x14ac:dyDescent="0.35">
      <c r="A6784" t="s">
        <v>8</v>
      </c>
      <c r="B6784" t="s">
        <v>353</v>
      </c>
      <c r="C6784">
        <v>2015</v>
      </c>
      <c r="D6784" t="s">
        <v>5011</v>
      </c>
      <c r="E6784" t="s">
        <v>5012</v>
      </c>
      <c r="F6784" t="s">
        <v>361</v>
      </c>
      <c r="G6784">
        <v>21</v>
      </c>
      <c r="H6784" t="b">
        <f>OR(L6784='PERAC-ngpPrcsTnD-mthncptr'!$B$1,L6784='PERAC-ngpPrcsTnD-mthncptr'!$C$1,L6784='PERAC-ngpPrcsTnD-mthncptr'!$D$1)</f>
        <v>0</v>
      </c>
      <c r="I6784">
        <f>IF(H6784=TRUE,G6784+'NPV Calcs'!$D$14,G6784)</f>
        <v>21</v>
      </c>
      <c r="J6784">
        <v>3.4731000370811699E-2</v>
      </c>
      <c r="K6784">
        <f>IF(OR(B6784="GAS",B6784="COL",B6784="LAN",B6784="RICE",B6784="LIVE"),J6784*About!$B$102,IF(OR(B6784="CROP",B6784="NAA"),J6784*About!$B$103,J6784))</f>
        <v>3.8898720415309104E-2</v>
      </c>
      <c r="L6784" t="str">
        <f>INDEX('EPA Tech to Policy Mapping'!$D:$D,MATCH('EPA Data'!F6784,'EPA Tech to Policy Mapping'!$C:$C,0))</f>
        <v>livestock measures</v>
      </c>
    </row>
    <row r="6785" spans="1:12" x14ac:dyDescent="0.35">
      <c r="A6785" t="s">
        <v>8</v>
      </c>
      <c r="B6785" t="s">
        <v>353</v>
      </c>
      <c r="C6785">
        <v>2015</v>
      </c>
      <c r="D6785" t="s">
        <v>5011</v>
      </c>
      <c r="E6785" t="s">
        <v>5012</v>
      </c>
      <c r="F6785" t="s">
        <v>361</v>
      </c>
      <c r="G6785">
        <v>22</v>
      </c>
      <c r="H6785" t="b">
        <f>OR(L6785='PERAC-ngpPrcsTnD-mthncptr'!$B$1,L6785='PERAC-ngpPrcsTnD-mthncptr'!$C$1,L6785='PERAC-ngpPrcsTnD-mthncptr'!$D$1)</f>
        <v>0</v>
      </c>
      <c r="I6785">
        <f>IF(H6785=TRUE,G6785+'NPV Calcs'!$D$14,G6785)</f>
        <v>22</v>
      </c>
      <c r="J6785">
        <v>0.16292500050622</v>
      </c>
      <c r="K6785">
        <f>IF(OR(B6785="GAS",B6785="COL",B6785="LAN",B6785="RICE",B6785="LIVE"),J6785*About!$B$102,IF(OR(B6785="CROP",B6785="NAA"),J6785*About!$B$103,J6785))</f>
        <v>0.18247600056696642</v>
      </c>
      <c r="L6785" t="str">
        <f>INDEX('EPA Tech to Policy Mapping'!$D:$D,MATCH('EPA Data'!F6785,'EPA Tech to Policy Mapping'!$C:$C,0))</f>
        <v>livestock measures</v>
      </c>
    </row>
    <row r="6786" spans="1:12" x14ac:dyDescent="0.35">
      <c r="A6786" t="s">
        <v>8</v>
      </c>
      <c r="B6786" t="s">
        <v>353</v>
      </c>
      <c r="C6786">
        <v>2015</v>
      </c>
      <c r="D6786" t="s">
        <v>5011</v>
      </c>
      <c r="E6786" t="s">
        <v>5012</v>
      </c>
      <c r="F6786" t="s">
        <v>361</v>
      </c>
      <c r="G6786">
        <v>24</v>
      </c>
      <c r="H6786" t="b">
        <f>OR(L6786='PERAC-ngpPrcsTnD-mthncptr'!$B$1,L6786='PERAC-ngpPrcsTnD-mthncptr'!$C$1,L6786='PERAC-ngpPrcsTnD-mthncptr'!$D$1)</f>
        <v>0</v>
      </c>
      <c r="I6786">
        <f>IF(H6786=TRUE,G6786+'NPV Calcs'!$D$14,G6786)</f>
        <v>24</v>
      </c>
      <c r="J6786">
        <v>4.902000158836E-3</v>
      </c>
      <c r="K6786">
        <f>IF(OR(B6786="GAS",B6786="COL",B6786="LAN",B6786="RICE",B6786="LIVE"),J6786*About!$B$102,IF(OR(B6786="CROP",B6786="NAA"),J6786*About!$B$103,J6786))</f>
        <v>5.4902401778963205E-3</v>
      </c>
      <c r="L6786" t="str">
        <f>INDEX('EPA Tech to Policy Mapping'!$D:$D,MATCH('EPA Data'!F6786,'EPA Tech to Policy Mapping'!$C:$C,0))</f>
        <v>livestock measures</v>
      </c>
    </row>
    <row r="6787" spans="1:12" x14ac:dyDescent="0.35">
      <c r="A6787" t="s">
        <v>8</v>
      </c>
      <c r="B6787" t="s">
        <v>353</v>
      </c>
      <c r="C6787">
        <v>2015</v>
      </c>
      <c r="D6787" t="s">
        <v>5011</v>
      </c>
      <c r="E6787" t="s">
        <v>5012</v>
      </c>
      <c r="F6787" t="s">
        <v>361</v>
      </c>
      <c r="G6787">
        <v>27</v>
      </c>
      <c r="H6787" t="b">
        <f>OR(L6787='PERAC-ngpPrcsTnD-mthncptr'!$B$1,L6787='PERAC-ngpPrcsTnD-mthncptr'!$C$1,L6787='PERAC-ngpPrcsTnD-mthncptr'!$D$1)</f>
        <v>0</v>
      </c>
      <c r="I6787">
        <f>IF(H6787=TRUE,G6787+'NPV Calcs'!$D$14,G6787)</f>
        <v>27</v>
      </c>
      <c r="J6787">
        <v>1.2164999988272E-2</v>
      </c>
      <c r="K6787">
        <f>IF(OR(B6787="GAS",B6787="COL",B6787="LAN",B6787="RICE",B6787="LIVE"),J6787*About!$B$102,IF(OR(B6787="CROP",B6787="NAA"),J6787*About!$B$103,J6787))</f>
        <v>1.3624799986864642E-2</v>
      </c>
      <c r="L6787" t="str">
        <f>INDEX('EPA Tech to Policy Mapping'!$D:$D,MATCH('EPA Data'!F6787,'EPA Tech to Policy Mapping'!$C:$C,0))</f>
        <v>livestock measures</v>
      </c>
    </row>
    <row r="6788" spans="1:12" x14ac:dyDescent="0.35">
      <c r="A6788" t="s">
        <v>8</v>
      </c>
      <c r="B6788" t="s">
        <v>353</v>
      </c>
      <c r="C6788">
        <v>2015</v>
      </c>
      <c r="D6788" t="s">
        <v>5011</v>
      </c>
      <c r="E6788" t="s">
        <v>5012</v>
      </c>
      <c r="F6788" t="s">
        <v>361</v>
      </c>
      <c r="G6788">
        <v>29</v>
      </c>
      <c r="H6788" t="b">
        <f>OR(L6788='PERAC-ngpPrcsTnD-mthncptr'!$B$1,L6788='PERAC-ngpPrcsTnD-mthncptr'!$C$1,L6788='PERAC-ngpPrcsTnD-mthncptr'!$D$1)</f>
        <v>0</v>
      </c>
      <c r="I6788">
        <f>IF(H6788=TRUE,G6788+'NPV Calcs'!$D$14,G6788)</f>
        <v>29</v>
      </c>
      <c r="J6788">
        <v>6.5599997933532004E-3</v>
      </c>
      <c r="K6788">
        <f>IF(OR(B6788="GAS",B6788="COL",B6788="LAN",B6788="RICE",B6788="LIVE"),J6788*About!$B$102,IF(OR(B6788="CROP",B6788="NAA"),J6788*About!$B$103,J6788))</f>
        <v>7.3471997685555851E-3</v>
      </c>
      <c r="L6788" t="str">
        <f>INDEX('EPA Tech to Policy Mapping'!$D:$D,MATCH('EPA Data'!F6788,'EPA Tech to Policy Mapping'!$C:$C,0))</f>
        <v>livestock measures</v>
      </c>
    </row>
    <row r="6789" spans="1:12" x14ac:dyDescent="0.35">
      <c r="A6789" t="s">
        <v>8</v>
      </c>
      <c r="B6789" t="s">
        <v>353</v>
      </c>
      <c r="C6789">
        <v>2015</v>
      </c>
      <c r="D6789" t="s">
        <v>5011</v>
      </c>
      <c r="E6789" t="s">
        <v>5012</v>
      </c>
      <c r="F6789" t="s">
        <v>361</v>
      </c>
      <c r="G6789">
        <v>32</v>
      </c>
      <c r="H6789" t="b">
        <f>OR(L6789='PERAC-ngpPrcsTnD-mthncptr'!$B$1,L6789='PERAC-ngpPrcsTnD-mthncptr'!$C$1,L6789='PERAC-ngpPrcsTnD-mthncptr'!$D$1)</f>
        <v>0</v>
      </c>
      <c r="I6789">
        <f>IF(H6789=TRUE,G6789+'NPV Calcs'!$D$14,G6789)</f>
        <v>32</v>
      </c>
      <c r="J6789">
        <v>2.5809998986232999E-2</v>
      </c>
      <c r="K6789">
        <f>IF(OR(B6789="GAS",B6789="COL",B6789="LAN",B6789="RICE",B6789="LIVE"),J6789*About!$B$102,IF(OR(B6789="CROP",B6789="NAA"),J6789*About!$B$103,J6789))</f>
        <v>2.8907198864580961E-2</v>
      </c>
      <c r="L6789" t="str">
        <f>INDEX('EPA Tech to Policy Mapping'!$D:$D,MATCH('EPA Data'!F6789,'EPA Tech to Policy Mapping'!$C:$C,0))</f>
        <v>livestock measures</v>
      </c>
    </row>
    <row r="6790" spans="1:12" x14ac:dyDescent="0.35">
      <c r="A6790" t="s">
        <v>8</v>
      </c>
      <c r="B6790" t="s">
        <v>353</v>
      </c>
      <c r="C6790">
        <v>2015</v>
      </c>
      <c r="D6790" t="s">
        <v>5011</v>
      </c>
      <c r="E6790" t="s">
        <v>5012</v>
      </c>
      <c r="F6790" t="s">
        <v>361</v>
      </c>
      <c r="G6790">
        <v>35</v>
      </c>
      <c r="H6790" t="b">
        <f>OR(L6790='PERAC-ngpPrcsTnD-mthncptr'!$B$1,L6790='PERAC-ngpPrcsTnD-mthncptr'!$C$1,L6790='PERAC-ngpPrcsTnD-mthncptr'!$D$1)</f>
        <v>0</v>
      </c>
      <c r="I6790">
        <f>IF(H6790=TRUE,G6790+'NPV Calcs'!$D$14,G6790)</f>
        <v>35</v>
      </c>
      <c r="J6790">
        <v>1.3550000558098E-3</v>
      </c>
      <c r="K6790">
        <f>IF(OR(B6790="GAS",B6790="COL",B6790="LAN",B6790="RICE",B6790="LIVE"),J6790*About!$B$102,IF(OR(B6790="CROP",B6790="NAA"),J6790*About!$B$103,J6790))</f>
        <v>1.5176000625069762E-3</v>
      </c>
      <c r="L6790" t="str">
        <f>INDEX('EPA Tech to Policy Mapping'!$D:$D,MATCH('EPA Data'!F6790,'EPA Tech to Policy Mapping'!$C:$C,0))</f>
        <v>livestock measures</v>
      </c>
    </row>
    <row r="6791" spans="1:12" x14ac:dyDescent="0.35">
      <c r="A6791" t="s">
        <v>8</v>
      </c>
      <c r="B6791" t="s">
        <v>353</v>
      </c>
      <c r="C6791">
        <v>2015</v>
      </c>
      <c r="D6791" t="s">
        <v>5011</v>
      </c>
      <c r="E6791" t="s">
        <v>5012</v>
      </c>
      <c r="F6791" t="s">
        <v>361</v>
      </c>
      <c r="G6791">
        <v>36</v>
      </c>
      <c r="H6791" t="b">
        <f>OR(L6791='PERAC-ngpPrcsTnD-mthncptr'!$B$1,L6791='PERAC-ngpPrcsTnD-mthncptr'!$C$1,L6791='PERAC-ngpPrcsTnD-mthncptr'!$D$1)</f>
        <v>0</v>
      </c>
      <c r="I6791">
        <f>IF(H6791=TRUE,G6791+'NPV Calcs'!$D$14,G6791)</f>
        <v>36</v>
      </c>
      <c r="J6791">
        <v>1.3119999908894999E-3</v>
      </c>
      <c r="K6791">
        <f>IF(OR(B6791="GAS",B6791="COL",B6791="LAN",B6791="RICE",B6791="LIVE"),J6791*About!$B$102,IF(OR(B6791="CROP",B6791="NAA"),J6791*About!$B$103,J6791))</f>
        <v>1.4694399897962401E-3</v>
      </c>
      <c r="L6791" t="str">
        <f>INDEX('EPA Tech to Policy Mapping'!$D:$D,MATCH('EPA Data'!F6791,'EPA Tech to Policy Mapping'!$C:$C,0))</f>
        <v>livestock measures</v>
      </c>
    </row>
    <row r="6792" spans="1:12" x14ac:dyDescent="0.35">
      <c r="A6792" t="s">
        <v>8</v>
      </c>
      <c r="B6792" t="s">
        <v>353</v>
      </c>
      <c r="C6792">
        <v>2015</v>
      </c>
      <c r="D6792" t="s">
        <v>5011</v>
      </c>
      <c r="E6792" t="s">
        <v>5012</v>
      </c>
      <c r="F6792" t="s">
        <v>361</v>
      </c>
      <c r="G6792">
        <v>44</v>
      </c>
      <c r="H6792" t="b">
        <f>OR(L6792='PERAC-ngpPrcsTnD-mthncptr'!$B$1,L6792='PERAC-ngpPrcsTnD-mthncptr'!$C$1,L6792='PERAC-ngpPrcsTnD-mthncptr'!$D$1)</f>
        <v>0</v>
      </c>
      <c r="I6792">
        <f>IF(H6792=TRUE,G6792+'NPV Calcs'!$D$14,G6792)</f>
        <v>44</v>
      </c>
      <c r="J6792">
        <v>6.9024000916783804E-2</v>
      </c>
      <c r="K6792">
        <f>IF(OR(B6792="GAS",B6792="COL",B6792="LAN",B6792="RICE",B6792="LIVE"),J6792*About!$B$102,IF(OR(B6792="CROP",B6792="NAA"),J6792*About!$B$103,J6792))</f>
        <v>7.7306881026797863E-2</v>
      </c>
      <c r="L6792" t="str">
        <f>INDEX('EPA Tech to Policy Mapping'!$D:$D,MATCH('EPA Data'!F6792,'EPA Tech to Policy Mapping'!$C:$C,0))</f>
        <v>livestock measures</v>
      </c>
    </row>
    <row r="6793" spans="1:12" x14ac:dyDescent="0.35">
      <c r="A6793" t="s">
        <v>8</v>
      </c>
      <c r="B6793" t="s">
        <v>353</v>
      </c>
      <c r="C6793">
        <v>2015</v>
      </c>
      <c r="D6793" t="s">
        <v>5011</v>
      </c>
      <c r="E6793" t="s">
        <v>5012</v>
      </c>
      <c r="F6793" t="s">
        <v>361</v>
      </c>
      <c r="G6793">
        <v>59</v>
      </c>
      <c r="H6793" t="b">
        <f>OR(L6793='PERAC-ngpPrcsTnD-mthncptr'!$B$1,L6793='PERAC-ngpPrcsTnD-mthncptr'!$C$1,L6793='PERAC-ngpPrcsTnD-mthncptr'!$D$1)</f>
        <v>0</v>
      </c>
      <c r="I6793">
        <f>IF(H6793=TRUE,G6793+'NPV Calcs'!$D$14,G6793)</f>
        <v>59</v>
      </c>
      <c r="J6793">
        <v>1.5620000322086999E-3</v>
      </c>
      <c r="K6793">
        <f>IF(OR(B6793="GAS",B6793="COL",B6793="LAN",B6793="RICE",B6793="LIVE"),J6793*About!$B$102,IF(OR(B6793="CROP",B6793="NAA"),J6793*About!$B$103,J6793))</f>
        <v>1.7494400360737441E-3</v>
      </c>
      <c r="L6793" t="str">
        <f>INDEX('EPA Tech to Policy Mapping'!$D:$D,MATCH('EPA Data'!F6793,'EPA Tech to Policy Mapping'!$C:$C,0))</f>
        <v>livestock measures</v>
      </c>
    </row>
    <row r="6794" spans="1:12" x14ac:dyDescent="0.35">
      <c r="A6794" t="s">
        <v>8</v>
      </c>
      <c r="B6794" t="s">
        <v>353</v>
      </c>
      <c r="C6794">
        <v>2015</v>
      </c>
      <c r="D6794" t="s">
        <v>5011</v>
      </c>
      <c r="E6794" t="s">
        <v>5012</v>
      </c>
      <c r="F6794" t="s">
        <v>361</v>
      </c>
      <c r="G6794">
        <v>89</v>
      </c>
      <c r="H6794" t="b">
        <f>OR(L6794='PERAC-ngpPrcsTnD-mthncptr'!$B$1,L6794='PERAC-ngpPrcsTnD-mthncptr'!$C$1,L6794='PERAC-ngpPrcsTnD-mthncptr'!$D$1)</f>
        <v>0</v>
      </c>
      <c r="I6794">
        <f>IF(H6794=TRUE,G6794+'NPV Calcs'!$D$14,G6794)</f>
        <v>89</v>
      </c>
      <c r="J6794">
        <v>7.2227002083309302E-2</v>
      </c>
      <c r="K6794">
        <f>IF(OR(B6794="GAS",B6794="COL",B6794="LAN",B6794="RICE",B6794="LIVE"),J6794*About!$B$102,IF(OR(B6794="CROP",B6794="NAA"),J6794*About!$B$103,J6794))</f>
        <v>8.0894242333306429E-2</v>
      </c>
      <c r="L6794" t="str">
        <f>INDEX('EPA Tech to Policy Mapping'!$D:$D,MATCH('EPA Data'!F6794,'EPA Tech to Policy Mapping'!$C:$C,0))</f>
        <v>livestock measures</v>
      </c>
    </row>
    <row r="6795" spans="1:12" x14ac:dyDescent="0.35">
      <c r="A6795" t="s">
        <v>8</v>
      </c>
      <c r="B6795" t="s">
        <v>353</v>
      </c>
      <c r="C6795">
        <v>2015</v>
      </c>
      <c r="D6795" t="s">
        <v>5011</v>
      </c>
      <c r="E6795" t="s">
        <v>5012</v>
      </c>
      <c r="F6795" t="s">
        <v>361</v>
      </c>
      <c r="G6795">
        <v>97</v>
      </c>
      <c r="H6795" t="b">
        <f>OR(L6795='PERAC-ngpPrcsTnD-mthncptr'!$B$1,L6795='PERAC-ngpPrcsTnD-mthncptr'!$C$1,L6795='PERAC-ngpPrcsTnD-mthncptr'!$D$1)</f>
        <v>0</v>
      </c>
      <c r="I6795">
        <f>IF(H6795=TRUE,G6795+'NPV Calcs'!$D$14,G6795)</f>
        <v>97</v>
      </c>
      <c r="J6795">
        <v>0.1449579983145661</v>
      </c>
      <c r="K6795">
        <f>IF(OR(B6795="GAS",B6795="COL",B6795="LAN",B6795="RICE",B6795="LIVE"),J6795*About!$B$102,IF(OR(B6795="CROP",B6795="NAA"),J6795*About!$B$103,J6795))</f>
        <v>0.16235295811231404</v>
      </c>
      <c r="L6795" t="str">
        <f>INDEX('EPA Tech to Policy Mapping'!$D:$D,MATCH('EPA Data'!F6795,'EPA Tech to Policy Mapping'!$C:$C,0))</f>
        <v>livestock measures</v>
      </c>
    </row>
    <row r="6796" spans="1:12" x14ac:dyDescent="0.35">
      <c r="A6796" t="s">
        <v>8</v>
      </c>
      <c r="B6796" t="s">
        <v>353</v>
      </c>
      <c r="C6796">
        <v>2015</v>
      </c>
      <c r="D6796" t="s">
        <v>5011</v>
      </c>
      <c r="E6796" t="s">
        <v>5012</v>
      </c>
      <c r="F6796" t="s">
        <v>361</v>
      </c>
      <c r="G6796">
        <v>98</v>
      </c>
      <c r="H6796" t="b">
        <f>OR(L6796='PERAC-ngpPrcsTnD-mthncptr'!$B$1,L6796='PERAC-ngpPrcsTnD-mthncptr'!$C$1,L6796='PERAC-ngpPrcsTnD-mthncptr'!$D$1)</f>
        <v>0</v>
      </c>
      <c r="I6796">
        <f>IF(H6796=TRUE,G6796+'NPV Calcs'!$D$14,G6796)</f>
        <v>98</v>
      </c>
      <c r="J6796">
        <v>1.4462000406865599E-2</v>
      </c>
      <c r="K6796">
        <f>IF(OR(B6796="GAS",B6796="COL",B6796="LAN",B6796="RICE",B6796="LIVE"),J6796*About!$B$102,IF(OR(B6796="CROP",B6796="NAA"),J6796*About!$B$103,J6796))</f>
        <v>1.6197440455689473E-2</v>
      </c>
      <c r="L6796" t="str">
        <f>INDEX('EPA Tech to Policy Mapping'!$D:$D,MATCH('EPA Data'!F6796,'EPA Tech to Policy Mapping'!$C:$C,0))</f>
        <v>livestock measures</v>
      </c>
    </row>
    <row r="6797" spans="1:12" x14ac:dyDescent="0.35">
      <c r="A6797" t="s">
        <v>8</v>
      </c>
      <c r="B6797" t="s">
        <v>353</v>
      </c>
      <c r="C6797">
        <v>2015</v>
      </c>
      <c r="D6797" t="s">
        <v>5011</v>
      </c>
      <c r="E6797" t="s">
        <v>5012</v>
      </c>
      <c r="F6797" t="s">
        <v>361</v>
      </c>
      <c r="G6797">
        <v>101</v>
      </c>
      <c r="H6797" t="b">
        <f>OR(L6797='PERAC-ngpPrcsTnD-mthncptr'!$B$1,L6797='PERAC-ngpPrcsTnD-mthncptr'!$C$1,L6797='PERAC-ngpPrcsTnD-mthncptr'!$D$1)</f>
        <v>0</v>
      </c>
      <c r="I6797">
        <f>IF(H6797=TRUE,G6797+'NPV Calcs'!$D$14,G6797)</f>
        <v>101</v>
      </c>
      <c r="J6797">
        <v>0.116429999376578</v>
      </c>
      <c r="K6797">
        <f>IF(OR(B6797="GAS",B6797="COL",B6797="LAN",B6797="RICE",B6797="LIVE"),J6797*About!$B$102,IF(OR(B6797="CROP",B6797="NAA"),J6797*About!$B$103,J6797))</f>
        <v>0.13040159930176737</v>
      </c>
      <c r="L6797" t="str">
        <f>INDEX('EPA Tech to Policy Mapping'!$D:$D,MATCH('EPA Data'!F6797,'EPA Tech to Policy Mapping'!$C:$C,0))</f>
        <v>livestock measures</v>
      </c>
    </row>
    <row r="6798" spans="1:12" x14ac:dyDescent="0.35">
      <c r="A6798" t="s">
        <v>8</v>
      </c>
      <c r="B6798" t="s">
        <v>353</v>
      </c>
      <c r="C6798">
        <v>2015</v>
      </c>
      <c r="D6798" t="s">
        <v>5011</v>
      </c>
      <c r="E6798" t="s">
        <v>5012</v>
      </c>
      <c r="F6798" t="s">
        <v>361</v>
      </c>
      <c r="G6798">
        <v>103</v>
      </c>
      <c r="H6798" t="b">
        <f>OR(L6798='PERAC-ngpPrcsTnD-mthncptr'!$B$1,L6798='PERAC-ngpPrcsTnD-mthncptr'!$C$1,L6798='PERAC-ngpPrcsTnD-mthncptr'!$D$1)</f>
        <v>0</v>
      </c>
      <c r="I6798">
        <f>IF(H6798=TRUE,G6798+'NPV Calcs'!$D$14,G6798)</f>
        <v>103</v>
      </c>
      <c r="J6798">
        <v>8.4199998002530002E-4</v>
      </c>
      <c r="K6798">
        <f>IF(OR(B6798="GAS",B6798="COL",B6798="LAN",B6798="RICE",B6798="LIVE"),J6798*About!$B$102,IF(OR(B6798="CROP",B6798="NAA"),J6798*About!$B$103,J6798))</f>
        <v>9.4303997762833615E-4</v>
      </c>
      <c r="L6798" t="str">
        <f>INDEX('EPA Tech to Policy Mapping'!$D:$D,MATCH('EPA Data'!F6798,'EPA Tech to Policy Mapping'!$C:$C,0))</f>
        <v>livestock measures</v>
      </c>
    </row>
    <row r="6799" spans="1:12" x14ac:dyDescent="0.35">
      <c r="A6799" t="s">
        <v>8</v>
      </c>
      <c r="B6799" t="s">
        <v>353</v>
      </c>
      <c r="C6799">
        <v>2015</v>
      </c>
      <c r="D6799" t="s">
        <v>5011</v>
      </c>
      <c r="E6799" t="s">
        <v>5012</v>
      </c>
      <c r="F6799" t="s">
        <v>361</v>
      </c>
      <c r="G6799">
        <v>114</v>
      </c>
      <c r="H6799" t="b">
        <f>OR(L6799='PERAC-ngpPrcsTnD-mthncptr'!$B$1,L6799='PERAC-ngpPrcsTnD-mthncptr'!$C$1,L6799='PERAC-ngpPrcsTnD-mthncptr'!$D$1)</f>
        <v>0</v>
      </c>
      <c r="I6799">
        <f>IF(H6799=TRUE,G6799+'NPV Calcs'!$D$14,G6799)</f>
        <v>114</v>
      </c>
      <c r="J6799">
        <v>7.7730002303724004E-3</v>
      </c>
      <c r="K6799">
        <f>IF(OR(B6799="GAS",B6799="COL",B6799="LAN",B6799="RICE",B6799="LIVE"),J6799*About!$B$102,IF(OR(B6799="CROP",B6799="NAA"),J6799*About!$B$103,J6799))</f>
        <v>8.7057602580170885E-3</v>
      </c>
      <c r="L6799" t="str">
        <f>INDEX('EPA Tech to Policy Mapping'!$D:$D,MATCH('EPA Data'!F6799,'EPA Tech to Policy Mapping'!$C:$C,0))</f>
        <v>livestock measures</v>
      </c>
    </row>
    <row r="6800" spans="1:12" x14ac:dyDescent="0.35">
      <c r="A6800" t="s">
        <v>8</v>
      </c>
      <c r="B6800" t="s">
        <v>353</v>
      </c>
      <c r="C6800">
        <v>2015</v>
      </c>
      <c r="D6800" t="s">
        <v>5011</v>
      </c>
      <c r="E6800" t="s">
        <v>5012</v>
      </c>
      <c r="F6800" t="s">
        <v>361</v>
      </c>
      <c r="G6800">
        <v>117</v>
      </c>
      <c r="H6800" t="b">
        <f>OR(L6800='PERAC-ngpPrcsTnD-mthncptr'!$B$1,L6800='PERAC-ngpPrcsTnD-mthncptr'!$C$1,L6800='PERAC-ngpPrcsTnD-mthncptr'!$D$1)</f>
        <v>0</v>
      </c>
      <c r="I6800">
        <f>IF(H6800=TRUE,G6800+'NPV Calcs'!$D$14,G6800)</f>
        <v>117</v>
      </c>
      <c r="J6800">
        <v>3.0200001201592E-3</v>
      </c>
      <c r="K6800">
        <f>IF(OR(B6800="GAS",B6800="COL",B6800="LAN",B6800="RICE",B6800="LIVE"),J6800*About!$B$102,IF(OR(B6800="CROP",B6800="NAA"),J6800*About!$B$103,J6800))</f>
        <v>3.3824001345783045E-3</v>
      </c>
      <c r="L6800" t="str">
        <f>INDEX('EPA Tech to Policy Mapping'!$D:$D,MATCH('EPA Data'!F6800,'EPA Tech to Policy Mapping'!$C:$C,0))</f>
        <v>livestock measures</v>
      </c>
    </row>
    <row r="6801" spans="1:12" x14ac:dyDescent="0.35">
      <c r="A6801" t="s">
        <v>8</v>
      </c>
      <c r="B6801" t="s">
        <v>353</v>
      </c>
      <c r="C6801">
        <v>2015</v>
      </c>
      <c r="D6801" t="s">
        <v>5011</v>
      </c>
      <c r="E6801" t="s">
        <v>5012</v>
      </c>
      <c r="F6801" t="s">
        <v>361</v>
      </c>
      <c r="G6801">
        <v>137</v>
      </c>
      <c r="H6801" t="b">
        <f>OR(L6801='PERAC-ngpPrcsTnD-mthncptr'!$B$1,L6801='PERAC-ngpPrcsTnD-mthncptr'!$C$1,L6801='PERAC-ngpPrcsTnD-mthncptr'!$D$1)</f>
        <v>0</v>
      </c>
      <c r="I6801">
        <f>IF(H6801=TRUE,G6801+'NPV Calcs'!$D$14,G6801)</f>
        <v>137</v>
      </c>
      <c r="J6801">
        <v>2.1718000103646801E-2</v>
      </c>
      <c r="K6801">
        <f>IF(OR(B6801="GAS",B6801="COL",B6801="LAN",B6801="RICE",B6801="LIVE"),J6801*About!$B$102,IF(OR(B6801="CROP",B6801="NAA"),J6801*About!$B$103,J6801))</f>
        <v>2.4324160116084421E-2</v>
      </c>
      <c r="L6801" t="str">
        <f>INDEX('EPA Tech to Policy Mapping'!$D:$D,MATCH('EPA Data'!F6801,'EPA Tech to Policy Mapping'!$C:$C,0))</f>
        <v>livestock measures</v>
      </c>
    </row>
    <row r="6802" spans="1:12" x14ac:dyDescent="0.35">
      <c r="A6802" t="s">
        <v>8</v>
      </c>
      <c r="B6802" t="s">
        <v>353</v>
      </c>
      <c r="C6802">
        <v>2015</v>
      </c>
      <c r="D6802" t="s">
        <v>5011</v>
      </c>
      <c r="E6802" t="s">
        <v>5012</v>
      </c>
      <c r="F6802" t="s">
        <v>361</v>
      </c>
      <c r="G6802">
        <v>139</v>
      </c>
      <c r="H6802" t="b">
        <f>OR(L6802='PERAC-ngpPrcsTnD-mthncptr'!$B$1,L6802='PERAC-ngpPrcsTnD-mthncptr'!$C$1,L6802='PERAC-ngpPrcsTnD-mthncptr'!$D$1)</f>
        <v>0</v>
      </c>
      <c r="I6802">
        <f>IF(H6802=TRUE,G6802+'NPV Calcs'!$D$14,G6802)</f>
        <v>139</v>
      </c>
      <c r="J6802">
        <v>4.0816999684466199E-2</v>
      </c>
      <c r="K6802">
        <f>IF(OR(B6802="GAS",B6802="COL",B6802="LAN",B6802="RICE",B6802="LIVE"),J6802*About!$B$102,IF(OR(B6802="CROP",B6802="NAA"),J6802*About!$B$103,J6802))</f>
        <v>4.5715039646602146E-2</v>
      </c>
      <c r="L6802" t="str">
        <f>INDEX('EPA Tech to Policy Mapping'!$D:$D,MATCH('EPA Data'!F6802,'EPA Tech to Policy Mapping'!$C:$C,0))</f>
        <v>livestock measures</v>
      </c>
    </row>
    <row r="6803" spans="1:12" x14ac:dyDescent="0.35">
      <c r="A6803" t="s">
        <v>8</v>
      </c>
      <c r="B6803" t="s">
        <v>353</v>
      </c>
      <c r="C6803">
        <v>2015</v>
      </c>
      <c r="D6803" t="s">
        <v>5011</v>
      </c>
      <c r="E6803" t="s">
        <v>5012</v>
      </c>
      <c r="F6803" t="s">
        <v>361</v>
      </c>
      <c r="G6803">
        <v>142</v>
      </c>
      <c r="H6803" t="b">
        <f>OR(L6803='PERAC-ngpPrcsTnD-mthncptr'!$B$1,L6803='PERAC-ngpPrcsTnD-mthncptr'!$C$1,L6803='PERAC-ngpPrcsTnD-mthncptr'!$D$1)</f>
        <v>0</v>
      </c>
      <c r="I6803">
        <f>IF(H6803=TRUE,G6803+'NPV Calcs'!$D$14,G6803)</f>
        <v>142</v>
      </c>
      <c r="J6803">
        <v>0.216398006654344</v>
      </c>
      <c r="K6803">
        <f>IF(OR(B6803="GAS",B6803="COL",B6803="LAN",B6803="RICE",B6803="LIVE"),J6803*About!$B$102,IF(OR(B6803="CROP",B6803="NAA"),J6803*About!$B$103,J6803))</f>
        <v>0.24236576745286531</v>
      </c>
      <c r="L6803" t="str">
        <f>INDEX('EPA Tech to Policy Mapping'!$D:$D,MATCH('EPA Data'!F6803,'EPA Tech to Policy Mapping'!$C:$C,0))</f>
        <v>livestock measures</v>
      </c>
    </row>
    <row r="6804" spans="1:12" x14ac:dyDescent="0.35">
      <c r="A6804" t="s">
        <v>8</v>
      </c>
      <c r="B6804" t="s">
        <v>353</v>
      </c>
      <c r="C6804">
        <v>2015</v>
      </c>
      <c r="D6804" t="s">
        <v>5011</v>
      </c>
      <c r="E6804" t="s">
        <v>5012</v>
      </c>
      <c r="F6804" t="s">
        <v>361</v>
      </c>
      <c r="G6804">
        <v>150</v>
      </c>
      <c r="H6804" t="b">
        <f>OR(L6804='PERAC-ngpPrcsTnD-mthncptr'!$B$1,L6804='PERAC-ngpPrcsTnD-mthncptr'!$C$1,L6804='PERAC-ngpPrcsTnD-mthncptr'!$D$1)</f>
        <v>0</v>
      </c>
      <c r="I6804">
        <f>IF(H6804=TRUE,G6804+'NPV Calcs'!$D$14,G6804)</f>
        <v>150</v>
      </c>
      <c r="J6804">
        <v>5.8345999037555898E-2</v>
      </c>
      <c r="K6804">
        <f>IF(OR(B6804="GAS",B6804="COL",B6804="LAN",B6804="RICE",B6804="LIVE"),J6804*About!$B$102,IF(OR(B6804="CROP",B6804="NAA"),J6804*About!$B$103,J6804))</f>
        <v>6.5347518922062614E-2</v>
      </c>
      <c r="L6804" t="str">
        <f>INDEX('EPA Tech to Policy Mapping'!$D:$D,MATCH('EPA Data'!F6804,'EPA Tech to Policy Mapping'!$C:$C,0))</f>
        <v>livestock measures</v>
      </c>
    </row>
    <row r="6805" spans="1:12" x14ac:dyDescent="0.35">
      <c r="A6805" t="s">
        <v>8</v>
      </c>
      <c r="B6805" t="s">
        <v>353</v>
      </c>
      <c r="C6805">
        <v>2015</v>
      </c>
      <c r="D6805" t="s">
        <v>5011</v>
      </c>
      <c r="E6805" t="s">
        <v>5012</v>
      </c>
      <c r="F6805" t="s">
        <v>361</v>
      </c>
      <c r="G6805">
        <v>151</v>
      </c>
      <c r="H6805" t="b">
        <f>OR(L6805='PERAC-ngpPrcsTnD-mthncptr'!$B$1,L6805='PERAC-ngpPrcsTnD-mthncptr'!$C$1,L6805='PERAC-ngpPrcsTnD-mthncptr'!$D$1)</f>
        <v>0</v>
      </c>
      <c r="I6805">
        <f>IF(H6805=TRUE,G6805+'NPV Calcs'!$D$14,G6805)</f>
        <v>151</v>
      </c>
      <c r="J6805">
        <v>0.151490000323974</v>
      </c>
      <c r="K6805">
        <f>IF(OR(B6805="GAS",B6805="COL",B6805="LAN",B6805="RICE",B6805="LIVE"),J6805*About!$B$102,IF(OR(B6805="CROP",B6805="NAA"),J6805*About!$B$103,J6805))</f>
        <v>0.1696688003628509</v>
      </c>
      <c r="L6805" t="str">
        <f>INDEX('EPA Tech to Policy Mapping'!$D:$D,MATCH('EPA Data'!F6805,'EPA Tech to Policy Mapping'!$C:$C,0))</f>
        <v>livestock measures</v>
      </c>
    </row>
    <row r="6806" spans="1:12" x14ac:dyDescent="0.35">
      <c r="A6806" t="s">
        <v>8</v>
      </c>
      <c r="B6806" t="s">
        <v>353</v>
      </c>
      <c r="C6806">
        <v>2015</v>
      </c>
      <c r="D6806" t="s">
        <v>5011</v>
      </c>
      <c r="E6806" t="s">
        <v>5012</v>
      </c>
      <c r="F6806" t="s">
        <v>361</v>
      </c>
      <c r="G6806">
        <v>162</v>
      </c>
      <c r="H6806" t="b">
        <f>OR(L6806='PERAC-ngpPrcsTnD-mthncptr'!$B$1,L6806='PERAC-ngpPrcsTnD-mthncptr'!$C$1,L6806='PERAC-ngpPrcsTnD-mthncptr'!$D$1)</f>
        <v>0</v>
      </c>
      <c r="I6806">
        <f>IF(H6806=TRUE,G6806+'NPV Calcs'!$D$14,G6806)</f>
        <v>162</v>
      </c>
      <c r="J6806">
        <v>2.65499995393839E-2</v>
      </c>
      <c r="K6806">
        <f>IF(OR(B6806="GAS",B6806="COL",B6806="LAN",B6806="RICE",B6806="LIVE"),J6806*About!$B$102,IF(OR(B6806="CROP",B6806="NAA"),J6806*About!$B$103,J6806))</f>
        <v>2.973599948410997E-2</v>
      </c>
      <c r="L6806" t="str">
        <f>INDEX('EPA Tech to Policy Mapping'!$D:$D,MATCH('EPA Data'!F6806,'EPA Tech to Policy Mapping'!$C:$C,0))</f>
        <v>livestock measures</v>
      </c>
    </row>
    <row r="6807" spans="1:12" x14ac:dyDescent="0.35">
      <c r="A6807" t="s">
        <v>8</v>
      </c>
      <c r="B6807" t="s">
        <v>353</v>
      </c>
      <c r="C6807">
        <v>2015</v>
      </c>
      <c r="D6807" t="s">
        <v>5011</v>
      </c>
      <c r="E6807" t="s">
        <v>5012</v>
      </c>
      <c r="F6807" t="s">
        <v>361</v>
      </c>
      <c r="G6807">
        <v>250</v>
      </c>
      <c r="H6807" t="b">
        <f>OR(L6807='PERAC-ngpPrcsTnD-mthncptr'!$B$1,L6807='PERAC-ngpPrcsTnD-mthncptr'!$C$1,L6807='PERAC-ngpPrcsTnD-mthncptr'!$D$1)</f>
        <v>0</v>
      </c>
      <c r="I6807">
        <f>IF(H6807=TRUE,G6807+'NPV Calcs'!$D$14,G6807)</f>
        <v>250</v>
      </c>
      <c r="J6807">
        <v>2.3849999902722602E-2</v>
      </c>
      <c r="K6807">
        <f>IF(OR(B6807="GAS",B6807="COL",B6807="LAN",B6807="RICE",B6807="LIVE"),J6807*About!$B$102,IF(OR(B6807="CROP",B6807="NAA"),J6807*About!$B$103,J6807))</f>
        <v>2.6711999891049318E-2</v>
      </c>
      <c r="L6807" t="str">
        <f>INDEX('EPA Tech to Policy Mapping'!$D:$D,MATCH('EPA Data'!F6807,'EPA Tech to Policy Mapping'!$C:$C,0))</f>
        <v>livestock measures</v>
      </c>
    </row>
    <row r="6808" spans="1:12" x14ac:dyDescent="0.35">
      <c r="A6808" t="s">
        <v>8</v>
      </c>
      <c r="B6808" t="s">
        <v>353</v>
      </c>
      <c r="C6808">
        <v>2015</v>
      </c>
      <c r="D6808" t="s">
        <v>5011</v>
      </c>
      <c r="E6808" t="s">
        <v>5012</v>
      </c>
      <c r="F6808" t="s">
        <v>361</v>
      </c>
      <c r="G6808">
        <v>291</v>
      </c>
      <c r="H6808" t="b">
        <f>OR(L6808='PERAC-ngpPrcsTnD-mthncptr'!$B$1,L6808='PERAC-ngpPrcsTnD-mthncptr'!$C$1,L6808='PERAC-ngpPrcsTnD-mthncptr'!$D$1)</f>
        <v>0</v>
      </c>
      <c r="I6808">
        <f>IF(H6808=TRUE,G6808+'NPV Calcs'!$D$14,G6808)</f>
        <v>291</v>
      </c>
      <c r="J6808">
        <v>1.2899999273939999E-4</v>
      </c>
      <c r="K6808">
        <f>IF(OR(B6808="GAS",B6808="COL",B6808="LAN",B6808="RICE",B6808="LIVE"),J6808*About!$B$102,IF(OR(B6808="CROP",B6808="NAA"),J6808*About!$B$103,J6808))</f>
        <v>1.4447999186812801E-4</v>
      </c>
      <c r="L6808" t="str">
        <f>INDEX('EPA Tech to Policy Mapping'!$D:$D,MATCH('EPA Data'!F6808,'EPA Tech to Policy Mapping'!$C:$C,0))</f>
        <v>livestock measures</v>
      </c>
    </row>
    <row r="6809" spans="1:12" x14ac:dyDescent="0.35">
      <c r="A6809" t="s">
        <v>8</v>
      </c>
      <c r="B6809" t="s">
        <v>353</v>
      </c>
      <c r="C6809">
        <v>2015</v>
      </c>
      <c r="D6809" t="s">
        <v>5011</v>
      </c>
      <c r="E6809" t="s">
        <v>5012</v>
      </c>
      <c r="F6809" t="s">
        <v>361</v>
      </c>
      <c r="G6809">
        <v>347</v>
      </c>
      <c r="H6809" t="b">
        <f>OR(L6809='PERAC-ngpPrcsTnD-mthncptr'!$B$1,L6809='PERAC-ngpPrcsTnD-mthncptr'!$C$1,L6809='PERAC-ngpPrcsTnD-mthncptr'!$D$1)</f>
        <v>0</v>
      </c>
      <c r="I6809">
        <f>IF(H6809=TRUE,G6809+'NPV Calcs'!$D$14,G6809)</f>
        <v>347</v>
      </c>
      <c r="J6809">
        <v>5.4096999179819201E-2</v>
      </c>
      <c r="K6809">
        <f>IF(OR(B6809="GAS",B6809="COL",B6809="LAN",B6809="RICE",B6809="LIVE"),J6809*About!$B$102,IF(OR(B6809="CROP",B6809="NAA"),J6809*About!$B$103,J6809))</f>
        <v>6.0588639081397513E-2</v>
      </c>
      <c r="L6809" t="str">
        <f>INDEX('EPA Tech to Policy Mapping'!$D:$D,MATCH('EPA Data'!F6809,'EPA Tech to Policy Mapping'!$C:$C,0))</f>
        <v>livestock measures</v>
      </c>
    </row>
    <row r="6810" spans="1:12" x14ac:dyDescent="0.35">
      <c r="A6810" t="s">
        <v>8</v>
      </c>
      <c r="B6810" t="s">
        <v>353</v>
      </c>
      <c r="C6810">
        <v>2015</v>
      </c>
      <c r="D6810" t="s">
        <v>5011</v>
      </c>
      <c r="E6810" t="s">
        <v>5012</v>
      </c>
      <c r="F6810" t="s">
        <v>368</v>
      </c>
      <c r="G6810">
        <v>105</v>
      </c>
      <c r="H6810" t="b">
        <f>OR(L6810='PERAC-ngpPrcsTnD-mthncptr'!$B$1,L6810='PERAC-ngpPrcsTnD-mthncptr'!$C$1,L6810='PERAC-ngpPrcsTnD-mthncptr'!$D$1)</f>
        <v>0</v>
      </c>
      <c r="I6810">
        <f>IF(H6810=TRUE,G6810+'NPV Calcs'!$D$14,G6810)</f>
        <v>105</v>
      </c>
      <c r="J6810">
        <v>3.34239992789662E-2</v>
      </c>
      <c r="K6810">
        <f>IF(OR(B6810="GAS",B6810="COL",B6810="LAN",B6810="RICE",B6810="LIVE"),J6810*About!$B$102,IF(OR(B6810="CROP",B6810="NAA"),J6810*About!$B$103,J6810))</f>
        <v>3.743487919244215E-2</v>
      </c>
      <c r="L6810" t="str">
        <f>INDEX('EPA Tech to Policy Mapping'!$D:$D,MATCH('EPA Data'!F6810,'EPA Tech to Policy Mapping'!$C:$C,0))</f>
        <v>livestock measures</v>
      </c>
    </row>
    <row r="6811" spans="1:12" x14ac:dyDescent="0.35">
      <c r="A6811" t="s">
        <v>8</v>
      </c>
      <c r="B6811" t="s">
        <v>353</v>
      </c>
      <c r="C6811">
        <v>2015</v>
      </c>
      <c r="D6811" t="s">
        <v>5011</v>
      </c>
      <c r="E6811" t="s">
        <v>5012</v>
      </c>
      <c r="F6811" t="s">
        <v>368</v>
      </c>
      <c r="G6811">
        <v>119</v>
      </c>
      <c r="H6811" t="b">
        <f>OR(L6811='PERAC-ngpPrcsTnD-mthncptr'!$B$1,L6811='PERAC-ngpPrcsTnD-mthncptr'!$C$1,L6811='PERAC-ngpPrcsTnD-mthncptr'!$D$1)</f>
        <v>0</v>
      </c>
      <c r="I6811">
        <f>IF(H6811=TRUE,G6811+'NPV Calcs'!$D$14,G6811)</f>
        <v>119</v>
      </c>
      <c r="J6811">
        <v>0.29077400127425701</v>
      </c>
      <c r="K6811">
        <f>IF(OR(B6811="GAS",B6811="COL",B6811="LAN",B6811="RICE",B6811="LIVE"),J6811*About!$B$102,IF(OR(B6811="CROP",B6811="NAA"),J6811*About!$B$103,J6811))</f>
        <v>0.32566688142716788</v>
      </c>
      <c r="L6811" t="str">
        <f>INDEX('EPA Tech to Policy Mapping'!$D:$D,MATCH('EPA Data'!F6811,'EPA Tech to Policy Mapping'!$C:$C,0))</f>
        <v>livestock measures</v>
      </c>
    </row>
    <row r="6812" spans="1:12" x14ac:dyDescent="0.35">
      <c r="A6812" t="s">
        <v>8</v>
      </c>
      <c r="B6812" t="s">
        <v>353</v>
      </c>
      <c r="C6812">
        <v>2015</v>
      </c>
      <c r="D6812" t="s">
        <v>5011</v>
      </c>
      <c r="E6812" t="s">
        <v>5012</v>
      </c>
      <c r="F6812" t="s">
        <v>368</v>
      </c>
      <c r="G6812">
        <v>140</v>
      </c>
      <c r="H6812" t="b">
        <f>OR(L6812='PERAC-ngpPrcsTnD-mthncptr'!$B$1,L6812='PERAC-ngpPrcsTnD-mthncptr'!$C$1,L6812='PERAC-ngpPrcsTnD-mthncptr'!$D$1)</f>
        <v>0</v>
      </c>
      <c r="I6812">
        <f>IF(H6812=TRUE,G6812+'NPV Calcs'!$D$14,G6812)</f>
        <v>140</v>
      </c>
      <c r="J6812">
        <v>0.63465999339643897</v>
      </c>
      <c r="K6812">
        <f>IF(OR(B6812="GAS",B6812="COL",B6812="LAN",B6812="RICE",B6812="LIVE"),J6812*About!$B$102,IF(OR(B6812="CROP",B6812="NAA"),J6812*About!$B$103,J6812))</f>
        <v>0.71081919260401172</v>
      </c>
      <c r="L6812" t="str">
        <f>INDEX('EPA Tech to Policy Mapping'!$D:$D,MATCH('EPA Data'!F6812,'EPA Tech to Policy Mapping'!$C:$C,0))</f>
        <v>livestock measures</v>
      </c>
    </row>
    <row r="6813" spans="1:12" x14ac:dyDescent="0.35">
      <c r="A6813" t="s">
        <v>8</v>
      </c>
      <c r="B6813" t="s">
        <v>353</v>
      </c>
      <c r="C6813">
        <v>2015</v>
      </c>
      <c r="D6813" t="s">
        <v>5011</v>
      </c>
      <c r="E6813" t="s">
        <v>5012</v>
      </c>
      <c r="F6813" t="s">
        <v>368</v>
      </c>
      <c r="G6813">
        <v>147</v>
      </c>
      <c r="H6813" t="b">
        <f>OR(L6813='PERAC-ngpPrcsTnD-mthncptr'!$B$1,L6813='PERAC-ngpPrcsTnD-mthncptr'!$C$1,L6813='PERAC-ngpPrcsTnD-mthncptr'!$D$1)</f>
        <v>0</v>
      </c>
      <c r="I6813">
        <f>IF(H6813=TRUE,G6813+'NPV Calcs'!$D$14,G6813)</f>
        <v>147</v>
      </c>
      <c r="J6813">
        <v>1.6389999655075E-3</v>
      </c>
      <c r="K6813">
        <f>IF(OR(B6813="GAS",B6813="COL",B6813="LAN",B6813="RICE",B6813="LIVE"),J6813*About!$B$102,IF(OR(B6813="CROP",B6813="NAA"),J6813*About!$B$103,J6813))</f>
        <v>1.8356799613684003E-3</v>
      </c>
      <c r="L6813" t="str">
        <f>INDEX('EPA Tech to Policy Mapping'!$D:$D,MATCH('EPA Data'!F6813,'EPA Tech to Policy Mapping'!$C:$C,0))</f>
        <v>livestock measures</v>
      </c>
    </row>
    <row r="6814" spans="1:12" x14ac:dyDescent="0.35">
      <c r="A6814" t="s">
        <v>8</v>
      </c>
      <c r="B6814" t="s">
        <v>353</v>
      </c>
      <c r="C6814">
        <v>2015</v>
      </c>
      <c r="D6814" t="s">
        <v>5011</v>
      </c>
      <c r="E6814" t="s">
        <v>5012</v>
      </c>
      <c r="F6814" t="s">
        <v>368</v>
      </c>
      <c r="G6814">
        <v>164</v>
      </c>
      <c r="H6814" t="b">
        <f>OR(L6814='PERAC-ngpPrcsTnD-mthncptr'!$B$1,L6814='PERAC-ngpPrcsTnD-mthncptr'!$C$1,L6814='PERAC-ngpPrcsTnD-mthncptr'!$D$1)</f>
        <v>0</v>
      </c>
      <c r="I6814">
        <f>IF(H6814=TRUE,G6814+'NPV Calcs'!$D$14,G6814)</f>
        <v>164</v>
      </c>
      <c r="J6814">
        <v>1.35569997434004E-2</v>
      </c>
      <c r="K6814">
        <f>IF(OR(B6814="GAS",B6814="COL",B6814="LAN",B6814="RICE",B6814="LIVE"),J6814*About!$B$102,IF(OR(B6814="CROP",B6814="NAA"),J6814*About!$B$103,J6814))</f>
        <v>1.5183839712608451E-2</v>
      </c>
      <c r="L6814" t="str">
        <f>INDEX('EPA Tech to Policy Mapping'!$D:$D,MATCH('EPA Data'!F6814,'EPA Tech to Policy Mapping'!$C:$C,0))</f>
        <v>livestock measures</v>
      </c>
    </row>
    <row r="6815" spans="1:12" x14ac:dyDescent="0.35">
      <c r="A6815" t="s">
        <v>8</v>
      </c>
      <c r="B6815" t="s">
        <v>353</v>
      </c>
      <c r="C6815">
        <v>2015</v>
      </c>
      <c r="D6815" t="s">
        <v>5011</v>
      </c>
      <c r="E6815" t="s">
        <v>5012</v>
      </c>
      <c r="F6815" t="s">
        <v>368</v>
      </c>
      <c r="G6815">
        <v>179</v>
      </c>
      <c r="H6815" t="b">
        <f>OR(L6815='PERAC-ngpPrcsTnD-mthncptr'!$B$1,L6815='PERAC-ngpPrcsTnD-mthncptr'!$C$1,L6815='PERAC-ngpPrcsTnD-mthncptr'!$D$1)</f>
        <v>0</v>
      </c>
      <c r="I6815">
        <f>IF(H6815=TRUE,G6815+'NPV Calcs'!$D$14,G6815)</f>
        <v>179</v>
      </c>
      <c r="J6815">
        <v>8.3280002131687E-3</v>
      </c>
      <c r="K6815">
        <f>IF(OR(B6815="GAS",B6815="COL",B6815="LAN",B6815="RICE",B6815="LIVE"),J6815*About!$B$102,IF(OR(B6815="CROP",B6815="NAA"),J6815*About!$B$103,J6815))</f>
        <v>9.3273602387489458E-3</v>
      </c>
      <c r="L6815" t="str">
        <f>INDEX('EPA Tech to Policy Mapping'!$D:$D,MATCH('EPA Data'!F6815,'EPA Tech to Policy Mapping'!$C:$C,0))</f>
        <v>livestock measures</v>
      </c>
    </row>
    <row r="6816" spans="1:12" x14ac:dyDescent="0.35">
      <c r="A6816" t="s">
        <v>8</v>
      </c>
      <c r="B6816" t="s">
        <v>353</v>
      </c>
      <c r="C6816">
        <v>2015</v>
      </c>
      <c r="D6816" t="s">
        <v>5011</v>
      </c>
      <c r="E6816" t="s">
        <v>5012</v>
      </c>
      <c r="F6816" t="s">
        <v>368</v>
      </c>
      <c r="G6816">
        <v>184</v>
      </c>
      <c r="H6816" t="b">
        <f>OR(L6816='PERAC-ngpPrcsTnD-mthncptr'!$B$1,L6816='PERAC-ngpPrcsTnD-mthncptr'!$C$1,L6816='PERAC-ngpPrcsTnD-mthncptr'!$D$1)</f>
        <v>0</v>
      </c>
      <c r="I6816">
        <f>IF(H6816=TRUE,G6816+'NPV Calcs'!$D$14,G6816)</f>
        <v>184</v>
      </c>
      <c r="J6816">
        <v>9.6714002953376593E-2</v>
      </c>
      <c r="K6816">
        <f>IF(OR(B6816="GAS",B6816="COL",B6816="LAN",B6816="RICE",B6816="LIVE"),J6816*About!$B$102,IF(OR(B6816="CROP",B6816="NAA"),J6816*About!$B$103,J6816))</f>
        <v>0.1083196833077818</v>
      </c>
      <c r="L6816" t="str">
        <f>INDEX('EPA Tech to Policy Mapping'!$D:$D,MATCH('EPA Data'!F6816,'EPA Tech to Policy Mapping'!$C:$C,0))</f>
        <v>livestock measures</v>
      </c>
    </row>
    <row r="6817" spans="1:12" x14ac:dyDescent="0.35">
      <c r="A6817" t="s">
        <v>8</v>
      </c>
      <c r="B6817" t="s">
        <v>353</v>
      </c>
      <c r="C6817">
        <v>2015</v>
      </c>
      <c r="D6817" t="s">
        <v>5011</v>
      </c>
      <c r="E6817" t="s">
        <v>5012</v>
      </c>
      <c r="F6817" t="s">
        <v>368</v>
      </c>
      <c r="G6817">
        <v>206</v>
      </c>
      <c r="H6817" t="b">
        <f>OR(L6817='PERAC-ngpPrcsTnD-mthncptr'!$B$1,L6817='PERAC-ngpPrcsTnD-mthncptr'!$C$1,L6817='PERAC-ngpPrcsTnD-mthncptr'!$D$1)</f>
        <v>0</v>
      </c>
      <c r="I6817">
        <f>IF(H6817=TRUE,G6817+'NPV Calcs'!$D$14,G6817)</f>
        <v>206</v>
      </c>
      <c r="J6817">
        <v>1.8129999916708999E-3</v>
      </c>
      <c r="K6817">
        <f>IF(OR(B6817="GAS",B6817="COL",B6817="LAN",B6817="RICE",B6817="LIVE"),J6817*About!$B$102,IF(OR(B6817="CROP",B6817="NAA"),J6817*About!$B$103,J6817))</f>
        <v>2.0305599906714081E-3</v>
      </c>
      <c r="L6817" t="str">
        <f>INDEX('EPA Tech to Policy Mapping'!$D:$D,MATCH('EPA Data'!F6817,'EPA Tech to Policy Mapping'!$C:$C,0))</f>
        <v>livestock measures</v>
      </c>
    </row>
    <row r="6818" spans="1:12" x14ac:dyDescent="0.35">
      <c r="A6818" t="s">
        <v>8</v>
      </c>
      <c r="B6818" t="s">
        <v>353</v>
      </c>
      <c r="C6818">
        <v>2015</v>
      </c>
      <c r="D6818" t="s">
        <v>5011</v>
      </c>
      <c r="E6818" t="s">
        <v>5012</v>
      </c>
      <c r="F6818" t="s">
        <v>368</v>
      </c>
      <c r="G6818">
        <v>213</v>
      </c>
      <c r="H6818" t="b">
        <f>OR(L6818='PERAC-ngpPrcsTnD-mthncptr'!$B$1,L6818='PERAC-ngpPrcsTnD-mthncptr'!$C$1,L6818='PERAC-ngpPrcsTnD-mthncptr'!$D$1)</f>
        <v>0</v>
      </c>
      <c r="I6818">
        <f>IF(H6818=TRUE,G6818+'NPV Calcs'!$D$14,G6818)</f>
        <v>213</v>
      </c>
      <c r="J6818">
        <v>3.7602999753289602E-2</v>
      </c>
      <c r="K6818">
        <f>IF(OR(B6818="GAS",B6818="COL",B6818="LAN",B6818="RICE",B6818="LIVE"),J6818*About!$B$102,IF(OR(B6818="CROP",B6818="NAA"),J6818*About!$B$103,J6818))</f>
        <v>4.211535972368436E-2</v>
      </c>
      <c r="L6818" t="str">
        <f>INDEX('EPA Tech to Policy Mapping'!$D:$D,MATCH('EPA Data'!F6818,'EPA Tech to Policy Mapping'!$C:$C,0))</f>
        <v>livestock measures</v>
      </c>
    </row>
    <row r="6819" spans="1:12" x14ac:dyDescent="0.35">
      <c r="A6819" t="s">
        <v>8</v>
      </c>
      <c r="B6819" t="s">
        <v>353</v>
      </c>
      <c r="C6819">
        <v>2015</v>
      </c>
      <c r="D6819" t="s">
        <v>5011</v>
      </c>
      <c r="E6819" t="s">
        <v>5012</v>
      </c>
      <c r="F6819" t="s">
        <v>368</v>
      </c>
      <c r="G6819">
        <v>218</v>
      </c>
      <c r="H6819" t="b">
        <f>OR(L6819='PERAC-ngpPrcsTnD-mthncptr'!$B$1,L6819='PERAC-ngpPrcsTnD-mthncptr'!$C$1,L6819='PERAC-ngpPrcsTnD-mthncptr'!$D$1)</f>
        <v>0</v>
      </c>
      <c r="I6819">
        <f>IF(H6819=TRUE,G6819+'NPV Calcs'!$D$14,G6819)</f>
        <v>218</v>
      </c>
      <c r="J6819">
        <v>1.58599996520934E-2</v>
      </c>
      <c r="K6819">
        <f>IF(OR(B6819="GAS",B6819="COL",B6819="LAN",B6819="RICE",B6819="LIVE"),J6819*About!$B$102,IF(OR(B6819="CROP",B6819="NAA"),J6819*About!$B$103,J6819))</f>
        <v>1.7763199610344609E-2</v>
      </c>
      <c r="L6819" t="str">
        <f>INDEX('EPA Tech to Policy Mapping'!$D:$D,MATCH('EPA Data'!F6819,'EPA Tech to Policy Mapping'!$C:$C,0))</f>
        <v>livestock measures</v>
      </c>
    </row>
    <row r="6820" spans="1:12" x14ac:dyDescent="0.35">
      <c r="A6820" t="s">
        <v>8</v>
      </c>
      <c r="B6820" t="s">
        <v>353</v>
      </c>
      <c r="C6820">
        <v>2015</v>
      </c>
      <c r="D6820" t="s">
        <v>5011</v>
      </c>
      <c r="E6820" t="s">
        <v>5012</v>
      </c>
      <c r="F6820" t="s">
        <v>368</v>
      </c>
      <c r="G6820">
        <v>231</v>
      </c>
      <c r="H6820" t="b">
        <f>OR(L6820='PERAC-ngpPrcsTnD-mthncptr'!$B$1,L6820='PERAC-ngpPrcsTnD-mthncptr'!$C$1,L6820='PERAC-ngpPrcsTnD-mthncptr'!$D$1)</f>
        <v>0</v>
      </c>
      <c r="I6820">
        <f>IF(H6820=TRUE,G6820+'NPV Calcs'!$D$14,G6820)</f>
        <v>231</v>
      </c>
      <c r="J6820">
        <v>2.1180999725402199E-2</v>
      </c>
      <c r="K6820">
        <f>IF(OR(B6820="GAS",B6820="COL",B6820="LAN",B6820="RICE",B6820="LIVE"),J6820*About!$B$102,IF(OR(B6820="CROP",B6820="NAA"),J6820*About!$B$103,J6820))</f>
        <v>2.3722719692450465E-2</v>
      </c>
      <c r="L6820" t="str">
        <f>INDEX('EPA Tech to Policy Mapping'!$D:$D,MATCH('EPA Data'!F6820,'EPA Tech to Policy Mapping'!$C:$C,0))</f>
        <v>livestock measures</v>
      </c>
    </row>
    <row r="6821" spans="1:12" x14ac:dyDescent="0.35">
      <c r="A6821" t="s">
        <v>8</v>
      </c>
      <c r="B6821" t="s">
        <v>353</v>
      </c>
      <c r="C6821">
        <v>2015</v>
      </c>
      <c r="D6821" t="s">
        <v>5011</v>
      </c>
      <c r="E6821" t="s">
        <v>5012</v>
      </c>
      <c r="F6821" t="s">
        <v>368</v>
      </c>
      <c r="G6821">
        <v>243</v>
      </c>
      <c r="H6821" t="b">
        <f>OR(L6821='PERAC-ngpPrcsTnD-mthncptr'!$B$1,L6821='PERAC-ngpPrcsTnD-mthncptr'!$C$1,L6821='PERAC-ngpPrcsTnD-mthncptr'!$D$1)</f>
        <v>0</v>
      </c>
      <c r="I6821">
        <f>IF(H6821=TRUE,G6821+'NPV Calcs'!$D$14,G6821)</f>
        <v>243</v>
      </c>
      <c r="J6821">
        <v>4.902000158836E-3</v>
      </c>
      <c r="K6821">
        <f>IF(OR(B6821="GAS",B6821="COL",B6821="LAN",B6821="RICE",B6821="LIVE"),J6821*About!$B$102,IF(OR(B6821="CROP",B6821="NAA"),J6821*About!$B$103,J6821))</f>
        <v>5.4902401778963205E-3</v>
      </c>
      <c r="L6821" t="str">
        <f>INDEX('EPA Tech to Policy Mapping'!$D:$D,MATCH('EPA Data'!F6821,'EPA Tech to Policy Mapping'!$C:$C,0))</f>
        <v>livestock measures</v>
      </c>
    </row>
    <row r="6822" spans="1:12" x14ac:dyDescent="0.35">
      <c r="A6822" t="s">
        <v>8</v>
      </c>
      <c r="B6822" t="s">
        <v>353</v>
      </c>
      <c r="C6822">
        <v>2015</v>
      </c>
      <c r="D6822" t="s">
        <v>5011</v>
      </c>
      <c r="E6822" t="s">
        <v>5012</v>
      </c>
      <c r="F6822" t="s">
        <v>368</v>
      </c>
      <c r="G6822">
        <v>248</v>
      </c>
      <c r="H6822" t="b">
        <f>OR(L6822='PERAC-ngpPrcsTnD-mthncptr'!$B$1,L6822='PERAC-ngpPrcsTnD-mthncptr'!$C$1,L6822='PERAC-ngpPrcsTnD-mthncptr'!$D$1)</f>
        <v>0</v>
      </c>
      <c r="I6822">
        <f>IF(H6822=TRUE,G6822+'NPV Calcs'!$D$14,G6822)</f>
        <v>248</v>
      </c>
      <c r="J6822">
        <v>0.39981000381521797</v>
      </c>
      <c r="K6822">
        <f>IF(OR(B6822="GAS",B6822="COL",B6822="LAN",B6822="RICE",B6822="LIVE"),J6822*About!$B$102,IF(OR(B6822="CROP",B6822="NAA"),J6822*About!$B$103,J6822))</f>
        <v>0.44778720427304419</v>
      </c>
      <c r="L6822" t="str">
        <f>INDEX('EPA Tech to Policy Mapping'!$D:$D,MATCH('EPA Data'!F6822,'EPA Tech to Policy Mapping'!$C:$C,0))</f>
        <v>livestock measures</v>
      </c>
    </row>
    <row r="6823" spans="1:12" x14ac:dyDescent="0.35">
      <c r="A6823" t="s">
        <v>8</v>
      </c>
      <c r="B6823" t="s">
        <v>353</v>
      </c>
      <c r="C6823">
        <v>2015</v>
      </c>
      <c r="D6823" t="s">
        <v>5011</v>
      </c>
      <c r="E6823" t="s">
        <v>5012</v>
      </c>
      <c r="F6823" t="s">
        <v>368</v>
      </c>
      <c r="G6823">
        <v>249</v>
      </c>
      <c r="H6823" t="b">
        <f>OR(L6823='PERAC-ngpPrcsTnD-mthncptr'!$B$1,L6823='PERAC-ngpPrcsTnD-mthncptr'!$C$1,L6823='PERAC-ngpPrcsTnD-mthncptr'!$D$1)</f>
        <v>0</v>
      </c>
      <c r="I6823">
        <f>IF(H6823=TRUE,G6823+'NPV Calcs'!$D$14,G6823)</f>
        <v>249</v>
      </c>
      <c r="J6823">
        <v>3.4731000370811699E-2</v>
      </c>
      <c r="K6823">
        <f>IF(OR(B6823="GAS",B6823="COL",B6823="LAN",B6823="RICE",B6823="LIVE"),J6823*About!$B$102,IF(OR(B6823="CROP",B6823="NAA"),J6823*About!$B$103,J6823))</f>
        <v>3.8898720415309104E-2</v>
      </c>
      <c r="L6823" t="str">
        <f>INDEX('EPA Tech to Policy Mapping'!$D:$D,MATCH('EPA Data'!F6823,'EPA Tech to Policy Mapping'!$C:$C,0))</f>
        <v>livestock measures</v>
      </c>
    </row>
    <row r="6824" spans="1:12" x14ac:dyDescent="0.35">
      <c r="A6824" t="s">
        <v>8</v>
      </c>
      <c r="B6824" t="s">
        <v>353</v>
      </c>
      <c r="C6824">
        <v>2015</v>
      </c>
      <c r="D6824" t="s">
        <v>5011</v>
      </c>
      <c r="E6824" t="s">
        <v>5012</v>
      </c>
      <c r="F6824" t="s">
        <v>368</v>
      </c>
      <c r="G6824">
        <v>252</v>
      </c>
      <c r="H6824" t="b">
        <f>OR(L6824='PERAC-ngpPrcsTnD-mthncptr'!$B$1,L6824='PERAC-ngpPrcsTnD-mthncptr'!$C$1,L6824='PERAC-ngpPrcsTnD-mthncptr'!$D$1)</f>
        <v>0</v>
      </c>
      <c r="I6824">
        <f>IF(H6824=TRUE,G6824+'NPV Calcs'!$D$14,G6824)</f>
        <v>252</v>
      </c>
      <c r="J6824">
        <v>2.28980007705104E-2</v>
      </c>
      <c r="K6824">
        <f>IF(OR(B6824="GAS",B6824="COL",B6824="LAN",B6824="RICE",B6824="LIVE"),J6824*About!$B$102,IF(OR(B6824="CROP",B6824="NAA"),J6824*About!$B$103,J6824))</f>
        <v>2.5645760862971649E-2</v>
      </c>
      <c r="L6824" t="str">
        <f>INDEX('EPA Tech to Policy Mapping'!$D:$D,MATCH('EPA Data'!F6824,'EPA Tech to Policy Mapping'!$C:$C,0))</f>
        <v>livestock measures</v>
      </c>
    </row>
    <row r="6825" spans="1:12" x14ac:dyDescent="0.35">
      <c r="A6825" t="s">
        <v>8</v>
      </c>
      <c r="B6825" t="s">
        <v>353</v>
      </c>
      <c r="C6825">
        <v>2015</v>
      </c>
      <c r="D6825" t="s">
        <v>5011</v>
      </c>
      <c r="E6825" t="s">
        <v>5012</v>
      </c>
      <c r="F6825" t="s">
        <v>368</v>
      </c>
      <c r="G6825">
        <v>256</v>
      </c>
      <c r="H6825" t="b">
        <f>OR(L6825='PERAC-ngpPrcsTnD-mthncptr'!$B$1,L6825='PERAC-ngpPrcsTnD-mthncptr'!$C$1,L6825='PERAC-ngpPrcsTnD-mthncptr'!$D$1)</f>
        <v>0</v>
      </c>
      <c r="I6825">
        <f>IF(H6825=TRUE,G6825+'NPV Calcs'!$D$14,G6825)</f>
        <v>256</v>
      </c>
      <c r="J6825">
        <v>0.16292500050622</v>
      </c>
      <c r="K6825">
        <f>IF(OR(B6825="GAS",B6825="COL",B6825="LAN",B6825="RICE",B6825="LIVE"),J6825*About!$B$102,IF(OR(B6825="CROP",B6825="NAA"),J6825*About!$B$103,J6825))</f>
        <v>0.18247600056696642</v>
      </c>
      <c r="L6825" t="str">
        <f>INDEX('EPA Tech to Policy Mapping'!$D:$D,MATCH('EPA Data'!F6825,'EPA Tech to Policy Mapping'!$C:$C,0))</f>
        <v>livestock measures</v>
      </c>
    </row>
    <row r="6826" spans="1:12" x14ac:dyDescent="0.35">
      <c r="A6826" t="s">
        <v>8</v>
      </c>
      <c r="B6826" t="s">
        <v>353</v>
      </c>
      <c r="C6826">
        <v>2015</v>
      </c>
      <c r="D6826" t="s">
        <v>5011</v>
      </c>
      <c r="E6826" t="s">
        <v>5012</v>
      </c>
      <c r="F6826" t="s">
        <v>368</v>
      </c>
      <c r="G6826">
        <v>305</v>
      </c>
      <c r="H6826" t="b">
        <f>OR(L6826='PERAC-ngpPrcsTnD-mthncptr'!$B$1,L6826='PERAC-ngpPrcsTnD-mthncptr'!$C$1,L6826='PERAC-ngpPrcsTnD-mthncptr'!$D$1)</f>
        <v>0</v>
      </c>
      <c r="I6826">
        <f>IF(H6826=TRUE,G6826+'NPV Calcs'!$D$14,G6826)</f>
        <v>305</v>
      </c>
      <c r="J6826">
        <v>0.18663900304386499</v>
      </c>
      <c r="K6826">
        <f>IF(OR(B6826="GAS",B6826="COL",B6826="LAN",B6826="RICE",B6826="LIVE"),J6826*About!$B$102,IF(OR(B6826="CROP",B6826="NAA"),J6826*About!$B$103,J6826))</f>
        <v>0.20903568340912881</v>
      </c>
      <c r="L6826" t="str">
        <f>INDEX('EPA Tech to Policy Mapping'!$D:$D,MATCH('EPA Data'!F6826,'EPA Tech to Policy Mapping'!$C:$C,0))</f>
        <v>livestock measures</v>
      </c>
    </row>
    <row r="6827" spans="1:12" x14ac:dyDescent="0.35">
      <c r="A6827" t="s">
        <v>8</v>
      </c>
      <c r="B6827" t="s">
        <v>353</v>
      </c>
      <c r="C6827">
        <v>2015</v>
      </c>
      <c r="D6827" t="s">
        <v>5011</v>
      </c>
      <c r="E6827" t="s">
        <v>5012</v>
      </c>
      <c r="F6827" t="s">
        <v>368</v>
      </c>
      <c r="G6827">
        <v>347</v>
      </c>
      <c r="H6827" t="b">
        <f>OR(L6827='PERAC-ngpPrcsTnD-mthncptr'!$B$1,L6827='PERAC-ngpPrcsTnD-mthncptr'!$C$1,L6827='PERAC-ngpPrcsTnD-mthncptr'!$D$1)</f>
        <v>0</v>
      </c>
      <c r="I6827">
        <f>IF(H6827=TRUE,G6827+'NPV Calcs'!$D$14,G6827)</f>
        <v>347</v>
      </c>
      <c r="J6827">
        <v>0.16062399690804299</v>
      </c>
      <c r="K6827">
        <f>IF(OR(B6827="GAS",B6827="COL",B6827="LAN",B6827="RICE",B6827="LIVE"),J6827*About!$B$102,IF(OR(B6827="CROP",B6827="NAA"),J6827*About!$B$103,J6827))</f>
        <v>0.17989887653700817</v>
      </c>
      <c r="L6827" t="str">
        <f>INDEX('EPA Tech to Policy Mapping'!$D:$D,MATCH('EPA Data'!F6827,'EPA Tech to Policy Mapping'!$C:$C,0))</f>
        <v>livestock measures</v>
      </c>
    </row>
    <row r="6828" spans="1:12" x14ac:dyDescent="0.35">
      <c r="A6828" t="s">
        <v>8</v>
      </c>
      <c r="B6828" t="s">
        <v>353</v>
      </c>
      <c r="C6828">
        <v>2015</v>
      </c>
      <c r="D6828" t="s">
        <v>5011</v>
      </c>
      <c r="E6828" t="s">
        <v>5012</v>
      </c>
      <c r="F6828" t="s">
        <v>368</v>
      </c>
      <c r="G6828">
        <v>354</v>
      </c>
      <c r="H6828" t="b">
        <f>OR(L6828='PERAC-ngpPrcsTnD-mthncptr'!$B$1,L6828='PERAC-ngpPrcsTnD-mthncptr'!$C$1,L6828='PERAC-ngpPrcsTnD-mthncptr'!$D$1)</f>
        <v>0</v>
      </c>
      <c r="I6828">
        <f>IF(H6828=TRUE,G6828+'NPV Calcs'!$D$14,G6828)</f>
        <v>354</v>
      </c>
      <c r="J6828">
        <v>1.3550000558098E-3</v>
      </c>
      <c r="K6828">
        <f>IF(OR(B6828="GAS",B6828="COL",B6828="LAN",B6828="RICE",B6828="LIVE"),J6828*About!$B$102,IF(OR(B6828="CROP",B6828="NAA"),J6828*About!$B$103,J6828))</f>
        <v>1.5176000625069762E-3</v>
      </c>
      <c r="L6828" t="str">
        <f>INDEX('EPA Tech to Policy Mapping'!$D:$D,MATCH('EPA Data'!F6828,'EPA Tech to Policy Mapping'!$C:$C,0))</f>
        <v>livestock measures</v>
      </c>
    </row>
    <row r="6829" spans="1:12" x14ac:dyDescent="0.35">
      <c r="A6829" t="s">
        <v>8</v>
      </c>
      <c r="B6829" t="s">
        <v>353</v>
      </c>
      <c r="C6829">
        <v>2015</v>
      </c>
      <c r="D6829" t="s">
        <v>5011</v>
      </c>
      <c r="E6829" t="s">
        <v>5012</v>
      </c>
      <c r="F6829" t="s">
        <v>368</v>
      </c>
      <c r="G6829">
        <v>368</v>
      </c>
      <c r="H6829" t="b">
        <f>OR(L6829='PERAC-ngpPrcsTnD-mthncptr'!$B$1,L6829='PERAC-ngpPrcsTnD-mthncptr'!$C$1,L6829='PERAC-ngpPrcsTnD-mthncptr'!$D$1)</f>
        <v>0</v>
      </c>
      <c r="I6829">
        <f>IF(H6829=TRUE,G6829+'NPV Calcs'!$D$14,G6829)</f>
        <v>368</v>
      </c>
      <c r="J6829">
        <v>2.1582000023045101E-2</v>
      </c>
      <c r="K6829">
        <f>IF(OR(B6829="GAS",B6829="COL",B6829="LAN",B6829="RICE",B6829="LIVE"),J6829*About!$B$102,IF(OR(B6829="CROP",B6829="NAA"),J6829*About!$B$103,J6829))</f>
        <v>2.4171840025810517E-2</v>
      </c>
      <c r="L6829" t="str">
        <f>INDEX('EPA Tech to Policy Mapping'!$D:$D,MATCH('EPA Data'!F6829,'EPA Tech to Policy Mapping'!$C:$C,0))</f>
        <v>livestock measures</v>
      </c>
    </row>
    <row r="6830" spans="1:12" x14ac:dyDescent="0.35">
      <c r="A6830" t="s">
        <v>8</v>
      </c>
      <c r="B6830" t="s">
        <v>353</v>
      </c>
      <c r="C6830">
        <v>2015</v>
      </c>
      <c r="D6830" t="s">
        <v>5011</v>
      </c>
      <c r="E6830" t="s">
        <v>5012</v>
      </c>
      <c r="F6830" t="s">
        <v>368</v>
      </c>
      <c r="G6830">
        <v>369</v>
      </c>
      <c r="H6830" t="b">
        <f>OR(L6830='PERAC-ngpPrcsTnD-mthncptr'!$B$1,L6830='PERAC-ngpPrcsTnD-mthncptr'!$C$1,L6830='PERAC-ngpPrcsTnD-mthncptr'!$D$1)</f>
        <v>0</v>
      </c>
      <c r="I6830">
        <f>IF(H6830=TRUE,G6830+'NPV Calcs'!$D$14,G6830)</f>
        <v>369</v>
      </c>
      <c r="J6830">
        <v>1.3119999908894999E-3</v>
      </c>
      <c r="K6830">
        <f>IF(OR(B6830="GAS",B6830="COL",B6830="LAN",B6830="RICE",B6830="LIVE"),J6830*About!$B$102,IF(OR(B6830="CROP",B6830="NAA"),J6830*About!$B$103,J6830))</f>
        <v>1.4694399897962401E-3</v>
      </c>
      <c r="L6830" t="str">
        <f>INDEX('EPA Tech to Policy Mapping'!$D:$D,MATCH('EPA Data'!F6830,'EPA Tech to Policy Mapping'!$C:$C,0))</f>
        <v>livestock measures</v>
      </c>
    </row>
    <row r="6831" spans="1:12" x14ac:dyDescent="0.35">
      <c r="A6831" t="s">
        <v>8</v>
      </c>
      <c r="B6831" t="s">
        <v>353</v>
      </c>
      <c r="C6831">
        <v>2015</v>
      </c>
      <c r="D6831" t="s">
        <v>5011</v>
      </c>
      <c r="E6831" t="s">
        <v>5012</v>
      </c>
      <c r="F6831" t="s">
        <v>368</v>
      </c>
      <c r="G6831">
        <v>385</v>
      </c>
      <c r="H6831" t="b">
        <f>OR(L6831='PERAC-ngpPrcsTnD-mthncptr'!$B$1,L6831='PERAC-ngpPrcsTnD-mthncptr'!$C$1,L6831='PERAC-ngpPrcsTnD-mthncptr'!$D$1)</f>
        <v>0</v>
      </c>
      <c r="I6831">
        <f>IF(H6831=TRUE,G6831+'NPV Calcs'!$D$14,G6831)</f>
        <v>385</v>
      </c>
      <c r="J6831">
        <v>6.5599997933532004E-3</v>
      </c>
      <c r="K6831">
        <f>IF(OR(B6831="GAS",B6831="COL",B6831="LAN",B6831="RICE",B6831="LIVE"),J6831*About!$B$102,IF(OR(B6831="CROP",B6831="NAA"),J6831*About!$B$103,J6831))</f>
        <v>7.3471997685555851E-3</v>
      </c>
      <c r="L6831" t="str">
        <f>INDEX('EPA Tech to Policy Mapping'!$D:$D,MATCH('EPA Data'!F6831,'EPA Tech to Policy Mapping'!$C:$C,0))</f>
        <v>livestock measures</v>
      </c>
    </row>
    <row r="6832" spans="1:12" x14ac:dyDescent="0.35">
      <c r="A6832" t="s">
        <v>8</v>
      </c>
      <c r="B6832" t="s">
        <v>353</v>
      </c>
      <c r="C6832">
        <v>2015</v>
      </c>
      <c r="D6832" t="s">
        <v>5011</v>
      </c>
      <c r="E6832" t="s">
        <v>5012</v>
      </c>
      <c r="F6832" t="s">
        <v>368</v>
      </c>
      <c r="G6832">
        <v>439</v>
      </c>
      <c r="H6832" t="b">
        <f>OR(L6832='PERAC-ngpPrcsTnD-mthncptr'!$B$1,L6832='PERAC-ngpPrcsTnD-mthncptr'!$C$1,L6832='PERAC-ngpPrcsTnD-mthncptr'!$D$1)</f>
        <v>0</v>
      </c>
      <c r="I6832">
        <f>IF(H6832=TRUE,G6832+'NPV Calcs'!$D$14,G6832)</f>
        <v>439</v>
      </c>
      <c r="J6832">
        <v>1.2164999988272E-2</v>
      </c>
      <c r="K6832">
        <f>IF(OR(B6832="GAS",B6832="COL",B6832="LAN",B6832="RICE",B6832="LIVE"),J6832*About!$B$102,IF(OR(B6832="CROP",B6832="NAA"),J6832*About!$B$103,J6832))</f>
        <v>1.3624799986864642E-2</v>
      </c>
      <c r="L6832" t="str">
        <f>INDEX('EPA Tech to Policy Mapping'!$D:$D,MATCH('EPA Data'!F6832,'EPA Tech to Policy Mapping'!$C:$C,0))</f>
        <v>livestock measures</v>
      </c>
    </row>
    <row r="6833" spans="1:12" x14ac:dyDescent="0.35">
      <c r="A6833" t="s">
        <v>8</v>
      </c>
      <c r="B6833" t="s">
        <v>353</v>
      </c>
      <c r="C6833">
        <v>2015</v>
      </c>
      <c r="D6833" t="s">
        <v>5011</v>
      </c>
      <c r="E6833" t="s">
        <v>5012</v>
      </c>
      <c r="F6833" t="s">
        <v>368</v>
      </c>
      <c r="G6833">
        <v>516</v>
      </c>
      <c r="H6833" t="b">
        <f>OR(L6833='PERAC-ngpPrcsTnD-mthncptr'!$B$1,L6833='PERAC-ngpPrcsTnD-mthncptr'!$C$1,L6833='PERAC-ngpPrcsTnD-mthncptr'!$D$1)</f>
        <v>0</v>
      </c>
      <c r="I6833">
        <f>IF(H6833=TRUE,G6833+'NPV Calcs'!$D$14,G6833)</f>
        <v>516</v>
      </c>
      <c r="J6833">
        <v>4.9375000780855799E-2</v>
      </c>
      <c r="K6833">
        <f>IF(OR(B6833="GAS",B6833="COL",B6833="LAN",B6833="RICE",B6833="LIVE"),J6833*About!$B$102,IF(OR(B6833="CROP",B6833="NAA"),J6833*About!$B$103,J6833))</f>
        <v>5.5300000874558497E-2</v>
      </c>
      <c r="L6833" t="str">
        <f>INDEX('EPA Tech to Policy Mapping'!$D:$D,MATCH('EPA Data'!F6833,'EPA Tech to Policy Mapping'!$C:$C,0))</f>
        <v>livestock measures</v>
      </c>
    </row>
    <row r="6834" spans="1:12" x14ac:dyDescent="0.35">
      <c r="A6834" t="s">
        <v>8</v>
      </c>
      <c r="B6834" t="s">
        <v>353</v>
      </c>
      <c r="C6834">
        <v>2015</v>
      </c>
      <c r="D6834" t="s">
        <v>5011</v>
      </c>
      <c r="E6834" t="s">
        <v>5012</v>
      </c>
      <c r="F6834" t="s">
        <v>368</v>
      </c>
      <c r="G6834">
        <v>612</v>
      </c>
      <c r="H6834" t="b">
        <f>OR(L6834='PERAC-ngpPrcsTnD-mthncptr'!$B$1,L6834='PERAC-ngpPrcsTnD-mthncptr'!$C$1,L6834='PERAC-ngpPrcsTnD-mthncptr'!$D$1)</f>
        <v>0</v>
      </c>
      <c r="I6834">
        <f>IF(H6834=TRUE,G6834+'NPV Calcs'!$D$14,G6834)</f>
        <v>612</v>
      </c>
      <c r="J6834">
        <v>2.5809998986232999E-2</v>
      </c>
      <c r="K6834">
        <f>IF(OR(B6834="GAS",B6834="COL",B6834="LAN",B6834="RICE",B6834="LIVE"),J6834*About!$B$102,IF(OR(B6834="CROP",B6834="NAA"),J6834*About!$B$103,J6834))</f>
        <v>2.8907198864580961E-2</v>
      </c>
      <c r="L6834" t="str">
        <f>INDEX('EPA Tech to Policy Mapping'!$D:$D,MATCH('EPA Data'!F6834,'EPA Tech to Policy Mapping'!$C:$C,0))</f>
        <v>livestock measures</v>
      </c>
    </row>
    <row r="6835" spans="1:12" x14ac:dyDescent="0.35">
      <c r="A6835" t="s">
        <v>8</v>
      </c>
      <c r="B6835" t="s">
        <v>353</v>
      </c>
      <c r="C6835">
        <v>2015</v>
      </c>
      <c r="D6835" t="s">
        <v>5011</v>
      </c>
      <c r="E6835" t="s">
        <v>5012</v>
      </c>
      <c r="F6835" t="s">
        <v>368</v>
      </c>
      <c r="G6835">
        <v>695</v>
      </c>
      <c r="H6835" t="b">
        <f>OR(L6835='PERAC-ngpPrcsTnD-mthncptr'!$B$1,L6835='PERAC-ngpPrcsTnD-mthncptr'!$C$1,L6835='PERAC-ngpPrcsTnD-mthncptr'!$D$1)</f>
        <v>0</v>
      </c>
      <c r="I6835">
        <f>IF(H6835=TRUE,G6835+'NPV Calcs'!$D$14,G6835)</f>
        <v>695</v>
      </c>
      <c r="J6835">
        <v>1.5620000322086999E-3</v>
      </c>
      <c r="K6835">
        <f>IF(OR(B6835="GAS",B6835="COL",B6835="LAN",B6835="RICE",B6835="LIVE"),J6835*About!$B$102,IF(OR(B6835="CROP",B6835="NAA"),J6835*About!$B$103,J6835))</f>
        <v>1.7494400360737441E-3</v>
      </c>
      <c r="L6835" t="str">
        <f>INDEX('EPA Tech to Policy Mapping'!$D:$D,MATCH('EPA Data'!F6835,'EPA Tech to Policy Mapping'!$C:$C,0))</f>
        <v>livestock measures</v>
      </c>
    </row>
    <row r="6836" spans="1:12" x14ac:dyDescent="0.35">
      <c r="A6836" t="s">
        <v>8</v>
      </c>
      <c r="B6836" t="s">
        <v>353</v>
      </c>
      <c r="C6836">
        <v>2015</v>
      </c>
      <c r="D6836" t="s">
        <v>5011</v>
      </c>
      <c r="E6836" t="s">
        <v>5012</v>
      </c>
      <c r="F6836" t="s">
        <v>367</v>
      </c>
      <c r="G6836">
        <v>36</v>
      </c>
      <c r="H6836" t="b">
        <f>OR(L6836='PERAC-ngpPrcsTnD-mthncptr'!$B$1,L6836='PERAC-ngpPrcsTnD-mthncptr'!$C$1,L6836='PERAC-ngpPrcsTnD-mthncptr'!$D$1)</f>
        <v>0</v>
      </c>
      <c r="I6836">
        <f>IF(H6836=TRUE,G6836+'NPV Calcs'!$D$14,G6836)</f>
        <v>36</v>
      </c>
      <c r="J6836">
        <v>3.34239992789662E-2</v>
      </c>
      <c r="K6836">
        <f>IF(OR(B6836="GAS",B6836="COL",B6836="LAN",B6836="RICE",B6836="LIVE"),J6836*About!$B$102,IF(OR(B6836="CROP",B6836="NAA"),J6836*About!$B$103,J6836))</f>
        <v>3.743487919244215E-2</v>
      </c>
      <c r="L6836" t="str">
        <f>INDEX('EPA Tech to Policy Mapping'!$D:$D,MATCH('EPA Data'!F6836,'EPA Tech to Policy Mapping'!$C:$C,0))</f>
        <v>livestock measures</v>
      </c>
    </row>
    <row r="6837" spans="1:12" x14ac:dyDescent="0.35">
      <c r="A6837" t="s">
        <v>8</v>
      </c>
      <c r="B6837" t="s">
        <v>353</v>
      </c>
      <c r="C6837">
        <v>2015</v>
      </c>
      <c r="D6837" t="s">
        <v>5011</v>
      </c>
      <c r="E6837" t="s">
        <v>5012</v>
      </c>
      <c r="F6837" t="s">
        <v>367</v>
      </c>
      <c r="G6837">
        <v>43</v>
      </c>
      <c r="H6837" t="b">
        <f>OR(L6837='PERAC-ngpPrcsTnD-mthncptr'!$B$1,L6837='PERAC-ngpPrcsTnD-mthncptr'!$C$1,L6837='PERAC-ngpPrcsTnD-mthncptr'!$D$1)</f>
        <v>0</v>
      </c>
      <c r="I6837">
        <f>IF(H6837=TRUE,G6837+'NPV Calcs'!$D$14,G6837)</f>
        <v>43</v>
      </c>
      <c r="J6837">
        <v>0.63465999339643897</v>
      </c>
      <c r="K6837">
        <f>IF(OR(B6837="GAS",B6837="COL",B6837="LAN",B6837="RICE",B6837="LIVE"),J6837*About!$B$102,IF(OR(B6837="CROP",B6837="NAA"),J6837*About!$B$103,J6837))</f>
        <v>0.71081919260401172</v>
      </c>
      <c r="L6837" t="str">
        <f>INDEX('EPA Tech to Policy Mapping'!$D:$D,MATCH('EPA Data'!F6837,'EPA Tech to Policy Mapping'!$C:$C,0))</f>
        <v>livestock measures</v>
      </c>
    </row>
    <row r="6838" spans="1:12" x14ac:dyDescent="0.35">
      <c r="A6838" t="s">
        <v>8</v>
      </c>
      <c r="B6838" t="s">
        <v>353</v>
      </c>
      <c r="C6838">
        <v>2015</v>
      </c>
      <c r="D6838" t="s">
        <v>5011</v>
      </c>
      <c r="E6838" t="s">
        <v>5012</v>
      </c>
      <c r="F6838" t="s">
        <v>367</v>
      </c>
      <c r="G6838">
        <v>47</v>
      </c>
      <c r="H6838" t="b">
        <f>OR(L6838='PERAC-ngpPrcsTnD-mthncptr'!$B$1,L6838='PERAC-ngpPrcsTnD-mthncptr'!$C$1,L6838='PERAC-ngpPrcsTnD-mthncptr'!$D$1)</f>
        <v>0</v>
      </c>
      <c r="I6838">
        <f>IF(H6838=TRUE,G6838+'NPV Calcs'!$D$14,G6838)</f>
        <v>47</v>
      </c>
      <c r="J6838">
        <v>0.29077400127425701</v>
      </c>
      <c r="K6838">
        <f>IF(OR(B6838="GAS",B6838="COL",B6838="LAN",B6838="RICE",B6838="LIVE"),J6838*About!$B$102,IF(OR(B6838="CROP",B6838="NAA"),J6838*About!$B$103,J6838))</f>
        <v>0.32566688142716788</v>
      </c>
      <c r="L6838" t="str">
        <f>INDEX('EPA Tech to Policy Mapping'!$D:$D,MATCH('EPA Data'!F6838,'EPA Tech to Policy Mapping'!$C:$C,0))</f>
        <v>livestock measures</v>
      </c>
    </row>
    <row r="6839" spans="1:12" x14ac:dyDescent="0.35">
      <c r="A6839" t="s">
        <v>8</v>
      </c>
      <c r="B6839" t="s">
        <v>353</v>
      </c>
      <c r="C6839">
        <v>2015</v>
      </c>
      <c r="D6839" t="s">
        <v>5011</v>
      </c>
      <c r="E6839" t="s">
        <v>5012</v>
      </c>
      <c r="F6839" t="s">
        <v>367</v>
      </c>
      <c r="G6839">
        <v>49</v>
      </c>
      <c r="H6839" t="b">
        <f>OR(L6839='PERAC-ngpPrcsTnD-mthncptr'!$B$1,L6839='PERAC-ngpPrcsTnD-mthncptr'!$C$1,L6839='PERAC-ngpPrcsTnD-mthncptr'!$D$1)</f>
        <v>0</v>
      </c>
      <c r="I6839">
        <f>IF(H6839=TRUE,G6839+'NPV Calcs'!$D$14,G6839)</f>
        <v>49</v>
      </c>
      <c r="J6839">
        <v>1.8129999916708999E-3</v>
      </c>
      <c r="K6839">
        <f>IF(OR(B6839="GAS",B6839="COL",B6839="LAN",B6839="RICE",B6839="LIVE"),J6839*About!$B$102,IF(OR(B6839="CROP",B6839="NAA"),J6839*About!$B$103,J6839))</f>
        <v>2.0305599906714081E-3</v>
      </c>
      <c r="L6839" t="str">
        <f>INDEX('EPA Tech to Policy Mapping'!$D:$D,MATCH('EPA Data'!F6839,'EPA Tech to Policy Mapping'!$C:$C,0))</f>
        <v>livestock measures</v>
      </c>
    </row>
    <row r="6840" spans="1:12" x14ac:dyDescent="0.35">
      <c r="A6840" t="s">
        <v>8</v>
      </c>
      <c r="B6840" t="s">
        <v>353</v>
      </c>
      <c r="C6840">
        <v>2015</v>
      </c>
      <c r="D6840" t="s">
        <v>5011</v>
      </c>
      <c r="E6840" t="s">
        <v>5012</v>
      </c>
      <c r="F6840" t="s">
        <v>367</v>
      </c>
      <c r="G6840">
        <v>54</v>
      </c>
      <c r="H6840" t="b">
        <f>OR(L6840='PERAC-ngpPrcsTnD-mthncptr'!$B$1,L6840='PERAC-ngpPrcsTnD-mthncptr'!$C$1,L6840='PERAC-ngpPrcsTnD-mthncptr'!$D$1)</f>
        <v>0</v>
      </c>
      <c r="I6840">
        <f>IF(H6840=TRUE,G6840+'NPV Calcs'!$D$14,G6840)</f>
        <v>54</v>
      </c>
      <c r="J6840">
        <v>1.35569997434004E-2</v>
      </c>
      <c r="K6840">
        <f>IF(OR(B6840="GAS",B6840="COL",B6840="LAN",B6840="RICE",B6840="LIVE"),J6840*About!$B$102,IF(OR(B6840="CROP",B6840="NAA"),J6840*About!$B$103,J6840))</f>
        <v>1.5183839712608451E-2</v>
      </c>
      <c r="L6840" t="str">
        <f>INDEX('EPA Tech to Policy Mapping'!$D:$D,MATCH('EPA Data'!F6840,'EPA Tech to Policy Mapping'!$C:$C,0))</f>
        <v>livestock measures</v>
      </c>
    </row>
    <row r="6841" spans="1:12" x14ac:dyDescent="0.35">
      <c r="A6841" t="s">
        <v>8</v>
      </c>
      <c r="B6841" t="s">
        <v>353</v>
      </c>
      <c r="C6841">
        <v>2015</v>
      </c>
      <c r="D6841" t="s">
        <v>5011</v>
      </c>
      <c r="E6841" t="s">
        <v>5012</v>
      </c>
      <c r="F6841" t="s">
        <v>367</v>
      </c>
      <c r="G6841">
        <v>56</v>
      </c>
      <c r="H6841" t="b">
        <f>OR(L6841='PERAC-ngpPrcsTnD-mthncptr'!$B$1,L6841='PERAC-ngpPrcsTnD-mthncptr'!$C$1,L6841='PERAC-ngpPrcsTnD-mthncptr'!$D$1)</f>
        <v>0</v>
      </c>
      <c r="I6841">
        <f>IF(H6841=TRUE,G6841+'NPV Calcs'!$D$14,G6841)</f>
        <v>56</v>
      </c>
      <c r="J6841">
        <v>3.9241999718797105E-2</v>
      </c>
      <c r="K6841">
        <f>IF(OR(B6841="GAS",B6841="COL",B6841="LAN",B6841="RICE",B6841="LIVE"),J6841*About!$B$102,IF(OR(B6841="CROP",B6841="NAA"),J6841*About!$B$103,J6841))</f>
        <v>4.3951039685052762E-2</v>
      </c>
      <c r="L6841" t="str">
        <f>INDEX('EPA Tech to Policy Mapping'!$D:$D,MATCH('EPA Data'!F6841,'EPA Tech to Policy Mapping'!$C:$C,0))</f>
        <v>livestock measures</v>
      </c>
    </row>
    <row r="6842" spans="1:12" x14ac:dyDescent="0.35">
      <c r="A6842" t="s">
        <v>8</v>
      </c>
      <c r="B6842" t="s">
        <v>353</v>
      </c>
      <c r="C6842">
        <v>2015</v>
      </c>
      <c r="D6842" t="s">
        <v>5011</v>
      </c>
      <c r="E6842" t="s">
        <v>5012</v>
      </c>
      <c r="F6842" t="s">
        <v>367</v>
      </c>
      <c r="G6842">
        <v>59</v>
      </c>
      <c r="H6842" t="b">
        <f>OR(L6842='PERAC-ngpPrcsTnD-mthncptr'!$B$1,L6842='PERAC-ngpPrcsTnD-mthncptr'!$C$1,L6842='PERAC-ngpPrcsTnD-mthncptr'!$D$1)</f>
        <v>0</v>
      </c>
      <c r="I6842">
        <f>IF(H6842=TRUE,G6842+'NPV Calcs'!$D$14,G6842)</f>
        <v>59</v>
      </c>
      <c r="J6842">
        <v>8.3280002131687E-3</v>
      </c>
      <c r="K6842">
        <f>IF(OR(B6842="GAS",B6842="COL",B6842="LAN",B6842="RICE",B6842="LIVE"),J6842*About!$B$102,IF(OR(B6842="CROP",B6842="NAA"),J6842*About!$B$103,J6842))</f>
        <v>9.3273602387489458E-3</v>
      </c>
      <c r="L6842" t="str">
        <f>INDEX('EPA Tech to Policy Mapping'!$D:$D,MATCH('EPA Data'!F6842,'EPA Tech to Policy Mapping'!$C:$C,0))</f>
        <v>livestock measures</v>
      </c>
    </row>
    <row r="6843" spans="1:12" x14ac:dyDescent="0.35">
      <c r="A6843" t="s">
        <v>8</v>
      </c>
      <c r="B6843" t="s">
        <v>353</v>
      </c>
      <c r="C6843">
        <v>2015</v>
      </c>
      <c r="D6843" t="s">
        <v>5011</v>
      </c>
      <c r="E6843" t="s">
        <v>5012</v>
      </c>
      <c r="F6843" t="s">
        <v>367</v>
      </c>
      <c r="G6843">
        <v>61</v>
      </c>
      <c r="H6843" t="b">
        <f>OR(L6843='PERAC-ngpPrcsTnD-mthncptr'!$B$1,L6843='PERAC-ngpPrcsTnD-mthncptr'!$C$1,L6843='PERAC-ngpPrcsTnD-mthncptr'!$D$1)</f>
        <v>0</v>
      </c>
      <c r="I6843">
        <f>IF(H6843=TRUE,G6843+'NPV Calcs'!$D$14,G6843)</f>
        <v>61</v>
      </c>
      <c r="J6843">
        <v>0.16062399690804299</v>
      </c>
      <c r="K6843">
        <f>IF(OR(B6843="GAS",B6843="COL",B6843="LAN",B6843="RICE",B6843="LIVE"),J6843*About!$B$102,IF(OR(B6843="CROP",B6843="NAA"),J6843*About!$B$103,J6843))</f>
        <v>0.17989887653700817</v>
      </c>
      <c r="L6843" t="str">
        <f>INDEX('EPA Tech to Policy Mapping'!$D:$D,MATCH('EPA Data'!F6843,'EPA Tech to Policy Mapping'!$C:$C,0))</f>
        <v>livestock measures</v>
      </c>
    </row>
    <row r="6844" spans="1:12" x14ac:dyDescent="0.35">
      <c r="A6844" t="s">
        <v>8</v>
      </c>
      <c r="B6844" t="s">
        <v>353</v>
      </c>
      <c r="C6844">
        <v>2015</v>
      </c>
      <c r="D6844" t="s">
        <v>5011</v>
      </c>
      <c r="E6844" t="s">
        <v>5012</v>
      </c>
      <c r="F6844" t="s">
        <v>367</v>
      </c>
      <c r="G6844">
        <v>66</v>
      </c>
      <c r="H6844" t="b">
        <f>OR(L6844='PERAC-ngpPrcsTnD-mthncptr'!$B$1,L6844='PERAC-ngpPrcsTnD-mthncptr'!$C$1,L6844='PERAC-ngpPrcsTnD-mthncptr'!$D$1)</f>
        <v>0</v>
      </c>
      <c r="I6844">
        <f>IF(H6844=TRUE,G6844+'NPV Calcs'!$D$14,G6844)</f>
        <v>66</v>
      </c>
      <c r="J6844">
        <v>0.39981000381521797</v>
      </c>
      <c r="K6844">
        <f>IF(OR(B6844="GAS",B6844="COL",B6844="LAN",B6844="RICE",B6844="LIVE"),J6844*About!$B$102,IF(OR(B6844="CROP",B6844="NAA"),J6844*About!$B$103,J6844))</f>
        <v>0.44778720427304419</v>
      </c>
      <c r="L6844" t="str">
        <f>INDEX('EPA Tech to Policy Mapping'!$D:$D,MATCH('EPA Data'!F6844,'EPA Tech to Policy Mapping'!$C:$C,0))</f>
        <v>livestock measures</v>
      </c>
    </row>
    <row r="6845" spans="1:12" x14ac:dyDescent="0.35">
      <c r="A6845" t="s">
        <v>8</v>
      </c>
      <c r="B6845" t="s">
        <v>353</v>
      </c>
      <c r="C6845">
        <v>2015</v>
      </c>
      <c r="D6845" t="s">
        <v>5011</v>
      </c>
      <c r="E6845" t="s">
        <v>5012</v>
      </c>
      <c r="F6845" t="s">
        <v>367</v>
      </c>
      <c r="G6845">
        <v>68</v>
      </c>
      <c r="H6845" t="b">
        <f>OR(L6845='PERAC-ngpPrcsTnD-mthncptr'!$B$1,L6845='PERAC-ngpPrcsTnD-mthncptr'!$C$1,L6845='PERAC-ngpPrcsTnD-mthncptr'!$D$1)</f>
        <v>0</v>
      </c>
      <c r="I6845">
        <f>IF(H6845=TRUE,G6845+'NPV Calcs'!$D$14,G6845)</f>
        <v>68</v>
      </c>
      <c r="J6845">
        <v>9.6714002953376593E-2</v>
      </c>
      <c r="K6845">
        <f>IF(OR(B6845="GAS",B6845="COL",B6845="LAN",B6845="RICE",B6845="LIVE"),J6845*About!$B$102,IF(OR(B6845="CROP",B6845="NAA"),J6845*About!$B$103,J6845))</f>
        <v>0.1083196833077818</v>
      </c>
      <c r="L6845" t="str">
        <f>INDEX('EPA Tech to Policy Mapping'!$D:$D,MATCH('EPA Data'!F6845,'EPA Tech to Policy Mapping'!$C:$C,0))</f>
        <v>livestock measures</v>
      </c>
    </row>
    <row r="6846" spans="1:12" x14ac:dyDescent="0.35">
      <c r="A6846" t="s">
        <v>8</v>
      </c>
      <c r="B6846" t="s">
        <v>353</v>
      </c>
      <c r="C6846">
        <v>2015</v>
      </c>
      <c r="D6846" t="s">
        <v>5011</v>
      </c>
      <c r="E6846" t="s">
        <v>5012</v>
      </c>
      <c r="F6846" t="s">
        <v>367</v>
      </c>
      <c r="G6846">
        <v>69</v>
      </c>
      <c r="H6846" t="b">
        <f>OR(L6846='PERAC-ngpPrcsTnD-mthncptr'!$B$1,L6846='PERAC-ngpPrcsTnD-mthncptr'!$C$1,L6846='PERAC-ngpPrcsTnD-mthncptr'!$D$1)</f>
        <v>0</v>
      </c>
      <c r="I6846">
        <f>IF(H6846=TRUE,G6846+'NPV Calcs'!$D$14,G6846)</f>
        <v>69</v>
      </c>
      <c r="J6846">
        <v>2.1180999725402199E-2</v>
      </c>
      <c r="K6846">
        <f>IF(OR(B6846="GAS",B6846="COL",B6846="LAN",B6846="RICE",B6846="LIVE"),J6846*About!$B$102,IF(OR(B6846="CROP",B6846="NAA"),J6846*About!$B$103,J6846))</f>
        <v>2.3722719692450465E-2</v>
      </c>
      <c r="L6846" t="str">
        <f>INDEX('EPA Tech to Policy Mapping'!$D:$D,MATCH('EPA Data'!F6846,'EPA Tech to Policy Mapping'!$C:$C,0))</f>
        <v>livestock measures</v>
      </c>
    </row>
    <row r="6847" spans="1:12" x14ac:dyDescent="0.35">
      <c r="A6847" t="s">
        <v>8</v>
      </c>
      <c r="B6847" t="s">
        <v>353</v>
      </c>
      <c r="C6847">
        <v>2015</v>
      </c>
      <c r="D6847" t="s">
        <v>5011</v>
      </c>
      <c r="E6847" t="s">
        <v>5012</v>
      </c>
      <c r="F6847" t="s">
        <v>367</v>
      </c>
      <c r="G6847">
        <v>71</v>
      </c>
      <c r="H6847" t="b">
        <f>OR(L6847='PERAC-ngpPrcsTnD-mthncptr'!$B$1,L6847='PERAC-ngpPrcsTnD-mthncptr'!$C$1,L6847='PERAC-ngpPrcsTnD-mthncptr'!$D$1)</f>
        <v>0</v>
      </c>
      <c r="I6847">
        <f>IF(H6847=TRUE,G6847+'NPV Calcs'!$D$14,G6847)</f>
        <v>71</v>
      </c>
      <c r="J6847">
        <v>1.58599996520934E-2</v>
      </c>
      <c r="K6847">
        <f>IF(OR(B6847="GAS",B6847="COL",B6847="LAN",B6847="RICE",B6847="LIVE"),J6847*About!$B$102,IF(OR(B6847="CROP",B6847="NAA"),J6847*About!$B$103,J6847))</f>
        <v>1.7763199610344609E-2</v>
      </c>
      <c r="L6847" t="str">
        <f>INDEX('EPA Tech to Policy Mapping'!$D:$D,MATCH('EPA Data'!F6847,'EPA Tech to Policy Mapping'!$C:$C,0))</f>
        <v>livestock measures</v>
      </c>
    </row>
    <row r="6848" spans="1:12" x14ac:dyDescent="0.35">
      <c r="A6848" t="s">
        <v>8</v>
      </c>
      <c r="B6848" t="s">
        <v>353</v>
      </c>
      <c r="C6848">
        <v>2015</v>
      </c>
      <c r="D6848" t="s">
        <v>5011</v>
      </c>
      <c r="E6848" t="s">
        <v>5012</v>
      </c>
      <c r="F6848" t="s">
        <v>367</v>
      </c>
      <c r="G6848">
        <v>72</v>
      </c>
      <c r="H6848" t="b">
        <f>OR(L6848='PERAC-ngpPrcsTnD-mthncptr'!$B$1,L6848='PERAC-ngpPrcsTnD-mthncptr'!$C$1,L6848='PERAC-ngpPrcsTnD-mthncptr'!$D$1)</f>
        <v>0</v>
      </c>
      <c r="I6848">
        <f>IF(H6848=TRUE,G6848+'NPV Calcs'!$D$14,G6848)</f>
        <v>72</v>
      </c>
      <c r="J6848">
        <v>2.1582000023045101E-2</v>
      </c>
      <c r="K6848">
        <f>IF(OR(B6848="GAS",B6848="COL",B6848="LAN",B6848="RICE",B6848="LIVE"),J6848*About!$B$102,IF(OR(B6848="CROP",B6848="NAA"),J6848*About!$B$103,J6848))</f>
        <v>2.4171840025810517E-2</v>
      </c>
      <c r="L6848" t="str">
        <f>INDEX('EPA Tech to Policy Mapping'!$D:$D,MATCH('EPA Data'!F6848,'EPA Tech to Policy Mapping'!$C:$C,0))</f>
        <v>livestock measures</v>
      </c>
    </row>
    <row r="6849" spans="1:12" x14ac:dyDescent="0.35">
      <c r="A6849" t="s">
        <v>8</v>
      </c>
      <c r="B6849" t="s">
        <v>353</v>
      </c>
      <c r="C6849">
        <v>2015</v>
      </c>
      <c r="D6849" t="s">
        <v>5011</v>
      </c>
      <c r="E6849" t="s">
        <v>5012</v>
      </c>
      <c r="F6849" t="s">
        <v>367</v>
      </c>
      <c r="G6849">
        <v>73</v>
      </c>
      <c r="H6849" t="b">
        <f>OR(L6849='PERAC-ngpPrcsTnD-mthncptr'!$B$1,L6849='PERAC-ngpPrcsTnD-mthncptr'!$C$1,L6849='PERAC-ngpPrcsTnD-mthncptr'!$D$1)</f>
        <v>0</v>
      </c>
      <c r="I6849">
        <f>IF(H6849=TRUE,G6849+'NPV Calcs'!$D$14,G6849)</f>
        <v>73</v>
      </c>
      <c r="J6849">
        <v>2.28980007705104E-2</v>
      </c>
      <c r="K6849">
        <f>IF(OR(B6849="GAS",B6849="COL",B6849="LAN",B6849="RICE",B6849="LIVE"),J6849*About!$B$102,IF(OR(B6849="CROP",B6849="NAA"),J6849*About!$B$103,J6849))</f>
        <v>2.5645760862971649E-2</v>
      </c>
      <c r="L6849" t="str">
        <f>INDEX('EPA Tech to Policy Mapping'!$D:$D,MATCH('EPA Data'!F6849,'EPA Tech to Policy Mapping'!$C:$C,0))</f>
        <v>livestock measures</v>
      </c>
    </row>
    <row r="6850" spans="1:12" x14ac:dyDescent="0.35">
      <c r="A6850" t="s">
        <v>8</v>
      </c>
      <c r="B6850" t="s">
        <v>353</v>
      </c>
      <c r="C6850">
        <v>2015</v>
      </c>
      <c r="D6850" t="s">
        <v>5011</v>
      </c>
      <c r="E6850" t="s">
        <v>5012</v>
      </c>
      <c r="F6850" t="s">
        <v>367</v>
      </c>
      <c r="G6850">
        <v>75</v>
      </c>
      <c r="H6850" t="b">
        <f>OR(L6850='PERAC-ngpPrcsTnD-mthncptr'!$B$1,L6850='PERAC-ngpPrcsTnD-mthncptr'!$C$1,L6850='PERAC-ngpPrcsTnD-mthncptr'!$D$1)</f>
        <v>0</v>
      </c>
      <c r="I6850">
        <f>IF(H6850=TRUE,G6850+'NPV Calcs'!$D$14,G6850)</f>
        <v>75</v>
      </c>
      <c r="J6850">
        <v>0.18663900304386499</v>
      </c>
      <c r="K6850">
        <f>IF(OR(B6850="GAS",B6850="COL",B6850="LAN",B6850="RICE",B6850="LIVE"),J6850*About!$B$102,IF(OR(B6850="CROP",B6850="NAA"),J6850*About!$B$103,J6850))</f>
        <v>0.20903568340912881</v>
      </c>
      <c r="L6850" t="str">
        <f>INDEX('EPA Tech to Policy Mapping'!$D:$D,MATCH('EPA Data'!F6850,'EPA Tech to Policy Mapping'!$C:$C,0))</f>
        <v>livestock measures</v>
      </c>
    </row>
    <row r="6851" spans="1:12" x14ac:dyDescent="0.35">
      <c r="A6851" t="s">
        <v>8</v>
      </c>
      <c r="B6851" t="s">
        <v>353</v>
      </c>
      <c r="C6851">
        <v>2015</v>
      </c>
      <c r="D6851" t="s">
        <v>5011</v>
      </c>
      <c r="E6851" t="s">
        <v>5012</v>
      </c>
      <c r="F6851" t="s">
        <v>367</v>
      </c>
      <c r="G6851">
        <v>86</v>
      </c>
      <c r="H6851" t="b">
        <f>OR(L6851='PERAC-ngpPrcsTnD-mthncptr'!$B$1,L6851='PERAC-ngpPrcsTnD-mthncptr'!$C$1,L6851='PERAC-ngpPrcsTnD-mthncptr'!$D$1)</f>
        <v>0</v>
      </c>
      <c r="I6851">
        <f>IF(H6851=TRUE,G6851+'NPV Calcs'!$D$14,G6851)</f>
        <v>86</v>
      </c>
      <c r="J6851">
        <v>3.4731000370811699E-2</v>
      </c>
      <c r="K6851">
        <f>IF(OR(B6851="GAS",B6851="COL",B6851="LAN",B6851="RICE",B6851="LIVE"),J6851*About!$B$102,IF(OR(B6851="CROP",B6851="NAA"),J6851*About!$B$103,J6851))</f>
        <v>3.8898720415309104E-2</v>
      </c>
      <c r="L6851" t="str">
        <f>INDEX('EPA Tech to Policy Mapping'!$D:$D,MATCH('EPA Data'!F6851,'EPA Tech to Policy Mapping'!$C:$C,0))</f>
        <v>livestock measures</v>
      </c>
    </row>
    <row r="6852" spans="1:12" x14ac:dyDescent="0.35">
      <c r="A6852" t="s">
        <v>8</v>
      </c>
      <c r="B6852" t="s">
        <v>353</v>
      </c>
      <c r="C6852">
        <v>2015</v>
      </c>
      <c r="D6852" t="s">
        <v>5011</v>
      </c>
      <c r="E6852" t="s">
        <v>5012</v>
      </c>
      <c r="F6852" t="s">
        <v>367</v>
      </c>
      <c r="G6852">
        <v>95</v>
      </c>
      <c r="H6852" t="b">
        <f>OR(L6852='PERAC-ngpPrcsTnD-mthncptr'!$B$1,L6852='PERAC-ngpPrcsTnD-mthncptr'!$C$1,L6852='PERAC-ngpPrcsTnD-mthncptr'!$D$1)</f>
        <v>0</v>
      </c>
      <c r="I6852">
        <f>IF(H6852=TRUE,G6852+'NPV Calcs'!$D$14,G6852)</f>
        <v>95</v>
      </c>
      <c r="J6852">
        <v>0.16292500050622</v>
      </c>
      <c r="K6852">
        <f>IF(OR(B6852="GAS",B6852="COL",B6852="LAN",B6852="RICE",B6852="LIVE"),J6852*About!$B$102,IF(OR(B6852="CROP",B6852="NAA"),J6852*About!$B$103,J6852))</f>
        <v>0.18247600056696642</v>
      </c>
      <c r="L6852" t="str">
        <f>INDEX('EPA Tech to Policy Mapping'!$D:$D,MATCH('EPA Data'!F6852,'EPA Tech to Policy Mapping'!$C:$C,0))</f>
        <v>livestock measures</v>
      </c>
    </row>
    <row r="6853" spans="1:12" x14ac:dyDescent="0.35">
      <c r="A6853" t="s">
        <v>8</v>
      </c>
      <c r="B6853" t="s">
        <v>353</v>
      </c>
      <c r="C6853">
        <v>2015</v>
      </c>
      <c r="D6853" t="s">
        <v>5011</v>
      </c>
      <c r="E6853" t="s">
        <v>5012</v>
      </c>
      <c r="F6853" t="s">
        <v>367</v>
      </c>
      <c r="G6853">
        <v>97</v>
      </c>
      <c r="H6853" t="b">
        <f>OR(L6853='PERAC-ngpPrcsTnD-mthncptr'!$B$1,L6853='PERAC-ngpPrcsTnD-mthncptr'!$C$1,L6853='PERAC-ngpPrcsTnD-mthncptr'!$D$1)</f>
        <v>0</v>
      </c>
      <c r="I6853">
        <f>IF(H6853=TRUE,G6853+'NPV Calcs'!$D$14,G6853)</f>
        <v>97</v>
      </c>
      <c r="J6853">
        <v>4.902000158836E-3</v>
      </c>
      <c r="K6853">
        <f>IF(OR(B6853="GAS",B6853="COL",B6853="LAN",B6853="RICE",B6853="LIVE"),J6853*About!$B$102,IF(OR(B6853="CROP",B6853="NAA"),J6853*About!$B$103,J6853))</f>
        <v>5.4902401778963205E-3</v>
      </c>
      <c r="L6853" t="str">
        <f>INDEX('EPA Tech to Policy Mapping'!$D:$D,MATCH('EPA Data'!F6853,'EPA Tech to Policy Mapping'!$C:$C,0))</f>
        <v>livestock measures</v>
      </c>
    </row>
    <row r="6854" spans="1:12" x14ac:dyDescent="0.35">
      <c r="A6854" t="s">
        <v>8</v>
      </c>
      <c r="B6854" t="s">
        <v>353</v>
      </c>
      <c r="C6854">
        <v>2015</v>
      </c>
      <c r="D6854" t="s">
        <v>5011</v>
      </c>
      <c r="E6854" t="s">
        <v>5012</v>
      </c>
      <c r="F6854" t="s">
        <v>367</v>
      </c>
      <c r="G6854">
        <v>116</v>
      </c>
      <c r="H6854" t="b">
        <f>OR(L6854='PERAC-ngpPrcsTnD-mthncptr'!$B$1,L6854='PERAC-ngpPrcsTnD-mthncptr'!$C$1,L6854='PERAC-ngpPrcsTnD-mthncptr'!$D$1)</f>
        <v>0</v>
      </c>
      <c r="I6854">
        <f>IF(H6854=TRUE,G6854+'NPV Calcs'!$D$14,G6854)</f>
        <v>116</v>
      </c>
      <c r="J6854">
        <v>6.5599997933532004E-3</v>
      </c>
      <c r="K6854">
        <f>IF(OR(B6854="GAS",B6854="COL",B6854="LAN",B6854="RICE",B6854="LIVE"),J6854*About!$B$102,IF(OR(B6854="CROP",B6854="NAA"),J6854*About!$B$103,J6854))</f>
        <v>7.3471997685555851E-3</v>
      </c>
      <c r="L6854" t="str">
        <f>INDEX('EPA Tech to Policy Mapping'!$D:$D,MATCH('EPA Data'!F6854,'EPA Tech to Policy Mapping'!$C:$C,0))</f>
        <v>livestock measures</v>
      </c>
    </row>
    <row r="6855" spans="1:12" x14ac:dyDescent="0.35">
      <c r="A6855" t="s">
        <v>8</v>
      </c>
      <c r="B6855" t="s">
        <v>353</v>
      </c>
      <c r="C6855">
        <v>2015</v>
      </c>
      <c r="D6855" t="s">
        <v>5011</v>
      </c>
      <c r="E6855" t="s">
        <v>5012</v>
      </c>
      <c r="F6855" t="s">
        <v>367</v>
      </c>
      <c r="G6855">
        <v>128</v>
      </c>
      <c r="H6855" t="b">
        <f>OR(L6855='PERAC-ngpPrcsTnD-mthncptr'!$B$1,L6855='PERAC-ngpPrcsTnD-mthncptr'!$C$1,L6855='PERAC-ngpPrcsTnD-mthncptr'!$D$1)</f>
        <v>0</v>
      </c>
      <c r="I6855">
        <f>IF(H6855=TRUE,G6855+'NPV Calcs'!$D$14,G6855)</f>
        <v>128</v>
      </c>
      <c r="J6855">
        <v>1.2164999988272E-2</v>
      </c>
      <c r="K6855">
        <f>IF(OR(B6855="GAS",B6855="COL",B6855="LAN",B6855="RICE",B6855="LIVE"),J6855*About!$B$102,IF(OR(B6855="CROP",B6855="NAA"),J6855*About!$B$103,J6855))</f>
        <v>1.3624799986864642E-2</v>
      </c>
      <c r="L6855" t="str">
        <f>INDEX('EPA Tech to Policy Mapping'!$D:$D,MATCH('EPA Data'!F6855,'EPA Tech to Policy Mapping'!$C:$C,0))</f>
        <v>livestock measures</v>
      </c>
    </row>
    <row r="6856" spans="1:12" x14ac:dyDescent="0.35">
      <c r="A6856" t="s">
        <v>8</v>
      </c>
      <c r="B6856" t="s">
        <v>353</v>
      </c>
      <c r="C6856">
        <v>2015</v>
      </c>
      <c r="D6856" t="s">
        <v>5011</v>
      </c>
      <c r="E6856" t="s">
        <v>5012</v>
      </c>
      <c r="F6856" t="s">
        <v>367</v>
      </c>
      <c r="G6856">
        <v>137</v>
      </c>
      <c r="H6856" t="b">
        <f>OR(L6856='PERAC-ngpPrcsTnD-mthncptr'!$B$1,L6856='PERAC-ngpPrcsTnD-mthncptr'!$C$1,L6856='PERAC-ngpPrcsTnD-mthncptr'!$D$1)</f>
        <v>0</v>
      </c>
      <c r="I6856">
        <f>IF(H6856=TRUE,G6856+'NPV Calcs'!$D$14,G6856)</f>
        <v>137</v>
      </c>
      <c r="J6856">
        <v>2.5809998986232999E-2</v>
      </c>
      <c r="K6856">
        <f>IF(OR(B6856="GAS",B6856="COL",B6856="LAN",B6856="RICE",B6856="LIVE"),J6856*About!$B$102,IF(OR(B6856="CROP",B6856="NAA"),J6856*About!$B$103,J6856))</f>
        <v>2.8907198864580961E-2</v>
      </c>
      <c r="L6856" t="str">
        <f>INDEX('EPA Tech to Policy Mapping'!$D:$D,MATCH('EPA Data'!F6856,'EPA Tech to Policy Mapping'!$C:$C,0))</f>
        <v>livestock measures</v>
      </c>
    </row>
    <row r="6857" spans="1:12" x14ac:dyDescent="0.35">
      <c r="A6857" t="s">
        <v>8</v>
      </c>
      <c r="B6857" t="s">
        <v>353</v>
      </c>
      <c r="C6857">
        <v>2015</v>
      </c>
      <c r="D6857" t="s">
        <v>5011</v>
      </c>
      <c r="E6857" t="s">
        <v>5012</v>
      </c>
      <c r="F6857" t="s">
        <v>367</v>
      </c>
      <c r="G6857">
        <v>141</v>
      </c>
      <c r="H6857" t="b">
        <f>OR(L6857='PERAC-ngpPrcsTnD-mthncptr'!$B$1,L6857='PERAC-ngpPrcsTnD-mthncptr'!$C$1,L6857='PERAC-ngpPrcsTnD-mthncptr'!$D$1)</f>
        <v>0</v>
      </c>
      <c r="I6857">
        <f>IF(H6857=TRUE,G6857+'NPV Calcs'!$D$14,G6857)</f>
        <v>141</v>
      </c>
      <c r="J6857">
        <v>1.3550000558098E-3</v>
      </c>
      <c r="K6857">
        <f>IF(OR(B6857="GAS",B6857="COL",B6857="LAN",B6857="RICE",B6857="LIVE"),J6857*About!$B$102,IF(OR(B6857="CROP",B6857="NAA"),J6857*About!$B$103,J6857))</f>
        <v>1.5176000625069762E-3</v>
      </c>
      <c r="L6857" t="str">
        <f>INDEX('EPA Tech to Policy Mapping'!$D:$D,MATCH('EPA Data'!F6857,'EPA Tech to Policy Mapping'!$C:$C,0))</f>
        <v>livestock measures</v>
      </c>
    </row>
    <row r="6858" spans="1:12" x14ac:dyDescent="0.35">
      <c r="A6858" t="s">
        <v>8</v>
      </c>
      <c r="B6858" t="s">
        <v>353</v>
      </c>
      <c r="C6858">
        <v>2015</v>
      </c>
      <c r="D6858" t="s">
        <v>5011</v>
      </c>
      <c r="E6858" t="s">
        <v>5012</v>
      </c>
      <c r="F6858" t="s">
        <v>367</v>
      </c>
      <c r="G6858">
        <v>148</v>
      </c>
      <c r="H6858" t="b">
        <f>OR(L6858='PERAC-ngpPrcsTnD-mthncptr'!$B$1,L6858='PERAC-ngpPrcsTnD-mthncptr'!$C$1,L6858='PERAC-ngpPrcsTnD-mthncptr'!$D$1)</f>
        <v>0</v>
      </c>
      <c r="I6858">
        <f>IF(H6858=TRUE,G6858+'NPV Calcs'!$D$14,G6858)</f>
        <v>148</v>
      </c>
      <c r="J6858">
        <v>1.3119999908894999E-3</v>
      </c>
      <c r="K6858">
        <f>IF(OR(B6858="GAS",B6858="COL",B6858="LAN",B6858="RICE",B6858="LIVE"),J6858*About!$B$102,IF(OR(B6858="CROP",B6858="NAA"),J6858*About!$B$103,J6858))</f>
        <v>1.4694399897962401E-3</v>
      </c>
      <c r="L6858" t="str">
        <f>INDEX('EPA Tech to Policy Mapping'!$D:$D,MATCH('EPA Data'!F6858,'EPA Tech to Policy Mapping'!$C:$C,0))</f>
        <v>livestock measures</v>
      </c>
    </row>
    <row r="6859" spans="1:12" x14ac:dyDescent="0.35">
      <c r="A6859" t="s">
        <v>8</v>
      </c>
      <c r="B6859" t="s">
        <v>353</v>
      </c>
      <c r="C6859">
        <v>2015</v>
      </c>
      <c r="D6859" t="s">
        <v>5011</v>
      </c>
      <c r="E6859" t="s">
        <v>5012</v>
      </c>
      <c r="F6859" t="s">
        <v>367</v>
      </c>
      <c r="G6859">
        <v>177</v>
      </c>
      <c r="H6859" t="b">
        <f>OR(L6859='PERAC-ngpPrcsTnD-mthncptr'!$B$1,L6859='PERAC-ngpPrcsTnD-mthncptr'!$C$1,L6859='PERAC-ngpPrcsTnD-mthncptr'!$D$1)</f>
        <v>0</v>
      </c>
      <c r="I6859">
        <f>IF(H6859=TRUE,G6859+'NPV Calcs'!$D$14,G6859)</f>
        <v>177</v>
      </c>
      <c r="J6859">
        <v>4.9375000780855799E-2</v>
      </c>
      <c r="K6859">
        <f>IF(OR(B6859="GAS",B6859="COL",B6859="LAN",B6859="RICE",B6859="LIVE"),J6859*About!$B$102,IF(OR(B6859="CROP",B6859="NAA"),J6859*About!$B$103,J6859))</f>
        <v>5.5300000874558497E-2</v>
      </c>
      <c r="L6859" t="str">
        <f>INDEX('EPA Tech to Policy Mapping'!$D:$D,MATCH('EPA Data'!F6859,'EPA Tech to Policy Mapping'!$C:$C,0))</f>
        <v>livestock measures</v>
      </c>
    </row>
    <row r="6860" spans="1:12" x14ac:dyDescent="0.35">
      <c r="A6860" t="s">
        <v>8</v>
      </c>
      <c r="B6860" t="s">
        <v>353</v>
      </c>
      <c r="C6860">
        <v>2015</v>
      </c>
      <c r="D6860" t="s">
        <v>5011</v>
      </c>
      <c r="E6860" t="s">
        <v>5012</v>
      </c>
      <c r="F6860" t="s">
        <v>367</v>
      </c>
      <c r="G6860">
        <v>238</v>
      </c>
      <c r="H6860" t="b">
        <f>OR(L6860='PERAC-ngpPrcsTnD-mthncptr'!$B$1,L6860='PERAC-ngpPrcsTnD-mthncptr'!$C$1,L6860='PERAC-ngpPrcsTnD-mthncptr'!$D$1)</f>
        <v>0</v>
      </c>
      <c r="I6860">
        <f>IF(H6860=TRUE,G6860+'NPV Calcs'!$D$14,G6860)</f>
        <v>238</v>
      </c>
      <c r="J6860">
        <v>1.5620000322086999E-3</v>
      </c>
      <c r="K6860">
        <f>IF(OR(B6860="GAS",B6860="COL",B6860="LAN",B6860="RICE",B6860="LIVE"),J6860*About!$B$102,IF(OR(B6860="CROP",B6860="NAA"),J6860*About!$B$103,J6860))</f>
        <v>1.7494400360737441E-3</v>
      </c>
      <c r="L6860" t="str">
        <f>INDEX('EPA Tech to Policy Mapping'!$D:$D,MATCH('EPA Data'!F6860,'EPA Tech to Policy Mapping'!$C:$C,0))</f>
        <v>livestock measures</v>
      </c>
    </row>
    <row r="6861" spans="1:12" x14ac:dyDescent="0.35">
      <c r="A6861" t="s">
        <v>8</v>
      </c>
      <c r="B6861" t="s">
        <v>353</v>
      </c>
      <c r="C6861">
        <v>2015</v>
      </c>
      <c r="D6861" t="s">
        <v>5011</v>
      </c>
      <c r="E6861" t="s">
        <v>5012</v>
      </c>
      <c r="F6861" t="s">
        <v>365</v>
      </c>
      <c r="G6861">
        <v>204</v>
      </c>
      <c r="H6861" t="b">
        <f>OR(L6861='PERAC-ngpPrcsTnD-mthncptr'!$B$1,L6861='PERAC-ngpPrcsTnD-mthncptr'!$C$1,L6861='PERAC-ngpPrcsTnD-mthncptr'!$D$1)</f>
        <v>0</v>
      </c>
      <c r="I6861">
        <f>IF(H6861=TRUE,G6861+'NPV Calcs'!$D$14,G6861)</f>
        <v>204</v>
      </c>
      <c r="J6861">
        <v>7.2227002083309302E-2</v>
      </c>
      <c r="K6861">
        <f>IF(OR(B6861="GAS",B6861="COL",B6861="LAN",B6861="RICE",B6861="LIVE"),J6861*About!$B$102,IF(OR(B6861="CROP",B6861="NAA"),J6861*About!$B$103,J6861))</f>
        <v>8.0894242333306429E-2</v>
      </c>
      <c r="L6861" t="str">
        <f>INDEX('EPA Tech to Policy Mapping'!$D:$D,MATCH('EPA Data'!F6861,'EPA Tech to Policy Mapping'!$C:$C,0))</f>
        <v>livestock measures</v>
      </c>
    </row>
    <row r="6862" spans="1:12" x14ac:dyDescent="0.35">
      <c r="A6862" t="s">
        <v>8</v>
      </c>
      <c r="B6862" t="s">
        <v>353</v>
      </c>
      <c r="C6862">
        <v>2015</v>
      </c>
      <c r="D6862" t="s">
        <v>5011</v>
      </c>
      <c r="E6862" t="s">
        <v>5012</v>
      </c>
      <c r="F6862" t="s">
        <v>365</v>
      </c>
      <c r="G6862">
        <v>228</v>
      </c>
      <c r="H6862" t="b">
        <f>OR(L6862='PERAC-ngpPrcsTnD-mthncptr'!$B$1,L6862='PERAC-ngpPrcsTnD-mthncptr'!$C$1,L6862='PERAC-ngpPrcsTnD-mthncptr'!$D$1)</f>
        <v>0</v>
      </c>
      <c r="I6862">
        <f>IF(H6862=TRUE,G6862+'NPV Calcs'!$D$14,G6862)</f>
        <v>228</v>
      </c>
      <c r="J6862">
        <v>1.9649000135928001E-2</v>
      </c>
      <c r="K6862">
        <f>IF(OR(B6862="GAS",B6862="COL",B6862="LAN",B6862="RICE",B6862="LIVE"),J6862*About!$B$102,IF(OR(B6862="CROP",B6862="NAA"),J6862*About!$B$103,J6862))</f>
        <v>2.2006880152239363E-2</v>
      </c>
      <c r="L6862" t="str">
        <f>INDEX('EPA Tech to Policy Mapping'!$D:$D,MATCH('EPA Data'!F6862,'EPA Tech to Policy Mapping'!$C:$C,0))</f>
        <v>livestock measures</v>
      </c>
    </row>
    <row r="6863" spans="1:12" x14ac:dyDescent="0.35">
      <c r="A6863" t="s">
        <v>8</v>
      </c>
      <c r="B6863" t="s">
        <v>353</v>
      </c>
      <c r="C6863">
        <v>2015</v>
      </c>
      <c r="D6863" t="s">
        <v>5011</v>
      </c>
      <c r="E6863" t="s">
        <v>5012</v>
      </c>
      <c r="F6863" t="s">
        <v>365</v>
      </c>
      <c r="G6863">
        <v>243</v>
      </c>
      <c r="H6863" t="b">
        <f>OR(L6863='PERAC-ngpPrcsTnD-mthncptr'!$B$1,L6863='PERAC-ngpPrcsTnD-mthncptr'!$C$1,L6863='PERAC-ngpPrcsTnD-mthncptr'!$D$1)</f>
        <v>0</v>
      </c>
      <c r="I6863">
        <f>IF(H6863=TRUE,G6863+'NPV Calcs'!$D$14,G6863)</f>
        <v>243</v>
      </c>
      <c r="J6863">
        <v>1.7930000069100099E-2</v>
      </c>
      <c r="K6863">
        <f>IF(OR(B6863="GAS",B6863="COL",B6863="LAN",B6863="RICE",B6863="LIVE"),J6863*About!$B$102,IF(OR(B6863="CROP",B6863="NAA"),J6863*About!$B$103,J6863))</f>
        <v>2.0081600077392112E-2</v>
      </c>
      <c r="L6863" t="str">
        <f>INDEX('EPA Tech to Policy Mapping'!$D:$D,MATCH('EPA Data'!F6863,'EPA Tech to Policy Mapping'!$C:$C,0))</f>
        <v>livestock measures</v>
      </c>
    </row>
    <row r="6864" spans="1:12" x14ac:dyDescent="0.35">
      <c r="A6864" t="s">
        <v>8</v>
      </c>
      <c r="B6864" t="s">
        <v>353</v>
      </c>
      <c r="C6864">
        <v>2015</v>
      </c>
      <c r="D6864" t="s">
        <v>5011</v>
      </c>
      <c r="E6864" t="s">
        <v>5012</v>
      </c>
      <c r="F6864" t="s">
        <v>365</v>
      </c>
      <c r="G6864">
        <v>246</v>
      </c>
      <c r="H6864" t="b">
        <f>OR(L6864='PERAC-ngpPrcsTnD-mthncptr'!$B$1,L6864='PERAC-ngpPrcsTnD-mthncptr'!$C$1,L6864='PERAC-ngpPrcsTnD-mthncptr'!$D$1)</f>
        <v>0</v>
      </c>
      <c r="I6864">
        <f>IF(H6864=TRUE,G6864+'NPV Calcs'!$D$14,G6864)</f>
        <v>246</v>
      </c>
      <c r="J6864">
        <v>0.12702799824546601</v>
      </c>
      <c r="K6864">
        <f>IF(OR(B6864="GAS",B6864="COL",B6864="LAN",B6864="RICE",B6864="LIVE"),J6864*About!$B$102,IF(OR(B6864="CROP",B6864="NAA"),J6864*About!$B$103,J6864))</f>
        <v>0.14227135803492194</v>
      </c>
      <c r="L6864" t="str">
        <f>INDEX('EPA Tech to Policy Mapping'!$D:$D,MATCH('EPA Data'!F6864,'EPA Tech to Policy Mapping'!$C:$C,0))</f>
        <v>livestock measures</v>
      </c>
    </row>
    <row r="6865" spans="1:12" x14ac:dyDescent="0.35">
      <c r="A6865" t="s">
        <v>8</v>
      </c>
      <c r="B6865" t="s">
        <v>353</v>
      </c>
      <c r="C6865">
        <v>2015</v>
      </c>
      <c r="D6865" t="s">
        <v>5011</v>
      </c>
      <c r="E6865" t="s">
        <v>5012</v>
      </c>
      <c r="F6865" t="s">
        <v>365</v>
      </c>
      <c r="G6865">
        <v>289</v>
      </c>
      <c r="H6865" t="b">
        <f>OR(L6865='PERAC-ngpPrcsTnD-mthncptr'!$B$1,L6865='PERAC-ngpPrcsTnD-mthncptr'!$C$1,L6865='PERAC-ngpPrcsTnD-mthncptr'!$D$1)</f>
        <v>0</v>
      </c>
      <c r="I6865">
        <f>IF(H6865=TRUE,G6865+'NPV Calcs'!$D$14,G6865)</f>
        <v>289</v>
      </c>
      <c r="J6865">
        <v>3.0200001201592E-3</v>
      </c>
      <c r="K6865">
        <f>IF(OR(B6865="GAS",B6865="COL",B6865="LAN",B6865="RICE",B6865="LIVE"),J6865*About!$B$102,IF(OR(B6865="CROP",B6865="NAA"),J6865*About!$B$103,J6865))</f>
        <v>3.3824001345783045E-3</v>
      </c>
      <c r="L6865" t="str">
        <f>INDEX('EPA Tech to Policy Mapping'!$D:$D,MATCH('EPA Data'!F6865,'EPA Tech to Policy Mapping'!$C:$C,0))</f>
        <v>livestock measures</v>
      </c>
    </row>
    <row r="6866" spans="1:12" x14ac:dyDescent="0.35">
      <c r="A6866" t="s">
        <v>8</v>
      </c>
      <c r="B6866" t="s">
        <v>353</v>
      </c>
      <c r="C6866">
        <v>2015</v>
      </c>
      <c r="D6866" t="s">
        <v>5011</v>
      </c>
      <c r="E6866" t="s">
        <v>5012</v>
      </c>
      <c r="F6866" t="s">
        <v>365</v>
      </c>
      <c r="G6866">
        <v>355</v>
      </c>
      <c r="H6866" t="b">
        <f>OR(L6866='PERAC-ngpPrcsTnD-mthncptr'!$B$1,L6866='PERAC-ngpPrcsTnD-mthncptr'!$C$1,L6866='PERAC-ngpPrcsTnD-mthncptr'!$D$1)</f>
        <v>0</v>
      </c>
      <c r="I6866">
        <f>IF(H6866=TRUE,G6866+'NPV Calcs'!$D$14,G6866)</f>
        <v>355</v>
      </c>
      <c r="J6866">
        <v>2.6096999870787799E-2</v>
      </c>
      <c r="K6866">
        <f>IF(OR(B6866="GAS",B6866="COL",B6866="LAN",B6866="RICE",B6866="LIVE"),J6866*About!$B$102,IF(OR(B6866="CROP",B6866="NAA"),J6866*About!$B$103,J6866))</f>
        <v>2.9228639855282339E-2</v>
      </c>
      <c r="L6866" t="str">
        <f>INDEX('EPA Tech to Policy Mapping'!$D:$D,MATCH('EPA Data'!F6866,'EPA Tech to Policy Mapping'!$C:$C,0))</f>
        <v>livestock measures</v>
      </c>
    </row>
    <row r="6867" spans="1:12" x14ac:dyDescent="0.35">
      <c r="A6867" t="s">
        <v>8</v>
      </c>
      <c r="B6867" t="s">
        <v>353</v>
      </c>
      <c r="C6867">
        <v>2015</v>
      </c>
      <c r="D6867" t="s">
        <v>5011</v>
      </c>
      <c r="E6867" t="s">
        <v>5012</v>
      </c>
      <c r="F6867" t="s">
        <v>365</v>
      </c>
      <c r="G6867">
        <v>421</v>
      </c>
      <c r="H6867" t="b">
        <f>OR(L6867='PERAC-ngpPrcsTnD-mthncptr'!$B$1,L6867='PERAC-ngpPrcsTnD-mthncptr'!$C$1,L6867='PERAC-ngpPrcsTnD-mthncptr'!$D$1)</f>
        <v>0</v>
      </c>
      <c r="I6867">
        <f>IF(H6867=TRUE,G6867+'NPV Calcs'!$D$14,G6867)</f>
        <v>421</v>
      </c>
      <c r="J6867">
        <v>1.47199998136784E-2</v>
      </c>
      <c r="K6867">
        <f>IF(OR(B6867="GAS",B6867="COL",B6867="LAN",B6867="RICE",B6867="LIVE"),J6867*About!$B$102,IF(OR(B6867="CROP",B6867="NAA"),J6867*About!$B$103,J6867))</f>
        <v>1.6486399791319811E-2</v>
      </c>
      <c r="L6867" t="str">
        <f>INDEX('EPA Tech to Policy Mapping'!$D:$D,MATCH('EPA Data'!F6867,'EPA Tech to Policy Mapping'!$C:$C,0))</f>
        <v>livestock measures</v>
      </c>
    </row>
    <row r="6868" spans="1:12" x14ac:dyDescent="0.35">
      <c r="A6868" t="s">
        <v>8</v>
      </c>
      <c r="B6868" t="s">
        <v>353</v>
      </c>
      <c r="C6868">
        <v>2015</v>
      </c>
      <c r="D6868" t="s">
        <v>5011</v>
      </c>
      <c r="E6868" t="s">
        <v>5012</v>
      </c>
      <c r="F6868" t="s">
        <v>365</v>
      </c>
      <c r="G6868">
        <v>433</v>
      </c>
      <c r="H6868" t="b">
        <f>OR(L6868='PERAC-ngpPrcsTnD-mthncptr'!$B$1,L6868='PERAC-ngpPrcsTnD-mthncptr'!$C$1,L6868='PERAC-ngpPrcsTnD-mthncptr'!$D$1)</f>
        <v>0</v>
      </c>
      <c r="I6868">
        <f>IF(H6868=TRUE,G6868+'NPV Calcs'!$D$14,G6868)</f>
        <v>433</v>
      </c>
      <c r="J6868">
        <v>0.2308600070612096</v>
      </c>
      <c r="K6868">
        <f>IF(OR(B6868="GAS",B6868="COL",B6868="LAN",B6868="RICE",B6868="LIVE"),J6868*About!$B$102,IF(OR(B6868="CROP",B6868="NAA"),J6868*About!$B$103,J6868))</f>
        <v>0.25856320790855475</v>
      </c>
      <c r="L6868" t="str">
        <f>INDEX('EPA Tech to Policy Mapping'!$D:$D,MATCH('EPA Data'!F6868,'EPA Tech to Policy Mapping'!$C:$C,0))</f>
        <v>livestock measures</v>
      </c>
    </row>
    <row r="6869" spans="1:12" x14ac:dyDescent="0.35">
      <c r="A6869" t="s">
        <v>8</v>
      </c>
      <c r="B6869" t="s">
        <v>353</v>
      </c>
      <c r="C6869">
        <v>2015</v>
      </c>
      <c r="D6869" t="s">
        <v>5011</v>
      </c>
      <c r="E6869" t="s">
        <v>5012</v>
      </c>
      <c r="F6869" t="s">
        <v>365</v>
      </c>
      <c r="G6869">
        <v>444</v>
      </c>
      <c r="H6869" t="b">
        <f>OR(L6869='PERAC-ngpPrcsTnD-mthncptr'!$B$1,L6869='PERAC-ngpPrcsTnD-mthncptr'!$C$1,L6869='PERAC-ngpPrcsTnD-mthncptr'!$D$1)</f>
        <v>0</v>
      </c>
      <c r="I6869">
        <f>IF(H6869=TRUE,G6869+'NPV Calcs'!$D$14,G6869)</f>
        <v>444</v>
      </c>
      <c r="J6869">
        <v>0.15233200030399929</v>
      </c>
      <c r="K6869">
        <f>IF(OR(B6869="GAS",B6869="COL",B6869="LAN",B6869="RICE",B6869="LIVE"),J6869*About!$B$102,IF(OR(B6869="CROP",B6869="NAA"),J6869*About!$B$103,J6869))</f>
        <v>0.17061184034047921</v>
      </c>
      <c r="L6869" t="str">
        <f>INDEX('EPA Tech to Policy Mapping'!$D:$D,MATCH('EPA Data'!F6869,'EPA Tech to Policy Mapping'!$C:$C,0))</f>
        <v>livestock measures</v>
      </c>
    </row>
    <row r="6870" spans="1:12" x14ac:dyDescent="0.35">
      <c r="A6870" t="s">
        <v>8</v>
      </c>
      <c r="B6870" t="s">
        <v>353</v>
      </c>
      <c r="C6870">
        <v>2015</v>
      </c>
      <c r="D6870" t="s">
        <v>5011</v>
      </c>
      <c r="E6870" t="s">
        <v>5012</v>
      </c>
      <c r="F6870" t="s">
        <v>365</v>
      </c>
      <c r="G6870">
        <v>500</v>
      </c>
      <c r="H6870" t="b">
        <f>OR(L6870='PERAC-ngpPrcsTnD-mthncptr'!$B$1,L6870='PERAC-ngpPrcsTnD-mthncptr'!$C$1,L6870='PERAC-ngpPrcsTnD-mthncptr'!$D$1)</f>
        <v>0</v>
      </c>
      <c r="I6870">
        <f>IF(H6870=TRUE,G6870+'NPV Calcs'!$D$14,G6870)</f>
        <v>500</v>
      </c>
      <c r="J6870">
        <v>7.7730002303724004E-3</v>
      </c>
      <c r="K6870">
        <f>IF(OR(B6870="GAS",B6870="COL",B6870="LAN",B6870="RICE",B6870="LIVE"),J6870*About!$B$102,IF(OR(B6870="CROP",B6870="NAA"),J6870*About!$B$103,J6870))</f>
        <v>8.7057602580170885E-3</v>
      </c>
      <c r="L6870" t="str">
        <f>INDEX('EPA Tech to Policy Mapping'!$D:$D,MATCH('EPA Data'!F6870,'EPA Tech to Policy Mapping'!$C:$C,0))</f>
        <v>livestock measures</v>
      </c>
    </row>
    <row r="6871" spans="1:12" x14ac:dyDescent="0.35">
      <c r="A6871" t="s">
        <v>8</v>
      </c>
      <c r="B6871" t="s">
        <v>353</v>
      </c>
      <c r="C6871">
        <v>2015</v>
      </c>
      <c r="D6871" t="s">
        <v>5011</v>
      </c>
      <c r="E6871" t="s">
        <v>5012</v>
      </c>
      <c r="F6871" t="s">
        <v>365</v>
      </c>
      <c r="G6871">
        <v>551</v>
      </c>
      <c r="H6871" t="b">
        <f>OR(L6871='PERAC-ngpPrcsTnD-mthncptr'!$B$1,L6871='PERAC-ngpPrcsTnD-mthncptr'!$C$1,L6871='PERAC-ngpPrcsTnD-mthncptr'!$D$1)</f>
        <v>0</v>
      </c>
      <c r="I6871">
        <f>IF(H6871=TRUE,G6871+'NPV Calcs'!$D$14,G6871)</f>
        <v>551</v>
      </c>
      <c r="J6871">
        <v>2.65499995393839E-2</v>
      </c>
      <c r="K6871">
        <f>IF(OR(B6871="GAS",B6871="COL",B6871="LAN",B6871="RICE",B6871="LIVE"),J6871*About!$B$102,IF(OR(B6871="CROP",B6871="NAA"),J6871*About!$B$103,J6871))</f>
        <v>2.973599948410997E-2</v>
      </c>
      <c r="L6871" t="str">
        <f>INDEX('EPA Tech to Policy Mapping'!$D:$D,MATCH('EPA Data'!F6871,'EPA Tech to Policy Mapping'!$C:$C,0))</f>
        <v>livestock measures</v>
      </c>
    </row>
    <row r="6872" spans="1:12" x14ac:dyDescent="0.35">
      <c r="A6872" t="s">
        <v>8</v>
      </c>
      <c r="B6872" t="s">
        <v>353</v>
      </c>
      <c r="C6872">
        <v>2015</v>
      </c>
      <c r="D6872" t="s">
        <v>5011</v>
      </c>
      <c r="E6872" t="s">
        <v>5012</v>
      </c>
      <c r="F6872" t="s">
        <v>365</v>
      </c>
      <c r="G6872">
        <v>565</v>
      </c>
      <c r="H6872" t="b">
        <f>OR(L6872='PERAC-ngpPrcsTnD-mthncptr'!$B$1,L6872='PERAC-ngpPrcsTnD-mthncptr'!$C$1,L6872='PERAC-ngpPrcsTnD-mthncptr'!$D$1)</f>
        <v>0</v>
      </c>
      <c r="I6872">
        <f>IF(H6872=TRUE,G6872+'NPV Calcs'!$D$14,G6872)</f>
        <v>565</v>
      </c>
      <c r="J6872">
        <v>5.8345999037555898E-2</v>
      </c>
      <c r="K6872">
        <f>IF(OR(B6872="GAS",B6872="COL",B6872="LAN",B6872="RICE",B6872="LIVE"),J6872*About!$B$102,IF(OR(B6872="CROP",B6872="NAA"),J6872*About!$B$103,J6872))</f>
        <v>6.5347518922062614E-2</v>
      </c>
      <c r="L6872" t="str">
        <f>INDEX('EPA Tech to Policy Mapping'!$D:$D,MATCH('EPA Data'!F6872,'EPA Tech to Policy Mapping'!$C:$C,0))</f>
        <v>livestock measures</v>
      </c>
    </row>
    <row r="6873" spans="1:12" x14ac:dyDescent="0.35">
      <c r="A6873" t="s">
        <v>8</v>
      </c>
      <c r="B6873" t="s">
        <v>353</v>
      </c>
      <c r="C6873">
        <v>2015</v>
      </c>
      <c r="D6873" t="s">
        <v>5011</v>
      </c>
      <c r="E6873" t="s">
        <v>5012</v>
      </c>
      <c r="F6873" t="s">
        <v>365</v>
      </c>
      <c r="G6873">
        <v>732</v>
      </c>
      <c r="H6873" t="b">
        <f>OR(L6873='PERAC-ngpPrcsTnD-mthncptr'!$B$1,L6873='PERAC-ngpPrcsTnD-mthncptr'!$C$1,L6873='PERAC-ngpPrcsTnD-mthncptr'!$D$1)</f>
        <v>0</v>
      </c>
      <c r="I6873">
        <f>IF(H6873=TRUE,G6873+'NPV Calcs'!$D$14,G6873)</f>
        <v>732</v>
      </c>
      <c r="J6873">
        <v>2.1718000103646801E-2</v>
      </c>
      <c r="K6873">
        <f>IF(OR(B6873="GAS",B6873="COL",B6873="LAN",B6873="RICE",B6873="LIVE"),J6873*About!$B$102,IF(OR(B6873="CROP",B6873="NAA"),J6873*About!$B$103,J6873))</f>
        <v>2.4324160116084421E-2</v>
      </c>
      <c r="L6873" t="str">
        <f>INDEX('EPA Tech to Policy Mapping'!$D:$D,MATCH('EPA Data'!F6873,'EPA Tech to Policy Mapping'!$C:$C,0))</f>
        <v>livestock measures</v>
      </c>
    </row>
    <row r="6874" spans="1:12" x14ac:dyDescent="0.35">
      <c r="A6874" t="s">
        <v>8</v>
      </c>
      <c r="B6874" t="s">
        <v>353</v>
      </c>
      <c r="C6874">
        <v>2015</v>
      </c>
      <c r="D6874" t="s">
        <v>5011</v>
      </c>
      <c r="E6874" t="s">
        <v>5012</v>
      </c>
      <c r="F6874" t="s">
        <v>365</v>
      </c>
      <c r="G6874">
        <v>788</v>
      </c>
      <c r="H6874" t="b">
        <f>OR(L6874='PERAC-ngpPrcsTnD-mthncptr'!$B$1,L6874='PERAC-ngpPrcsTnD-mthncptr'!$C$1,L6874='PERAC-ngpPrcsTnD-mthncptr'!$D$1)</f>
        <v>0</v>
      </c>
      <c r="I6874">
        <f>IF(H6874=TRUE,G6874+'NPV Calcs'!$D$14,G6874)</f>
        <v>788</v>
      </c>
      <c r="J6874">
        <v>9.1799998604073993E-3</v>
      </c>
      <c r="K6874">
        <f>IF(OR(B6874="GAS",B6874="COL",B6874="LAN",B6874="RICE",B6874="LIVE"),J6874*About!$B$102,IF(OR(B6874="CROP",B6874="NAA"),J6874*About!$B$103,J6874))</f>
        <v>1.0281599843656288E-2</v>
      </c>
      <c r="L6874" t="str">
        <f>INDEX('EPA Tech to Policy Mapping'!$D:$D,MATCH('EPA Data'!F6874,'EPA Tech to Policy Mapping'!$C:$C,0))</f>
        <v>livestock measures</v>
      </c>
    </row>
    <row r="6875" spans="1:12" x14ac:dyDescent="0.35">
      <c r="A6875" t="s">
        <v>8</v>
      </c>
      <c r="B6875" t="s">
        <v>353</v>
      </c>
      <c r="C6875">
        <v>2015</v>
      </c>
      <c r="D6875" t="s">
        <v>5011</v>
      </c>
      <c r="E6875" t="s">
        <v>5012</v>
      </c>
      <c r="F6875" t="s">
        <v>365</v>
      </c>
      <c r="G6875">
        <v>993</v>
      </c>
      <c r="H6875" t="b">
        <f>OR(L6875='PERAC-ngpPrcsTnD-mthncptr'!$B$1,L6875='PERAC-ngpPrcsTnD-mthncptr'!$C$1,L6875='PERAC-ngpPrcsTnD-mthncptr'!$D$1)</f>
        <v>0</v>
      </c>
      <c r="I6875">
        <f>IF(H6875=TRUE,G6875+'NPV Calcs'!$D$14,G6875)</f>
        <v>993</v>
      </c>
      <c r="J6875">
        <v>1.4670000042315201E-2</v>
      </c>
      <c r="K6875">
        <f>IF(OR(B6875="GAS",B6875="COL",B6875="LAN",B6875="RICE",B6875="LIVE"),J6875*About!$B$102,IF(OR(B6875="CROP",B6875="NAA"),J6875*About!$B$103,J6875))</f>
        <v>1.6430400047393025E-2</v>
      </c>
      <c r="L6875" t="str">
        <f>INDEX('EPA Tech to Policy Mapping'!$D:$D,MATCH('EPA Data'!F6875,'EPA Tech to Policy Mapping'!$C:$C,0))</f>
        <v>livestock measures</v>
      </c>
    </row>
    <row r="6876" spans="1:12" x14ac:dyDescent="0.35">
      <c r="A6876" t="s">
        <v>8</v>
      </c>
      <c r="B6876" t="s">
        <v>353</v>
      </c>
      <c r="C6876">
        <v>2015</v>
      </c>
      <c r="D6876" t="s">
        <v>5011</v>
      </c>
      <c r="E6876" t="s">
        <v>5012</v>
      </c>
      <c r="F6876" t="s">
        <v>365</v>
      </c>
      <c r="G6876">
        <v>1034</v>
      </c>
      <c r="H6876" t="b">
        <f>OR(L6876='PERAC-ngpPrcsTnD-mthncptr'!$B$1,L6876='PERAC-ngpPrcsTnD-mthncptr'!$C$1,L6876='PERAC-ngpPrcsTnD-mthncptr'!$D$1)</f>
        <v>0</v>
      </c>
      <c r="I6876">
        <f>IF(H6876=TRUE,G6876+'NPV Calcs'!$D$14,G6876)</f>
        <v>1034</v>
      </c>
      <c r="J6876">
        <v>5.4096999179819201E-2</v>
      </c>
      <c r="K6876">
        <f>IF(OR(B6876="GAS",B6876="COL",B6876="LAN",B6876="RICE",B6876="LIVE"),J6876*About!$B$102,IF(OR(B6876="CROP",B6876="NAA"),J6876*About!$B$103,J6876))</f>
        <v>6.0588639081397513E-2</v>
      </c>
      <c r="L6876" t="str">
        <f>INDEX('EPA Tech to Policy Mapping'!$D:$D,MATCH('EPA Data'!F6876,'EPA Tech to Policy Mapping'!$C:$C,0))</f>
        <v>livestock measures</v>
      </c>
    </row>
    <row r="6877" spans="1:12" x14ac:dyDescent="0.35">
      <c r="A6877" t="s">
        <v>8</v>
      </c>
      <c r="B6877" t="s">
        <v>353</v>
      </c>
      <c r="C6877">
        <v>2015</v>
      </c>
      <c r="D6877" t="s">
        <v>5011</v>
      </c>
      <c r="E6877" t="s">
        <v>5012</v>
      </c>
      <c r="F6877" t="s">
        <v>365</v>
      </c>
      <c r="G6877">
        <v>1089</v>
      </c>
      <c r="H6877" t="b">
        <f>OR(L6877='PERAC-ngpPrcsTnD-mthncptr'!$B$1,L6877='PERAC-ngpPrcsTnD-mthncptr'!$C$1,L6877='PERAC-ngpPrcsTnD-mthncptr'!$D$1)</f>
        <v>0</v>
      </c>
      <c r="I6877">
        <f>IF(H6877=TRUE,G6877+'NPV Calcs'!$D$14,G6877)</f>
        <v>1089</v>
      </c>
      <c r="J6877">
        <v>0.116429999376578</v>
      </c>
      <c r="K6877">
        <f>IF(OR(B6877="GAS",B6877="COL",B6877="LAN",B6877="RICE",B6877="LIVE"),J6877*About!$B$102,IF(OR(B6877="CROP",B6877="NAA"),J6877*About!$B$103,J6877))</f>
        <v>0.13040159930176737</v>
      </c>
      <c r="L6877" t="str">
        <f>INDEX('EPA Tech to Policy Mapping'!$D:$D,MATCH('EPA Data'!F6877,'EPA Tech to Policy Mapping'!$C:$C,0))</f>
        <v>livestock measures</v>
      </c>
    </row>
    <row r="6878" spans="1:12" x14ac:dyDescent="0.35">
      <c r="A6878" t="s">
        <v>8</v>
      </c>
      <c r="B6878" t="s">
        <v>353</v>
      </c>
      <c r="C6878">
        <v>2015</v>
      </c>
      <c r="D6878" t="s">
        <v>5011</v>
      </c>
      <c r="E6878" t="s">
        <v>5012</v>
      </c>
      <c r="F6878" t="s">
        <v>365</v>
      </c>
      <c r="G6878">
        <v>1649</v>
      </c>
      <c r="H6878" t="b">
        <f>OR(L6878='PERAC-ngpPrcsTnD-mthncptr'!$B$1,L6878='PERAC-ngpPrcsTnD-mthncptr'!$C$1,L6878='PERAC-ngpPrcsTnD-mthncptr'!$D$1)</f>
        <v>0</v>
      </c>
      <c r="I6878">
        <f>IF(H6878=TRUE,G6878+'NPV Calcs'!$D$14,G6878)</f>
        <v>1649</v>
      </c>
      <c r="J6878">
        <v>1.2899999273939999E-4</v>
      </c>
      <c r="K6878">
        <f>IF(OR(B6878="GAS",B6878="COL",B6878="LAN",B6878="RICE",B6878="LIVE"),J6878*About!$B$102,IF(OR(B6878="CROP",B6878="NAA"),J6878*About!$B$103,J6878))</f>
        <v>1.4447999186812801E-4</v>
      </c>
      <c r="L6878" t="str">
        <f>INDEX('EPA Tech to Policy Mapping'!$D:$D,MATCH('EPA Data'!F6878,'EPA Tech to Policy Mapping'!$C:$C,0))</f>
        <v>livestock measures</v>
      </c>
    </row>
    <row r="6879" spans="1:12" x14ac:dyDescent="0.35">
      <c r="A6879" t="s">
        <v>8</v>
      </c>
      <c r="B6879" t="s">
        <v>353</v>
      </c>
      <c r="C6879">
        <v>2015</v>
      </c>
      <c r="D6879" t="s">
        <v>5011</v>
      </c>
      <c r="E6879" t="s">
        <v>5012</v>
      </c>
      <c r="F6879" t="s">
        <v>365</v>
      </c>
      <c r="G6879">
        <v>100000</v>
      </c>
      <c r="H6879" t="b">
        <f>OR(L6879='PERAC-ngpPrcsTnD-mthncptr'!$B$1,L6879='PERAC-ngpPrcsTnD-mthncptr'!$C$1,L6879='PERAC-ngpPrcsTnD-mthncptr'!$D$1)</f>
        <v>0</v>
      </c>
      <c r="I6879">
        <f>IF(H6879=TRUE,G6879+'NPV Calcs'!$D$14,G6879)</f>
        <v>100000</v>
      </c>
      <c r="J6879">
        <v>9.9999999999999998E-13</v>
      </c>
      <c r="K6879">
        <f>IF(OR(B6879="GAS",B6879="COL",B6879="LAN",B6879="RICE",B6879="LIVE"),J6879*About!$B$102,IF(OR(B6879="CROP",B6879="NAA"),J6879*About!$B$103,J6879))</f>
        <v>1.1200000000000001E-12</v>
      </c>
      <c r="L6879" t="str">
        <f>INDEX('EPA Tech to Policy Mapping'!$D:$D,MATCH('EPA Data'!F6879,'EPA Tech to Policy Mapping'!$C:$C,0))</f>
        <v>livestock measures</v>
      </c>
    </row>
    <row r="6880" spans="1:12" x14ac:dyDescent="0.35">
      <c r="A6880" t="s">
        <v>8</v>
      </c>
      <c r="B6880" t="s">
        <v>353</v>
      </c>
      <c r="C6880">
        <v>2015</v>
      </c>
      <c r="D6880" t="s">
        <v>5011</v>
      </c>
      <c r="E6880" t="s">
        <v>5012</v>
      </c>
      <c r="F6880" t="s">
        <v>362</v>
      </c>
      <c r="G6880">
        <v>46</v>
      </c>
      <c r="H6880" t="b">
        <f>OR(L6880='PERAC-ngpPrcsTnD-mthncptr'!$B$1,L6880='PERAC-ngpPrcsTnD-mthncptr'!$C$1,L6880='PERAC-ngpPrcsTnD-mthncptr'!$D$1)</f>
        <v>0</v>
      </c>
      <c r="I6880">
        <f>IF(H6880=TRUE,G6880+'NPV Calcs'!$D$14,G6880)</f>
        <v>46</v>
      </c>
      <c r="J6880">
        <v>1.9649000135928001E-2</v>
      </c>
      <c r="K6880">
        <f>IF(OR(B6880="GAS",B6880="COL",B6880="LAN",B6880="RICE",B6880="LIVE"),J6880*About!$B$102,IF(OR(B6880="CROP",B6880="NAA"),J6880*About!$B$103,J6880))</f>
        <v>2.2006880152239363E-2</v>
      </c>
      <c r="L6880" t="str">
        <f>INDEX('EPA Tech to Policy Mapping'!$D:$D,MATCH('EPA Data'!F6880,'EPA Tech to Policy Mapping'!$C:$C,0))</f>
        <v>livestock measures</v>
      </c>
    </row>
    <row r="6881" spans="1:12" x14ac:dyDescent="0.35">
      <c r="A6881" t="s">
        <v>8</v>
      </c>
      <c r="B6881" t="s">
        <v>353</v>
      </c>
      <c r="C6881">
        <v>2015</v>
      </c>
      <c r="D6881" t="s">
        <v>5011</v>
      </c>
      <c r="E6881" t="s">
        <v>5012</v>
      </c>
      <c r="F6881" t="s">
        <v>362</v>
      </c>
      <c r="G6881">
        <v>92</v>
      </c>
      <c r="H6881" t="b">
        <f>OR(L6881='PERAC-ngpPrcsTnD-mthncptr'!$B$1,L6881='PERAC-ngpPrcsTnD-mthncptr'!$C$1,L6881='PERAC-ngpPrcsTnD-mthncptr'!$D$1)</f>
        <v>0</v>
      </c>
      <c r="I6881">
        <f>IF(H6881=TRUE,G6881+'NPV Calcs'!$D$14,G6881)</f>
        <v>92</v>
      </c>
      <c r="J6881">
        <v>7.2227002083309302E-2</v>
      </c>
      <c r="K6881">
        <f>IF(OR(B6881="GAS",B6881="COL",B6881="LAN",B6881="RICE",B6881="LIVE"),J6881*About!$B$102,IF(OR(B6881="CROP",B6881="NAA"),J6881*About!$B$103,J6881))</f>
        <v>8.0894242333306429E-2</v>
      </c>
      <c r="L6881" t="str">
        <f>INDEX('EPA Tech to Policy Mapping'!$D:$D,MATCH('EPA Data'!F6881,'EPA Tech to Policy Mapping'!$C:$C,0))</f>
        <v>livestock measures</v>
      </c>
    </row>
    <row r="6882" spans="1:12" x14ac:dyDescent="0.35">
      <c r="A6882" t="s">
        <v>8</v>
      </c>
      <c r="B6882" t="s">
        <v>353</v>
      </c>
      <c r="C6882">
        <v>2015</v>
      </c>
      <c r="D6882" t="s">
        <v>5011</v>
      </c>
      <c r="E6882" t="s">
        <v>5012</v>
      </c>
      <c r="F6882" t="s">
        <v>362</v>
      </c>
      <c r="G6882">
        <v>99</v>
      </c>
      <c r="H6882" t="b">
        <f>OR(L6882='PERAC-ngpPrcsTnD-mthncptr'!$B$1,L6882='PERAC-ngpPrcsTnD-mthncptr'!$C$1,L6882='PERAC-ngpPrcsTnD-mthncptr'!$D$1)</f>
        <v>0</v>
      </c>
      <c r="I6882">
        <f>IF(H6882=TRUE,G6882+'NPV Calcs'!$D$14,G6882)</f>
        <v>99</v>
      </c>
      <c r="J6882">
        <v>0.12702799824546601</v>
      </c>
      <c r="K6882">
        <f>IF(OR(B6882="GAS",B6882="COL",B6882="LAN",B6882="RICE",B6882="LIVE"),J6882*About!$B$102,IF(OR(B6882="CROP",B6882="NAA"),J6882*About!$B$103,J6882))</f>
        <v>0.14227135803492194</v>
      </c>
      <c r="L6882" t="str">
        <f>INDEX('EPA Tech to Policy Mapping'!$D:$D,MATCH('EPA Data'!F6882,'EPA Tech to Policy Mapping'!$C:$C,0))</f>
        <v>livestock measures</v>
      </c>
    </row>
    <row r="6883" spans="1:12" x14ac:dyDescent="0.35">
      <c r="A6883" t="s">
        <v>8</v>
      </c>
      <c r="B6883" t="s">
        <v>353</v>
      </c>
      <c r="C6883">
        <v>2015</v>
      </c>
      <c r="D6883" t="s">
        <v>5011</v>
      </c>
      <c r="E6883" t="s">
        <v>5012</v>
      </c>
      <c r="F6883" t="s">
        <v>362</v>
      </c>
      <c r="G6883">
        <v>100</v>
      </c>
      <c r="H6883" t="b">
        <f>OR(L6883='PERAC-ngpPrcsTnD-mthncptr'!$B$1,L6883='PERAC-ngpPrcsTnD-mthncptr'!$C$1,L6883='PERAC-ngpPrcsTnD-mthncptr'!$D$1)</f>
        <v>0</v>
      </c>
      <c r="I6883">
        <f>IF(H6883=TRUE,G6883+'NPV Calcs'!$D$14,G6883)</f>
        <v>100</v>
      </c>
      <c r="J6883">
        <v>1.7930000069100099E-2</v>
      </c>
      <c r="K6883">
        <f>IF(OR(B6883="GAS",B6883="COL",B6883="LAN",B6883="RICE",B6883="LIVE"),J6883*About!$B$102,IF(OR(B6883="CROP",B6883="NAA"),J6883*About!$B$103,J6883))</f>
        <v>2.0081600077392112E-2</v>
      </c>
      <c r="L6883" t="str">
        <f>INDEX('EPA Tech to Policy Mapping'!$D:$D,MATCH('EPA Data'!F6883,'EPA Tech to Policy Mapping'!$C:$C,0))</f>
        <v>livestock measures</v>
      </c>
    </row>
    <row r="6884" spans="1:12" x14ac:dyDescent="0.35">
      <c r="A6884" t="s">
        <v>8</v>
      </c>
      <c r="B6884" t="s">
        <v>353</v>
      </c>
      <c r="C6884">
        <v>2015</v>
      </c>
      <c r="D6884" t="s">
        <v>5011</v>
      </c>
      <c r="E6884" t="s">
        <v>5012</v>
      </c>
      <c r="F6884" t="s">
        <v>362</v>
      </c>
      <c r="G6884">
        <v>101</v>
      </c>
      <c r="H6884" t="b">
        <f>OR(L6884='PERAC-ngpPrcsTnD-mthncptr'!$B$1,L6884='PERAC-ngpPrcsTnD-mthncptr'!$C$1,L6884='PERAC-ngpPrcsTnD-mthncptr'!$D$1)</f>
        <v>0</v>
      </c>
      <c r="I6884">
        <f>IF(H6884=TRUE,G6884+'NPV Calcs'!$D$14,G6884)</f>
        <v>101</v>
      </c>
      <c r="J6884">
        <v>1.4462000406865599E-2</v>
      </c>
      <c r="K6884">
        <f>IF(OR(B6884="GAS",B6884="COL",B6884="LAN",B6884="RICE",B6884="LIVE"),J6884*About!$B$102,IF(OR(B6884="CROP",B6884="NAA"),J6884*About!$B$103,J6884))</f>
        <v>1.6197440455689473E-2</v>
      </c>
      <c r="L6884" t="str">
        <f>INDEX('EPA Tech to Policy Mapping'!$D:$D,MATCH('EPA Data'!F6884,'EPA Tech to Policy Mapping'!$C:$C,0))</f>
        <v>livestock measures</v>
      </c>
    </row>
    <row r="6885" spans="1:12" x14ac:dyDescent="0.35">
      <c r="A6885" t="s">
        <v>8</v>
      </c>
      <c r="B6885" t="s">
        <v>353</v>
      </c>
      <c r="C6885">
        <v>2015</v>
      </c>
      <c r="D6885" t="s">
        <v>5011</v>
      </c>
      <c r="E6885" t="s">
        <v>5012</v>
      </c>
      <c r="F6885" t="s">
        <v>362</v>
      </c>
      <c r="G6885">
        <v>105</v>
      </c>
      <c r="H6885" t="b">
        <f>OR(L6885='PERAC-ngpPrcsTnD-mthncptr'!$B$1,L6885='PERAC-ngpPrcsTnD-mthncptr'!$C$1,L6885='PERAC-ngpPrcsTnD-mthncptr'!$D$1)</f>
        <v>0</v>
      </c>
      <c r="I6885">
        <f>IF(H6885=TRUE,G6885+'NPV Calcs'!$D$14,G6885)</f>
        <v>105</v>
      </c>
      <c r="J6885">
        <v>0.11727199935660329</v>
      </c>
      <c r="K6885">
        <f>IF(OR(B6885="GAS",B6885="COL",B6885="LAN",B6885="RICE",B6885="LIVE"),J6885*About!$B$102,IF(OR(B6885="CROP",B6885="NAA"),J6885*About!$B$103,J6885))</f>
        <v>0.13134463927939569</v>
      </c>
      <c r="L6885" t="str">
        <f>INDEX('EPA Tech to Policy Mapping'!$D:$D,MATCH('EPA Data'!F6885,'EPA Tech to Policy Mapping'!$C:$C,0))</f>
        <v>livestock measures</v>
      </c>
    </row>
    <row r="6886" spans="1:12" x14ac:dyDescent="0.35">
      <c r="A6886" t="s">
        <v>8</v>
      </c>
      <c r="B6886" t="s">
        <v>353</v>
      </c>
      <c r="C6886">
        <v>2015</v>
      </c>
      <c r="D6886" t="s">
        <v>5011</v>
      </c>
      <c r="E6886" t="s">
        <v>5012</v>
      </c>
      <c r="F6886" t="s">
        <v>362</v>
      </c>
      <c r="G6886">
        <v>116</v>
      </c>
      <c r="H6886" t="b">
        <f>OR(L6886='PERAC-ngpPrcsTnD-mthncptr'!$B$1,L6886='PERAC-ngpPrcsTnD-mthncptr'!$C$1,L6886='PERAC-ngpPrcsTnD-mthncptr'!$D$1)</f>
        <v>0</v>
      </c>
      <c r="I6886">
        <f>IF(H6886=TRUE,G6886+'NPV Calcs'!$D$14,G6886)</f>
        <v>116</v>
      </c>
      <c r="J6886">
        <v>7.7730002303724004E-3</v>
      </c>
      <c r="K6886">
        <f>IF(OR(B6886="GAS",B6886="COL",B6886="LAN",B6886="RICE",B6886="LIVE"),J6886*About!$B$102,IF(OR(B6886="CROP",B6886="NAA"),J6886*About!$B$103,J6886))</f>
        <v>8.7057602580170885E-3</v>
      </c>
      <c r="L6886" t="str">
        <f>INDEX('EPA Tech to Policy Mapping'!$D:$D,MATCH('EPA Data'!F6886,'EPA Tech to Policy Mapping'!$C:$C,0))</f>
        <v>livestock measures</v>
      </c>
    </row>
    <row r="6887" spans="1:12" x14ac:dyDescent="0.35">
      <c r="A6887" t="s">
        <v>8</v>
      </c>
      <c r="B6887" t="s">
        <v>353</v>
      </c>
      <c r="C6887">
        <v>2015</v>
      </c>
      <c r="D6887" t="s">
        <v>5011</v>
      </c>
      <c r="E6887" t="s">
        <v>5012</v>
      </c>
      <c r="F6887" t="s">
        <v>362</v>
      </c>
      <c r="G6887">
        <v>120</v>
      </c>
      <c r="H6887" t="b">
        <f>OR(L6887='PERAC-ngpPrcsTnD-mthncptr'!$B$1,L6887='PERAC-ngpPrcsTnD-mthncptr'!$C$1,L6887='PERAC-ngpPrcsTnD-mthncptr'!$D$1)</f>
        <v>0</v>
      </c>
      <c r="I6887">
        <f>IF(H6887=TRUE,G6887+'NPV Calcs'!$D$14,G6887)</f>
        <v>120</v>
      </c>
      <c r="J6887">
        <v>3.0200001201592E-3</v>
      </c>
      <c r="K6887">
        <f>IF(OR(B6887="GAS",B6887="COL",B6887="LAN",B6887="RICE",B6887="LIVE"),J6887*About!$B$102,IF(OR(B6887="CROP",B6887="NAA"),J6887*About!$B$103,J6887))</f>
        <v>3.3824001345783045E-3</v>
      </c>
      <c r="L6887" t="str">
        <f>INDEX('EPA Tech to Policy Mapping'!$D:$D,MATCH('EPA Data'!F6887,'EPA Tech to Policy Mapping'!$C:$C,0))</f>
        <v>livestock measures</v>
      </c>
    </row>
    <row r="6888" spans="1:12" x14ac:dyDescent="0.35">
      <c r="A6888" t="s">
        <v>8</v>
      </c>
      <c r="B6888" t="s">
        <v>353</v>
      </c>
      <c r="C6888">
        <v>2015</v>
      </c>
      <c r="D6888" t="s">
        <v>5011</v>
      </c>
      <c r="E6888" t="s">
        <v>5012</v>
      </c>
      <c r="F6888" t="s">
        <v>362</v>
      </c>
      <c r="G6888">
        <v>140</v>
      </c>
      <c r="H6888" t="b">
        <f>OR(L6888='PERAC-ngpPrcsTnD-mthncptr'!$B$1,L6888='PERAC-ngpPrcsTnD-mthncptr'!$C$1,L6888='PERAC-ngpPrcsTnD-mthncptr'!$D$1)</f>
        <v>0</v>
      </c>
      <c r="I6888">
        <f>IF(H6888=TRUE,G6888+'NPV Calcs'!$D$14,G6888)</f>
        <v>140</v>
      </c>
      <c r="J6888">
        <v>2.1718000103646801E-2</v>
      </c>
      <c r="K6888">
        <f>IF(OR(B6888="GAS",B6888="COL",B6888="LAN",B6888="RICE",B6888="LIVE"),J6888*About!$B$102,IF(OR(B6888="CROP",B6888="NAA"),J6888*About!$B$103,J6888))</f>
        <v>2.4324160116084421E-2</v>
      </c>
      <c r="L6888" t="str">
        <f>INDEX('EPA Tech to Policy Mapping'!$D:$D,MATCH('EPA Data'!F6888,'EPA Tech to Policy Mapping'!$C:$C,0))</f>
        <v>livestock measures</v>
      </c>
    </row>
    <row r="6889" spans="1:12" x14ac:dyDescent="0.35">
      <c r="A6889" t="s">
        <v>8</v>
      </c>
      <c r="B6889" t="s">
        <v>353</v>
      </c>
      <c r="C6889">
        <v>2015</v>
      </c>
      <c r="D6889" t="s">
        <v>5011</v>
      </c>
      <c r="E6889" t="s">
        <v>5012</v>
      </c>
      <c r="F6889" t="s">
        <v>362</v>
      </c>
      <c r="G6889">
        <v>142</v>
      </c>
      <c r="H6889" t="b">
        <f>OR(L6889='PERAC-ngpPrcsTnD-mthncptr'!$B$1,L6889='PERAC-ngpPrcsTnD-mthncptr'!$C$1,L6889='PERAC-ngpPrcsTnD-mthncptr'!$D$1)</f>
        <v>0</v>
      </c>
      <c r="I6889">
        <f>IF(H6889=TRUE,G6889+'NPV Calcs'!$D$14,G6889)</f>
        <v>142</v>
      </c>
      <c r="J6889">
        <v>1.47199998136784E-2</v>
      </c>
      <c r="K6889">
        <f>IF(OR(B6889="GAS",B6889="COL",B6889="LAN",B6889="RICE",B6889="LIVE"),J6889*About!$B$102,IF(OR(B6889="CROP",B6889="NAA"),J6889*About!$B$103,J6889))</f>
        <v>1.6486399791319811E-2</v>
      </c>
      <c r="L6889" t="str">
        <f>INDEX('EPA Tech to Policy Mapping'!$D:$D,MATCH('EPA Data'!F6889,'EPA Tech to Policy Mapping'!$C:$C,0))</f>
        <v>livestock measures</v>
      </c>
    </row>
    <row r="6890" spans="1:12" x14ac:dyDescent="0.35">
      <c r="A6890" t="s">
        <v>8</v>
      </c>
      <c r="B6890" t="s">
        <v>353</v>
      </c>
      <c r="C6890">
        <v>2015</v>
      </c>
      <c r="D6890" t="s">
        <v>5011</v>
      </c>
      <c r="E6890" t="s">
        <v>5012</v>
      </c>
      <c r="F6890" t="s">
        <v>362</v>
      </c>
      <c r="G6890">
        <v>143</v>
      </c>
      <c r="H6890" t="b">
        <f>OR(L6890='PERAC-ngpPrcsTnD-mthncptr'!$B$1,L6890='PERAC-ngpPrcsTnD-mthncptr'!$C$1,L6890='PERAC-ngpPrcsTnD-mthncptr'!$D$1)</f>
        <v>0</v>
      </c>
      <c r="I6890">
        <f>IF(H6890=TRUE,G6890+'NPV Calcs'!$D$14,G6890)</f>
        <v>143</v>
      </c>
      <c r="J6890">
        <v>2.6096999870787799E-2</v>
      </c>
      <c r="K6890">
        <f>IF(OR(B6890="GAS",B6890="COL",B6890="LAN",B6890="RICE",B6890="LIVE"),J6890*About!$B$102,IF(OR(B6890="CROP",B6890="NAA"),J6890*About!$B$103,J6890))</f>
        <v>2.9228639855282339E-2</v>
      </c>
      <c r="L6890" t="str">
        <f>INDEX('EPA Tech to Policy Mapping'!$D:$D,MATCH('EPA Data'!F6890,'EPA Tech to Policy Mapping'!$C:$C,0))</f>
        <v>livestock measures</v>
      </c>
    </row>
    <row r="6891" spans="1:12" x14ac:dyDescent="0.35">
      <c r="A6891" t="s">
        <v>8</v>
      </c>
      <c r="B6891" t="s">
        <v>353</v>
      </c>
      <c r="C6891">
        <v>2015</v>
      </c>
      <c r="D6891" t="s">
        <v>5011</v>
      </c>
      <c r="E6891" t="s">
        <v>5012</v>
      </c>
      <c r="F6891" t="s">
        <v>362</v>
      </c>
      <c r="G6891">
        <v>145</v>
      </c>
      <c r="H6891" t="b">
        <f>OR(L6891='PERAC-ngpPrcsTnD-mthncptr'!$B$1,L6891='PERAC-ngpPrcsTnD-mthncptr'!$C$1,L6891='PERAC-ngpPrcsTnD-mthncptr'!$D$1)</f>
        <v>0</v>
      </c>
      <c r="I6891">
        <f>IF(H6891=TRUE,G6891+'NPV Calcs'!$D$14,G6891)</f>
        <v>145</v>
      </c>
      <c r="J6891">
        <v>0.216398006654344</v>
      </c>
      <c r="K6891">
        <f>IF(OR(B6891="GAS",B6891="COL",B6891="LAN",B6891="RICE",B6891="LIVE"),J6891*About!$B$102,IF(OR(B6891="CROP",B6891="NAA"),J6891*About!$B$103,J6891))</f>
        <v>0.24236576745286531</v>
      </c>
      <c r="L6891" t="str">
        <f>INDEX('EPA Tech to Policy Mapping'!$D:$D,MATCH('EPA Data'!F6891,'EPA Tech to Policy Mapping'!$C:$C,0))</f>
        <v>livestock measures</v>
      </c>
    </row>
    <row r="6892" spans="1:12" x14ac:dyDescent="0.35">
      <c r="A6892" t="s">
        <v>8</v>
      </c>
      <c r="B6892" t="s">
        <v>353</v>
      </c>
      <c r="C6892">
        <v>2015</v>
      </c>
      <c r="D6892" t="s">
        <v>5011</v>
      </c>
      <c r="E6892" t="s">
        <v>5012</v>
      </c>
      <c r="F6892" t="s">
        <v>362</v>
      </c>
      <c r="G6892">
        <v>154</v>
      </c>
      <c r="H6892" t="b">
        <f>OR(L6892='PERAC-ngpPrcsTnD-mthncptr'!$B$1,L6892='PERAC-ngpPrcsTnD-mthncptr'!$C$1,L6892='PERAC-ngpPrcsTnD-mthncptr'!$D$1)</f>
        <v>0</v>
      </c>
      <c r="I6892">
        <f>IF(H6892=TRUE,G6892+'NPV Calcs'!$D$14,G6892)</f>
        <v>154</v>
      </c>
      <c r="J6892">
        <v>5.8345999037555898E-2</v>
      </c>
      <c r="K6892">
        <f>IF(OR(B6892="GAS",B6892="COL",B6892="LAN",B6892="RICE",B6892="LIVE"),J6892*About!$B$102,IF(OR(B6892="CROP",B6892="NAA"),J6892*About!$B$103,J6892))</f>
        <v>6.5347518922062614E-2</v>
      </c>
      <c r="L6892" t="str">
        <f>INDEX('EPA Tech to Policy Mapping'!$D:$D,MATCH('EPA Data'!F6892,'EPA Tech to Policy Mapping'!$C:$C,0))</f>
        <v>livestock measures</v>
      </c>
    </row>
    <row r="6893" spans="1:12" x14ac:dyDescent="0.35">
      <c r="A6893" t="s">
        <v>8</v>
      </c>
      <c r="B6893" t="s">
        <v>353</v>
      </c>
      <c r="C6893">
        <v>2015</v>
      </c>
      <c r="D6893" t="s">
        <v>5011</v>
      </c>
      <c r="E6893" t="s">
        <v>5012</v>
      </c>
      <c r="F6893" t="s">
        <v>362</v>
      </c>
      <c r="G6893">
        <v>155</v>
      </c>
      <c r="H6893" t="b">
        <f>OR(L6893='PERAC-ngpPrcsTnD-mthncptr'!$B$1,L6893='PERAC-ngpPrcsTnD-mthncptr'!$C$1,L6893='PERAC-ngpPrcsTnD-mthncptr'!$D$1)</f>
        <v>0</v>
      </c>
      <c r="I6893">
        <f>IF(H6893=TRUE,G6893+'NPV Calcs'!$D$14,G6893)</f>
        <v>155</v>
      </c>
      <c r="J6893">
        <v>0.151490000323974</v>
      </c>
      <c r="K6893">
        <f>IF(OR(B6893="GAS",B6893="COL",B6893="LAN",B6893="RICE",B6893="LIVE"),J6893*About!$B$102,IF(OR(B6893="CROP",B6893="NAA"),J6893*About!$B$103,J6893))</f>
        <v>0.1696688003628509</v>
      </c>
      <c r="L6893" t="str">
        <f>INDEX('EPA Tech to Policy Mapping'!$D:$D,MATCH('EPA Data'!F6893,'EPA Tech to Policy Mapping'!$C:$C,0))</f>
        <v>livestock measures</v>
      </c>
    </row>
    <row r="6894" spans="1:12" x14ac:dyDescent="0.35">
      <c r="A6894" t="s">
        <v>8</v>
      </c>
      <c r="B6894" t="s">
        <v>353</v>
      </c>
      <c r="C6894">
        <v>2015</v>
      </c>
      <c r="D6894" t="s">
        <v>5011</v>
      </c>
      <c r="E6894" t="s">
        <v>5012</v>
      </c>
      <c r="F6894" t="s">
        <v>362</v>
      </c>
      <c r="G6894">
        <v>166</v>
      </c>
      <c r="H6894" t="b">
        <f>OR(L6894='PERAC-ngpPrcsTnD-mthncptr'!$B$1,L6894='PERAC-ngpPrcsTnD-mthncptr'!$C$1,L6894='PERAC-ngpPrcsTnD-mthncptr'!$D$1)</f>
        <v>0</v>
      </c>
      <c r="I6894">
        <f>IF(H6894=TRUE,G6894+'NPV Calcs'!$D$14,G6894)</f>
        <v>166</v>
      </c>
      <c r="J6894">
        <v>2.65499995393839E-2</v>
      </c>
      <c r="K6894">
        <f>IF(OR(B6894="GAS",B6894="COL",B6894="LAN",B6894="RICE",B6894="LIVE"),J6894*About!$B$102,IF(OR(B6894="CROP",B6894="NAA"),J6894*About!$B$103,J6894))</f>
        <v>2.973599948410997E-2</v>
      </c>
      <c r="L6894" t="str">
        <f>INDEX('EPA Tech to Policy Mapping'!$D:$D,MATCH('EPA Data'!F6894,'EPA Tech to Policy Mapping'!$C:$C,0))</f>
        <v>livestock measures</v>
      </c>
    </row>
    <row r="6895" spans="1:12" x14ac:dyDescent="0.35">
      <c r="A6895" t="s">
        <v>8</v>
      </c>
      <c r="B6895" t="s">
        <v>353</v>
      </c>
      <c r="C6895">
        <v>2015</v>
      </c>
      <c r="D6895" t="s">
        <v>5011</v>
      </c>
      <c r="E6895" t="s">
        <v>5012</v>
      </c>
      <c r="F6895" t="s">
        <v>362</v>
      </c>
      <c r="G6895">
        <v>257</v>
      </c>
      <c r="H6895" t="b">
        <f>OR(L6895='PERAC-ngpPrcsTnD-mthncptr'!$B$1,L6895='PERAC-ngpPrcsTnD-mthncptr'!$C$1,L6895='PERAC-ngpPrcsTnD-mthncptr'!$D$1)</f>
        <v>0</v>
      </c>
      <c r="I6895">
        <f>IF(H6895=TRUE,G6895+'NPV Calcs'!$D$14,G6895)</f>
        <v>257</v>
      </c>
      <c r="J6895">
        <v>2.3849999902722602E-2</v>
      </c>
      <c r="K6895">
        <f>IF(OR(B6895="GAS",B6895="COL",B6895="LAN",B6895="RICE",B6895="LIVE"),J6895*About!$B$102,IF(OR(B6895="CROP",B6895="NAA"),J6895*About!$B$103,J6895))</f>
        <v>2.6711999891049318E-2</v>
      </c>
      <c r="L6895" t="str">
        <f>INDEX('EPA Tech to Policy Mapping'!$D:$D,MATCH('EPA Data'!F6895,'EPA Tech to Policy Mapping'!$C:$C,0))</f>
        <v>livestock measures</v>
      </c>
    </row>
    <row r="6896" spans="1:12" x14ac:dyDescent="0.35">
      <c r="A6896" t="s">
        <v>8</v>
      </c>
      <c r="B6896" t="s">
        <v>353</v>
      </c>
      <c r="C6896">
        <v>2015</v>
      </c>
      <c r="D6896" t="s">
        <v>5011</v>
      </c>
      <c r="E6896" t="s">
        <v>5012</v>
      </c>
      <c r="F6896" t="s">
        <v>362</v>
      </c>
      <c r="G6896">
        <v>301</v>
      </c>
      <c r="H6896" t="b">
        <f>OR(L6896='PERAC-ngpPrcsTnD-mthncptr'!$B$1,L6896='PERAC-ngpPrcsTnD-mthncptr'!$C$1,L6896='PERAC-ngpPrcsTnD-mthncptr'!$D$1)</f>
        <v>0</v>
      </c>
      <c r="I6896">
        <f>IF(H6896=TRUE,G6896+'NPV Calcs'!$D$14,G6896)</f>
        <v>301</v>
      </c>
      <c r="J6896">
        <v>1.2899999273939999E-4</v>
      </c>
      <c r="K6896">
        <f>IF(OR(B6896="GAS",B6896="COL",B6896="LAN",B6896="RICE",B6896="LIVE"),J6896*About!$B$102,IF(OR(B6896="CROP",B6896="NAA"),J6896*About!$B$103,J6896))</f>
        <v>1.4447999186812801E-4</v>
      </c>
      <c r="L6896" t="str">
        <f>INDEX('EPA Tech to Policy Mapping'!$D:$D,MATCH('EPA Data'!F6896,'EPA Tech to Policy Mapping'!$C:$C,0))</f>
        <v>livestock measures</v>
      </c>
    </row>
    <row r="6897" spans="1:12" x14ac:dyDescent="0.35">
      <c r="A6897" t="s">
        <v>8</v>
      </c>
      <c r="B6897" t="s">
        <v>353</v>
      </c>
      <c r="C6897">
        <v>2015</v>
      </c>
      <c r="D6897" t="s">
        <v>5011</v>
      </c>
      <c r="E6897" t="s">
        <v>5012</v>
      </c>
      <c r="F6897" t="s">
        <v>362</v>
      </c>
      <c r="G6897">
        <v>354</v>
      </c>
      <c r="H6897" t="b">
        <f>OR(L6897='PERAC-ngpPrcsTnD-mthncptr'!$B$1,L6897='PERAC-ngpPrcsTnD-mthncptr'!$C$1,L6897='PERAC-ngpPrcsTnD-mthncptr'!$D$1)</f>
        <v>0</v>
      </c>
      <c r="I6897">
        <f>IF(H6897=TRUE,G6897+'NPV Calcs'!$D$14,G6897)</f>
        <v>354</v>
      </c>
      <c r="J6897">
        <v>5.4096999179819201E-2</v>
      </c>
      <c r="K6897">
        <f>IF(OR(B6897="GAS",B6897="COL",B6897="LAN",B6897="RICE",B6897="LIVE"),J6897*About!$B$102,IF(OR(B6897="CROP",B6897="NAA"),J6897*About!$B$103,J6897))</f>
        <v>6.0588639081397513E-2</v>
      </c>
      <c r="L6897" t="str">
        <f>INDEX('EPA Tech to Policy Mapping'!$D:$D,MATCH('EPA Data'!F6897,'EPA Tech to Policy Mapping'!$C:$C,0))</f>
        <v>livestock measures</v>
      </c>
    </row>
    <row r="6898" spans="1:12" x14ac:dyDescent="0.35">
      <c r="A6898" t="s">
        <v>8</v>
      </c>
      <c r="B6898" t="s">
        <v>353</v>
      </c>
      <c r="C6898">
        <v>2015</v>
      </c>
      <c r="D6898" t="s">
        <v>5011</v>
      </c>
      <c r="E6898" t="s">
        <v>5012</v>
      </c>
      <c r="F6898" t="s">
        <v>356</v>
      </c>
      <c r="G6898">
        <v>-234</v>
      </c>
      <c r="H6898" t="b">
        <f>OR(L6898='PERAC-ngpPrcsTnD-mthncptr'!$B$1,L6898='PERAC-ngpPrcsTnD-mthncptr'!$C$1,L6898='PERAC-ngpPrcsTnD-mthncptr'!$D$1)</f>
        <v>0</v>
      </c>
      <c r="I6898">
        <f>IF(H6898=TRUE,G6898+'NPV Calcs'!$D$14,G6898)</f>
        <v>-234</v>
      </c>
      <c r="J6898">
        <v>5.5229999125003997E-3</v>
      </c>
      <c r="K6898">
        <f>IF(OR(B6898="GAS",B6898="COL",B6898="LAN",B6898="RICE",B6898="LIVE"),J6898*About!$B$102,IF(OR(B6898="CROP",B6898="NAA"),J6898*About!$B$103,J6898))</f>
        <v>6.1857599020004482E-3</v>
      </c>
      <c r="L6898" t="str">
        <f>INDEX('EPA Tech to Policy Mapping'!$D:$D,MATCH('EPA Data'!F6898,'EPA Tech to Policy Mapping'!$C:$C,0))</f>
        <v>livestock measures</v>
      </c>
    </row>
    <row r="6899" spans="1:12" x14ac:dyDescent="0.35">
      <c r="A6899" t="s">
        <v>8</v>
      </c>
      <c r="B6899" t="s">
        <v>353</v>
      </c>
      <c r="C6899">
        <v>2015</v>
      </c>
      <c r="D6899" t="s">
        <v>5011</v>
      </c>
      <c r="E6899" t="s">
        <v>5012</v>
      </c>
      <c r="F6899" t="s">
        <v>356</v>
      </c>
      <c r="G6899">
        <v>-226</v>
      </c>
      <c r="H6899" t="b">
        <f>OR(L6899='PERAC-ngpPrcsTnD-mthncptr'!$B$1,L6899='PERAC-ngpPrcsTnD-mthncptr'!$C$1,L6899='PERAC-ngpPrcsTnD-mthncptr'!$D$1)</f>
        <v>0</v>
      </c>
      <c r="I6899">
        <f>IF(H6899=TRUE,G6899+'NPV Calcs'!$D$14,G6899)</f>
        <v>-226</v>
      </c>
      <c r="J6899">
        <v>2.8786999188014299E-2</v>
      </c>
      <c r="K6899">
        <f>IF(OR(B6899="GAS",B6899="COL",B6899="LAN",B6899="RICE",B6899="LIVE"),J6899*About!$B$102,IF(OR(B6899="CROP",B6899="NAA"),J6899*About!$B$103,J6899))</f>
        <v>3.2241439090576016E-2</v>
      </c>
      <c r="L6899" t="str">
        <f>INDEX('EPA Tech to Policy Mapping'!$D:$D,MATCH('EPA Data'!F6899,'EPA Tech to Policy Mapping'!$C:$C,0))</f>
        <v>livestock measures</v>
      </c>
    </row>
    <row r="6900" spans="1:12" x14ac:dyDescent="0.35">
      <c r="A6900" t="s">
        <v>8</v>
      </c>
      <c r="B6900" t="s">
        <v>353</v>
      </c>
      <c r="C6900">
        <v>2015</v>
      </c>
      <c r="D6900" t="s">
        <v>5011</v>
      </c>
      <c r="E6900" t="s">
        <v>5012</v>
      </c>
      <c r="F6900" t="s">
        <v>356</v>
      </c>
      <c r="G6900">
        <v>-213</v>
      </c>
      <c r="H6900" t="b">
        <f>OR(L6900='PERAC-ngpPrcsTnD-mthncptr'!$B$1,L6900='PERAC-ngpPrcsTnD-mthncptr'!$C$1,L6900='PERAC-ngpPrcsTnD-mthncptr'!$D$1)</f>
        <v>0</v>
      </c>
      <c r="I6900">
        <f>IF(H6900=TRUE,G6900+'NPV Calcs'!$D$14,G6900)</f>
        <v>-213</v>
      </c>
      <c r="J6900">
        <v>0.109599997347686</v>
      </c>
      <c r="K6900">
        <f>IF(OR(B6900="GAS",B6900="COL",B6900="LAN",B6900="RICE",B6900="LIVE"),J6900*About!$B$102,IF(OR(B6900="CROP",B6900="NAA"),J6900*About!$B$103,J6900))</f>
        <v>0.12275199702940832</v>
      </c>
      <c r="L6900" t="str">
        <f>INDEX('EPA Tech to Policy Mapping'!$D:$D,MATCH('EPA Data'!F6900,'EPA Tech to Policy Mapping'!$C:$C,0))</f>
        <v>livestock measures</v>
      </c>
    </row>
    <row r="6901" spans="1:12" x14ac:dyDescent="0.35">
      <c r="A6901" t="s">
        <v>8</v>
      </c>
      <c r="B6901" t="s">
        <v>353</v>
      </c>
      <c r="C6901">
        <v>2015</v>
      </c>
      <c r="D6901" t="s">
        <v>5011</v>
      </c>
      <c r="E6901" t="s">
        <v>5012</v>
      </c>
      <c r="F6901" t="s">
        <v>356</v>
      </c>
      <c r="G6901">
        <v>-189</v>
      </c>
      <c r="H6901" t="b">
        <f>OR(L6901='PERAC-ngpPrcsTnD-mthncptr'!$B$1,L6901='PERAC-ngpPrcsTnD-mthncptr'!$C$1,L6901='PERAC-ngpPrcsTnD-mthncptr'!$D$1)</f>
        <v>0</v>
      </c>
      <c r="I6901">
        <f>IF(H6901=TRUE,G6901+'NPV Calcs'!$D$14,G6901)</f>
        <v>-189</v>
      </c>
      <c r="J6901">
        <v>4.6370998810402901E-2</v>
      </c>
      <c r="K6901">
        <f>IF(OR(B6901="GAS",B6901="COL",B6901="LAN",B6901="RICE",B6901="LIVE"),J6901*About!$B$102,IF(OR(B6901="CROP",B6901="NAA"),J6901*About!$B$103,J6901))</f>
        <v>5.1935518667651254E-2</v>
      </c>
      <c r="L6901" t="str">
        <f>INDEX('EPA Tech to Policy Mapping'!$D:$D,MATCH('EPA Data'!F6901,'EPA Tech to Policy Mapping'!$C:$C,0))</f>
        <v>livestock measures</v>
      </c>
    </row>
    <row r="6902" spans="1:12" x14ac:dyDescent="0.35">
      <c r="A6902" t="s">
        <v>8</v>
      </c>
      <c r="B6902" t="s">
        <v>353</v>
      </c>
      <c r="C6902">
        <v>2015</v>
      </c>
      <c r="D6902" t="s">
        <v>5011</v>
      </c>
      <c r="E6902" t="s">
        <v>5012</v>
      </c>
      <c r="F6902" t="s">
        <v>356</v>
      </c>
      <c r="G6902">
        <v>-188</v>
      </c>
      <c r="H6902" t="b">
        <f>OR(L6902='PERAC-ngpPrcsTnD-mthncptr'!$B$1,L6902='PERAC-ngpPrcsTnD-mthncptr'!$C$1,L6902='PERAC-ngpPrcsTnD-mthncptr'!$D$1)</f>
        <v>0</v>
      </c>
      <c r="I6902">
        <f>IF(H6902=TRUE,G6902+'NPV Calcs'!$D$14,G6902)</f>
        <v>-188</v>
      </c>
      <c r="J6902">
        <v>5.4301000471241402E-2</v>
      </c>
      <c r="K6902">
        <f>IF(OR(B6902="GAS",B6902="COL",B6902="LAN",B6902="RICE",B6902="LIVE"),J6902*About!$B$102,IF(OR(B6902="CROP",B6902="NAA"),J6902*About!$B$103,J6902))</f>
        <v>6.0817120527790376E-2</v>
      </c>
      <c r="L6902" t="str">
        <f>INDEX('EPA Tech to Policy Mapping'!$D:$D,MATCH('EPA Data'!F6902,'EPA Tech to Policy Mapping'!$C:$C,0))</f>
        <v>livestock measures</v>
      </c>
    </row>
    <row r="6903" spans="1:12" x14ac:dyDescent="0.35">
      <c r="A6903" t="s">
        <v>8</v>
      </c>
      <c r="B6903" t="s">
        <v>353</v>
      </c>
      <c r="C6903">
        <v>2015</v>
      </c>
      <c r="D6903" t="s">
        <v>5011</v>
      </c>
      <c r="E6903" t="s">
        <v>5012</v>
      </c>
      <c r="F6903" t="s">
        <v>356</v>
      </c>
      <c r="G6903">
        <v>-179</v>
      </c>
      <c r="H6903" t="b">
        <f>OR(L6903='PERAC-ngpPrcsTnD-mthncptr'!$B$1,L6903='PERAC-ngpPrcsTnD-mthncptr'!$C$1,L6903='PERAC-ngpPrcsTnD-mthncptr'!$D$1)</f>
        <v>0</v>
      </c>
      <c r="I6903">
        <f>IF(H6903=TRUE,G6903+'NPV Calcs'!$D$14,G6903)</f>
        <v>-179</v>
      </c>
      <c r="J6903">
        <v>9.9149998277425992E-3</v>
      </c>
      <c r="K6903">
        <f>IF(OR(B6903="GAS",B6903="COL",B6903="LAN",B6903="RICE",B6903="LIVE"),J6903*About!$B$102,IF(OR(B6903="CROP",B6903="NAA"),J6903*About!$B$103,J6903))</f>
        <v>1.1104799807071712E-2</v>
      </c>
      <c r="L6903" t="str">
        <f>INDEX('EPA Tech to Policy Mapping'!$D:$D,MATCH('EPA Data'!F6903,'EPA Tech to Policy Mapping'!$C:$C,0))</f>
        <v>livestock measures</v>
      </c>
    </row>
    <row r="6904" spans="1:12" x14ac:dyDescent="0.35">
      <c r="A6904" t="s">
        <v>8</v>
      </c>
      <c r="B6904" t="s">
        <v>353</v>
      </c>
      <c r="C6904">
        <v>2015</v>
      </c>
      <c r="D6904" t="s">
        <v>5011</v>
      </c>
      <c r="E6904" t="s">
        <v>5012</v>
      </c>
      <c r="F6904" t="s">
        <v>356</v>
      </c>
      <c r="G6904">
        <v>-154</v>
      </c>
      <c r="H6904" t="b">
        <f>OR(L6904='PERAC-ngpPrcsTnD-mthncptr'!$B$1,L6904='PERAC-ngpPrcsTnD-mthncptr'!$C$1,L6904='PERAC-ngpPrcsTnD-mthncptr'!$D$1)</f>
        <v>0</v>
      </c>
      <c r="I6904">
        <f>IF(H6904=TRUE,G6904+'NPV Calcs'!$D$14,G6904)</f>
        <v>-154</v>
      </c>
      <c r="J6904">
        <v>0.39633200230309701</v>
      </c>
      <c r="K6904">
        <f>IF(OR(B6904="GAS",B6904="COL",B6904="LAN",B6904="RICE",B6904="LIVE"),J6904*About!$B$102,IF(OR(B6904="CROP",B6904="NAA"),J6904*About!$B$103,J6904))</f>
        <v>0.44389184257946868</v>
      </c>
      <c r="L6904" t="str">
        <f>INDEX('EPA Tech to Policy Mapping'!$D:$D,MATCH('EPA Data'!F6904,'EPA Tech to Policy Mapping'!$C:$C,0))</f>
        <v>livestock measures</v>
      </c>
    </row>
    <row r="6905" spans="1:12" x14ac:dyDescent="0.35">
      <c r="A6905" t="s">
        <v>8</v>
      </c>
      <c r="B6905" t="s">
        <v>353</v>
      </c>
      <c r="C6905">
        <v>2015</v>
      </c>
      <c r="D6905" t="s">
        <v>5011</v>
      </c>
      <c r="E6905" t="s">
        <v>5012</v>
      </c>
      <c r="F6905" t="s">
        <v>356</v>
      </c>
      <c r="G6905">
        <v>-151</v>
      </c>
      <c r="H6905" t="b">
        <f>OR(L6905='PERAC-ngpPrcsTnD-mthncptr'!$B$1,L6905='PERAC-ngpPrcsTnD-mthncptr'!$C$1,L6905='PERAC-ngpPrcsTnD-mthncptr'!$D$1)</f>
        <v>0</v>
      </c>
      <c r="I6905">
        <f>IF(H6905=TRUE,G6905+'NPV Calcs'!$D$14,G6905)</f>
        <v>-151</v>
      </c>
      <c r="J6905">
        <v>3.8118001073598903E-2</v>
      </c>
      <c r="K6905">
        <f>IF(OR(B6905="GAS",B6905="COL",B6905="LAN",B6905="RICE",B6905="LIVE"),J6905*About!$B$102,IF(OR(B6905="CROP",B6905="NAA"),J6905*About!$B$103,J6905))</f>
        <v>4.2692161202430773E-2</v>
      </c>
      <c r="L6905" t="str">
        <f>INDEX('EPA Tech to Policy Mapping'!$D:$D,MATCH('EPA Data'!F6905,'EPA Tech to Policy Mapping'!$C:$C,0))</f>
        <v>livestock measures</v>
      </c>
    </row>
    <row r="6906" spans="1:12" x14ac:dyDescent="0.35">
      <c r="A6906" t="s">
        <v>8</v>
      </c>
      <c r="B6906" t="s">
        <v>353</v>
      </c>
      <c r="C6906">
        <v>2015</v>
      </c>
      <c r="D6906" t="s">
        <v>5011</v>
      </c>
      <c r="E6906" t="s">
        <v>5012</v>
      </c>
      <c r="F6906" t="s">
        <v>356</v>
      </c>
      <c r="G6906">
        <v>-144</v>
      </c>
      <c r="H6906" t="b">
        <f>OR(L6906='PERAC-ngpPrcsTnD-mthncptr'!$B$1,L6906='PERAC-ngpPrcsTnD-mthncptr'!$C$1,L6906='PERAC-ngpPrcsTnD-mthncptr'!$D$1)</f>
        <v>0</v>
      </c>
      <c r="I6906">
        <f>IF(H6906=TRUE,G6906+'NPV Calcs'!$D$14,G6906)</f>
        <v>-144</v>
      </c>
      <c r="J6906">
        <v>3.9440000309695997E-3</v>
      </c>
      <c r="K6906">
        <f>IF(OR(B6906="GAS",B6906="COL",B6906="LAN",B6906="RICE",B6906="LIVE"),J6906*About!$B$102,IF(OR(B6906="CROP",B6906="NAA"),J6906*About!$B$103,J6906))</f>
        <v>4.417280034685952E-3</v>
      </c>
      <c r="L6906" t="str">
        <f>INDEX('EPA Tech to Policy Mapping'!$D:$D,MATCH('EPA Data'!F6906,'EPA Tech to Policy Mapping'!$C:$C,0))</f>
        <v>livestock measures</v>
      </c>
    </row>
    <row r="6907" spans="1:12" x14ac:dyDescent="0.35">
      <c r="A6907" t="s">
        <v>8</v>
      </c>
      <c r="B6907" t="s">
        <v>353</v>
      </c>
      <c r="C6907">
        <v>2015</v>
      </c>
      <c r="D6907" t="s">
        <v>5011</v>
      </c>
      <c r="E6907" t="s">
        <v>5012</v>
      </c>
      <c r="F6907" t="s">
        <v>356</v>
      </c>
      <c r="G6907">
        <v>-103</v>
      </c>
      <c r="H6907" t="b">
        <f>OR(L6907='PERAC-ngpPrcsTnD-mthncptr'!$B$1,L6907='PERAC-ngpPrcsTnD-mthncptr'!$C$1,L6907='PERAC-ngpPrcsTnD-mthncptr'!$D$1)</f>
        <v>0</v>
      </c>
      <c r="I6907">
        <f>IF(H6907=TRUE,G6907+'NPV Calcs'!$D$14,G6907)</f>
        <v>-103</v>
      </c>
      <c r="J6907">
        <v>1.1759999906644E-3</v>
      </c>
      <c r="K6907">
        <f>IF(OR(B6907="GAS",B6907="COL",B6907="LAN",B6907="RICE",B6907="LIVE"),J6907*About!$B$102,IF(OR(B6907="CROP",B6907="NAA"),J6907*About!$B$103,J6907))</f>
        <v>1.3171199895441281E-3</v>
      </c>
      <c r="L6907" t="str">
        <f>INDEX('EPA Tech to Policy Mapping'!$D:$D,MATCH('EPA Data'!F6907,'EPA Tech to Policy Mapping'!$C:$C,0))</f>
        <v>livestock measures</v>
      </c>
    </row>
    <row r="6908" spans="1:12" x14ac:dyDescent="0.35">
      <c r="A6908" t="s">
        <v>8</v>
      </c>
      <c r="B6908" t="s">
        <v>353</v>
      </c>
      <c r="C6908">
        <v>2015</v>
      </c>
      <c r="D6908" t="s">
        <v>5011</v>
      </c>
      <c r="E6908" t="s">
        <v>5012</v>
      </c>
      <c r="F6908" t="s">
        <v>356</v>
      </c>
      <c r="G6908">
        <v>-79</v>
      </c>
      <c r="H6908" t="b">
        <f>OR(L6908='PERAC-ngpPrcsTnD-mthncptr'!$B$1,L6908='PERAC-ngpPrcsTnD-mthncptr'!$C$1,L6908='PERAC-ngpPrcsTnD-mthncptr'!$D$1)</f>
        <v>0</v>
      </c>
      <c r="I6908">
        <f>IF(H6908=TRUE,G6908+'NPV Calcs'!$D$14,G6908)</f>
        <v>-79</v>
      </c>
      <c r="J6908">
        <v>2.34760000312235E-2</v>
      </c>
      <c r="K6908">
        <f>IF(OR(B6908="GAS",B6908="COL",B6908="LAN",B6908="RICE",B6908="LIVE"),J6908*About!$B$102,IF(OR(B6908="CROP",B6908="NAA"),J6908*About!$B$103,J6908))</f>
        <v>2.6293120034970321E-2</v>
      </c>
      <c r="L6908" t="str">
        <f>INDEX('EPA Tech to Policy Mapping'!$D:$D,MATCH('EPA Data'!F6908,'EPA Tech to Policy Mapping'!$C:$C,0))</f>
        <v>livestock measures</v>
      </c>
    </row>
    <row r="6909" spans="1:12" x14ac:dyDescent="0.35">
      <c r="A6909" t="s">
        <v>8</v>
      </c>
      <c r="B6909" t="s">
        <v>353</v>
      </c>
      <c r="C6909">
        <v>2015</v>
      </c>
      <c r="D6909" t="s">
        <v>5011</v>
      </c>
      <c r="E6909" t="s">
        <v>5012</v>
      </c>
      <c r="F6909" t="s">
        <v>356</v>
      </c>
      <c r="G6909">
        <v>-66</v>
      </c>
      <c r="H6909" t="b">
        <f>OR(L6909='PERAC-ngpPrcsTnD-mthncptr'!$B$1,L6909='PERAC-ngpPrcsTnD-mthncptr'!$C$1,L6909='PERAC-ngpPrcsTnD-mthncptr'!$D$1)</f>
        <v>0</v>
      </c>
      <c r="I6909">
        <f>IF(H6909=TRUE,G6909+'NPV Calcs'!$D$14,G6909)</f>
        <v>-66</v>
      </c>
      <c r="J6909">
        <v>1.6524000093340901E-2</v>
      </c>
      <c r="K6909">
        <f>IF(OR(B6909="GAS",B6909="COL",B6909="LAN",B6909="RICE",B6909="LIVE"),J6909*About!$B$102,IF(OR(B6909="CROP",B6909="NAA"),J6909*About!$B$103,J6909))</f>
        <v>1.8506880104541813E-2</v>
      </c>
      <c r="L6909" t="str">
        <f>INDEX('EPA Tech to Policy Mapping'!$D:$D,MATCH('EPA Data'!F6909,'EPA Tech to Policy Mapping'!$C:$C,0))</f>
        <v>livestock measures</v>
      </c>
    </row>
    <row r="6910" spans="1:12" x14ac:dyDescent="0.35">
      <c r="A6910" t="s">
        <v>8</v>
      </c>
      <c r="B6910" t="s">
        <v>353</v>
      </c>
      <c r="C6910">
        <v>2015</v>
      </c>
      <c r="D6910" t="s">
        <v>5011</v>
      </c>
      <c r="E6910" t="s">
        <v>5012</v>
      </c>
      <c r="F6910" t="s">
        <v>356</v>
      </c>
      <c r="G6910">
        <v>-57</v>
      </c>
      <c r="H6910" t="b">
        <f>OR(L6910='PERAC-ngpPrcsTnD-mthncptr'!$B$1,L6910='PERAC-ngpPrcsTnD-mthncptr'!$C$1,L6910='PERAC-ngpPrcsTnD-mthncptr'!$D$1)</f>
        <v>0</v>
      </c>
      <c r="I6910">
        <f>IF(H6910=TRUE,G6910+'NPV Calcs'!$D$14,G6910)</f>
        <v>-57</v>
      </c>
      <c r="J6910">
        <v>1.6319999704137E-3</v>
      </c>
      <c r="K6910">
        <f>IF(OR(B6910="GAS",B6910="COL",B6910="LAN",B6910="RICE",B6910="LIVE"),J6910*About!$B$102,IF(OR(B6910="CROP",B6910="NAA"),J6910*About!$B$103,J6910))</f>
        <v>1.8278399668633441E-3</v>
      </c>
      <c r="L6910" t="str">
        <f>INDEX('EPA Tech to Policy Mapping'!$D:$D,MATCH('EPA Data'!F6910,'EPA Tech to Policy Mapping'!$C:$C,0))</f>
        <v>livestock measures</v>
      </c>
    </row>
    <row r="6911" spans="1:12" x14ac:dyDescent="0.35">
      <c r="A6911" t="s">
        <v>8</v>
      </c>
      <c r="B6911" t="s">
        <v>353</v>
      </c>
      <c r="C6911">
        <v>2015</v>
      </c>
      <c r="D6911" t="s">
        <v>5011</v>
      </c>
      <c r="E6911" t="s">
        <v>5012</v>
      </c>
      <c r="F6911" t="s">
        <v>356</v>
      </c>
      <c r="G6911">
        <v>-48</v>
      </c>
      <c r="H6911" t="b">
        <f>OR(L6911='PERAC-ngpPrcsTnD-mthncptr'!$B$1,L6911='PERAC-ngpPrcsTnD-mthncptr'!$C$1,L6911='PERAC-ngpPrcsTnD-mthncptr'!$D$1)</f>
        <v>0</v>
      </c>
      <c r="I6911">
        <f>IF(H6911=TRUE,G6911+'NPV Calcs'!$D$14,G6911)</f>
        <v>-48</v>
      </c>
      <c r="J6911">
        <v>2.1480000577867001E-3</v>
      </c>
      <c r="K6911">
        <f>IF(OR(B6911="GAS",B6911="COL",B6911="LAN",B6911="RICE",B6911="LIVE"),J6911*About!$B$102,IF(OR(B6911="CROP",B6911="NAA"),J6911*About!$B$103,J6911))</f>
        <v>2.4057600647211042E-3</v>
      </c>
      <c r="L6911" t="str">
        <f>INDEX('EPA Tech to Policy Mapping'!$D:$D,MATCH('EPA Data'!F6911,'EPA Tech to Policy Mapping'!$C:$C,0))</f>
        <v>livestock measures</v>
      </c>
    </row>
    <row r="6912" spans="1:12" x14ac:dyDescent="0.35">
      <c r="A6912" t="s">
        <v>8</v>
      </c>
      <c r="B6912" t="s">
        <v>353</v>
      </c>
      <c r="C6912">
        <v>2015</v>
      </c>
      <c r="D6912" t="s">
        <v>5011</v>
      </c>
      <c r="E6912" t="s">
        <v>5012</v>
      </c>
      <c r="F6912" t="s">
        <v>356</v>
      </c>
      <c r="G6912">
        <v>-47</v>
      </c>
      <c r="H6912" t="b">
        <f>OR(L6912='PERAC-ngpPrcsTnD-mthncptr'!$B$1,L6912='PERAC-ngpPrcsTnD-mthncptr'!$C$1,L6912='PERAC-ngpPrcsTnD-mthncptr'!$D$1)</f>
        <v>0</v>
      </c>
      <c r="I6912">
        <f>IF(H6912=TRUE,G6912+'NPV Calcs'!$D$14,G6912)</f>
        <v>-47</v>
      </c>
      <c r="J6912">
        <v>7.2884001376223806E-2</v>
      </c>
      <c r="K6912">
        <f>IF(OR(B6912="GAS",B6912="COL",B6912="LAN",B6912="RICE",B6912="LIVE"),J6912*About!$B$102,IF(OR(B6912="CROP",B6912="NAA"),J6912*About!$B$103,J6912))</f>
        <v>8.1630081541370664E-2</v>
      </c>
      <c r="L6912" t="str">
        <f>INDEX('EPA Tech to Policy Mapping'!$D:$D,MATCH('EPA Data'!F6912,'EPA Tech to Policy Mapping'!$C:$C,0))</f>
        <v>livestock measures</v>
      </c>
    </row>
    <row r="6913" spans="1:12" x14ac:dyDescent="0.35">
      <c r="A6913" t="s">
        <v>8</v>
      </c>
      <c r="B6913" t="s">
        <v>353</v>
      </c>
      <c r="C6913">
        <v>2015</v>
      </c>
      <c r="D6913" t="s">
        <v>5011</v>
      </c>
      <c r="E6913" t="s">
        <v>5012</v>
      </c>
      <c r="F6913" t="s">
        <v>356</v>
      </c>
      <c r="G6913">
        <v>-46</v>
      </c>
      <c r="H6913" t="b">
        <f>OR(L6913='PERAC-ngpPrcsTnD-mthncptr'!$B$1,L6913='PERAC-ngpPrcsTnD-mthncptr'!$C$1,L6913='PERAC-ngpPrcsTnD-mthncptr'!$D$1)</f>
        <v>0</v>
      </c>
      <c r="I6913">
        <f>IF(H6913=TRUE,G6913+'NPV Calcs'!$D$14,G6913)</f>
        <v>-46</v>
      </c>
      <c r="J6913">
        <v>6.3599998829885996E-3</v>
      </c>
      <c r="K6913">
        <f>IF(OR(B6913="GAS",B6913="COL",B6913="LAN",B6913="RICE",B6913="LIVE"),J6913*About!$B$102,IF(OR(B6913="CROP",B6913="NAA"),J6913*About!$B$103,J6913))</f>
        <v>7.1231998689472321E-3</v>
      </c>
      <c r="L6913" t="str">
        <f>INDEX('EPA Tech to Policy Mapping'!$D:$D,MATCH('EPA Data'!F6913,'EPA Tech to Policy Mapping'!$C:$C,0))</f>
        <v>livestock measures</v>
      </c>
    </row>
    <row r="6914" spans="1:12" x14ac:dyDescent="0.35">
      <c r="A6914" t="s">
        <v>8</v>
      </c>
      <c r="B6914" t="s">
        <v>353</v>
      </c>
      <c r="C6914">
        <v>2015</v>
      </c>
      <c r="D6914" t="s">
        <v>5011</v>
      </c>
      <c r="E6914" t="s">
        <v>5012</v>
      </c>
      <c r="F6914" t="s">
        <v>356</v>
      </c>
      <c r="G6914">
        <v>-44</v>
      </c>
      <c r="H6914" t="b">
        <f>OR(L6914='PERAC-ngpPrcsTnD-mthncptr'!$B$1,L6914='PERAC-ngpPrcsTnD-mthncptr'!$C$1,L6914='PERAC-ngpPrcsTnD-mthncptr'!$D$1)</f>
        <v>0</v>
      </c>
      <c r="I6914">
        <f>IF(H6914=TRUE,G6914+'NPV Calcs'!$D$14,G6914)</f>
        <v>-44</v>
      </c>
      <c r="J6914">
        <v>3.2143999822437798E-2</v>
      </c>
      <c r="K6914">
        <f>IF(OR(B6914="GAS",B6914="COL",B6914="LAN",B6914="RICE",B6914="LIVE"),J6914*About!$B$102,IF(OR(B6914="CROP",B6914="NAA"),J6914*About!$B$103,J6914))</f>
        <v>3.600127980113034E-2</v>
      </c>
      <c r="L6914" t="str">
        <f>INDEX('EPA Tech to Policy Mapping'!$D:$D,MATCH('EPA Data'!F6914,'EPA Tech to Policy Mapping'!$C:$C,0))</f>
        <v>livestock measures</v>
      </c>
    </row>
    <row r="6915" spans="1:12" x14ac:dyDescent="0.35">
      <c r="A6915" t="s">
        <v>8</v>
      </c>
      <c r="B6915" t="s">
        <v>353</v>
      </c>
      <c r="C6915">
        <v>2015</v>
      </c>
      <c r="D6915" t="s">
        <v>5011</v>
      </c>
      <c r="E6915" t="s">
        <v>5012</v>
      </c>
      <c r="F6915" t="s">
        <v>356</v>
      </c>
      <c r="G6915">
        <v>-36</v>
      </c>
      <c r="H6915" t="b">
        <f>OR(L6915='PERAC-ngpPrcsTnD-mthncptr'!$B$1,L6915='PERAC-ngpPrcsTnD-mthncptr'!$C$1,L6915='PERAC-ngpPrcsTnD-mthncptr'!$D$1)</f>
        <v>0</v>
      </c>
      <c r="I6915">
        <f>IF(H6915=TRUE,G6915+'NPV Calcs'!$D$14,G6915)</f>
        <v>-36</v>
      </c>
      <c r="J6915">
        <v>0.68631297459069107</v>
      </c>
      <c r="K6915">
        <f>IF(OR(B6915="GAS",B6915="COL",B6915="LAN",B6915="RICE",B6915="LIVE"),J6915*About!$B$102,IF(OR(B6915="CROP",B6915="NAA"),J6915*About!$B$103,J6915))</f>
        <v>0.76867053154157405</v>
      </c>
      <c r="L6915" t="str">
        <f>INDEX('EPA Tech to Policy Mapping'!$D:$D,MATCH('EPA Data'!F6915,'EPA Tech to Policy Mapping'!$C:$C,0))</f>
        <v>livestock measures</v>
      </c>
    </row>
    <row r="6916" spans="1:12" x14ac:dyDescent="0.35">
      <c r="A6916" t="s">
        <v>8</v>
      </c>
      <c r="B6916" t="s">
        <v>353</v>
      </c>
      <c r="C6916">
        <v>2015</v>
      </c>
      <c r="D6916" t="s">
        <v>5011</v>
      </c>
      <c r="E6916" t="s">
        <v>5012</v>
      </c>
      <c r="F6916" t="s">
        <v>356</v>
      </c>
      <c r="G6916">
        <v>-22</v>
      </c>
      <c r="H6916" t="b">
        <f>OR(L6916='PERAC-ngpPrcsTnD-mthncptr'!$B$1,L6916='PERAC-ngpPrcsTnD-mthncptr'!$C$1,L6916='PERAC-ngpPrcsTnD-mthncptr'!$D$1)</f>
        <v>0</v>
      </c>
      <c r="I6916">
        <f>IF(H6916=TRUE,G6916+'NPV Calcs'!$D$14,G6916)</f>
        <v>-22</v>
      </c>
      <c r="J6916">
        <v>0.17702999711036599</v>
      </c>
      <c r="K6916">
        <f>IF(OR(B6916="GAS",B6916="COL",B6916="LAN",B6916="RICE",B6916="LIVE"),J6916*About!$B$102,IF(OR(B6916="CROP",B6916="NAA"),J6916*About!$B$103,J6916))</f>
        <v>0.19827359676360992</v>
      </c>
      <c r="L6916" t="str">
        <f>INDEX('EPA Tech to Policy Mapping'!$D:$D,MATCH('EPA Data'!F6916,'EPA Tech to Policy Mapping'!$C:$C,0))</f>
        <v>livestock measures</v>
      </c>
    </row>
    <row r="6917" spans="1:12" x14ac:dyDescent="0.35">
      <c r="A6917" t="s">
        <v>8</v>
      </c>
      <c r="B6917" t="s">
        <v>353</v>
      </c>
      <c r="C6917">
        <v>2015</v>
      </c>
      <c r="D6917" t="s">
        <v>5011</v>
      </c>
      <c r="E6917" t="s">
        <v>5012</v>
      </c>
      <c r="F6917" t="s">
        <v>356</v>
      </c>
      <c r="G6917">
        <v>-7</v>
      </c>
      <c r="H6917" t="b">
        <f>OR(L6917='PERAC-ngpPrcsTnD-mthncptr'!$B$1,L6917='PERAC-ngpPrcsTnD-mthncptr'!$C$1,L6917='PERAC-ngpPrcsTnD-mthncptr'!$D$1)</f>
        <v>0</v>
      </c>
      <c r="I6917">
        <f>IF(H6917=TRUE,G6917+'NPV Calcs'!$D$14,G6917)</f>
        <v>-7</v>
      </c>
      <c r="J6917">
        <v>0.74475601359154098</v>
      </c>
      <c r="K6917">
        <f>IF(OR(B6917="GAS",B6917="COL",B6917="LAN",B6917="RICE",B6917="LIVE"),J6917*About!$B$102,IF(OR(B6917="CROP",B6917="NAA"),J6917*About!$B$103,J6917))</f>
        <v>0.83412673522252601</v>
      </c>
      <c r="L6917" t="str">
        <f>INDEX('EPA Tech to Policy Mapping'!$D:$D,MATCH('EPA Data'!F6917,'EPA Tech to Policy Mapping'!$C:$C,0))</f>
        <v>livestock measures</v>
      </c>
    </row>
    <row r="6918" spans="1:12" x14ac:dyDescent="0.35">
      <c r="A6918" t="s">
        <v>8</v>
      </c>
      <c r="B6918" t="s">
        <v>353</v>
      </c>
      <c r="C6918">
        <v>2015</v>
      </c>
      <c r="D6918" t="s">
        <v>5011</v>
      </c>
      <c r="E6918" t="s">
        <v>5012</v>
      </c>
      <c r="F6918" t="s">
        <v>356</v>
      </c>
      <c r="G6918">
        <v>1</v>
      </c>
      <c r="H6918" t="b">
        <f>OR(L6918='PERAC-ngpPrcsTnD-mthncptr'!$B$1,L6918='PERAC-ngpPrcsTnD-mthncptr'!$C$1,L6918='PERAC-ngpPrcsTnD-mthncptr'!$D$1)</f>
        <v>0</v>
      </c>
      <c r="I6918">
        <f>IF(H6918=TRUE,G6918+'NPV Calcs'!$D$14,G6918)</f>
        <v>1</v>
      </c>
      <c r="J6918">
        <v>0.25263200294284588</v>
      </c>
      <c r="K6918">
        <f>IF(OR(B6918="GAS",B6918="COL",B6918="LAN",B6918="RICE",B6918="LIVE"),J6918*About!$B$102,IF(OR(B6918="CROP",B6918="NAA"),J6918*About!$B$103,J6918))</f>
        <v>0.28294784329598743</v>
      </c>
      <c r="L6918" t="str">
        <f>INDEX('EPA Tech to Policy Mapping'!$D:$D,MATCH('EPA Data'!F6918,'EPA Tech to Policy Mapping'!$C:$C,0))</f>
        <v>livestock measures</v>
      </c>
    </row>
    <row r="6919" spans="1:12" x14ac:dyDescent="0.35">
      <c r="A6919" t="s">
        <v>8</v>
      </c>
      <c r="B6919" t="s">
        <v>353</v>
      </c>
      <c r="C6919">
        <v>2015</v>
      </c>
      <c r="D6919" t="s">
        <v>5011</v>
      </c>
      <c r="E6919" t="s">
        <v>5012</v>
      </c>
      <c r="F6919" t="s">
        <v>356</v>
      </c>
      <c r="G6919">
        <v>2</v>
      </c>
      <c r="H6919" t="b">
        <f>OR(L6919='PERAC-ngpPrcsTnD-mthncptr'!$B$1,L6919='PERAC-ngpPrcsTnD-mthncptr'!$C$1,L6919='PERAC-ngpPrcsTnD-mthncptr'!$D$1)</f>
        <v>0</v>
      </c>
      <c r="I6919">
        <f>IF(H6919=TRUE,G6919+'NPV Calcs'!$D$14,G6919)</f>
        <v>2</v>
      </c>
      <c r="J6919">
        <v>0.40058199342456641</v>
      </c>
      <c r="K6919">
        <f>IF(OR(B6919="GAS",B6919="COL",B6919="LAN",B6919="RICE",B6919="LIVE"),J6919*About!$B$102,IF(OR(B6919="CROP",B6919="NAA"),J6919*About!$B$103,J6919))</f>
        <v>0.44865183263551439</v>
      </c>
      <c r="L6919" t="str">
        <f>INDEX('EPA Tech to Policy Mapping'!$D:$D,MATCH('EPA Data'!F6919,'EPA Tech to Policy Mapping'!$C:$C,0))</f>
        <v>livestock measures</v>
      </c>
    </row>
    <row r="6920" spans="1:12" x14ac:dyDescent="0.35">
      <c r="A6920" t="s">
        <v>8</v>
      </c>
      <c r="B6920" t="s">
        <v>353</v>
      </c>
      <c r="C6920">
        <v>2015</v>
      </c>
      <c r="D6920" t="s">
        <v>5011</v>
      </c>
      <c r="E6920" t="s">
        <v>5012</v>
      </c>
      <c r="F6920" t="s">
        <v>356</v>
      </c>
      <c r="G6920">
        <v>6</v>
      </c>
      <c r="H6920" t="b">
        <f>OR(L6920='PERAC-ngpPrcsTnD-mthncptr'!$B$1,L6920='PERAC-ngpPrcsTnD-mthncptr'!$C$1,L6920='PERAC-ngpPrcsTnD-mthncptr'!$D$1)</f>
        <v>0</v>
      </c>
      <c r="I6920">
        <f>IF(H6920=TRUE,G6920+'NPV Calcs'!$D$14,G6920)</f>
        <v>6</v>
      </c>
      <c r="J6920">
        <v>7.6518001253134599E-2</v>
      </c>
      <c r="K6920">
        <f>IF(OR(B6920="GAS",B6920="COL",B6920="LAN",B6920="RICE",B6920="LIVE"),J6920*About!$B$102,IF(OR(B6920="CROP",B6920="NAA"),J6920*About!$B$103,J6920))</f>
        <v>8.5700161403510763E-2</v>
      </c>
      <c r="L6920" t="str">
        <f>INDEX('EPA Tech to Policy Mapping'!$D:$D,MATCH('EPA Data'!F6920,'EPA Tech to Policy Mapping'!$C:$C,0))</f>
        <v>livestock measures</v>
      </c>
    </row>
    <row r="6921" spans="1:12" x14ac:dyDescent="0.35">
      <c r="A6921" t="s">
        <v>8</v>
      </c>
      <c r="B6921" t="s">
        <v>353</v>
      </c>
      <c r="C6921">
        <v>2015</v>
      </c>
      <c r="D6921" t="s">
        <v>5011</v>
      </c>
      <c r="E6921" t="s">
        <v>5012</v>
      </c>
      <c r="F6921" t="s">
        <v>356</v>
      </c>
      <c r="G6921">
        <v>7</v>
      </c>
      <c r="H6921" t="b">
        <f>OR(L6921='PERAC-ngpPrcsTnD-mthncptr'!$B$1,L6921='PERAC-ngpPrcsTnD-mthncptr'!$C$1,L6921='PERAC-ngpPrcsTnD-mthncptr'!$D$1)</f>
        <v>0</v>
      </c>
      <c r="I6921">
        <f>IF(H6921=TRUE,G6921+'NPV Calcs'!$D$14,G6921)</f>
        <v>7</v>
      </c>
      <c r="J6921">
        <v>3.4835000595194301E-2</v>
      </c>
      <c r="K6921">
        <f>IF(OR(B6921="GAS",B6921="COL",B6921="LAN",B6921="RICE",B6921="LIVE"),J6921*About!$B$102,IF(OR(B6921="CROP",B6921="NAA"),J6921*About!$B$103,J6921))</f>
        <v>3.9015200666617622E-2</v>
      </c>
      <c r="L6921" t="str">
        <f>INDEX('EPA Tech to Policy Mapping'!$D:$D,MATCH('EPA Data'!F6921,'EPA Tech to Policy Mapping'!$C:$C,0))</f>
        <v>livestock measures</v>
      </c>
    </row>
    <row r="6922" spans="1:12" x14ac:dyDescent="0.35">
      <c r="A6922" t="s">
        <v>8</v>
      </c>
      <c r="B6922" t="s">
        <v>353</v>
      </c>
      <c r="C6922">
        <v>2015</v>
      </c>
      <c r="D6922" t="s">
        <v>5011</v>
      </c>
      <c r="E6922" t="s">
        <v>5012</v>
      </c>
      <c r="F6922" t="s">
        <v>356</v>
      </c>
      <c r="G6922">
        <v>8</v>
      </c>
      <c r="H6922" t="b">
        <f>OR(L6922='PERAC-ngpPrcsTnD-mthncptr'!$B$1,L6922='PERAC-ngpPrcsTnD-mthncptr'!$C$1,L6922='PERAC-ngpPrcsTnD-mthncptr'!$D$1)</f>
        <v>0</v>
      </c>
      <c r="I6922">
        <f>IF(H6922=TRUE,G6922+'NPV Calcs'!$D$14,G6922)</f>
        <v>8</v>
      </c>
      <c r="J6922">
        <v>0.97692699701656149</v>
      </c>
      <c r="K6922">
        <f>IF(OR(B6922="GAS",B6922="COL",B6922="LAN",B6922="RICE",B6922="LIVE"),J6922*About!$B$102,IF(OR(B6922="CROP",B6922="NAA"),J6922*About!$B$103,J6922))</f>
        <v>1.0941582366585489</v>
      </c>
      <c r="L6922" t="str">
        <f>INDEX('EPA Tech to Policy Mapping'!$D:$D,MATCH('EPA Data'!F6922,'EPA Tech to Policy Mapping'!$C:$C,0))</f>
        <v>livestock measures</v>
      </c>
    </row>
    <row r="6923" spans="1:12" x14ac:dyDescent="0.35">
      <c r="A6923" t="s">
        <v>8</v>
      </c>
      <c r="B6923" t="s">
        <v>353</v>
      </c>
      <c r="C6923">
        <v>2015</v>
      </c>
      <c r="D6923" t="s">
        <v>5011</v>
      </c>
      <c r="E6923" t="s">
        <v>5012</v>
      </c>
      <c r="F6923" t="s">
        <v>356</v>
      </c>
      <c r="G6923">
        <v>11</v>
      </c>
      <c r="H6923" t="b">
        <f>OR(L6923='PERAC-ngpPrcsTnD-mthncptr'!$B$1,L6923='PERAC-ngpPrcsTnD-mthncptr'!$C$1,L6923='PERAC-ngpPrcsTnD-mthncptr'!$D$1)</f>
        <v>0</v>
      </c>
      <c r="I6923">
        <f>IF(H6923=TRUE,G6923+'NPV Calcs'!$D$14,G6923)</f>
        <v>11</v>
      </c>
      <c r="J6923">
        <v>0.24934899527670501</v>
      </c>
      <c r="K6923">
        <f>IF(OR(B6923="GAS",B6923="COL",B6923="LAN",B6923="RICE",B6923="LIVE"),J6923*About!$B$102,IF(OR(B6923="CROP",B6923="NAA"),J6923*About!$B$103,J6923))</f>
        <v>0.27927087470990963</v>
      </c>
      <c r="L6923" t="str">
        <f>INDEX('EPA Tech to Policy Mapping'!$D:$D,MATCH('EPA Data'!F6923,'EPA Tech to Policy Mapping'!$C:$C,0))</f>
        <v>livestock measures</v>
      </c>
    </row>
    <row r="6924" spans="1:12" x14ac:dyDescent="0.35">
      <c r="A6924" t="s">
        <v>8</v>
      </c>
      <c r="B6924" t="s">
        <v>353</v>
      </c>
      <c r="C6924">
        <v>2015</v>
      </c>
      <c r="D6924" t="s">
        <v>5011</v>
      </c>
      <c r="E6924" t="s">
        <v>5012</v>
      </c>
      <c r="F6924" t="s">
        <v>356</v>
      </c>
      <c r="G6924">
        <v>15</v>
      </c>
      <c r="H6924" t="b">
        <f>OR(L6924='PERAC-ngpPrcsTnD-mthncptr'!$B$1,L6924='PERAC-ngpPrcsTnD-mthncptr'!$C$1,L6924='PERAC-ngpPrcsTnD-mthncptr'!$D$1)</f>
        <v>0</v>
      </c>
      <c r="I6924">
        <f>IF(H6924=TRUE,G6924+'NPV Calcs'!$D$14,G6924)</f>
        <v>15</v>
      </c>
      <c r="J6924">
        <v>0.24076599904219601</v>
      </c>
      <c r="K6924">
        <f>IF(OR(B6924="GAS",B6924="COL",B6924="LAN",B6924="RICE",B6924="LIVE"),J6924*About!$B$102,IF(OR(B6924="CROP",B6924="NAA"),J6924*About!$B$103,J6924))</f>
        <v>0.26965791892725954</v>
      </c>
      <c r="L6924" t="str">
        <f>INDEX('EPA Tech to Policy Mapping'!$D:$D,MATCH('EPA Data'!F6924,'EPA Tech to Policy Mapping'!$C:$C,0))</f>
        <v>livestock measures</v>
      </c>
    </row>
    <row r="6925" spans="1:12" x14ac:dyDescent="0.35">
      <c r="A6925" t="s">
        <v>8</v>
      </c>
      <c r="B6925" t="s">
        <v>353</v>
      </c>
      <c r="C6925">
        <v>2015</v>
      </c>
      <c r="D6925" t="s">
        <v>5011</v>
      </c>
      <c r="E6925" t="s">
        <v>5012</v>
      </c>
      <c r="F6925" t="s">
        <v>356</v>
      </c>
      <c r="G6925">
        <v>16</v>
      </c>
      <c r="H6925" t="b">
        <f>OR(L6925='PERAC-ngpPrcsTnD-mthncptr'!$B$1,L6925='PERAC-ngpPrcsTnD-mthncptr'!$C$1,L6925='PERAC-ngpPrcsTnD-mthncptr'!$D$1)</f>
        <v>0</v>
      </c>
      <c r="I6925">
        <f>IF(H6925=TRUE,G6925+'NPV Calcs'!$D$14,G6925)</f>
        <v>16</v>
      </c>
      <c r="J6925">
        <v>9.6249999478458994E-3</v>
      </c>
      <c r="K6925">
        <f>IF(OR(B6925="GAS",B6925="COL",B6925="LAN",B6925="RICE",B6925="LIVE"),J6925*About!$B$102,IF(OR(B6925="CROP",B6925="NAA"),J6925*About!$B$103,J6925))</f>
        <v>1.0779999941587409E-2</v>
      </c>
      <c r="L6925" t="str">
        <f>INDEX('EPA Tech to Policy Mapping'!$D:$D,MATCH('EPA Data'!F6925,'EPA Tech to Policy Mapping'!$C:$C,0))</f>
        <v>livestock measures</v>
      </c>
    </row>
    <row r="6926" spans="1:12" x14ac:dyDescent="0.35">
      <c r="A6926" t="s">
        <v>8</v>
      </c>
      <c r="B6926" t="s">
        <v>353</v>
      </c>
      <c r="C6926">
        <v>2015</v>
      </c>
      <c r="D6926" t="s">
        <v>5011</v>
      </c>
      <c r="E6926" t="s">
        <v>5012</v>
      </c>
      <c r="F6926" t="s">
        <v>356</v>
      </c>
      <c r="G6926">
        <v>17</v>
      </c>
      <c r="H6926" t="b">
        <f>OR(L6926='PERAC-ngpPrcsTnD-mthncptr'!$B$1,L6926='PERAC-ngpPrcsTnD-mthncptr'!$C$1,L6926='PERAC-ngpPrcsTnD-mthncptr'!$D$1)</f>
        <v>0</v>
      </c>
      <c r="I6926">
        <f>IF(H6926=TRUE,G6926+'NPV Calcs'!$D$14,G6926)</f>
        <v>17</v>
      </c>
      <c r="J6926">
        <v>0.55241601081070102</v>
      </c>
      <c r="K6926">
        <f>IF(OR(B6926="GAS",B6926="COL",B6926="LAN",B6926="RICE",B6926="LIVE"),J6926*About!$B$102,IF(OR(B6926="CROP",B6926="NAA"),J6926*About!$B$103,J6926))</f>
        <v>0.61870593210798519</v>
      </c>
      <c r="L6926" t="str">
        <f>INDEX('EPA Tech to Policy Mapping'!$D:$D,MATCH('EPA Data'!F6926,'EPA Tech to Policy Mapping'!$C:$C,0))</f>
        <v>livestock measures</v>
      </c>
    </row>
    <row r="6927" spans="1:12" x14ac:dyDescent="0.35">
      <c r="A6927" t="s">
        <v>8</v>
      </c>
      <c r="B6927" t="s">
        <v>353</v>
      </c>
      <c r="C6927">
        <v>2015</v>
      </c>
      <c r="D6927" t="s">
        <v>5011</v>
      </c>
      <c r="E6927" t="s">
        <v>5012</v>
      </c>
      <c r="F6927" t="s">
        <v>356</v>
      </c>
      <c r="G6927">
        <v>19</v>
      </c>
      <c r="H6927" t="b">
        <f>OR(L6927='PERAC-ngpPrcsTnD-mthncptr'!$B$1,L6927='PERAC-ngpPrcsTnD-mthncptr'!$C$1,L6927='PERAC-ngpPrcsTnD-mthncptr'!$D$1)</f>
        <v>0</v>
      </c>
      <c r="I6927">
        <f>IF(H6927=TRUE,G6927+'NPV Calcs'!$D$14,G6927)</f>
        <v>19</v>
      </c>
      <c r="J6927">
        <v>1.16850002668798E-2</v>
      </c>
      <c r="K6927">
        <f>IF(OR(B6927="GAS",B6927="COL",B6927="LAN",B6927="RICE",B6927="LIVE"),J6927*About!$B$102,IF(OR(B6927="CROP",B6927="NAA"),J6927*About!$B$103,J6927))</f>
        <v>1.3087200298905378E-2</v>
      </c>
      <c r="L6927" t="str">
        <f>INDEX('EPA Tech to Policy Mapping'!$D:$D,MATCH('EPA Data'!F6927,'EPA Tech to Policy Mapping'!$C:$C,0))</f>
        <v>livestock measures</v>
      </c>
    </row>
    <row r="6928" spans="1:12" x14ac:dyDescent="0.35">
      <c r="A6928" t="s">
        <v>8</v>
      </c>
      <c r="B6928" t="s">
        <v>353</v>
      </c>
      <c r="C6928">
        <v>2015</v>
      </c>
      <c r="D6928" t="s">
        <v>5011</v>
      </c>
      <c r="E6928" t="s">
        <v>5012</v>
      </c>
      <c r="F6928" t="s">
        <v>356</v>
      </c>
      <c r="G6928">
        <v>20</v>
      </c>
      <c r="H6928" t="b">
        <f>OR(L6928='PERAC-ngpPrcsTnD-mthncptr'!$B$1,L6928='PERAC-ngpPrcsTnD-mthncptr'!$C$1,L6928='PERAC-ngpPrcsTnD-mthncptr'!$D$1)</f>
        <v>0</v>
      </c>
      <c r="I6928">
        <f>IF(H6928=TRUE,G6928+'NPV Calcs'!$D$14,G6928)</f>
        <v>20</v>
      </c>
      <c r="J6928">
        <v>0.113957998575642</v>
      </c>
      <c r="K6928">
        <f>IF(OR(B6928="GAS",B6928="COL",B6928="LAN",B6928="RICE",B6928="LIVE"),J6928*About!$B$102,IF(OR(B6928="CROP",B6928="NAA"),J6928*About!$B$103,J6928))</f>
        <v>0.12763295840471905</v>
      </c>
      <c r="L6928" t="str">
        <f>INDEX('EPA Tech to Policy Mapping'!$D:$D,MATCH('EPA Data'!F6928,'EPA Tech to Policy Mapping'!$C:$C,0))</f>
        <v>livestock measures</v>
      </c>
    </row>
    <row r="6929" spans="1:12" x14ac:dyDescent="0.35">
      <c r="A6929" t="s">
        <v>8</v>
      </c>
      <c r="B6929" t="s">
        <v>353</v>
      </c>
      <c r="C6929">
        <v>2015</v>
      </c>
      <c r="D6929" t="s">
        <v>5011</v>
      </c>
      <c r="E6929" t="s">
        <v>5012</v>
      </c>
      <c r="F6929" t="s">
        <v>356</v>
      </c>
      <c r="G6929">
        <v>23</v>
      </c>
      <c r="H6929" t="b">
        <f>OR(L6929='PERAC-ngpPrcsTnD-mthncptr'!$B$1,L6929='PERAC-ngpPrcsTnD-mthncptr'!$C$1,L6929='PERAC-ngpPrcsTnD-mthncptr'!$D$1)</f>
        <v>0</v>
      </c>
      <c r="I6929">
        <f>IF(H6929=TRUE,G6929+'NPV Calcs'!$D$14,G6929)</f>
        <v>23</v>
      </c>
      <c r="J6929">
        <v>0.111801001214189</v>
      </c>
      <c r="K6929">
        <f>IF(OR(B6929="GAS",B6929="COL",B6929="LAN",B6929="RICE",B6929="LIVE"),J6929*About!$B$102,IF(OR(B6929="CROP",B6929="NAA"),J6929*About!$B$103,J6929))</f>
        <v>0.12521712135989169</v>
      </c>
      <c r="L6929" t="str">
        <f>INDEX('EPA Tech to Policy Mapping'!$D:$D,MATCH('EPA Data'!F6929,'EPA Tech to Policy Mapping'!$C:$C,0))</f>
        <v>livestock measures</v>
      </c>
    </row>
    <row r="6930" spans="1:12" x14ac:dyDescent="0.35">
      <c r="A6930" t="s">
        <v>8</v>
      </c>
      <c r="B6930" t="s">
        <v>353</v>
      </c>
      <c r="C6930">
        <v>2015</v>
      </c>
      <c r="D6930" t="s">
        <v>5011</v>
      </c>
      <c r="E6930" t="s">
        <v>5012</v>
      </c>
      <c r="F6930" t="s">
        <v>356</v>
      </c>
      <c r="G6930">
        <v>44</v>
      </c>
      <c r="H6930" t="b">
        <f>OR(L6930='PERAC-ngpPrcsTnD-mthncptr'!$B$1,L6930='PERAC-ngpPrcsTnD-mthncptr'!$C$1,L6930='PERAC-ngpPrcsTnD-mthncptr'!$D$1)</f>
        <v>0</v>
      </c>
      <c r="I6930">
        <f>IF(H6930=TRUE,G6930+'NPV Calcs'!$D$14,G6930)</f>
        <v>44</v>
      </c>
      <c r="J6930">
        <v>0.35280700825751399</v>
      </c>
      <c r="K6930">
        <f>IF(OR(B6930="GAS",B6930="COL",B6930="LAN",B6930="RICE",B6930="LIVE"),J6930*About!$B$102,IF(OR(B6930="CROP",B6930="NAA"),J6930*About!$B$103,J6930))</f>
        <v>0.39514384924841572</v>
      </c>
      <c r="L6930" t="str">
        <f>INDEX('EPA Tech to Policy Mapping'!$D:$D,MATCH('EPA Data'!F6930,'EPA Tech to Policy Mapping'!$C:$C,0))</f>
        <v>livestock measures</v>
      </c>
    </row>
    <row r="6931" spans="1:12" x14ac:dyDescent="0.35">
      <c r="A6931" t="s">
        <v>8</v>
      </c>
      <c r="B6931" t="s">
        <v>353</v>
      </c>
      <c r="C6931">
        <v>2015</v>
      </c>
      <c r="D6931" t="s">
        <v>5011</v>
      </c>
      <c r="E6931" t="s">
        <v>5012</v>
      </c>
      <c r="F6931" t="s">
        <v>356</v>
      </c>
      <c r="G6931">
        <v>46</v>
      </c>
      <c r="H6931" t="b">
        <f>OR(L6931='PERAC-ngpPrcsTnD-mthncptr'!$B$1,L6931='PERAC-ngpPrcsTnD-mthncptr'!$C$1,L6931='PERAC-ngpPrcsTnD-mthncptr'!$D$1)</f>
        <v>0</v>
      </c>
      <c r="I6931">
        <f>IF(H6931=TRUE,G6931+'NPV Calcs'!$D$14,G6931)</f>
        <v>46</v>
      </c>
      <c r="J6931">
        <v>0.217687998258043</v>
      </c>
      <c r="K6931">
        <f>IF(OR(B6931="GAS",B6931="COL",B6931="LAN",B6931="RICE",B6931="LIVE"),J6931*About!$B$102,IF(OR(B6931="CROP",B6931="NAA"),J6931*About!$B$103,J6931))</f>
        <v>0.24381055804900817</v>
      </c>
      <c r="L6931" t="str">
        <f>INDEX('EPA Tech to Policy Mapping'!$D:$D,MATCH('EPA Data'!F6931,'EPA Tech to Policy Mapping'!$C:$C,0))</f>
        <v>livestock measures</v>
      </c>
    </row>
    <row r="6932" spans="1:12" x14ac:dyDescent="0.35">
      <c r="A6932" t="s">
        <v>8</v>
      </c>
      <c r="B6932" t="s">
        <v>353</v>
      </c>
      <c r="C6932">
        <v>2015</v>
      </c>
      <c r="D6932" t="s">
        <v>5011</v>
      </c>
      <c r="E6932" t="s">
        <v>5012</v>
      </c>
      <c r="F6932" t="s">
        <v>356</v>
      </c>
      <c r="G6932">
        <v>48</v>
      </c>
      <c r="H6932" t="b">
        <f>OR(L6932='PERAC-ngpPrcsTnD-mthncptr'!$B$1,L6932='PERAC-ngpPrcsTnD-mthncptr'!$C$1,L6932='PERAC-ngpPrcsTnD-mthncptr'!$D$1)</f>
        <v>0</v>
      </c>
      <c r="I6932">
        <f>IF(H6932=TRUE,G6932+'NPV Calcs'!$D$14,G6932)</f>
        <v>48</v>
      </c>
      <c r="J6932">
        <v>0.89616998517885804</v>
      </c>
      <c r="K6932">
        <f>IF(OR(B6932="GAS",B6932="COL",B6932="LAN",B6932="RICE",B6932="LIVE"),J6932*About!$B$102,IF(OR(B6932="CROP",B6932="NAA"),J6932*About!$B$103,J6932))</f>
        <v>1.0037103834003211</v>
      </c>
      <c r="L6932" t="str">
        <f>INDEX('EPA Tech to Policy Mapping'!$D:$D,MATCH('EPA Data'!F6932,'EPA Tech to Policy Mapping'!$C:$C,0))</f>
        <v>livestock measures</v>
      </c>
    </row>
    <row r="6933" spans="1:12" x14ac:dyDescent="0.35">
      <c r="A6933" t="s">
        <v>8</v>
      </c>
      <c r="B6933" t="s">
        <v>353</v>
      </c>
      <c r="C6933">
        <v>2015</v>
      </c>
      <c r="D6933" t="s">
        <v>5011</v>
      </c>
      <c r="E6933" t="s">
        <v>5012</v>
      </c>
      <c r="F6933" t="s">
        <v>356</v>
      </c>
      <c r="G6933">
        <v>55</v>
      </c>
      <c r="H6933" t="b">
        <f>OR(L6933='PERAC-ngpPrcsTnD-mthncptr'!$B$1,L6933='PERAC-ngpPrcsTnD-mthncptr'!$C$1,L6933='PERAC-ngpPrcsTnD-mthncptr'!$D$1)</f>
        <v>0</v>
      </c>
      <c r="I6933">
        <f>IF(H6933=TRUE,G6933+'NPV Calcs'!$D$14,G6933)</f>
        <v>55</v>
      </c>
      <c r="J6933">
        <v>6.6936999603058198E-2</v>
      </c>
      <c r="K6933">
        <f>IF(OR(B6933="GAS",B6933="COL",B6933="LAN",B6933="RICE",B6933="LIVE"),J6933*About!$B$102,IF(OR(B6933="CROP",B6933="NAA"),J6933*About!$B$103,J6933))</f>
        <v>7.4969439555425191E-2</v>
      </c>
      <c r="L6933" t="str">
        <f>INDEX('EPA Tech to Policy Mapping'!$D:$D,MATCH('EPA Data'!F6933,'EPA Tech to Policy Mapping'!$C:$C,0))</f>
        <v>livestock measures</v>
      </c>
    </row>
    <row r="6934" spans="1:12" x14ac:dyDescent="0.35">
      <c r="A6934" t="s">
        <v>8</v>
      </c>
      <c r="B6934" t="s">
        <v>353</v>
      </c>
      <c r="C6934">
        <v>2015</v>
      </c>
      <c r="D6934" t="s">
        <v>5011</v>
      </c>
      <c r="E6934" t="s">
        <v>5012</v>
      </c>
      <c r="F6934" t="s">
        <v>356</v>
      </c>
      <c r="G6934">
        <v>62</v>
      </c>
      <c r="H6934" t="b">
        <f>OR(L6934='PERAC-ngpPrcsTnD-mthncptr'!$B$1,L6934='PERAC-ngpPrcsTnD-mthncptr'!$C$1,L6934='PERAC-ngpPrcsTnD-mthncptr'!$D$1)</f>
        <v>0</v>
      </c>
      <c r="I6934">
        <f>IF(H6934=TRUE,G6934+'NPV Calcs'!$D$14,G6934)</f>
        <v>62</v>
      </c>
      <c r="J6934">
        <v>0.20225500173910399</v>
      </c>
      <c r="K6934">
        <f>IF(OR(B6934="GAS",B6934="COL",B6934="LAN",B6934="RICE",B6934="LIVE"),J6934*About!$B$102,IF(OR(B6934="CROP",B6934="NAA"),J6934*About!$B$103,J6934))</f>
        <v>0.2265256019477965</v>
      </c>
      <c r="L6934" t="str">
        <f>INDEX('EPA Tech to Policy Mapping'!$D:$D,MATCH('EPA Data'!F6934,'EPA Tech to Policy Mapping'!$C:$C,0))</f>
        <v>livestock measures</v>
      </c>
    </row>
    <row r="6935" spans="1:12" x14ac:dyDescent="0.35">
      <c r="A6935" t="s">
        <v>8</v>
      </c>
      <c r="B6935" t="s">
        <v>353</v>
      </c>
      <c r="C6935">
        <v>2015</v>
      </c>
      <c r="D6935" t="s">
        <v>5011</v>
      </c>
      <c r="E6935" t="s">
        <v>5012</v>
      </c>
      <c r="F6935" t="s">
        <v>366</v>
      </c>
      <c r="G6935">
        <v>675</v>
      </c>
      <c r="H6935" t="b">
        <f>OR(L6935='PERAC-ngpPrcsTnD-mthncptr'!$B$1,L6935='PERAC-ngpPrcsTnD-mthncptr'!$C$1,L6935='PERAC-ngpPrcsTnD-mthncptr'!$D$1)</f>
        <v>0</v>
      </c>
      <c r="I6935">
        <f>IF(H6935=TRUE,G6935+'NPV Calcs'!$D$14,G6935)</f>
        <v>675</v>
      </c>
      <c r="J6935">
        <v>7.9729998738002992E-3</v>
      </c>
      <c r="K6935">
        <f>IF(OR(B6935="GAS",B6935="COL",B6935="LAN",B6935="RICE",B6935="LIVE"),J6935*About!$B$102,IF(OR(B6935="CROP",B6935="NAA"),J6935*About!$B$103,J6935))</f>
        <v>8.9297598586563359E-3</v>
      </c>
      <c r="L6935" t="str">
        <f>INDEX('EPA Tech to Policy Mapping'!$D:$D,MATCH('EPA Data'!F6935,'EPA Tech to Policy Mapping'!$C:$C,0))</f>
        <v>livestock measures</v>
      </c>
    </row>
    <row r="6936" spans="1:12" x14ac:dyDescent="0.35">
      <c r="A6936" t="s">
        <v>8</v>
      </c>
      <c r="B6936" t="s">
        <v>353</v>
      </c>
      <c r="C6936">
        <v>2015</v>
      </c>
      <c r="D6936" t="s">
        <v>5011</v>
      </c>
      <c r="E6936" t="s">
        <v>5012</v>
      </c>
      <c r="F6936" t="s">
        <v>366</v>
      </c>
      <c r="G6936">
        <v>860</v>
      </c>
      <c r="H6936" t="b">
        <f>OR(L6936='PERAC-ngpPrcsTnD-mthncptr'!$B$1,L6936='PERAC-ngpPrcsTnD-mthncptr'!$C$1,L6936='PERAC-ngpPrcsTnD-mthncptr'!$D$1)</f>
        <v>0</v>
      </c>
      <c r="I6936">
        <f>IF(H6936=TRUE,G6936+'NPV Calcs'!$D$14,G6936)</f>
        <v>860</v>
      </c>
      <c r="J6936">
        <v>2.8839999777119001E-3</v>
      </c>
      <c r="K6936">
        <f>IF(OR(B6936="GAS",B6936="COL",B6936="LAN",B6936="RICE",B6936="LIVE"),J6936*About!$B$102,IF(OR(B6936="CROP",B6936="NAA"),J6936*About!$B$103,J6936))</f>
        <v>3.2300799750373285E-3</v>
      </c>
      <c r="L6936" t="str">
        <f>INDEX('EPA Tech to Policy Mapping'!$D:$D,MATCH('EPA Data'!F6936,'EPA Tech to Policy Mapping'!$C:$C,0))</f>
        <v>livestock measures</v>
      </c>
    </row>
    <row r="6937" spans="1:12" x14ac:dyDescent="0.35">
      <c r="A6937" t="s">
        <v>8</v>
      </c>
      <c r="B6937" t="s">
        <v>353</v>
      </c>
      <c r="C6937">
        <v>2015</v>
      </c>
      <c r="D6937" t="s">
        <v>5011</v>
      </c>
      <c r="E6937" t="s">
        <v>5012</v>
      </c>
      <c r="F6937" t="s">
        <v>366</v>
      </c>
      <c r="G6937">
        <v>997</v>
      </c>
      <c r="H6937" t="b">
        <f>OR(L6937='PERAC-ngpPrcsTnD-mthncptr'!$B$1,L6937='PERAC-ngpPrcsTnD-mthncptr'!$C$1,L6937='PERAC-ngpPrcsTnD-mthncptr'!$D$1)</f>
        <v>0</v>
      </c>
      <c r="I6937">
        <f>IF(H6937=TRUE,G6937+'NPV Calcs'!$D$14,G6937)</f>
        <v>997</v>
      </c>
      <c r="J6937">
        <v>2.0428999589057601E-2</v>
      </c>
      <c r="K6937">
        <f>IF(OR(B6937="GAS",B6937="COL",B6937="LAN",B6937="RICE",B6937="LIVE"),J6937*About!$B$102,IF(OR(B6937="CROP",B6937="NAA"),J6937*About!$B$103,J6937))</f>
        <v>2.2880479539744515E-2</v>
      </c>
      <c r="L6937" t="str">
        <f>INDEX('EPA Tech to Policy Mapping'!$D:$D,MATCH('EPA Data'!F6937,'EPA Tech to Policy Mapping'!$C:$C,0))</f>
        <v>livestock measures</v>
      </c>
    </row>
    <row r="6938" spans="1:12" x14ac:dyDescent="0.35">
      <c r="A6938" t="s">
        <v>8</v>
      </c>
      <c r="B6938" t="s">
        <v>353</v>
      </c>
      <c r="C6938">
        <v>2015</v>
      </c>
      <c r="D6938" t="s">
        <v>5011</v>
      </c>
      <c r="E6938" t="s">
        <v>5012</v>
      </c>
      <c r="F6938" t="s">
        <v>366</v>
      </c>
      <c r="G6938">
        <v>1120</v>
      </c>
      <c r="H6938" t="b">
        <f>OR(L6938='PERAC-ngpPrcsTnD-mthncptr'!$B$1,L6938='PERAC-ngpPrcsTnD-mthncptr'!$C$1,L6938='PERAC-ngpPrcsTnD-mthncptr'!$D$1)</f>
        <v>0</v>
      </c>
      <c r="I6938">
        <f>IF(H6938=TRUE,G6938+'NPV Calcs'!$D$14,G6938)</f>
        <v>1120</v>
      </c>
      <c r="J6938">
        <v>1.3471000464050999E-2</v>
      </c>
      <c r="K6938">
        <f>IF(OR(B6938="GAS",B6938="COL",B6938="LAN",B6938="RICE",B6938="LIVE"),J6938*About!$B$102,IF(OR(B6938="CROP",B6938="NAA"),J6938*About!$B$103,J6938))</f>
        <v>1.5087520519737121E-2</v>
      </c>
      <c r="L6938" t="str">
        <f>INDEX('EPA Tech to Policy Mapping'!$D:$D,MATCH('EPA Data'!F6938,'EPA Tech to Policy Mapping'!$C:$C,0))</f>
        <v>livestock measures</v>
      </c>
    </row>
    <row r="6939" spans="1:12" x14ac:dyDescent="0.35">
      <c r="A6939" t="s">
        <v>8</v>
      </c>
      <c r="B6939" t="s">
        <v>353</v>
      </c>
      <c r="C6939">
        <v>2015</v>
      </c>
      <c r="D6939" t="s">
        <v>5011</v>
      </c>
      <c r="E6939" t="s">
        <v>5012</v>
      </c>
      <c r="F6939" t="s">
        <v>366</v>
      </c>
      <c r="G6939">
        <v>1236</v>
      </c>
      <c r="H6939" t="b">
        <f>OR(L6939='PERAC-ngpPrcsTnD-mthncptr'!$B$1,L6939='PERAC-ngpPrcsTnD-mthncptr'!$C$1,L6939='PERAC-ngpPrcsTnD-mthncptr'!$D$1)</f>
        <v>0</v>
      </c>
      <c r="I6939">
        <f>IF(H6939=TRUE,G6939+'NPV Calcs'!$D$14,G6939)</f>
        <v>1236</v>
      </c>
      <c r="J6939">
        <v>7.9799997638469995E-4</v>
      </c>
      <c r="K6939">
        <f>IF(OR(B6939="GAS",B6939="COL",B6939="LAN",B6939="RICE",B6939="LIVE"),J6939*About!$B$102,IF(OR(B6939="CROP",B6939="NAA"),J6939*About!$B$103,J6939))</f>
        <v>8.93759973550864E-4</v>
      </c>
      <c r="L6939" t="str">
        <f>INDEX('EPA Tech to Policy Mapping'!$D:$D,MATCH('EPA Data'!F6939,'EPA Tech to Policy Mapping'!$C:$C,0))</f>
        <v>livestock measures</v>
      </c>
    </row>
    <row r="6940" spans="1:12" x14ac:dyDescent="0.35">
      <c r="A6940" t="s">
        <v>8</v>
      </c>
      <c r="B6940" t="s">
        <v>353</v>
      </c>
      <c r="C6940">
        <v>2015</v>
      </c>
      <c r="D6940" t="s">
        <v>5011</v>
      </c>
      <c r="E6940" t="s">
        <v>5012</v>
      </c>
      <c r="F6940" t="s">
        <v>366</v>
      </c>
      <c r="G6940">
        <v>1283</v>
      </c>
      <c r="H6940" t="b">
        <f>OR(L6940='PERAC-ngpPrcsTnD-mthncptr'!$B$1,L6940='PERAC-ngpPrcsTnD-mthncptr'!$C$1,L6940='PERAC-ngpPrcsTnD-mthncptr'!$D$1)</f>
        <v>0</v>
      </c>
      <c r="I6940">
        <f>IF(H6940=TRUE,G6940+'NPV Calcs'!$D$14,G6940)</f>
        <v>1283</v>
      </c>
      <c r="J6940">
        <v>7.7000002056589996E-4</v>
      </c>
      <c r="K6940">
        <f>IF(OR(B6940="GAS",B6940="COL",B6940="LAN",B6940="RICE",B6940="LIVE"),J6940*About!$B$102,IF(OR(B6940="CROP",B6940="NAA"),J6940*About!$B$103,J6940))</f>
        <v>8.6240002303380808E-4</v>
      </c>
      <c r="L6940" t="str">
        <f>INDEX('EPA Tech to Policy Mapping'!$D:$D,MATCH('EPA Data'!F6940,'EPA Tech to Policy Mapping'!$C:$C,0))</f>
        <v>livestock measures</v>
      </c>
    </row>
    <row r="6941" spans="1:12" x14ac:dyDescent="0.35">
      <c r="A6941" t="s">
        <v>8</v>
      </c>
      <c r="B6941" t="s">
        <v>353</v>
      </c>
      <c r="C6941">
        <v>2015</v>
      </c>
      <c r="D6941" t="s">
        <v>5011</v>
      </c>
      <c r="E6941" t="s">
        <v>5012</v>
      </c>
      <c r="F6941" t="s">
        <v>366</v>
      </c>
      <c r="G6941">
        <v>1676</v>
      </c>
      <c r="H6941" t="b">
        <f>OR(L6941='PERAC-ngpPrcsTnD-mthncptr'!$B$1,L6941='PERAC-ngpPrcsTnD-mthncptr'!$C$1,L6941='PERAC-ngpPrcsTnD-mthncptr'!$D$1)</f>
        <v>0</v>
      </c>
      <c r="I6941">
        <f>IF(H6941=TRUE,G6941+'NPV Calcs'!$D$14,G6941)</f>
        <v>1676</v>
      </c>
      <c r="J6941">
        <v>3.860000023451E-3</v>
      </c>
      <c r="K6941">
        <f>IF(OR(B6941="GAS",B6941="COL",B6941="LAN",B6941="RICE",B6941="LIVE"),J6941*About!$B$102,IF(OR(B6941="CROP",B6941="NAA"),J6941*About!$B$103,J6941))</f>
        <v>4.3232000262651204E-3</v>
      </c>
      <c r="L6941" t="str">
        <f>INDEX('EPA Tech to Policy Mapping'!$D:$D,MATCH('EPA Data'!F6941,'EPA Tech to Policy Mapping'!$C:$C,0))</f>
        <v>livestock measures</v>
      </c>
    </row>
    <row r="6942" spans="1:12" x14ac:dyDescent="0.35">
      <c r="A6942" t="s">
        <v>8</v>
      </c>
      <c r="B6942" t="s">
        <v>353</v>
      </c>
      <c r="C6942">
        <v>2015</v>
      </c>
      <c r="D6942" t="s">
        <v>5011</v>
      </c>
      <c r="E6942" t="s">
        <v>5012</v>
      </c>
      <c r="F6942" t="s">
        <v>366</v>
      </c>
      <c r="G6942">
        <v>2186</v>
      </c>
      <c r="H6942" t="b">
        <f>OR(L6942='PERAC-ngpPrcsTnD-mthncptr'!$B$1,L6942='PERAC-ngpPrcsTnD-mthncptr'!$C$1,L6942='PERAC-ngpPrcsTnD-mthncptr'!$D$1)</f>
        <v>0</v>
      </c>
      <c r="I6942">
        <f>IF(H6942=TRUE,G6942+'NPV Calcs'!$D$14,G6942)</f>
        <v>2186</v>
      </c>
      <c r="J6942">
        <v>8.5069998559674995E-3</v>
      </c>
      <c r="K6942">
        <f>IF(OR(B6942="GAS",B6942="COL",B6942="LAN",B6942="RICE",B6942="LIVE"),J6942*About!$B$102,IF(OR(B6942="CROP",B6942="NAA"),J6942*About!$B$103,J6942))</f>
        <v>9.5278398386835998E-3</v>
      </c>
      <c r="L6942" t="str">
        <f>INDEX('EPA Tech to Policy Mapping'!$D:$D,MATCH('EPA Data'!F6942,'EPA Tech to Policy Mapping'!$C:$C,0))</f>
        <v>livestock measures</v>
      </c>
    </row>
    <row r="6943" spans="1:12" x14ac:dyDescent="0.35">
      <c r="A6943" t="s">
        <v>8</v>
      </c>
      <c r="B6943" t="s">
        <v>353</v>
      </c>
      <c r="C6943">
        <v>2015</v>
      </c>
      <c r="D6943" t="s">
        <v>5011</v>
      </c>
      <c r="E6943" t="s">
        <v>5012</v>
      </c>
      <c r="F6943" t="s">
        <v>366</v>
      </c>
      <c r="G6943">
        <v>2781</v>
      </c>
      <c r="H6943" t="b">
        <f>OR(L6943='PERAC-ngpPrcsTnD-mthncptr'!$B$1,L6943='PERAC-ngpPrcsTnD-mthncptr'!$C$1,L6943='PERAC-ngpPrcsTnD-mthncptr'!$D$1)</f>
        <v>0</v>
      </c>
      <c r="I6943">
        <f>IF(H6943=TRUE,G6943+'NPV Calcs'!$D$14,G6943)</f>
        <v>2781</v>
      </c>
      <c r="J6943">
        <v>9.1700000871240001E-4</v>
      </c>
      <c r="K6943">
        <f>IF(OR(B6943="GAS",B6943="COL",B6943="LAN",B6943="RICE",B6943="LIVE"),J6943*About!$B$102,IF(OR(B6943="CROP",B6943="NAA"),J6943*About!$B$103,J6943))</f>
        <v>1.0270400097578882E-3</v>
      </c>
      <c r="L6943" t="str">
        <f>INDEX('EPA Tech to Policy Mapping'!$D:$D,MATCH('EPA Data'!F6943,'EPA Tech to Policy Mapping'!$C:$C,0))</f>
        <v>livestock measures</v>
      </c>
    </row>
    <row r="6944" spans="1:12" x14ac:dyDescent="0.35">
      <c r="A6944" t="s">
        <v>8</v>
      </c>
      <c r="B6944" t="s">
        <v>353</v>
      </c>
      <c r="C6944">
        <v>2015</v>
      </c>
      <c r="D6944" t="s">
        <v>5011</v>
      </c>
      <c r="E6944" t="s">
        <v>5012</v>
      </c>
      <c r="F6944" t="s">
        <v>366</v>
      </c>
      <c r="G6944">
        <v>100000</v>
      </c>
      <c r="H6944" t="b">
        <f>OR(L6944='PERAC-ngpPrcsTnD-mthncptr'!$B$1,L6944='PERAC-ngpPrcsTnD-mthncptr'!$C$1,L6944='PERAC-ngpPrcsTnD-mthncptr'!$D$1)</f>
        <v>0</v>
      </c>
      <c r="I6944">
        <f>IF(H6944=TRUE,G6944+'NPV Calcs'!$D$14,G6944)</f>
        <v>100000</v>
      </c>
      <c r="J6944">
        <v>4.9999999999999997E-12</v>
      </c>
      <c r="K6944">
        <f>IF(OR(B6944="GAS",B6944="COL",B6944="LAN",B6944="RICE",B6944="LIVE"),J6944*About!$B$102,IF(OR(B6944="CROP",B6944="NAA"),J6944*About!$B$103,J6944))</f>
        <v>5.6000000000000004E-12</v>
      </c>
      <c r="L6944" t="str">
        <f>INDEX('EPA Tech to Policy Mapping'!$D:$D,MATCH('EPA Data'!F6944,'EPA Tech to Policy Mapping'!$C:$C,0))</f>
        <v>livestock measures</v>
      </c>
    </row>
    <row r="6945" spans="1:12" x14ac:dyDescent="0.35">
      <c r="A6945" t="s">
        <v>8</v>
      </c>
      <c r="B6945" t="s">
        <v>353</v>
      </c>
      <c r="C6945">
        <v>2020</v>
      </c>
      <c r="D6945" t="s">
        <v>5011</v>
      </c>
      <c r="E6945" t="s">
        <v>5012</v>
      </c>
      <c r="F6945" t="s">
        <v>359</v>
      </c>
      <c r="G6945">
        <v>55</v>
      </c>
      <c r="H6945" t="b">
        <f>OR(L6945='PERAC-ngpPrcsTnD-mthncptr'!$B$1,L6945='PERAC-ngpPrcsTnD-mthncptr'!$C$1,L6945='PERAC-ngpPrcsTnD-mthncptr'!$D$1)</f>
        <v>0</v>
      </c>
      <c r="I6945">
        <f>IF(H6945=TRUE,G6945+'NPV Calcs'!$D$14,G6945)</f>
        <v>55</v>
      </c>
      <c r="J6945">
        <v>5.26100002534804E-2</v>
      </c>
      <c r="K6945">
        <f>IF(OR(B6945="GAS",B6945="COL",B6945="LAN",B6945="RICE",B6945="LIVE"),J6945*About!$B$102,IF(OR(B6945="CROP",B6945="NAA"),J6945*About!$B$103,J6945))</f>
        <v>5.8923200283898053E-2</v>
      </c>
      <c r="L6945" t="str">
        <f>INDEX('EPA Tech to Policy Mapping'!$D:$D,MATCH('EPA Data'!F6945,'EPA Tech to Policy Mapping'!$C:$C,0))</f>
        <v>livestock measures</v>
      </c>
    </row>
    <row r="6946" spans="1:12" x14ac:dyDescent="0.35">
      <c r="A6946" t="s">
        <v>8</v>
      </c>
      <c r="B6946" t="s">
        <v>353</v>
      </c>
      <c r="C6946">
        <v>2020</v>
      </c>
      <c r="D6946" t="s">
        <v>5011</v>
      </c>
      <c r="E6946" t="s">
        <v>5012</v>
      </c>
      <c r="F6946" t="s">
        <v>359</v>
      </c>
      <c r="G6946">
        <v>56</v>
      </c>
      <c r="H6946" t="b">
        <f>OR(L6946='PERAC-ngpPrcsTnD-mthncptr'!$B$1,L6946='PERAC-ngpPrcsTnD-mthncptr'!$C$1,L6946='PERAC-ngpPrcsTnD-mthncptr'!$D$1)</f>
        <v>0</v>
      </c>
      <c r="I6946">
        <f>IF(H6946=TRUE,G6946+'NPV Calcs'!$D$14,G6946)</f>
        <v>56</v>
      </c>
      <c r="J6946">
        <v>0.127816006541252</v>
      </c>
      <c r="K6946">
        <f>IF(OR(B6946="GAS",B6946="COL",B6946="LAN",B6946="RICE",B6946="LIVE"),J6946*About!$B$102,IF(OR(B6946="CROP",B6946="NAA"),J6946*About!$B$103,J6946))</f>
        <v>0.14315392732620225</v>
      </c>
      <c r="L6946" t="str">
        <f>INDEX('EPA Tech to Policy Mapping'!$D:$D,MATCH('EPA Data'!F6946,'EPA Tech to Policy Mapping'!$C:$C,0))</f>
        <v>livestock measures</v>
      </c>
    </row>
    <row r="6947" spans="1:12" x14ac:dyDescent="0.35">
      <c r="A6947" t="s">
        <v>8</v>
      </c>
      <c r="B6947" t="s">
        <v>353</v>
      </c>
      <c r="C6947">
        <v>2020</v>
      </c>
      <c r="D6947" t="s">
        <v>5011</v>
      </c>
      <c r="E6947" t="s">
        <v>5012</v>
      </c>
      <c r="F6947" t="s">
        <v>359</v>
      </c>
      <c r="G6947">
        <v>70</v>
      </c>
      <c r="H6947" t="b">
        <f>OR(L6947='PERAC-ngpPrcsTnD-mthncptr'!$B$1,L6947='PERAC-ngpPrcsTnD-mthncptr'!$C$1,L6947='PERAC-ngpPrcsTnD-mthncptr'!$D$1)</f>
        <v>0</v>
      </c>
      <c r="I6947">
        <f>IF(H6947=TRUE,G6947+'NPV Calcs'!$D$14,G6947)</f>
        <v>70</v>
      </c>
      <c r="J6947">
        <v>1.1928999796509699E-2</v>
      </c>
      <c r="K6947">
        <f>IF(OR(B6947="GAS",B6947="COL",B6947="LAN",B6947="RICE",B6947="LIVE"),J6947*About!$B$102,IF(OR(B6947="CROP",B6947="NAA"),J6947*About!$B$103,J6947))</f>
        <v>1.3360479772090865E-2</v>
      </c>
      <c r="L6947" t="str">
        <f>INDEX('EPA Tech to Policy Mapping'!$D:$D,MATCH('EPA Data'!F6947,'EPA Tech to Policy Mapping'!$C:$C,0))</f>
        <v>livestock measures</v>
      </c>
    </row>
    <row r="6948" spans="1:12" x14ac:dyDescent="0.35">
      <c r="A6948" t="s">
        <v>8</v>
      </c>
      <c r="B6948" t="s">
        <v>353</v>
      </c>
      <c r="C6948">
        <v>2020</v>
      </c>
      <c r="D6948" t="s">
        <v>5011</v>
      </c>
      <c r="E6948" t="s">
        <v>5012</v>
      </c>
      <c r="F6948" t="s">
        <v>359</v>
      </c>
      <c r="G6948">
        <v>82</v>
      </c>
      <c r="H6948" t="b">
        <f>OR(L6948='PERAC-ngpPrcsTnD-mthncptr'!$B$1,L6948='PERAC-ngpPrcsTnD-mthncptr'!$C$1,L6948='PERAC-ngpPrcsTnD-mthncptr'!$D$1)</f>
        <v>0</v>
      </c>
      <c r="I6948">
        <f>IF(H6948=TRUE,G6948+'NPV Calcs'!$D$14,G6948)</f>
        <v>82</v>
      </c>
      <c r="J6948">
        <v>1.7398999989381998E-2</v>
      </c>
      <c r="K6948">
        <f>IF(OR(B6948="GAS",B6948="COL",B6948="LAN",B6948="RICE",B6948="LIVE"),J6948*About!$B$102,IF(OR(B6948="CROP",B6948="NAA"),J6948*About!$B$103,J6948))</f>
        <v>1.9486879988107841E-2</v>
      </c>
      <c r="L6948" t="str">
        <f>INDEX('EPA Tech to Policy Mapping'!$D:$D,MATCH('EPA Data'!F6948,'EPA Tech to Policy Mapping'!$C:$C,0))</f>
        <v>livestock measures</v>
      </c>
    </row>
    <row r="6949" spans="1:12" x14ac:dyDescent="0.35">
      <c r="A6949" t="s">
        <v>8</v>
      </c>
      <c r="B6949" t="s">
        <v>353</v>
      </c>
      <c r="C6949">
        <v>2020</v>
      </c>
      <c r="D6949" t="s">
        <v>5011</v>
      </c>
      <c r="E6949" t="s">
        <v>5012</v>
      </c>
      <c r="F6949" t="s">
        <v>359</v>
      </c>
      <c r="G6949">
        <v>92</v>
      </c>
      <c r="H6949" t="b">
        <f>OR(L6949='PERAC-ngpPrcsTnD-mthncptr'!$B$1,L6949='PERAC-ngpPrcsTnD-mthncptr'!$C$1,L6949='PERAC-ngpPrcsTnD-mthncptr'!$D$1)</f>
        <v>0</v>
      </c>
      <c r="I6949">
        <f>IF(H6949=TRUE,G6949+'NPV Calcs'!$D$14,G6949)</f>
        <v>92</v>
      </c>
      <c r="J6949">
        <v>0.62248099572025195</v>
      </c>
      <c r="K6949">
        <f>IF(OR(B6949="GAS",B6949="COL",B6949="LAN",B6949="RICE",B6949="LIVE"),J6949*About!$B$102,IF(OR(B6949="CROP",B6949="NAA"),J6949*About!$B$103,J6949))</f>
        <v>0.69717871520668229</v>
      </c>
      <c r="L6949" t="str">
        <f>INDEX('EPA Tech to Policy Mapping'!$D:$D,MATCH('EPA Data'!F6949,'EPA Tech to Policy Mapping'!$C:$C,0))</f>
        <v>livestock measures</v>
      </c>
    </row>
    <row r="6950" spans="1:12" x14ac:dyDescent="0.35">
      <c r="A6950" t="s">
        <v>8</v>
      </c>
      <c r="B6950" t="s">
        <v>353</v>
      </c>
      <c r="C6950">
        <v>2020</v>
      </c>
      <c r="D6950" t="s">
        <v>5011</v>
      </c>
      <c r="E6950" t="s">
        <v>5012</v>
      </c>
      <c r="F6950" t="s">
        <v>359</v>
      </c>
      <c r="G6950">
        <v>100</v>
      </c>
      <c r="H6950" t="b">
        <f>OR(L6950='PERAC-ngpPrcsTnD-mthncptr'!$B$1,L6950='PERAC-ngpPrcsTnD-mthncptr'!$C$1,L6950='PERAC-ngpPrcsTnD-mthncptr'!$D$1)</f>
        <v>0</v>
      </c>
      <c r="I6950">
        <f>IF(H6950=TRUE,G6950+'NPV Calcs'!$D$14,G6950)</f>
        <v>100</v>
      </c>
      <c r="J6950">
        <v>7.0840001571923E-3</v>
      </c>
      <c r="K6950">
        <f>IF(OR(B6950="GAS",B6950="COL",B6950="LAN",B6950="RICE",B6950="LIVE"),J6950*About!$B$102,IF(OR(B6950="CROP",B6950="NAA"),J6950*About!$B$103,J6950))</f>
        <v>7.9340801760553765E-3</v>
      </c>
      <c r="L6950" t="str">
        <f>INDEX('EPA Tech to Policy Mapping'!$D:$D,MATCH('EPA Data'!F6950,'EPA Tech to Policy Mapping'!$C:$C,0))</f>
        <v>livestock measures</v>
      </c>
    </row>
    <row r="6951" spans="1:12" x14ac:dyDescent="0.35">
      <c r="A6951" t="s">
        <v>8</v>
      </c>
      <c r="B6951" t="s">
        <v>353</v>
      </c>
      <c r="C6951">
        <v>2020</v>
      </c>
      <c r="D6951" t="s">
        <v>5011</v>
      </c>
      <c r="E6951" t="s">
        <v>5012</v>
      </c>
      <c r="F6951" t="s">
        <v>359</v>
      </c>
      <c r="G6951">
        <v>102</v>
      </c>
      <c r="H6951" t="b">
        <f>OR(L6951='PERAC-ngpPrcsTnD-mthncptr'!$B$1,L6951='PERAC-ngpPrcsTnD-mthncptr'!$C$1,L6951='PERAC-ngpPrcsTnD-mthncptr'!$D$1)</f>
        <v>0</v>
      </c>
      <c r="I6951">
        <f>IF(H6951=TRUE,G6951+'NPV Calcs'!$D$14,G6951)</f>
        <v>102</v>
      </c>
      <c r="J6951">
        <v>0.2431960022931885</v>
      </c>
      <c r="K6951">
        <f>IF(OR(B6951="GAS",B6951="COL",B6951="LAN",B6951="RICE",B6951="LIVE"),J6951*About!$B$102,IF(OR(B6951="CROP",B6951="NAA"),J6951*About!$B$103,J6951))</f>
        <v>0.27237952256837117</v>
      </c>
      <c r="L6951" t="str">
        <f>INDEX('EPA Tech to Policy Mapping'!$D:$D,MATCH('EPA Data'!F6951,'EPA Tech to Policy Mapping'!$C:$C,0))</f>
        <v>livestock measures</v>
      </c>
    </row>
    <row r="6952" spans="1:12" x14ac:dyDescent="0.35">
      <c r="A6952" t="s">
        <v>8</v>
      </c>
      <c r="B6952" t="s">
        <v>353</v>
      </c>
      <c r="C6952">
        <v>2020</v>
      </c>
      <c r="D6952" t="s">
        <v>5011</v>
      </c>
      <c r="E6952" t="s">
        <v>5012</v>
      </c>
      <c r="F6952" t="s">
        <v>359</v>
      </c>
      <c r="G6952">
        <v>115</v>
      </c>
      <c r="H6952" t="b">
        <f>OR(L6952='PERAC-ngpPrcsTnD-mthncptr'!$B$1,L6952='PERAC-ngpPrcsTnD-mthncptr'!$C$1,L6952='PERAC-ngpPrcsTnD-mthncptr'!$D$1)</f>
        <v>0</v>
      </c>
      <c r="I6952">
        <f>IF(H6952=TRUE,G6952+'NPV Calcs'!$D$14,G6952)</f>
        <v>115</v>
      </c>
      <c r="J6952">
        <v>2.5667999449069601E-2</v>
      </c>
      <c r="K6952">
        <f>IF(OR(B6952="GAS",B6952="COL",B6952="LAN",B6952="RICE",B6952="LIVE"),J6952*About!$B$102,IF(OR(B6952="CROP",B6952="NAA"),J6952*About!$B$103,J6952))</f>
        <v>2.8748159382957956E-2</v>
      </c>
      <c r="L6952" t="str">
        <f>INDEX('EPA Tech to Policy Mapping'!$D:$D,MATCH('EPA Data'!F6952,'EPA Tech to Policy Mapping'!$C:$C,0))</f>
        <v>livestock measures</v>
      </c>
    </row>
    <row r="6953" spans="1:12" x14ac:dyDescent="0.35">
      <c r="A6953" t="s">
        <v>8</v>
      </c>
      <c r="B6953" t="s">
        <v>353</v>
      </c>
      <c r="C6953">
        <v>2020</v>
      </c>
      <c r="D6953" t="s">
        <v>5011</v>
      </c>
      <c r="E6953" t="s">
        <v>5012</v>
      </c>
      <c r="F6953" t="s">
        <v>359</v>
      </c>
      <c r="G6953">
        <v>125</v>
      </c>
      <c r="H6953" t="b">
        <f>OR(L6953='PERAC-ngpPrcsTnD-mthncptr'!$B$1,L6953='PERAC-ngpPrcsTnD-mthncptr'!$C$1,L6953='PERAC-ngpPrcsTnD-mthncptr'!$D$1)</f>
        <v>0</v>
      </c>
      <c r="I6953">
        <f>IF(H6953=TRUE,G6953+'NPV Calcs'!$D$14,G6953)</f>
        <v>125</v>
      </c>
      <c r="J6953">
        <v>0.31553599991457282</v>
      </c>
      <c r="K6953">
        <f>IF(OR(B6953="GAS",B6953="COL",B6953="LAN",B6953="RICE",B6953="LIVE"),J6953*About!$B$102,IF(OR(B6953="CROP",B6953="NAA"),J6953*About!$B$103,J6953))</f>
        <v>0.35340031990432158</v>
      </c>
      <c r="L6953" t="str">
        <f>INDEX('EPA Tech to Policy Mapping'!$D:$D,MATCH('EPA Data'!F6953,'EPA Tech to Policy Mapping'!$C:$C,0))</f>
        <v>livestock measures</v>
      </c>
    </row>
    <row r="6954" spans="1:12" x14ac:dyDescent="0.35">
      <c r="A6954" t="s">
        <v>8</v>
      </c>
      <c r="B6954" t="s">
        <v>353</v>
      </c>
      <c r="C6954">
        <v>2020</v>
      </c>
      <c r="D6954" t="s">
        <v>5011</v>
      </c>
      <c r="E6954" t="s">
        <v>5012</v>
      </c>
      <c r="F6954" t="s">
        <v>359</v>
      </c>
      <c r="G6954">
        <v>128</v>
      </c>
      <c r="H6954" t="b">
        <f>OR(L6954='PERAC-ngpPrcsTnD-mthncptr'!$B$1,L6954='PERAC-ngpPrcsTnD-mthncptr'!$C$1,L6954='PERAC-ngpPrcsTnD-mthncptr'!$D$1)</f>
        <v>0</v>
      </c>
      <c r="I6954">
        <f>IF(H6954=TRUE,G6954+'NPV Calcs'!$D$14,G6954)</f>
        <v>128</v>
      </c>
      <c r="J6954">
        <v>3.9250001311302199E-2</v>
      </c>
      <c r="K6954">
        <f>IF(OR(B6954="GAS",B6954="COL",B6954="LAN",B6954="RICE",B6954="LIVE"),J6954*About!$B$102,IF(OR(B6954="CROP",B6954="NAA"),J6954*About!$B$103,J6954))</f>
        <v>4.3960001468658465E-2</v>
      </c>
      <c r="L6954" t="str">
        <f>INDEX('EPA Tech to Policy Mapping'!$D:$D,MATCH('EPA Data'!F6954,'EPA Tech to Policy Mapping'!$C:$C,0))</f>
        <v>livestock measures</v>
      </c>
    </row>
    <row r="6955" spans="1:12" x14ac:dyDescent="0.35">
      <c r="A6955" t="s">
        <v>8</v>
      </c>
      <c r="B6955" t="s">
        <v>353</v>
      </c>
      <c r="C6955">
        <v>2020</v>
      </c>
      <c r="D6955" t="s">
        <v>5011</v>
      </c>
      <c r="E6955" t="s">
        <v>5012</v>
      </c>
      <c r="F6955" t="s">
        <v>359</v>
      </c>
      <c r="G6955">
        <v>129</v>
      </c>
      <c r="H6955" t="b">
        <f>OR(L6955='PERAC-ngpPrcsTnD-mthncptr'!$B$1,L6955='PERAC-ngpPrcsTnD-mthncptr'!$C$1,L6955='PERAC-ngpPrcsTnD-mthncptr'!$D$1)</f>
        <v>0</v>
      </c>
      <c r="I6955">
        <f>IF(H6955=TRUE,G6955+'NPV Calcs'!$D$14,G6955)</f>
        <v>129</v>
      </c>
      <c r="J6955">
        <v>4.3955998291494297E-2</v>
      </c>
      <c r="K6955">
        <f>IF(OR(B6955="GAS",B6955="COL",B6955="LAN",B6955="RICE",B6955="LIVE"),J6955*About!$B$102,IF(OR(B6955="CROP",B6955="NAA"),J6955*About!$B$103,J6955))</f>
        <v>4.923071808647362E-2</v>
      </c>
      <c r="L6955" t="str">
        <f>INDEX('EPA Tech to Policy Mapping'!$D:$D,MATCH('EPA Data'!F6955,'EPA Tech to Policy Mapping'!$C:$C,0))</f>
        <v>livestock measures</v>
      </c>
    </row>
    <row r="6956" spans="1:12" x14ac:dyDescent="0.35">
      <c r="A6956" t="s">
        <v>8</v>
      </c>
      <c r="B6956" t="s">
        <v>353</v>
      </c>
      <c r="C6956">
        <v>2020</v>
      </c>
      <c r="D6956" t="s">
        <v>5011</v>
      </c>
      <c r="E6956" t="s">
        <v>5012</v>
      </c>
      <c r="F6956" t="s">
        <v>359</v>
      </c>
      <c r="G6956">
        <v>132</v>
      </c>
      <c r="H6956" t="b">
        <f>OR(L6956='PERAC-ngpPrcsTnD-mthncptr'!$B$1,L6956='PERAC-ngpPrcsTnD-mthncptr'!$C$1,L6956='PERAC-ngpPrcsTnD-mthncptr'!$D$1)</f>
        <v>0</v>
      </c>
      <c r="I6956">
        <f>IF(H6956=TRUE,G6956+'NPV Calcs'!$D$14,G6956)</f>
        <v>132</v>
      </c>
      <c r="J6956">
        <v>6.3299998873840005E-4</v>
      </c>
      <c r="K6956">
        <f>IF(OR(B6956="GAS",B6956="COL",B6956="LAN",B6956="RICE",B6956="LIVE"),J6956*About!$B$102,IF(OR(B6956="CROP",B6956="NAA"),J6956*About!$B$103,J6956))</f>
        <v>7.0895998738700809E-4</v>
      </c>
      <c r="L6956" t="str">
        <f>INDEX('EPA Tech to Policy Mapping'!$D:$D,MATCH('EPA Data'!F6956,'EPA Tech to Policy Mapping'!$C:$C,0))</f>
        <v>livestock measures</v>
      </c>
    </row>
    <row r="6957" spans="1:12" x14ac:dyDescent="0.35">
      <c r="A6957" t="s">
        <v>8</v>
      </c>
      <c r="B6957" t="s">
        <v>353</v>
      </c>
      <c r="C6957">
        <v>2020</v>
      </c>
      <c r="D6957" t="s">
        <v>5011</v>
      </c>
      <c r="E6957" t="s">
        <v>5012</v>
      </c>
      <c r="F6957" t="s">
        <v>359</v>
      </c>
      <c r="G6957">
        <v>133</v>
      </c>
      <c r="H6957" t="b">
        <f>OR(L6957='PERAC-ngpPrcsTnD-mthncptr'!$B$1,L6957='PERAC-ngpPrcsTnD-mthncptr'!$C$1,L6957='PERAC-ngpPrcsTnD-mthncptr'!$D$1)</f>
        <v>0</v>
      </c>
      <c r="I6957">
        <f>IF(H6957=TRUE,G6957+'NPV Calcs'!$D$14,G6957)</f>
        <v>133</v>
      </c>
      <c r="J6957">
        <v>5.6455000696587397E-2</v>
      </c>
      <c r="K6957">
        <f>IF(OR(B6957="GAS",B6957="COL",B6957="LAN",B6957="RICE",B6957="LIVE"),J6957*About!$B$102,IF(OR(B6957="CROP",B6957="NAA"),J6957*About!$B$103,J6957))</f>
        <v>6.3229600780177891E-2</v>
      </c>
      <c r="L6957" t="str">
        <f>INDEX('EPA Tech to Policy Mapping'!$D:$D,MATCH('EPA Data'!F6957,'EPA Tech to Policy Mapping'!$C:$C,0))</f>
        <v>livestock measures</v>
      </c>
    </row>
    <row r="6958" spans="1:12" x14ac:dyDescent="0.35">
      <c r="A6958" t="s">
        <v>8</v>
      </c>
      <c r="B6958" t="s">
        <v>353</v>
      </c>
      <c r="C6958">
        <v>2020</v>
      </c>
      <c r="D6958" t="s">
        <v>5011</v>
      </c>
      <c r="E6958" t="s">
        <v>5012</v>
      </c>
      <c r="F6958" t="s">
        <v>359</v>
      </c>
      <c r="G6958">
        <v>141</v>
      </c>
      <c r="H6958" t="b">
        <f>OR(L6958='PERAC-ngpPrcsTnD-mthncptr'!$B$1,L6958='PERAC-ngpPrcsTnD-mthncptr'!$C$1,L6958='PERAC-ngpPrcsTnD-mthncptr'!$D$1)</f>
        <v>0</v>
      </c>
      <c r="I6958">
        <f>IF(H6958=TRUE,G6958+'NPV Calcs'!$D$14,G6958)</f>
        <v>141</v>
      </c>
      <c r="J6958">
        <v>0.31527299387380397</v>
      </c>
      <c r="K6958">
        <f>IF(OR(B6958="GAS",B6958="COL",B6958="LAN",B6958="RICE",B6958="LIVE"),J6958*About!$B$102,IF(OR(B6958="CROP",B6958="NAA"),J6958*About!$B$103,J6958))</f>
        <v>0.35310575313866049</v>
      </c>
      <c r="L6958" t="str">
        <f>INDEX('EPA Tech to Policy Mapping'!$D:$D,MATCH('EPA Data'!F6958,'EPA Tech to Policy Mapping'!$C:$C,0))</f>
        <v>livestock measures</v>
      </c>
    </row>
    <row r="6959" spans="1:12" x14ac:dyDescent="0.35">
      <c r="A6959" t="s">
        <v>8</v>
      </c>
      <c r="B6959" t="s">
        <v>353</v>
      </c>
      <c r="C6959">
        <v>2020</v>
      </c>
      <c r="D6959" t="s">
        <v>5011</v>
      </c>
      <c r="E6959" t="s">
        <v>5012</v>
      </c>
      <c r="F6959" t="s">
        <v>359</v>
      </c>
      <c r="G6959">
        <v>146</v>
      </c>
      <c r="H6959" t="b">
        <f>OR(L6959='PERAC-ngpPrcsTnD-mthncptr'!$B$1,L6959='PERAC-ngpPrcsTnD-mthncptr'!$C$1,L6959='PERAC-ngpPrcsTnD-mthncptr'!$D$1)</f>
        <v>0</v>
      </c>
      <c r="I6959">
        <f>IF(H6959=TRUE,G6959+'NPV Calcs'!$D$14,G6959)</f>
        <v>146</v>
      </c>
      <c r="J6959">
        <v>2.2837000393337799E-2</v>
      </c>
      <c r="K6959">
        <f>IF(OR(B6959="GAS",B6959="COL",B6959="LAN",B6959="RICE",B6959="LIVE"),J6959*About!$B$102,IF(OR(B6959="CROP",B6959="NAA"),J6959*About!$B$103,J6959))</f>
        <v>2.5577440440538338E-2</v>
      </c>
      <c r="L6959" t="str">
        <f>INDEX('EPA Tech to Policy Mapping'!$D:$D,MATCH('EPA Data'!F6959,'EPA Tech to Policy Mapping'!$C:$C,0))</f>
        <v>livestock measures</v>
      </c>
    </row>
    <row r="6960" spans="1:12" x14ac:dyDescent="0.35">
      <c r="A6960" t="s">
        <v>8</v>
      </c>
      <c r="B6960" t="s">
        <v>353</v>
      </c>
      <c r="C6960">
        <v>2020</v>
      </c>
      <c r="D6960" t="s">
        <v>5011</v>
      </c>
      <c r="E6960" t="s">
        <v>5012</v>
      </c>
      <c r="F6960" t="s">
        <v>359</v>
      </c>
      <c r="G6960">
        <v>149</v>
      </c>
      <c r="H6960" t="b">
        <f>OR(L6960='PERAC-ngpPrcsTnD-mthncptr'!$B$1,L6960='PERAC-ngpPrcsTnD-mthncptr'!$C$1,L6960='PERAC-ngpPrcsTnD-mthncptr'!$D$1)</f>
        <v>0</v>
      </c>
      <c r="I6960">
        <f>IF(H6960=TRUE,G6960+'NPV Calcs'!$D$14,G6960)</f>
        <v>149</v>
      </c>
      <c r="J6960">
        <v>8.5166998207569095E-2</v>
      </c>
      <c r="K6960">
        <f>IF(OR(B6960="GAS",B6960="COL",B6960="LAN",B6960="RICE",B6960="LIVE"),J6960*About!$B$102,IF(OR(B6960="CROP",B6960="NAA"),J6960*About!$B$103,J6960))</f>
        <v>9.53870379924774E-2</v>
      </c>
      <c r="L6960" t="str">
        <f>INDEX('EPA Tech to Policy Mapping'!$D:$D,MATCH('EPA Data'!F6960,'EPA Tech to Policy Mapping'!$C:$C,0))</f>
        <v>livestock measures</v>
      </c>
    </row>
    <row r="6961" spans="1:12" x14ac:dyDescent="0.35">
      <c r="A6961" t="s">
        <v>8</v>
      </c>
      <c r="B6961" t="s">
        <v>353</v>
      </c>
      <c r="C6961">
        <v>2020</v>
      </c>
      <c r="D6961" t="s">
        <v>5011</v>
      </c>
      <c r="E6961" t="s">
        <v>5012</v>
      </c>
      <c r="F6961" t="s">
        <v>359</v>
      </c>
      <c r="G6961">
        <v>243</v>
      </c>
      <c r="H6961" t="b">
        <f>OR(L6961='PERAC-ngpPrcsTnD-mthncptr'!$B$1,L6961='PERAC-ngpPrcsTnD-mthncptr'!$C$1,L6961='PERAC-ngpPrcsTnD-mthncptr'!$D$1)</f>
        <v>0</v>
      </c>
      <c r="I6961">
        <f>IF(H6961=TRUE,G6961+'NPV Calcs'!$D$14,G6961)</f>
        <v>243</v>
      </c>
      <c r="J6961">
        <v>0.18532900048557999</v>
      </c>
      <c r="K6961">
        <f>IF(OR(B6961="GAS",B6961="COL",B6961="LAN",B6961="RICE",B6961="LIVE"),J6961*About!$B$102,IF(OR(B6961="CROP",B6961="NAA"),J6961*About!$B$103,J6961))</f>
        <v>0.2075684805438496</v>
      </c>
      <c r="L6961" t="str">
        <f>INDEX('EPA Tech to Policy Mapping'!$D:$D,MATCH('EPA Data'!F6961,'EPA Tech to Policy Mapping'!$C:$C,0))</f>
        <v>livestock measures</v>
      </c>
    </row>
    <row r="6962" spans="1:12" x14ac:dyDescent="0.35">
      <c r="A6962" t="s">
        <v>8</v>
      </c>
      <c r="B6962" t="s">
        <v>353</v>
      </c>
      <c r="C6962">
        <v>2020</v>
      </c>
      <c r="D6962" t="s">
        <v>5011</v>
      </c>
      <c r="E6962" t="s">
        <v>5012</v>
      </c>
      <c r="F6962" t="s">
        <v>355</v>
      </c>
      <c r="G6962">
        <v>-100000</v>
      </c>
      <c r="H6962" t="b">
        <f>OR(L6962='PERAC-ngpPrcsTnD-mthncptr'!$B$1,L6962='PERAC-ngpPrcsTnD-mthncptr'!$C$1,L6962='PERAC-ngpPrcsTnD-mthncptr'!$D$1)</f>
        <v>0</v>
      </c>
      <c r="I6962">
        <f>IF(H6962=TRUE,G6962+'NPV Calcs'!$D$14,G6962)</f>
        <v>-100000</v>
      </c>
      <c r="J6962">
        <v>0</v>
      </c>
      <c r="K6962">
        <f>IF(OR(B6962="GAS",B6962="COL",B6962="LAN",B6962="RICE",B6962="LIVE"),J6962*About!$B$102,IF(OR(B6962="CROP",B6962="NAA"),J6962*About!$B$103,J6962))</f>
        <v>0</v>
      </c>
      <c r="L6962" t="str">
        <f>INDEX('EPA Tech to Policy Mapping'!$D:$D,MATCH('EPA Data'!F6962,'EPA Tech to Policy Mapping'!$C:$C,0))</f>
        <v>livestock measures</v>
      </c>
    </row>
    <row r="6963" spans="1:12" x14ac:dyDescent="0.35">
      <c r="A6963" t="s">
        <v>8</v>
      </c>
      <c r="B6963" t="s">
        <v>353</v>
      </c>
      <c r="C6963">
        <v>2020</v>
      </c>
      <c r="D6963" t="s">
        <v>5011</v>
      </c>
      <c r="E6963" t="s">
        <v>5012</v>
      </c>
      <c r="F6963" t="s">
        <v>355</v>
      </c>
      <c r="G6963">
        <v>-630</v>
      </c>
      <c r="H6963" t="b">
        <f>OR(L6963='PERAC-ngpPrcsTnD-mthncptr'!$B$1,L6963='PERAC-ngpPrcsTnD-mthncptr'!$C$1,L6963='PERAC-ngpPrcsTnD-mthncptr'!$D$1)</f>
        <v>0</v>
      </c>
      <c r="I6963">
        <f>IF(H6963=TRUE,G6963+'NPV Calcs'!$D$14,G6963)</f>
        <v>-630</v>
      </c>
      <c r="J6963">
        <v>2.8499998734329997E-4</v>
      </c>
      <c r="K6963">
        <f>IF(OR(B6963="GAS",B6963="COL",B6963="LAN",B6963="RICE",B6963="LIVE"),J6963*About!$B$102,IF(OR(B6963="CROP",B6963="NAA"),J6963*About!$B$103,J6963))</f>
        <v>3.1919998582449597E-4</v>
      </c>
      <c r="L6963" t="str">
        <f>INDEX('EPA Tech to Policy Mapping'!$D:$D,MATCH('EPA Data'!F6963,'EPA Tech to Policy Mapping'!$C:$C,0))</f>
        <v>livestock measures</v>
      </c>
    </row>
    <row r="6964" spans="1:12" x14ac:dyDescent="0.35">
      <c r="A6964" t="s">
        <v>8</v>
      </c>
      <c r="B6964" t="s">
        <v>353</v>
      </c>
      <c r="C6964">
        <v>2020</v>
      </c>
      <c r="D6964" t="s">
        <v>5011</v>
      </c>
      <c r="E6964" t="s">
        <v>5012</v>
      </c>
      <c r="F6964" t="s">
        <v>355</v>
      </c>
      <c r="G6964">
        <v>-339</v>
      </c>
      <c r="H6964" t="b">
        <f>OR(L6964='PERAC-ngpPrcsTnD-mthncptr'!$B$1,L6964='PERAC-ngpPrcsTnD-mthncptr'!$C$1,L6964='PERAC-ngpPrcsTnD-mthncptr'!$D$1)</f>
        <v>0</v>
      </c>
      <c r="I6964">
        <f>IF(H6964=TRUE,G6964+'NPV Calcs'!$D$14,G6964)</f>
        <v>-339</v>
      </c>
      <c r="J6964">
        <v>1.6060999875321599E-2</v>
      </c>
      <c r="K6964">
        <f>IF(OR(B6964="GAS",B6964="COL",B6964="LAN",B6964="RICE",B6964="LIVE"),J6964*About!$B$102,IF(OR(B6964="CROP",B6964="NAA"),J6964*About!$B$103,J6964))</f>
        <v>1.7988319860360192E-2</v>
      </c>
      <c r="L6964" t="str">
        <f>INDEX('EPA Tech to Policy Mapping'!$D:$D,MATCH('EPA Data'!F6964,'EPA Tech to Policy Mapping'!$C:$C,0))</f>
        <v>livestock measures</v>
      </c>
    </row>
    <row r="6965" spans="1:12" x14ac:dyDescent="0.35">
      <c r="A6965" t="s">
        <v>8</v>
      </c>
      <c r="B6965" t="s">
        <v>353</v>
      </c>
      <c r="C6965">
        <v>2020</v>
      </c>
      <c r="D6965" t="s">
        <v>5011</v>
      </c>
      <c r="E6965" t="s">
        <v>5012</v>
      </c>
      <c r="F6965" t="s">
        <v>355</v>
      </c>
      <c r="G6965">
        <v>-318</v>
      </c>
      <c r="H6965" t="b">
        <f>OR(L6965='PERAC-ngpPrcsTnD-mthncptr'!$B$1,L6965='PERAC-ngpPrcsTnD-mthncptr'!$C$1,L6965='PERAC-ngpPrcsTnD-mthncptr'!$D$1)</f>
        <v>0</v>
      </c>
      <c r="I6965">
        <f>IF(H6965=TRUE,G6965+'NPV Calcs'!$D$14,G6965)</f>
        <v>-318</v>
      </c>
      <c r="J6965">
        <v>2.9747000407951401E-2</v>
      </c>
      <c r="K6965">
        <f>IF(OR(B6965="GAS",B6965="COL",B6965="LAN",B6965="RICE",B6965="LIVE"),J6965*About!$B$102,IF(OR(B6965="CROP",B6965="NAA"),J6965*About!$B$103,J6965))</f>
        <v>3.331664045690557E-2</v>
      </c>
      <c r="L6965" t="str">
        <f>INDEX('EPA Tech to Policy Mapping'!$D:$D,MATCH('EPA Data'!F6965,'EPA Tech to Policy Mapping'!$C:$C,0))</f>
        <v>livestock measures</v>
      </c>
    </row>
    <row r="6966" spans="1:12" x14ac:dyDescent="0.35">
      <c r="A6966" t="s">
        <v>8</v>
      </c>
      <c r="B6966" t="s">
        <v>353</v>
      </c>
      <c r="C6966">
        <v>2020</v>
      </c>
      <c r="D6966" t="s">
        <v>5011</v>
      </c>
      <c r="E6966" t="s">
        <v>5012</v>
      </c>
      <c r="F6966" t="s">
        <v>355</v>
      </c>
      <c r="G6966">
        <v>-316</v>
      </c>
      <c r="H6966" t="b">
        <f>OR(L6966='PERAC-ngpPrcsTnD-mthncptr'!$B$1,L6966='PERAC-ngpPrcsTnD-mthncptr'!$C$1,L6966='PERAC-ngpPrcsTnD-mthncptr'!$D$1)</f>
        <v>0</v>
      </c>
      <c r="I6966">
        <f>IF(H6966=TRUE,G6966+'NPV Calcs'!$D$14,G6966)</f>
        <v>-316</v>
      </c>
      <c r="J6966">
        <v>8.2100000272476003E-3</v>
      </c>
      <c r="K6966">
        <f>IF(OR(B6966="GAS",B6966="COL",B6966="LAN",B6966="RICE",B6966="LIVE"),J6966*About!$B$102,IF(OR(B6966="CROP",B6966="NAA"),J6966*About!$B$103,J6966))</f>
        <v>9.1952000305173132E-3</v>
      </c>
      <c r="L6966" t="str">
        <f>INDEX('EPA Tech to Policy Mapping'!$D:$D,MATCH('EPA Data'!F6966,'EPA Tech to Policy Mapping'!$C:$C,0))</f>
        <v>livestock measures</v>
      </c>
    </row>
    <row r="6967" spans="1:12" x14ac:dyDescent="0.35">
      <c r="A6967" t="s">
        <v>8</v>
      </c>
      <c r="B6967" t="s">
        <v>353</v>
      </c>
      <c r="C6967">
        <v>2020</v>
      </c>
      <c r="D6967" t="s">
        <v>5011</v>
      </c>
      <c r="E6967" t="s">
        <v>5012</v>
      </c>
      <c r="F6967" t="s">
        <v>355</v>
      </c>
      <c r="G6967">
        <v>-257</v>
      </c>
      <c r="H6967" t="b">
        <f>OR(L6967='PERAC-ngpPrcsTnD-mthncptr'!$B$1,L6967='PERAC-ngpPrcsTnD-mthncptr'!$C$1,L6967='PERAC-ngpPrcsTnD-mthncptr'!$D$1)</f>
        <v>0</v>
      </c>
      <c r="I6967">
        <f>IF(H6967=TRUE,G6967+'NPV Calcs'!$D$14,G6967)</f>
        <v>-257</v>
      </c>
      <c r="J6967">
        <v>4.360000125416E-4</v>
      </c>
      <c r="K6967">
        <f>IF(OR(B6967="GAS",B6967="COL",B6967="LAN",B6967="RICE",B6967="LIVE"),J6967*About!$B$102,IF(OR(B6967="CROP",B6967="NAA"),J6967*About!$B$103,J6967))</f>
        <v>4.88320014046592E-4</v>
      </c>
      <c r="L6967" t="str">
        <f>INDEX('EPA Tech to Policy Mapping'!$D:$D,MATCH('EPA Data'!F6967,'EPA Tech to Policy Mapping'!$C:$C,0))</f>
        <v>livestock measures</v>
      </c>
    </row>
    <row r="6968" spans="1:12" x14ac:dyDescent="0.35">
      <c r="A6968" t="s">
        <v>8</v>
      </c>
      <c r="B6968" t="s">
        <v>353</v>
      </c>
      <c r="C6968">
        <v>2020</v>
      </c>
      <c r="D6968" t="s">
        <v>5011</v>
      </c>
      <c r="E6968" t="s">
        <v>5012</v>
      </c>
      <c r="F6968" t="s">
        <v>355</v>
      </c>
      <c r="G6968">
        <v>-249</v>
      </c>
      <c r="H6968" t="b">
        <f>OR(L6968='PERAC-ngpPrcsTnD-mthncptr'!$B$1,L6968='PERAC-ngpPrcsTnD-mthncptr'!$C$1,L6968='PERAC-ngpPrcsTnD-mthncptr'!$D$1)</f>
        <v>0</v>
      </c>
      <c r="I6968">
        <f>IF(H6968=TRUE,G6968+'NPV Calcs'!$D$14,G6968)</f>
        <v>-249</v>
      </c>
      <c r="J6968">
        <v>4.9820001167972996E-3</v>
      </c>
      <c r="K6968">
        <f>IF(OR(B6968="GAS",B6968="COL",B6968="LAN",B6968="RICE",B6968="LIVE"),J6968*About!$B$102,IF(OR(B6968="CROP",B6968="NAA"),J6968*About!$B$103,J6968))</f>
        <v>5.5798401308129759E-3</v>
      </c>
      <c r="L6968" t="str">
        <f>INDEX('EPA Tech to Policy Mapping'!$D:$D,MATCH('EPA Data'!F6968,'EPA Tech to Policy Mapping'!$C:$C,0))</f>
        <v>livestock measures</v>
      </c>
    </row>
    <row r="6969" spans="1:12" x14ac:dyDescent="0.35">
      <c r="A6969" t="s">
        <v>8</v>
      </c>
      <c r="B6969" t="s">
        <v>353</v>
      </c>
      <c r="C6969">
        <v>2020</v>
      </c>
      <c r="D6969" t="s">
        <v>5011</v>
      </c>
      <c r="E6969" t="s">
        <v>5012</v>
      </c>
      <c r="F6969" t="s">
        <v>355</v>
      </c>
      <c r="G6969">
        <v>-239</v>
      </c>
      <c r="H6969" t="b">
        <f>OR(L6969='PERAC-ngpPrcsTnD-mthncptr'!$B$1,L6969='PERAC-ngpPrcsTnD-mthncptr'!$C$1,L6969='PERAC-ngpPrcsTnD-mthncptr'!$D$1)</f>
        <v>0</v>
      </c>
      <c r="I6969">
        <f>IF(H6969=TRUE,G6969+'NPV Calcs'!$D$14,G6969)</f>
        <v>-239</v>
      </c>
      <c r="J6969">
        <v>3.4980999073013698E-2</v>
      </c>
      <c r="K6969">
        <f>IF(OR(B6969="GAS",B6969="COL",B6969="LAN",B6969="RICE",B6969="LIVE"),J6969*About!$B$102,IF(OR(B6969="CROP",B6969="NAA"),J6969*About!$B$103,J6969))</f>
        <v>3.9178718961775348E-2</v>
      </c>
      <c r="L6969" t="str">
        <f>INDEX('EPA Tech to Policy Mapping'!$D:$D,MATCH('EPA Data'!F6969,'EPA Tech to Policy Mapping'!$C:$C,0))</f>
        <v>livestock measures</v>
      </c>
    </row>
    <row r="6970" spans="1:12" x14ac:dyDescent="0.35">
      <c r="A6970" t="s">
        <v>8</v>
      </c>
      <c r="B6970" t="s">
        <v>353</v>
      </c>
      <c r="C6970">
        <v>2020</v>
      </c>
      <c r="D6970" t="s">
        <v>5011</v>
      </c>
      <c r="E6970" t="s">
        <v>5012</v>
      </c>
      <c r="F6970" t="s">
        <v>355</v>
      </c>
      <c r="G6970">
        <v>-219</v>
      </c>
      <c r="H6970" t="b">
        <f>OR(L6970='PERAC-ngpPrcsTnD-mthncptr'!$B$1,L6970='PERAC-ngpPrcsTnD-mthncptr'!$C$1,L6970='PERAC-ngpPrcsTnD-mthncptr'!$D$1)</f>
        <v>0</v>
      </c>
      <c r="I6970">
        <f>IF(H6970=TRUE,G6970+'NPV Calcs'!$D$14,G6970)</f>
        <v>-219</v>
      </c>
      <c r="J6970">
        <v>8.7799999823800004E-4</v>
      </c>
      <c r="K6970">
        <f>IF(OR(B6970="GAS",B6970="COL",B6970="LAN",B6970="RICE",B6970="LIVE"),J6970*About!$B$102,IF(OR(B6970="CROP",B6970="NAA"),J6970*About!$B$103,J6970))</f>
        <v>9.8335999802656011E-4</v>
      </c>
      <c r="L6970" t="str">
        <f>INDEX('EPA Tech to Policy Mapping'!$D:$D,MATCH('EPA Data'!F6970,'EPA Tech to Policy Mapping'!$C:$C,0))</f>
        <v>livestock measures</v>
      </c>
    </row>
    <row r="6971" spans="1:12" x14ac:dyDescent="0.35">
      <c r="A6971" t="s">
        <v>8</v>
      </c>
      <c r="B6971" t="s">
        <v>353</v>
      </c>
      <c r="C6971">
        <v>2020</v>
      </c>
      <c r="D6971" t="s">
        <v>5011</v>
      </c>
      <c r="E6971" t="s">
        <v>5012</v>
      </c>
      <c r="F6971" t="s">
        <v>355</v>
      </c>
      <c r="G6971">
        <v>-211</v>
      </c>
      <c r="H6971" t="b">
        <f>OR(L6971='PERAC-ngpPrcsTnD-mthncptr'!$B$1,L6971='PERAC-ngpPrcsTnD-mthncptr'!$C$1,L6971='PERAC-ngpPrcsTnD-mthncptr'!$D$1)</f>
        <v>0</v>
      </c>
      <c r="I6971">
        <f>IF(H6971=TRUE,G6971+'NPV Calcs'!$D$14,G6971)</f>
        <v>-211</v>
      </c>
      <c r="J6971">
        <v>0.52727300464175597</v>
      </c>
      <c r="K6971">
        <f>IF(OR(B6971="GAS",B6971="COL",B6971="LAN",B6971="RICE",B6971="LIVE"),J6971*About!$B$102,IF(OR(B6971="CROP",B6971="NAA"),J6971*About!$B$103,J6971))</f>
        <v>0.59054576519876678</v>
      </c>
      <c r="L6971" t="str">
        <f>INDEX('EPA Tech to Policy Mapping'!$D:$D,MATCH('EPA Data'!F6971,'EPA Tech to Policy Mapping'!$C:$C,0))</f>
        <v>livestock measures</v>
      </c>
    </row>
    <row r="6972" spans="1:12" x14ac:dyDescent="0.35">
      <c r="A6972" t="s">
        <v>8</v>
      </c>
      <c r="B6972" t="s">
        <v>353</v>
      </c>
      <c r="C6972">
        <v>2020</v>
      </c>
      <c r="D6972" t="s">
        <v>5011</v>
      </c>
      <c r="E6972" t="s">
        <v>5012</v>
      </c>
      <c r="F6972" t="s">
        <v>355</v>
      </c>
      <c r="G6972">
        <v>-209</v>
      </c>
      <c r="H6972" t="b">
        <f>OR(L6972='PERAC-ngpPrcsTnD-mthncptr'!$B$1,L6972='PERAC-ngpPrcsTnD-mthncptr'!$C$1,L6972='PERAC-ngpPrcsTnD-mthncptr'!$D$1)</f>
        <v>0</v>
      </c>
      <c r="I6972">
        <f>IF(H6972=TRUE,G6972+'NPV Calcs'!$D$14,G6972)</f>
        <v>-209</v>
      </c>
      <c r="J6972">
        <v>0.24109599646180799</v>
      </c>
      <c r="K6972">
        <f>IF(OR(B6972="GAS",B6972="COL",B6972="LAN",B6972="RICE",B6972="LIVE"),J6972*About!$B$102,IF(OR(B6972="CROP",B6972="NAA"),J6972*About!$B$103,J6972))</f>
        <v>0.27002751603722497</v>
      </c>
      <c r="L6972" t="str">
        <f>INDEX('EPA Tech to Policy Mapping'!$D:$D,MATCH('EPA Data'!F6972,'EPA Tech to Policy Mapping'!$C:$C,0))</f>
        <v>livestock measures</v>
      </c>
    </row>
    <row r="6973" spans="1:12" x14ac:dyDescent="0.35">
      <c r="A6973" t="s">
        <v>8</v>
      </c>
      <c r="B6973" t="s">
        <v>353</v>
      </c>
      <c r="C6973">
        <v>2020</v>
      </c>
      <c r="D6973" t="s">
        <v>5011</v>
      </c>
      <c r="E6973" t="s">
        <v>5012</v>
      </c>
      <c r="F6973" t="s">
        <v>355</v>
      </c>
      <c r="G6973">
        <v>-204</v>
      </c>
      <c r="H6973" t="b">
        <f>OR(L6973='PERAC-ngpPrcsTnD-mthncptr'!$B$1,L6973='PERAC-ngpPrcsTnD-mthncptr'!$C$1,L6973='PERAC-ngpPrcsTnD-mthncptr'!$D$1)</f>
        <v>0</v>
      </c>
      <c r="I6973">
        <f>IF(H6973=TRUE,G6973+'NPV Calcs'!$D$14,G6973)</f>
        <v>-204</v>
      </c>
      <c r="J6973">
        <v>0.305712996050715</v>
      </c>
      <c r="K6973">
        <f>IF(OR(B6973="GAS",B6973="COL",B6973="LAN",B6973="RICE",B6973="LIVE"),J6973*About!$B$102,IF(OR(B6973="CROP",B6973="NAA"),J6973*About!$B$103,J6973))</f>
        <v>0.34239855557680082</v>
      </c>
      <c r="L6973" t="str">
        <f>INDEX('EPA Tech to Policy Mapping'!$D:$D,MATCH('EPA Data'!F6973,'EPA Tech to Policy Mapping'!$C:$C,0))</f>
        <v>livestock measures</v>
      </c>
    </row>
    <row r="6974" spans="1:12" x14ac:dyDescent="0.35">
      <c r="A6974" t="s">
        <v>8</v>
      </c>
      <c r="B6974" t="s">
        <v>353</v>
      </c>
      <c r="C6974">
        <v>2020</v>
      </c>
      <c r="D6974" t="s">
        <v>5011</v>
      </c>
      <c r="E6974" t="s">
        <v>5012</v>
      </c>
      <c r="F6974" t="s">
        <v>355</v>
      </c>
      <c r="G6974">
        <v>-177</v>
      </c>
      <c r="H6974" t="b">
        <f>OR(L6974='PERAC-ngpPrcsTnD-mthncptr'!$B$1,L6974='PERAC-ngpPrcsTnD-mthncptr'!$C$1,L6974='PERAC-ngpPrcsTnD-mthncptr'!$D$1)</f>
        <v>0</v>
      </c>
      <c r="I6974">
        <f>IF(H6974=TRUE,G6974+'NPV Calcs'!$D$14,G6974)</f>
        <v>-177</v>
      </c>
      <c r="J6974">
        <v>8.1429999590910008E-3</v>
      </c>
      <c r="K6974">
        <f>IF(OR(B6974="GAS",B6974="COL",B6974="LAN",B6974="RICE",B6974="LIVE"),J6974*About!$B$102,IF(OR(B6974="CROP",B6974="NAA"),J6974*About!$B$103,J6974))</f>
        <v>9.1201599541819219E-3</v>
      </c>
      <c r="L6974" t="str">
        <f>INDEX('EPA Tech to Policy Mapping'!$D:$D,MATCH('EPA Data'!F6974,'EPA Tech to Policy Mapping'!$C:$C,0))</f>
        <v>livestock measures</v>
      </c>
    </row>
    <row r="6975" spans="1:12" x14ac:dyDescent="0.35">
      <c r="A6975" t="s">
        <v>8</v>
      </c>
      <c r="B6975" t="s">
        <v>353</v>
      </c>
      <c r="C6975">
        <v>2020</v>
      </c>
      <c r="D6975" t="s">
        <v>5011</v>
      </c>
      <c r="E6975" t="s">
        <v>5012</v>
      </c>
      <c r="F6975" t="s">
        <v>355</v>
      </c>
      <c r="G6975">
        <v>-172</v>
      </c>
      <c r="H6975" t="b">
        <f>OR(L6975='PERAC-ngpPrcsTnD-mthncptr'!$B$1,L6975='PERAC-ngpPrcsTnD-mthncptr'!$C$1,L6975='PERAC-ngpPrcsTnD-mthncptr'!$D$1)</f>
        <v>0</v>
      </c>
      <c r="I6975">
        <f>IF(H6975=TRUE,G6975+'NPV Calcs'!$D$14,G6975)</f>
        <v>-172</v>
      </c>
      <c r="J6975">
        <v>7.3526001095160595E-2</v>
      </c>
      <c r="K6975">
        <f>IF(OR(B6975="GAS",B6975="COL",B6975="LAN",B6975="RICE",B6975="LIVE"),J6975*About!$B$102,IF(OR(B6975="CROP",B6975="NAA"),J6975*About!$B$103,J6975))</f>
        <v>8.2349121226579877E-2</v>
      </c>
      <c r="L6975" t="str">
        <f>INDEX('EPA Tech to Policy Mapping'!$D:$D,MATCH('EPA Data'!F6975,'EPA Tech to Policy Mapping'!$C:$C,0))</f>
        <v>livestock measures</v>
      </c>
    </row>
    <row r="6976" spans="1:12" x14ac:dyDescent="0.35">
      <c r="A6976" t="s">
        <v>8</v>
      </c>
      <c r="B6976" t="s">
        <v>353</v>
      </c>
      <c r="C6976">
        <v>2020</v>
      </c>
      <c r="D6976" t="s">
        <v>5011</v>
      </c>
      <c r="E6976" t="s">
        <v>5012</v>
      </c>
      <c r="F6976" t="s">
        <v>355</v>
      </c>
      <c r="G6976">
        <v>-139</v>
      </c>
      <c r="H6976" t="b">
        <f>OR(L6976='PERAC-ngpPrcsTnD-mthncptr'!$B$1,L6976='PERAC-ngpPrcsTnD-mthncptr'!$C$1,L6976='PERAC-ngpPrcsTnD-mthncptr'!$D$1)</f>
        <v>0</v>
      </c>
      <c r="I6976">
        <f>IF(H6976=TRUE,G6976+'NPV Calcs'!$D$14,G6976)</f>
        <v>-139</v>
      </c>
      <c r="J6976">
        <v>1.4680000203952999E-3</v>
      </c>
      <c r="K6976">
        <f>IF(OR(B6976="GAS",B6976="COL",B6976="LAN",B6976="RICE",B6976="LIVE"),J6976*About!$B$102,IF(OR(B6976="CROP",B6976="NAA"),J6976*About!$B$103,J6976))</f>
        <v>1.6441600228427361E-3</v>
      </c>
      <c r="L6976" t="str">
        <f>INDEX('EPA Tech to Policy Mapping'!$D:$D,MATCH('EPA Data'!F6976,'EPA Tech to Policy Mapping'!$C:$C,0))</f>
        <v>livestock measures</v>
      </c>
    </row>
    <row r="6977" spans="1:12" x14ac:dyDescent="0.35">
      <c r="A6977" t="s">
        <v>8</v>
      </c>
      <c r="B6977" t="s">
        <v>353</v>
      </c>
      <c r="C6977">
        <v>2020</v>
      </c>
      <c r="D6977" t="s">
        <v>5011</v>
      </c>
      <c r="E6977" t="s">
        <v>5012</v>
      </c>
      <c r="F6977" t="s">
        <v>355</v>
      </c>
      <c r="G6977">
        <v>-138</v>
      </c>
      <c r="H6977" t="b">
        <f>OR(L6977='PERAC-ngpPrcsTnD-mthncptr'!$B$1,L6977='PERAC-ngpPrcsTnD-mthncptr'!$C$1,L6977='PERAC-ngpPrcsTnD-mthncptr'!$D$1)</f>
        <v>0</v>
      </c>
      <c r="I6977">
        <f>IF(H6977=TRUE,G6977+'NPV Calcs'!$D$14,G6977)</f>
        <v>-138</v>
      </c>
      <c r="J6977">
        <v>2.8359999880648999E-3</v>
      </c>
      <c r="K6977">
        <f>IF(OR(B6977="GAS",B6977="COL",B6977="LAN",B6977="RICE",B6977="LIVE"),J6977*About!$B$102,IF(OR(B6977="CROP",B6977="NAA"),J6977*About!$B$103,J6977))</f>
        <v>3.1763199866326882E-3</v>
      </c>
      <c r="L6977" t="str">
        <f>INDEX('EPA Tech to Policy Mapping'!$D:$D,MATCH('EPA Data'!F6977,'EPA Tech to Policy Mapping'!$C:$C,0))</f>
        <v>livestock measures</v>
      </c>
    </row>
    <row r="6978" spans="1:12" x14ac:dyDescent="0.35">
      <c r="A6978" t="s">
        <v>8</v>
      </c>
      <c r="B6978" t="s">
        <v>353</v>
      </c>
      <c r="C6978">
        <v>2020</v>
      </c>
      <c r="D6978" t="s">
        <v>5011</v>
      </c>
      <c r="E6978" t="s">
        <v>5012</v>
      </c>
      <c r="F6978" t="s">
        <v>355</v>
      </c>
      <c r="G6978">
        <v>-116</v>
      </c>
      <c r="H6978" t="b">
        <f>OR(L6978='PERAC-ngpPrcsTnD-mthncptr'!$B$1,L6978='PERAC-ngpPrcsTnD-mthncptr'!$C$1,L6978='PERAC-ngpPrcsTnD-mthncptr'!$D$1)</f>
        <v>0</v>
      </c>
      <c r="I6978">
        <f>IF(H6978=TRUE,G6978+'NPV Calcs'!$D$14,G6978)</f>
        <v>-116</v>
      </c>
      <c r="J6978">
        <v>3.6279999694671002E-3</v>
      </c>
      <c r="K6978">
        <f>IF(OR(B6978="GAS",B6978="COL",B6978="LAN",B6978="RICE",B6978="LIVE"),J6978*About!$B$102,IF(OR(B6978="CROP",B6978="NAA"),J6978*About!$B$103,J6978))</f>
        <v>4.0633599658031526E-3</v>
      </c>
      <c r="L6978" t="str">
        <f>INDEX('EPA Tech to Policy Mapping'!$D:$D,MATCH('EPA Data'!F6978,'EPA Tech to Policy Mapping'!$C:$C,0))</f>
        <v>livestock measures</v>
      </c>
    </row>
    <row r="6979" spans="1:12" x14ac:dyDescent="0.35">
      <c r="A6979" t="s">
        <v>8</v>
      </c>
      <c r="B6979" t="s">
        <v>353</v>
      </c>
      <c r="C6979">
        <v>2020</v>
      </c>
      <c r="D6979" t="s">
        <v>5011</v>
      </c>
      <c r="E6979" t="s">
        <v>5012</v>
      </c>
      <c r="F6979" t="s">
        <v>355</v>
      </c>
      <c r="G6979">
        <v>-104</v>
      </c>
      <c r="H6979" t="b">
        <f>OR(L6979='PERAC-ngpPrcsTnD-mthncptr'!$B$1,L6979='PERAC-ngpPrcsTnD-mthncptr'!$C$1,L6979='PERAC-ngpPrcsTnD-mthncptr'!$D$1)</f>
        <v>0</v>
      </c>
      <c r="I6979">
        <f>IF(H6979=TRUE,G6979+'NPV Calcs'!$D$14,G6979)</f>
        <v>-104</v>
      </c>
      <c r="J6979">
        <v>0.23477599403122401</v>
      </c>
      <c r="K6979">
        <f>IF(OR(B6979="GAS",B6979="COL",B6979="LAN",B6979="RICE",B6979="LIVE"),J6979*About!$B$102,IF(OR(B6979="CROP",B6979="NAA"),J6979*About!$B$103,J6979))</f>
        <v>0.26294911331497089</v>
      </c>
      <c r="L6979" t="str">
        <f>INDEX('EPA Tech to Policy Mapping'!$D:$D,MATCH('EPA Data'!F6979,'EPA Tech to Policy Mapping'!$C:$C,0))</f>
        <v>livestock measures</v>
      </c>
    </row>
    <row r="6980" spans="1:12" x14ac:dyDescent="0.35">
      <c r="A6980" t="s">
        <v>8</v>
      </c>
      <c r="B6980" t="s">
        <v>353</v>
      </c>
      <c r="C6980">
        <v>2020</v>
      </c>
      <c r="D6980" t="s">
        <v>5011</v>
      </c>
      <c r="E6980" t="s">
        <v>5012</v>
      </c>
      <c r="F6980" t="s">
        <v>355</v>
      </c>
      <c r="G6980">
        <v>-101</v>
      </c>
      <c r="H6980" t="b">
        <f>OR(L6980='PERAC-ngpPrcsTnD-mthncptr'!$B$1,L6980='PERAC-ngpPrcsTnD-mthncptr'!$C$1,L6980='PERAC-ngpPrcsTnD-mthncptr'!$D$1)</f>
        <v>0</v>
      </c>
      <c r="I6980">
        <f>IF(H6980=TRUE,G6980+'NPV Calcs'!$D$14,G6980)</f>
        <v>-101</v>
      </c>
      <c r="J6980">
        <v>0.22151999308334738</v>
      </c>
      <c r="K6980">
        <f>IF(OR(B6980="GAS",B6980="COL",B6980="LAN",B6980="RICE",B6980="LIVE"),J6980*About!$B$102,IF(OR(B6980="CROP",B6980="NAA"),J6980*About!$B$103,J6980))</f>
        <v>0.2481023922533491</v>
      </c>
      <c r="L6980" t="str">
        <f>INDEX('EPA Tech to Policy Mapping'!$D:$D,MATCH('EPA Data'!F6980,'EPA Tech to Policy Mapping'!$C:$C,0))</f>
        <v>livestock measures</v>
      </c>
    </row>
    <row r="6981" spans="1:12" x14ac:dyDescent="0.35">
      <c r="A6981" t="s">
        <v>8</v>
      </c>
      <c r="B6981" t="s">
        <v>353</v>
      </c>
      <c r="C6981">
        <v>2020</v>
      </c>
      <c r="D6981" t="s">
        <v>5011</v>
      </c>
      <c r="E6981" t="s">
        <v>5012</v>
      </c>
      <c r="F6981" t="s">
        <v>355</v>
      </c>
      <c r="G6981">
        <v>-99</v>
      </c>
      <c r="H6981" t="b">
        <f>OR(L6981='PERAC-ngpPrcsTnD-mthncptr'!$B$1,L6981='PERAC-ngpPrcsTnD-mthncptr'!$C$1,L6981='PERAC-ngpPrcsTnD-mthncptr'!$D$1)</f>
        <v>0</v>
      </c>
      <c r="I6981">
        <f>IF(H6981=TRUE,G6981+'NPV Calcs'!$D$14,G6981)</f>
        <v>-99</v>
      </c>
      <c r="J6981">
        <v>6.0928001068532502E-2</v>
      </c>
      <c r="K6981">
        <f>IF(OR(B6981="GAS",B6981="COL",B6981="LAN",B6981="RICE",B6981="LIVE"),J6981*About!$B$102,IF(OR(B6981="CROP",B6981="NAA"),J6981*About!$B$103,J6981))</f>
        <v>6.8239361196756415E-2</v>
      </c>
      <c r="L6981" t="str">
        <f>INDEX('EPA Tech to Policy Mapping'!$D:$D,MATCH('EPA Data'!F6981,'EPA Tech to Policy Mapping'!$C:$C,0))</f>
        <v>livestock measures</v>
      </c>
    </row>
    <row r="6982" spans="1:12" x14ac:dyDescent="0.35">
      <c r="A6982" t="s">
        <v>8</v>
      </c>
      <c r="B6982" t="s">
        <v>353</v>
      </c>
      <c r="C6982">
        <v>2020</v>
      </c>
      <c r="D6982" t="s">
        <v>5011</v>
      </c>
      <c r="E6982" t="s">
        <v>5012</v>
      </c>
      <c r="F6982" t="s">
        <v>355</v>
      </c>
      <c r="G6982">
        <v>-93</v>
      </c>
      <c r="H6982" t="b">
        <f>OR(L6982='PERAC-ngpPrcsTnD-mthncptr'!$B$1,L6982='PERAC-ngpPrcsTnD-mthncptr'!$C$1,L6982='PERAC-ngpPrcsTnD-mthncptr'!$D$1)</f>
        <v>0</v>
      </c>
      <c r="I6982">
        <f>IF(H6982=TRUE,G6982+'NPV Calcs'!$D$14,G6982)</f>
        <v>-93</v>
      </c>
      <c r="J6982">
        <v>3.429999924265E-4</v>
      </c>
      <c r="K6982">
        <f>IF(OR(B6982="GAS",B6982="COL",B6982="LAN",B6982="RICE",B6982="LIVE"),J6982*About!$B$102,IF(OR(B6982="CROP",B6982="NAA"),J6982*About!$B$103,J6982))</f>
        <v>3.8415999151768005E-4</v>
      </c>
      <c r="L6982" t="str">
        <f>INDEX('EPA Tech to Policy Mapping'!$D:$D,MATCH('EPA Data'!F6982,'EPA Tech to Policy Mapping'!$C:$C,0))</f>
        <v>livestock measures</v>
      </c>
    </row>
    <row r="6983" spans="1:12" x14ac:dyDescent="0.35">
      <c r="A6983" t="s">
        <v>8</v>
      </c>
      <c r="B6983" t="s">
        <v>353</v>
      </c>
      <c r="C6983">
        <v>2020</v>
      </c>
      <c r="D6983" t="s">
        <v>5011</v>
      </c>
      <c r="E6983" t="s">
        <v>5012</v>
      </c>
      <c r="F6983" t="s">
        <v>355</v>
      </c>
      <c r="G6983">
        <v>-88</v>
      </c>
      <c r="H6983" t="b">
        <f>OR(L6983='PERAC-ngpPrcsTnD-mthncptr'!$B$1,L6983='PERAC-ngpPrcsTnD-mthncptr'!$C$1,L6983='PERAC-ngpPrcsTnD-mthncptr'!$D$1)</f>
        <v>0</v>
      </c>
      <c r="I6983">
        <f>IF(H6983=TRUE,G6983+'NPV Calcs'!$D$14,G6983)</f>
        <v>-88</v>
      </c>
      <c r="J6983">
        <v>5.2059999834454997E-3</v>
      </c>
      <c r="K6983">
        <f>IF(OR(B6983="GAS",B6983="COL",B6983="LAN",B6983="RICE",B6983="LIVE"),J6983*About!$B$102,IF(OR(B6983="CROP",B6983="NAA"),J6983*About!$B$103,J6983))</f>
        <v>5.8307199814589599E-3</v>
      </c>
      <c r="L6983" t="str">
        <f>INDEX('EPA Tech to Policy Mapping'!$D:$D,MATCH('EPA Data'!F6983,'EPA Tech to Policy Mapping'!$C:$C,0))</f>
        <v>livestock measures</v>
      </c>
    </row>
    <row r="6984" spans="1:12" x14ac:dyDescent="0.35">
      <c r="A6984" t="s">
        <v>8</v>
      </c>
      <c r="B6984" t="s">
        <v>353</v>
      </c>
      <c r="C6984">
        <v>2020</v>
      </c>
      <c r="D6984" t="s">
        <v>5011</v>
      </c>
      <c r="E6984" t="s">
        <v>5012</v>
      </c>
      <c r="F6984" t="s">
        <v>355</v>
      </c>
      <c r="G6984">
        <v>-77</v>
      </c>
      <c r="H6984" t="b">
        <f>OR(L6984='PERAC-ngpPrcsTnD-mthncptr'!$B$1,L6984='PERAC-ngpPrcsTnD-mthncptr'!$C$1,L6984='PERAC-ngpPrcsTnD-mthncptr'!$D$1)</f>
        <v>0</v>
      </c>
      <c r="I6984">
        <f>IF(H6984=TRUE,G6984+'NPV Calcs'!$D$14,G6984)</f>
        <v>-77</v>
      </c>
      <c r="J6984">
        <v>9.2259997236397006E-3</v>
      </c>
      <c r="K6984">
        <f>IF(OR(B6984="GAS",B6984="COL",B6984="LAN",B6984="RICE",B6984="LIVE"),J6984*About!$B$102,IF(OR(B6984="CROP",B6984="NAA"),J6984*About!$B$103,J6984))</f>
        <v>1.0333119690476466E-2</v>
      </c>
      <c r="L6984" t="str">
        <f>INDEX('EPA Tech to Policy Mapping'!$D:$D,MATCH('EPA Data'!F6984,'EPA Tech to Policy Mapping'!$C:$C,0))</f>
        <v>livestock measures</v>
      </c>
    </row>
    <row r="6985" spans="1:12" x14ac:dyDescent="0.35">
      <c r="A6985" t="s">
        <v>8</v>
      </c>
      <c r="B6985" t="s">
        <v>353</v>
      </c>
      <c r="C6985">
        <v>2020</v>
      </c>
      <c r="D6985" t="s">
        <v>5011</v>
      </c>
      <c r="E6985" t="s">
        <v>5012</v>
      </c>
      <c r="F6985" t="s">
        <v>355</v>
      </c>
      <c r="G6985">
        <v>-76</v>
      </c>
      <c r="H6985" t="b">
        <f>OR(L6985='PERAC-ngpPrcsTnD-mthncptr'!$B$1,L6985='PERAC-ngpPrcsTnD-mthncptr'!$C$1,L6985='PERAC-ngpPrcsTnD-mthncptr'!$D$1)</f>
        <v>0</v>
      </c>
      <c r="I6985">
        <f>IF(H6985=TRUE,G6985+'NPV Calcs'!$D$14,G6985)</f>
        <v>-76</v>
      </c>
      <c r="J6985">
        <v>1.1946999529755E-2</v>
      </c>
      <c r="K6985">
        <f>IF(OR(B6985="GAS",B6985="COL",B6985="LAN",B6985="RICE",B6985="LIVE"),J6985*About!$B$102,IF(OR(B6985="CROP",B6985="NAA"),J6985*About!$B$103,J6985))</f>
        <v>1.3380639473325601E-2</v>
      </c>
      <c r="L6985" t="str">
        <f>INDEX('EPA Tech to Policy Mapping'!$D:$D,MATCH('EPA Data'!F6985,'EPA Tech to Policy Mapping'!$C:$C,0))</f>
        <v>livestock measures</v>
      </c>
    </row>
    <row r="6986" spans="1:12" x14ac:dyDescent="0.35">
      <c r="A6986" t="s">
        <v>8</v>
      </c>
      <c r="B6986" t="s">
        <v>353</v>
      </c>
      <c r="C6986">
        <v>2020</v>
      </c>
      <c r="D6986" t="s">
        <v>5011</v>
      </c>
      <c r="E6986" t="s">
        <v>5012</v>
      </c>
      <c r="F6986" t="s">
        <v>355</v>
      </c>
      <c r="G6986">
        <v>-66</v>
      </c>
      <c r="H6986" t="b">
        <f>OR(L6986='PERAC-ngpPrcsTnD-mthncptr'!$B$1,L6986='PERAC-ngpPrcsTnD-mthncptr'!$C$1,L6986='PERAC-ngpPrcsTnD-mthncptr'!$D$1)</f>
        <v>0</v>
      </c>
      <c r="I6986">
        <f>IF(H6986=TRUE,G6986+'NPV Calcs'!$D$14,G6986)</f>
        <v>-66</v>
      </c>
      <c r="J6986">
        <v>5.9509001410333398E-2</v>
      </c>
      <c r="K6986">
        <f>IF(OR(B6986="GAS",B6986="COL",B6986="LAN",B6986="RICE",B6986="LIVE"),J6986*About!$B$102,IF(OR(B6986="CROP",B6986="NAA"),J6986*About!$B$103,J6986))</f>
        <v>6.6650081579573417E-2</v>
      </c>
      <c r="L6986" t="str">
        <f>INDEX('EPA Tech to Policy Mapping'!$D:$D,MATCH('EPA Data'!F6986,'EPA Tech to Policy Mapping'!$C:$C,0))</f>
        <v>livestock measures</v>
      </c>
    </row>
    <row r="6987" spans="1:12" x14ac:dyDescent="0.35">
      <c r="A6987" t="s">
        <v>8</v>
      </c>
      <c r="B6987" t="s">
        <v>353</v>
      </c>
      <c r="C6987">
        <v>2020</v>
      </c>
      <c r="D6987" t="s">
        <v>5011</v>
      </c>
      <c r="E6987" t="s">
        <v>5012</v>
      </c>
      <c r="F6987" t="s">
        <v>355</v>
      </c>
      <c r="G6987">
        <v>-59</v>
      </c>
      <c r="H6987" t="b">
        <f>OR(L6987='PERAC-ngpPrcsTnD-mthncptr'!$B$1,L6987='PERAC-ngpPrcsTnD-mthncptr'!$C$1,L6987='PERAC-ngpPrcsTnD-mthncptr'!$D$1)</f>
        <v>0</v>
      </c>
      <c r="I6987">
        <f>IF(H6987=TRUE,G6987+'NPV Calcs'!$D$14,G6987)</f>
        <v>-59</v>
      </c>
      <c r="J6987">
        <v>1.8363999820394401E-2</v>
      </c>
      <c r="K6987">
        <f>IF(OR(B6987="GAS",B6987="COL",B6987="LAN",B6987="RICE",B6987="LIVE"),J6987*About!$B$102,IF(OR(B6987="CROP",B6987="NAA"),J6987*About!$B$103,J6987))</f>
        <v>2.0567679798841731E-2</v>
      </c>
      <c r="L6987" t="str">
        <f>INDEX('EPA Tech to Policy Mapping'!$D:$D,MATCH('EPA Data'!F6987,'EPA Tech to Policy Mapping'!$C:$C,0))</f>
        <v>livestock measures</v>
      </c>
    </row>
    <row r="6988" spans="1:12" x14ac:dyDescent="0.35">
      <c r="A6988" t="s">
        <v>8</v>
      </c>
      <c r="B6988" t="s">
        <v>353</v>
      </c>
      <c r="C6988">
        <v>2020</v>
      </c>
      <c r="D6988" t="s">
        <v>5011</v>
      </c>
      <c r="E6988" t="s">
        <v>5012</v>
      </c>
      <c r="F6988" t="s">
        <v>355</v>
      </c>
      <c r="G6988">
        <v>-58</v>
      </c>
      <c r="H6988" t="b">
        <f>OR(L6988='PERAC-ngpPrcsTnD-mthncptr'!$B$1,L6988='PERAC-ngpPrcsTnD-mthncptr'!$C$1,L6988='PERAC-ngpPrcsTnD-mthncptr'!$D$1)</f>
        <v>0</v>
      </c>
      <c r="I6988">
        <f>IF(H6988=TRUE,G6988+'NPV Calcs'!$D$14,G6988)</f>
        <v>-58</v>
      </c>
      <c r="J6988">
        <v>5.3800000911223998E-3</v>
      </c>
      <c r="K6988">
        <f>IF(OR(B6988="GAS",B6988="COL",B6988="LAN",B6988="RICE",B6988="LIVE"),J6988*About!$B$102,IF(OR(B6988="CROP",B6988="NAA"),J6988*About!$B$103,J6988))</f>
        <v>6.0256001020570884E-3</v>
      </c>
      <c r="L6988" t="str">
        <f>INDEX('EPA Tech to Policy Mapping'!$D:$D,MATCH('EPA Data'!F6988,'EPA Tech to Policy Mapping'!$C:$C,0))</f>
        <v>livestock measures</v>
      </c>
    </row>
    <row r="6989" spans="1:12" x14ac:dyDescent="0.35">
      <c r="A6989" t="s">
        <v>8</v>
      </c>
      <c r="B6989" t="s">
        <v>353</v>
      </c>
      <c r="C6989">
        <v>2020</v>
      </c>
      <c r="D6989" t="s">
        <v>5011</v>
      </c>
      <c r="E6989" t="s">
        <v>5012</v>
      </c>
      <c r="F6989" t="s">
        <v>355</v>
      </c>
      <c r="G6989">
        <v>-53</v>
      </c>
      <c r="H6989" t="b">
        <f>OR(L6989='PERAC-ngpPrcsTnD-mthncptr'!$B$1,L6989='PERAC-ngpPrcsTnD-mthncptr'!$C$1,L6989='PERAC-ngpPrcsTnD-mthncptr'!$D$1)</f>
        <v>0</v>
      </c>
      <c r="I6989">
        <f>IF(H6989=TRUE,G6989+'NPV Calcs'!$D$14,G6989)</f>
        <v>-53</v>
      </c>
      <c r="J6989">
        <v>4.1649999657238004E-3</v>
      </c>
      <c r="K6989">
        <f>IF(OR(B6989="GAS",B6989="COL",B6989="LAN",B6989="RICE",B6989="LIVE"),J6989*About!$B$102,IF(OR(B6989="CROP",B6989="NAA"),J6989*About!$B$103,J6989))</f>
        <v>4.6647999616106573E-3</v>
      </c>
      <c r="L6989" t="str">
        <f>INDEX('EPA Tech to Policy Mapping'!$D:$D,MATCH('EPA Data'!F6989,'EPA Tech to Policy Mapping'!$C:$C,0))</f>
        <v>livestock measures</v>
      </c>
    </row>
    <row r="6990" spans="1:12" x14ac:dyDescent="0.35">
      <c r="A6990" t="s">
        <v>8</v>
      </c>
      <c r="B6990" t="s">
        <v>353</v>
      </c>
      <c r="C6990">
        <v>2020</v>
      </c>
      <c r="D6990" t="s">
        <v>5011</v>
      </c>
      <c r="E6990" t="s">
        <v>5012</v>
      </c>
      <c r="F6990" t="s">
        <v>355</v>
      </c>
      <c r="G6990">
        <v>-42</v>
      </c>
      <c r="H6990" t="b">
        <f>OR(L6990='PERAC-ngpPrcsTnD-mthncptr'!$B$1,L6990='PERAC-ngpPrcsTnD-mthncptr'!$C$1,L6990='PERAC-ngpPrcsTnD-mthncptr'!$D$1)</f>
        <v>0</v>
      </c>
      <c r="I6990">
        <f>IF(H6990=TRUE,G6990+'NPV Calcs'!$D$14,G6990)</f>
        <v>-42</v>
      </c>
      <c r="J6990">
        <v>3.60220003658469E-2</v>
      </c>
      <c r="K6990">
        <f>IF(OR(B6990="GAS",B6990="COL",B6990="LAN",B6990="RICE",B6990="LIVE"),J6990*About!$B$102,IF(OR(B6990="CROP",B6990="NAA"),J6990*About!$B$103,J6990))</f>
        <v>4.0344640409748535E-2</v>
      </c>
      <c r="L6990" t="str">
        <f>INDEX('EPA Tech to Policy Mapping'!$D:$D,MATCH('EPA Data'!F6990,'EPA Tech to Policy Mapping'!$C:$C,0))</f>
        <v>livestock measures</v>
      </c>
    </row>
    <row r="6991" spans="1:12" x14ac:dyDescent="0.35">
      <c r="A6991" t="s">
        <v>8</v>
      </c>
      <c r="B6991" t="s">
        <v>353</v>
      </c>
      <c r="C6991">
        <v>2020</v>
      </c>
      <c r="D6991" t="s">
        <v>5011</v>
      </c>
      <c r="E6991" t="s">
        <v>5012</v>
      </c>
      <c r="F6991" t="s">
        <v>355</v>
      </c>
      <c r="G6991">
        <v>-7</v>
      </c>
      <c r="H6991" t="b">
        <f>OR(L6991='PERAC-ngpPrcsTnD-mthncptr'!$B$1,L6991='PERAC-ngpPrcsTnD-mthncptr'!$C$1,L6991='PERAC-ngpPrcsTnD-mthncptr'!$D$1)</f>
        <v>0</v>
      </c>
      <c r="I6991">
        <f>IF(H6991=TRUE,G6991+'NPV Calcs'!$D$14,G6991)</f>
        <v>-7</v>
      </c>
      <c r="J6991">
        <v>1.64320002136264E-2</v>
      </c>
      <c r="K6991">
        <f>IF(OR(B6991="GAS",B6991="COL",B6991="LAN",B6991="RICE",B6991="LIVE"),J6991*About!$B$102,IF(OR(B6991="CROP",B6991="NAA"),J6991*About!$B$103,J6991))</f>
        <v>1.840384023926157E-2</v>
      </c>
      <c r="L6991" t="str">
        <f>INDEX('EPA Tech to Policy Mapping'!$D:$D,MATCH('EPA Data'!F6991,'EPA Tech to Policy Mapping'!$C:$C,0))</f>
        <v>livestock measures</v>
      </c>
    </row>
    <row r="6992" spans="1:12" x14ac:dyDescent="0.35">
      <c r="A6992" t="s">
        <v>8</v>
      </c>
      <c r="B6992" t="s">
        <v>353</v>
      </c>
      <c r="C6992">
        <v>2020</v>
      </c>
      <c r="D6992" t="s">
        <v>5011</v>
      </c>
      <c r="E6992" t="s">
        <v>5012</v>
      </c>
      <c r="F6992" t="s">
        <v>355</v>
      </c>
      <c r="G6992">
        <v>-6</v>
      </c>
      <c r="H6992" t="b">
        <f>OR(L6992='PERAC-ngpPrcsTnD-mthncptr'!$B$1,L6992='PERAC-ngpPrcsTnD-mthncptr'!$C$1,L6992='PERAC-ngpPrcsTnD-mthncptr'!$D$1)</f>
        <v>0</v>
      </c>
      <c r="I6992">
        <f>IF(H6992=TRUE,G6992+'NPV Calcs'!$D$14,G6992)</f>
        <v>-6</v>
      </c>
      <c r="J6992">
        <v>2.6155000140533999E-2</v>
      </c>
      <c r="K6992">
        <f>IF(OR(B6992="GAS",B6992="COL",B6992="LAN",B6992="RICE",B6992="LIVE"),J6992*About!$B$102,IF(OR(B6992="CROP",B6992="NAA"),J6992*About!$B$103,J6992))</f>
        <v>2.929360015739808E-2</v>
      </c>
      <c r="L6992" t="str">
        <f>INDEX('EPA Tech to Policy Mapping'!$D:$D,MATCH('EPA Data'!F6992,'EPA Tech to Policy Mapping'!$C:$C,0))</f>
        <v>livestock measures</v>
      </c>
    </row>
    <row r="6993" spans="1:12" x14ac:dyDescent="0.35">
      <c r="A6993" t="s">
        <v>8</v>
      </c>
      <c r="B6993" t="s">
        <v>353</v>
      </c>
      <c r="C6993">
        <v>2020</v>
      </c>
      <c r="D6993" t="s">
        <v>5011</v>
      </c>
      <c r="E6993" t="s">
        <v>5012</v>
      </c>
      <c r="F6993" t="s">
        <v>355</v>
      </c>
      <c r="G6993">
        <v>4</v>
      </c>
      <c r="H6993" t="b">
        <f>OR(L6993='PERAC-ngpPrcsTnD-mthncptr'!$B$1,L6993='PERAC-ngpPrcsTnD-mthncptr'!$C$1,L6993='PERAC-ngpPrcsTnD-mthncptr'!$D$1)</f>
        <v>0</v>
      </c>
      <c r="I6993">
        <f>IF(H6993=TRUE,G6993+'NPV Calcs'!$D$14,G6993)</f>
        <v>4</v>
      </c>
      <c r="J6993">
        <v>2.2260000106712099E-2</v>
      </c>
      <c r="K6993">
        <f>IF(OR(B6993="GAS",B6993="COL",B6993="LAN",B6993="RICE",B6993="LIVE"),J6993*About!$B$102,IF(OR(B6993="CROP",B6993="NAA"),J6993*About!$B$103,J6993))</f>
        <v>2.4931200119517553E-2</v>
      </c>
      <c r="L6993" t="str">
        <f>INDEX('EPA Tech to Policy Mapping'!$D:$D,MATCH('EPA Data'!F6993,'EPA Tech to Policy Mapping'!$C:$C,0))</f>
        <v>livestock measures</v>
      </c>
    </row>
    <row r="6994" spans="1:12" x14ac:dyDescent="0.35">
      <c r="A6994" t="s">
        <v>8</v>
      </c>
      <c r="B6994" t="s">
        <v>353</v>
      </c>
      <c r="C6994">
        <v>2020</v>
      </c>
      <c r="D6994" t="s">
        <v>5011</v>
      </c>
      <c r="E6994" t="s">
        <v>5012</v>
      </c>
      <c r="F6994" t="s">
        <v>355</v>
      </c>
      <c r="G6994">
        <v>30</v>
      </c>
      <c r="H6994" t="b">
        <f>OR(L6994='PERAC-ngpPrcsTnD-mthncptr'!$B$1,L6994='PERAC-ngpPrcsTnD-mthncptr'!$C$1,L6994='PERAC-ngpPrcsTnD-mthncptr'!$D$1)</f>
        <v>0</v>
      </c>
      <c r="I6994">
        <f>IF(H6994=TRUE,G6994+'NPV Calcs'!$D$14,G6994)</f>
        <v>30</v>
      </c>
      <c r="J6994">
        <v>7.1848999359644894E-2</v>
      </c>
      <c r="K6994">
        <f>IF(OR(B6994="GAS",B6994="COL",B6994="LAN",B6994="RICE",B6994="LIVE"),J6994*About!$B$102,IF(OR(B6994="CROP",B6994="NAA"),J6994*About!$B$103,J6994))</f>
        <v>8.0470879282802291E-2</v>
      </c>
      <c r="L6994" t="str">
        <f>INDEX('EPA Tech to Policy Mapping'!$D:$D,MATCH('EPA Data'!F6994,'EPA Tech to Policy Mapping'!$C:$C,0))</f>
        <v>livestock measures</v>
      </c>
    </row>
    <row r="6995" spans="1:12" x14ac:dyDescent="0.35">
      <c r="A6995" t="s">
        <v>8</v>
      </c>
      <c r="B6995" t="s">
        <v>353</v>
      </c>
      <c r="C6995">
        <v>2020</v>
      </c>
      <c r="D6995" t="s">
        <v>5011</v>
      </c>
      <c r="E6995" t="s">
        <v>5012</v>
      </c>
      <c r="F6995" t="s">
        <v>355</v>
      </c>
      <c r="G6995">
        <v>34</v>
      </c>
      <c r="H6995" t="b">
        <f>OR(L6995='PERAC-ngpPrcsTnD-mthncptr'!$B$1,L6995='PERAC-ngpPrcsTnD-mthncptr'!$C$1,L6995='PERAC-ngpPrcsTnD-mthncptr'!$D$1)</f>
        <v>0</v>
      </c>
      <c r="I6995">
        <f>IF(H6995=TRUE,G6995+'NPV Calcs'!$D$14,G6995)</f>
        <v>34</v>
      </c>
      <c r="J6995">
        <v>0.174557000398635</v>
      </c>
      <c r="K6995">
        <f>IF(OR(B6995="GAS",B6995="COL",B6995="LAN",B6995="RICE",B6995="LIVE"),J6995*About!$B$102,IF(OR(B6995="CROP",B6995="NAA"),J6995*About!$B$103,J6995))</f>
        <v>0.19550384044647123</v>
      </c>
      <c r="L6995" t="str">
        <f>INDEX('EPA Tech to Policy Mapping'!$D:$D,MATCH('EPA Data'!F6995,'EPA Tech to Policy Mapping'!$C:$C,0))</f>
        <v>livestock measures</v>
      </c>
    </row>
    <row r="6996" spans="1:12" x14ac:dyDescent="0.35">
      <c r="A6996" t="s">
        <v>8</v>
      </c>
      <c r="B6996" t="s">
        <v>353</v>
      </c>
      <c r="C6996">
        <v>2020</v>
      </c>
      <c r="D6996" t="s">
        <v>5011</v>
      </c>
      <c r="E6996" t="s">
        <v>5012</v>
      </c>
      <c r="F6996" t="s">
        <v>355</v>
      </c>
      <c r="G6996">
        <v>35</v>
      </c>
      <c r="H6996" t="b">
        <f>OR(L6996='PERAC-ngpPrcsTnD-mthncptr'!$B$1,L6996='PERAC-ngpPrcsTnD-mthncptr'!$C$1,L6996='PERAC-ngpPrcsTnD-mthncptr'!$D$1)</f>
        <v>0</v>
      </c>
      <c r="I6996">
        <f>IF(H6996=TRUE,G6996+'NPV Calcs'!$D$14,G6996)</f>
        <v>35</v>
      </c>
      <c r="J6996">
        <v>1.8060000147671E-3</v>
      </c>
      <c r="K6996">
        <f>IF(OR(B6996="GAS",B6996="COL",B6996="LAN",B6996="RICE",B6996="LIVE"),J6996*About!$B$102,IF(OR(B6996="CROP",B6996="NAA"),J6996*About!$B$103,J6996))</f>
        <v>2.022720016539152E-3</v>
      </c>
      <c r="L6996" t="str">
        <f>INDEX('EPA Tech to Policy Mapping'!$D:$D,MATCH('EPA Data'!F6996,'EPA Tech to Policy Mapping'!$C:$C,0))</f>
        <v>livestock measures</v>
      </c>
    </row>
    <row r="6997" spans="1:12" x14ac:dyDescent="0.35">
      <c r="A6997" t="s">
        <v>8</v>
      </c>
      <c r="B6997" t="s">
        <v>353</v>
      </c>
      <c r="C6997">
        <v>2020</v>
      </c>
      <c r="D6997" t="s">
        <v>5011</v>
      </c>
      <c r="E6997" t="s">
        <v>5012</v>
      </c>
      <c r="F6997" t="s">
        <v>355</v>
      </c>
      <c r="G6997">
        <v>37</v>
      </c>
      <c r="H6997" t="b">
        <f>OR(L6997='PERAC-ngpPrcsTnD-mthncptr'!$B$1,L6997='PERAC-ngpPrcsTnD-mthncptr'!$C$1,L6997='PERAC-ngpPrcsTnD-mthncptr'!$D$1)</f>
        <v>0</v>
      </c>
      <c r="I6997">
        <f>IF(H6997=TRUE,G6997+'NPV Calcs'!$D$14,G6997)</f>
        <v>37</v>
      </c>
      <c r="J6997">
        <v>1.6292000189423599E-2</v>
      </c>
      <c r="K6997">
        <f>IF(OR(B6997="GAS",B6997="COL",B6997="LAN",B6997="RICE",B6997="LIVE"),J6997*About!$B$102,IF(OR(B6997="CROP",B6997="NAA"),J6997*About!$B$103,J6997))</f>
        <v>1.8247040212154432E-2</v>
      </c>
      <c r="L6997" t="str">
        <f>INDEX('EPA Tech to Policy Mapping'!$D:$D,MATCH('EPA Data'!F6997,'EPA Tech to Policy Mapping'!$C:$C,0))</f>
        <v>livestock measures</v>
      </c>
    </row>
    <row r="6998" spans="1:12" x14ac:dyDescent="0.35">
      <c r="A6998" t="s">
        <v>8</v>
      </c>
      <c r="B6998" t="s">
        <v>353</v>
      </c>
      <c r="C6998">
        <v>2020</v>
      </c>
      <c r="D6998" t="s">
        <v>5011</v>
      </c>
      <c r="E6998" t="s">
        <v>5012</v>
      </c>
      <c r="F6998" t="s">
        <v>355</v>
      </c>
      <c r="G6998">
        <v>42</v>
      </c>
      <c r="H6998" t="b">
        <f>OR(L6998='PERAC-ngpPrcsTnD-mthncptr'!$B$1,L6998='PERAC-ngpPrcsTnD-mthncptr'!$C$1,L6998='PERAC-ngpPrcsTnD-mthncptr'!$D$1)</f>
        <v>0</v>
      </c>
      <c r="I6998">
        <f>IF(H6998=TRUE,G6998+'NPV Calcs'!$D$14,G6998)</f>
        <v>42</v>
      </c>
      <c r="J6998">
        <v>1.82050000876188E-2</v>
      </c>
      <c r="K6998">
        <f>IF(OR(B6998="GAS",B6998="COL",B6998="LAN",B6998="RICE",B6998="LIVE"),J6998*About!$B$102,IF(OR(B6998="CROP",B6998="NAA"),J6998*About!$B$103,J6998))</f>
        <v>2.0389600098133058E-2</v>
      </c>
      <c r="L6998" t="str">
        <f>INDEX('EPA Tech to Policy Mapping'!$D:$D,MATCH('EPA Data'!F6998,'EPA Tech to Policy Mapping'!$C:$C,0))</f>
        <v>livestock measures</v>
      </c>
    </row>
    <row r="6999" spans="1:12" x14ac:dyDescent="0.35">
      <c r="A6999" t="s">
        <v>8</v>
      </c>
      <c r="B6999" t="s">
        <v>353</v>
      </c>
      <c r="C6999">
        <v>2020</v>
      </c>
      <c r="D6999" t="s">
        <v>5011</v>
      </c>
      <c r="E6999" t="s">
        <v>5012</v>
      </c>
      <c r="F6999" t="s">
        <v>355</v>
      </c>
      <c r="G6999">
        <v>44</v>
      </c>
      <c r="H6999" t="b">
        <f>OR(L6999='PERAC-ngpPrcsTnD-mthncptr'!$B$1,L6999='PERAC-ngpPrcsTnD-mthncptr'!$C$1,L6999='PERAC-ngpPrcsTnD-mthncptr'!$D$1)</f>
        <v>0</v>
      </c>
      <c r="I6999">
        <f>IF(H6999=TRUE,G6999+'NPV Calcs'!$D$14,G6999)</f>
        <v>44</v>
      </c>
      <c r="J6999">
        <v>2.3760999800288101E-2</v>
      </c>
      <c r="K6999">
        <f>IF(OR(B6999="GAS",B6999="COL",B6999="LAN",B6999="RICE",B6999="LIVE"),J6999*About!$B$102,IF(OR(B6999="CROP",B6999="NAA"),J6999*About!$B$103,J6999))</f>
        <v>2.6612319776322675E-2</v>
      </c>
      <c r="L6999" t="str">
        <f>INDEX('EPA Tech to Policy Mapping'!$D:$D,MATCH('EPA Data'!F6999,'EPA Tech to Policy Mapping'!$C:$C,0))</f>
        <v>livestock measures</v>
      </c>
    </row>
    <row r="7000" spans="1:12" x14ac:dyDescent="0.35">
      <c r="A7000" t="s">
        <v>8</v>
      </c>
      <c r="B7000" t="s">
        <v>353</v>
      </c>
      <c r="C7000">
        <v>2020</v>
      </c>
      <c r="D7000" t="s">
        <v>5011</v>
      </c>
      <c r="E7000" t="s">
        <v>5012</v>
      </c>
      <c r="F7000" t="s">
        <v>355</v>
      </c>
      <c r="G7000">
        <v>49</v>
      </c>
      <c r="H7000" t="b">
        <f>OR(L7000='PERAC-ngpPrcsTnD-mthncptr'!$B$1,L7000='PERAC-ngpPrcsTnD-mthncptr'!$C$1,L7000='PERAC-ngpPrcsTnD-mthncptr'!$D$1)</f>
        <v>0</v>
      </c>
      <c r="I7000">
        <f>IF(H7000=TRUE,G7000+'NPV Calcs'!$D$14,G7000)</f>
        <v>49</v>
      </c>
      <c r="J7000">
        <v>4.8480001278221998E-3</v>
      </c>
      <c r="K7000">
        <f>IF(OR(B7000="GAS",B7000="COL",B7000="LAN",B7000="RICE",B7000="LIVE"),J7000*About!$B$102,IF(OR(B7000="CROP",B7000="NAA"),J7000*About!$B$103,J7000))</f>
        <v>5.4297601431608639E-3</v>
      </c>
      <c r="L7000" t="str">
        <f>INDEX('EPA Tech to Policy Mapping'!$D:$D,MATCH('EPA Data'!F7000,'EPA Tech to Policy Mapping'!$C:$C,0))</f>
        <v>livestock measures</v>
      </c>
    </row>
    <row r="7001" spans="1:12" x14ac:dyDescent="0.35">
      <c r="A7001" t="s">
        <v>8</v>
      </c>
      <c r="B7001" t="s">
        <v>353</v>
      </c>
      <c r="C7001">
        <v>2020</v>
      </c>
      <c r="D7001" t="s">
        <v>5011</v>
      </c>
      <c r="E7001" t="s">
        <v>5012</v>
      </c>
      <c r="F7001" t="s">
        <v>355</v>
      </c>
      <c r="G7001">
        <v>52</v>
      </c>
      <c r="H7001" t="b">
        <f>OR(L7001='PERAC-ngpPrcsTnD-mthncptr'!$B$1,L7001='PERAC-ngpPrcsTnD-mthncptr'!$C$1,L7001='PERAC-ngpPrcsTnD-mthncptr'!$D$1)</f>
        <v>0</v>
      </c>
      <c r="I7001">
        <f>IF(H7001=TRUE,G7001+'NPV Calcs'!$D$14,G7001)</f>
        <v>52</v>
      </c>
      <c r="J7001">
        <v>6.1200000345709997E-4</v>
      </c>
      <c r="K7001">
        <f>IF(OR(B7001="GAS",B7001="COL",B7001="LAN",B7001="RICE",B7001="LIVE"),J7001*About!$B$102,IF(OR(B7001="CROP",B7001="NAA"),J7001*About!$B$103,J7001))</f>
        <v>6.8544000387195207E-4</v>
      </c>
      <c r="L7001" t="str">
        <f>INDEX('EPA Tech to Policy Mapping'!$D:$D,MATCH('EPA Data'!F7001,'EPA Tech to Policy Mapping'!$C:$C,0))</f>
        <v>livestock measures</v>
      </c>
    </row>
    <row r="7002" spans="1:12" x14ac:dyDescent="0.35">
      <c r="A7002" t="s">
        <v>8</v>
      </c>
      <c r="B7002" t="s">
        <v>353</v>
      </c>
      <c r="C7002">
        <v>2020</v>
      </c>
      <c r="D7002" t="s">
        <v>5011</v>
      </c>
      <c r="E7002" t="s">
        <v>5012</v>
      </c>
      <c r="F7002" t="s">
        <v>355</v>
      </c>
      <c r="G7002">
        <v>58</v>
      </c>
      <c r="H7002" t="b">
        <f>OR(L7002='PERAC-ngpPrcsTnD-mthncptr'!$B$1,L7002='PERAC-ngpPrcsTnD-mthncptr'!$C$1,L7002='PERAC-ngpPrcsTnD-mthncptr'!$D$1)</f>
        <v>0</v>
      </c>
      <c r="I7002">
        <f>IF(H7002=TRUE,G7002+'NPV Calcs'!$D$14,G7002)</f>
        <v>58</v>
      </c>
      <c r="J7002">
        <v>5.3887999594735399E-2</v>
      </c>
      <c r="K7002">
        <f>IF(OR(B7002="GAS",B7002="COL",B7002="LAN",B7002="RICE",B7002="LIVE"),J7002*About!$B$102,IF(OR(B7002="CROP",B7002="NAA"),J7002*About!$B$103,J7002))</f>
        <v>6.035455954610365E-2</v>
      </c>
      <c r="L7002" t="str">
        <f>INDEX('EPA Tech to Policy Mapping'!$D:$D,MATCH('EPA Data'!F7002,'EPA Tech to Policy Mapping'!$C:$C,0))</f>
        <v>livestock measures</v>
      </c>
    </row>
    <row r="7003" spans="1:12" x14ac:dyDescent="0.35">
      <c r="A7003" t="s">
        <v>8</v>
      </c>
      <c r="B7003" t="s">
        <v>353</v>
      </c>
      <c r="C7003">
        <v>2020</v>
      </c>
      <c r="D7003" t="s">
        <v>5011</v>
      </c>
      <c r="E7003" t="s">
        <v>5012</v>
      </c>
      <c r="F7003" t="s">
        <v>355</v>
      </c>
      <c r="G7003">
        <v>60</v>
      </c>
      <c r="H7003" t="b">
        <f>OR(L7003='PERAC-ngpPrcsTnD-mthncptr'!$B$1,L7003='PERAC-ngpPrcsTnD-mthncptr'!$C$1,L7003='PERAC-ngpPrcsTnD-mthncptr'!$D$1)</f>
        <v>0</v>
      </c>
      <c r="I7003">
        <f>IF(H7003=TRUE,G7003+'NPV Calcs'!$D$14,G7003)</f>
        <v>60</v>
      </c>
      <c r="J7003">
        <v>0.85911500744987201</v>
      </c>
      <c r="K7003">
        <f>IF(OR(B7003="GAS",B7003="COL",B7003="LAN",B7003="RICE",B7003="LIVE"),J7003*About!$B$102,IF(OR(B7003="CROP",B7003="NAA"),J7003*About!$B$103,J7003))</f>
        <v>0.9622088083438568</v>
      </c>
      <c r="L7003" t="str">
        <f>INDEX('EPA Tech to Policy Mapping'!$D:$D,MATCH('EPA Data'!F7003,'EPA Tech to Policy Mapping'!$C:$C,0))</f>
        <v>livestock measures</v>
      </c>
    </row>
    <row r="7004" spans="1:12" x14ac:dyDescent="0.35">
      <c r="A7004" t="s">
        <v>8</v>
      </c>
      <c r="B7004" t="s">
        <v>353</v>
      </c>
      <c r="C7004">
        <v>2020</v>
      </c>
      <c r="D7004" t="s">
        <v>5011</v>
      </c>
      <c r="E7004" t="s">
        <v>5012</v>
      </c>
      <c r="F7004" t="s">
        <v>355</v>
      </c>
      <c r="G7004">
        <v>65</v>
      </c>
      <c r="H7004" t="b">
        <f>OR(L7004='PERAC-ngpPrcsTnD-mthncptr'!$B$1,L7004='PERAC-ngpPrcsTnD-mthncptr'!$C$1,L7004='PERAC-ngpPrcsTnD-mthncptr'!$D$1)</f>
        <v>0</v>
      </c>
      <c r="I7004">
        <f>IF(H7004=TRUE,G7004+'NPV Calcs'!$D$14,G7004)</f>
        <v>65</v>
      </c>
      <c r="J7004">
        <v>2.6519999373704E-3</v>
      </c>
      <c r="K7004">
        <f>IF(OR(B7004="GAS",B7004="COL",B7004="LAN",B7004="RICE",B7004="LIVE"),J7004*About!$B$102,IF(OR(B7004="CROP",B7004="NAA"),J7004*About!$B$103,J7004))</f>
        <v>2.9702399298548485E-3</v>
      </c>
      <c r="L7004" t="str">
        <f>INDEX('EPA Tech to Policy Mapping'!$D:$D,MATCH('EPA Data'!F7004,'EPA Tech to Policy Mapping'!$C:$C,0))</f>
        <v>livestock measures</v>
      </c>
    </row>
    <row r="7005" spans="1:12" x14ac:dyDescent="0.35">
      <c r="A7005" t="s">
        <v>8</v>
      </c>
      <c r="B7005" t="s">
        <v>353</v>
      </c>
      <c r="C7005">
        <v>2020</v>
      </c>
      <c r="D7005" t="s">
        <v>5011</v>
      </c>
      <c r="E7005" t="s">
        <v>5012</v>
      </c>
      <c r="F7005" t="s">
        <v>355</v>
      </c>
      <c r="G7005">
        <v>66</v>
      </c>
      <c r="H7005" t="b">
        <f>OR(L7005='PERAC-ngpPrcsTnD-mthncptr'!$B$1,L7005='PERAC-ngpPrcsTnD-mthncptr'!$C$1,L7005='PERAC-ngpPrcsTnD-mthncptr'!$D$1)</f>
        <v>0</v>
      </c>
      <c r="I7005">
        <f>IF(H7005=TRUE,G7005+'NPV Calcs'!$D$14,G7005)</f>
        <v>66</v>
      </c>
      <c r="J7005">
        <v>9.6169999793346506E-2</v>
      </c>
      <c r="K7005">
        <f>IF(OR(B7005="GAS",B7005="COL",B7005="LAN",B7005="RICE",B7005="LIVE"),J7005*About!$B$102,IF(OR(B7005="CROP",B7005="NAA"),J7005*About!$B$103,J7005))</f>
        <v>0.1077103997685481</v>
      </c>
      <c r="L7005" t="str">
        <f>INDEX('EPA Tech to Policy Mapping'!$D:$D,MATCH('EPA Data'!F7005,'EPA Tech to Policy Mapping'!$C:$C,0))</f>
        <v>livestock measures</v>
      </c>
    </row>
    <row r="7006" spans="1:12" x14ac:dyDescent="0.35">
      <c r="A7006" t="s">
        <v>8</v>
      </c>
      <c r="B7006" t="s">
        <v>353</v>
      </c>
      <c r="C7006">
        <v>2020</v>
      </c>
      <c r="D7006" t="s">
        <v>5011</v>
      </c>
      <c r="E7006" t="s">
        <v>5012</v>
      </c>
      <c r="F7006" t="s">
        <v>355</v>
      </c>
      <c r="G7006">
        <v>67</v>
      </c>
      <c r="H7006" t="b">
        <f>OR(L7006='PERAC-ngpPrcsTnD-mthncptr'!$B$1,L7006='PERAC-ngpPrcsTnD-mthncptr'!$C$1,L7006='PERAC-ngpPrcsTnD-mthncptr'!$D$1)</f>
        <v>0</v>
      </c>
      <c r="I7006">
        <f>IF(H7006=TRUE,G7006+'NPV Calcs'!$D$14,G7006)</f>
        <v>67</v>
      </c>
      <c r="J7006">
        <v>0.24925199734570899</v>
      </c>
      <c r="K7006">
        <f>IF(OR(B7006="GAS",B7006="COL",B7006="LAN",B7006="RICE",B7006="LIVE"),J7006*About!$B$102,IF(OR(B7006="CROP",B7006="NAA"),J7006*About!$B$103,J7006))</f>
        <v>0.27916223702719412</v>
      </c>
      <c r="L7006" t="str">
        <f>INDEX('EPA Tech to Policy Mapping'!$D:$D,MATCH('EPA Data'!F7006,'EPA Tech to Policy Mapping'!$C:$C,0))</f>
        <v>livestock measures</v>
      </c>
    </row>
    <row r="7007" spans="1:12" x14ac:dyDescent="0.35">
      <c r="A7007" t="s">
        <v>8</v>
      </c>
      <c r="B7007" t="s">
        <v>353</v>
      </c>
      <c r="C7007">
        <v>2020</v>
      </c>
      <c r="D7007" t="s">
        <v>5011</v>
      </c>
      <c r="E7007" t="s">
        <v>5012</v>
      </c>
      <c r="F7007" t="s">
        <v>355</v>
      </c>
      <c r="G7007">
        <v>69</v>
      </c>
      <c r="H7007" t="b">
        <f>OR(L7007='PERAC-ngpPrcsTnD-mthncptr'!$B$1,L7007='PERAC-ngpPrcsTnD-mthncptr'!$C$1,L7007='PERAC-ngpPrcsTnD-mthncptr'!$D$1)</f>
        <v>0</v>
      </c>
      <c r="I7007">
        <f>IF(H7007=TRUE,G7007+'NPV Calcs'!$D$14,G7007)</f>
        <v>69</v>
      </c>
      <c r="J7007">
        <v>6.0400000074880005E-4</v>
      </c>
      <c r="K7007">
        <f>IF(OR(B7007="GAS",B7007="COL",B7007="LAN",B7007="RICE",B7007="LIVE"),J7007*About!$B$102,IF(OR(B7007="CROP",B7007="NAA"),J7007*About!$B$103,J7007))</f>
        <v>6.764800008386561E-4</v>
      </c>
      <c r="L7007" t="str">
        <f>INDEX('EPA Tech to Policy Mapping'!$D:$D,MATCH('EPA Data'!F7007,'EPA Tech to Policy Mapping'!$C:$C,0))</f>
        <v>livestock measures</v>
      </c>
    </row>
    <row r="7008" spans="1:12" x14ac:dyDescent="0.35">
      <c r="A7008" t="s">
        <v>8</v>
      </c>
      <c r="B7008" t="s">
        <v>353</v>
      </c>
      <c r="C7008">
        <v>2020</v>
      </c>
      <c r="D7008" t="s">
        <v>5011</v>
      </c>
      <c r="E7008" t="s">
        <v>5012</v>
      </c>
      <c r="F7008" t="s">
        <v>355</v>
      </c>
      <c r="G7008">
        <v>75</v>
      </c>
      <c r="H7008" t="b">
        <f>OR(L7008='PERAC-ngpPrcsTnD-mthncptr'!$B$1,L7008='PERAC-ngpPrcsTnD-mthncptr'!$C$1,L7008='PERAC-ngpPrcsTnD-mthncptr'!$D$1)</f>
        <v>0</v>
      </c>
      <c r="I7008">
        <f>IF(H7008=TRUE,G7008+'NPV Calcs'!$D$14,G7008)</f>
        <v>75</v>
      </c>
      <c r="J7008">
        <v>3.48210000229301E-2</v>
      </c>
      <c r="K7008">
        <f>IF(OR(B7008="GAS",B7008="COL",B7008="LAN",B7008="RICE",B7008="LIVE"),J7008*About!$B$102,IF(OR(B7008="CROP",B7008="NAA"),J7008*About!$B$103,J7008))</f>
        <v>3.8999520025681716E-2</v>
      </c>
      <c r="L7008" t="str">
        <f>INDEX('EPA Tech to Policy Mapping'!$D:$D,MATCH('EPA Data'!F7008,'EPA Tech to Policy Mapping'!$C:$C,0))</f>
        <v>livestock measures</v>
      </c>
    </row>
    <row r="7009" spans="1:12" x14ac:dyDescent="0.35">
      <c r="A7009" t="s">
        <v>8</v>
      </c>
      <c r="B7009" t="s">
        <v>353</v>
      </c>
      <c r="C7009">
        <v>2020</v>
      </c>
      <c r="D7009" t="s">
        <v>5011</v>
      </c>
      <c r="E7009" t="s">
        <v>5012</v>
      </c>
      <c r="F7009" t="s">
        <v>355</v>
      </c>
      <c r="G7009">
        <v>79</v>
      </c>
      <c r="H7009" t="b">
        <f>OR(L7009='PERAC-ngpPrcsTnD-mthncptr'!$B$1,L7009='PERAC-ngpPrcsTnD-mthncptr'!$C$1,L7009='PERAC-ngpPrcsTnD-mthncptr'!$D$1)</f>
        <v>0</v>
      </c>
      <c r="I7009">
        <f>IF(H7009=TRUE,G7009+'NPV Calcs'!$D$14,G7009)</f>
        <v>79</v>
      </c>
      <c r="J7009">
        <v>2.8638000134378699E-2</v>
      </c>
      <c r="K7009">
        <f>IF(OR(B7009="GAS",B7009="COL",B7009="LAN",B7009="RICE",B7009="LIVE"),J7009*About!$B$102,IF(OR(B7009="CROP",B7009="NAA"),J7009*About!$B$103,J7009))</f>
        <v>3.2074560150504146E-2</v>
      </c>
      <c r="L7009" t="str">
        <f>INDEX('EPA Tech to Policy Mapping'!$D:$D,MATCH('EPA Data'!F7009,'EPA Tech to Policy Mapping'!$C:$C,0))</f>
        <v>livestock measures</v>
      </c>
    </row>
    <row r="7010" spans="1:12" x14ac:dyDescent="0.35">
      <c r="A7010" t="s">
        <v>8</v>
      </c>
      <c r="B7010" t="s">
        <v>353</v>
      </c>
      <c r="C7010">
        <v>2020</v>
      </c>
      <c r="D7010" t="s">
        <v>5011</v>
      </c>
      <c r="E7010" t="s">
        <v>5012</v>
      </c>
      <c r="F7010" t="s">
        <v>355</v>
      </c>
      <c r="G7010">
        <v>81</v>
      </c>
      <c r="H7010" t="b">
        <f>OR(L7010='PERAC-ngpPrcsTnD-mthncptr'!$B$1,L7010='PERAC-ngpPrcsTnD-mthncptr'!$C$1,L7010='PERAC-ngpPrcsTnD-mthncptr'!$D$1)</f>
        <v>0</v>
      </c>
      <c r="I7010">
        <f>IF(H7010=TRUE,G7010+'NPV Calcs'!$D$14,G7010)</f>
        <v>81</v>
      </c>
      <c r="J7010">
        <v>0.32169999524194198</v>
      </c>
      <c r="K7010">
        <f>IF(OR(B7010="GAS",B7010="COL",B7010="LAN",B7010="RICE",B7010="LIVE"),J7010*About!$B$102,IF(OR(B7010="CROP",B7010="NAA"),J7010*About!$B$103,J7010))</f>
        <v>0.36030399467097507</v>
      </c>
      <c r="L7010" t="str">
        <f>INDEX('EPA Tech to Policy Mapping'!$D:$D,MATCH('EPA Data'!F7010,'EPA Tech to Policy Mapping'!$C:$C,0))</f>
        <v>livestock measures</v>
      </c>
    </row>
    <row r="7011" spans="1:12" x14ac:dyDescent="0.35">
      <c r="A7011" t="s">
        <v>8</v>
      </c>
      <c r="B7011" t="s">
        <v>353</v>
      </c>
      <c r="C7011">
        <v>2020</v>
      </c>
      <c r="D7011" t="s">
        <v>5011</v>
      </c>
      <c r="E7011" t="s">
        <v>5012</v>
      </c>
      <c r="F7011" t="s">
        <v>355</v>
      </c>
      <c r="G7011">
        <v>82</v>
      </c>
      <c r="H7011" t="b">
        <f>OR(L7011='PERAC-ngpPrcsTnD-mthncptr'!$B$1,L7011='PERAC-ngpPrcsTnD-mthncptr'!$C$1,L7011='PERAC-ngpPrcsTnD-mthncptr'!$D$1)</f>
        <v>0</v>
      </c>
      <c r="I7011">
        <f>IF(H7011=TRUE,G7011+'NPV Calcs'!$D$14,G7011)</f>
        <v>82</v>
      </c>
      <c r="J7011">
        <v>0.113787002424942</v>
      </c>
      <c r="K7011">
        <f>IF(OR(B7011="GAS",B7011="COL",B7011="LAN",B7011="RICE",B7011="LIVE"),J7011*About!$B$102,IF(OR(B7011="CROP",B7011="NAA"),J7011*About!$B$103,J7011))</f>
        <v>0.12744144271593505</v>
      </c>
      <c r="L7011" t="str">
        <f>INDEX('EPA Tech to Policy Mapping'!$D:$D,MATCH('EPA Data'!F7011,'EPA Tech to Policy Mapping'!$C:$C,0))</f>
        <v>livestock measures</v>
      </c>
    </row>
    <row r="7012" spans="1:12" x14ac:dyDescent="0.35">
      <c r="A7012" t="s">
        <v>8</v>
      </c>
      <c r="B7012" t="s">
        <v>353</v>
      </c>
      <c r="C7012">
        <v>2020</v>
      </c>
      <c r="D7012" t="s">
        <v>5011</v>
      </c>
      <c r="E7012" t="s">
        <v>5012</v>
      </c>
      <c r="F7012" t="s">
        <v>355</v>
      </c>
      <c r="G7012">
        <v>83</v>
      </c>
      <c r="H7012" t="b">
        <f>OR(L7012='PERAC-ngpPrcsTnD-mthncptr'!$B$1,L7012='PERAC-ngpPrcsTnD-mthncptr'!$C$1,L7012='PERAC-ngpPrcsTnD-mthncptr'!$D$1)</f>
        <v>0</v>
      </c>
      <c r="I7012">
        <f>IF(H7012=TRUE,G7012+'NPV Calcs'!$D$14,G7012)</f>
        <v>83</v>
      </c>
      <c r="J7012">
        <v>5.4170001298189198E-2</v>
      </c>
      <c r="K7012">
        <f>IF(OR(B7012="GAS",B7012="COL",B7012="LAN",B7012="RICE",B7012="LIVE"),J7012*About!$B$102,IF(OR(B7012="CROP",B7012="NAA"),J7012*About!$B$103,J7012))</f>
        <v>6.0670401453971907E-2</v>
      </c>
      <c r="L7012" t="str">
        <f>INDEX('EPA Tech to Policy Mapping'!$D:$D,MATCH('EPA Data'!F7012,'EPA Tech to Policy Mapping'!$C:$C,0))</f>
        <v>livestock measures</v>
      </c>
    </row>
    <row r="7013" spans="1:12" x14ac:dyDescent="0.35">
      <c r="A7013" t="s">
        <v>8</v>
      </c>
      <c r="B7013" t="s">
        <v>353</v>
      </c>
      <c r="C7013">
        <v>2020</v>
      </c>
      <c r="D7013" t="s">
        <v>5011</v>
      </c>
      <c r="E7013" t="s">
        <v>5012</v>
      </c>
      <c r="F7013" t="s">
        <v>355</v>
      </c>
      <c r="G7013">
        <v>84</v>
      </c>
      <c r="H7013" t="b">
        <f>OR(L7013='PERAC-ngpPrcsTnD-mthncptr'!$B$1,L7013='PERAC-ngpPrcsTnD-mthncptr'!$C$1,L7013='PERAC-ngpPrcsTnD-mthncptr'!$D$1)</f>
        <v>0</v>
      </c>
      <c r="I7013">
        <f>IF(H7013=TRUE,G7013+'NPV Calcs'!$D$14,G7013)</f>
        <v>84</v>
      </c>
      <c r="J7013">
        <v>6.0666000183118698E-2</v>
      </c>
      <c r="K7013">
        <f>IF(OR(B7013="GAS",B7013="COL",B7013="LAN",B7013="RICE",B7013="LIVE"),J7013*About!$B$102,IF(OR(B7013="CROP",B7013="NAA"),J7013*About!$B$103,J7013))</f>
        <v>6.7945920205092949E-2</v>
      </c>
      <c r="L7013" t="str">
        <f>INDEX('EPA Tech to Policy Mapping'!$D:$D,MATCH('EPA Data'!F7013,'EPA Tech to Policy Mapping'!$C:$C,0))</f>
        <v>livestock measures</v>
      </c>
    </row>
    <row r="7014" spans="1:12" x14ac:dyDescent="0.35">
      <c r="A7014" t="s">
        <v>8</v>
      </c>
      <c r="B7014" t="s">
        <v>353</v>
      </c>
      <c r="C7014">
        <v>2020</v>
      </c>
      <c r="D7014" t="s">
        <v>5011</v>
      </c>
      <c r="E7014" t="s">
        <v>5012</v>
      </c>
      <c r="F7014" t="s">
        <v>355</v>
      </c>
      <c r="G7014">
        <v>86</v>
      </c>
      <c r="H7014" t="b">
        <f>OR(L7014='PERAC-ngpPrcsTnD-mthncptr'!$B$1,L7014='PERAC-ngpPrcsTnD-mthncptr'!$C$1,L7014='PERAC-ngpPrcsTnD-mthncptr'!$D$1)</f>
        <v>0</v>
      </c>
      <c r="I7014">
        <f>IF(H7014=TRUE,G7014+'NPV Calcs'!$D$14,G7014)</f>
        <v>86</v>
      </c>
      <c r="J7014">
        <v>7.7917002025060397E-2</v>
      </c>
      <c r="K7014">
        <f>IF(OR(B7014="GAS",B7014="COL",B7014="LAN",B7014="RICE",B7014="LIVE"),J7014*About!$B$102,IF(OR(B7014="CROP",B7014="NAA"),J7014*About!$B$103,J7014))</f>
        <v>8.7267042268067654E-2</v>
      </c>
      <c r="L7014" t="str">
        <f>INDEX('EPA Tech to Policy Mapping'!$D:$D,MATCH('EPA Data'!F7014,'EPA Tech to Policy Mapping'!$C:$C,0))</f>
        <v>livestock measures</v>
      </c>
    </row>
    <row r="7015" spans="1:12" x14ac:dyDescent="0.35">
      <c r="A7015" t="s">
        <v>8</v>
      </c>
      <c r="B7015" t="s">
        <v>353</v>
      </c>
      <c r="C7015">
        <v>2020</v>
      </c>
      <c r="D7015" t="s">
        <v>5011</v>
      </c>
      <c r="E7015" t="s">
        <v>5012</v>
      </c>
      <c r="F7015" t="s">
        <v>355</v>
      </c>
      <c r="G7015">
        <v>88</v>
      </c>
      <c r="H7015" t="b">
        <f>OR(L7015='PERAC-ngpPrcsTnD-mthncptr'!$B$1,L7015='PERAC-ngpPrcsTnD-mthncptr'!$C$1,L7015='PERAC-ngpPrcsTnD-mthncptr'!$D$1)</f>
        <v>0</v>
      </c>
      <c r="I7015">
        <f>IF(H7015=TRUE,G7015+'NPV Calcs'!$D$14,G7015)</f>
        <v>88</v>
      </c>
      <c r="J7015">
        <v>3.1520999742497197E-2</v>
      </c>
      <c r="K7015">
        <f>IF(OR(B7015="GAS",B7015="COL",B7015="LAN",B7015="RICE",B7015="LIVE"),J7015*About!$B$102,IF(OR(B7015="CROP",B7015="NAA"),J7015*About!$B$103,J7015))</f>
        <v>3.5303519711596863E-2</v>
      </c>
      <c r="L7015" t="str">
        <f>INDEX('EPA Tech to Policy Mapping'!$D:$D,MATCH('EPA Data'!F7015,'EPA Tech to Policy Mapping'!$C:$C,0))</f>
        <v>livestock measures</v>
      </c>
    </row>
    <row r="7016" spans="1:12" x14ac:dyDescent="0.35">
      <c r="A7016" t="s">
        <v>8</v>
      </c>
      <c r="B7016" t="s">
        <v>353</v>
      </c>
      <c r="C7016">
        <v>2020</v>
      </c>
      <c r="D7016" t="s">
        <v>5011</v>
      </c>
      <c r="E7016" t="s">
        <v>5012</v>
      </c>
      <c r="F7016" t="s">
        <v>355</v>
      </c>
      <c r="G7016">
        <v>91</v>
      </c>
      <c r="H7016" t="b">
        <f>OR(L7016='PERAC-ngpPrcsTnD-mthncptr'!$B$1,L7016='PERAC-ngpPrcsTnD-mthncptr'!$C$1,L7016='PERAC-ngpPrcsTnD-mthncptr'!$D$1)</f>
        <v>0</v>
      </c>
      <c r="I7016">
        <f>IF(H7016=TRUE,G7016+'NPV Calcs'!$D$14,G7016)</f>
        <v>91</v>
      </c>
      <c r="J7016">
        <v>0.117541998624801</v>
      </c>
      <c r="K7016">
        <f>IF(OR(B7016="GAS",B7016="COL",B7016="LAN",B7016="RICE",B7016="LIVE"),J7016*About!$B$102,IF(OR(B7016="CROP",B7016="NAA"),J7016*About!$B$103,J7016))</f>
        <v>0.13164703845977713</v>
      </c>
      <c r="L7016" t="str">
        <f>INDEX('EPA Tech to Policy Mapping'!$D:$D,MATCH('EPA Data'!F7016,'EPA Tech to Policy Mapping'!$C:$C,0))</f>
        <v>livestock measures</v>
      </c>
    </row>
    <row r="7017" spans="1:12" x14ac:dyDescent="0.35">
      <c r="A7017" t="s">
        <v>8</v>
      </c>
      <c r="B7017" t="s">
        <v>353</v>
      </c>
      <c r="C7017">
        <v>2020</v>
      </c>
      <c r="D7017" t="s">
        <v>5011</v>
      </c>
      <c r="E7017" t="s">
        <v>5012</v>
      </c>
      <c r="F7017" t="s">
        <v>355</v>
      </c>
      <c r="G7017">
        <v>93</v>
      </c>
      <c r="H7017" t="b">
        <f>OR(L7017='PERAC-ngpPrcsTnD-mthncptr'!$B$1,L7017='PERAC-ngpPrcsTnD-mthncptr'!$C$1,L7017='PERAC-ngpPrcsTnD-mthncptr'!$D$1)</f>
        <v>0</v>
      </c>
      <c r="I7017">
        <f>IF(H7017=TRUE,G7017+'NPV Calcs'!$D$14,G7017)</f>
        <v>93</v>
      </c>
      <c r="J7017">
        <v>0.43512200750410501</v>
      </c>
      <c r="K7017">
        <f>IF(OR(B7017="GAS",B7017="COL",B7017="LAN",B7017="RICE",B7017="LIVE"),J7017*About!$B$102,IF(OR(B7017="CROP",B7017="NAA"),J7017*About!$B$103,J7017))</f>
        <v>0.48733664840459767</v>
      </c>
      <c r="L7017" t="str">
        <f>INDEX('EPA Tech to Policy Mapping'!$D:$D,MATCH('EPA Data'!F7017,'EPA Tech to Policy Mapping'!$C:$C,0))</f>
        <v>livestock measures</v>
      </c>
    </row>
    <row r="7018" spans="1:12" x14ac:dyDescent="0.35">
      <c r="A7018" t="s">
        <v>8</v>
      </c>
      <c r="B7018" t="s">
        <v>353</v>
      </c>
      <c r="C7018">
        <v>2020</v>
      </c>
      <c r="D7018" t="s">
        <v>5011</v>
      </c>
      <c r="E7018" t="s">
        <v>5012</v>
      </c>
      <c r="F7018" t="s">
        <v>355</v>
      </c>
      <c r="G7018">
        <v>97</v>
      </c>
      <c r="H7018" t="b">
        <f>OR(L7018='PERAC-ngpPrcsTnD-mthncptr'!$B$1,L7018='PERAC-ngpPrcsTnD-mthncptr'!$C$1,L7018='PERAC-ngpPrcsTnD-mthncptr'!$D$1)</f>
        <v>0</v>
      </c>
      <c r="I7018">
        <f>IF(H7018=TRUE,G7018+'NPV Calcs'!$D$14,G7018)</f>
        <v>97</v>
      </c>
      <c r="J7018">
        <v>9.6656999488914194E-2</v>
      </c>
      <c r="K7018">
        <f>IF(OR(B7018="GAS",B7018="COL",B7018="LAN",B7018="RICE",B7018="LIVE"),J7018*About!$B$102,IF(OR(B7018="CROP",B7018="NAA"),J7018*About!$B$103,J7018))</f>
        <v>0.10825583942758391</v>
      </c>
      <c r="L7018" t="str">
        <f>INDEX('EPA Tech to Policy Mapping'!$D:$D,MATCH('EPA Data'!F7018,'EPA Tech to Policy Mapping'!$C:$C,0))</f>
        <v>livestock measures</v>
      </c>
    </row>
    <row r="7019" spans="1:12" x14ac:dyDescent="0.35">
      <c r="A7019" t="s">
        <v>8</v>
      </c>
      <c r="B7019" t="s">
        <v>353</v>
      </c>
      <c r="C7019">
        <v>2020</v>
      </c>
      <c r="D7019" t="s">
        <v>5011</v>
      </c>
      <c r="E7019" t="s">
        <v>5012</v>
      </c>
      <c r="F7019" t="s">
        <v>355</v>
      </c>
      <c r="G7019">
        <v>102</v>
      </c>
      <c r="H7019" t="b">
        <f>OR(L7019='PERAC-ngpPrcsTnD-mthncptr'!$B$1,L7019='PERAC-ngpPrcsTnD-mthncptr'!$C$1,L7019='PERAC-ngpPrcsTnD-mthncptr'!$D$1)</f>
        <v>0</v>
      </c>
      <c r="I7019">
        <f>IF(H7019=TRUE,G7019+'NPV Calcs'!$D$14,G7019)</f>
        <v>102</v>
      </c>
      <c r="J7019">
        <v>4.0770000778139002E-3</v>
      </c>
      <c r="K7019">
        <f>IF(OR(B7019="GAS",B7019="COL",B7019="LAN",B7019="RICE",B7019="LIVE"),J7019*About!$B$102,IF(OR(B7019="CROP",B7019="NAA"),J7019*About!$B$103,J7019))</f>
        <v>4.566240087151569E-3</v>
      </c>
      <c r="L7019" t="str">
        <f>INDEX('EPA Tech to Policy Mapping'!$D:$D,MATCH('EPA Data'!F7019,'EPA Tech to Policy Mapping'!$C:$C,0))</f>
        <v>livestock measures</v>
      </c>
    </row>
    <row r="7020" spans="1:12" x14ac:dyDescent="0.35">
      <c r="A7020" t="s">
        <v>8</v>
      </c>
      <c r="B7020" t="s">
        <v>353</v>
      </c>
      <c r="C7020">
        <v>2020</v>
      </c>
      <c r="D7020" t="s">
        <v>5011</v>
      </c>
      <c r="E7020" t="s">
        <v>5012</v>
      </c>
      <c r="F7020" t="s">
        <v>355</v>
      </c>
      <c r="G7020">
        <v>103</v>
      </c>
      <c r="H7020" t="b">
        <f>OR(L7020='PERAC-ngpPrcsTnD-mthncptr'!$B$1,L7020='PERAC-ngpPrcsTnD-mthncptr'!$C$1,L7020='PERAC-ngpPrcsTnD-mthncptr'!$D$1)</f>
        <v>0</v>
      </c>
      <c r="I7020">
        <f>IF(H7020=TRUE,G7020+'NPV Calcs'!$D$14,G7020)</f>
        <v>103</v>
      </c>
      <c r="J7020">
        <v>1.0280000278725999E-3</v>
      </c>
      <c r="K7020">
        <f>IF(OR(B7020="GAS",B7020="COL",B7020="LAN",B7020="RICE",B7020="LIVE"),J7020*About!$B$102,IF(OR(B7020="CROP",B7020="NAA"),J7020*About!$B$103,J7020))</f>
        <v>1.1513600312173121E-3</v>
      </c>
      <c r="L7020" t="str">
        <f>INDEX('EPA Tech to Policy Mapping'!$D:$D,MATCH('EPA Data'!F7020,'EPA Tech to Policy Mapping'!$C:$C,0))</f>
        <v>livestock measures</v>
      </c>
    </row>
    <row r="7021" spans="1:12" x14ac:dyDescent="0.35">
      <c r="A7021" t="s">
        <v>8</v>
      </c>
      <c r="B7021" t="s">
        <v>353</v>
      </c>
      <c r="C7021">
        <v>2020</v>
      </c>
      <c r="D7021" t="s">
        <v>5011</v>
      </c>
      <c r="E7021" t="s">
        <v>5012</v>
      </c>
      <c r="F7021" t="s">
        <v>355</v>
      </c>
      <c r="G7021">
        <v>146</v>
      </c>
      <c r="H7021" t="b">
        <f>OR(L7021='PERAC-ngpPrcsTnD-mthncptr'!$B$1,L7021='PERAC-ngpPrcsTnD-mthncptr'!$C$1,L7021='PERAC-ngpPrcsTnD-mthncptr'!$D$1)</f>
        <v>0</v>
      </c>
      <c r="I7021">
        <f>IF(H7021=TRUE,G7021+'NPV Calcs'!$D$14,G7021)</f>
        <v>146</v>
      </c>
      <c r="J7021">
        <v>0.27590799389145099</v>
      </c>
      <c r="K7021">
        <f>IF(OR(B7021="GAS",B7021="COL",B7021="LAN",B7021="RICE",B7021="LIVE"),J7021*About!$B$102,IF(OR(B7021="CROP",B7021="NAA"),J7021*About!$B$103,J7021))</f>
        <v>0.30901695315842514</v>
      </c>
      <c r="L7021" t="str">
        <f>INDEX('EPA Tech to Policy Mapping'!$D:$D,MATCH('EPA Data'!F7021,'EPA Tech to Policy Mapping'!$C:$C,0))</f>
        <v>livestock measures</v>
      </c>
    </row>
    <row r="7022" spans="1:12" x14ac:dyDescent="0.35">
      <c r="A7022" t="s">
        <v>8</v>
      </c>
      <c r="B7022" t="s">
        <v>353</v>
      </c>
      <c r="C7022">
        <v>2020</v>
      </c>
      <c r="D7022" t="s">
        <v>5011</v>
      </c>
      <c r="E7022" t="s">
        <v>5012</v>
      </c>
      <c r="F7022" t="s">
        <v>355</v>
      </c>
      <c r="G7022">
        <v>155</v>
      </c>
      <c r="H7022" t="b">
        <f>OR(L7022='PERAC-ngpPrcsTnD-mthncptr'!$B$1,L7022='PERAC-ngpPrcsTnD-mthncptr'!$C$1,L7022='PERAC-ngpPrcsTnD-mthncptr'!$D$1)</f>
        <v>0</v>
      </c>
      <c r="I7022">
        <f>IF(H7022=TRUE,G7022+'NPV Calcs'!$D$14,G7022)</f>
        <v>155</v>
      </c>
      <c r="J7022">
        <v>0.196604996050155</v>
      </c>
      <c r="K7022">
        <f>IF(OR(B7022="GAS",B7022="COL",B7022="LAN",B7022="RICE",B7022="LIVE"),J7022*About!$B$102,IF(OR(B7022="CROP",B7022="NAA"),J7022*About!$B$103,J7022))</f>
        <v>0.2201975955761736</v>
      </c>
      <c r="L7022" t="str">
        <f>INDEX('EPA Tech to Policy Mapping'!$D:$D,MATCH('EPA Data'!F7022,'EPA Tech to Policy Mapping'!$C:$C,0))</f>
        <v>livestock measures</v>
      </c>
    </row>
    <row r="7023" spans="1:12" x14ac:dyDescent="0.35">
      <c r="A7023" t="s">
        <v>8</v>
      </c>
      <c r="B7023" t="s">
        <v>353</v>
      </c>
      <c r="C7023">
        <v>2020</v>
      </c>
      <c r="D7023" t="s">
        <v>5011</v>
      </c>
      <c r="E7023" t="s">
        <v>5012</v>
      </c>
      <c r="F7023" t="s">
        <v>355</v>
      </c>
      <c r="G7023">
        <v>157</v>
      </c>
      <c r="H7023" t="b">
        <f>OR(L7023='PERAC-ngpPrcsTnD-mthncptr'!$B$1,L7023='PERAC-ngpPrcsTnD-mthncptr'!$C$1,L7023='PERAC-ngpPrcsTnD-mthncptr'!$D$1)</f>
        <v>0</v>
      </c>
      <c r="I7023">
        <f>IF(H7023=TRUE,G7023+'NPV Calcs'!$D$14,G7023)</f>
        <v>157</v>
      </c>
      <c r="J7023">
        <v>0.25578099619542599</v>
      </c>
      <c r="K7023">
        <f>IF(OR(B7023="GAS",B7023="COL",B7023="LAN",B7023="RICE",B7023="LIVE"),J7023*About!$B$102,IF(OR(B7023="CROP",B7023="NAA"),J7023*About!$B$103,J7023))</f>
        <v>0.28647471573887712</v>
      </c>
      <c r="L7023" t="str">
        <f>INDEX('EPA Tech to Policy Mapping'!$D:$D,MATCH('EPA Data'!F7023,'EPA Tech to Policy Mapping'!$C:$C,0))</f>
        <v>livestock measures</v>
      </c>
    </row>
    <row r="7024" spans="1:12" x14ac:dyDescent="0.35">
      <c r="A7024" t="s">
        <v>8</v>
      </c>
      <c r="B7024" t="s">
        <v>353</v>
      </c>
      <c r="C7024">
        <v>2020</v>
      </c>
      <c r="D7024" t="s">
        <v>5011</v>
      </c>
      <c r="E7024" t="s">
        <v>5012</v>
      </c>
      <c r="F7024" t="s">
        <v>355</v>
      </c>
      <c r="G7024">
        <v>162</v>
      </c>
      <c r="H7024" t="b">
        <f>OR(L7024='PERAC-ngpPrcsTnD-mthncptr'!$B$1,L7024='PERAC-ngpPrcsTnD-mthncptr'!$C$1,L7024='PERAC-ngpPrcsTnD-mthncptr'!$D$1)</f>
        <v>0</v>
      </c>
      <c r="I7024">
        <f>IF(H7024=TRUE,G7024+'NPV Calcs'!$D$14,G7024)</f>
        <v>162</v>
      </c>
      <c r="J7024">
        <v>5.6352999628188599E-2</v>
      </c>
      <c r="K7024">
        <f>IF(OR(B7024="GAS",B7024="COL",B7024="LAN",B7024="RICE",B7024="LIVE"),J7024*About!$B$102,IF(OR(B7024="CROP",B7024="NAA"),J7024*About!$B$103,J7024))</f>
        <v>6.3115359583571243E-2</v>
      </c>
      <c r="L7024" t="str">
        <f>INDEX('EPA Tech to Policy Mapping'!$D:$D,MATCH('EPA Data'!F7024,'EPA Tech to Policy Mapping'!$C:$C,0))</f>
        <v>livestock measures</v>
      </c>
    </row>
    <row r="7025" spans="1:12" x14ac:dyDescent="0.35">
      <c r="A7025" t="s">
        <v>8</v>
      </c>
      <c r="B7025" t="s">
        <v>353</v>
      </c>
      <c r="C7025">
        <v>2020</v>
      </c>
      <c r="D7025" t="s">
        <v>5011</v>
      </c>
      <c r="E7025" t="s">
        <v>5012</v>
      </c>
      <c r="F7025" t="s">
        <v>355</v>
      </c>
      <c r="G7025">
        <v>185</v>
      </c>
      <c r="H7025" t="b">
        <f>OR(L7025='PERAC-ngpPrcsTnD-mthncptr'!$B$1,L7025='PERAC-ngpPrcsTnD-mthncptr'!$C$1,L7025='PERAC-ngpPrcsTnD-mthncptr'!$D$1)</f>
        <v>0</v>
      </c>
      <c r="I7025">
        <f>IF(H7025=TRUE,G7025+'NPV Calcs'!$D$14,G7025)</f>
        <v>185</v>
      </c>
      <c r="J7025">
        <v>5.7490000035614001E-3</v>
      </c>
      <c r="K7025">
        <f>IF(OR(B7025="GAS",B7025="COL",B7025="LAN",B7025="RICE",B7025="LIVE"),J7025*About!$B$102,IF(OR(B7025="CROP",B7025="NAA"),J7025*About!$B$103,J7025))</f>
        <v>6.4388800039887686E-3</v>
      </c>
      <c r="L7025" t="str">
        <f>INDEX('EPA Tech to Policy Mapping'!$D:$D,MATCH('EPA Data'!F7025,'EPA Tech to Policy Mapping'!$C:$C,0))</f>
        <v>livestock measures</v>
      </c>
    </row>
    <row r="7026" spans="1:12" x14ac:dyDescent="0.35">
      <c r="A7026" t="s">
        <v>8</v>
      </c>
      <c r="B7026" t="s">
        <v>353</v>
      </c>
      <c r="C7026">
        <v>2020</v>
      </c>
      <c r="D7026" t="s">
        <v>5011</v>
      </c>
      <c r="E7026" t="s">
        <v>5012</v>
      </c>
      <c r="F7026" t="s">
        <v>355</v>
      </c>
      <c r="G7026">
        <v>216</v>
      </c>
      <c r="H7026" t="b">
        <f>OR(L7026='PERAC-ngpPrcsTnD-mthncptr'!$B$1,L7026='PERAC-ngpPrcsTnD-mthncptr'!$C$1,L7026='PERAC-ngpPrcsTnD-mthncptr'!$D$1)</f>
        <v>0</v>
      </c>
      <c r="I7026">
        <f>IF(H7026=TRUE,G7026+'NPV Calcs'!$D$14,G7026)</f>
        <v>216</v>
      </c>
      <c r="J7026">
        <v>0.35288400192803199</v>
      </c>
      <c r="K7026">
        <f>IF(OR(B7026="GAS",B7026="COL",B7026="LAN",B7026="RICE",B7026="LIVE"),J7026*About!$B$102,IF(OR(B7026="CROP",B7026="NAA"),J7026*About!$B$103,J7026))</f>
        <v>0.39523008215939587</v>
      </c>
      <c r="L7026" t="str">
        <f>INDEX('EPA Tech to Policy Mapping'!$D:$D,MATCH('EPA Data'!F7026,'EPA Tech to Policy Mapping'!$C:$C,0))</f>
        <v>livestock measures</v>
      </c>
    </row>
    <row r="7027" spans="1:12" x14ac:dyDescent="0.35">
      <c r="A7027" t="s">
        <v>8</v>
      </c>
      <c r="B7027" t="s">
        <v>353</v>
      </c>
      <c r="C7027">
        <v>2020</v>
      </c>
      <c r="D7027" t="s">
        <v>5011</v>
      </c>
      <c r="E7027" t="s">
        <v>5012</v>
      </c>
      <c r="F7027" t="s">
        <v>355</v>
      </c>
      <c r="G7027">
        <v>218</v>
      </c>
      <c r="H7027" t="b">
        <f>OR(L7027='PERAC-ngpPrcsTnD-mthncptr'!$B$1,L7027='PERAC-ngpPrcsTnD-mthncptr'!$C$1,L7027='PERAC-ngpPrcsTnD-mthncptr'!$D$1)</f>
        <v>0</v>
      </c>
      <c r="I7027">
        <f>IF(H7027=TRUE,G7027+'NPV Calcs'!$D$14,G7027)</f>
        <v>218</v>
      </c>
      <c r="J7027">
        <v>0.2341570034568568</v>
      </c>
      <c r="K7027">
        <f>IF(OR(B7027="GAS",B7027="COL",B7027="LAN",B7027="RICE",B7027="LIVE"),J7027*About!$B$102,IF(OR(B7027="CROP",B7027="NAA"),J7027*About!$B$103,J7027))</f>
        <v>0.26225584387167966</v>
      </c>
      <c r="L7027" t="str">
        <f>INDEX('EPA Tech to Policy Mapping'!$D:$D,MATCH('EPA Data'!F7027,'EPA Tech to Policy Mapping'!$C:$C,0))</f>
        <v>livestock measures</v>
      </c>
    </row>
    <row r="7028" spans="1:12" x14ac:dyDescent="0.35">
      <c r="A7028" t="s">
        <v>8</v>
      </c>
      <c r="B7028" t="s">
        <v>353</v>
      </c>
      <c r="C7028">
        <v>2020</v>
      </c>
      <c r="D7028" t="s">
        <v>5011</v>
      </c>
      <c r="E7028" t="s">
        <v>5012</v>
      </c>
      <c r="F7028" t="s">
        <v>355</v>
      </c>
      <c r="G7028">
        <v>231</v>
      </c>
      <c r="H7028" t="b">
        <f>OR(L7028='PERAC-ngpPrcsTnD-mthncptr'!$B$1,L7028='PERAC-ngpPrcsTnD-mthncptr'!$C$1,L7028='PERAC-ngpPrcsTnD-mthncptr'!$D$1)</f>
        <v>0</v>
      </c>
      <c r="I7028">
        <f>IF(H7028=TRUE,G7028+'NPV Calcs'!$D$14,G7028)</f>
        <v>231</v>
      </c>
      <c r="J7028">
        <v>5.4035999972256797E-2</v>
      </c>
      <c r="K7028">
        <f>IF(OR(B7028="GAS",B7028="COL",B7028="LAN",B7028="RICE",B7028="LIVE"),J7028*About!$B$102,IF(OR(B7028="CROP",B7028="NAA"),J7028*About!$B$103,J7028))</f>
        <v>6.0520319968927622E-2</v>
      </c>
      <c r="L7028" t="str">
        <f>INDEX('EPA Tech to Policy Mapping'!$D:$D,MATCH('EPA Data'!F7028,'EPA Tech to Policy Mapping'!$C:$C,0))</f>
        <v>livestock measures</v>
      </c>
    </row>
    <row r="7029" spans="1:12" x14ac:dyDescent="0.35">
      <c r="A7029" t="s">
        <v>8</v>
      </c>
      <c r="B7029" t="s">
        <v>353</v>
      </c>
      <c r="C7029">
        <v>2020</v>
      </c>
      <c r="D7029" t="s">
        <v>5011</v>
      </c>
      <c r="E7029" t="s">
        <v>5012</v>
      </c>
      <c r="F7029" t="s">
        <v>355</v>
      </c>
      <c r="G7029">
        <v>298</v>
      </c>
      <c r="H7029" t="b">
        <f>OR(L7029='PERAC-ngpPrcsTnD-mthncptr'!$B$1,L7029='PERAC-ngpPrcsTnD-mthncptr'!$C$1,L7029='PERAC-ngpPrcsTnD-mthncptr'!$D$1)</f>
        <v>0</v>
      </c>
      <c r="I7029">
        <f>IF(H7029=TRUE,G7029+'NPV Calcs'!$D$14,G7029)</f>
        <v>298</v>
      </c>
      <c r="J7029">
        <v>3.2571999348874697E-2</v>
      </c>
      <c r="K7029">
        <f>IF(OR(B7029="GAS",B7029="COL",B7029="LAN",B7029="RICE",B7029="LIVE"),J7029*About!$B$102,IF(OR(B7029="CROP",B7029="NAA"),J7029*About!$B$103,J7029))</f>
        <v>3.6480639270739662E-2</v>
      </c>
      <c r="L7029" t="str">
        <f>INDEX('EPA Tech to Policy Mapping'!$D:$D,MATCH('EPA Data'!F7029,'EPA Tech to Policy Mapping'!$C:$C,0))</f>
        <v>livestock measures</v>
      </c>
    </row>
    <row r="7030" spans="1:12" x14ac:dyDescent="0.35">
      <c r="A7030" t="s">
        <v>8</v>
      </c>
      <c r="B7030" t="s">
        <v>353</v>
      </c>
      <c r="C7030">
        <v>2020</v>
      </c>
      <c r="D7030" t="s">
        <v>5011</v>
      </c>
      <c r="E7030" t="s">
        <v>5012</v>
      </c>
      <c r="F7030" t="s">
        <v>355</v>
      </c>
      <c r="G7030">
        <v>303</v>
      </c>
      <c r="H7030" t="b">
        <f>OR(L7030='PERAC-ngpPrcsTnD-mthncptr'!$B$1,L7030='PERAC-ngpPrcsTnD-mthncptr'!$C$1,L7030='PERAC-ngpPrcsTnD-mthncptr'!$D$1)</f>
        <v>0</v>
      </c>
      <c r="I7030">
        <f>IF(H7030=TRUE,G7030+'NPV Calcs'!$D$14,G7030)</f>
        <v>303</v>
      </c>
      <c r="J7030">
        <v>0.42483199364505703</v>
      </c>
      <c r="K7030">
        <f>IF(OR(B7030="GAS",B7030="COL",B7030="LAN",B7030="RICE",B7030="LIVE"),J7030*About!$B$102,IF(OR(B7030="CROP",B7030="NAA"),J7030*About!$B$103,J7030))</f>
        <v>0.47581183288246393</v>
      </c>
      <c r="L7030" t="str">
        <f>INDEX('EPA Tech to Policy Mapping'!$D:$D,MATCH('EPA Data'!F7030,'EPA Tech to Policy Mapping'!$C:$C,0))</f>
        <v>livestock measures</v>
      </c>
    </row>
    <row r="7031" spans="1:12" x14ac:dyDescent="0.35">
      <c r="A7031" t="s">
        <v>8</v>
      </c>
      <c r="B7031" t="s">
        <v>353</v>
      </c>
      <c r="C7031">
        <v>2020</v>
      </c>
      <c r="D7031" t="s">
        <v>5011</v>
      </c>
      <c r="E7031" t="s">
        <v>5012</v>
      </c>
      <c r="F7031" t="s">
        <v>355</v>
      </c>
      <c r="G7031">
        <v>320</v>
      </c>
      <c r="H7031" t="b">
        <f>OR(L7031='PERAC-ngpPrcsTnD-mthncptr'!$B$1,L7031='PERAC-ngpPrcsTnD-mthncptr'!$C$1,L7031='PERAC-ngpPrcsTnD-mthncptr'!$D$1)</f>
        <v>0</v>
      </c>
      <c r="I7031">
        <f>IF(H7031=TRUE,G7031+'NPV Calcs'!$D$14,G7031)</f>
        <v>320</v>
      </c>
      <c r="J7031">
        <v>0.109103002105257</v>
      </c>
      <c r="K7031">
        <f>IF(OR(B7031="GAS",B7031="COL",B7031="LAN",B7031="RICE",B7031="LIVE"),J7031*About!$B$102,IF(OR(B7031="CROP",B7031="NAA"),J7031*About!$B$103,J7031))</f>
        <v>0.12219536235788786</v>
      </c>
      <c r="L7031" t="str">
        <f>INDEX('EPA Tech to Policy Mapping'!$D:$D,MATCH('EPA Data'!F7031,'EPA Tech to Policy Mapping'!$C:$C,0))</f>
        <v>livestock measures</v>
      </c>
    </row>
    <row r="7032" spans="1:12" x14ac:dyDescent="0.35">
      <c r="A7032" t="s">
        <v>8</v>
      </c>
      <c r="B7032" t="s">
        <v>353</v>
      </c>
      <c r="C7032">
        <v>2020</v>
      </c>
      <c r="D7032" t="s">
        <v>5011</v>
      </c>
      <c r="E7032" t="s">
        <v>5012</v>
      </c>
      <c r="F7032" t="s">
        <v>355</v>
      </c>
      <c r="G7032">
        <v>331</v>
      </c>
      <c r="H7032" t="b">
        <f>OR(L7032='PERAC-ngpPrcsTnD-mthncptr'!$B$1,L7032='PERAC-ngpPrcsTnD-mthncptr'!$C$1,L7032='PERAC-ngpPrcsTnD-mthncptr'!$D$1)</f>
        <v>0</v>
      </c>
      <c r="I7032">
        <f>IF(H7032=TRUE,G7032+'NPV Calcs'!$D$14,G7032)</f>
        <v>331</v>
      </c>
      <c r="J7032">
        <v>6.3769999767828295E-2</v>
      </c>
      <c r="K7032">
        <f>IF(OR(B7032="GAS",B7032="COL",B7032="LAN",B7032="RICE",B7032="LIVE"),J7032*About!$B$102,IF(OR(B7032="CROP",B7032="NAA"),J7032*About!$B$103,J7032))</f>
        <v>7.1422399739967696E-2</v>
      </c>
      <c r="L7032" t="str">
        <f>INDEX('EPA Tech to Policy Mapping'!$D:$D,MATCH('EPA Data'!F7032,'EPA Tech to Policy Mapping'!$C:$C,0))</f>
        <v>livestock measures</v>
      </c>
    </row>
    <row r="7033" spans="1:12" x14ac:dyDescent="0.35">
      <c r="A7033" t="s">
        <v>8</v>
      </c>
      <c r="B7033" t="s">
        <v>353</v>
      </c>
      <c r="C7033">
        <v>2020</v>
      </c>
      <c r="D7033" t="s">
        <v>5011</v>
      </c>
      <c r="E7033" t="s">
        <v>5012</v>
      </c>
      <c r="F7033" t="s">
        <v>355</v>
      </c>
      <c r="G7033">
        <v>334</v>
      </c>
      <c r="H7033" t="b">
        <f>OR(L7033='PERAC-ngpPrcsTnD-mthncptr'!$B$1,L7033='PERAC-ngpPrcsTnD-mthncptr'!$C$1,L7033='PERAC-ngpPrcsTnD-mthncptr'!$D$1)</f>
        <v>0</v>
      </c>
      <c r="I7033">
        <f>IF(H7033=TRUE,G7033+'NPV Calcs'!$D$14,G7033)</f>
        <v>334</v>
      </c>
      <c r="J7033">
        <v>3.54830002306699E-2</v>
      </c>
      <c r="K7033">
        <f>IF(OR(B7033="GAS",B7033="COL",B7033="LAN",B7033="RICE",B7033="LIVE"),J7033*About!$B$102,IF(OR(B7033="CROP",B7033="NAA"),J7033*About!$B$103,J7033))</f>
        <v>3.9740960258350291E-2</v>
      </c>
      <c r="L7033" t="str">
        <f>INDEX('EPA Tech to Policy Mapping'!$D:$D,MATCH('EPA Data'!F7033,'EPA Tech to Policy Mapping'!$C:$C,0))</f>
        <v>livestock measures</v>
      </c>
    </row>
    <row r="7034" spans="1:12" x14ac:dyDescent="0.35">
      <c r="A7034" t="s">
        <v>8</v>
      </c>
      <c r="B7034" t="s">
        <v>353</v>
      </c>
      <c r="C7034">
        <v>2020</v>
      </c>
      <c r="D7034" t="s">
        <v>5011</v>
      </c>
      <c r="E7034" t="s">
        <v>5012</v>
      </c>
      <c r="F7034" t="s">
        <v>355</v>
      </c>
      <c r="G7034">
        <v>570</v>
      </c>
      <c r="H7034" t="b">
        <f>OR(L7034='PERAC-ngpPrcsTnD-mthncptr'!$B$1,L7034='PERAC-ngpPrcsTnD-mthncptr'!$C$1,L7034='PERAC-ngpPrcsTnD-mthncptr'!$D$1)</f>
        <v>0</v>
      </c>
      <c r="I7034">
        <f>IF(H7034=TRUE,G7034+'NPV Calcs'!$D$14,G7034)</f>
        <v>570</v>
      </c>
      <c r="J7034">
        <v>4.4125000014901203E-2</v>
      </c>
      <c r="K7034">
        <f>IF(OR(B7034="GAS",B7034="COL",B7034="LAN",B7034="RICE",B7034="LIVE"),J7034*About!$B$102,IF(OR(B7034="CROP",B7034="NAA"),J7034*About!$B$103,J7034))</f>
        <v>4.942000001668935E-2</v>
      </c>
      <c r="L7034" t="str">
        <f>INDEX('EPA Tech to Policy Mapping'!$D:$D,MATCH('EPA Data'!F7034,'EPA Tech to Policy Mapping'!$C:$C,0))</f>
        <v>livestock measures</v>
      </c>
    </row>
    <row r="7035" spans="1:12" x14ac:dyDescent="0.35">
      <c r="A7035" t="s">
        <v>8</v>
      </c>
      <c r="B7035" t="s">
        <v>353</v>
      </c>
      <c r="C7035">
        <v>2020</v>
      </c>
      <c r="D7035" t="s">
        <v>5011</v>
      </c>
      <c r="E7035" t="s">
        <v>5012</v>
      </c>
      <c r="F7035" t="s">
        <v>355</v>
      </c>
      <c r="G7035">
        <v>669</v>
      </c>
      <c r="H7035" t="b">
        <f>OR(L7035='PERAC-ngpPrcsTnD-mthncptr'!$B$1,L7035='PERAC-ngpPrcsTnD-mthncptr'!$C$1,L7035='PERAC-ngpPrcsTnD-mthncptr'!$D$1)</f>
        <v>0</v>
      </c>
      <c r="I7035">
        <f>IF(H7035=TRUE,G7035+'NPV Calcs'!$D$14,G7035)</f>
        <v>669</v>
      </c>
      <c r="J7035">
        <v>1.9669999819598E-3</v>
      </c>
      <c r="K7035">
        <f>IF(OR(B7035="GAS",B7035="COL",B7035="LAN",B7035="RICE",B7035="LIVE"),J7035*About!$B$102,IF(OR(B7035="CROP",B7035="NAA"),J7035*About!$B$103,J7035))</f>
        <v>2.2030399797949764E-3</v>
      </c>
      <c r="L7035" t="str">
        <f>INDEX('EPA Tech to Policy Mapping'!$D:$D,MATCH('EPA Data'!F7035,'EPA Tech to Policy Mapping'!$C:$C,0))</f>
        <v>livestock measures</v>
      </c>
    </row>
    <row r="7036" spans="1:12" x14ac:dyDescent="0.35">
      <c r="A7036" t="s">
        <v>8</v>
      </c>
      <c r="B7036" t="s">
        <v>353</v>
      </c>
      <c r="C7036">
        <v>2020</v>
      </c>
      <c r="D7036" t="s">
        <v>5011</v>
      </c>
      <c r="E7036" t="s">
        <v>5012</v>
      </c>
      <c r="F7036" t="s">
        <v>355</v>
      </c>
      <c r="G7036">
        <v>791</v>
      </c>
      <c r="H7036" t="b">
        <f>OR(L7036='PERAC-ngpPrcsTnD-mthncptr'!$B$1,L7036='PERAC-ngpPrcsTnD-mthncptr'!$C$1,L7036='PERAC-ngpPrcsTnD-mthncptr'!$D$1)</f>
        <v>0</v>
      </c>
      <c r="I7036">
        <f>IF(H7036=TRUE,G7036+'NPV Calcs'!$D$14,G7036)</f>
        <v>791</v>
      </c>
      <c r="J7036">
        <v>6.4000000566010005E-4</v>
      </c>
      <c r="K7036">
        <f>IF(OR(B7036="GAS",B7036="COL",B7036="LAN",B7036="RICE",B7036="LIVE"),J7036*About!$B$102,IF(OR(B7036="CROP",B7036="NAA"),J7036*About!$B$103,J7036))</f>
        <v>7.1680000633931207E-4</v>
      </c>
      <c r="L7036" t="str">
        <f>INDEX('EPA Tech to Policy Mapping'!$D:$D,MATCH('EPA Data'!F7036,'EPA Tech to Policy Mapping'!$C:$C,0))</f>
        <v>livestock measures</v>
      </c>
    </row>
    <row r="7037" spans="1:12" x14ac:dyDescent="0.35">
      <c r="A7037" t="s">
        <v>8</v>
      </c>
      <c r="B7037" t="s">
        <v>353</v>
      </c>
      <c r="C7037">
        <v>2020</v>
      </c>
      <c r="D7037" t="s">
        <v>5011</v>
      </c>
      <c r="E7037" t="s">
        <v>5012</v>
      </c>
      <c r="F7037" t="s">
        <v>355</v>
      </c>
      <c r="G7037">
        <v>882</v>
      </c>
      <c r="H7037" t="b">
        <f>OR(L7037='PERAC-ngpPrcsTnD-mthncptr'!$B$1,L7037='PERAC-ngpPrcsTnD-mthncptr'!$C$1,L7037='PERAC-ngpPrcsTnD-mthncptr'!$D$1)</f>
        <v>0</v>
      </c>
      <c r="I7037">
        <f>IF(H7037=TRUE,G7037+'NPV Calcs'!$D$14,G7037)</f>
        <v>882</v>
      </c>
      <c r="J7037">
        <v>6.7900000249209998E-4</v>
      </c>
      <c r="K7037">
        <f>IF(OR(B7037="GAS",B7037="COL",B7037="LAN",B7037="RICE",B7037="LIVE"),J7037*About!$B$102,IF(OR(B7037="CROP",B7037="NAA"),J7037*About!$B$103,J7037))</f>
        <v>7.6048000279115209E-4</v>
      </c>
      <c r="L7037" t="str">
        <f>INDEX('EPA Tech to Policy Mapping'!$D:$D,MATCH('EPA Data'!F7037,'EPA Tech to Policy Mapping'!$C:$C,0))</f>
        <v>livestock measures</v>
      </c>
    </row>
    <row r="7038" spans="1:12" x14ac:dyDescent="0.35">
      <c r="A7038" t="s">
        <v>8</v>
      </c>
      <c r="B7038" t="s">
        <v>353</v>
      </c>
      <c r="C7038">
        <v>2020</v>
      </c>
      <c r="D7038" t="s">
        <v>5011</v>
      </c>
      <c r="E7038" t="s">
        <v>5012</v>
      </c>
      <c r="F7038" t="s">
        <v>355</v>
      </c>
      <c r="G7038">
        <v>889</v>
      </c>
      <c r="H7038" t="b">
        <f>OR(L7038='PERAC-ngpPrcsTnD-mthncptr'!$B$1,L7038='PERAC-ngpPrcsTnD-mthncptr'!$C$1,L7038='PERAC-ngpPrcsTnD-mthncptr'!$D$1)</f>
        <v>0</v>
      </c>
      <c r="I7038">
        <f>IF(H7038=TRUE,G7038+'NPV Calcs'!$D$14,G7038)</f>
        <v>889</v>
      </c>
      <c r="J7038">
        <v>3.1439999161194001E-3</v>
      </c>
      <c r="K7038">
        <f>IF(OR(B7038="GAS",B7038="COL",B7038="LAN",B7038="RICE",B7038="LIVE"),J7038*About!$B$102,IF(OR(B7038="CROP",B7038="NAA"),J7038*About!$B$103,J7038))</f>
        <v>3.5212799060537286E-3</v>
      </c>
      <c r="L7038" t="str">
        <f>INDEX('EPA Tech to Policy Mapping'!$D:$D,MATCH('EPA Data'!F7038,'EPA Tech to Policy Mapping'!$C:$C,0))</f>
        <v>livestock measures</v>
      </c>
    </row>
    <row r="7039" spans="1:12" x14ac:dyDescent="0.35">
      <c r="A7039" t="s">
        <v>8</v>
      </c>
      <c r="B7039" t="s">
        <v>353</v>
      </c>
      <c r="C7039">
        <v>2020</v>
      </c>
      <c r="D7039" t="s">
        <v>5011</v>
      </c>
      <c r="E7039" t="s">
        <v>5012</v>
      </c>
      <c r="F7039" t="s">
        <v>355</v>
      </c>
      <c r="G7039">
        <v>1185</v>
      </c>
      <c r="H7039" t="b">
        <f>OR(L7039='PERAC-ngpPrcsTnD-mthncptr'!$B$1,L7039='PERAC-ngpPrcsTnD-mthncptr'!$C$1,L7039='PERAC-ngpPrcsTnD-mthncptr'!$D$1)</f>
        <v>0</v>
      </c>
      <c r="I7039">
        <f>IF(H7039=TRUE,G7039+'NPV Calcs'!$D$14,G7039)</f>
        <v>1185</v>
      </c>
      <c r="J7039">
        <v>5.7000001106599997E-5</v>
      </c>
      <c r="K7039">
        <f>IF(OR(B7039="GAS",B7039="COL",B7039="LAN",B7039="RICE",B7039="LIVE"),J7039*About!$B$102,IF(OR(B7039="CROP",B7039="NAA"),J7039*About!$B$103,J7039))</f>
        <v>6.3840001239391997E-5</v>
      </c>
      <c r="L7039" t="str">
        <f>INDEX('EPA Tech to Policy Mapping'!$D:$D,MATCH('EPA Data'!F7039,'EPA Tech to Policy Mapping'!$C:$C,0))</f>
        <v>livestock measures</v>
      </c>
    </row>
    <row r="7040" spans="1:12" x14ac:dyDescent="0.35">
      <c r="A7040" t="s">
        <v>8</v>
      </c>
      <c r="B7040" t="s">
        <v>353</v>
      </c>
      <c r="C7040">
        <v>2020</v>
      </c>
      <c r="D7040" t="s">
        <v>5011</v>
      </c>
      <c r="E7040" t="s">
        <v>5012</v>
      </c>
      <c r="F7040" t="s">
        <v>355</v>
      </c>
      <c r="G7040">
        <v>1900</v>
      </c>
      <c r="H7040" t="b">
        <f>OR(L7040='PERAC-ngpPrcsTnD-mthncptr'!$B$1,L7040='PERAC-ngpPrcsTnD-mthncptr'!$C$1,L7040='PERAC-ngpPrcsTnD-mthncptr'!$D$1)</f>
        <v>0</v>
      </c>
      <c r="I7040">
        <f>IF(H7040=TRUE,G7040+'NPV Calcs'!$D$14,G7040)</f>
        <v>1900</v>
      </c>
      <c r="J7040">
        <v>1.809999976103E-4</v>
      </c>
      <c r="K7040">
        <f>IF(OR(B7040="GAS",B7040="COL",B7040="LAN",B7040="RICE",B7040="LIVE"),J7040*About!$B$102,IF(OR(B7040="CROP",B7040="NAA"),J7040*About!$B$103,J7040))</f>
        <v>2.0271999732353601E-4</v>
      </c>
      <c r="L7040" t="str">
        <f>INDEX('EPA Tech to Policy Mapping'!$D:$D,MATCH('EPA Data'!F7040,'EPA Tech to Policy Mapping'!$C:$C,0))</f>
        <v>livestock measures</v>
      </c>
    </row>
    <row r="7041" spans="1:12" x14ac:dyDescent="0.35">
      <c r="A7041" t="s">
        <v>8</v>
      </c>
      <c r="B7041" t="s">
        <v>353</v>
      </c>
      <c r="C7041">
        <v>2020</v>
      </c>
      <c r="D7041" t="s">
        <v>5011</v>
      </c>
      <c r="E7041" t="s">
        <v>5012</v>
      </c>
      <c r="F7041" t="s">
        <v>355</v>
      </c>
      <c r="G7041">
        <v>1907</v>
      </c>
      <c r="H7041" t="b">
        <f>OR(L7041='PERAC-ngpPrcsTnD-mthncptr'!$B$1,L7041='PERAC-ngpPrcsTnD-mthncptr'!$C$1,L7041='PERAC-ngpPrcsTnD-mthncptr'!$D$1)</f>
        <v>0</v>
      </c>
      <c r="I7041">
        <f>IF(H7041=TRUE,G7041+'NPV Calcs'!$D$14,G7041)</f>
        <v>1907</v>
      </c>
      <c r="J7041">
        <v>1.270000029763E-4</v>
      </c>
      <c r="K7041">
        <f>IF(OR(B7041="GAS",B7041="COL",B7041="LAN",B7041="RICE",B7041="LIVE"),J7041*About!$B$102,IF(OR(B7041="CROP",B7041="NAA"),J7041*About!$B$103,J7041))</f>
        <v>1.4224000333345601E-4</v>
      </c>
      <c r="L7041" t="str">
        <f>INDEX('EPA Tech to Policy Mapping'!$D:$D,MATCH('EPA Data'!F7041,'EPA Tech to Policy Mapping'!$C:$C,0))</f>
        <v>livestock measures</v>
      </c>
    </row>
    <row r="7042" spans="1:12" x14ac:dyDescent="0.35">
      <c r="A7042" t="s">
        <v>8</v>
      </c>
      <c r="B7042" t="s">
        <v>353</v>
      </c>
      <c r="C7042">
        <v>2020</v>
      </c>
      <c r="D7042" t="s">
        <v>5011</v>
      </c>
      <c r="E7042" t="s">
        <v>5012</v>
      </c>
      <c r="F7042" t="s">
        <v>355</v>
      </c>
      <c r="G7042">
        <v>1912</v>
      </c>
      <c r="H7042" t="b">
        <f>OR(L7042='PERAC-ngpPrcsTnD-mthncptr'!$B$1,L7042='PERAC-ngpPrcsTnD-mthncptr'!$C$1,L7042='PERAC-ngpPrcsTnD-mthncptr'!$D$1)</f>
        <v>0</v>
      </c>
      <c r="I7042">
        <f>IF(H7042=TRUE,G7042+'NPV Calcs'!$D$14,G7042)</f>
        <v>1912</v>
      </c>
      <c r="J7042">
        <v>2.2500000341099999E-4</v>
      </c>
      <c r="K7042">
        <f>IF(OR(B7042="GAS",B7042="COL",B7042="LAN",B7042="RICE",B7042="LIVE"),J7042*About!$B$102,IF(OR(B7042="CROP",B7042="NAA"),J7042*About!$B$103,J7042))</f>
        <v>2.5200000382032004E-4</v>
      </c>
      <c r="L7042" t="str">
        <f>INDEX('EPA Tech to Policy Mapping'!$D:$D,MATCH('EPA Data'!F7042,'EPA Tech to Policy Mapping'!$C:$C,0))</f>
        <v>livestock measures</v>
      </c>
    </row>
    <row r="7043" spans="1:12" x14ac:dyDescent="0.35">
      <c r="A7043" t="s">
        <v>8</v>
      </c>
      <c r="B7043" t="s">
        <v>353</v>
      </c>
      <c r="C7043">
        <v>2020</v>
      </c>
      <c r="D7043" t="s">
        <v>5011</v>
      </c>
      <c r="E7043" t="s">
        <v>5012</v>
      </c>
      <c r="F7043" t="s">
        <v>355</v>
      </c>
      <c r="G7043">
        <v>2004</v>
      </c>
      <c r="H7043" t="b">
        <f>OR(L7043='PERAC-ngpPrcsTnD-mthncptr'!$B$1,L7043='PERAC-ngpPrcsTnD-mthncptr'!$C$1,L7043='PERAC-ngpPrcsTnD-mthncptr'!$D$1)</f>
        <v>0</v>
      </c>
      <c r="I7043">
        <f>IF(H7043=TRUE,G7043+'NPV Calcs'!$D$14,G7043)</f>
        <v>2004</v>
      </c>
      <c r="J7043">
        <v>6.8920001185688003E-3</v>
      </c>
      <c r="K7043">
        <f>IF(OR(B7043="GAS",B7043="COL",B7043="LAN",B7043="RICE",B7043="LIVE"),J7043*About!$B$102,IF(OR(B7043="CROP",B7043="NAA"),J7043*About!$B$103,J7043))</f>
        <v>7.7190401327970571E-3</v>
      </c>
      <c r="L7043" t="str">
        <f>INDEX('EPA Tech to Policy Mapping'!$D:$D,MATCH('EPA Data'!F7043,'EPA Tech to Policy Mapping'!$C:$C,0))</f>
        <v>livestock measures</v>
      </c>
    </row>
    <row r="7044" spans="1:12" x14ac:dyDescent="0.35">
      <c r="A7044" t="s">
        <v>8</v>
      </c>
      <c r="B7044" t="s">
        <v>353</v>
      </c>
      <c r="C7044">
        <v>2020</v>
      </c>
      <c r="D7044" t="s">
        <v>5011</v>
      </c>
      <c r="E7044" t="s">
        <v>5012</v>
      </c>
      <c r="F7044" t="s">
        <v>355</v>
      </c>
      <c r="G7044">
        <v>2297</v>
      </c>
      <c r="H7044" t="b">
        <f>OR(L7044='PERAC-ngpPrcsTnD-mthncptr'!$B$1,L7044='PERAC-ngpPrcsTnD-mthncptr'!$C$1,L7044='PERAC-ngpPrcsTnD-mthncptr'!$D$1)</f>
        <v>0</v>
      </c>
      <c r="I7044">
        <f>IF(H7044=TRUE,G7044+'NPV Calcs'!$D$14,G7044)</f>
        <v>2297</v>
      </c>
      <c r="J7044">
        <v>1.1769999709941E-3</v>
      </c>
      <c r="K7044">
        <f>IF(OR(B7044="GAS",B7044="COL",B7044="LAN",B7044="RICE",B7044="LIVE"),J7044*About!$B$102,IF(OR(B7044="CROP",B7044="NAA"),J7044*About!$B$103,J7044))</f>
        <v>1.318239967513392E-3</v>
      </c>
      <c r="L7044" t="str">
        <f>INDEX('EPA Tech to Policy Mapping'!$D:$D,MATCH('EPA Data'!F7044,'EPA Tech to Policy Mapping'!$C:$C,0))</f>
        <v>livestock measures</v>
      </c>
    </row>
    <row r="7045" spans="1:12" x14ac:dyDescent="0.35">
      <c r="A7045" t="s">
        <v>8</v>
      </c>
      <c r="B7045" t="s">
        <v>353</v>
      </c>
      <c r="C7045">
        <v>2020</v>
      </c>
      <c r="D7045" t="s">
        <v>5011</v>
      </c>
      <c r="E7045" t="s">
        <v>5012</v>
      </c>
      <c r="F7045" t="s">
        <v>355</v>
      </c>
      <c r="G7045">
        <v>2458</v>
      </c>
      <c r="H7045" t="b">
        <f>OR(L7045='PERAC-ngpPrcsTnD-mthncptr'!$B$1,L7045='PERAC-ngpPrcsTnD-mthncptr'!$C$1,L7045='PERAC-ngpPrcsTnD-mthncptr'!$D$1)</f>
        <v>0</v>
      </c>
      <c r="I7045">
        <f>IF(H7045=TRUE,G7045+'NPV Calcs'!$D$14,G7045)</f>
        <v>2458</v>
      </c>
      <c r="J7045">
        <v>4.4261999748414403E-2</v>
      </c>
      <c r="K7045">
        <f>IF(OR(B7045="GAS",B7045="COL",B7045="LAN",B7045="RICE",B7045="LIVE"),J7045*About!$B$102,IF(OR(B7045="CROP",B7045="NAA"),J7045*About!$B$103,J7045))</f>
        <v>4.9573439718224137E-2</v>
      </c>
      <c r="L7045" t="str">
        <f>INDEX('EPA Tech to Policy Mapping'!$D:$D,MATCH('EPA Data'!F7045,'EPA Tech to Policy Mapping'!$C:$C,0))</f>
        <v>livestock measures</v>
      </c>
    </row>
    <row r="7046" spans="1:12" x14ac:dyDescent="0.35">
      <c r="A7046" t="s">
        <v>8</v>
      </c>
      <c r="B7046" t="s">
        <v>353</v>
      </c>
      <c r="C7046">
        <v>2020</v>
      </c>
      <c r="D7046" t="s">
        <v>5011</v>
      </c>
      <c r="E7046" t="s">
        <v>5012</v>
      </c>
      <c r="F7046" t="s">
        <v>355</v>
      </c>
      <c r="G7046">
        <v>3976</v>
      </c>
      <c r="H7046" t="b">
        <f>OR(L7046='PERAC-ngpPrcsTnD-mthncptr'!$B$1,L7046='PERAC-ngpPrcsTnD-mthncptr'!$C$1,L7046='PERAC-ngpPrcsTnD-mthncptr'!$D$1)</f>
        <v>0</v>
      </c>
      <c r="I7046">
        <f>IF(H7046=TRUE,G7046+'NPV Calcs'!$D$14,G7046)</f>
        <v>3976</v>
      </c>
      <c r="J7046">
        <v>1.5610000080641799E-2</v>
      </c>
      <c r="K7046">
        <f>IF(OR(B7046="GAS",B7046="COL",B7046="LAN",B7046="RICE",B7046="LIVE"),J7046*About!$B$102,IF(OR(B7046="CROP",B7046="NAA"),J7046*About!$B$103,J7046))</f>
        <v>1.7483200090318816E-2</v>
      </c>
      <c r="L7046" t="str">
        <f>INDEX('EPA Tech to Policy Mapping'!$D:$D,MATCH('EPA Data'!F7046,'EPA Tech to Policy Mapping'!$C:$C,0))</f>
        <v>livestock measures</v>
      </c>
    </row>
    <row r="7047" spans="1:12" x14ac:dyDescent="0.35">
      <c r="A7047" t="s">
        <v>8</v>
      </c>
      <c r="B7047" t="s">
        <v>353</v>
      </c>
      <c r="C7047">
        <v>2020</v>
      </c>
      <c r="D7047" t="s">
        <v>5011</v>
      </c>
      <c r="E7047" t="s">
        <v>5012</v>
      </c>
      <c r="F7047" t="s">
        <v>355</v>
      </c>
      <c r="G7047">
        <v>4685</v>
      </c>
      <c r="H7047" t="b">
        <f>OR(L7047='PERAC-ngpPrcsTnD-mthncptr'!$B$1,L7047='PERAC-ngpPrcsTnD-mthncptr'!$C$1,L7047='PERAC-ngpPrcsTnD-mthncptr'!$D$1)</f>
        <v>0</v>
      </c>
      <c r="I7047">
        <f>IF(H7047=TRUE,G7047+'NPV Calcs'!$D$14,G7047)</f>
        <v>4685</v>
      </c>
      <c r="J7047">
        <v>7.7000000601399994E-5</v>
      </c>
      <c r="K7047">
        <f>IF(OR(B7047="GAS",B7047="COL",B7047="LAN",B7047="RICE",B7047="LIVE"),J7047*About!$B$102,IF(OR(B7047="CROP",B7047="NAA"),J7047*About!$B$103,J7047))</f>
        <v>8.6240000673568E-5</v>
      </c>
      <c r="L7047" t="str">
        <f>INDEX('EPA Tech to Policy Mapping'!$D:$D,MATCH('EPA Data'!F7047,'EPA Tech to Policy Mapping'!$C:$C,0))</f>
        <v>livestock measures</v>
      </c>
    </row>
    <row r="7048" spans="1:12" x14ac:dyDescent="0.35">
      <c r="A7048" t="s">
        <v>8</v>
      </c>
      <c r="B7048" t="s">
        <v>353</v>
      </c>
      <c r="C7048">
        <v>2020</v>
      </c>
      <c r="D7048" t="s">
        <v>5011</v>
      </c>
      <c r="E7048" t="s">
        <v>5012</v>
      </c>
      <c r="F7048" t="s">
        <v>355</v>
      </c>
      <c r="G7048">
        <v>5469</v>
      </c>
      <c r="H7048" t="b">
        <f>OR(L7048='PERAC-ngpPrcsTnD-mthncptr'!$B$1,L7048='PERAC-ngpPrcsTnD-mthncptr'!$C$1,L7048='PERAC-ngpPrcsTnD-mthncptr'!$D$1)</f>
        <v>0</v>
      </c>
      <c r="I7048">
        <f>IF(H7048=TRUE,G7048+'NPV Calcs'!$D$14,G7048)</f>
        <v>5469</v>
      </c>
      <c r="J7048">
        <v>2.2427999768751799E-2</v>
      </c>
      <c r="K7048">
        <f>IF(OR(B7048="GAS",B7048="COL",B7048="LAN",B7048="RICE",B7048="LIVE"),J7048*About!$B$102,IF(OR(B7048="CROP",B7048="NAA"),J7048*About!$B$103,J7048))</f>
        <v>2.5119359741002018E-2</v>
      </c>
      <c r="L7048" t="str">
        <f>INDEX('EPA Tech to Policy Mapping'!$D:$D,MATCH('EPA Data'!F7048,'EPA Tech to Policy Mapping'!$C:$C,0))</f>
        <v>livestock measures</v>
      </c>
    </row>
    <row r="7049" spans="1:12" x14ac:dyDescent="0.35">
      <c r="A7049" t="s">
        <v>8</v>
      </c>
      <c r="B7049" t="s">
        <v>353</v>
      </c>
      <c r="C7049">
        <v>2020</v>
      </c>
      <c r="D7049" t="s">
        <v>5011</v>
      </c>
      <c r="E7049" t="s">
        <v>5012</v>
      </c>
      <c r="F7049" t="s">
        <v>355</v>
      </c>
      <c r="G7049">
        <v>5496</v>
      </c>
      <c r="H7049" t="b">
        <f>OR(L7049='PERAC-ngpPrcsTnD-mthncptr'!$B$1,L7049='PERAC-ngpPrcsTnD-mthncptr'!$C$1,L7049='PERAC-ngpPrcsTnD-mthncptr'!$D$1)</f>
        <v>0</v>
      </c>
      <c r="I7049">
        <f>IF(H7049=TRUE,G7049+'NPV Calcs'!$D$14,G7049)</f>
        <v>5496</v>
      </c>
      <c r="J7049">
        <v>1.08880001832858E-2</v>
      </c>
      <c r="K7049">
        <f>IF(OR(B7049="GAS",B7049="COL",B7049="LAN",B7049="RICE",B7049="LIVE"),J7049*About!$B$102,IF(OR(B7049="CROP",B7049="NAA"),J7049*About!$B$103,J7049))</f>
        <v>1.2194560205280097E-2</v>
      </c>
      <c r="L7049" t="str">
        <f>INDEX('EPA Tech to Policy Mapping'!$D:$D,MATCH('EPA Data'!F7049,'EPA Tech to Policy Mapping'!$C:$C,0))</f>
        <v>livestock measures</v>
      </c>
    </row>
    <row r="7050" spans="1:12" x14ac:dyDescent="0.35">
      <c r="A7050" t="s">
        <v>8</v>
      </c>
      <c r="B7050" t="s">
        <v>353</v>
      </c>
      <c r="C7050">
        <v>2020</v>
      </c>
      <c r="D7050" t="s">
        <v>5011</v>
      </c>
      <c r="E7050" t="s">
        <v>5012</v>
      </c>
      <c r="F7050" t="s">
        <v>355</v>
      </c>
      <c r="G7050">
        <v>5503</v>
      </c>
      <c r="H7050" t="b">
        <f>OR(L7050='PERAC-ngpPrcsTnD-mthncptr'!$B$1,L7050='PERAC-ngpPrcsTnD-mthncptr'!$C$1,L7050='PERAC-ngpPrcsTnD-mthncptr'!$D$1)</f>
        <v>0</v>
      </c>
      <c r="I7050">
        <f>IF(H7050=TRUE,G7050+'NPV Calcs'!$D$14,G7050)</f>
        <v>5503</v>
      </c>
      <c r="J7050">
        <v>1.6840000425873E-3</v>
      </c>
      <c r="K7050">
        <f>IF(OR(B7050="GAS",B7050="COL",B7050="LAN",B7050="RICE",B7050="LIVE"),J7050*About!$B$102,IF(OR(B7050="CROP",B7050="NAA"),J7050*About!$B$103,J7050))</f>
        <v>1.8860800476977761E-3</v>
      </c>
      <c r="L7050" t="str">
        <f>INDEX('EPA Tech to Policy Mapping'!$D:$D,MATCH('EPA Data'!F7050,'EPA Tech to Policy Mapping'!$C:$C,0))</f>
        <v>livestock measures</v>
      </c>
    </row>
    <row r="7051" spans="1:12" x14ac:dyDescent="0.35">
      <c r="A7051" t="s">
        <v>8</v>
      </c>
      <c r="B7051" t="s">
        <v>353</v>
      </c>
      <c r="C7051">
        <v>2020</v>
      </c>
      <c r="D7051" t="s">
        <v>5011</v>
      </c>
      <c r="E7051" t="s">
        <v>5012</v>
      </c>
      <c r="F7051" t="s">
        <v>355</v>
      </c>
      <c r="G7051">
        <v>5837</v>
      </c>
      <c r="H7051" t="b">
        <f>OR(L7051='PERAC-ngpPrcsTnD-mthncptr'!$B$1,L7051='PERAC-ngpPrcsTnD-mthncptr'!$C$1,L7051='PERAC-ngpPrcsTnD-mthncptr'!$D$1)</f>
        <v>0</v>
      </c>
      <c r="I7051">
        <f>IF(H7051=TRUE,G7051+'NPV Calcs'!$D$14,G7051)</f>
        <v>5837</v>
      </c>
      <c r="J7051">
        <v>7.8600001870650002E-4</v>
      </c>
      <c r="K7051">
        <f>IF(OR(B7051="GAS",B7051="COL",B7051="LAN",B7051="RICE",B7051="LIVE"),J7051*About!$B$102,IF(OR(B7051="CROP",B7051="NAA"),J7051*About!$B$103,J7051))</f>
        <v>8.8032002095128007E-4</v>
      </c>
      <c r="L7051" t="str">
        <f>INDEX('EPA Tech to Policy Mapping'!$D:$D,MATCH('EPA Data'!F7051,'EPA Tech to Policy Mapping'!$C:$C,0))</f>
        <v>livestock measures</v>
      </c>
    </row>
    <row r="7052" spans="1:12" x14ac:dyDescent="0.35">
      <c r="A7052" t="s">
        <v>8</v>
      </c>
      <c r="B7052" t="s">
        <v>353</v>
      </c>
      <c r="C7052">
        <v>2020</v>
      </c>
      <c r="D7052" t="s">
        <v>5011</v>
      </c>
      <c r="E7052" t="s">
        <v>5012</v>
      </c>
      <c r="F7052" t="s">
        <v>355</v>
      </c>
      <c r="G7052">
        <v>7534</v>
      </c>
      <c r="H7052" t="b">
        <f>OR(L7052='PERAC-ngpPrcsTnD-mthncptr'!$B$1,L7052='PERAC-ngpPrcsTnD-mthncptr'!$C$1,L7052='PERAC-ngpPrcsTnD-mthncptr'!$D$1)</f>
        <v>0</v>
      </c>
      <c r="I7052">
        <f>IF(H7052=TRUE,G7052+'NPV Calcs'!$D$14,G7052)</f>
        <v>7534</v>
      </c>
      <c r="J7052">
        <v>6.4000000293200005E-5</v>
      </c>
      <c r="K7052">
        <f>IF(OR(B7052="GAS",B7052="COL",B7052="LAN",B7052="RICE",B7052="LIVE"),J7052*About!$B$102,IF(OR(B7052="CROP",B7052="NAA"),J7052*About!$B$103,J7052))</f>
        <v>7.1680000328384013E-5</v>
      </c>
      <c r="L7052" t="str">
        <f>INDEX('EPA Tech to Policy Mapping'!$D:$D,MATCH('EPA Data'!F7052,'EPA Tech to Policy Mapping'!$C:$C,0))</f>
        <v>livestock measures</v>
      </c>
    </row>
    <row r="7053" spans="1:12" x14ac:dyDescent="0.35">
      <c r="A7053" t="s">
        <v>8</v>
      </c>
      <c r="B7053" t="s">
        <v>353</v>
      </c>
      <c r="C7053">
        <v>2020</v>
      </c>
      <c r="D7053" t="s">
        <v>5011</v>
      </c>
      <c r="E7053" t="s">
        <v>5012</v>
      </c>
      <c r="F7053" t="s">
        <v>355</v>
      </c>
      <c r="G7053">
        <v>7652</v>
      </c>
      <c r="H7053" t="b">
        <f>OR(L7053='PERAC-ngpPrcsTnD-mthncptr'!$B$1,L7053='PERAC-ngpPrcsTnD-mthncptr'!$C$1,L7053='PERAC-ngpPrcsTnD-mthncptr'!$D$1)</f>
        <v>0</v>
      </c>
      <c r="I7053">
        <f>IF(H7053=TRUE,G7053+'NPV Calcs'!$D$14,G7053)</f>
        <v>7652</v>
      </c>
      <c r="J7053">
        <v>1.5520000306424001E-3</v>
      </c>
      <c r="K7053">
        <f>IF(OR(B7053="GAS",B7053="COL",B7053="LAN",B7053="RICE",B7053="LIVE"),J7053*About!$B$102,IF(OR(B7053="CROP",B7053="NAA"),J7053*About!$B$103,J7053))</f>
        <v>1.7382400343194883E-3</v>
      </c>
      <c r="L7053" t="str">
        <f>INDEX('EPA Tech to Policy Mapping'!$D:$D,MATCH('EPA Data'!F7053,'EPA Tech to Policy Mapping'!$C:$C,0))</f>
        <v>livestock measures</v>
      </c>
    </row>
    <row r="7054" spans="1:12" x14ac:dyDescent="0.35">
      <c r="A7054" t="s">
        <v>8</v>
      </c>
      <c r="B7054" t="s">
        <v>353</v>
      </c>
      <c r="C7054">
        <v>2020</v>
      </c>
      <c r="D7054" t="s">
        <v>5011</v>
      </c>
      <c r="E7054" t="s">
        <v>5012</v>
      </c>
      <c r="F7054" t="s">
        <v>355</v>
      </c>
      <c r="G7054">
        <v>8096</v>
      </c>
      <c r="H7054" t="b">
        <f>OR(L7054='PERAC-ngpPrcsTnD-mthncptr'!$B$1,L7054='PERAC-ngpPrcsTnD-mthncptr'!$C$1,L7054='PERAC-ngpPrcsTnD-mthncptr'!$D$1)</f>
        <v>0</v>
      </c>
      <c r="I7054">
        <f>IF(H7054=TRUE,G7054+'NPV Calcs'!$D$14,G7054)</f>
        <v>8096</v>
      </c>
      <c r="J7054">
        <v>9.4000001809000006E-5</v>
      </c>
      <c r="K7054">
        <f>IF(OR(B7054="GAS",B7054="COL",B7054="LAN",B7054="RICE",B7054="LIVE"),J7054*About!$B$102,IF(OR(B7054="CROP",B7054="NAA"),J7054*About!$B$103,J7054))</f>
        <v>1.0528000202608002E-4</v>
      </c>
      <c r="L7054" t="str">
        <f>INDEX('EPA Tech to Policy Mapping'!$D:$D,MATCH('EPA Data'!F7054,'EPA Tech to Policy Mapping'!$C:$C,0))</f>
        <v>livestock measures</v>
      </c>
    </row>
    <row r="7055" spans="1:12" x14ac:dyDescent="0.35">
      <c r="A7055" t="s">
        <v>8</v>
      </c>
      <c r="B7055" t="s">
        <v>353</v>
      </c>
      <c r="C7055">
        <v>2020</v>
      </c>
      <c r="D7055" t="s">
        <v>5011</v>
      </c>
      <c r="E7055" t="s">
        <v>5012</v>
      </c>
      <c r="F7055" t="s">
        <v>355</v>
      </c>
      <c r="G7055">
        <v>100000</v>
      </c>
      <c r="H7055" t="b">
        <f>OR(L7055='PERAC-ngpPrcsTnD-mthncptr'!$B$1,L7055='PERAC-ngpPrcsTnD-mthncptr'!$C$1,L7055='PERAC-ngpPrcsTnD-mthncptr'!$D$1)</f>
        <v>0</v>
      </c>
      <c r="I7055">
        <f>IF(H7055=TRUE,G7055+'NPV Calcs'!$D$14,G7055)</f>
        <v>100000</v>
      </c>
      <c r="J7055">
        <v>1.6E-11</v>
      </c>
      <c r="K7055">
        <f>IF(OR(B7055="GAS",B7055="COL",B7055="LAN",B7055="RICE",B7055="LIVE"),J7055*About!$B$102,IF(OR(B7055="CROP",B7055="NAA"),J7055*About!$B$103,J7055))</f>
        <v>1.7920000000000001E-11</v>
      </c>
      <c r="L7055" t="str">
        <f>INDEX('EPA Tech to Policy Mapping'!$D:$D,MATCH('EPA Data'!F7055,'EPA Tech to Policy Mapping'!$C:$C,0))</f>
        <v>livestock measures</v>
      </c>
    </row>
    <row r="7056" spans="1:12" x14ac:dyDescent="0.35">
      <c r="A7056" t="s">
        <v>8</v>
      </c>
      <c r="B7056" t="s">
        <v>353</v>
      </c>
      <c r="C7056">
        <v>2020</v>
      </c>
      <c r="D7056" t="s">
        <v>5011</v>
      </c>
      <c r="E7056" t="s">
        <v>5012</v>
      </c>
      <c r="F7056" t="s">
        <v>354</v>
      </c>
      <c r="G7056">
        <v>-100000</v>
      </c>
      <c r="H7056" t="b">
        <f>OR(L7056='PERAC-ngpPrcsTnD-mthncptr'!$B$1,L7056='PERAC-ngpPrcsTnD-mthncptr'!$C$1,L7056='PERAC-ngpPrcsTnD-mthncptr'!$D$1)</f>
        <v>0</v>
      </c>
      <c r="I7056">
        <f>IF(H7056=TRUE,G7056+'NPV Calcs'!$D$14,G7056)</f>
        <v>-100000</v>
      </c>
      <c r="J7056">
        <v>0</v>
      </c>
      <c r="K7056">
        <f>IF(OR(B7056="GAS",B7056="COL",B7056="LAN",B7056="RICE",B7056="LIVE"),J7056*About!$B$102,IF(OR(B7056="CROP",B7056="NAA"),J7056*About!$B$103,J7056))</f>
        <v>0</v>
      </c>
      <c r="L7056" t="str">
        <f>INDEX('EPA Tech to Policy Mapping'!$D:$D,MATCH('EPA Data'!F7056,'EPA Tech to Policy Mapping'!$C:$C,0))</f>
        <v>livestock measures</v>
      </c>
    </row>
    <row r="7057" spans="1:12" x14ac:dyDescent="0.35">
      <c r="A7057" t="s">
        <v>8</v>
      </c>
      <c r="B7057" t="s">
        <v>353</v>
      </c>
      <c r="C7057">
        <v>2020</v>
      </c>
      <c r="D7057" t="s">
        <v>5011</v>
      </c>
      <c r="E7057" t="s">
        <v>5012</v>
      </c>
      <c r="F7057" t="s">
        <v>354</v>
      </c>
      <c r="G7057">
        <v>-6185</v>
      </c>
      <c r="H7057" t="b">
        <f>OR(L7057='PERAC-ngpPrcsTnD-mthncptr'!$B$1,L7057='PERAC-ngpPrcsTnD-mthncptr'!$C$1,L7057='PERAC-ngpPrcsTnD-mthncptr'!$D$1)</f>
        <v>0</v>
      </c>
      <c r="I7057">
        <f>IF(H7057=TRUE,G7057+'NPV Calcs'!$D$14,G7057)</f>
        <v>-6185</v>
      </c>
      <c r="J7057">
        <v>1.180000009526E-4</v>
      </c>
      <c r="K7057">
        <f>IF(OR(B7057="GAS",B7057="COL",B7057="LAN",B7057="RICE",B7057="LIVE"),J7057*About!$B$102,IF(OR(B7057="CROP",B7057="NAA"),J7057*About!$B$103,J7057))</f>
        <v>1.32160001066912E-4</v>
      </c>
      <c r="L7057" t="str">
        <f>INDEX('EPA Tech to Policy Mapping'!$D:$D,MATCH('EPA Data'!F7057,'EPA Tech to Policy Mapping'!$C:$C,0))</f>
        <v>livestock measures</v>
      </c>
    </row>
    <row r="7058" spans="1:12" x14ac:dyDescent="0.35">
      <c r="A7058" t="s">
        <v>8</v>
      </c>
      <c r="B7058" t="s">
        <v>353</v>
      </c>
      <c r="C7058">
        <v>2020</v>
      </c>
      <c r="D7058" t="s">
        <v>5011</v>
      </c>
      <c r="E7058" t="s">
        <v>5012</v>
      </c>
      <c r="F7058" t="s">
        <v>354</v>
      </c>
      <c r="G7058">
        <v>-756</v>
      </c>
      <c r="H7058" t="b">
        <f>OR(L7058='PERAC-ngpPrcsTnD-mthncptr'!$B$1,L7058='PERAC-ngpPrcsTnD-mthncptr'!$C$1,L7058='PERAC-ngpPrcsTnD-mthncptr'!$D$1)</f>
        <v>0</v>
      </c>
      <c r="I7058">
        <f>IF(H7058=TRUE,G7058+'NPV Calcs'!$D$14,G7058)</f>
        <v>-756</v>
      </c>
      <c r="J7058">
        <v>9.7219999697700007E-3</v>
      </c>
      <c r="K7058">
        <f>IF(OR(B7058="GAS",B7058="COL",B7058="LAN",B7058="RICE",B7058="LIVE"),J7058*About!$B$102,IF(OR(B7058="CROP",B7058="NAA"),J7058*About!$B$103,J7058))</f>
        <v>1.0888639966142402E-2</v>
      </c>
      <c r="L7058" t="str">
        <f>INDEX('EPA Tech to Policy Mapping'!$D:$D,MATCH('EPA Data'!F7058,'EPA Tech to Policy Mapping'!$C:$C,0))</f>
        <v>livestock measures</v>
      </c>
    </row>
    <row r="7059" spans="1:12" x14ac:dyDescent="0.35">
      <c r="A7059" t="s">
        <v>8</v>
      </c>
      <c r="B7059" t="s">
        <v>353</v>
      </c>
      <c r="C7059">
        <v>2020</v>
      </c>
      <c r="D7059" t="s">
        <v>5011</v>
      </c>
      <c r="E7059" t="s">
        <v>5012</v>
      </c>
      <c r="F7059" t="s">
        <v>354</v>
      </c>
      <c r="G7059">
        <v>-644</v>
      </c>
      <c r="H7059" t="b">
        <f>OR(L7059='PERAC-ngpPrcsTnD-mthncptr'!$B$1,L7059='PERAC-ngpPrcsTnD-mthncptr'!$C$1,L7059='PERAC-ngpPrcsTnD-mthncptr'!$D$1)</f>
        <v>0</v>
      </c>
      <c r="I7059">
        <f>IF(H7059=TRUE,G7059+'NPV Calcs'!$D$14,G7059)</f>
        <v>-644</v>
      </c>
      <c r="J7059">
        <v>1.7869000368818898E-2</v>
      </c>
      <c r="K7059">
        <f>IF(OR(B7059="GAS",B7059="COL",B7059="LAN",B7059="RICE",B7059="LIVE"),J7059*About!$B$102,IF(OR(B7059="CROP",B7059="NAA"),J7059*About!$B$103,J7059))</f>
        <v>2.0013280413077168E-2</v>
      </c>
      <c r="L7059" t="str">
        <f>INDEX('EPA Tech to Policy Mapping'!$D:$D,MATCH('EPA Data'!F7059,'EPA Tech to Policy Mapping'!$C:$C,0))</f>
        <v>livestock measures</v>
      </c>
    </row>
    <row r="7060" spans="1:12" x14ac:dyDescent="0.35">
      <c r="A7060" t="s">
        <v>8</v>
      </c>
      <c r="B7060" t="s">
        <v>353</v>
      </c>
      <c r="C7060">
        <v>2020</v>
      </c>
      <c r="D7060" t="s">
        <v>5011</v>
      </c>
      <c r="E7060" t="s">
        <v>5012</v>
      </c>
      <c r="F7060" t="s">
        <v>354</v>
      </c>
      <c r="G7060">
        <v>-568</v>
      </c>
      <c r="H7060" t="b">
        <f>OR(L7060='PERAC-ngpPrcsTnD-mthncptr'!$B$1,L7060='PERAC-ngpPrcsTnD-mthncptr'!$C$1,L7060='PERAC-ngpPrcsTnD-mthncptr'!$D$1)</f>
        <v>0</v>
      </c>
      <c r="I7060">
        <f>IF(H7060=TRUE,G7060+'NPV Calcs'!$D$14,G7060)</f>
        <v>-568</v>
      </c>
      <c r="J7060">
        <v>1.8119999440387E-3</v>
      </c>
      <c r="K7060">
        <f>IF(OR(B7060="GAS",B7060="COL",B7060="LAN",B7060="RICE",B7060="LIVE"),J7060*About!$B$102,IF(OR(B7060="CROP",B7060="NAA"),J7060*About!$B$103,J7060))</f>
        <v>2.029439937323344E-3</v>
      </c>
      <c r="L7060" t="str">
        <f>INDEX('EPA Tech to Policy Mapping'!$D:$D,MATCH('EPA Data'!F7060,'EPA Tech to Policy Mapping'!$C:$C,0))</f>
        <v>livestock measures</v>
      </c>
    </row>
    <row r="7061" spans="1:12" x14ac:dyDescent="0.35">
      <c r="A7061" t="s">
        <v>8</v>
      </c>
      <c r="B7061" t="s">
        <v>353</v>
      </c>
      <c r="C7061">
        <v>2020</v>
      </c>
      <c r="D7061" t="s">
        <v>5011</v>
      </c>
      <c r="E7061" t="s">
        <v>5012</v>
      </c>
      <c r="F7061" t="s">
        <v>354</v>
      </c>
      <c r="G7061">
        <v>-560</v>
      </c>
      <c r="H7061" t="b">
        <f>OR(L7061='PERAC-ngpPrcsTnD-mthncptr'!$B$1,L7061='PERAC-ngpPrcsTnD-mthncptr'!$C$1,L7061='PERAC-ngpPrcsTnD-mthncptr'!$D$1)</f>
        <v>0</v>
      </c>
      <c r="I7061">
        <f>IF(H7061=TRUE,G7061+'NPV Calcs'!$D$14,G7061)</f>
        <v>-560</v>
      </c>
      <c r="J7061">
        <v>1.7044999583617899E-2</v>
      </c>
      <c r="K7061">
        <f>IF(OR(B7061="GAS",B7061="COL",B7061="LAN",B7061="RICE",B7061="LIVE"),J7061*About!$B$102,IF(OR(B7061="CROP",B7061="NAA"),J7061*About!$B$103,J7061))</f>
        <v>1.9090399533652047E-2</v>
      </c>
      <c r="L7061" t="str">
        <f>INDEX('EPA Tech to Policy Mapping'!$D:$D,MATCH('EPA Data'!F7061,'EPA Tech to Policy Mapping'!$C:$C,0))</f>
        <v>livestock measures</v>
      </c>
    </row>
    <row r="7062" spans="1:12" x14ac:dyDescent="0.35">
      <c r="A7062" t="s">
        <v>8</v>
      </c>
      <c r="B7062" t="s">
        <v>353</v>
      </c>
      <c r="C7062">
        <v>2020</v>
      </c>
      <c r="D7062" t="s">
        <v>5011</v>
      </c>
      <c r="E7062" t="s">
        <v>5012</v>
      </c>
      <c r="F7062" t="s">
        <v>354</v>
      </c>
      <c r="G7062">
        <v>-503</v>
      </c>
      <c r="H7062" t="b">
        <f>OR(L7062='PERAC-ngpPrcsTnD-mthncptr'!$B$1,L7062='PERAC-ngpPrcsTnD-mthncptr'!$C$1,L7062='PERAC-ngpPrcsTnD-mthncptr'!$D$1)</f>
        <v>0</v>
      </c>
      <c r="I7062">
        <f>IF(H7062=TRUE,G7062+'NPV Calcs'!$D$14,G7062)</f>
        <v>-503</v>
      </c>
      <c r="J7062">
        <v>3.6815000847127501E-2</v>
      </c>
      <c r="K7062">
        <f>IF(OR(B7062="GAS",B7062="COL",B7062="LAN",B7062="RICE",B7062="LIVE"),J7062*About!$B$102,IF(OR(B7062="CROP",B7062="NAA"),J7062*About!$B$103,J7062))</f>
        <v>4.1232800948782802E-2</v>
      </c>
      <c r="L7062" t="str">
        <f>INDEX('EPA Tech to Policy Mapping'!$D:$D,MATCH('EPA Data'!F7062,'EPA Tech to Policy Mapping'!$C:$C,0))</f>
        <v>livestock measures</v>
      </c>
    </row>
    <row r="7063" spans="1:12" x14ac:dyDescent="0.35">
      <c r="A7063" t="s">
        <v>8</v>
      </c>
      <c r="B7063" t="s">
        <v>353</v>
      </c>
      <c r="C7063">
        <v>2020</v>
      </c>
      <c r="D7063" t="s">
        <v>5011</v>
      </c>
      <c r="E7063" t="s">
        <v>5012</v>
      </c>
      <c r="F7063" t="s">
        <v>354</v>
      </c>
      <c r="G7063">
        <v>-382</v>
      </c>
      <c r="H7063" t="b">
        <f>OR(L7063='PERAC-ngpPrcsTnD-mthncptr'!$B$1,L7063='PERAC-ngpPrcsTnD-mthncptr'!$C$1,L7063='PERAC-ngpPrcsTnD-mthncptr'!$D$1)</f>
        <v>0</v>
      </c>
      <c r="I7063">
        <f>IF(H7063=TRUE,G7063+'NPV Calcs'!$D$14,G7063)</f>
        <v>-382</v>
      </c>
      <c r="J7063">
        <v>3.3120000734925001E-3</v>
      </c>
      <c r="K7063">
        <f>IF(OR(B7063="GAS",B7063="COL",B7063="LAN",B7063="RICE",B7063="LIVE"),J7063*About!$B$102,IF(OR(B7063="CROP",B7063="NAA"),J7063*About!$B$103,J7063))</f>
        <v>3.7094400823116003E-3</v>
      </c>
      <c r="L7063" t="str">
        <f>INDEX('EPA Tech to Policy Mapping'!$D:$D,MATCH('EPA Data'!F7063,'EPA Tech to Policy Mapping'!$C:$C,0))</f>
        <v>livestock measures</v>
      </c>
    </row>
    <row r="7064" spans="1:12" x14ac:dyDescent="0.35">
      <c r="A7064" t="s">
        <v>8</v>
      </c>
      <c r="B7064" t="s">
        <v>353</v>
      </c>
      <c r="C7064">
        <v>2020</v>
      </c>
      <c r="D7064" t="s">
        <v>5011</v>
      </c>
      <c r="E7064" t="s">
        <v>5012</v>
      </c>
      <c r="F7064" t="s">
        <v>354</v>
      </c>
      <c r="G7064">
        <v>-362</v>
      </c>
      <c r="H7064" t="b">
        <f>OR(L7064='PERAC-ngpPrcsTnD-mthncptr'!$B$1,L7064='PERAC-ngpPrcsTnD-mthncptr'!$C$1,L7064='PERAC-ngpPrcsTnD-mthncptr'!$D$1)</f>
        <v>0</v>
      </c>
      <c r="I7064">
        <f>IF(H7064=TRUE,G7064+'NPV Calcs'!$D$14,G7064)</f>
        <v>-362</v>
      </c>
      <c r="J7064">
        <v>1.2438000179827199E-2</v>
      </c>
      <c r="K7064">
        <f>IF(OR(B7064="GAS",B7064="COL",B7064="LAN",B7064="RICE",B7064="LIVE"),J7064*About!$B$102,IF(OR(B7064="CROP",B7064="NAA"),J7064*About!$B$103,J7064))</f>
        <v>1.3930560201406464E-2</v>
      </c>
      <c r="L7064" t="str">
        <f>INDEX('EPA Tech to Policy Mapping'!$D:$D,MATCH('EPA Data'!F7064,'EPA Tech to Policy Mapping'!$C:$C,0))</f>
        <v>livestock measures</v>
      </c>
    </row>
    <row r="7065" spans="1:12" x14ac:dyDescent="0.35">
      <c r="A7065" t="s">
        <v>8</v>
      </c>
      <c r="B7065" t="s">
        <v>353</v>
      </c>
      <c r="C7065">
        <v>2020</v>
      </c>
      <c r="D7065" t="s">
        <v>5011</v>
      </c>
      <c r="E7065" t="s">
        <v>5012</v>
      </c>
      <c r="F7065" t="s">
        <v>354</v>
      </c>
      <c r="G7065">
        <v>-143</v>
      </c>
      <c r="H7065" t="b">
        <f>OR(L7065='PERAC-ngpPrcsTnD-mthncptr'!$B$1,L7065='PERAC-ngpPrcsTnD-mthncptr'!$C$1,L7065='PERAC-ngpPrcsTnD-mthncptr'!$D$1)</f>
        <v>0</v>
      </c>
      <c r="I7065">
        <f>IF(H7065=TRUE,G7065+'NPV Calcs'!$D$14,G7065)</f>
        <v>-143</v>
      </c>
      <c r="J7065">
        <v>4.6899999142619998E-4</v>
      </c>
      <c r="K7065">
        <f>IF(OR(B7065="GAS",B7065="COL",B7065="LAN",B7065="RICE",B7065="LIVE"),J7065*About!$B$102,IF(OR(B7065="CROP",B7065="NAA"),J7065*About!$B$103,J7065))</f>
        <v>5.2527999039734402E-4</v>
      </c>
      <c r="L7065" t="str">
        <f>INDEX('EPA Tech to Policy Mapping'!$D:$D,MATCH('EPA Data'!F7065,'EPA Tech to Policy Mapping'!$C:$C,0))</f>
        <v>livestock measures</v>
      </c>
    </row>
    <row r="7066" spans="1:12" x14ac:dyDescent="0.35">
      <c r="A7066" t="s">
        <v>8</v>
      </c>
      <c r="B7066" t="s">
        <v>353</v>
      </c>
      <c r="C7066">
        <v>2020</v>
      </c>
      <c r="D7066" t="s">
        <v>5011</v>
      </c>
      <c r="E7066" t="s">
        <v>5012</v>
      </c>
      <c r="F7066" t="s">
        <v>354</v>
      </c>
      <c r="G7066">
        <v>-85</v>
      </c>
      <c r="H7066" t="b">
        <f>OR(L7066='PERAC-ngpPrcsTnD-mthncptr'!$B$1,L7066='PERAC-ngpPrcsTnD-mthncptr'!$C$1,L7066='PERAC-ngpPrcsTnD-mthncptr'!$D$1)</f>
        <v>0</v>
      </c>
      <c r="I7066">
        <f>IF(H7066=TRUE,G7066+'NPV Calcs'!$D$14,G7066)</f>
        <v>-85</v>
      </c>
      <c r="J7066">
        <v>0.15052899967759001</v>
      </c>
      <c r="K7066">
        <f>IF(OR(B7066="GAS",B7066="COL",B7066="LAN",B7066="RICE",B7066="LIVE"),J7066*About!$B$102,IF(OR(B7066="CROP",B7066="NAA"),J7066*About!$B$103,J7066))</f>
        <v>0.16859247963890084</v>
      </c>
      <c r="L7066" t="str">
        <f>INDEX('EPA Tech to Policy Mapping'!$D:$D,MATCH('EPA Data'!F7066,'EPA Tech to Policy Mapping'!$C:$C,0))</f>
        <v>livestock measures</v>
      </c>
    </row>
    <row r="7067" spans="1:12" x14ac:dyDescent="0.35">
      <c r="A7067" t="s">
        <v>8</v>
      </c>
      <c r="B7067" t="s">
        <v>353</v>
      </c>
      <c r="C7067">
        <v>2020</v>
      </c>
      <c r="D7067" t="s">
        <v>5011</v>
      </c>
      <c r="E7067" t="s">
        <v>5012</v>
      </c>
      <c r="F7067" t="s">
        <v>354</v>
      </c>
      <c r="G7067">
        <v>40</v>
      </c>
      <c r="H7067" t="b">
        <f>OR(L7067='PERAC-ngpPrcsTnD-mthncptr'!$B$1,L7067='PERAC-ngpPrcsTnD-mthncptr'!$C$1,L7067='PERAC-ngpPrcsTnD-mthncptr'!$D$1)</f>
        <v>0</v>
      </c>
      <c r="I7067">
        <f>IF(H7067=TRUE,G7067+'NPV Calcs'!$D$14,G7067)</f>
        <v>40</v>
      </c>
      <c r="J7067">
        <v>1.8449999624863E-3</v>
      </c>
      <c r="K7067">
        <f>IF(OR(B7067="GAS",B7067="COL",B7067="LAN",B7067="RICE",B7067="LIVE"),J7067*About!$B$102,IF(OR(B7067="CROP",B7067="NAA"),J7067*About!$B$103,J7067))</f>
        <v>2.066399957984656E-3</v>
      </c>
      <c r="L7067" t="str">
        <f>INDEX('EPA Tech to Policy Mapping'!$D:$D,MATCH('EPA Data'!F7067,'EPA Tech to Policy Mapping'!$C:$C,0))</f>
        <v>livestock measures</v>
      </c>
    </row>
    <row r="7068" spans="1:12" x14ac:dyDescent="0.35">
      <c r="A7068" t="s">
        <v>8</v>
      </c>
      <c r="B7068" t="s">
        <v>353</v>
      </c>
      <c r="C7068">
        <v>2020</v>
      </c>
      <c r="D7068" t="s">
        <v>5011</v>
      </c>
      <c r="E7068" t="s">
        <v>5012</v>
      </c>
      <c r="F7068" t="s">
        <v>354</v>
      </c>
      <c r="G7068">
        <v>79</v>
      </c>
      <c r="H7068" t="b">
        <f>OR(L7068='PERAC-ngpPrcsTnD-mthncptr'!$B$1,L7068='PERAC-ngpPrcsTnD-mthncptr'!$C$1,L7068='PERAC-ngpPrcsTnD-mthncptr'!$D$1)</f>
        <v>0</v>
      </c>
      <c r="I7068">
        <f>IF(H7068=TRUE,G7068+'NPV Calcs'!$D$14,G7068)</f>
        <v>79</v>
      </c>
      <c r="J7068">
        <v>7.019999902695E-4</v>
      </c>
      <c r="K7068">
        <f>IF(OR(B7068="GAS",B7068="COL",B7068="LAN",B7068="RICE",B7068="LIVE"),J7068*About!$B$102,IF(OR(B7068="CROP",B7068="NAA"),J7068*About!$B$103,J7068))</f>
        <v>7.8623998910184003E-4</v>
      </c>
      <c r="L7068" t="str">
        <f>INDEX('EPA Tech to Policy Mapping'!$D:$D,MATCH('EPA Data'!F7068,'EPA Tech to Policy Mapping'!$C:$C,0))</f>
        <v>livestock measures</v>
      </c>
    </row>
    <row r="7069" spans="1:12" x14ac:dyDescent="0.35">
      <c r="A7069" t="s">
        <v>8</v>
      </c>
      <c r="B7069" t="s">
        <v>353</v>
      </c>
      <c r="C7069">
        <v>2020</v>
      </c>
      <c r="D7069" t="s">
        <v>5011</v>
      </c>
      <c r="E7069" t="s">
        <v>5012</v>
      </c>
      <c r="F7069" t="s">
        <v>354</v>
      </c>
      <c r="G7069">
        <v>160</v>
      </c>
      <c r="H7069" t="b">
        <f>OR(L7069='PERAC-ngpPrcsTnD-mthncptr'!$B$1,L7069='PERAC-ngpPrcsTnD-mthncptr'!$C$1,L7069='PERAC-ngpPrcsTnD-mthncptr'!$D$1)</f>
        <v>0</v>
      </c>
      <c r="I7069">
        <f>IF(H7069=TRUE,G7069+'NPV Calcs'!$D$14,G7069)</f>
        <v>160</v>
      </c>
      <c r="J7069">
        <v>9.4100000569599998E-4</v>
      </c>
      <c r="K7069">
        <f>IF(OR(B7069="GAS",B7069="COL",B7069="LAN",B7069="RICE",B7069="LIVE"),J7069*About!$B$102,IF(OR(B7069="CROP",B7069="NAA"),J7069*About!$B$103,J7069))</f>
        <v>1.05392000637952E-3</v>
      </c>
      <c r="L7069" t="str">
        <f>INDEX('EPA Tech to Policy Mapping'!$D:$D,MATCH('EPA Data'!F7069,'EPA Tech to Policy Mapping'!$C:$C,0))</f>
        <v>livestock measures</v>
      </c>
    </row>
    <row r="7070" spans="1:12" x14ac:dyDescent="0.35">
      <c r="A7070" t="s">
        <v>8</v>
      </c>
      <c r="B7070" t="s">
        <v>353</v>
      </c>
      <c r="C7070">
        <v>2020</v>
      </c>
      <c r="D7070" t="s">
        <v>5011</v>
      </c>
      <c r="E7070" t="s">
        <v>5012</v>
      </c>
      <c r="F7070" t="s">
        <v>354</v>
      </c>
      <c r="G7070">
        <v>203</v>
      </c>
      <c r="H7070" t="b">
        <f>OR(L7070='PERAC-ngpPrcsTnD-mthncptr'!$B$1,L7070='PERAC-ngpPrcsTnD-mthncptr'!$C$1,L7070='PERAC-ngpPrcsTnD-mthncptr'!$D$1)</f>
        <v>0</v>
      </c>
      <c r="I7070">
        <f>IF(H7070=TRUE,G7070+'NPV Calcs'!$D$14,G7070)</f>
        <v>203</v>
      </c>
      <c r="J7070">
        <v>2.1927000013420201E-2</v>
      </c>
      <c r="K7070">
        <f>IF(OR(B7070="GAS",B7070="COL",B7070="LAN",B7070="RICE",B7070="LIVE"),J7070*About!$B$102,IF(OR(B7070="CROP",B7070="NAA"),J7070*About!$B$103,J7070))</f>
        <v>2.4558240015030628E-2</v>
      </c>
      <c r="L7070" t="str">
        <f>INDEX('EPA Tech to Policy Mapping'!$D:$D,MATCH('EPA Data'!F7070,'EPA Tech to Policy Mapping'!$C:$C,0))</f>
        <v>livestock measures</v>
      </c>
    </row>
    <row r="7071" spans="1:12" x14ac:dyDescent="0.35">
      <c r="A7071" t="s">
        <v>8</v>
      </c>
      <c r="B7071" t="s">
        <v>353</v>
      </c>
      <c r="C7071">
        <v>2020</v>
      </c>
      <c r="D7071" t="s">
        <v>5011</v>
      </c>
      <c r="E7071" t="s">
        <v>5012</v>
      </c>
      <c r="F7071" t="s">
        <v>354</v>
      </c>
      <c r="G7071">
        <v>225</v>
      </c>
      <c r="H7071" t="b">
        <f>OR(L7071='PERAC-ngpPrcsTnD-mthncptr'!$B$1,L7071='PERAC-ngpPrcsTnD-mthncptr'!$C$1,L7071='PERAC-ngpPrcsTnD-mthncptr'!$D$1)</f>
        <v>0</v>
      </c>
      <c r="I7071">
        <f>IF(H7071=TRUE,G7071+'NPV Calcs'!$D$14,G7071)</f>
        <v>225</v>
      </c>
      <c r="J7071">
        <v>7.4003001003802596E-2</v>
      </c>
      <c r="K7071">
        <f>IF(OR(B7071="GAS",B7071="COL",B7071="LAN",B7071="RICE",B7071="LIVE"),J7071*About!$B$102,IF(OR(B7071="CROP",B7071="NAA"),J7071*About!$B$103,J7071))</f>
        <v>8.2883361124258911E-2</v>
      </c>
      <c r="L7071" t="str">
        <f>INDEX('EPA Tech to Policy Mapping'!$D:$D,MATCH('EPA Data'!F7071,'EPA Tech to Policy Mapping'!$C:$C,0))</f>
        <v>livestock measures</v>
      </c>
    </row>
    <row r="7072" spans="1:12" x14ac:dyDescent="0.35">
      <c r="A7072" t="s">
        <v>8</v>
      </c>
      <c r="B7072" t="s">
        <v>353</v>
      </c>
      <c r="C7072">
        <v>2020</v>
      </c>
      <c r="D7072" t="s">
        <v>5011</v>
      </c>
      <c r="E7072" t="s">
        <v>5012</v>
      </c>
      <c r="F7072" t="s">
        <v>354</v>
      </c>
      <c r="G7072">
        <v>253</v>
      </c>
      <c r="H7072" t="b">
        <f>OR(L7072='PERAC-ngpPrcsTnD-mthncptr'!$B$1,L7072='PERAC-ngpPrcsTnD-mthncptr'!$C$1,L7072='PERAC-ngpPrcsTnD-mthncptr'!$D$1)</f>
        <v>0</v>
      </c>
      <c r="I7072">
        <f>IF(H7072=TRUE,G7072+'NPV Calcs'!$D$14,G7072)</f>
        <v>253</v>
      </c>
      <c r="J7072">
        <v>0.18850299574114601</v>
      </c>
      <c r="K7072">
        <f>IF(OR(B7072="GAS",B7072="COL",B7072="LAN",B7072="RICE",B7072="LIVE"),J7072*About!$B$102,IF(OR(B7072="CROP",B7072="NAA"),J7072*About!$B$103,J7072))</f>
        <v>0.21112335523008355</v>
      </c>
      <c r="L7072" t="str">
        <f>INDEX('EPA Tech to Policy Mapping'!$D:$D,MATCH('EPA Data'!F7072,'EPA Tech to Policy Mapping'!$C:$C,0))</f>
        <v>livestock measures</v>
      </c>
    </row>
    <row r="7073" spans="1:12" x14ac:dyDescent="0.35">
      <c r="A7073" t="s">
        <v>8</v>
      </c>
      <c r="B7073" t="s">
        <v>353</v>
      </c>
      <c r="C7073">
        <v>2020</v>
      </c>
      <c r="D7073" t="s">
        <v>5011</v>
      </c>
      <c r="E7073" t="s">
        <v>5012</v>
      </c>
      <c r="F7073" t="s">
        <v>354</v>
      </c>
      <c r="G7073">
        <v>423</v>
      </c>
      <c r="H7073" t="b">
        <f>OR(L7073='PERAC-ngpPrcsTnD-mthncptr'!$B$1,L7073='PERAC-ngpPrcsTnD-mthncptr'!$C$1,L7073='PERAC-ngpPrcsTnD-mthncptr'!$D$1)</f>
        <v>0</v>
      </c>
      <c r="I7073">
        <f>IF(H7073=TRUE,G7073+'NPV Calcs'!$D$14,G7073)</f>
        <v>423</v>
      </c>
      <c r="J7073">
        <v>4.4019998749718001E-3</v>
      </c>
      <c r="K7073">
        <f>IF(OR(B7073="GAS",B7073="COL",B7073="LAN",B7073="RICE",B7073="LIVE"),J7073*About!$B$102,IF(OR(B7073="CROP",B7073="NAA"),J7073*About!$B$103,J7073))</f>
        <v>4.9302398599684162E-3</v>
      </c>
      <c r="L7073" t="str">
        <f>INDEX('EPA Tech to Policy Mapping'!$D:$D,MATCH('EPA Data'!F7073,'EPA Tech to Policy Mapping'!$C:$C,0))</f>
        <v>livestock measures</v>
      </c>
    </row>
    <row r="7074" spans="1:12" x14ac:dyDescent="0.35">
      <c r="A7074" t="s">
        <v>8</v>
      </c>
      <c r="B7074" t="s">
        <v>353</v>
      </c>
      <c r="C7074">
        <v>2020</v>
      </c>
      <c r="D7074" t="s">
        <v>5011</v>
      </c>
      <c r="E7074" t="s">
        <v>5012</v>
      </c>
      <c r="F7074" t="s">
        <v>354</v>
      </c>
      <c r="G7074">
        <v>554</v>
      </c>
      <c r="H7074" t="b">
        <f>OR(L7074='PERAC-ngpPrcsTnD-mthncptr'!$B$1,L7074='PERAC-ngpPrcsTnD-mthncptr'!$C$1,L7074='PERAC-ngpPrcsTnD-mthncptr'!$D$1)</f>
        <v>0</v>
      </c>
      <c r="I7074">
        <f>IF(H7074=TRUE,G7074+'NPV Calcs'!$D$14,G7074)</f>
        <v>554</v>
      </c>
      <c r="J7074">
        <v>0.27018700244661797</v>
      </c>
      <c r="K7074">
        <f>IF(OR(B7074="GAS",B7074="COL",B7074="LAN",B7074="RICE",B7074="LIVE"),J7074*About!$B$102,IF(OR(B7074="CROP",B7074="NAA"),J7074*About!$B$103,J7074))</f>
        <v>0.30260944274021218</v>
      </c>
      <c r="L7074" t="str">
        <f>INDEX('EPA Tech to Policy Mapping'!$D:$D,MATCH('EPA Data'!F7074,'EPA Tech to Policy Mapping'!$C:$C,0))</f>
        <v>livestock measures</v>
      </c>
    </row>
    <row r="7075" spans="1:12" x14ac:dyDescent="0.35">
      <c r="A7075" t="s">
        <v>8</v>
      </c>
      <c r="B7075" t="s">
        <v>353</v>
      </c>
      <c r="C7075">
        <v>2020</v>
      </c>
      <c r="D7075" t="s">
        <v>5011</v>
      </c>
      <c r="E7075" t="s">
        <v>5012</v>
      </c>
      <c r="F7075" t="s">
        <v>354</v>
      </c>
      <c r="G7075">
        <v>568</v>
      </c>
      <c r="H7075" t="b">
        <f>OR(L7075='PERAC-ngpPrcsTnD-mthncptr'!$B$1,L7075='PERAC-ngpPrcsTnD-mthncptr'!$C$1,L7075='PERAC-ngpPrcsTnD-mthncptr'!$D$1)</f>
        <v>0</v>
      </c>
      <c r="I7075">
        <f>IF(H7075=TRUE,G7075+'NPV Calcs'!$D$14,G7075)</f>
        <v>568</v>
      </c>
      <c r="J7075">
        <v>0.13568599765130701</v>
      </c>
      <c r="K7075">
        <f>IF(OR(B7075="GAS",B7075="COL",B7075="LAN",B7075="RICE",B7075="LIVE"),J7075*About!$B$102,IF(OR(B7075="CROP",B7075="NAA"),J7075*About!$B$103,J7075))</f>
        <v>0.15196831736946387</v>
      </c>
      <c r="L7075" t="str">
        <f>INDEX('EPA Tech to Policy Mapping'!$D:$D,MATCH('EPA Data'!F7075,'EPA Tech to Policy Mapping'!$C:$C,0))</f>
        <v>livestock measures</v>
      </c>
    </row>
    <row r="7076" spans="1:12" x14ac:dyDescent="0.35">
      <c r="A7076" t="s">
        <v>8</v>
      </c>
      <c r="B7076" t="s">
        <v>353</v>
      </c>
      <c r="C7076">
        <v>2020</v>
      </c>
      <c r="D7076" t="s">
        <v>5011</v>
      </c>
      <c r="E7076" t="s">
        <v>5012</v>
      </c>
      <c r="F7076" t="s">
        <v>354</v>
      </c>
      <c r="G7076">
        <v>572</v>
      </c>
      <c r="H7076" t="b">
        <f>OR(L7076='PERAC-ngpPrcsTnD-mthncptr'!$B$1,L7076='PERAC-ngpPrcsTnD-mthncptr'!$C$1,L7076='PERAC-ngpPrcsTnD-mthncptr'!$D$1)</f>
        <v>0</v>
      </c>
      <c r="I7076">
        <f>IF(H7076=TRUE,G7076+'NPV Calcs'!$D$14,G7076)</f>
        <v>572</v>
      </c>
      <c r="J7076">
        <v>4.3596001203695799E-2</v>
      </c>
      <c r="K7076">
        <f>IF(OR(B7076="GAS",B7076="COL",B7076="LAN",B7076="RICE",B7076="LIVE"),J7076*About!$B$102,IF(OR(B7076="CROP",B7076="NAA"),J7076*About!$B$103,J7076))</f>
        <v>4.8827521348139301E-2</v>
      </c>
      <c r="L7076" t="str">
        <f>INDEX('EPA Tech to Policy Mapping'!$D:$D,MATCH('EPA Data'!F7076,'EPA Tech to Policy Mapping'!$C:$C,0))</f>
        <v>livestock measures</v>
      </c>
    </row>
    <row r="7077" spans="1:12" x14ac:dyDescent="0.35">
      <c r="A7077" t="s">
        <v>8</v>
      </c>
      <c r="B7077" t="s">
        <v>353</v>
      </c>
      <c r="C7077">
        <v>2020</v>
      </c>
      <c r="D7077" t="s">
        <v>5011</v>
      </c>
      <c r="E7077" t="s">
        <v>5012</v>
      </c>
      <c r="F7077" t="s">
        <v>354</v>
      </c>
      <c r="G7077">
        <v>615</v>
      </c>
      <c r="H7077" t="b">
        <f>OR(L7077='PERAC-ngpPrcsTnD-mthncptr'!$B$1,L7077='PERAC-ngpPrcsTnD-mthncptr'!$C$1,L7077='PERAC-ngpPrcsTnD-mthncptr'!$D$1)</f>
        <v>0</v>
      </c>
      <c r="I7077">
        <f>IF(H7077=TRUE,G7077+'NPV Calcs'!$D$14,G7077)</f>
        <v>615</v>
      </c>
      <c r="J7077">
        <v>4.1371999875991598E-2</v>
      </c>
      <c r="K7077">
        <f>IF(OR(B7077="GAS",B7077="COL",B7077="LAN",B7077="RICE",B7077="LIVE"),J7077*About!$B$102,IF(OR(B7077="CROP",B7077="NAA"),J7077*About!$B$103,J7077))</f>
        <v>4.6336639861110591E-2</v>
      </c>
      <c r="L7077" t="str">
        <f>INDEX('EPA Tech to Policy Mapping'!$D:$D,MATCH('EPA Data'!F7077,'EPA Tech to Policy Mapping'!$C:$C,0))</f>
        <v>livestock measures</v>
      </c>
    </row>
    <row r="7078" spans="1:12" x14ac:dyDescent="0.35">
      <c r="A7078" t="s">
        <v>8</v>
      </c>
      <c r="B7078" t="s">
        <v>353</v>
      </c>
      <c r="C7078">
        <v>2020</v>
      </c>
      <c r="D7078" t="s">
        <v>5011</v>
      </c>
      <c r="E7078" t="s">
        <v>5012</v>
      </c>
      <c r="F7078" t="s">
        <v>354</v>
      </c>
      <c r="G7078">
        <v>822</v>
      </c>
      <c r="H7078" t="b">
        <f>OR(L7078='PERAC-ngpPrcsTnD-mthncptr'!$B$1,L7078='PERAC-ngpPrcsTnD-mthncptr'!$C$1,L7078='PERAC-ngpPrcsTnD-mthncptr'!$D$1)</f>
        <v>0</v>
      </c>
      <c r="I7078">
        <f>IF(H7078=TRUE,G7078+'NPV Calcs'!$D$14,G7078)</f>
        <v>822</v>
      </c>
      <c r="J7078">
        <v>2.49389994351077E-2</v>
      </c>
      <c r="K7078">
        <f>IF(OR(B7078="GAS",B7078="COL",B7078="LAN",B7078="RICE",B7078="LIVE"),J7078*About!$B$102,IF(OR(B7078="CROP",B7078="NAA"),J7078*About!$B$103,J7078))</f>
        <v>2.7931679367320626E-2</v>
      </c>
      <c r="L7078" t="str">
        <f>INDEX('EPA Tech to Policy Mapping'!$D:$D,MATCH('EPA Data'!F7078,'EPA Tech to Policy Mapping'!$C:$C,0))</f>
        <v>livestock measures</v>
      </c>
    </row>
    <row r="7079" spans="1:12" x14ac:dyDescent="0.35">
      <c r="A7079" t="s">
        <v>8</v>
      </c>
      <c r="B7079" t="s">
        <v>353</v>
      </c>
      <c r="C7079">
        <v>2020</v>
      </c>
      <c r="D7079" t="s">
        <v>5011</v>
      </c>
      <c r="E7079" t="s">
        <v>5012</v>
      </c>
      <c r="F7079" t="s">
        <v>354</v>
      </c>
      <c r="G7079">
        <v>828</v>
      </c>
      <c r="H7079" t="b">
        <f>OR(L7079='PERAC-ngpPrcsTnD-mthncptr'!$B$1,L7079='PERAC-ngpPrcsTnD-mthncptr'!$C$1,L7079='PERAC-ngpPrcsTnD-mthncptr'!$D$1)</f>
        <v>0</v>
      </c>
      <c r="I7079">
        <f>IF(H7079=TRUE,G7079+'NPV Calcs'!$D$14,G7079)</f>
        <v>828</v>
      </c>
      <c r="J7079">
        <v>0.325269992114044</v>
      </c>
      <c r="K7079">
        <f>IF(OR(B7079="GAS",B7079="COL",B7079="LAN",B7079="RICE",B7079="LIVE"),J7079*About!$B$102,IF(OR(B7079="CROP",B7079="NAA"),J7079*About!$B$103,J7079))</f>
        <v>0.36430239116772933</v>
      </c>
      <c r="L7079" t="str">
        <f>INDEX('EPA Tech to Policy Mapping'!$D:$D,MATCH('EPA Data'!F7079,'EPA Tech to Policy Mapping'!$C:$C,0))</f>
        <v>livestock measures</v>
      </c>
    </row>
    <row r="7080" spans="1:12" x14ac:dyDescent="0.35">
      <c r="A7080" t="s">
        <v>8</v>
      </c>
      <c r="B7080" t="s">
        <v>353</v>
      </c>
      <c r="C7080">
        <v>2020</v>
      </c>
      <c r="D7080" t="s">
        <v>5011</v>
      </c>
      <c r="E7080" t="s">
        <v>5012</v>
      </c>
      <c r="F7080" t="s">
        <v>354</v>
      </c>
      <c r="G7080">
        <v>829</v>
      </c>
      <c r="H7080" t="b">
        <f>OR(L7080='PERAC-ngpPrcsTnD-mthncptr'!$B$1,L7080='PERAC-ngpPrcsTnD-mthncptr'!$C$1,L7080='PERAC-ngpPrcsTnD-mthncptr'!$D$1)</f>
        <v>0</v>
      </c>
      <c r="I7080">
        <f>IF(H7080=TRUE,G7080+'NPV Calcs'!$D$14,G7080)</f>
        <v>829</v>
      </c>
      <c r="J7080">
        <v>4.8824999865246403E-2</v>
      </c>
      <c r="K7080">
        <f>IF(OR(B7080="GAS",B7080="COL",B7080="LAN",B7080="RICE",B7080="LIVE"),J7080*About!$B$102,IF(OR(B7080="CROP",B7080="NAA"),J7080*About!$B$103,J7080))</f>
        <v>5.468399984907598E-2</v>
      </c>
      <c r="L7080" t="str">
        <f>INDEX('EPA Tech to Policy Mapping'!$D:$D,MATCH('EPA Data'!F7080,'EPA Tech to Policy Mapping'!$C:$C,0))</f>
        <v>livestock measures</v>
      </c>
    </row>
    <row r="7081" spans="1:12" x14ac:dyDescent="0.35">
      <c r="A7081" t="s">
        <v>8</v>
      </c>
      <c r="B7081" t="s">
        <v>353</v>
      </c>
      <c r="C7081">
        <v>2020</v>
      </c>
      <c r="D7081" t="s">
        <v>5011</v>
      </c>
      <c r="E7081" t="s">
        <v>5012</v>
      </c>
      <c r="F7081" t="s">
        <v>354</v>
      </c>
      <c r="G7081">
        <v>859</v>
      </c>
      <c r="H7081" t="b">
        <f>OR(L7081='PERAC-ngpPrcsTnD-mthncptr'!$B$1,L7081='PERAC-ngpPrcsTnD-mthncptr'!$C$1,L7081='PERAC-ngpPrcsTnD-mthncptr'!$D$1)</f>
        <v>0</v>
      </c>
      <c r="I7081">
        <f>IF(H7081=TRUE,G7081+'NPV Calcs'!$D$14,G7081)</f>
        <v>859</v>
      </c>
      <c r="J7081">
        <v>8.3534001929365304E-2</v>
      </c>
      <c r="K7081">
        <f>IF(OR(B7081="GAS",B7081="COL",B7081="LAN",B7081="RICE",B7081="LIVE"),J7081*About!$B$102,IF(OR(B7081="CROP",B7081="NAA"),J7081*About!$B$103,J7081))</f>
        <v>9.355808216088915E-2</v>
      </c>
      <c r="L7081" t="str">
        <f>INDEX('EPA Tech to Policy Mapping'!$D:$D,MATCH('EPA Data'!F7081,'EPA Tech to Policy Mapping'!$C:$C,0))</f>
        <v>livestock measures</v>
      </c>
    </row>
    <row r="7082" spans="1:12" x14ac:dyDescent="0.35">
      <c r="A7082" t="s">
        <v>8</v>
      </c>
      <c r="B7082" t="s">
        <v>353</v>
      </c>
      <c r="C7082">
        <v>2020</v>
      </c>
      <c r="D7082" t="s">
        <v>5011</v>
      </c>
      <c r="E7082" t="s">
        <v>5012</v>
      </c>
      <c r="F7082" t="s">
        <v>354</v>
      </c>
      <c r="G7082">
        <v>997</v>
      </c>
      <c r="H7082" t="b">
        <f>OR(L7082='PERAC-ngpPrcsTnD-mthncptr'!$B$1,L7082='PERAC-ngpPrcsTnD-mthncptr'!$C$1,L7082='PERAC-ngpPrcsTnD-mthncptr'!$D$1)</f>
        <v>0</v>
      </c>
      <c r="I7082">
        <f>IF(H7082=TRUE,G7082+'NPV Calcs'!$D$14,G7082)</f>
        <v>997</v>
      </c>
      <c r="J7082">
        <v>2.7167999418452399E-2</v>
      </c>
      <c r="K7082">
        <f>IF(OR(B7082="GAS",B7082="COL",B7082="LAN",B7082="RICE",B7082="LIVE"),J7082*About!$B$102,IF(OR(B7082="CROP",B7082="NAA"),J7082*About!$B$103,J7082))</f>
        <v>3.0428159348666689E-2</v>
      </c>
      <c r="L7082" t="str">
        <f>INDEX('EPA Tech to Policy Mapping'!$D:$D,MATCH('EPA Data'!F7082,'EPA Tech to Policy Mapping'!$C:$C,0))</f>
        <v>livestock measures</v>
      </c>
    </row>
    <row r="7083" spans="1:12" x14ac:dyDescent="0.35">
      <c r="A7083" t="s">
        <v>8</v>
      </c>
      <c r="B7083" t="s">
        <v>353</v>
      </c>
      <c r="C7083">
        <v>2020</v>
      </c>
      <c r="D7083" t="s">
        <v>5011</v>
      </c>
      <c r="E7083" t="s">
        <v>5012</v>
      </c>
      <c r="F7083" t="s">
        <v>354</v>
      </c>
      <c r="G7083">
        <v>100000</v>
      </c>
      <c r="H7083" t="b">
        <f>OR(L7083='PERAC-ngpPrcsTnD-mthncptr'!$B$1,L7083='PERAC-ngpPrcsTnD-mthncptr'!$C$1,L7083='PERAC-ngpPrcsTnD-mthncptr'!$D$1)</f>
        <v>0</v>
      </c>
      <c r="I7083">
        <f>IF(H7083=TRUE,G7083+'NPV Calcs'!$D$14,G7083)</f>
        <v>100000</v>
      </c>
      <c r="J7083">
        <v>2E-12</v>
      </c>
      <c r="K7083">
        <f>IF(OR(B7083="GAS",B7083="COL",B7083="LAN",B7083="RICE",B7083="LIVE"),J7083*About!$B$102,IF(OR(B7083="CROP",B7083="NAA"),J7083*About!$B$103,J7083))</f>
        <v>2.2400000000000001E-12</v>
      </c>
      <c r="L7083" t="str">
        <f>INDEX('EPA Tech to Policy Mapping'!$D:$D,MATCH('EPA Data'!F7083,'EPA Tech to Policy Mapping'!$C:$C,0))</f>
        <v>livestock measures</v>
      </c>
    </row>
    <row r="7084" spans="1:12" x14ac:dyDescent="0.35">
      <c r="A7084" t="s">
        <v>8</v>
      </c>
      <c r="B7084" t="s">
        <v>353</v>
      </c>
      <c r="C7084">
        <v>2020</v>
      </c>
      <c r="D7084" t="s">
        <v>5011</v>
      </c>
      <c r="E7084" t="s">
        <v>5012</v>
      </c>
      <c r="F7084" t="s">
        <v>369</v>
      </c>
      <c r="G7084">
        <v>119</v>
      </c>
      <c r="H7084" t="b">
        <f>OR(L7084='PERAC-ngpPrcsTnD-mthncptr'!$B$1,L7084='PERAC-ngpPrcsTnD-mthncptr'!$C$1,L7084='PERAC-ngpPrcsTnD-mthncptr'!$D$1)</f>
        <v>0</v>
      </c>
      <c r="I7084">
        <f>IF(H7084=TRUE,G7084+'NPV Calcs'!$D$14,G7084)</f>
        <v>119</v>
      </c>
      <c r="J7084">
        <v>3.5373999517105403E-2</v>
      </c>
      <c r="K7084">
        <f>IF(OR(B7084="GAS",B7084="COL",B7084="LAN",B7084="RICE",B7084="LIVE"),J7084*About!$B$102,IF(OR(B7084="CROP",B7084="NAA"),J7084*About!$B$103,J7084))</f>
        <v>3.9618879459158055E-2</v>
      </c>
      <c r="L7084" t="str">
        <f>INDEX('EPA Tech to Policy Mapping'!$D:$D,MATCH('EPA Data'!F7084,'EPA Tech to Policy Mapping'!$C:$C,0))</f>
        <v>livestock measures</v>
      </c>
    </row>
    <row r="7085" spans="1:12" x14ac:dyDescent="0.35">
      <c r="A7085" t="s">
        <v>8</v>
      </c>
      <c r="B7085" t="s">
        <v>353</v>
      </c>
      <c r="C7085">
        <v>2020</v>
      </c>
      <c r="D7085" t="s">
        <v>5011</v>
      </c>
      <c r="E7085" t="s">
        <v>5012</v>
      </c>
      <c r="F7085" t="s">
        <v>369</v>
      </c>
      <c r="G7085">
        <v>133</v>
      </c>
      <c r="H7085" t="b">
        <f>OR(L7085='PERAC-ngpPrcsTnD-mthncptr'!$B$1,L7085='PERAC-ngpPrcsTnD-mthncptr'!$C$1,L7085='PERAC-ngpPrcsTnD-mthncptr'!$D$1)</f>
        <v>0</v>
      </c>
      <c r="I7085">
        <f>IF(H7085=TRUE,G7085+'NPV Calcs'!$D$14,G7085)</f>
        <v>133</v>
      </c>
      <c r="J7085">
        <v>0.31305500841699502</v>
      </c>
      <c r="K7085">
        <f>IF(OR(B7085="GAS",B7085="COL",B7085="LAN",B7085="RICE",B7085="LIVE"),J7085*About!$B$102,IF(OR(B7085="CROP",B7085="NAA"),J7085*About!$B$103,J7085))</f>
        <v>0.35062160942703446</v>
      </c>
      <c r="L7085" t="str">
        <f>INDEX('EPA Tech to Policy Mapping'!$D:$D,MATCH('EPA Data'!F7085,'EPA Tech to Policy Mapping'!$C:$C,0))</f>
        <v>livestock measures</v>
      </c>
    </row>
    <row r="7086" spans="1:12" x14ac:dyDescent="0.35">
      <c r="A7086" t="s">
        <v>8</v>
      </c>
      <c r="B7086" t="s">
        <v>353</v>
      </c>
      <c r="C7086">
        <v>2020</v>
      </c>
      <c r="D7086" t="s">
        <v>5011</v>
      </c>
      <c r="E7086" t="s">
        <v>5012</v>
      </c>
      <c r="F7086" t="s">
        <v>369</v>
      </c>
      <c r="G7086">
        <v>162</v>
      </c>
      <c r="H7086" t="b">
        <f>OR(L7086='PERAC-ngpPrcsTnD-mthncptr'!$B$1,L7086='PERAC-ngpPrcsTnD-mthncptr'!$C$1,L7086='PERAC-ngpPrcsTnD-mthncptr'!$D$1)</f>
        <v>0</v>
      </c>
      <c r="I7086">
        <f>IF(H7086=TRUE,G7086+'NPV Calcs'!$D$14,G7086)</f>
        <v>162</v>
      </c>
      <c r="J7086">
        <v>0.65481398026861304</v>
      </c>
      <c r="K7086">
        <f>IF(OR(B7086="GAS",B7086="COL",B7086="LAN",B7086="RICE",B7086="LIVE"),J7086*About!$B$102,IF(OR(B7086="CROP",B7086="NAA"),J7086*About!$B$103,J7086))</f>
        <v>0.73339165790084671</v>
      </c>
      <c r="L7086" t="str">
        <f>INDEX('EPA Tech to Policy Mapping'!$D:$D,MATCH('EPA Data'!F7086,'EPA Tech to Policy Mapping'!$C:$C,0))</f>
        <v>livestock measures</v>
      </c>
    </row>
    <row r="7087" spans="1:12" x14ac:dyDescent="0.35">
      <c r="A7087" t="s">
        <v>8</v>
      </c>
      <c r="B7087" t="s">
        <v>353</v>
      </c>
      <c r="C7087">
        <v>2020</v>
      </c>
      <c r="D7087" t="s">
        <v>5011</v>
      </c>
      <c r="E7087" t="s">
        <v>5012</v>
      </c>
      <c r="F7087" t="s">
        <v>369</v>
      </c>
      <c r="G7087">
        <v>167</v>
      </c>
      <c r="H7087" t="b">
        <f>OR(L7087='PERAC-ngpPrcsTnD-mthncptr'!$B$1,L7087='PERAC-ngpPrcsTnD-mthncptr'!$C$1,L7087='PERAC-ngpPrcsTnD-mthncptr'!$D$1)</f>
        <v>0</v>
      </c>
      <c r="I7087">
        <f>IF(H7087=TRUE,G7087+'NPV Calcs'!$D$14,G7087)</f>
        <v>167</v>
      </c>
      <c r="J7087">
        <v>1.7109999316745001E-3</v>
      </c>
      <c r="K7087">
        <f>IF(OR(B7087="GAS",B7087="COL",B7087="LAN",B7087="RICE",B7087="LIVE"),J7087*About!$B$102,IF(OR(B7087="CROP",B7087="NAA"),J7087*About!$B$103,J7087))</f>
        <v>1.9163199234754403E-3</v>
      </c>
      <c r="L7087" t="str">
        <f>INDEX('EPA Tech to Policy Mapping'!$D:$D,MATCH('EPA Data'!F7087,'EPA Tech to Policy Mapping'!$C:$C,0))</f>
        <v>livestock measures</v>
      </c>
    </row>
    <row r="7088" spans="1:12" x14ac:dyDescent="0.35">
      <c r="A7088" t="s">
        <v>8</v>
      </c>
      <c r="B7088" t="s">
        <v>353</v>
      </c>
      <c r="C7088">
        <v>2020</v>
      </c>
      <c r="D7088" t="s">
        <v>5011</v>
      </c>
      <c r="E7088" t="s">
        <v>5012</v>
      </c>
      <c r="F7088" t="s">
        <v>369</v>
      </c>
      <c r="G7088">
        <v>193</v>
      </c>
      <c r="H7088" t="b">
        <f>OR(L7088='PERAC-ngpPrcsTnD-mthncptr'!$B$1,L7088='PERAC-ngpPrcsTnD-mthncptr'!$C$1,L7088='PERAC-ngpPrcsTnD-mthncptr'!$D$1)</f>
        <v>0</v>
      </c>
      <c r="I7088">
        <f>IF(H7088=TRUE,G7088+'NPV Calcs'!$D$14,G7088)</f>
        <v>193</v>
      </c>
      <c r="J7088">
        <v>8.8909998580675009E-3</v>
      </c>
      <c r="K7088">
        <f>IF(OR(B7088="GAS",B7088="COL",B7088="LAN",B7088="RICE",B7088="LIVE"),J7088*About!$B$102,IF(OR(B7088="CROP",B7088="NAA"),J7088*About!$B$103,J7088))</f>
        <v>9.9579198410356014E-3</v>
      </c>
      <c r="L7088" t="str">
        <f>INDEX('EPA Tech to Policy Mapping'!$D:$D,MATCH('EPA Data'!F7088,'EPA Tech to Policy Mapping'!$C:$C,0))</f>
        <v>livestock measures</v>
      </c>
    </row>
    <row r="7089" spans="1:12" x14ac:dyDescent="0.35">
      <c r="A7089" t="s">
        <v>8</v>
      </c>
      <c r="B7089" t="s">
        <v>353</v>
      </c>
      <c r="C7089">
        <v>2020</v>
      </c>
      <c r="D7089" t="s">
        <v>5011</v>
      </c>
      <c r="E7089" t="s">
        <v>5012</v>
      </c>
      <c r="F7089" t="s">
        <v>369</v>
      </c>
      <c r="G7089">
        <v>195</v>
      </c>
      <c r="H7089" t="b">
        <f>OR(L7089='PERAC-ngpPrcsTnD-mthncptr'!$B$1,L7089='PERAC-ngpPrcsTnD-mthncptr'!$C$1,L7089='PERAC-ngpPrcsTnD-mthncptr'!$D$1)</f>
        <v>0</v>
      </c>
      <c r="I7089">
        <f>IF(H7089=TRUE,G7089+'NPV Calcs'!$D$14,G7089)</f>
        <v>195</v>
      </c>
      <c r="J7089">
        <v>7.5953998870318201E-2</v>
      </c>
      <c r="K7089">
        <f>IF(OR(B7089="GAS",B7089="COL",B7089="LAN",B7089="RICE",B7089="LIVE"),J7089*About!$B$102,IF(OR(B7089="CROP",B7089="NAA"),J7089*About!$B$103,J7089))</f>
        <v>8.5068478734756398E-2</v>
      </c>
      <c r="L7089" t="str">
        <f>INDEX('EPA Tech to Policy Mapping'!$D:$D,MATCH('EPA Data'!F7089,'EPA Tech to Policy Mapping'!$C:$C,0))</f>
        <v>livestock measures</v>
      </c>
    </row>
    <row r="7090" spans="1:12" x14ac:dyDescent="0.35">
      <c r="A7090" t="s">
        <v>8</v>
      </c>
      <c r="B7090" t="s">
        <v>353</v>
      </c>
      <c r="C7090">
        <v>2020</v>
      </c>
      <c r="D7090" t="s">
        <v>5011</v>
      </c>
      <c r="E7090" t="s">
        <v>5012</v>
      </c>
      <c r="F7090" t="s">
        <v>369</v>
      </c>
      <c r="G7090">
        <v>217</v>
      </c>
      <c r="H7090" t="b">
        <f>OR(L7090='PERAC-ngpPrcsTnD-mthncptr'!$B$1,L7090='PERAC-ngpPrcsTnD-mthncptr'!$C$1,L7090='PERAC-ngpPrcsTnD-mthncptr'!$D$1)</f>
        <v>0</v>
      </c>
      <c r="I7090">
        <f>IF(H7090=TRUE,G7090+'NPV Calcs'!$D$14,G7090)</f>
        <v>217</v>
      </c>
      <c r="J7090">
        <v>0.13514300033421001</v>
      </c>
      <c r="K7090">
        <f>IF(OR(B7090="GAS",B7090="COL",B7090="LAN",B7090="RICE",B7090="LIVE"),J7090*About!$B$102,IF(OR(B7090="CROP",B7090="NAA"),J7090*About!$B$103,J7090))</f>
        <v>0.15136016037431521</v>
      </c>
      <c r="L7090" t="str">
        <f>INDEX('EPA Tech to Policy Mapping'!$D:$D,MATCH('EPA Data'!F7090,'EPA Tech to Policy Mapping'!$C:$C,0))</f>
        <v>livestock measures</v>
      </c>
    </row>
    <row r="7091" spans="1:12" x14ac:dyDescent="0.35">
      <c r="A7091" t="s">
        <v>8</v>
      </c>
      <c r="B7091" t="s">
        <v>353</v>
      </c>
      <c r="C7091">
        <v>2020</v>
      </c>
      <c r="D7091" t="s">
        <v>5011</v>
      </c>
      <c r="E7091" t="s">
        <v>5012</v>
      </c>
      <c r="F7091" t="s">
        <v>369</v>
      </c>
      <c r="G7091">
        <v>224</v>
      </c>
      <c r="H7091" t="b">
        <f>OR(L7091='PERAC-ngpPrcsTnD-mthncptr'!$B$1,L7091='PERAC-ngpPrcsTnD-mthncptr'!$C$1,L7091='PERAC-ngpPrcsTnD-mthncptr'!$D$1)</f>
        <v>0</v>
      </c>
      <c r="I7091">
        <f>IF(H7091=TRUE,G7091+'NPV Calcs'!$D$14,G7091)</f>
        <v>224</v>
      </c>
      <c r="J7091">
        <v>9.7850002290215302E-2</v>
      </c>
      <c r="K7091">
        <f>IF(OR(B7091="GAS",B7091="COL",B7091="LAN",B7091="RICE",B7091="LIVE"),J7091*About!$B$102,IF(OR(B7091="CROP",B7091="NAA"),J7091*About!$B$103,J7091))</f>
        <v>0.10959200256504115</v>
      </c>
      <c r="L7091" t="str">
        <f>INDEX('EPA Tech to Policy Mapping'!$D:$D,MATCH('EPA Data'!F7091,'EPA Tech to Policy Mapping'!$C:$C,0))</f>
        <v>livestock measures</v>
      </c>
    </row>
    <row r="7092" spans="1:12" x14ac:dyDescent="0.35">
      <c r="A7092" t="s">
        <v>8</v>
      </c>
      <c r="B7092" t="s">
        <v>353</v>
      </c>
      <c r="C7092">
        <v>2020</v>
      </c>
      <c r="D7092" t="s">
        <v>5011</v>
      </c>
      <c r="E7092" t="s">
        <v>5012</v>
      </c>
      <c r="F7092" t="s">
        <v>369</v>
      </c>
      <c r="G7092">
        <v>227</v>
      </c>
      <c r="H7092" t="b">
        <f>OR(L7092='PERAC-ngpPrcsTnD-mthncptr'!$B$1,L7092='PERAC-ngpPrcsTnD-mthncptr'!$C$1,L7092='PERAC-ngpPrcsTnD-mthncptr'!$D$1)</f>
        <v>0</v>
      </c>
      <c r="I7092">
        <f>IF(H7092=TRUE,G7092+'NPV Calcs'!$D$14,G7092)</f>
        <v>227</v>
      </c>
      <c r="J7092">
        <v>1.91509999863229E-2</v>
      </c>
      <c r="K7092">
        <f>IF(OR(B7092="GAS",B7092="COL",B7092="LAN",B7092="RICE",B7092="LIVE"),J7092*About!$B$102,IF(OR(B7092="CROP",B7092="NAA"),J7092*About!$B$103,J7092))</f>
        <v>2.1449119984681651E-2</v>
      </c>
      <c r="L7092" t="str">
        <f>INDEX('EPA Tech to Policy Mapping'!$D:$D,MATCH('EPA Data'!F7092,'EPA Tech to Policy Mapping'!$C:$C,0))</f>
        <v>livestock measures</v>
      </c>
    </row>
    <row r="7093" spans="1:12" x14ac:dyDescent="0.35">
      <c r="A7093" t="s">
        <v>8</v>
      </c>
      <c r="B7093" t="s">
        <v>353</v>
      </c>
      <c r="C7093">
        <v>2020</v>
      </c>
      <c r="D7093" t="s">
        <v>5011</v>
      </c>
      <c r="E7093" t="s">
        <v>5012</v>
      </c>
      <c r="F7093" t="s">
        <v>369</v>
      </c>
      <c r="G7093">
        <v>230</v>
      </c>
      <c r="H7093" t="b">
        <f>OR(L7093='PERAC-ngpPrcsTnD-mthncptr'!$B$1,L7093='PERAC-ngpPrcsTnD-mthncptr'!$C$1,L7093='PERAC-ngpPrcsTnD-mthncptr'!$D$1)</f>
        <v>0</v>
      </c>
      <c r="I7093">
        <f>IF(H7093=TRUE,G7093+'NPV Calcs'!$D$14,G7093)</f>
        <v>230</v>
      </c>
      <c r="J7093">
        <v>3.9407000573191901E-2</v>
      </c>
      <c r="K7093">
        <f>IF(OR(B7093="GAS",B7093="COL",B7093="LAN",B7093="RICE",B7093="LIVE"),J7093*About!$B$102,IF(OR(B7093="CROP",B7093="NAA"),J7093*About!$B$103,J7093))</f>
        <v>4.4135840641974934E-2</v>
      </c>
      <c r="L7093" t="str">
        <f>INDEX('EPA Tech to Policy Mapping'!$D:$D,MATCH('EPA Data'!F7093,'EPA Tech to Policy Mapping'!$C:$C,0))</f>
        <v>livestock measures</v>
      </c>
    </row>
    <row r="7094" spans="1:12" x14ac:dyDescent="0.35">
      <c r="A7094" t="s">
        <v>8</v>
      </c>
      <c r="B7094" t="s">
        <v>353</v>
      </c>
      <c r="C7094">
        <v>2020</v>
      </c>
      <c r="D7094" t="s">
        <v>5011</v>
      </c>
      <c r="E7094" t="s">
        <v>5012</v>
      </c>
      <c r="F7094" t="s">
        <v>369</v>
      </c>
      <c r="G7094">
        <v>236</v>
      </c>
      <c r="H7094" t="b">
        <f>OR(L7094='PERAC-ngpPrcsTnD-mthncptr'!$B$1,L7094='PERAC-ngpPrcsTnD-mthncptr'!$C$1,L7094='PERAC-ngpPrcsTnD-mthncptr'!$D$1)</f>
        <v>0</v>
      </c>
      <c r="I7094">
        <f>IF(H7094=TRUE,G7094+'NPV Calcs'!$D$14,G7094)</f>
        <v>236</v>
      </c>
      <c r="J7094">
        <v>1.69580002057046E-2</v>
      </c>
      <c r="K7094">
        <f>IF(OR(B7094="GAS",B7094="COL",B7094="LAN",B7094="RICE",B7094="LIVE"),J7094*About!$B$102,IF(OR(B7094="CROP",B7094="NAA"),J7094*About!$B$103,J7094))</f>
        <v>1.8992960230389155E-2</v>
      </c>
      <c r="L7094" t="str">
        <f>INDEX('EPA Tech to Policy Mapping'!$D:$D,MATCH('EPA Data'!F7094,'EPA Tech to Policy Mapping'!$C:$C,0))</f>
        <v>livestock measures</v>
      </c>
    </row>
    <row r="7095" spans="1:12" x14ac:dyDescent="0.35">
      <c r="A7095" t="s">
        <v>8</v>
      </c>
      <c r="B7095" t="s">
        <v>353</v>
      </c>
      <c r="C7095">
        <v>2020</v>
      </c>
      <c r="D7095" t="s">
        <v>5011</v>
      </c>
      <c r="E7095" t="s">
        <v>5012</v>
      </c>
      <c r="F7095" t="s">
        <v>369</v>
      </c>
      <c r="G7095">
        <v>246</v>
      </c>
      <c r="H7095" t="b">
        <f>OR(L7095='PERAC-ngpPrcsTnD-mthncptr'!$B$1,L7095='PERAC-ngpPrcsTnD-mthncptr'!$C$1,L7095='PERAC-ngpPrcsTnD-mthncptr'!$D$1)</f>
        <v>0</v>
      </c>
      <c r="I7095">
        <f>IF(H7095=TRUE,G7095+'NPV Calcs'!$D$14,G7095)</f>
        <v>246</v>
      </c>
      <c r="J7095">
        <v>2.06470000154013E-2</v>
      </c>
      <c r="K7095">
        <f>IF(OR(B7095="GAS",B7095="COL",B7095="LAN",B7095="RICE",B7095="LIVE"),J7095*About!$B$102,IF(OR(B7095="CROP",B7095="NAA"),J7095*About!$B$103,J7095))</f>
        <v>2.3124640017249457E-2</v>
      </c>
      <c r="L7095" t="str">
        <f>INDEX('EPA Tech to Policy Mapping'!$D:$D,MATCH('EPA Data'!F7095,'EPA Tech to Policy Mapping'!$C:$C,0))</f>
        <v>livestock measures</v>
      </c>
    </row>
    <row r="7096" spans="1:12" x14ac:dyDescent="0.35">
      <c r="A7096" t="s">
        <v>8</v>
      </c>
      <c r="B7096" t="s">
        <v>353</v>
      </c>
      <c r="C7096">
        <v>2020</v>
      </c>
      <c r="D7096" t="s">
        <v>5011</v>
      </c>
      <c r="E7096" t="s">
        <v>5012</v>
      </c>
      <c r="F7096" t="s">
        <v>369</v>
      </c>
      <c r="G7096">
        <v>261</v>
      </c>
      <c r="H7096" t="b">
        <f>OR(L7096='PERAC-ngpPrcsTnD-mthncptr'!$B$1,L7096='PERAC-ngpPrcsTnD-mthncptr'!$C$1,L7096='PERAC-ngpPrcsTnD-mthncptr'!$D$1)</f>
        <v>0</v>
      </c>
      <c r="I7096">
        <f>IF(H7096=TRUE,G7096+'NPV Calcs'!$D$14,G7096)</f>
        <v>261</v>
      </c>
      <c r="J7096">
        <v>3.1959999469109001E-3</v>
      </c>
      <c r="K7096">
        <f>IF(OR(B7096="GAS",B7096="COL",B7096="LAN",B7096="RICE",B7096="LIVE"),J7096*About!$B$102,IF(OR(B7096="CROP",B7096="NAA"),J7096*About!$B$103,J7096))</f>
        <v>3.5795199405402084E-3</v>
      </c>
      <c r="L7096" t="str">
        <f>INDEX('EPA Tech to Policy Mapping'!$D:$D,MATCH('EPA Data'!F7096,'EPA Tech to Policy Mapping'!$C:$C,0))</f>
        <v>livestock measures</v>
      </c>
    </row>
    <row r="7097" spans="1:12" x14ac:dyDescent="0.35">
      <c r="A7097" t="s">
        <v>8</v>
      </c>
      <c r="B7097" t="s">
        <v>353</v>
      </c>
      <c r="C7097">
        <v>2020</v>
      </c>
      <c r="D7097" t="s">
        <v>5011</v>
      </c>
      <c r="E7097" t="s">
        <v>5012</v>
      </c>
      <c r="F7097" t="s">
        <v>369</v>
      </c>
      <c r="G7097">
        <v>263</v>
      </c>
      <c r="H7097" t="b">
        <f>OR(L7097='PERAC-ngpPrcsTnD-mthncptr'!$B$1,L7097='PERAC-ngpPrcsTnD-mthncptr'!$C$1,L7097='PERAC-ngpPrcsTnD-mthncptr'!$D$1)</f>
        <v>0</v>
      </c>
      <c r="I7097">
        <f>IF(H7097=TRUE,G7097+'NPV Calcs'!$D$14,G7097)</f>
        <v>263</v>
      </c>
      <c r="J7097">
        <v>2.2173000505063101E-2</v>
      </c>
      <c r="K7097">
        <f>IF(OR(B7097="GAS",B7097="COL",B7097="LAN",B7097="RICE",B7097="LIVE"),J7097*About!$B$102,IF(OR(B7097="CROP",B7097="NAA"),J7097*About!$B$103,J7097))</f>
        <v>2.4833760565670677E-2</v>
      </c>
      <c r="L7097" t="str">
        <f>INDEX('EPA Tech to Policy Mapping'!$D:$D,MATCH('EPA Data'!F7097,'EPA Tech to Policy Mapping'!$C:$C,0))</f>
        <v>livestock measures</v>
      </c>
    </row>
    <row r="7098" spans="1:12" x14ac:dyDescent="0.35">
      <c r="A7098" t="s">
        <v>8</v>
      </c>
      <c r="B7098" t="s">
        <v>353</v>
      </c>
      <c r="C7098">
        <v>2020</v>
      </c>
      <c r="D7098" t="s">
        <v>5011</v>
      </c>
      <c r="E7098" t="s">
        <v>5012</v>
      </c>
      <c r="F7098" t="s">
        <v>369</v>
      </c>
      <c r="G7098">
        <v>274</v>
      </c>
      <c r="H7098" t="b">
        <f>OR(L7098='PERAC-ngpPrcsTnD-mthncptr'!$B$1,L7098='PERAC-ngpPrcsTnD-mthncptr'!$C$1,L7098='PERAC-ngpPrcsTnD-mthncptr'!$D$1)</f>
        <v>0</v>
      </c>
      <c r="I7098">
        <f>IF(H7098=TRUE,G7098+'NPV Calcs'!$D$14,G7098)</f>
        <v>274</v>
      </c>
      <c r="J7098">
        <v>2.40770000345947E-2</v>
      </c>
      <c r="K7098">
        <f>IF(OR(B7098="GAS",B7098="COL",B7098="LAN",B7098="RICE",B7098="LIVE"),J7098*About!$B$102,IF(OR(B7098="CROP",B7098="NAA"),J7098*About!$B$103,J7098))</f>
        <v>2.6966240038746068E-2</v>
      </c>
      <c r="L7098" t="str">
        <f>INDEX('EPA Tech to Policy Mapping'!$D:$D,MATCH('EPA Data'!F7098,'EPA Tech to Policy Mapping'!$C:$C,0))</f>
        <v>livestock measures</v>
      </c>
    </row>
    <row r="7099" spans="1:12" x14ac:dyDescent="0.35">
      <c r="A7099" t="s">
        <v>8</v>
      </c>
      <c r="B7099" t="s">
        <v>353</v>
      </c>
      <c r="C7099">
        <v>2020</v>
      </c>
      <c r="D7099" t="s">
        <v>5011</v>
      </c>
      <c r="E7099" t="s">
        <v>5012</v>
      </c>
      <c r="F7099" t="s">
        <v>369</v>
      </c>
      <c r="G7099">
        <v>287</v>
      </c>
      <c r="H7099" t="b">
        <f>OR(L7099='PERAC-ngpPrcsTnD-mthncptr'!$B$1,L7099='PERAC-ngpPrcsTnD-mthncptr'!$C$1,L7099='PERAC-ngpPrcsTnD-mthncptr'!$D$1)</f>
        <v>0</v>
      </c>
      <c r="I7099">
        <f>IF(H7099=TRUE,G7099+'NPV Calcs'!$D$14,G7099)</f>
        <v>287</v>
      </c>
      <c r="J7099">
        <v>0.40400899713858901</v>
      </c>
      <c r="K7099">
        <f>IF(OR(B7099="GAS",B7099="COL",B7099="LAN",B7099="RICE",B7099="LIVE"),J7099*About!$B$102,IF(OR(B7099="CROP",B7099="NAA"),J7099*About!$B$103,J7099))</f>
        <v>0.45249007679521974</v>
      </c>
      <c r="L7099" t="str">
        <f>INDEX('EPA Tech to Policy Mapping'!$D:$D,MATCH('EPA Data'!F7099,'EPA Tech to Policy Mapping'!$C:$C,0))</f>
        <v>livestock measures</v>
      </c>
    </row>
    <row r="7100" spans="1:12" x14ac:dyDescent="0.35">
      <c r="A7100" t="s">
        <v>8</v>
      </c>
      <c r="B7100" t="s">
        <v>353</v>
      </c>
      <c r="C7100">
        <v>2020</v>
      </c>
      <c r="D7100" t="s">
        <v>5011</v>
      </c>
      <c r="E7100" t="s">
        <v>5012</v>
      </c>
      <c r="F7100" t="s">
        <v>369</v>
      </c>
      <c r="G7100">
        <v>301</v>
      </c>
      <c r="H7100" t="b">
        <f>OR(L7100='PERAC-ngpPrcsTnD-mthncptr'!$B$1,L7100='PERAC-ngpPrcsTnD-mthncptr'!$C$1,L7100='PERAC-ngpPrcsTnD-mthncptr'!$D$1)</f>
        <v>0</v>
      </c>
      <c r="I7100">
        <f>IF(H7100=TRUE,G7100+'NPV Calcs'!$D$14,G7100)</f>
        <v>301</v>
      </c>
      <c r="J7100">
        <v>4.7670001495135001E-3</v>
      </c>
      <c r="K7100">
        <f>IF(OR(B7100="GAS",B7100="COL",B7100="LAN",B7100="RICE",B7100="LIVE"),J7100*About!$B$102,IF(OR(B7100="CROP",B7100="NAA"),J7100*About!$B$103,J7100))</f>
        <v>5.3390401674551207E-3</v>
      </c>
      <c r="L7100" t="str">
        <f>INDEX('EPA Tech to Policy Mapping'!$D:$D,MATCH('EPA Data'!F7100,'EPA Tech to Policy Mapping'!$C:$C,0))</f>
        <v>livestock measures</v>
      </c>
    </row>
    <row r="7101" spans="1:12" x14ac:dyDescent="0.35">
      <c r="A7101" t="s">
        <v>8</v>
      </c>
      <c r="B7101" t="s">
        <v>353</v>
      </c>
      <c r="C7101">
        <v>2020</v>
      </c>
      <c r="D7101" t="s">
        <v>5011</v>
      </c>
      <c r="E7101" t="s">
        <v>5012</v>
      </c>
      <c r="F7101" t="s">
        <v>369</v>
      </c>
      <c r="G7101">
        <v>315</v>
      </c>
      <c r="H7101" t="b">
        <f>OR(L7101='PERAC-ngpPrcsTnD-mthncptr'!$B$1,L7101='PERAC-ngpPrcsTnD-mthncptr'!$C$1,L7101='PERAC-ngpPrcsTnD-mthncptr'!$D$1)</f>
        <v>0</v>
      </c>
      <c r="I7101">
        <f>IF(H7101=TRUE,G7101+'NPV Calcs'!$D$14,G7101)</f>
        <v>315</v>
      </c>
      <c r="J7101">
        <v>0.159171999956015</v>
      </c>
      <c r="K7101">
        <f>IF(OR(B7101="GAS",B7101="COL",B7101="LAN",B7101="RICE",B7101="LIVE"),J7101*About!$B$102,IF(OR(B7101="CROP",B7101="NAA"),J7101*About!$B$103,J7101))</f>
        <v>0.17827263995073681</v>
      </c>
      <c r="L7101" t="str">
        <f>INDEX('EPA Tech to Policy Mapping'!$D:$D,MATCH('EPA Data'!F7101,'EPA Tech to Policy Mapping'!$C:$C,0))</f>
        <v>livestock measures</v>
      </c>
    </row>
    <row r="7102" spans="1:12" x14ac:dyDescent="0.35">
      <c r="A7102" t="s">
        <v>8</v>
      </c>
      <c r="B7102" t="s">
        <v>353</v>
      </c>
      <c r="C7102">
        <v>2020</v>
      </c>
      <c r="D7102" t="s">
        <v>5011</v>
      </c>
      <c r="E7102" t="s">
        <v>5012</v>
      </c>
      <c r="F7102" t="s">
        <v>369</v>
      </c>
      <c r="G7102">
        <v>336</v>
      </c>
      <c r="H7102" t="b">
        <f>OR(L7102='PERAC-ngpPrcsTnD-mthncptr'!$B$1,L7102='PERAC-ngpPrcsTnD-mthncptr'!$C$1,L7102='PERAC-ngpPrcsTnD-mthncptr'!$D$1)</f>
        <v>0</v>
      </c>
      <c r="I7102">
        <f>IF(H7102=TRUE,G7102+'NPV Calcs'!$D$14,G7102)</f>
        <v>336</v>
      </c>
      <c r="J7102">
        <v>3.0749999568797599E-2</v>
      </c>
      <c r="K7102">
        <f>IF(OR(B7102="GAS",B7102="COL",B7102="LAN",B7102="RICE",B7102="LIVE"),J7102*About!$B$102,IF(OR(B7102="CROP",B7102="NAA"),J7102*About!$B$103,J7102))</f>
        <v>3.4439999517053316E-2</v>
      </c>
      <c r="L7102" t="str">
        <f>INDEX('EPA Tech to Policy Mapping'!$D:$D,MATCH('EPA Data'!F7102,'EPA Tech to Policy Mapping'!$C:$C,0))</f>
        <v>livestock measures</v>
      </c>
    </row>
    <row r="7103" spans="1:12" x14ac:dyDescent="0.35">
      <c r="A7103" t="s">
        <v>8</v>
      </c>
      <c r="B7103" t="s">
        <v>353</v>
      </c>
      <c r="C7103">
        <v>2020</v>
      </c>
      <c r="D7103" t="s">
        <v>5011</v>
      </c>
      <c r="E7103" t="s">
        <v>5012</v>
      </c>
      <c r="F7103" t="s">
        <v>369</v>
      </c>
      <c r="G7103">
        <v>338</v>
      </c>
      <c r="H7103" t="b">
        <f>OR(L7103='PERAC-ngpPrcsTnD-mthncptr'!$B$1,L7103='PERAC-ngpPrcsTnD-mthncptr'!$C$1,L7103='PERAC-ngpPrcsTnD-mthncptr'!$D$1)</f>
        <v>0</v>
      </c>
      <c r="I7103">
        <f>IF(H7103=TRUE,G7103+'NPV Calcs'!$D$14,G7103)</f>
        <v>338</v>
      </c>
      <c r="J7103">
        <v>0.19375500180035399</v>
      </c>
      <c r="K7103">
        <f>IF(OR(B7103="GAS",B7103="COL",B7103="LAN",B7103="RICE",B7103="LIVE"),J7103*About!$B$102,IF(OR(B7103="CROP",B7103="NAA"),J7103*About!$B$103,J7103))</f>
        <v>0.21700560201639649</v>
      </c>
      <c r="L7103" t="str">
        <f>INDEX('EPA Tech to Policy Mapping'!$D:$D,MATCH('EPA Data'!F7103,'EPA Tech to Policy Mapping'!$C:$C,0))</f>
        <v>livestock measures</v>
      </c>
    </row>
    <row r="7104" spans="1:12" x14ac:dyDescent="0.35">
      <c r="A7104" t="s">
        <v>8</v>
      </c>
      <c r="B7104" t="s">
        <v>353</v>
      </c>
      <c r="C7104">
        <v>2020</v>
      </c>
      <c r="D7104" t="s">
        <v>5011</v>
      </c>
      <c r="E7104" t="s">
        <v>5012</v>
      </c>
      <c r="F7104" t="s">
        <v>369</v>
      </c>
      <c r="G7104">
        <v>351</v>
      </c>
      <c r="H7104" t="b">
        <f>OR(L7104='PERAC-ngpPrcsTnD-mthncptr'!$B$1,L7104='PERAC-ngpPrcsTnD-mthncptr'!$C$1,L7104='PERAC-ngpPrcsTnD-mthncptr'!$D$1)</f>
        <v>0</v>
      </c>
      <c r="I7104">
        <f>IF(H7104=TRUE,G7104+'NPV Calcs'!$D$14,G7104)</f>
        <v>351</v>
      </c>
      <c r="J7104">
        <v>2.6756999992358001E-2</v>
      </c>
      <c r="K7104">
        <f>IF(OR(B7104="GAS",B7104="COL",B7104="LAN",B7104="RICE",B7104="LIVE"),J7104*About!$B$102,IF(OR(B7104="CROP",B7104="NAA"),J7104*About!$B$103,J7104))</f>
        <v>2.9967839991440964E-2</v>
      </c>
      <c r="L7104" t="str">
        <f>INDEX('EPA Tech to Policy Mapping'!$D:$D,MATCH('EPA Data'!F7104,'EPA Tech to Policy Mapping'!$C:$C,0))</f>
        <v>livestock measures</v>
      </c>
    </row>
    <row r="7105" spans="1:12" x14ac:dyDescent="0.35">
      <c r="A7105" t="s">
        <v>8</v>
      </c>
      <c r="B7105" t="s">
        <v>353</v>
      </c>
      <c r="C7105">
        <v>2020</v>
      </c>
      <c r="D7105" t="s">
        <v>5011</v>
      </c>
      <c r="E7105" t="s">
        <v>5012</v>
      </c>
      <c r="F7105" t="s">
        <v>369</v>
      </c>
      <c r="G7105">
        <v>363</v>
      </c>
      <c r="H7105" t="b">
        <f>OR(L7105='PERAC-ngpPrcsTnD-mthncptr'!$B$1,L7105='PERAC-ngpPrcsTnD-mthncptr'!$C$1,L7105='PERAC-ngpPrcsTnD-mthncptr'!$D$1)</f>
        <v>0</v>
      </c>
      <c r="I7105">
        <f>IF(H7105=TRUE,G7105+'NPV Calcs'!$D$14,G7105)</f>
        <v>363</v>
      </c>
      <c r="J7105">
        <v>0.16558899919254999</v>
      </c>
      <c r="K7105">
        <f>IF(OR(B7105="GAS",B7105="COL",B7105="LAN",B7105="RICE",B7105="LIVE"),J7105*About!$B$102,IF(OR(B7105="CROP",B7105="NAA"),J7105*About!$B$103,J7105))</f>
        <v>0.185459679095656</v>
      </c>
      <c r="L7105" t="str">
        <f>INDEX('EPA Tech to Policy Mapping'!$D:$D,MATCH('EPA Data'!F7105,'EPA Tech to Policy Mapping'!$C:$C,0))</f>
        <v>livestock measures</v>
      </c>
    </row>
    <row r="7106" spans="1:12" x14ac:dyDescent="0.35">
      <c r="A7106" t="s">
        <v>8</v>
      </c>
      <c r="B7106" t="s">
        <v>353</v>
      </c>
      <c r="C7106">
        <v>2020</v>
      </c>
      <c r="D7106" t="s">
        <v>5011</v>
      </c>
      <c r="E7106" t="s">
        <v>5012</v>
      </c>
      <c r="F7106" t="s">
        <v>369</v>
      </c>
      <c r="G7106">
        <v>380</v>
      </c>
      <c r="H7106" t="b">
        <f>OR(L7106='PERAC-ngpPrcsTnD-mthncptr'!$B$1,L7106='PERAC-ngpPrcsTnD-mthncptr'!$C$1,L7106='PERAC-ngpPrcsTnD-mthncptr'!$D$1)</f>
        <v>0</v>
      </c>
      <c r="I7106">
        <f>IF(H7106=TRUE,G7106+'NPV Calcs'!$D$14,G7106)</f>
        <v>380</v>
      </c>
      <c r="J7106">
        <v>1.9280000160505999E-3</v>
      </c>
      <c r="K7106">
        <f>IF(OR(B7106="GAS",B7106="COL",B7106="LAN",B7106="RICE",B7106="LIVE"),J7106*About!$B$102,IF(OR(B7106="CROP",B7106="NAA"),J7106*About!$B$103,J7106))</f>
        <v>2.1593600179766722E-3</v>
      </c>
      <c r="L7106" t="str">
        <f>INDEX('EPA Tech to Policy Mapping'!$D:$D,MATCH('EPA Data'!F7106,'EPA Tech to Policy Mapping'!$C:$C,0))</f>
        <v>livestock measures</v>
      </c>
    </row>
    <row r="7107" spans="1:12" x14ac:dyDescent="0.35">
      <c r="A7107" t="s">
        <v>8</v>
      </c>
      <c r="B7107" t="s">
        <v>353</v>
      </c>
      <c r="C7107">
        <v>2020</v>
      </c>
      <c r="D7107" t="s">
        <v>5011</v>
      </c>
      <c r="E7107" t="s">
        <v>5012</v>
      </c>
      <c r="F7107" t="s">
        <v>369</v>
      </c>
      <c r="G7107">
        <v>385</v>
      </c>
      <c r="H7107" t="b">
        <f>OR(L7107='PERAC-ngpPrcsTnD-mthncptr'!$B$1,L7107='PERAC-ngpPrcsTnD-mthncptr'!$C$1,L7107='PERAC-ngpPrcsTnD-mthncptr'!$D$1)</f>
        <v>0</v>
      </c>
      <c r="I7107">
        <f>IF(H7107=TRUE,G7107+'NPV Calcs'!$D$14,G7107)</f>
        <v>385</v>
      </c>
      <c r="J7107">
        <v>2.2855999617604501E-2</v>
      </c>
      <c r="K7107">
        <f>IF(OR(B7107="GAS",B7107="COL",B7107="LAN",B7107="RICE",B7107="LIVE"),J7107*About!$B$102,IF(OR(B7107="CROP",B7107="NAA"),J7107*About!$B$103,J7107))</f>
        <v>2.5598719571717044E-2</v>
      </c>
      <c r="L7107" t="str">
        <f>INDEX('EPA Tech to Policy Mapping'!$D:$D,MATCH('EPA Data'!F7107,'EPA Tech to Policy Mapping'!$C:$C,0))</f>
        <v>livestock measures</v>
      </c>
    </row>
    <row r="7108" spans="1:12" x14ac:dyDescent="0.35">
      <c r="A7108" t="s">
        <v>8</v>
      </c>
      <c r="B7108" t="s">
        <v>353</v>
      </c>
      <c r="C7108">
        <v>2020</v>
      </c>
      <c r="D7108" t="s">
        <v>5011</v>
      </c>
      <c r="E7108" t="s">
        <v>5012</v>
      </c>
      <c r="F7108" t="s">
        <v>369</v>
      </c>
      <c r="G7108">
        <v>411</v>
      </c>
      <c r="H7108" t="b">
        <f>OR(L7108='PERAC-ngpPrcsTnD-mthncptr'!$B$1,L7108='PERAC-ngpPrcsTnD-mthncptr'!$C$1,L7108='PERAC-ngpPrcsTnD-mthncptr'!$D$1)</f>
        <v>0</v>
      </c>
      <c r="I7108">
        <f>IF(H7108=TRUE,G7108+'NPV Calcs'!$D$14,G7108)</f>
        <v>411</v>
      </c>
      <c r="J7108">
        <v>1.5345999523560701E-2</v>
      </c>
      <c r="K7108">
        <f>IF(OR(B7108="GAS",B7108="COL",B7108="LAN",B7108="RICE",B7108="LIVE"),J7108*About!$B$102,IF(OR(B7108="CROP",B7108="NAA"),J7108*About!$B$103,J7108))</f>
        <v>1.7187519466387986E-2</v>
      </c>
      <c r="L7108" t="str">
        <f>INDEX('EPA Tech to Policy Mapping'!$D:$D,MATCH('EPA Data'!F7108,'EPA Tech to Policy Mapping'!$C:$C,0))</f>
        <v>livestock measures</v>
      </c>
    </row>
    <row r="7109" spans="1:12" x14ac:dyDescent="0.35">
      <c r="A7109" t="s">
        <v>8</v>
      </c>
      <c r="B7109" t="s">
        <v>353</v>
      </c>
      <c r="C7109">
        <v>2020</v>
      </c>
      <c r="D7109" t="s">
        <v>5011</v>
      </c>
      <c r="E7109" t="s">
        <v>5012</v>
      </c>
      <c r="F7109" t="s">
        <v>369</v>
      </c>
      <c r="G7109">
        <v>419</v>
      </c>
      <c r="H7109" t="b">
        <f>OR(L7109='PERAC-ngpPrcsTnD-mthncptr'!$B$1,L7109='PERAC-ngpPrcsTnD-mthncptr'!$C$1,L7109='PERAC-ngpPrcsTnD-mthncptr'!$D$1)</f>
        <v>0</v>
      </c>
      <c r="I7109">
        <f>IF(H7109=TRUE,G7109+'NPV Calcs'!$D$14,G7109)</f>
        <v>419</v>
      </c>
      <c r="J7109">
        <v>0.220473002409562</v>
      </c>
      <c r="K7109">
        <f>IF(OR(B7109="GAS",B7109="COL",B7109="LAN",B7109="RICE",B7109="LIVE"),J7109*About!$B$102,IF(OR(B7109="CROP",B7109="NAA"),J7109*About!$B$103,J7109))</f>
        <v>0.24692976269870945</v>
      </c>
      <c r="L7109" t="str">
        <f>INDEX('EPA Tech to Policy Mapping'!$D:$D,MATCH('EPA Data'!F7109,'EPA Tech to Policy Mapping'!$C:$C,0))</f>
        <v>livestock measures</v>
      </c>
    </row>
    <row r="7110" spans="1:12" x14ac:dyDescent="0.35">
      <c r="A7110" t="s">
        <v>8</v>
      </c>
      <c r="B7110" t="s">
        <v>353</v>
      </c>
      <c r="C7110">
        <v>2020</v>
      </c>
      <c r="D7110" t="s">
        <v>5011</v>
      </c>
      <c r="E7110" t="s">
        <v>5012</v>
      </c>
      <c r="F7110" t="s">
        <v>369</v>
      </c>
      <c r="G7110">
        <v>421</v>
      </c>
      <c r="H7110" t="b">
        <f>OR(L7110='PERAC-ngpPrcsTnD-mthncptr'!$B$1,L7110='PERAC-ngpPrcsTnD-mthncptr'!$C$1,L7110='PERAC-ngpPrcsTnD-mthncptr'!$D$1)</f>
        <v>0</v>
      </c>
      <c r="I7110">
        <f>IF(H7110=TRUE,G7110+'NPV Calcs'!$D$14,G7110)</f>
        <v>421</v>
      </c>
      <c r="J7110">
        <v>1.3859999559145001E-3</v>
      </c>
      <c r="K7110">
        <f>IF(OR(B7110="GAS",B7110="COL",B7110="LAN",B7110="RICE",B7110="LIVE"),J7110*About!$B$102,IF(OR(B7110="CROP",B7110="NAA"),J7110*About!$B$103,J7110))</f>
        <v>1.5523199506242403E-3</v>
      </c>
      <c r="L7110" t="str">
        <f>INDEX('EPA Tech to Policy Mapping'!$D:$D,MATCH('EPA Data'!F7110,'EPA Tech to Policy Mapping'!$C:$C,0))</f>
        <v>livestock measures</v>
      </c>
    </row>
    <row r="7111" spans="1:12" x14ac:dyDescent="0.35">
      <c r="A7111" t="s">
        <v>8</v>
      </c>
      <c r="B7111" t="s">
        <v>353</v>
      </c>
      <c r="C7111">
        <v>2020</v>
      </c>
      <c r="D7111" t="s">
        <v>5011</v>
      </c>
      <c r="E7111" t="s">
        <v>5012</v>
      </c>
      <c r="F7111" t="s">
        <v>369</v>
      </c>
      <c r="G7111">
        <v>439</v>
      </c>
      <c r="H7111" t="b">
        <f>OR(L7111='PERAC-ngpPrcsTnD-mthncptr'!$B$1,L7111='PERAC-ngpPrcsTnD-mthncptr'!$C$1,L7111='PERAC-ngpPrcsTnD-mthncptr'!$D$1)</f>
        <v>0</v>
      </c>
      <c r="I7111">
        <f>IF(H7111=TRUE,G7111+'NPV Calcs'!$D$14,G7111)</f>
        <v>439</v>
      </c>
      <c r="J7111">
        <v>7.9299999706563991E-3</v>
      </c>
      <c r="K7111">
        <f>IF(OR(B7111="GAS",B7111="COL",B7111="LAN",B7111="RICE",B7111="LIVE"),J7111*About!$B$102,IF(OR(B7111="CROP",B7111="NAA"),J7111*About!$B$103,J7111))</f>
        <v>8.8815999671351675E-3</v>
      </c>
      <c r="L7111" t="str">
        <f>INDEX('EPA Tech to Policy Mapping'!$D:$D,MATCH('EPA Data'!F7111,'EPA Tech to Policy Mapping'!$C:$C,0))</f>
        <v>livestock measures</v>
      </c>
    </row>
    <row r="7112" spans="1:12" x14ac:dyDescent="0.35">
      <c r="A7112" t="s">
        <v>8</v>
      </c>
      <c r="B7112" t="s">
        <v>353</v>
      </c>
      <c r="C7112">
        <v>2020</v>
      </c>
      <c r="D7112" t="s">
        <v>5011</v>
      </c>
      <c r="E7112" t="s">
        <v>5012</v>
      </c>
      <c r="F7112" t="s">
        <v>369</v>
      </c>
      <c r="G7112">
        <v>467</v>
      </c>
      <c r="H7112" t="b">
        <f>OR(L7112='PERAC-ngpPrcsTnD-mthncptr'!$B$1,L7112='PERAC-ngpPrcsTnD-mthncptr'!$C$1,L7112='PERAC-ngpPrcsTnD-mthncptr'!$D$1)</f>
        <v>0</v>
      </c>
      <c r="I7112">
        <f>IF(H7112=TRUE,G7112+'NPV Calcs'!$D$14,G7112)</f>
        <v>467</v>
      </c>
      <c r="J7112">
        <v>8.2389998970028994E-3</v>
      </c>
      <c r="K7112">
        <f>IF(OR(B7112="GAS",B7112="COL",B7112="LAN",B7112="RICE",B7112="LIVE"),J7112*About!$B$102,IF(OR(B7112="CROP",B7112="NAA"),J7112*About!$B$103,J7112))</f>
        <v>9.2276798846432483E-3</v>
      </c>
      <c r="L7112" t="str">
        <f>INDEX('EPA Tech to Policy Mapping'!$D:$D,MATCH('EPA Data'!F7112,'EPA Tech to Policy Mapping'!$C:$C,0))</f>
        <v>livestock measures</v>
      </c>
    </row>
    <row r="7113" spans="1:12" x14ac:dyDescent="0.35">
      <c r="A7113" t="s">
        <v>8</v>
      </c>
      <c r="B7113" t="s">
        <v>353</v>
      </c>
      <c r="C7113">
        <v>2020</v>
      </c>
      <c r="D7113" t="s">
        <v>5011</v>
      </c>
      <c r="E7113" t="s">
        <v>5012</v>
      </c>
      <c r="F7113" t="s">
        <v>369</v>
      </c>
      <c r="G7113">
        <v>486</v>
      </c>
      <c r="H7113" t="b">
        <f>OR(L7113='PERAC-ngpPrcsTnD-mthncptr'!$B$1,L7113='PERAC-ngpPrcsTnD-mthncptr'!$C$1,L7113='PERAC-ngpPrcsTnD-mthncptr'!$D$1)</f>
        <v>0</v>
      </c>
      <c r="I7113">
        <f>IF(H7113=TRUE,G7113+'NPV Calcs'!$D$14,G7113)</f>
        <v>486</v>
      </c>
      <c r="J7113">
        <v>0.14753600015683299</v>
      </c>
      <c r="K7113">
        <f>IF(OR(B7113="GAS",B7113="COL",B7113="LAN",B7113="RICE",B7113="LIVE"),J7113*About!$B$102,IF(OR(B7113="CROP",B7113="NAA"),J7113*About!$B$103,J7113))</f>
        <v>0.16524032017565296</v>
      </c>
      <c r="L7113" t="str">
        <f>INDEX('EPA Tech to Policy Mapping'!$D:$D,MATCH('EPA Data'!F7113,'EPA Tech to Policy Mapping'!$C:$C,0))</f>
        <v>livestock measures</v>
      </c>
    </row>
    <row r="7114" spans="1:12" x14ac:dyDescent="0.35">
      <c r="A7114" t="s">
        <v>8</v>
      </c>
      <c r="B7114" t="s">
        <v>353</v>
      </c>
      <c r="C7114">
        <v>2020</v>
      </c>
      <c r="D7114" t="s">
        <v>5011</v>
      </c>
      <c r="E7114" t="s">
        <v>5012</v>
      </c>
      <c r="F7114" t="s">
        <v>369</v>
      </c>
      <c r="G7114">
        <v>496</v>
      </c>
      <c r="H7114" t="b">
        <f>OR(L7114='PERAC-ngpPrcsTnD-mthncptr'!$B$1,L7114='PERAC-ngpPrcsTnD-mthncptr'!$C$1,L7114='PERAC-ngpPrcsTnD-mthncptr'!$D$1)</f>
        <v>0</v>
      </c>
      <c r="I7114">
        <f>IF(H7114=TRUE,G7114+'NPV Calcs'!$D$14,G7114)</f>
        <v>496</v>
      </c>
      <c r="J7114">
        <v>1.3051000040832201E-2</v>
      </c>
      <c r="K7114">
        <f>IF(OR(B7114="GAS",B7114="COL",B7114="LAN",B7114="RICE",B7114="LIVE"),J7114*About!$B$102,IF(OR(B7114="CROP",B7114="NAA"),J7114*About!$B$103,J7114))</f>
        <v>1.4617120045732067E-2</v>
      </c>
      <c r="L7114" t="str">
        <f>INDEX('EPA Tech to Policy Mapping'!$D:$D,MATCH('EPA Data'!F7114,'EPA Tech to Policy Mapping'!$C:$C,0))</f>
        <v>livestock measures</v>
      </c>
    </row>
    <row r="7115" spans="1:12" x14ac:dyDescent="0.35">
      <c r="A7115" t="s">
        <v>8</v>
      </c>
      <c r="B7115" t="s">
        <v>353</v>
      </c>
      <c r="C7115">
        <v>2020</v>
      </c>
      <c r="D7115" t="s">
        <v>5011</v>
      </c>
      <c r="E7115" t="s">
        <v>5012</v>
      </c>
      <c r="F7115" t="s">
        <v>369</v>
      </c>
      <c r="G7115">
        <v>513</v>
      </c>
      <c r="H7115" t="b">
        <f>OR(L7115='PERAC-ngpPrcsTnD-mthncptr'!$B$1,L7115='PERAC-ngpPrcsTnD-mthncptr'!$C$1,L7115='PERAC-ngpPrcsTnD-mthncptr'!$D$1)</f>
        <v>0</v>
      </c>
      <c r="I7115">
        <f>IF(H7115=TRUE,G7115+'NPV Calcs'!$D$14,G7115)</f>
        <v>513</v>
      </c>
      <c r="J7115">
        <v>2.7448000505501099E-2</v>
      </c>
      <c r="K7115">
        <f>IF(OR(B7115="GAS",B7115="COL",B7115="LAN",B7115="RICE",B7115="LIVE"),J7115*About!$B$102,IF(OR(B7115="CROP",B7115="NAA"),J7115*About!$B$103,J7115))</f>
        <v>3.0741760566161236E-2</v>
      </c>
      <c r="L7115" t="str">
        <f>INDEX('EPA Tech to Policy Mapping'!$D:$D,MATCH('EPA Data'!F7115,'EPA Tech to Policy Mapping'!$C:$C,0))</f>
        <v>livestock measures</v>
      </c>
    </row>
    <row r="7116" spans="1:12" x14ac:dyDescent="0.35">
      <c r="A7116" t="s">
        <v>8</v>
      </c>
      <c r="B7116" t="s">
        <v>353</v>
      </c>
      <c r="C7116">
        <v>2020</v>
      </c>
      <c r="D7116" t="s">
        <v>5011</v>
      </c>
      <c r="E7116" t="s">
        <v>5012</v>
      </c>
      <c r="F7116" t="s">
        <v>369</v>
      </c>
      <c r="G7116">
        <v>520</v>
      </c>
      <c r="H7116" t="b">
        <f>OR(L7116='PERAC-ngpPrcsTnD-mthncptr'!$B$1,L7116='PERAC-ngpPrcsTnD-mthncptr'!$C$1,L7116='PERAC-ngpPrcsTnD-mthncptr'!$D$1)</f>
        <v>0</v>
      </c>
      <c r="I7116">
        <f>IF(H7116=TRUE,G7116+'NPV Calcs'!$D$14,G7116)</f>
        <v>520</v>
      </c>
      <c r="J7116">
        <v>6.2626999755593701E-2</v>
      </c>
      <c r="K7116">
        <f>IF(OR(B7116="GAS",B7116="COL",B7116="LAN",B7116="RICE",B7116="LIVE"),J7116*About!$B$102,IF(OR(B7116="CROP",B7116="NAA"),J7116*About!$B$103,J7116))</f>
        <v>7.0142239726264946E-2</v>
      </c>
      <c r="L7116" t="str">
        <f>INDEX('EPA Tech to Policy Mapping'!$D:$D,MATCH('EPA Data'!F7116,'EPA Tech to Policy Mapping'!$C:$C,0))</f>
        <v>livestock measures</v>
      </c>
    </row>
    <row r="7117" spans="1:12" x14ac:dyDescent="0.35">
      <c r="A7117" t="s">
        <v>8</v>
      </c>
      <c r="B7117" t="s">
        <v>353</v>
      </c>
      <c r="C7117">
        <v>2020</v>
      </c>
      <c r="D7117" t="s">
        <v>5011</v>
      </c>
      <c r="E7117" t="s">
        <v>5012</v>
      </c>
      <c r="F7117" t="s">
        <v>369</v>
      </c>
      <c r="G7117">
        <v>577</v>
      </c>
      <c r="H7117" t="b">
        <f>OR(L7117='PERAC-ngpPrcsTnD-mthncptr'!$B$1,L7117='PERAC-ngpPrcsTnD-mthncptr'!$C$1,L7117='PERAC-ngpPrcsTnD-mthncptr'!$D$1)</f>
        <v>0</v>
      </c>
      <c r="I7117">
        <f>IF(H7117=TRUE,G7117+'NPV Calcs'!$D$14,G7117)</f>
        <v>577</v>
      </c>
      <c r="J7117">
        <v>5.1222001209680498E-2</v>
      </c>
      <c r="K7117">
        <f>IF(OR(B7117="GAS",B7117="COL",B7117="LAN",B7117="RICE",B7117="LIVE"),J7117*About!$B$102,IF(OR(B7117="CROP",B7117="NAA"),J7117*About!$B$103,J7117))</f>
        <v>5.7368641354842161E-2</v>
      </c>
      <c r="L7117" t="str">
        <f>INDEX('EPA Tech to Policy Mapping'!$D:$D,MATCH('EPA Data'!F7117,'EPA Tech to Policy Mapping'!$C:$C,0))</f>
        <v>livestock measures</v>
      </c>
    </row>
    <row r="7118" spans="1:12" x14ac:dyDescent="0.35">
      <c r="A7118" t="s">
        <v>8</v>
      </c>
      <c r="B7118" t="s">
        <v>353</v>
      </c>
      <c r="C7118">
        <v>2020</v>
      </c>
      <c r="D7118" t="s">
        <v>5011</v>
      </c>
      <c r="E7118" t="s">
        <v>5012</v>
      </c>
      <c r="F7118" t="s">
        <v>369</v>
      </c>
      <c r="G7118">
        <v>604</v>
      </c>
      <c r="H7118" t="b">
        <f>OR(L7118='PERAC-ngpPrcsTnD-mthncptr'!$B$1,L7118='PERAC-ngpPrcsTnD-mthncptr'!$C$1,L7118='PERAC-ngpPrcsTnD-mthncptr'!$D$1)</f>
        <v>0</v>
      </c>
      <c r="I7118">
        <f>IF(H7118=TRUE,G7118+'NPV Calcs'!$D$14,G7118)</f>
        <v>604</v>
      </c>
      <c r="J7118">
        <v>9.4599999943060001E-4</v>
      </c>
      <c r="K7118">
        <f>IF(OR(B7118="GAS",B7118="COL",B7118="LAN",B7118="RICE",B7118="LIVE"),J7118*About!$B$102,IF(OR(B7118="CROP",B7118="NAA"),J7118*About!$B$103,J7118))</f>
        <v>1.0595199993622721E-3</v>
      </c>
      <c r="L7118" t="str">
        <f>INDEX('EPA Tech to Policy Mapping'!$D:$D,MATCH('EPA Data'!F7118,'EPA Tech to Policy Mapping'!$C:$C,0))</f>
        <v>livestock measures</v>
      </c>
    </row>
    <row r="7119" spans="1:12" x14ac:dyDescent="0.35">
      <c r="A7119" t="s">
        <v>8</v>
      </c>
      <c r="B7119" t="s">
        <v>353</v>
      </c>
      <c r="C7119">
        <v>2020</v>
      </c>
      <c r="D7119" t="s">
        <v>5011</v>
      </c>
      <c r="E7119" t="s">
        <v>5012</v>
      </c>
      <c r="F7119" t="s">
        <v>369</v>
      </c>
      <c r="G7119">
        <v>653</v>
      </c>
      <c r="H7119" t="b">
        <f>OR(L7119='PERAC-ngpPrcsTnD-mthncptr'!$B$1,L7119='PERAC-ngpPrcsTnD-mthncptr'!$C$1,L7119='PERAC-ngpPrcsTnD-mthncptr'!$D$1)</f>
        <v>0</v>
      </c>
      <c r="I7119">
        <f>IF(H7119=TRUE,G7119+'NPV Calcs'!$D$14,G7119)</f>
        <v>653</v>
      </c>
      <c r="J7119">
        <v>2.27300004662538E-2</v>
      </c>
      <c r="K7119">
        <f>IF(OR(B7119="GAS",B7119="COL",B7119="LAN",B7119="RICE",B7119="LIVE"),J7119*About!$B$102,IF(OR(B7119="CROP",B7119="NAA"),J7119*About!$B$103,J7119))</f>
        <v>2.5457600522204259E-2</v>
      </c>
      <c r="L7119" t="str">
        <f>INDEX('EPA Tech to Policy Mapping'!$D:$D,MATCH('EPA Data'!F7119,'EPA Tech to Policy Mapping'!$C:$C,0))</f>
        <v>livestock measures</v>
      </c>
    </row>
    <row r="7120" spans="1:12" x14ac:dyDescent="0.35">
      <c r="A7120" t="s">
        <v>8</v>
      </c>
      <c r="B7120" t="s">
        <v>353</v>
      </c>
      <c r="C7120">
        <v>2020</v>
      </c>
      <c r="D7120" t="s">
        <v>5011</v>
      </c>
      <c r="E7120" t="s">
        <v>5012</v>
      </c>
      <c r="F7120" t="s">
        <v>369</v>
      </c>
      <c r="G7120">
        <v>658</v>
      </c>
      <c r="H7120" t="b">
        <f>OR(L7120='PERAC-ngpPrcsTnD-mthncptr'!$B$1,L7120='PERAC-ngpPrcsTnD-mthncptr'!$C$1,L7120='PERAC-ngpPrcsTnD-mthncptr'!$D$1)</f>
        <v>0</v>
      </c>
      <c r="I7120">
        <f>IF(H7120=TRUE,G7120+'NPV Calcs'!$D$14,G7120)</f>
        <v>658</v>
      </c>
      <c r="J7120">
        <v>2.7020999097885599E-2</v>
      </c>
      <c r="K7120">
        <f>IF(OR(B7120="GAS",B7120="COL",B7120="LAN",B7120="RICE",B7120="LIVE"),J7120*About!$B$102,IF(OR(B7120="CROP",B7120="NAA"),J7120*About!$B$103,J7120))</f>
        <v>3.0263518989631873E-2</v>
      </c>
      <c r="L7120" t="str">
        <f>INDEX('EPA Tech to Policy Mapping'!$D:$D,MATCH('EPA Data'!F7120,'EPA Tech to Policy Mapping'!$C:$C,0))</f>
        <v>livestock measures</v>
      </c>
    </row>
    <row r="7121" spans="1:12" x14ac:dyDescent="0.35">
      <c r="A7121" t="s">
        <v>8</v>
      </c>
      <c r="B7121" t="s">
        <v>353</v>
      </c>
      <c r="C7121">
        <v>2020</v>
      </c>
      <c r="D7121" t="s">
        <v>5011</v>
      </c>
      <c r="E7121" t="s">
        <v>5012</v>
      </c>
      <c r="F7121" t="s">
        <v>369</v>
      </c>
      <c r="G7121">
        <v>766</v>
      </c>
      <c r="H7121" t="b">
        <f>OR(L7121='PERAC-ngpPrcsTnD-mthncptr'!$B$1,L7121='PERAC-ngpPrcsTnD-mthncptr'!$C$1,L7121='PERAC-ngpPrcsTnD-mthncptr'!$D$1)</f>
        <v>0</v>
      </c>
      <c r="I7121">
        <f>IF(H7121=TRUE,G7121+'NPV Calcs'!$D$14,G7121)</f>
        <v>766</v>
      </c>
      <c r="J7121">
        <v>1.6909999767448999E-3</v>
      </c>
      <c r="K7121">
        <f>IF(OR(B7121="GAS",B7121="COL",B7121="LAN",B7121="RICE",B7121="LIVE"),J7121*About!$B$102,IF(OR(B7121="CROP",B7121="NAA"),J7121*About!$B$103,J7121))</f>
        <v>1.8939199739542881E-3</v>
      </c>
      <c r="L7121" t="str">
        <f>INDEX('EPA Tech to Policy Mapping'!$D:$D,MATCH('EPA Data'!F7121,'EPA Tech to Policy Mapping'!$C:$C,0))</f>
        <v>livestock measures</v>
      </c>
    </row>
    <row r="7122" spans="1:12" x14ac:dyDescent="0.35">
      <c r="A7122" t="s">
        <v>8</v>
      </c>
      <c r="B7122" t="s">
        <v>353</v>
      </c>
      <c r="C7122">
        <v>2020</v>
      </c>
      <c r="D7122" t="s">
        <v>5011</v>
      </c>
      <c r="E7122" t="s">
        <v>5012</v>
      </c>
      <c r="F7122" t="s">
        <v>369</v>
      </c>
      <c r="G7122">
        <v>775</v>
      </c>
      <c r="H7122" t="b">
        <f>OR(L7122='PERAC-ngpPrcsTnD-mthncptr'!$B$1,L7122='PERAC-ngpPrcsTnD-mthncptr'!$C$1,L7122='PERAC-ngpPrcsTnD-mthncptr'!$D$1)</f>
        <v>0</v>
      </c>
      <c r="I7122">
        <f>IF(H7122=TRUE,G7122+'NPV Calcs'!$D$14,G7122)</f>
        <v>775</v>
      </c>
      <c r="J7122">
        <v>9.8070000290136003E-3</v>
      </c>
      <c r="K7122">
        <f>IF(OR(B7122="GAS",B7122="COL",B7122="LAN",B7122="RICE",B7122="LIVE"),J7122*About!$B$102,IF(OR(B7122="CROP",B7122="NAA"),J7122*About!$B$103,J7122))</f>
        <v>1.0983840032495234E-2</v>
      </c>
      <c r="L7122" t="str">
        <f>INDEX('EPA Tech to Policy Mapping'!$D:$D,MATCH('EPA Data'!F7122,'EPA Tech to Policy Mapping'!$C:$C,0))</f>
        <v>livestock measures</v>
      </c>
    </row>
    <row r="7123" spans="1:12" x14ac:dyDescent="0.35">
      <c r="A7123" t="s">
        <v>8</v>
      </c>
      <c r="B7123" t="s">
        <v>353</v>
      </c>
      <c r="C7123">
        <v>2020</v>
      </c>
      <c r="D7123" t="s">
        <v>5011</v>
      </c>
      <c r="E7123" t="s">
        <v>5012</v>
      </c>
      <c r="F7123" t="s">
        <v>369</v>
      </c>
      <c r="G7123">
        <v>956</v>
      </c>
      <c r="H7123" t="b">
        <f>OR(L7123='PERAC-ngpPrcsTnD-mthncptr'!$B$1,L7123='PERAC-ngpPrcsTnD-mthncptr'!$C$1,L7123='PERAC-ngpPrcsTnD-mthncptr'!$D$1)</f>
        <v>0</v>
      </c>
      <c r="I7123">
        <f>IF(H7123=TRUE,G7123+'NPV Calcs'!$D$14,G7123)</f>
        <v>956</v>
      </c>
      <c r="J7123">
        <v>5.4842998390086002E-2</v>
      </c>
      <c r="K7123">
        <f>IF(OR(B7123="GAS",B7123="COL",B7123="LAN",B7123="RICE",B7123="LIVE"),J7123*About!$B$102,IF(OR(B7123="CROP",B7123="NAA"),J7123*About!$B$103,J7123))</f>
        <v>6.1424158196896325E-2</v>
      </c>
      <c r="L7123" t="str">
        <f>INDEX('EPA Tech to Policy Mapping'!$D:$D,MATCH('EPA Data'!F7123,'EPA Tech to Policy Mapping'!$C:$C,0))</f>
        <v>livestock measures</v>
      </c>
    </row>
    <row r="7124" spans="1:12" x14ac:dyDescent="0.35">
      <c r="A7124" t="s">
        <v>8</v>
      </c>
      <c r="B7124" t="s">
        <v>353</v>
      </c>
      <c r="C7124">
        <v>2020</v>
      </c>
      <c r="D7124" t="s">
        <v>5011</v>
      </c>
      <c r="E7124" t="s">
        <v>5012</v>
      </c>
      <c r="F7124" t="s">
        <v>369</v>
      </c>
      <c r="G7124">
        <v>964</v>
      </c>
      <c r="H7124" t="b">
        <f>OR(L7124='PERAC-ngpPrcsTnD-mthncptr'!$B$1,L7124='PERAC-ngpPrcsTnD-mthncptr'!$C$1,L7124='PERAC-ngpPrcsTnD-mthncptr'!$D$1)</f>
        <v>0</v>
      </c>
      <c r="I7124">
        <f>IF(H7124=TRUE,G7124+'NPV Calcs'!$D$14,G7124)</f>
        <v>964</v>
      </c>
      <c r="J7124">
        <v>1.54580002363218E-2</v>
      </c>
      <c r="K7124">
        <f>IF(OR(B7124="GAS",B7124="COL",B7124="LAN",B7124="RICE",B7124="LIVE"),J7124*About!$B$102,IF(OR(B7124="CROP",B7124="NAA"),J7124*About!$B$103,J7124))</f>
        <v>1.7312960264680419E-2</v>
      </c>
      <c r="L7124" t="str">
        <f>INDEX('EPA Tech to Policy Mapping'!$D:$D,MATCH('EPA Data'!F7124,'EPA Tech to Policy Mapping'!$C:$C,0))</f>
        <v>livestock measures</v>
      </c>
    </row>
    <row r="7125" spans="1:12" x14ac:dyDescent="0.35">
      <c r="A7125" t="s">
        <v>8</v>
      </c>
      <c r="B7125" t="s">
        <v>353</v>
      </c>
      <c r="C7125">
        <v>2020</v>
      </c>
      <c r="D7125" t="s">
        <v>5011</v>
      </c>
      <c r="E7125" t="s">
        <v>5012</v>
      </c>
      <c r="F7125" t="s">
        <v>369</v>
      </c>
      <c r="G7125">
        <v>1021</v>
      </c>
      <c r="H7125" t="b">
        <f>OR(L7125='PERAC-ngpPrcsTnD-mthncptr'!$B$1,L7125='PERAC-ngpPrcsTnD-mthncptr'!$C$1,L7125='PERAC-ngpPrcsTnD-mthncptr'!$D$1)</f>
        <v>0</v>
      </c>
      <c r="I7125">
        <f>IF(H7125=TRUE,G7125+'NPV Calcs'!$D$14,G7125)</f>
        <v>1021</v>
      </c>
      <c r="J7125">
        <v>0.121510001205479</v>
      </c>
      <c r="K7125">
        <f>IF(OR(B7125="GAS",B7125="COL",B7125="LAN",B7125="RICE",B7125="LIVE"),J7125*About!$B$102,IF(OR(B7125="CROP",B7125="NAA"),J7125*About!$B$103,J7125))</f>
        <v>0.1360912013501365</v>
      </c>
      <c r="L7125" t="str">
        <f>INDEX('EPA Tech to Policy Mapping'!$D:$D,MATCH('EPA Data'!F7125,'EPA Tech to Policy Mapping'!$C:$C,0))</f>
        <v>livestock measures</v>
      </c>
    </row>
    <row r="7126" spans="1:12" x14ac:dyDescent="0.35">
      <c r="A7126" t="s">
        <v>8</v>
      </c>
      <c r="B7126" t="s">
        <v>353</v>
      </c>
      <c r="C7126">
        <v>2020</v>
      </c>
      <c r="D7126" t="s">
        <v>5011</v>
      </c>
      <c r="E7126" t="s">
        <v>5012</v>
      </c>
      <c r="F7126" t="s">
        <v>369</v>
      </c>
      <c r="G7126">
        <v>1719</v>
      </c>
      <c r="H7126" t="b">
        <f>OR(L7126='PERAC-ngpPrcsTnD-mthncptr'!$B$1,L7126='PERAC-ngpPrcsTnD-mthncptr'!$C$1,L7126='PERAC-ngpPrcsTnD-mthncptr'!$D$1)</f>
        <v>0</v>
      </c>
      <c r="I7126">
        <f>IF(H7126=TRUE,G7126+'NPV Calcs'!$D$14,G7126)</f>
        <v>1719</v>
      </c>
      <c r="J7126">
        <v>1.4299999747890001E-4</v>
      </c>
      <c r="K7126">
        <f>IF(OR(B7126="GAS",B7126="COL",B7126="LAN",B7126="RICE",B7126="LIVE"),J7126*About!$B$102,IF(OR(B7126="CROP",B7126="NAA"),J7126*About!$B$103,J7126))</f>
        <v>1.6015999717636803E-4</v>
      </c>
      <c r="L7126" t="str">
        <f>INDEX('EPA Tech to Policy Mapping'!$D:$D,MATCH('EPA Data'!F7126,'EPA Tech to Policy Mapping'!$C:$C,0))</f>
        <v>livestock measures</v>
      </c>
    </row>
    <row r="7127" spans="1:12" x14ac:dyDescent="0.35">
      <c r="A7127" t="s">
        <v>8</v>
      </c>
      <c r="B7127" t="s">
        <v>353</v>
      </c>
      <c r="C7127">
        <v>2020</v>
      </c>
      <c r="D7127" t="s">
        <v>5011</v>
      </c>
      <c r="E7127" t="s">
        <v>5012</v>
      </c>
      <c r="F7127" t="s">
        <v>369</v>
      </c>
      <c r="G7127">
        <v>100000</v>
      </c>
      <c r="H7127" t="b">
        <f>OR(L7127='PERAC-ngpPrcsTnD-mthncptr'!$B$1,L7127='PERAC-ngpPrcsTnD-mthncptr'!$C$1,L7127='PERAC-ngpPrcsTnD-mthncptr'!$D$1)</f>
        <v>0</v>
      </c>
      <c r="I7127">
        <f>IF(H7127=TRUE,G7127+'NPV Calcs'!$D$14,G7127)</f>
        <v>100000</v>
      </c>
      <c r="J7127">
        <v>2E-12</v>
      </c>
      <c r="K7127">
        <f>IF(OR(B7127="GAS",B7127="COL",B7127="LAN",B7127="RICE",B7127="LIVE"),J7127*About!$B$102,IF(OR(B7127="CROP",B7127="NAA"),J7127*About!$B$103,J7127))</f>
        <v>2.2400000000000001E-12</v>
      </c>
      <c r="L7127" t="str">
        <f>INDEX('EPA Tech to Policy Mapping'!$D:$D,MATCH('EPA Data'!F7127,'EPA Tech to Policy Mapping'!$C:$C,0))</f>
        <v>livestock measures</v>
      </c>
    </row>
    <row r="7128" spans="1:12" x14ac:dyDescent="0.35">
      <c r="A7128" t="s">
        <v>8</v>
      </c>
      <c r="B7128" t="s">
        <v>353</v>
      </c>
      <c r="C7128">
        <v>2020</v>
      </c>
      <c r="D7128" t="s">
        <v>5011</v>
      </c>
      <c r="E7128" t="s">
        <v>5012</v>
      </c>
      <c r="F7128" t="s">
        <v>358</v>
      </c>
      <c r="G7128">
        <v>-100000</v>
      </c>
      <c r="H7128" t="b">
        <f>OR(L7128='PERAC-ngpPrcsTnD-mthncptr'!$B$1,L7128='PERAC-ngpPrcsTnD-mthncptr'!$C$1,L7128='PERAC-ngpPrcsTnD-mthncptr'!$D$1)</f>
        <v>0</v>
      </c>
      <c r="I7128">
        <f>IF(H7128=TRUE,G7128+'NPV Calcs'!$D$14,G7128)</f>
        <v>-100000</v>
      </c>
      <c r="J7128">
        <v>0</v>
      </c>
      <c r="K7128">
        <f>IF(OR(B7128="GAS",B7128="COL",B7128="LAN",B7128="RICE",B7128="LIVE"),J7128*About!$B$102,IF(OR(B7128="CROP",B7128="NAA"),J7128*About!$B$103,J7128))</f>
        <v>0</v>
      </c>
      <c r="L7128" t="str">
        <f>INDEX('EPA Tech to Policy Mapping'!$D:$D,MATCH('EPA Data'!F7128,'EPA Tech to Policy Mapping'!$C:$C,0))</f>
        <v>livestock measures</v>
      </c>
    </row>
    <row r="7129" spans="1:12" x14ac:dyDescent="0.35">
      <c r="A7129" t="s">
        <v>8</v>
      </c>
      <c r="B7129" t="s">
        <v>353</v>
      </c>
      <c r="C7129">
        <v>2020</v>
      </c>
      <c r="D7129" t="s">
        <v>5011</v>
      </c>
      <c r="E7129" t="s">
        <v>5012</v>
      </c>
      <c r="F7129" t="s">
        <v>358</v>
      </c>
      <c r="G7129">
        <v>-3738</v>
      </c>
      <c r="H7129" t="b">
        <f>OR(L7129='PERAC-ngpPrcsTnD-mthncptr'!$B$1,L7129='PERAC-ngpPrcsTnD-mthncptr'!$C$1,L7129='PERAC-ngpPrcsTnD-mthncptr'!$D$1)</f>
        <v>0</v>
      </c>
      <c r="I7129">
        <f>IF(H7129=TRUE,G7129+'NPV Calcs'!$D$14,G7129)</f>
        <v>-3738</v>
      </c>
      <c r="J7129">
        <v>1.9119999793701999E-3</v>
      </c>
      <c r="K7129">
        <f>IF(OR(B7129="GAS",B7129="COL",B7129="LAN",B7129="RICE",B7129="LIVE"),J7129*About!$B$102,IF(OR(B7129="CROP",B7129="NAA"),J7129*About!$B$103,J7129))</f>
        <v>2.141439976894624E-3</v>
      </c>
      <c r="L7129" t="str">
        <f>INDEX('EPA Tech to Policy Mapping'!$D:$D,MATCH('EPA Data'!F7129,'EPA Tech to Policy Mapping'!$C:$C,0))</f>
        <v>livestock measures</v>
      </c>
    </row>
    <row r="7130" spans="1:12" x14ac:dyDescent="0.35">
      <c r="A7130" t="s">
        <v>8</v>
      </c>
      <c r="B7130" t="s">
        <v>353</v>
      </c>
      <c r="C7130">
        <v>2020</v>
      </c>
      <c r="D7130" t="s">
        <v>5011</v>
      </c>
      <c r="E7130" t="s">
        <v>5012</v>
      </c>
      <c r="F7130" t="s">
        <v>358</v>
      </c>
      <c r="G7130">
        <v>-3314</v>
      </c>
      <c r="H7130" t="b">
        <f>OR(L7130='PERAC-ngpPrcsTnD-mthncptr'!$B$1,L7130='PERAC-ngpPrcsTnD-mthncptr'!$C$1,L7130='PERAC-ngpPrcsTnD-mthncptr'!$D$1)</f>
        <v>0</v>
      </c>
      <c r="I7130">
        <f>IF(H7130=TRUE,G7130+'NPV Calcs'!$D$14,G7130)</f>
        <v>-3314</v>
      </c>
      <c r="J7130">
        <v>1.9005999860382899E-2</v>
      </c>
      <c r="K7130">
        <f>IF(OR(B7130="GAS",B7130="COL",B7130="LAN",B7130="RICE",B7130="LIVE"),J7130*About!$B$102,IF(OR(B7130="CROP",B7130="NAA"),J7130*About!$B$103,J7130))</f>
        <v>2.128671984362885E-2</v>
      </c>
      <c r="L7130" t="str">
        <f>INDEX('EPA Tech to Policy Mapping'!$D:$D,MATCH('EPA Data'!F7130,'EPA Tech to Policy Mapping'!$C:$C,0))</f>
        <v>livestock measures</v>
      </c>
    </row>
    <row r="7131" spans="1:12" x14ac:dyDescent="0.35">
      <c r="A7131" t="s">
        <v>8</v>
      </c>
      <c r="B7131" t="s">
        <v>353</v>
      </c>
      <c r="C7131">
        <v>2020</v>
      </c>
      <c r="D7131" t="s">
        <v>5011</v>
      </c>
      <c r="E7131" t="s">
        <v>5012</v>
      </c>
      <c r="F7131" t="s">
        <v>358</v>
      </c>
      <c r="G7131">
        <v>-3235</v>
      </c>
      <c r="H7131" t="b">
        <f>OR(L7131='PERAC-ngpPrcsTnD-mthncptr'!$B$1,L7131='PERAC-ngpPrcsTnD-mthncptr'!$C$1,L7131='PERAC-ngpPrcsTnD-mthncptr'!$D$1)</f>
        <v>0</v>
      </c>
      <c r="I7131">
        <f>IF(H7131=TRUE,G7131+'NPV Calcs'!$D$14,G7131)</f>
        <v>-3235</v>
      </c>
      <c r="J7131">
        <v>1.0589000122536199E-2</v>
      </c>
      <c r="K7131">
        <f>IF(OR(B7131="GAS",B7131="COL",B7131="LAN",B7131="RICE",B7131="LIVE"),J7131*About!$B$102,IF(OR(B7131="CROP",B7131="NAA"),J7131*About!$B$103,J7131))</f>
        <v>1.1859680137240544E-2</v>
      </c>
      <c r="L7131" t="str">
        <f>INDEX('EPA Tech to Policy Mapping'!$D:$D,MATCH('EPA Data'!F7131,'EPA Tech to Policy Mapping'!$C:$C,0))</f>
        <v>livestock measures</v>
      </c>
    </row>
    <row r="7132" spans="1:12" x14ac:dyDescent="0.35">
      <c r="A7132" t="s">
        <v>8</v>
      </c>
      <c r="B7132" t="s">
        <v>353</v>
      </c>
      <c r="C7132">
        <v>2020</v>
      </c>
      <c r="D7132" t="s">
        <v>5011</v>
      </c>
      <c r="E7132" t="s">
        <v>5012</v>
      </c>
      <c r="F7132" t="s">
        <v>358</v>
      </c>
      <c r="G7132">
        <v>-3052</v>
      </c>
      <c r="H7132" t="b">
        <f>OR(L7132='PERAC-ngpPrcsTnD-mthncptr'!$B$1,L7132='PERAC-ngpPrcsTnD-mthncptr'!$C$1,L7132='PERAC-ngpPrcsTnD-mthncptr'!$D$1)</f>
        <v>0</v>
      </c>
      <c r="I7132">
        <f>IF(H7132=TRUE,G7132+'NPV Calcs'!$D$14,G7132)</f>
        <v>-3052</v>
      </c>
      <c r="J7132">
        <v>5.8760001284099E-3</v>
      </c>
      <c r="K7132">
        <f>IF(OR(B7132="GAS",B7132="COL",B7132="LAN",B7132="RICE",B7132="LIVE"),J7132*About!$B$102,IF(OR(B7132="CROP",B7132="NAA"),J7132*About!$B$103,J7132))</f>
        <v>6.5811201438190888E-3</v>
      </c>
      <c r="L7132" t="str">
        <f>INDEX('EPA Tech to Policy Mapping'!$D:$D,MATCH('EPA Data'!F7132,'EPA Tech to Policy Mapping'!$C:$C,0))</f>
        <v>livestock measures</v>
      </c>
    </row>
    <row r="7133" spans="1:12" x14ac:dyDescent="0.35">
      <c r="A7133" t="s">
        <v>8</v>
      </c>
      <c r="B7133" t="s">
        <v>353</v>
      </c>
      <c r="C7133">
        <v>2020</v>
      </c>
      <c r="D7133" t="s">
        <v>5011</v>
      </c>
      <c r="E7133" t="s">
        <v>5012</v>
      </c>
      <c r="F7133" t="s">
        <v>358</v>
      </c>
      <c r="G7133">
        <v>-2813</v>
      </c>
      <c r="H7133" t="b">
        <f>OR(L7133='PERAC-ngpPrcsTnD-mthncptr'!$B$1,L7133='PERAC-ngpPrcsTnD-mthncptr'!$C$1,L7133='PERAC-ngpPrcsTnD-mthncptr'!$D$1)</f>
        <v>0</v>
      </c>
      <c r="I7133">
        <f>IF(H7133=TRUE,G7133+'NPV Calcs'!$D$14,G7133)</f>
        <v>-2813</v>
      </c>
      <c r="J7133">
        <v>2.2880999829794701E-2</v>
      </c>
      <c r="K7133">
        <f>IF(OR(B7133="GAS",B7133="COL",B7133="LAN",B7133="RICE",B7133="LIVE"),J7133*About!$B$102,IF(OR(B7133="CROP",B7133="NAA"),J7133*About!$B$103,J7133))</f>
        <v>2.5626719809370067E-2</v>
      </c>
      <c r="L7133" t="str">
        <f>INDEX('EPA Tech to Policy Mapping'!$D:$D,MATCH('EPA Data'!F7133,'EPA Tech to Policy Mapping'!$C:$C,0))</f>
        <v>livestock measures</v>
      </c>
    </row>
    <row r="7134" spans="1:12" x14ac:dyDescent="0.35">
      <c r="A7134" t="s">
        <v>8</v>
      </c>
      <c r="B7134" t="s">
        <v>353</v>
      </c>
      <c r="C7134">
        <v>2020</v>
      </c>
      <c r="D7134" t="s">
        <v>5011</v>
      </c>
      <c r="E7134" t="s">
        <v>5012</v>
      </c>
      <c r="F7134" t="s">
        <v>358</v>
      </c>
      <c r="G7134">
        <v>-2621</v>
      </c>
      <c r="H7134" t="b">
        <f>OR(L7134='PERAC-ngpPrcsTnD-mthncptr'!$B$1,L7134='PERAC-ngpPrcsTnD-mthncptr'!$C$1,L7134='PERAC-ngpPrcsTnD-mthncptr'!$D$1)</f>
        <v>0</v>
      </c>
      <c r="I7134">
        <f>IF(H7134=TRUE,G7134+'NPV Calcs'!$D$14,G7134)</f>
        <v>-2621</v>
      </c>
      <c r="J7134">
        <v>1.1999999799173001E-3</v>
      </c>
      <c r="K7134">
        <f>IF(OR(B7134="GAS",B7134="COL",B7134="LAN",B7134="RICE",B7134="LIVE"),J7134*About!$B$102,IF(OR(B7134="CROP",B7134="NAA"),J7134*About!$B$103,J7134))</f>
        <v>1.3439999775073763E-3</v>
      </c>
      <c r="L7134" t="str">
        <f>INDEX('EPA Tech to Policy Mapping'!$D:$D,MATCH('EPA Data'!F7134,'EPA Tech to Policy Mapping'!$C:$C,0))</f>
        <v>livestock measures</v>
      </c>
    </row>
    <row r="7135" spans="1:12" x14ac:dyDescent="0.35">
      <c r="A7135" t="s">
        <v>8</v>
      </c>
      <c r="B7135" t="s">
        <v>353</v>
      </c>
      <c r="C7135">
        <v>2020</v>
      </c>
      <c r="D7135" t="s">
        <v>5011</v>
      </c>
      <c r="E7135" t="s">
        <v>5012</v>
      </c>
      <c r="F7135" t="s">
        <v>358</v>
      </c>
      <c r="G7135">
        <v>-2598</v>
      </c>
      <c r="H7135" t="b">
        <f>OR(L7135='PERAC-ngpPrcsTnD-mthncptr'!$B$1,L7135='PERAC-ngpPrcsTnD-mthncptr'!$C$1,L7135='PERAC-ngpPrcsTnD-mthncptr'!$D$1)</f>
        <v>0</v>
      </c>
      <c r="I7135">
        <f>IF(H7135=TRUE,G7135+'NPV Calcs'!$D$14,G7135)</f>
        <v>-2598</v>
      </c>
      <c r="J7135">
        <v>1.7540000426379001E-3</v>
      </c>
      <c r="K7135">
        <f>IF(OR(B7135="GAS",B7135="COL",B7135="LAN",B7135="RICE",B7135="LIVE"),J7135*About!$B$102,IF(OR(B7135="CROP",B7135="NAA"),J7135*About!$B$103,J7135))</f>
        <v>1.9644800477544482E-3</v>
      </c>
      <c r="L7135" t="str">
        <f>INDEX('EPA Tech to Policy Mapping'!$D:$D,MATCH('EPA Data'!F7135,'EPA Tech to Policy Mapping'!$C:$C,0))</f>
        <v>livestock measures</v>
      </c>
    </row>
    <row r="7136" spans="1:12" x14ac:dyDescent="0.35">
      <c r="A7136" t="s">
        <v>8</v>
      </c>
      <c r="B7136" t="s">
        <v>353</v>
      </c>
      <c r="C7136">
        <v>2020</v>
      </c>
      <c r="D7136" t="s">
        <v>5011</v>
      </c>
      <c r="E7136" t="s">
        <v>5012</v>
      </c>
      <c r="F7136" t="s">
        <v>358</v>
      </c>
      <c r="G7136">
        <v>-2590</v>
      </c>
      <c r="H7136" t="b">
        <f>OR(L7136='PERAC-ngpPrcsTnD-mthncptr'!$B$1,L7136='PERAC-ngpPrcsTnD-mthncptr'!$C$1,L7136='PERAC-ngpPrcsTnD-mthncptr'!$D$1)</f>
        <v>0</v>
      </c>
      <c r="I7136">
        <f>IF(H7136=TRUE,G7136+'NPV Calcs'!$D$14,G7136)</f>
        <v>-2590</v>
      </c>
      <c r="J7136">
        <v>3.0650000908280998E-3</v>
      </c>
      <c r="K7136">
        <f>IF(OR(B7136="GAS",B7136="COL",B7136="LAN",B7136="RICE",B7136="LIVE"),J7136*About!$B$102,IF(OR(B7136="CROP",B7136="NAA"),J7136*About!$B$103,J7136))</f>
        <v>3.4328001017274721E-3</v>
      </c>
      <c r="L7136" t="str">
        <f>INDEX('EPA Tech to Policy Mapping'!$D:$D,MATCH('EPA Data'!F7136,'EPA Tech to Policy Mapping'!$C:$C,0))</f>
        <v>livestock measures</v>
      </c>
    </row>
    <row r="7137" spans="1:12" x14ac:dyDescent="0.35">
      <c r="A7137" t="s">
        <v>8</v>
      </c>
      <c r="B7137" t="s">
        <v>353</v>
      </c>
      <c r="C7137">
        <v>2020</v>
      </c>
      <c r="D7137" t="s">
        <v>5011</v>
      </c>
      <c r="E7137" t="s">
        <v>5012</v>
      </c>
      <c r="F7137" t="s">
        <v>358</v>
      </c>
      <c r="G7137">
        <v>-2586</v>
      </c>
      <c r="H7137" t="b">
        <f>OR(L7137='PERAC-ngpPrcsTnD-mthncptr'!$B$1,L7137='PERAC-ngpPrcsTnD-mthncptr'!$C$1,L7137='PERAC-ngpPrcsTnD-mthncptr'!$D$1)</f>
        <v>0</v>
      </c>
      <c r="I7137">
        <f>IF(H7137=TRUE,G7137+'NPV Calcs'!$D$14,G7137)</f>
        <v>-2586</v>
      </c>
      <c r="J7137">
        <v>2.9109999995853E-3</v>
      </c>
      <c r="K7137">
        <f>IF(OR(B7137="GAS",B7137="COL",B7137="LAN",B7137="RICE",B7137="LIVE"),J7137*About!$B$102,IF(OR(B7137="CROP",B7137="NAA"),J7137*About!$B$103,J7137))</f>
        <v>3.2603199995355362E-3</v>
      </c>
      <c r="L7137" t="str">
        <f>INDEX('EPA Tech to Policy Mapping'!$D:$D,MATCH('EPA Data'!F7137,'EPA Tech to Policy Mapping'!$C:$C,0))</f>
        <v>livestock measures</v>
      </c>
    </row>
    <row r="7138" spans="1:12" x14ac:dyDescent="0.35">
      <c r="A7138" t="s">
        <v>8</v>
      </c>
      <c r="B7138" t="s">
        <v>353</v>
      </c>
      <c r="C7138">
        <v>2020</v>
      </c>
      <c r="D7138" t="s">
        <v>5011</v>
      </c>
      <c r="E7138" t="s">
        <v>5012</v>
      </c>
      <c r="F7138" t="s">
        <v>358</v>
      </c>
      <c r="G7138">
        <v>-2180</v>
      </c>
      <c r="H7138" t="b">
        <f>OR(L7138='PERAC-ngpPrcsTnD-mthncptr'!$B$1,L7138='PERAC-ngpPrcsTnD-mthncptr'!$C$1,L7138='PERAC-ngpPrcsTnD-mthncptr'!$D$1)</f>
        <v>0</v>
      </c>
      <c r="I7138">
        <f>IF(H7138=TRUE,G7138+'NPV Calcs'!$D$14,G7138)</f>
        <v>-2180</v>
      </c>
      <c r="J7138">
        <v>3.3000000257699999E-5</v>
      </c>
      <c r="K7138">
        <f>IF(OR(B7138="GAS",B7138="COL",B7138="LAN",B7138="RICE",B7138="LIVE"),J7138*About!$B$102,IF(OR(B7138="CROP",B7138="NAA"),J7138*About!$B$103,J7138))</f>
        <v>3.6960000288624002E-5</v>
      </c>
      <c r="L7138" t="str">
        <f>INDEX('EPA Tech to Policy Mapping'!$D:$D,MATCH('EPA Data'!F7138,'EPA Tech to Policy Mapping'!$C:$C,0))</f>
        <v>livestock measures</v>
      </c>
    </row>
    <row r="7139" spans="1:12" x14ac:dyDescent="0.35">
      <c r="A7139" t="s">
        <v>8</v>
      </c>
      <c r="B7139" t="s">
        <v>353</v>
      </c>
      <c r="C7139">
        <v>2020</v>
      </c>
      <c r="D7139" t="s">
        <v>5011</v>
      </c>
      <c r="E7139" t="s">
        <v>5012</v>
      </c>
      <c r="F7139" t="s">
        <v>358</v>
      </c>
      <c r="G7139">
        <v>-1988</v>
      </c>
      <c r="H7139" t="b">
        <f>OR(L7139='PERAC-ngpPrcsTnD-mthncptr'!$B$1,L7139='PERAC-ngpPrcsTnD-mthncptr'!$C$1,L7139='PERAC-ngpPrcsTnD-mthncptr'!$D$1)</f>
        <v>0</v>
      </c>
      <c r="I7139">
        <f>IF(H7139=TRUE,G7139+'NPV Calcs'!$D$14,G7139)</f>
        <v>-1988</v>
      </c>
      <c r="J7139">
        <v>3.4349999751839E-3</v>
      </c>
      <c r="K7139">
        <f>IF(OR(B7139="GAS",B7139="COL",B7139="LAN",B7139="RICE",B7139="LIVE"),J7139*About!$B$102,IF(OR(B7139="CROP",B7139="NAA"),J7139*About!$B$103,J7139))</f>
        <v>3.8471999722059684E-3</v>
      </c>
      <c r="L7139" t="str">
        <f>INDEX('EPA Tech to Policy Mapping'!$D:$D,MATCH('EPA Data'!F7139,'EPA Tech to Policy Mapping'!$C:$C,0))</f>
        <v>livestock measures</v>
      </c>
    </row>
    <row r="7140" spans="1:12" x14ac:dyDescent="0.35">
      <c r="A7140" t="s">
        <v>8</v>
      </c>
      <c r="B7140" t="s">
        <v>353</v>
      </c>
      <c r="C7140">
        <v>2020</v>
      </c>
      <c r="D7140" t="s">
        <v>5011</v>
      </c>
      <c r="E7140" t="s">
        <v>5012</v>
      </c>
      <c r="F7140" t="s">
        <v>358</v>
      </c>
      <c r="G7140">
        <v>-1515</v>
      </c>
      <c r="H7140" t="b">
        <f>OR(L7140='PERAC-ngpPrcsTnD-mthncptr'!$B$1,L7140='PERAC-ngpPrcsTnD-mthncptr'!$C$1,L7140='PERAC-ngpPrcsTnD-mthncptr'!$D$1)</f>
        <v>0</v>
      </c>
      <c r="I7140">
        <f>IF(H7140=TRUE,G7140+'NPV Calcs'!$D$14,G7140)</f>
        <v>-1515</v>
      </c>
      <c r="J7140">
        <v>9.5450001224434994E-3</v>
      </c>
      <c r="K7140">
        <f>IF(OR(B7140="GAS",B7140="COL",B7140="LAN",B7140="RICE",B7140="LIVE"),J7140*About!$B$102,IF(OR(B7140="CROP",B7140="NAA"),J7140*About!$B$103,J7140))</f>
        <v>1.069040013713672E-2</v>
      </c>
      <c r="L7140" t="str">
        <f>INDEX('EPA Tech to Policy Mapping'!$D:$D,MATCH('EPA Data'!F7140,'EPA Tech to Policy Mapping'!$C:$C,0))</f>
        <v>livestock measures</v>
      </c>
    </row>
    <row r="7141" spans="1:12" x14ac:dyDescent="0.35">
      <c r="A7141" t="s">
        <v>8</v>
      </c>
      <c r="B7141" t="s">
        <v>353</v>
      </c>
      <c r="C7141">
        <v>2020</v>
      </c>
      <c r="D7141" t="s">
        <v>5011</v>
      </c>
      <c r="E7141" t="s">
        <v>5012</v>
      </c>
      <c r="F7141" t="s">
        <v>358</v>
      </c>
      <c r="G7141">
        <v>-1313</v>
      </c>
      <c r="H7141" t="b">
        <f>OR(L7141='PERAC-ngpPrcsTnD-mthncptr'!$B$1,L7141='PERAC-ngpPrcsTnD-mthncptr'!$C$1,L7141='PERAC-ngpPrcsTnD-mthncptr'!$D$1)</f>
        <v>0</v>
      </c>
      <c r="I7141">
        <f>IF(H7141=TRUE,G7141+'NPV Calcs'!$D$14,G7141)</f>
        <v>-1313</v>
      </c>
      <c r="J7141">
        <v>3.0899999546820002E-4</v>
      </c>
      <c r="K7141">
        <f>IF(OR(B7141="GAS",B7141="COL",B7141="LAN",B7141="RICE",B7141="LIVE"),J7141*About!$B$102,IF(OR(B7141="CROP",B7141="NAA"),J7141*About!$B$103,J7141))</f>
        <v>3.4607999492438404E-4</v>
      </c>
      <c r="L7141" t="str">
        <f>INDEX('EPA Tech to Policy Mapping'!$D:$D,MATCH('EPA Data'!F7141,'EPA Tech to Policy Mapping'!$C:$C,0))</f>
        <v>livestock measures</v>
      </c>
    </row>
    <row r="7142" spans="1:12" x14ac:dyDescent="0.35">
      <c r="A7142" t="s">
        <v>8</v>
      </c>
      <c r="B7142" t="s">
        <v>353</v>
      </c>
      <c r="C7142">
        <v>2020</v>
      </c>
      <c r="D7142" t="s">
        <v>5011</v>
      </c>
      <c r="E7142" t="s">
        <v>5012</v>
      </c>
      <c r="F7142" t="s">
        <v>358</v>
      </c>
      <c r="G7142">
        <v>-1115</v>
      </c>
      <c r="H7142" t="b">
        <f>OR(L7142='PERAC-ngpPrcsTnD-mthncptr'!$B$1,L7142='PERAC-ngpPrcsTnD-mthncptr'!$C$1,L7142='PERAC-ngpPrcsTnD-mthncptr'!$D$1)</f>
        <v>0</v>
      </c>
      <c r="I7142">
        <f>IF(H7142=TRUE,G7142+'NPV Calcs'!$D$14,G7142)</f>
        <v>-1115</v>
      </c>
      <c r="J7142">
        <v>5.2049999142127004E-3</v>
      </c>
      <c r="K7142">
        <f>IF(OR(B7142="GAS",B7142="COL",B7142="LAN",B7142="RICE",B7142="LIVE"),J7142*About!$B$102,IF(OR(B7142="CROP",B7142="NAA"),J7142*About!$B$103,J7142))</f>
        <v>5.8295999039182254E-3</v>
      </c>
      <c r="L7142" t="str">
        <f>INDEX('EPA Tech to Policy Mapping'!$D:$D,MATCH('EPA Data'!F7142,'EPA Tech to Policy Mapping'!$C:$C,0))</f>
        <v>livestock measures</v>
      </c>
    </row>
    <row r="7143" spans="1:12" x14ac:dyDescent="0.35">
      <c r="A7143" t="s">
        <v>8</v>
      </c>
      <c r="B7143" t="s">
        <v>353</v>
      </c>
      <c r="C7143">
        <v>2020</v>
      </c>
      <c r="D7143" t="s">
        <v>5011</v>
      </c>
      <c r="E7143" t="s">
        <v>5012</v>
      </c>
      <c r="F7143" t="s">
        <v>358</v>
      </c>
      <c r="G7143">
        <v>-1110</v>
      </c>
      <c r="H7143" t="b">
        <f>OR(L7143='PERAC-ngpPrcsTnD-mthncptr'!$B$1,L7143='PERAC-ngpPrcsTnD-mthncptr'!$C$1,L7143='PERAC-ngpPrcsTnD-mthncptr'!$D$1)</f>
        <v>0</v>
      </c>
      <c r="I7143">
        <f>IF(H7143=TRUE,G7143+'NPV Calcs'!$D$14,G7143)</f>
        <v>-1110</v>
      </c>
      <c r="J7143">
        <v>1.5420000249832999E-3</v>
      </c>
      <c r="K7143">
        <f>IF(OR(B7143="GAS",B7143="COL",B7143="LAN",B7143="RICE",B7143="LIVE"),J7143*About!$B$102,IF(OR(B7143="CROP",B7143="NAA"),J7143*About!$B$103,J7143))</f>
        <v>1.7270400279812961E-3</v>
      </c>
      <c r="L7143" t="str">
        <f>INDEX('EPA Tech to Policy Mapping'!$D:$D,MATCH('EPA Data'!F7143,'EPA Tech to Policy Mapping'!$C:$C,0))</f>
        <v>livestock measures</v>
      </c>
    </row>
    <row r="7144" spans="1:12" x14ac:dyDescent="0.35">
      <c r="A7144" t="s">
        <v>8</v>
      </c>
      <c r="B7144" t="s">
        <v>353</v>
      </c>
      <c r="C7144">
        <v>2020</v>
      </c>
      <c r="D7144" t="s">
        <v>5011</v>
      </c>
      <c r="E7144" t="s">
        <v>5012</v>
      </c>
      <c r="F7144" t="s">
        <v>358</v>
      </c>
      <c r="G7144">
        <v>-562</v>
      </c>
      <c r="H7144" t="b">
        <f>OR(L7144='PERAC-ngpPrcsTnD-mthncptr'!$B$1,L7144='PERAC-ngpPrcsTnD-mthncptr'!$C$1,L7144='PERAC-ngpPrcsTnD-mthncptr'!$D$1)</f>
        <v>0</v>
      </c>
      <c r="I7144">
        <f>IF(H7144=TRUE,G7144+'NPV Calcs'!$D$14,G7144)</f>
        <v>-562</v>
      </c>
      <c r="J7144">
        <v>5.3239999178912997E-3</v>
      </c>
      <c r="K7144">
        <f>IF(OR(B7144="GAS",B7144="COL",B7144="LAN",B7144="RICE",B7144="LIVE"),J7144*About!$B$102,IF(OR(B7144="CROP",B7144="NAA"),J7144*About!$B$103,J7144))</f>
        <v>5.9628799080382565E-3</v>
      </c>
      <c r="L7144" t="str">
        <f>INDEX('EPA Tech to Policy Mapping'!$D:$D,MATCH('EPA Data'!F7144,'EPA Tech to Policy Mapping'!$C:$C,0))</f>
        <v>livestock measures</v>
      </c>
    </row>
    <row r="7145" spans="1:12" x14ac:dyDescent="0.35">
      <c r="A7145" t="s">
        <v>8</v>
      </c>
      <c r="B7145" t="s">
        <v>353</v>
      </c>
      <c r="C7145">
        <v>2020</v>
      </c>
      <c r="D7145" t="s">
        <v>5011</v>
      </c>
      <c r="E7145" t="s">
        <v>5012</v>
      </c>
      <c r="F7145" t="s">
        <v>358</v>
      </c>
      <c r="G7145">
        <v>-449</v>
      </c>
      <c r="H7145" t="b">
        <f>OR(L7145='PERAC-ngpPrcsTnD-mthncptr'!$B$1,L7145='PERAC-ngpPrcsTnD-mthncptr'!$C$1,L7145='PERAC-ngpPrcsTnD-mthncptr'!$D$1)</f>
        <v>0</v>
      </c>
      <c r="I7145">
        <f>IF(H7145=TRUE,G7145+'NPV Calcs'!$D$14,G7145)</f>
        <v>-449</v>
      </c>
      <c r="J7145">
        <v>3.6510000936687001E-3</v>
      </c>
      <c r="K7145">
        <f>IF(OR(B7145="GAS",B7145="COL",B7145="LAN",B7145="RICE",B7145="LIVE"),J7145*About!$B$102,IF(OR(B7145="CROP",B7145="NAA"),J7145*About!$B$103,J7145))</f>
        <v>4.0891201049089443E-3</v>
      </c>
      <c r="L7145" t="str">
        <f>INDEX('EPA Tech to Policy Mapping'!$D:$D,MATCH('EPA Data'!F7145,'EPA Tech to Policy Mapping'!$C:$C,0))</f>
        <v>livestock measures</v>
      </c>
    </row>
    <row r="7146" spans="1:12" x14ac:dyDescent="0.35">
      <c r="A7146" t="s">
        <v>8</v>
      </c>
      <c r="B7146" t="s">
        <v>353</v>
      </c>
      <c r="C7146">
        <v>2020</v>
      </c>
      <c r="D7146" t="s">
        <v>5011</v>
      </c>
      <c r="E7146" t="s">
        <v>5012</v>
      </c>
      <c r="F7146" t="s">
        <v>358</v>
      </c>
      <c r="G7146">
        <v>-317</v>
      </c>
      <c r="H7146" t="b">
        <f>OR(L7146='PERAC-ngpPrcsTnD-mthncptr'!$B$1,L7146='PERAC-ngpPrcsTnD-mthncptr'!$C$1,L7146='PERAC-ngpPrcsTnD-mthncptr'!$D$1)</f>
        <v>0</v>
      </c>
      <c r="I7146">
        <f>IF(H7146=TRUE,G7146+'NPV Calcs'!$D$14,G7146)</f>
        <v>-317</v>
      </c>
      <c r="J7146">
        <v>1.6099999702419199E-2</v>
      </c>
      <c r="K7146">
        <f>IF(OR(B7146="GAS",B7146="COL",B7146="LAN",B7146="RICE",B7146="LIVE"),J7146*About!$B$102,IF(OR(B7146="CROP",B7146="NAA"),J7146*About!$B$103,J7146))</f>
        <v>1.8031999666709504E-2</v>
      </c>
      <c r="L7146" t="str">
        <f>INDEX('EPA Tech to Policy Mapping'!$D:$D,MATCH('EPA Data'!F7146,'EPA Tech to Policy Mapping'!$C:$C,0))</f>
        <v>livestock measures</v>
      </c>
    </row>
    <row r="7147" spans="1:12" x14ac:dyDescent="0.35">
      <c r="A7147" t="s">
        <v>8</v>
      </c>
      <c r="B7147" t="s">
        <v>353</v>
      </c>
      <c r="C7147">
        <v>2020</v>
      </c>
      <c r="D7147" t="s">
        <v>5011</v>
      </c>
      <c r="E7147" t="s">
        <v>5012</v>
      </c>
      <c r="F7147" t="s">
        <v>358</v>
      </c>
      <c r="G7147">
        <v>-240</v>
      </c>
      <c r="H7147" t="b">
        <f>OR(L7147='PERAC-ngpPrcsTnD-mthncptr'!$B$1,L7147='PERAC-ngpPrcsTnD-mthncptr'!$C$1,L7147='PERAC-ngpPrcsTnD-mthncptr'!$D$1)</f>
        <v>0</v>
      </c>
      <c r="I7147">
        <f>IF(H7147=TRUE,G7147+'NPV Calcs'!$D$14,G7147)</f>
        <v>-240</v>
      </c>
      <c r="J7147">
        <v>3.9113998413085903E-2</v>
      </c>
      <c r="K7147">
        <f>IF(OR(B7147="GAS",B7147="COL",B7147="LAN",B7147="RICE",B7147="LIVE"),J7147*About!$B$102,IF(OR(B7147="CROP",B7147="NAA"),J7147*About!$B$103,J7147))</f>
        <v>4.3807678222656216E-2</v>
      </c>
      <c r="L7147" t="str">
        <f>INDEX('EPA Tech to Policy Mapping'!$D:$D,MATCH('EPA Data'!F7147,'EPA Tech to Policy Mapping'!$C:$C,0))</f>
        <v>livestock measures</v>
      </c>
    </row>
    <row r="7148" spans="1:12" x14ac:dyDescent="0.35">
      <c r="A7148" t="s">
        <v>8</v>
      </c>
      <c r="B7148" t="s">
        <v>353</v>
      </c>
      <c r="C7148">
        <v>2020</v>
      </c>
      <c r="D7148" t="s">
        <v>5011</v>
      </c>
      <c r="E7148" t="s">
        <v>5012</v>
      </c>
      <c r="F7148" t="s">
        <v>358</v>
      </c>
      <c r="G7148">
        <v>73</v>
      </c>
      <c r="H7148" t="b">
        <f>OR(L7148='PERAC-ngpPrcsTnD-mthncptr'!$B$1,L7148='PERAC-ngpPrcsTnD-mthncptr'!$C$1,L7148='PERAC-ngpPrcsTnD-mthncptr'!$D$1)</f>
        <v>0</v>
      </c>
      <c r="I7148">
        <f>IF(H7148=TRUE,G7148+'NPV Calcs'!$D$14,G7148)</f>
        <v>73</v>
      </c>
      <c r="J7148">
        <v>2.4830000297697999E-3</v>
      </c>
      <c r="K7148">
        <f>IF(OR(B7148="GAS",B7148="COL",B7148="LAN",B7148="RICE",B7148="LIVE"),J7148*About!$B$102,IF(OR(B7148="CROP",B7148="NAA"),J7148*About!$B$103,J7148))</f>
        <v>2.7809600333421761E-3</v>
      </c>
      <c r="L7148" t="str">
        <f>INDEX('EPA Tech to Policy Mapping'!$D:$D,MATCH('EPA Data'!F7148,'EPA Tech to Policy Mapping'!$C:$C,0))</f>
        <v>livestock measures</v>
      </c>
    </row>
    <row r="7149" spans="1:12" x14ac:dyDescent="0.35">
      <c r="A7149" t="s">
        <v>8</v>
      </c>
      <c r="B7149" t="s">
        <v>353</v>
      </c>
      <c r="C7149">
        <v>2020</v>
      </c>
      <c r="D7149" t="s">
        <v>5011</v>
      </c>
      <c r="E7149" t="s">
        <v>5012</v>
      </c>
      <c r="F7149" t="s">
        <v>358</v>
      </c>
      <c r="G7149">
        <v>97</v>
      </c>
      <c r="H7149" t="b">
        <f>OR(L7149='PERAC-ngpPrcsTnD-mthncptr'!$B$1,L7149='PERAC-ngpPrcsTnD-mthncptr'!$C$1,L7149='PERAC-ngpPrcsTnD-mthncptr'!$D$1)</f>
        <v>0</v>
      </c>
      <c r="I7149">
        <f>IF(H7149=TRUE,G7149+'NPV Calcs'!$D$14,G7149)</f>
        <v>97</v>
      </c>
      <c r="J7149">
        <v>8.8199999763674004E-3</v>
      </c>
      <c r="K7149">
        <f>IF(OR(B7149="GAS",B7149="COL",B7149="LAN",B7149="RICE",B7149="LIVE"),J7149*About!$B$102,IF(OR(B7149="CROP",B7149="NAA"),J7149*About!$B$103,J7149))</f>
        <v>9.8783999735314893E-3</v>
      </c>
      <c r="L7149" t="str">
        <f>INDEX('EPA Tech to Policy Mapping'!$D:$D,MATCH('EPA Data'!F7149,'EPA Tech to Policy Mapping'!$C:$C,0))</f>
        <v>livestock measures</v>
      </c>
    </row>
    <row r="7150" spans="1:12" x14ac:dyDescent="0.35">
      <c r="A7150" t="s">
        <v>8</v>
      </c>
      <c r="B7150" t="s">
        <v>353</v>
      </c>
      <c r="C7150">
        <v>2020</v>
      </c>
      <c r="D7150" t="s">
        <v>5011</v>
      </c>
      <c r="E7150" t="s">
        <v>5012</v>
      </c>
      <c r="F7150" t="s">
        <v>358</v>
      </c>
      <c r="G7150">
        <v>118</v>
      </c>
      <c r="H7150" t="b">
        <f>OR(L7150='PERAC-ngpPrcsTnD-mthncptr'!$B$1,L7150='PERAC-ngpPrcsTnD-mthncptr'!$C$1,L7150='PERAC-ngpPrcsTnD-mthncptr'!$D$1)</f>
        <v>0</v>
      </c>
      <c r="I7150">
        <f>IF(H7150=TRUE,G7150+'NPV Calcs'!$D$14,G7150)</f>
        <v>118</v>
      </c>
      <c r="J7150">
        <v>3.2885998487472499E-2</v>
      </c>
      <c r="K7150">
        <f>IF(OR(B7150="GAS",B7150="COL",B7150="LAN",B7150="RICE",B7150="LIVE"),J7150*About!$B$102,IF(OR(B7150="CROP",B7150="NAA"),J7150*About!$B$103,J7150))</f>
        <v>3.6832318305969204E-2</v>
      </c>
      <c r="L7150" t="str">
        <f>INDEX('EPA Tech to Policy Mapping'!$D:$D,MATCH('EPA Data'!F7150,'EPA Tech to Policy Mapping'!$C:$C,0))</f>
        <v>livestock measures</v>
      </c>
    </row>
    <row r="7151" spans="1:12" x14ac:dyDescent="0.35">
      <c r="A7151" t="s">
        <v>8</v>
      </c>
      <c r="B7151" t="s">
        <v>353</v>
      </c>
      <c r="C7151">
        <v>2020</v>
      </c>
      <c r="D7151" t="s">
        <v>5011</v>
      </c>
      <c r="E7151" t="s">
        <v>5012</v>
      </c>
      <c r="F7151" t="s">
        <v>358</v>
      </c>
      <c r="G7151">
        <v>142</v>
      </c>
      <c r="H7151" t="b">
        <f>OR(L7151='PERAC-ngpPrcsTnD-mthncptr'!$B$1,L7151='PERAC-ngpPrcsTnD-mthncptr'!$C$1,L7151='PERAC-ngpPrcsTnD-mthncptr'!$D$1)</f>
        <v>0</v>
      </c>
      <c r="I7151">
        <f>IF(H7151=TRUE,G7151+'NPV Calcs'!$D$14,G7151)</f>
        <v>142</v>
      </c>
      <c r="J7151">
        <v>0.240368000304442</v>
      </c>
      <c r="K7151">
        <f>IF(OR(B7151="GAS",B7151="COL",B7151="LAN",B7151="RICE",B7151="LIVE"),J7151*About!$B$102,IF(OR(B7151="CROP",B7151="NAA"),J7151*About!$B$103,J7151))</f>
        <v>0.26921216034097506</v>
      </c>
      <c r="L7151" t="str">
        <f>INDEX('EPA Tech to Policy Mapping'!$D:$D,MATCH('EPA Data'!F7151,'EPA Tech to Policy Mapping'!$C:$C,0))</f>
        <v>livestock measures</v>
      </c>
    </row>
    <row r="7152" spans="1:12" x14ac:dyDescent="0.35">
      <c r="A7152" t="s">
        <v>8</v>
      </c>
      <c r="B7152" t="s">
        <v>353</v>
      </c>
      <c r="C7152">
        <v>2020</v>
      </c>
      <c r="D7152" t="s">
        <v>5011</v>
      </c>
      <c r="E7152" t="s">
        <v>5012</v>
      </c>
      <c r="F7152" t="s">
        <v>358</v>
      </c>
      <c r="G7152">
        <v>144</v>
      </c>
      <c r="H7152" t="b">
        <f>OR(L7152='PERAC-ngpPrcsTnD-mthncptr'!$B$1,L7152='PERAC-ngpPrcsTnD-mthncptr'!$C$1,L7152='PERAC-ngpPrcsTnD-mthncptr'!$D$1)</f>
        <v>0</v>
      </c>
      <c r="I7152">
        <f>IF(H7152=TRUE,G7152+'NPV Calcs'!$D$14,G7152)</f>
        <v>144</v>
      </c>
      <c r="J7152">
        <v>2.4169999888272301E-2</v>
      </c>
      <c r="K7152">
        <f>IF(OR(B7152="GAS",B7152="COL",B7152="LAN",B7152="RICE",B7152="LIVE"),J7152*About!$B$102,IF(OR(B7152="CROP",B7152="NAA"),J7152*About!$B$103,J7152))</f>
        <v>2.7070399874864978E-2</v>
      </c>
      <c r="L7152" t="str">
        <f>INDEX('EPA Tech to Policy Mapping'!$D:$D,MATCH('EPA Data'!F7152,'EPA Tech to Policy Mapping'!$C:$C,0))</f>
        <v>livestock measures</v>
      </c>
    </row>
    <row r="7153" spans="1:12" x14ac:dyDescent="0.35">
      <c r="A7153" t="s">
        <v>8</v>
      </c>
      <c r="B7153" t="s">
        <v>353</v>
      </c>
      <c r="C7153">
        <v>2020</v>
      </c>
      <c r="D7153" t="s">
        <v>5011</v>
      </c>
      <c r="E7153" t="s">
        <v>5012</v>
      </c>
      <c r="F7153" t="s">
        <v>358</v>
      </c>
      <c r="G7153">
        <v>162</v>
      </c>
      <c r="H7153" t="b">
        <f>OR(L7153='PERAC-ngpPrcsTnD-mthncptr'!$B$1,L7153='PERAC-ngpPrcsTnD-mthncptr'!$C$1,L7153='PERAC-ngpPrcsTnD-mthncptr'!$D$1)</f>
        <v>0</v>
      </c>
      <c r="I7153">
        <f>IF(H7153=TRUE,G7153+'NPV Calcs'!$D$14,G7153)</f>
        <v>162</v>
      </c>
      <c r="J7153">
        <v>2.7060001157224001E-3</v>
      </c>
      <c r="K7153">
        <f>IF(OR(B7153="GAS",B7153="COL",B7153="LAN",B7153="RICE",B7153="LIVE"),J7153*About!$B$102,IF(OR(B7153="CROP",B7153="NAA"),J7153*About!$B$103,J7153))</f>
        <v>3.0307201296090884E-3</v>
      </c>
      <c r="L7153" t="str">
        <f>INDEX('EPA Tech to Policy Mapping'!$D:$D,MATCH('EPA Data'!F7153,'EPA Tech to Policy Mapping'!$C:$C,0))</f>
        <v>livestock measures</v>
      </c>
    </row>
    <row r="7154" spans="1:12" x14ac:dyDescent="0.35">
      <c r="A7154" t="s">
        <v>8</v>
      </c>
      <c r="B7154" t="s">
        <v>353</v>
      </c>
      <c r="C7154">
        <v>2020</v>
      </c>
      <c r="D7154" t="s">
        <v>5011</v>
      </c>
      <c r="E7154" t="s">
        <v>5012</v>
      </c>
      <c r="F7154" t="s">
        <v>358</v>
      </c>
      <c r="G7154">
        <v>168</v>
      </c>
      <c r="H7154" t="b">
        <f>OR(L7154='PERAC-ngpPrcsTnD-mthncptr'!$B$1,L7154='PERAC-ngpPrcsTnD-mthncptr'!$C$1,L7154='PERAC-ngpPrcsTnD-mthncptr'!$D$1)</f>
        <v>0</v>
      </c>
      <c r="I7154">
        <f>IF(H7154=TRUE,G7154+'NPV Calcs'!$D$14,G7154)</f>
        <v>168</v>
      </c>
      <c r="J7154">
        <v>7.2472000458219596E-2</v>
      </c>
      <c r="K7154">
        <f>IF(OR(B7154="GAS",B7154="COL",B7154="LAN",B7154="RICE",B7154="LIVE"),J7154*About!$B$102,IF(OR(B7154="CROP",B7154="NAA"),J7154*About!$B$103,J7154))</f>
        <v>8.116864051320595E-2</v>
      </c>
      <c r="L7154" t="str">
        <f>INDEX('EPA Tech to Policy Mapping'!$D:$D,MATCH('EPA Data'!F7154,'EPA Tech to Policy Mapping'!$C:$C,0))</f>
        <v>livestock measures</v>
      </c>
    </row>
    <row r="7155" spans="1:12" x14ac:dyDescent="0.35">
      <c r="A7155" t="s">
        <v>8</v>
      </c>
      <c r="B7155" t="s">
        <v>353</v>
      </c>
      <c r="C7155">
        <v>2020</v>
      </c>
      <c r="D7155" t="s">
        <v>5011</v>
      </c>
      <c r="E7155" t="s">
        <v>5012</v>
      </c>
      <c r="F7155" t="s">
        <v>358</v>
      </c>
      <c r="G7155">
        <v>171</v>
      </c>
      <c r="H7155" t="b">
        <f>OR(L7155='PERAC-ngpPrcsTnD-mthncptr'!$B$1,L7155='PERAC-ngpPrcsTnD-mthncptr'!$C$1,L7155='PERAC-ngpPrcsTnD-mthncptr'!$D$1)</f>
        <v>0</v>
      </c>
      <c r="I7155">
        <f>IF(H7155=TRUE,G7155+'NPV Calcs'!$D$14,G7155)</f>
        <v>171</v>
      </c>
      <c r="J7155">
        <v>9.0006000047651497E-2</v>
      </c>
      <c r="K7155">
        <f>IF(OR(B7155="GAS",B7155="COL",B7155="LAN",B7155="RICE",B7155="LIVE"),J7155*About!$B$102,IF(OR(B7155="CROP",B7155="NAA"),J7155*About!$B$103,J7155))</f>
        <v>0.10080672005336969</v>
      </c>
      <c r="L7155" t="str">
        <f>INDEX('EPA Tech to Policy Mapping'!$D:$D,MATCH('EPA Data'!F7155,'EPA Tech to Policy Mapping'!$C:$C,0))</f>
        <v>livestock measures</v>
      </c>
    </row>
    <row r="7156" spans="1:12" x14ac:dyDescent="0.35">
      <c r="A7156" t="s">
        <v>8</v>
      </c>
      <c r="B7156" t="s">
        <v>353</v>
      </c>
      <c r="C7156">
        <v>2020</v>
      </c>
      <c r="D7156" t="s">
        <v>5011</v>
      </c>
      <c r="E7156" t="s">
        <v>5012</v>
      </c>
      <c r="F7156" t="s">
        <v>358</v>
      </c>
      <c r="G7156">
        <v>173</v>
      </c>
      <c r="H7156" t="b">
        <f>OR(L7156='PERAC-ngpPrcsTnD-mthncptr'!$B$1,L7156='PERAC-ngpPrcsTnD-mthncptr'!$C$1,L7156='PERAC-ngpPrcsTnD-mthncptr'!$D$1)</f>
        <v>0</v>
      </c>
      <c r="I7156">
        <f>IF(H7156=TRUE,G7156+'NPV Calcs'!$D$14,G7156)</f>
        <v>173</v>
      </c>
      <c r="J7156">
        <v>9.7410002344986008E-3</v>
      </c>
      <c r="K7156">
        <f>IF(OR(B7156="GAS",B7156="COL",B7156="LAN",B7156="RICE",B7156="LIVE"),J7156*About!$B$102,IF(OR(B7156="CROP",B7156="NAA"),J7156*About!$B$103,J7156))</f>
        <v>1.0909920262638434E-2</v>
      </c>
      <c r="L7156" t="str">
        <f>INDEX('EPA Tech to Policy Mapping'!$D:$D,MATCH('EPA Data'!F7156,'EPA Tech to Policy Mapping'!$C:$C,0))</f>
        <v>livestock measures</v>
      </c>
    </row>
    <row r="7157" spans="1:12" x14ac:dyDescent="0.35">
      <c r="A7157" t="s">
        <v>8</v>
      </c>
      <c r="B7157" t="s">
        <v>353</v>
      </c>
      <c r="C7157">
        <v>2020</v>
      </c>
      <c r="D7157" t="s">
        <v>5011</v>
      </c>
      <c r="E7157" t="s">
        <v>5012</v>
      </c>
      <c r="F7157" t="s">
        <v>358</v>
      </c>
      <c r="G7157">
        <v>190</v>
      </c>
      <c r="H7157" t="b">
        <f>OR(L7157='PERAC-ngpPrcsTnD-mthncptr'!$B$1,L7157='PERAC-ngpPrcsTnD-mthncptr'!$C$1,L7157='PERAC-ngpPrcsTnD-mthncptr'!$D$1)</f>
        <v>0</v>
      </c>
      <c r="I7157">
        <f>IF(H7157=TRUE,G7157+'NPV Calcs'!$D$14,G7157)</f>
        <v>190</v>
      </c>
      <c r="J7157">
        <v>1.5155999921262301E-2</v>
      </c>
      <c r="K7157">
        <f>IF(OR(B7157="GAS",B7157="COL",B7157="LAN",B7157="RICE",B7157="LIVE"),J7157*About!$B$102,IF(OR(B7157="CROP",B7157="NAA"),J7157*About!$B$103,J7157))</f>
        <v>1.697471991181378E-2</v>
      </c>
      <c r="L7157" t="str">
        <f>INDEX('EPA Tech to Policy Mapping'!$D:$D,MATCH('EPA Data'!F7157,'EPA Tech to Policy Mapping'!$C:$C,0))</f>
        <v>livestock measures</v>
      </c>
    </row>
    <row r="7158" spans="1:12" x14ac:dyDescent="0.35">
      <c r="A7158" t="s">
        <v>8</v>
      </c>
      <c r="B7158" t="s">
        <v>353</v>
      </c>
      <c r="C7158">
        <v>2020</v>
      </c>
      <c r="D7158" t="s">
        <v>5011</v>
      </c>
      <c r="E7158" t="s">
        <v>5012</v>
      </c>
      <c r="F7158" t="s">
        <v>358</v>
      </c>
      <c r="G7158">
        <v>193</v>
      </c>
      <c r="H7158" t="b">
        <f>OR(L7158='PERAC-ngpPrcsTnD-mthncptr'!$B$1,L7158='PERAC-ngpPrcsTnD-mthncptr'!$C$1,L7158='PERAC-ngpPrcsTnD-mthncptr'!$D$1)</f>
        <v>0</v>
      </c>
      <c r="I7158">
        <f>IF(H7158=TRUE,G7158+'NPV Calcs'!$D$14,G7158)</f>
        <v>193</v>
      </c>
      <c r="J7158">
        <v>2.1798999723614501E-2</v>
      </c>
      <c r="K7158">
        <f>IF(OR(B7158="GAS",B7158="COL",B7158="LAN",B7158="RICE",B7158="LIVE"),J7158*About!$B$102,IF(OR(B7158="CROP",B7158="NAA"),J7158*About!$B$103,J7158))</f>
        <v>2.4414879690448244E-2</v>
      </c>
      <c r="L7158" t="str">
        <f>INDEX('EPA Tech to Policy Mapping'!$D:$D,MATCH('EPA Data'!F7158,'EPA Tech to Policy Mapping'!$C:$C,0))</f>
        <v>livestock measures</v>
      </c>
    </row>
    <row r="7159" spans="1:12" x14ac:dyDescent="0.35">
      <c r="A7159" t="s">
        <v>8</v>
      </c>
      <c r="B7159" t="s">
        <v>353</v>
      </c>
      <c r="C7159">
        <v>2020</v>
      </c>
      <c r="D7159" t="s">
        <v>5011</v>
      </c>
      <c r="E7159" t="s">
        <v>5012</v>
      </c>
      <c r="F7159" t="s">
        <v>358</v>
      </c>
      <c r="G7159">
        <v>202</v>
      </c>
      <c r="H7159" t="b">
        <f>OR(L7159='PERAC-ngpPrcsTnD-mthncptr'!$B$1,L7159='PERAC-ngpPrcsTnD-mthncptr'!$C$1,L7159='PERAC-ngpPrcsTnD-mthncptr'!$D$1)</f>
        <v>0</v>
      </c>
      <c r="I7159">
        <f>IF(H7159=TRUE,G7159+'NPV Calcs'!$D$14,G7159)</f>
        <v>202</v>
      </c>
      <c r="J7159">
        <v>1.6972999730569399E-2</v>
      </c>
      <c r="K7159">
        <f>IF(OR(B7159="GAS",B7159="COL",B7159="LAN",B7159="RICE",B7159="LIVE"),J7159*About!$B$102,IF(OR(B7159="CROP",B7159="NAA"),J7159*About!$B$103,J7159))</f>
        <v>1.9009759698237729E-2</v>
      </c>
      <c r="L7159" t="str">
        <f>INDEX('EPA Tech to Policy Mapping'!$D:$D,MATCH('EPA Data'!F7159,'EPA Tech to Policy Mapping'!$C:$C,0))</f>
        <v>livestock measures</v>
      </c>
    </row>
    <row r="7160" spans="1:12" x14ac:dyDescent="0.35">
      <c r="A7160" t="s">
        <v>8</v>
      </c>
      <c r="B7160" t="s">
        <v>353</v>
      </c>
      <c r="C7160">
        <v>2020</v>
      </c>
      <c r="D7160" t="s">
        <v>5011</v>
      </c>
      <c r="E7160" t="s">
        <v>5012</v>
      </c>
      <c r="F7160" t="s">
        <v>358</v>
      </c>
      <c r="G7160">
        <v>218</v>
      </c>
      <c r="H7160" t="b">
        <f>OR(L7160='PERAC-ngpPrcsTnD-mthncptr'!$B$1,L7160='PERAC-ngpPrcsTnD-mthncptr'!$C$1,L7160='PERAC-ngpPrcsTnD-mthncptr'!$D$1)</f>
        <v>0</v>
      </c>
      <c r="I7160">
        <f>IF(H7160=TRUE,G7160+'NPV Calcs'!$D$14,G7160)</f>
        <v>218</v>
      </c>
      <c r="J7160">
        <v>3.1835000518185601E-2</v>
      </c>
      <c r="K7160">
        <f>IF(OR(B7160="GAS",B7160="COL",B7160="LAN",B7160="RICE",B7160="LIVE"),J7160*About!$B$102,IF(OR(B7160="CROP",B7160="NAA"),J7160*About!$B$103,J7160))</f>
        <v>3.5655200580367877E-2</v>
      </c>
      <c r="L7160" t="str">
        <f>INDEX('EPA Tech to Policy Mapping'!$D:$D,MATCH('EPA Data'!F7160,'EPA Tech to Policy Mapping'!$C:$C,0))</f>
        <v>livestock measures</v>
      </c>
    </row>
    <row r="7161" spans="1:12" x14ac:dyDescent="0.35">
      <c r="A7161" t="s">
        <v>8</v>
      </c>
      <c r="B7161" t="s">
        <v>353</v>
      </c>
      <c r="C7161">
        <v>2020</v>
      </c>
      <c r="D7161" t="s">
        <v>5011</v>
      </c>
      <c r="E7161" t="s">
        <v>5012</v>
      </c>
      <c r="F7161" t="s">
        <v>358</v>
      </c>
      <c r="G7161">
        <v>238</v>
      </c>
      <c r="H7161" t="b">
        <f>OR(L7161='PERAC-ngpPrcsTnD-mthncptr'!$B$1,L7161='PERAC-ngpPrcsTnD-mthncptr'!$C$1,L7161='PERAC-ngpPrcsTnD-mthncptr'!$D$1)</f>
        <v>0</v>
      </c>
      <c r="I7161">
        <f>IF(H7161=TRUE,G7161+'NPV Calcs'!$D$14,G7161)</f>
        <v>238</v>
      </c>
      <c r="J7161">
        <v>0.121741001668851</v>
      </c>
      <c r="K7161">
        <f>IF(OR(B7161="GAS",B7161="COL",B7161="LAN",B7161="RICE",B7161="LIVE"),J7161*About!$B$102,IF(OR(B7161="CROP",B7161="NAA"),J7161*About!$B$103,J7161))</f>
        <v>0.13634992186911313</v>
      </c>
      <c r="L7161" t="str">
        <f>INDEX('EPA Tech to Policy Mapping'!$D:$D,MATCH('EPA Data'!F7161,'EPA Tech to Policy Mapping'!$C:$C,0))</f>
        <v>livestock measures</v>
      </c>
    </row>
    <row r="7162" spans="1:12" x14ac:dyDescent="0.35">
      <c r="A7162" t="s">
        <v>8</v>
      </c>
      <c r="B7162" t="s">
        <v>353</v>
      </c>
      <c r="C7162">
        <v>2020</v>
      </c>
      <c r="D7162" t="s">
        <v>5011</v>
      </c>
      <c r="E7162" t="s">
        <v>5012</v>
      </c>
      <c r="F7162" t="s">
        <v>358</v>
      </c>
      <c r="G7162">
        <v>349</v>
      </c>
      <c r="H7162" t="b">
        <f>OR(L7162='PERAC-ngpPrcsTnD-mthncptr'!$B$1,L7162='PERAC-ngpPrcsTnD-mthncptr'!$C$1,L7162='PERAC-ngpPrcsTnD-mthncptr'!$D$1)</f>
        <v>0</v>
      </c>
      <c r="I7162">
        <f>IF(H7162=TRUE,G7162+'NPV Calcs'!$D$14,G7162)</f>
        <v>349</v>
      </c>
      <c r="J7162">
        <v>7.1563999994395999E-2</v>
      </c>
      <c r="K7162">
        <f>IF(OR(B7162="GAS",B7162="COL",B7162="LAN",B7162="RICE",B7162="LIVE"),J7162*About!$B$102,IF(OR(B7162="CROP",B7162="NAA"),J7162*About!$B$103,J7162))</f>
        <v>8.0151679993723524E-2</v>
      </c>
      <c r="L7162" t="str">
        <f>INDEX('EPA Tech to Policy Mapping'!$D:$D,MATCH('EPA Data'!F7162,'EPA Tech to Policy Mapping'!$C:$C,0))</f>
        <v>livestock measures</v>
      </c>
    </row>
    <row r="7163" spans="1:12" x14ac:dyDescent="0.35">
      <c r="A7163" t="s">
        <v>8</v>
      </c>
      <c r="B7163" t="s">
        <v>353</v>
      </c>
      <c r="C7163">
        <v>2020</v>
      </c>
      <c r="D7163" t="s">
        <v>5011</v>
      </c>
      <c r="E7163" t="s">
        <v>5012</v>
      </c>
      <c r="F7163" t="s">
        <v>357</v>
      </c>
      <c r="G7163">
        <v>-100000</v>
      </c>
      <c r="H7163" t="b">
        <f>OR(L7163='PERAC-ngpPrcsTnD-mthncptr'!$B$1,L7163='PERAC-ngpPrcsTnD-mthncptr'!$C$1,L7163='PERAC-ngpPrcsTnD-mthncptr'!$D$1)</f>
        <v>0</v>
      </c>
      <c r="I7163">
        <f>IF(H7163=TRUE,G7163+'NPV Calcs'!$D$14,G7163)</f>
        <v>-100000</v>
      </c>
      <c r="J7163">
        <v>0</v>
      </c>
      <c r="K7163">
        <f>IF(OR(B7163="GAS",B7163="COL",B7163="LAN",B7163="RICE",B7163="LIVE"),J7163*About!$B$102,IF(OR(B7163="CROP",B7163="NAA"),J7163*About!$B$103,J7163))</f>
        <v>0</v>
      </c>
      <c r="L7163" t="str">
        <f>INDEX('EPA Tech to Policy Mapping'!$D:$D,MATCH('EPA Data'!F7163,'EPA Tech to Policy Mapping'!$C:$C,0))</f>
        <v>livestock measures</v>
      </c>
    </row>
    <row r="7164" spans="1:12" x14ac:dyDescent="0.35">
      <c r="A7164" t="s">
        <v>8</v>
      </c>
      <c r="B7164" t="s">
        <v>353</v>
      </c>
      <c r="C7164">
        <v>2020</v>
      </c>
      <c r="D7164" t="s">
        <v>5011</v>
      </c>
      <c r="E7164" t="s">
        <v>5012</v>
      </c>
      <c r="F7164" t="s">
        <v>357</v>
      </c>
      <c r="G7164">
        <v>-8753</v>
      </c>
      <c r="H7164" t="b">
        <f>OR(L7164='PERAC-ngpPrcsTnD-mthncptr'!$B$1,L7164='PERAC-ngpPrcsTnD-mthncptr'!$C$1,L7164='PERAC-ngpPrcsTnD-mthncptr'!$D$1)</f>
        <v>0</v>
      </c>
      <c r="I7164">
        <f>IF(H7164=TRUE,G7164+'NPV Calcs'!$D$14,G7164)</f>
        <v>-8753</v>
      </c>
      <c r="J7164">
        <v>6.8470001879177003E-3</v>
      </c>
      <c r="K7164">
        <f>IF(OR(B7164="GAS",B7164="COL",B7164="LAN",B7164="RICE",B7164="LIVE"),J7164*About!$B$102,IF(OR(B7164="CROP",B7164="NAA"),J7164*About!$B$103,J7164))</f>
        <v>7.6686402104678255E-3</v>
      </c>
      <c r="L7164" t="str">
        <f>INDEX('EPA Tech to Policy Mapping'!$D:$D,MATCH('EPA Data'!F7164,'EPA Tech to Policy Mapping'!$C:$C,0))</f>
        <v>livestock measures</v>
      </c>
    </row>
    <row r="7165" spans="1:12" x14ac:dyDescent="0.35">
      <c r="A7165" t="s">
        <v>8</v>
      </c>
      <c r="B7165" t="s">
        <v>353</v>
      </c>
      <c r="C7165">
        <v>2020</v>
      </c>
      <c r="D7165" t="s">
        <v>5011</v>
      </c>
      <c r="E7165" t="s">
        <v>5012</v>
      </c>
      <c r="F7165" t="s">
        <v>357</v>
      </c>
      <c r="G7165">
        <v>-6929</v>
      </c>
      <c r="H7165" t="b">
        <f>OR(L7165='PERAC-ngpPrcsTnD-mthncptr'!$B$1,L7165='PERAC-ngpPrcsTnD-mthncptr'!$C$1,L7165='PERAC-ngpPrcsTnD-mthncptr'!$D$1)</f>
        <v>0</v>
      </c>
      <c r="I7165">
        <f>IF(H7165=TRUE,G7165+'NPV Calcs'!$D$14,G7165)</f>
        <v>-6929</v>
      </c>
      <c r="J7165">
        <v>2.1052000128292999E-2</v>
      </c>
      <c r="K7165">
        <f>IF(OR(B7165="GAS",B7165="COL",B7165="LAN",B7165="RICE",B7165="LIVE"),J7165*About!$B$102,IF(OR(B7165="CROP",B7165="NAA"),J7165*About!$B$103,J7165))</f>
        <v>2.3578240143688162E-2</v>
      </c>
      <c r="L7165" t="str">
        <f>INDEX('EPA Tech to Policy Mapping'!$D:$D,MATCH('EPA Data'!F7165,'EPA Tech to Policy Mapping'!$C:$C,0))</f>
        <v>livestock measures</v>
      </c>
    </row>
    <row r="7166" spans="1:12" x14ac:dyDescent="0.35">
      <c r="A7166" t="s">
        <v>8</v>
      </c>
      <c r="B7166" t="s">
        <v>353</v>
      </c>
      <c r="C7166">
        <v>2020</v>
      </c>
      <c r="D7166" t="s">
        <v>5011</v>
      </c>
      <c r="E7166" t="s">
        <v>5012</v>
      </c>
      <c r="F7166" t="s">
        <v>357</v>
      </c>
      <c r="G7166">
        <v>-6625</v>
      </c>
      <c r="H7166" t="b">
        <f>OR(L7166='PERAC-ngpPrcsTnD-mthncptr'!$B$1,L7166='PERAC-ngpPrcsTnD-mthncptr'!$C$1,L7166='PERAC-ngpPrcsTnD-mthncptr'!$D$1)</f>
        <v>0</v>
      </c>
      <c r="I7166">
        <f>IF(H7166=TRUE,G7166+'NPV Calcs'!$D$14,G7166)</f>
        <v>-6625</v>
      </c>
      <c r="J7166">
        <v>8.1974997534416602E-2</v>
      </c>
      <c r="K7166">
        <f>IF(OR(B7166="GAS",B7166="COL",B7166="LAN",B7166="RICE",B7166="LIVE"),J7166*About!$B$102,IF(OR(B7166="CROP",B7166="NAA"),J7166*About!$B$103,J7166))</f>
        <v>9.1811997238546605E-2</v>
      </c>
      <c r="L7166" t="str">
        <f>INDEX('EPA Tech to Policy Mapping'!$D:$D,MATCH('EPA Data'!F7166,'EPA Tech to Policy Mapping'!$C:$C,0))</f>
        <v>livestock measures</v>
      </c>
    </row>
    <row r="7167" spans="1:12" x14ac:dyDescent="0.35">
      <c r="A7167" t="s">
        <v>8</v>
      </c>
      <c r="B7167" t="s">
        <v>353</v>
      </c>
      <c r="C7167">
        <v>2020</v>
      </c>
      <c r="D7167" t="s">
        <v>5011</v>
      </c>
      <c r="E7167" t="s">
        <v>5012</v>
      </c>
      <c r="F7167" t="s">
        <v>357</v>
      </c>
      <c r="G7167">
        <v>-6371</v>
      </c>
      <c r="H7167" t="b">
        <f>OR(L7167='PERAC-ngpPrcsTnD-mthncptr'!$B$1,L7167='PERAC-ngpPrcsTnD-mthncptr'!$C$1,L7167='PERAC-ngpPrcsTnD-mthncptr'!$D$1)</f>
        <v>0</v>
      </c>
      <c r="I7167">
        <f>IF(H7167=TRUE,G7167+'NPV Calcs'!$D$14,G7167)</f>
        <v>-6371</v>
      </c>
      <c r="J7167">
        <v>6.2839999955031003E-3</v>
      </c>
      <c r="K7167">
        <f>IF(OR(B7167="GAS",B7167="COL",B7167="LAN",B7167="RICE",B7167="LIVE"),J7167*About!$B$102,IF(OR(B7167="CROP",B7167="NAA"),J7167*About!$B$103,J7167))</f>
        <v>7.0380799949634728E-3</v>
      </c>
      <c r="L7167" t="str">
        <f>INDEX('EPA Tech to Policy Mapping'!$D:$D,MATCH('EPA Data'!F7167,'EPA Tech to Policy Mapping'!$C:$C,0))</f>
        <v>livestock measures</v>
      </c>
    </row>
    <row r="7168" spans="1:12" x14ac:dyDescent="0.35">
      <c r="A7168" t="s">
        <v>8</v>
      </c>
      <c r="B7168" t="s">
        <v>353</v>
      </c>
      <c r="C7168">
        <v>2020</v>
      </c>
      <c r="D7168" t="s">
        <v>5011</v>
      </c>
      <c r="E7168" t="s">
        <v>5012</v>
      </c>
      <c r="F7168" t="s">
        <v>357</v>
      </c>
      <c r="G7168">
        <v>-5925</v>
      </c>
      <c r="H7168" t="b">
        <f>OR(L7168='PERAC-ngpPrcsTnD-mthncptr'!$B$1,L7168='PERAC-ngpPrcsTnD-mthncptr'!$C$1,L7168='PERAC-ngpPrcsTnD-mthncptr'!$D$1)</f>
        <v>0</v>
      </c>
      <c r="I7168">
        <f>IF(H7168=TRUE,G7168+'NPV Calcs'!$D$14,G7168)</f>
        <v>-5925</v>
      </c>
      <c r="J7168">
        <v>6.8093001144006807E-2</v>
      </c>
      <c r="K7168">
        <f>IF(OR(B7168="GAS",B7168="COL",B7168="LAN",B7168="RICE",B7168="LIVE"),J7168*About!$B$102,IF(OR(B7168="CROP",B7168="NAA"),J7168*About!$B$103,J7168))</f>
        <v>7.6264161281287629E-2</v>
      </c>
      <c r="L7168" t="str">
        <f>INDEX('EPA Tech to Policy Mapping'!$D:$D,MATCH('EPA Data'!F7168,'EPA Tech to Policy Mapping'!$C:$C,0))</f>
        <v>livestock measures</v>
      </c>
    </row>
    <row r="7169" spans="1:12" x14ac:dyDescent="0.35">
      <c r="A7169" t="s">
        <v>8</v>
      </c>
      <c r="B7169" t="s">
        <v>353</v>
      </c>
      <c r="C7169">
        <v>2020</v>
      </c>
      <c r="D7169" t="s">
        <v>5011</v>
      </c>
      <c r="E7169" t="s">
        <v>5012</v>
      </c>
      <c r="F7169" t="s">
        <v>357</v>
      </c>
      <c r="G7169">
        <v>-5415</v>
      </c>
      <c r="H7169" t="b">
        <f>OR(L7169='PERAC-ngpPrcsTnD-mthncptr'!$B$1,L7169='PERAC-ngpPrcsTnD-mthncptr'!$C$1,L7169='PERAC-ngpPrcsTnD-mthncptr'!$D$1)</f>
        <v>0</v>
      </c>
      <c r="I7169">
        <f>IF(H7169=TRUE,G7169+'NPV Calcs'!$D$14,G7169)</f>
        <v>-5415</v>
      </c>
      <c r="J7169">
        <v>1.0427000052004601E-2</v>
      </c>
      <c r="K7169">
        <f>IF(OR(B7169="GAS",B7169="COL",B7169="LAN",B7169="RICE",B7169="LIVE"),J7169*About!$B$102,IF(OR(B7169="CROP",B7169="NAA"),J7169*About!$B$103,J7169))</f>
        <v>1.1678240058245155E-2</v>
      </c>
      <c r="L7169" t="str">
        <f>INDEX('EPA Tech to Policy Mapping'!$D:$D,MATCH('EPA Data'!F7169,'EPA Tech to Policy Mapping'!$C:$C,0))</f>
        <v>livestock measures</v>
      </c>
    </row>
    <row r="7170" spans="1:12" x14ac:dyDescent="0.35">
      <c r="A7170" t="s">
        <v>8</v>
      </c>
      <c r="B7170" t="s">
        <v>353</v>
      </c>
      <c r="C7170">
        <v>2020</v>
      </c>
      <c r="D7170" t="s">
        <v>5011</v>
      </c>
      <c r="E7170" t="s">
        <v>5012</v>
      </c>
      <c r="F7170" t="s">
        <v>357</v>
      </c>
      <c r="G7170">
        <v>-5291</v>
      </c>
      <c r="H7170" t="b">
        <f>OR(L7170='PERAC-ngpPrcsTnD-mthncptr'!$B$1,L7170='PERAC-ngpPrcsTnD-mthncptr'!$C$1,L7170='PERAC-ngpPrcsTnD-mthncptr'!$D$1)</f>
        <v>0</v>
      </c>
      <c r="I7170">
        <f>IF(H7170=TRUE,G7170+'NPV Calcs'!$D$14,G7170)</f>
        <v>-5291</v>
      </c>
      <c r="J7170">
        <v>1.2304000004860399E-2</v>
      </c>
      <c r="K7170">
        <f>IF(OR(B7170="GAS",B7170="COL",B7170="LAN",B7170="RICE",B7170="LIVE"),J7170*About!$B$102,IF(OR(B7170="CROP",B7170="NAA"),J7170*About!$B$103,J7170))</f>
        <v>1.3780480005443648E-2</v>
      </c>
      <c r="L7170" t="str">
        <f>INDEX('EPA Tech to Policy Mapping'!$D:$D,MATCH('EPA Data'!F7170,'EPA Tech to Policy Mapping'!$C:$C,0))</f>
        <v>livestock measures</v>
      </c>
    </row>
    <row r="7171" spans="1:12" x14ac:dyDescent="0.35">
      <c r="A7171" t="s">
        <v>8</v>
      </c>
      <c r="B7171" t="s">
        <v>353</v>
      </c>
      <c r="C7171">
        <v>2020</v>
      </c>
      <c r="D7171" t="s">
        <v>5011</v>
      </c>
      <c r="E7171" t="s">
        <v>5012</v>
      </c>
      <c r="F7171" t="s">
        <v>357</v>
      </c>
      <c r="G7171">
        <v>-5223</v>
      </c>
      <c r="H7171" t="b">
        <f>OR(L7171='PERAC-ngpPrcsTnD-mthncptr'!$B$1,L7171='PERAC-ngpPrcsTnD-mthncptr'!$C$1,L7171='PERAC-ngpPrcsTnD-mthncptr'!$D$1)</f>
        <v>0</v>
      </c>
      <c r="I7171">
        <f>IF(H7171=TRUE,G7171+'NPV Calcs'!$D$14,G7171)</f>
        <v>-5223</v>
      </c>
      <c r="J7171">
        <v>1.09860001721245E-2</v>
      </c>
      <c r="K7171">
        <f>IF(OR(B7171="GAS",B7171="COL",B7171="LAN",B7171="RICE",B7171="LIVE"),J7171*About!$B$102,IF(OR(B7171="CROP",B7171="NAA"),J7171*About!$B$103,J7171))</f>
        <v>1.2304320192779441E-2</v>
      </c>
      <c r="L7171" t="str">
        <f>INDEX('EPA Tech to Policy Mapping'!$D:$D,MATCH('EPA Data'!F7171,'EPA Tech to Policy Mapping'!$C:$C,0))</f>
        <v>livestock measures</v>
      </c>
    </row>
    <row r="7172" spans="1:12" x14ac:dyDescent="0.35">
      <c r="A7172" t="s">
        <v>8</v>
      </c>
      <c r="B7172" t="s">
        <v>353</v>
      </c>
      <c r="C7172">
        <v>2020</v>
      </c>
      <c r="D7172" t="s">
        <v>5011</v>
      </c>
      <c r="E7172" t="s">
        <v>5012</v>
      </c>
      <c r="F7172" t="s">
        <v>357</v>
      </c>
      <c r="G7172">
        <v>-3938</v>
      </c>
      <c r="H7172" t="b">
        <f>OR(L7172='PERAC-ngpPrcsTnD-mthncptr'!$B$1,L7172='PERAC-ngpPrcsTnD-mthncptr'!$C$1,L7172='PERAC-ngpPrcsTnD-mthncptr'!$D$1)</f>
        <v>0</v>
      </c>
      <c r="I7172">
        <f>IF(H7172=TRUE,G7172+'NPV Calcs'!$D$14,G7172)</f>
        <v>-3938</v>
      </c>
      <c r="J7172">
        <v>3.4194999629107797E-2</v>
      </c>
      <c r="K7172">
        <f>IF(OR(B7172="GAS",B7172="COL",B7172="LAN",B7172="RICE",B7172="LIVE"),J7172*About!$B$102,IF(OR(B7172="CROP",B7172="NAA"),J7172*About!$B$103,J7172))</f>
        <v>3.829839958460074E-2</v>
      </c>
      <c r="L7172" t="str">
        <f>INDEX('EPA Tech to Policy Mapping'!$D:$D,MATCH('EPA Data'!F7172,'EPA Tech to Policy Mapping'!$C:$C,0))</f>
        <v>livestock measures</v>
      </c>
    </row>
    <row r="7173" spans="1:12" x14ac:dyDescent="0.35">
      <c r="A7173" t="s">
        <v>8</v>
      </c>
      <c r="B7173" t="s">
        <v>353</v>
      </c>
      <c r="C7173">
        <v>2020</v>
      </c>
      <c r="D7173" t="s">
        <v>5011</v>
      </c>
      <c r="E7173" t="s">
        <v>5012</v>
      </c>
      <c r="F7173" t="s">
        <v>357</v>
      </c>
      <c r="G7173">
        <v>-3737</v>
      </c>
      <c r="H7173" t="b">
        <f>OR(L7173='PERAC-ngpPrcsTnD-mthncptr'!$B$1,L7173='PERAC-ngpPrcsTnD-mthncptr'!$C$1,L7173='PERAC-ngpPrcsTnD-mthncptr'!$D$1)</f>
        <v>0</v>
      </c>
      <c r="I7173">
        <f>IF(H7173=TRUE,G7173+'NPV Calcs'!$D$14,G7173)</f>
        <v>-3737</v>
      </c>
      <c r="J7173">
        <v>5.3238000555211301E-2</v>
      </c>
      <c r="K7173">
        <f>IF(OR(B7173="GAS",B7173="COL",B7173="LAN",B7173="RICE",B7173="LIVE"),J7173*About!$B$102,IF(OR(B7173="CROP",B7173="NAA"),J7173*About!$B$103,J7173))</f>
        <v>5.9626560621836661E-2</v>
      </c>
      <c r="L7173" t="str">
        <f>INDEX('EPA Tech to Policy Mapping'!$D:$D,MATCH('EPA Data'!F7173,'EPA Tech to Policy Mapping'!$C:$C,0))</f>
        <v>livestock measures</v>
      </c>
    </row>
    <row r="7174" spans="1:12" x14ac:dyDescent="0.35">
      <c r="A7174" t="s">
        <v>8</v>
      </c>
      <c r="B7174" t="s">
        <v>353</v>
      </c>
      <c r="C7174">
        <v>2020</v>
      </c>
      <c r="D7174" t="s">
        <v>5011</v>
      </c>
      <c r="E7174" t="s">
        <v>5012</v>
      </c>
      <c r="F7174" t="s">
        <v>357</v>
      </c>
      <c r="G7174">
        <v>-2845</v>
      </c>
      <c r="H7174" t="b">
        <f>OR(L7174='PERAC-ngpPrcsTnD-mthncptr'!$B$1,L7174='PERAC-ngpPrcsTnD-mthncptr'!$C$1,L7174='PERAC-ngpPrcsTnD-mthncptr'!$D$1)</f>
        <v>0</v>
      </c>
      <c r="I7174">
        <f>IF(H7174=TRUE,G7174+'NPV Calcs'!$D$14,G7174)</f>
        <v>-2845</v>
      </c>
      <c r="J7174">
        <v>1.1090000334661001E-3</v>
      </c>
      <c r="K7174">
        <f>IF(OR(B7174="GAS",B7174="COL",B7174="LAN",B7174="RICE",B7174="LIVE"),J7174*About!$B$102,IF(OR(B7174="CROP",B7174="NAA"),J7174*About!$B$103,J7174))</f>
        <v>1.2420800374820322E-3</v>
      </c>
      <c r="L7174" t="str">
        <f>INDEX('EPA Tech to Policy Mapping'!$D:$D,MATCH('EPA Data'!F7174,'EPA Tech to Policy Mapping'!$C:$C,0))</f>
        <v>livestock measures</v>
      </c>
    </row>
    <row r="7175" spans="1:12" x14ac:dyDescent="0.35">
      <c r="A7175" t="s">
        <v>8</v>
      </c>
      <c r="B7175" t="s">
        <v>353</v>
      </c>
      <c r="C7175">
        <v>2020</v>
      </c>
      <c r="D7175" t="s">
        <v>5011</v>
      </c>
      <c r="E7175" t="s">
        <v>5012</v>
      </c>
      <c r="F7175" t="s">
        <v>357</v>
      </c>
      <c r="G7175">
        <v>-2052</v>
      </c>
      <c r="H7175" t="b">
        <f>OR(L7175='PERAC-ngpPrcsTnD-mthncptr'!$B$1,L7175='PERAC-ngpPrcsTnD-mthncptr'!$C$1,L7175='PERAC-ngpPrcsTnD-mthncptr'!$D$1)</f>
        <v>0</v>
      </c>
      <c r="I7175">
        <f>IF(H7175=TRUE,G7175+'NPV Calcs'!$D$14,G7175)</f>
        <v>-2052</v>
      </c>
      <c r="J7175">
        <v>5.5259999928693997E-3</v>
      </c>
      <c r="K7175">
        <f>IF(OR(B7175="GAS",B7175="COL",B7175="LAN",B7175="RICE",B7175="LIVE"),J7175*About!$B$102,IF(OR(B7175="CROP",B7175="NAA"),J7175*About!$B$103,J7175))</f>
        <v>6.189119992013728E-3</v>
      </c>
      <c r="L7175" t="str">
        <f>INDEX('EPA Tech to Policy Mapping'!$D:$D,MATCH('EPA Data'!F7175,'EPA Tech to Policy Mapping'!$C:$C,0))</f>
        <v>livestock measures</v>
      </c>
    </row>
    <row r="7176" spans="1:12" x14ac:dyDescent="0.35">
      <c r="A7176" t="s">
        <v>8</v>
      </c>
      <c r="B7176" t="s">
        <v>353</v>
      </c>
      <c r="C7176">
        <v>2020</v>
      </c>
      <c r="D7176" t="s">
        <v>5011</v>
      </c>
      <c r="E7176" t="s">
        <v>5012</v>
      </c>
      <c r="F7176" t="s">
        <v>357</v>
      </c>
      <c r="G7176">
        <v>-2017</v>
      </c>
      <c r="H7176" t="b">
        <f>OR(L7176='PERAC-ngpPrcsTnD-mthncptr'!$B$1,L7176='PERAC-ngpPrcsTnD-mthncptr'!$C$1,L7176='PERAC-ngpPrcsTnD-mthncptr'!$D$1)</f>
        <v>0</v>
      </c>
      <c r="I7176">
        <f>IF(H7176=TRUE,G7176+'NPV Calcs'!$D$14,G7176)</f>
        <v>-2017</v>
      </c>
      <c r="J7176">
        <v>1.8650999681540301E-2</v>
      </c>
      <c r="K7176">
        <f>IF(OR(B7176="GAS",B7176="COL",B7176="LAN",B7176="RICE",B7176="LIVE"),J7176*About!$B$102,IF(OR(B7176="CROP",B7176="NAA"),J7176*About!$B$103,J7176))</f>
        <v>2.0889119643325141E-2</v>
      </c>
      <c r="L7176" t="str">
        <f>INDEX('EPA Tech to Policy Mapping'!$D:$D,MATCH('EPA Data'!F7176,'EPA Tech to Policy Mapping'!$C:$C,0))</f>
        <v>livestock measures</v>
      </c>
    </row>
    <row r="7177" spans="1:12" x14ac:dyDescent="0.35">
      <c r="A7177" t="s">
        <v>8</v>
      </c>
      <c r="B7177" t="s">
        <v>353</v>
      </c>
      <c r="C7177">
        <v>2020</v>
      </c>
      <c r="D7177" t="s">
        <v>5011</v>
      </c>
      <c r="E7177" t="s">
        <v>5012</v>
      </c>
      <c r="F7177" t="s">
        <v>357</v>
      </c>
      <c r="G7177">
        <v>-1392</v>
      </c>
      <c r="H7177" t="b">
        <f>OR(L7177='PERAC-ngpPrcsTnD-mthncptr'!$B$1,L7177='PERAC-ngpPrcsTnD-mthncptr'!$C$1,L7177='PERAC-ngpPrcsTnD-mthncptr'!$D$1)</f>
        <v>0</v>
      </c>
      <c r="I7177">
        <f>IF(H7177=TRUE,G7177+'NPV Calcs'!$D$14,G7177)</f>
        <v>-1392</v>
      </c>
      <c r="J7177">
        <v>1.0397000422926799E-2</v>
      </c>
      <c r="K7177">
        <f>IF(OR(B7177="GAS",B7177="COL",B7177="LAN",B7177="RICE",B7177="LIVE"),J7177*About!$B$102,IF(OR(B7177="CROP",B7177="NAA"),J7177*About!$B$103,J7177))</f>
        <v>1.1644640473678016E-2</v>
      </c>
      <c r="L7177" t="str">
        <f>INDEX('EPA Tech to Policy Mapping'!$D:$D,MATCH('EPA Data'!F7177,'EPA Tech to Policy Mapping'!$C:$C,0))</f>
        <v>livestock measures</v>
      </c>
    </row>
    <row r="7178" spans="1:12" x14ac:dyDescent="0.35">
      <c r="A7178" t="s">
        <v>8</v>
      </c>
      <c r="B7178" t="s">
        <v>353</v>
      </c>
      <c r="C7178">
        <v>2020</v>
      </c>
      <c r="D7178" t="s">
        <v>5011</v>
      </c>
      <c r="E7178" t="s">
        <v>5012</v>
      </c>
      <c r="F7178" t="s">
        <v>357</v>
      </c>
      <c r="G7178">
        <v>-1125</v>
      </c>
      <c r="H7178" t="b">
        <f>OR(L7178='PERAC-ngpPrcsTnD-mthncptr'!$B$1,L7178='PERAC-ngpPrcsTnD-mthncptr'!$C$1,L7178='PERAC-ngpPrcsTnD-mthncptr'!$D$1)</f>
        <v>0</v>
      </c>
      <c r="I7178">
        <f>IF(H7178=TRUE,G7178+'NPV Calcs'!$D$14,G7178)</f>
        <v>-1125</v>
      </c>
      <c r="J7178">
        <v>3.7935000016432199E-2</v>
      </c>
      <c r="K7178">
        <f>IF(OR(B7178="GAS",B7178="COL",B7178="LAN",B7178="RICE",B7178="LIVE"),J7178*About!$B$102,IF(OR(B7178="CROP",B7178="NAA"),J7178*About!$B$103,J7178))</f>
        <v>4.2487200018404066E-2</v>
      </c>
      <c r="L7178" t="str">
        <f>INDEX('EPA Tech to Policy Mapping'!$D:$D,MATCH('EPA Data'!F7178,'EPA Tech to Policy Mapping'!$C:$C,0))</f>
        <v>livestock measures</v>
      </c>
    </row>
    <row r="7179" spans="1:12" x14ac:dyDescent="0.35">
      <c r="A7179" t="s">
        <v>8</v>
      </c>
      <c r="B7179" t="s">
        <v>353</v>
      </c>
      <c r="C7179">
        <v>2020</v>
      </c>
      <c r="D7179" t="s">
        <v>5011</v>
      </c>
      <c r="E7179" t="s">
        <v>5012</v>
      </c>
      <c r="F7179" t="s">
        <v>357</v>
      </c>
      <c r="G7179">
        <v>-371</v>
      </c>
      <c r="H7179" t="b">
        <f>OR(L7179='PERAC-ngpPrcsTnD-mthncptr'!$B$1,L7179='PERAC-ngpPrcsTnD-mthncptr'!$C$1,L7179='PERAC-ngpPrcsTnD-mthncptr'!$D$1)</f>
        <v>0</v>
      </c>
      <c r="I7179">
        <f>IF(H7179=TRUE,G7179+'NPV Calcs'!$D$14,G7179)</f>
        <v>-371</v>
      </c>
      <c r="J7179">
        <v>4.2600000199400002E-4</v>
      </c>
      <c r="K7179">
        <f>IF(OR(B7179="GAS",B7179="COL",B7179="LAN",B7179="RICE",B7179="LIVE"),J7179*About!$B$102,IF(OR(B7179="CROP",B7179="NAA"),J7179*About!$B$103,J7179))</f>
        <v>4.7712000223328006E-4</v>
      </c>
      <c r="L7179" t="str">
        <f>INDEX('EPA Tech to Policy Mapping'!$D:$D,MATCH('EPA Data'!F7179,'EPA Tech to Policy Mapping'!$C:$C,0))</f>
        <v>livestock measures</v>
      </c>
    </row>
    <row r="7180" spans="1:12" x14ac:dyDescent="0.35">
      <c r="A7180" t="s">
        <v>8</v>
      </c>
      <c r="B7180" t="s">
        <v>353</v>
      </c>
      <c r="C7180">
        <v>2020</v>
      </c>
      <c r="D7180" t="s">
        <v>5011</v>
      </c>
      <c r="E7180" t="s">
        <v>5012</v>
      </c>
      <c r="F7180" t="s">
        <v>357</v>
      </c>
      <c r="G7180">
        <v>-325</v>
      </c>
      <c r="H7180" t="b">
        <f>OR(L7180='PERAC-ngpPrcsTnD-mthncptr'!$B$1,L7180='PERAC-ngpPrcsTnD-mthncptr'!$C$1,L7180='PERAC-ngpPrcsTnD-mthncptr'!$D$1)</f>
        <v>0</v>
      </c>
      <c r="I7180">
        <f>IF(H7180=TRUE,G7180+'NPV Calcs'!$D$14,G7180)</f>
        <v>-325</v>
      </c>
      <c r="J7180">
        <v>1.1800000356740001E-4</v>
      </c>
      <c r="K7180">
        <f>IF(OR(B7180="GAS",B7180="COL",B7180="LAN",B7180="RICE",B7180="LIVE"),J7180*About!$B$102,IF(OR(B7180="CROP",B7180="NAA"),J7180*About!$B$103,J7180))</f>
        <v>1.3216000399548803E-4</v>
      </c>
      <c r="L7180" t="str">
        <f>INDEX('EPA Tech to Policy Mapping'!$D:$D,MATCH('EPA Data'!F7180,'EPA Tech to Policy Mapping'!$C:$C,0))</f>
        <v>livestock measures</v>
      </c>
    </row>
    <row r="7181" spans="1:12" x14ac:dyDescent="0.35">
      <c r="A7181" t="s">
        <v>8</v>
      </c>
      <c r="B7181" t="s">
        <v>353</v>
      </c>
      <c r="C7181">
        <v>2020</v>
      </c>
      <c r="D7181" t="s">
        <v>5011</v>
      </c>
      <c r="E7181" t="s">
        <v>5012</v>
      </c>
      <c r="F7181" t="s">
        <v>357</v>
      </c>
      <c r="G7181">
        <v>-107</v>
      </c>
      <c r="H7181" t="b">
        <f>OR(L7181='PERAC-ngpPrcsTnD-mthncptr'!$B$1,L7181='PERAC-ngpPrcsTnD-mthncptr'!$C$1,L7181='PERAC-ngpPrcsTnD-mthncptr'!$D$1)</f>
        <v>0</v>
      </c>
      <c r="I7181">
        <f>IF(H7181=TRUE,G7181+'NPV Calcs'!$D$14,G7181)</f>
        <v>-107</v>
      </c>
      <c r="J7181">
        <v>0.31571001082193101</v>
      </c>
      <c r="K7181">
        <f>IF(OR(B7181="GAS",B7181="COL",B7181="LAN",B7181="RICE",B7181="LIVE"),J7181*About!$B$102,IF(OR(B7181="CROP",B7181="NAA"),J7181*About!$B$103,J7181))</f>
        <v>0.35359521212056277</v>
      </c>
      <c r="L7181" t="str">
        <f>INDEX('EPA Tech to Policy Mapping'!$D:$D,MATCH('EPA Data'!F7181,'EPA Tech to Policy Mapping'!$C:$C,0))</f>
        <v>livestock measures</v>
      </c>
    </row>
    <row r="7182" spans="1:12" x14ac:dyDescent="0.35">
      <c r="A7182" t="s">
        <v>8</v>
      </c>
      <c r="B7182" t="s">
        <v>353</v>
      </c>
      <c r="C7182">
        <v>2020</v>
      </c>
      <c r="D7182" t="s">
        <v>5011</v>
      </c>
      <c r="E7182" t="s">
        <v>5012</v>
      </c>
      <c r="F7182" t="s">
        <v>357</v>
      </c>
      <c r="G7182">
        <v>-94</v>
      </c>
      <c r="H7182" t="b">
        <f>OR(L7182='PERAC-ngpPrcsTnD-mthncptr'!$B$1,L7182='PERAC-ngpPrcsTnD-mthncptr'!$C$1,L7182='PERAC-ngpPrcsTnD-mthncptr'!$D$1)</f>
        <v>0</v>
      </c>
      <c r="I7182">
        <f>IF(H7182=TRUE,G7182+'NPV Calcs'!$D$14,G7182)</f>
        <v>-94</v>
      </c>
      <c r="J7182">
        <v>4.87429993518163E-2</v>
      </c>
      <c r="K7182">
        <f>IF(OR(B7182="GAS",B7182="COL",B7182="LAN",B7182="RICE",B7182="LIVE"),J7182*About!$B$102,IF(OR(B7182="CROP",B7182="NAA"),J7182*About!$B$103,J7182))</f>
        <v>5.4592159274034262E-2</v>
      </c>
      <c r="L7182" t="str">
        <f>INDEX('EPA Tech to Policy Mapping'!$D:$D,MATCH('EPA Data'!F7182,'EPA Tech to Policy Mapping'!$C:$C,0))</f>
        <v>livestock measures</v>
      </c>
    </row>
    <row r="7183" spans="1:12" x14ac:dyDescent="0.35">
      <c r="A7183" t="s">
        <v>8</v>
      </c>
      <c r="B7183" t="s">
        <v>353</v>
      </c>
      <c r="C7183">
        <v>2020</v>
      </c>
      <c r="D7183" t="s">
        <v>5011</v>
      </c>
      <c r="E7183" t="s">
        <v>5012</v>
      </c>
      <c r="F7183" t="s">
        <v>357</v>
      </c>
      <c r="G7183">
        <v>-81</v>
      </c>
      <c r="H7183" t="b">
        <f>OR(L7183='PERAC-ngpPrcsTnD-mthncptr'!$B$1,L7183='PERAC-ngpPrcsTnD-mthncptr'!$C$1,L7183='PERAC-ngpPrcsTnD-mthncptr'!$D$1)</f>
        <v>0</v>
      </c>
      <c r="I7183">
        <f>IF(H7183=TRUE,G7183+'NPV Calcs'!$D$14,G7183)</f>
        <v>-81</v>
      </c>
      <c r="J7183">
        <v>5.5196002009324702E-2</v>
      </c>
      <c r="K7183">
        <f>IF(OR(B7183="GAS",B7183="COL",B7183="LAN",B7183="RICE",B7183="LIVE"),J7183*About!$B$102,IF(OR(B7183="CROP",B7183="NAA"),J7183*About!$B$103,J7183))</f>
        <v>6.1819522250443674E-2</v>
      </c>
      <c r="L7183" t="str">
        <f>INDEX('EPA Tech to Policy Mapping'!$D:$D,MATCH('EPA Data'!F7183,'EPA Tech to Policy Mapping'!$C:$C,0))</f>
        <v>livestock measures</v>
      </c>
    </row>
    <row r="7184" spans="1:12" x14ac:dyDescent="0.35">
      <c r="A7184" t="s">
        <v>8</v>
      </c>
      <c r="B7184" t="s">
        <v>353</v>
      </c>
      <c r="C7184">
        <v>2020</v>
      </c>
      <c r="D7184" t="s">
        <v>5011</v>
      </c>
      <c r="E7184" t="s">
        <v>5012</v>
      </c>
      <c r="F7184" t="s">
        <v>357</v>
      </c>
      <c r="G7184">
        <v>-63</v>
      </c>
      <c r="H7184" t="b">
        <f>OR(L7184='PERAC-ngpPrcsTnD-mthncptr'!$B$1,L7184='PERAC-ngpPrcsTnD-mthncptr'!$C$1,L7184='PERAC-ngpPrcsTnD-mthncptr'!$D$1)</f>
        <v>0</v>
      </c>
      <c r="I7184">
        <f>IF(H7184=TRUE,G7184+'NPV Calcs'!$D$14,G7184)</f>
        <v>-63</v>
      </c>
      <c r="J7184">
        <v>5.046000121979E-3</v>
      </c>
      <c r="K7184">
        <f>IF(OR(B7184="GAS",B7184="COL",B7184="LAN",B7184="RICE",B7184="LIVE"),J7184*About!$B$102,IF(OR(B7184="CROP",B7184="NAA"),J7184*About!$B$103,J7184))</f>
        <v>5.6515201366164804E-3</v>
      </c>
      <c r="L7184" t="str">
        <f>INDEX('EPA Tech to Policy Mapping'!$D:$D,MATCH('EPA Data'!F7184,'EPA Tech to Policy Mapping'!$C:$C,0))</f>
        <v>livestock measures</v>
      </c>
    </row>
    <row r="7185" spans="1:12" x14ac:dyDescent="0.35">
      <c r="A7185" t="s">
        <v>8</v>
      </c>
      <c r="B7185" t="s">
        <v>353</v>
      </c>
      <c r="C7185">
        <v>2020</v>
      </c>
      <c r="D7185" t="s">
        <v>5011</v>
      </c>
      <c r="E7185" t="s">
        <v>5012</v>
      </c>
      <c r="F7185" t="s">
        <v>357</v>
      </c>
      <c r="G7185">
        <v>-61</v>
      </c>
      <c r="H7185" t="b">
        <f>OR(L7185='PERAC-ngpPrcsTnD-mthncptr'!$B$1,L7185='PERAC-ngpPrcsTnD-mthncptr'!$C$1,L7185='PERAC-ngpPrcsTnD-mthncptr'!$D$1)</f>
        <v>0</v>
      </c>
      <c r="I7185">
        <f>IF(H7185=TRUE,G7185+'NPV Calcs'!$D$14,G7185)</f>
        <v>-61</v>
      </c>
      <c r="J7185">
        <v>5.440000095405E-4</v>
      </c>
      <c r="K7185">
        <f>IF(OR(B7185="GAS",B7185="COL",B7185="LAN",B7185="RICE",B7185="LIVE"),J7185*About!$B$102,IF(OR(B7185="CROP",B7185="NAA"),J7185*About!$B$103,J7185))</f>
        <v>6.0928001068536006E-4</v>
      </c>
      <c r="L7185" t="str">
        <f>INDEX('EPA Tech to Policy Mapping'!$D:$D,MATCH('EPA Data'!F7185,'EPA Tech to Policy Mapping'!$C:$C,0))</f>
        <v>livestock measures</v>
      </c>
    </row>
    <row r="7186" spans="1:12" x14ac:dyDescent="0.35">
      <c r="A7186" t="s">
        <v>8</v>
      </c>
      <c r="B7186" t="s">
        <v>353</v>
      </c>
      <c r="C7186">
        <v>2020</v>
      </c>
      <c r="D7186" t="s">
        <v>5011</v>
      </c>
      <c r="E7186" t="s">
        <v>5012</v>
      </c>
      <c r="F7186" t="s">
        <v>357</v>
      </c>
      <c r="G7186">
        <v>-50</v>
      </c>
      <c r="H7186" t="b">
        <f>OR(L7186='PERAC-ngpPrcsTnD-mthncptr'!$B$1,L7186='PERAC-ngpPrcsTnD-mthncptr'!$C$1,L7186='PERAC-ngpPrcsTnD-mthncptr'!$D$1)</f>
        <v>0</v>
      </c>
      <c r="I7186">
        <f>IF(H7186=TRUE,G7186+'NPV Calcs'!$D$14,G7186)</f>
        <v>-50</v>
      </c>
      <c r="J7186">
        <v>2.7449999379313998E-3</v>
      </c>
      <c r="K7186">
        <f>IF(OR(B7186="GAS",B7186="COL",B7186="LAN",B7186="RICE",B7186="LIVE"),J7186*About!$B$102,IF(OR(B7186="CROP",B7186="NAA"),J7186*About!$B$103,J7186))</f>
        <v>3.0743999304831682E-3</v>
      </c>
      <c r="L7186" t="str">
        <f>INDEX('EPA Tech to Policy Mapping'!$D:$D,MATCH('EPA Data'!F7186,'EPA Tech to Policy Mapping'!$C:$C,0))</f>
        <v>livestock measures</v>
      </c>
    </row>
    <row r="7187" spans="1:12" x14ac:dyDescent="0.35">
      <c r="A7187" t="s">
        <v>8</v>
      </c>
      <c r="B7187" t="s">
        <v>353</v>
      </c>
      <c r="C7187">
        <v>2020</v>
      </c>
      <c r="D7187" t="s">
        <v>5011</v>
      </c>
      <c r="E7187" t="s">
        <v>5012</v>
      </c>
      <c r="F7187" t="s">
        <v>357</v>
      </c>
      <c r="G7187">
        <v>-30</v>
      </c>
      <c r="H7187" t="b">
        <f>OR(L7187='PERAC-ngpPrcsTnD-mthncptr'!$B$1,L7187='PERAC-ngpPrcsTnD-mthncptr'!$C$1,L7187='PERAC-ngpPrcsTnD-mthncptr'!$D$1)</f>
        <v>0</v>
      </c>
      <c r="I7187">
        <f>IF(H7187=TRUE,G7187+'NPV Calcs'!$D$14,G7187)</f>
        <v>-30</v>
      </c>
      <c r="J7187">
        <v>4.3199999345234002E-3</v>
      </c>
      <c r="K7187">
        <f>IF(OR(B7187="GAS",B7187="COL",B7187="LAN",B7187="RICE",B7187="LIVE"),J7187*About!$B$102,IF(OR(B7187="CROP",B7187="NAA"),J7187*About!$B$103,J7187))</f>
        <v>4.8383999266662083E-3</v>
      </c>
      <c r="L7187" t="str">
        <f>INDEX('EPA Tech to Policy Mapping'!$D:$D,MATCH('EPA Data'!F7187,'EPA Tech to Policy Mapping'!$C:$C,0))</f>
        <v>livestock measures</v>
      </c>
    </row>
    <row r="7188" spans="1:12" x14ac:dyDescent="0.35">
      <c r="A7188" t="s">
        <v>8</v>
      </c>
      <c r="B7188" t="s">
        <v>353</v>
      </c>
      <c r="C7188">
        <v>2020</v>
      </c>
      <c r="D7188" t="s">
        <v>5011</v>
      </c>
      <c r="E7188" t="s">
        <v>5012</v>
      </c>
      <c r="F7188" t="s">
        <v>357</v>
      </c>
      <c r="G7188">
        <v>-15</v>
      </c>
      <c r="H7188" t="b">
        <f>OR(L7188='PERAC-ngpPrcsTnD-mthncptr'!$B$1,L7188='PERAC-ngpPrcsTnD-mthncptr'!$C$1,L7188='PERAC-ngpPrcsTnD-mthncptr'!$D$1)</f>
        <v>0</v>
      </c>
      <c r="I7188">
        <f>IF(H7188=TRUE,G7188+'NPV Calcs'!$D$14,G7188)</f>
        <v>-15</v>
      </c>
      <c r="J7188">
        <v>0.31836900211055702</v>
      </c>
      <c r="K7188">
        <f>IF(OR(B7188="GAS",B7188="COL",B7188="LAN",B7188="RICE",B7188="LIVE"),J7188*About!$B$102,IF(OR(B7188="CROP",B7188="NAA"),J7188*About!$B$103,J7188))</f>
        <v>0.35657328236382391</v>
      </c>
      <c r="L7188" t="str">
        <f>INDEX('EPA Tech to Policy Mapping'!$D:$D,MATCH('EPA Data'!F7188,'EPA Tech to Policy Mapping'!$C:$C,0))</f>
        <v>livestock measures</v>
      </c>
    </row>
    <row r="7189" spans="1:12" x14ac:dyDescent="0.35">
      <c r="A7189" t="s">
        <v>8</v>
      </c>
      <c r="B7189" t="s">
        <v>353</v>
      </c>
      <c r="C7189">
        <v>2020</v>
      </c>
      <c r="D7189" t="s">
        <v>5011</v>
      </c>
      <c r="E7189" t="s">
        <v>5012</v>
      </c>
      <c r="F7189" t="s">
        <v>357</v>
      </c>
      <c r="G7189">
        <v>-7</v>
      </c>
      <c r="H7189" t="b">
        <f>OR(L7189='PERAC-ngpPrcsTnD-mthncptr'!$B$1,L7189='PERAC-ngpPrcsTnD-mthncptr'!$C$1,L7189='PERAC-ngpPrcsTnD-mthncptr'!$D$1)</f>
        <v>0</v>
      </c>
      <c r="I7189">
        <f>IF(H7189=TRUE,G7189+'NPV Calcs'!$D$14,G7189)</f>
        <v>-7</v>
      </c>
      <c r="J7189">
        <v>1.5963999816449401E-2</v>
      </c>
      <c r="K7189">
        <f>IF(OR(B7189="GAS",B7189="COL",B7189="LAN",B7189="RICE",B7189="LIVE"),J7189*About!$B$102,IF(OR(B7189="CROP",B7189="NAA"),J7189*About!$B$103,J7189))</f>
        <v>1.7879679794423332E-2</v>
      </c>
      <c r="L7189" t="str">
        <f>INDEX('EPA Tech to Policy Mapping'!$D:$D,MATCH('EPA Data'!F7189,'EPA Tech to Policy Mapping'!$C:$C,0))</f>
        <v>livestock measures</v>
      </c>
    </row>
    <row r="7190" spans="1:12" x14ac:dyDescent="0.35">
      <c r="A7190" t="s">
        <v>8</v>
      </c>
      <c r="B7190" t="s">
        <v>353</v>
      </c>
      <c r="C7190">
        <v>2020</v>
      </c>
      <c r="D7190" t="s">
        <v>5011</v>
      </c>
      <c r="E7190" t="s">
        <v>5012</v>
      </c>
      <c r="F7190" t="s">
        <v>357</v>
      </c>
      <c r="G7190">
        <v>6</v>
      </c>
      <c r="H7190" t="b">
        <f>OR(L7190='PERAC-ngpPrcsTnD-mthncptr'!$B$1,L7190='PERAC-ngpPrcsTnD-mthncptr'!$C$1,L7190='PERAC-ngpPrcsTnD-mthncptr'!$D$1)</f>
        <v>0</v>
      </c>
      <c r="I7190">
        <f>IF(H7190=TRUE,G7190+'NPV Calcs'!$D$14,G7190)</f>
        <v>6</v>
      </c>
      <c r="J7190">
        <v>0.22977900148543917</v>
      </c>
      <c r="K7190">
        <f>IF(OR(B7190="GAS",B7190="COL",B7190="LAN",B7190="RICE",B7190="LIVE"),J7190*About!$B$102,IF(OR(B7190="CROP",B7190="NAA"),J7190*About!$B$103,J7190))</f>
        <v>0.2573524816636919</v>
      </c>
      <c r="L7190" t="str">
        <f>INDEX('EPA Tech to Policy Mapping'!$D:$D,MATCH('EPA Data'!F7190,'EPA Tech to Policy Mapping'!$C:$C,0))</f>
        <v>livestock measures</v>
      </c>
    </row>
    <row r="7191" spans="1:12" x14ac:dyDescent="0.35">
      <c r="A7191" t="s">
        <v>8</v>
      </c>
      <c r="B7191" t="s">
        <v>353</v>
      </c>
      <c r="C7191">
        <v>2020</v>
      </c>
      <c r="D7191" t="s">
        <v>5011</v>
      </c>
      <c r="E7191" t="s">
        <v>5012</v>
      </c>
      <c r="F7191" t="s">
        <v>357</v>
      </c>
      <c r="G7191">
        <v>9</v>
      </c>
      <c r="H7191" t="b">
        <f>OR(L7191='PERAC-ngpPrcsTnD-mthncptr'!$B$1,L7191='PERAC-ngpPrcsTnD-mthncptr'!$C$1,L7191='PERAC-ngpPrcsTnD-mthncptr'!$D$1)</f>
        <v>0</v>
      </c>
      <c r="I7191">
        <f>IF(H7191=TRUE,G7191+'NPV Calcs'!$D$14,G7191)</f>
        <v>9</v>
      </c>
      <c r="J7191">
        <v>0.15727099776268</v>
      </c>
      <c r="K7191">
        <f>IF(OR(B7191="GAS",B7191="COL",B7191="LAN",B7191="RICE",B7191="LIVE"),J7191*About!$B$102,IF(OR(B7191="CROP",B7191="NAA"),J7191*About!$B$103,J7191))</f>
        <v>0.17614351749420162</v>
      </c>
      <c r="L7191" t="str">
        <f>INDEX('EPA Tech to Policy Mapping'!$D:$D,MATCH('EPA Data'!F7191,'EPA Tech to Policy Mapping'!$C:$C,0))</f>
        <v>livestock measures</v>
      </c>
    </row>
    <row r="7192" spans="1:12" x14ac:dyDescent="0.35">
      <c r="A7192" t="s">
        <v>8</v>
      </c>
      <c r="B7192" t="s">
        <v>353</v>
      </c>
      <c r="C7192">
        <v>2020</v>
      </c>
      <c r="D7192" t="s">
        <v>5011</v>
      </c>
      <c r="E7192" t="s">
        <v>5012</v>
      </c>
      <c r="F7192" t="s">
        <v>357</v>
      </c>
      <c r="G7192">
        <v>14</v>
      </c>
      <c r="H7192" t="b">
        <f>OR(L7192='PERAC-ngpPrcsTnD-mthncptr'!$B$1,L7192='PERAC-ngpPrcsTnD-mthncptr'!$C$1,L7192='PERAC-ngpPrcsTnD-mthncptr'!$D$1)</f>
        <v>0</v>
      </c>
      <c r="I7192">
        <f>IF(H7192=TRUE,G7192+'NPV Calcs'!$D$14,G7192)</f>
        <v>14</v>
      </c>
      <c r="J7192">
        <v>6.0600000433623999E-3</v>
      </c>
      <c r="K7192">
        <f>IF(OR(B7192="GAS",B7192="COL",B7192="LAN",B7192="RICE",B7192="LIVE"),J7192*About!$B$102,IF(OR(B7192="CROP",B7192="NAA"),J7192*About!$B$103,J7192))</f>
        <v>6.7872000485658885E-3</v>
      </c>
      <c r="L7192" t="str">
        <f>INDEX('EPA Tech to Policy Mapping'!$D:$D,MATCH('EPA Data'!F7192,'EPA Tech to Policy Mapping'!$C:$C,0))</f>
        <v>livestock measures</v>
      </c>
    </row>
    <row r="7193" spans="1:12" x14ac:dyDescent="0.35">
      <c r="A7193" t="s">
        <v>8</v>
      </c>
      <c r="B7193" t="s">
        <v>353</v>
      </c>
      <c r="C7193">
        <v>2020</v>
      </c>
      <c r="D7193" t="s">
        <v>5011</v>
      </c>
      <c r="E7193" t="s">
        <v>5012</v>
      </c>
      <c r="F7193" t="s">
        <v>357</v>
      </c>
      <c r="G7193">
        <v>16</v>
      </c>
      <c r="H7193" t="b">
        <f>OR(L7193='PERAC-ngpPrcsTnD-mthncptr'!$B$1,L7193='PERAC-ngpPrcsTnD-mthncptr'!$C$1,L7193='PERAC-ngpPrcsTnD-mthncptr'!$D$1)</f>
        <v>0</v>
      </c>
      <c r="I7193">
        <f>IF(H7193=TRUE,G7193+'NPV Calcs'!$D$14,G7193)</f>
        <v>16</v>
      </c>
      <c r="J7193">
        <v>6.0203999899385997E-2</v>
      </c>
      <c r="K7193">
        <f>IF(OR(B7193="GAS",B7193="COL",B7193="LAN",B7193="RICE",B7193="LIVE"),J7193*About!$B$102,IF(OR(B7193="CROP",B7193="NAA"),J7193*About!$B$103,J7193))</f>
        <v>6.742847988731232E-2</v>
      </c>
      <c r="L7193" t="str">
        <f>INDEX('EPA Tech to Policy Mapping'!$D:$D,MATCH('EPA Data'!F7193,'EPA Tech to Policy Mapping'!$C:$C,0))</f>
        <v>livestock measures</v>
      </c>
    </row>
    <row r="7194" spans="1:12" x14ac:dyDescent="0.35">
      <c r="A7194" t="s">
        <v>8</v>
      </c>
      <c r="B7194" t="s">
        <v>353</v>
      </c>
      <c r="C7194">
        <v>2020</v>
      </c>
      <c r="D7194" t="s">
        <v>5011</v>
      </c>
      <c r="E7194" t="s">
        <v>5012</v>
      </c>
      <c r="F7194" t="s">
        <v>357</v>
      </c>
      <c r="G7194">
        <v>20</v>
      </c>
      <c r="H7194" t="b">
        <f>OR(L7194='PERAC-ngpPrcsTnD-mthncptr'!$B$1,L7194='PERAC-ngpPrcsTnD-mthncptr'!$C$1,L7194='PERAC-ngpPrcsTnD-mthncptr'!$D$1)</f>
        <v>0</v>
      </c>
      <c r="I7194">
        <f>IF(H7194=TRUE,G7194+'NPV Calcs'!$D$14,G7194)</f>
        <v>20</v>
      </c>
      <c r="J7194">
        <v>4.4122999948740499E-2</v>
      </c>
      <c r="K7194">
        <f>IF(OR(B7194="GAS",B7194="COL",B7194="LAN",B7194="RICE",B7194="LIVE"),J7194*About!$B$102,IF(OR(B7194="CROP",B7194="NAA"),J7194*About!$B$103,J7194))</f>
        <v>4.9417759942589366E-2</v>
      </c>
      <c r="L7194" t="str">
        <f>INDEX('EPA Tech to Policy Mapping'!$D:$D,MATCH('EPA Data'!F7194,'EPA Tech to Policy Mapping'!$C:$C,0))</f>
        <v>livestock measures</v>
      </c>
    </row>
    <row r="7195" spans="1:12" x14ac:dyDescent="0.35">
      <c r="A7195" t="s">
        <v>8</v>
      </c>
      <c r="B7195" t="s">
        <v>353</v>
      </c>
      <c r="C7195">
        <v>2020</v>
      </c>
      <c r="D7195" t="s">
        <v>5011</v>
      </c>
      <c r="E7195" t="s">
        <v>5012</v>
      </c>
      <c r="F7195" t="s">
        <v>357</v>
      </c>
      <c r="G7195">
        <v>24</v>
      </c>
      <c r="H7195" t="b">
        <f>OR(L7195='PERAC-ngpPrcsTnD-mthncptr'!$B$1,L7195='PERAC-ngpPrcsTnD-mthncptr'!$C$1,L7195='PERAC-ngpPrcsTnD-mthncptr'!$D$1)</f>
        <v>0</v>
      </c>
      <c r="I7195">
        <f>IF(H7195=TRUE,G7195+'NPV Calcs'!$D$14,G7195)</f>
        <v>24</v>
      </c>
      <c r="J7195">
        <v>1.4678999781608601E-2</v>
      </c>
      <c r="K7195">
        <f>IF(OR(B7195="GAS",B7195="COL",B7195="LAN",B7195="RICE",B7195="LIVE"),J7195*About!$B$102,IF(OR(B7195="CROP",B7195="NAA"),J7195*About!$B$103,J7195))</f>
        <v>1.6440479755401635E-2</v>
      </c>
      <c r="L7195" t="str">
        <f>INDEX('EPA Tech to Policy Mapping'!$D:$D,MATCH('EPA Data'!F7195,'EPA Tech to Policy Mapping'!$C:$C,0))</f>
        <v>livestock measures</v>
      </c>
    </row>
    <row r="7196" spans="1:12" x14ac:dyDescent="0.35">
      <c r="A7196" t="s">
        <v>8</v>
      </c>
      <c r="B7196" t="s">
        <v>353</v>
      </c>
      <c r="C7196">
        <v>2020</v>
      </c>
      <c r="D7196" t="s">
        <v>5011</v>
      </c>
      <c r="E7196" t="s">
        <v>5012</v>
      </c>
      <c r="F7196" t="s">
        <v>357</v>
      </c>
      <c r="G7196">
        <v>26</v>
      </c>
      <c r="H7196" t="b">
        <f>OR(L7196='PERAC-ngpPrcsTnD-mthncptr'!$B$1,L7196='PERAC-ngpPrcsTnD-mthncptr'!$C$1,L7196='PERAC-ngpPrcsTnD-mthncptr'!$D$1)</f>
        <v>0</v>
      </c>
      <c r="I7196">
        <f>IF(H7196=TRUE,G7196+'NPV Calcs'!$D$14,G7196)</f>
        <v>26</v>
      </c>
      <c r="J7196">
        <v>4.88060005009174E-2</v>
      </c>
      <c r="K7196">
        <f>IF(OR(B7196="GAS",B7196="COL",B7196="LAN",B7196="RICE",B7196="LIVE"),J7196*About!$B$102,IF(OR(B7196="CROP",B7196="NAA"),J7196*About!$B$103,J7196))</f>
        <v>5.4662720561027493E-2</v>
      </c>
      <c r="L7196" t="str">
        <f>INDEX('EPA Tech to Policy Mapping'!$D:$D,MATCH('EPA Data'!F7196,'EPA Tech to Policy Mapping'!$C:$C,0))</f>
        <v>livestock measures</v>
      </c>
    </row>
    <row r="7197" spans="1:12" x14ac:dyDescent="0.35">
      <c r="A7197" t="s">
        <v>8</v>
      </c>
      <c r="B7197" t="s">
        <v>353</v>
      </c>
      <c r="C7197">
        <v>2020</v>
      </c>
      <c r="D7197" t="s">
        <v>5011</v>
      </c>
      <c r="E7197" t="s">
        <v>5012</v>
      </c>
      <c r="F7197" t="s">
        <v>357</v>
      </c>
      <c r="G7197">
        <v>28</v>
      </c>
      <c r="H7197" t="b">
        <f>OR(L7197='PERAC-ngpPrcsTnD-mthncptr'!$B$1,L7197='PERAC-ngpPrcsTnD-mthncptr'!$C$1,L7197='PERAC-ngpPrcsTnD-mthncptr'!$D$1)</f>
        <v>0</v>
      </c>
      <c r="I7197">
        <f>IF(H7197=TRUE,G7197+'NPV Calcs'!$D$14,G7197)</f>
        <v>28</v>
      </c>
      <c r="J7197">
        <v>5.3058998375490801E-2</v>
      </c>
      <c r="K7197">
        <f>IF(OR(B7197="GAS",B7197="COL",B7197="LAN",B7197="RICE",B7197="LIVE"),J7197*About!$B$102,IF(OR(B7197="CROP",B7197="NAA"),J7197*About!$B$103,J7197))</f>
        <v>5.94260781805497E-2</v>
      </c>
      <c r="L7197" t="str">
        <f>INDEX('EPA Tech to Policy Mapping'!$D:$D,MATCH('EPA Data'!F7197,'EPA Tech to Policy Mapping'!$C:$C,0))</f>
        <v>livestock measures</v>
      </c>
    </row>
    <row r="7198" spans="1:12" x14ac:dyDescent="0.35">
      <c r="A7198" t="s">
        <v>8</v>
      </c>
      <c r="B7198" t="s">
        <v>353</v>
      </c>
      <c r="C7198">
        <v>2020</v>
      </c>
      <c r="D7198" t="s">
        <v>5011</v>
      </c>
      <c r="E7198" t="s">
        <v>5012</v>
      </c>
      <c r="F7198" t="s">
        <v>357</v>
      </c>
      <c r="G7198">
        <v>34</v>
      </c>
      <c r="H7198" t="b">
        <f>OR(L7198='PERAC-ngpPrcsTnD-mthncptr'!$B$1,L7198='PERAC-ngpPrcsTnD-mthncptr'!$C$1,L7198='PERAC-ngpPrcsTnD-mthncptr'!$D$1)</f>
        <v>0</v>
      </c>
      <c r="I7198">
        <f>IF(H7198=TRUE,G7198+'NPV Calcs'!$D$14,G7198)</f>
        <v>34</v>
      </c>
      <c r="J7198">
        <v>1.6270000487566001E-3</v>
      </c>
      <c r="K7198">
        <f>IF(OR(B7198="GAS",B7198="COL",B7198="LAN",B7198="RICE",B7198="LIVE"),J7198*About!$B$102,IF(OR(B7198="CROP",B7198="NAA"),J7198*About!$B$103,J7198))</f>
        <v>1.8222400546073923E-3</v>
      </c>
      <c r="L7198" t="str">
        <f>INDEX('EPA Tech to Policy Mapping'!$D:$D,MATCH('EPA Data'!F7198,'EPA Tech to Policy Mapping'!$C:$C,0))</f>
        <v>livestock measures</v>
      </c>
    </row>
    <row r="7199" spans="1:12" x14ac:dyDescent="0.35">
      <c r="A7199" t="s">
        <v>8</v>
      </c>
      <c r="B7199" t="s">
        <v>353</v>
      </c>
      <c r="C7199">
        <v>2020</v>
      </c>
      <c r="D7199" t="s">
        <v>5011</v>
      </c>
      <c r="E7199" t="s">
        <v>5012</v>
      </c>
      <c r="F7199" t="s">
        <v>357</v>
      </c>
      <c r="G7199">
        <v>36</v>
      </c>
      <c r="H7199" t="b">
        <f>OR(L7199='PERAC-ngpPrcsTnD-mthncptr'!$B$1,L7199='PERAC-ngpPrcsTnD-mthncptr'!$C$1,L7199='PERAC-ngpPrcsTnD-mthncptr'!$D$1)</f>
        <v>0</v>
      </c>
      <c r="I7199">
        <f>IF(H7199=TRUE,G7199+'NPV Calcs'!$D$14,G7199)</f>
        <v>36</v>
      </c>
      <c r="J7199">
        <v>4.0230000013252998E-3</v>
      </c>
      <c r="K7199">
        <f>IF(OR(B7199="GAS",B7199="COL",B7199="LAN",B7199="RICE",B7199="LIVE"),J7199*About!$B$102,IF(OR(B7199="CROP",B7199="NAA"),J7199*About!$B$103,J7199))</f>
        <v>4.5057600014843362E-3</v>
      </c>
      <c r="L7199" t="str">
        <f>INDEX('EPA Tech to Policy Mapping'!$D:$D,MATCH('EPA Data'!F7199,'EPA Tech to Policy Mapping'!$C:$C,0))</f>
        <v>livestock measures</v>
      </c>
    </row>
    <row r="7200" spans="1:12" x14ac:dyDescent="0.35">
      <c r="A7200" t="s">
        <v>8</v>
      </c>
      <c r="B7200" t="s">
        <v>353</v>
      </c>
      <c r="C7200">
        <v>2020</v>
      </c>
      <c r="D7200" t="s">
        <v>5011</v>
      </c>
      <c r="E7200" t="s">
        <v>5012</v>
      </c>
      <c r="F7200" t="s">
        <v>357</v>
      </c>
      <c r="G7200">
        <v>55</v>
      </c>
      <c r="H7200" t="b">
        <f>OR(L7200='PERAC-ngpPrcsTnD-mthncptr'!$B$1,L7200='PERAC-ngpPrcsTnD-mthncptr'!$C$1,L7200='PERAC-ngpPrcsTnD-mthncptr'!$D$1)</f>
        <v>0</v>
      </c>
      <c r="I7200">
        <f>IF(H7200=TRUE,G7200+'NPV Calcs'!$D$14,G7200)</f>
        <v>55</v>
      </c>
      <c r="J7200">
        <v>9.0643001221906203E-2</v>
      </c>
      <c r="K7200">
        <f>IF(OR(B7200="GAS",B7200="COL",B7200="LAN",B7200="RICE",B7200="LIVE"),J7200*About!$B$102,IF(OR(B7200="CROP",B7200="NAA"),J7200*About!$B$103,J7200))</f>
        <v>0.10152016136853495</v>
      </c>
      <c r="L7200" t="str">
        <f>INDEX('EPA Tech to Policy Mapping'!$D:$D,MATCH('EPA Data'!F7200,'EPA Tech to Policy Mapping'!$C:$C,0))</f>
        <v>livestock measures</v>
      </c>
    </row>
    <row r="7201" spans="1:12" x14ac:dyDescent="0.35">
      <c r="A7201" t="s">
        <v>8</v>
      </c>
      <c r="B7201" t="s">
        <v>353</v>
      </c>
      <c r="C7201">
        <v>2020</v>
      </c>
      <c r="D7201" t="s">
        <v>5011</v>
      </c>
      <c r="E7201" t="s">
        <v>5012</v>
      </c>
      <c r="F7201" t="s">
        <v>357</v>
      </c>
      <c r="G7201">
        <v>66</v>
      </c>
      <c r="H7201" t="b">
        <f>OR(L7201='PERAC-ngpPrcsTnD-mthncptr'!$B$1,L7201='PERAC-ngpPrcsTnD-mthncptr'!$C$1,L7201='PERAC-ngpPrcsTnD-mthncptr'!$D$1)</f>
        <v>0</v>
      </c>
      <c r="I7201">
        <f>IF(H7201=TRUE,G7201+'NPV Calcs'!$D$14,G7201)</f>
        <v>66</v>
      </c>
      <c r="J7201">
        <v>0.105902001261711</v>
      </c>
      <c r="K7201">
        <f>IF(OR(B7201="GAS",B7201="COL",B7201="LAN",B7201="RICE",B7201="LIVE"),J7201*About!$B$102,IF(OR(B7201="CROP",B7201="NAA"),J7201*About!$B$103,J7201))</f>
        <v>0.11861024141311632</v>
      </c>
      <c r="L7201" t="str">
        <f>INDEX('EPA Tech to Policy Mapping'!$D:$D,MATCH('EPA Data'!F7201,'EPA Tech to Policy Mapping'!$C:$C,0))</f>
        <v>livestock measures</v>
      </c>
    </row>
    <row r="7202" spans="1:12" x14ac:dyDescent="0.35">
      <c r="A7202" t="s">
        <v>8</v>
      </c>
      <c r="B7202" t="s">
        <v>353</v>
      </c>
      <c r="C7202">
        <v>2020</v>
      </c>
      <c r="D7202" t="s">
        <v>5011</v>
      </c>
      <c r="E7202" t="s">
        <v>5012</v>
      </c>
      <c r="F7202" t="s">
        <v>357</v>
      </c>
      <c r="G7202">
        <v>1780</v>
      </c>
      <c r="H7202" t="b">
        <f>OR(L7202='PERAC-ngpPrcsTnD-mthncptr'!$B$1,L7202='PERAC-ngpPrcsTnD-mthncptr'!$C$1,L7202='PERAC-ngpPrcsTnD-mthncptr'!$D$1)</f>
        <v>0</v>
      </c>
      <c r="I7202">
        <f>IF(H7202=TRUE,G7202+'NPV Calcs'!$D$14,G7202)</f>
        <v>1780</v>
      </c>
      <c r="J7202">
        <v>4.2939999525515001E-3</v>
      </c>
      <c r="K7202">
        <f>IF(OR(B7202="GAS",B7202="COL",B7202="LAN",B7202="RICE",B7202="LIVE"),J7202*About!$B$102,IF(OR(B7202="CROP",B7202="NAA"),J7202*About!$B$103,J7202))</f>
        <v>4.8092799468576804E-3</v>
      </c>
      <c r="L7202" t="str">
        <f>INDEX('EPA Tech to Policy Mapping'!$D:$D,MATCH('EPA Data'!F7202,'EPA Tech to Policy Mapping'!$C:$C,0))</f>
        <v>livestock measures</v>
      </c>
    </row>
    <row r="7203" spans="1:12" x14ac:dyDescent="0.35">
      <c r="A7203" t="s">
        <v>8</v>
      </c>
      <c r="B7203" t="s">
        <v>353</v>
      </c>
      <c r="C7203">
        <v>2020</v>
      </c>
      <c r="D7203" t="s">
        <v>5011</v>
      </c>
      <c r="E7203" t="s">
        <v>5012</v>
      </c>
      <c r="F7203" t="s">
        <v>357</v>
      </c>
      <c r="G7203">
        <v>100000</v>
      </c>
      <c r="H7203" t="b">
        <f>OR(L7203='PERAC-ngpPrcsTnD-mthncptr'!$B$1,L7203='PERAC-ngpPrcsTnD-mthncptr'!$C$1,L7203='PERAC-ngpPrcsTnD-mthncptr'!$D$1)</f>
        <v>0</v>
      </c>
      <c r="I7203">
        <f>IF(H7203=TRUE,G7203+'NPV Calcs'!$D$14,G7203)</f>
        <v>100000</v>
      </c>
      <c r="J7203">
        <v>9.9999999999999998E-13</v>
      </c>
      <c r="K7203">
        <f>IF(OR(B7203="GAS",B7203="COL",B7203="LAN",B7203="RICE",B7203="LIVE"),J7203*About!$B$102,IF(OR(B7203="CROP",B7203="NAA"),J7203*About!$B$103,J7203))</f>
        <v>1.1200000000000001E-12</v>
      </c>
      <c r="L7203" t="str">
        <f>INDEX('EPA Tech to Policy Mapping'!$D:$D,MATCH('EPA Data'!F7203,'EPA Tech to Policy Mapping'!$C:$C,0))</f>
        <v>livestock measures</v>
      </c>
    </row>
    <row r="7204" spans="1:12" x14ac:dyDescent="0.35">
      <c r="A7204" t="s">
        <v>8</v>
      </c>
      <c r="B7204" t="s">
        <v>353</v>
      </c>
      <c r="C7204">
        <v>2020</v>
      </c>
      <c r="D7204" t="s">
        <v>5011</v>
      </c>
      <c r="E7204" t="s">
        <v>5012</v>
      </c>
      <c r="F7204" t="s">
        <v>363</v>
      </c>
      <c r="G7204">
        <v>94</v>
      </c>
      <c r="H7204" t="b">
        <f>OR(L7204='PERAC-ngpPrcsTnD-mthncptr'!$B$1,L7204='PERAC-ngpPrcsTnD-mthncptr'!$C$1,L7204='PERAC-ngpPrcsTnD-mthncptr'!$D$1)</f>
        <v>0</v>
      </c>
      <c r="I7204">
        <f>IF(H7204=TRUE,G7204+'NPV Calcs'!$D$14,G7204)</f>
        <v>94</v>
      </c>
      <c r="J7204">
        <v>3.3409000328901997E-2</v>
      </c>
      <c r="K7204">
        <f>IF(OR(B7204="GAS",B7204="COL",B7204="LAN",B7204="RICE",B7204="LIVE"),J7204*About!$B$102,IF(OR(B7204="CROP",B7204="NAA"),J7204*About!$B$103,J7204))</f>
        <v>3.7418080368370243E-2</v>
      </c>
      <c r="L7204" t="str">
        <f>INDEX('EPA Tech to Policy Mapping'!$D:$D,MATCH('EPA Data'!F7204,'EPA Tech to Policy Mapping'!$C:$C,0))</f>
        <v>livestock measures</v>
      </c>
    </row>
    <row r="7205" spans="1:12" x14ac:dyDescent="0.35">
      <c r="A7205" t="s">
        <v>8</v>
      </c>
      <c r="B7205" t="s">
        <v>353</v>
      </c>
      <c r="C7205">
        <v>2020</v>
      </c>
      <c r="D7205" t="s">
        <v>5011</v>
      </c>
      <c r="E7205" t="s">
        <v>5012</v>
      </c>
      <c r="F7205" t="s">
        <v>363</v>
      </c>
      <c r="G7205">
        <v>102</v>
      </c>
      <c r="H7205" t="b">
        <f>OR(L7205='PERAC-ngpPrcsTnD-mthncptr'!$B$1,L7205='PERAC-ngpPrcsTnD-mthncptr'!$C$1,L7205='PERAC-ngpPrcsTnD-mthncptr'!$D$1)</f>
        <v>0</v>
      </c>
      <c r="I7205">
        <f>IF(H7205=TRUE,G7205+'NPV Calcs'!$D$14,G7205)</f>
        <v>102</v>
      </c>
      <c r="J7205">
        <v>0.29566399636678398</v>
      </c>
      <c r="K7205">
        <f>IF(OR(B7205="GAS",B7205="COL",B7205="LAN",B7205="RICE",B7205="LIVE"),J7205*About!$B$102,IF(OR(B7205="CROP",B7205="NAA"),J7205*About!$B$103,J7205))</f>
        <v>0.33114367593079808</v>
      </c>
      <c r="L7205" t="str">
        <f>INDEX('EPA Tech to Policy Mapping'!$D:$D,MATCH('EPA Data'!F7205,'EPA Tech to Policy Mapping'!$C:$C,0))</f>
        <v>livestock measures</v>
      </c>
    </row>
    <row r="7206" spans="1:12" x14ac:dyDescent="0.35">
      <c r="A7206" t="s">
        <v>8</v>
      </c>
      <c r="B7206" t="s">
        <v>353</v>
      </c>
      <c r="C7206">
        <v>2020</v>
      </c>
      <c r="D7206" t="s">
        <v>5011</v>
      </c>
      <c r="E7206" t="s">
        <v>5012</v>
      </c>
      <c r="F7206" t="s">
        <v>363</v>
      </c>
      <c r="G7206">
        <v>128</v>
      </c>
      <c r="H7206" t="b">
        <f>OR(L7206='PERAC-ngpPrcsTnD-mthncptr'!$B$1,L7206='PERAC-ngpPrcsTnD-mthncptr'!$C$1,L7206='PERAC-ngpPrcsTnD-mthncptr'!$D$1)</f>
        <v>0</v>
      </c>
      <c r="I7206">
        <f>IF(H7206=TRUE,G7206+'NPV Calcs'!$D$14,G7206)</f>
        <v>128</v>
      </c>
      <c r="J7206">
        <v>0.61843499080680397</v>
      </c>
      <c r="K7206">
        <f>IF(OR(B7206="GAS",B7206="COL",B7206="LAN",B7206="RICE",B7206="LIVE"),J7206*About!$B$102,IF(OR(B7206="CROP",B7206="NAA"),J7206*About!$B$103,J7206))</f>
        <v>0.69264718970362049</v>
      </c>
      <c r="L7206" t="str">
        <f>INDEX('EPA Tech to Policy Mapping'!$D:$D,MATCH('EPA Data'!F7206,'EPA Tech to Policy Mapping'!$C:$C,0))</f>
        <v>livestock measures</v>
      </c>
    </row>
    <row r="7207" spans="1:12" x14ac:dyDescent="0.35">
      <c r="A7207" t="s">
        <v>8</v>
      </c>
      <c r="B7207" t="s">
        <v>353</v>
      </c>
      <c r="C7207">
        <v>2020</v>
      </c>
      <c r="D7207" t="s">
        <v>5011</v>
      </c>
      <c r="E7207" t="s">
        <v>5012</v>
      </c>
      <c r="F7207" t="s">
        <v>363</v>
      </c>
      <c r="G7207">
        <v>129</v>
      </c>
      <c r="H7207" t="b">
        <f>OR(L7207='PERAC-ngpPrcsTnD-mthncptr'!$B$1,L7207='PERAC-ngpPrcsTnD-mthncptr'!$C$1,L7207='PERAC-ngpPrcsTnD-mthncptr'!$D$1)</f>
        <v>0</v>
      </c>
      <c r="I7207">
        <f>IF(H7207=TRUE,G7207+'NPV Calcs'!$D$14,G7207)</f>
        <v>129</v>
      </c>
      <c r="J7207">
        <v>1.6159999649971999E-3</v>
      </c>
      <c r="K7207">
        <f>IF(OR(B7207="GAS",B7207="COL",B7207="LAN",B7207="RICE",B7207="LIVE"),J7207*About!$B$102,IF(OR(B7207="CROP",B7207="NAA"),J7207*About!$B$103,J7207))</f>
        <v>1.8099199607968641E-3</v>
      </c>
      <c r="L7207" t="str">
        <f>INDEX('EPA Tech to Policy Mapping'!$D:$D,MATCH('EPA Data'!F7207,'EPA Tech to Policy Mapping'!$C:$C,0))</f>
        <v>livestock measures</v>
      </c>
    </row>
    <row r="7208" spans="1:12" x14ac:dyDescent="0.35">
      <c r="A7208" t="s">
        <v>8</v>
      </c>
      <c r="B7208" t="s">
        <v>353</v>
      </c>
      <c r="C7208">
        <v>2020</v>
      </c>
      <c r="D7208" t="s">
        <v>5011</v>
      </c>
      <c r="E7208" t="s">
        <v>5012</v>
      </c>
      <c r="F7208" t="s">
        <v>363</v>
      </c>
      <c r="G7208">
        <v>151</v>
      </c>
      <c r="H7208" t="b">
        <f>OR(L7208='PERAC-ngpPrcsTnD-mthncptr'!$B$1,L7208='PERAC-ngpPrcsTnD-mthncptr'!$C$1,L7208='PERAC-ngpPrcsTnD-mthncptr'!$D$1)</f>
        <v>0</v>
      </c>
      <c r="I7208">
        <f>IF(H7208=TRUE,G7208+'NPV Calcs'!$D$14,G7208)</f>
        <v>151</v>
      </c>
      <c r="J7208">
        <v>1.32840000293299E-2</v>
      </c>
      <c r="K7208">
        <f>IF(OR(B7208="GAS",B7208="COL",B7208="LAN",B7208="RICE",B7208="LIVE"),J7208*About!$B$102,IF(OR(B7208="CROP",B7208="NAA"),J7208*About!$B$103,J7208))</f>
        <v>1.4878080032849489E-2</v>
      </c>
      <c r="L7208" t="str">
        <f>INDEX('EPA Tech to Policy Mapping'!$D:$D,MATCH('EPA Data'!F7208,'EPA Tech to Policy Mapping'!$C:$C,0))</f>
        <v>livestock measures</v>
      </c>
    </row>
    <row r="7209" spans="1:12" x14ac:dyDescent="0.35">
      <c r="A7209" t="s">
        <v>8</v>
      </c>
      <c r="B7209" t="s">
        <v>353</v>
      </c>
      <c r="C7209">
        <v>2020</v>
      </c>
      <c r="D7209" t="s">
        <v>5011</v>
      </c>
      <c r="E7209" t="s">
        <v>5012</v>
      </c>
      <c r="F7209" t="s">
        <v>363</v>
      </c>
      <c r="G7209">
        <v>161</v>
      </c>
      <c r="H7209" t="b">
        <f>OR(L7209='PERAC-ngpPrcsTnD-mthncptr'!$B$1,L7209='PERAC-ngpPrcsTnD-mthncptr'!$C$1,L7209='PERAC-ngpPrcsTnD-mthncptr'!$D$1)</f>
        <v>0</v>
      </c>
      <c r="I7209">
        <f>IF(H7209=TRUE,G7209+'NPV Calcs'!$D$14,G7209)</f>
        <v>161</v>
      </c>
      <c r="J7209">
        <v>8.01319993302059E-2</v>
      </c>
      <c r="K7209">
        <f>IF(OR(B7209="GAS",B7209="COL",B7209="LAN",B7209="RICE",B7209="LIVE"),J7209*About!$B$102,IF(OR(B7209="CROP",B7209="NAA"),J7209*About!$B$103,J7209))</f>
        <v>8.974783924983061E-2</v>
      </c>
      <c r="L7209" t="str">
        <f>INDEX('EPA Tech to Policy Mapping'!$D:$D,MATCH('EPA Data'!F7209,'EPA Tech to Policy Mapping'!$C:$C,0))</f>
        <v>livestock measures</v>
      </c>
    </row>
    <row r="7210" spans="1:12" x14ac:dyDescent="0.35">
      <c r="A7210" t="s">
        <v>8</v>
      </c>
      <c r="B7210" t="s">
        <v>353</v>
      </c>
      <c r="C7210">
        <v>2020</v>
      </c>
      <c r="D7210" t="s">
        <v>5011</v>
      </c>
      <c r="E7210" t="s">
        <v>5012</v>
      </c>
      <c r="F7210" t="s">
        <v>363</v>
      </c>
      <c r="G7210">
        <v>167</v>
      </c>
      <c r="H7210" t="b">
        <f>OR(L7210='PERAC-ngpPrcsTnD-mthncptr'!$B$1,L7210='PERAC-ngpPrcsTnD-mthncptr'!$C$1,L7210='PERAC-ngpPrcsTnD-mthncptr'!$D$1)</f>
        <v>0</v>
      </c>
      <c r="I7210">
        <f>IF(H7210=TRUE,G7210+'NPV Calcs'!$D$14,G7210)</f>
        <v>167</v>
      </c>
      <c r="J7210">
        <v>9.2413999751443002E-2</v>
      </c>
      <c r="K7210">
        <f>IF(OR(B7210="GAS",B7210="COL",B7210="LAN",B7210="RICE",B7210="LIVE"),J7210*About!$B$102,IF(OR(B7210="CROP",B7210="NAA"),J7210*About!$B$103,J7210))</f>
        <v>0.10350367972161617</v>
      </c>
      <c r="L7210" t="str">
        <f>INDEX('EPA Tech to Policy Mapping'!$D:$D,MATCH('EPA Data'!F7210,'EPA Tech to Policy Mapping'!$C:$C,0))</f>
        <v>livestock measures</v>
      </c>
    </row>
    <row r="7211" spans="1:12" x14ac:dyDescent="0.35">
      <c r="A7211" t="s">
        <v>8</v>
      </c>
      <c r="B7211" t="s">
        <v>353</v>
      </c>
      <c r="C7211">
        <v>2020</v>
      </c>
      <c r="D7211" t="s">
        <v>5011</v>
      </c>
      <c r="E7211" t="s">
        <v>5012</v>
      </c>
      <c r="F7211" t="s">
        <v>363</v>
      </c>
      <c r="G7211">
        <v>190</v>
      </c>
      <c r="H7211" t="b">
        <f>OR(L7211='PERAC-ngpPrcsTnD-mthncptr'!$B$1,L7211='PERAC-ngpPrcsTnD-mthncptr'!$C$1,L7211='PERAC-ngpPrcsTnD-mthncptr'!$D$1)</f>
        <v>0</v>
      </c>
      <c r="I7211">
        <f>IF(H7211=TRUE,G7211+'NPV Calcs'!$D$14,G7211)</f>
        <v>190</v>
      </c>
      <c r="J7211">
        <v>0.12763700234791001</v>
      </c>
      <c r="K7211">
        <f>IF(OR(B7211="GAS",B7211="COL",B7211="LAN",B7211="RICE",B7211="LIVE"),J7211*About!$B$102,IF(OR(B7211="CROP",B7211="NAA"),J7211*About!$B$103,J7211))</f>
        <v>0.14295344262965923</v>
      </c>
      <c r="L7211" t="str">
        <f>INDEX('EPA Tech to Policy Mapping'!$D:$D,MATCH('EPA Data'!F7211,'EPA Tech to Policy Mapping'!$C:$C,0))</f>
        <v>livestock measures</v>
      </c>
    </row>
    <row r="7212" spans="1:12" x14ac:dyDescent="0.35">
      <c r="A7212" t="s">
        <v>8</v>
      </c>
      <c r="B7212" t="s">
        <v>353</v>
      </c>
      <c r="C7212">
        <v>2020</v>
      </c>
      <c r="D7212" t="s">
        <v>5011</v>
      </c>
      <c r="E7212" t="s">
        <v>5012</v>
      </c>
      <c r="F7212" t="s">
        <v>363</v>
      </c>
      <c r="G7212">
        <v>191</v>
      </c>
      <c r="H7212" t="b">
        <f>OR(L7212='PERAC-ngpPrcsTnD-mthncptr'!$B$1,L7212='PERAC-ngpPrcsTnD-mthncptr'!$C$1,L7212='PERAC-ngpPrcsTnD-mthncptr'!$D$1)</f>
        <v>0</v>
      </c>
      <c r="I7212">
        <f>IF(H7212=TRUE,G7212+'NPV Calcs'!$D$14,G7212)</f>
        <v>191</v>
      </c>
      <c r="J7212">
        <v>1.8086999780280201E-2</v>
      </c>
      <c r="K7212">
        <f>IF(OR(B7212="GAS",B7212="COL",B7212="LAN",B7212="RICE",B7212="LIVE"),J7212*About!$B$102,IF(OR(B7212="CROP",B7212="NAA"),J7212*About!$B$103,J7212))</f>
        <v>2.0257439753913826E-2</v>
      </c>
      <c r="L7212" t="str">
        <f>INDEX('EPA Tech to Policy Mapping'!$D:$D,MATCH('EPA Data'!F7212,'EPA Tech to Policy Mapping'!$C:$C,0))</f>
        <v>livestock measures</v>
      </c>
    </row>
    <row r="7213" spans="1:12" x14ac:dyDescent="0.35">
      <c r="A7213" t="s">
        <v>8</v>
      </c>
      <c r="B7213" t="s">
        <v>353</v>
      </c>
      <c r="C7213">
        <v>2020</v>
      </c>
      <c r="D7213" t="s">
        <v>5011</v>
      </c>
      <c r="E7213" t="s">
        <v>5012</v>
      </c>
      <c r="F7213" t="s">
        <v>363</v>
      </c>
      <c r="G7213">
        <v>193</v>
      </c>
      <c r="H7213" t="b">
        <f>OR(L7213='PERAC-ngpPrcsTnD-mthncptr'!$B$1,L7213='PERAC-ngpPrcsTnD-mthncptr'!$C$1,L7213='PERAC-ngpPrcsTnD-mthncptr'!$D$1)</f>
        <v>0</v>
      </c>
      <c r="I7213">
        <f>IF(H7213=TRUE,G7213+'NPV Calcs'!$D$14,G7213)</f>
        <v>193</v>
      </c>
      <c r="J7213">
        <v>1.8210000525869E-3</v>
      </c>
      <c r="K7213">
        <f>IF(OR(B7213="GAS",B7213="COL",B7213="LAN",B7213="RICE",B7213="LIVE"),J7213*About!$B$102,IF(OR(B7213="CROP",B7213="NAA"),J7213*About!$B$103,J7213))</f>
        <v>2.0395200588973284E-3</v>
      </c>
      <c r="L7213" t="str">
        <f>INDEX('EPA Tech to Policy Mapping'!$D:$D,MATCH('EPA Data'!F7213,'EPA Tech to Policy Mapping'!$C:$C,0))</f>
        <v>livestock measures</v>
      </c>
    </row>
    <row r="7214" spans="1:12" x14ac:dyDescent="0.35">
      <c r="A7214" t="s">
        <v>8</v>
      </c>
      <c r="B7214" t="s">
        <v>353</v>
      </c>
      <c r="C7214">
        <v>2020</v>
      </c>
      <c r="D7214" t="s">
        <v>5011</v>
      </c>
      <c r="E7214" t="s">
        <v>5012</v>
      </c>
      <c r="F7214" t="s">
        <v>363</v>
      </c>
      <c r="G7214">
        <v>195</v>
      </c>
      <c r="H7214" t="b">
        <f>OR(L7214='PERAC-ngpPrcsTnD-mthncptr'!$B$1,L7214='PERAC-ngpPrcsTnD-mthncptr'!$C$1,L7214='PERAC-ngpPrcsTnD-mthncptr'!$D$1)</f>
        <v>0</v>
      </c>
      <c r="I7214">
        <f>IF(H7214=TRUE,G7214+'NPV Calcs'!$D$14,G7214)</f>
        <v>195</v>
      </c>
      <c r="J7214">
        <v>3.7215000313153702E-2</v>
      </c>
      <c r="K7214">
        <f>IF(OR(B7214="GAS",B7214="COL",B7214="LAN",B7214="RICE",B7214="LIVE"),J7214*About!$B$102,IF(OR(B7214="CROP",B7214="NAA"),J7214*About!$B$103,J7214))</f>
        <v>4.1680800350732149E-2</v>
      </c>
      <c r="L7214" t="str">
        <f>INDEX('EPA Tech to Policy Mapping'!$D:$D,MATCH('EPA Data'!F7214,'EPA Tech to Policy Mapping'!$C:$C,0))</f>
        <v>livestock measures</v>
      </c>
    </row>
    <row r="7215" spans="1:12" x14ac:dyDescent="0.35">
      <c r="A7215" t="s">
        <v>8</v>
      </c>
      <c r="B7215" t="s">
        <v>353</v>
      </c>
      <c r="C7215">
        <v>2020</v>
      </c>
      <c r="D7215" t="s">
        <v>5011</v>
      </c>
      <c r="E7215" t="s">
        <v>5012</v>
      </c>
      <c r="F7215" t="s">
        <v>363</v>
      </c>
      <c r="G7215">
        <v>196</v>
      </c>
      <c r="H7215" t="b">
        <f>OR(L7215='PERAC-ngpPrcsTnD-mthncptr'!$B$1,L7215='PERAC-ngpPrcsTnD-mthncptr'!$C$1,L7215='PERAC-ngpPrcsTnD-mthncptr'!$D$1)</f>
        <v>0</v>
      </c>
      <c r="I7215">
        <f>IF(H7215=TRUE,G7215+'NPV Calcs'!$D$14,G7215)</f>
        <v>196</v>
      </c>
      <c r="J7215">
        <v>1.6016000359741201E-2</v>
      </c>
      <c r="K7215">
        <f>IF(OR(B7215="GAS",B7215="COL",B7215="LAN",B7215="RICE",B7215="LIVE"),J7215*About!$B$102,IF(OR(B7215="CROP",B7215="NAA"),J7215*About!$B$103,J7215))</f>
        <v>1.7937920402910146E-2</v>
      </c>
      <c r="L7215" t="str">
        <f>INDEX('EPA Tech to Policy Mapping'!$D:$D,MATCH('EPA Data'!F7215,'EPA Tech to Policy Mapping'!$C:$C,0))</f>
        <v>livestock measures</v>
      </c>
    </row>
    <row r="7216" spans="1:12" x14ac:dyDescent="0.35">
      <c r="A7216" t="s">
        <v>8</v>
      </c>
      <c r="B7216" t="s">
        <v>353</v>
      </c>
      <c r="C7216">
        <v>2020</v>
      </c>
      <c r="D7216" t="s">
        <v>5011</v>
      </c>
      <c r="E7216" t="s">
        <v>5012</v>
      </c>
      <c r="F7216" t="s">
        <v>363</v>
      </c>
      <c r="G7216">
        <v>199</v>
      </c>
      <c r="H7216" t="b">
        <f>OR(L7216='PERAC-ngpPrcsTnD-mthncptr'!$B$1,L7216='PERAC-ngpPrcsTnD-mthncptr'!$C$1,L7216='PERAC-ngpPrcsTnD-mthncptr'!$D$1)</f>
        <v>0</v>
      </c>
      <c r="I7216">
        <f>IF(H7216=TRUE,G7216+'NPV Calcs'!$D$14,G7216)</f>
        <v>199</v>
      </c>
      <c r="J7216">
        <v>1.9500999743854702E-2</v>
      </c>
      <c r="K7216">
        <f>IF(OR(B7216="GAS",B7216="COL",B7216="LAN",B7216="RICE",B7216="LIVE"),J7216*About!$B$102,IF(OR(B7216="CROP",B7216="NAA"),J7216*About!$B$103,J7216))</f>
        <v>2.1841119713117269E-2</v>
      </c>
      <c r="L7216" t="str">
        <f>INDEX('EPA Tech to Policy Mapping'!$D:$D,MATCH('EPA Data'!F7216,'EPA Tech to Policy Mapping'!$C:$C,0))</f>
        <v>livestock measures</v>
      </c>
    </row>
    <row r="7217" spans="1:12" x14ac:dyDescent="0.35">
      <c r="A7217" t="s">
        <v>8</v>
      </c>
      <c r="B7217" t="s">
        <v>353</v>
      </c>
      <c r="C7217">
        <v>2020</v>
      </c>
      <c r="D7217" t="s">
        <v>5011</v>
      </c>
      <c r="E7217" t="s">
        <v>5012</v>
      </c>
      <c r="F7217" t="s">
        <v>363</v>
      </c>
      <c r="G7217">
        <v>213</v>
      </c>
      <c r="H7217" t="b">
        <f>OR(L7217='PERAC-ngpPrcsTnD-mthncptr'!$B$1,L7217='PERAC-ngpPrcsTnD-mthncptr'!$C$1,L7217='PERAC-ngpPrcsTnD-mthncptr'!$D$1)</f>
        <v>0</v>
      </c>
      <c r="I7217">
        <f>IF(H7217=TRUE,G7217+'NPV Calcs'!$D$14,G7217)</f>
        <v>213</v>
      </c>
      <c r="J7217">
        <v>2.09400004077906E-2</v>
      </c>
      <c r="K7217">
        <f>IF(OR(B7217="GAS",B7217="COL",B7217="LAN",B7217="RICE",B7217="LIVE"),J7217*About!$B$102,IF(OR(B7217="CROP",B7217="NAA"),J7217*About!$B$103,J7217))</f>
        <v>2.3452800456725473E-2</v>
      </c>
      <c r="L7217" t="str">
        <f>INDEX('EPA Tech to Policy Mapping'!$D:$D,MATCH('EPA Data'!F7217,'EPA Tech to Policy Mapping'!$C:$C,0))</f>
        <v>livestock measures</v>
      </c>
    </row>
    <row r="7218" spans="1:12" x14ac:dyDescent="0.35">
      <c r="A7218" t="s">
        <v>8</v>
      </c>
      <c r="B7218" t="s">
        <v>353</v>
      </c>
      <c r="C7218">
        <v>2020</v>
      </c>
      <c r="D7218" t="s">
        <v>5011</v>
      </c>
      <c r="E7218" t="s">
        <v>5012</v>
      </c>
      <c r="F7218" t="s">
        <v>363</v>
      </c>
      <c r="G7218">
        <v>225</v>
      </c>
      <c r="H7218" t="b">
        <f>OR(L7218='PERAC-ngpPrcsTnD-mthncptr'!$B$1,L7218='PERAC-ngpPrcsTnD-mthncptr'!$C$1,L7218='PERAC-ngpPrcsTnD-mthncptr'!$D$1)</f>
        <v>0</v>
      </c>
      <c r="I7218">
        <f>IF(H7218=TRUE,G7218+'NPV Calcs'!$D$14,G7218)</f>
        <v>225</v>
      </c>
      <c r="J7218">
        <v>3.0190001125447001E-3</v>
      </c>
      <c r="K7218">
        <f>IF(OR(B7218="GAS",B7218="COL",B7218="LAN",B7218="RICE",B7218="LIVE"),J7218*About!$B$102,IF(OR(B7218="CROP",B7218="NAA"),J7218*About!$B$103,J7218))</f>
        <v>3.3812801260500644E-3</v>
      </c>
      <c r="L7218" t="str">
        <f>INDEX('EPA Tech to Policy Mapping'!$D:$D,MATCH('EPA Data'!F7218,'EPA Tech to Policy Mapping'!$C:$C,0))</f>
        <v>livestock measures</v>
      </c>
    </row>
    <row r="7219" spans="1:12" x14ac:dyDescent="0.35">
      <c r="A7219" t="s">
        <v>8</v>
      </c>
      <c r="B7219" t="s">
        <v>353</v>
      </c>
      <c r="C7219">
        <v>2020</v>
      </c>
      <c r="D7219" t="s">
        <v>5011</v>
      </c>
      <c r="E7219" t="s">
        <v>5012</v>
      </c>
      <c r="F7219" t="s">
        <v>363</v>
      </c>
      <c r="G7219">
        <v>232</v>
      </c>
      <c r="H7219" t="b">
        <f>OR(L7219='PERAC-ngpPrcsTnD-mthncptr'!$B$1,L7219='PERAC-ngpPrcsTnD-mthncptr'!$C$1,L7219='PERAC-ngpPrcsTnD-mthncptr'!$D$1)</f>
        <v>0</v>
      </c>
      <c r="I7219">
        <f>IF(H7219=TRUE,G7219+'NPV Calcs'!$D$14,G7219)</f>
        <v>232</v>
      </c>
      <c r="J7219">
        <v>0.38156399689614701</v>
      </c>
      <c r="K7219">
        <f>IF(OR(B7219="GAS",B7219="COL",B7219="LAN",B7219="RICE",B7219="LIVE"),J7219*About!$B$102,IF(OR(B7219="CROP",B7219="NAA"),J7219*About!$B$103,J7219))</f>
        <v>0.42735167652368466</v>
      </c>
      <c r="L7219" t="str">
        <f>INDEX('EPA Tech to Policy Mapping'!$D:$D,MATCH('EPA Data'!F7219,'EPA Tech to Policy Mapping'!$C:$C,0))</f>
        <v>livestock measures</v>
      </c>
    </row>
    <row r="7220" spans="1:12" x14ac:dyDescent="0.35">
      <c r="A7220" t="s">
        <v>8</v>
      </c>
      <c r="B7220" t="s">
        <v>353</v>
      </c>
      <c r="C7220">
        <v>2020</v>
      </c>
      <c r="D7220" t="s">
        <v>5011</v>
      </c>
      <c r="E7220" t="s">
        <v>5012</v>
      </c>
      <c r="F7220" t="s">
        <v>363</v>
      </c>
      <c r="G7220">
        <v>234</v>
      </c>
      <c r="H7220" t="b">
        <f>OR(L7220='PERAC-ngpPrcsTnD-mthncptr'!$B$1,L7220='PERAC-ngpPrcsTnD-mthncptr'!$C$1,L7220='PERAC-ngpPrcsTnD-mthncptr'!$D$1)</f>
        <v>0</v>
      </c>
      <c r="I7220">
        <f>IF(H7220=TRUE,G7220+'NPV Calcs'!$D$14,G7220)</f>
        <v>234</v>
      </c>
      <c r="J7220">
        <v>2.2738000061508501E-2</v>
      </c>
      <c r="K7220">
        <f>IF(OR(B7220="GAS",B7220="COL",B7220="LAN",B7220="RICE",B7220="LIVE"),J7220*About!$B$102,IF(OR(B7220="CROP",B7220="NAA"),J7220*About!$B$103,J7220))</f>
        <v>2.5466560068889522E-2</v>
      </c>
      <c r="L7220" t="str">
        <f>INDEX('EPA Tech to Policy Mapping'!$D:$D,MATCH('EPA Data'!F7220,'EPA Tech to Policy Mapping'!$C:$C,0))</f>
        <v>livestock measures</v>
      </c>
    </row>
    <row r="7221" spans="1:12" x14ac:dyDescent="0.35">
      <c r="A7221" t="s">
        <v>8</v>
      </c>
      <c r="B7221" t="s">
        <v>353</v>
      </c>
      <c r="C7221">
        <v>2020</v>
      </c>
      <c r="D7221" t="s">
        <v>5011</v>
      </c>
      <c r="E7221" t="s">
        <v>5012</v>
      </c>
      <c r="F7221" t="s">
        <v>363</v>
      </c>
      <c r="G7221">
        <v>237</v>
      </c>
      <c r="H7221" t="b">
        <f>OR(L7221='PERAC-ngpPrcsTnD-mthncptr'!$B$1,L7221='PERAC-ngpPrcsTnD-mthncptr'!$C$1,L7221='PERAC-ngpPrcsTnD-mthncptr'!$D$1)</f>
        <v>0</v>
      </c>
      <c r="I7221">
        <f>IF(H7221=TRUE,G7221+'NPV Calcs'!$D$14,G7221)</f>
        <v>237</v>
      </c>
      <c r="J7221">
        <v>4.5030001547275E-3</v>
      </c>
      <c r="K7221">
        <f>IF(OR(B7221="GAS",B7221="COL",B7221="LAN",B7221="RICE",B7221="LIVE"),J7221*About!$B$102,IF(OR(B7221="CROP",B7221="NAA"),J7221*About!$B$103,J7221))</f>
        <v>5.0433601732948006E-3</v>
      </c>
      <c r="L7221" t="str">
        <f>INDEX('EPA Tech to Policy Mapping'!$D:$D,MATCH('EPA Data'!F7221,'EPA Tech to Policy Mapping'!$C:$C,0))</f>
        <v>livestock measures</v>
      </c>
    </row>
    <row r="7222" spans="1:12" x14ac:dyDescent="0.35">
      <c r="A7222" t="s">
        <v>8</v>
      </c>
      <c r="B7222" t="s">
        <v>353</v>
      </c>
      <c r="C7222">
        <v>2020</v>
      </c>
      <c r="D7222" t="s">
        <v>5011</v>
      </c>
      <c r="E7222" t="s">
        <v>5012</v>
      </c>
      <c r="F7222" t="s">
        <v>363</v>
      </c>
      <c r="G7222">
        <v>243</v>
      </c>
      <c r="H7222" t="b">
        <f>OR(L7222='PERAC-ngpPrcsTnD-mthncptr'!$B$1,L7222='PERAC-ngpPrcsTnD-mthncptr'!$C$1,L7222='PERAC-ngpPrcsTnD-mthncptr'!$D$1)</f>
        <v>0</v>
      </c>
      <c r="I7222">
        <f>IF(H7222=TRUE,G7222+'NPV Calcs'!$D$14,G7222)</f>
        <v>243</v>
      </c>
      <c r="J7222">
        <v>0.15032800071639901</v>
      </c>
      <c r="K7222">
        <f>IF(OR(B7222="GAS",B7222="COL",B7222="LAN",B7222="RICE",B7222="LIVE"),J7222*About!$B$102,IF(OR(B7222="CROP",B7222="NAA"),J7222*About!$B$103,J7222))</f>
        <v>0.16836736080236692</v>
      </c>
      <c r="L7222" t="str">
        <f>INDEX('EPA Tech to Policy Mapping'!$D:$D,MATCH('EPA Data'!F7222,'EPA Tech to Policy Mapping'!$C:$C,0))</f>
        <v>livestock measures</v>
      </c>
    </row>
    <row r="7223" spans="1:12" x14ac:dyDescent="0.35">
      <c r="A7223" t="s">
        <v>8</v>
      </c>
      <c r="B7223" t="s">
        <v>353</v>
      </c>
      <c r="C7223">
        <v>2020</v>
      </c>
      <c r="D7223" t="s">
        <v>5011</v>
      </c>
      <c r="E7223" t="s">
        <v>5012</v>
      </c>
      <c r="F7223" t="s">
        <v>363</v>
      </c>
      <c r="G7223">
        <v>270</v>
      </c>
      <c r="H7223" t="b">
        <f>OR(L7223='PERAC-ngpPrcsTnD-mthncptr'!$B$1,L7223='PERAC-ngpPrcsTnD-mthncptr'!$C$1,L7223='PERAC-ngpPrcsTnD-mthncptr'!$D$1)</f>
        <v>0</v>
      </c>
      <c r="I7223">
        <f>IF(H7223=TRUE,G7223+'NPV Calcs'!$D$14,G7223)</f>
        <v>270</v>
      </c>
      <c r="J7223">
        <v>2.90419998491416E-2</v>
      </c>
      <c r="K7223">
        <f>IF(OR(B7223="GAS",B7223="COL",B7223="LAN",B7223="RICE",B7223="LIVE"),J7223*About!$B$102,IF(OR(B7223="CROP",B7223="NAA"),J7223*About!$B$103,J7223))</f>
        <v>3.2527039831038593E-2</v>
      </c>
      <c r="L7223" t="str">
        <f>INDEX('EPA Tech to Policy Mapping'!$D:$D,MATCH('EPA Data'!F7223,'EPA Tech to Policy Mapping'!$C:$C,0))</f>
        <v>livestock measures</v>
      </c>
    </row>
    <row r="7224" spans="1:12" x14ac:dyDescent="0.35">
      <c r="A7224" t="s">
        <v>8</v>
      </c>
      <c r="B7224" t="s">
        <v>353</v>
      </c>
      <c r="C7224">
        <v>2020</v>
      </c>
      <c r="D7224" t="s">
        <v>5011</v>
      </c>
      <c r="E7224" t="s">
        <v>5012</v>
      </c>
      <c r="F7224" t="s">
        <v>363</v>
      </c>
      <c r="G7224">
        <v>280</v>
      </c>
      <c r="H7224" t="b">
        <f>OR(L7224='PERAC-ngpPrcsTnD-mthncptr'!$B$1,L7224='PERAC-ngpPrcsTnD-mthncptr'!$C$1,L7224='PERAC-ngpPrcsTnD-mthncptr'!$D$1)</f>
        <v>0</v>
      </c>
      <c r="I7224">
        <f>IF(H7224=TRUE,G7224+'NPV Calcs'!$D$14,G7224)</f>
        <v>280</v>
      </c>
      <c r="J7224">
        <v>2.5271000129578201E-2</v>
      </c>
      <c r="K7224">
        <f>IF(OR(B7224="GAS",B7224="COL",B7224="LAN",B7224="RICE",B7224="LIVE"),J7224*About!$B$102,IF(OR(B7224="CROP",B7224="NAA"),J7224*About!$B$103,J7224))</f>
        <v>2.8303520145127586E-2</v>
      </c>
      <c r="L7224" t="str">
        <f>INDEX('EPA Tech to Policy Mapping'!$D:$D,MATCH('EPA Data'!F7224,'EPA Tech to Policy Mapping'!$C:$C,0))</f>
        <v>livestock measures</v>
      </c>
    </row>
    <row r="7225" spans="1:12" x14ac:dyDescent="0.35">
      <c r="A7225" t="s">
        <v>8</v>
      </c>
      <c r="B7225" t="s">
        <v>353</v>
      </c>
      <c r="C7225">
        <v>2020</v>
      </c>
      <c r="D7225" t="s">
        <v>5011</v>
      </c>
      <c r="E7225" t="s">
        <v>5012</v>
      </c>
      <c r="F7225" t="s">
        <v>363</v>
      </c>
      <c r="G7225">
        <v>289</v>
      </c>
      <c r="H7225" t="b">
        <f>OR(L7225='PERAC-ngpPrcsTnD-mthncptr'!$B$1,L7225='PERAC-ngpPrcsTnD-mthncptr'!$C$1,L7225='PERAC-ngpPrcsTnD-mthncptr'!$D$1)</f>
        <v>0</v>
      </c>
      <c r="I7225">
        <f>IF(H7225=TRUE,G7225+'NPV Calcs'!$D$14,G7225)</f>
        <v>289</v>
      </c>
      <c r="J7225">
        <v>0.18298900244121799</v>
      </c>
      <c r="K7225">
        <f>IF(OR(B7225="GAS",B7225="COL",B7225="LAN",B7225="RICE",B7225="LIVE"),J7225*About!$B$102,IF(OR(B7225="CROP",B7225="NAA"),J7225*About!$B$103,J7225))</f>
        <v>0.20494768273416417</v>
      </c>
      <c r="L7225" t="str">
        <f>INDEX('EPA Tech to Policy Mapping'!$D:$D,MATCH('EPA Data'!F7225,'EPA Tech to Policy Mapping'!$C:$C,0))</f>
        <v>livestock measures</v>
      </c>
    </row>
    <row r="7226" spans="1:12" x14ac:dyDescent="0.35">
      <c r="A7226" t="s">
        <v>8</v>
      </c>
      <c r="B7226" t="s">
        <v>353</v>
      </c>
      <c r="C7226">
        <v>2020</v>
      </c>
      <c r="D7226" t="s">
        <v>5011</v>
      </c>
      <c r="E7226" t="s">
        <v>5012</v>
      </c>
      <c r="F7226" t="s">
        <v>363</v>
      </c>
      <c r="G7226">
        <v>331</v>
      </c>
      <c r="H7226" t="b">
        <f>OR(L7226='PERAC-ngpPrcsTnD-mthncptr'!$B$1,L7226='PERAC-ngpPrcsTnD-mthncptr'!$C$1,L7226='PERAC-ngpPrcsTnD-mthncptr'!$D$1)</f>
        <v>0</v>
      </c>
      <c r="I7226">
        <f>IF(H7226=TRUE,G7226+'NPV Calcs'!$D$14,G7226)</f>
        <v>331</v>
      </c>
      <c r="J7226">
        <v>0.156389000749413</v>
      </c>
      <c r="K7226">
        <f>IF(OR(B7226="GAS",B7226="COL",B7226="LAN",B7226="RICE",B7226="LIVE"),J7226*About!$B$102,IF(OR(B7226="CROP",B7226="NAA"),J7226*About!$B$103,J7226))</f>
        <v>0.17515568083934258</v>
      </c>
      <c r="L7226" t="str">
        <f>INDEX('EPA Tech to Policy Mapping'!$D:$D,MATCH('EPA Data'!F7226,'EPA Tech to Policy Mapping'!$C:$C,0))</f>
        <v>livestock measures</v>
      </c>
    </row>
    <row r="7227" spans="1:12" x14ac:dyDescent="0.35">
      <c r="A7227" t="s">
        <v>8</v>
      </c>
      <c r="B7227" t="s">
        <v>353</v>
      </c>
      <c r="C7227">
        <v>2020</v>
      </c>
      <c r="D7227" t="s">
        <v>5011</v>
      </c>
      <c r="E7227" t="s">
        <v>5012</v>
      </c>
      <c r="F7227" t="s">
        <v>363</v>
      </c>
      <c r="G7227">
        <v>332</v>
      </c>
      <c r="H7227" t="b">
        <f>OR(L7227='PERAC-ngpPrcsTnD-mthncptr'!$B$1,L7227='PERAC-ngpPrcsTnD-mthncptr'!$C$1,L7227='PERAC-ngpPrcsTnD-mthncptr'!$D$1)</f>
        <v>0</v>
      </c>
      <c r="I7227">
        <f>IF(H7227=TRUE,G7227+'NPV Calcs'!$D$14,G7227)</f>
        <v>332</v>
      </c>
      <c r="J7227">
        <v>1.3089999680460001E-3</v>
      </c>
      <c r="K7227">
        <f>IF(OR(B7227="GAS",B7227="COL",B7227="LAN",B7227="RICE",B7227="LIVE"),J7227*About!$B$102,IF(OR(B7227="CROP",B7227="NAA"),J7227*About!$B$103,J7227))</f>
        <v>1.4660799642115202E-3</v>
      </c>
      <c r="L7227" t="str">
        <f>INDEX('EPA Tech to Policy Mapping'!$D:$D,MATCH('EPA Data'!F7227,'EPA Tech to Policy Mapping'!$C:$C,0))</f>
        <v>livestock measures</v>
      </c>
    </row>
    <row r="7228" spans="1:12" x14ac:dyDescent="0.35">
      <c r="A7228" t="s">
        <v>8</v>
      </c>
      <c r="B7228" t="s">
        <v>353</v>
      </c>
      <c r="C7228">
        <v>2020</v>
      </c>
      <c r="D7228" t="s">
        <v>5011</v>
      </c>
      <c r="E7228" t="s">
        <v>5012</v>
      </c>
      <c r="F7228" t="s">
        <v>363</v>
      </c>
      <c r="G7228">
        <v>339</v>
      </c>
      <c r="H7228" t="b">
        <f>OR(L7228='PERAC-ngpPrcsTnD-mthncptr'!$B$1,L7228='PERAC-ngpPrcsTnD-mthncptr'!$C$1,L7228='PERAC-ngpPrcsTnD-mthncptr'!$D$1)</f>
        <v>0</v>
      </c>
      <c r="I7228">
        <f>IF(H7228=TRUE,G7228+'NPV Calcs'!$D$14,G7228)</f>
        <v>339</v>
      </c>
      <c r="J7228">
        <v>2.1588000301562701E-2</v>
      </c>
      <c r="K7228">
        <f>IF(OR(B7228="GAS",B7228="COL",B7228="LAN",B7228="RICE",B7228="LIVE"),J7228*About!$B$102,IF(OR(B7228="CROP",B7228="NAA"),J7228*About!$B$103,J7228))</f>
        <v>2.4178560337750229E-2</v>
      </c>
      <c r="L7228" t="str">
        <f>INDEX('EPA Tech to Policy Mapping'!$D:$D,MATCH('EPA Data'!F7228,'EPA Tech to Policy Mapping'!$C:$C,0))</f>
        <v>livestock measures</v>
      </c>
    </row>
    <row r="7229" spans="1:12" x14ac:dyDescent="0.35">
      <c r="A7229" t="s">
        <v>8</v>
      </c>
      <c r="B7229" t="s">
        <v>353</v>
      </c>
      <c r="C7229">
        <v>2020</v>
      </c>
      <c r="D7229" t="s">
        <v>5011</v>
      </c>
      <c r="E7229" t="s">
        <v>5012</v>
      </c>
      <c r="F7229" t="s">
        <v>363</v>
      </c>
      <c r="G7229">
        <v>345</v>
      </c>
      <c r="H7229" t="b">
        <f>OR(L7229='PERAC-ngpPrcsTnD-mthncptr'!$B$1,L7229='PERAC-ngpPrcsTnD-mthncptr'!$C$1,L7229='PERAC-ngpPrcsTnD-mthncptr'!$D$1)</f>
        <v>0</v>
      </c>
      <c r="I7229">
        <f>IF(H7229=TRUE,G7229+'NPV Calcs'!$D$14,G7229)</f>
        <v>345</v>
      </c>
      <c r="J7229">
        <v>1.2430000333552001E-3</v>
      </c>
      <c r="K7229">
        <f>IF(OR(B7229="GAS",B7229="COL",B7229="LAN",B7229="RICE",B7229="LIVE"),J7229*About!$B$102,IF(OR(B7229="CROP",B7229="NAA"),J7229*About!$B$103,J7229))</f>
        <v>1.3921600373578242E-3</v>
      </c>
      <c r="L7229" t="str">
        <f>INDEX('EPA Tech to Policy Mapping'!$D:$D,MATCH('EPA Data'!F7229,'EPA Tech to Policy Mapping'!$C:$C,0))</f>
        <v>livestock measures</v>
      </c>
    </row>
    <row r="7230" spans="1:12" x14ac:dyDescent="0.35">
      <c r="A7230" t="s">
        <v>8</v>
      </c>
      <c r="B7230" t="s">
        <v>353</v>
      </c>
      <c r="C7230">
        <v>2020</v>
      </c>
      <c r="D7230" t="s">
        <v>5011</v>
      </c>
      <c r="E7230" t="s">
        <v>5012</v>
      </c>
      <c r="F7230" t="s">
        <v>363</v>
      </c>
      <c r="G7230">
        <v>349</v>
      </c>
      <c r="H7230" t="b">
        <f>OR(L7230='PERAC-ngpPrcsTnD-mthncptr'!$B$1,L7230='PERAC-ngpPrcsTnD-mthncptr'!$C$1,L7230='PERAC-ngpPrcsTnD-mthncptr'!$D$1)</f>
        <v>0</v>
      </c>
      <c r="I7230">
        <f>IF(H7230=TRUE,G7230+'NPV Calcs'!$D$14,G7230)</f>
        <v>349</v>
      </c>
      <c r="J7230">
        <v>1.44950001376856E-2</v>
      </c>
      <c r="K7230">
        <f>IF(OR(B7230="GAS",B7230="COL",B7230="LAN",B7230="RICE",B7230="LIVE"),J7230*About!$B$102,IF(OR(B7230="CROP",B7230="NAA"),J7230*About!$B$103,J7230))</f>
        <v>1.6234400154207875E-2</v>
      </c>
      <c r="L7230" t="str">
        <f>INDEX('EPA Tech to Policy Mapping'!$D:$D,MATCH('EPA Data'!F7230,'EPA Tech to Policy Mapping'!$C:$C,0))</f>
        <v>livestock measures</v>
      </c>
    </row>
    <row r="7231" spans="1:12" x14ac:dyDescent="0.35">
      <c r="A7231" t="s">
        <v>8</v>
      </c>
      <c r="B7231" t="s">
        <v>353</v>
      </c>
      <c r="C7231">
        <v>2020</v>
      </c>
      <c r="D7231" t="s">
        <v>5011</v>
      </c>
      <c r="E7231" t="s">
        <v>5012</v>
      </c>
      <c r="F7231" t="s">
        <v>363</v>
      </c>
      <c r="G7231">
        <v>359</v>
      </c>
      <c r="H7231" t="b">
        <f>OR(L7231='PERAC-ngpPrcsTnD-mthncptr'!$B$1,L7231='PERAC-ngpPrcsTnD-mthncptr'!$C$1,L7231='PERAC-ngpPrcsTnD-mthncptr'!$D$1)</f>
        <v>0</v>
      </c>
      <c r="I7231">
        <f>IF(H7231=TRUE,G7231+'NPV Calcs'!$D$14,G7231)</f>
        <v>359</v>
      </c>
      <c r="J7231">
        <v>0.20822499867062999</v>
      </c>
      <c r="K7231">
        <f>IF(OR(B7231="GAS",B7231="COL",B7231="LAN",B7231="RICE",B7231="LIVE"),J7231*About!$B$102,IF(OR(B7231="CROP",B7231="NAA"),J7231*About!$B$103,J7231))</f>
        <v>0.23321199851110561</v>
      </c>
      <c r="L7231" t="str">
        <f>INDEX('EPA Tech to Policy Mapping'!$D:$D,MATCH('EPA Data'!F7231,'EPA Tech to Policy Mapping'!$C:$C,0))</f>
        <v>livestock measures</v>
      </c>
    </row>
    <row r="7232" spans="1:12" x14ac:dyDescent="0.35">
      <c r="A7232" t="s">
        <v>8</v>
      </c>
      <c r="B7232" t="s">
        <v>353</v>
      </c>
      <c r="C7232">
        <v>2020</v>
      </c>
      <c r="D7232" t="s">
        <v>5011</v>
      </c>
      <c r="E7232" t="s">
        <v>5012</v>
      </c>
      <c r="F7232" t="s">
        <v>363</v>
      </c>
      <c r="G7232">
        <v>361</v>
      </c>
      <c r="H7232" t="b">
        <f>OR(L7232='PERAC-ngpPrcsTnD-mthncptr'!$B$1,L7232='PERAC-ngpPrcsTnD-mthncptr'!$C$1,L7232='PERAC-ngpPrcsTnD-mthncptr'!$D$1)</f>
        <v>0</v>
      </c>
      <c r="I7232">
        <f>IF(H7232=TRUE,G7232+'NPV Calcs'!$D$14,G7232)</f>
        <v>361</v>
      </c>
      <c r="J7232">
        <v>0.13934000216249801</v>
      </c>
      <c r="K7232">
        <f>IF(OR(B7232="GAS",B7232="COL",B7232="LAN",B7232="RICE",B7232="LIVE"),J7232*About!$B$102,IF(OR(B7232="CROP",B7232="NAA"),J7232*About!$B$103,J7232))</f>
        <v>0.15606080242199777</v>
      </c>
      <c r="L7232" t="str">
        <f>INDEX('EPA Tech to Policy Mapping'!$D:$D,MATCH('EPA Data'!F7232,'EPA Tech to Policy Mapping'!$C:$C,0))</f>
        <v>livestock measures</v>
      </c>
    </row>
    <row r="7233" spans="1:12" x14ac:dyDescent="0.35">
      <c r="A7233" t="s">
        <v>8</v>
      </c>
      <c r="B7233" t="s">
        <v>353</v>
      </c>
      <c r="C7233">
        <v>2020</v>
      </c>
      <c r="D7233" t="s">
        <v>5011</v>
      </c>
      <c r="E7233" t="s">
        <v>5012</v>
      </c>
      <c r="F7233" t="s">
        <v>363</v>
      </c>
      <c r="G7233">
        <v>371</v>
      </c>
      <c r="H7233" t="b">
        <f>OR(L7233='PERAC-ngpPrcsTnD-mthncptr'!$B$1,L7233='PERAC-ngpPrcsTnD-mthncptr'!$C$1,L7233='PERAC-ngpPrcsTnD-mthncptr'!$D$1)</f>
        <v>0</v>
      </c>
      <c r="I7233">
        <f>IF(H7233=TRUE,G7233+'NPV Calcs'!$D$14,G7233)</f>
        <v>371</v>
      </c>
      <c r="J7233">
        <v>6.2449999636556E-3</v>
      </c>
      <c r="K7233">
        <f>IF(OR(B7233="GAS",B7233="COL",B7233="LAN",B7233="RICE",B7233="LIVE"),J7233*About!$B$102,IF(OR(B7233="CROP",B7233="NAA"),J7233*About!$B$103,J7233))</f>
        <v>6.9943999592942726E-3</v>
      </c>
      <c r="L7233" t="str">
        <f>INDEX('EPA Tech to Policy Mapping'!$D:$D,MATCH('EPA Data'!F7233,'EPA Tech to Policy Mapping'!$C:$C,0))</f>
        <v>livestock measures</v>
      </c>
    </row>
    <row r="7234" spans="1:12" x14ac:dyDescent="0.35">
      <c r="A7234" t="s">
        <v>8</v>
      </c>
      <c r="B7234" t="s">
        <v>353</v>
      </c>
      <c r="C7234">
        <v>2020</v>
      </c>
      <c r="D7234" t="s">
        <v>5011</v>
      </c>
      <c r="E7234" t="s">
        <v>5012</v>
      </c>
      <c r="F7234" t="s">
        <v>363</v>
      </c>
      <c r="G7234">
        <v>396</v>
      </c>
      <c r="H7234" t="b">
        <f>OR(L7234='PERAC-ngpPrcsTnD-mthncptr'!$B$1,L7234='PERAC-ngpPrcsTnD-mthncptr'!$C$1,L7234='PERAC-ngpPrcsTnD-mthncptr'!$D$1)</f>
        <v>0</v>
      </c>
      <c r="I7234">
        <f>IF(H7234=TRUE,G7234+'NPV Calcs'!$D$14,G7234)</f>
        <v>396</v>
      </c>
      <c r="J7234">
        <v>1.2327000130426299E-2</v>
      </c>
      <c r="K7234">
        <f>IF(OR(B7234="GAS",B7234="COL",B7234="LAN",B7234="RICE",B7234="LIVE"),J7234*About!$B$102,IF(OR(B7234="CROP",B7234="NAA"),J7234*About!$B$103,J7234))</f>
        <v>1.3806240146077457E-2</v>
      </c>
      <c r="L7234" t="str">
        <f>INDEX('EPA Tech to Policy Mapping'!$D:$D,MATCH('EPA Data'!F7234,'EPA Tech to Policy Mapping'!$C:$C,0))</f>
        <v>livestock measures</v>
      </c>
    </row>
    <row r="7235" spans="1:12" x14ac:dyDescent="0.35">
      <c r="A7235" t="s">
        <v>8</v>
      </c>
      <c r="B7235" t="s">
        <v>353</v>
      </c>
      <c r="C7235">
        <v>2020</v>
      </c>
      <c r="D7235" t="s">
        <v>5011</v>
      </c>
      <c r="E7235" t="s">
        <v>5012</v>
      </c>
      <c r="F7235" t="s">
        <v>363</v>
      </c>
      <c r="G7235">
        <v>407</v>
      </c>
      <c r="H7235" t="b">
        <f>OR(L7235='PERAC-ngpPrcsTnD-mthncptr'!$B$1,L7235='PERAC-ngpPrcsTnD-mthncptr'!$C$1,L7235='PERAC-ngpPrcsTnD-mthncptr'!$D$1)</f>
        <v>0</v>
      </c>
      <c r="I7235">
        <f>IF(H7235=TRUE,G7235+'NPV Calcs'!$D$14,G7235)</f>
        <v>407</v>
      </c>
      <c r="J7235">
        <v>1.40689996335368E-2</v>
      </c>
      <c r="K7235">
        <f>IF(OR(B7235="GAS",B7235="COL",B7235="LAN",B7235="RICE",B7235="LIVE"),J7235*About!$B$102,IF(OR(B7235="CROP",B7235="NAA"),J7235*About!$B$103,J7235))</f>
        <v>1.5757279589561218E-2</v>
      </c>
      <c r="L7235" t="str">
        <f>INDEX('EPA Tech to Policy Mapping'!$D:$D,MATCH('EPA Data'!F7235,'EPA Tech to Policy Mapping'!$C:$C,0))</f>
        <v>livestock measures</v>
      </c>
    </row>
    <row r="7236" spans="1:12" x14ac:dyDescent="0.35">
      <c r="A7236" t="s">
        <v>8</v>
      </c>
      <c r="B7236" t="s">
        <v>353</v>
      </c>
      <c r="C7236">
        <v>2020</v>
      </c>
      <c r="D7236" t="s">
        <v>5011</v>
      </c>
      <c r="E7236" t="s">
        <v>5012</v>
      </c>
      <c r="F7236" t="s">
        <v>363</v>
      </c>
      <c r="G7236">
        <v>423</v>
      </c>
      <c r="H7236" t="b">
        <f>OR(L7236='PERAC-ngpPrcsTnD-mthncptr'!$B$1,L7236='PERAC-ngpPrcsTnD-mthncptr'!$C$1,L7236='PERAC-ngpPrcsTnD-mthncptr'!$D$1)</f>
        <v>0</v>
      </c>
      <c r="I7236">
        <f>IF(H7236=TRUE,G7236+'NPV Calcs'!$D$14,G7236)</f>
        <v>423</v>
      </c>
      <c r="J7236">
        <v>8.9399999671969997E-4</v>
      </c>
      <c r="K7236">
        <f>IF(OR(B7236="GAS",B7236="COL",B7236="LAN",B7236="RICE",B7236="LIVE"),J7236*About!$B$102,IF(OR(B7236="CROP",B7236="NAA"),J7236*About!$B$103,J7236))</f>
        <v>1.0012799963260641E-3</v>
      </c>
      <c r="L7236" t="str">
        <f>INDEX('EPA Tech to Policy Mapping'!$D:$D,MATCH('EPA Data'!F7236,'EPA Tech to Policy Mapping'!$C:$C,0))</f>
        <v>livestock measures</v>
      </c>
    </row>
    <row r="7237" spans="1:12" x14ac:dyDescent="0.35">
      <c r="A7237" t="s">
        <v>8</v>
      </c>
      <c r="B7237" t="s">
        <v>353</v>
      </c>
      <c r="C7237">
        <v>2020</v>
      </c>
      <c r="D7237" t="s">
        <v>5011</v>
      </c>
      <c r="E7237" t="s">
        <v>5012</v>
      </c>
      <c r="F7237" t="s">
        <v>363</v>
      </c>
      <c r="G7237">
        <v>457</v>
      </c>
      <c r="H7237" t="b">
        <f>OR(L7237='PERAC-ngpPrcsTnD-mthncptr'!$B$1,L7237='PERAC-ngpPrcsTnD-mthncptr'!$C$1,L7237='PERAC-ngpPrcsTnD-mthncptr'!$D$1)</f>
        <v>0</v>
      </c>
      <c r="I7237">
        <f>IF(H7237=TRUE,G7237+'NPV Calcs'!$D$14,G7237)</f>
        <v>457</v>
      </c>
      <c r="J7237">
        <v>7.7810002330807003E-3</v>
      </c>
      <c r="K7237">
        <f>IF(OR(B7237="GAS",B7237="COL",B7237="LAN",B7237="RICE",B7237="LIVE"),J7237*About!$B$102,IF(OR(B7237="CROP",B7237="NAA"),J7237*About!$B$103,J7237))</f>
        <v>8.7147202610503849E-3</v>
      </c>
      <c r="L7237" t="str">
        <f>INDEX('EPA Tech to Policy Mapping'!$D:$D,MATCH('EPA Data'!F7237,'EPA Tech to Policy Mapping'!$C:$C,0))</f>
        <v>livestock measures</v>
      </c>
    </row>
    <row r="7238" spans="1:12" x14ac:dyDescent="0.35">
      <c r="A7238" t="s">
        <v>8</v>
      </c>
      <c r="B7238" t="s">
        <v>353</v>
      </c>
      <c r="C7238">
        <v>2020</v>
      </c>
      <c r="D7238" t="s">
        <v>5011</v>
      </c>
      <c r="E7238" t="s">
        <v>5012</v>
      </c>
      <c r="F7238" t="s">
        <v>363</v>
      </c>
      <c r="G7238">
        <v>465</v>
      </c>
      <c r="H7238" t="b">
        <f>OR(L7238='PERAC-ngpPrcsTnD-mthncptr'!$B$1,L7238='PERAC-ngpPrcsTnD-mthncptr'!$C$1,L7238='PERAC-ngpPrcsTnD-mthncptr'!$D$1)</f>
        <v>0</v>
      </c>
      <c r="I7238">
        <f>IF(H7238=TRUE,G7238+'NPV Calcs'!$D$14,G7238)</f>
        <v>465</v>
      </c>
      <c r="J7238">
        <v>5.91490004517254E-2</v>
      </c>
      <c r="K7238">
        <f>IF(OR(B7238="GAS",B7238="COL",B7238="LAN",B7238="RICE",B7238="LIVE"),J7238*About!$B$102,IF(OR(B7238="CROP",B7238="NAA"),J7238*About!$B$103,J7238))</f>
        <v>6.6246880505932457E-2</v>
      </c>
      <c r="L7238" t="str">
        <f>INDEX('EPA Tech to Policy Mapping'!$D:$D,MATCH('EPA Data'!F7238,'EPA Tech to Policy Mapping'!$C:$C,0))</f>
        <v>livestock measures</v>
      </c>
    </row>
    <row r="7239" spans="1:12" x14ac:dyDescent="0.35">
      <c r="A7239" t="s">
        <v>8</v>
      </c>
      <c r="B7239" t="s">
        <v>353</v>
      </c>
      <c r="C7239">
        <v>2020</v>
      </c>
      <c r="D7239" t="s">
        <v>5011</v>
      </c>
      <c r="E7239" t="s">
        <v>5012</v>
      </c>
      <c r="F7239" t="s">
        <v>363</v>
      </c>
      <c r="G7239">
        <v>474</v>
      </c>
      <c r="H7239" t="b">
        <f>OR(L7239='PERAC-ngpPrcsTnD-mthncptr'!$B$1,L7239='PERAC-ngpPrcsTnD-mthncptr'!$C$1,L7239='PERAC-ngpPrcsTnD-mthncptr'!$D$1)</f>
        <v>0</v>
      </c>
      <c r="I7239">
        <f>IF(H7239=TRUE,G7239+'NPV Calcs'!$D$14,G7239)</f>
        <v>474</v>
      </c>
      <c r="J7239">
        <v>4.8375001097156201E-2</v>
      </c>
      <c r="K7239">
        <f>IF(OR(B7239="GAS",B7239="COL",B7239="LAN",B7239="RICE",B7239="LIVE"),J7239*About!$B$102,IF(OR(B7239="CROP",B7239="NAA"),J7239*About!$B$103,J7239))</f>
        <v>5.4180001228814952E-2</v>
      </c>
      <c r="L7239" t="str">
        <f>INDEX('EPA Tech to Policy Mapping'!$D:$D,MATCH('EPA Data'!F7239,'EPA Tech to Policy Mapping'!$C:$C,0))</f>
        <v>livestock measures</v>
      </c>
    </row>
    <row r="7240" spans="1:12" x14ac:dyDescent="0.35">
      <c r="A7240" t="s">
        <v>8</v>
      </c>
      <c r="B7240" t="s">
        <v>353</v>
      </c>
      <c r="C7240">
        <v>2020</v>
      </c>
      <c r="D7240" t="s">
        <v>5011</v>
      </c>
      <c r="E7240" t="s">
        <v>5012</v>
      </c>
      <c r="F7240" t="s">
        <v>363</v>
      </c>
      <c r="G7240">
        <v>475</v>
      </c>
      <c r="H7240" t="b">
        <f>OR(L7240='PERAC-ngpPrcsTnD-mthncptr'!$B$1,L7240='PERAC-ngpPrcsTnD-mthncptr'!$C$1,L7240='PERAC-ngpPrcsTnD-mthncptr'!$D$1)</f>
        <v>0</v>
      </c>
      <c r="I7240">
        <f>IF(H7240=TRUE,G7240+'NPV Calcs'!$D$14,G7240)</f>
        <v>475</v>
      </c>
      <c r="J7240">
        <v>2.5921999916136002E-2</v>
      </c>
      <c r="K7240">
        <f>IF(OR(B7240="GAS",B7240="COL",B7240="LAN",B7240="RICE",B7240="LIVE"),J7240*About!$B$102,IF(OR(B7240="CROP",B7240="NAA"),J7240*About!$B$103,J7240))</f>
        <v>2.9032639906072324E-2</v>
      </c>
      <c r="L7240" t="str">
        <f>INDEX('EPA Tech to Policy Mapping'!$D:$D,MATCH('EPA Data'!F7240,'EPA Tech to Policy Mapping'!$C:$C,0))</f>
        <v>livestock measures</v>
      </c>
    </row>
    <row r="7241" spans="1:12" x14ac:dyDescent="0.35">
      <c r="A7241" t="s">
        <v>8</v>
      </c>
      <c r="B7241" t="s">
        <v>353</v>
      </c>
      <c r="C7241">
        <v>2020</v>
      </c>
      <c r="D7241" t="s">
        <v>5011</v>
      </c>
      <c r="E7241" t="s">
        <v>5012</v>
      </c>
      <c r="F7241" t="s">
        <v>363</v>
      </c>
      <c r="G7241">
        <v>580</v>
      </c>
      <c r="H7241" t="b">
        <f>OR(L7241='PERAC-ngpPrcsTnD-mthncptr'!$B$1,L7241='PERAC-ngpPrcsTnD-mthncptr'!$C$1,L7241='PERAC-ngpPrcsTnD-mthncptr'!$D$1)</f>
        <v>0</v>
      </c>
      <c r="I7241">
        <f>IF(H7241=TRUE,G7241+'NPV Calcs'!$D$14,G7241)</f>
        <v>580</v>
      </c>
      <c r="J7241">
        <v>2.55209992376422E-2</v>
      </c>
      <c r="K7241">
        <f>IF(OR(B7241="GAS",B7241="COL",B7241="LAN",B7241="RICE",B7241="LIVE"),J7241*About!$B$102,IF(OR(B7241="CROP",B7241="NAA"),J7241*About!$B$103,J7241))</f>
        <v>2.8583519146159267E-2</v>
      </c>
      <c r="L7241" t="str">
        <f>INDEX('EPA Tech to Policy Mapping'!$D:$D,MATCH('EPA Data'!F7241,'EPA Tech to Policy Mapping'!$C:$C,0))</f>
        <v>livestock measures</v>
      </c>
    </row>
    <row r="7242" spans="1:12" x14ac:dyDescent="0.35">
      <c r="A7242" t="s">
        <v>8</v>
      </c>
      <c r="B7242" t="s">
        <v>353</v>
      </c>
      <c r="C7242">
        <v>2020</v>
      </c>
      <c r="D7242" t="s">
        <v>5011</v>
      </c>
      <c r="E7242" t="s">
        <v>5012</v>
      </c>
      <c r="F7242" t="s">
        <v>363</v>
      </c>
      <c r="G7242">
        <v>614</v>
      </c>
      <c r="H7242" t="b">
        <f>OR(L7242='PERAC-ngpPrcsTnD-mthncptr'!$B$1,L7242='PERAC-ngpPrcsTnD-mthncptr'!$C$1,L7242='PERAC-ngpPrcsTnD-mthncptr'!$D$1)</f>
        <v>0</v>
      </c>
      <c r="I7242">
        <f>IF(H7242=TRUE,G7242+'NPV Calcs'!$D$14,G7242)</f>
        <v>614</v>
      </c>
      <c r="J7242">
        <v>1.5990000210877001E-3</v>
      </c>
      <c r="K7242">
        <f>IF(OR(B7242="GAS",B7242="COL",B7242="LAN",B7242="RICE",B7242="LIVE"),J7242*About!$B$102,IF(OR(B7242="CROP",B7242="NAA"),J7242*About!$B$103,J7242))</f>
        <v>1.7908800236182242E-3</v>
      </c>
      <c r="L7242" t="str">
        <f>INDEX('EPA Tech to Policy Mapping'!$D:$D,MATCH('EPA Data'!F7242,'EPA Tech to Policy Mapping'!$C:$C,0))</f>
        <v>livestock measures</v>
      </c>
    </row>
    <row r="7243" spans="1:12" x14ac:dyDescent="0.35">
      <c r="A7243" t="s">
        <v>8</v>
      </c>
      <c r="B7243" t="s">
        <v>353</v>
      </c>
      <c r="C7243">
        <v>2020</v>
      </c>
      <c r="D7243" t="s">
        <v>5011</v>
      </c>
      <c r="E7243" t="s">
        <v>5012</v>
      </c>
      <c r="F7243" t="s">
        <v>363</v>
      </c>
      <c r="G7243">
        <v>626</v>
      </c>
      <c r="H7243" t="b">
        <f>OR(L7243='PERAC-ngpPrcsTnD-mthncptr'!$B$1,L7243='PERAC-ngpPrcsTnD-mthncptr'!$C$1,L7243='PERAC-ngpPrcsTnD-mthncptr'!$D$1)</f>
        <v>0</v>
      </c>
      <c r="I7243">
        <f>IF(H7243=TRUE,G7243+'NPV Calcs'!$D$14,G7243)</f>
        <v>626</v>
      </c>
      <c r="J7243">
        <v>9.2620004120363003E-3</v>
      </c>
      <c r="K7243">
        <f>IF(OR(B7243="GAS",B7243="COL",B7243="LAN",B7243="RICE",B7243="LIVE"),J7243*About!$B$102,IF(OR(B7243="CROP",B7243="NAA"),J7243*About!$B$103,J7243))</f>
        <v>1.0373440461480657E-2</v>
      </c>
      <c r="L7243" t="str">
        <f>INDEX('EPA Tech to Policy Mapping'!$D:$D,MATCH('EPA Data'!F7243,'EPA Tech to Policy Mapping'!$C:$C,0))</f>
        <v>livestock measures</v>
      </c>
    </row>
    <row r="7244" spans="1:12" x14ac:dyDescent="0.35">
      <c r="A7244" t="s">
        <v>8</v>
      </c>
      <c r="B7244" t="s">
        <v>353</v>
      </c>
      <c r="C7244">
        <v>2020</v>
      </c>
      <c r="D7244" t="s">
        <v>5011</v>
      </c>
      <c r="E7244" t="s">
        <v>5012</v>
      </c>
      <c r="F7244" t="s">
        <v>363</v>
      </c>
      <c r="G7244">
        <v>646</v>
      </c>
      <c r="H7244" t="b">
        <f>OR(L7244='PERAC-ngpPrcsTnD-mthncptr'!$B$1,L7244='PERAC-ngpPrcsTnD-mthncptr'!$C$1,L7244='PERAC-ngpPrcsTnD-mthncptr'!$D$1)</f>
        <v>0</v>
      </c>
      <c r="I7244">
        <f>IF(H7244=TRUE,G7244+'NPV Calcs'!$D$14,G7244)</f>
        <v>646</v>
      </c>
      <c r="J7244">
        <v>2.1469000332217499E-2</v>
      </c>
      <c r="K7244">
        <f>IF(OR(B7244="GAS",B7244="COL",B7244="LAN",B7244="RICE",B7244="LIVE"),J7244*About!$B$102,IF(OR(B7244="CROP",B7244="NAA"),J7244*About!$B$103,J7244))</f>
        <v>2.4045280372083602E-2</v>
      </c>
      <c r="L7244" t="str">
        <f>INDEX('EPA Tech to Policy Mapping'!$D:$D,MATCH('EPA Data'!F7244,'EPA Tech to Policy Mapping'!$C:$C,0))</f>
        <v>livestock measures</v>
      </c>
    </row>
    <row r="7245" spans="1:12" x14ac:dyDescent="0.35">
      <c r="A7245" t="s">
        <v>8</v>
      </c>
      <c r="B7245" t="s">
        <v>353</v>
      </c>
      <c r="C7245">
        <v>2020</v>
      </c>
      <c r="D7245" t="s">
        <v>5011</v>
      </c>
      <c r="E7245" t="s">
        <v>5012</v>
      </c>
      <c r="F7245" t="s">
        <v>363</v>
      </c>
      <c r="G7245">
        <v>837</v>
      </c>
      <c r="H7245" t="b">
        <f>OR(L7245='PERAC-ngpPrcsTnD-mthncptr'!$B$1,L7245='PERAC-ngpPrcsTnD-mthncptr'!$C$1,L7245='PERAC-ngpPrcsTnD-mthncptr'!$D$1)</f>
        <v>0</v>
      </c>
      <c r="I7245">
        <f>IF(H7245=TRUE,G7245+'NPV Calcs'!$D$14,G7245)</f>
        <v>837</v>
      </c>
      <c r="J7245">
        <v>1.4598999538065999E-2</v>
      </c>
      <c r="K7245">
        <f>IF(OR(B7245="GAS",B7245="COL",B7245="LAN",B7245="RICE",B7245="LIVE"),J7245*About!$B$102,IF(OR(B7245="CROP",B7245="NAA"),J7245*About!$B$103,J7245))</f>
        <v>1.6350879482633921E-2</v>
      </c>
      <c r="L7245" t="str">
        <f>INDEX('EPA Tech to Policy Mapping'!$D:$D,MATCH('EPA Data'!F7245,'EPA Tech to Policy Mapping'!$C:$C,0))</f>
        <v>livestock measures</v>
      </c>
    </row>
    <row r="7246" spans="1:12" x14ac:dyDescent="0.35">
      <c r="A7246" t="s">
        <v>8</v>
      </c>
      <c r="B7246" t="s">
        <v>353</v>
      </c>
      <c r="C7246">
        <v>2020</v>
      </c>
      <c r="D7246" t="s">
        <v>5011</v>
      </c>
      <c r="E7246" t="s">
        <v>5012</v>
      </c>
      <c r="F7246" t="s">
        <v>363</v>
      </c>
      <c r="G7246">
        <v>902</v>
      </c>
      <c r="H7246" t="b">
        <f>OR(L7246='PERAC-ngpPrcsTnD-mthncptr'!$B$1,L7246='PERAC-ngpPrcsTnD-mthncptr'!$C$1,L7246='PERAC-ngpPrcsTnD-mthncptr'!$D$1)</f>
        <v>0</v>
      </c>
      <c r="I7246">
        <f>IF(H7246=TRUE,G7246+'NPV Calcs'!$D$14,G7246)</f>
        <v>902</v>
      </c>
      <c r="J7246">
        <v>5.1795999623209403E-2</v>
      </c>
      <c r="K7246">
        <f>IF(OR(B7246="GAS",B7246="COL",B7246="LAN",B7246="RICE",B7246="LIVE"),J7246*About!$B$102,IF(OR(B7246="CROP",B7246="NAA"),J7246*About!$B$103,J7246))</f>
        <v>5.8011519577994539E-2</v>
      </c>
      <c r="L7246" t="str">
        <f>INDEX('EPA Tech to Policy Mapping'!$D:$D,MATCH('EPA Data'!F7246,'EPA Tech to Policy Mapping'!$C:$C,0))</f>
        <v>livestock measures</v>
      </c>
    </row>
    <row r="7247" spans="1:12" x14ac:dyDescent="0.35">
      <c r="A7247" t="s">
        <v>8</v>
      </c>
      <c r="B7247" t="s">
        <v>353</v>
      </c>
      <c r="C7247">
        <v>2020</v>
      </c>
      <c r="D7247" t="s">
        <v>5011</v>
      </c>
      <c r="E7247" t="s">
        <v>5012</v>
      </c>
      <c r="F7247" t="s">
        <v>363</v>
      </c>
      <c r="G7247">
        <v>1000</v>
      </c>
      <c r="H7247" t="b">
        <f>OR(L7247='PERAC-ngpPrcsTnD-mthncptr'!$B$1,L7247='PERAC-ngpPrcsTnD-mthncptr'!$C$1,L7247='PERAC-ngpPrcsTnD-mthncptr'!$D$1)</f>
        <v>0</v>
      </c>
      <c r="I7247">
        <f>IF(H7247=TRUE,G7247+'NPV Calcs'!$D$14,G7247)</f>
        <v>1000</v>
      </c>
      <c r="J7247">
        <v>0.114761000652379</v>
      </c>
      <c r="K7247">
        <f>IF(OR(B7247="GAS",B7247="COL",B7247="LAN",B7247="RICE",B7247="LIVE"),J7247*About!$B$102,IF(OR(B7247="CROP",B7247="NAA"),J7247*About!$B$103,J7247))</f>
        <v>0.12853232073066448</v>
      </c>
      <c r="L7247" t="str">
        <f>INDEX('EPA Tech to Policy Mapping'!$D:$D,MATCH('EPA Data'!F7247,'EPA Tech to Policy Mapping'!$C:$C,0))</f>
        <v>livestock measures</v>
      </c>
    </row>
    <row r="7248" spans="1:12" x14ac:dyDescent="0.35">
      <c r="A7248" t="s">
        <v>8</v>
      </c>
      <c r="B7248" t="s">
        <v>353</v>
      </c>
      <c r="C7248">
        <v>2020</v>
      </c>
      <c r="D7248" t="s">
        <v>5011</v>
      </c>
      <c r="E7248" t="s">
        <v>5012</v>
      </c>
      <c r="F7248" t="s">
        <v>363</v>
      </c>
      <c r="G7248">
        <v>1479</v>
      </c>
      <c r="H7248" t="b">
        <f>OR(L7248='PERAC-ngpPrcsTnD-mthncptr'!$B$1,L7248='PERAC-ngpPrcsTnD-mthncptr'!$C$1,L7248='PERAC-ngpPrcsTnD-mthncptr'!$D$1)</f>
        <v>0</v>
      </c>
      <c r="I7248">
        <f>IF(H7248=TRUE,G7248+'NPV Calcs'!$D$14,G7248)</f>
        <v>1479</v>
      </c>
      <c r="J7248">
        <v>1.349999947706E-4</v>
      </c>
      <c r="K7248">
        <f>IF(OR(B7248="GAS",B7248="COL",B7248="LAN",B7248="RICE",B7248="LIVE"),J7248*About!$B$102,IF(OR(B7248="CROP",B7248="NAA"),J7248*About!$B$103,J7248))</f>
        <v>1.5119999414307201E-4</v>
      </c>
      <c r="L7248" t="str">
        <f>INDEX('EPA Tech to Policy Mapping'!$D:$D,MATCH('EPA Data'!F7248,'EPA Tech to Policy Mapping'!$C:$C,0))</f>
        <v>livestock measures</v>
      </c>
    </row>
    <row r="7249" spans="1:12" x14ac:dyDescent="0.35">
      <c r="A7249" t="s">
        <v>8</v>
      </c>
      <c r="B7249" t="s">
        <v>353</v>
      </c>
      <c r="C7249">
        <v>2020</v>
      </c>
      <c r="D7249" t="s">
        <v>5011</v>
      </c>
      <c r="E7249" t="s">
        <v>5012</v>
      </c>
      <c r="F7249" t="s">
        <v>360</v>
      </c>
      <c r="G7249">
        <v>21</v>
      </c>
      <c r="H7249" t="b">
        <f>OR(L7249='PERAC-ngpPrcsTnD-mthncptr'!$B$1,L7249='PERAC-ngpPrcsTnD-mthncptr'!$C$1,L7249='PERAC-ngpPrcsTnD-mthncptr'!$D$1)</f>
        <v>0</v>
      </c>
      <c r="I7249">
        <f>IF(H7249=TRUE,G7249+'NPV Calcs'!$D$14,G7249)</f>
        <v>21</v>
      </c>
      <c r="J7249">
        <v>3.3409000328901997E-2</v>
      </c>
      <c r="K7249">
        <f>IF(OR(B7249="GAS",B7249="COL",B7249="LAN",B7249="RICE",B7249="LIVE"),J7249*About!$B$102,IF(OR(B7249="CROP",B7249="NAA"),J7249*About!$B$103,J7249))</f>
        <v>3.7418080368370243E-2</v>
      </c>
      <c r="L7249" t="str">
        <f>INDEX('EPA Tech to Policy Mapping'!$D:$D,MATCH('EPA Data'!F7249,'EPA Tech to Policy Mapping'!$C:$C,0))</f>
        <v>livestock measures</v>
      </c>
    </row>
    <row r="7250" spans="1:12" x14ac:dyDescent="0.35">
      <c r="A7250" t="s">
        <v>8</v>
      </c>
      <c r="B7250" t="s">
        <v>353</v>
      </c>
      <c r="C7250">
        <v>2020</v>
      </c>
      <c r="D7250" t="s">
        <v>5011</v>
      </c>
      <c r="E7250" t="s">
        <v>5012</v>
      </c>
      <c r="F7250" t="s">
        <v>360</v>
      </c>
      <c r="G7250">
        <v>24</v>
      </c>
      <c r="H7250" t="b">
        <f>OR(L7250='PERAC-ngpPrcsTnD-mthncptr'!$B$1,L7250='PERAC-ngpPrcsTnD-mthncptr'!$C$1,L7250='PERAC-ngpPrcsTnD-mthncptr'!$D$1)</f>
        <v>0</v>
      </c>
      <c r="I7250">
        <f>IF(H7250=TRUE,G7250+'NPV Calcs'!$D$14,G7250)</f>
        <v>24</v>
      </c>
      <c r="J7250">
        <v>1.9500999743854702E-2</v>
      </c>
      <c r="K7250">
        <f>IF(OR(B7250="GAS",B7250="COL",B7250="LAN",B7250="RICE",B7250="LIVE"),J7250*About!$B$102,IF(OR(B7250="CROP",B7250="NAA"),J7250*About!$B$103,J7250))</f>
        <v>2.1841119713117269E-2</v>
      </c>
      <c r="L7250" t="str">
        <f>INDEX('EPA Tech to Policy Mapping'!$D:$D,MATCH('EPA Data'!F7250,'EPA Tech to Policy Mapping'!$C:$C,0))</f>
        <v>livestock measures</v>
      </c>
    </row>
    <row r="7251" spans="1:12" x14ac:dyDescent="0.35">
      <c r="A7251" t="s">
        <v>8</v>
      </c>
      <c r="B7251" t="s">
        <v>353</v>
      </c>
      <c r="C7251">
        <v>2020</v>
      </c>
      <c r="D7251" t="s">
        <v>5011</v>
      </c>
      <c r="E7251" t="s">
        <v>5012</v>
      </c>
      <c r="F7251" t="s">
        <v>360</v>
      </c>
      <c r="G7251">
        <v>26</v>
      </c>
      <c r="H7251" t="b">
        <f>OR(L7251='PERAC-ngpPrcsTnD-mthncptr'!$B$1,L7251='PERAC-ngpPrcsTnD-mthncptr'!$C$1,L7251='PERAC-ngpPrcsTnD-mthncptr'!$D$1)</f>
        <v>0</v>
      </c>
      <c r="I7251">
        <f>IF(H7251=TRUE,G7251+'NPV Calcs'!$D$14,G7251)</f>
        <v>26</v>
      </c>
      <c r="J7251">
        <v>0.61843499080680397</v>
      </c>
      <c r="K7251">
        <f>IF(OR(B7251="GAS",B7251="COL",B7251="LAN",B7251="RICE",B7251="LIVE"),J7251*About!$B$102,IF(OR(B7251="CROP",B7251="NAA"),J7251*About!$B$103,J7251))</f>
        <v>0.69264718970362049</v>
      </c>
      <c r="L7251" t="str">
        <f>INDEX('EPA Tech to Policy Mapping'!$D:$D,MATCH('EPA Data'!F7251,'EPA Tech to Policy Mapping'!$C:$C,0))</f>
        <v>livestock measures</v>
      </c>
    </row>
    <row r="7252" spans="1:12" x14ac:dyDescent="0.35">
      <c r="A7252" t="s">
        <v>8</v>
      </c>
      <c r="B7252" t="s">
        <v>353</v>
      </c>
      <c r="C7252">
        <v>2020</v>
      </c>
      <c r="D7252" t="s">
        <v>5011</v>
      </c>
      <c r="E7252" t="s">
        <v>5012</v>
      </c>
      <c r="F7252" t="s">
        <v>360</v>
      </c>
      <c r="G7252">
        <v>28</v>
      </c>
      <c r="H7252" t="b">
        <f>OR(L7252='PERAC-ngpPrcsTnD-mthncptr'!$B$1,L7252='PERAC-ngpPrcsTnD-mthncptr'!$C$1,L7252='PERAC-ngpPrcsTnD-mthncptr'!$D$1)</f>
        <v>0</v>
      </c>
      <c r="I7252">
        <f>IF(H7252=TRUE,G7252+'NPV Calcs'!$D$14,G7252)</f>
        <v>28</v>
      </c>
      <c r="J7252">
        <v>0.29566399636678398</v>
      </c>
      <c r="K7252">
        <f>IF(OR(B7252="GAS",B7252="COL",B7252="LAN",B7252="RICE",B7252="LIVE"),J7252*About!$B$102,IF(OR(B7252="CROP",B7252="NAA"),J7252*About!$B$103,J7252))</f>
        <v>0.33114367593079808</v>
      </c>
      <c r="L7252" t="str">
        <f>INDEX('EPA Tech to Policy Mapping'!$D:$D,MATCH('EPA Data'!F7252,'EPA Tech to Policy Mapping'!$C:$C,0))</f>
        <v>livestock measures</v>
      </c>
    </row>
    <row r="7253" spans="1:12" x14ac:dyDescent="0.35">
      <c r="A7253" t="s">
        <v>8</v>
      </c>
      <c r="B7253" t="s">
        <v>353</v>
      </c>
      <c r="C7253">
        <v>2020</v>
      </c>
      <c r="D7253" t="s">
        <v>5011</v>
      </c>
      <c r="E7253" t="s">
        <v>5012</v>
      </c>
      <c r="F7253" t="s">
        <v>360</v>
      </c>
      <c r="G7253">
        <v>30</v>
      </c>
      <c r="H7253" t="b">
        <f>OR(L7253='PERAC-ngpPrcsTnD-mthncptr'!$B$1,L7253='PERAC-ngpPrcsTnD-mthncptr'!$C$1,L7253='PERAC-ngpPrcsTnD-mthncptr'!$D$1)</f>
        <v>0</v>
      </c>
      <c r="I7253">
        <f>IF(H7253=TRUE,G7253+'NPV Calcs'!$D$14,G7253)</f>
        <v>30</v>
      </c>
      <c r="J7253">
        <v>1.8210000525869E-3</v>
      </c>
      <c r="K7253">
        <f>IF(OR(B7253="GAS",B7253="COL",B7253="LAN",B7253="RICE",B7253="LIVE"),J7253*About!$B$102,IF(OR(B7253="CROP",B7253="NAA"),J7253*About!$B$103,J7253))</f>
        <v>2.0395200588973284E-3</v>
      </c>
      <c r="L7253" t="str">
        <f>INDEX('EPA Tech to Policy Mapping'!$D:$D,MATCH('EPA Data'!F7253,'EPA Tech to Policy Mapping'!$C:$C,0))</f>
        <v>livestock measures</v>
      </c>
    </row>
    <row r="7254" spans="1:12" x14ac:dyDescent="0.35">
      <c r="A7254" t="s">
        <v>8</v>
      </c>
      <c r="B7254" t="s">
        <v>353</v>
      </c>
      <c r="C7254">
        <v>2020</v>
      </c>
      <c r="D7254" t="s">
        <v>5011</v>
      </c>
      <c r="E7254" t="s">
        <v>5012</v>
      </c>
      <c r="F7254" t="s">
        <v>360</v>
      </c>
      <c r="G7254">
        <v>32</v>
      </c>
      <c r="H7254" t="b">
        <f>OR(L7254='PERAC-ngpPrcsTnD-mthncptr'!$B$1,L7254='PERAC-ngpPrcsTnD-mthncptr'!$C$1,L7254='PERAC-ngpPrcsTnD-mthncptr'!$D$1)</f>
        <v>0</v>
      </c>
      <c r="I7254">
        <f>IF(H7254=TRUE,G7254+'NPV Calcs'!$D$14,G7254)</f>
        <v>32</v>
      </c>
      <c r="J7254">
        <v>1.32840000293299E-2</v>
      </c>
      <c r="K7254">
        <f>IF(OR(B7254="GAS",B7254="COL",B7254="LAN",B7254="RICE",B7254="LIVE"),J7254*About!$B$102,IF(OR(B7254="CROP",B7254="NAA"),J7254*About!$B$103,J7254))</f>
        <v>1.4878080032849489E-2</v>
      </c>
      <c r="L7254" t="str">
        <f>INDEX('EPA Tech to Policy Mapping'!$D:$D,MATCH('EPA Data'!F7254,'EPA Tech to Policy Mapping'!$C:$C,0))</f>
        <v>livestock measures</v>
      </c>
    </row>
    <row r="7255" spans="1:12" x14ac:dyDescent="0.35">
      <c r="A7255" t="s">
        <v>8</v>
      </c>
      <c r="B7255" t="s">
        <v>353</v>
      </c>
      <c r="C7255">
        <v>2020</v>
      </c>
      <c r="D7255" t="s">
        <v>5011</v>
      </c>
      <c r="E7255" t="s">
        <v>5012</v>
      </c>
      <c r="F7255" t="s">
        <v>360</v>
      </c>
      <c r="G7255">
        <v>33</v>
      </c>
      <c r="H7255" t="b">
        <f>OR(L7255='PERAC-ngpPrcsTnD-mthncptr'!$B$1,L7255='PERAC-ngpPrcsTnD-mthncptr'!$C$1,L7255='PERAC-ngpPrcsTnD-mthncptr'!$D$1)</f>
        <v>0</v>
      </c>
      <c r="I7255">
        <f>IF(H7255=TRUE,G7255+'NPV Calcs'!$D$14,G7255)</f>
        <v>33</v>
      </c>
      <c r="J7255">
        <v>3.8831000278150903E-2</v>
      </c>
      <c r="K7255">
        <f>IF(OR(B7255="GAS",B7255="COL",B7255="LAN",B7255="RICE",B7255="LIVE"),J7255*About!$B$102,IF(OR(B7255="CROP",B7255="NAA"),J7255*About!$B$103,J7255))</f>
        <v>4.3490720311529014E-2</v>
      </c>
      <c r="L7255" t="str">
        <f>INDEX('EPA Tech to Policy Mapping'!$D:$D,MATCH('EPA Data'!F7255,'EPA Tech to Policy Mapping'!$C:$C,0))</f>
        <v>livestock measures</v>
      </c>
    </row>
    <row r="7256" spans="1:12" x14ac:dyDescent="0.35">
      <c r="A7256" t="s">
        <v>8</v>
      </c>
      <c r="B7256" t="s">
        <v>353</v>
      </c>
      <c r="C7256">
        <v>2020</v>
      </c>
      <c r="D7256" t="s">
        <v>5011</v>
      </c>
      <c r="E7256" t="s">
        <v>5012</v>
      </c>
      <c r="F7256" t="s">
        <v>360</v>
      </c>
      <c r="G7256">
        <v>34</v>
      </c>
      <c r="H7256" t="b">
        <f>OR(L7256='PERAC-ngpPrcsTnD-mthncptr'!$B$1,L7256='PERAC-ngpPrcsTnD-mthncptr'!$C$1,L7256='PERAC-ngpPrcsTnD-mthncptr'!$D$1)</f>
        <v>0</v>
      </c>
      <c r="I7256">
        <f>IF(H7256=TRUE,G7256+'NPV Calcs'!$D$14,G7256)</f>
        <v>34</v>
      </c>
      <c r="J7256">
        <v>8.3980001932105006E-3</v>
      </c>
      <c r="K7256">
        <f>IF(OR(B7256="GAS",B7256="COL",B7256="LAN",B7256="RICE",B7256="LIVE"),J7256*About!$B$102,IF(OR(B7256="CROP",B7256="NAA"),J7256*About!$B$103,J7256))</f>
        <v>9.4057602163957615E-3</v>
      </c>
      <c r="L7256" t="str">
        <f>INDEX('EPA Tech to Policy Mapping'!$D:$D,MATCH('EPA Data'!F7256,'EPA Tech to Policy Mapping'!$C:$C,0))</f>
        <v>livestock measures</v>
      </c>
    </row>
    <row r="7257" spans="1:12" x14ac:dyDescent="0.35">
      <c r="A7257" t="s">
        <v>8</v>
      </c>
      <c r="B7257" t="s">
        <v>353</v>
      </c>
      <c r="C7257">
        <v>2020</v>
      </c>
      <c r="D7257" t="s">
        <v>5011</v>
      </c>
      <c r="E7257" t="s">
        <v>5012</v>
      </c>
      <c r="F7257" t="s">
        <v>360</v>
      </c>
      <c r="G7257">
        <v>36</v>
      </c>
      <c r="H7257" t="b">
        <f>OR(L7257='PERAC-ngpPrcsTnD-mthncptr'!$B$1,L7257='PERAC-ngpPrcsTnD-mthncptr'!$C$1,L7257='PERAC-ngpPrcsTnD-mthncptr'!$D$1)</f>
        <v>0</v>
      </c>
      <c r="I7257">
        <f>IF(H7257=TRUE,G7257+'NPV Calcs'!$D$14,G7257)</f>
        <v>36</v>
      </c>
      <c r="J7257">
        <v>0.156389000749413</v>
      </c>
      <c r="K7257">
        <f>IF(OR(B7257="GAS",B7257="COL",B7257="LAN",B7257="RICE",B7257="LIVE"),J7257*About!$B$102,IF(OR(B7257="CROP",B7257="NAA"),J7257*About!$B$103,J7257))</f>
        <v>0.17515568083934258</v>
      </c>
      <c r="L7257" t="str">
        <f>INDEX('EPA Tech to Policy Mapping'!$D:$D,MATCH('EPA Data'!F7257,'EPA Tech to Policy Mapping'!$C:$C,0))</f>
        <v>livestock measures</v>
      </c>
    </row>
    <row r="7258" spans="1:12" x14ac:dyDescent="0.35">
      <c r="A7258" t="s">
        <v>8</v>
      </c>
      <c r="B7258" t="s">
        <v>353</v>
      </c>
      <c r="C7258">
        <v>2020</v>
      </c>
      <c r="D7258" t="s">
        <v>5011</v>
      </c>
      <c r="E7258" t="s">
        <v>5012</v>
      </c>
      <c r="F7258" t="s">
        <v>360</v>
      </c>
      <c r="G7258">
        <v>39</v>
      </c>
      <c r="H7258" t="b">
        <f>OR(L7258='PERAC-ngpPrcsTnD-mthncptr'!$B$1,L7258='PERAC-ngpPrcsTnD-mthncptr'!$C$1,L7258='PERAC-ngpPrcsTnD-mthncptr'!$D$1)</f>
        <v>0</v>
      </c>
      <c r="I7258">
        <f>IF(H7258=TRUE,G7258+'NPV Calcs'!$D$14,G7258)</f>
        <v>39</v>
      </c>
      <c r="J7258">
        <v>0.38156399689614701</v>
      </c>
      <c r="K7258">
        <f>IF(OR(B7258="GAS",B7258="COL",B7258="LAN",B7258="RICE",B7258="LIVE"),J7258*About!$B$102,IF(OR(B7258="CROP",B7258="NAA"),J7258*About!$B$103,J7258))</f>
        <v>0.42735167652368466</v>
      </c>
      <c r="L7258" t="str">
        <f>INDEX('EPA Tech to Policy Mapping'!$D:$D,MATCH('EPA Data'!F7258,'EPA Tech to Policy Mapping'!$C:$C,0))</f>
        <v>livestock measures</v>
      </c>
    </row>
    <row r="7259" spans="1:12" x14ac:dyDescent="0.35">
      <c r="A7259" t="s">
        <v>8</v>
      </c>
      <c r="B7259" t="s">
        <v>353</v>
      </c>
      <c r="C7259">
        <v>2020</v>
      </c>
      <c r="D7259" t="s">
        <v>5011</v>
      </c>
      <c r="E7259" t="s">
        <v>5012</v>
      </c>
      <c r="F7259" t="s">
        <v>360</v>
      </c>
      <c r="G7259">
        <v>40</v>
      </c>
      <c r="H7259" t="b">
        <f>OR(L7259='PERAC-ngpPrcsTnD-mthncptr'!$B$1,L7259='PERAC-ngpPrcsTnD-mthncptr'!$C$1,L7259='PERAC-ngpPrcsTnD-mthncptr'!$D$1)</f>
        <v>0</v>
      </c>
      <c r="I7259">
        <f>IF(H7259=TRUE,G7259+'NPV Calcs'!$D$14,G7259)</f>
        <v>40</v>
      </c>
      <c r="J7259">
        <v>9.2413999751443002E-2</v>
      </c>
      <c r="K7259">
        <f>IF(OR(B7259="GAS",B7259="COL",B7259="LAN",B7259="RICE",B7259="LIVE"),J7259*About!$B$102,IF(OR(B7259="CROP",B7259="NAA"),J7259*About!$B$103,J7259))</f>
        <v>0.10350367972161617</v>
      </c>
      <c r="L7259" t="str">
        <f>INDEX('EPA Tech to Policy Mapping'!$D:$D,MATCH('EPA Data'!F7259,'EPA Tech to Policy Mapping'!$C:$C,0))</f>
        <v>livestock measures</v>
      </c>
    </row>
    <row r="7260" spans="1:12" x14ac:dyDescent="0.35">
      <c r="A7260" t="s">
        <v>8</v>
      </c>
      <c r="B7260" t="s">
        <v>353</v>
      </c>
      <c r="C7260">
        <v>2020</v>
      </c>
      <c r="D7260" t="s">
        <v>5011</v>
      </c>
      <c r="E7260" t="s">
        <v>5012</v>
      </c>
      <c r="F7260" t="s">
        <v>360</v>
      </c>
      <c r="G7260">
        <v>42</v>
      </c>
      <c r="H7260" t="b">
        <f>OR(L7260='PERAC-ngpPrcsTnD-mthncptr'!$B$1,L7260='PERAC-ngpPrcsTnD-mthncptr'!$C$1,L7260='PERAC-ngpPrcsTnD-mthncptr'!$D$1)</f>
        <v>0</v>
      </c>
      <c r="I7260">
        <f>IF(H7260=TRUE,G7260+'NPV Calcs'!$D$14,G7260)</f>
        <v>42</v>
      </c>
      <c r="J7260">
        <v>5.8544001069094506E-2</v>
      </c>
      <c r="K7260">
        <f>IF(OR(B7260="GAS",B7260="COL",B7260="LAN",B7260="RICE",B7260="LIVE"),J7260*About!$B$102,IF(OR(B7260="CROP",B7260="NAA"),J7260*About!$B$103,J7260))</f>
        <v>6.5569281197385851E-2</v>
      </c>
      <c r="L7260" t="str">
        <f>INDEX('EPA Tech to Policy Mapping'!$D:$D,MATCH('EPA Data'!F7260,'EPA Tech to Policy Mapping'!$C:$C,0))</f>
        <v>livestock measures</v>
      </c>
    </row>
    <row r="7261" spans="1:12" x14ac:dyDescent="0.35">
      <c r="A7261" t="s">
        <v>8</v>
      </c>
      <c r="B7261" t="s">
        <v>353</v>
      </c>
      <c r="C7261">
        <v>2020</v>
      </c>
      <c r="D7261" t="s">
        <v>5011</v>
      </c>
      <c r="E7261" t="s">
        <v>5012</v>
      </c>
      <c r="F7261" t="s">
        <v>360</v>
      </c>
      <c r="G7261">
        <v>44</v>
      </c>
      <c r="H7261" t="b">
        <f>OR(L7261='PERAC-ngpPrcsTnD-mthncptr'!$B$1,L7261='PERAC-ngpPrcsTnD-mthncptr'!$C$1,L7261='PERAC-ngpPrcsTnD-mthncptr'!$D$1)</f>
        <v>0</v>
      </c>
      <c r="I7261">
        <f>IF(H7261=TRUE,G7261+'NPV Calcs'!$D$14,G7261)</f>
        <v>44</v>
      </c>
      <c r="J7261">
        <v>2.2738000061508501E-2</v>
      </c>
      <c r="K7261">
        <f>IF(OR(B7261="GAS",B7261="COL",B7261="LAN",B7261="RICE",B7261="LIVE"),J7261*About!$B$102,IF(OR(B7261="CROP",B7261="NAA"),J7261*About!$B$103,J7261))</f>
        <v>2.5466560068889522E-2</v>
      </c>
      <c r="L7261" t="str">
        <f>INDEX('EPA Tech to Policy Mapping'!$D:$D,MATCH('EPA Data'!F7261,'EPA Tech to Policy Mapping'!$C:$C,0))</f>
        <v>livestock measures</v>
      </c>
    </row>
    <row r="7262" spans="1:12" x14ac:dyDescent="0.35">
      <c r="A7262" t="s">
        <v>8</v>
      </c>
      <c r="B7262" t="s">
        <v>353</v>
      </c>
      <c r="C7262">
        <v>2020</v>
      </c>
      <c r="D7262" t="s">
        <v>5011</v>
      </c>
      <c r="E7262" t="s">
        <v>5012</v>
      </c>
      <c r="F7262" t="s">
        <v>360</v>
      </c>
      <c r="G7262">
        <v>45</v>
      </c>
      <c r="H7262" t="b">
        <f>OR(L7262='PERAC-ngpPrcsTnD-mthncptr'!$B$1,L7262='PERAC-ngpPrcsTnD-mthncptr'!$C$1,L7262='PERAC-ngpPrcsTnD-mthncptr'!$D$1)</f>
        <v>0</v>
      </c>
      <c r="I7262">
        <f>IF(H7262=TRUE,G7262+'NPV Calcs'!$D$14,G7262)</f>
        <v>45</v>
      </c>
      <c r="J7262">
        <v>0.18298900244121799</v>
      </c>
      <c r="K7262">
        <f>IF(OR(B7262="GAS",B7262="COL",B7262="LAN",B7262="RICE",B7262="LIVE"),J7262*About!$B$102,IF(OR(B7262="CROP",B7262="NAA"),J7262*About!$B$103,J7262))</f>
        <v>0.20494768273416417</v>
      </c>
      <c r="L7262" t="str">
        <f>INDEX('EPA Tech to Policy Mapping'!$D:$D,MATCH('EPA Data'!F7262,'EPA Tech to Policy Mapping'!$C:$C,0))</f>
        <v>livestock measures</v>
      </c>
    </row>
    <row r="7263" spans="1:12" x14ac:dyDescent="0.35">
      <c r="A7263" t="s">
        <v>8</v>
      </c>
      <c r="B7263" t="s">
        <v>353</v>
      </c>
      <c r="C7263">
        <v>2020</v>
      </c>
      <c r="D7263" t="s">
        <v>5011</v>
      </c>
      <c r="E7263" t="s">
        <v>5012</v>
      </c>
      <c r="F7263" t="s">
        <v>360</v>
      </c>
      <c r="G7263">
        <v>59</v>
      </c>
      <c r="H7263" t="b">
        <f>OR(L7263='PERAC-ngpPrcsTnD-mthncptr'!$B$1,L7263='PERAC-ngpPrcsTnD-mthncptr'!$C$1,L7263='PERAC-ngpPrcsTnD-mthncptr'!$D$1)</f>
        <v>0</v>
      </c>
      <c r="I7263">
        <f>IF(H7263=TRUE,G7263+'NPV Calcs'!$D$14,G7263)</f>
        <v>59</v>
      </c>
      <c r="J7263">
        <v>0.15032800071639901</v>
      </c>
      <c r="K7263">
        <f>IF(OR(B7263="GAS",B7263="COL",B7263="LAN",B7263="RICE",B7263="LIVE"),J7263*About!$B$102,IF(OR(B7263="CROP",B7263="NAA"),J7263*About!$B$103,J7263))</f>
        <v>0.16836736080236692</v>
      </c>
      <c r="L7263" t="str">
        <f>INDEX('EPA Tech to Policy Mapping'!$D:$D,MATCH('EPA Data'!F7263,'EPA Tech to Policy Mapping'!$C:$C,0))</f>
        <v>livestock measures</v>
      </c>
    </row>
    <row r="7264" spans="1:12" x14ac:dyDescent="0.35">
      <c r="A7264" t="s">
        <v>8</v>
      </c>
      <c r="B7264" t="s">
        <v>353</v>
      </c>
      <c r="C7264">
        <v>2020</v>
      </c>
      <c r="D7264" t="s">
        <v>5011</v>
      </c>
      <c r="E7264" t="s">
        <v>5012</v>
      </c>
      <c r="F7264" t="s">
        <v>360</v>
      </c>
      <c r="G7264">
        <v>61</v>
      </c>
      <c r="H7264" t="b">
        <f>OR(L7264='PERAC-ngpPrcsTnD-mthncptr'!$B$1,L7264='PERAC-ngpPrcsTnD-mthncptr'!$C$1,L7264='PERAC-ngpPrcsTnD-mthncptr'!$D$1)</f>
        <v>0</v>
      </c>
      <c r="I7264">
        <f>IF(H7264=TRUE,G7264+'NPV Calcs'!$D$14,G7264)</f>
        <v>61</v>
      </c>
      <c r="J7264">
        <v>2.90419998491416E-2</v>
      </c>
      <c r="K7264">
        <f>IF(OR(B7264="GAS",B7264="COL",B7264="LAN",B7264="RICE",B7264="LIVE"),J7264*About!$B$102,IF(OR(B7264="CROP",B7264="NAA"),J7264*About!$B$103,J7264))</f>
        <v>3.2527039831038593E-2</v>
      </c>
      <c r="L7264" t="str">
        <f>INDEX('EPA Tech to Policy Mapping'!$D:$D,MATCH('EPA Data'!F7264,'EPA Tech to Policy Mapping'!$C:$C,0))</f>
        <v>livestock measures</v>
      </c>
    </row>
    <row r="7265" spans="1:12" x14ac:dyDescent="0.35">
      <c r="A7265" t="s">
        <v>8</v>
      </c>
      <c r="B7265" t="s">
        <v>353</v>
      </c>
      <c r="C7265">
        <v>2020</v>
      </c>
      <c r="D7265" t="s">
        <v>5011</v>
      </c>
      <c r="E7265" t="s">
        <v>5012</v>
      </c>
      <c r="F7265" t="s">
        <v>360</v>
      </c>
      <c r="G7265">
        <v>63</v>
      </c>
      <c r="H7265" t="b">
        <f>OR(L7265='PERAC-ngpPrcsTnD-mthncptr'!$B$1,L7265='PERAC-ngpPrcsTnD-mthncptr'!$C$1,L7265='PERAC-ngpPrcsTnD-mthncptr'!$D$1)</f>
        <v>0</v>
      </c>
      <c r="I7265">
        <f>IF(H7265=TRUE,G7265+'NPV Calcs'!$D$14,G7265)</f>
        <v>63</v>
      </c>
      <c r="J7265">
        <v>4.5030001547275E-3</v>
      </c>
      <c r="K7265">
        <f>IF(OR(B7265="GAS",B7265="COL",B7265="LAN",B7265="RICE",B7265="LIVE"),J7265*About!$B$102,IF(OR(B7265="CROP",B7265="NAA"),J7265*About!$B$103,J7265))</f>
        <v>5.0433601732948006E-3</v>
      </c>
      <c r="L7265" t="str">
        <f>INDEX('EPA Tech to Policy Mapping'!$D:$D,MATCH('EPA Data'!F7265,'EPA Tech to Policy Mapping'!$C:$C,0))</f>
        <v>livestock measures</v>
      </c>
    </row>
    <row r="7266" spans="1:12" x14ac:dyDescent="0.35">
      <c r="A7266" t="s">
        <v>8</v>
      </c>
      <c r="B7266" t="s">
        <v>353</v>
      </c>
      <c r="C7266">
        <v>2020</v>
      </c>
      <c r="D7266" t="s">
        <v>5011</v>
      </c>
      <c r="E7266" t="s">
        <v>5012</v>
      </c>
      <c r="F7266" t="s">
        <v>360</v>
      </c>
      <c r="G7266">
        <v>66</v>
      </c>
      <c r="H7266" t="b">
        <f>OR(L7266='PERAC-ngpPrcsTnD-mthncptr'!$B$1,L7266='PERAC-ngpPrcsTnD-mthncptr'!$C$1,L7266='PERAC-ngpPrcsTnD-mthncptr'!$D$1)</f>
        <v>0</v>
      </c>
      <c r="I7266">
        <f>IF(H7266=TRUE,G7266+'NPV Calcs'!$D$14,G7266)</f>
        <v>66</v>
      </c>
      <c r="J7266">
        <v>7.1733999136995394E-2</v>
      </c>
      <c r="K7266">
        <f>IF(OR(B7266="GAS",B7266="COL",B7266="LAN",B7266="RICE",B7266="LIVE"),J7266*About!$B$102,IF(OR(B7266="CROP",B7266="NAA"),J7266*About!$B$103,J7266))</f>
        <v>8.0342079033434849E-2</v>
      </c>
      <c r="L7266" t="str">
        <f>INDEX('EPA Tech to Policy Mapping'!$D:$D,MATCH('EPA Data'!F7266,'EPA Tech to Policy Mapping'!$C:$C,0))</f>
        <v>livestock measures</v>
      </c>
    </row>
    <row r="7267" spans="1:12" x14ac:dyDescent="0.35">
      <c r="A7267" t="s">
        <v>8</v>
      </c>
      <c r="B7267" t="s">
        <v>353</v>
      </c>
      <c r="C7267">
        <v>2020</v>
      </c>
      <c r="D7267" t="s">
        <v>5011</v>
      </c>
      <c r="E7267" t="s">
        <v>5012</v>
      </c>
      <c r="F7267" t="s">
        <v>360</v>
      </c>
      <c r="G7267">
        <v>68</v>
      </c>
      <c r="H7267" t="b">
        <f>OR(L7267='PERAC-ngpPrcsTnD-mthncptr'!$B$1,L7267='PERAC-ngpPrcsTnD-mthncptr'!$C$1,L7267='PERAC-ngpPrcsTnD-mthncptr'!$D$1)</f>
        <v>0</v>
      </c>
      <c r="I7267">
        <f>IF(H7267=TRUE,G7267+'NPV Calcs'!$D$14,G7267)</f>
        <v>68</v>
      </c>
      <c r="J7267">
        <v>0.114761000652379</v>
      </c>
      <c r="K7267">
        <f>IF(OR(B7267="GAS",B7267="COL",B7267="LAN",B7267="RICE",B7267="LIVE"),J7267*About!$B$102,IF(OR(B7267="CROP",B7267="NAA"),J7267*About!$B$103,J7267))</f>
        <v>0.12853232073066448</v>
      </c>
      <c r="L7267" t="str">
        <f>INDEX('EPA Tech to Policy Mapping'!$D:$D,MATCH('EPA Data'!F7267,'EPA Tech to Policy Mapping'!$C:$C,0))</f>
        <v>livestock measures</v>
      </c>
    </row>
    <row r="7268" spans="1:12" x14ac:dyDescent="0.35">
      <c r="A7268" t="s">
        <v>8</v>
      </c>
      <c r="B7268" t="s">
        <v>353</v>
      </c>
      <c r="C7268">
        <v>2020</v>
      </c>
      <c r="D7268" t="s">
        <v>5011</v>
      </c>
      <c r="E7268" t="s">
        <v>5012</v>
      </c>
      <c r="F7268" t="s">
        <v>360</v>
      </c>
      <c r="G7268">
        <v>69</v>
      </c>
      <c r="H7268" t="b">
        <f>OR(L7268='PERAC-ngpPrcsTnD-mthncptr'!$B$1,L7268='PERAC-ngpPrcsTnD-mthncptr'!$C$1,L7268='PERAC-ngpPrcsTnD-mthncptr'!$D$1)</f>
        <v>0</v>
      </c>
      <c r="I7268">
        <f>IF(H7268=TRUE,G7268+'NPV Calcs'!$D$14,G7268)</f>
        <v>69</v>
      </c>
      <c r="J7268">
        <v>1.8086999780280201E-2</v>
      </c>
      <c r="K7268">
        <f>IF(OR(B7268="GAS",B7268="COL",B7268="LAN",B7268="RICE",B7268="LIVE"),J7268*About!$B$102,IF(OR(B7268="CROP",B7268="NAA"),J7268*About!$B$103,J7268))</f>
        <v>2.0257439753913826E-2</v>
      </c>
      <c r="L7268" t="str">
        <f>INDEX('EPA Tech to Policy Mapping'!$D:$D,MATCH('EPA Data'!F7268,'EPA Tech to Policy Mapping'!$C:$C,0))</f>
        <v>livestock measures</v>
      </c>
    </row>
    <row r="7269" spans="1:12" x14ac:dyDescent="0.35">
      <c r="A7269" t="s">
        <v>8</v>
      </c>
      <c r="B7269" t="s">
        <v>353</v>
      </c>
      <c r="C7269">
        <v>2020</v>
      </c>
      <c r="D7269" t="s">
        <v>5011</v>
      </c>
      <c r="E7269" t="s">
        <v>5012</v>
      </c>
      <c r="F7269" t="s">
        <v>360</v>
      </c>
      <c r="G7269">
        <v>71</v>
      </c>
      <c r="H7269" t="b">
        <f>OR(L7269='PERAC-ngpPrcsTnD-mthncptr'!$B$1,L7269='PERAC-ngpPrcsTnD-mthncptr'!$C$1,L7269='PERAC-ngpPrcsTnD-mthncptr'!$D$1)</f>
        <v>0</v>
      </c>
      <c r="I7269">
        <f>IF(H7269=TRUE,G7269+'NPV Calcs'!$D$14,G7269)</f>
        <v>71</v>
      </c>
      <c r="J7269">
        <v>0.12763700234791001</v>
      </c>
      <c r="K7269">
        <f>IF(OR(B7269="GAS",B7269="COL",B7269="LAN",B7269="RICE",B7269="LIVE"),J7269*About!$B$102,IF(OR(B7269="CROP",B7269="NAA"),J7269*About!$B$103,J7269))</f>
        <v>0.14295344262965923</v>
      </c>
      <c r="L7269" t="str">
        <f>INDEX('EPA Tech to Policy Mapping'!$D:$D,MATCH('EPA Data'!F7269,'EPA Tech to Policy Mapping'!$C:$C,0))</f>
        <v>livestock measures</v>
      </c>
    </row>
    <row r="7270" spans="1:12" x14ac:dyDescent="0.35">
      <c r="A7270" t="s">
        <v>8</v>
      </c>
      <c r="B7270" t="s">
        <v>353</v>
      </c>
      <c r="C7270">
        <v>2020</v>
      </c>
      <c r="D7270" t="s">
        <v>5011</v>
      </c>
      <c r="E7270" t="s">
        <v>5012</v>
      </c>
      <c r="F7270" t="s">
        <v>360</v>
      </c>
      <c r="G7270">
        <v>72</v>
      </c>
      <c r="H7270" t="b">
        <f>OR(L7270='PERAC-ngpPrcsTnD-mthncptr'!$B$1,L7270='PERAC-ngpPrcsTnD-mthncptr'!$C$1,L7270='PERAC-ngpPrcsTnD-mthncptr'!$D$1)</f>
        <v>0</v>
      </c>
      <c r="I7270">
        <f>IF(H7270=TRUE,G7270+'NPV Calcs'!$D$14,G7270)</f>
        <v>72</v>
      </c>
      <c r="J7270">
        <v>6.2449999636556E-3</v>
      </c>
      <c r="K7270">
        <f>IF(OR(B7270="GAS",B7270="COL",B7270="LAN",B7270="RICE",B7270="LIVE"),J7270*About!$B$102,IF(OR(B7270="CROP",B7270="NAA"),J7270*About!$B$103,J7270))</f>
        <v>6.9943999592942726E-3</v>
      </c>
      <c r="L7270" t="str">
        <f>INDEX('EPA Tech to Policy Mapping'!$D:$D,MATCH('EPA Data'!F7270,'EPA Tech to Policy Mapping'!$C:$C,0))</f>
        <v>livestock measures</v>
      </c>
    </row>
    <row r="7271" spans="1:12" x14ac:dyDescent="0.35">
      <c r="A7271" t="s">
        <v>8</v>
      </c>
      <c r="B7271" t="s">
        <v>353</v>
      </c>
      <c r="C7271">
        <v>2020</v>
      </c>
      <c r="D7271" t="s">
        <v>5011</v>
      </c>
      <c r="E7271" t="s">
        <v>5012</v>
      </c>
      <c r="F7271" t="s">
        <v>360</v>
      </c>
      <c r="G7271">
        <v>74</v>
      </c>
      <c r="H7271" t="b">
        <f>OR(L7271='PERAC-ngpPrcsTnD-mthncptr'!$B$1,L7271='PERAC-ngpPrcsTnD-mthncptr'!$C$1,L7271='PERAC-ngpPrcsTnD-mthncptr'!$D$1)</f>
        <v>0</v>
      </c>
      <c r="I7271">
        <f>IF(H7271=TRUE,G7271+'NPV Calcs'!$D$14,G7271)</f>
        <v>74</v>
      </c>
      <c r="J7271">
        <v>8.9399999671969997E-4</v>
      </c>
      <c r="K7271">
        <f>IF(OR(B7271="GAS",B7271="COL",B7271="LAN",B7271="RICE",B7271="LIVE"),J7271*About!$B$102,IF(OR(B7271="CROP",B7271="NAA"),J7271*About!$B$103,J7271))</f>
        <v>1.0012799963260641E-3</v>
      </c>
      <c r="L7271" t="str">
        <f>INDEX('EPA Tech to Policy Mapping'!$D:$D,MATCH('EPA Data'!F7271,'EPA Tech to Policy Mapping'!$C:$C,0))</f>
        <v>livestock measures</v>
      </c>
    </row>
    <row r="7272" spans="1:12" x14ac:dyDescent="0.35">
      <c r="A7272" t="s">
        <v>8</v>
      </c>
      <c r="B7272" t="s">
        <v>353</v>
      </c>
      <c r="C7272">
        <v>2020</v>
      </c>
      <c r="D7272" t="s">
        <v>5011</v>
      </c>
      <c r="E7272" t="s">
        <v>5012</v>
      </c>
      <c r="F7272" t="s">
        <v>360</v>
      </c>
      <c r="G7272">
        <v>75</v>
      </c>
      <c r="H7272" t="b">
        <f>OR(L7272='PERAC-ngpPrcsTnD-mthncptr'!$B$1,L7272='PERAC-ngpPrcsTnD-mthncptr'!$C$1,L7272='PERAC-ngpPrcsTnD-mthncptr'!$D$1)</f>
        <v>0</v>
      </c>
      <c r="I7272">
        <f>IF(H7272=TRUE,G7272+'NPV Calcs'!$D$14,G7272)</f>
        <v>75</v>
      </c>
      <c r="J7272">
        <v>2.6395999763963097E-2</v>
      </c>
      <c r="K7272">
        <f>IF(OR(B7272="GAS",B7272="COL",B7272="LAN",B7272="RICE",B7272="LIVE"),J7272*About!$B$102,IF(OR(B7272="CROP",B7272="NAA"),J7272*About!$B$103,J7272))</f>
        <v>2.9563519735638671E-2</v>
      </c>
      <c r="L7272" t="str">
        <f>INDEX('EPA Tech to Policy Mapping'!$D:$D,MATCH('EPA Data'!F7272,'EPA Tech to Policy Mapping'!$C:$C,0))</f>
        <v>livestock measures</v>
      </c>
    </row>
    <row r="7273" spans="1:12" x14ac:dyDescent="0.35">
      <c r="A7273" t="s">
        <v>8</v>
      </c>
      <c r="B7273" t="s">
        <v>353</v>
      </c>
      <c r="C7273">
        <v>2020</v>
      </c>
      <c r="D7273" t="s">
        <v>5011</v>
      </c>
      <c r="E7273" t="s">
        <v>5012</v>
      </c>
      <c r="F7273" t="s">
        <v>360</v>
      </c>
      <c r="G7273">
        <v>82</v>
      </c>
      <c r="H7273" t="b">
        <f>OR(L7273='PERAC-ngpPrcsTnD-mthncptr'!$B$1,L7273='PERAC-ngpPrcsTnD-mthncptr'!$C$1,L7273='PERAC-ngpPrcsTnD-mthncptr'!$D$1)</f>
        <v>0</v>
      </c>
      <c r="I7273">
        <f>IF(H7273=TRUE,G7273+'NPV Calcs'!$D$14,G7273)</f>
        <v>82</v>
      </c>
      <c r="J7273">
        <v>2.55209992376422E-2</v>
      </c>
      <c r="K7273">
        <f>IF(OR(B7273="GAS",B7273="COL",B7273="LAN",B7273="RICE",B7273="LIVE"),J7273*About!$B$102,IF(OR(B7273="CROP",B7273="NAA"),J7273*About!$B$103,J7273))</f>
        <v>2.8583519146159267E-2</v>
      </c>
      <c r="L7273" t="str">
        <f>INDEX('EPA Tech to Policy Mapping'!$D:$D,MATCH('EPA Data'!F7273,'EPA Tech to Policy Mapping'!$C:$C,0))</f>
        <v>livestock measures</v>
      </c>
    </row>
    <row r="7274" spans="1:12" x14ac:dyDescent="0.35">
      <c r="A7274" t="s">
        <v>8</v>
      </c>
      <c r="B7274" t="s">
        <v>353</v>
      </c>
      <c r="C7274">
        <v>2020</v>
      </c>
      <c r="D7274" t="s">
        <v>5011</v>
      </c>
      <c r="E7274" t="s">
        <v>5012</v>
      </c>
      <c r="F7274" t="s">
        <v>360</v>
      </c>
      <c r="G7274">
        <v>84</v>
      </c>
      <c r="H7274" t="b">
        <f>OR(L7274='PERAC-ngpPrcsTnD-mthncptr'!$B$1,L7274='PERAC-ngpPrcsTnD-mthncptr'!$C$1,L7274='PERAC-ngpPrcsTnD-mthncptr'!$D$1)</f>
        <v>0</v>
      </c>
      <c r="I7274">
        <f>IF(H7274=TRUE,G7274+'NPV Calcs'!$D$14,G7274)</f>
        <v>84</v>
      </c>
      <c r="J7274">
        <v>7.7810002330807003E-3</v>
      </c>
      <c r="K7274">
        <f>IF(OR(B7274="GAS",B7274="COL",B7274="LAN",B7274="RICE",B7274="LIVE"),J7274*About!$B$102,IF(OR(B7274="CROP",B7274="NAA"),J7274*About!$B$103,J7274))</f>
        <v>8.7147202610503849E-3</v>
      </c>
      <c r="L7274" t="str">
        <f>INDEX('EPA Tech to Policy Mapping'!$D:$D,MATCH('EPA Data'!F7274,'EPA Tech to Policy Mapping'!$C:$C,0))</f>
        <v>livestock measures</v>
      </c>
    </row>
    <row r="7275" spans="1:12" x14ac:dyDescent="0.35">
      <c r="A7275" t="s">
        <v>8</v>
      </c>
      <c r="B7275" t="s">
        <v>353</v>
      </c>
      <c r="C7275">
        <v>2020</v>
      </c>
      <c r="D7275" t="s">
        <v>5011</v>
      </c>
      <c r="E7275" t="s">
        <v>5012</v>
      </c>
      <c r="F7275" t="s">
        <v>360</v>
      </c>
      <c r="G7275">
        <v>85</v>
      </c>
      <c r="H7275" t="b">
        <f>OR(L7275='PERAC-ngpPrcsTnD-mthncptr'!$B$1,L7275='PERAC-ngpPrcsTnD-mthncptr'!$C$1,L7275='PERAC-ngpPrcsTnD-mthncptr'!$D$1)</f>
        <v>0</v>
      </c>
      <c r="I7275">
        <f>IF(H7275=TRUE,G7275+'NPV Calcs'!$D$14,G7275)</f>
        <v>85</v>
      </c>
      <c r="J7275">
        <v>3.0190001125447001E-3</v>
      </c>
      <c r="K7275">
        <f>IF(OR(B7275="GAS",B7275="COL",B7275="LAN",B7275="RICE",B7275="LIVE"),J7275*About!$B$102,IF(OR(B7275="CROP",B7275="NAA"),J7275*About!$B$103,J7275))</f>
        <v>3.3812801260500644E-3</v>
      </c>
      <c r="L7275" t="str">
        <f>INDEX('EPA Tech to Policy Mapping'!$D:$D,MATCH('EPA Data'!F7275,'EPA Tech to Policy Mapping'!$C:$C,0))</f>
        <v>livestock measures</v>
      </c>
    </row>
    <row r="7276" spans="1:12" x14ac:dyDescent="0.35">
      <c r="A7276" t="s">
        <v>8</v>
      </c>
      <c r="B7276" t="s">
        <v>353</v>
      </c>
      <c r="C7276">
        <v>2020</v>
      </c>
      <c r="D7276" t="s">
        <v>5011</v>
      </c>
      <c r="E7276" t="s">
        <v>5012</v>
      </c>
      <c r="F7276" t="s">
        <v>360</v>
      </c>
      <c r="G7276">
        <v>88</v>
      </c>
      <c r="H7276" t="b">
        <f>OR(L7276='PERAC-ngpPrcsTnD-mthncptr'!$B$1,L7276='PERAC-ngpPrcsTnD-mthncptr'!$C$1,L7276='PERAC-ngpPrcsTnD-mthncptr'!$D$1)</f>
        <v>0</v>
      </c>
      <c r="I7276">
        <f>IF(H7276=TRUE,G7276+'NPV Calcs'!$D$14,G7276)</f>
        <v>88</v>
      </c>
      <c r="J7276">
        <v>1.3089999680460001E-3</v>
      </c>
      <c r="K7276">
        <f>IF(OR(B7276="GAS",B7276="COL",B7276="LAN",B7276="RICE",B7276="LIVE"),J7276*About!$B$102,IF(OR(B7276="CROP",B7276="NAA"),J7276*About!$B$103,J7276))</f>
        <v>1.4660799642115202E-3</v>
      </c>
      <c r="L7276" t="str">
        <f>INDEX('EPA Tech to Policy Mapping'!$D:$D,MATCH('EPA Data'!F7276,'EPA Tech to Policy Mapping'!$C:$C,0))</f>
        <v>livestock measures</v>
      </c>
    </row>
    <row r="7277" spans="1:12" x14ac:dyDescent="0.35">
      <c r="A7277" t="s">
        <v>8</v>
      </c>
      <c r="B7277" t="s">
        <v>353</v>
      </c>
      <c r="C7277">
        <v>2020</v>
      </c>
      <c r="D7277" t="s">
        <v>5011</v>
      </c>
      <c r="E7277" t="s">
        <v>5012</v>
      </c>
      <c r="F7277" t="s">
        <v>360</v>
      </c>
      <c r="G7277">
        <v>92</v>
      </c>
      <c r="H7277" t="b">
        <f>OR(L7277='PERAC-ngpPrcsTnD-mthncptr'!$B$1,L7277='PERAC-ngpPrcsTnD-mthncptr'!$C$1,L7277='PERAC-ngpPrcsTnD-mthncptr'!$D$1)</f>
        <v>0</v>
      </c>
      <c r="I7277">
        <f>IF(H7277=TRUE,G7277+'NPV Calcs'!$D$14,G7277)</f>
        <v>92</v>
      </c>
      <c r="J7277">
        <v>1.2430000333552001E-3</v>
      </c>
      <c r="K7277">
        <f>IF(OR(B7277="GAS",B7277="COL",B7277="LAN",B7277="RICE",B7277="LIVE"),J7277*About!$B$102,IF(OR(B7277="CROP",B7277="NAA"),J7277*About!$B$103,J7277))</f>
        <v>1.3921600373578242E-3</v>
      </c>
      <c r="L7277" t="str">
        <f>INDEX('EPA Tech to Policy Mapping'!$D:$D,MATCH('EPA Data'!F7277,'EPA Tech to Policy Mapping'!$C:$C,0))</f>
        <v>livestock measures</v>
      </c>
    </row>
    <row r="7278" spans="1:12" x14ac:dyDescent="0.35">
      <c r="A7278" t="s">
        <v>8</v>
      </c>
      <c r="B7278" t="s">
        <v>353</v>
      </c>
      <c r="C7278">
        <v>2020</v>
      </c>
      <c r="D7278" t="s">
        <v>5011</v>
      </c>
      <c r="E7278" t="s">
        <v>5012</v>
      </c>
      <c r="F7278" t="s">
        <v>360</v>
      </c>
      <c r="G7278">
        <v>98</v>
      </c>
      <c r="H7278" t="b">
        <f>OR(L7278='PERAC-ngpPrcsTnD-mthncptr'!$B$1,L7278='PERAC-ngpPrcsTnD-mthncptr'!$C$1,L7278='PERAC-ngpPrcsTnD-mthncptr'!$D$1)</f>
        <v>0</v>
      </c>
      <c r="I7278">
        <f>IF(H7278=TRUE,G7278+'NPV Calcs'!$D$14,G7278)</f>
        <v>98</v>
      </c>
      <c r="J7278">
        <v>1.44950001376856E-2</v>
      </c>
      <c r="K7278">
        <f>IF(OR(B7278="GAS",B7278="COL",B7278="LAN",B7278="RICE",B7278="LIVE"),J7278*About!$B$102,IF(OR(B7278="CROP",B7278="NAA"),J7278*About!$B$103,J7278))</f>
        <v>1.6234400154207875E-2</v>
      </c>
      <c r="L7278" t="str">
        <f>INDEX('EPA Tech to Policy Mapping'!$D:$D,MATCH('EPA Data'!F7278,'EPA Tech to Policy Mapping'!$C:$C,0))</f>
        <v>livestock measures</v>
      </c>
    </row>
    <row r="7279" spans="1:12" x14ac:dyDescent="0.35">
      <c r="A7279" t="s">
        <v>8</v>
      </c>
      <c r="B7279" t="s">
        <v>353</v>
      </c>
      <c r="C7279">
        <v>2020</v>
      </c>
      <c r="D7279" t="s">
        <v>5011</v>
      </c>
      <c r="E7279" t="s">
        <v>5012</v>
      </c>
      <c r="F7279" t="s">
        <v>360</v>
      </c>
      <c r="G7279">
        <v>100</v>
      </c>
      <c r="H7279" t="b">
        <f>OR(L7279='PERAC-ngpPrcsTnD-mthncptr'!$B$1,L7279='PERAC-ngpPrcsTnD-mthncptr'!$C$1,L7279='PERAC-ngpPrcsTnD-mthncptr'!$D$1)</f>
        <v>0</v>
      </c>
      <c r="I7279">
        <f>IF(H7279=TRUE,G7279+'NPV Calcs'!$D$14,G7279)</f>
        <v>100</v>
      </c>
      <c r="J7279">
        <v>2.5271000129578201E-2</v>
      </c>
      <c r="K7279">
        <f>IF(OR(B7279="GAS",B7279="COL",B7279="LAN",B7279="RICE",B7279="LIVE"),J7279*About!$B$102,IF(OR(B7279="CROP",B7279="NAA"),J7279*About!$B$103,J7279))</f>
        <v>2.8303520145127586E-2</v>
      </c>
      <c r="L7279" t="str">
        <f>INDEX('EPA Tech to Policy Mapping'!$D:$D,MATCH('EPA Data'!F7279,'EPA Tech to Policy Mapping'!$C:$C,0))</f>
        <v>livestock measures</v>
      </c>
    </row>
    <row r="7280" spans="1:12" x14ac:dyDescent="0.35">
      <c r="A7280" t="s">
        <v>8</v>
      </c>
      <c r="B7280" t="s">
        <v>353</v>
      </c>
      <c r="C7280">
        <v>2020</v>
      </c>
      <c r="D7280" t="s">
        <v>5011</v>
      </c>
      <c r="E7280" t="s">
        <v>5012</v>
      </c>
      <c r="F7280" t="s">
        <v>360</v>
      </c>
      <c r="G7280">
        <v>102</v>
      </c>
      <c r="H7280" t="b">
        <f>OR(L7280='PERAC-ngpPrcsTnD-mthncptr'!$B$1,L7280='PERAC-ngpPrcsTnD-mthncptr'!$C$1,L7280='PERAC-ngpPrcsTnD-mthncptr'!$D$1)</f>
        <v>0</v>
      </c>
      <c r="I7280">
        <f>IF(H7280=TRUE,G7280+'NPV Calcs'!$D$14,G7280)</f>
        <v>102</v>
      </c>
      <c r="J7280">
        <v>0.20822499867062999</v>
      </c>
      <c r="K7280">
        <f>IF(OR(B7280="GAS",B7280="COL",B7280="LAN",B7280="RICE",B7280="LIVE"),J7280*About!$B$102,IF(OR(B7280="CROP",B7280="NAA"),J7280*About!$B$103,J7280))</f>
        <v>0.23321199851110561</v>
      </c>
      <c r="L7280" t="str">
        <f>INDEX('EPA Tech to Policy Mapping'!$D:$D,MATCH('EPA Data'!F7280,'EPA Tech to Policy Mapping'!$C:$C,0))</f>
        <v>livestock measures</v>
      </c>
    </row>
    <row r="7281" spans="1:12" x14ac:dyDescent="0.35">
      <c r="A7281" t="s">
        <v>8</v>
      </c>
      <c r="B7281" t="s">
        <v>353</v>
      </c>
      <c r="C7281">
        <v>2020</v>
      </c>
      <c r="D7281" t="s">
        <v>5011</v>
      </c>
      <c r="E7281" t="s">
        <v>5012</v>
      </c>
      <c r="F7281" t="s">
        <v>360</v>
      </c>
      <c r="G7281">
        <v>103</v>
      </c>
      <c r="H7281" t="b">
        <f>OR(L7281='PERAC-ngpPrcsTnD-mthncptr'!$B$1,L7281='PERAC-ngpPrcsTnD-mthncptr'!$C$1,L7281='PERAC-ngpPrcsTnD-mthncptr'!$D$1)</f>
        <v>0</v>
      </c>
      <c r="I7281">
        <f>IF(H7281=TRUE,G7281+'NPV Calcs'!$D$14,G7281)</f>
        <v>103</v>
      </c>
      <c r="J7281">
        <v>8.0618000783942906E-2</v>
      </c>
      <c r="K7281">
        <f>IF(OR(B7281="GAS",B7281="COL",B7281="LAN",B7281="RICE",B7281="LIVE"),J7281*About!$B$102,IF(OR(B7281="CROP",B7281="NAA"),J7281*About!$B$103,J7281))</f>
        <v>9.0292160878016059E-2</v>
      </c>
      <c r="L7281" t="str">
        <f>INDEX('EPA Tech to Policy Mapping'!$D:$D,MATCH('EPA Data'!F7281,'EPA Tech to Policy Mapping'!$C:$C,0))</f>
        <v>livestock measures</v>
      </c>
    </row>
    <row r="7282" spans="1:12" x14ac:dyDescent="0.35">
      <c r="A7282" t="s">
        <v>8</v>
      </c>
      <c r="B7282" t="s">
        <v>353</v>
      </c>
      <c r="C7282">
        <v>2020</v>
      </c>
      <c r="D7282" t="s">
        <v>5011</v>
      </c>
      <c r="E7282" t="s">
        <v>5012</v>
      </c>
      <c r="F7282" t="s">
        <v>360</v>
      </c>
      <c r="G7282">
        <v>104</v>
      </c>
      <c r="H7282" t="b">
        <f>OR(L7282='PERAC-ngpPrcsTnD-mthncptr'!$B$1,L7282='PERAC-ngpPrcsTnD-mthncptr'!$C$1,L7282='PERAC-ngpPrcsTnD-mthncptr'!$D$1)</f>
        <v>0</v>
      </c>
      <c r="I7282">
        <f>IF(H7282=TRUE,G7282+'NPV Calcs'!$D$14,G7282)</f>
        <v>104</v>
      </c>
      <c r="J7282">
        <v>0.13934000216249801</v>
      </c>
      <c r="K7282">
        <f>IF(OR(B7282="GAS",B7282="COL",B7282="LAN",B7282="RICE",B7282="LIVE"),J7282*About!$B$102,IF(OR(B7282="CROP",B7282="NAA"),J7282*About!$B$103,J7282))</f>
        <v>0.15606080242199777</v>
      </c>
      <c r="L7282" t="str">
        <f>INDEX('EPA Tech to Policy Mapping'!$D:$D,MATCH('EPA Data'!F7282,'EPA Tech to Policy Mapping'!$C:$C,0))</f>
        <v>livestock measures</v>
      </c>
    </row>
    <row r="7283" spans="1:12" x14ac:dyDescent="0.35">
      <c r="A7283" t="s">
        <v>8</v>
      </c>
      <c r="B7283" t="s">
        <v>353</v>
      </c>
      <c r="C7283">
        <v>2020</v>
      </c>
      <c r="D7283" t="s">
        <v>5011</v>
      </c>
      <c r="E7283" t="s">
        <v>5012</v>
      </c>
      <c r="F7283" t="s">
        <v>360</v>
      </c>
      <c r="G7283">
        <v>109</v>
      </c>
      <c r="H7283" t="b">
        <f>OR(L7283='PERAC-ngpPrcsTnD-mthncptr'!$B$1,L7283='PERAC-ngpPrcsTnD-mthncptr'!$C$1,L7283='PERAC-ngpPrcsTnD-mthncptr'!$D$1)</f>
        <v>0</v>
      </c>
      <c r="I7283">
        <f>IF(H7283=TRUE,G7283+'NPV Calcs'!$D$14,G7283)</f>
        <v>109</v>
      </c>
      <c r="J7283">
        <v>4.8375001097156201E-2</v>
      </c>
      <c r="K7283">
        <f>IF(OR(B7283="GAS",B7283="COL",B7283="LAN",B7283="RICE",B7283="LIVE"),J7283*About!$B$102,IF(OR(B7283="CROP",B7283="NAA"),J7283*About!$B$103,J7283))</f>
        <v>5.4180001228814952E-2</v>
      </c>
      <c r="L7283" t="str">
        <f>INDEX('EPA Tech to Policy Mapping'!$D:$D,MATCH('EPA Data'!F7283,'EPA Tech to Policy Mapping'!$C:$C,0))</f>
        <v>livestock measures</v>
      </c>
    </row>
    <row r="7284" spans="1:12" x14ac:dyDescent="0.35">
      <c r="A7284" t="s">
        <v>8</v>
      </c>
      <c r="B7284" t="s">
        <v>353</v>
      </c>
      <c r="C7284">
        <v>2020</v>
      </c>
      <c r="D7284" t="s">
        <v>5011</v>
      </c>
      <c r="E7284" t="s">
        <v>5012</v>
      </c>
      <c r="F7284" t="s">
        <v>360</v>
      </c>
      <c r="G7284">
        <v>122</v>
      </c>
      <c r="H7284" t="b">
        <f>OR(L7284='PERAC-ngpPrcsTnD-mthncptr'!$B$1,L7284='PERAC-ngpPrcsTnD-mthncptr'!$C$1,L7284='PERAC-ngpPrcsTnD-mthncptr'!$D$1)</f>
        <v>0</v>
      </c>
      <c r="I7284">
        <f>IF(H7284=TRUE,G7284+'NPV Calcs'!$D$14,G7284)</f>
        <v>122</v>
      </c>
      <c r="J7284">
        <v>2.5921999916136002E-2</v>
      </c>
      <c r="K7284">
        <f>IF(OR(B7284="GAS",B7284="COL",B7284="LAN",B7284="RICE",B7284="LIVE"),J7284*About!$B$102,IF(OR(B7284="CROP",B7284="NAA"),J7284*About!$B$103,J7284))</f>
        <v>2.9032639906072324E-2</v>
      </c>
      <c r="L7284" t="str">
        <f>INDEX('EPA Tech to Policy Mapping'!$D:$D,MATCH('EPA Data'!F7284,'EPA Tech to Policy Mapping'!$C:$C,0))</f>
        <v>livestock measures</v>
      </c>
    </row>
    <row r="7285" spans="1:12" x14ac:dyDescent="0.35">
      <c r="A7285" t="s">
        <v>8</v>
      </c>
      <c r="B7285" t="s">
        <v>353</v>
      </c>
      <c r="C7285">
        <v>2020</v>
      </c>
      <c r="D7285" t="s">
        <v>5011</v>
      </c>
      <c r="E7285" t="s">
        <v>5012</v>
      </c>
      <c r="F7285" t="s">
        <v>360</v>
      </c>
      <c r="G7285">
        <v>139</v>
      </c>
      <c r="H7285" t="b">
        <f>OR(L7285='PERAC-ngpPrcsTnD-mthncptr'!$B$1,L7285='PERAC-ngpPrcsTnD-mthncptr'!$C$1,L7285='PERAC-ngpPrcsTnD-mthncptr'!$D$1)</f>
        <v>0</v>
      </c>
      <c r="I7285">
        <f>IF(H7285=TRUE,G7285+'NPV Calcs'!$D$14,G7285)</f>
        <v>139</v>
      </c>
      <c r="J7285">
        <v>1.5990000210877001E-3</v>
      </c>
      <c r="K7285">
        <f>IF(OR(B7285="GAS",B7285="COL",B7285="LAN",B7285="RICE",B7285="LIVE"),J7285*About!$B$102,IF(OR(B7285="CROP",B7285="NAA"),J7285*About!$B$103,J7285))</f>
        <v>1.7908800236182242E-3</v>
      </c>
      <c r="L7285" t="str">
        <f>INDEX('EPA Tech to Policy Mapping'!$D:$D,MATCH('EPA Data'!F7285,'EPA Tech to Policy Mapping'!$C:$C,0))</f>
        <v>livestock measures</v>
      </c>
    </row>
    <row r="7286" spans="1:12" x14ac:dyDescent="0.35">
      <c r="A7286" t="s">
        <v>8</v>
      </c>
      <c r="B7286" t="s">
        <v>353</v>
      </c>
      <c r="C7286">
        <v>2020</v>
      </c>
      <c r="D7286" t="s">
        <v>5011</v>
      </c>
      <c r="E7286" t="s">
        <v>5012</v>
      </c>
      <c r="F7286" t="s">
        <v>360</v>
      </c>
      <c r="G7286">
        <v>166</v>
      </c>
      <c r="H7286" t="b">
        <f>OR(L7286='PERAC-ngpPrcsTnD-mthncptr'!$B$1,L7286='PERAC-ngpPrcsTnD-mthncptr'!$C$1,L7286='PERAC-ngpPrcsTnD-mthncptr'!$D$1)</f>
        <v>0</v>
      </c>
      <c r="I7286">
        <f>IF(H7286=TRUE,G7286+'NPV Calcs'!$D$14,G7286)</f>
        <v>166</v>
      </c>
      <c r="J7286">
        <v>9.2620004120363003E-3</v>
      </c>
      <c r="K7286">
        <f>IF(OR(B7286="GAS",B7286="COL",B7286="LAN",B7286="RICE",B7286="LIVE"),J7286*About!$B$102,IF(OR(B7286="CROP",B7286="NAA"),J7286*About!$B$103,J7286))</f>
        <v>1.0373440461480657E-2</v>
      </c>
      <c r="L7286" t="str">
        <f>INDEX('EPA Tech to Policy Mapping'!$D:$D,MATCH('EPA Data'!F7286,'EPA Tech to Policy Mapping'!$C:$C,0))</f>
        <v>livestock measures</v>
      </c>
    </row>
    <row r="7287" spans="1:12" x14ac:dyDescent="0.35">
      <c r="A7287" t="s">
        <v>8</v>
      </c>
      <c r="B7287" t="s">
        <v>353</v>
      </c>
      <c r="C7287">
        <v>2020</v>
      </c>
      <c r="D7287" t="s">
        <v>5011</v>
      </c>
      <c r="E7287" t="s">
        <v>5012</v>
      </c>
      <c r="F7287" t="s">
        <v>360</v>
      </c>
      <c r="G7287">
        <v>175</v>
      </c>
      <c r="H7287" t="b">
        <f>OR(L7287='PERAC-ngpPrcsTnD-mthncptr'!$B$1,L7287='PERAC-ngpPrcsTnD-mthncptr'!$C$1,L7287='PERAC-ngpPrcsTnD-mthncptr'!$D$1)</f>
        <v>0</v>
      </c>
      <c r="I7287">
        <f>IF(H7287=TRUE,G7287+'NPV Calcs'!$D$14,G7287)</f>
        <v>175</v>
      </c>
      <c r="J7287">
        <v>1.4598999538065999E-2</v>
      </c>
      <c r="K7287">
        <f>IF(OR(B7287="GAS",B7287="COL",B7287="LAN",B7287="RICE",B7287="LIVE"),J7287*About!$B$102,IF(OR(B7287="CROP",B7287="NAA"),J7287*About!$B$103,J7287))</f>
        <v>1.6350879482633921E-2</v>
      </c>
      <c r="L7287" t="str">
        <f>INDEX('EPA Tech to Policy Mapping'!$D:$D,MATCH('EPA Data'!F7287,'EPA Tech to Policy Mapping'!$C:$C,0))</f>
        <v>livestock measures</v>
      </c>
    </row>
    <row r="7288" spans="1:12" x14ac:dyDescent="0.35">
      <c r="A7288" t="s">
        <v>8</v>
      </c>
      <c r="B7288" t="s">
        <v>353</v>
      </c>
      <c r="C7288">
        <v>2020</v>
      </c>
      <c r="D7288" t="s">
        <v>5011</v>
      </c>
      <c r="E7288" t="s">
        <v>5012</v>
      </c>
      <c r="F7288" t="s">
        <v>360</v>
      </c>
      <c r="G7288">
        <v>196</v>
      </c>
      <c r="H7288" t="b">
        <f>OR(L7288='PERAC-ngpPrcsTnD-mthncptr'!$B$1,L7288='PERAC-ngpPrcsTnD-mthncptr'!$C$1,L7288='PERAC-ngpPrcsTnD-mthncptr'!$D$1)</f>
        <v>0</v>
      </c>
      <c r="I7288">
        <f>IF(H7288=TRUE,G7288+'NPV Calcs'!$D$14,G7288)</f>
        <v>196</v>
      </c>
      <c r="J7288">
        <v>1.349999947706E-4</v>
      </c>
      <c r="K7288">
        <f>IF(OR(B7288="GAS",B7288="COL",B7288="LAN",B7288="RICE",B7288="LIVE"),J7288*About!$B$102,IF(OR(B7288="CROP",B7288="NAA"),J7288*About!$B$103,J7288))</f>
        <v>1.5119999414307201E-4</v>
      </c>
      <c r="L7288" t="str">
        <f>INDEX('EPA Tech to Policy Mapping'!$D:$D,MATCH('EPA Data'!F7288,'EPA Tech to Policy Mapping'!$C:$C,0))</f>
        <v>livestock measures</v>
      </c>
    </row>
    <row r="7289" spans="1:12" x14ac:dyDescent="0.35">
      <c r="A7289" t="s">
        <v>8</v>
      </c>
      <c r="B7289" t="s">
        <v>353</v>
      </c>
      <c r="C7289">
        <v>2020</v>
      </c>
      <c r="D7289" t="s">
        <v>5011</v>
      </c>
      <c r="E7289" t="s">
        <v>5012</v>
      </c>
      <c r="F7289" t="s">
        <v>360</v>
      </c>
      <c r="G7289">
        <v>270</v>
      </c>
      <c r="H7289" t="b">
        <f>OR(L7289='PERAC-ngpPrcsTnD-mthncptr'!$B$1,L7289='PERAC-ngpPrcsTnD-mthncptr'!$C$1,L7289='PERAC-ngpPrcsTnD-mthncptr'!$D$1)</f>
        <v>0</v>
      </c>
      <c r="I7289">
        <f>IF(H7289=TRUE,G7289+'NPV Calcs'!$D$14,G7289)</f>
        <v>270</v>
      </c>
      <c r="J7289">
        <v>5.1795999623209403E-2</v>
      </c>
      <c r="K7289">
        <f>IF(OR(B7289="GAS",B7289="COL",B7289="LAN",B7289="RICE",B7289="LIVE"),J7289*About!$B$102,IF(OR(B7289="CROP",B7289="NAA"),J7289*About!$B$103,J7289))</f>
        <v>5.8011519577994539E-2</v>
      </c>
      <c r="L7289" t="str">
        <f>INDEX('EPA Tech to Policy Mapping'!$D:$D,MATCH('EPA Data'!F7289,'EPA Tech to Policy Mapping'!$C:$C,0))</f>
        <v>livestock measures</v>
      </c>
    </row>
    <row r="7290" spans="1:12" x14ac:dyDescent="0.35">
      <c r="A7290" t="s">
        <v>8</v>
      </c>
      <c r="B7290" t="s">
        <v>353</v>
      </c>
      <c r="C7290">
        <v>2020</v>
      </c>
      <c r="D7290" t="s">
        <v>5011</v>
      </c>
      <c r="E7290" t="s">
        <v>5012</v>
      </c>
      <c r="F7290" t="s">
        <v>364</v>
      </c>
      <c r="G7290">
        <v>73</v>
      </c>
      <c r="H7290" t="b">
        <f>OR(L7290='PERAC-ngpPrcsTnD-mthncptr'!$B$1,L7290='PERAC-ngpPrcsTnD-mthncptr'!$C$1,L7290='PERAC-ngpPrcsTnD-mthncptr'!$D$1)</f>
        <v>0</v>
      </c>
      <c r="I7290">
        <f>IF(H7290=TRUE,G7290+'NPV Calcs'!$D$14,G7290)</f>
        <v>73</v>
      </c>
      <c r="J7290">
        <v>3.3409000328901997E-2</v>
      </c>
      <c r="K7290">
        <f>IF(OR(B7290="GAS",B7290="COL",B7290="LAN",B7290="RICE",B7290="LIVE"),J7290*About!$B$102,IF(OR(B7290="CROP",B7290="NAA"),J7290*About!$B$103,J7290))</f>
        <v>3.7418080368370243E-2</v>
      </c>
      <c r="L7290" t="str">
        <f>INDEX('EPA Tech to Policy Mapping'!$D:$D,MATCH('EPA Data'!F7290,'EPA Tech to Policy Mapping'!$C:$C,0))</f>
        <v>livestock measures</v>
      </c>
    </row>
    <row r="7291" spans="1:12" x14ac:dyDescent="0.35">
      <c r="A7291" t="s">
        <v>8</v>
      </c>
      <c r="B7291" t="s">
        <v>353</v>
      </c>
      <c r="C7291">
        <v>2020</v>
      </c>
      <c r="D7291" t="s">
        <v>5011</v>
      </c>
      <c r="E7291" t="s">
        <v>5012</v>
      </c>
      <c r="F7291" t="s">
        <v>364</v>
      </c>
      <c r="G7291">
        <v>75</v>
      </c>
      <c r="H7291" t="b">
        <f>OR(L7291='PERAC-ngpPrcsTnD-mthncptr'!$B$1,L7291='PERAC-ngpPrcsTnD-mthncptr'!$C$1,L7291='PERAC-ngpPrcsTnD-mthncptr'!$D$1)</f>
        <v>0</v>
      </c>
      <c r="I7291">
        <f>IF(H7291=TRUE,G7291+'NPV Calcs'!$D$14,G7291)</f>
        <v>75</v>
      </c>
      <c r="J7291">
        <v>0.29566399636678398</v>
      </c>
      <c r="K7291">
        <f>IF(OR(B7291="GAS",B7291="COL",B7291="LAN",B7291="RICE",B7291="LIVE"),J7291*About!$B$102,IF(OR(B7291="CROP",B7291="NAA"),J7291*About!$B$103,J7291))</f>
        <v>0.33114367593079808</v>
      </c>
      <c r="L7291" t="str">
        <f>INDEX('EPA Tech to Policy Mapping'!$D:$D,MATCH('EPA Data'!F7291,'EPA Tech to Policy Mapping'!$C:$C,0))</f>
        <v>livestock measures</v>
      </c>
    </row>
    <row r="7292" spans="1:12" x14ac:dyDescent="0.35">
      <c r="A7292" t="s">
        <v>8</v>
      </c>
      <c r="B7292" t="s">
        <v>353</v>
      </c>
      <c r="C7292">
        <v>2020</v>
      </c>
      <c r="D7292" t="s">
        <v>5011</v>
      </c>
      <c r="E7292" t="s">
        <v>5012</v>
      </c>
      <c r="F7292" t="s">
        <v>364</v>
      </c>
      <c r="G7292">
        <v>96</v>
      </c>
      <c r="H7292" t="b">
        <f>OR(L7292='PERAC-ngpPrcsTnD-mthncptr'!$B$1,L7292='PERAC-ngpPrcsTnD-mthncptr'!$C$1,L7292='PERAC-ngpPrcsTnD-mthncptr'!$D$1)</f>
        <v>0</v>
      </c>
      <c r="I7292">
        <f>IF(H7292=TRUE,G7292+'NPV Calcs'!$D$14,G7292)</f>
        <v>96</v>
      </c>
      <c r="J7292">
        <v>1.6159999649971999E-3</v>
      </c>
      <c r="K7292">
        <f>IF(OR(B7292="GAS",B7292="COL",B7292="LAN",B7292="RICE",B7292="LIVE"),J7292*About!$B$102,IF(OR(B7292="CROP",B7292="NAA"),J7292*About!$B$103,J7292))</f>
        <v>1.8099199607968641E-3</v>
      </c>
      <c r="L7292" t="str">
        <f>INDEX('EPA Tech to Policy Mapping'!$D:$D,MATCH('EPA Data'!F7292,'EPA Tech to Policy Mapping'!$C:$C,0))</f>
        <v>livestock measures</v>
      </c>
    </row>
    <row r="7293" spans="1:12" x14ac:dyDescent="0.35">
      <c r="A7293" t="s">
        <v>8</v>
      </c>
      <c r="B7293" t="s">
        <v>353</v>
      </c>
      <c r="C7293">
        <v>2020</v>
      </c>
      <c r="D7293" t="s">
        <v>5011</v>
      </c>
      <c r="E7293" t="s">
        <v>5012</v>
      </c>
      <c r="F7293" t="s">
        <v>364</v>
      </c>
      <c r="G7293">
        <v>101</v>
      </c>
      <c r="H7293" t="b">
        <f>OR(L7293='PERAC-ngpPrcsTnD-mthncptr'!$B$1,L7293='PERAC-ngpPrcsTnD-mthncptr'!$C$1,L7293='PERAC-ngpPrcsTnD-mthncptr'!$D$1)</f>
        <v>0</v>
      </c>
      <c r="I7293">
        <f>IF(H7293=TRUE,G7293+'NPV Calcs'!$D$14,G7293)</f>
        <v>101</v>
      </c>
      <c r="J7293">
        <v>0.61843499080680397</v>
      </c>
      <c r="K7293">
        <f>IF(OR(B7293="GAS",B7293="COL",B7293="LAN",B7293="RICE",B7293="LIVE"),J7293*About!$B$102,IF(OR(B7293="CROP",B7293="NAA"),J7293*About!$B$103,J7293))</f>
        <v>0.69264718970362049</v>
      </c>
      <c r="L7293" t="str">
        <f>INDEX('EPA Tech to Policy Mapping'!$D:$D,MATCH('EPA Data'!F7293,'EPA Tech to Policy Mapping'!$C:$C,0))</f>
        <v>livestock measures</v>
      </c>
    </row>
    <row r="7294" spans="1:12" x14ac:dyDescent="0.35">
      <c r="A7294" t="s">
        <v>8</v>
      </c>
      <c r="B7294" t="s">
        <v>353</v>
      </c>
      <c r="C7294">
        <v>2020</v>
      </c>
      <c r="D7294" t="s">
        <v>5011</v>
      </c>
      <c r="E7294" t="s">
        <v>5012</v>
      </c>
      <c r="F7294" t="s">
        <v>364</v>
      </c>
      <c r="G7294">
        <v>121</v>
      </c>
      <c r="H7294" t="b">
        <f>OR(L7294='PERAC-ngpPrcsTnD-mthncptr'!$B$1,L7294='PERAC-ngpPrcsTnD-mthncptr'!$C$1,L7294='PERAC-ngpPrcsTnD-mthncptr'!$D$1)</f>
        <v>0</v>
      </c>
      <c r="I7294">
        <f>IF(H7294=TRUE,G7294+'NPV Calcs'!$D$14,G7294)</f>
        <v>121</v>
      </c>
      <c r="J7294">
        <v>1.32840000293299E-2</v>
      </c>
      <c r="K7294">
        <f>IF(OR(B7294="GAS",B7294="COL",B7294="LAN",B7294="RICE",B7294="LIVE"),J7294*About!$B$102,IF(OR(B7294="CROP",B7294="NAA"),J7294*About!$B$103,J7294))</f>
        <v>1.4878080032849489E-2</v>
      </c>
      <c r="L7294" t="str">
        <f>INDEX('EPA Tech to Policy Mapping'!$D:$D,MATCH('EPA Data'!F7294,'EPA Tech to Policy Mapping'!$C:$C,0))</f>
        <v>livestock measures</v>
      </c>
    </row>
    <row r="7295" spans="1:12" x14ac:dyDescent="0.35">
      <c r="A7295" t="s">
        <v>8</v>
      </c>
      <c r="B7295" t="s">
        <v>353</v>
      </c>
      <c r="C7295">
        <v>2020</v>
      </c>
      <c r="D7295" t="s">
        <v>5011</v>
      </c>
      <c r="E7295" t="s">
        <v>5012</v>
      </c>
      <c r="F7295" t="s">
        <v>364</v>
      </c>
      <c r="G7295">
        <v>122</v>
      </c>
      <c r="H7295" t="b">
        <f>OR(L7295='PERAC-ngpPrcsTnD-mthncptr'!$B$1,L7295='PERAC-ngpPrcsTnD-mthncptr'!$C$1,L7295='PERAC-ngpPrcsTnD-mthncptr'!$D$1)</f>
        <v>0</v>
      </c>
      <c r="I7295">
        <f>IF(H7295=TRUE,G7295+'NPV Calcs'!$D$14,G7295)</f>
        <v>122</v>
      </c>
      <c r="J7295">
        <v>9.2413999751443002E-2</v>
      </c>
      <c r="K7295">
        <f>IF(OR(B7295="GAS",B7295="COL",B7295="LAN",B7295="RICE",B7295="LIVE"),J7295*About!$B$102,IF(OR(B7295="CROP",B7295="NAA"),J7295*About!$B$103,J7295))</f>
        <v>0.10350367972161617</v>
      </c>
      <c r="L7295" t="str">
        <f>INDEX('EPA Tech to Policy Mapping'!$D:$D,MATCH('EPA Data'!F7295,'EPA Tech to Policy Mapping'!$C:$C,0))</f>
        <v>livestock measures</v>
      </c>
    </row>
    <row r="7296" spans="1:12" x14ac:dyDescent="0.35">
      <c r="A7296" t="s">
        <v>8</v>
      </c>
      <c r="B7296" t="s">
        <v>353</v>
      </c>
      <c r="C7296">
        <v>2020</v>
      </c>
      <c r="D7296" t="s">
        <v>5011</v>
      </c>
      <c r="E7296" t="s">
        <v>5012</v>
      </c>
      <c r="F7296" t="s">
        <v>364</v>
      </c>
      <c r="G7296">
        <v>129</v>
      </c>
      <c r="H7296" t="b">
        <f>OR(L7296='PERAC-ngpPrcsTnD-mthncptr'!$B$1,L7296='PERAC-ngpPrcsTnD-mthncptr'!$C$1,L7296='PERAC-ngpPrcsTnD-mthncptr'!$D$1)</f>
        <v>0</v>
      </c>
      <c r="I7296">
        <f>IF(H7296=TRUE,G7296+'NPV Calcs'!$D$14,G7296)</f>
        <v>129</v>
      </c>
      <c r="J7296">
        <v>8.3980001932105006E-3</v>
      </c>
      <c r="K7296">
        <f>IF(OR(B7296="GAS",B7296="COL",B7296="LAN",B7296="RICE",B7296="LIVE"),J7296*About!$B$102,IF(OR(B7296="CROP",B7296="NAA"),J7296*About!$B$103,J7296))</f>
        <v>9.4057602163957615E-3</v>
      </c>
      <c r="L7296" t="str">
        <f>INDEX('EPA Tech to Policy Mapping'!$D:$D,MATCH('EPA Data'!F7296,'EPA Tech to Policy Mapping'!$C:$C,0))</f>
        <v>livestock measures</v>
      </c>
    </row>
    <row r="7297" spans="1:12" x14ac:dyDescent="0.35">
      <c r="A7297" t="s">
        <v>8</v>
      </c>
      <c r="B7297" t="s">
        <v>353</v>
      </c>
      <c r="C7297">
        <v>2020</v>
      </c>
      <c r="D7297" t="s">
        <v>5011</v>
      </c>
      <c r="E7297" t="s">
        <v>5012</v>
      </c>
      <c r="F7297" t="s">
        <v>364</v>
      </c>
      <c r="G7297">
        <v>158</v>
      </c>
      <c r="H7297" t="b">
        <f>OR(L7297='PERAC-ngpPrcsTnD-mthncptr'!$B$1,L7297='PERAC-ngpPrcsTnD-mthncptr'!$C$1,L7297='PERAC-ngpPrcsTnD-mthncptr'!$D$1)</f>
        <v>0</v>
      </c>
      <c r="I7297">
        <f>IF(H7297=TRUE,G7297+'NPV Calcs'!$D$14,G7297)</f>
        <v>158</v>
      </c>
      <c r="J7297">
        <v>1.6016000359741201E-2</v>
      </c>
      <c r="K7297">
        <f>IF(OR(B7297="GAS",B7297="COL",B7297="LAN",B7297="RICE",B7297="LIVE"),J7297*About!$B$102,IF(OR(B7297="CROP",B7297="NAA"),J7297*About!$B$103,J7297))</f>
        <v>1.7937920402910146E-2</v>
      </c>
      <c r="L7297" t="str">
        <f>INDEX('EPA Tech to Policy Mapping'!$D:$D,MATCH('EPA Data'!F7297,'EPA Tech to Policy Mapping'!$C:$C,0))</f>
        <v>livestock measures</v>
      </c>
    </row>
    <row r="7298" spans="1:12" x14ac:dyDescent="0.35">
      <c r="A7298" t="s">
        <v>8</v>
      </c>
      <c r="B7298" t="s">
        <v>353</v>
      </c>
      <c r="C7298">
        <v>2020</v>
      </c>
      <c r="D7298" t="s">
        <v>5011</v>
      </c>
      <c r="E7298" t="s">
        <v>5012</v>
      </c>
      <c r="F7298" t="s">
        <v>364</v>
      </c>
      <c r="G7298">
        <v>162</v>
      </c>
      <c r="H7298" t="b">
        <f>OR(L7298='PERAC-ngpPrcsTnD-mthncptr'!$B$1,L7298='PERAC-ngpPrcsTnD-mthncptr'!$C$1,L7298='PERAC-ngpPrcsTnD-mthncptr'!$D$1)</f>
        <v>0</v>
      </c>
      <c r="I7298">
        <f>IF(H7298=TRUE,G7298+'NPV Calcs'!$D$14,G7298)</f>
        <v>162</v>
      </c>
      <c r="J7298">
        <v>3.7215000313153702E-2</v>
      </c>
      <c r="K7298">
        <f>IF(OR(B7298="GAS",B7298="COL",B7298="LAN",B7298="RICE",B7298="LIVE"),J7298*About!$B$102,IF(OR(B7298="CROP",B7298="NAA"),J7298*About!$B$103,J7298))</f>
        <v>4.1680800350732149E-2</v>
      </c>
      <c r="L7298" t="str">
        <f>INDEX('EPA Tech to Policy Mapping'!$D:$D,MATCH('EPA Data'!F7298,'EPA Tech to Policy Mapping'!$C:$C,0))</f>
        <v>livestock measures</v>
      </c>
    </row>
    <row r="7299" spans="1:12" x14ac:dyDescent="0.35">
      <c r="A7299" t="s">
        <v>8</v>
      </c>
      <c r="B7299" t="s">
        <v>353</v>
      </c>
      <c r="C7299">
        <v>2020</v>
      </c>
      <c r="D7299" t="s">
        <v>5011</v>
      </c>
      <c r="E7299" t="s">
        <v>5012</v>
      </c>
      <c r="F7299" t="s">
        <v>364</v>
      </c>
      <c r="G7299">
        <v>165</v>
      </c>
      <c r="H7299" t="b">
        <f>OR(L7299='PERAC-ngpPrcsTnD-mthncptr'!$B$1,L7299='PERAC-ngpPrcsTnD-mthncptr'!$C$1,L7299='PERAC-ngpPrcsTnD-mthncptr'!$D$1)</f>
        <v>0</v>
      </c>
      <c r="I7299">
        <f>IF(H7299=TRUE,G7299+'NPV Calcs'!$D$14,G7299)</f>
        <v>165</v>
      </c>
      <c r="J7299">
        <v>1.8210000525869E-3</v>
      </c>
      <c r="K7299">
        <f>IF(OR(B7299="GAS",B7299="COL",B7299="LAN",B7299="RICE",B7299="LIVE"),J7299*About!$B$102,IF(OR(B7299="CROP",B7299="NAA"),J7299*About!$B$103,J7299))</f>
        <v>2.0395200588973284E-3</v>
      </c>
      <c r="L7299" t="str">
        <f>INDEX('EPA Tech to Policy Mapping'!$D:$D,MATCH('EPA Data'!F7299,'EPA Tech to Policy Mapping'!$C:$C,0))</f>
        <v>livestock measures</v>
      </c>
    </row>
    <row r="7300" spans="1:12" x14ac:dyDescent="0.35">
      <c r="A7300" t="s">
        <v>8</v>
      </c>
      <c r="B7300" t="s">
        <v>353</v>
      </c>
      <c r="C7300">
        <v>2020</v>
      </c>
      <c r="D7300" t="s">
        <v>5011</v>
      </c>
      <c r="E7300" t="s">
        <v>5012</v>
      </c>
      <c r="F7300" t="s">
        <v>364</v>
      </c>
      <c r="G7300">
        <v>170</v>
      </c>
      <c r="H7300" t="b">
        <f>OR(L7300='PERAC-ngpPrcsTnD-mthncptr'!$B$1,L7300='PERAC-ngpPrcsTnD-mthncptr'!$C$1,L7300='PERAC-ngpPrcsTnD-mthncptr'!$D$1)</f>
        <v>0</v>
      </c>
      <c r="I7300">
        <f>IF(H7300=TRUE,G7300+'NPV Calcs'!$D$14,G7300)</f>
        <v>170</v>
      </c>
      <c r="J7300">
        <v>2.09400004077906E-2</v>
      </c>
      <c r="K7300">
        <f>IF(OR(B7300="GAS",B7300="COL",B7300="LAN",B7300="RICE",B7300="LIVE"),J7300*About!$B$102,IF(OR(B7300="CROP",B7300="NAA"),J7300*About!$B$103,J7300))</f>
        <v>2.3452800456725473E-2</v>
      </c>
      <c r="L7300" t="str">
        <f>INDEX('EPA Tech to Policy Mapping'!$D:$D,MATCH('EPA Data'!F7300,'EPA Tech to Policy Mapping'!$C:$C,0))</f>
        <v>livestock measures</v>
      </c>
    </row>
    <row r="7301" spans="1:12" x14ac:dyDescent="0.35">
      <c r="A7301" t="s">
        <v>8</v>
      </c>
      <c r="B7301" t="s">
        <v>353</v>
      </c>
      <c r="C7301">
        <v>2020</v>
      </c>
      <c r="D7301" t="s">
        <v>5011</v>
      </c>
      <c r="E7301" t="s">
        <v>5012</v>
      </c>
      <c r="F7301" t="s">
        <v>364</v>
      </c>
      <c r="G7301">
        <v>178</v>
      </c>
      <c r="H7301" t="b">
        <f>OR(L7301='PERAC-ngpPrcsTnD-mthncptr'!$B$1,L7301='PERAC-ngpPrcsTnD-mthncptr'!$C$1,L7301='PERAC-ngpPrcsTnD-mthncptr'!$D$1)</f>
        <v>0</v>
      </c>
      <c r="I7301">
        <f>IF(H7301=TRUE,G7301+'NPV Calcs'!$D$14,G7301)</f>
        <v>178</v>
      </c>
      <c r="J7301">
        <v>4.5030001547275E-3</v>
      </c>
      <c r="K7301">
        <f>IF(OR(B7301="GAS",B7301="COL",B7301="LAN",B7301="RICE",B7301="LIVE"),J7301*About!$B$102,IF(OR(B7301="CROP",B7301="NAA"),J7301*About!$B$103,J7301))</f>
        <v>5.0433601732948006E-3</v>
      </c>
      <c r="L7301" t="str">
        <f>INDEX('EPA Tech to Policy Mapping'!$D:$D,MATCH('EPA Data'!F7301,'EPA Tech to Policy Mapping'!$C:$C,0))</f>
        <v>livestock measures</v>
      </c>
    </row>
    <row r="7302" spans="1:12" x14ac:dyDescent="0.35">
      <c r="A7302" t="s">
        <v>8</v>
      </c>
      <c r="B7302" t="s">
        <v>353</v>
      </c>
      <c r="C7302">
        <v>2020</v>
      </c>
      <c r="D7302" t="s">
        <v>5011</v>
      </c>
      <c r="E7302" t="s">
        <v>5012</v>
      </c>
      <c r="F7302" t="s">
        <v>364</v>
      </c>
      <c r="G7302">
        <v>182</v>
      </c>
      <c r="H7302" t="b">
        <f>OR(L7302='PERAC-ngpPrcsTnD-mthncptr'!$B$1,L7302='PERAC-ngpPrcsTnD-mthncptr'!$C$1,L7302='PERAC-ngpPrcsTnD-mthncptr'!$D$1)</f>
        <v>0</v>
      </c>
      <c r="I7302">
        <f>IF(H7302=TRUE,G7302+'NPV Calcs'!$D$14,G7302)</f>
        <v>182</v>
      </c>
      <c r="J7302">
        <v>0.15032800071639901</v>
      </c>
      <c r="K7302">
        <f>IF(OR(B7302="GAS",B7302="COL",B7302="LAN",B7302="RICE",B7302="LIVE"),J7302*About!$B$102,IF(OR(B7302="CROP",B7302="NAA"),J7302*About!$B$103,J7302))</f>
        <v>0.16836736080236692</v>
      </c>
      <c r="L7302" t="str">
        <f>INDEX('EPA Tech to Policy Mapping'!$D:$D,MATCH('EPA Data'!F7302,'EPA Tech to Policy Mapping'!$C:$C,0))</f>
        <v>livestock measures</v>
      </c>
    </row>
    <row r="7303" spans="1:12" x14ac:dyDescent="0.35">
      <c r="A7303" t="s">
        <v>8</v>
      </c>
      <c r="B7303" t="s">
        <v>353</v>
      </c>
      <c r="C7303">
        <v>2020</v>
      </c>
      <c r="D7303" t="s">
        <v>5011</v>
      </c>
      <c r="E7303" t="s">
        <v>5012</v>
      </c>
      <c r="F7303" t="s">
        <v>364</v>
      </c>
      <c r="G7303">
        <v>187</v>
      </c>
      <c r="H7303" t="b">
        <f>OR(L7303='PERAC-ngpPrcsTnD-mthncptr'!$B$1,L7303='PERAC-ngpPrcsTnD-mthncptr'!$C$1,L7303='PERAC-ngpPrcsTnD-mthncptr'!$D$1)</f>
        <v>0</v>
      </c>
      <c r="I7303">
        <f>IF(H7303=TRUE,G7303+'NPV Calcs'!$D$14,G7303)</f>
        <v>187</v>
      </c>
      <c r="J7303">
        <v>0.38156399689614701</v>
      </c>
      <c r="K7303">
        <f>IF(OR(B7303="GAS",B7303="COL",B7303="LAN",B7303="RICE",B7303="LIVE"),J7303*About!$B$102,IF(OR(B7303="CROP",B7303="NAA"),J7303*About!$B$103,J7303))</f>
        <v>0.42735167652368466</v>
      </c>
      <c r="L7303" t="str">
        <f>INDEX('EPA Tech to Policy Mapping'!$D:$D,MATCH('EPA Data'!F7303,'EPA Tech to Policy Mapping'!$C:$C,0))</f>
        <v>livestock measures</v>
      </c>
    </row>
    <row r="7304" spans="1:12" x14ac:dyDescent="0.35">
      <c r="A7304" t="s">
        <v>8</v>
      </c>
      <c r="B7304" t="s">
        <v>353</v>
      </c>
      <c r="C7304">
        <v>2020</v>
      </c>
      <c r="D7304" t="s">
        <v>5011</v>
      </c>
      <c r="E7304" t="s">
        <v>5012</v>
      </c>
      <c r="F7304" t="s">
        <v>364</v>
      </c>
      <c r="G7304">
        <v>188</v>
      </c>
      <c r="H7304" t="b">
        <f>OR(L7304='PERAC-ngpPrcsTnD-mthncptr'!$B$1,L7304='PERAC-ngpPrcsTnD-mthncptr'!$C$1,L7304='PERAC-ngpPrcsTnD-mthncptr'!$D$1)</f>
        <v>0</v>
      </c>
      <c r="I7304">
        <f>IF(H7304=TRUE,G7304+'NPV Calcs'!$D$14,G7304)</f>
        <v>188</v>
      </c>
      <c r="J7304">
        <v>7.1733999136995394E-2</v>
      </c>
      <c r="K7304">
        <f>IF(OR(B7304="GAS",B7304="COL",B7304="LAN",B7304="RICE",B7304="LIVE"),J7304*About!$B$102,IF(OR(B7304="CROP",B7304="NAA"),J7304*About!$B$103,J7304))</f>
        <v>8.0342079033434849E-2</v>
      </c>
      <c r="L7304" t="str">
        <f>INDEX('EPA Tech to Policy Mapping'!$D:$D,MATCH('EPA Data'!F7304,'EPA Tech to Policy Mapping'!$C:$C,0))</f>
        <v>livestock measures</v>
      </c>
    </row>
    <row r="7305" spans="1:12" x14ac:dyDescent="0.35">
      <c r="A7305" t="s">
        <v>8</v>
      </c>
      <c r="B7305" t="s">
        <v>353</v>
      </c>
      <c r="C7305">
        <v>2020</v>
      </c>
      <c r="D7305" t="s">
        <v>5011</v>
      </c>
      <c r="E7305" t="s">
        <v>5012</v>
      </c>
      <c r="F7305" t="s">
        <v>364</v>
      </c>
      <c r="G7305">
        <v>193</v>
      </c>
      <c r="H7305" t="b">
        <f>OR(L7305='PERAC-ngpPrcsTnD-mthncptr'!$B$1,L7305='PERAC-ngpPrcsTnD-mthncptr'!$C$1,L7305='PERAC-ngpPrcsTnD-mthncptr'!$D$1)</f>
        <v>0</v>
      </c>
      <c r="I7305">
        <f>IF(H7305=TRUE,G7305+'NPV Calcs'!$D$14,G7305)</f>
        <v>193</v>
      </c>
      <c r="J7305">
        <v>2.2738000061508501E-2</v>
      </c>
      <c r="K7305">
        <f>IF(OR(B7305="GAS",B7305="COL",B7305="LAN",B7305="RICE",B7305="LIVE"),J7305*About!$B$102,IF(OR(B7305="CROP",B7305="NAA"),J7305*About!$B$103,J7305))</f>
        <v>2.5466560068889522E-2</v>
      </c>
      <c r="L7305" t="str">
        <f>INDEX('EPA Tech to Policy Mapping'!$D:$D,MATCH('EPA Data'!F7305,'EPA Tech to Policy Mapping'!$C:$C,0))</f>
        <v>livestock measures</v>
      </c>
    </row>
    <row r="7306" spans="1:12" x14ac:dyDescent="0.35">
      <c r="A7306" t="s">
        <v>8</v>
      </c>
      <c r="B7306" t="s">
        <v>353</v>
      </c>
      <c r="C7306">
        <v>2020</v>
      </c>
      <c r="D7306" t="s">
        <v>5011</v>
      </c>
      <c r="E7306" t="s">
        <v>5012</v>
      </c>
      <c r="F7306" t="s">
        <v>364</v>
      </c>
      <c r="G7306">
        <v>213</v>
      </c>
      <c r="H7306" t="b">
        <f>OR(L7306='PERAC-ngpPrcsTnD-mthncptr'!$B$1,L7306='PERAC-ngpPrcsTnD-mthncptr'!$C$1,L7306='PERAC-ngpPrcsTnD-mthncptr'!$D$1)</f>
        <v>0</v>
      </c>
      <c r="I7306">
        <f>IF(H7306=TRUE,G7306+'NPV Calcs'!$D$14,G7306)</f>
        <v>213</v>
      </c>
      <c r="J7306">
        <v>2.90419998491416E-2</v>
      </c>
      <c r="K7306">
        <f>IF(OR(B7306="GAS",B7306="COL",B7306="LAN",B7306="RICE",B7306="LIVE"),J7306*About!$B$102,IF(OR(B7306="CROP",B7306="NAA"),J7306*About!$B$103,J7306))</f>
        <v>3.2527039831038593E-2</v>
      </c>
      <c r="L7306" t="str">
        <f>INDEX('EPA Tech to Policy Mapping'!$D:$D,MATCH('EPA Data'!F7306,'EPA Tech to Policy Mapping'!$C:$C,0))</f>
        <v>livestock measures</v>
      </c>
    </row>
    <row r="7307" spans="1:12" x14ac:dyDescent="0.35">
      <c r="A7307" t="s">
        <v>8</v>
      </c>
      <c r="B7307" t="s">
        <v>353</v>
      </c>
      <c r="C7307">
        <v>2020</v>
      </c>
      <c r="D7307" t="s">
        <v>5011</v>
      </c>
      <c r="E7307" t="s">
        <v>5012</v>
      </c>
      <c r="F7307" t="s">
        <v>364</v>
      </c>
      <c r="G7307">
        <v>216</v>
      </c>
      <c r="H7307" t="b">
        <f>OR(L7307='PERAC-ngpPrcsTnD-mthncptr'!$B$1,L7307='PERAC-ngpPrcsTnD-mthncptr'!$C$1,L7307='PERAC-ngpPrcsTnD-mthncptr'!$D$1)</f>
        <v>0</v>
      </c>
      <c r="I7307">
        <f>IF(H7307=TRUE,G7307+'NPV Calcs'!$D$14,G7307)</f>
        <v>216</v>
      </c>
      <c r="J7307">
        <v>1.9500999743854702E-2</v>
      </c>
      <c r="K7307">
        <f>IF(OR(B7307="GAS",B7307="COL",B7307="LAN",B7307="RICE",B7307="LIVE"),J7307*About!$B$102,IF(OR(B7307="CROP",B7307="NAA"),J7307*About!$B$103,J7307))</f>
        <v>2.1841119713117269E-2</v>
      </c>
      <c r="L7307" t="str">
        <f>INDEX('EPA Tech to Policy Mapping'!$D:$D,MATCH('EPA Data'!F7307,'EPA Tech to Policy Mapping'!$C:$C,0))</f>
        <v>livestock measures</v>
      </c>
    </row>
    <row r="7308" spans="1:12" x14ac:dyDescent="0.35">
      <c r="A7308" t="s">
        <v>8</v>
      </c>
      <c r="B7308" t="s">
        <v>353</v>
      </c>
      <c r="C7308">
        <v>2020</v>
      </c>
      <c r="D7308" t="s">
        <v>5011</v>
      </c>
      <c r="E7308" t="s">
        <v>5012</v>
      </c>
      <c r="F7308" t="s">
        <v>364</v>
      </c>
      <c r="G7308">
        <v>219</v>
      </c>
      <c r="H7308" t="b">
        <f>OR(L7308='PERAC-ngpPrcsTnD-mthncptr'!$B$1,L7308='PERAC-ngpPrcsTnD-mthncptr'!$C$1,L7308='PERAC-ngpPrcsTnD-mthncptr'!$D$1)</f>
        <v>0</v>
      </c>
      <c r="I7308">
        <f>IF(H7308=TRUE,G7308+'NPV Calcs'!$D$14,G7308)</f>
        <v>219</v>
      </c>
      <c r="J7308">
        <v>0.12763700234791001</v>
      </c>
      <c r="K7308">
        <f>IF(OR(B7308="GAS",B7308="COL",B7308="LAN",B7308="RICE",B7308="LIVE"),J7308*About!$B$102,IF(OR(B7308="CROP",B7308="NAA"),J7308*About!$B$103,J7308))</f>
        <v>0.14295344262965923</v>
      </c>
      <c r="L7308" t="str">
        <f>INDEX('EPA Tech to Policy Mapping'!$D:$D,MATCH('EPA Data'!F7308,'EPA Tech to Policy Mapping'!$C:$C,0))</f>
        <v>livestock measures</v>
      </c>
    </row>
    <row r="7309" spans="1:12" x14ac:dyDescent="0.35">
      <c r="A7309" t="s">
        <v>8</v>
      </c>
      <c r="B7309" t="s">
        <v>353</v>
      </c>
      <c r="C7309">
        <v>2020</v>
      </c>
      <c r="D7309" t="s">
        <v>5011</v>
      </c>
      <c r="E7309" t="s">
        <v>5012</v>
      </c>
      <c r="F7309" t="s">
        <v>364</v>
      </c>
      <c r="G7309">
        <v>220</v>
      </c>
      <c r="H7309" t="b">
        <f>OR(L7309='PERAC-ngpPrcsTnD-mthncptr'!$B$1,L7309='PERAC-ngpPrcsTnD-mthncptr'!$C$1,L7309='PERAC-ngpPrcsTnD-mthncptr'!$D$1)</f>
        <v>0</v>
      </c>
      <c r="I7309">
        <f>IF(H7309=TRUE,G7309+'NPV Calcs'!$D$14,G7309)</f>
        <v>220</v>
      </c>
      <c r="J7309">
        <v>1.8086999780280201E-2</v>
      </c>
      <c r="K7309">
        <f>IF(OR(B7309="GAS",B7309="COL",B7309="LAN",B7309="RICE",B7309="LIVE"),J7309*About!$B$102,IF(OR(B7309="CROP",B7309="NAA"),J7309*About!$B$103,J7309))</f>
        <v>2.0257439753913826E-2</v>
      </c>
      <c r="L7309" t="str">
        <f>INDEX('EPA Tech to Policy Mapping'!$D:$D,MATCH('EPA Data'!F7309,'EPA Tech to Policy Mapping'!$C:$C,0))</f>
        <v>livestock measures</v>
      </c>
    </row>
    <row r="7310" spans="1:12" x14ac:dyDescent="0.35">
      <c r="A7310" t="s">
        <v>8</v>
      </c>
      <c r="B7310" t="s">
        <v>353</v>
      </c>
      <c r="C7310">
        <v>2020</v>
      </c>
      <c r="D7310" t="s">
        <v>5011</v>
      </c>
      <c r="E7310" t="s">
        <v>5012</v>
      </c>
      <c r="F7310" t="s">
        <v>364</v>
      </c>
      <c r="G7310">
        <v>241</v>
      </c>
      <c r="H7310" t="b">
        <f>OR(L7310='PERAC-ngpPrcsTnD-mthncptr'!$B$1,L7310='PERAC-ngpPrcsTnD-mthncptr'!$C$1,L7310='PERAC-ngpPrcsTnD-mthncptr'!$D$1)</f>
        <v>0</v>
      </c>
      <c r="I7310">
        <f>IF(H7310=TRUE,G7310+'NPV Calcs'!$D$14,G7310)</f>
        <v>241</v>
      </c>
      <c r="J7310">
        <v>0.18298900244121799</v>
      </c>
      <c r="K7310">
        <f>IF(OR(B7310="GAS",B7310="COL",B7310="LAN",B7310="RICE",B7310="LIVE"),J7310*About!$B$102,IF(OR(B7310="CROP",B7310="NAA"),J7310*About!$B$103,J7310))</f>
        <v>0.20494768273416417</v>
      </c>
      <c r="L7310" t="str">
        <f>INDEX('EPA Tech to Policy Mapping'!$D:$D,MATCH('EPA Data'!F7310,'EPA Tech to Policy Mapping'!$C:$C,0))</f>
        <v>livestock measures</v>
      </c>
    </row>
    <row r="7311" spans="1:12" x14ac:dyDescent="0.35">
      <c r="A7311" t="s">
        <v>8</v>
      </c>
      <c r="B7311" t="s">
        <v>353</v>
      </c>
      <c r="C7311">
        <v>2020</v>
      </c>
      <c r="D7311" t="s">
        <v>5011</v>
      </c>
      <c r="E7311" t="s">
        <v>5012</v>
      </c>
      <c r="F7311" t="s">
        <v>364</v>
      </c>
      <c r="G7311">
        <v>249</v>
      </c>
      <c r="H7311" t="b">
        <f>OR(L7311='PERAC-ngpPrcsTnD-mthncptr'!$B$1,L7311='PERAC-ngpPrcsTnD-mthncptr'!$C$1,L7311='PERAC-ngpPrcsTnD-mthncptr'!$D$1)</f>
        <v>0</v>
      </c>
      <c r="I7311">
        <f>IF(H7311=TRUE,G7311+'NPV Calcs'!$D$14,G7311)</f>
        <v>249</v>
      </c>
      <c r="J7311">
        <v>1.3089999680460001E-3</v>
      </c>
      <c r="K7311">
        <f>IF(OR(B7311="GAS",B7311="COL",B7311="LAN",B7311="RICE",B7311="LIVE"),J7311*About!$B$102,IF(OR(B7311="CROP",B7311="NAA"),J7311*About!$B$103,J7311))</f>
        <v>1.4660799642115202E-3</v>
      </c>
      <c r="L7311" t="str">
        <f>INDEX('EPA Tech to Policy Mapping'!$D:$D,MATCH('EPA Data'!F7311,'EPA Tech to Policy Mapping'!$C:$C,0))</f>
        <v>livestock measures</v>
      </c>
    </row>
    <row r="7312" spans="1:12" x14ac:dyDescent="0.35">
      <c r="A7312" t="s">
        <v>8</v>
      </c>
      <c r="B7312" t="s">
        <v>353</v>
      </c>
      <c r="C7312">
        <v>2020</v>
      </c>
      <c r="D7312" t="s">
        <v>5011</v>
      </c>
      <c r="E7312" t="s">
        <v>5012</v>
      </c>
      <c r="F7312" t="s">
        <v>364</v>
      </c>
      <c r="G7312">
        <v>259</v>
      </c>
      <c r="H7312" t="b">
        <f>OR(L7312='PERAC-ngpPrcsTnD-mthncptr'!$B$1,L7312='PERAC-ngpPrcsTnD-mthncptr'!$C$1,L7312='PERAC-ngpPrcsTnD-mthncptr'!$D$1)</f>
        <v>0</v>
      </c>
      <c r="I7312">
        <f>IF(H7312=TRUE,G7312+'NPV Calcs'!$D$14,G7312)</f>
        <v>259</v>
      </c>
      <c r="J7312">
        <v>1.2430000333552001E-3</v>
      </c>
      <c r="K7312">
        <f>IF(OR(B7312="GAS",B7312="COL",B7312="LAN",B7312="RICE",B7312="LIVE"),J7312*About!$B$102,IF(OR(B7312="CROP",B7312="NAA"),J7312*About!$B$103,J7312))</f>
        <v>1.3921600373578242E-3</v>
      </c>
      <c r="L7312" t="str">
        <f>INDEX('EPA Tech to Policy Mapping'!$D:$D,MATCH('EPA Data'!F7312,'EPA Tech to Policy Mapping'!$C:$C,0))</f>
        <v>livestock measures</v>
      </c>
    </row>
    <row r="7313" spans="1:12" x14ac:dyDescent="0.35">
      <c r="A7313" t="s">
        <v>8</v>
      </c>
      <c r="B7313" t="s">
        <v>353</v>
      </c>
      <c r="C7313">
        <v>2020</v>
      </c>
      <c r="D7313" t="s">
        <v>5011</v>
      </c>
      <c r="E7313" t="s">
        <v>5012</v>
      </c>
      <c r="F7313" t="s">
        <v>364</v>
      </c>
      <c r="G7313">
        <v>260</v>
      </c>
      <c r="H7313" t="b">
        <f>OR(L7313='PERAC-ngpPrcsTnD-mthncptr'!$B$1,L7313='PERAC-ngpPrcsTnD-mthncptr'!$C$1,L7313='PERAC-ngpPrcsTnD-mthncptr'!$D$1)</f>
        <v>0</v>
      </c>
      <c r="I7313">
        <f>IF(H7313=TRUE,G7313+'NPV Calcs'!$D$14,G7313)</f>
        <v>260</v>
      </c>
      <c r="J7313">
        <v>3.0190001125447001E-3</v>
      </c>
      <c r="K7313">
        <f>IF(OR(B7313="GAS",B7313="COL",B7313="LAN",B7313="RICE",B7313="LIVE"),J7313*About!$B$102,IF(OR(B7313="CROP",B7313="NAA"),J7313*About!$B$103,J7313))</f>
        <v>3.3812801260500644E-3</v>
      </c>
      <c r="L7313" t="str">
        <f>INDEX('EPA Tech to Policy Mapping'!$D:$D,MATCH('EPA Data'!F7313,'EPA Tech to Policy Mapping'!$C:$C,0))</f>
        <v>livestock measures</v>
      </c>
    </row>
    <row r="7314" spans="1:12" x14ac:dyDescent="0.35">
      <c r="A7314" t="s">
        <v>8</v>
      </c>
      <c r="B7314" t="s">
        <v>353</v>
      </c>
      <c r="C7314">
        <v>2020</v>
      </c>
      <c r="D7314" t="s">
        <v>5011</v>
      </c>
      <c r="E7314" t="s">
        <v>5012</v>
      </c>
      <c r="F7314" t="s">
        <v>364</v>
      </c>
      <c r="G7314">
        <v>294</v>
      </c>
      <c r="H7314" t="b">
        <f>OR(L7314='PERAC-ngpPrcsTnD-mthncptr'!$B$1,L7314='PERAC-ngpPrcsTnD-mthncptr'!$C$1,L7314='PERAC-ngpPrcsTnD-mthncptr'!$D$1)</f>
        <v>0</v>
      </c>
      <c r="I7314">
        <f>IF(H7314=TRUE,G7314+'NPV Calcs'!$D$14,G7314)</f>
        <v>294</v>
      </c>
      <c r="J7314">
        <v>0.17797700105097569</v>
      </c>
      <c r="K7314">
        <f>IF(OR(B7314="GAS",B7314="COL",B7314="LAN",B7314="RICE",B7314="LIVE"),J7314*About!$B$102,IF(OR(B7314="CROP",B7314="NAA"),J7314*About!$B$103,J7314))</f>
        <v>0.19933424117709278</v>
      </c>
      <c r="L7314" t="str">
        <f>INDEX('EPA Tech to Policy Mapping'!$D:$D,MATCH('EPA Data'!F7314,'EPA Tech to Policy Mapping'!$C:$C,0))</f>
        <v>livestock measures</v>
      </c>
    </row>
    <row r="7315" spans="1:12" x14ac:dyDescent="0.35">
      <c r="A7315" t="s">
        <v>8</v>
      </c>
      <c r="B7315" t="s">
        <v>353</v>
      </c>
      <c r="C7315">
        <v>2020</v>
      </c>
      <c r="D7315" t="s">
        <v>5011</v>
      </c>
      <c r="E7315" t="s">
        <v>5012</v>
      </c>
      <c r="F7315" t="s">
        <v>364</v>
      </c>
      <c r="G7315">
        <v>304</v>
      </c>
      <c r="H7315" t="b">
        <f>OR(L7315='PERAC-ngpPrcsTnD-mthncptr'!$B$1,L7315='PERAC-ngpPrcsTnD-mthncptr'!$C$1,L7315='PERAC-ngpPrcsTnD-mthncptr'!$D$1)</f>
        <v>0</v>
      </c>
      <c r="I7315">
        <f>IF(H7315=TRUE,G7315+'NPV Calcs'!$D$14,G7315)</f>
        <v>304</v>
      </c>
      <c r="J7315">
        <v>6.2449999636556E-3</v>
      </c>
      <c r="K7315">
        <f>IF(OR(B7315="GAS",B7315="COL",B7315="LAN",B7315="RICE",B7315="LIVE"),J7315*About!$B$102,IF(OR(B7315="CROP",B7315="NAA"),J7315*About!$B$103,J7315))</f>
        <v>6.9943999592942726E-3</v>
      </c>
      <c r="L7315" t="str">
        <f>INDEX('EPA Tech to Policy Mapping'!$D:$D,MATCH('EPA Data'!F7315,'EPA Tech to Policy Mapping'!$C:$C,0))</f>
        <v>livestock measures</v>
      </c>
    </row>
    <row r="7316" spans="1:12" x14ac:dyDescent="0.35">
      <c r="A7316" t="s">
        <v>8</v>
      </c>
      <c r="B7316" t="s">
        <v>353</v>
      </c>
      <c r="C7316">
        <v>2020</v>
      </c>
      <c r="D7316" t="s">
        <v>5011</v>
      </c>
      <c r="E7316" t="s">
        <v>5012</v>
      </c>
      <c r="F7316" t="s">
        <v>364</v>
      </c>
      <c r="G7316">
        <v>314</v>
      </c>
      <c r="H7316" t="b">
        <f>OR(L7316='PERAC-ngpPrcsTnD-mthncptr'!$B$1,L7316='PERAC-ngpPrcsTnD-mthncptr'!$C$1,L7316='PERAC-ngpPrcsTnD-mthncptr'!$D$1)</f>
        <v>0</v>
      </c>
      <c r="I7316">
        <f>IF(H7316=TRUE,G7316+'NPV Calcs'!$D$14,G7316)</f>
        <v>314</v>
      </c>
      <c r="J7316">
        <v>1.2327000130426299E-2</v>
      </c>
      <c r="K7316">
        <f>IF(OR(B7316="GAS",B7316="COL",B7316="LAN",B7316="RICE",B7316="LIVE"),J7316*About!$B$102,IF(OR(B7316="CROP",B7316="NAA"),J7316*About!$B$103,J7316))</f>
        <v>1.3806240146077457E-2</v>
      </c>
      <c r="L7316" t="str">
        <f>INDEX('EPA Tech to Policy Mapping'!$D:$D,MATCH('EPA Data'!F7316,'EPA Tech to Policy Mapping'!$C:$C,0))</f>
        <v>livestock measures</v>
      </c>
    </row>
    <row r="7317" spans="1:12" x14ac:dyDescent="0.35">
      <c r="A7317" t="s">
        <v>8</v>
      </c>
      <c r="B7317" t="s">
        <v>353</v>
      </c>
      <c r="C7317">
        <v>2020</v>
      </c>
      <c r="D7317" t="s">
        <v>5011</v>
      </c>
      <c r="E7317" t="s">
        <v>5012</v>
      </c>
      <c r="F7317" t="s">
        <v>364</v>
      </c>
      <c r="G7317">
        <v>325</v>
      </c>
      <c r="H7317" t="b">
        <f>OR(L7317='PERAC-ngpPrcsTnD-mthncptr'!$B$1,L7317='PERAC-ngpPrcsTnD-mthncptr'!$C$1,L7317='PERAC-ngpPrcsTnD-mthncptr'!$D$1)</f>
        <v>0</v>
      </c>
      <c r="I7317">
        <f>IF(H7317=TRUE,G7317+'NPV Calcs'!$D$14,G7317)</f>
        <v>325</v>
      </c>
      <c r="J7317">
        <v>2.5271000129578201E-2</v>
      </c>
      <c r="K7317">
        <f>IF(OR(B7317="GAS",B7317="COL",B7317="LAN",B7317="RICE",B7317="LIVE"),J7317*About!$B$102,IF(OR(B7317="CROP",B7317="NAA"),J7317*About!$B$103,J7317))</f>
        <v>2.8303520145127586E-2</v>
      </c>
      <c r="L7317" t="str">
        <f>INDEX('EPA Tech to Policy Mapping'!$D:$D,MATCH('EPA Data'!F7317,'EPA Tech to Policy Mapping'!$C:$C,0))</f>
        <v>livestock measures</v>
      </c>
    </row>
    <row r="7318" spans="1:12" x14ac:dyDescent="0.35">
      <c r="A7318" t="s">
        <v>8</v>
      </c>
      <c r="B7318" t="s">
        <v>353</v>
      </c>
      <c r="C7318">
        <v>2020</v>
      </c>
      <c r="D7318" t="s">
        <v>5011</v>
      </c>
      <c r="E7318" t="s">
        <v>5012</v>
      </c>
      <c r="F7318" t="s">
        <v>364</v>
      </c>
      <c r="G7318">
        <v>373</v>
      </c>
      <c r="H7318" t="b">
        <f>OR(L7318='PERAC-ngpPrcsTnD-mthncptr'!$B$1,L7318='PERAC-ngpPrcsTnD-mthncptr'!$C$1,L7318='PERAC-ngpPrcsTnD-mthncptr'!$D$1)</f>
        <v>0</v>
      </c>
      <c r="I7318">
        <f>IF(H7318=TRUE,G7318+'NPV Calcs'!$D$14,G7318)</f>
        <v>373</v>
      </c>
      <c r="J7318">
        <v>4.8375001097156201E-2</v>
      </c>
      <c r="K7318">
        <f>IF(OR(B7318="GAS",B7318="COL",B7318="LAN",B7318="RICE",B7318="LIVE"),J7318*About!$B$102,IF(OR(B7318="CROP",B7318="NAA"),J7318*About!$B$103,J7318))</f>
        <v>5.4180001228814952E-2</v>
      </c>
      <c r="L7318" t="str">
        <f>INDEX('EPA Tech to Policy Mapping'!$D:$D,MATCH('EPA Data'!F7318,'EPA Tech to Policy Mapping'!$C:$C,0))</f>
        <v>livestock measures</v>
      </c>
    </row>
    <row r="7319" spans="1:12" x14ac:dyDescent="0.35">
      <c r="A7319" t="s">
        <v>8</v>
      </c>
      <c r="B7319" t="s">
        <v>353</v>
      </c>
      <c r="C7319">
        <v>2020</v>
      </c>
      <c r="D7319" t="s">
        <v>5011</v>
      </c>
      <c r="E7319" t="s">
        <v>5012</v>
      </c>
      <c r="F7319" t="s">
        <v>364</v>
      </c>
      <c r="G7319">
        <v>392</v>
      </c>
      <c r="H7319" t="b">
        <f>OR(L7319='PERAC-ngpPrcsTnD-mthncptr'!$B$1,L7319='PERAC-ngpPrcsTnD-mthncptr'!$C$1,L7319='PERAC-ngpPrcsTnD-mthncptr'!$D$1)</f>
        <v>0</v>
      </c>
      <c r="I7319">
        <f>IF(H7319=TRUE,G7319+'NPV Calcs'!$D$14,G7319)</f>
        <v>392</v>
      </c>
      <c r="J7319">
        <v>1.44950001376856E-2</v>
      </c>
      <c r="K7319">
        <f>IF(OR(B7319="GAS",B7319="COL",B7319="LAN",B7319="RICE",B7319="LIVE"),J7319*About!$B$102,IF(OR(B7319="CROP",B7319="NAA"),J7319*About!$B$103,J7319))</f>
        <v>1.6234400154207875E-2</v>
      </c>
      <c r="L7319" t="str">
        <f>INDEX('EPA Tech to Policy Mapping'!$D:$D,MATCH('EPA Data'!F7319,'EPA Tech to Policy Mapping'!$C:$C,0))</f>
        <v>livestock measures</v>
      </c>
    </row>
    <row r="7320" spans="1:12" x14ac:dyDescent="0.35">
      <c r="A7320" t="s">
        <v>8</v>
      </c>
      <c r="B7320" t="s">
        <v>353</v>
      </c>
      <c r="C7320">
        <v>2020</v>
      </c>
      <c r="D7320" t="s">
        <v>5011</v>
      </c>
      <c r="E7320" t="s">
        <v>5012</v>
      </c>
      <c r="F7320" t="s">
        <v>364</v>
      </c>
      <c r="G7320">
        <v>403</v>
      </c>
      <c r="H7320" t="b">
        <f>OR(L7320='PERAC-ngpPrcsTnD-mthncptr'!$B$1,L7320='PERAC-ngpPrcsTnD-mthncptr'!$C$1,L7320='PERAC-ngpPrcsTnD-mthncptr'!$D$1)</f>
        <v>0</v>
      </c>
      <c r="I7320">
        <f>IF(H7320=TRUE,G7320+'NPV Calcs'!$D$14,G7320)</f>
        <v>403</v>
      </c>
      <c r="J7320">
        <v>0.20822499867062999</v>
      </c>
      <c r="K7320">
        <f>IF(OR(B7320="GAS",B7320="COL",B7320="LAN",B7320="RICE",B7320="LIVE"),J7320*About!$B$102,IF(OR(B7320="CROP",B7320="NAA"),J7320*About!$B$103,J7320))</f>
        <v>0.23321199851110561</v>
      </c>
      <c r="L7320" t="str">
        <f>INDEX('EPA Tech to Policy Mapping'!$D:$D,MATCH('EPA Data'!F7320,'EPA Tech to Policy Mapping'!$C:$C,0))</f>
        <v>livestock measures</v>
      </c>
    </row>
    <row r="7321" spans="1:12" x14ac:dyDescent="0.35">
      <c r="A7321" t="s">
        <v>8</v>
      </c>
      <c r="B7321" t="s">
        <v>353</v>
      </c>
      <c r="C7321">
        <v>2020</v>
      </c>
      <c r="D7321" t="s">
        <v>5011</v>
      </c>
      <c r="E7321" t="s">
        <v>5012</v>
      </c>
      <c r="F7321" t="s">
        <v>364</v>
      </c>
      <c r="G7321">
        <v>419</v>
      </c>
      <c r="H7321" t="b">
        <f>OR(L7321='PERAC-ngpPrcsTnD-mthncptr'!$B$1,L7321='PERAC-ngpPrcsTnD-mthncptr'!$C$1,L7321='PERAC-ngpPrcsTnD-mthncptr'!$D$1)</f>
        <v>0</v>
      </c>
      <c r="I7321">
        <f>IF(H7321=TRUE,G7321+'NPV Calcs'!$D$14,G7321)</f>
        <v>419</v>
      </c>
      <c r="J7321">
        <v>0.13934000216249801</v>
      </c>
      <c r="K7321">
        <f>IF(OR(B7321="GAS",B7321="COL",B7321="LAN",B7321="RICE",B7321="LIVE"),J7321*About!$B$102,IF(OR(B7321="CROP",B7321="NAA"),J7321*About!$B$103,J7321))</f>
        <v>0.15606080242199777</v>
      </c>
      <c r="L7321" t="str">
        <f>INDEX('EPA Tech to Policy Mapping'!$D:$D,MATCH('EPA Data'!F7321,'EPA Tech to Policy Mapping'!$C:$C,0))</f>
        <v>livestock measures</v>
      </c>
    </row>
    <row r="7322" spans="1:12" x14ac:dyDescent="0.35">
      <c r="A7322" t="s">
        <v>8</v>
      </c>
      <c r="B7322" t="s">
        <v>353</v>
      </c>
      <c r="C7322">
        <v>2020</v>
      </c>
      <c r="D7322" t="s">
        <v>5011</v>
      </c>
      <c r="E7322" t="s">
        <v>5012</v>
      </c>
      <c r="F7322" t="s">
        <v>364</v>
      </c>
      <c r="G7322">
        <v>436</v>
      </c>
      <c r="H7322" t="b">
        <f>OR(L7322='PERAC-ngpPrcsTnD-mthncptr'!$B$1,L7322='PERAC-ngpPrcsTnD-mthncptr'!$C$1,L7322='PERAC-ngpPrcsTnD-mthncptr'!$D$1)</f>
        <v>0</v>
      </c>
      <c r="I7322">
        <f>IF(H7322=TRUE,G7322+'NPV Calcs'!$D$14,G7322)</f>
        <v>436</v>
      </c>
      <c r="J7322">
        <v>1.40689996335368E-2</v>
      </c>
      <c r="K7322">
        <f>IF(OR(B7322="GAS",B7322="COL",B7322="LAN",B7322="RICE",B7322="LIVE"),J7322*About!$B$102,IF(OR(B7322="CROP",B7322="NAA"),J7322*About!$B$103,J7322))</f>
        <v>1.5757279589561218E-2</v>
      </c>
      <c r="L7322" t="str">
        <f>INDEX('EPA Tech to Policy Mapping'!$D:$D,MATCH('EPA Data'!F7322,'EPA Tech to Policy Mapping'!$C:$C,0))</f>
        <v>livestock measures</v>
      </c>
    </row>
    <row r="7323" spans="1:12" x14ac:dyDescent="0.35">
      <c r="A7323" t="s">
        <v>8</v>
      </c>
      <c r="B7323" t="s">
        <v>353</v>
      </c>
      <c r="C7323">
        <v>2020</v>
      </c>
      <c r="D7323" t="s">
        <v>5011</v>
      </c>
      <c r="E7323" t="s">
        <v>5012</v>
      </c>
      <c r="F7323" t="s">
        <v>364</v>
      </c>
      <c r="G7323">
        <v>453</v>
      </c>
      <c r="H7323" t="b">
        <f>OR(L7323='PERAC-ngpPrcsTnD-mthncptr'!$B$1,L7323='PERAC-ngpPrcsTnD-mthncptr'!$C$1,L7323='PERAC-ngpPrcsTnD-mthncptr'!$D$1)</f>
        <v>0</v>
      </c>
      <c r="I7323">
        <f>IF(H7323=TRUE,G7323+'NPV Calcs'!$D$14,G7323)</f>
        <v>453</v>
      </c>
      <c r="J7323">
        <v>8.9399999671969997E-4</v>
      </c>
      <c r="K7323">
        <f>IF(OR(B7323="GAS",B7323="COL",B7323="LAN",B7323="RICE",B7323="LIVE"),J7323*About!$B$102,IF(OR(B7323="CROP",B7323="NAA"),J7323*About!$B$103,J7323))</f>
        <v>1.0012799963260641E-3</v>
      </c>
      <c r="L7323" t="str">
        <f>INDEX('EPA Tech to Policy Mapping'!$D:$D,MATCH('EPA Data'!F7323,'EPA Tech to Policy Mapping'!$C:$C,0))</f>
        <v>livestock measures</v>
      </c>
    </row>
    <row r="7324" spans="1:12" x14ac:dyDescent="0.35">
      <c r="A7324" t="s">
        <v>8</v>
      </c>
      <c r="B7324" t="s">
        <v>353</v>
      </c>
      <c r="C7324">
        <v>2020</v>
      </c>
      <c r="D7324" t="s">
        <v>5011</v>
      </c>
      <c r="E7324" t="s">
        <v>5012</v>
      </c>
      <c r="F7324" t="s">
        <v>364</v>
      </c>
      <c r="G7324">
        <v>485</v>
      </c>
      <c r="H7324" t="b">
        <f>OR(L7324='PERAC-ngpPrcsTnD-mthncptr'!$B$1,L7324='PERAC-ngpPrcsTnD-mthncptr'!$C$1,L7324='PERAC-ngpPrcsTnD-mthncptr'!$D$1)</f>
        <v>0</v>
      </c>
      <c r="I7324">
        <f>IF(H7324=TRUE,G7324+'NPV Calcs'!$D$14,G7324)</f>
        <v>485</v>
      </c>
      <c r="J7324">
        <v>1.5990000210877001E-3</v>
      </c>
      <c r="K7324">
        <f>IF(OR(B7324="GAS",B7324="COL",B7324="LAN",B7324="RICE",B7324="LIVE"),J7324*About!$B$102,IF(OR(B7324="CROP",B7324="NAA"),J7324*About!$B$103,J7324))</f>
        <v>1.7908800236182242E-3</v>
      </c>
      <c r="L7324" t="str">
        <f>INDEX('EPA Tech to Policy Mapping'!$D:$D,MATCH('EPA Data'!F7324,'EPA Tech to Policy Mapping'!$C:$C,0))</f>
        <v>livestock measures</v>
      </c>
    </row>
    <row r="7325" spans="1:12" x14ac:dyDescent="0.35">
      <c r="A7325" t="s">
        <v>8</v>
      </c>
      <c r="B7325" t="s">
        <v>353</v>
      </c>
      <c r="C7325">
        <v>2020</v>
      </c>
      <c r="D7325" t="s">
        <v>5011</v>
      </c>
      <c r="E7325" t="s">
        <v>5012</v>
      </c>
      <c r="F7325" t="s">
        <v>364</v>
      </c>
      <c r="G7325">
        <v>489</v>
      </c>
      <c r="H7325" t="b">
        <f>OR(L7325='PERAC-ngpPrcsTnD-mthncptr'!$B$1,L7325='PERAC-ngpPrcsTnD-mthncptr'!$C$1,L7325='PERAC-ngpPrcsTnD-mthncptr'!$D$1)</f>
        <v>0</v>
      </c>
      <c r="I7325">
        <f>IF(H7325=TRUE,G7325+'NPV Calcs'!$D$14,G7325)</f>
        <v>489</v>
      </c>
      <c r="J7325">
        <v>7.7810002330807003E-3</v>
      </c>
      <c r="K7325">
        <f>IF(OR(B7325="GAS",B7325="COL",B7325="LAN",B7325="RICE",B7325="LIVE"),J7325*About!$B$102,IF(OR(B7325="CROP",B7325="NAA"),J7325*About!$B$103,J7325))</f>
        <v>8.7147202610503849E-3</v>
      </c>
      <c r="L7325" t="str">
        <f>INDEX('EPA Tech to Policy Mapping'!$D:$D,MATCH('EPA Data'!F7325,'EPA Tech to Policy Mapping'!$C:$C,0))</f>
        <v>livestock measures</v>
      </c>
    </row>
    <row r="7326" spans="1:12" x14ac:dyDescent="0.35">
      <c r="A7326" t="s">
        <v>8</v>
      </c>
      <c r="B7326" t="s">
        <v>353</v>
      </c>
      <c r="C7326">
        <v>2020</v>
      </c>
      <c r="D7326" t="s">
        <v>5011</v>
      </c>
      <c r="E7326" t="s">
        <v>5012</v>
      </c>
      <c r="F7326" t="s">
        <v>364</v>
      </c>
      <c r="G7326">
        <v>500</v>
      </c>
      <c r="H7326" t="b">
        <f>OR(L7326='PERAC-ngpPrcsTnD-mthncptr'!$B$1,L7326='PERAC-ngpPrcsTnD-mthncptr'!$C$1,L7326='PERAC-ngpPrcsTnD-mthncptr'!$D$1)</f>
        <v>0</v>
      </c>
      <c r="I7326">
        <f>IF(H7326=TRUE,G7326+'NPV Calcs'!$D$14,G7326)</f>
        <v>500</v>
      </c>
      <c r="J7326">
        <v>2.55209992376422E-2</v>
      </c>
      <c r="K7326">
        <f>IF(OR(B7326="GAS",B7326="COL",B7326="LAN",B7326="RICE",B7326="LIVE"),J7326*About!$B$102,IF(OR(B7326="CROP",B7326="NAA"),J7326*About!$B$103,J7326))</f>
        <v>2.8583519146159267E-2</v>
      </c>
      <c r="L7326" t="str">
        <f>INDEX('EPA Tech to Policy Mapping'!$D:$D,MATCH('EPA Data'!F7326,'EPA Tech to Policy Mapping'!$C:$C,0))</f>
        <v>livestock measures</v>
      </c>
    </row>
    <row r="7327" spans="1:12" x14ac:dyDescent="0.35">
      <c r="A7327" t="s">
        <v>8</v>
      </c>
      <c r="B7327" t="s">
        <v>353</v>
      </c>
      <c r="C7327">
        <v>2020</v>
      </c>
      <c r="D7327" t="s">
        <v>5011</v>
      </c>
      <c r="E7327" t="s">
        <v>5012</v>
      </c>
      <c r="F7327" t="s">
        <v>364</v>
      </c>
      <c r="G7327">
        <v>511</v>
      </c>
      <c r="H7327" t="b">
        <f>OR(L7327='PERAC-ngpPrcsTnD-mthncptr'!$B$1,L7327='PERAC-ngpPrcsTnD-mthncptr'!$C$1,L7327='PERAC-ngpPrcsTnD-mthncptr'!$D$1)</f>
        <v>0</v>
      </c>
      <c r="I7327">
        <f>IF(H7327=TRUE,G7327+'NPV Calcs'!$D$14,G7327)</f>
        <v>511</v>
      </c>
      <c r="J7327">
        <v>5.91490004517254E-2</v>
      </c>
      <c r="K7327">
        <f>IF(OR(B7327="GAS",B7327="COL",B7327="LAN",B7327="RICE",B7327="LIVE"),J7327*About!$B$102,IF(OR(B7327="CROP",B7327="NAA"),J7327*About!$B$103,J7327))</f>
        <v>6.6246880505932457E-2</v>
      </c>
      <c r="L7327" t="str">
        <f>INDEX('EPA Tech to Policy Mapping'!$D:$D,MATCH('EPA Data'!F7327,'EPA Tech to Policy Mapping'!$C:$C,0))</f>
        <v>livestock measures</v>
      </c>
    </row>
    <row r="7328" spans="1:12" x14ac:dyDescent="0.35">
      <c r="A7328" t="s">
        <v>8</v>
      </c>
      <c r="B7328" t="s">
        <v>353</v>
      </c>
      <c r="C7328">
        <v>2020</v>
      </c>
      <c r="D7328" t="s">
        <v>5011</v>
      </c>
      <c r="E7328" t="s">
        <v>5012</v>
      </c>
      <c r="F7328" t="s">
        <v>364</v>
      </c>
      <c r="G7328">
        <v>526</v>
      </c>
      <c r="H7328" t="b">
        <f>OR(L7328='PERAC-ngpPrcsTnD-mthncptr'!$B$1,L7328='PERAC-ngpPrcsTnD-mthncptr'!$C$1,L7328='PERAC-ngpPrcsTnD-mthncptr'!$D$1)</f>
        <v>0</v>
      </c>
      <c r="I7328">
        <f>IF(H7328=TRUE,G7328+'NPV Calcs'!$D$14,G7328)</f>
        <v>526</v>
      </c>
      <c r="J7328">
        <v>2.5921999916136002E-2</v>
      </c>
      <c r="K7328">
        <f>IF(OR(B7328="GAS",B7328="COL",B7328="LAN",B7328="RICE",B7328="LIVE"),J7328*About!$B$102,IF(OR(B7328="CROP",B7328="NAA"),J7328*About!$B$103,J7328))</f>
        <v>2.9032639906072324E-2</v>
      </c>
      <c r="L7328" t="str">
        <f>INDEX('EPA Tech to Policy Mapping'!$D:$D,MATCH('EPA Data'!F7328,'EPA Tech to Policy Mapping'!$C:$C,0))</f>
        <v>livestock measures</v>
      </c>
    </row>
    <row r="7329" spans="1:12" x14ac:dyDescent="0.35">
      <c r="A7329" t="s">
        <v>8</v>
      </c>
      <c r="B7329" t="s">
        <v>353</v>
      </c>
      <c r="C7329">
        <v>2020</v>
      </c>
      <c r="D7329" t="s">
        <v>5011</v>
      </c>
      <c r="E7329" t="s">
        <v>5012</v>
      </c>
      <c r="F7329" t="s">
        <v>364</v>
      </c>
      <c r="G7329">
        <v>685</v>
      </c>
      <c r="H7329" t="b">
        <f>OR(L7329='PERAC-ngpPrcsTnD-mthncptr'!$B$1,L7329='PERAC-ngpPrcsTnD-mthncptr'!$C$1,L7329='PERAC-ngpPrcsTnD-mthncptr'!$D$1)</f>
        <v>0</v>
      </c>
      <c r="I7329">
        <f>IF(H7329=TRUE,G7329+'NPV Calcs'!$D$14,G7329)</f>
        <v>685</v>
      </c>
      <c r="J7329">
        <v>2.1469000332217499E-2</v>
      </c>
      <c r="K7329">
        <f>IF(OR(B7329="GAS",B7329="COL",B7329="LAN",B7329="RICE",B7329="LIVE"),J7329*About!$B$102,IF(OR(B7329="CROP",B7329="NAA"),J7329*About!$B$103,J7329))</f>
        <v>2.4045280372083602E-2</v>
      </c>
      <c r="L7329" t="str">
        <f>INDEX('EPA Tech to Policy Mapping'!$D:$D,MATCH('EPA Data'!F7329,'EPA Tech to Policy Mapping'!$C:$C,0))</f>
        <v>livestock measures</v>
      </c>
    </row>
    <row r="7330" spans="1:12" x14ac:dyDescent="0.35">
      <c r="A7330" t="s">
        <v>8</v>
      </c>
      <c r="B7330" t="s">
        <v>353</v>
      </c>
      <c r="C7330">
        <v>2020</v>
      </c>
      <c r="D7330" t="s">
        <v>5011</v>
      </c>
      <c r="E7330" t="s">
        <v>5012</v>
      </c>
      <c r="F7330" t="s">
        <v>364</v>
      </c>
      <c r="G7330">
        <v>712</v>
      </c>
      <c r="H7330" t="b">
        <f>OR(L7330='PERAC-ngpPrcsTnD-mthncptr'!$B$1,L7330='PERAC-ngpPrcsTnD-mthncptr'!$C$1,L7330='PERAC-ngpPrcsTnD-mthncptr'!$D$1)</f>
        <v>0</v>
      </c>
      <c r="I7330">
        <f>IF(H7330=TRUE,G7330+'NPV Calcs'!$D$14,G7330)</f>
        <v>712</v>
      </c>
      <c r="J7330">
        <v>9.2620004120363003E-3</v>
      </c>
      <c r="K7330">
        <f>IF(OR(B7330="GAS",B7330="COL",B7330="LAN",B7330="RICE",B7330="LIVE"),J7330*About!$B$102,IF(OR(B7330="CROP",B7330="NAA"),J7330*About!$B$103,J7330))</f>
        <v>1.0373440461480657E-2</v>
      </c>
      <c r="L7330" t="str">
        <f>INDEX('EPA Tech to Policy Mapping'!$D:$D,MATCH('EPA Data'!F7330,'EPA Tech to Policy Mapping'!$C:$C,0))</f>
        <v>livestock measures</v>
      </c>
    </row>
    <row r="7331" spans="1:12" x14ac:dyDescent="0.35">
      <c r="A7331" t="s">
        <v>8</v>
      </c>
      <c r="B7331" t="s">
        <v>353</v>
      </c>
      <c r="C7331">
        <v>2020</v>
      </c>
      <c r="D7331" t="s">
        <v>5011</v>
      </c>
      <c r="E7331" t="s">
        <v>5012</v>
      </c>
      <c r="F7331" t="s">
        <v>364</v>
      </c>
      <c r="G7331">
        <v>923</v>
      </c>
      <c r="H7331" t="b">
        <f>OR(L7331='PERAC-ngpPrcsTnD-mthncptr'!$B$1,L7331='PERAC-ngpPrcsTnD-mthncptr'!$C$1,L7331='PERAC-ngpPrcsTnD-mthncptr'!$D$1)</f>
        <v>0</v>
      </c>
      <c r="I7331">
        <f>IF(H7331=TRUE,G7331+'NPV Calcs'!$D$14,G7331)</f>
        <v>923</v>
      </c>
      <c r="J7331">
        <v>1.4598999538065999E-2</v>
      </c>
      <c r="K7331">
        <f>IF(OR(B7331="GAS",B7331="COL",B7331="LAN",B7331="RICE",B7331="LIVE"),J7331*About!$B$102,IF(OR(B7331="CROP",B7331="NAA"),J7331*About!$B$103,J7331))</f>
        <v>1.6350879482633921E-2</v>
      </c>
      <c r="L7331" t="str">
        <f>INDEX('EPA Tech to Policy Mapping'!$D:$D,MATCH('EPA Data'!F7331,'EPA Tech to Policy Mapping'!$C:$C,0))</f>
        <v>livestock measures</v>
      </c>
    </row>
    <row r="7332" spans="1:12" x14ac:dyDescent="0.35">
      <c r="A7332" t="s">
        <v>8</v>
      </c>
      <c r="B7332" t="s">
        <v>353</v>
      </c>
      <c r="C7332">
        <v>2020</v>
      </c>
      <c r="D7332" t="s">
        <v>5011</v>
      </c>
      <c r="E7332" t="s">
        <v>5012</v>
      </c>
      <c r="F7332" t="s">
        <v>364</v>
      </c>
      <c r="G7332">
        <v>1005</v>
      </c>
      <c r="H7332" t="b">
        <f>OR(L7332='PERAC-ngpPrcsTnD-mthncptr'!$B$1,L7332='PERAC-ngpPrcsTnD-mthncptr'!$C$1,L7332='PERAC-ngpPrcsTnD-mthncptr'!$D$1)</f>
        <v>0</v>
      </c>
      <c r="I7332">
        <f>IF(H7332=TRUE,G7332+'NPV Calcs'!$D$14,G7332)</f>
        <v>1005</v>
      </c>
      <c r="J7332">
        <v>5.1795999623209403E-2</v>
      </c>
      <c r="K7332">
        <f>IF(OR(B7332="GAS",B7332="COL",B7332="LAN",B7332="RICE",B7332="LIVE"),J7332*About!$B$102,IF(OR(B7332="CROP",B7332="NAA"),J7332*About!$B$103,J7332))</f>
        <v>5.8011519577994539E-2</v>
      </c>
      <c r="L7332" t="str">
        <f>INDEX('EPA Tech to Policy Mapping'!$D:$D,MATCH('EPA Data'!F7332,'EPA Tech to Policy Mapping'!$C:$C,0))</f>
        <v>livestock measures</v>
      </c>
    </row>
    <row r="7333" spans="1:12" x14ac:dyDescent="0.35">
      <c r="A7333" t="s">
        <v>8</v>
      </c>
      <c r="B7333" t="s">
        <v>353</v>
      </c>
      <c r="C7333">
        <v>2020</v>
      </c>
      <c r="D7333" t="s">
        <v>5011</v>
      </c>
      <c r="E7333" t="s">
        <v>5012</v>
      </c>
      <c r="F7333" t="s">
        <v>364</v>
      </c>
      <c r="G7333">
        <v>1036</v>
      </c>
      <c r="H7333" t="b">
        <f>OR(L7333='PERAC-ngpPrcsTnD-mthncptr'!$B$1,L7333='PERAC-ngpPrcsTnD-mthncptr'!$C$1,L7333='PERAC-ngpPrcsTnD-mthncptr'!$D$1)</f>
        <v>0</v>
      </c>
      <c r="I7333">
        <f>IF(H7333=TRUE,G7333+'NPV Calcs'!$D$14,G7333)</f>
        <v>1036</v>
      </c>
      <c r="J7333">
        <v>0.114761000652379</v>
      </c>
      <c r="K7333">
        <f>IF(OR(B7333="GAS",B7333="COL",B7333="LAN",B7333="RICE",B7333="LIVE"),J7333*About!$B$102,IF(OR(B7333="CROP",B7333="NAA"),J7333*About!$B$103,J7333))</f>
        <v>0.12853232073066448</v>
      </c>
      <c r="L7333" t="str">
        <f>INDEX('EPA Tech to Policy Mapping'!$D:$D,MATCH('EPA Data'!F7333,'EPA Tech to Policy Mapping'!$C:$C,0))</f>
        <v>livestock measures</v>
      </c>
    </row>
    <row r="7334" spans="1:12" x14ac:dyDescent="0.35">
      <c r="A7334" t="s">
        <v>8</v>
      </c>
      <c r="B7334" t="s">
        <v>353</v>
      </c>
      <c r="C7334">
        <v>2020</v>
      </c>
      <c r="D7334" t="s">
        <v>5011</v>
      </c>
      <c r="E7334" t="s">
        <v>5012</v>
      </c>
      <c r="F7334" t="s">
        <v>364</v>
      </c>
      <c r="G7334">
        <v>1587</v>
      </c>
      <c r="H7334" t="b">
        <f>OR(L7334='PERAC-ngpPrcsTnD-mthncptr'!$B$1,L7334='PERAC-ngpPrcsTnD-mthncptr'!$C$1,L7334='PERAC-ngpPrcsTnD-mthncptr'!$D$1)</f>
        <v>0</v>
      </c>
      <c r="I7334">
        <f>IF(H7334=TRUE,G7334+'NPV Calcs'!$D$14,G7334)</f>
        <v>1587</v>
      </c>
      <c r="J7334">
        <v>1.349999947706E-4</v>
      </c>
      <c r="K7334">
        <f>IF(OR(B7334="GAS",B7334="COL",B7334="LAN",B7334="RICE",B7334="LIVE"),J7334*About!$B$102,IF(OR(B7334="CROP",B7334="NAA"),J7334*About!$B$103,J7334))</f>
        <v>1.5119999414307201E-4</v>
      </c>
      <c r="L7334" t="str">
        <f>INDEX('EPA Tech to Policy Mapping'!$D:$D,MATCH('EPA Data'!F7334,'EPA Tech to Policy Mapping'!$C:$C,0))</f>
        <v>livestock measures</v>
      </c>
    </row>
    <row r="7335" spans="1:12" x14ac:dyDescent="0.35">
      <c r="A7335" t="s">
        <v>8</v>
      </c>
      <c r="B7335" t="s">
        <v>353</v>
      </c>
      <c r="C7335">
        <v>2020</v>
      </c>
      <c r="D7335" t="s">
        <v>5011</v>
      </c>
      <c r="E7335" t="s">
        <v>5012</v>
      </c>
      <c r="F7335" t="s">
        <v>361</v>
      </c>
      <c r="G7335">
        <v>8</v>
      </c>
      <c r="H7335" t="b">
        <f>OR(L7335='PERAC-ngpPrcsTnD-mthncptr'!$B$1,L7335='PERAC-ngpPrcsTnD-mthncptr'!$C$1,L7335='PERAC-ngpPrcsTnD-mthncptr'!$D$1)</f>
        <v>0</v>
      </c>
      <c r="I7335">
        <f>IF(H7335=TRUE,G7335+'NPV Calcs'!$D$14,G7335)</f>
        <v>8</v>
      </c>
      <c r="J7335">
        <v>3.3409000328901997E-2</v>
      </c>
      <c r="K7335">
        <f>IF(OR(B7335="GAS",B7335="COL",B7335="LAN",B7335="RICE",B7335="LIVE"),J7335*About!$B$102,IF(OR(B7335="CROP",B7335="NAA"),J7335*About!$B$103,J7335))</f>
        <v>3.7418080368370243E-2</v>
      </c>
      <c r="L7335" t="str">
        <f>INDEX('EPA Tech to Policy Mapping'!$D:$D,MATCH('EPA Data'!F7335,'EPA Tech to Policy Mapping'!$C:$C,0))</f>
        <v>livestock measures</v>
      </c>
    </row>
    <row r="7336" spans="1:12" x14ac:dyDescent="0.35">
      <c r="A7336" t="s">
        <v>8</v>
      </c>
      <c r="B7336" t="s">
        <v>353</v>
      </c>
      <c r="C7336">
        <v>2020</v>
      </c>
      <c r="D7336" t="s">
        <v>5011</v>
      </c>
      <c r="E7336" t="s">
        <v>5012</v>
      </c>
      <c r="F7336" t="s">
        <v>361</v>
      </c>
      <c r="G7336">
        <v>9</v>
      </c>
      <c r="H7336" t="b">
        <f>OR(L7336='PERAC-ngpPrcsTnD-mthncptr'!$B$1,L7336='PERAC-ngpPrcsTnD-mthncptr'!$C$1,L7336='PERAC-ngpPrcsTnD-mthncptr'!$D$1)</f>
        <v>0</v>
      </c>
      <c r="I7336">
        <f>IF(H7336=TRUE,G7336+'NPV Calcs'!$D$14,G7336)</f>
        <v>9</v>
      </c>
      <c r="J7336">
        <v>0.61843499080680397</v>
      </c>
      <c r="K7336">
        <f>IF(OR(B7336="GAS",B7336="COL",B7336="LAN",B7336="RICE",B7336="LIVE"),J7336*About!$B$102,IF(OR(B7336="CROP",B7336="NAA"),J7336*About!$B$103,J7336))</f>
        <v>0.69264718970362049</v>
      </c>
      <c r="L7336" t="str">
        <f>INDEX('EPA Tech to Policy Mapping'!$D:$D,MATCH('EPA Data'!F7336,'EPA Tech to Policy Mapping'!$C:$C,0))</f>
        <v>livestock measures</v>
      </c>
    </row>
    <row r="7337" spans="1:12" x14ac:dyDescent="0.35">
      <c r="A7337" t="s">
        <v>8</v>
      </c>
      <c r="B7337" t="s">
        <v>353</v>
      </c>
      <c r="C7337">
        <v>2020</v>
      </c>
      <c r="D7337" t="s">
        <v>5011</v>
      </c>
      <c r="E7337" t="s">
        <v>5012</v>
      </c>
      <c r="F7337" t="s">
        <v>361</v>
      </c>
      <c r="G7337">
        <v>11</v>
      </c>
      <c r="H7337" t="b">
        <f>OR(L7337='PERAC-ngpPrcsTnD-mthncptr'!$B$1,L7337='PERAC-ngpPrcsTnD-mthncptr'!$C$1,L7337='PERAC-ngpPrcsTnD-mthncptr'!$D$1)</f>
        <v>0</v>
      </c>
      <c r="I7337">
        <f>IF(H7337=TRUE,G7337+'NPV Calcs'!$D$14,G7337)</f>
        <v>11</v>
      </c>
      <c r="J7337">
        <v>0.29566399636678398</v>
      </c>
      <c r="K7337">
        <f>IF(OR(B7337="GAS",B7337="COL",B7337="LAN",B7337="RICE",B7337="LIVE"),J7337*About!$B$102,IF(OR(B7337="CROP",B7337="NAA"),J7337*About!$B$103,J7337))</f>
        <v>0.33114367593079808</v>
      </c>
      <c r="L7337" t="str">
        <f>INDEX('EPA Tech to Policy Mapping'!$D:$D,MATCH('EPA Data'!F7337,'EPA Tech to Policy Mapping'!$C:$C,0))</f>
        <v>livestock measures</v>
      </c>
    </row>
    <row r="7338" spans="1:12" x14ac:dyDescent="0.35">
      <c r="A7338" t="s">
        <v>8</v>
      </c>
      <c r="B7338" t="s">
        <v>353</v>
      </c>
      <c r="C7338">
        <v>2020</v>
      </c>
      <c r="D7338" t="s">
        <v>5011</v>
      </c>
      <c r="E7338" t="s">
        <v>5012</v>
      </c>
      <c r="F7338" t="s">
        <v>361</v>
      </c>
      <c r="G7338">
        <v>12</v>
      </c>
      <c r="H7338" t="b">
        <f>OR(L7338='PERAC-ngpPrcsTnD-mthncptr'!$B$1,L7338='PERAC-ngpPrcsTnD-mthncptr'!$C$1,L7338='PERAC-ngpPrcsTnD-mthncptr'!$D$1)</f>
        <v>0</v>
      </c>
      <c r="I7338">
        <f>IF(H7338=TRUE,G7338+'NPV Calcs'!$D$14,G7338)</f>
        <v>12</v>
      </c>
      <c r="J7338">
        <v>1.8210000525869E-3</v>
      </c>
      <c r="K7338">
        <f>IF(OR(B7338="GAS",B7338="COL",B7338="LAN",B7338="RICE",B7338="LIVE"),J7338*About!$B$102,IF(OR(B7338="CROP",B7338="NAA"),J7338*About!$B$103,J7338))</f>
        <v>2.0395200588973284E-3</v>
      </c>
      <c r="L7338" t="str">
        <f>INDEX('EPA Tech to Policy Mapping'!$D:$D,MATCH('EPA Data'!F7338,'EPA Tech to Policy Mapping'!$C:$C,0))</f>
        <v>livestock measures</v>
      </c>
    </row>
    <row r="7339" spans="1:12" x14ac:dyDescent="0.35">
      <c r="A7339" t="s">
        <v>8</v>
      </c>
      <c r="B7339" t="s">
        <v>353</v>
      </c>
      <c r="C7339">
        <v>2020</v>
      </c>
      <c r="D7339" t="s">
        <v>5011</v>
      </c>
      <c r="E7339" t="s">
        <v>5012</v>
      </c>
      <c r="F7339" t="s">
        <v>361</v>
      </c>
      <c r="G7339">
        <v>13</v>
      </c>
      <c r="H7339" t="b">
        <f>OR(L7339='PERAC-ngpPrcsTnD-mthncptr'!$B$1,L7339='PERAC-ngpPrcsTnD-mthncptr'!$C$1,L7339='PERAC-ngpPrcsTnD-mthncptr'!$D$1)</f>
        <v>0</v>
      </c>
      <c r="I7339">
        <f>IF(H7339=TRUE,G7339+'NPV Calcs'!$D$14,G7339)</f>
        <v>13</v>
      </c>
      <c r="J7339">
        <v>0.57678399792371093</v>
      </c>
      <c r="K7339">
        <f>IF(OR(B7339="GAS",B7339="COL",B7339="LAN",B7339="RICE",B7339="LIVE"),J7339*About!$B$102,IF(OR(B7339="CROP",B7339="NAA"),J7339*About!$B$103,J7339))</f>
        <v>0.6459980776745563</v>
      </c>
      <c r="L7339" t="str">
        <f>INDEX('EPA Tech to Policy Mapping'!$D:$D,MATCH('EPA Data'!F7339,'EPA Tech to Policy Mapping'!$C:$C,0))</f>
        <v>livestock measures</v>
      </c>
    </row>
    <row r="7340" spans="1:12" x14ac:dyDescent="0.35">
      <c r="A7340" t="s">
        <v>8</v>
      </c>
      <c r="B7340" t="s">
        <v>353</v>
      </c>
      <c r="C7340">
        <v>2020</v>
      </c>
      <c r="D7340" t="s">
        <v>5011</v>
      </c>
      <c r="E7340" t="s">
        <v>5012</v>
      </c>
      <c r="F7340" t="s">
        <v>361</v>
      </c>
      <c r="G7340">
        <v>14</v>
      </c>
      <c r="H7340" t="b">
        <f>OR(L7340='PERAC-ngpPrcsTnD-mthncptr'!$B$1,L7340='PERAC-ngpPrcsTnD-mthncptr'!$C$1,L7340='PERAC-ngpPrcsTnD-mthncptr'!$D$1)</f>
        <v>0</v>
      </c>
      <c r="I7340">
        <f>IF(H7340=TRUE,G7340+'NPV Calcs'!$D$14,G7340)</f>
        <v>14</v>
      </c>
      <c r="J7340">
        <v>0.13568400027554609</v>
      </c>
      <c r="K7340">
        <f>IF(OR(B7340="GAS",B7340="COL",B7340="LAN",B7340="RICE",B7340="LIVE"),J7340*About!$B$102,IF(OR(B7340="CROP",B7340="NAA"),J7340*About!$B$103,J7340))</f>
        <v>0.15196608030861164</v>
      </c>
      <c r="L7340" t="str">
        <f>INDEX('EPA Tech to Policy Mapping'!$D:$D,MATCH('EPA Data'!F7340,'EPA Tech to Policy Mapping'!$C:$C,0))</f>
        <v>livestock measures</v>
      </c>
    </row>
    <row r="7341" spans="1:12" x14ac:dyDescent="0.35">
      <c r="A7341" t="s">
        <v>8</v>
      </c>
      <c r="B7341" t="s">
        <v>353</v>
      </c>
      <c r="C7341">
        <v>2020</v>
      </c>
      <c r="D7341" t="s">
        <v>5011</v>
      </c>
      <c r="E7341" t="s">
        <v>5012</v>
      </c>
      <c r="F7341" t="s">
        <v>361</v>
      </c>
      <c r="G7341">
        <v>15</v>
      </c>
      <c r="H7341" t="b">
        <f>OR(L7341='PERAC-ngpPrcsTnD-mthncptr'!$B$1,L7341='PERAC-ngpPrcsTnD-mthncptr'!$C$1,L7341='PERAC-ngpPrcsTnD-mthncptr'!$D$1)</f>
        <v>0</v>
      </c>
      <c r="I7341">
        <f>IF(H7341=TRUE,G7341+'NPV Calcs'!$D$14,G7341)</f>
        <v>15</v>
      </c>
      <c r="J7341">
        <v>2.09400004077906E-2</v>
      </c>
      <c r="K7341">
        <f>IF(OR(B7341="GAS",B7341="COL",B7341="LAN",B7341="RICE",B7341="LIVE"),J7341*About!$B$102,IF(OR(B7341="CROP",B7341="NAA"),J7341*About!$B$103,J7341))</f>
        <v>2.3452800456725473E-2</v>
      </c>
      <c r="L7341" t="str">
        <f>INDEX('EPA Tech to Policy Mapping'!$D:$D,MATCH('EPA Data'!F7341,'EPA Tech to Policy Mapping'!$C:$C,0))</f>
        <v>livestock measures</v>
      </c>
    </row>
    <row r="7342" spans="1:12" x14ac:dyDescent="0.35">
      <c r="A7342" t="s">
        <v>8</v>
      </c>
      <c r="B7342" t="s">
        <v>353</v>
      </c>
      <c r="C7342">
        <v>2020</v>
      </c>
      <c r="D7342" t="s">
        <v>5011</v>
      </c>
      <c r="E7342" t="s">
        <v>5012</v>
      </c>
      <c r="F7342" t="s">
        <v>361</v>
      </c>
      <c r="G7342">
        <v>16</v>
      </c>
      <c r="H7342" t="b">
        <f>OR(L7342='PERAC-ngpPrcsTnD-mthncptr'!$B$1,L7342='PERAC-ngpPrcsTnD-mthncptr'!$C$1,L7342='PERAC-ngpPrcsTnD-mthncptr'!$D$1)</f>
        <v>0</v>
      </c>
      <c r="I7342">
        <f>IF(H7342=TRUE,G7342+'NPV Calcs'!$D$14,G7342)</f>
        <v>16</v>
      </c>
      <c r="J7342">
        <v>0.18298900244121799</v>
      </c>
      <c r="K7342">
        <f>IF(OR(B7342="GAS",B7342="COL",B7342="LAN",B7342="RICE",B7342="LIVE"),J7342*About!$B$102,IF(OR(B7342="CROP",B7342="NAA"),J7342*About!$B$103,J7342))</f>
        <v>0.20494768273416417</v>
      </c>
      <c r="L7342" t="str">
        <f>INDEX('EPA Tech to Policy Mapping'!$D:$D,MATCH('EPA Data'!F7342,'EPA Tech to Policy Mapping'!$C:$C,0))</f>
        <v>livestock measures</v>
      </c>
    </row>
    <row r="7343" spans="1:12" x14ac:dyDescent="0.35">
      <c r="A7343" t="s">
        <v>8</v>
      </c>
      <c r="B7343" t="s">
        <v>353</v>
      </c>
      <c r="C7343">
        <v>2020</v>
      </c>
      <c r="D7343" t="s">
        <v>5011</v>
      </c>
      <c r="E7343" t="s">
        <v>5012</v>
      </c>
      <c r="F7343" t="s">
        <v>361</v>
      </c>
      <c r="G7343">
        <v>17</v>
      </c>
      <c r="H7343" t="b">
        <f>OR(L7343='PERAC-ngpPrcsTnD-mthncptr'!$B$1,L7343='PERAC-ngpPrcsTnD-mthncptr'!$C$1,L7343='PERAC-ngpPrcsTnD-mthncptr'!$D$1)</f>
        <v>0</v>
      </c>
      <c r="I7343">
        <f>IF(H7343=TRUE,G7343+'NPV Calcs'!$D$14,G7343)</f>
        <v>17</v>
      </c>
      <c r="J7343">
        <v>1.6016000359741201E-2</v>
      </c>
      <c r="K7343">
        <f>IF(OR(B7343="GAS",B7343="COL",B7343="LAN",B7343="RICE",B7343="LIVE"),J7343*About!$B$102,IF(OR(B7343="CROP",B7343="NAA"),J7343*About!$B$103,J7343))</f>
        <v>1.7937920402910146E-2</v>
      </c>
      <c r="L7343" t="str">
        <f>INDEX('EPA Tech to Policy Mapping'!$D:$D,MATCH('EPA Data'!F7343,'EPA Tech to Policy Mapping'!$C:$C,0))</f>
        <v>livestock measures</v>
      </c>
    </row>
    <row r="7344" spans="1:12" x14ac:dyDescent="0.35">
      <c r="A7344" t="s">
        <v>8</v>
      </c>
      <c r="B7344" t="s">
        <v>353</v>
      </c>
      <c r="C7344">
        <v>2020</v>
      </c>
      <c r="D7344" t="s">
        <v>5011</v>
      </c>
      <c r="E7344" t="s">
        <v>5012</v>
      </c>
      <c r="F7344" t="s">
        <v>361</v>
      </c>
      <c r="G7344">
        <v>18</v>
      </c>
      <c r="H7344" t="b">
        <f>OR(L7344='PERAC-ngpPrcsTnD-mthncptr'!$B$1,L7344='PERAC-ngpPrcsTnD-mthncptr'!$C$1,L7344='PERAC-ngpPrcsTnD-mthncptr'!$D$1)</f>
        <v>0</v>
      </c>
      <c r="I7344">
        <f>IF(H7344=TRUE,G7344+'NPV Calcs'!$D$14,G7344)</f>
        <v>18</v>
      </c>
      <c r="J7344">
        <v>2.2738000061508501E-2</v>
      </c>
      <c r="K7344">
        <f>IF(OR(B7344="GAS",B7344="COL",B7344="LAN",B7344="RICE",B7344="LIVE"),J7344*About!$B$102,IF(OR(B7344="CROP",B7344="NAA"),J7344*About!$B$103,J7344))</f>
        <v>2.5466560068889522E-2</v>
      </c>
      <c r="L7344" t="str">
        <f>INDEX('EPA Tech to Policy Mapping'!$D:$D,MATCH('EPA Data'!F7344,'EPA Tech to Policy Mapping'!$C:$C,0))</f>
        <v>livestock measures</v>
      </c>
    </row>
    <row r="7345" spans="1:12" x14ac:dyDescent="0.35">
      <c r="A7345" t="s">
        <v>8</v>
      </c>
      <c r="B7345" t="s">
        <v>353</v>
      </c>
      <c r="C7345">
        <v>2020</v>
      </c>
      <c r="D7345" t="s">
        <v>5011</v>
      </c>
      <c r="E7345" t="s">
        <v>5012</v>
      </c>
      <c r="F7345" t="s">
        <v>361</v>
      </c>
      <c r="G7345">
        <v>22</v>
      </c>
      <c r="H7345" t="b">
        <f>OR(L7345='PERAC-ngpPrcsTnD-mthncptr'!$B$1,L7345='PERAC-ngpPrcsTnD-mthncptr'!$C$1,L7345='PERAC-ngpPrcsTnD-mthncptr'!$D$1)</f>
        <v>0</v>
      </c>
      <c r="I7345">
        <f>IF(H7345=TRUE,G7345+'NPV Calcs'!$D$14,G7345)</f>
        <v>22</v>
      </c>
      <c r="J7345">
        <v>0.15032800071639901</v>
      </c>
      <c r="K7345">
        <f>IF(OR(B7345="GAS",B7345="COL",B7345="LAN",B7345="RICE",B7345="LIVE"),J7345*About!$B$102,IF(OR(B7345="CROP",B7345="NAA"),J7345*About!$B$103,J7345))</f>
        <v>0.16836736080236692</v>
      </c>
      <c r="L7345" t="str">
        <f>INDEX('EPA Tech to Policy Mapping'!$D:$D,MATCH('EPA Data'!F7345,'EPA Tech to Policy Mapping'!$C:$C,0))</f>
        <v>livestock measures</v>
      </c>
    </row>
    <row r="7346" spans="1:12" x14ac:dyDescent="0.35">
      <c r="A7346" t="s">
        <v>8</v>
      </c>
      <c r="B7346" t="s">
        <v>353</v>
      </c>
      <c r="C7346">
        <v>2020</v>
      </c>
      <c r="D7346" t="s">
        <v>5011</v>
      </c>
      <c r="E7346" t="s">
        <v>5012</v>
      </c>
      <c r="F7346" t="s">
        <v>361</v>
      </c>
      <c r="G7346">
        <v>25</v>
      </c>
      <c r="H7346" t="b">
        <f>OR(L7346='PERAC-ngpPrcsTnD-mthncptr'!$B$1,L7346='PERAC-ngpPrcsTnD-mthncptr'!$C$1,L7346='PERAC-ngpPrcsTnD-mthncptr'!$D$1)</f>
        <v>0</v>
      </c>
      <c r="I7346">
        <f>IF(H7346=TRUE,G7346+'NPV Calcs'!$D$14,G7346)</f>
        <v>25</v>
      </c>
      <c r="J7346">
        <v>4.1368999979567903E-2</v>
      </c>
      <c r="K7346">
        <f>IF(OR(B7346="GAS",B7346="COL",B7346="LAN",B7346="RICE",B7346="LIVE"),J7346*About!$B$102,IF(OR(B7346="CROP",B7346="NAA"),J7346*About!$B$103,J7346))</f>
        <v>4.6333279977116053E-2</v>
      </c>
      <c r="L7346" t="str">
        <f>INDEX('EPA Tech to Policy Mapping'!$D:$D,MATCH('EPA Data'!F7346,'EPA Tech to Policy Mapping'!$C:$C,0))</f>
        <v>livestock measures</v>
      </c>
    </row>
    <row r="7347" spans="1:12" x14ac:dyDescent="0.35">
      <c r="A7347" t="s">
        <v>8</v>
      </c>
      <c r="B7347" t="s">
        <v>353</v>
      </c>
      <c r="C7347">
        <v>2020</v>
      </c>
      <c r="D7347" t="s">
        <v>5011</v>
      </c>
      <c r="E7347" t="s">
        <v>5012</v>
      </c>
      <c r="F7347" t="s">
        <v>361</v>
      </c>
      <c r="G7347">
        <v>26</v>
      </c>
      <c r="H7347" t="b">
        <f>OR(L7347='PERAC-ngpPrcsTnD-mthncptr'!$B$1,L7347='PERAC-ngpPrcsTnD-mthncptr'!$C$1,L7347='PERAC-ngpPrcsTnD-mthncptr'!$D$1)</f>
        <v>0</v>
      </c>
      <c r="I7347">
        <f>IF(H7347=TRUE,G7347+'NPV Calcs'!$D$14,G7347)</f>
        <v>26</v>
      </c>
      <c r="J7347">
        <v>4.5030001547275E-3</v>
      </c>
      <c r="K7347">
        <f>IF(OR(B7347="GAS",B7347="COL",B7347="LAN",B7347="RICE",B7347="LIVE"),J7347*About!$B$102,IF(OR(B7347="CROP",B7347="NAA"),J7347*About!$B$103,J7347))</f>
        <v>5.0433601732948006E-3</v>
      </c>
      <c r="L7347" t="str">
        <f>INDEX('EPA Tech to Policy Mapping'!$D:$D,MATCH('EPA Data'!F7347,'EPA Tech to Policy Mapping'!$C:$C,0))</f>
        <v>livestock measures</v>
      </c>
    </row>
    <row r="7348" spans="1:12" x14ac:dyDescent="0.35">
      <c r="A7348" t="s">
        <v>8</v>
      </c>
      <c r="B7348" t="s">
        <v>353</v>
      </c>
      <c r="C7348">
        <v>2020</v>
      </c>
      <c r="D7348" t="s">
        <v>5011</v>
      </c>
      <c r="E7348" t="s">
        <v>5012</v>
      </c>
      <c r="F7348" t="s">
        <v>361</v>
      </c>
      <c r="G7348">
        <v>30</v>
      </c>
      <c r="H7348" t="b">
        <f>OR(L7348='PERAC-ngpPrcsTnD-mthncptr'!$B$1,L7348='PERAC-ngpPrcsTnD-mthncptr'!$C$1,L7348='PERAC-ngpPrcsTnD-mthncptr'!$D$1)</f>
        <v>0</v>
      </c>
      <c r="I7348">
        <f>IF(H7348=TRUE,G7348+'NPV Calcs'!$D$14,G7348)</f>
        <v>30</v>
      </c>
      <c r="J7348">
        <v>6.2449999636556E-3</v>
      </c>
      <c r="K7348">
        <f>IF(OR(B7348="GAS",B7348="COL",B7348="LAN",B7348="RICE",B7348="LIVE"),J7348*About!$B$102,IF(OR(B7348="CROP",B7348="NAA"),J7348*About!$B$103,J7348))</f>
        <v>6.9943999592942726E-3</v>
      </c>
      <c r="L7348" t="str">
        <f>INDEX('EPA Tech to Policy Mapping'!$D:$D,MATCH('EPA Data'!F7348,'EPA Tech to Policy Mapping'!$C:$C,0))</f>
        <v>livestock measures</v>
      </c>
    </row>
    <row r="7349" spans="1:12" x14ac:dyDescent="0.35">
      <c r="A7349" t="s">
        <v>8</v>
      </c>
      <c r="B7349" t="s">
        <v>353</v>
      </c>
      <c r="C7349">
        <v>2020</v>
      </c>
      <c r="D7349" t="s">
        <v>5011</v>
      </c>
      <c r="E7349" t="s">
        <v>5012</v>
      </c>
      <c r="F7349" t="s">
        <v>361</v>
      </c>
      <c r="G7349">
        <v>32</v>
      </c>
      <c r="H7349" t="b">
        <f>OR(L7349='PERAC-ngpPrcsTnD-mthncptr'!$B$1,L7349='PERAC-ngpPrcsTnD-mthncptr'!$C$1,L7349='PERAC-ngpPrcsTnD-mthncptr'!$D$1)</f>
        <v>0</v>
      </c>
      <c r="I7349">
        <f>IF(H7349=TRUE,G7349+'NPV Calcs'!$D$14,G7349)</f>
        <v>32</v>
      </c>
      <c r="J7349">
        <v>2.55209992376422E-2</v>
      </c>
      <c r="K7349">
        <f>IF(OR(B7349="GAS",B7349="COL",B7349="LAN",B7349="RICE",B7349="LIVE"),J7349*About!$B$102,IF(OR(B7349="CROP",B7349="NAA"),J7349*About!$B$103,J7349))</f>
        <v>2.8583519146159267E-2</v>
      </c>
      <c r="L7349" t="str">
        <f>INDEX('EPA Tech to Policy Mapping'!$D:$D,MATCH('EPA Data'!F7349,'EPA Tech to Policy Mapping'!$C:$C,0))</f>
        <v>livestock measures</v>
      </c>
    </row>
    <row r="7350" spans="1:12" x14ac:dyDescent="0.35">
      <c r="A7350" t="s">
        <v>8</v>
      </c>
      <c r="B7350" t="s">
        <v>353</v>
      </c>
      <c r="C7350">
        <v>2020</v>
      </c>
      <c r="D7350" t="s">
        <v>5011</v>
      </c>
      <c r="E7350" t="s">
        <v>5012</v>
      </c>
      <c r="F7350" t="s">
        <v>361</v>
      </c>
      <c r="G7350">
        <v>36</v>
      </c>
      <c r="H7350" t="b">
        <f>OR(L7350='PERAC-ngpPrcsTnD-mthncptr'!$B$1,L7350='PERAC-ngpPrcsTnD-mthncptr'!$C$1,L7350='PERAC-ngpPrcsTnD-mthncptr'!$D$1)</f>
        <v>0</v>
      </c>
      <c r="I7350">
        <f>IF(H7350=TRUE,G7350+'NPV Calcs'!$D$14,G7350)</f>
        <v>36</v>
      </c>
      <c r="J7350">
        <v>1.3089999680460001E-3</v>
      </c>
      <c r="K7350">
        <f>IF(OR(B7350="GAS",B7350="COL",B7350="LAN",B7350="RICE",B7350="LIVE"),J7350*About!$B$102,IF(OR(B7350="CROP",B7350="NAA"),J7350*About!$B$103,J7350))</f>
        <v>1.4660799642115202E-3</v>
      </c>
      <c r="L7350" t="str">
        <f>INDEX('EPA Tech to Policy Mapping'!$D:$D,MATCH('EPA Data'!F7350,'EPA Tech to Policy Mapping'!$C:$C,0))</f>
        <v>livestock measures</v>
      </c>
    </row>
    <row r="7351" spans="1:12" x14ac:dyDescent="0.35">
      <c r="A7351" t="s">
        <v>8</v>
      </c>
      <c r="B7351" t="s">
        <v>353</v>
      </c>
      <c r="C7351">
        <v>2020</v>
      </c>
      <c r="D7351" t="s">
        <v>5011</v>
      </c>
      <c r="E7351" t="s">
        <v>5012</v>
      </c>
      <c r="F7351" t="s">
        <v>361</v>
      </c>
      <c r="G7351">
        <v>38</v>
      </c>
      <c r="H7351" t="b">
        <f>OR(L7351='PERAC-ngpPrcsTnD-mthncptr'!$B$1,L7351='PERAC-ngpPrcsTnD-mthncptr'!$C$1,L7351='PERAC-ngpPrcsTnD-mthncptr'!$D$1)</f>
        <v>0</v>
      </c>
      <c r="I7351">
        <f>IF(H7351=TRUE,G7351+'NPV Calcs'!$D$14,G7351)</f>
        <v>38</v>
      </c>
      <c r="J7351">
        <v>1.2430000333552001E-3</v>
      </c>
      <c r="K7351">
        <f>IF(OR(B7351="GAS",B7351="COL",B7351="LAN",B7351="RICE",B7351="LIVE"),J7351*About!$B$102,IF(OR(B7351="CROP",B7351="NAA"),J7351*About!$B$103,J7351))</f>
        <v>1.3921600373578242E-3</v>
      </c>
      <c r="L7351" t="str">
        <f>INDEX('EPA Tech to Policy Mapping'!$D:$D,MATCH('EPA Data'!F7351,'EPA Tech to Policy Mapping'!$C:$C,0))</f>
        <v>livestock measures</v>
      </c>
    </row>
    <row r="7352" spans="1:12" x14ac:dyDescent="0.35">
      <c r="A7352" t="s">
        <v>8</v>
      </c>
      <c r="B7352" t="s">
        <v>353</v>
      </c>
      <c r="C7352">
        <v>2020</v>
      </c>
      <c r="D7352" t="s">
        <v>5011</v>
      </c>
      <c r="E7352" t="s">
        <v>5012</v>
      </c>
      <c r="F7352" t="s">
        <v>361</v>
      </c>
      <c r="G7352">
        <v>40</v>
      </c>
      <c r="H7352" t="b">
        <f>OR(L7352='PERAC-ngpPrcsTnD-mthncptr'!$B$1,L7352='PERAC-ngpPrcsTnD-mthncptr'!$C$1,L7352='PERAC-ngpPrcsTnD-mthncptr'!$D$1)</f>
        <v>0</v>
      </c>
      <c r="I7352">
        <f>IF(H7352=TRUE,G7352+'NPV Calcs'!$D$14,G7352)</f>
        <v>40</v>
      </c>
      <c r="J7352">
        <v>1.9500999743854702E-2</v>
      </c>
      <c r="K7352">
        <f>IF(OR(B7352="GAS",B7352="COL",B7352="LAN",B7352="RICE",B7352="LIVE"),J7352*About!$B$102,IF(OR(B7352="CROP",B7352="NAA"),J7352*About!$B$103,J7352))</f>
        <v>2.1841119713117269E-2</v>
      </c>
      <c r="L7352" t="str">
        <f>INDEX('EPA Tech to Policy Mapping'!$D:$D,MATCH('EPA Data'!F7352,'EPA Tech to Policy Mapping'!$C:$C,0))</f>
        <v>livestock measures</v>
      </c>
    </row>
    <row r="7353" spans="1:12" x14ac:dyDescent="0.35">
      <c r="A7353" t="s">
        <v>8</v>
      </c>
      <c r="B7353" t="s">
        <v>353</v>
      </c>
      <c r="C7353">
        <v>2020</v>
      </c>
      <c r="D7353" t="s">
        <v>5011</v>
      </c>
      <c r="E7353" t="s">
        <v>5012</v>
      </c>
      <c r="F7353" t="s">
        <v>361</v>
      </c>
      <c r="G7353">
        <v>45</v>
      </c>
      <c r="H7353" t="b">
        <f>OR(L7353='PERAC-ngpPrcsTnD-mthncptr'!$B$1,L7353='PERAC-ngpPrcsTnD-mthncptr'!$C$1,L7353='PERAC-ngpPrcsTnD-mthncptr'!$D$1)</f>
        <v>0</v>
      </c>
      <c r="I7353">
        <f>IF(H7353=TRUE,G7353+'NPV Calcs'!$D$14,G7353)</f>
        <v>45</v>
      </c>
      <c r="J7353">
        <v>4.8375001097156201E-2</v>
      </c>
      <c r="K7353">
        <f>IF(OR(B7353="GAS",B7353="COL",B7353="LAN",B7353="RICE",B7353="LIVE"),J7353*About!$B$102,IF(OR(B7353="CROP",B7353="NAA"),J7353*About!$B$103,J7353))</f>
        <v>5.4180001228814952E-2</v>
      </c>
      <c r="L7353" t="str">
        <f>INDEX('EPA Tech to Policy Mapping'!$D:$D,MATCH('EPA Data'!F7353,'EPA Tech to Policy Mapping'!$C:$C,0))</f>
        <v>livestock measures</v>
      </c>
    </row>
    <row r="7354" spans="1:12" x14ac:dyDescent="0.35">
      <c r="A7354" t="s">
        <v>8</v>
      </c>
      <c r="B7354" t="s">
        <v>353</v>
      </c>
      <c r="C7354">
        <v>2020</v>
      </c>
      <c r="D7354" t="s">
        <v>5011</v>
      </c>
      <c r="E7354" t="s">
        <v>5012</v>
      </c>
      <c r="F7354" t="s">
        <v>361</v>
      </c>
      <c r="G7354">
        <v>57</v>
      </c>
      <c r="H7354" t="b">
        <f>OR(L7354='PERAC-ngpPrcsTnD-mthncptr'!$B$1,L7354='PERAC-ngpPrcsTnD-mthncptr'!$C$1,L7354='PERAC-ngpPrcsTnD-mthncptr'!$D$1)</f>
        <v>0</v>
      </c>
      <c r="I7354">
        <f>IF(H7354=TRUE,G7354+'NPV Calcs'!$D$14,G7354)</f>
        <v>57</v>
      </c>
      <c r="J7354">
        <v>1.5990000210877001E-3</v>
      </c>
      <c r="K7354">
        <f>IF(OR(B7354="GAS",B7354="COL",B7354="LAN",B7354="RICE",B7354="LIVE"),J7354*About!$B$102,IF(OR(B7354="CROP",B7354="NAA"),J7354*About!$B$103,J7354))</f>
        <v>1.7908800236182242E-3</v>
      </c>
      <c r="L7354" t="str">
        <f>INDEX('EPA Tech to Policy Mapping'!$D:$D,MATCH('EPA Data'!F7354,'EPA Tech to Policy Mapping'!$C:$C,0))</f>
        <v>livestock measures</v>
      </c>
    </row>
    <row r="7355" spans="1:12" x14ac:dyDescent="0.35">
      <c r="A7355" t="s">
        <v>8</v>
      </c>
      <c r="B7355" t="s">
        <v>353</v>
      </c>
      <c r="C7355">
        <v>2020</v>
      </c>
      <c r="D7355" t="s">
        <v>5011</v>
      </c>
      <c r="E7355" t="s">
        <v>5012</v>
      </c>
      <c r="F7355" t="s">
        <v>361</v>
      </c>
      <c r="G7355">
        <v>88</v>
      </c>
      <c r="H7355" t="b">
        <f>OR(L7355='PERAC-ngpPrcsTnD-mthncptr'!$B$1,L7355='PERAC-ngpPrcsTnD-mthncptr'!$C$1,L7355='PERAC-ngpPrcsTnD-mthncptr'!$D$1)</f>
        <v>0</v>
      </c>
      <c r="I7355">
        <f>IF(H7355=TRUE,G7355+'NPV Calcs'!$D$14,G7355)</f>
        <v>88</v>
      </c>
      <c r="J7355">
        <v>7.1733999136995394E-2</v>
      </c>
      <c r="K7355">
        <f>IF(OR(B7355="GAS",B7355="COL",B7355="LAN",B7355="RICE",B7355="LIVE"),J7355*About!$B$102,IF(OR(B7355="CROP",B7355="NAA"),J7355*About!$B$103,J7355))</f>
        <v>8.0342079033434849E-2</v>
      </c>
      <c r="L7355" t="str">
        <f>INDEX('EPA Tech to Policy Mapping'!$D:$D,MATCH('EPA Data'!F7355,'EPA Tech to Policy Mapping'!$C:$C,0))</f>
        <v>livestock measures</v>
      </c>
    </row>
    <row r="7356" spans="1:12" x14ac:dyDescent="0.35">
      <c r="A7356" t="s">
        <v>8</v>
      </c>
      <c r="B7356" t="s">
        <v>353</v>
      </c>
      <c r="C7356">
        <v>2020</v>
      </c>
      <c r="D7356" t="s">
        <v>5011</v>
      </c>
      <c r="E7356" t="s">
        <v>5012</v>
      </c>
      <c r="F7356" t="s">
        <v>361</v>
      </c>
      <c r="G7356">
        <v>94</v>
      </c>
      <c r="H7356" t="b">
        <f>OR(L7356='PERAC-ngpPrcsTnD-mthncptr'!$B$1,L7356='PERAC-ngpPrcsTnD-mthncptr'!$C$1,L7356='PERAC-ngpPrcsTnD-mthncptr'!$D$1)</f>
        <v>0</v>
      </c>
      <c r="I7356">
        <f>IF(H7356=TRUE,G7356+'NPV Calcs'!$D$14,G7356)</f>
        <v>94</v>
      </c>
      <c r="J7356">
        <v>1.8086999780280201E-2</v>
      </c>
      <c r="K7356">
        <f>IF(OR(B7356="GAS",B7356="COL",B7356="LAN",B7356="RICE",B7356="LIVE"),J7356*About!$B$102,IF(OR(B7356="CROP",B7356="NAA"),J7356*About!$B$103,J7356))</f>
        <v>2.0257439753913826E-2</v>
      </c>
      <c r="L7356" t="str">
        <f>INDEX('EPA Tech to Policy Mapping'!$D:$D,MATCH('EPA Data'!F7356,'EPA Tech to Policy Mapping'!$C:$C,0))</f>
        <v>livestock measures</v>
      </c>
    </row>
    <row r="7357" spans="1:12" x14ac:dyDescent="0.35">
      <c r="A7357" t="s">
        <v>8</v>
      </c>
      <c r="B7357" t="s">
        <v>353</v>
      </c>
      <c r="C7357">
        <v>2020</v>
      </c>
      <c r="D7357" t="s">
        <v>5011</v>
      </c>
      <c r="E7357" t="s">
        <v>5012</v>
      </c>
      <c r="F7357" t="s">
        <v>361</v>
      </c>
      <c r="G7357">
        <v>95</v>
      </c>
      <c r="H7357" t="b">
        <f>OR(L7357='PERAC-ngpPrcsTnD-mthncptr'!$B$1,L7357='PERAC-ngpPrcsTnD-mthncptr'!$C$1,L7357='PERAC-ngpPrcsTnD-mthncptr'!$D$1)</f>
        <v>0</v>
      </c>
      <c r="I7357">
        <f>IF(H7357=TRUE,G7357+'NPV Calcs'!$D$14,G7357)</f>
        <v>95</v>
      </c>
      <c r="J7357">
        <v>0.12763700234791001</v>
      </c>
      <c r="K7357">
        <f>IF(OR(B7357="GAS",B7357="COL",B7357="LAN",B7357="RICE",B7357="LIVE"),J7357*About!$B$102,IF(OR(B7357="CROP",B7357="NAA"),J7357*About!$B$103,J7357))</f>
        <v>0.14295344262965923</v>
      </c>
      <c r="L7357" t="str">
        <f>INDEX('EPA Tech to Policy Mapping'!$D:$D,MATCH('EPA Data'!F7357,'EPA Tech to Policy Mapping'!$C:$C,0))</f>
        <v>livestock measures</v>
      </c>
    </row>
    <row r="7358" spans="1:12" x14ac:dyDescent="0.35">
      <c r="A7358" t="s">
        <v>8</v>
      </c>
      <c r="B7358" t="s">
        <v>353</v>
      </c>
      <c r="C7358">
        <v>2020</v>
      </c>
      <c r="D7358" t="s">
        <v>5011</v>
      </c>
      <c r="E7358" t="s">
        <v>5012</v>
      </c>
      <c r="F7358" t="s">
        <v>361</v>
      </c>
      <c r="G7358">
        <v>99</v>
      </c>
      <c r="H7358" t="b">
        <f>OR(L7358='PERAC-ngpPrcsTnD-mthncptr'!$B$1,L7358='PERAC-ngpPrcsTnD-mthncptr'!$C$1,L7358='PERAC-ngpPrcsTnD-mthncptr'!$D$1)</f>
        <v>0</v>
      </c>
      <c r="I7358">
        <f>IF(H7358=TRUE,G7358+'NPV Calcs'!$D$14,G7358)</f>
        <v>99</v>
      </c>
      <c r="J7358">
        <v>0.12883000028591579</v>
      </c>
      <c r="K7358">
        <f>IF(OR(B7358="GAS",B7358="COL",B7358="LAN",B7358="RICE",B7358="LIVE"),J7358*About!$B$102,IF(OR(B7358="CROP",B7358="NAA"),J7358*About!$B$103,J7358))</f>
        <v>0.1442896003202257</v>
      </c>
      <c r="L7358" t="str">
        <f>INDEX('EPA Tech to Policy Mapping'!$D:$D,MATCH('EPA Data'!F7358,'EPA Tech to Policy Mapping'!$C:$C,0))</f>
        <v>livestock measures</v>
      </c>
    </row>
    <row r="7359" spans="1:12" x14ac:dyDescent="0.35">
      <c r="A7359" t="s">
        <v>8</v>
      </c>
      <c r="B7359" t="s">
        <v>353</v>
      </c>
      <c r="C7359">
        <v>2020</v>
      </c>
      <c r="D7359" t="s">
        <v>5011</v>
      </c>
      <c r="E7359" t="s">
        <v>5012</v>
      </c>
      <c r="F7359" t="s">
        <v>361</v>
      </c>
      <c r="G7359">
        <v>100</v>
      </c>
      <c r="H7359" t="b">
        <f>OR(L7359='PERAC-ngpPrcsTnD-mthncptr'!$B$1,L7359='PERAC-ngpPrcsTnD-mthncptr'!$C$1,L7359='PERAC-ngpPrcsTnD-mthncptr'!$D$1)</f>
        <v>0</v>
      </c>
      <c r="I7359">
        <f>IF(H7359=TRUE,G7359+'NPV Calcs'!$D$14,G7359)</f>
        <v>100</v>
      </c>
      <c r="J7359">
        <v>8.9399999671969997E-4</v>
      </c>
      <c r="K7359">
        <f>IF(OR(B7359="GAS",B7359="COL",B7359="LAN",B7359="RICE",B7359="LIVE"),J7359*About!$B$102,IF(OR(B7359="CROP",B7359="NAA"),J7359*About!$B$103,J7359))</f>
        <v>1.0012799963260641E-3</v>
      </c>
      <c r="L7359" t="str">
        <f>INDEX('EPA Tech to Policy Mapping'!$D:$D,MATCH('EPA Data'!F7359,'EPA Tech to Policy Mapping'!$C:$C,0))</f>
        <v>livestock measures</v>
      </c>
    </row>
    <row r="7360" spans="1:12" x14ac:dyDescent="0.35">
      <c r="A7360" t="s">
        <v>8</v>
      </c>
      <c r="B7360" t="s">
        <v>353</v>
      </c>
      <c r="C7360">
        <v>2020</v>
      </c>
      <c r="D7360" t="s">
        <v>5011</v>
      </c>
      <c r="E7360" t="s">
        <v>5012</v>
      </c>
      <c r="F7360" t="s">
        <v>361</v>
      </c>
      <c r="G7360">
        <v>111</v>
      </c>
      <c r="H7360" t="b">
        <f>OR(L7360='PERAC-ngpPrcsTnD-mthncptr'!$B$1,L7360='PERAC-ngpPrcsTnD-mthncptr'!$C$1,L7360='PERAC-ngpPrcsTnD-mthncptr'!$D$1)</f>
        <v>0</v>
      </c>
      <c r="I7360">
        <f>IF(H7360=TRUE,G7360+'NPV Calcs'!$D$14,G7360)</f>
        <v>111</v>
      </c>
      <c r="J7360">
        <v>7.7810002330807003E-3</v>
      </c>
      <c r="K7360">
        <f>IF(OR(B7360="GAS",B7360="COL",B7360="LAN",B7360="RICE",B7360="LIVE"),J7360*About!$B$102,IF(OR(B7360="CROP",B7360="NAA"),J7360*About!$B$103,J7360))</f>
        <v>8.7147202610503849E-3</v>
      </c>
      <c r="L7360" t="str">
        <f>INDEX('EPA Tech to Policy Mapping'!$D:$D,MATCH('EPA Data'!F7360,'EPA Tech to Policy Mapping'!$C:$C,0))</f>
        <v>livestock measures</v>
      </c>
    </row>
    <row r="7361" spans="1:12" x14ac:dyDescent="0.35">
      <c r="A7361" t="s">
        <v>8</v>
      </c>
      <c r="B7361" t="s">
        <v>353</v>
      </c>
      <c r="C7361">
        <v>2020</v>
      </c>
      <c r="D7361" t="s">
        <v>5011</v>
      </c>
      <c r="E7361" t="s">
        <v>5012</v>
      </c>
      <c r="F7361" t="s">
        <v>361</v>
      </c>
      <c r="G7361">
        <v>114</v>
      </c>
      <c r="H7361" t="b">
        <f>OR(L7361='PERAC-ngpPrcsTnD-mthncptr'!$B$1,L7361='PERAC-ngpPrcsTnD-mthncptr'!$C$1,L7361='PERAC-ngpPrcsTnD-mthncptr'!$D$1)</f>
        <v>0</v>
      </c>
      <c r="I7361">
        <f>IF(H7361=TRUE,G7361+'NPV Calcs'!$D$14,G7361)</f>
        <v>114</v>
      </c>
      <c r="J7361">
        <v>3.0190001125447001E-3</v>
      </c>
      <c r="K7361">
        <f>IF(OR(B7361="GAS",B7361="COL",B7361="LAN",B7361="RICE",B7361="LIVE"),J7361*About!$B$102,IF(OR(B7361="CROP",B7361="NAA"),J7361*About!$B$103,J7361))</f>
        <v>3.3812801260500644E-3</v>
      </c>
      <c r="L7361" t="str">
        <f>INDEX('EPA Tech to Policy Mapping'!$D:$D,MATCH('EPA Data'!F7361,'EPA Tech to Policy Mapping'!$C:$C,0))</f>
        <v>livestock measures</v>
      </c>
    </row>
    <row r="7362" spans="1:12" x14ac:dyDescent="0.35">
      <c r="A7362" t="s">
        <v>8</v>
      </c>
      <c r="B7362" t="s">
        <v>353</v>
      </c>
      <c r="C7362">
        <v>2020</v>
      </c>
      <c r="D7362" t="s">
        <v>5011</v>
      </c>
      <c r="E7362" t="s">
        <v>5012</v>
      </c>
      <c r="F7362" t="s">
        <v>361</v>
      </c>
      <c r="G7362">
        <v>135</v>
      </c>
      <c r="H7362" t="b">
        <f>OR(L7362='PERAC-ngpPrcsTnD-mthncptr'!$B$1,L7362='PERAC-ngpPrcsTnD-mthncptr'!$C$1,L7362='PERAC-ngpPrcsTnD-mthncptr'!$D$1)</f>
        <v>0</v>
      </c>
      <c r="I7362">
        <f>IF(H7362=TRUE,G7362+'NPV Calcs'!$D$14,G7362)</f>
        <v>135</v>
      </c>
      <c r="J7362">
        <v>2.1469000332217499E-2</v>
      </c>
      <c r="K7362">
        <f>IF(OR(B7362="GAS",B7362="COL",B7362="LAN",B7362="RICE",B7362="LIVE"),J7362*About!$B$102,IF(OR(B7362="CROP",B7362="NAA"),J7362*About!$B$103,J7362))</f>
        <v>2.4045280372083602E-2</v>
      </c>
      <c r="L7362" t="str">
        <f>INDEX('EPA Tech to Policy Mapping'!$D:$D,MATCH('EPA Data'!F7362,'EPA Tech to Policy Mapping'!$C:$C,0))</f>
        <v>livestock measures</v>
      </c>
    </row>
    <row r="7363" spans="1:12" x14ac:dyDescent="0.35">
      <c r="A7363" t="s">
        <v>8</v>
      </c>
      <c r="B7363" t="s">
        <v>353</v>
      </c>
      <c r="C7363">
        <v>2020</v>
      </c>
      <c r="D7363" t="s">
        <v>5011</v>
      </c>
      <c r="E7363" t="s">
        <v>5012</v>
      </c>
      <c r="F7363" t="s">
        <v>361</v>
      </c>
      <c r="G7363">
        <v>136</v>
      </c>
      <c r="H7363" t="b">
        <f>OR(L7363='PERAC-ngpPrcsTnD-mthncptr'!$B$1,L7363='PERAC-ngpPrcsTnD-mthncptr'!$C$1,L7363='PERAC-ngpPrcsTnD-mthncptr'!$D$1)</f>
        <v>0</v>
      </c>
      <c r="I7363">
        <f>IF(H7363=TRUE,G7363+'NPV Calcs'!$D$14,G7363)</f>
        <v>136</v>
      </c>
      <c r="J7363">
        <v>1.44950001376856E-2</v>
      </c>
      <c r="K7363">
        <f>IF(OR(B7363="GAS",B7363="COL",B7363="LAN",B7363="RICE",B7363="LIVE"),J7363*About!$B$102,IF(OR(B7363="CROP",B7363="NAA"),J7363*About!$B$103,J7363))</f>
        <v>1.6234400154207875E-2</v>
      </c>
      <c r="L7363" t="str">
        <f>INDEX('EPA Tech to Policy Mapping'!$D:$D,MATCH('EPA Data'!F7363,'EPA Tech to Policy Mapping'!$C:$C,0))</f>
        <v>livestock measures</v>
      </c>
    </row>
    <row r="7364" spans="1:12" x14ac:dyDescent="0.35">
      <c r="A7364" t="s">
        <v>8</v>
      </c>
      <c r="B7364" t="s">
        <v>353</v>
      </c>
      <c r="C7364">
        <v>2020</v>
      </c>
      <c r="D7364" t="s">
        <v>5011</v>
      </c>
      <c r="E7364" t="s">
        <v>5012</v>
      </c>
      <c r="F7364" t="s">
        <v>361</v>
      </c>
      <c r="G7364">
        <v>139</v>
      </c>
      <c r="H7364" t="b">
        <f>OR(L7364='PERAC-ngpPrcsTnD-mthncptr'!$B$1,L7364='PERAC-ngpPrcsTnD-mthncptr'!$C$1,L7364='PERAC-ngpPrcsTnD-mthncptr'!$D$1)</f>
        <v>0</v>
      </c>
      <c r="I7364">
        <f>IF(H7364=TRUE,G7364+'NPV Calcs'!$D$14,G7364)</f>
        <v>139</v>
      </c>
      <c r="J7364">
        <v>2.5271000129578201E-2</v>
      </c>
      <c r="K7364">
        <f>IF(OR(B7364="GAS",B7364="COL",B7364="LAN",B7364="RICE",B7364="LIVE"),J7364*About!$B$102,IF(OR(B7364="CROP",B7364="NAA"),J7364*About!$B$103,J7364))</f>
        <v>2.8303520145127586E-2</v>
      </c>
      <c r="L7364" t="str">
        <f>INDEX('EPA Tech to Policy Mapping'!$D:$D,MATCH('EPA Data'!F7364,'EPA Tech to Policy Mapping'!$C:$C,0))</f>
        <v>livestock measures</v>
      </c>
    </row>
    <row r="7365" spans="1:12" x14ac:dyDescent="0.35">
      <c r="A7365" t="s">
        <v>8</v>
      </c>
      <c r="B7365" t="s">
        <v>353</v>
      </c>
      <c r="C7365">
        <v>2020</v>
      </c>
      <c r="D7365" t="s">
        <v>5011</v>
      </c>
      <c r="E7365" t="s">
        <v>5012</v>
      </c>
      <c r="F7365" t="s">
        <v>361</v>
      </c>
      <c r="G7365">
        <v>141</v>
      </c>
      <c r="H7365" t="b">
        <f>OR(L7365='PERAC-ngpPrcsTnD-mthncptr'!$B$1,L7365='PERAC-ngpPrcsTnD-mthncptr'!$C$1,L7365='PERAC-ngpPrcsTnD-mthncptr'!$D$1)</f>
        <v>0</v>
      </c>
      <c r="I7365">
        <f>IF(H7365=TRUE,G7365+'NPV Calcs'!$D$14,G7365)</f>
        <v>141</v>
      </c>
      <c r="J7365">
        <v>0.20822499867062999</v>
      </c>
      <c r="K7365">
        <f>IF(OR(B7365="GAS",B7365="COL",B7365="LAN",B7365="RICE",B7365="LIVE"),J7365*About!$B$102,IF(OR(B7365="CROP",B7365="NAA"),J7365*About!$B$103,J7365))</f>
        <v>0.23321199851110561</v>
      </c>
      <c r="L7365" t="str">
        <f>INDEX('EPA Tech to Policy Mapping'!$D:$D,MATCH('EPA Data'!F7365,'EPA Tech to Policy Mapping'!$C:$C,0))</f>
        <v>livestock measures</v>
      </c>
    </row>
    <row r="7366" spans="1:12" x14ac:dyDescent="0.35">
      <c r="A7366" t="s">
        <v>8</v>
      </c>
      <c r="B7366" t="s">
        <v>353</v>
      </c>
      <c r="C7366">
        <v>2020</v>
      </c>
      <c r="D7366" t="s">
        <v>5011</v>
      </c>
      <c r="E7366" t="s">
        <v>5012</v>
      </c>
      <c r="F7366" t="s">
        <v>361</v>
      </c>
      <c r="G7366">
        <v>144</v>
      </c>
      <c r="H7366" t="b">
        <f>OR(L7366='PERAC-ngpPrcsTnD-mthncptr'!$B$1,L7366='PERAC-ngpPrcsTnD-mthncptr'!$C$1,L7366='PERAC-ngpPrcsTnD-mthncptr'!$D$1)</f>
        <v>0</v>
      </c>
      <c r="I7366">
        <f>IF(H7366=TRUE,G7366+'NPV Calcs'!$D$14,G7366)</f>
        <v>144</v>
      </c>
      <c r="J7366">
        <v>5.91490004517254E-2</v>
      </c>
      <c r="K7366">
        <f>IF(OR(B7366="GAS",B7366="COL",B7366="LAN",B7366="RICE",B7366="LIVE"),J7366*About!$B$102,IF(OR(B7366="CROP",B7366="NAA"),J7366*About!$B$103,J7366))</f>
        <v>6.6246880505932457E-2</v>
      </c>
      <c r="L7366" t="str">
        <f>INDEX('EPA Tech to Policy Mapping'!$D:$D,MATCH('EPA Data'!F7366,'EPA Tech to Policy Mapping'!$C:$C,0))</f>
        <v>livestock measures</v>
      </c>
    </row>
    <row r="7367" spans="1:12" x14ac:dyDescent="0.35">
      <c r="A7367" t="s">
        <v>8</v>
      </c>
      <c r="B7367" t="s">
        <v>353</v>
      </c>
      <c r="C7367">
        <v>2020</v>
      </c>
      <c r="D7367" t="s">
        <v>5011</v>
      </c>
      <c r="E7367" t="s">
        <v>5012</v>
      </c>
      <c r="F7367" t="s">
        <v>361</v>
      </c>
      <c r="G7367">
        <v>155</v>
      </c>
      <c r="H7367" t="b">
        <f>OR(L7367='PERAC-ngpPrcsTnD-mthncptr'!$B$1,L7367='PERAC-ngpPrcsTnD-mthncptr'!$C$1,L7367='PERAC-ngpPrcsTnD-mthncptr'!$D$1)</f>
        <v>0</v>
      </c>
      <c r="I7367">
        <f>IF(H7367=TRUE,G7367+'NPV Calcs'!$D$14,G7367)</f>
        <v>155</v>
      </c>
      <c r="J7367">
        <v>0.13934000216249801</v>
      </c>
      <c r="K7367">
        <f>IF(OR(B7367="GAS",B7367="COL",B7367="LAN",B7367="RICE",B7367="LIVE"),J7367*About!$B$102,IF(OR(B7367="CROP",B7367="NAA"),J7367*About!$B$103,J7367))</f>
        <v>0.15606080242199777</v>
      </c>
      <c r="L7367" t="str">
        <f>INDEX('EPA Tech to Policy Mapping'!$D:$D,MATCH('EPA Data'!F7367,'EPA Tech to Policy Mapping'!$C:$C,0))</f>
        <v>livestock measures</v>
      </c>
    </row>
    <row r="7368" spans="1:12" x14ac:dyDescent="0.35">
      <c r="A7368" t="s">
        <v>8</v>
      </c>
      <c r="B7368" t="s">
        <v>353</v>
      </c>
      <c r="C7368">
        <v>2020</v>
      </c>
      <c r="D7368" t="s">
        <v>5011</v>
      </c>
      <c r="E7368" t="s">
        <v>5012</v>
      </c>
      <c r="F7368" t="s">
        <v>361</v>
      </c>
      <c r="G7368">
        <v>163</v>
      </c>
      <c r="H7368" t="b">
        <f>OR(L7368='PERAC-ngpPrcsTnD-mthncptr'!$B$1,L7368='PERAC-ngpPrcsTnD-mthncptr'!$C$1,L7368='PERAC-ngpPrcsTnD-mthncptr'!$D$1)</f>
        <v>0</v>
      </c>
      <c r="I7368">
        <f>IF(H7368=TRUE,G7368+'NPV Calcs'!$D$14,G7368)</f>
        <v>163</v>
      </c>
      <c r="J7368">
        <v>2.5921999916136002E-2</v>
      </c>
      <c r="K7368">
        <f>IF(OR(B7368="GAS",B7368="COL",B7368="LAN",B7368="RICE",B7368="LIVE"),J7368*About!$B$102,IF(OR(B7368="CROP",B7368="NAA"),J7368*About!$B$103,J7368))</f>
        <v>2.9032639906072324E-2</v>
      </c>
      <c r="L7368" t="str">
        <f>INDEX('EPA Tech to Policy Mapping'!$D:$D,MATCH('EPA Data'!F7368,'EPA Tech to Policy Mapping'!$C:$C,0))</f>
        <v>livestock measures</v>
      </c>
    </row>
    <row r="7369" spans="1:12" x14ac:dyDescent="0.35">
      <c r="A7369" t="s">
        <v>8</v>
      </c>
      <c r="B7369" t="s">
        <v>353</v>
      </c>
      <c r="C7369">
        <v>2020</v>
      </c>
      <c r="D7369" t="s">
        <v>5011</v>
      </c>
      <c r="E7369" t="s">
        <v>5012</v>
      </c>
      <c r="F7369" t="s">
        <v>361</v>
      </c>
      <c r="G7369">
        <v>237</v>
      </c>
      <c r="H7369" t="b">
        <f>OR(L7369='PERAC-ngpPrcsTnD-mthncptr'!$B$1,L7369='PERAC-ngpPrcsTnD-mthncptr'!$C$1,L7369='PERAC-ngpPrcsTnD-mthncptr'!$D$1)</f>
        <v>0</v>
      </c>
      <c r="I7369">
        <f>IF(H7369=TRUE,G7369+'NPV Calcs'!$D$14,G7369)</f>
        <v>237</v>
      </c>
      <c r="J7369">
        <v>9.2620004120363003E-3</v>
      </c>
      <c r="K7369">
        <f>IF(OR(B7369="GAS",B7369="COL",B7369="LAN",B7369="RICE",B7369="LIVE"),J7369*About!$B$102,IF(OR(B7369="CROP",B7369="NAA"),J7369*About!$B$103,J7369))</f>
        <v>1.0373440461480657E-2</v>
      </c>
      <c r="L7369" t="str">
        <f>INDEX('EPA Tech to Policy Mapping'!$D:$D,MATCH('EPA Data'!F7369,'EPA Tech to Policy Mapping'!$C:$C,0))</f>
        <v>livestock measures</v>
      </c>
    </row>
    <row r="7370" spans="1:12" x14ac:dyDescent="0.35">
      <c r="A7370" t="s">
        <v>8</v>
      </c>
      <c r="B7370" t="s">
        <v>353</v>
      </c>
      <c r="C7370">
        <v>2020</v>
      </c>
      <c r="D7370" t="s">
        <v>5011</v>
      </c>
      <c r="E7370" t="s">
        <v>5012</v>
      </c>
      <c r="F7370" t="s">
        <v>361</v>
      </c>
      <c r="G7370">
        <v>247</v>
      </c>
      <c r="H7370" t="b">
        <f>OR(L7370='PERAC-ngpPrcsTnD-mthncptr'!$B$1,L7370='PERAC-ngpPrcsTnD-mthncptr'!$C$1,L7370='PERAC-ngpPrcsTnD-mthncptr'!$D$1)</f>
        <v>0</v>
      </c>
      <c r="I7370">
        <f>IF(H7370=TRUE,G7370+'NPV Calcs'!$D$14,G7370)</f>
        <v>247</v>
      </c>
      <c r="J7370">
        <v>1.4598999538065999E-2</v>
      </c>
      <c r="K7370">
        <f>IF(OR(B7370="GAS",B7370="COL",B7370="LAN",B7370="RICE",B7370="LIVE"),J7370*About!$B$102,IF(OR(B7370="CROP",B7370="NAA"),J7370*About!$B$103,J7370))</f>
        <v>1.6350879482633921E-2</v>
      </c>
      <c r="L7370" t="str">
        <f>INDEX('EPA Tech to Policy Mapping'!$D:$D,MATCH('EPA Data'!F7370,'EPA Tech to Policy Mapping'!$C:$C,0))</f>
        <v>livestock measures</v>
      </c>
    </row>
    <row r="7371" spans="1:12" x14ac:dyDescent="0.35">
      <c r="A7371" t="s">
        <v>8</v>
      </c>
      <c r="B7371" t="s">
        <v>353</v>
      </c>
      <c r="C7371">
        <v>2020</v>
      </c>
      <c r="D7371" t="s">
        <v>5011</v>
      </c>
      <c r="E7371" t="s">
        <v>5012</v>
      </c>
      <c r="F7371" t="s">
        <v>361</v>
      </c>
      <c r="G7371">
        <v>290</v>
      </c>
      <c r="H7371" t="b">
        <f>OR(L7371='PERAC-ngpPrcsTnD-mthncptr'!$B$1,L7371='PERAC-ngpPrcsTnD-mthncptr'!$C$1,L7371='PERAC-ngpPrcsTnD-mthncptr'!$D$1)</f>
        <v>0</v>
      </c>
      <c r="I7371">
        <f>IF(H7371=TRUE,G7371+'NPV Calcs'!$D$14,G7371)</f>
        <v>290</v>
      </c>
      <c r="J7371">
        <v>1.349999947706E-4</v>
      </c>
      <c r="K7371">
        <f>IF(OR(B7371="GAS",B7371="COL",B7371="LAN",B7371="RICE",B7371="LIVE"),J7371*About!$B$102,IF(OR(B7371="CROP",B7371="NAA"),J7371*About!$B$103,J7371))</f>
        <v>1.5119999414307201E-4</v>
      </c>
      <c r="L7371" t="str">
        <f>INDEX('EPA Tech to Policy Mapping'!$D:$D,MATCH('EPA Data'!F7371,'EPA Tech to Policy Mapping'!$C:$C,0))</f>
        <v>livestock measures</v>
      </c>
    </row>
    <row r="7372" spans="1:12" x14ac:dyDescent="0.35">
      <c r="A7372" t="s">
        <v>8</v>
      </c>
      <c r="B7372" t="s">
        <v>353</v>
      </c>
      <c r="C7372">
        <v>2020</v>
      </c>
      <c r="D7372" t="s">
        <v>5011</v>
      </c>
      <c r="E7372" t="s">
        <v>5012</v>
      </c>
      <c r="F7372" t="s">
        <v>361</v>
      </c>
      <c r="G7372">
        <v>355</v>
      </c>
      <c r="H7372" t="b">
        <f>OR(L7372='PERAC-ngpPrcsTnD-mthncptr'!$B$1,L7372='PERAC-ngpPrcsTnD-mthncptr'!$C$1,L7372='PERAC-ngpPrcsTnD-mthncptr'!$D$1)</f>
        <v>0</v>
      </c>
      <c r="I7372">
        <f>IF(H7372=TRUE,G7372+'NPV Calcs'!$D$14,G7372)</f>
        <v>355</v>
      </c>
      <c r="J7372">
        <v>5.1795999623209403E-2</v>
      </c>
      <c r="K7372">
        <f>IF(OR(B7372="GAS",B7372="COL",B7372="LAN",B7372="RICE",B7372="LIVE"),J7372*About!$B$102,IF(OR(B7372="CROP",B7372="NAA"),J7372*About!$B$103,J7372))</f>
        <v>5.8011519577994539E-2</v>
      </c>
      <c r="L7372" t="str">
        <f>INDEX('EPA Tech to Policy Mapping'!$D:$D,MATCH('EPA Data'!F7372,'EPA Tech to Policy Mapping'!$C:$C,0))</f>
        <v>livestock measures</v>
      </c>
    </row>
    <row r="7373" spans="1:12" x14ac:dyDescent="0.35">
      <c r="A7373" t="s">
        <v>8</v>
      </c>
      <c r="B7373" t="s">
        <v>353</v>
      </c>
      <c r="C7373">
        <v>2020</v>
      </c>
      <c r="D7373" t="s">
        <v>5011</v>
      </c>
      <c r="E7373" t="s">
        <v>5012</v>
      </c>
      <c r="F7373" t="s">
        <v>368</v>
      </c>
      <c r="G7373">
        <v>104</v>
      </c>
      <c r="H7373" t="b">
        <f>OR(L7373='PERAC-ngpPrcsTnD-mthncptr'!$B$1,L7373='PERAC-ngpPrcsTnD-mthncptr'!$C$1,L7373='PERAC-ngpPrcsTnD-mthncptr'!$D$1)</f>
        <v>0</v>
      </c>
      <c r="I7373">
        <f>IF(H7373=TRUE,G7373+'NPV Calcs'!$D$14,G7373)</f>
        <v>104</v>
      </c>
      <c r="J7373">
        <v>3.3409000328901997E-2</v>
      </c>
      <c r="K7373">
        <f>IF(OR(B7373="GAS",B7373="COL",B7373="LAN",B7373="RICE",B7373="LIVE"),J7373*About!$B$102,IF(OR(B7373="CROP",B7373="NAA"),J7373*About!$B$103,J7373))</f>
        <v>3.7418080368370243E-2</v>
      </c>
      <c r="L7373" t="str">
        <f>INDEX('EPA Tech to Policy Mapping'!$D:$D,MATCH('EPA Data'!F7373,'EPA Tech to Policy Mapping'!$C:$C,0))</f>
        <v>livestock measures</v>
      </c>
    </row>
    <row r="7374" spans="1:12" x14ac:dyDescent="0.35">
      <c r="A7374" t="s">
        <v>8</v>
      </c>
      <c r="B7374" t="s">
        <v>353</v>
      </c>
      <c r="C7374">
        <v>2020</v>
      </c>
      <c r="D7374" t="s">
        <v>5011</v>
      </c>
      <c r="E7374" t="s">
        <v>5012</v>
      </c>
      <c r="F7374" t="s">
        <v>368</v>
      </c>
      <c r="G7374">
        <v>115</v>
      </c>
      <c r="H7374" t="b">
        <f>OR(L7374='PERAC-ngpPrcsTnD-mthncptr'!$B$1,L7374='PERAC-ngpPrcsTnD-mthncptr'!$C$1,L7374='PERAC-ngpPrcsTnD-mthncptr'!$D$1)</f>
        <v>0</v>
      </c>
      <c r="I7374">
        <f>IF(H7374=TRUE,G7374+'NPV Calcs'!$D$14,G7374)</f>
        <v>115</v>
      </c>
      <c r="J7374">
        <v>0.29566399636678398</v>
      </c>
      <c r="K7374">
        <f>IF(OR(B7374="GAS",B7374="COL",B7374="LAN",B7374="RICE",B7374="LIVE"),J7374*About!$B$102,IF(OR(B7374="CROP",B7374="NAA"),J7374*About!$B$103,J7374))</f>
        <v>0.33114367593079808</v>
      </c>
      <c r="L7374" t="str">
        <f>INDEX('EPA Tech to Policy Mapping'!$D:$D,MATCH('EPA Data'!F7374,'EPA Tech to Policy Mapping'!$C:$C,0))</f>
        <v>livestock measures</v>
      </c>
    </row>
    <row r="7375" spans="1:12" x14ac:dyDescent="0.35">
      <c r="A7375" t="s">
        <v>8</v>
      </c>
      <c r="B7375" t="s">
        <v>353</v>
      </c>
      <c r="C7375">
        <v>2020</v>
      </c>
      <c r="D7375" t="s">
        <v>5011</v>
      </c>
      <c r="E7375" t="s">
        <v>5012</v>
      </c>
      <c r="F7375" t="s">
        <v>368</v>
      </c>
      <c r="G7375">
        <v>139</v>
      </c>
      <c r="H7375" t="b">
        <f>OR(L7375='PERAC-ngpPrcsTnD-mthncptr'!$B$1,L7375='PERAC-ngpPrcsTnD-mthncptr'!$C$1,L7375='PERAC-ngpPrcsTnD-mthncptr'!$D$1)</f>
        <v>0</v>
      </c>
      <c r="I7375">
        <f>IF(H7375=TRUE,G7375+'NPV Calcs'!$D$14,G7375)</f>
        <v>139</v>
      </c>
      <c r="J7375">
        <v>0.61843499080680397</v>
      </c>
      <c r="K7375">
        <f>IF(OR(B7375="GAS",B7375="COL",B7375="LAN",B7375="RICE",B7375="LIVE"),J7375*About!$B$102,IF(OR(B7375="CROP",B7375="NAA"),J7375*About!$B$103,J7375))</f>
        <v>0.69264718970362049</v>
      </c>
      <c r="L7375" t="str">
        <f>INDEX('EPA Tech to Policy Mapping'!$D:$D,MATCH('EPA Data'!F7375,'EPA Tech to Policy Mapping'!$C:$C,0))</f>
        <v>livestock measures</v>
      </c>
    </row>
    <row r="7376" spans="1:12" x14ac:dyDescent="0.35">
      <c r="A7376" t="s">
        <v>8</v>
      </c>
      <c r="B7376" t="s">
        <v>353</v>
      </c>
      <c r="C7376">
        <v>2020</v>
      </c>
      <c r="D7376" t="s">
        <v>5011</v>
      </c>
      <c r="E7376" t="s">
        <v>5012</v>
      </c>
      <c r="F7376" t="s">
        <v>368</v>
      </c>
      <c r="G7376">
        <v>143</v>
      </c>
      <c r="H7376" t="b">
        <f>OR(L7376='PERAC-ngpPrcsTnD-mthncptr'!$B$1,L7376='PERAC-ngpPrcsTnD-mthncptr'!$C$1,L7376='PERAC-ngpPrcsTnD-mthncptr'!$D$1)</f>
        <v>0</v>
      </c>
      <c r="I7376">
        <f>IF(H7376=TRUE,G7376+'NPV Calcs'!$D$14,G7376)</f>
        <v>143</v>
      </c>
      <c r="J7376">
        <v>1.6159999649971999E-3</v>
      </c>
      <c r="K7376">
        <f>IF(OR(B7376="GAS",B7376="COL",B7376="LAN",B7376="RICE",B7376="LIVE"),J7376*About!$B$102,IF(OR(B7376="CROP",B7376="NAA"),J7376*About!$B$103,J7376))</f>
        <v>1.8099199607968641E-3</v>
      </c>
      <c r="L7376" t="str">
        <f>INDEX('EPA Tech to Policy Mapping'!$D:$D,MATCH('EPA Data'!F7376,'EPA Tech to Policy Mapping'!$C:$C,0))</f>
        <v>livestock measures</v>
      </c>
    </row>
    <row r="7377" spans="1:12" x14ac:dyDescent="0.35">
      <c r="A7377" t="s">
        <v>8</v>
      </c>
      <c r="B7377" t="s">
        <v>353</v>
      </c>
      <c r="C7377">
        <v>2020</v>
      </c>
      <c r="D7377" t="s">
        <v>5011</v>
      </c>
      <c r="E7377" t="s">
        <v>5012</v>
      </c>
      <c r="F7377" t="s">
        <v>368</v>
      </c>
      <c r="G7377">
        <v>166</v>
      </c>
      <c r="H7377" t="b">
        <f>OR(L7377='PERAC-ngpPrcsTnD-mthncptr'!$B$1,L7377='PERAC-ngpPrcsTnD-mthncptr'!$C$1,L7377='PERAC-ngpPrcsTnD-mthncptr'!$D$1)</f>
        <v>0</v>
      </c>
      <c r="I7377">
        <f>IF(H7377=TRUE,G7377+'NPV Calcs'!$D$14,G7377)</f>
        <v>166</v>
      </c>
      <c r="J7377">
        <v>1.32840000293299E-2</v>
      </c>
      <c r="K7377">
        <f>IF(OR(B7377="GAS",B7377="COL",B7377="LAN",B7377="RICE",B7377="LIVE"),J7377*About!$B$102,IF(OR(B7377="CROP",B7377="NAA"),J7377*About!$B$103,J7377))</f>
        <v>1.4878080032849489E-2</v>
      </c>
      <c r="L7377" t="str">
        <f>INDEX('EPA Tech to Policy Mapping'!$D:$D,MATCH('EPA Data'!F7377,'EPA Tech to Policy Mapping'!$C:$C,0))</f>
        <v>livestock measures</v>
      </c>
    </row>
    <row r="7378" spans="1:12" x14ac:dyDescent="0.35">
      <c r="A7378" t="s">
        <v>8</v>
      </c>
      <c r="B7378" t="s">
        <v>353</v>
      </c>
      <c r="C7378">
        <v>2020</v>
      </c>
      <c r="D7378" t="s">
        <v>5011</v>
      </c>
      <c r="E7378" t="s">
        <v>5012</v>
      </c>
      <c r="F7378" t="s">
        <v>368</v>
      </c>
      <c r="G7378">
        <v>176</v>
      </c>
      <c r="H7378" t="b">
        <f>OR(L7378='PERAC-ngpPrcsTnD-mthncptr'!$B$1,L7378='PERAC-ngpPrcsTnD-mthncptr'!$C$1,L7378='PERAC-ngpPrcsTnD-mthncptr'!$D$1)</f>
        <v>0</v>
      </c>
      <c r="I7378">
        <f>IF(H7378=TRUE,G7378+'NPV Calcs'!$D$14,G7378)</f>
        <v>176</v>
      </c>
      <c r="J7378">
        <v>8.3980001932105006E-3</v>
      </c>
      <c r="K7378">
        <f>IF(OR(B7378="GAS",B7378="COL",B7378="LAN",B7378="RICE",B7378="LIVE"),J7378*About!$B$102,IF(OR(B7378="CROP",B7378="NAA"),J7378*About!$B$103,J7378))</f>
        <v>9.4057602163957615E-3</v>
      </c>
      <c r="L7378" t="str">
        <f>INDEX('EPA Tech to Policy Mapping'!$D:$D,MATCH('EPA Data'!F7378,'EPA Tech to Policy Mapping'!$C:$C,0))</f>
        <v>livestock measures</v>
      </c>
    </row>
    <row r="7379" spans="1:12" x14ac:dyDescent="0.35">
      <c r="A7379" t="s">
        <v>8</v>
      </c>
      <c r="B7379" t="s">
        <v>353</v>
      </c>
      <c r="C7379">
        <v>2020</v>
      </c>
      <c r="D7379" t="s">
        <v>5011</v>
      </c>
      <c r="E7379" t="s">
        <v>5012</v>
      </c>
      <c r="F7379" t="s">
        <v>368</v>
      </c>
      <c r="G7379">
        <v>184</v>
      </c>
      <c r="H7379" t="b">
        <f>OR(L7379='PERAC-ngpPrcsTnD-mthncptr'!$B$1,L7379='PERAC-ngpPrcsTnD-mthncptr'!$C$1,L7379='PERAC-ngpPrcsTnD-mthncptr'!$D$1)</f>
        <v>0</v>
      </c>
      <c r="I7379">
        <f>IF(H7379=TRUE,G7379+'NPV Calcs'!$D$14,G7379)</f>
        <v>184</v>
      </c>
      <c r="J7379">
        <v>9.2413999751443002E-2</v>
      </c>
      <c r="K7379">
        <f>IF(OR(B7379="GAS",B7379="COL",B7379="LAN",B7379="RICE",B7379="LIVE"),J7379*About!$B$102,IF(OR(B7379="CROP",B7379="NAA"),J7379*About!$B$103,J7379))</f>
        <v>0.10350367972161617</v>
      </c>
      <c r="L7379" t="str">
        <f>INDEX('EPA Tech to Policy Mapping'!$D:$D,MATCH('EPA Data'!F7379,'EPA Tech to Policy Mapping'!$C:$C,0))</f>
        <v>livestock measures</v>
      </c>
    </row>
    <row r="7380" spans="1:12" x14ac:dyDescent="0.35">
      <c r="A7380" t="s">
        <v>8</v>
      </c>
      <c r="B7380" t="s">
        <v>353</v>
      </c>
      <c r="C7380">
        <v>2020</v>
      </c>
      <c r="D7380" t="s">
        <v>5011</v>
      </c>
      <c r="E7380" t="s">
        <v>5012</v>
      </c>
      <c r="F7380" t="s">
        <v>368</v>
      </c>
      <c r="G7380">
        <v>206</v>
      </c>
      <c r="H7380" t="b">
        <f>OR(L7380='PERAC-ngpPrcsTnD-mthncptr'!$B$1,L7380='PERAC-ngpPrcsTnD-mthncptr'!$C$1,L7380='PERAC-ngpPrcsTnD-mthncptr'!$D$1)</f>
        <v>0</v>
      </c>
      <c r="I7380">
        <f>IF(H7380=TRUE,G7380+'NPV Calcs'!$D$14,G7380)</f>
        <v>206</v>
      </c>
      <c r="J7380">
        <v>1.8210000525869E-3</v>
      </c>
      <c r="K7380">
        <f>IF(OR(B7380="GAS",B7380="COL",B7380="LAN",B7380="RICE",B7380="LIVE"),J7380*About!$B$102,IF(OR(B7380="CROP",B7380="NAA"),J7380*About!$B$103,J7380))</f>
        <v>2.0395200588973284E-3</v>
      </c>
      <c r="L7380" t="str">
        <f>INDEX('EPA Tech to Policy Mapping'!$D:$D,MATCH('EPA Data'!F7380,'EPA Tech to Policy Mapping'!$C:$C,0))</f>
        <v>livestock measures</v>
      </c>
    </row>
    <row r="7381" spans="1:12" x14ac:dyDescent="0.35">
      <c r="A7381" t="s">
        <v>8</v>
      </c>
      <c r="B7381" t="s">
        <v>353</v>
      </c>
      <c r="C7381">
        <v>2020</v>
      </c>
      <c r="D7381" t="s">
        <v>5011</v>
      </c>
      <c r="E7381" t="s">
        <v>5012</v>
      </c>
      <c r="F7381" t="s">
        <v>368</v>
      </c>
      <c r="G7381">
        <v>210</v>
      </c>
      <c r="H7381" t="b">
        <f>OR(L7381='PERAC-ngpPrcsTnD-mthncptr'!$B$1,L7381='PERAC-ngpPrcsTnD-mthncptr'!$C$1,L7381='PERAC-ngpPrcsTnD-mthncptr'!$D$1)</f>
        <v>0</v>
      </c>
      <c r="I7381">
        <f>IF(H7381=TRUE,G7381+'NPV Calcs'!$D$14,G7381)</f>
        <v>210</v>
      </c>
      <c r="J7381">
        <v>3.7215000313153702E-2</v>
      </c>
      <c r="K7381">
        <f>IF(OR(B7381="GAS",B7381="COL",B7381="LAN",B7381="RICE",B7381="LIVE"),J7381*About!$B$102,IF(OR(B7381="CROP",B7381="NAA"),J7381*About!$B$103,J7381))</f>
        <v>4.1680800350732149E-2</v>
      </c>
      <c r="L7381" t="str">
        <f>INDEX('EPA Tech to Policy Mapping'!$D:$D,MATCH('EPA Data'!F7381,'EPA Tech to Policy Mapping'!$C:$C,0))</f>
        <v>livestock measures</v>
      </c>
    </row>
    <row r="7382" spans="1:12" x14ac:dyDescent="0.35">
      <c r="A7382" t="s">
        <v>8</v>
      </c>
      <c r="B7382" t="s">
        <v>353</v>
      </c>
      <c r="C7382">
        <v>2020</v>
      </c>
      <c r="D7382" t="s">
        <v>5011</v>
      </c>
      <c r="E7382" t="s">
        <v>5012</v>
      </c>
      <c r="F7382" t="s">
        <v>368</v>
      </c>
      <c r="G7382">
        <v>215</v>
      </c>
      <c r="H7382" t="b">
        <f>OR(L7382='PERAC-ngpPrcsTnD-mthncptr'!$B$1,L7382='PERAC-ngpPrcsTnD-mthncptr'!$C$1,L7382='PERAC-ngpPrcsTnD-mthncptr'!$D$1)</f>
        <v>0</v>
      </c>
      <c r="I7382">
        <f>IF(H7382=TRUE,G7382+'NPV Calcs'!$D$14,G7382)</f>
        <v>215</v>
      </c>
      <c r="J7382">
        <v>1.6016000359741201E-2</v>
      </c>
      <c r="K7382">
        <f>IF(OR(B7382="GAS",B7382="COL",B7382="LAN",B7382="RICE",B7382="LIVE"),J7382*About!$B$102,IF(OR(B7382="CROP",B7382="NAA"),J7382*About!$B$103,J7382))</f>
        <v>1.7937920402910146E-2</v>
      </c>
      <c r="L7382" t="str">
        <f>INDEX('EPA Tech to Policy Mapping'!$D:$D,MATCH('EPA Data'!F7382,'EPA Tech to Policy Mapping'!$C:$C,0))</f>
        <v>livestock measures</v>
      </c>
    </row>
    <row r="7383" spans="1:12" x14ac:dyDescent="0.35">
      <c r="A7383" t="s">
        <v>8</v>
      </c>
      <c r="B7383" t="s">
        <v>353</v>
      </c>
      <c r="C7383">
        <v>2020</v>
      </c>
      <c r="D7383" t="s">
        <v>5011</v>
      </c>
      <c r="E7383" t="s">
        <v>5012</v>
      </c>
      <c r="F7383" t="s">
        <v>368</v>
      </c>
      <c r="G7383">
        <v>232</v>
      </c>
      <c r="H7383" t="b">
        <f>OR(L7383='PERAC-ngpPrcsTnD-mthncptr'!$B$1,L7383='PERAC-ngpPrcsTnD-mthncptr'!$C$1,L7383='PERAC-ngpPrcsTnD-mthncptr'!$D$1)</f>
        <v>0</v>
      </c>
      <c r="I7383">
        <f>IF(H7383=TRUE,G7383+'NPV Calcs'!$D$14,G7383)</f>
        <v>232</v>
      </c>
      <c r="J7383">
        <v>2.09400004077906E-2</v>
      </c>
      <c r="K7383">
        <f>IF(OR(B7383="GAS",B7383="COL",B7383="LAN",B7383="RICE",B7383="LIVE"),J7383*About!$B$102,IF(OR(B7383="CROP",B7383="NAA"),J7383*About!$B$103,J7383))</f>
        <v>2.3452800456725473E-2</v>
      </c>
      <c r="L7383" t="str">
        <f>INDEX('EPA Tech to Policy Mapping'!$D:$D,MATCH('EPA Data'!F7383,'EPA Tech to Policy Mapping'!$C:$C,0))</f>
        <v>livestock measures</v>
      </c>
    </row>
    <row r="7384" spans="1:12" x14ac:dyDescent="0.35">
      <c r="A7384" t="s">
        <v>8</v>
      </c>
      <c r="B7384" t="s">
        <v>353</v>
      </c>
      <c r="C7384">
        <v>2020</v>
      </c>
      <c r="D7384" t="s">
        <v>5011</v>
      </c>
      <c r="E7384" t="s">
        <v>5012</v>
      </c>
      <c r="F7384" t="s">
        <v>368</v>
      </c>
      <c r="G7384">
        <v>249</v>
      </c>
      <c r="H7384" t="b">
        <f>OR(L7384='PERAC-ngpPrcsTnD-mthncptr'!$B$1,L7384='PERAC-ngpPrcsTnD-mthncptr'!$C$1,L7384='PERAC-ngpPrcsTnD-mthncptr'!$D$1)</f>
        <v>0</v>
      </c>
      <c r="I7384">
        <f>IF(H7384=TRUE,G7384+'NPV Calcs'!$D$14,G7384)</f>
        <v>249</v>
      </c>
      <c r="J7384">
        <v>0.38156399689614701</v>
      </c>
      <c r="K7384">
        <f>IF(OR(B7384="GAS",B7384="COL",B7384="LAN",B7384="RICE",B7384="LIVE"),J7384*About!$B$102,IF(OR(B7384="CROP",B7384="NAA"),J7384*About!$B$103,J7384))</f>
        <v>0.42735167652368466</v>
      </c>
      <c r="L7384" t="str">
        <f>INDEX('EPA Tech to Policy Mapping'!$D:$D,MATCH('EPA Data'!F7384,'EPA Tech to Policy Mapping'!$C:$C,0))</f>
        <v>livestock measures</v>
      </c>
    </row>
    <row r="7385" spans="1:12" x14ac:dyDescent="0.35">
      <c r="A7385" t="s">
        <v>8</v>
      </c>
      <c r="B7385" t="s">
        <v>353</v>
      </c>
      <c r="C7385">
        <v>2020</v>
      </c>
      <c r="D7385" t="s">
        <v>5011</v>
      </c>
      <c r="E7385" t="s">
        <v>5012</v>
      </c>
      <c r="F7385" t="s">
        <v>368</v>
      </c>
      <c r="G7385">
        <v>254</v>
      </c>
      <c r="H7385" t="b">
        <f>OR(L7385='PERAC-ngpPrcsTnD-mthncptr'!$B$1,L7385='PERAC-ngpPrcsTnD-mthncptr'!$C$1,L7385='PERAC-ngpPrcsTnD-mthncptr'!$D$1)</f>
        <v>0</v>
      </c>
      <c r="I7385">
        <f>IF(H7385=TRUE,G7385+'NPV Calcs'!$D$14,G7385)</f>
        <v>254</v>
      </c>
      <c r="J7385">
        <v>2.2738000061508501E-2</v>
      </c>
      <c r="K7385">
        <f>IF(OR(B7385="GAS",B7385="COL",B7385="LAN",B7385="RICE",B7385="LIVE"),J7385*About!$B$102,IF(OR(B7385="CROP",B7385="NAA"),J7385*About!$B$103,J7385))</f>
        <v>2.5466560068889522E-2</v>
      </c>
      <c r="L7385" t="str">
        <f>INDEX('EPA Tech to Policy Mapping'!$D:$D,MATCH('EPA Data'!F7385,'EPA Tech to Policy Mapping'!$C:$C,0))</f>
        <v>livestock measures</v>
      </c>
    </row>
    <row r="7386" spans="1:12" x14ac:dyDescent="0.35">
      <c r="A7386" t="s">
        <v>8</v>
      </c>
      <c r="B7386" t="s">
        <v>353</v>
      </c>
      <c r="C7386">
        <v>2020</v>
      </c>
      <c r="D7386" t="s">
        <v>5011</v>
      </c>
      <c r="E7386" t="s">
        <v>5012</v>
      </c>
      <c r="F7386" t="s">
        <v>368</v>
      </c>
      <c r="G7386">
        <v>266</v>
      </c>
      <c r="H7386" t="b">
        <f>OR(L7386='PERAC-ngpPrcsTnD-mthncptr'!$B$1,L7386='PERAC-ngpPrcsTnD-mthncptr'!$C$1,L7386='PERAC-ngpPrcsTnD-mthncptr'!$D$1)</f>
        <v>0</v>
      </c>
      <c r="I7386">
        <f>IF(H7386=TRUE,G7386+'NPV Calcs'!$D$14,G7386)</f>
        <v>266</v>
      </c>
      <c r="J7386">
        <v>4.5030001547275E-3</v>
      </c>
      <c r="K7386">
        <f>IF(OR(B7386="GAS",B7386="COL",B7386="LAN",B7386="RICE",B7386="LIVE"),J7386*About!$B$102,IF(OR(B7386="CROP",B7386="NAA"),J7386*About!$B$103,J7386))</f>
        <v>5.0433601732948006E-3</v>
      </c>
      <c r="L7386" t="str">
        <f>INDEX('EPA Tech to Policy Mapping'!$D:$D,MATCH('EPA Data'!F7386,'EPA Tech to Policy Mapping'!$C:$C,0))</f>
        <v>livestock measures</v>
      </c>
    </row>
    <row r="7387" spans="1:12" x14ac:dyDescent="0.35">
      <c r="A7387" t="s">
        <v>8</v>
      </c>
      <c r="B7387" t="s">
        <v>353</v>
      </c>
      <c r="C7387">
        <v>2020</v>
      </c>
      <c r="D7387" t="s">
        <v>5011</v>
      </c>
      <c r="E7387" t="s">
        <v>5012</v>
      </c>
      <c r="F7387" t="s">
        <v>368</v>
      </c>
      <c r="G7387">
        <v>269</v>
      </c>
      <c r="H7387" t="b">
        <f>OR(L7387='PERAC-ngpPrcsTnD-mthncptr'!$B$1,L7387='PERAC-ngpPrcsTnD-mthncptr'!$C$1,L7387='PERAC-ngpPrcsTnD-mthncptr'!$D$1)</f>
        <v>0</v>
      </c>
      <c r="I7387">
        <f>IF(H7387=TRUE,G7387+'NPV Calcs'!$D$14,G7387)</f>
        <v>269</v>
      </c>
      <c r="J7387">
        <v>0.15032800071639901</v>
      </c>
      <c r="K7387">
        <f>IF(OR(B7387="GAS",B7387="COL",B7387="LAN",B7387="RICE",B7387="LIVE"),J7387*About!$B$102,IF(OR(B7387="CROP",B7387="NAA"),J7387*About!$B$103,J7387))</f>
        <v>0.16836736080236692</v>
      </c>
      <c r="L7387" t="str">
        <f>INDEX('EPA Tech to Policy Mapping'!$D:$D,MATCH('EPA Data'!F7387,'EPA Tech to Policy Mapping'!$C:$C,0))</f>
        <v>livestock measures</v>
      </c>
    </row>
    <row r="7388" spans="1:12" x14ac:dyDescent="0.35">
      <c r="A7388" t="s">
        <v>8</v>
      </c>
      <c r="B7388" t="s">
        <v>353</v>
      </c>
      <c r="C7388">
        <v>2020</v>
      </c>
      <c r="D7388" t="s">
        <v>5011</v>
      </c>
      <c r="E7388" t="s">
        <v>5012</v>
      </c>
      <c r="F7388" t="s">
        <v>368</v>
      </c>
      <c r="G7388">
        <v>298</v>
      </c>
      <c r="H7388" t="b">
        <f>OR(L7388='PERAC-ngpPrcsTnD-mthncptr'!$B$1,L7388='PERAC-ngpPrcsTnD-mthncptr'!$C$1,L7388='PERAC-ngpPrcsTnD-mthncptr'!$D$1)</f>
        <v>0</v>
      </c>
      <c r="I7388">
        <f>IF(H7388=TRUE,G7388+'NPV Calcs'!$D$14,G7388)</f>
        <v>298</v>
      </c>
      <c r="J7388">
        <v>2.90419998491416E-2</v>
      </c>
      <c r="K7388">
        <f>IF(OR(B7388="GAS",B7388="COL",B7388="LAN",B7388="RICE",B7388="LIVE"),J7388*About!$B$102,IF(OR(B7388="CROP",B7388="NAA"),J7388*About!$B$103,J7388))</f>
        <v>3.2527039831038593E-2</v>
      </c>
      <c r="L7388" t="str">
        <f>INDEX('EPA Tech to Policy Mapping'!$D:$D,MATCH('EPA Data'!F7388,'EPA Tech to Policy Mapping'!$C:$C,0))</f>
        <v>livestock measures</v>
      </c>
    </row>
    <row r="7389" spans="1:12" x14ac:dyDescent="0.35">
      <c r="A7389" t="s">
        <v>8</v>
      </c>
      <c r="B7389" t="s">
        <v>353</v>
      </c>
      <c r="C7389">
        <v>2020</v>
      </c>
      <c r="D7389" t="s">
        <v>5011</v>
      </c>
      <c r="E7389" t="s">
        <v>5012</v>
      </c>
      <c r="F7389" t="s">
        <v>368</v>
      </c>
      <c r="G7389">
        <v>309</v>
      </c>
      <c r="H7389" t="b">
        <f>OR(L7389='PERAC-ngpPrcsTnD-mthncptr'!$B$1,L7389='PERAC-ngpPrcsTnD-mthncptr'!$C$1,L7389='PERAC-ngpPrcsTnD-mthncptr'!$D$1)</f>
        <v>0</v>
      </c>
      <c r="I7389">
        <f>IF(H7389=TRUE,G7389+'NPV Calcs'!$D$14,G7389)</f>
        <v>309</v>
      </c>
      <c r="J7389">
        <v>0.18298900244121799</v>
      </c>
      <c r="K7389">
        <f>IF(OR(B7389="GAS",B7389="COL",B7389="LAN",B7389="RICE",B7389="LIVE"),J7389*About!$B$102,IF(OR(B7389="CROP",B7389="NAA"),J7389*About!$B$103,J7389))</f>
        <v>0.20494768273416417</v>
      </c>
      <c r="L7389" t="str">
        <f>INDEX('EPA Tech to Policy Mapping'!$D:$D,MATCH('EPA Data'!F7389,'EPA Tech to Policy Mapping'!$C:$C,0))</f>
        <v>livestock measures</v>
      </c>
    </row>
    <row r="7390" spans="1:12" x14ac:dyDescent="0.35">
      <c r="A7390" t="s">
        <v>8</v>
      </c>
      <c r="B7390" t="s">
        <v>353</v>
      </c>
      <c r="C7390">
        <v>2020</v>
      </c>
      <c r="D7390" t="s">
        <v>5011</v>
      </c>
      <c r="E7390" t="s">
        <v>5012</v>
      </c>
      <c r="F7390" t="s">
        <v>368</v>
      </c>
      <c r="G7390">
        <v>347</v>
      </c>
      <c r="H7390" t="b">
        <f>OR(L7390='PERAC-ngpPrcsTnD-mthncptr'!$B$1,L7390='PERAC-ngpPrcsTnD-mthncptr'!$C$1,L7390='PERAC-ngpPrcsTnD-mthncptr'!$D$1)</f>
        <v>0</v>
      </c>
      <c r="I7390">
        <f>IF(H7390=TRUE,G7390+'NPV Calcs'!$D$14,G7390)</f>
        <v>347</v>
      </c>
      <c r="J7390">
        <v>0.156389000749413</v>
      </c>
      <c r="K7390">
        <f>IF(OR(B7390="GAS",B7390="COL",B7390="LAN",B7390="RICE",B7390="LIVE"),J7390*About!$B$102,IF(OR(B7390="CROP",B7390="NAA"),J7390*About!$B$103,J7390))</f>
        <v>0.17515568083934258</v>
      </c>
      <c r="L7390" t="str">
        <f>INDEX('EPA Tech to Policy Mapping'!$D:$D,MATCH('EPA Data'!F7390,'EPA Tech to Policy Mapping'!$C:$C,0))</f>
        <v>livestock measures</v>
      </c>
    </row>
    <row r="7391" spans="1:12" x14ac:dyDescent="0.35">
      <c r="A7391" t="s">
        <v>8</v>
      </c>
      <c r="B7391" t="s">
        <v>353</v>
      </c>
      <c r="C7391">
        <v>2020</v>
      </c>
      <c r="D7391" t="s">
        <v>5011</v>
      </c>
      <c r="E7391" t="s">
        <v>5012</v>
      </c>
      <c r="F7391" t="s">
        <v>368</v>
      </c>
      <c r="G7391">
        <v>358</v>
      </c>
      <c r="H7391" t="b">
        <f>OR(L7391='PERAC-ngpPrcsTnD-mthncptr'!$B$1,L7391='PERAC-ngpPrcsTnD-mthncptr'!$C$1,L7391='PERAC-ngpPrcsTnD-mthncptr'!$D$1)</f>
        <v>0</v>
      </c>
      <c r="I7391">
        <f>IF(H7391=TRUE,G7391+'NPV Calcs'!$D$14,G7391)</f>
        <v>358</v>
      </c>
      <c r="J7391">
        <v>2.1588000301562701E-2</v>
      </c>
      <c r="K7391">
        <f>IF(OR(B7391="GAS",B7391="COL",B7391="LAN",B7391="RICE",B7391="LIVE"),J7391*About!$B$102,IF(OR(B7391="CROP",B7391="NAA"),J7391*About!$B$103,J7391))</f>
        <v>2.4178560337750229E-2</v>
      </c>
      <c r="L7391" t="str">
        <f>INDEX('EPA Tech to Policy Mapping'!$D:$D,MATCH('EPA Data'!F7391,'EPA Tech to Policy Mapping'!$C:$C,0))</f>
        <v>livestock measures</v>
      </c>
    </row>
    <row r="7392" spans="1:12" x14ac:dyDescent="0.35">
      <c r="A7392" t="s">
        <v>8</v>
      </c>
      <c r="B7392" t="s">
        <v>353</v>
      </c>
      <c r="C7392">
        <v>2020</v>
      </c>
      <c r="D7392" t="s">
        <v>5011</v>
      </c>
      <c r="E7392" t="s">
        <v>5012</v>
      </c>
      <c r="F7392" t="s">
        <v>368</v>
      </c>
      <c r="G7392">
        <v>372</v>
      </c>
      <c r="H7392" t="b">
        <f>OR(L7392='PERAC-ngpPrcsTnD-mthncptr'!$B$1,L7392='PERAC-ngpPrcsTnD-mthncptr'!$C$1,L7392='PERAC-ngpPrcsTnD-mthncptr'!$D$1)</f>
        <v>0</v>
      </c>
      <c r="I7392">
        <f>IF(H7392=TRUE,G7392+'NPV Calcs'!$D$14,G7392)</f>
        <v>372</v>
      </c>
      <c r="J7392">
        <v>1.3089999680460001E-3</v>
      </c>
      <c r="K7392">
        <f>IF(OR(B7392="GAS",B7392="COL",B7392="LAN",B7392="RICE",B7392="LIVE"),J7392*About!$B$102,IF(OR(B7392="CROP",B7392="NAA"),J7392*About!$B$103,J7392))</f>
        <v>1.4660799642115202E-3</v>
      </c>
      <c r="L7392" t="str">
        <f>INDEX('EPA Tech to Policy Mapping'!$D:$D,MATCH('EPA Data'!F7392,'EPA Tech to Policy Mapping'!$C:$C,0))</f>
        <v>livestock measures</v>
      </c>
    </row>
    <row r="7393" spans="1:12" x14ac:dyDescent="0.35">
      <c r="A7393" t="s">
        <v>8</v>
      </c>
      <c r="B7393" t="s">
        <v>353</v>
      </c>
      <c r="C7393">
        <v>2020</v>
      </c>
      <c r="D7393" t="s">
        <v>5011</v>
      </c>
      <c r="E7393" t="s">
        <v>5012</v>
      </c>
      <c r="F7393" t="s">
        <v>368</v>
      </c>
      <c r="G7393">
        <v>387</v>
      </c>
      <c r="H7393" t="b">
        <f>OR(L7393='PERAC-ngpPrcsTnD-mthncptr'!$B$1,L7393='PERAC-ngpPrcsTnD-mthncptr'!$C$1,L7393='PERAC-ngpPrcsTnD-mthncptr'!$D$1)</f>
        <v>0</v>
      </c>
      <c r="I7393">
        <f>IF(H7393=TRUE,G7393+'NPV Calcs'!$D$14,G7393)</f>
        <v>387</v>
      </c>
      <c r="J7393">
        <v>1.2430000333552001E-3</v>
      </c>
      <c r="K7393">
        <f>IF(OR(B7393="GAS",B7393="COL",B7393="LAN",B7393="RICE",B7393="LIVE"),J7393*About!$B$102,IF(OR(B7393="CROP",B7393="NAA"),J7393*About!$B$103,J7393))</f>
        <v>1.3921600373578242E-3</v>
      </c>
      <c r="L7393" t="str">
        <f>INDEX('EPA Tech to Policy Mapping'!$D:$D,MATCH('EPA Data'!F7393,'EPA Tech to Policy Mapping'!$C:$C,0))</f>
        <v>livestock measures</v>
      </c>
    </row>
    <row r="7394" spans="1:12" x14ac:dyDescent="0.35">
      <c r="A7394" t="s">
        <v>8</v>
      </c>
      <c r="B7394" t="s">
        <v>353</v>
      </c>
      <c r="C7394">
        <v>2020</v>
      </c>
      <c r="D7394" t="s">
        <v>5011</v>
      </c>
      <c r="E7394" t="s">
        <v>5012</v>
      </c>
      <c r="F7394" t="s">
        <v>368</v>
      </c>
      <c r="G7394">
        <v>404</v>
      </c>
      <c r="H7394" t="b">
        <f>OR(L7394='PERAC-ngpPrcsTnD-mthncptr'!$B$1,L7394='PERAC-ngpPrcsTnD-mthncptr'!$C$1,L7394='PERAC-ngpPrcsTnD-mthncptr'!$D$1)</f>
        <v>0</v>
      </c>
      <c r="I7394">
        <f>IF(H7394=TRUE,G7394+'NPV Calcs'!$D$14,G7394)</f>
        <v>404</v>
      </c>
      <c r="J7394">
        <v>6.2449999636556E-3</v>
      </c>
      <c r="K7394">
        <f>IF(OR(B7394="GAS",B7394="COL",B7394="LAN",B7394="RICE",B7394="LIVE"),J7394*About!$B$102,IF(OR(B7394="CROP",B7394="NAA"),J7394*About!$B$103,J7394))</f>
        <v>6.9943999592942726E-3</v>
      </c>
      <c r="L7394" t="str">
        <f>INDEX('EPA Tech to Policy Mapping'!$D:$D,MATCH('EPA Data'!F7394,'EPA Tech to Policy Mapping'!$C:$C,0))</f>
        <v>livestock measures</v>
      </c>
    </row>
    <row r="7395" spans="1:12" x14ac:dyDescent="0.35">
      <c r="A7395" t="s">
        <v>8</v>
      </c>
      <c r="B7395" t="s">
        <v>353</v>
      </c>
      <c r="C7395">
        <v>2020</v>
      </c>
      <c r="D7395" t="s">
        <v>5011</v>
      </c>
      <c r="E7395" t="s">
        <v>5012</v>
      </c>
      <c r="F7395" t="s">
        <v>368</v>
      </c>
      <c r="G7395">
        <v>429</v>
      </c>
      <c r="H7395" t="b">
        <f>OR(L7395='PERAC-ngpPrcsTnD-mthncptr'!$B$1,L7395='PERAC-ngpPrcsTnD-mthncptr'!$C$1,L7395='PERAC-ngpPrcsTnD-mthncptr'!$D$1)</f>
        <v>0</v>
      </c>
      <c r="I7395">
        <f>IF(H7395=TRUE,G7395+'NPV Calcs'!$D$14,G7395)</f>
        <v>429</v>
      </c>
      <c r="J7395">
        <v>1.2327000130426299E-2</v>
      </c>
      <c r="K7395">
        <f>IF(OR(B7395="GAS",B7395="COL",B7395="LAN",B7395="RICE",B7395="LIVE"),J7395*About!$B$102,IF(OR(B7395="CROP",B7395="NAA"),J7395*About!$B$103,J7395))</f>
        <v>1.3806240146077457E-2</v>
      </c>
      <c r="L7395" t="str">
        <f>INDEX('EPA Tech to Policy Mapping'!$D:$D,MATCH('EPA Data'!F7395,'EPA Tech to Policy Mapping'!$C:$C,0))</f>
        <v>livestock measures</v>
      </c>
    </row>
    <row r="7396" spans="1:12" x14ac:dyDescent="0.35">
      <c r="A7396" t="s">
        <v>8</v>
      </c>
      <c r="B7396" t="s">
        <v>353</v>
      </c>
      <c r="C7396">
        <v>2020</v>
      </c>
      <c r="D7396" t="s">
        <v>5011</v>
      </c>
      <c r="E7396" t="s">
        <v>5012</v>
      </c>
      <c r="F7396" t="s">
        <v>368</v>
      </c>
      <c r="G7396">
        <v>524</v>
      </c>
      <c r="H7396" t="b">
        <f>OR(L7396='PERAC-ngpPrcsTnD-mthncptr'!$B$1,L7396='PERAC-ngpPrcsTnD-mthncptr'!$C$1,L7396='PERAC-ngpPrcsTnD-mthncptr'!$D$1)</f>
        <v>0</v>
      </c>
      <c r="I7396">
        <f>IF(H7396=TRUE,G7396+'NPV Calcs'!$D$14,G7396)</f>
        <v>524</v>
      </c>
      <c r="J7396">
        <v>4.8375001097156201E-2</v>
      </c>
      <c r="K7396">
        <f>IF(OR(B7396="GAS",B7396="COL",B7396="LAN",B7396="RICE",B7396="LIVE"),J7396*About!$B$102,IF(OR(B7396="CROP",B7396="NAA"),J7396*About!$B$103,J7396))</f>
        <v>5.4180001228814952E-2</v>
      </c>
      <c r="L7396" t="str">
        <f>INDEX('EPA Tech to Policy Mapping'!$D:$D,MATCH('EPA Data'!F7396,'EPA Tech to Policy Mapping'!$C:$C,0))</f>
        <v>livestock measures</v>
      </c>
    </row>
    <row r="7397" spans="1:12" x14ac:dyDescent="0.35">
      <c r="A7397" t="s">
        <v>8</v>
      </c>
      <c r="B7397" t="s">
        <v>353</v>
      </c>
      <c r="C7397">
        <v>2020</v>
      </c>
      <c r="D7397" t="s">
        <v>5011</v>
      </c>
      <c r="E7397" t="s">
        <v>5012</v>
      </c>
      <c r="F7397" t="s">
        <v>368</v>
      </c>
      <c r="G7397">
        <v>617</v>
      </c>
      <c r="H7397" t="b">
        <f>OR(L7397='PERAC-ngpPrcsTnD-mthncptr'!$B$1,L7397='PERAC-ngpPrcsTnD-mthncptr'!$C$1,L7397='PERAC-ngpPrcsTnD-mthncptr'!$D$1)</f>
        <v>0</v>
      </c>
      <c r="I7397">
        <f>IF(H7397=TRUE,G7397+'NPV Calcs'!$D$14,G7397)</f>
        <v>617</v>
      </c>
      <c r="J7397">
        <v>2.55209992376422E-2</v>
      </c>
      <c r="K7397">
        <f>IF(OR(B7397="GAS",B7397="COL",B7397="LAN",B7397="RICE",B7397="LIVE"),J7397*About!$B$102,IF(OR(B7397="CROP",B7397="NAA"),J7397*About!$B$103,J7397))</f>
        <v>2.8583519146159267E-2</v>
      </c>
      <c r="L7397" t="str">
        <f>INDEX('EPA Tech to Policy Mapping'!$D:$D,MATCH('EPA Data'!F7397,'EPA Tech to Policy Mapping'!$C:$C,0))</f>
        <v>livestock measures</v>
      </c>
    </row>
    <row r="7398" spans="1:12" x14ac:dyDescent="0.35">
      <c r="A7398" t="s">
        <v>8</v>
      </c>
      <c r="B7398" t="s">
        <v>353</v>
      </c>
      <c r="C7398">
        <v>2020</v>
      </c>
      <c r="D7398" t="s">
        <v>5011</v>
      </c>
      <c r="E7398" t="s">
        <v>5012</v>
      </c>
      <c r="F7398" t="s">
        <v>368</v>
      </c>
      <c r="G7398">
        <v>678</v>
      </c>
      <c r="H7398" t="b">
        <f>OR(L7398='PERAC-ngpPrcsTnD-mthncptr'!$B$1,L7398='PERAC-ngpPrcsTnD-mthncptr'!$C$1,L7398='PERAC-ngpPrcsTnD-mthncptr'!$D$1)</f>
        <v>0</v>
      </c>
      <c r="I7398">
        <f>IF(H7398=TRUE,G7398+'NPV Calcs'!$D$14,G7398)</f>
        <v>678</v>
      </c>
      <c r="J7398">
        <v>1.5990000210877001E-3</v>
      </c>
      <c r="K7398">
        <f>IF(OR(B7398="GAS",B7398="COL",B7398="LAN",B7398="RICE",B7398="LIVE"),J7398*About!$B$102,IF(OR(B7398="CROP",B7398="NAA"),J7398*About!$B$103,J7398))</f>
        <v>1.7908800236182242E-3</v>
      </c>
      <c r="L7398" t="str">
        <f>INDEX('EPA Tech to Policy Mapping'!$D:$D,MATCH('EPA Data'!F7398,'EPA Tech to Policy Mapping'!$C:$C,0))</f>
        <v>livestock measures</v>
      </c>
    </row>
    <row r="7399" spans="1:12" x14ac:dyDescent="0.35">
      <c r="A7399" t="s">
        <v>8</v>
      </c>
      <c r="B7399" t="s">
        <v>353</v>
      </c>
      <c r="C7399">
        <v>2020</v>
      </c>
      <c r="D7399" t="s">
        <v>5011</v>
      </c>
      <c r="E7399" t="s">
        <v>5012</v>
      </c>
      <c r="F7399" t="s">
        <v>367</v>
      </c>
      <c r="G7399">
        <v>35</v>
      </c>
      <c r="H7399" t="b">
        <f>OR(L7399='PERAC-ngpPrcsTnD-mthncptr'!$B$1,L7399='PERAC-ngpPrcsTnD-mthncptr'!$C$1,L7399='PERAC-ngpPrcsTnD-mthncptr'!$D$1)</f>
        <v>0</v>
      </c>
      <c r="I7399">
        <f>IF(H7399=TRUE,G7399+'NPV Calcs'!$D$14,G7399)</f>
        <v>35</v>
      </c>
      <c r="J7399">
        <v>3.3409000328901997E-2</v>
      </c>
      <c r="K7399">
        <f>IF(OR(B7399="GAS",B7399="COL",B7399="LAN",B7399="RICE",B7399="LIVE"),J7399*About!$B$102,IF(OR(B7399="CROP",B7399="NAA"),J7399*About!$B$103,J7399))</f>
        <v>3.7418080368370243E-2</v>
      </c>
      <c r="L7399" t="str">
        <f>INDEX('EPA Tech to Policy Mapping'!$D:$D,MATCH('EPA Data'!F7399,'EPA Tech to Policy Mapping'!$C:$C,0))</f>
        <v>livestock measures</v>
      </c>
    </row>
    <row r="7400" spans="1:12" x14ac:dyDescent="0.35">
      <c r="A7400" t="s">
        <v>8</v>
      </c>
      <c r="B7400" t="s">
        <v>353</v>
      </c>
      <c r="C7400">
        <v>2020</v>
      </c>
      <c r="D7400" t="s">
        <v>5011</v>
      </c>
      <c r="E7400" t="s">
        <v>5012</v>
      </c>
      <c r="F7400" t="s">
        <v>367</v>
      </c>
      <c r="G7400">
        <v>42</v>
      </c>
      <c r="H7400" t="b">
        <f>OR(L7400='PERAC-ngpPrcsTnD-mthncptr'!$B$1,L7400='PERAC-ngpPrcsTnD-mthncptr'!$C$1,L7400='PERAC-ngpPrcsTnD-mthncptr'!$D$1)</f>
        <v>0</v>
      </c>
      <c r="I7400">
        <f>IF(H7400=TRUE,G7400+'NPV Calcs'!$D$14,G7400)</f>
        <v>42</v>
      </c>
      <c r="J7400">
        <v>0.61843499080680397</v>
      </c>
      <c r="K7400">
        <f>IF(OR(B7400="GAS",B7400="COL",B7400="LAN",B7400="RICE",B7400="LIVE"),J7400*About!$B$102,IF(OR(B7400="CROP",B7400="NAA"),J7400*About!$B$103,J7400))</f>
        <v>0.69264718970362049</v>
      </c>
      <c r="L7400" t="str">
        <f>INDEX('EPA Tech to Policy Mapping'!$D:$D,MATCH('EPA Data'!F7400,'EPA Tech to Policy Mapping'!$C:$C,0))</f>
        <v>livestock measures</v>
      </c>
    </row>
    <row r="7401" spans="1:12" x14ac:dyDescent="0.35">
      <c r="A7401" t="s">
        <v>8</v>
      </c>
      <c r="B7401" t="s">
        <v>353</v>
      </c>
      <c r="C7401">
        <v>2020</v>
      </c>
      <c r="D7401" t="s">
        <v>5011</v>
      </c>
      <c r="E7401" t="s">
        <v>5012</v>
      </c>
      <c r="F7401" t="s">
        <v>367</v>
      </c>
      <c r="G7401">
        <v>46</v>
      </c>
      <c r="H7401" t="b">
        <f>OR(L7401='PERAC-ngpPrcsTnD-mthncptr'!$B$1,L7401='PERAC-ngpPrcsTnD-mthncptr'!$C$1,L7401='PERAC-ngpPrcsTnD-mthncptr'!$D$1)</f>
        <v>0</v>
      </c>
      <c r="I7401">
        <f>IF(H7401=TRUE,G7401+'NPV Calcs'!$D$14,G7401)</f>
        <v>46</v>
      </c>
      <c r="J7401">
        <v>0.29566399636678398</v>
      </c>
      <c r="K7401">
        <f>IF(OR(B7401="GAS",B7401="COL",B7401="LAN",B7401="RICE",B7401="LIVE"),J7401*About!$B$102,IF(OR(B7401="CROP",B7401="NAA"),J7401*About!$B$103,J7401))</f>
        <v>0.33114367593079808</v>
      </c>
      <c r="L7401" t="str">
        <f>INDEX('EPA Tech to Policy Mapping'!$D:$D,MATCH('EPA Data'!F7401,'EPA Tech to Policy Mapping'!$C:$C,0))</f>
        <v>livestock measures</v>
      </c>
    </row>
    <row r="7402" spans="1:12" x14ac:dyDescent="0.35">
      <c r="A7402" t="s">
        <v>8</v>
      </c>
      <c r="B7402" t="s">
        <v>353</v>
      </c>
      <c r="C7402">
        <v>2020</v>
      </c>
      <c r="D7402" t="s">
        <v>5011</v>
      </c>
      <c r="E7402" t="s">
        <v>5012</v>
      </c>
      <c r="F7402" t="s">
        <v>367</v>
      </c>
      <c r="G7402">
        <v>49</v>
      </c>
      <c r="H7402" t="b">
        <f>OR(L7402='PERAC-ngpPrcsTnD-mthncptr'!$B$1,L7402='PERAC-ngpPrcsTnD-mthncptr'!$C$1,L7402='PERAC-ngpPrcsTnD-mthncptr'!$D$1)</f>
        <v>0</v>
      </c>
      <c r="I7402">
        <f>IF(H7402=TRUE,G7402+'NPV Calcs'!$D$14,G7402)</f>
        <v>49</v>
      </c>
      <c r="J7402">
        <v>1.8210000525869E-3</v>
      </c>
      <c r="K7402">
        <f>IF(OR(B7402="GAS",B7402="COL",B7402="LAN",B7402="RICE",B7402="LIVE"),J7402*About!$B$102,IF(OR(B7402="CROP",B7402="NAA"),J7402*About!$B$103,J7402))</f>
        <v>2.0395200588973284E-3</v>
      </c>
      <c r="L7402" t="str">
        <f>INDEX('EPA Tech to Policy Mapping'!$D:$D,MATCH('EPA Data'!F7402,'EPA Tech to Policy Mapping'!$C:$C,0))</f>
        <v>livestock measures</v>
      </c>
    </row>
    <row r="7403" spans="1:12" x14ac:dyDescent="0.35">
      <c r="A7403" t="s">
        <v>8</v>
      </c>
      <c r="B7403" t="s">
        <v>353</v>
      </c>
      <c r="C7403">
        <v>2020</v>
      </c>
      <c r="D7403" t="s">
        <v>5011</v>
      </c>
      <c r="E7403" t="s">
        <v>5012</v>
      </c>
      <c r="F7403" t="s">
        <v>367</v>
      </c>
      <c r="G7403">
        <v>54</v>
      </c>
      <c r="H7403" t="b">
        <f>OR(L7403='PERAC-ngpPrcsTnD-mthncptr'!$B$1,L7403='PERAC-ngpPrcsTnD-mthncptr'!$C$1,L7403='PERAC-ngpPrcsTnD-mthncptr'!$D$1)</f>
        <v>0</v>
      </c>
      <c r="I7403">
        <f>IF(H7403=TRUE,G7403+'NPV Calcs'!$D$14,G7403)</f>
        <v>54</v>
      </c>
      <c r="J7403">
        <v>5.0499000342483599E-2</v>
      </c>
      <c r="K7403">
        <f>IF(OR(B7403="GAS",B7403="COL",B7403="LAN",B7403="RICE",B7403="LIVE"),J7403*About!$B$102,IF(OR(B7403="CROP",B7403="NAA"),J7403*About!$B$103,J7403))</f>
        <v>5.6558880383581638E-2</v>
      </c>
      <c r="L7403" t="str">
        <f>INDEX('EPA Tech to Policy Mapping'!$D:$D,MATCH('EPA Data'!F7403,'EPA Tech to Policy Mapping'!$C:$C,0))</f>
        <v>livestock measures</v>
      </c>
    </row>
    <row r="7404" spans="1:12" x14ac:dyDescent="0.35">
      <c r="A7404" t="s">
        <v>8</v>
      </c>
      <c r="B7404" t="s">
        <v>353</v>
      </c>
      <c r="C7404">
        <v>2020</v>
      </c>
      <c r="D7404" t="s">
        <v>5011</v>
      </c>
      <c r="E7404" t="s">
        <v>5012</v>
      </c>
      <c r="F7404" t="s">
        <v>367</v>
      </c>
      <c r="G7404">
        <v>55</v>
      </c>
      <c r="H7404" t="b">
        <f>OR(L7404='PERAC-ngpPrcsTnD-mthncptr'!$B$1,L7404='PERAC-ngpPrcsTnD-mthncptr'!$C$1,L7404='PERAC-ngpPrcsTnD-mthncptr'!$D$1)</f>
        <v>0</v>
      </c>
      <c r="I7404">
        <f>IF(H7404=TRUE,G7404+'NPV Calcs'!$D$14,G7404)</f>
        <v>55</v>
      </c>
      <c r="J7404">
        <v>1.6159999649971999E-3</v>
      </c>
      <c r="K7404">
        <f>IF(OR(B7404="GAS",B7404="COL",B7404="LAN",B7404="RICE",B7404="LIVE"),J7404*About!$B$102,IF(OR(B7404="CROP",B7404="NAA"),J7404*About!$B$103,J7404))</f>
        <v>1.8099199607968641E-3</v>
      </c>
      <c r="L7404" t="str">
        <f>INDEX('EPA Tech to Policy Mapping'!$D:$D,MATCH('EPA Data'!F7404,'EPA Tech to Policy Mapping'!$C:$C,0))</f>
        <v>livestock measures</v>
      </c>
    </row>
    <row r="7405" spans="1:12" x14ac:dyDescent="0.35">
      <c r="A7405" t="s">
        <v>8</v>
      </c>
      <c r="B7405" t="s">
        <v>353</v>
      </c>
      <c r="C7405">
        <v>2020</v>
      </c>
      <c r="D7405" t="s">
        <v>5011</v>
      </c>
      <c r="E7405" t="s">
        <v>5012</v>
      </c>
      <c r="F7405" t="s">
        <v>367</v>
      </c>
      <c r="G7405">
        <v>57</v>
      </c>
      <c r="H7405" t="b">
        <f>OR(L7405='PERAC-ngpPrcsTnD-mthncptr'!$B$1,L7405='PERAC-ngpPrcsTnD-mthncptr'!$C$1,L7405='PERAC-ngpPrcsTnD-mthncptr'!$D$1)</f>
        <v>0</v>
      </c>
      <c r="I7405">
        <f>IF(H7405=TRUE,G7405+'NPV Calcs'!$D$14,G7405)</f>
        <v>57</v>
      </c>
      <c r="J7405">
        <v>8.3980001932105006E-3</v>
      </c>
      <c r="K7405">
        <f>IF(OR(B7405="GAS",B7405="COL",B7405="LAN",B7405="RICE",B7405="LIVE"),J7405*About!$B$102,IF(OR(B7405="CROP",B7405="NAA"),J7405*About!$B$103,J7405))</f>
        <v>9.4057602163957615E-3</v>
      </c>
      <c r="L7405" t="str">
        <f>INDEX('EPA Tech to Policy Mapping'!$D:$D,MATCH('EPA Data'!F7405,'EPA Tech to Policy Mapping'!$C:$C,0))</f>
        <v>livestock measures</v>
      </c>
    </row>
    <row r="7406" spans="1:12" x14ac:dyDescent="0.35">
      <c r="A7406" t="s">
        <v>8</v>
      </c>
      <c r="B7406" t="s">
        <v>353</v>
      </c>
      <c r="C7406">
        <v>2020</v>
      </c>
      <c r="D7406" t="s">
        <v>5011</v>
      </c>
      <c r="E7406" t="s">
        <v>5012</v>
      </c>
      <c r="F7406" t="s">
        <v>367</v>
      </c>
      <c r="G7406">
        <v>60</v>
      </c>
      <c r="H7406" t="b">
        <f>OR(L7406='PERAC-ngpPrcsTnD-mthncptr'!$B$1,L7406='PERAC-ngpPrcsTnD-mthncptr'!$C$1,L7406='PERAC-ngpPrcsTnD-mthncptr'!$D$1)</f>
        <v>0</v>
      </c>
      <c r="I7406">
        <f>IF(H7406=TRUE,G7406+'NPV Calcs'!$D$14,G7406)</f>
        <v>60</v>
      </c>
      <c r="J7406">
        <v>0.156389000749413</v>
      </c>
      <c r="K7406">
        <f>IF(OR(B7406="GAS",B7406="COL",B7406="LAN",B7406="RICE",B7406="LIVE"),J7406*About!$B$102,IF(OR(B7406="CROP",B7406="NAA"),J7406*About!$B$103,J7406))</f>
        <v>0.17515568083934258</v>
      </c>
      <c r="L7406" t="str">
        <f>INDEX('EPA Tech to Policy Mapping'!$D:$D,MATCH('EPA Data'!F7406,'EPA Tech to Policy Mapping'!$C:$C,0))</f>
        <v>livestock measures</v>
      </c>
    </row>
    <row r="7407" spans="1:12" x14ac:dyDescent="0.35">
      <c r="A7407" t="s">
        <v>8</v>
      </c>
      <c r="B7407" t="s">
        <v>353</v>
      </c>
      <c r="C7407">
        <v>2020</v>
      </c>
      <c r="D7407" t="s">
        <v>5011</v>
      </c>
      <c r="E7407" t="s">
        <v>5012</v>
      </c>
      <c r="F7407" t="s">
        <v>367</v>
      </c>
      <c r="G7407">
        <v>65</v>
      </c>
      <c r="H7407" t="b">
        <f>OR(L7407='PERAC-ngpPrcsTnD-mthncptr'!$B$1,L7407='PERAC-ngpPrcsTnD-mthncptr'!$C$1,L7407='PERAC-ngpPrcsTnD-mthncptr'!$D$1)</f>
        <v>0</v>
      </c>
      <c r="I7407">
        <f>IF(H7407=TRUE,G7407+'NPV Calcs'!$D$14,G7407)</f>
        <v>65</v>
      </c>
      <c r="J7407">
        <v>0.38156399689614701</v>
      </c>
      <c r="K7407">
        <f>IF(OR(B7407="GAS",B7407="COL",B7407="LAN",B7407="RICE",B7407="LIVE"),J7407*About!$B$102,IF(OR(B7407="CROP",B7407="NAA"),J7407*About!$B$103,J7407))</f>
        <v>0.42735167652368466</v>
      </c>
      <c r="L7407" t="str">
        <f>INDEX('EPA Tech to Policy Mapping'!$D:$D,MATCH('EPA Data'!F7407,'EPA Tech to Policy Mapping'!$C:$C,0))</f>
        <v>livestock measures</v>
      </c>
    </row>
    <row r="7408" spans="1:12" x14ac:dyDescent="0.35">
      <c r="A7408" t="s">
        <v>8</v>
      </c>
      <c r="B7408" t="s">
        <v>353</v>
      </c>
      <c r="C7408">
        <v>2020</v>
      </c>
      <c r="D7408" t="s">
        <v>5011</v>
      </c>
      <c r="E7408" t="s">
        <v>5012</v>
      </c>
      <c r="F7408" t="s">
        <v>367</v>
      </c>
      <c r="G7408">
        <v>67</v>
      </c>
      <c r="H7408" t="b">
        <f>OR(L7408='PERAC-ngpPrcsTnD-mthncptr'!$B$1,L7408='PERAC-ngpPrcsTnD-mthncptr'!$C$1,L7408='PERAC-ngpPrcsTnD-mthncptr'!$D$1)</f>
        <v>0</v>
      </c>
      <c r="I7408">
        <f>IF(H7408=TRUE,G7408+'NPV Calcs'!$D$14,G7408)</f>
        <v>67</v>
      </c>
      <c r="J7408">
        <v>9.2413999751443002E-2</v>
      </c>
      <c r="K7408">
        <f>IF(OR(B7408="GAS",B7408="COL",B7408="LAN",B7408="RICE",B7408="LIVE"),J7408*About!$B$102,IF(OR(B7408="CROP",B7408="NAA"),J7408*About!$B$103,J7408))</f>
        <v>0.10350367972161617</v>
      </c>
      <c r="L7408" t="str">
        <f>INDEX('EPA Tech to Policy Mapping'!$D:$D,MATCH('EPA Data'!F7408,'EPA Tech to Policy Mapping'!$C:$C,0))</f>
        <v>livestock measures</v>
      </c>
    </row>
    <row r="7409" spans="1:12" x14ac:dyDescent="0.35">
      <c r="A7409" t="s">
        <v>8</v>
      </c>
      <c r="B7409" t="s">
        <v>353</v>
      </c>
      <c r="C7409">
        <v>2020</v>
      </c>
      <c r="D7409" t="s">
        <v>5011</v>
      </c>
      <c r="E7409" t="s">
        <v>5012</v>
      </c>
      <c r="F7409" t="s">
        <v>367</v>
      </c>
      <c r="G7409">
        <v>69</v>
      </c>
      <c r="H7409" t="b">
        <f>OR(L7409='PERAC-ngpPrcsTnD-mthncptr'!$B$1,L7409='PERAC-ngpPrcsTnD-mthncptr'!$C$1,L7409='PERAC-ngpPrcsTnD-mthncptr'!$D$1)</f>
        <v>0</v>
      </c>
      <c r="I7409">
        <f>IF(H7409=TRUE,G7409+'NPV Calcs'!$D$14,G7409)</f>
        <v>69</v>
      </c>
      <c r="J7409">
        <v>4.2528000709353302E-2</v>
      </c>
      <c r="K7409">
        <f>IF(OR(B7409="GAS",B7409="COL",B7409="LAN",B7409="RICE",B7409="LIVE"),J7409*About!$B$102,IF(OR(B7409="CROP",B7409="NAA"),J7409*About!$B$103,J7409))</f>
        <v>4.7631360794475705E-2</v>
      </c>
      <c r="L7409" t="str">
        <f>INDEX('EPA Tech to Policy Mapping'!$D:$D,MATCH('EPA Data'!F7409,'EPA Tech to Policy Mapping'!$C:$C,0))</f>
        <v>livestock measures</v>
      </c>
    </row>
    <row r="7410" spans="1:12" x14ac:dyDescent="0.35">
      <c r="A7410" t="s">
        <v>8</v>
      </c>
      <c r="B7410" t="s">
        <v>353</v>
      </c>
      <c r="C7410">
        <v>2020</v>
      </c>
      <c r="D7410" t="s">
        <v>5011</v>
      </c>
      <c r="E7410" t="s">
        <v>5012</v>
      </c>
      <c r="F7410" t="s">
        <v>367</v>
      </c>
      <c r="G7410">
        <v>70</v>
      </c>
      <c r="H7410" t="b">
        <f>OR(L7410='PERAC-ngpPrcsTnD-mthncptr'!$B$1,L7410='PERAC-ngpPrcsTnD-mthncptr'!$C$1,L7410='PERAC-ngpPrcsTnD-mthncptr'!$D$1)</f>
        <v>0</v>
      </c>
      <c r="I7410">
        <f>IF(H7410=TRUE,G7410+'NPV Calcs'!$D$14,G7410)</f>
        <v>70</v>
      </c>
      <c r="J7410">
        <v>1.6016000359741201E-2</v>
      </c>
      <c r="K7410">
        <f>IF(OR(B7410="GAS",B7410="COL",B7410="LAN",B7410="RICE",B7410="LIVE"),J7410*About!$B$102,IF(OR(B7410="CROP",B7410="NAA"),J7410*About!$B$103,J7410))</f>
        <v>1.7937920402910146E-2</v>
      </c>
      <c r="L7410" t="str">
        <f>INDEX('EPA Tech to Policy Mapping'!$D:$D,MATCH('EPA Data'!F7410,'EPA Tech to Policy Mapping'!$C:$C,0))</f>
        <v>livestock measures</v>
      </c>
    </row>
    <row r="7411" spans="1:12" x14ac:dyDescent="0.35">
      <c r="A7411" t="s">
        <v>8</v>
      </c>
      <c r="B7411" t="s">
        <v>353</v>
      </c>
      <c r="C7411">
        <v>2020</v>
      </c>
      <c r="D7411" t="s">
        <v>5011</v>
      </c>
      <c r="E7411" t="s">
        <v>5012</v>
      </c>
      <c r="F7411" t="s">
        <v>367</v>
      </c>
      <c r="G7411">
        <v>73</v>
      </c>
      <c r="H7411" t="b">
        <f>OR(L7411='PERAC-ngpPrcsTnD-mthncptr'!$B$1,L7411='PERAC-ngpPrcsTnD-mthncptr'!$C$1,L7411='PERAC-ngpPrcsTnD-mthncptr'!$D$1)</f>
        <v>0</v>
      </c>
      <c r="I7411">
        <f>IF(H7411=TRUE,G7411+'NPV Calcs'!$D$14,G7411)</f>
        <v>73</v>
      </c>
      <c r="J7411">
        <v>2.2738000061508501E-2</v>
      </c>
      <c r="K7411">
        <f>IF(OR(B7411="GAS",B7411="COL",B7411="LAN",B7411="RICE",B7411="LIVE"),J7411*About!$B$102,IF(OR(B7411="CROP",B7411="NAA"),J7411*About!$B$103,J7411))</f>
        <v>2.5466560068889522E-2</v>
      </c>
      <c r="L7411" t="str">
        <f>INDEX('EPA Tech to Policy Mapping'!$D:$D,MATCH('EPA Data'!F7411,'EPA Tech to Policy Mapping'!$C:$C,0))</f>
        <v>livestock measures</v>
      </c>
    </row>
    <row r="7412" spans="1:12" x14ac:dyDescent="0.35">
      <c r="A7412" t="s">
        <v>8</v>
      </c>
      <c r="B7412" t="s">
        <v>353</v>
      </c>
      <c r="C7412">
        <v>2020</v>
      </c>
      <c r="D7412" t="s">
        <v>5011</v>
      </c>
      <c r="E7412" t="s">
        <v>5012</v>
      </c>
      <c r="F7412" t="s">
        <v>367</v>
      </c>
      <c r="G7412">
        <v>75</v>
      </c>
      <c r="H7412" t="b">
        <f>OR(L7412='PERAC-ngpPrcsTnD-mthncptr'!$B$1,L7412='PERAC-ngpPrcsTnD-mthncptr'!$C$1,L7412='PERAC-ngpPrcsTnD-mthncptr'!$D$1)</f>
        <v>0</v>
      </c>
      <c r="I7412">
        <f>IF(H7412=TRUE,G7412+'NPV Calcs'!$D$14,G7412)</f>
        <v>75</v>
      </c>
      <c r="J7412">
        <v>0.18298900244121799</v>
      </c>
      <c r="K7412">
        <f>IF(OR(B7412="GAS",B7412="COL",B7412="LAN",B7412="RICE",B7412="LIVE"),J7412*About!$B$102,IF(OR(B7412="CROP",B7412="NAA"),J7412*About!$B$103,J7412))</f>
        <v>0.20494768273416417</v>
      </c>
      <c r="L7412" t="str">
        <f>INDEX('EPA Tech to Policy Mapping'!$D:$D,MATCH('EPA Data'!F7412,'EPA Tech to Policy Mapping'!$C:$C,0))</f>
        <v>livestock measures</v>
      </c>
    </row>
    <row r="7413" spans="1:12" x14ac:dyDescent="0.35">
      <c r="A7413" t="s">
        <v>8</v>
      </c>
      <c r="B7413" t="s">
        <v>353</v>
      </c>
      <c r="C7413">
        <v>2020</v>
      </c>
      <c r="D7413" t="s">
        <v>5011</v>
      </c>
      <c r="E7413" t="s">
        <v>5012</v>
      </c>
      <c r="F7413" t="s">
        <v>367</v>
      </c>
      <c r="G7413">
        <v>98</v>
      </c>
      <c r="H7413" t="b">
        <f>OR(L7413='PERAC-ngpPrcsTnD-mthncptr'!$B$1,L7413='PERAC-ngpPrcsTnD-mthncptr'!$C$1,L7413='PERAC-ngpPrcsTnD-mthncptr'!$D$1)</f>
        <v>0</v>
      </c>
      <c r="I7413">
        <f>IF(H7413=TRUE,G7413+'NPV Calcs'!$D$14,G7413)</f>
        <v>98</v>
      </c>
      <c r="J7413">
        <v>0.15032800071639901</v>
      </c>
      <c r="K7413">
        <f>IF(OR(B7413="GAS",B7413="COL",B7413="LAN",B7413="RICE",B7413="LIVE"),J7413*About!$B$102,IF(OR(B7413="CROP",B7413="NAA"),J7413*About!$B$103,J7413))</f>
        <v>0.16836736080236692</v>
      </c>
      <c r="L7413" t="str">
        <f>INDEX('EPA Tech to Policy Mapping'!$D:$D,MATCH('EPA Data'!F7413,'EPA Tech to Policy Mapping'!$C:$C,0))</f>
        <v>livestock measures</v>
      </c>
    </row>
    <row r="7414" spans="1:12" x14ac:dyDescent="0.35">
      <c r="A7414" t="s">
        <v>8</v>
      </c>
      <c r="B7414" t="s">
        <v>353</v>
      </c>
      <c r="C7414">
        <v>2020</v>
      </c>
      <c r="D7414" t="s">
        <v>5011</v>
      </c>
      <c r="E7414" t="s">
        <v>5012</v>
      </c>
      <c r="F7414" t="s">
        <v>367</v>
      </c>
      <c r="G7414">
        <v>102</v>
      </c>
      <c r="H7414" t="b">
        <f>OR(L7414='PERAC-ngpPrcsTnD-mthncptr'!$B$1,L7414='PERAC-ngpPrcsTnD-mthncptr'!$C$1,L7414='PERAC-ngpPrcsTnD-mthncptr'!$D$1)</f>
        <v>0</v>
      </c>
      <c r="I7414">
        <f>IF(H7414=TRUE,G7414+'NPV Calcs'!$D$14,G7414)</f>
        <v>102</v>
      </c>
      <c r="J7414">
        <v>2.90419998491416E-2</v>
      </c>
      <c r="K7414">
        <f>IF(OR(B7414="GAS",B7414="COL",B7414="LAN",B7414="RICE",B7414="LIVE"),J7414*About!$B$102,IF(OR(B7414="CROP",B7414="NAA"),J7414*About!$B$103,J7414))</f>
        <v>3.2527039831038593E-2</v>
      </c>
      <c r="L7414" t="str">
        <f>INDEX('EPA Tech to Policy Mapping'!$D:$D,MATCH('EPA Data'!F7414,'EPA Tech to Policy Mapping'!$C:$C,0))</f>
        <v>livestock measures</v>
      </c>
    </row>
    <row r="7415" spans="1:12" x14ac:dyDescent="0.35">
      <c r="A7415" t="s">
        <v>8</v>
      </c>
      <c r="B7415" t="s">
        <v>353</v>
      </c>
      <c r="C7415">
        <v>2020</v>
      </c>
      <c r="D7415" t="s">
        <v>5011</v>
      </c>
      <c r="E7415" t="s">
        <v>5012</v>
      </c>
      <c r="F7415" t="s">
        <v>367</v>
      </c>
      <c r="G7415">
        <v>106</v>
      </c>
      <c r="H7415" t="b">
        <f>OR(L7415='PERAC-ngpPrcsTnD-mthncptr'!$B$1,L7415='PERAC-ngpPrcsTnD-mthncptr'!$C$1,L7415='PERAC-ngpPrcsTnD-mthncptr'!$D$1)</f>
        <v>0</v>
      </c>
      <c r="I7415">
        <f>IF(H7415=TRUE,G7415+'NPV Calcs'!$D$14,G7415)</f>
        <v>106</v>
      </c>
      <c r="J7415">
        <v>4.5030001547275E-3</v>
      </c>
      <c r="K7415">
        <f>IF(OR(B7415="GAS",B7415="COL",B7415="LAN",B7415="RICE",B7415="LIVE"),J7415*About!$B$102,IF(OR(B7415="CROP",B7415="NAA"),J7415*About!$B$103,J7415))</f>
        <v>5.0433601732948006E-3</v>
      </c>
      <c r="L7415" t="str">
        <f>INDEX('EPA Tech to Policy Mapping'!$D:$D,MATCH('EPA Data'!F7415,'EPA Tech to Policy Mapping'!$C:$C,0))</f>
        <v>livestock measures</v>
      </c>
    </row>
    <row r="7416" spans="1:12" x14ac:dyDescent="0.35">
      <c r="A7416" t="s">
        <v>8</v>
      </c>
      <c r="B7416" t="s">
        <v>353</v>
      </c>
      <c r="C7416">
        <v>2020</v>
      </c>
      <c r="D7416" t="s">
        <v>5011</v>
      </c>
      <c r="E7416" t="s">
        <v>5012</v>
      </c>
      <c r="F7416" t="s">
        <v>367</v>
      </c>
      <c r="G7416">
        <v>121</v>
      </c>
      <c r="H7416" t="b">
        <f>OR(L7416='PERAC-ngpPrcsTnD-mthncptr'!$B$1,L7416='PERAC-ngpPrcsTnD-mthncptr'!$C$1,L7416='PERAC-ngpPrcsTnD-mthncptr'!$D$1)</f>
        <v>0</v>
      </c>
      <c r="I7416">
        <f>IF(H7416=TRUE,G7416+'NPV Calcs'!$D$14,G7416)</f>
        <v>121</v>
      </c>
      <c r="J7416">
        <v>6.2449999636556E-3</v>
      </c>
      <c r="K7416">
        <f>IF(OR(B7416="GAS",B7416="COL",B7416="LAN",B7416="RICE",B7416="LIVE"),J7416*About!$B$102,IF(OR(B7416="CROP",B7416="NAA"),J7416*About!$B$103,J7416))</f>
        <v>6.9943999592942726E-3</v>
      </c>
      <c r="L7416" t="str">
        <f>INDEX('EPA Tech to Policy Mapping'!$D:$D,MATCH('EPA Data'!F7416,'EPA Tech to Policy Mapping'!$C:$C,0))</f>
        <v>livestock measures</v>
      </c>
    </row>
    <row r="7417" spans="1:12" x14ac:dyDescent="0.35">
      <c r="A7417" t="s">
        <v>8</v>
      </c>
      <c r="B7417" t="s">
        <v>353</v>
      </c>
      <c r="C7417">
        <v>2020</v>
      </c>
      <c r="D7417" t="s">
        <v>5011</v>
      </c>
      <c r="E7417" t="s">
        <v>5012</v>
      </c>
      <c r="F7417" t="s">
        <v>367</v>
      </c>
      <c r="G7417">
        <v>123</v>
      </c>
      <c r="H7417" t="b">
        <f>OR(L7417='PERAC-ngpPrcsTnD-mthncptr'!$B$1,L7417='PERAC-ngpPrcsTnD-mthncptr'!$C$1,L7417='PERAC-ngpPrcsTnD-mthncptr'!$D$1)</f>
        <v>0</v>
      </c>
      <c r="I7417">
        <f>IF(H7417=TRUE,G7417+'NPV Calcs'!$D$14,G7417)</f>
        <v>123</v>
      </c>
      <c r="J7417">
        <v>1.2327000130426299E-2</v>
      </c>
      <c r="K7417">
        <f>IF(OR(B7417="GAS",B7417="COL",B7417="LAN",B7417="RICE",B7417="LIVE"),J7417*About!$B$102,IF(OR(B7417="CROP",B7417="NAA"),J7417*About!$B$103,J7417))</f>
        <v>1.3806240146077457E-2</v>
      </c>
      <c r="L7417" t="str">
        <f>INDEX('EPA Tech to Policy Mapping'!$D:$D,MATCH('EPA Data'!F7417,'EPA Tech to Policy Mapping'!$C:$C,0))</f>
        <v>livestock measures</v>
      </c>
    </row>
    <row r="7418" spans="1:12" x14ac:dyDescent="0.35">
      <c r="A7418" t="s">
        <v>8</v>
      </c>
      <c r="B7418" t="s">
        <v>353</v>
      </c>
      <c r="C7418">
        <v>2020</v>
      </c>
      <c r="D7418" t="s">
        <v>5011</v>
      </c>
      <c r="E7418" t="s">
        <v>5012</v>
      </c>
      <c r="F7418" t="s">
        <v>367</v>
      </c>
      <c r="G7418">
        <v>137</v>
      </c>
      <c r="H7418" t="b">
        <f>OR(L7418='PERAC-ngpPrcsTnD-mthncptr'!$B$1,L7418='PERAC-ngpPrcsTnD-mthncptr'!$C$1,L7418='PERAC-ngpPrcsTnD-mthncptr'!$D$1)</f>
        <v>0</v>
      </c>
      <c r="I7418">
        <f>IF(H7418=TRUE,G7418+'NPV Calcs'!$D$14,G7418)</f>
        <v>137</v>
      </c>
      <c r="J7418">
        <v>2.55209992376422E-2</v>
      </c>
      <c r="K7418">
        <f>IF(OR(B7418="GAS",B7418="COL",B7418="LAN",B7418="RICE",B7418="LIVE"),J7418*About!$B$102,IF(OR(B7418="CROP",B7418="NAA"),J7418*About!$B$103,J7418))</f>
        <v>2.8583519146159267E-2</v>
      </c>
      <c r="L7418" t="str">
        <f>INDEX('EPA Tech to Policy Mapping'!$D:$D,MATCH('EPA Data'!F7418,'EPA Tech to Policy Mapping'!$C:$C,0))</f>
        <v>livestock measures</v>
      </c>
    </row>
    <row r="7419" spans="1:12" x14ac:dyDescent="0.35">
      <c r="A7419" t="s">
        <v>8</v>
      </c>
      <c r="B7419" t="s">
        <v>353</v>
      </c>
      <c r="C7419">
        <v>2020</v>
      </c>
      <c r="D7419" t="s">
        <v>5011</v>
      </c>
      <c r="E7419" t="s">
        <v>5012</v>
      </c>
      <c r="F7419" t="s">
        <v>367</v>
      </c>
      <c r="G7419">
        <v>147</v>
      </c>
      <c r="H7419" t="b">
        <f>OR(L7419='PERAC-ngpPrcsTnD-mthncptr'!$B$1,L7419='PERAC-ngpPrcsTnD-mthncptr'!$C$1,L7419='PERAC-ngpPrcsTnD-mthncptr'!$D$1)</f>
        <v>0</v>
      </c>
      <c r="I7419">
        <f>IF(H7419=TRUE,G7419+'NPV Calcs'!$D$14,G7419)</f>
        <v>147</v>
      </c>
      <c r="J7419">
        <v>1.3089999680460001E-3</v>
      </c>
      <c r="K7419">
        <f>IF(OR(B7419="GAS",B7419="COL",B7419="LAN",B7419="RICE",B7419="LIVE"),J7419*About!$B$102,IF(OR(B7419="CROP",B7419="NAA"),J7419*About!$B$103,J7419))</f>
        <v>1.4660799642115202E-3</v>
      </c>
      <c r="L7419" t="str">
        <f>INDEX('EPA Tech to Policy Mapping'!$D:$D,MATCH('EPA Data'!F7419,'EPA Tech to Policy Mapping'!$C:$C,0))</f>
        <v>livestock measures</v>
      </c>
    </row>
    <row r="7420" spans="1:12" x14ac:dyDescent="0.35">
      <c r="A7420" t="s">
        <v>8</v>
      </c>
      <c r="B7420" t="s">
        <v>353</v>
      </c>
      <c r="C7420">
        <v>2020</v>
      </c>
      <c r="D7420" t="s">
        <v>5011</v>
      </c>
      <c r="E7420" t="s">
        <v>5012</v>
      </c>
      <c r="F7420" t="s">
        <v>367</v>
      </c>
      <c r="G7420">
        <v>153</v>
      </c>
      <c r="H7420" t="b">
        <f>OR(L7420='PERAC-ngpPrcsTnD-mthncptr'!$B$1,L7420='PERAC-ngpPrcsTnD-mthncptr'!$C$1,L7420='PERAC-ngpPrcsTnD-mthncptr'!$D$1)</f>
        <v>0</v>
      </c>
      <c r="I7420">
        <f>IF(H7420=TRUE,G7420+'NPV Calcs'!$D$14,G7420)</f>
        <v>153</v>
      </c>
      <c r="J7420">
        <v>1.2430000333552001E-3</v>
      </c>
      <c r="K7420">
        <f>IF(OR(B7420="GAS",B7420="COL",B7420="LAN",B7420="RICE",B7420="LIVE"),J7420*About!$B$102,IF(OR(B7420="CROP",B7420="NAA"),J7420*About!$B$103,J7420))</f>
        <v>1.3921600373578242E-3</v>
      </c>
      <c r="L7420" t="str">
        <f>INDEX('EPA Tech to Policy Mapping'!$D:$D,MATCH('EPA Data'!F7420,'EPA Tech to Policy Mapping'!$C:$C,0))</f>
        <v>livestock measures</v>
      </c>
    </row>
    <row r="7421" spans="1:12" x14ac:dyDescent="0.35">
      <c r="A7421" t="s">
        <v>8</v>
      </c>
      <c r="B7421" t="s">
        <v>353</v>
      </c>
      <c r="C7421">
        <v>2020</v>
      </c>
      <c r="D7421" t="s">
        <v>5011</v>
      </c>
      <c r="E7421" t="s">
        <v>5012</v>
      </c>
      <c r="F7421" t="s">
        <v>367</v>
      </c>
      <c r="G7421">
        <v>181</v>
      </c>
      <c r="H7421" t="b">
        <f>OR(L7421='PERAC-ngpPrcsTnD-mthncptr'!$B$1,L7421='PERAC-ngpPrcsTnD-mthncptr'!$C$1,L7421='PERAC-ngpPrcsTnD-mthncptr'!$D$1)</f>
        <v>0</v>
      </c>
      <c r="I7421">
        <f>IF(H7421=TRUE,G7421+'NPV Calcs'!$D$14,G7421)</f>
        <v>181</v>
      </c>
      <c r="J7421">
        <v>4.8375001097156201E-2</v>
      </c>
      <c r="K7421">
        <f>IF(OR(B7421="GAS",B7421="COL",B7421="LAN",B7421="RICE",B7421="LIVE"),J7421*About!$B$102,IF(OR(B7421="CROP",B7421="NAA"),J7421*About!$B$103,J7421))</f>
        <v>5.4180001228814952E-2</v>
      </c>
      <c r="L7421" t="str">
        <f>INDEX('EPA Tech to Policy Mapping'!$D:$D,MATCH('EPA Data'!F7421,'EPA Tech to Policy Mapping'!$C:$C,0))</f>
        <v>livestock measures</v>
      </c>
    </row>
    <row r="7422" spans="1:12" x14ac:dyDescent="0.35">
      <c r="A7422" t="s">
        <v>8</v>
      </c>
      <c r="B7422" t="s">
        <v>353</v>
      </c>
      <c r="C7422">
        <v>2020</v>
      </c>
      <c r="D7422" t="s">
        <v>5011</v>
      </c>
      <c r="E7422" t="s">
        <v>5012</v>
      </c>
      <c r="F7422" t="s">
        <v>367</v>
      </c>
      <c r="G7422">
        <v>231</v>
      </c>
      <c r="H7422" t="b">
        <f>OR(L7422='PERAC-ngpPrcsTnD-mthncptr'!$B$1,L7422='PERAC-ngpPrcsTnD-mthncptr'!$C$1,L7422='PERAC-ngpPrcsTnD-mthncptr'!$D$1)</f>
        <v>0</v>
      </c>
      <c r="I7422">
        <f>IF(H7422=TRUE,G7422+'NPV Calcs'!$D$14,G7422)</f>
        <v>231</v>
      </c>
      <c r="J7422">
        <v>1.5990000210877001E-3</v>
      </c>
      <c r="K7422">
        <f>IF(OR(B7422="GAS",B7422="COL",B7422="LAN",B7422="RICE",B7422="LIVE"),J7422*About!$B$102,IF(OR(B7422="CROP",B7422="NAA"),J7422*About!$B$103,J7422))</f>
        <v>1.7908800236182242E-3</v>
      </c>
      <c r="L7422" t="str">
        <f>INDEX('EPA Tech to Policy Mapping'!$D:$D,MATCH('EPA Data'!F7422,'EPA Tech to Policy Mapping'!$C:$C,0))</f>
        <v>livestock measures</v>
      </c>
    </row>
    <row r="7423" spans="1:12" x14ac:dyDescent="0.35">
      <c r="A7423" t="s">
        <v>8</v>
      </c>
      <c r="B7423" t="s">
        <v>353</v>
      </c>
      <c r="C7423">
        <v>2020</v>
      </c>
      <c r="D7423" t="s">
        <v>5011</v>
      </c>
      <c r="E7423" t="s">
        <v>5012</v>
      </c>
      <c r="F7423" t="s">
        <v>365</v>
      </c>
      <c r="G7423">
        <v>201</v>
      </c>
      <c r="H7423" t="b">
        <f>OR(L7423='PERAC-ngpPrcsTnD-mthncptr'!$B$1,L7423='PERAC-ngpPrcsTnD-mthncptr'!$C$1,L7423='PERAC-ngpPrcsTnD-mthncptr'!$D$1)</f>
        <v>0</v>
      </c>
      <c r="I7423">
        <f>IF(H7423=TRUE,G7423+'NPV Calcs'!$D$14,G7423)</f>
        <v>201</v>
      </c>
      <c r="J7423">
        <v>7.1733999136995394E-2</v>
      </c>
      <c r="K7423">
        <f>IF(OR(B7423="GAS",B7423="COL",B7423="LAN",B7423="RICE",B7423="LIVE"),J7423*About!$B$102,IF(OR(B7423="CROP",B7423="NAA"),J7423*About!$B$103,J7423))</f>
        <v>8.0342079033434849E-2</v>
      </c>
      <c r="L7423" t="str">
        <f>INDEX('EPA Tech to Policy Mapping'!$D:$D,MATCH('EPA Data'!F7423,'EPA Tech to Policy Mapping'!$C:$C,0))</f>
        <v>livestock measures</v>
      </c>
    </row>
    <row r="7424" spans="1:12" x14ac:dyDescent="0.35">
      <c r="A7424" t="s">
        <v>8</v>
      </c>
      <c r="B7424" t="s">
        <v>353</v>
      </c>
      <c r="C7424">
        <v>2020</v>
      </c>
      <c r="D7424" t="s">
        <v>5011</v>
      </c>
      <c r="E7424" t="s">
        <v>5012</v>
      </c>
      <c r="F7424" t="s">
        <v>365</v>
      </c>
      <c r="G7424">
        <v>228</v>
      </c>
      <c r="H7424" t="b">
        <f>OR(L7424='PERAC-ngpPrcsTnD-mthncptr'!$B$1,L7424='PERAC-ngpPrcsTnD-mthncptr'!$C$1,L7424='PERAC-ngpPrcsTnD-mthncptr'!$D$1)</f>
        <v>0</v>
      </c>
      <c r="I7424">
        <f>IF(H7424=TRUE,G7424+'NPV Calcs'!$D$14,G7424)</f>
        <v>228</v>
      </c>
      <c r="J7424">
        <v>1.9500999743854702E-2</v>
      </c>
      <c r="K7424">
        <f>IF(OR(B7424="GAS",B7424="COL",B7424="LAN",B7424="RICE",B7424="LIVE"),J7424*About!$B$102,IF(OR(B7424="CROP",B7424="NAA"),J7424*About!$B$103,J7424))</f>
        <v>2.1841119713117269E-2</v>
      </c>
      <c r="L7424" t="str">
        <f>INDEX('EPA Tech to Policy Mapping'!$D:$D,MATCH('EPA Data'!F7424,'EPA Tech to Policy Mapping'!$C:$C,0))</f>
        <v>livestock measures</v>
      </c>
    </row>
    <row r="7425" spans="1:12" x14ac:dyDescent="0.35">
      <c r="A7425" t="s">
        <v>8</v>
      </c>
      <c r="B7425" t="s">
        <v>353</v>
      </c>
      <c r="C7425">
        <v>2020</v>
      </c>
      <c r="D7425" t="s">
        <v>5011</v>
      </c>
      <c r="E7425" t="s">
        <v>5012</v>
      </c>
      <c r="F7425" t="s">
        <v>365</v>
      </c>
      <c r="G7425">
        <v>233</v>
      </c>
      <c r="H7425" t="b">
        <f>OR(L7425='PERAC-ngpPrcsTnD-mthncptr'!$B$1,L7425='PERAC-ngpPrcsTnD-mthncptr'!$C$1,L7425='PERAC-ngpPrcsTnD-mthncptr'!$D$1)</f>
        <v>0</v>
      </c>
      <c r="I7425">
        <f>IF(H7425=TRUE,G7425+'NPV Calcs'!$D$14,G7425)</f>
        <v>233</v>
      </c>
      <c r="J7425">
        <v>0.12763700234791001</v>
      </c>
      <c r="K7425">
        <f>IF(OR(B7425="GAS",B7425="COL",B7425="LAN",B7425="RICE",B7425="LIVE"),J7425*About!$B$102,IF(OR(B7425="CROP",B7425="NAA"),J7425*About!$B$103,J7425))</f>
        <v>0.14295344262965923</v>
      </c>
      <c r="L7425" t="str">
        <f>INDEX('EPA Tech to Policy Mapping'!$D:$D,MATCH('EPA Data'!F7425,'EPA Tech to Policy Mapping'!$C:$C,0))</f>
        <v>livestock measures</v>
      </c>
    </row>
    <row r="7426" spans="1:12" x14ac:dyDescent="0.35">
      <c r="A7426" t="s">
        <v>8</v>
      </c>
      <c r="B7426" t="s">
        <v>353</v>
      </c>
      <c r="C7426">
        <v>2020</v>
      </c>
      <c r="D7426" t="s">
        <v>5011</v>
      </c>
      <c r="E7426" t="s">
        <v>5012</v>
      </c>
      <c r="F7426" t="s">
        <v>365</v>
      </c>
      <c r="G7426">
        <v>235</v>
      </c>
      <c r="H7426" t="b">
        <f>OR(L7426='PERAC-ngpPrcsTnD-mthncptr'!$B$1,L7426='PERAC-ngpPrcsTnD-mthncptr'!$C$1,L7426='PERAC-ngpPrcsTnD-mthncptr'!$D$1)</f>
        <v>0</v>
      </c>
      <c r="I7426">
        <f>IF(H7426=TRUE,G7426+'NPV Calcs'!$D$14,G7426)</f>
        <v>235</v>
      </c>
      <c r="J7426">
        <v>1.8086999780280201E-2</v>
      </c>
      <c r="K7426">
        <f>IF(OR(B7426="GAS",B7426="COL",B7426="LAN",B7426="RICE",B7426="LIVE"),J7426*About!$B$102,IF(OR(B7426="CROP",B7426="NAA"),J7426*About!$B$103,J7426))</f>
        <v>2.0257439753913826E-2</v>
      </c>
      <c r="L7426" t="str">
        <f>INDEX('EPA Tech to Policy Mapping'!$D:$D,MATCH('EPA Data'!F7426,'EPA Tech to Policy Mapping'!$C:$C,0))</f>
        <v>livestock measures</v>
      </c>
    </row>
    <row r="7427" spans="1:12" x14ac:dyDescent="0.35">
      <c r="A7427" t="s">
        <v>8</v>
      </c>
      <c r="B7427" t="s">
        <v>353</v>
      </c>
      <c r="C7427">
        <v>2020</v>
      </c>
      <c r="D7427" t="s">
        <v>5011</v>
      </c>
      <c r="E7427" t="s">
        <v>5012</v>
      </c>
      <c r="F7427" t="s">
        <v>365</v>
      </c>
      <c r="G7427">
        <v>278</v>
      </c>
      <c r="H7427" t="b">
        <f>OR(L7427='PERAC-ngpPrcsTnD-mthncptr'!$B$1,L7427='PERAC-ngpPrcsTnD-mthncptr'!$C$1,L7427='PERAC-ngpPrcsTnD-mthncptr'!$D$1)</f>
        <v>0</v>
      </c>
      <c r="I7427">
        <f>IF(H7427=TRUE,G7427+'NPV Calcs'!$D$14,G7427)</f>
        <v>278</v>
      </c>
      <c r="J7427">
        <v>3.0190001125447001E-3</v>
      </c>
      <c r="K7427">
        <f>IF(OR(B7427="GAS",B7427="COL",B7427="LAN",B7427="RICE",B7427="LIVE"),J7427*About!$B$102,IF(OR(B7427="CROP",B7427="NAA"),J7427*About!$B$103,J7427))</f>
        <v>3.3812801260500644E-3</v>
      </c>
      <c r="L7427" t="str">
        <f>INDEX('EPA Tech to Policy Mapping'!$D:$D,MATCH('EPA Data'!F7427,'EPA Tech to Policy Mapping'!$C:$C,0))</f>
        <v>livestock measures</v>
      </c>
    </row>
    <row r="7428" spans="1:12" x14ac:dyDescent="0.35">
      <c r="A7428" t="s">
        <v>8</v>
      </c>
      <c r="B7428" t="s">
        <v>353</v>
      </c>
      <c r="C7428">
        <v>2020</v>
      </c>
      <c r="D7428" t="s">
        <v>5011</v>
      </c>
      <c r="E7428" t="s">
        <v>5012</v>
      </c>
      <c r="F7428" t="s">
        <v>365</v>
      </c>
      <c r="G7428">
        <v>351</v>
      </c>
      <c r="H7428" t="b">
        <f>OR(L7428='PERAC-ngpPrcsTnD-mthncptr'!$B$1,L7428='PERAC-ngpPrcsTnD-mthncptr'!$C$1,L7428='PERAC-ngpPrcsTnD-mthncptr'!$D$1)</f>
        <v>0</v>
      </c>
      <c r="I7428">
        <f>IF(H7428=TRUE,G7428+'NPV Calcs'!$D$14,G7428)</f>
        <v>351</v>
      </c>
      <c r="J7428">
        <v>2.5271000129578201E-2</v>
      </c>
      <c r="K7428">
        <f>IF(OR(B7428="GAS",B7428="COL",B7428="LAN",B7428="RICE",B7428="LIVE"),J7428*About!$B$102,IF(OR(B7428="CROP",B7428="NAA"),J7428*About!$B$103,J7428))</f>
        <v>2.8303520145127586E-2</v>
      </c>
      <c r="L7428" t="str">
        <f>INDEX('EPA Tech to Policy Mapping'!$D:$D,MATCH('EPA Data'!F7428,'EPA Tech to Policy Mapping'!$C:$C,0))</f>
        <v>livestock measures</v>
      </c>
    </row>
    <row r="7429" spans="1:12" x14ac:dyDescent="0.35">
      <c r="A7429" t="s">
        <v>8</v>
      </c>
      <c r="B7429" t="s">
        <v>353</v>
      </c>
      <c r="C7429">
        <v>2020</v>
      </c>
      <c r="D7429" t="s">
        <v>5011</v>
      </c>
      <c r="E7429" t="s">
        <v>5012</v>
      </c>
      <c r="F7429" t="s">
        <v>365</v>
      </c>
      <c r="G7429">
        <v>416</v>
      </c>
      <c r="H7429" t="b">
        <f>OR(L7429='PERAC-ngpPrcsTnD-mthncptr'!$B$1,L7429='PERAC-ngpPrcsTnD-mthncptr'!$C$1,L7429='PERAC-ngpPrcsTnD-mthncptr'!$D$1)</f>
        <v>0</v>
      </c>
      <c r="I7429">
        <f>IF(H7429=TRUE,G7429+'NPV Calcs'!$D$14,G7429)</f>
        <v>416</v>
      </c>
      <c r="J7429">
        <v>1.44950001376856E-2</v>
      </c>
      <c r="K7429">
        <f>IF(OR(B7429="GAS",B7429="COL",B7429="LAN",B7429="RICE",B7429="LIVE"),J7429*About!$B$102,IF(OR(B7429="CROP",B7429="NAA"),J7429*About!$B$103,J7429))</f>
        <v>1.6234400154207875E-2</v>
      </c>
      <c r="L7429" t="str">
        <f>INDEX('EPA Tech to Policy Mapping'!$D:$D,MATCH('EPA Data'!F7429,'EPA Tech to Policy Mapping'!$C:$C,0))</f>
        <v>livestock measures</v>
      </c>
    </row>
    <row r="7430" spans="1:12" x14ac:dyDescent="0.35">
      <c r="A7430" t="s">
        <v>8</v>
      </c>
      <c r="B7430" t="s">
        <v>353</v>
      </c>
      <c r="C7430">
        <v>2020</v>
      </c>
      <c r="D7430" t="s">
        <v>5011</v>
      </c>
      <c r="E7430" t="s">
        <v>5012</v>
      </c>
      <c r="F7430" t="s">
        <v>365</v>
      </c>
      <c r="G7430">
        <v>427</v>
      </c>
      <c r="H7430" t="b">
        <f>OR(L7430='PERAC-ngpPrcsTnD-mthncptr'!$B$1,L7430='PERAC-ngpPrcsTnD-mthncptr'!$C$1,L7430='PERAC-ngpPrcsTnD-mthncptr'!$D$1)</f>
        <v>0</v>
      </c>
      <c r="I7430">
        <f>IF(H7430=TRUE,G7430+'NPV Calcs'!$D$14,G7430)</f>
        <v>427</v>
      </c>
      <c r="J7430">
        <v>0.20822499867062999</v>
      </c>
      <c r="K7430">
        <f>IF(OR(B7430="GAS",B7430="COL",B7430="LAN",B7430="RICE",B7430="LIVE"),J7430*About!$B$102,IF(OR(B7430="CROP",B7430="NAA"),J7430*About!$B$103,J7430))</f>
        <v>0.23321199851110561</v>
      </c>
      <c r="L7430" t="str">
        <f>INDEX('EPA Tech to Policy Mapping'!$D:$D,MATCH('EPA Data'!F7430,'EPA Tech to Policy Mapping'!$C:$C,0))</f>
        <v>livestock measures</v>
      </c>
    </row>
    <row r="7431" spans="1:12" x14ac:dyDescent="0.35">
      <c r="A7431" t="s">
        <v>8</v>
      </c>
      <c r="B7431" t="s">
        <v>353</v>
      </c>
      <c r="C7431">
        <v>2020</v>
      </c>
      <c r="D7431" t="s">
        <v>5011</v>
      </c>
      <c r="E7431" t="s">
        <v>5012</v>
      </c>
      <c r="F7431" t="s">
        <v>365</v>
      </c>
      <c r="G7431">
        <v>449</v>
      </c>
      <c r="H7431" t="b">
        <f>OR(L7431='PERAC-ngpPrcsTnD-mthncptr'!$B$1,L7431='PERAC-ngpPrcsTnD-mthncptr'!$C$1,L7431='PERAC-ngpPrcsTnD-mthncptr'!$D$1)</f>
        <v>0</v>
      </c>
      <c r="I7431">
        <f>IF(H7431=TRUE,G7431+'NPV Calcs'!$D$14,G7431)</f>
        <v>449</v>
      </c>
      <c r="J7431">
        <v>1.40689996335368E-2</v>
      </c>
      <c r="K7431">
        <f>IF(OR(B7431="GAS",B7431="COL",B7431="LAN",B7431="RICE",B7431="LIVE"),J7431*About!$B$102,IF(OR(B7431="CROP",B7431="NAA"),J7431*About!$B$103,J7431))</f>
        <v>1.5757279589561218E-2</v>
      </c>
      <c r="L7431" t="str">
        <f>INDEX('EPA Tech to Policy Mapping'!$D:$D,MATCH('EPA Data'!F7431,'EPA Tech to Policy Mapping'!$C:$C,0))</f>
        <v>livestock measures</v>
      </c>
    </row>
    <row r="7432" spans="1:12" x14ac:dyDescent="0.35">
      <c r="A7432" t="s">
        <v>8</v>
      </c>
      <c r="B7432" t="s">
        <v>353</v>
      </c>
      <c r="C7432">
        <v>2020</v>
      </c>
      <c r="D7432" t="s">
        <v>5011</v>
      </c>
      <c r="E7432" t="s">
        <v>5012</v>
      </c>
      <c r="F7432" t="s">
        <v>365</v>
      </c>
      <c r="G7432">
        <v>453</v>
      </c>
      <c r="H7432" t="b">
        <f>OR(L7432='PERAC-ngpPrcsTnD-mthncptr'!$B$1,L7432='PERAC-ngpPrcsTnD-mthncptr'!$C$1,L7432='PERAC-ngpPrcsTnD-mthncptr'!$D$1)</f>
        <v>0</v>
      </c>
      <c r="I7432">
        <f>IF(H7432=TRUE,G7432+'NPV Calcs'!$D$14,G7432)</f>
        <v>453</v>
      </c>
      <c r="J7432">
        <v>0.13934000216249801</v>
      </c>
      <c r="K7432">
        <f>IF(OR(B7432="GAS",B7432="COL",B7432="LAN",B7432="RICE",B7432="LIVE"),J7432*About!$B$102,IF(OR(B7432="CROP",B7432="NAA"),J7432*About!$B$103,J7432))</f>
        <v>0.15606080242199777</v>
      </c>
      <c r="L7432" t="str">
        <f>INDEX('EPA Tech to Policy Mapping'!$D:$D,MATCH('EPA Data'!F7432,'EPA Tech to Policy Mapping'!$C:$C,0))</f>
        <v>livestock measures</v>
      </c>
    </row>
    <row r="7433" spans="1:12" x14ac:dyDescent="0.35">
      <c r="A7433" t="s">
        <v>8</v>
      </c>
      <c r="B7433" t="s">
        <v>353</v>
      </c>
      <c r="C7433">
        <v>2020</v>
      </c>
      <c r="D7433" t="s">
        <v>5011</v>
      </c>
      <c r="E7433" t="s">
        <v>5012</v>
      </c>
      <c r="F7433" t="s">
        <v>365</v>
      </c>
      <c r="G7433">
        <v>469</v>
      </c>
      <c r="H7433" t="b">
        <f>OR(L7433='PERAC-ngpPrcsTnD-mthncptr'!$B$1,L7433='PERAC-ngpPrcsTnD-mthncptr'!$C$1,L7433='PERAC-ngpPrcsTnD-mthncptr'!$D$1)</f>
        <v>0</v>
      </c>
      <c r="I7433">
        <f>IF(H7433=TRUE,G7433+'NPV Calcs'!$D$14,G7433)</f>
        <v>469</v>
      </c>
      <c r="J7433">
        <v>8.9399999671969997E-4</v>
      </c>
      <c r="K7433">
        <f>IF(OR(B7433="GAS",B7433="COL",B7433="LAN",B7433="RICE",B7433="LIVE"),J7433*About!$B$102,IF(OR(B7433="CROP",B7433="NAA"),J7433*About!$B$103,J7433))</f>
        <v>1.0012799963260641E-3</v>
      </c>
      <c r="L7433" t="str">
        <f>INDEX('EPA Tech to Policy Mapping'!$D:$D,MATCH('EPA Data'!F7433,'EPA Tech to Policy Mapping'!$C:$C,0))</f>
        <v>livestock measures</v>
      </c>
    </row>
    <row r="7434" spans="1:12" x14ac:dyDescent="0.35">
      <c r="A7434" t="s">
        <v>8</v>
      </c>
      <c r="B7434" t="s">
        <v>353</v>
      </c>
      <c r="C7434">
        <v>2020</v>
      </c>
      <c r="D7434" t="s">
        <v>5011</v>
      </c>
      <c r="E7434" t="s">
        <v>5012</v>
      </c>
      <c r="F7434" t="s">
        <v>365</v>
      </c>
      <c r="G7434">
        <v>505</v>
      </c>
      <c r="H7434" t="b">
        <f>OR(L7434='PERAC-ngpPrcsTnD-mthncptr'!$B$1,L7434='PERAC-ngpPrcsTnD-mthncptr'!$C$1,L7434='PERAC-ngpPrcsTnD-mthncptr'!$D$1)</f>
        <v>0</v>
      </c>
      <c r="I7434">
        <f>IF(H7434=TRUE,G7434+'NPV Calcs'!$D$14,G7434)</f>
        <v>505</v>
      </c>
      <c r="J7434">
        <v>7.7810002330807003E-3</v>
      </c>
      <c r="K7434">
        <f>IF(OR(B7434="GAS",B7434="COL",B7434="LAN",B7434="RICE",B7434="LIVE"),J7434*About!$B$102,IF(OR(B7434="CROP",B7434="NAA"),J7434*About!$B$103,J7434))</f>
        <v>8.7147202610503849E-3</v>
      </c>
      <c r="L7434" t="str">
        <f>INDEX('EPA Tech to Policy Mapping'!$D:$D,MATCH('EPA Data'!F7434,'EPA Tech to Policy Mapping'!$C:$C,0))</f>
        <v>livestock measures</v>
      </c>
    </row>
    <row r="7435" spans="1:12" x14ac:dyDescent="0.35">
      <c r="A7435" t="s">
        <v>8</v>
      </c>
      <c r="B7435" t="s">
        <v>353</v>
      </c>
      <c r="C7435">
        <v>2020</v>
      </c>
      <c r="D7435" t="s">
        <v>5011</v>
      </c>
      <c r="E7435" t="s">
        <v>5012</v>
      </c>
      <c r="F7435" t="s">
        <v>365</v>
      </c>
      <c r="G7435">
        <v>536</v>
      </c>
      <c r="H7435" t="b">
        <f>OR(L7435='PERAC-ngpPrcsTnD-mthncptr'!$B$1,L7435='PERAC-ngpPrcsTnD-mthncptr'!$C$1,L7435='PERAC-ngpPrcsTnD-mthncptr'!$D$1)</f>
        <v>0</v>
      </c>
      <c r="I7435">
        <f>IF(H7435=TRUE,G7435+'NPV Calcs'!$D$14,G7435)</f>
        <v>536</v>
      </c>
      <c r="J7435">
        <v>5.91490004517254E-2</v>
      </c>
      <c r="K7435">
        <f>IF(OR(B7435="GAS",B7435="COL",B7435="LAN",B7435="RICE",B7435="LIVE"),J7435*About!$B$102,IF(OR(B7435="CROP",B7435="NAA"),J7435*About!$B$103,J7435))</f>
        <v>6.6246880505932457E-2</v>
      </c>
      <c r="L7435" t="str">
        <f>INDEX('EPA Tech to Policy Mapping'!$D:$D,MATCH('EPA Data'!F7435,'EPA Tech to Policy Mapping'!$C:$C,0))</f>
        <v>livestock measures</v>
      </c>
    </row>
    <row r="7436" spans="1:12" x14ac:dyDescent="0.35">
      <c r="A7436" t="s">
        <v>8</v>
      </c>
      <c r="B7436" t="s">
        <v>353</v>
      </c>
      <c r="C7436">
        <v>2020</v>
      </c>
      <c r="D7436" t="s">
        <v>5011</v>
      </c>
      <c r="E7436" t="s">
        <v>5012</v>
      </c>
      <c r="F7436" t="s">
        <v>365</v>
      </c>
      <c r="G7436">
        <v>549</v>
      </c>
      <c r="H7436" t="b">
        <f>OR(L7436='PERAC-ngpPrcsTnD-mthncptr'!$B$1,L7436='PERAC-ngpPrcsTnD-mthncptr'!$C$1,L7436='PERAC-ngpPrcsTnD-mthncptr'!$D$1)</f>
        <v>0</v>
      </c>
      <c r="I7436">
        <f>IF(H7436=TRUE,G7436+'NPV Calcs'!$D$14,G7436)</f>
        <v>549</v>
      </c>
      <c r="J7436">
        <v>2.5921999916136002E-2</v>
      </c>
      <c r="K7436">
        <f>IF(OR(B7436="GAS",B7436="COL",B7436="LAN",B7436="RICE",B7436="LIVE"),J7436*About!$B$102,IF(OR(B7436="CROP",B7436="NAA"),J7436*About!$B$103,J7436))</f>
        <v>2.9032639906072324E-2</v>
      </c>
      <c r="L7436" t="str">
        <f>INDEX('EPA Tech to Policy Mapping'!$D:$D,MATCH('EPA Data'!F7436,'EPA Tech to Policy Mapping'!$C:$C,0))</f>
        <v>livestock measures</v>
      </c>
    </row>
    <row r="7437" spans="1:12" x14ac:dyDescent="0.35">
      <c r="A7437" t="s">
        <v>8</v>
      </c>
      <c r="B7437" t="s">
        <v>353</v>
      </c>
      <c r="C7437">
        <v>2020</v>
      </c>
      <c r="D7437" t="s">
        <v>5011</v>
      </c>
      <c r="E7437" t="s">
        <v>5012</v>
      </c>
      <c r="F7437" t="s">
        <v>365</v>
      </c>
      <c r="G7437">
        <v>704</v>
      </c>
      <c r="H7437" t="b">
        <f>OR(L7437='PERAC-ngpPrcsTnD-mthncptr'!$B$1,L7437='PERAC-ngpPrcsTnD-mthncptr'!$C$1,L7437='PERAC-ngpPrcsTnD-mthncptr'!$D$1)</f>
        <v>0</v>
      </c>
      <c r="I7437">
        <f>IF(H7437=TRUE,G7437+'NPV Calcs'!$D$14,G7437)</f>
        <v>704</v>
      </c>
      <c r="J7437">
        <v>2.1469000332217499E-2</v>
      </c>
      <c r="K7437">
        <f>IF(OR(B7437="GAS",B7437="COL",B7437="LAN",B7437="RICE",B7437="LIVE"),J7437*About!$B$102,IF(OR(B7437="CROP",B7437="NAA"),J7437*About!$B$103,J7437))</f>
        <v>2.4045280372083602E-2</v>
      </c>
      <c r="L7437" t="str">
        <f>INDEX('EPA Tech to Policy Mapping'!$D:$D,MATCH('EPA Data'!F7437,'EPA Tech to Policy Mapping'!$C:$C,0))</f>
        <v>livestock measures</v>
      </c>
    </row>
    <row r="7438" spans="1:12" x14ac:dyDescent="0.35">
      <c r="A7438" t="s">
        <v>8</v>
      </c>
      <c r="B7438" t="s">
        <v>353</v>
      </c>
      <c r="C7438">
        <v>2020</v>
      </c>
      <c r="D7438" t="s">
        <v>5011</v>
      </c>
      <c r="E7438" t="s">
        <v>5012</v>
      </c>
      <c r="F7438" t="s">
        <v>365</v>
      </c>
      <c r="G7438">
        <v>758</v>
      </c>
      <c r="H7438" t="b">
        <f>OR(L7438='PERAC-ngpPrcsTnD-mthncptr'!$B$1,L7438='PERAC-ngpPrcsTnD-mthncptr'!$C$1,L7438='PERAC-ngpPrcsTnD-mthncptr'!$D$1)</f>
        <v>0</v>
      </c>
      <c r="I7438">
        <f>IF(H7438=TRUE,G7438+'NPV Calcs'!$D$14,G7438)</f>
        <v>758</v>
      </c>
      <c r="J7438">
        <v>9.2620004120363003E-3</v>
      </c>
      <c r="K7438">
        <f>IF(OR(B7438="GAS",B7438="COL",B7438="LAN",B7438="RICE",B7438="LIVE"),J7438*About!$B$102,IF(OR(B7438="CROP",B7438="NAA"),J7438*About!$B$103,J7438))</f>
        <v>1.0373440461480657E-2</v>
      </c>
      <c r="L7438" t="str">
        <f>INDEX('EPA Tech to Policy Mapping'!$D:$D,MATCH('EPA Data'!F7438,'EPA Tech to Policy Mapping'!$C:$C,0))</f>
        <v>livestock measures</v>
      </c>
    </row>
    <row r="7439" spans="1:12" x14ac:dyDescent="0.35">
      <c r="A7439" t="s">
        <v>8</v>
      </c>
      <c r="B7439" t="s">
        <v>353</v>
      </c>
      <c r="C7439">
        <v>2020</v>
      </c>
      <c r="D7439" t="s">
        <v>5011</v>
      </c>
      <c r="E7439" t="s">
        <v>5012</v>
      </c>
      <c r="F7439" t="s">
        <v>365</v>
      </c>
      <c r="G7439">
        <v>971</v>
      </c>
      <c r="H7439" t="b">
        <f>OR(L7439='PERAC-ngpPrcsTnD-mthncptr'!$B$1,L7439='PERAC-ngpPrcsTnD-mthncptr'!$C$1,L7439='PERAC-ngpPrcsTnD-mthncptr'!$D$1)</f>
        <v>0</v>
      </c>
      <c r="I7439">
        <f>IF(H7439=TRUE,G7439+'NPV Calcs'!$D$14,G7439)</f>
        <v>971</v>
      </c>
      <c r="J7439">
        <v>1.4598999538065999E-2</v>
      </c>
      <c r="K7439">
        <f>IF(OR(B7439="GAS",B7439="COL",B7439="LAN",B7439="RICE",B7439="LIVE"),J7439*About!$B$102,IF(OR(B7439="CROP",B7439="NAA"),J7439*About!$B$103,J7439))</f>
        <v>1.6350879482633921E-2</v>
      </c>
      <c r="L7439" t="str">
        <f>INDEX('EPA Tech to Policy Mapping'!$D:$D,MATCH('EPA Data'!F7439,'EPA Tech to Policy Mapping'!$C:$C,0))</f>
        <v>livestock measures</v>
      </c>
    </row>
    <row r="7440" spans="1:12" x14ac:dyDescent="0.35">
      <c r="A7440" t="s">
        <v>8</v>
      </c>
      <c r="B7440" t="s">
        <v>353</v>
      </c>
      <c r="C7440">
        <v>2020</v>
      </c>
      <c r="D7440" t="s">
        <v>5011</v>
      </c>
      <c r="E7440" t="s">
        <v>5012</v>
      </c>
      <c r="F7440" t="s">
        <v>365</v>
      </c>
      <c r="G7440">
        <v>1053</v>
      </c>
      <c r="H7440" t="b">
        <f>OR(L7440='PERAC-ngpPrcsTnD-mthncptr'!$B$1,L7440='PERAC-ngpPrcsTnD-mthncptr'!$C$1,L7440='PERAC-ngpPrcsTnD-mthncptr'!$D$1)</f>
        <v>0</v>
      </c>
      <c r="I7440">
        <f>IF(H7440=TRUE,G7440+'NPV Calcs'!$D$14,G7440)</f>
        <v>1053</v>
      </c>
      <c r="J7440">
        <v>5.1795999623209403E-2</v>
      </c>
      <c r="K7440">
        <f>IF(OR(B7440="GAS",B7440="COL",B7440="LAN",B7440="RICE",B7440="LIVE"),J7440*About!$B$102,IF(OR(B7440="CROP",B7440="NAA"),J7440*About!$B$103,J7440))</f>
        <v>5.8011519577994539E-2</v>
      </c>
      <c r="L7440" t="str">
        <f>INDEX('EPA Tech to Policy Mapping'!$D:$D,MATCH('EPA Data'!F7440,'EPA Tech to Policy Mapping'!$C:$C,0))</f>
        <v>livestock measures</v>
      </c>
    </row>
    <row r="7441" spans="1:12" x14ac:dyDescent="0.35">
      <c r="A7441" t="s">
        <v>8</v>
      </c>
      <c r="B7441" t="s">
        <v>353</v>
      </c>
      <c r="C7441">
        <v>2020</v>
      </c>
      <c r="D7441" t="s">
        <v>5011</v>
      </c>
      <c r="E7441" t="s">
        <v>5012</v>
      </c>
      <c r="F7441" t="s">
        <v>365</v>
      </c>
      <c r="G7441">
        <v>1056</v>
      </c>
      <c r="H7441" t="b">
        <f>OR(L7441='PERAC-ngpPrcsTnD-mthncptr'!$B$1,L7441='PERAC-ngpPrcsTnD-mthncptr'!$C$1,L7441='PERAC-ngpPrcsTnD-mthncptr'!$D$1)</f>
        <v>0</v>
      </c>
      <c r="I7441">
        <f>IF(H7441=TRUE,G7441+'NPV Calcs'!$D$14,G7441)</f>
        <v>1056</v>
      </c>
      <c r="J7441">
        <v>0.114761000652379</v>
      </c>
      <c r="K7441">
        <f>IF(OR(B7441="GAS",B7441="COL",B7441="LAN",B7441="RICE",B7441="LIVE"),J7441*About!$B$102,IF(OR(B7441="CROP",B7441="NAA"),J7441*About!$B$103,J7441))</f>
        <v>0.12853232073066448</v>
      </c>
      <c r="L7441" t="str">
        <f>INDEX('EPA Tech to Policy Mapping'!$D:$D,MATCH('EPA Data'!F7441,'EPA Tech to Policy Mapping'!$C:$C,0))</f>
        <v>livestock measures</v>
      </c>
    </row>
    <row r="7442" spans="1:12" x14ac:dyDescent="0.35">
      <c r="A7442" t="s">
        <v>8</v>
      </c>
      <c r="B7442" t="s">
        <v>353</v>
      </c>
      <c r="C7442">
        <v>2020</v>
      </c>
      <c r="D7442" t="s">
        <v>5011</v>
      </c>
      <c r="E7442" t="s">
        <v>5012</v>
      </c>
      <c r="F7442" t="s">
        <v>365</v>
      </c>
      <c r="G7442">
        <v>1649</v>
      </c>
      <c r="H7442" t="b">
        <f>OR(L7442='PERAC-ngpPrcsTnD-mthncptr'!$B$1,L7442='PERAC-ngpPrcsTnD-mthncptr'!$C$1,L7442='PERAC-ngpPrcsTnD-mthncptr'!$D$1)</f>
        <v>0</v>
      </c>
      <c r="I7442">
        <f>IF(H7442=TRUE,G7442+'NPV Calcs'!$D$14,G7442)</f>
        <v>1649</v>
      </c>
      <c r="J7442">
        <v>1.349999947706E-4</v>
      </c>
      <c r="K7442">
        <f>IF(OR(B7442="GAS",B7442="COL",B7442="LAN",B7442="RICE",B7442="LIVE"),J7442*About!$B$102,IF(OR(B7442="CROP",B7442="NAA"),J7442*About!$B$103,J7442))</f>
        <v>1.5119999414307201E-4</v>
      </c>
      <c r="L7442" t="str">
        <f>INDEX('EPA Tech to Policy Mapping'!$D:$D,MATCH('EPA Data'!F7442,'EPA Tech to Policy Mapping'!$C:$C,0))</f>
        <v>livestock measures</v>
      </c>
    </row>
    <row r="7443" spans="1:12" x14ac:dyDescent="0.35">
      <c r="A7443" t="s">
        <v>8</v>
      </c>
      <c r="B7443" t="s">
        <v>353</v>
      </c>
      <c r="C7443">
        <v>2020</v>
      </c>
      <c r="D7443" t="s">
        <v>5011</v>
      </c>
      <c r="E7443" t="s">
        <v>5012</v>
      </c>
      <c r="F7443" t="s">
        <v>365</v>
      </c>
      <c r="G7443">
        <v>100000</v>
      </c>
      <c r="H7443" t="b">
        <f>OR(L7443='PERAC-ngpPrcsTnD-mthncptr'!$B$1,L7443='PERAC-ngpPrcsTnD-mthncptr'!$C$1,L7443='PERAC-ngpPrcsTnD-mthncptr'!$D$1)</f>
        <v>0</v>
      </c>
      <c r="I7443">
        <f>IF(H7443=TRUE,G7443+'NPV Calcs'!$D$14,G7443)</f>
        <v>100000</v>
      </c>
      <c r="J7443">
        <v>9.9999999999999998E-13</v>
      </c>
      <c r="K7443">
        <f>IF(OR(B7443="GAS",B7443="COL",B7443="LAN",B7443="RICE",B7443="LIVE"),J7443*About!$B$102,IF(OR(B7443="CROP",B7443="NAA"),J7443*About!$B$103,J7443))</f>
        <v>1.1200000000000001E-12</v>
      </c>
      <c r="L7443" t="str">
        <f>INDEX('EPA Tech to Policy Mapping'!$D:$D,MATCH('EPA Data'!F7443,'EPA Tech to Policy Mapping'!$C:$C,0))</f>
        <v>livestock measures</v>
      </c>
    </row>
    <row r="7444" spans="1:12" x14ac:dyDescent="0.35">
      <c r="A7444" t="s">
        <v>8</v>
      </c>
      <c r="B7444" t="s">
        <v>353</v>
      </c>
      <c r="C7444">
        <v>2020</v>
      </c>
      <c r="D7444" t="s">
        <v>5011</v>
      </c>
      <c r="E7444" t="s">
        <v>5012</v>
      </c>
      <c r="F7444" t="s">
        <v>362</v>
      </c>
      <c r="G7444">
        <v>42</v>
      </c>
      <c r="H7444" t="b">
        <f>OR(L7444='PERAC-ngpPrcsTnD-mthncptr'!$B$1,L7444='PERAC-ngpPrcsTnD-mthncptr'!$C$1,L7444='PERAC-ngpPrcsTnD-mthncptr'!$D$1)</f>
        <v>0</v>
      </c>
      <c r="I7444">
        <f>IF(H7444=TRUE,G7444+'NPV Calcs'!$D$14,G7444)</f>
        <v>42</v>
      </c>
      <c r="J7444">
        <v>1.9500999743854702E-2</v>
      </c>
      <c r="K7444">
        <f>IF(OR(B7444="GAS",B7444="COL",B7444="LAN",B7444="RICE",B7444="LIVE"),J7444*About!$B$102,IF(OR(B7444="CROP",B7444="NAA"),J7444*About!$B$103,J7444))</f>
        <v>2.1841119713117269E-2</v>
      </c>
      <c r="L7444" t="str">
        <f>INDEX('EPA Tech to Policy Mapping'!$D:$D,MATCH('EPA Data'!F7444,'EPA Tech to Policy Mapping'!$C:$C,0))</f>
        <v>livestock measures</v>
      </c>
    </row>
    <row r="7445" spans="1:12" x14ac:dyDescent="0.35">
      <c r="A7445" t="s">
        <v>8</v>
      </c>
      <c r="B7445" t="s">
        <v>353</v>
      </c>
      <c r="C7445">
        <v>2020</v>
      </c>
      <c r="D7445" t="s">
        <v>5011</v>
      </c>
      <c r="E7445" t="s">
        <v>5012</v>
      </c>
      <c r="F7445" t="s">
        <v>362</v>
      </c>
      <c r="G7445">
        <v>91</v>
      </c>
      <c r="H7445" t="b">
        <f>OR(L7445='PERAC-ngpPrcsTnD-mthncptr'!$B$1,L7445='PERAC-ngpPrcsTnD-mthncptr'!$C$1,L7445='PERAC-ngpPrcsTnD-mthncptr'!$D$1)</f>
        <v>0</v>
      </c>
      <c r="I7445">
        <f>IF(H7445=TRUE,G7445+'NPV Calcs'!$D$14,G7445)</f>
        <v>91</v>
      </c>
      <c r="J7445">
        <v>7.1733999136995394E-2</v>
      </c>
      <c r="K7445">
        <f>IF(OR(B7445="GAS",B7445="COL",B7445="LAN",B7445="RICE",B7445="LIVE"),J7445*About!$B$102,IF(OR(B7445="CROP",B7445="NAA"),J7445*About!$B$103,J7445))</f>
        <v>8.0342079033434849E-2</v>
      </c>
      <c r="L7445" t="str">
        <f>INDEX('EPA Tech to Policy Mapping'!$D:$D,MATCH('EPA Data'!F7445,'EPA Tech to Policy Mapping'!$C:$C,0))</f>
        <v>livestock measures</v>
      </c>
    </row>
    <row r="7446" spans="1:12" x14ac:dyDescent="0.35">
      <c r="A7446" t="s">
        <v>8</v>
      </c>
      <c r="B7446" t="s">
        <v>353</v>
      </c>
      <c r="C7446">
        <v>2020</v>
      </c>
      <c r="D7446" t="s">
        <v>5011</v>
      </c>
      <c r="E7446" t="s">
        <v>5012</v>
      </c>
      <c r="F7446" t="s">
        <v>362</v>
      </c>
      <c r="G7446">
        <v>97</v>
      </c>
      <c r="H7446" t="b">
        <f>OR(L7446='PERAC-ngpPrcsTnD-mthncptr'!$B$1,L7446='PERAC-ngpPrcsTnD-mthncptr'!$C$1,L7446='PERAC-ngpPrcsTnD-mthncptr'!$D$1)</f>
        <v>0</v>
      </c>
      <c r="I7446">
        <f>IF(H7446=TRUE,G7446+'NPV Calcs'!$D$14,G7446)</f>
        <v>97</v>
      </c>
      <c r="J7446">
        <v>0.1457240021281902</v>
      </c>
      <c r="K7446">
        <f>IF(OR(B7446="GAS",B7446="COL",B7446="LAN",B7446="RICE",B7446="LIVE"),J7446*About!$B$102,IF(OR(B7446="CROP",B7446="NAA"),J7446*About!$B$103,J7446))</f>
        <v>0.16321088238357304</v>
      </c>
      <c r="L7446" t="str">
        <f>INDEX('EPA Tech to Policy Mapping'!$D:$D,MATCH('EPA Data'!F7446,'EPA Tech to Policy Mapping'!$C:$C,0))</f>
        <v>livestock measures</v>
      </c>
    </row>
    <row r="7447" spans="1:12" x14ac:dyDescent="0.35">
      <c r="A7447" t="s">
        <v>8</v>
      </c>
      <c r="B7447" t="s">
        <v>353</v>
      </c>
      <c r="C7447">
        <v>2020</v>
      </c>
      <c r="D7447" t="s">
        <v>5011</v>
      </c>
      <c r="E7447" t="s">
        <v>5012</v>
      </c>
      <c r="F7447" t="s">
        <v>362</v>
      </c>
      <c r="G7447">
        <v>101</v>
      </c>
      <c r="H7447" t="b">
        <f>OR(L7447='PERAC-ngpPrcsTnD-mthncptr'!$B$1,L7447='PERAC-ngpPrcsTnD-mthncptr'!$C$1,L7447='PERAC-ngpPrcsTnD-mthncptr'!$D$1)</f>
        <v>0</v>
      </c>
      <c r="I7447">
        <f>IF(H7447=TRUE,G7447+'NPV Calcs'!$D$14,G7447)</f>
        <v>101</v>
      </c>
      <c r="J7447">
        <v>1.40689996335368E-2</v>
      </c>
      <c r="K7447">
        <f>IF(OR(B7447="GAS",B7447="COL",B7447="LAN",B7447="RICE",B7447="LIVE"),J7447*About!$B$102,IF(OR(B7447="CROP",B7447="NAA"),J7447*About!$B$103,J7447))</f>
        <v>1.5757279589561218E-2</v>
      </c>
      <c r="L7447" t="str">
        <f>INDEX('EPA Tech to Policy Mapping'!$D:$D,MATCH('EPA Data'!F7447,'EPA Tech to Policy Mapping'!$C:$C,0))</f>
        <v>livestock measures</v>
      </c>
    </row>
    <row r="7448" spans="1:12" x14ac:dyDescent="0.35">
      <c r="A7448" t="s">
        <v>8</v>
      </c>
      <c r="B7448" t="s">
        <v>353</v>
      </c>
      <c r="C7448">
        <v>2020</v>
      </c>
      <c r="D7448" t="s">
        <v>5011</v>
      </c>
      <c r="E7448" t="s">
        <v>5012</v>
      </c>
      <c r="F7448" t="s">
        <v>362</v>
      </c>
      <c r="G7448">
        <v>102</v>
      </c>
      <c r="H7448" t="b">
        <f>OR(L7448='PERAC-ngpPrcsTnD-mthncptr'!$B$1,L7448='PERAC-ngpPrcsTnD-mthncptr'!$C$1,L7448='PERAC-ngpPrcsTnD-mthncptr'!$D$1)</f>
        <v>0</v>
      </c>
      <c r="I7448">
        <f>IF(H7448=TRUE,G7448+'NPV Calcs'!$D$14,G7448)</f>
        <v>102</v>
      </c>
      <c r="J7448">
        <v>8.9399999671969997E-4</v>
      </c>
      <c r="K7448">
        <f>IF(OR(B7448="GAS",B7448="COL",B7448="LAN",B7448="RICE",B7448="LIVE"),J7448*About!$B$102,IF(OR(B7448="CROP",B7448="NAA"),J7448*About!$B$103,J7448))</f>
        <v>1.0012799963260641E-3</v>
      </c>
      <c r="L7448" t="str">
        <f>INDEX('EPA Tech to Policy Mapping'!$D:$D,MATCH('EPA Data'!F7448,'EPA Tech to Policy Mapping'!$C:$C,0))</f>
        <v>livestock measures</v>
      </c>
    </row>
    <row r="7449" spans="1:12" x14ac:dyDescent="0.35">
      <c r="A7449" t="s">
        <v>8</v>
      </c>
      <c r="B7449" t="s">
        <v>353</v>
      </c>
      <c r="C7449">
        <v>2020</v>
      </c>
      <c r="D7449" t="s">
        <v>5011</v>
      </c>
      <c r="E7449" t="s">
        <v>5012</v>
      </c>
      <c r="F7449" t="s">
        <v>362</v>
      </c>
      <c r="G7449">
        <v>103</v>
      </c>
      <c r="H7449" t="b">
        <f>OR(L7449='PERAC-ngpPrcsTnD-mthncptr'!$B$1,L7449='PERAC-ngpPrcsTnD-mthncptr'!$C$1,L7449='PERAC-ngpPrcsTnD-mthncptr'!$D$1)</f>
        <v>0</v>
      </c>
      <c r="I7449">
        <f>IF(H7449=TRUE,G7449+'NPV Calcs'!$D$14,G7449)</f>
        <v>103</v>
      </c>
      <c r="J7449">
        <v>0.114761000652379</v>
      </c>
      <c r="K7449">
        <f>IF(OR(B7449="GAS",B7449="COL",B7449="LAN",B7449="RICE",B7449="LIVE"),J7449*About!$B$102,IF(OR(B7449="CROP",B7449="NAA"),J7449*About!$B$103,J7449))</f>
        <v>0.12853232073066448</v>
      </c>
      <c r="L7449" t="str">
        <f>INDEX('EPA Tech to Policy Mapping'!$D:$D,MATCH('EPA Data'!F7449,'EPA Tech to Policy Mapping'!$C:$C,0))</f>
        <v>livestock measures</v>
      </c>
    </row>
    <row r="7450" spans="1:12" x14ac:dyDescent="0.35">
      <c r="A7450" t="s">
        <v>8</v>
      </c>
      <c r="B7450" t="s">
        <v>353</v>
      </c>
      <c r="C7450">
        <v>2020</v>
      </c>
      <c r="D7450" t="s">
        <v>5011</v>
      </c>
      <c r="E7450" t="s">
        <v>5012</v>
      </c>
      <c r="F7450" t="s">
        <v>362</v>
      </c>
      <c r="G7450">
        <v>113</v>
      </c>
      <c r="H7450" t="b">
        <f>OR(L7450='PERAC-ngpPrcsTnD-mthncptr'!$B$1,L7450='PERAC-ngpPrcsTnD-mthncptr'!$C$1,L7450='PERAC-ngpPrcsTnD-mthncptr'!$D$1)</f>
        <v>0</v>
      </c>
      <c r="I7450">
        <f>IF(H7450=TRUE,G7450+'NPV Calcs'!$D$14,G7450)</f>
        <v>113</v>
      </c>
      <c r="J7450">
        <v>7.7810002330807003E-3</v>
      </c>
      <c r="K7450">
        <f>IF(OR(B7450="GAS",B7450="COL",B7450="LAN",B7450="RICE",B7450="LIVE"),J7450*About!$B$102,IF(OR(B7450="CROP",B7450="NAA"),J7450*About!$B$103,J7450))</f>
        <v>8.7147202610503849E-3</v>
      </c>
      <c r="L7450" t="str">
        <f>INDEX('EPA Tech to Policy Mapping'!$D:$D,MATCH('EPA Data'!F7450,'EPA Tech to Policy Mapping'!$C:$C,0))</f>
        <v>livestock measures</v>
      </c>
    </row>
    <row r="7451" spans="1:12" x14ac:dyDescent="0.35">
      <c r="A7451" t="s">
        <v>8</v>
      </c>
      <c r="B7451" t="s">
        <v>353</v>
      </c>
      <c r="C7451">
        <v>2020</v>
      </c>
      <c r="D7451" t="s">
        <v>5011</v>
      </c>
      <c r="E7451" t="s">
        <v>5012</v>
      </c>
      <c r="F7451" t="s">
        <v>362</v>
      </c>
      <c r="G7451">
        <v>116</v>
      </c>
      <c r="H7451" t="b">
        <f>OR(L7451='PERAC-ngpPrcsTnD-mthncptr'!$B$1,L7451='PERAC-ngpPrcsTnD-mthncptr'!$C$1,L7451='PERAC-ngpPrcsTnD-mthncptr'!$D$1)</f>
        <v>0</v>
      </c>
      <c r="I7451">
        <f>IF(H7451=TRUE,G7451+'NPV Calcs'!$D$14,G7451)</f>
        <v>116</v>
      </c>
      <c r="J7451">
        <v>3.0190001125447001E-3</v>
      </c>
      <c r="K7451">
        <f>IF(OR(B7451="GAS",B7451="COL",B7451="LAN",B7451="RICE",B7451="LIVE"),J7451*About!$B$102,IF(OR(B7451="CROP",B7451="NAA"),J7451*About!$B$103,J7451))</f>
        <v>3.3812801260500644E-3</v>
      </c>
      <c r="L7451" t="str">
        <f>INDEX('EPA Tech to Policy Mapping'!$D:$D,MATCH('EPA Data'!F7451,'EPA Tech to Policy Mapping'!$C:$C,0))</f>
        <v>livestock measures</v>
      </c>
    </row>
    <row r="7452" spans="1:12" x14ac:dyDescent="0.35">
      <c r="A7452" t="s">
        <v>8</v>
      </c>
      <c r="B7452" t="s">
        <v>353</v>
      </c>
      <c r="C7452">
        <v>2020</v>
      </c>
      <c r="D7452" t="s">
        <v>5011</v>
      </c>
      <c r="E7452" t="s">
        <v>5012</v>
      </c>
      <c r="F7452" t="s">
        <v>362</v>
      </c>
      <c r="G7452">
        <v>138</v>
      </c>
      <c r="H7452" t="b">
        <f>OR(L7452='PERAC-ngpPrcsTnD-mthncptr'!$B$1,L7452='PERAC-ngpPrcsTnD-mthncptr'!$C$1,L7452='PERAC-ngpPrcsTnD-mthncptr'!$D$1)</f>
        <v>0</v>
      </c>
      <c r="I7452">
        <f>IF(H7452=TRUE,G7452+'NPV Calcs'!$D$14,G7452)</f>
        <v>138</v>
      </c>
      <c r="J7452">
        <v>2.1469000332217499E-2</v>
      </c>
      <c r="K7452">
        <f>IF(OR(B7452="GAS",B7452="COL",B7452="LAN",B7452="RICE",B7452="LIVE"),J7452*About!$B$102,IF(OR(B7452="CROP",B7452="NAA"),J7452*About!$B$103,J7452))</f>
        <v>2.4045280372083602E-2</v>
      </c>
      <c r="L7452" t="str">
        <f>INDEX('EPA Tech to Policy Mapping'!$D:$D,MATCH('EPA Data'!F7452,'EPA Tech to Policy Mapping'!$C:$C,0))</f>
        <v>livestock measures</v>
      </c>
    </row>
    <row r="7453" spans="1:12" x14ac:dyDescent="0.35">
      <c r="A7453" t="s">
        <v>8</v>
      </c>
      <c r="B7453" t="s">
        <v>353</v>
      </c>
      <c r="C7453">
        <v>2020</v>
      </c>
      <c r="D7453" t="s">
        <v>5011</v>
      </c>
      <c r="E7453" t="s">
        <v>5012</v>
      </c>
      <c r="F7453" t="s">
        <v>362</v>
      </c>
      <c r="G7453">
        <v>139</v>
      </c>
      <c r="H7453" t="b">
        <f>OR(L7453='PERAC-ngpPrcsTnD-mthncptr'!$B$1,L7453='PERAC-ngpPrcsTnD-mthncptr'!$C$1,L7453='PERAC-ngpPrcsTnD-mthncptr'!$D$1)</f>
        <v>0</v>
      </c>
      <c r="I7453">
        <f>IF(H7453=TRUE,G7453+'NPV Calcs'!$D$14,G7453)</f>
        <v>139</v>
      </c>
      <c r="J7453">
        <v>1.44950001376856E-2</v>
      </c>
      <c r="K7453">
        <f>IF(OR(B7453="GAS",B7453="COL",B7453="LAN",B7453="RICE",B7453="LIVE"),J7453*About!$B$102,IF(OR(B7453="CROP",B7453="NAA"),J7453*About!$B$103,J7453))</f>
        <v>1.6234400154207875E-2</v>
      </c>
      <c r="L7453" t="str">
        <f>INDEX('EPA Tech to Policy Mapping'!$D:$D,MATCH('EPA Data'!F7453,'EPA Tech to Policy Mapping'!$C:$C,0))</f>
        <v>livestock measures</v>
      </c>
    </row>
    <row r="7454" spans="1:12" x14ac:dyDescent="0.35">
      <c r="A7454" t="s">
        <v>8</v>
      </c>
      <c r="B7454" t="s">
        <v>353</v>
      </c>
      <c r="C7454">
        <v>2020</v>
      </c>
      <c r="D7454" t="s">
        <v>5011</v>
      </c>
      <c r="E7454" t="s">
        <v>5012</v>
      </c>
      <c r="F7454" t="s">
        <v>362</v>
      </c>
      <c r="G7454">
        <v>142</v>
      </c>
      <c r="H7454" t="b">
        <f>OR(L7454='PERAC-ngpPrcsTnD-mthncptr'!$B$1,L7454='PERAC-ngpPrcsTnD-mthncptr'!$C$1,L7454='PERAC-ngpPrcsTnD-mthncptr'!$D$1)</f>
        <v>0</v>
      </c>
      <c r="I7454">
        <f>IF(H7454=TRUE,G7454+'NPV Calcs'!$D$14,G7454)</f>
        <v>142</v>
      </c>
      <c r="J7454">
        <v>2.5271000129578201E-2</v>
      </c>
      <c r="K7454">
        <f>IF(OR(B7454="GAS",B7454="COL",B7454="LAN",B7454="RICE",B7454="LIVE"),J7454*About!$B$102,IF(OR(B7454="CROP",B7454="NAA"),J7454*About!$B$103,J7454))</f>
        <v>2.8303520145127586E-2</v>
      </c>
      <c r="L7454" t="str">
        <f>INDEX('EPA Tech to Policy Mapping'!$D:$D,MATCH('EPA Data'!F7454,'EPA Tech to Policy Mapping'!$C:$C,0))</f>
        <v>livestock measures</v>
      </c>
    </row>
    <row r="7455" spans="1:12" x14ac:dyDescent="0.35">
      <c r="A7455" t="s">
        <v>8</v>
      </c>
      <c r="B7455" t="s">
        <v>353</v>
      </c>
      <c r="C7455">
        <v>2020</v>
      </c>
      <c r="D7455" t="s">
        <v>5011</v>
      </c>
      <c r="E7455" t="s">
        <v>5012</v>
      </c>
      <c r="F7455" t="s">
        <v>362</v>
      </c>
      <c r="G7455">
        <v>144</v>
      </c>
      <c r="H7455" t="b">
        <f>OR(L7455='PERAC-ngpPrcsTnD-mthncptr'!$B$1,L7455='PERAC-ngpPrcsTnD-mthncptr'!$C$1,L7455='PERAC-ngpPrcsTnD-mthncptr'!$D$1)</f>
        <v>0</v>
      </c>
      <c r="I7455">
        <f>IF(H7455=TRUE,G7455+'NPV Calcs'!$D$14,G7455)</f>
        <v>144</v>
      </c>
      <c r="J7455">
        <v>0.20822499867062999</v>
      </c>
      <c r="K7455">
        <f>IF(OR(B7455="GAS",B7455="COL",B7455="LAN",B7455="RICE",B7455="LIVE"),J7455*About!$B$102,IF(OR(B7455="CROP",B7455="NAA"),J7455*About!$B$103,J7455))</f>
        <v>0.23321199851110561</v>
      </c>
      <c r="L7455" t="str">
        <f>INDEX('EPA Tech to Policy Mapping'!$D:$D,MATCH('EPA Data'!F7455,'EPA Tech to Policy Mapping'!$C:$C,0))</f>
        <v>livestock measures</v>
      </c>
    </row>
    <row r="7456" spans="1:12" x14ac:dyDescent="0.35">
      <c r="A7456" t="s">
        <v>8</v>
      </c>
      <c r="B7456" t="s">
        <v>353</v>
      </c>
      <c r="C7456">
        <v>2020</v>
      </c>
      <c r="D7456" t="s">
        <v>5011</v>
      </c>
      <c r="E7456" t="s">
        <v>5012</v>
      </c>
      <c r="F7456" t="s">
        <v>362</v>
      </c>
      <c r="G7456">
        <v>148</v>
      </c>
      <c r="H7456" t="b">
        <f>OR(L7456='PERAC-ngpPrcsTnD-mthncptr'!$B$1,L7456='PERAC-ngpPrcsTnD-mthncptr'!$C$1,L7456='PERAC-ngpPrcsTnD-mthncptr'!$D$1)</f>
        <v>0</v>
      </c>
      <c r="I7456">
        <f>IF(H7456=TRUE,G7456+'NPV Calcs'!$D$14,G7456)</f>
        <v>148</v>
      </c>
      <c r="J7456">
        <v>5.91490004517254E-2</v>
      </c>
      <c r="K7456">
        <f>IF(OR(B7456="GAS",B7456="COL",B7456="LAN",B7456="RICE",B7456="LIVE"),J7456*About!$B$102,IF(OR(B7456="CROP",B7456="NAA"),J7456*About!$B$103,J7456))</f>
        <v>6.6246880505932457E-2</v>
      </c>
      <c r="L7456" t="str">
        <f>INDEX('EPA Tech to Policy Mapping'!$D:$D,MATCH('EPA Data'!F7456,'EPA Tech to Policy Mapping'!$C:$C,0))</f>
        <v>livestock measures</v>
      </c>
    </row>
    <row r="7457" spans="1:12" x14ac:dyDescent="0.35">
      <c r="A7457" t="s">
        <v>8</v>
      </c>
      <c r="B7457" t="s">
        <v>353</v>
      </c>
      <c r="C7457">
        <v>2020</v>
      </c>
      <c r="D7457" t="s">
        <v>5011</v>
      </c>
      <c r="E7457" t="s">
        <v>5012</v>
      </c>
      <c r="F7457" t="s">
        <v>362</v>
      </c>
      <c r="G7457">
        <v>160</v>
      </c>
      <c r="H7457" t="b">
        <f>OR(L7457='PERAC-ngpPrcsTnD-mthncptr'!$B$1,L7457='PERAC-ngpPrcsTnD-mthncptr'!$C$1,L7457='PERAC-ngpPrcsTnD-mthncptr'!$D$1)</f>
        <v>0</v>
      </c>
      <c r="I7457">
        <f>IF(H7457=TRUE,G7457+'NPV Calcs'!$D$14,G7457)</f>
        <v>160</v>
      </c>
      <c r="J7457">
        <v>0.13934000216249801</v>
      </c>
      <c r="K7457">
        <f>IF(OR(B7457="GAS",B7457="COL",B7457="LAN",B7457="RICE",B7457="LIVE"),J7457*About!$B$102,IF(OR(B7457="CROP",B7457="NAA"),J7457*About!$B$103,J7457))</f>
        <v>0.15606080242199777</v>
      </c>
      <c r="L7457" t="str">
        <f>INDEX('EPA Tech to Policy Mapping'!$D:$D,MATCH('EPA Data'!F7457,'EPA Tech to Policy Mapping'!$C:$C,0))</f>
        <v>livestock measures</v>
      </c>
    </row>
    <row r="7458" spans="1:12" x14ac:dyDescent="0.35">
      <c r="A7458" t="s">
        <v>8</v>
      </c>
      <c r="B7458" t="s">
        <v>353</v>
      </c>
      <c r="C7458">
        <v>2020</v>
      </c>
      <c r="D7458" t="s">
        <v>5011</v>
      </c>
      <c r="E7458" t="s">
        <v>5012</v>
      </c>
      <c r="F7458" t="s">
        <v>362</v>
      </c>
      <c r="G7458">
        <v>167</v>
      </c>
      <c r="H7458" t="b">
        <f>OR(L7458='PERAC-ngpPrcsTnD-mthncptr'!$B$1,L7458='PERAC-ngpPrcsTnD-mthncptr'!$C$1,L7458='PERAC-ngpPrcsTnD-mthncptr'!$D$1)</f>
        <v>0</v>
      </c>
      <c r="I7458">
        <f>IF(H7458=TRUE,G7458+'NPV Calcs'!$D$14,G7458)</f>
        <v>167</v>
      </c>
      <c r="J7458">
        <v>2.5921999916136002E-2</v>
      </c>
      <c r="K7458">
        <f>IF(OR(B7458="GAS",B7458="COL",B7458="LAN",B7458="RICE",B7458="LIVE"),J7458*About!$B$102,IF(OR(B7458="CROP",B7458="NAA"),J7458*About!$B$103,J7458))</f>
        <v>2.9032639906072324E-2</v>
      </c>
      <c r="L7458" t="str">
        <f>INDEX('EPA Tech to Policy Mapping'!$D:$D,MATCH('EPA Data'!F7458,'EPA Tech to Policy Mapping'!$C:$C,0))</f>
        <v>livestock measures</v>
      </c>
    </row>
    <row r="7459" spans="1:12" x14ac:dyDescent="0.35">
      <c r="A7459" t="s">
        <v>8</v>
      </c>
      <c r="B7459" t="s">
        <v>353</v>
      </c>
      <c r="C7459">
        <v>2020</v>
      </c>
      <c r="D7459" t="s">
        <v>5011</v>
      </c>
      <c r="E7459" t="s">
        <v>5012</v>
      </c>
      <c r="F7459" t="s">
        <v>362</v>
      </c>
      <c r="G7459">
        <v>249</v>
      </c>
      <c r="H7459" t="b">
        <f>OR(L7459='PERAC-ngpPrcsTnD-mthncptr'!$B$1,L7459='PERAC-ngpPrcsTnD-mthncptr'!$C$1,L7459='PERAC-ngpPrcsTnD-mthncptr'!$D$1)</f>
        <v>0</v>
      </c>
      <c r="I7459">
        <f>IF(H7459=TRUE,G7459+'NPV Calcs'!$D$14,G7459)</f>
        <v>249</v>
      </c>
      <c r="J7459">
        <v>9.2620004120363003E-3</v>
      </c>
      <c r="K7459">
        <f>IF(OR(B7459="GAS",B7459="COL",B7459="LAN",B7459="RICE",B7459="LIVE"),J7459*About!$B$102,IF(OR(B7459="CROP",B7459="NAA"),J7459*About!$B$103,J7459))</f>
        <v>1.0373440461480657E-2</v>
      </c>
      <c r="L7459" t="str">
        <f>INDEX('EPA Tech to Policy Mapping'!$D:$D,MATCH('EPA Data'!F7459,'EPA Tech to Policy Mapping'!$C:$C,0))</f>
        <v>livestock measures</v>
      </c>
    </row>
    <row r="7460" spans="1:12" x14ac:dyDescent="0.35">
      <c r="A7460" t="s">
        <v>8</v>
      </c>
      <c r="B7460" t="s">
        <v>353</v>
      </c>
      <c r="C7460">
        <v>2020</v>
      </c>
      <c r="D7460" t="s">
        <v>5011</v>
      </c>
      <c r="E7460" t="s">
        <v>5012</v>
      </c>
      <c r="F7460" t="s">
        <v>362</v>
      </c>
      <c r="G7460">
        <v>253</v>
      </c>
      <c r="H7460" t="b">
        <f>OR(L7460='PERAC-ngpPrcsTnD-mthncptr'!$B$1,L7460='PERAC-ngpPrcsTnD-mthncptr'!$C$1,L7460='PERAC-ngpPrcsTnD-mthncptr'!$D$1)</f>
        <v>0</v>
      </c>
      <c r="I7460">
        <f>IF(H7460=TRUE,G7460+'NPV Calcs'!$D$14,G7460)</f>
        <v>253</v>
      </c>
      <c r="J7460">
        <v>1.4598999538065999E-2</v>
      </c>
      <c r="K7460">
        <f>IF(OR(B7460="GAS",B7460="COL",B7460="LAN",B7460="RICE",B7460="LIVE"),J7460*About!$B$102,IF(OR(B7460="CROP",B7460="NAA"),J7460*About!$B$103,J7460))</f>
        <v>1.6350879482633921E-2</v>
      </c>
      <c r="L7460" t="str">
        <f>INDEX('EPA Tech to Policy Mapping'!$D:$D,MATCH('EPA Data'!F7460,'EPA Tech to Policy Mapping'!$C:$C,0))</f>
        <v>livestock measures</v>
      </c>
    </row>
    <row r="7461" spans="1:12" x14ac:dyDescent="0.35">
      <c r="A7461" t="s">
        <v>8</v>
      </c>
      <c r="B7461" t="s">
        <v>353</v>
      </c>
      <c r="C7461">
        <v>2020</v>
      </c>
      <c r="D7461" t="s">
        <v>5011</v>
      </c>
      <c r="E7461" t="s">
        <v>5012</v>
      </c>
      <c r="F7461" t="s">
        <v>362</v>
      </c>
      <c r="G7461">
        <v>300</v>
      </c>
      <c r="H7461" t="b">
        <f>OR(L7461='PERAC-ngpPrcsTnD-mthncptr'!$B$1,L7461='PERAC-ngpPrcsTnD-mthncptr'!$C$1,L7461='PERAC-ngpPrcsTnD-mthncptr'!$D$1)</f>
        <v>0</v>
      </c>
      <c r="I7461">
        <f>IF(H7461=TRUE,G7461+'NPV Calcs'!$D$14,G7461)</f>
        <v>300</v>
      </c>
      <c r="J7461">
        <v>1.349999947706E-4</v>
      </c>
      <c r="K7461">
        <f>IF(OR(B7461="GAS",B7461="COL",B7461="LAN",B7461="RICE",B7461="LIVE"),J7461*About!$B$102,IF(OR(B7461="CROP",B7461="NAA"),J7461*About!$B$103,J7461))</f>
        <v>1.5119999414307201E-4</v>
      </c>
      <c r="L7461" t="str">
        <f>INDEX('EPA Tech to Policy Mapping'!$D:$D,MATCH('EPA Data'!F7461,'EPA Tech to Policy Mapping'!$C:$C,0))</f>
        <v>livestock measures</v>
      </c>
    </row>
    <row r="7462" spans="1:12" x14ac:dyDescent="0.35">
      <c r="A7462" t="s">
        <v>8</v>
      </c>
      <c r="B7462" t="s">
        <v>353</v>
      </c>
      <c r="C7462">
        <v>2020</v>
      </c>
      <c r="D7462" t="s">
        <v>5011</v>
      </c>
      <c r="E7462" t="s">
        <v>5012</v>
      </c>
      <c r="F7462" t="s">
        <v>362</v>
      </c>
      <c r="G7462">
        <v>363</v>
      </c>
      <c r="H7462" t="b">
        <f>OR(L7462='PERAC-ngpPrcsTnD-mthncptr'!$B$1,L7462='PERAC-ngpPrcsTnD-mthncptr'!$C$1,L7462='PERAC-ngpPrcsTnD-mthncptr'!$D$1)</f>
        <v>0</v>
      </c>
      <c r="I7462">
        <f>IF(H7462=TRUE,G7462+'NPV Calcs'!$D$14,G7462)</f>
        <v>363</v>
      </c>
      <c r="J7462">
        <v>5.1795999623209403E-2</v>
      </c>
      <c r="K7462">
        <f>IF(OR(B7462="GAS",B7462="COL",B7462="LAN",B7462="RICE",B7462="LIVE"),J7462*About!$B$102,IF(OR(B7462="CROP",B7462="NAA"),J7462*About!$B$103,J7462))</f>
        <v>5.8011519577994539E-2</v>
      </c>
      <c r="L7462" t="str">
        <f>INDEX('EPA Tech to Policy Mapping'!$D:$D,MATCH('EPA Data'!F7462,'EPA Tech to Policy Mapping'!$C:$C,0))</f>
        <v>livestock measures</v>
      </c>
    </row>
    <row r="7463" spans="1:12" x14ac:dyDescent="0.35">
      <c r="A7463" t="s">
        <v>8</v>
      </c>
      <c r="B7463" t="s">
        <v>353</v>
      </c>
      <c r="C7463">
        <v>2020</v>
      </c>
      <c r="D7463" t="s">
        <v>5011</v>
      </c>
      <c r="E7463" t="s">
        <v>5012</v>
      </c>
      <c r="F7463" t="s">
        <v>356</v>
      </c>
      <c r="G7463">
        <v>-233</v>
      </c>
      <c r="H7463" t="b">
        <f>OR(L7463='PERAC-ngpPrcsTnD-mthncptr'!$B$1,L7463='PERAC-ngpPrcsTnD-mthncptr'!$C$1,L7463='PERAC-ngpPrcsTnD-mthncptr'!$D$1)</f>
        <v>0</v>
      </c>
      <c r="I7463">
        <f>IF(H7463=TRUE,G7463+'NPV Calcs'!$D$14,G7463)</f>
        <v>-233</v>
      </c>
      <c r="J7463">
        <v>2.86889998387778E-2</v>
      </c>
      <c r="K7463">
        <f>IF(OR(B7463="GAS",B7463="COL",B7463="LAN",B7463="RICE",B7463="LIVE"),J7463*About!$B$102,IF(OR(B7463="CROP",B7463="NAA"),J7463*About!$B$103,J7463))</f>
        <v>3.2131679819431137E-2</v>
      </c>
      <c r="L7463" t="str">
        <f>INDEX('EPA Tech to Policy Mapping'!$D:$D,MATCH('EPA Data'!F7463,'EPA Tech to Policy Mapping'!$C:$C,0))</f>
        <v>livestock measures</v>
      </c>
    </row>
    <row r="7464" spans="1:12" x14ac:dyDescent="0.35">
      <c r="A7464" t="s">
        <v>8</v>
      </c>
      <c r="B7464" t="s">
        <v>353</v>
      </c>
      <c r="C7464">
        <v>2020</v>
      </c>
      <c r="D7464" t="s">
        <v>5011</v>
      </c>
      <c r="E7464" t="s">
        <v>5012</v>
      </c>
      <c r="F7464" t="s">
        <v>356</v>
      </c>
      <c r="G7464">
        <v>-223</v>
      </c>
      <c r="H7464" t="b">
        <f>OR(L7464='PERAC-ngpPrcsTnD-mthncptr'!$B$1,L7464='PERAC-ngpPrcsTnD-mthncptr'!$C$1,L7464='PERAC-ngpPrcsTnD-mthncptr'!$D$1)</f>
        <v>0</v>
      </c>
      <c r="I7464">
        <f>IF(H7464=TRUE,G7464+'NPV Calcs'!$D$14,G7464)</f>
        <v>-223</v>
      </c>
      <c r="J7464">
        <v>5.3469999693333999E-3</v>
      </c>
      <c r="K7464">
        <f>IF(OR(B7464="GAS",B7464="COL",B7464="LAN",B7464="RICE",B7464="LIVE"),J7464*About!$B$102,IF(OR(B7464="CROP",B7464="NAA"),J7464*About!$B$103,J7464))</f>
        <v>5.9886399656534084E-3</v>
      </c>
      <c r="L7464" t="str">
        <f>INDEX('EPA Tech to Policy Mapping'!$D:$D,MATCH('EPA Data'!F7464,'EPA Tech to Policy Mapping'!$C:$C,0))</f>
        <v>livestock measures</v>
      </c>
    </row>
    <row r="7465" spans="1:12" x14ac:dyDescent="0.35">
      <c r="A7465" t="s">
        <v>8</v>
      </c>
      <c r="B7465" t="s">
        <v>353</v>
      </c>
      <c r="C7465">
        <v>2020</v>
      </c>
      <c r="D7465" t="s">
        <v>5011</v>
      </c>
      <c r="E7465" t="s">
        <v>5012</v>
      </c>
      <c r="F7465" t="s">
        <v>356</v>
      </c>
      <c r="G7465">
        <v>-202</v>
      </c>
      <c r="H7465" t="b">
        <f>OR(L7465='PERAC-ngpPrcsTnD-mthncptr'!$B$1,L7465='PERAC-ngpPrcsTnD-mthncptr'!$C$1,L7465='PERAC-ngpPrcsTnD-mthncptr'!$D$1)</f>
        <v>0</v>
      </c>
      <c r="I7465">
        <f>IF(H7465=TRUE,G7465+'NPV Calcs'!$D$14,G7465)</f>
        <v>-202</v>
      </c>
      <c r="J7465">
        <v>4.4877999796540301E-2</v>
      </c>
      <c r="K7465">
        <f>IF(OR(B7465="GAS",B7465="COL",B7465="LAN",B7465="RICE",B7465="LIVE"),J7465*About!$B$102,IF(OR(B7465="CROP",B7465="NAA"),J7465*About!$B$103,J7465))</f>
        <v>5.0263359772125142E-2</v>
      </c>
      <c r="L7465" t="str">
        <f>INDEX('EPA Tech to Policy Mapping'!$D:$D,MATCH('EPA Data'!F7465,'EPA Tech to Policy Mapping'!$C:$C,0))</f>
        <v>livestock measures</v>
      </c>
    </row>
    <row r="7466" spans="1:12" x14ac:dyDescent="0.35">
      <c r="A7466" t="s">
        <v>8</v>
      </c>
      <c r="B7466" t="s">
        <v>353</v>
      </c>
      <c r="C7466">
        <v>2020</v>
      </c>
      <c r="D7466" t="s">
        <v>5011</v>
      </c>
      <c r="E7466" t="s">
        <v>5012</v>
      </c>
      <c r="F7466" t="s">
        <v>356</v>
      </c>
      <c r="G7466">
        <v>-198</v>
      </c>
      <c r="H7466" t="b">
        <f>OR(L7466='PERAC-ngpPrcsTnD-mthncptr'!$B$1,L7466='PERAC-ngpPrcsTnD-mthncptr'!$C$1,L7466='PERAC-ngpPrcsTnD-mthncptr'!$D$1)</f>
        <v>0</v>
      </c>
      <c r="I7466">
        <f>IF(H7466=TRUE,G7466+'NPV Calcs'!$D$14,G7466)</f>
        <v>-198</v>
      </c>
      <c r="J7466">
        <v>0.1613749989719504</v>
      </c>
      <c r="K7466">
        <f>IF(OR(B7466="GAS",B7466="COL",B7466="LAN",B7466="RICE",B7466="LIVE"),J7466*About!$B$102,IF(OR(B7466="CROP",B7466="NAA"),J7466*About!$B$103,J7466))</f>
        <v>0.18073999884858447</v>
      </c>
      <c r="L7466" t="str">
        <f>INDEX('EPA Tech to Policy Mapping'!$D:$D,MATCH('EPA Data'!F7466,'EPA Tech to Policy Mapping'!$C:$C,0))</f>
        <v>livestock measures</v>
      </c>
    </row>
    <row r="7467" spans="1:12" x14ac:dyDescent="0.35">
      <c r="A7467" t="s">
        <v>8</v>
      </c>
      <c r="B7467" t="s">
        <v>353</v>
      </c>
      <c r="C7467">
        <v>2020</v>
      </c>
      <c r="D7467" t="s">
        <v>5011</v>
      </c>
      <c r="E7467" t="s">
        <v>5012</v>
      </c>
      <c r="F7467" t="s">
        <v>356</v>
      </c>
      <c r="G7467">
        <v>-168</v>
      </c>
      <c r="H7467" t="b">
        <f>OR(L7467='PERAC-ngpPrcsTnD-mthncptr'!$B$1,L7467='PERAC-ngpPrcsTnD-mthncptr'!$C$1,L7467='PERAC-ngpPrcsTnD-mthncptr'!$D$1)</f>
        <v>0</v>
      </c>
      <c r="I7467">
        <f>IF(H7467=TRUE,G7467+'NPV Calcs'!$D$14,G7467)</f>
        <v>-168</v>
      </c>
      <c r="J7467">
        <v>9.7749996930361002E-3</v>
      </c>
      <c r="K7467">
        <f>IF(OR(B7467="GAS",B7467="COL",B7467="LAN",B7467="RICE",B7467="LIVE"),J7467*About!$B$102,IF(OR(B7467="CROP",B7467="NAA"),J7467*About!$B$103,J7467))</f>
        <v>1.0947999656200432E-2</v>
      </c>
      <c r="L7467" t="str">
        <f>INDEX('EPA Tech to Policy Mapping'!$D:$D,MATCH('EPA Data'!F7467,'EPA Tech to Policy Mapping'!$C:$C,0))</f>
        <v>livestock measures</v>
      </c>
    </row>
    <row r="7468" spans="1:12" x14ac:dyDescent="0.35">
      <c r="A7468" t="s">
        <v>8</v>
      </c>
      <c r="B7468" t="s">
        <v>353</v>
      </c>
      <c r="C7468">
        <v>2020</v>
      </c>
      <c r="D7468" t="s">
        <v>5011</v>
      </c>
      <c r="E7468" t="s">
        <v>5012</v>
      </c>
      <c r="F7468" t="s">
        <v>356</v>
      </c>
      <c r="G7468">
        <v>-148</v>
      </c>
      <c r="H7468" t="b">
        <f>OR(L7468='PERAC-ngpPrcsTnD-mthncptr'!$B$1,L7468='PERAC-ngpPrcsTnD-mthncptr'!$C$1,L7468='PERAC-ngpPrcsTnD-mthncptr'!$D$1)</f>
        <v>0</v>
      </c>
      <c r="I7468">
        <f>IF(H7468=TRUE,G7468+'NPV Calcs'!$D$14,G7468)</f>
        <v>-148</v>
      </c>
      <c r="J7468">
        <v>4.4390000198291004E-3</v>
      </c>
      <c r="K7468">
        <f>IF(OR(B7468="GAS",B7468="COL",B7468="LAN",B7468="RICE",B7468="LIVE"),J7468*About!$B$102,IF(OR(B7468="CROP",B7468="NAA"),J7468*About!$B$103,J7468))</f>
        <v>4.9716800222085926E-3</v>
      </c>
      <c r="L7468" t="str">
        <f>INDEX('EPA Tech to Policy Mapping'!$D:$D,MATCH('EPA Data'!F7468,'EPA Tech to Policy Mapping'!$C:$C,0))</f>
        <v>livestock measures</v>
      </c>
    </row>
    <row r="7469" spans="1:12" x14ac:dyDescent="0.35">
      <c r="A7469" t="s">
        <v>8</v>
      </c>
      <c r="B7469" t="s">
        <v>353</v>
      </c>
      <c r="C7469">
        <v>2020</v>
      </c>
      <c r="D7469" t="s">
        <v>5011</v>
      </c>
      <c r="E7469" t="s">
        <v>5012</v>
      </c>
      <c r="F7469" t="s">
        <v>356</v>
      </c>
      <c r="G7469">
        <v>-143</v>
      </c>
      <c r="H7469" t="b">
        <f>OR(L7469='PERAC-ngpPrcsTnD-mthncptr'!$B$1,L7469='PERAC-ngpPrcsTnD-mthncptr'!$C$1,L7469='PERAC-ngpPrcsTnD-mthncptr'!$D$1)</f>
        <v>0</v>
      </c>
      <c r="I7469">
        <f>IF(H7469=TRUE,G7469+'NPV Calcs'!$D$14,G7469)</f>
        <v>-143</v>
      </c>
      <c r="J7469">
        <v>3.6703001707792303E-2</v>
      </c>
      <c r="K7469">
        <f>IF(OR(B7469="GAS",B7469="COL",B7469="LAN",B7469="RICE",B7469="LIVE"),J7469*About!$B$102,IF(OR(B7469="CROP",B7469="NAA"),J7469*About!$B$103,J7469))</f>
        <v>4.1107361912727382E-2</v>
      </c>
      <c r="L7469" t="str">
        <f>INDEX('EPA Tech to Policy Mapping'!$D:$D,MATCH('EPA Data'!F7469,'EPA Tech to Policy Mapping'!$C:$C,0))</f>
        <v>livestock measures</v>
      </c>
    </row>
    <row r="7470" spans="1:12" x14ac:dyDescent="0.35">
      <c r="A7470" t="s">
        <v>8</v>
      </c>
      <c r="B7470" t="s">
        <v>353</v>
      </c>
      <c r="C7470">
        <v>2020</v>
      </c>
      <c r="D7470" t="s">
        <v>5011</v>
      </c>
      <c r="E7470" t="s">
        <v>5012</v>
      </c>
      <c r="F7470" t="s">
        <v>356</v>
      </c>
      <c r="G7470">
        <v>-138</v>
      </c>
      <c r="H7470" t="b">
        <f>OR(L7470='PERAC-ngpPrcsTnD-mthncptr'!$B$1,L7470='PERAC-ngpPrcsTnD-mthncptr'!$C$1,L7470='PERAC-ngpPrcsTnD-mthncptr'!$D$1)</f>
        <v>0</v>
      </c>
      <c r="I7470">
        <f>IF(H7470=TRUE,G7470+'NPV Calcs'!$D$14,G7470)</f>
        <v>-138</v>
      </c>
      <c r="J7470">
        <v>0.39637700334424097</v>
      </c>
      <c r="K7470">
        <f>IF(OR(B7470="GAS",B7470="COL",B7470="LAN",B7470="RICE",B7470="LIVE"),J7470*About!$B$102,IF(OR(B7470="CROP",B7470="NAA"),J7470*About!$B$103,J7470))</f>
        <v>0.44394224374554991</v>
      </c>
      <c r="L7470" t="str">
        <f>INDEX('EPA Tech to Policy Mapping'!$D:$D,MATCH('EPA Data'!F7470,'EPA Tech to Policy Mapping'!$C:$C,0))</f>
        <v>livestock measures</v>
      </c>
    </row>
    <row r="7471" spans="1:12" x14ac:dyDescent="0.35">
      <c r="A7471" t="s">
        <v>8</v>
      </c>
      <c r="B7471" t="s">
        <v>353</v>
      </c>
      <c r="C7471">
        <v>2020</v>
      </c>
      <c r="D7471" t="s">
        <v>5011</v>
      </c>
      <c r="E7471" t="s">
        <v>5012</v>
      </c>
      <c r="F7471" t="s">
        <v>356</v>
      </c>
      <c r="G7471">
        <v>-100</v>
      </c>
      <c r="H7471" t="b">
        <f>OR(L7471='PERAC-ngpPrcsTnD-mthncptr'!$B$1,L7471='PERAC-ngpPrcsTnD-mthncptr'!$C$1,L7471='PERAC-ngpPrcsTnD-mthncptr'!$D$1)</f>
        <v>0</v>
      </c>
      <c r="I7471">
        <f>IF(H7471=TRUE,G7471+'NPV Calcs'!$D$14,G7471)</f>
        <v>-100</v>
      </c>
      <c r="J7471">
        <v>1.2339999666438001E-3</v>
      </c>
      <c r="K7471">
        <f>IF(OR(B7471="GAS",B7471="COL",B7471="LAN",B7471="RICE",B7471="LIVE"),J7471*About!$B$102,IF(OR(B7471="CROP",B7471="NAA"),J7471*About!$B$103,J7471))</f>
        <v>1.3820799626410563E-3</v>
      </c>
      <c r="L7471" t="str">
        <f>INDEX('EPA Tech to Policy Mapping'!$D:$D,MATCH('EPA Data'!F7471,'EPA Tech to Policy Mapping'!$C:$C,0))</f>
        <v>livestock measures</v>
      </c>
    </row>
    <row r="7472" spans="1:12" x14ac:dyDescent="0.35">
      <c r="A7472" t="s">
        <v>8</v>
      </c>
      <c r="B7472" t="s">
        <v>353</v>
      </c>
      <c r="C7472">
        <v>2020</v>
      </c>
      <c r="D7472" t="s">
        <v>5011</v>
      </c>
      <c r="E7472" t="s">
        <v>5012</v>
      </c>
      <c r="F7472" t="s">
        <v>356</v>
      </c>
      <c r="G7472">
        <v>-74</v>
      </c>
      <c r="H7472" t="b">
        <f>OR(L7472='PERAC-ngpPrcsTnD-mthncptr'!$B$1,L7472='PERAC-ngpPrcsTnD-mthncptr'!$C$1,L7472='PERAC-ngpPrcsTnD-mthncptr'!$D$1)</f>
        <v>0</v>
      </c>
      <c r="I7472">
        <f>IF(H7472=TRUE,G7472+'NPV Calcs'!$D$14,G7472)</f>
        <v>-74</v>
      </c>
      <c r="J7472">
        <v>2.3760999800288101E-2</v>
      </c>
      <c r="K7472">
        <f>IF(OR(B7472="GAS",B7472="COL",B7472="LAN",B7472="RICE",B7472="LIVE"),J7472*About!$B$102,IF(OR(B7472="CROP",B7472="NAA"),J7472*About!$B$103,J7472))</f>
        <v>2.6612319776322675E-2</v>
      </c>
      <c r="L7472" t="str">
        <f>INDEX('EPA Tech to Policy Mapping'!$D:$D,MATCH('EPA Data'!F7472,'EPA Tech to Policy Mapping'!$C:$C,0))</f>
        <v>livestock measures</v>
      </c>
    </row>
    <row r="7473" spans="1:12" x14ac:dyDescent="0.35">
      <c r="A7473" t="s">
        <v>8</v>
      </c>
      <c r="B7473" t="s">
        <v>353</v>
      </c>
      <c r="C7473">
        <v>2020</v>
      </c>
      <c r="D7473" t="s">
        <v>5011</v>
      </c>
      <c r="E7473" t="s">
        <v>5012</v>
      </c>
      <c r="F7473" t="s">
        <v>356</v>
      </c>
      <c r="G7473">
        <v>-63</v>
      </c>
      <c r="H7473" t="b">
        <f>OR(L7473='PERAC-ngpPrcsTnD-mthncptr'!$B$1,L7473='PERAC-ngpPrcsTnD-mthncptr'!$C$1,L7473='PERAC-ngpPrcsTnD-mthncptr'!$D$1)</f>
        <v>0</v>
      </c>
      <c r="I7473">
        <f>IF(H7473=TRUE,G7473+'NPV Calcs'!$D$14,G7473)</f>
        <v>-63</v>
      </c>
      <c r="J7473">
        <v>1.6292000189423599E-2</v>
      </c>
      <c r="K7473">
        <f>IF(OR(B7473="GAS",B7473="COL",B7473="LAN",B7473="RICE",B7473="LIVE"),J7473*About!$B$102,IF(OR(B7473="CROP",B7473="NAA"),J7473*About!$B$103,J7473))</f>
        <v>1.8247040212154432E-2</v>
      </c>
      <c r="L7473" t="str">
        <f>INDEX('EPA Tech to Policy Mapping'!$D:$D,MATCH('EPA Data'!F7473,'EPA Tech to Policy Mapping'!$C:$C,0))</f>
        <v>livestock measures</v>
      </c>
    </row>
    <row r="7474" spans="1:12" x14ac:dyDescent="0.35">
      <c r="A7474" t="s">
        <v>8</v>
      </c>
      <c r="B7474" t="s">
        <v>353</v>
      </c>
      <c r="C7474">
        <v>2020</v>
      </c>
      <c r="D7474" t="s">
        <v>5011</v>
      </c>
      <c r="E7474" t="s">
        <v>5012</v>
      </c>
      <c r="F7474" t="s">
        <v>356</v>
      </c>
      <c r="G7474">
        <v>-50</v>
      </c>
      <c r="H7474" t="b">
        <f>OR(L7474='PERAC-ngpPrcsTnD-mthncptr'!$B$1,L7474='PERAC-ngpPrcsTnD-mthncptr'!$C$1,L7474='PERAC-ngpPrcsTnD-mthncptr'!$D$1)</f>
        <v>0</v>
      </c>
      <c r="I7474">
        <f>IF(H7474=TRUE,G7474+'NPV Calcs'!$D$14,G7474)</f>
        <v>-50</v>
      </c>
      <c r="J7474">
        <v>1.8060000147671E-3</v>
      </c>
      <c r="K7474">
        <f>IF(OR(B7474="GAS",B7474="COL",B7474="LAN",B7474="RICE",B7474="LIVE"),J7474*About!$B$102,IF(OR(B7474="CROP",B7474="NAA"),J7474*About!$B$103,J7474))</f>
        <v>2.022720016539152E-3</v>
      </c>
      <c r="L7474" t="str">
        <f>INDEX('EPA Tech to Policy Mapping'!$D:$D,MATCH('EPA Data'!F7474,'EPA Tech to Policy Mapping'!$C:$C,0))</f>
        <v>livestock measures</v>
      </c>
    </row>
    <row r="7475" spans="1:12" x14ac:dyDescent="0.35">
      <c r="A7475" t="s">
        <v>8</v>
      </c>
      <c r="B7475" t="s">
        <v>353</v>
      </c>
      <c r="C7475">
        <v>2020</v>
      </c>
      <c r="D7475" t="s">
        <v>5011</v>
      </c>
      <c r="E7475" t="s">
        <v>5012</v>
      </c>
      <c r="F7475" t="s">
        <v>356</v>
      </c>
      <c r="G7475">
        <v>-44</v>
      </c>
      <c r="H7475" t="b">
        <f>OR(L7475='PERAC-ngpPrcsTnD-mthncptr'!$B$1,L7475='PERAC-ngpPrcsTnD-mthncptr'!$C$1,L7475='PERAC-ngpPrcsTnD-mthncptr'!$D$1)</f>
        <v>0</v>
      </c>
      <c r="I7475">
        <f>IF(H7475=TRUE,G7475+'NPV Calcs'!$D$14,G7475)</f>
        <v>-44</v>
      </c>
      <c r="J7475">
        <v>1.02939999196678E-2</v>
      </c>
      <c r="K7475">
        <f>IF(OR(B7475="GAS",B7475="COL",B7475="LAN",B7475="RICE",B7475="LIVE"),J7475*About!$B$102,IF(OR(B7475="CROP",B7475="NAA"),J7475*About!$B$103,J7475))</f>
        <v>1.1529279910027937E-2</v>
      </c>
      <c r="L7475" t="str">
        <f>INDEX('EPA Tech to Policy Mapping'!$D:$D,MATCH('EPA Data'!F7475,'EPA Tech to Policy Mapping'!$C:$C,0))</f>
        <v>livestock measures</v>
      </c>
    </row>
    <row r="7476" spans="1:12" x14ac:dyDescent="0.35">
      <c r="A7476" t="s">
        <v>8</v>
      </c>
      <c r="B7476" t="s">
        <v>353</v>
      </c>
      <c r="C7476">
        <v>2020</v>
      </c>
      <c r="D7476" t="s">
        <v>5011</v>
      </c>
      <c r="E7476" t="s">
        <v>5012</v>
      </c>
      <c r="F7476" t="s">
        <v>356</v>
      </c>
      <c r="G7476">
        <v>-43</v>
      </c>
      <c r="H7476" t="b">
        <f>OR(L7476='PERAC-ngpPrcsTnD-mthncptr'!$B$1,L7476='PERAC-ngpPrcsTnD-mthncptr'!$C$1,L7476='PERAC-ngpPrcsTnD-mthncptr'!$D$1)</f>
        <v>0</v>
      </c>
      <c r="I7476">
        <f>IF(H7476=TRUE,G7476+'NPV Calcs'!$D$14,G7476)</f>
        <v>-43</v>
      </c>
      <c r="J7476">
        <v>7.1848999359644894E-2</v>
      </c>
      <c r="K7476">
        <f>IF(OR(B7476="GAS",B7476="COL",B7476="LAN",B7476="RICE",B7476="LIVE"),J7476*About!$B$102,IF(OR(B7476="CROP",B7476="NAA"),J7476*About!$B$103,J7476))</f>
        <v>8.0470879282802291E-2</v>
      </c>
      <c r="L7476" t="str">
        <f>INDEX('EPA Tech to Policy Mapping'!$D:$D,MATCH('EPA Data'!F7476,'EPA Tech to Policy Mapping'!$C:$C,0))</f>
        <v>livestock measures</v>
      </c>
    </row>
    <row r="7477" spans="1:12" x14ac:dyDescent="0.35">
      <c r="A7477" t="s">
        <v>8</v>
      </c>
      <c r="B7477" t="s">
        <v>353</v>
      </c>
      <c r="C7477">
        <v>2020</v>
      </c>
      <c r="D7477" t="s">
        <v>5011</v>
      </c>
      <c r="E7477" t="s">
        <v>5012</v>
      </c>
      <c r="F7477" t="s">
        <v>356</v>
      </c>
      <c r="G7477">
        <v>-38</v>
      </c>
      <c r="H7477" t="b">
        <f>OR(L7477='PERAC-ngpPrcsTnD-mthncptr'!$B$1,L7477='PERAC-ngpPrcsTnD-mthncptr'!$C$1,L7477='PERAC-ngpPrcsTnD-mthncptr'!$D$1)</f>
        <v>0</v>
      </c>
      <c r="I7477">
        <f>IF(H7477=TRUE,G7477+'NPV Calcs'!$D$14,G7477)</f>
        <v>-38</v>
      </c>
      <c r="J7477">
        <v>3.2124999743245994E-2</v>
      </c>
      <c r="K7477">
        <f>IF(OR(B7477="GAS",B7477="COL",B7477="LAN",B7477="RICE",B7477="LIVE"),J7477*About!$B$102,IF(OR(B7477="CROP",B7477="NAA"),J7477*About!$B$103,J7477))</f>
        <v>3.5979999712435519E-2</v>
      </c>
      <c r="L7477" t="str">
        <f>INDEX('EPA Tech to Policy Mapping'!$D:$D,MATCH('EPA Data'!F7477,'EPA Tech to Policy Mapping'!$C:$C,0))</f>
        <v>livestock measures</v>
      </c>
    </row>
    <row r="7478" spans="1:12" x14ac:dyDescent="0.35">
      <c r="A7478" t="s">
        <v>8</v>
      </c>
      <c r="B7478" t="s">
        <v>353</v>
      </c>
      <c r="C7478">
        <v>2020</v>
      </c>
      <c r="D7478" t="s">
        <v>5011</v>
      </c>
      <c r="E7478" t="s">
        <v>5012</v>
      </c>
      <c r="F7478" t="s">
        <v>356</v>
      </c>
      <c r="G7478">
        <v>-32</v>
      </c>
      <c r="H7478" t="b">
        <f>OR(L7478='PERAC-ngpPrcsTnD-mthncptr'!$B$1,L7478='PERAC-ngpPrcsTnD-mthncptr'!$C$1,L7478='PERAC-ngpPrcsTnD-mthncptr'!$D$1)</f>
        <v>0</v>
      </c>
      <c r="I7478">
        <f>IF(H7478=TRUE,G7478+'NPV Calcs'!$D$14,G7478)</f>
        <v>-32</v>
      </c>
      <c r="J7478">
        <v>0.55626499556819897</v>
      </c>
      <c r="K7478">
        <f>IF(OR(B7478="GAS",B7478="COL",B7478="LAN",B7478="RICE",B7478="LIVE"),J7478*About!$B$102,IF(OR(B7478="CROP",B7478="NAA"),J7478*About!$B$103,J7478))</f>
        <v>0.62301679503638285</v>
      </c>
      <c r="L7478" t="str">
        <f>INDEX('EPA Tech to Policy Mapping'!$D:$D,MATCH('EPA Data'!F7478,'EPA Tech to Policy Mapping'!$C:$C,0))</f>
        <v>livestock measures</v>
      </c>
    </row>
    <row r="7479" spans="1:12" x14ac:dyDescent="0.35">
      <c r="A7479" t="s">
        <v>8</v>
      </c>
      <c r="B7479" t="s">
        <v>353</v>
      </c>
      <c r="C7479">
        <v>2020</v>
      </c>
      <c r="D7479" t="s">
        <v>5011</v>
      </c>
      <c r="E7479" t="s">
        <v>5012</v>
      </c>
      <c r="F7479" t="s">
        <v>356</v>
      </c>
      <c r="G7479">
        <v>-29</v>
      </c>
      <c r="H7479" t="b">
        <f>OR(L7479='PERAC-ngpPrcsTnD-mthncptr'!$B$1,L7479='PERAC-ngpPrcsTnD-mthncptr'!$C$1,L7479='PERAC-ngpPrcsTnD-mthncptr'!$D$1)</f>
        <v>0</v>
      </c>
      <c r="I7479">
        <f>IF(H7479=TRUE,G7479+'NPV Calcs'!$D$14,G7479)</f>
        <v>-29</v>
      </c>
      <c r="J7479">
        <v>0.117541998624801</v>
      </c>
      <c r="K7479">
        <f>IF(OR(B7479="GAS",B7479="COL",B7479="LAN",B7479="RICE",B7479="LIVE"),J7479*About!$B$102,IF(OR(B7479="CROP",B7479="NAA"),J7479*About!$B$103,J7479))</f>
        <v>0.13164703845977713</v>
      </c>
      <c r="L7479" t="str">
        <f>INDEX('EPA Tech to Policy Mapping'!$D:$D,MATCH('EPA Data'!F7479,'EPA Tech to Policy Mapping'!$C:$C,0))</f>
        <v>livestock measures</v>
      </c>
    </row>
    <row r="7480" spans="1:12" x14ac:dyDescent="0.35">
      <c r="A7480" t="s">
        <v>8</v>
      </c>
      <c r="B7480" t="s">
        <v>353</v>
      </c>
      <c r="C7480">
        <v>2020</v>
      </c>
      <c r="D7480" t="s">
        <v>5011</v>
      </c>
      <c r="E7480" t="s">
        <v>5012</v>
      </c>
      <c r="F7480" t="s">
        <v>356</v>
      </c>
      <c r="G7480">
        <v>-19</v>
      </c>
      <c r="H7480" t="b">
        <f>OR(L7480='PERAC-ngpPrcsTnD-mthncptr'!$B$1,L7480='PERAC-ngpPrcsTnD-mthncptr'!$C$1,L7480='PERAC-ngpPrcsTnD-mthncptr'!$D$1)</f>
        <v>0</v>
      </c>
      <c r="I7480">
        <f>IF(H7480=TRUE,G7480+'NPV Calcs'!$D$14,G7480)</f>
        <v>-19</v>
      </c>
      <c r="J7480">
        <v>0.174557000398635</v>
      </c>
      <c r="K7480">
        <f>IF(OR(B7480="GAS",B7480="COL",B7480="LAN",B7480="RICE",B7480="LIVE"),J7480*About!$B$102,IF(OR(B7480="CROP",B7480="NAA"),J7480*About!$B$103,J7480))</f>
        <v>0.19550384044647123</v>
      </c>
      <c r="L7480" t="str">
        <f>INDEX('EPA Tech to Policy Mapping'!$D:$D,MATCH('EPA Data'!F7480,'EPA Tech to Policy Mapping'!$C:$C,0))</f>
        <v>livestock measures</v>
      </c>
    </row>
    <row r="7481" spans="1:12" x14ac:dyDescent="0.35">
      <c r="A7481" t="s">
        <v>8</v>
      </c>
      <c r="B7481" t="s">
        <v>353</v>
      </c>
      <c r="C7481">
        <v>2020</v>
      </c>
      <c r="D7481" t="s">
        <v>5011</v>
      </c>
      <c r="E7481" t="s">
        <v>5012</v>
      </c>
      <c r="F7481" t="s">
        <v>356</v>
      </c>
      <c r="G7481">
        <v>4</v>
      </c>
      <c r="H7481" t="b">
        <f>OR(L7481='PERAC-ngpPrcsTnD-mthncptr'!$B$1,L7481='PERAC-ngpPrcsTnD-mthncptr'!$C$1,L7481='PERAC-ngpPrcsTnD-mthncptr'!$D$1)</f>
        <v>0</v>
      </c>
      <c r="I7481">
        <f>IF(H7481=TRUE,G7481+'NPV Calcs'!$D$14,G7481)</f>
        <v>4</v>
      </c>
      <c r="J7481">
        <v>0.76919900258508267</v>
      </c>
      <c r="K7481">
        <f>IF(OR(B7481="GAS",B7481="COL",B7481="LAN",B7481="RICE",B7481="LIVE"),J7481*About!$B$102,IF(OR(B7481="CROP",B7481="NAA"),J7481*About!$B$103,J7481))</f>
        <v>0.86150288289529264</v>
      </c>
      <c r="L7481" t="str">
        <f>INDEX('EPA Tech to Policy Mapping'!$D:$D,MATCH('EPA Data'!F7481,'EPA Tech to Policy Mapping'!$C:$C,0))</f>
        <v>livestock measures</v>
      </c>
    </row>
    <row r="7482" spans="1:12" x14ac:dyDescent="0.35">
      <c r="A7482" t="s">
        <v>8</v>
      </c>
      <c r="B7482" t="s">
        <v>353</v>
      </c>
      <c r="C7482">
        <v>2020</v>
      </c>
      <c r="D7482" t="s">
        <v>5011</v>
      </c>
      <c r="E7482" t="s">
        <v>5012</v>
      </c>
      <c r="F7482" t="s">
        <v>356</v>
      </c>
      <c r="G7482">
        <v>5</v>
      </c>
      <c r="H7482" t="b">
        <f>OR(L7482='PERAC-ngpPrcsTnD-mthncptr'!$B$1,L7482='PERAC-ngpPrcsTnD-mthncptr'!$C$1,L7482='PERAC-ngpPrcsTnD-mthncptr'!$D$1)</f>
        <v>0</v>
      </c>
      <c r="I7482">
        <f>IF(H7482=TRUE,G7482+'NPV Calcs'!$D$14,G7482)</f>
        <v>5</v>
      </c>
      <c r="J7482">
        <v>0.19486899967159799</v>
      </c>
      <c r="K7482">
        <f>IF(OR(B7482="GAS",B7482="COL",B7482="LAN",B7482="RICE",B7482="LIVE"),J7482*About!$B$102,IF(OR(B7482="CROP",B7482="NAA"),J7482*About!$B$103,J7482))</f>
        <v>0.21825327963218977</v>
      </c>
      <c r="L7482" t="str">
        <f>INDEX('EPA Tech to Policy Mapping'!$D:$D,MATCH('EPA Data'!F7482,'EPA Tech to Policy Mapping'!$C:$C,0))</f>
        <v>livestock measures</v>
      </c>
    </row>
    <row r="7483" spans="1:12" x14ac:dyDescent="0.35">
      <c r="A7483" t="s">
        <v>8</v>
      </c>
      <c r="B7483" t="s">
        <v>353</v>
      </c>
      <c r="C7483">
        <v>2020</v>
      </c>
      <c r="D7483" t="s">
        <v>5011</v>
      </c>
      <c r="E7483" t="s">
        <v>5012</v>
      </c>
      <c r="F7483" t="s">
        <v>356</v>
      </c>
      <c r="G7483">
        <v>6</v>
      </c>
      <c r="H7483" t="b">
        <f>OR(L7483='PERAC-ngpPrcsTnD-mthncptr'!$B$1,L7483='PERAC-ngpPrcsTnD-mthncptr'!$C$1,L7483='PERAC-ngpPrcsTnD-mthncptr'!$D$1)</f>
        <v>0</v>
      </c>
      <c r="I7483">
        <f>IF(H7483=TRUE,G7483+'NPV Calcs'!$D$14,G7483)</f>
        <v>6</v>
      </c>
      <c r="J7483">
        <v>8.6391999844636302E-2</v>
      </c>
      <c r="K7483">
        <f>IF(OR(B7483="GAS",B7483="COL",B7483="LAN",B7483="RICE",B7483="LIVE"),J7483*About!$B$102,IF(OR(B7483="CROP",B7483="NAA"),J7483*About!$B$103,J7483))</f>
        <v>9.6759039825992668E-2</v>
      </c>
      <c r="L7483" t="str">
        <f>INDEX('EPA Tech to Policy Mapping'!$D:$D,MATCH('EPA Data'!F7483,'EPA Tech to Policy Mapping'!$C:$C,0))</f>
        <v>livestock measures</v>
      </c>
    </row>
    <row r="7484" spans="1:12" x14ac:dyDescent="0.35">
      <c r="A7484" t="s">
        <v>8</v>
      </c>
      <c r="B7484" t="s">
        <v>353</v>
      </c>
      <c r="C7484">
        <v>2020</v>
      </c>
      <c r="D7484" t="s">
        <v>5011</v>
      </c>
      <c r="E7484" t="s">
        <v>5012</v>
      </c>
      <c r="F7484" t="s">
        <v>356</v>
      </c>
      <c r="G7484">
        <v>7</v>
      </c>
      <c r="H7484" t="b">
        <f>OR(L7484='PERAC-ngpPrcsTnD-mthncptr'!$B$1,L7484='PERAC-ngpPrcsTnD-mthncptr'!$C$1,L7484='PERAC-ngpPrcsTnD-mthncptr'!$D$1)</f>
        <v>0</v>
      </c>
      <c r="I7484">
        <f>IF(H7484=TRUE,G7484+'NPV Calcs'!$D$14,G7484)</f>
        <v>7</v>
      </c>
      <c r="J7484">
        <v>0.32169999524194198</v>
      </c>
      <c r="K7484">
        <f>IF(OR(B7484="GAS",B7484="COL",B7484="LAN",B7484="RICE",B7484="LIVE"),J7484*About!$B$102,IF(OR(B7484="CROP",B7484="NAA"),J7484*About!$B$103,J7484))</f>
        <v>0.36030399467097507</v>
      </c>
      <c r="L7484" t="str">
        <f>INDEX('EPA Tech to Policy Mapping'!$D:$D,MATCH('EPA Data'!F7484,'EPA Tech to Policy Mapping'!$C:$C,0))</f>
        <v>livestock measures</v>
      </c>
    </row>
    <row r="7485" spans="1:12" x14ac:dyDescent="0.35">
      <c r="A7485" t="s">
        <v>8</v>
      </c>
      <c r="B7485" t="s">
        <v>353</v>
      </c>
      <c r="C7485">
        <v>2020</v>
      </c>
      <c r="D7485" t="s">
        <v>5011</v>
      </c>
      <c r="E7485" t="s">
        <v>5012</v>
      </c>
      <c r="F7485" t="s">
        <v>356</v>
      </c>
      <c r="G7485">
        <v>12</v>
      </c>
      <c r="H7485" t="b">
        <f>OR(L7485='PERAC-ngpPrcsTnD-mthncptr'!$B$1,L7485='PERAC-ngpPrcsTnD-mthncptr'!$C$1,L7485='PERAC-ngpPrcsTnD-mthncptr'!$D$1)</f>
        <v>0</v>
      </c>
      <c r="I7485">
        <f>IF(H7485=TRUE,G7485+'NPV Calcs'!$D$14,G7485)</f>
        <v>12</v>
      </c>
      <c r="J7485">
        <v>0.93703200947493237</v>
      </c>
      <c r="K7485">
        <f>IF(OR(B7485="GAS",B7485="COL",B7485="LAN",B7485="RICE",B7485="LIVE"),J7485*About!$B$102,IF(OR(B7485="CROP",B7485="NAA"),J7485*About!$B$103,J7485))</f>
        <v>1.0494758506119244</v>
      </c>
      <c r="L7485" t="str">
        <f>INDEX('EPA Tech to Policy Mapping'!$D:$D,MATCH('EPA Data'!F7485,'EPA Tech to Policy Mapping'!$C:$C,0))</f>
        <v>livestock measures</v>
      </c>
    </row>
    <row r="7486" spans="1:12" x14ac:dyDescent="0.35">
      <c r="A7486" t="s">
        <v>8</v>
      </c>
      <c r="B7486" t="s">
        <v>353</v>
      </c>
      <c r="C7486">
        <v>2020</v>
      </c>
      <c r="D7486" t="s">
        <v>5011</v>
      </c>
      <c r="E7486" t="s">
        <v>5012</v>
      </c>
      <c r="F7486" t="s">
        <v>356</v>
      </c>
      <c r="G7486">
        <v>13</v>
      </c>
      <c r="H7486" t="b">
        <f>OR(L7486='PERAC-ngpPrcsTnD-mthncptr'!$B$1,L7486='PERAC-ngpPrcsTnD-mthncptr'!$C$1,L7486='PERAC-ngpPrcsTnD-mthncptr'!$D$1)</f>
        <v>0</v>
      </c>
      <c r="I7486">
        <f>IF(H7486=TRUE,G7486+'NPV Calcs'!$D$14,G7486)</f>
        <v>13</v>
      </c>
      <c r="J7486">
        <v>3.48210000229301E-2</v>
      </c>
      <c r="K7486">
        <f>IF(OR(B7486="GAS",B7486="COL",B7486="LAN",B7486="RICE",B7486="LIVE"),J7486*About!$B$102,IF(OR(B7486="CROP",B7486="NAA"),J7486*About!$B$103,J7486))</f>
        <v>3.8999520025681716E-2</v>
      </c>
      <c r="L7486" t="str">
        <f>INDEX('EPA Tech to Policy Mapping'!$D:$D,MATCH('EPA Data'!F7486,'EPA Tech to Policy Mapping'!$C:$C,0))</f>
        <v>livestock measures</v>
      </c>
    </row>
    <row r="7487" spans="1:12" x14ac:dyDescent="0.35">
      <c r="A7487" t="s">
        <v>8</v>
      </c>
      <c r="B7487" t="s">
        <v>353</v>
      </c>
      <c r="C7487">
        <v>2020</v>
      </c>
      <c r="D7487" t="s">
        <v>5011</v>
      </c>
      <c r="E7487" t="s">
        <v>5012</v>
      </c>
      <c r="F7487" t="s">
        <v>356</v>
      </c>
      <c r="G7487">
        <v>14</v>
      </c>
      <c r="H7487" t="b">
        <f>OR(L7487='PERAC-ngpPrcsTnD-mthncptr'!$B$1,L7487='PERAC-ngpPrcsTnD-mthncptr'!$C$1,L7487='PERAC-ngpPrcsTnD-mthncptr'!$D$1)</f>
        <v>0</v>
      </c>
      <c r="I7487">
        <f>IF(H7487=TRUE,G7487+'NPV Calcs'!$D$14,G7487)</f>
        <v>14</v>
      </c>
      <c r="J7487">
        <v>0.1148360014813079</v>
      </c>
      <c r="K7487">
        <f>IF(OR(B7487="GAS",B7487="COL",B7487="LAN",B7487="RICE",B7487="LIVE"),J7487*About!$B$102,IF(OR(B7487="CROP",B7487="NAA"),J7487*About!$B$103,J7487))</f>
        <v>0.12861632165906486</v>
      </c>
      <c r="L7487" t="str">
        <f>INDEX('EPA Tech to Policy Mapping'!$D:$D,MATCH('EPA Data'!F7487,'EPA Tech to Policy Mapping'!$C:$C,0))</f>
        <v>livestock measures</v>
      </c>
    </row>
    <row r="7488" spans="1:12" x14ac:dyDescent="0.35">
      <c r="A7488" t="s">
        <v>8</v>
      </c>
      <c r="B7488" t="s">
        <v>353</v>
      </c>
      <c r="C7488">
        <v>2020</v>
      </c>
      <c r="D7488" t="s">
        <v>5011</v>
      </c>
      <c r="E7488" t="s">
        <v>5012</v>
      </c>
      <c r="F7488" t="s">
        <v>356</v>
      </c>
      <c r="G7488">
        <v>18</v>
      </c>
      <c r="H7488" t="b">
        <f>OR(L7488='PERAC-ngpPrcsTnD-mthncptr'!$B$1,L7488='PERAC-ngpPrcsTnD-mthncptr'!$C$1,L7488='PERAC-ngpPrcsTnD-mthncptr'!$D$1)</f>
        <v>0</v>
      </c>
      <c r="I7488">
        <f>IF(H7488=TRUE,G7488+'NPV Calcs'!$D$14,G7488)</f>
        <v>18</v>
      </c>
      <c r="J7488">
        <v>0.24925199734570899</v>
      </c>
      <c r="K7488">
        <f>IF(OR(B7488="GAS",B7488="COL",B7488="LAN",B7488="RICE",B7488="LIVE"),J7488*About!$B$102,IF(OR(B7488="CROP",B7488="NAA"),J7488*About!$B$103,J7488))</f>
        <v>0.27916223702719412</v>
      </c>
      <c r="L7488" t="str">
        <f>INDEX('EPA Tech to Policy Mapping'!$D:$D,MATCH('EPA Data'!F7488,'EPA Tech to Policy Mapping'!$C:$C,0))</f>
        <v>livestock measures</v>
      </c>
    </row>
    <row r="7489" spans="1:12" x14ac:dyDescent="0.35">
      <c r="A7489" t="s">
        <v>8</v>
      </c>
      <c r="B7489" t="s">
        <v>353</v>
      </c>
      <c r="C7489">
        <v>2020</v>
      </c>
      <c r="D7489" t="s">
        <v>5011</v>
      </c>
      <c r="E7489" t="s">
        <v>5012</v>
      </c>
      <c r="F7489" t="s">
        <v>356</v>
      </c>
      <c r="G7489">
        <v>20</v>
      </c>
      <c r="H7489" t="b">
        <f>OR(L7489='PERAC-ngpPrcsTnD-mthncptr'!$B$1,L7489='PERAC-ngpPrcsTnD-mthncptr'!$C$1,L7489='PERAC-ngpPrcsTnD-mthncptr'!$D$1)</f>
        <v>0</v>
      </c>
      <c r="I7489">
        <f>IF(H7489=TRUE,G7489+'NPV Calcs'!$D$14,G7489)</f>
        <v>20</v>
      </c>
      <c r="J7489">
        <v>9.7779999487101997E-3</v>
      </c>
      <c r="K7489">
        <f>IF(OR(B7489="GAS",B7489="COL",B7489="LAN",B7489="RICE",B7489="LIVE"),J7489*About!$B$102,IF(OR(B7489="CROP",B7489="NAA"),J7489*About!$B$103,J7489))</f>
        <v>1.0951359942555425E-2</v>
      </c>
      <c r="L7489" t="str">
        <f>INDEX('EPA Tech to Policy Mapping'!$D:$D,MATCH('EPA Data'!F7489,'EPA Tech to Policy Mapping'!$C:$C,0))</f>
        <v>livestock measures</v>
      </c>
    </row>
    <row r="7490" spans="1:12" x14ac:dyDescent="0.35">
      <c r="A7490" t="s">
        <v>8</v>
      </c>
      <c r="B7490" t="s">
        <v>353</v>
      </c>
      <c r="C7490">
        <v>2020</v>
      </c>
      <c r="D7490" t="s">
        <v>5011</v>
      </c>
      <c r="E7490" t="s">
        <v>5012</v>
      </c>
      <c r="F7490" t="s">
        <v>356</v>
      </c>
      <c r="G7490">
        <v>21</v>
      </c>
      <c r="H7490" t="b">
        <f>OR(L7490='PERAC-ngpPrcsTnD-mthncptr'!$B$1,L7490='PERAC-ngpPrcsTnD-mthncptr'!$C$1,L7490='PERAC-ngpPrcsTnD-mthncptr'!$D$1)</f>
        <v>0</v>
      </c>
      <c r="I7490">
        <f>IF(H7490=TRUE,G7490+'NPV Calcs'!$D$14,G7490)</f>
        <v>21</v>
      </c>
      <c r="J7490">
        <v>0.25578099619542599</v>
      </c>
      <c r="K7490">
        <f>IF(OR(B7490="GAS",B7490="COL",B7490="LAN",B7490="RICE",B7490="LIVE"),J7490*About!$B$102,IF(OR(B7490="CROP",B7490="NAA"),J7490*About!$B$103,J7490))</f>
        <v>0.28647471573887712</v>
      </c>
      <c r="L7490" t="str">
        <f>INDEX('EPA Tech to Policy Mapping'!$D:$D,MATCH('EPA Data'!F7490,'EPA Tech to Policy Mapping'!$C:$C,0))</f>
        <v>livestock measures</v>
      </c>
    </row>
    <row r="7491" spans="1:12" x14ac:dyDescent="0.35">
      <c r="A7491" t="s">
        <v>8</v>
      </c>
      <c r="B7491" t="s">
        <v>353</v>
      </c>
      <c r="C7491">
        <v>2020</v>
      </c>
      <c r="D7491" t="s">
        <v>5011</v>
      </c>
      <c r="E7491" t="s">
        <v>5012</v>
      </c>
      <c r="F7491" t="s">
        <v>356</v>
      </c>
      <c r="G7491">
        <v>23</v>
      </c>
      <c r="H7491" t="b">
        <f>OR(L7491='PERAC-ngpPrcsTnD-mthncptr'!$B$1,L7491='PERAC-ngpPrcsTnD-mthncptr'!$C$1,L7491='PERAC-ngpPrcsTnD-mthncptr'!$D$1)</f>
        <v>0</v>
      </c>
      <c r="I7491">
        <f>IF(H7491=TRUE,G7491+'NPV Calcs'!$D$14,G7491)</f>
        <v>23</v>
      </c>
      <c r="J7491">
        <v>0.43512200750410501</v>
      </c>
      <c r="K7491">
        <f>IF(OR(B7491="GAS",B7491="COL",B7491="LAN",B7491="RICE",B7491="LIVE"),J7491*About!$B$102,IF(OR(B7491="CROP",B7491="NAA"),J7491*About!$B$103,J7491))</f>
        <v>0.48733664840459767</v>
      </c>
      <c r="L7491" t="str">
        <f>INDEX('EPA Tech to Policy Mapping'!$D:$D,MATCH('EPA Data'!F7491,'EPA Tech to Policy Mapping'!$C:$C,0))</f>
        <v>livestock measures</v>
      </c>
    </row>
    <row r="7492" spans="1:12" x14ac:dyDescent="0.35">
      <c r="A7492" t="s">
        <v>8</v>
      </c>
      <c r="B7492" t="s">
        <v>353</v>
      </c>
      <c r="C7492">
        <v>2020</v>
      </c>
      <c r="D7492" t="s">
        <v>5011</v>
      </c>
      <c r="E7492" t="s">
        <v>5012</v>
      </c>
      <c r="F7492" t="s">
        <v>356</v>
      </c>
      <c r="G7492">
        <v>24</v>
      </c>
      <c r="H7492" t="b">
        <f>OR(L7492='PERAC-ngpPrcsTnD-mthncptr'!$B$1,L7492='PERAC-ngpPrcsTnD-mthncptr'!$C$1,L7492='PERAC-ngpPrcsTnD-mthncptr'!$D$1)</f>
        <v>0</v>
      </c>
      <c r="I7492">
        <f>IF(H7492=TRUE,G7492+'NPV Calcs'!$D$14,G7492)</f>
        <v>24</v>
      </c>
      <c r="J7492">
        <v>0.113787002424942</v>
      </c>
      <c r="K7492">
        <f>IF(OR(B7492="GAS",B7492="COL",B7492="LAN",B7492="RICE",B7492="LIVE"),J7492*About!$B$102,IF(OR(B7492="CROP",B7492="NAA"),J7492*About!$B$103,J7492))</f>
        <v>0.12744144271593505</v>
      </c>
      <c r="L7492" t="str">
        <f>INDEX('EPA Tech to Policy Mapping'!$D:$D,MATCH('EPA Data'!F7492,'EPA Tech to Policy Mapping'!$C:$C,0))</f>
        <v>livestock measures</v>
      </c>
    </row>
    <row r="7493" spans="1:12" x14ac:dyDescent="0.35">
      <c r="A7493" t="s">
        <v>8</v>
      </c>
      <c r="B7493" t="s">
        <v>353</v>
      </c>
      <c r="C7493">
        <v>2020</v>
      </c>
      <c r="D7493" t="s">
        <v>5011</v>
      </c>
      <c r="E7493" t="s">
        <v>5012</v>
      </c>
      <c r="F7493" t="s">
        <v>356</v>
      </c>
      <c r="G7493">
        <v>25</v>
      </c>
      <c r="H7493" t="b">
        <f>OR(L7493='PERAC-ngpPrcsTnD-mthncptr'!$B$1,L7493='PERAC-ngpPrcsTnD-mthncptr'!$C$1,L7493='PERAC-ngpPrcsTnD-mthncptr'!$D$1)</f>
        <v>0</v>
      </c>
      <c r="I7493">
        <f>IF(H7493=TRUE,G7493+'NPV Calcs'!$D$14,G7493)</f>
        <v>25</v>
      </c>
      <c r="J7493">
        <v>0.114797998736321</v>
      </c>
      <c r="K7493">
        <f>IF(OR(B7493="GAS",B7493="COL",B7493="LAN",B7493="RICE",B7493="LIVE"),J7493*About!$B$102,IF(OR(B7493="CROP",B7493="NAA"),J7493*About!$B$103,J7493))</f>
        <v>0.12857375858467954</v>
      </c>
      <c r="L7493" t="str">
        <f>INDEX('EPA Tech to Policy Mapping'!$D:$D,MATCH('EPA Data'!F7493,'EPA Tech to Policy Mapping'!$C:$C,0))</f>
        <v>livestock measures</v>
      </c>
    </row>
    <row r="7494" spans="1:12" x14ac:dyDescent="0.35">
      <c r="A7494" t="s">
        <v>8</v>
      </c>
      <c r="B7494" t="s">
        <v>353</v>
      </c>
      <c r="C7494">
        <v>2020</v>
      </c>
      <c r="D7494" t="s">
        <v>5011</v>
      </c>
      <c r="E7494" t="s">
        <v>5012</v>
      </c>
      <c r="F7494" t="s">
        <v>356</v>
      </c>
      <c r="G7494">
        <v>26</v>
      </c>
      <c r="H7494" t="b">
        <f>OR(L7494='PERAC-ngpPrcsTnD-mthncptr'!$B$1,L7494='PERAC-ngpPrcsTnD-mthncptr'!$C$1,L7494='PERAC-ngpPrcsTnD-mthncptr'!$D$1)</f>
        <v>0</v>
      </c>
      <c r="I7494">
        <f>IF(H7494=TRUE,G7494+'NPV Calcs'!$D$14,G7494)</f>
        <v>26</v>
      </c>
      <c r="J7494">
        <v>1.1590999551117399E-2</v>
      </c>
      <c r="K7494">
        <f>IF(OR(B7494="GAS",B7494="COL",B7494="LAN",B7494="RICE",B7494="LIVE"),J7494*About!$B$102,IF(OR(B7494="CROP",B7494="NAA"),J7494*About!$B$103,J7494))</f>
        <v>1.2981919497251488E-2</v>
      </c>
      <c r="L7494" t="str">
        <f>INDEX('EPA Tech to Policy Mapping'!$D:$D,MATCH('EPA Data'!F7494,'EPA Tech to Policy Mapping'!$C:$C,0))</f>
        <v>livestock measures</v>
      </c>
    </row>
    <row r="7495" spans="1:12" x14ac:dyDescent="0.35">
      <c r="A7495" t="s">
        <v>8</v>
      </c>
      <c r="B7495" t="s">
        <v>353</v>
      </c>
      <c r="C7495">
        <v>2020</v>
      </c>
      <c r="D7495" t="s">
        <v>5011</v>
      </c>
      <c r="E7495" t="s">
        <v>5012</v>
      </c>
      <c r="F7495" t="s">
        <v>356</v>
      </c>
      <c r="G7495">
        <v>33</v>
      </c>
      <c r="H7495" t="b">
        <f>OR(L7495='PERAC-ngpPrcsTnD-mthncptr'!$B$1,L7495='PERAC-ngpPrcsTnD-mthncptr'!$C$1,L7495='PERAC-ngpPrcsTnD-mthncptr'!$D$1)</f>
        <v>0</v>
      </c>
      <c r="I7495">
        <f>IF(H7495=TRUE,G7495+'NPV Calcs'!$D$14,G7495)</f>
        <v>33</v>
      </c>
      <c r="J7495">
        <v>0.10894300145446301</v>
      </c>
      <c r="K7495">
        <f>IF(OR(B7495="GAS",B7495="COL",B7495="LAN",B7495="RICE",B7495="LIVE"),J7495*About!$B$102,IF(OR(B7495="CROP",B7495="NAA"),J7495*About!$B$103,J7495))</f>
        <v>0.12201616162899857</v>
      </c>
      <c r="L7495" t="str">
        <f>INDEX('EPA Tech to Policy Mapping'!$D:$D,MATCH('EPA Data'!F7495,'EPA Tech to Policy Mapping'!$C:$C,0))</f>
        <v>livestock measures</v>
      </c>
    </row>
    <row r="7496" spans="1:12" x14ac:dyDescent="0.35">
      <c r="A7496" t="s">
        <v>8</v>
      </c>
      <c r="B7496" t="s">
        <v>353</v>
      </c>
      <c r="C7496">
        <v>2020</v>
      </c>
      <c r="D7496" t="s">
        <v>5011</v>
      </c>
      <c r="E7496" t="s">
        <v>5012</v>
      </c>
      <c r="F7496" t="s">
        <v>356</v>
      </c>
      <c r="G7496">
        <v>49</v>
      </c>
      <c r="H7496" t="b">
        <f>OR(L7496='PERAC-ngpPrcsTnD-mthncptr'!$B$1,L7496='PERAC-ngpPrcsTnD-mthncptr'!$C$1,L7496='PERAC-ngpPrcsTnD-mthncptr'!$D$1)</f>
        <v>0</v>
      </c>
      <c r="I7496">
        <f>IF(H7496=TRUE,G7496+'NPV Calcs'!$D$14,G7496)</f>
        <v>49</v>
      </c>
      <c r="J7496">
        <v>0.35729200606510803</v>
      </c>
      <c r="K7496">
        <f>IF(OR(B7496="GAS",B7496="COL",B7496="LAN",B7496="RICE",B7496="LIVE"),J7496*About!$B$102,IF(OR(B7496="CROP",B7496="NAA"),J7496*About!$B$103,J7496))</f>
        <v>0.40016704679292103</v>
      </c>
      <c r="L7496" t="str">
        <f>INDEX('EPA Tech to Policy Mapping'!$D:$D,MATCH('EPA Data'!F7496,'EPA Tech to Policy Mapping'!$C:$C,0))</f>
        <v>livestock measures</v>
      </c>
    </row>
    <row r="7497" spans="1:12" x14ac:dyDescent="0.35">
      <c r="A7497" t="s">
        <v>8</v>
      </c>
      <c r="B7497" t="s">
        <v>353</v>
      </c>
      <c r="C7497">
        <v>2020</v>
      </c>
      <c r="D7497" t="s">
        <v>5011</v>
      </c>
      <c r="E7497" t="s">
        <v>5012</v>
      </c>
      <c r="F7497" t="s">
        <v>356</v>
      </c>
      <c r="G7497">
        <v>59</v>
      </c>
      <c r="H7497" t="b">
        <f>OR(L7497='PERAC-ngpPrcsTnD-mthncptr'!$B$1,L7497='PERAC-ngpPrcsTnD-mthncptr'!$C$1,L7497='PERAC-ngpPrcsTnD-mthncptr'!$D$1)</f>
        <v>0</v>
      </c>
      <c r="I7497">
        <f>IF(H7497=TRUE,G7497+'NPV Calcs'!$D$14,G7497)</f>
        <v>59</v>
      </c>
      <c r="J7497">
        <v>0.219962996154208</v>
      </c>
      <c r="K7497">
        <f>IF(OR(B7497="GAS",B7497="COL",B7497="LAN",B7497="RICE",B7497="LIVE"),J7497*About!$B$102,IF(OR(B7497="CROP",B7497="NAA"),J7497*About!$B$103,J7497))</f>
        <v>0.24635855569271298</v>
      </c>
      <c r="L7497" t="str">
        <f>INDEX('EPA Tech to Policy Mapping'!$D:$D,MATCH('EPA Data'!F7497,'EPA Tech to Policy Mapping'!$C:$C,0))</f>
        <v>livestock measures</v>
      </c>
    </row>
    <row r="7498" spans="1:12" x14ac:dyDescent="0.35">
      <c r="A7498" t="s">
        <v>8</v>
      </c>
      <c r="B7498" t="s">
        <v>353</v>
      </c>
      <c r="C7498">
        <v>2020</v>
      </c>
      <c r="D7498" t="s">
        <v>5011</v>
      </c>
      <c r="E7498" t="s">
        <v>5012</v>
      </c>
      <c r="F7498" t="s">
        <v>356</v>
      </c>
      <c r="G7498">
        <v>61</v>
      </c>
      <c r="H7498" t="b">
        <f>OR(L7498='PERAC-ngpPrcsTnD-mthncptr'!$B$1,L7498='PERAC-ngpPrcsTnD-mthncptr'!$C$1,L7498='PERAC-ngpPrcsTnD-mthncptr'!$D$1)</f>
        <v>0</v>
      </c>
      <c r="I7498">
        <f>IF(H7498=TRUE,G7498+'NPV Calcs'!$D$14,G7498)</f>
        <v>61</v>
      </c>
      <c r="J7498">
        <v>0.85651499079540305</v>
      </c>
      <c r="K7498">
        <f>IF(OR(B7498="GAS",B7498="COL",B7498="LAN",B7498="RICE",B7498="LIVE"),J7498*About!$B$102,IF(OR(B7498="CROP",B7498="NAA"),J7498*About!$B$103,J7498))</f>
        <v>0.95929678969085153</v>
      </c>
      <c r="L7498" t="str">
        <f>INDEX('EPA Tech to Policy Mapping'!$D:$D,MATCH('EPA Data'!F7498,'EPA Tech to Policy Mapping'!$C:$C,0))</f>
        <v>livestock measures</v>
      </c>
    </row>
    <row r="7499" spans="1:12" x14ac:dyDescent="0.35">
      <c r="A7499" t="s">
        <v>8</v>
      </c>
      <c r="B7499" t="s">
        <v>353</v>
      </c>
      <c r="C7499">
        <v>2020</v>
      </c>
      <c r="D7499" t="s">
        <v>5011</v>
      </c>
      <c r="E7499" t="s">
        <v>5012</v>
      </c>
      <c r="F7499" t="s">
        <v>356</v>
      </c>
      <c r="G7499">
        <v>66</v>
      </c>
      <c r="H7499" t="b">
        <f>OR(L7499='PERAC-ngpPrcsTnD-mthncptr'!$B$1,L7499='PERAC-ngpPrcsTnD-mthncptr'!$C$1,L7499='PERAC-ngpPrcsTnD-mthncptr'!$D$1)</f>
        <v>0</v>
      </c>
      <c r="I7499">
        <f>IF(H7499=TRUE,G7499+'NPV Calcs'!$D$14,G7499)</f>
        <v>66</v>
      </c>
      <c r="J7499">
        <v>6.5666999755194397E-2</v>
      </c>
      <c r="K7499">
        <f>IF(OR(B7499="GAS",B7499="COL",B7499="LAN",B7499="RICE",B7499="LIVE"),J7499*About!$B$102,IF(OR(B7499="CROP",B7499="NAA"),J7499*About!$B$103,J7499))</f>
        <v>7.3547039725817734E-2</v>
      </c>
      <c r="L7499" t="str">
        <f>INDEX('EPA Tech to Policy Mapping'!$D:$D,MATCH('EPA Data'!F7499,'EPA Tech to Policy Mapping'!$C:$C,0))</f>
        <v>livestock measures</v>
      </c>
    </row>
    <row r="7500" spans="1:12" x14ac:dyDescent="0.35">
      <c r="A7500" t="s">
        <v>8</v>
      </c>
      <c r="B7500" t="s">
        <v>353</v>
      </c>
      <c r="C7500">
        <v>2020</v>
      </c>
      <c r="D7500" t="s">
        <v>5011</v>
      </c>
      <c r="E7500" t="s">
        <v>5012</v>
      </c>
      <c r="F7500" t="s">
        <v>356</v>
      </c>
      <c r="G7500">
        <v>73</v>
      </c>
      <c r="H7500" t="b">
        <f>OR(L7500='PERAC-ngpPrcsTnD-mthncptr'!$B$1,L7500='PERAC-ngpPrcsTnD-mthncptr'!$C$1,L7500='PERAC-ngpPrcsTnD-mthncptr'!$D$1)</f>
        <v>0</v>
      </c>
      <c r="I7500">
        <f>IF(H7500=TRUE,G7500+'NPV Calcs'!$D$14,G7500)</f>
        <v>73</v>
      </c>
      <c r="J7500">
        <v>0.128566998959286</v>
      </c>
      <c r="K7500">
        <f>IF(OR(B7500="GAS",B7500="COL",B7500="LAN",B7500="RICE",B7500="LIVE"),J7500*About!$B$102,IF(OR(B7500="CROP",B7500="NAA"),J7500*About!$B$103,J7500))</f>
        <v>0.14399503883440035</v>
      </c>
      <c r="L7500" t="str">
        <f>INDEX('EPA Tech to Policy Mapping'!$D:$D,MATCH('EPA Data'!F7500,'EPA Tech to Policy Mapping'!$C:$C,0))</f>
        <v>livestock measures</v>
      </c>
    </row>
    <row r="7501" spans="1:12" x14ac:dyDescent="0.35">
      <c r="A7501" t="s">
        <v>8</v>
      </c>
      <c r="B7501" t="s">
        <v>353</v>
      </c>
      <c r="C7501">
        <v>2020</v>
      </c>
      <c r="D7501" t="s">
        <v>5011</v>
      </c>
      <c r="E7501" t="s">
        <v>5012</v>
      </c>
      <c r="F7501" t="s">
        <v>356</v>
      </c>
      <c r="G7501">
        <v>74</v>
      </c>
      <c r="H7501" t="b">
        <f>OR(L7501='PERAC-ngpPrcsTnD-mthncptr'!$B$1,L7501='PERAC-ngpPrcsTnD-mthncptr'!$C$1,L7501='PERAC-ngpPrcsTnD-mthncptr'!$D$1)</f>
        <v>0</v>
      </c>
      <c r="I7501">
        <f>IF(H7501=TRUE,G7501+'NPV Calcs'!$D$14,G7501)</f>
        <v>74</v>
      </c>
      <c r="J7501">
        <v>7.1539998771186206E-2</v>
      </c>
      <c r="K7501">
        <f>IF(OR(B7501="GAS",B7501="COL",B7501="LAN",B7501="RICE",B7501="LIVE"),J7501*About!$B$102,IF(OR(B7501="CROP",B7501="NAA"),J7501*About!$B$103,J7501))</f>
        <v>8.0124798623728552E-2</v>
      </c>
      <c r="L7501" t="str">
        <f>INDEX('EPA Tech to Policy Mapping'!$D:$D,MATCH('EPA Data'!F7501,'EPA Tech to Policy Mapping'!$C:$C,0))</f>
        <v>livestock measures</v>
      </c>
    </row>
    <row r="7502" spans="1:12" x14ac:dyDescent="0.35">
      <c r="A7502" t="s">
        <v>8</v>
      </c>
      <c r="B7502" t="s">
        <v>353</v>
      </c>
      <c r="C7502">
        <v>2020</v>
      </c>
      <c r="D7502" t="s">
        <v>5011</v>
      </c>
      <c r="E7502" t="s">
        <v>5012</v>
      </c>
      <c r="F7502" t="s">
        <v>366</v>
      </c>
      <c r="G7502">
        <v>685</v>
      </c>
      <c r="H7502" t="b">
        <f>OR(L7502='PERAC-ngpPrcsTnD-mthncptr'!$B$1,L7502='PERAC-ngpPrcsTnD-mthncptr'!$C$1,L7502='PERAC-ngpPrcsTnD-mthncptr'!$D$1)</f>
        <v>0</v>
      </c>
      <c r="I7502">
        <f>IF(H7502=TRUE,G7502+'NPV Calcs'!$D$14,G7502)</f>
        <v>685</v>
      </c>
      <c r="J7502">
        <v>7.8149997839318999E-3</v>
      </c>
      <c r="K7502">
        <f>IF(OR(B7502="GAS",B7502="COL",B7502="LAN",B7502="RICE",B7502="LIVE"),J7502*About!$B$102,IF(OR(B7502="CROP",B7502="NAA"),J7502*About!$B$103,J7502))</f>
        <v>8.7527997580037278E-3</v>
      </c>
      <c r="L7502" t="str">
        <f>INDEX('EPA Tech to Policy Mapping'!$D:$D,MATCH('EPA Data'!F7502,'EPA Tech to Policy Mapping'!$C:$C,0))</f>
        <v>livestock measures</v>
      </c>
    </row>
    <row r="7503" spans="1:12" x14ac:dyDescent="0.35">
      <c r="A7503" t="s">
        <v>8</v>
      </c>
      <c r="B7503" t="s">
        <v>353</v>
      </c>
      <c r="C7503">
        <v>2020</v>
      </c>
      <c r="D7503" t="s">
        <v>5011</v>
      </c>
      <c r="E7503" t="s">
        <v>5012</v>
      </c>
      <c r="F7503" t="s">
        <v>366</v>
      </c>
      <c r="G7503">
        <v>948</v>
      </c>
      <c r="H7503" t="b">
        <f>OR(L7503='PERAC-ngpPrcsTnD-mthncptr'!$B$1,L7503='PERAC-ngpPrcsTnD-mthncptr'!$C$1,L7503='PERAC-ngpPrcsTnD-mthncptr'!$D$1)</f>
        <v>0</v>
      </c>
      <c r="I7503">
        <f>IF(H7503=TRUE,G7503+'NPV Calcs'!$D$14,G7503)</f>
        <v>948</v>
      </c>
      <c r="J7503">
        <v>2.6469999602340998E-3</v>
      </c>
      <c r="K7503">
        <f>IF(OR(B7503="GAS",B7503="COL",B7503="LAN",B7503="RICE",B7503="LIVE"),J7503*About!$B$102,IF(OR(B7503="CROP",B7503="NAA"),J7503*About!$B$103,J7503))</f>
        <v>2.9646399554621923E-3</v>
      </c>
      <c r="L7503" t="str">
        <f>INDEX('EPA Tech to Policy Mapping'!$D:$D,MATCH('EPA Data'!F7503,'EPA Tech to Policy Mapping'!$C:$C,0))</f>
        <v>livestock measures</v>
      </c>
    </row>
    <row r="7504" spans="1:12" x14ac:dyDescent="0.35">
      <c r="A7504" t="s">
        <v>8</v>
      </c>
      <c r="B7504" t="s">
        <v>353</v>
      </c>
      <c r="C7504">
        <v>2020</v>
      </c>
      <c r="D7504" t="s">
        <v>5011</v>
      </c>
      <c r="E7504" t="s">
        <v>5012</v>
      </c>
      <c r="F7504" t="s">
        <v>366</v>
      </c>
      <c r="G7504">
        <v>1128</v>
      </c>
      <c r="H7504" t="b">
        <f>OR(L7504='PERAC-ngpPrcsTnD-mthncptr'!$B$1,L7504='PERAC-ngpPrcsTnD-mthncptr'!$C$1,L7504='PERAC-ngpPrcsTnD-mthncptr'!$D$1)</f>
        <v>0</v>
      </c>
      <c r="I7504">
        <f>IF(H7504=TRUE,G7504+'NPV Calcs'!$D$14,G7504)</f>
        <v>1128</v>
      </c>
      <c r="J7504">
        <v>1.33759998789174E-2</v>
      </c>
      <c r="K7504">
        <f>IF(OR(B7504="GAS",B7504="COL",B7504="LAN",B7504="RICE",B7504="LIVE"),J7504*About!$B$102,IF(OR(B7504="CROP",B7504="NAA"),J7504*About!$B$103,J7504))</f>
        <v>1.498111986438749E-2</v>
      </c>
      <c r="L7504" t="str">
        <f>INDEX('EPA Tech to Policy Mapping'!$D:$D,MATCH('EPA Data'!F7504,'EPA Tech to Policy Mapping'!$C:$C,0))</f>
        <v>livestock measures</v>
      </c>
    </row>
    <row r="7505" spans="1:12" x14ac:dyDescent="0.35">
      <c r="A7505" t="s">
        <v>8</v>
      </c>
      <c r="B7505" t="s">
        <v>353</v>
      </c>
      <c r="C7505">
        <v>2020</v>
      </c>
      <c r="D7505" t="s">
        <v>5011</v>
      </c>
      <c r="E7505" t="s">
        <v>5012</v>
      </c>
      <c r="F7505" t="s">
        <v>366</v>
      </c>
      <c r="G7505">
        <v>1192</v>
      </c>
      <c r="H7505" t="b">
        <f>OR(L7505='PERAC-ngpPrcsTnD-mthncptr'!$B$1,L7505='PERAC-ngpPrcsTnD-mthncptr'!$C$1,L7505='PERAC-ngpPrcsTnD-mthncptr'!$D$1)</f>
        <v>0</v>
      </c>
      <c r="I7505">
        <f>IF(H7505=TRUE,G7505+'NPV Calcs'!$D$14,G7505)</f>
        <v>1192</v>
      </c>
      <c r="J7505">
        <v>1.7084000231989201E-2</v>
      </c>
      <c r="K7505">
        <f>IF(OR(B7505="GAS",B7505="COL",B7505="LAN",B7505="RICE",B7505="LIVE"),J7505*About!$B$102,IF(OR(B7505="CROP",B7505="NAA"),J7505*About!$B$103,J7505))</f>
        <v>1.9134080259827907E-2</v>
      </c>
      <c r="L7505" t="str">
        <f>INDEX('EPA Tech to Policy Mapping'!$D:$D,MATCH('EPA Data'!F7505,'EPA Tech to Policy Mapping'!$C:$C,0))</f>
        <v>livestock measures</v>
      </c>
    </row>
    <row r="7506" spans="1:12" x14ac:dyDescent="0.35">
      <c r="A7506" t="s">
        <v>8</v>
      </c>
      <c r="B7506" t="s">
        <v>353</v>
      </c>
      <c r="C7506">
        <v>2020</v>
      </c>
      <c r="D7506" t="s">
        <v>5011</v>
      </c>
      <c r="E7506" t="s">
        <v>5012</v>
      </c>
      <c r="F7506" t="s">
        <v>366</v>
      </c>
      <c r="G7506">
        <v>1299</v>
      </c>
      <c r="H7506" t="b">
        <f>OR(L7506='PERAC-ngpPrcsTnD-mthncptr'!$B$1,L7506='PERAC-ngpPrcsTnD-mthncptr'!$C$1,L7506='PERAC-ngpPrcsTnD-mthncptr'!$D$1)</f>
        <v>0</v>
      </c>
      <c r="I7506">
        <f>IF(H7506=TRUE,G7506+'NPV Calcs'!$D$14,G7506)</f>
        <v>1299</v>
      </c>
      <c r="J7506">
        <v>7.6900001295139998E-4</v>
      </c>
      <c r="K7506">
        <f>IF(OR(B7506="GAS",B7506="COL",B7506="LAN",B7506="RICE",B7506="LIVE"),J7506*About!$B$102,IF(OR(B7506="CROP",B7506="NAA"),J7506*About!$B$103,J7506))</f>
        <v>8.6128001450556805E-4</v>
      </c>
      <c r="L7506" t="str">
        <f>INDEX('EPA Tech to Policy Mapping'!$D:$D,MATCH('EPA Data'!F7506,'EPA Tech to Policy Mapping'!$C:$C,0))</f>
        <v>livestock measures</v>
      </c>
    </row>
    <row r="7507" spans="1:12" x14ac:dyDescent="0.35">
      <c r="A7507" t="s">
        <v>8</v>
      </c>
      <c r="B7507" t="s">
        <v>353</v>
      </c>
      <c r="C7507">
        <v>2020</v>
      </c>
      <c r="D7507" t="s">
        <v>5011</v>
      </c>
      <c r="E7507" t="s">
        <v>5012</v>
      </c>
      <c r="F7507" t="s">
        <v>366</v>
      </c>
      <c r="G7507">
        <v>1362</v>
      </c>
      <c r="H7507" t="b">
        <f>OR(L7507='PERAC-ngpPrcsTnD-mthncptr'!$B$1,L7507='PERAC-ngpPrcsTnD-mthncptr'!$C$1,L7507='PERAC-ngpPrcsTnD-mthncptr'!$D$1)</f>
        <v>0</v>
      </c>
      <c r="I7507">
        <f>IF(H7507=TRUE,G7507+'NPV Calcs'!$D$14,G7507)</f>
        <v>1362</v>
      </c>
      <c r="J7507">
        <v>7.3100002055070002E-4</v>
      </c>
      <c r="K7507">
        <f>IF(OR(B7507="GAS",B7507="COL",B7507="LAN",B7507="RICE",B7507="LIVE"),J7507*About!$B$102,IF(OR(B7507="CROP",B7507="NAA"),J7507*About!$B$103,J7507))</f>
        <v>8.1872002301678411E-4</v>
      </c>
      <c r="L7507" t="str">
        <f>INDEX('EPA Tech to Policy Mapping'!$D:$D,MATCH('EPA Data'!F7507,'EPA Tech to Policy Mapping'!$C:$C,0))</f>
        <v>livestock measures</v>
      </c>
    </row>
    <row r="7508" spans="1:12" x14ac:dyDescent="0.35">
      <c r="A7508" t="s">
        <v>8</v>
      </c>
      <c r="B7508" t="s">
        <v>353</v>
      </c>
      <c r="C7508">
        <v>2020</v>
      </c>
      <c r="D7508" t="s">
        <v>5011</v>
      </c>
      <c r="E7508" t="s">
        <v>5012</v>
      </c>
      <c r="F7508" t="s">
        <v>366</v>
      </c>
      <c r="G7508">
        <v>1760</v>
      </c>
      <c r="H7508" t="b">
        <f>OR(L7508='PERAC-ngpPrcsTnD-mthncptr'!$B$1,L7508='PERAC-ngpPrcsTnD-mthncptr'!$C$1,L7508='PERAC-ngpPrcsTnD-mthncptr'!$D$1)</f>
        <v>0</v>
      </c>
      <c r="I7508">
        <f>IF(H7508=TRUE,G7508+'NPV Calcs'!$D$14,G7508)</f>
        <v>1760</v>
      </c>
      <c r="J7508">
        <v>3.6750000408573998E-3</v>
      </c>
      <c r="K7508">
        <f>IF(OR(B7508="GAS",B7508="COL",B7508="LAN",B7508="RICE",B7508="LIVE"),J7508*About!$B$102,IF(OR(B7508="CROP",B7508="NAA"),J7508*About!$B$103,J7508))</f>
        <v>4.1160000457602878E-3</v>
      </c>
      <c r="L7508" t="str">
        <f>INDEX('EPA Tech to Policy Mapping'!$D:$D,MATCH('EPA Data'!F7508,'EPA Tech to Policy Mapping'!$C:$C,0))</f>
        <v>livestock measures</v>
      </c>
    </row>
    <row r="7509" spans="1:12" x14ac:dyDescent="0.35">
      <c r="A7509" t="s">
        <v>8</v>
      </c>
      <c r="B7509" t="s">
        <v>353</v>
      </c>
      <c r="C7509">
        <v>2020</v>
      </c>
      <c r="D7509" t="s">
        <v>5011</v>
      </c>
      <c r="E7509" t="s">
        <v>5012</v>
      </c>
      <c r="F7509" t="s">
        <v>366</v>
      </c>
      <c r="G7509">
        <v>2315</v>
      </c>
      <c r="H7509" t="b">
        <f>OR(L7509='PERAC-ngpPrcsTnD-mthncptr'!$B$1,L7509='PERAC-ngpPrcsTnD-mthncptr'!$C$1,L7509='PERAC-ngpPrcsTnD-mthncptr'!$D$1)</f>
        <v>0</v>
      </c>
      <c r="I7509">
        <f>IF(H7509=TRUE,G7509+'NPV Calcs'!$D$14,G7509)</f>
        <v>2315</v>
      </c>
      <c r="J7509">
        <v>8.2769998508637997E-3</v>
      </c>
      <c r="K7509">
        <f>IF(OR(B7509="GAS",B7509="COL",B7509="LAN",B7509="RICE",B7509="LIVE"),J7509*About!$B$102,IF(OR(B7509="CROP",B7509="NAA"),J7509*About!$B$103,J7509))</f>
        <v>9.2702398329674567E-3</v>
      </c>
      <c r="L7509" t="str">
        <f>INDEX('EPA Tech to Policy Mapping'!$D:$D,MATCH('EPA Data'!F7509,'EPA Tech to Policy Mapping'!$C:$C,0))</f>
        <v>livestock measures</v>
      </c>
    </row>
    <row r="7510" spans="1:12" x14ac:dyDescent="0.35">
      <c r="A7510" t="s">
        <v>8</v>
      </c>
      <c r="B7510" t="s">
        <v>353</v>
      </c>
      <c r="C7510">
        <v>2020</v>
      </c>
      <c r="D7510" t="s">
        <v>5011</v>
      </c>
      <c r="E7510" t="s">
        <v>5012</v>
      </c>
      <c r="F7510" t="s">
        <v>366</v>
      </c>
      <c r="G7510">
        <v>2718</v>
      </c>
      <c r="H7510" t="b">
        <f>OR(L7510='PERAC-ngpPrcsTnD-mthncptr'!$B$1,L7510='PERAC-ngpPrcsTnD-mthncptr'!$C$1,L7510='PERAC-ngpPrcsTnD-mthncptr'!$D$1)</f>
        <v>0</v>
      </c>
      <c r="I7510">
        <f>IF(H7510=TRUE,G7510+'NPV Calcs'!$D$14,G7510)</f>
        <v>2718</v>
      </c>
      <c r="J7510">
        <v>9.3900002343619998E-4</v>
      </c>
      <c r="K7510">
        <f>IF(OR(B7510="GAS",B7510="COL",B7510="LAN",B7510="RICE",B7510="LIVE"),J7510*About!$B$102,IF(OR(B7510="CROP",B7510="NAA"),J7510*About!$B$103,J7510))</f>
        <v>1.0516800262485441E-3</v>
      </c>
      <c r="L7510" t="str">
        <f>INDEX('EPA Tech to Policy Mapping'!$D:$D,MATCH('EPA Data'!F7510,'EPA Tech to Policy Mapping'!$C:$C,0))</f>
        <v>livestock measures</v>
      </c>
    </row>
    <row r="7511" spans="1:12" x14ac:dyDescent="0.35">
      <c r="A7511" t="s">
        <v>8</v>
      </c>
      <c r="B7511" t="s">
        <v>353</v>
      </c>
      <c r="C7511">
        <v>2020</v>
      </c>
      <c r="D7511" t="s">
        <v>5011</v>
      </c>
      <c r="E7511" t="s">
        <v>5012</v>
      </c>
      <c r="F7511" t="s">
        <v>366</v>
      </c>
      <c r="G7511">
        <v>100000</v>
      </c>
      <c r="H7511" t="b">
        <f>OR(L7511='PERAC-ngpPrcsTnD-mthncptr'!$B$1,L7511='PERAC-ngpPrcsTnD-mthncptr'!$C$1,L7511='PERAC-ngpPrcsTnD-mthncptr'!$D$1)</f>
        <v>0</v>
      </c>
      <c r="I7511">
        <f>IF(H7511=TRUE,G7511+'NPV Calcs'!$D$14,G7511)</f>
        <v>100000</v>
      </c>
      <c r="J7511">
        <v>4.9999999999999997E-12</v>
      </c>
      <c r="K7511">
        <f>IF(OR(B7511="GAS",B7511="COL",B7511="LAN",B7511="RICE",B7511="LIVE"),J7511*About!$B$102,IF(OR(B7511="CROP",B7511="NAA"),J7511*About!$B$103,J7511))</f>
        <v>5.6000000000000004E-12</v>
      </c>
      <c r="L7511" t="str">
        <f>INDEX('EPA Tech to Policy Mapping'!$D:$D,MATCH('EPA Data'!F7511,'EPA Tech to Policy Mapping'!$C:$C,0))</f>
        <v>livestock measures</v>
      </c>
    </row>
    <row r="7512" spans="1:12" x14ac:dyDescent="0.35">
      <c r="A7512" t="s">
        <v>8</v>
      </c>
      <c r="B7512" t="s">
        <v>353</v>
      </c>
      <c r="C7512">
        <v>2025</v>
      </c>
      <c r="D7512" t="s">
        <v>5011</v>
      </c>
      <c r="E7512" t="s">
        <v>5012</v>
      </c>
      <c r="F7512" t="s">
        <v>359</v>
      </c>
      <c r="G7512">
        <v>61</v>
      </c>
      <c r="H7512" t="b">
        <f>OR(L7512='PERAC-ngpPrcsTnD-mthncptr'!$B$1,L7512='PERAC-ngpPrcsTnD-mthncptr'!$C$1,L7512='PERAC-ngpPrcsTnD-mthncptr'!$D$1)</f>
        <v>0</v>
      </c>
      <c r="I7512">
        <f>IF(H7512=TRUE,G7512+'NPV Calcs'!$D$14,G7512)</f>
        <v>61</v>
      </c>
      <c r="J7512">
        <v>5.2444000219111303E-2</v>
      </c>
      <c r="K7512">
        <f>IF(OR(B7512="GAS",B7512="COL",B7512="LAN",B7512="RICE",B7512="LIVE"),J7512*About!$B$102,IF(OR(B7512="CROP",B7512="NAA"),J7512*About!$B$103,J7512))</f>
        <v>5.8737280245404665E-2</v>
      </c>
      <c r="L7512" t="str">
        <f>INDEX('EPA Tech to Policy Mapping'!$D:$D,MATCH('EPA Data'!F7512,'EPA Tech to Policy Mapping'!$C:$C,0))</f>
        <v>livestock measures</v>
      </c>
    </row>
    <row r="7513" spans="1:12" x14ac:dyDescent="0.35">
      <c r="A7513" t="s">
        <v>8</v>
      </c>
      <c r="B7513" t="s">
        <v>353</v>
      </c>
      <c r="C7513">
        <v>2025</v>
      </c>
      <c r="D7513" t="s">
        <v>5011</v>
      </c>
      <c r="E7513" t="s">
        <v>5012</v>
      </c>
      <c r="F7513" t="s">
        <v>359</v>
      </c>
      <c r="G7513">
        <v>62</v>
      </c>
      <c r="H7513" t="b">
        <f>OR(L7513='PERAC-ngpPrcsTnD-mthncptr'!$B$1,L7513='PERAC-ngpPrcsTnD-mthncptr'!$C$1,L7513='PERAC-ngpPrcsTnD-mthncptr'!$D$1)</f>
        <v>0</v>
      </c>
      <c r="I7513">
        <f>IF(H7513=TRUE,G7513+'NPV Calcs'!$D$14,G7513)</f>
        <v>62</v>
      </c>
      <c r="J7513">
        <v>0.12681899964809401</v>
      </c>
      <c r="K7513">
        <f>IF(OR(B7513="GAS",B7513="COL",B7513="LAN",B7513="RICE",B7513="LIVE"),J7513*About!$B$102,IF(OR(B7513="CROP",B7513="NAA"),J7513*About!$B$103,J7513))</f>
        <v>0.14203727960586532</v>
      </c>
      <c r="L7513" t="str">
        <f>INDEX('EPA Tech to Policy Mapping'!$D:$D,MATCH('EPA Data'!F7513,'EPA Tech to Policy Mapping'!$C:$C,0))</f>
        <v>livestock measures</v>
      </c>
    </row>
    <row r="7514" spans="1:12" x14ac:dyDescent="0.35">
      <c r="A7514" t="s">
        <v>8</v>
      </c>
      <c r="B7514" t="s">
        <v>353</v>
      </c>
      <c r="C7514">
        <v>2025</v>
      </c>
      <c r="D7514" t="s">
        <v>5011</v>
      </c>
      <c r="E7514" t="s">
        <v>5012</v>
      </c>
      <c r="F7514" t="s">
        <v>359</v>
      </c>
      <c r="G7514">
        <v>78</v>
      </c>
      <c r="H7514" t="b">
        <f>OR(L7514='PERAC-ngpPrcsTnD-mthncptr'!$B$1,L7514='PERAC-ngpPrcsTnD-mthncptr'!$C$1,L7514='PERAC-ngpPrcsTnD-mthncptr'!$D$1)</f>
        <v>0</v>
      </c>
      <c r="I7514">
        <f>IF(H7514=TRUE,G7514+'NPV Calcs'!$D$14,G7514)</f>
        <v>78</v>
      </c>
      <c r="J7514">
        <v>1.1819000355899299E-2</v>
      </c>
      <c r="K7514">
        <f>IF(OR(B7514="GAS",B7514="COL",B7514="LAN",B7514="RICE",B7514="LIVE"),J7514*About!$B$102,IF(OR(B7514="CROP",B7514="NAA"),J7514*About!$B$103,J7514))</f>
        <v>1.3237280398607217E-2</v>
      </c>
      <c r="L7514" t="str">
        <f>INDEX('EPA Tech to Policy Mapping'!$D:$D,MATCH('EPA Data'!F7514,'EPA Tech to Policy Mapping'!$C:$C,0))</f>
        <v>livestock measures</v>
      </c>
    </row>
    <row r="7515" spans="1:12" x14ac:dyDescent="0.35">
      <c r="A7515" t="s">
        <v>8</v>
      </c>
      <c r="B7515" t="s">
        <v>353</v>
      </c>
      <c r="C7515">
        <v>2025</v>
      </c>
      <c r="D7515" t="s">
        <v>5011</v>
      </c>
      <c r="E7515" t="s">
        <v>5012</v>
      </c>
      <c r="F7515" t="s">
        <v>359</v>
      </c>
      <c r="G7515">
        <v>92</v>
      </c>
      <c r="H7515" t="b">
        <f>OR(L7515='PERAC-ngpPrcsTnD-mthncptr'!$B$1,L7515='PERAC-ngpPrcsTnD-mthncptr'!$C$1,L7515='PERAC-ngpPrcsTnD-mthncptr'!$D$1)</f>
        <v>0</v>
      </c>
      <c r="I7515">
        <f>IF(H7515=TRUE,G7515+'NPV Calcs'!$D$14,G7515)</f>
        <v>92</v>
      </c>
      <c r="J7515">
        <v>1.72390000952873E-2</v>
      </c>
      <c r="K7515">
        <f>IF(OR(B7515="GAS",B7515="COL",B7515="LAN",B7515="RICE",B7515="LIVE"),J7515*About!$B$102,IF(OR(B7515="CROP",B7515="NAA"),J7515*About!$B$103,J7515))</f>
        <v>1.9307680106721778E-2</v>
      </c>
      <c r="L7515" t="str">
        <f>INDEX('EPA Tech to Policy Mapping'!$D:$D,MATCH('EPA Data'!F7515,'EPA Tech to Policy Mapping'!$C:$C,0))</f>
        <v>livestock measures</v>
      </c>
    </row>
    <row r="7516" spans="1:12" x14ac:dyDescent="0.35">
      <c r="A7516" t="s">
        <v>8</v>
      </c>
      <c r="B7516" t="s">
        <v>353</v>
      </c>
      <c r="C7516">
        <v>2025</v>
      </c>
      <c r="D7516" t="s">
        <v>5011</v>
      </c>
      <c r="E7516" t="s">
        <v>5012</v>
      </c>
      <c r="F7516" t="s">
        <v>359</v>
      </c>
      <c r="G7516">
        <v>99</v>
      </c>
      <c r="H7516" t="b">
        <f>OR(L7516='PERAC-ngpPrcsTnD-mthncptr'!$B$1,L7516='PERAC-ngpPrcsTnD-mthncptr'!$C$1,L7516='PERAC-ngpPrcsTnD-mthncptr'!$D$1)</f>
        <v>0</v>
      </c>
      <c r="I7516">
        <f>IF(H7516=TRUE,G7516+'NPV Calcs'!$D$14,G7516)</f>
        <v>99</v>
      </c>
      <c r="J7516">
        <v>0.62104399281088196</v>
      </c>
      <c r="K7516">
        <f>IF(OR(B7516="GAS",B7516="COL",B7516="LAN",B7516="RICE",B7516="LIVE"),J7516*About!$B$102,IF(OR(B7516="CROP",B7516="NAA"),J7516*About!$B$103,J7516))</f>
        <v>0.69556927194818785</v>
      </c>
      <c r="L7516" t="str">
        <f>INDEX('EPA Tech to Policy Mapping'!$D:$D,MATCH('EPA Data'!F7516,'EPA Tech to Policy Mapping'!$C:$C,0))</f>
        <v>livestock measures</v>
      </c>
    </row>
    <row r="7517" spans="1:12" x14ac:dyDescent="0.35">
      <c r="A7517" t="s">
        <v>8</v>
      </c>
      <c r="B7517" t="s">
        <v>353</v>
      </c>
      <c r="C7517">
        <v>2025</v>
      </c>
      <c r="D7517" t="s">
        <v>5011</v>
      </c>
      <c r="E7517" t="s">
        <v>5012</v>
      </c>
      <c r="F7517" t="s">
        <v>359</v>
      </c>
      <c r="G7517">
        <v>109</v>
      </c>
      <c r="H7517" t="b">
        <f>OR(L7517='PERAC-ngpPrcsTnD-mthncptr'!$B$1,L7517='PERAC-ngpPrcsTnD-mthncptr'!$C$1,L7517='PERAC-ngpPrcsTnD-mthncptr'!$D$1)</f>
        <v>0</v>
      </c>
      <c r="I7517">
        <f>IF(H7517=TRUE,G7517+'NPV Calcs'!$D$14,G7517)</f>
        <v>109</v>
      </c>
      <c r="J7517">
        <v>7.0269999559968996E-3</v>
      </c>
      <c r="K7517">
        <f>IF(OR(B7517="GAS",B7517="COL",B7517="LAN",B7517="RICE",B7517="LIVE"),J7517*About!$B$102,IF(OR(B7517="CROP",B7517="NAA"),J7517*About!$B$103,J7517))</f>
        <v>7.8702399507165292E-3</v>
      </c>
      <c r="L7517" t="str">
        <f>INDEX('EPA Tech to Policy Mapping'!$D:$D,MATCH('EPA Data'!F7517,'EPA Tech to Policy Mapping'!$C:$C,0))</f>
        <v>livestock measures</v>
      </c>
    </row>
    <row r="7518" spans="1:12" x14ac:dyDescent="0.35">
      <c r="A7518" t="s">
        <v>8</v>
      </c>
      <c r="B7518" t="s">
        <v>353</v>
      </c>
      <c r="C7518">
        <v>2025</v>
      </c>
      <c r="D7518" t="s">
        <v>5011</v>
      </c>
      <c r="E7518" t="s">
        <v>5012</v>
      </c>
      <c r="F7518" t="s">
        <v>359</v>
      </c>
      <c r="G7518">
        <v>111</v>
      </c>
      <c r="H7518" t="b">
        <f>OR(L7518='PERAC-ngpPrcsTnD-mthncptr'!$B$1,L7518='PERAC-ngpPrcsTnD-mthncptr'!$C$1,L7518='PERAC-ngpPrcsTnD-mthncptr'!$D$1)</f>
        <v>0</v>
      </c>
      <c r="I7518">
        <f>IF(H7518=TRUE,G7518+'NPV Calcs'!$D$14,G7518)</f>
        <v>111</v>
      </c>
      <c r="J7518">
        <v>0.24288599855026338</v>
      </c>
      <c r="K7518">
        <f>IF(OR(B7518="GAS",B7518="COL",B7518="LAN",B7518="RICE",B7518="LIVE"),J7518*About!$B$102,IF(OR(B7518="CROP",B7518="NAA"),J7518*About!$B$103,J7518))</f>
        <v>0.27203231837629499</v>
      </c>
      <c r="L7518" t="str">
        <f>INDEX('EPA Tech to Policy Mapping'!$D:$D,MATCH('EPA Data'!F7518,'EPA Tech to Policy Mapping'!$C:$C,0))</f>
        <v>livestock measures</v>
      </c>
    </row>
    <row r="7519" spans="1:12" x14ac:dyDescent="0.35">
      <c r="A7519" t="s">
        <v>8</v>
      </c>
      <c r="B7519" t="s">
        <v>353</v>
      </c>
      <c r="C7519">
        <v>2025</v>
      </c>
      <c r="D7519" t="s">
        <v>5011</v>
      </c>
      <c r="E7519" t="s">
        <v>5012</v>
      </c>
      <c r="F7519" t="s">
        <v>359</v>
      </c>
      <c r="G7519">
        <v>126</v>
      </c>
      <c r="H7519" t="b">
        <f>OR(L7519='PERAC-ngpPrcsTnD-mthncptr'!$B$1,L7519='PERAC-ngpPrcsTnD-mthncptr'!$C$1,L7519='PERAC-ngpPrcsTnD-mthncptr'!$D$1)</f>
        <v>0</v>
      </c>
      <c r="I7519">
        <f>IF(H7519=TRUE,G7519+'NPV Calcs'!$D$14,G7519)</f>
        <v>126</v>
      </c>
      <c r="J7519">
        <v>2.5195000474923301E-2</v>
      </c>
      <c r="K7519">
        <f>IF(OR(B7519="GAS",B7519="COL",B7519="LAN",B7519="RICE",B7519="LIVE"),J7519*About!$B$102,IF(OR(B7519="CROP",B7519="NAA"),J7519*About!$B$103,J7519))</f>
        <v>2.8218400531914101E-2</v>
      </c>
      <c r="L7519" t="str">
        <f>INDEX('EPA Tech to Policy Mapping'!$D:$D,MATCH('EPA Data'!F7519,'EPA Tech to Policy Mapping'!$C:$C,0))</f>
        <v>livestock measures</v>
      </c>
    </row>
    <row r="7520" spans="1:12" x14ac:dyDescent="0.35">
      <c r="A7520" t="s">
        <v>8</v>
      </c>
      <c r="B7520" t="s">
        <v>353</v>
      </c>
      <c r="C7520">
        <v>2025</v>
      </c>
      <c r="D7520" t="s">
        <v>5011</v>
      </c>
      <c r="E7520" t="s">
        <v>5012</v>
      </c>
      <c r="F7520" t="s">
        <v>359</v>
      </c>
      <c r="G7520">
        <v>132</v>
      </c>
      <c r="H7520" t="b">
        <f>OR(L7520='PERAC-ngpPrcsTnD-mthncptr'!$B$1,L7520='PERAC-ngpPrcsTnD-mthncptr'!$C$1,L7520='PERAC-ngpPrcsTnD-mthncptr'!$D$1)</f>
        <v>0</v>
      </c>
      <c r="I7520">
        <f>IF(H7520=TRUE,G7520+'NPV Calcs'!$D$14,G7520)</f>
        <v>132</v>
      </c>
      <c r="J7520">
        <v>4.2299999040549998E-4</v>
      </c>
      <c r="K7520">
        <f>IF(OR(B7520="GAS",B7520="COL",B7520="LAN",B7520="RICE",B7520="LIVE"),J7520*About!$B$102,IF(OR(B7520="CROP",B7520="NAA"),J7520*About!$B$103,J7520))</f>
        <v>4.7375998925416001E-4</v>
      </c>
      <c r="L7520" t="str">
        <f>INDEX('EPA Tech to Policy Mapping'!$D:$D,MATCH('EPA Data'!F7520,'EPA Tech to Policy Mapping'!$C:$C,0))</f>
        <v>livestock measures</v>
      </c>
    </row>
    <row r="7521" spans="1:12" x14ac:dyDescent="0.35">
      <c r="A7521" t="s">
        <v>8</v>
      </c>
      <c r="B7521" t="s">
        <v>353</v>
      </c>
      <c r="C7521">
        <v>2025</v>
      </c>
      <c r="D7521" t="s">
        <v>5011</v>
      </c>
      <c r="E7521" t="s">
        <v>5012</v>
      </c>
      <c r="F7521" t="s">
        <v>359</v>
      </c>
      <c r="G7521">
        <v>135</v>
      </c>
      <c r="H7521" t="b">
        <f>OR(L7521='PERAC-ngpPrcsTnD-mthncptr'!$B$1,L7521='PERAC-ngpPrcsTnD-mthncptr'!$C$1,L7521='PERAC-ngpPrcsTnD-mthncptr'!$D$1)</f>
        <v>0</v>
      </c>
      <c r="I7521">
        <f>IF(H7521=TRUE,G7521+'NPV Calcs'!$D$14,G7521)</f>
        <v>135</v>
      </c>
      <c r="J7521">
        <v>8.1835999386385097E-2</v>
      </c>
      <c r="K7521">
        <f>IF(OR(B7521="GAS",B7521="COL",B7521="LAN",B7521="RICE",B7521="LIVE"),J7521*About!$B$102,IF(OR(B7521="CROP",B7521="NAA"),J7521*About!$B$103,J7521))</f>
        <v>9.1656319312751311E-2</v>
      </c>
      <c r="L7521" t="str">
        <f>INDEX('EPA Tech to Policy Mapping'!$D:$D,MATCH('EPA Data'!F7521,'EPA Tech to Policy Mapping'!$C:$C,0))</f>
        <v>livestock measures</v>
      </c>
    </row>
    <row r="7522" spans="1:12" x14ac:dyDescent="0.35">
      <c r="A7522" t="s">
        <v>8</v>
      </c>
      <c r="B7522" t="s">
        <v>353</v>
      </c>
      <c r="C7522">
        <v>2025</v>
      </c>
      <c r="D7522" t="s">
        <v>5011</v>
      </c>
      <c r="E7522" t="s">
        <v>5012</v>
      </c>
      <c r="F7522" t="s">
        <v>359</v>
      </c>
      <c r="G7522">
        <v>136</v>
      </c>
      <c r="H7522" t="b">
        <f>OR(L7522='PERAC-ngpPrcsTnD-mthncptr'!$B$1,L7522='PERAC-ngpPrcsTnD-mthncptr'!$C$1,L7522='PERAC-ngpPrcsTnD-mthncptr'!$D$1)</f>
        <v>0</v>
      </c>
      <c r="I7522">
        <f>IF(H7522=TRUE,G7522+'NPV Calcs'!$D$14,G7522)</f>
        <v>136</v>
      </c>
      <c r="J7522">
        <v>0.232899007496598</v>
      </c>
      <c r="K7522">
        <f>IF(OR(B7522="GAS",B7522="COL",B7522="LAN",B7522="RICE",B7522="LIVE"),J7522*About!$B$102,IF(OR(B7522="CROP",B7522="NAA"),J7522*About!$B$103,J7522))</f>
        <v>0.2608468883961898</v>
      </c>
      <c r="L7522" t="str">
        <f>INDEX('EPA Tech to Policy Mapping'!$D:$D,MATCH('EPA Data'!F7522,'EPA Tech to Policy Mapping'!$C:$C,0))</f>
        <v>livestock measures</v>
      </c>
    </row>
    <row r="7523" spans="1:12" x14ac:dyDescent="0.35">
      <c r="A7523" t="s">
        <v>8</v>
      </c>
      <c r="B7523" t="s">
        <v>353</v>
      </c>
      <c r="C7523">
        <v>2025</v>
      </c>
      <c r="D7523" t="s">
        <v>5011</v>
      </c>
      <c r="E7523" t="s">
        <v>5012</v>
      </c>
      <c r="F7523" t="s">
        <v>359</v>
      </c>
      <c r="G7523">
        <v>140</v>
      </c>
      <c r="H7523" t="b">
        <f>OR(L7523='PERAC-ngpPrcsTnD-mthncptr'!$B$1,L7523='PERAC-ngpPrcsTnD-mthncptr'!$C$1,L7523='PERAC-ngpPrcsTnD-mthncptr'!$D$1)</f>
        <v>0</v>
      </c>
      <c r="I7523">
        <f>IF(H7523=TRUE,G7523+'NPV Calcs'!$D$14,G7523)</f>
        <v>140</v>
      </c>
      <c r="J7523">
        <v>3.9197001606226002E-2</v>
      </c>
      <c r="K7523">
        <f>IF(OR(B7523="GAS",B7523="COL",B7523="LAN",B7523="RICE",B7523="LIVE"),J7523*About!$B$102,IF(OR(B7523="CROP",B7523="NAA"),J7523*About!$B$103,J7523))</f>
        <v>4.3900641798973128E-2</v>
      </c>
      <c r="L7523" t="str">
        <f>INDEX('EPA Tech to Policy Mapping'!$D:$D,MATCH('EPA Data'!F7523,'EPA Tech to Policy Mapping'!$C:$C,0))</f>
        <v>livestock measures</v>
      </c>
    </row>
    <row r="7524" spans="1:12" x14ac:dyDescent="0.35">
      <c r="A7524" t="s">
        <v>8</v>
      </c>
      <c r="B7524" t="s">
        <v>353</v>
      </c>
      <c r="C7524">
        <v>2025</v>
      </c>
      <c r="D7524" t="s">
        <v>5011</v>
      </c>
      <c r="E7524" t="s">
        <v>5012</v>
      </c>
      <c r="F7524" t="s">
        <v>359</v>
      </c>
      <c r="G7524">
        <v>141</v>
      </c>
      <c r="H7524" t="b">
        <f>OR(L7524='PERAC-ngpPrcsTnD-mthncptr'!$B$1,L7524='PERAC-ngpPrcsTnD-mthncptr'!$C$1,L7524='PERAC-ngpPrcsTnD-mthncptr'!$D$1)</f>
        <v>0</v>
      </c>
      <c r="I7524">
        <f>IF(H7524=TRUE,G7524+'NPV Calcs'!$D$14,G7524)</f>
        <v>141</v>
      </c>
      <c r="J7524">
        <v>4.3884998682187898E-2</v>
      </c>
      <c r="K7524">
        <f>IF(OR(B7524="GAS",B7524="COL",B7524="LAN",B7524="RICE",B7524="LIVE"),J7524*About!$B$102,IF(OR(B7524="CROP",B7524="NAA"),J7524*About!$B$103,J7524))</f>
        <v>4.9151198524050449E-2</v>
      </c>
      <c r="L7524" t="str">
        <f>INDEX('EPA Tech to Policy Mapping'!$D:$D,MATCH('EPA Data'!F7524,'EPA Tech to Policy Mapping'!$C:$C,0))</f>
        <v>livestock measures</v>
      </c>
    </row>
    <row r="7525" spans="1:12" x14ac:dyDescent="0.35">
      <c r="A7525" t="s">
        <v>8</v>
      </c>
      <c r="B7525" t="s">
        <v>353</v>
      </c>
      <c r="C7525">
        <v>2025</v>
      </c>
      <c r="D7525" t="s">
        <v>5011</v>
      </c>
      <c r="E7525" t="s">
        <v>5012</v>
      </c>
      <c r="F7525" t="s">
        <v>359</v>
      </c>
      <c r="G7525">
        <v>146</v>
      </c>
      <c r="H7525" t="b">
        <f>OR(L7525='PERAC-ngpPrcsTnD-mthncptr'!$B$1,L7525='PERAC-ngpPrcsTnD-mthncptr'!$C$1,L7525='PERAC-ngpPrcsTnD-mthncptr'!$D$1)</f>
        <v>0</v>
      </c>
      <c r="I7525">
        <f>IF(H7525=TRUE,G7525+'NPV Calcs'!$D$14,G7525)</f>
        <v>146</v>
      </c>
      <c r="J7525">
        <v>5.7033998455153799E-2</v>
      </c>
      <c r="K7525">
        <f>IF(OR(B7525="GAS",B7525="COL",B7525="LAN",B7525="RICE",B7525="LIVE"),J7525*About!$B$102,IF(OR(B7525="CROP",B7525="NAA"),J7525*About!$B$103,J7525))</f>
        <v>6.3878078269772265E-2</v>
      </c>
      <c r="L7525" t="str">
        <f>INDEX('EPA Tech to Policy Mapping'!$D:$D,MATCH('EPA Data'!F7525,'EPA Tech to Policy Mapping'!$C:$C,0))</f>
        <v>livestock measures</v>
      </c>
    </row>
    <row r="7526" spans="1:12" x14ac:dyDescent="0.35">
      <c r="A7526" t="s">
        <v>8</v>
      </c>
      <c r="B7526" t="s">
        <v>353</v>
      </c>
      <c r="C7526">
        <v>2025</v>
      </c>
      <c r="D7526" t="s">
        <v>5011</v>
      </c>
      <c r="E7526" t="s">
        <v>5012</v>
      </c>
      <c r="F7526" t="s">
        <v>359</v>
      </c>
      <c r="G7526">
        <v>151</v>
      </c>
      <c r="H7526" t="b">
        <f>OR(L7526='PERAC-ngpPrcsTnD-mthncptr'!$B$1,L7526='PERAC-ngpPrcsTnD-mthncptr'!$C$1,L7526='PERAC-ngpPrcsTnD-mthncptr'!$D$1)</f>
        <v>0</v>
      </c>
      <c r="I7526">
        <f>IF(H7526=TRUE,G7526+'NPV Calcs'!$D$14,G7526)</f>
        <v>151</v>
      </c>
      <c r="J7526">
        <v>6.5100000938399997E-4</v>
      </c>
      <c r="K7526">
        <f>IF(OR(B7526="GAS",B7526="COL",B7526="LAN",B7526="RICE",B7526="LIVE"),J7526*About!$B$102,IF(OR(B7526="CROP",B7526="NAA"),J7526*About!$B$103,J7526))</f>
        <v>7.2912001051007999E-4</v>
      </c>
      <c r="L7526" t="str">
        <f>INDEX('EPA Tech to Policy Mapping'!$D:$D,MATCH('EPA Data'!F7526,'EPA Tech to Policy Mapping'!$C:$C,0))</f>
        <v>livestock measures</v>
      </c>
    </row>
    <row r="7527" spans="1:12" x14ac:dyDescent="0.35">
      <c r="A7527" t="s">
        <v>8</v>
      </c>
      <c r="B7527" t="s">
        <v>353</v>
      </c>
      <c r="C7527">
        <v>2025</v>
      </c>
      <c r="D7527" t="s">
        <v>5011</v>
      </c>
      <c r="E7527" t="s">
        <v>5012</v>
      </c>
      <c r="F7527" t="s">
        <v>359</v>
      </c>
      <c r="G7527">
        <v>153</v>
      </c>
      <c r="H7527" t="b">
        <f>OR(L7527='PERAC-ngpPrcsTnD-mthncptr'!$B$1,L7527='PERAC-ngpPrcsTnD-mthncptr'!$C$1,L7527='PERAC-ngpPrcsTnD-mthncptr'!$D$1)</f>
        <v>0</v>
      </c>
      <c r="I7527">
        <f>IF(H7527=TRUE,G7527+'NPV Calcs'!$D$14,G7527)</f>
        <v>153</v>
      </c>
      <c r="J7527">
        <v>0.31395999784581302</v>
      </c>
      <c r="K7527">
        <f>IF(OR(B7527="GAS",B7527="COL",B7527="LAN",B7527="RICE",B7527="LIVE"),J7527*About!$B$102,IF(OR(B7527="CROP",B7527="NAA"),J7527*About!$B$103,J7527))</f>
        <v>0.3516351975873106</v>
      </c>
      <c r="L7527" t="str">
        <f>INDEX('EPA Tech to Policy Mapping'!$D:$D,MATCH('EPA Data'!F7527,'EPA Tech to Policy Mapping'!$C:$C,0))</f>
        <v>livestock measures</v>
      </c>
    </row>
    <row r="7528" spans="1:12" x14ac:dyDescent="0.35">
      <c r="A7528" t="s">
        <v>8</v>
      </c>
      <c r="B7528" t="s">
        <v>353</v>
      </c>
      <c r="C7528">
        <v>2025</v>
      </c>
      <c r="D7528" t="s">
        <v>5011</v>
      </c>
      <c r="E7528" t="s">
        <v>5012</v>
      </c>
      <c r="F7528" t="s">
        <v>359</v>
      </c>
      <c r="G7528">
        <v>162</v>
      </c>
      <c r="H7528" t="b">
        <f>OR(L7528='PERAC-ngpPrcsTnD-mthncptr'!$B$1,L7528='PERAC-ngpPrcsTnD-mthncptr'!$C$1,L7528='PERAC-ngpPrcsTnD-mthncptr'!$D$1)</f>
        <v>0</v>
      </c>
      <c r="I7528">
        <f>IF(H7528=TRUE,G7528+'NPV Calcs'!$D$14,G7528)</f>
        <v>162</v>
      </c>
      <c r="J7528">
        <v>0.1075779969869473</v>
      </c>
      <c r="K7528">
        <f>IF(OR(B7528="GAS",B7528="COL",B7528="LAN",B7528="RICE",B7528="LIVE"),J7528*About!$B$102,IF(OR(B7528="CROP",B7528="NAA"),J7528*About!$B$103,J7528))</f>
        <v>0.12048735662538099</v>
      </c>
      <c r="L7528" t="str">
        <f>INDEX('EPA Tech to Policy Mapping'!$D:$D,MATCH('EPA Data'!F7528,'EPA Tech to Policy Mapping'!$C:$C,0))</f>
        <v>livestock measures</v>
      </c>
    </row>
    <row r="7529" spans="1:12" x14ac:dyDescent="0.35">
      <c r="A7529" t="s">
        <v>8</v>
      </c>
      <c r="B7529" t="s">
        <v>353</v>
      </c>
      <c r="C7529">
        <v>2025</v>
      </c>
      <c r="D7529" t="s">
        <v>5011</v>
      </c>
      <c r="E7529" t="s">
        <v>5012</v>
      </c>
      <c r="F7529" t="s">
        <v>359</v>
      </c>
      <c r="G7529">
        <v>264</v>
      </c>
      <c r="H7529" t="b">
        <f>OR(L7529='PERAC-ngpPrcsTnD-mthncptr'!$B$1,L7529='PERAC-ngpPrcsTnD-mthncptr'!$C$1,L7529='PERAC-ngpPrcsTnD-mthncptr'!$D$1)</f>
        <v>0</v>
      </c>
      <c r="I7529">
        <f>IF(H7529=TRUE,G7529+'NPV Calcs'!$D$14,G7529)</f>
        <v>264</v>
      </c>
      <c r="J7529">
        <v>0.18486499904793099</v>
      </c>
      <c r="K7529">
        <f>IF(OR(B7529="GAS",B7529="COL",B7529="LAN",B7529="RICE",B7529="LIVE"),J7529*About!$B$102,IF(OR(B7529="CROP",B7529="NAA"),J7529*About!$B$103,J7529))</f>
        <v>0.20704879893368272</v>
      </c>
      <c r="L7529" t="str">
        <f>INDEX('EPA Tech to Policy Mapping'!$D:$D,MATCH('EPA Data'!F7529,'EPA Tech to Policy Mapping'!$C:$C,0))</f>
        <v>livestock measures</v>
      </c>
    </row>
    <row r="7530" spans="1:12" x14ac:dyDescent="0.35">
      <c r="A7530" t="s">
        <v>8</v>
      </c>
      <c r="B7530" t="s">
        <v>353</v>
      </c>
      <c r="C7530">
        <v>2025</v>
      </c>
      <c r="D7530" t="s">
        <v>5011</v>
      </c>
      <c r="E7530" t="s">
        <v>5012</v>
      </c>
      <c r="F7530" t="s">
        <v>355</v>
      </c>
      <c r="G7530">
        <v>-100000</v>
      </c>
      <c r="H7530" t="b">
        <f>OR(L7530='PERAC-ngpPrcsTnD-mthncptr'!$B$1,L7530='PERAC-ngpPrcsTnD-mthncptr'!$C$1,L7530='PERAC-ngpPrcsTnD-mthncptr'!$D$1)</f>
        <v>0</v>
      </c>
      <c r="I7530">
        <f>IF(H7530=TRUE,G7530+'NPV Calcs'!$D$14,G7530)</f>
        <v>-100000</v>
      </c>
      <c r="J7530">
        <v>0</v>
      </c>
      <c r="K7530">
        <f>IF(OR(B7530="GAS",B7530="COL",B7530="LAN",B7530="RICE",B7530="LIVE"),J7530*About!$B$102,IF(OR(B7530="CROP",B7530="NAA"),J7530*About!$B$103,J7530))</f>
        <v>0</v>
      </c>
      <c r="L7530" t="str">
        <f>INDEX('EPA Tech to Policy Mapping'!$D:$D,MATCH('EPA Data'!F7530,'EPA Tech to Policy Mapping'!$C:$C,0))</f>
        <v>livestock measures</v>
      </c>
    </row>
    <row r="7531" spans="1:12" x14ac:dyDescent="0.35">
      <c r="A7531" t="s">
        <v>8</v>
      </c>
      <c r="B7531" t="s">
        <v>353</v>
      </c>
      <c r="C7531">
        <v>2025</v>
      </c>
      <c r="D7531" t="s">
        <v>5011</v>
      </c>
      <c r="E7531" t="s">
        <v>5012</v>
      </c>
      <c r="F7531" t="s">
        <v>355</v>
      </c>
      <c r="G7531">
        <v>-559</v>
      </c>
      <c r="H7531" t="b">
        <f>OR(L7531='PERAC-ngpPrcsTnD-mthncptr'!$B$1,L7531='PERAC-ngpPrcsTnD-mthncptr'!$C$1,L7531='PERAC-ngpPrcsTnD-mthncptr'!$D$1)</f>
        <v>0</v>
      </c>
      <c r="I7531">
        <f>IF(H7531=TRUE,G7531+'NPV Calcs'!$D$14,G7531)</f>
        <v>-559</v>
      </c>
      <c r="J7531">
        <v>3.0499999411400002E-4</v>
      </c>
      <c r="K7531">
        <f>IF(OR(B7531="GAS",B7531="COL",B7531="LAN",B7531="RICE",B7531="LIVE"),J7531*About!$B$102,IF(OR(B7531="CROP",B7531="NAA"),J7531*About!$B$103,J7531))</f>
        <v>3.4159999340768006E-4</v>
      </c>
      <c r="L7531" t="str">
        <f>INDEX('EPA Tech to Policy Mapping'!$D:$D,MATCH('EPA Data'!F7531,'EPA Tech to Policy Mapping'!$C:$C,0))</f>
        <v>livestock measures</v>
      </c>
    </row>
    <row r="7532" spans="1:12" x14ac:dyDescent="0.35">
      <c r="A7532" t="s">
        <v>8</v>
      </c>
      <c r="B7532" t="s">
        <v>353</v>
      </c>
      <c r="C7532">
        <v>2025</v>
      </c>
      <c r="D7532" t="s">
        <v>5011</v>
      </c>
      <c r="E7532" t="s">
        <v>5012</v>
      </c>
      <c r="F7532" t="s">
        <v>355</v>
      </c>
      <c r="G7532">
        <v>-338</v>
      </c>
      <c r="H7532" t="b">
        <f>OR(L7532='PERAC-ngpPrcsTnD-mthncptr'!$B$1,L7532='PERAC-ngpPrcsTnD-mthncptr'!$C$1,L7532='PERAC-ngpPrcsTnD-mthncptr'!$D$1)</f>
        <v>0</v>
      </c>
      <c r="I7532">
        <f>IF(H7532=TRUE,G7532+'NPV Calcs'!$D$14,G7532)</f>
        <v>-338</v>
      </c>
      <c r="J7532">
        <v>1.6580000218368699E-2</v>
      </c>
      <c r="K7532">
        <f>IF(OR(B7532="GAS",B7532="COL",B7532="LAN",B7532="RICE",B7532="LIVE"),J7532*About!$B$102,IF(OR(B7532="CROP",B7532="NAA"),J7532*About!$B$103,J7532))</f>
        <v>1.8569600244572944E-2</v>
      </c>
      <c r="L7532" t="str">
        <f>INDEX('EPA Tech to Policy Mapping'!$D:$D,MATCH('EPA Data'!F7532,'EPA Tech to Policy Mapping'!$C:$C,0))</f>
        <v>livestock measures</v>
      </c>
    </row>
    <row r="7533" spans="1:12" x14ac:dyDescent="0.35">
      <c r="A7533" t="s">
        <v>8</v>
      </c>
      <c r="B7533" t="s">
        <v>353</v>
      </c>
      <c r="C7533">
        <v>2025</v>
      </c>
      <c r="D7533" t="s">
        <v>5011</v>
      </c>
      <c r="E7533" t="s">
        <v>5012</v>
      </c>
      <c r="F7533" t="s">
        <v>355</v>
      </c>
      <c r="G7533">
        <v>-316</v>
      </c>
      <c r="H7533" t="b">
        <f>OR(L7533='PERAC-ngpPrcsTnD-mthncptr'!$B$1,L7533='PERAC-ngpPrcsTnD-mthncptr'!$C$1,L7533='PERAC-ngpPrcsTnD-mthncptr'!$D$1)</f>
        <v>0</v>
      </c>
      <c r="I7533">
        <f>IF(H7533=TRUE,G7533+'NPV Calcs'!$D$14,G7533)</f>
        <v>-316</v>
      </c>
      <c r="J7533">
        <v>3.1115000725549201E-2</v>
      </c>
      <c r="K7533">
        <f>IF(OR(B7533="GAS",B7533="COL",B7533="LAN",B7533="RICE",B7533="LIVE"),J7533*About!$B$102,IF(OR(B7533="CROP",B7533="NAA"),J7533*About!$B$103,J7533))</f>
        <v>3.4848800812615106E-2</v>
      </c>
      <c r="L7533" t="str">
        <f>INDEX('EPA Tech to Policy Mapping'!$D:$D,MATCH('EPA Data'!F7533,'EPA Tech to Policy Mapping'!$C:$C,0))</f>
        <v>livestock measures</v>
      </c>
    </row>
    <row r="7534" spans="1:12" x14ac:dyDescent="0.35">
      <c r="A7534" t="s">
        <v>8</v>
      </c>
      <c r="B7534" t="s">
        <v>353</v>
      </c>
      <c r="C7534">
        <v>2025</v>
      </c>
      <c r="D7534" t="s">
        <v>5011</v>
      </c>
      <c r="E7534" t="s">
        <v>5012</v>
      </c>
      <c r="F7534" t="s">
        <v>355</v>
      </c>
      <c r="G7534">
        <v>-315</v>
      </c>
      <c r="H7534" t="b">
        <f>OR(L7534='PERAC-ngpPrcsTnD-mthncptr'!$B$1,L7534='PERAC-ngpPrcsTnD-mthncptr'!$C$1,L7534='PERAC-ngpPrcsTnD-mthncptr'!$D$1)</f>
        <v>0</v>
      </c>
      <c r="I7534">
        <f>IF(H7534=TRUE,G7534+'NPV Calcs'!$D$14,G7534)</f>
        <v>-315</v>
      </c>
      <c r="J7534">
        <v>8.5600000074918994E-3</v>
      </c>
      <c r="K7534">
        <f>IF(OR(B7534="GAS",B7534="COL",B7534="LAN",B7534="RICE",B7534="LIVE"),J7534*About!$B$102,IF(OR(B7534="CROP",B7534="NAA"),J7534*About!$B$103,J7534))</f>
        <v>9.5872000083909274E-3</v>
      </c>
      <c r="L7534" t="str">
        <f>INDEX('EPA Tech to Policy Mapping'!$D:$D,MATCH('EPA Data'!F7534,'EPA Tech to Policy Mapping'!$C:$C,0))</f>
        <v>livestock measures</v>
      </c>
    </row>
    <row r="7535" spans="1:12" x14ac:dyDescent="0.35">
      <c r="A7535" t="s">
        <v>8</v>
      </c>
      <c r="B7535" t="s">
        <v>353</v>
      </c>
      <c r="C7535">
        <v>2025</v>
      </c>
      <c r="D7535" t="s">
        <v>5011</v>
      </c>
      <c r="E7535" t="s">
        <v>5012</v>
      </c>
      <c r="F7535" t="s">
        <v>355</v>
      </c>
      <c r="G7535">
        <v>-248</v>
      </c>
      <c r="H7535" t="b">
        <f>OR(L7535='PERAC-ngpPrcsTnD-mthncptr'!$B$1,L7535='PERAC-ngpPrcsTnD-mthncptr'!$C$1,L7535='PERAC-ngpPrcsTnD-mthncptr'!$D$1)</f>
        <v>0</v>
      </c>
      <c r="I7535">
        <f>IF(H7535=TRUE,G7535+'NPV Calcs'!$D$14,G7535)</f>
        <v>-248</v>
      </c>
      <c r="J7535">
        <v>5.1330001097084996E-3</v>
      </c>
      <c r="K7535">
        <f>IF(OR(B7535="GAS",B7535="COL",B7535="LAN",B7535="RICE",B7535="LIVE"),J7535*About!$B$102,IF(OR(B7535="CROP",B7535="NAA"),J7535*About!$B$103,J7535))</f>
        <v>5.7489601228735204E-3</v>
      </c>
      <c r="L7535" t="str">
        <f>INDEX('EPA Tech to Policy Mapping'!$D:$D,MATCH('EPA Data'!F7535,'EPA Tech to Policy Mapping'!$C:$C,0))</f>
        <v>livestock measures</v>
      </c>
    </row>
    <row r="7536" spans="1:12" x14ac:dyDescent="0.35">
      <c r="A7536" t="s">
        <v>8</v>
      </c>
      <c r="B7536" t="s">
        <v>353</v>
      </c>
      <c r="C7536">
        <v>2025</v>
      </c>
      <c r="D7536" t="s">
        <v>5011</v>
      </c>
      <c r="E7536" t="s">
        <v>5012</v>
      </c>
      <c r="F7536" t="s">
        <v>355</v>
      </c>
      <c r="G7536">
        <v>-245</v>
      </c>
      <c r="H7536" t="b">
        <f>OR(L7536='PERAC-ngpPrcsTnD-mthncptr'!$B$1,L7536='PERAC-ngpPrcsTnD-mthncptr'!$C$1,L7536='PERAC-ngpPrcsTnD-mthncptr'!$D$1)</f>
        <v>0</v>
      </c>
      <c r="I7536">
        <f>IF(H7536=TRUE,G7536+'NPV Calcs'!$D$14,G7536)</f>
        <v>-245</v>
      </c>
      <c r="J7536">
        <v>4.1599998758100001E-4</v>
      </c>
      <c r="K7536">
        <f>IF(OR(B7536="GAS",B7536="COL",B7536="LAN",B7536="RICE",B7536="LIVE"),J7536*About!$B$102,IF(OR(B7536="CROP",B7536="NAA"),J7536*About!$B$103,J7536))</f>
        <v>4.6591998609072006E-4</v>
      </c>
      <c r="L7536" t="str">
        <f>INDEX('EPA Tech to Policy Mapping'!$D:$D,MATCH('EPA Data'!F7536,'EPA Tech to Policy Mapping'!$C:$C,0))</f>
        <v>livestock measures</v>
      </c>
    </row>
    <row r="7537" spans="1:12" x14ac:dyDescent="0.35">
      <c r="A7537" t="s">
        <v>8</v>
      </c>
      <c r="B7537" t="s">
        <v>353</v>
      </c>
      <c r="C7537">
        <v>2025</v>
      </c>
      <c r="D7537" t="s">
        <v>5011</v>
      </c>
      <c r="E7537" t="s">
        <v>5012</v>
      </c>
      <c r="F7537" t="s">
        <v>355</v>
      </c>
      <c r="G7537">
        <v>-238</v>
      </c>
      <c r="H7537" t="b">
        <f>OR(L7537='PERAC-ngpPrcsTnD-mthncptr'!$B$1,L7537='PERAC-ngpPrcsTnD-mthncptr'!$C$1,L7537='PERAC-ngpPrcsTnD-mthncptr'!$D$1)</f>
        <v>0</v>
      </c>
      <c r="I7537">
        <f>IF(H7537=TRUE,G7537+'NPV Calcs'!$D$14,G7537)</f>
        <v>-238</v>
      </c>
      <c r="J7537">
        <v>3.6530000390484901E-2</v>
      </c>
      <c r="K7537">
        <f>IF(OR(B7537="GAS",B7537="COL",B7537="LAN",B7537="RICE",B7537="LIVE"),J7537*About!$B$102,IF(OR(B7537="CROP",B7537="NAA"),J7537*About!$B$103,J7537))</f>
        <v>4.0913600437343094E-2</v>
      </c>
      <c r="L7537" t="str">
        <f>INDEX('EPA Tech to Policy Mapping'!$D:$D,MATCH('EPA Data'!F7537,'EPA Tech to Policy Mapping'!$C:$C,0))</f>
        <v>livestock measures</v>
      </c>
    </row>
    <row r="7538" spans="1:12" x14ac:dyDescent="0.35">
      <c r="A7538" t="s">
        <v>8</v>
      </c>
      <c r="B7538" t="s">
        <v>353</v>
      </c>
      <c r="C7538">
        <v>2025</v>
      </c>
      <c r="D7538" t="s">
        <v>5011</v>
      </c>
      <c r="E7538" t="s">
        <v>5012</v>
      </c>
      <c r="F7538" t="s">
        <v>355</v>
      </c>
      <c r="G7538">
        <v>-209</v>
      </c>
      <c r="H7538" t="b">
        <f>OR(L7538='PERAC-ngpPrcsTnD-mthncptr'!$B$1,L7538='PERAC-ngpPrcsTnD-mthncptr'!$C$1,L7538='PERAC-ngpPrcsTnD-mthncptr'!$D$1)</f>
        <v>0</v>
      </c>
      <c r="I7538">
        <f>IF(H7538=TRUE,G7538+'NPV Calcs'!$D$14,G7538)</f>
        <v>-209</v>
      </c>
      <c r="J7538">
        <v>5.6700001334779998E-4</v>
      </c>
      <c r="K7538">
        <f>IF(OR(B7538="GAS",B7538="COL",B7538="LAN",B7538="RICE",B7538="LIVE"),J7538*About!$B$102,IF(OR(B7538="CROP",B7538="NAA"),J7538*About!$B$103,J7538))</f>
        <v>6.3504001494953609E-4</v>
      </c>
      <c r="L7538" t="str">
        <f>INDEX('EPA Tech to Policy Mapping'!$D:$D,MATCH('EPA Data'!F7538,'EPA Tech to Policy Mapping'!$C:$C,0))</f>
        <v>livestock measures</v>
      </c>
    </row>
    <row r="7539" spans="1:12" x14ac:dyDescent="0.35">
      <c r="A7539" t="s">
        <v>8</v>
      </c>
      <c r="B7539" t="s">
        <v>353</v>
      </c>
      <c r="C7539">
        <v>2025</v>
      </c>
      <c r="D7539" t="s">
        <v>5011</v>
      </c>
      <c r="E7539" t="s">
        <v>5012</v>
      </c>
      <c r="F7539" t="s">
        <v>355</v>
      </c>
      <c r="G7539">
        <v>-207</v>
      </c>
      <c r="H7539" t="b">
        <f>OR(L7539='PERAC-ngpPrcsTnD-mthncptr'!$B$1,L7539='PERAC-ngpPrcsTnD-mthncptr'!$C$1,L7539='PERAC-ngpPrcsTnD-mthncptr'!$D$1)</f>
        <v>0</v>
      </c>
      <c r="I7539">
        <f>IF(H7539=TRUE,G7539+'NPV Calcs'!$D$14,G7539)</f>
        <v>-207</v>
      </c>
      <c r="J7539">
        <v>0.54267000127583698</v>
      </c>
      <c r="K7539">
        <f>IF(OR(B7539="GAS",B7539="COL",B7539="LAN",B7539="RICE",B7539="LIVE"),J7539*About!$B$102,IF(OR(B7539="CROP",B7539="NAA"),J7539*About!$B$103,J7539))</f>
        <v>0.60779040142893748</v>
      </c>
      <c r="L7539" t="str">
        <f>INDEX('EPA Tech to Policy Mapping'!$D:$D,MATCH('EPA Data'!F7539,'EPA Tech to Policy Mapping'!$C:$C,0))</f>
        <v>livestock measures</v>
      </c>
    </row>
    <row r="7540" spans="1:12" x14ac:dyDescent="0.35">
      <c r="A7540" t="s">
        <v>8</v>
      </c>
      <c r="B7540" t="s">
        <v>353</v>
      </c>
      <c r="C7540">
        <v>2025</v>
      </c>
      <c r="D7540" t="s">
        <v>5011</v>
      </c>
      <c r="E7540" t="s">
        <v>5012</v>
      </c>
      <c r="F7540" t="s">
        <v>355</v>
      </c>
      <c r="G7540">
        <v>-203</v>
      </c>
      <c r="H7540" t="b">
        <f>OR(L7540='PERAC-ngpPrcsTnD-mthncptr'!$B$1,L7540='PERAC-ngpPrcsTnD-mthncptr'!$C$1,L7540='PERAC-ngpPrcsTnD-mthncptr'!$D$1)</f>
        <v>0</v>
      </c>
      <c r="I7540">
        <f>IF(H7540=TRUE,G7540+'NPV Calcs'!$D$14,G7540)</f>
        <v>-203</v>
      </c>
      <c r="J7540">
        <v>0.31999998725950701</v>
      </c>
      <c r="K7540">
        <f>IF(OR(B7540="GAS",B7540="COL",B7540="LAN",B7540="RICE",B7540="LIVE"),J7540*About!$B$102,IF(OR(B7540="CROP",B7540="NAA"),J7540*About!$B$103,J7540))</f>
        <v>0.35839998573064791</v>
      </c>
      <c r="L7540" t="str">
        <f>INDEX('EPA Tech to Policy Mapping'!$D:$D,MATCH('EPA Data'!F7540,'EPA Tech to Policy Mapping'!$C:$C,0))</f>
        <v>livestock measures</v>
      </c>
    </row>
    <row r="7541" spans="1:12" x14ac:dyDescent="0.35">
      <c r="A7541" t="s">
        <v>8</v>
      </c>
      <c r="B7541" t="s">
        <v>353</v>
      </c>
      <c r="C7541">
        <v>2025</v>
      </c>
      <c r="D7541" t="s">
        <v>5011</v>
      </c>
      <c r="E7541" t="s">
        <v>5012</v>
      </c>
      <c r="F7541" t="s">
        <v>355</v>
      </c>
      <c r="G7541">
        <v>-202</v>
      </c>
      <c r="H7541" t="b">
        <f>OR(L7541='PERAC-ngpPrcsTnD-mthncptr'!$B$1,L7541='PERAC-ngpPrcsTnD-mthncptr'!$C$1,L7541='PERAC-ngpPrcsTnD-mthncptr'!$D$1)</f>
        <v>0</v>
      </c>
      <c r="I7541">
        <f>IF(H7541=TRUE,G7541+'NPV Calcs'!$D$14,G7541)</f>
        <v>-202</v>
      </c>
      <c r="J7541">
        <v>0.24836899293586601</v>
      </c>
      <c r="K7541">
        <f>IF(OR(B7541="GAS",B7541="COL",B7541="LAN",B7541="RICE",B7541="LIVE"),J7541*About!$B$102,IF(OR(B7541="CROP",B7541="NAA"),J7541*About!$B$103,J7541))</f>
        <v>0.27817327208816994</v>
      </c>
      <c r="L7541" t="str">
        <f>INDEX('EPA Tech to Policy Mapping'!$D:$D,MATCH('EPA Data'!F7541,'EPA Tech to Policy Mapping'!$C:$C,0))</f>
        <v>livestock measures</v>
      </c>
    </row>
    <row r="7542" spans="1:12" x14ac:dyDescent="0.35">
      <c r="A7542" t="s">
        <v>8</v>
      </c>
      <c r="B7542" t="s">
        <v>353</v>
      </c>
      <c r="C7542">
        <v>2025</v>
      </c>
      <c r="D7542" t="s">
        <v>5011</v>
      </c>
      <c r="E7542" t="s">
        <v>5012</v>
      </c>
      <c r="F7542" t="s">
        <v>355</v>
      </c>
      <c r="G7542">
        <v>-177</v>
      </c>
      <c r="H7542" t="b">
        <f>OR(L7542='PERAC-ngpPrcsTnD-mthncptr'!$B$1,L7542='PERAC-ngpPrcsTnD-mthncptr'!$C$1,L7542='PERAC-ngpPrcsTnD-mthncptr'!$D$1)</f>
        <v>0</v>
      </c>
      <c r="I7542">
        <f>IF(H7542=TRUE,G7542+'NPV Calcs'!$D$14,G7542)</f>
        <v>-177</v>
      </c>
      <c r="J7542">
        <v>8.4740000856981992E-3</v>
      </c>
      <c r="K7542">
        <f>IF(OR(B7542="GAS",B7542="COL",B7542="LAN",B7542="RICE",B7542="LIVE"),J7542*About!$B$102,IF(OR(B7542="CROP",B7542="NAA"),J7542*About!$B$103,J7542))</f>
        <v>9.4908800959819847E-3</v>
      </c>
      <c r="L7542" t="str">
        <f>INDEX('EPA Tech to Policy Mapping'!$D:$D,MATCH('EPA Data'!F7542,'EPA Tech to Policy Mapping'!$C:$C,0))</f>
        <v>livestock measures</v>
      </c>
    </row>
    <row r="7543" spans="1:12" x14ac:dyDescent="0.35">
      <c r="A7543" t="s">
        <v>8</v>
      </c>
      <c r="B7543" t="s">
        <v>353</v>
      </c>
      <c r="C7543">
        <v>2025</v>
      </c>
      <c r="D7543" t="s">
        <v>5011</v>
      </c>
      <c r="E7543" t="s">
        <v>5012</v>
      </c>
      <c r="F7543" t="s">
        <v>355</v>
      </c>
      <c r="G7543">
        <v>-169</v>
      </c>
      <c r="H7543" t="b">
        <f>OR(L7543='PERAC-ngpPrcsTnD-mthncptr'!$B$1,L7543='PERAC-ngpPrcsTnD-mthncptr'!$C$1,L7543='PERAC-ngpPrcsTnD-mthncptr'!$D$1)</f>
        <v>0</v>
      </c>
      <c r="I7543">
        <f>IF(H7543=TRUE,G7543+'NPV Calcs'!$D$14,G7543)</f>
        <v>-169</v>
      </c>
      <c r="J7543">
        <v>7.5674000669096103E-2</v>
      </c>
      <c r="K7543">
        <f>IF(OR(B7543="GAS",B7543="COL",B7543="LAN",B7543="RICE",B7543="LIVE"),J7543*About!$B$102,IF(OR(B7543="CROP",B7543="NAA"),J7543*About!$B$103,J7543))</f>
        <v>8.475488074938764E-2</v>
      </c>
      <c r="L7543" t="str">
        <f>INDEX('EPA Tech to Policy Mapping'!$D:$D,MATCH('EPA Data'!F7543,'EPA Tech to Policy Mapping'!$C:$C,0))</f>
        <v>livestock measures</v>
      </c>
    </row>
    <row r="7544" spans="1:12" x14ac:dyDescent="0.35">
      <c r="A7544" t="s">
        <v>8</v>
      </c>
      <c r="B7544" t="s">
        <v>353</v>
      </c>
      <c r="C7544">
        <v>2025</v>
      </c>
      <c r="D7544" t="s">
        <v>5011</v>
      </c>
      <c r="E7544" t="s">
        <v>5012</v>
      </c>
      <c r="F7544" t="s">
        <v>355</v>
      </c>
      <c r="G7544">
        <v>-137</v>
      </c>
      <c r="H7544" t="b">
        <f>OR(L7544='PERAC-ngpPrcsTnD-mthncptr'!$B$1,L7544='PERAC-ngpPrcsTnD-mthncptr'!$C$1,L7544='PERAC-ngpPrcsTnD-mthncptr'!$D$1)</f>
        <v>0</v>
      </c>
      <c r="I7544">
        <f>IF(H7544=TRUE,G7544+'NPV Calcs'!$D$14,G7544)</f>
        <v>-137</v>
      </c>
      <c r="J7544">
        <v>1.5409999687108001E-3</v>
      </c>
      <c r="K7544">
        <f>IF(OR(B7544="GAS",B7544="COL",B7544="LAN",B7544="RICE",B7544="LIVE"),J7544*About!$B$102,IF(OR(B7544="CROP",B7544="NAA"),J7544*About!$B$103,J7544))</f>
        <v>1.7259199649560962E-3</v>
      </c>
      <c r="L7544" t="str">
        <f>INDEX('EPA Tech to Policy Mapping'!$D:$D,MATCH('EPA Data'!F7544,'EPA Tech to Policy Mapping'!$C:$C,0))</f>
        <v>livestock measures</v>
      </c>
    </row>
    <row r="7545" spans="1:12" x14ac:dyDescent="0.35">
      <c r="A7545" t="s">
        <v>8</v>
      </c>
      <c r="B7545" t="s">
        <v>353</v>
      </c>
      <c r="C7545">
        <v>2025</v>
      </c>
      <c r="D7545" t="s">
        <v>5011</v>
      </c>
      <c r="E7545" t="s">
        <v>5012</v>
      </c>
      <c r="F7545" t="s">
        <v>355</v>
      </c>
      <c r="G7545">
        <v>-136</v>
      </c>
      <c r="H7545" t="b">
        <f>OR(L7545='PERAC-ngpPrcsTnD-mthncptr'!$B$1,L7545='PERAC-ngpPrcsTnD-mthncptr'!$C$1,L7545='PERAC-ngpPrcsTnD-mthncptr'!$D$1)</f>
        <v>0</v>
      </c>
      <c r="I7545">
        <f>IF(H7545=TRUE,G7545+'NPV Calcs'!$D$14,G7545)</f>
        <v>-136</v>
      </c>
      <c r="J7545">
        <v>2.9789999707646002E-3</v>
      </c>
      <c r="K7545">
        <f>IF(OR(B7545="GAS",B7545="COL",B7545="LAN",B7545="RICE",B7545="LIVE"),J7545*About!$B$102,IF(OR(B7545="CROP",B7545="NAA"),J7545*About!$B$103,J7545))</f>
        <v>3.3364799672563525E-3</v>
      </c>
      <c r="L7545" t="str">
        <f>INDEX('EPA Tech to Policy Mapping'!$D:$D,MATCH('EPA Data'!F7545,'EPA Tech to Policy Mapping'!$C:$C,0))</f>
        <v>livestock measures</v>
      </c>
    </row>
    <row r="7546" spans="1:12" x14ac:dyDescent="0.35">
      <c r="A7546" t="s">
        <v>8</v>
      </c>
      <c r="B7546" t="s">
        <v>353</v>
      </c>
      <c r="C7546">
        <v>2025</v>
      </c>
      <c r="D7546" t="s">
        <v>5011</v>
      </c>
      <c r="E7546" t="s">
        <v>5012</v>
      </c>
      <c r="F7546" t="s">
        <v>355</v>
      </c>
      <c r="G7546">
        <v>-107</v>
      </c>
      <c r="H7546" t="b">
        <f>OR(L7546='PERAC-ngpPrcsTnD-mthncptr'!$B$1,L7546='PERAC-ngpPrcsTnD-mthncptr'!$C$1,L7546='PERAC-ngpPrcsTnD-mthncptr'!$D$1)</f>
        <v>0</v>
      </c>
      <c r="I7546">
        <f>IF(H7546=TRUE,G7546+'NPV Calcs'!$D$14,G7546)</f>
        <v>-107</v>
      </c>
      <c r="J7546">
        <v>3.7139999694773E-3</v>
      </c>
      <c r="K7546">
        <f>IF(OR(B7546="GAS",B7546="COL",B7546="LAN",B7546="RICE",B7546="LIVE"),J7546*About!$B$102,IF(OR(B7546="CROP",B7546="NAA"),J7546*About!$B$103,J7546))</f>
        <v>4.1596799658145762E-3</v>
      </c>
      <c r="L7546" t="str">
        <f>INDEX('EPA Tech to Policy Mapping'!$D:$D,MATCH('EPA Data'!F7546,'EPA Tech to Policy Mapping'!$C:$C,0))</f>
        <v>livestock measures</v>
      </c>
    </row>
    <row r="7547" spans="1:12" x14ac:dyDescent="0.35">
      <c r="A7547" t="s">
        <v>8</v>
      </c>
      <c r="B7547" t="s">
        <v>353</v>
      </c>
      <c r="C7547">
        <v>2025</v>
      </c>
      <c r="D7547" t="s">
        <v>5011</v>
      </c>
      <c r="E7547" t="s">
        <v>5012</v>
      </c>
      <c r="F7547" t="s">
        <v>355</v>
      </c>
      <c r="G7547">
        <v>-102</v>
      </c>
      <c r="H7547" t="b">
        <f>OR(L7547='PERAC-ngpPrcsTnD-mthncptr'!$B$1,L7547='PERAC-ngpPrcsTnD-mthncptr'!$C$1,L7547='PERAC-ngpPrcsTnD-mthncptr'!$D$1)</f>
        <v>0</v>
      </c>
      <c r="I7547">
        <f>IF(H7547=TRUE,G7547+'NPV Calcs'!$D$14,G7547)</f>
        <v>-102</v>
      </c>
      <c r="J7547">
        <v>0.24120700806815801</v>
      </c>
      <c r="K7547">
        <f>IF(OR(B7547="GAS",B7547="COL",B7547="LAN",B7547="RICE",B7547="LIVE"),J7547*About!$B$102,IF(OR(B7547="CROP",B7547="NAA"),J7547*About!$B$103,J7547))</f>
        <v>0.27015184903633699</v>
      </c>
      <c r="L7547" t="str">
        <f>INDEX('EPA Tech to Policy Mapping'!$D:$D,MATCH('EPA Data'!F7547,'EPA Tech to Policy Mapping'!$C:$C,0))</f>
        <v>livestock measures</v>
      </c>
    </row>
    <row r="7548" spans="1:12" x14ac:dyDescent="0.35">
      <c r="A7548" t="s">
        <v>8</v>
      </c>
      <c r="B7548" t="s">
        <v>353</v>
      </c>
      <c r="C7548">
        <v>2025</v>
      </c>
      <c r="D7548" t="s">
        <v>5011</v>
      </c>
      <c r="E7548" t="s">
        <v>5012</v>
      </c>
      <c r="F7548" t="s">
        <v>355</v>
      </c>
      <c r="G7548">
        <v>-96</v>
      </c>
      <c r="H7548" t="b">
        <f>OR(L7548='PERAC-ngpPrcsTnD-mthncptr'!$B$1,L7548='PERAC-ngpPrcsTnD-mthncptr'!$C$1,L7548='PERAC-ngpPrcsTnD-mthncptr'!$D$1)</f>
        <v>0</v>
      </c>
      <c r="I7548">
        <f>IF(H7548=TRUE,G7548+'NPV Calcs'!$D$14,G7548)</f>
        <v>-96</v>
      </c>
      <c r="J7548">
        <v>0.217131998419063</v>
      </c>
      <c r="K7548">
        <f>IF(OR(B7548="GAS",B7548="COL",B7548="LAN",B7548="RICE",B7548="LIVE"),J7548*About!$B$102,IF(OR(B7548="CROP",B7548="NAA"),J7548*About!$B$103,J7548))</f>
        <v>0.24318783822935058</v>
      </c>
      <c r="L7548" t="str">
        <f>INDEX('EPA Tech to Policy Mapping'!$D:$D,MATCH('EPA Data'!F7548,'EPA Tech to Policy Mapping'!$C:$C,0))</f>
        <v>livestock measures</v>
      </c>
    </row>
    <row r="7549" spans="1:12" x14ac:dyDescent="0.35">
      <c r="A7549" t="s">
        <v>8</v>
      </c>
      <c r="B7549" t="s">
        <v>353</v>
      </c>
      <c r="C7549">
        <v>2025</v>
      </c>
      <c r="D7549" t="s">
        <v>5011</v>
      </c>
      <c r="E7549" t="s">
        <v>5012</v>
      </c>
      <c r="F7549" t="s">
        <v>355</v>
      </c>
      <c r="G7549">
        <v>-94</v>
      </c>
      <c r="H7549" t="b">
        <f>OR(L7549='PERAC-ngpPrcsTnD-mthncptr'!$B$1,L7549='PERAC-ngpPrcsTnD-mthncptr'!$C$1,L7549='PERAC-ngpPrcsTnD-mthncptr'!$D$1)</f>
        <v>0</v>
      </c>
      <c r="I7549">
        <f>IF(H7549=TRUE,G7549+'NPV Calcs'!$D$14,G7549)</f>
        <v>-94</v>
      </c>
      <c r="J7549">
        <v>1.06630001537269E-2</v>
      </c>
      <c r="K7549">
        <f>IF(OR(B7549="GAS",B7549="COL",B7549="LAN",B7549="RICE",B7549="LIVE"),J7549*About!$B$102,IF(OR(B7549="CROP",B7549="NAA"),J7549*About!$B$103,J7549))</f>
        <v>1.1942560172174129E-2</v>
      </c>
      <c r="L7549" t="str">
        <f>INDEX('EPA Tech to Policy Mapping'!$D:$D,MATCH('EPA Data'!F7549,'EPA Tech to Policy Mapping'!$C:$C,0))</f>
        <v>livestock measures</v>
      </c>
    </row>
    <row r="7550" spans="1:12" x14ac:dyDescent="0.35">
      <c r="A7550" t="s">
        <v>8</v>
      </c>
      <c r="B7550" t="s">
        <v>353</v>
      </c>
      <c r="C7550">
        <v>2025</v>
      </c>
      <c r="D7550" t="s">
        <v>5011</v>
      </c>
      <c r="E7550" t="s">
        <v>5012</v>
      </c>
      <c r="F7550" t="s">
        <v>355</v>
      </c>
      <c r="G7550">
        <v>-88</v>
      </c>
      <c r="H7550" t="b">
        <f>OR(L7550='PERAC-ngpPrcsTnD-mthncptr'!$B$1,L7550='PERAC-ngpPrcsTnD-mthncptr'!$C$1,L7550='PERAC-ngpPrcsTnD-mthncptr'!$D$1)</f>
        <v>0</v>
      </c>
      <c r="I7550">
        <f>IF(H7550=TRUE,G7550+'NPV Calcs'!$D$14,G7550)</f>
        <v>-88</v>
      </c>
      <c r="J7550">
        <v>6.2527000933187096E-2</v>
      </c>
      <c r="K7550">
        <f>IF(OR(B7550="GAS",B7550="COL",B7550="LAN",B7550="RICE",B7550="LIVE"),J7550*About!$B$102,IF(OR(B7550="CROP",B7550="NAA"),J7550*About!$B$103,J7550))</f>
        <v>7.0030241045169556E-2</v>
      </c>
      <c r="L7550" t="str">
        <f>INDEX('EPA Tech to Policy Mapping'!$D:$D,MATCH('EPA Data'!F7550,'EPA Tech to Policy Mapping'!$C:$C,0))</f>
        <v>livestock measures</v>
      </c>
    </row>
    <row r="7551" spans="1:12" x14ac:dyDescent="0.35">
      <c r="A7551" t="s">
        <v>8</v>
      </c>
      <c r="B7551" t="s">
        <v>353</v>
      </c>
      <c r="C7551">
        <v>2025</v>
      </c>
      <c r="D7551" t="s">
        <v>5011</v>
      </c>
      <c r="E7551" t="s">
        <v>5012</v>
      </c>
      <c r="F7551" t="s">
        <v>355</v>
      </c>
      <c r="G7551">
        <v>-86</v>
      </c>
      <c r="H7551" t="b">
        <f>OR(L7551='PERAC-ngpPrcsTnD-mthncptr'!$B$1,L7551='PERAC-ngpPrcsTnD-mthncptr'!$C$1,L7551='PERAC-ngpPrcsTnD-mthncptr'!$D$1)</f>
        <v>0</v>
      </c>
      <c r="I7551">
        <f>IF(H7551=TRUE,G7551+'NPV Calcs'!$D$14,G7551)</f>
        <v>-86</v>
      </c>
      <c r="J7551">
        <v>3.5200000274930002E-4</v>
      </c>
      <c r="K7551">
        <f>IF(OR(B7551="GAS",B7551="COL",B7551="LAN",B7551="RICE",B7551="LIVE"),J7551*About!$B$102,IF(OR(B7551="CROP",B7551="NAA"),J7551*About!$B$103,J7551))</f>
        <v>3.9424000307921605E-4</v>
      </c>
      <c r="L7551" t="str">
        <f>INDEX('EPA Tech to Policy Mapping'!$D:$D,MATCH('EPA Data'!F7551,'EPA Tech to Policy Mapping'!$C:$C,0))</f>
        <v>livestock measures</v>
      </c>
    </row>
    <row r="7552" spans="1:12" x14ac:dyDescent="0.35">
      <c r="A7552" t="s">
        <v>8</v>
      </c>
      <c r="B7552" t="s">
        <v>353</v>
      </c>
      <c r="C7552">
        <v>2025</v>
      </c>
      <c r="D7552" t="s">
        <v>5011</v>
      </c>
      <c r="E7552" t="s">
        <v>5012</v>
      </c>
      <c r="F7552" t="s">
        <v>355</v>
      </c>
      <c r="G7552">
        <v>-76</v>
      </c>
      <c r="H7552" t="b">
        <f>OR(L7552='PERAC-ngpPrcsTnD-mthncptr'!$B$1,L7552='PERAC-ngpPrcsTnD-mthncptr'!$C$1,L7552='PERAC-ngpPrcsTnD-mthncptr'!$D$1)</f>
        <v>0</v>
      </c>
      <c r="I7552">
        <f>IF(H7552=TRUE,G7552+'NPV Calcs'!$D$14,G7552)</f>
        <v>-76</v>
      </c>
      <c r="J7552">
        <v>9.5220001367123993E-3</v>
      </c>
      <c r="K7552">
        <f>IF(OR(B7552="GAS",B7552="COL",B7552="LAN",B7552="RICE",B7552="LIVE"),J7552*About!$B$102,IF(OR(B7552="CROP",B7552="NAA"),J7552*About!$B$103,J7552))</f>
        <v>1.0664640153117888E-2</v>
      </c>
      <c r="L7552" t="str">
        <f>INDEX('EPA Tech to Policy Mapping'!$D:$D,MATCH('EPA Data'!F7552,'EPA Tech to Policy Mapping'!$C:$C,0))</f>
        <v>livestock measures</v>
      </c>
    </row>
    <row r="7553" spans="1:12" x14ac:dyDescent="0.35">
      <c r="A7553" t="s">
        <v>8</v>
      </c>
      <c r="B7553" t="s">
        <v>353</v>
      </c>
      <c r="C7553">
        <v>2025</v>
      </c>
      <c r="D7553" t="s">
        <v>5011</v>
      </c>
      <c r="E7553" t="s">
        <v>5012</v>
      </c>
      <c r="F7553" t="s">
        <v>355</v>
      </c>
      <c r="G7553">
        <v>-71</v>
      </c>
      <c r="H7553" t="b">
        <f>OR(L7553='PERAC-ngpPrcsTnD-mthncptr'!$B$1,L7553='PERAC-ngpPrcsTnD-mthncptr'!$C$1,L7553='PERAC-ngpPrcsTnD-mthncptr'!$D$1)</f>
        <v>0</v>
      </c>
      <c r="I7553">
        <f>IF(H7553=TRUE,G7553+'NPV Calcs'!$D$14,G7553)</f>
        <v>-71</v>
      </c>
      <c r="J7553">
        <v>1.27750003121037E-2</v>
      </c>
      <c r="K7553">
        <f>IF(OR(B7553="GAS",B7553="COL",B7553="LAN",B7553="RICE",B7553="LIVE"),J7553*About!$B$102,IF(OR(B7553="CROP",B7553="NAA"),J7553*About!$B$103,J7553))</f>
        <v>1.4308000349556146E-2</v>
      </c>
      <c r="L7553" t="str">
        <f>INDEX('EPA Tech to Policy Mapping'!$D:$D,MATCH('EPA Data'!F7553,'EPA Tech to Policy Mapping'!$C:$C,0))</f>
        <v>livestock measures</v>
      </c>
    </row>
    <row r="7554" spans="1:12" x14ac:dyDescent="0.35">
      <c r="A7554" t="s">
        <v>8</v>
      </c>
      <c r="B7554" t="s">
        <v>353</v>
      </c>
      <c r="C7554">
        <v>2025</v>
      </c>
      <c r="D7554" t="s">
        <v>5011</v>
      </c>
      <c r="E7554" t="s">
        <v>5012</v>
      </c>
      <c r="F7554" t="s">
        <v>355</v>
      </c>
      <c r="G7554">
        <v>-61</v>
      </c>
      <c r="H7554" t="b">
        <f>OR(L7554='PERAC-ngpPrcsTnD-mthncptr'!$B$1,L7554='PERAC-ngpPrcsTnD-mthncptr'!$C$1,L7554='PERAC-ngpPrcsTnD-mthncptr'!$D$1)</f>
        <v>0</v>
      </c>
      <c r="I7554">
        <f>IF(H7554=TRUE,G7554+'NPV Calcs'!$D$14,G7554)</f>
        <v>-61</v>
      </c>
      <c r="J7554">
        <v>6.1225000419654001E-2</v>
      </c>
      <c r="K7554">
        <f>IF(OR(B7554="GAS",B7554="COL",B7554="LAN",B7554="RICE",B7554="LIVE"),J7554*About!$B$102,IF(OR(B7554="CROP",B7554="NAA"),J7554*About!$B$103,J7554))</f>
        <v>6.8572000470012481E-2</v>
      </c>
      <c r="L7554" t="str">
        <f>INDEX('EPA Tech to Policy Mapping'!$D:$D,MATCH('EPA Data'!F7554,'EPA Tech to Policy Mapping'!$C:$C,0))</f>
        <v>livestock measures</v>
      </c>
    </row>
    <row r="7555" spans="1:12" x14ac:dyDescent="0.35">
      <c r="A7555" t="s">
        <v>8</v>
      </c>
      <c r="B7555" t="s">
        <v>353</v>
      </c>
      <c r="C7555">
        <v>2025</v>
      </c>
      <c r="D7555" t="s">
        <v>5011</v>
      </c>
      <c r="E7555" t="s">
        <v>5012</v>
      </c>
      <c r="F7555" t="s">
        <v>355</v>
      </c>
      <c r="G7555">
        <v>-57</v>
      </c>
      <c r="H7555" t="b">
        <f>OR(L7555='PERAC-ngpPrcsTnD-mthncptr'!$B$1,L7555='PERAC-ngpPrcsTnD-mthncptr'!$C$1,L7555='PERAC-ngpPrcsTnD-mthncptr'!$D$1)</f>
        <v>0</v>
      </c>
      <c r="I7555">
        <f>IF(H7555=TRUE,G7555+'NPV Calcs'!$D$14,G7555)</f>
        <v>-57</v>
      </c>
      <c r="J7555">
        <v>4.7650000906287E-3</v>
      </c>
      <c r="K7555">
        <f>IF(OR(B7555="GAS",B7555="COL",B7555="LAN",B7555="RICE",B7555="LIVE"),J7555*About!$B$102,IF(OR(B7555="CROP",B7555="NAA"),J7555*About!$B$103,J7555))</f>
        <v>5.3368001015041446E-3</v>
      </c>
      <c r="L7555" t="str">
        <f>INDEX('EPA Tech to Policy Mapping'!$D:$D,MATCH('EPA Data'!F7555,'EPA Tech to Policy Mapping'!$C:$C,0))</f>
        <v>livestock measures</v>
      </c>
    </row>
    <row r="7556" spans="1:12" x14ac:dyDescent="0.35">
      <c r="A7556" t="s">
        <v>8</v>
      </c>
      <c r="B7556" t="s">
        <v>353</v>
      </c>
      <c r="C7556">
        <v>2025</v>
      </c>
      <c r="D7556" t="s">
        <v>5011</v>
      </c>
      <c r="E7556" t="s">
        <v>5012</v>
      </c>
      <c r="F7556" t="s">
        <v>355</v>
      </c>
      <c r="G7556">
        <v>-56</v>
      </c>
      <c r="H7556" t="b">
        <f>OR(L7556='PERAC-ngpPrcsTnD-mthncptr'!$B$1,L7556='PERAC-ngpPrcsTnD-mthncptr'!$C$1,L7556='PERAC-ngpPrcsTnD-mthncptr'!$D$1)</f>
        <v>0</v>
      </c>
      <c r="I7556">
        <f>IF(H7556=TRUE,G7556+'NPV Calcs'!$D$14,G7556)</f>
        <v>-56</v>
      </c>
      <c r="J7556">
        <v>2.51460003352122E-2</v>
      </c>
      <c r="K7556">
        <f>IF(OR(B7556="GAS",B7556="COL",B7556="LAN",B7556="RICE",B7556="LIVE"),J7556*About!$B$102,IF(OR(B7556="CROP",B7556="NAA"),J7556*About!$B$103,J7556))</f>
        <v>2.8163520375437668E-2</v>
      </c>
      <c r="L7556" t="str">
        <f>INDEX('EPA Tech to Policy Mapping'!$D:$D,MATCH('EPA Data'!F7556,'EPA Tech to Policy Mapping'!$C:$C,0))</f>
        <v>livestock measures</v>
      </c>
    </row>
    <row r="7557" spans="1:12" x14ac:dyDescent="0.35">
      <c r="A7557" t="s">
        <v>8</v>
      </c>
      <c r="B7557" t="s">
        <v>353</v>
      </c>
      <c r="C7557">
        <v>2025</v>
      </c>
      <c r="D7557" t="s">
        <v>5011</v>
      </c>
      <c r="E7557" t="s">
        <v>5012</v>
      </c>
      <c r="F7557" t="s">
        <v>355</v>
      </c>
      <c r="G7557">
        <v>-50</v>
      </c>
      <c r="H7557" t="b">
        <f>OR(L7557='PERAC-ngpPrcsTnD-mthncptr'!$B$1,L7557='PERAC-ngpPrcsTnD-mthncptr'!$C$1,L7557='PERAC-ngpPrcsTnD-mthncptr'!$D$1)</f>
        <v>0</v>
      </c>
      <c r="I7557">
        <f>IF(H7557=TRUE,G7557+'NPV Calcs'!$D$14,G7557)</f>
        <v>-50</v>
      </c>
      <c r="J7557">
        <v>4.4099999686295997E-3</v>
      </c>
      <c r="K7557">
        <f>IF(OR(B7557="GAS",B7557="COL",B7557="LAN",B7557="RICE",B7557="LIVE"),J7557*About!$B$102,IF(OR(B7557="CROP",B7557="NAA"),J7557*About!$B$103,J7557))</f>
        <v>4.9391999648651522E-3</v>
      </c>
      <c r="L7557" t="str">
        <f>INDEX('EPA Tech to Policy Mapping'!$D:$D,MATCH('EPA Data'!F7557,'EPA Tech to Policy Mapping'!$C:$C,0))</f>
        <v>livestock measures</v>
      </c>
    </row>
    <row r="7558" spans="1:12" x14ac:dyDescent="0.35">
      <c r="A7558" t="s">
        <v>8</v>
      </c>
      <c r="B7558" t="s">
        <v>353</v>
      </c>
      <c r="C7558">
        <v>2025</v>
      </c>
      <c r="D7558" t="s">
        <v>5011</v>
      </c>
      <c r="E7558" t="s">
        <v>5012</v>
      </c>
      <c r="F7558" t="s">
        <v>355</v>
      </c>
      <c r="G7558">
        <v>-37</v>
      </c>
      <c r="H7558" t="b">
        <f>OR(L7558='PERAC-ngpPrcsTnD-mthncptr'!$B$1,L7558='PERAC-ngpPrcsTnD-mthncptr'!$C$1,L7558='PERAC-ngpPrcsTnD-mthncptr'!$D$1)</f>
        <v>0</v>
      </c>
      <c r="I7558">
        <f>IF(H7558=TRUE,G7558+'NPV Calcs'!$D$14,G7558)</f>
        <v>-37</v>
      </c>
      <c r="J7558">
        <v>3.69869997757633E-2</v>
      </c>
      <c r="K7558">
        <f>IF(OR(B7558="GAS",B7558="COL",B7558="LAN",B7558="RICE",B7558="LIVE"),J7558*About!$B$102,IF(OR(B7558="CROP",B7558="NAA"),J7558*About!$B$103,J7558))</f>
        <v>4.1425439748854903E-2</v>
      </c>
      <c r="L7558" t="str">
        <f>INDEX('EPA Tech to Policy Mapping'!$D:$D,MATCH('EPA Data'!F7558,'EPA Tech to Policy Mapping'!$C:$C,0))</f>
        <v>livestock measures</v>
      </c>
    </row>
    <row r="7559" spans="1:12" x14ac:dyDescent="0.35">
      <c r="A7559" t="s">
        <v>8</v>
      </c>
      <c r="B7559" t="s">
        <v>353</v>
      </c>
      <c r="C7559">
        <v>2025</v>
      </c>
      <c r="D7559" t="s">
        <v>5011</v>
      </c>
      <c r="E7559" t="s">
        <v>5012</v>
      </c>
      <c r="F7559" t="s">
        <v>355</v>
      </c>
      <c r="G7559">
        <v>-7</v>
      </c>
      <c r="H7559" t="b">
        <f>OR(L7559='PERAC-ngpPrcsTnD-mthncptr'!$B$1,L7559='PERAC-ngpPrcsTnD-mthncptr'!$C$1,L7559='PERAC-ngpPrcsTnD-mthncptr'!$D$1)</f>
        <v>0</v>
      </c>
      <c r="I7559">
        <f>IF(H7559=TRUE,G7559+'NPV Calcs'!$D$14,G7559)</f>
        <v>-7</v>
      </c>
      <c r="J7559">
        <v>2.2910000666343001E-3</v>
      </c>
      <c r="K7559">
        <f>IF(OR(B7559="GAS",B7559="COL",B7559="LAN",B7559="RICE",B7559="LIVE"),J7559*About!$B$102,IF(OR(B7559="CROP",B7559="NAA"),J7559*About!$B$103,J7559))</f>
        <v>2.5659200746304166E-3</v>
      </c>
      <c r="L7559" t="str">
        <f>INDEX('EPA Tech to Policy Mapping'!$D:$D,MATCH('EPA Data'!F7559,'EPA Tech to Policy Mapping'!$C:$C,0))</f>
        <v>livestock measures</v>
      </c>
    </row>
    <row r="7560" spans="1:12" x14ac:dyDescent="0.35">
      <c r="A7560" t="s">
        <v>8</v>
      </c>
      <c r="B7560" t="s">
        <v>353</v>
      </c>
      <c r="C7560">
        <v>2025</v>
      </c>
      <c r="D7560" t="s">
        <v>5011</v>
      </c>
      <c r="E7560" t="s">
        <v>5012</v>
      </c>
      <c r="F7560" t="s">
        <v>355</v>
      </c>
      <c r="G7560">
        <v>-6</v>
      </c>
      <c r="H7560" t="b">
        <f>OR(L7560='PERAC-ngpPrcsTnD-mthncptr'!$B$1,L7560='PERAC-ngpPrcsTnD-mthncptr'!$C$1,L7560='PERAC-ngpPrcsTnD-mthncptr'!$D$1)</f>
        <v>0</v>
      </c>
      <c r="I7560">
        <f>IF(H7560=TRUE,G7560+'NPV Calcs'!$D$14,G7560)</f>
        <v>-6</v>
      </c>
      <c r="J7560">
        <v>1.38310004331288E-2</v>
      </c>
      <c r="K7560">
        <f>IF(OR(B7560="GAS",B7560="COL",B7560="LAN",B7560="RICE",B7560="LIVE"),J7560*About!$B$102,IF(OR(B7560="CROP",B7560="NAA"),J7560*About!$B$103,J7560))</f>
        <v>1.5490720485104257E-2</v>
      </c>
      <c r="L7560" t="str">
        <f>INDEX('EPA Tech to Policy Mapping'!$D:$D,MATCH('EPA Data'!F7560,'EPA Tech to Policy Mapping'!$C:$C,0))</f>
        <v>livestock measures</v>
      </c>
    </row>
    <row r="7561" spans="1:12" x14ac:dyDescent="0.35">
      <c r="A7561" t="s">
        <v>8</v>
      </c>
      <c r="B7561" t="s">
        <v>353</v>
      </c>
      <c r="C7561">
        <v>2025</v>
      </c>
      <c r="D7561" t="s">
        <v>5011</v>
      </c>
      <c r="E7561" t="s">
        <v>5012</v>
      </c>
      <c r="F7561" t="s">
        <v>355</v>
      </c>
      <c r="G7561">
        <v>-5</v>
      </c>
      <c r="H7561" t="b">
        <f>OR(L7561='PERAC-ngpPrcsTnD-mthncptr'!$B$1,L7561='PERAC-ngpPrcsTnD-mthncptr'!$C$1,L7561='PERAC-ngpPrcsTnD-mthncptr'!$D$1)</f>
        <v>0</v>
      </c>
      <c r="I7561">
        <f>IF(H7561=TRUE,G7561+'NPV Calcs'!$D$14,G7561)</f>
        <v>-5</v>
      </c>
      <c r="J7561">
        <v>2.5425000177165199E-2</v>
      </c>
      <c r="K7561">
        <f>IF(OR(B7561="GAS",B7561="COL",B7561="LAN",B7561="RICE",B7561="LIVE"),J7561*About!$B$102,IF(OR(B7561="CROP",B7561="NAA"),J7561*About!$B$103,J7561))</f>
        <v>2.8476000198425024E-2</v>
      </c>
      <c r="L7561" t="str">
        <f>INDEX('EPA Tech to Policy Mapping'!$D:$D,MATCH('EPA Data'!F7561,'EPA Tech to Policy Mapping'!$C:$C,0))</f>
        <v>livestock measures</v>
      </c>
    </row>
    <row r="7562" spans="1:12" x14ac:dyDescent="0.35">
      <c r="A7562" t="s">
        <v>8</v>
      </c>
      <c r="B7562" t="s">
        <v>353</v>
      </c>
      <c r="C7562">
        <v>2025</v>
      </c>
      <c r="D7562" t="s">
        <v>5011</v>
      </c>
      <c r="E7562" t="s">
        <v>5012</v>
      </c>
      <c r="F7562" t="s">
        <v>355</v>
      </c>
      <c r="G7562">
        <v>6</v>
      </c>
      <c r="H7562" t="b">
        <f>OR(L7562='PERAC-ngpPrcsTnD-mthncptr'!$B$1,L7562='PERAC-ngpPrcsTnD-mthncptr'!$C$1,L7562='PERAC-ngpPrcsTnD-mthncptr'!$D$1)</f>
        <v>0</v>
      </c>
      <c r="I7562">
        <f>IF(H7562=TRUE,G7562+'NPV Calcs'!$D$14,G7562)</f>
        <v>6</v>
      </c>
      <c r="J7562">
        <v>2.16790001464915E-2</v>
      </c>
      <c r="K7562">
        <f>IF(OR(B7562="GAS",B7562="COL",B7562="LAN",B7562="RICE",B7562="LIVE"),J7562*About!$B$102,IF(OR(B7562="CROP",B7562="NAA"),J7562*About!$B$103,J7562))</f>
        <v>2.4280480164070483E-2</v>
      </c>
      <c r="L7562" t="str">
        <f>INDEX('EPA Tech to Policy Mapping'!$D:$D,MATCH('EPA Data'!F7562,'EPA Tech to Policy Mapping'!$C:$C,0))</f>
        <v>livestock measures</v>
      </c>
    </row>
    <row r="7563" spans="1:12" x14ac:dyDescent="0.35">
      <c r="A7563" t="s">
        <v>8</v>
      </c>
      <c r="B7563" t="s">
        <v>353</v>
      </c>
      <c r="C7563">
        <v>2025</v>
      </c>
      <c r="D7563" t="s">
        <v>5011</v>
      </c>
      <c r="E7563" t="s">
        <v>5012</v>
      </c>
      <c r="F7563" t="s">
        <v>355</v>
      </c>
      <c r="G7563">
        <v>35</v>
      </c>
      <c r="H7563" t="b">
        <f>OR(L7563='PERAC-ngpPrcsTnD-mthncptr'!$B$1,L7563='PERAC-ngpPrcsTnD-mthncptr'!$C$1,L7563='PERAC-ngpPrcsTnD-mthncptr'!$D$1)</f>
        <v>0</v>
      </c>
      <c r="I7563">
        <f>IF(H7563=TRUE,G7563+'NPV Calcs'!$D$14,G7563)</f>
        <v>35</v>
      </c>
      <c r="J7563">
        <v>7.1622001356445295E-2</v>
      </c>
      <c r="K7563">
        <f>IF(OR(B7563="GAS",B7563="COL",B7563="LAN",B7563="RICE",B7563="LIVE"),J7563*About!$B$102,IF(OR(B7563="CROP",B7563="NAA"),J7563*About!$B$103,J7563))</f>
        <v>8.0216641519218743E-2</v>
      </c>
      <c r="L7563" t="str">
        <f>INDEX('EPA Tech to Policy Mapping'!$D:$D,MATCH('EPA Data'!F7563,'EPA Tech to Policy Mapping'!$C:$C,0))</f>
        <v>livestock measures</v>
      </c>
    </row>
    <row r="7564" spans="1:12" x14ac:dyDescent="0.35">
      <c r="A7564" t="s">
        <v>8</v>
      </c>
      <c r="B7564" t="s">
        <v>353</v>
      </c>
      <c r="C7564">
        <v>2025</v>
      </c>
      <c r="D7564" t="s">
        <v>5011</v>
      </c>
      <c r="E7564" t="s">
        <v>5012</v>
      </c>
      <c r="F7564" t="s">
        <v>355</v>
      </c>
      <c r="G7564">
        <v>38</v>
      </c>
      <c r="H7564" t="b">
        <f>OR(L7564='PERAC-ngpPrcsTnD-mthncptr'!$B$1,L7564='PERAC-ngpPrcsTnD-mthncptr'!$C$1,L7564='PERAC-ngpPrcsTnD-mthncptr'!$D$1)</f>
        <v>0</v>
      </c>
      <c r="I7564">
        <f>IF(H7564=TRUE,G7564+'NPV Calcs'!$D$14,G7564)</f>
        <v>38</v>
      </c>
      <c r="J7564">
        <v>0.17319600284099501</v>
      </c>
      <c r="K7564">
        <f>IF(OR(B7564="GAS",B7564="COL",B7564="LAN",B7564="RICE",B7564="LIVE"),J7564*About!$B$102,IF(OR(B7564="CROP",B7564="NAA"),J7564*About!$B$103,J7564))</f>
        <v>0.19397952318191444</v>
      </c>
      <c r="L7564" t="str">
        <f>INDEX('EPA Tech to Policy Mapping'!$D:$D,MATCH('EPA Data'!F7564,'EPA Tech to Policy Mapping'!$C:$C,0))</f>
        <v>livestock measures</v>
      </c>
    </row>
    <row r="7565" spans="1:12" x14ac:dyDescent="0.35">
      <c r="A7565" t="s">
        <v>8</v>
      </c>
      <c r="B7565" t="s">
        <v>353</v>
      </c>
      <c r="C7565">
        <v>2025</v>
      </c>
      <c r="D7565" t="s">
        <v>5011</v>
      </c>
      <c r="E7565" t="s">
        <v>5012</v>
      </c>
      <c r="F7565" t="s">
        <v>355</v>
      </c>
      <c r="G7565">
        <v>41</v>
      </c>
      <c r="H7565" t="b">
        <f>OR(L7565='PERAC-ngpPrcsTnD-mthncptr'!$B$1,L7565='PERAC-ngpPrcsTnD-mthncptr'!$C$1,L7565='PERAC-ngpPrcsTnD-mthncptr'!$D$1)</f>
        <v>0</v>
      </c>
      <c r="I7565">
        <f>IF(H7565=TRUE,G7565+'NPV Calcs'!$D$14,G7565)</f>
        <v>41</v>
      </c>
      <c r="J7565">
        <v>1.8570000538602001E-3</v>
      </c>
      <c r="K7565">
        <f>IF(OR(B7565="GAS",B7565="COL",B7565="LAN",B7565="RICE",B7565="LIVE"),J7565*About!$B$102,IF(OR(B7565="CROP",B7565="NAA"),J7565*About!$B$103,J7565))</f>
        <v>2.0798400603234241E-3</v>
      </c>
      <c r="L7565" t="str">
        <f>INDEX('EPA Tech to Policy Mapping'!$D:$D,MATCH('EPA Data'!F7565,'EPA Tech to Policy Mapping'!$C:$C,0))</f>
        <v>livestock measures</v>
      </c>
    </row>
    <row r="7566" spans="1:12" x14ac:dyDescent="0.35">
      <c r="A7566" t="s">
        <v>8</v>
      </c>
      <c r="B7566" t="s">
        <v>353</v>
      </c>
      <c r="C7566">
        <v>2025</v>
      </c>
      <c r="D7566" t="s">
        <v>5011</v>
      </c>
      <c r="E7566" t="s">
        <v>5012</v>
      </c>
      <c r="F7566" t="s">
        <v>355</v>
      </c>
      <c r="G7566">
        <v>43</v>
      </c>
      <c r="H7566" t="b">
        <f>OR(L7566='PERAC-ngpPrcsTnD-mthncptr'!$B$1,L7566='PERAC-ngpPrcsTnD-mthncptr'!$C$1,L7566='PERAC-ngpPrcsTnD-mthncptr'!$D$1)</f>
        <v>0</v>
      </c>
      <c r="I7566">
        <f>IF(H7566=TRUE,G7566+'NPV Calcs'!$D$14,G7566)</f>
        <v>43</v>
      </c>
      <c r="J7566">
        <v>3.3745000138878795E-2</v>
      </c>
      <c r="K7566">
        <f>IF(OR(B7566="GAS",B7566="COL",B7566="LAN",B7566="RICE",B7566="LIVE"),J7566*About!$B$102,IF(OR(B7566="CROP",B7566="NAA"),J7566*About!$B$103,J7566))</f>
        <v>3.7794400155544257E-2</v>
      </c>
      <c r="L7566" t="str">
        <f>INDEX('EPA Tech to Policy Mapping'!$D:$D,MATCH('EPA Data'!F7566,'EPA Tech to Policy Mapping'!$C:$C,0))</f>
        <v>livestock measures</v>
      </c>
    </row>
    <row r="7567" spans="1:12" x14ac:dyDescent="0.35">
      <c r="A7567" t="s">
        <v>8</v>
      </c>
      <c r="B7567" t="s">
        <v>353</v>
      </c>
      <c r="C7567">
        <v>2025</v>
      </c>
      <c r="D7567" t="s">
        <v>5011</v>
      </c>
      <c r="E7567" t="s">
        <v>5012</v>
      </c>
      <c r="F7567" t="s">
        <v>355</v>
      </c>
      <c r="G7567">
        <v>50</v>
      </c>
      <c r="H7567" t="b">
        <f>OR(L7567='PERAC-ngpPrcsTnD-mthncptr'!$B$1,L7567='PERAC-ngpPrcsTnD-mthncptr'!$C$1,L7567='PERAC-ngpPrcsTnD-mthncptr'!$D$1)</f>
        <v>0</v>
      </c>
      <c r="I7567">
        <f>IF(H7567=TRUE,G7567+'NPV Calcs'!$D$14,G7567)</f>
        <v>50</v>
      </c>
      <c r="J7567">
        <v>4.6760002151132003E-3</v>
      </c>
      <c r="K7567">
        <f>IF(OR(B7567="GAS",B7567="COL",B7567="LAN",B7567="RICE",B7567="LIVE"),J7567*About!$B$102,IF(OR(B7567="CROP",B7567="NAA"),J7567*About!$B$103,J7567))</f>
        <v>5.2371202409267851E-3</v>
      </c>
      <c r="L7567" t="str">
        <f>INDEX('EPA Tech to Policy Mapping'!$D:$D,MATCH('EPA Data'!F7567,'EPA Tech to Policy Mapping'!$C:$C,0))</f>
        <v>livestock measures</v>
      </c>
    </row>
    <row r="7568" spans="1:12" x14ac:dyDescent="0.35">
      <c r="A7568" t="s">
        <v>8</v>
      </c>
      <c r="B7568" t="s">
        <v>353</v>
      </c>
      <c r="C7568">
        <v>2025</v>
      </c>
      <c r="D7568" t="s">
        <v>5011</v>
      </c>
      <c r="E7568" t="s">
        <v>5012</v>
      </c>
      <c r="F7568" t="s">
        <v>355</v>
      </c>
      <c r="G7568">
        <v>51</v>
      </c>
      <c r="H7568" t="b">
        <f>OR(L7568='PERAC-ngpPrcsTnD-mthncptr'!$B$1,L7568='PERAC-ngpPrcsTnD-mthncptr'!$C$1,L7568='PERAC-ngpPrcsTnD-mthncptr'!$D$1)</f>
        <v>0</v>
      </c>
      <c r="I7568">
        <f>IF(H7568=TRUE,G7568+'NPV Calcs'!$D$14,G7568)</f>
        <v>51</v>
      </c>
      <c r="J7568">
        <v>2.35430007451214E-2</v>
      </c>
      <c r="K7568">
        <f>IF(OR(B7568="GAS",B7568="COL",B7568="LAN",B7568="RICE",B7568="LIVE"),J7568*About!$B$102,IF(OR(B7568="CROP",B7568="NAA"),J7568*About!$B$103,J7568))</f>
        <v>2.636816083453597E-2</v>
      </c>
      <c r="L7568" t="str">
        <f>INDEX('EPA Tech to Policy Mapping'!$D:$D,MATCH('EPA Data'!F7568,'EPA Tech to Policy Mapping'!$C:$C,0))</f>
        <v>livestock measures</v>
      </c>
    </row>
    <row r="7569" spans="1:12" x14ac:dyDescent="0.35">
      <c r="A7569" t="s">
        <v>8</v>
      </c>
      <c r="B7569" t="s">
        <v>353</v>
      </c>
      <c r="C7569">
        <v>2025</v>
      </c>
      <c r="D7569" t="s">
        <v>5011</v>
      </c>
      <c r="E7569" t="s">
        <v>5012</v>
      </c>
      <c r="F7569" t="s">
        <v>355</v>
      </c>
      <c r="G7569">
        <v>53</v>
      </c>
      <c r="H7569" t="b">
        <f>OR(L7569='PERAC-ngpPrcsTnD-mthncptr'!$B$1,L7569='PERAC-ngpPrcsTnD-mthncptr'!$C$1,L7569='PERAC-ngpPrcsTnD-mthncptr'!$D$1)</f>
        <v>0</v>
      </c>
      <c r="I7569">
        <f>IF(H7569=TRUE,G7569+'NPV Calcs'!$D$14,G7569)</f>
        <v>53</v>
      </c>
      <c r="J7569">
        <v>6.4799998654050002E-4</v>
      </c>
      <c r="K7569">
        <f>IF(OR(B7569="GAS",B7569="COL",B7569="LAN",B7569="RICE",B7569="LIVE"),J7569*About!$B$102,IF(OR(B7569="CROP",B7569="NAA"),J7569*About!$B$103,J7569))</f>
        <v>7.257599849253601E-4</v>
      </c>
      <c r="L7569" t="str">
        <f>INDEX('EPA Tech to Policy Mapping'!$D:$D,MATCH('EPA Data'!F7569,'EPA Tech to Policy Mapping'!$C:$C,0))</f>
        <v>livestock measures</v>
      </c>
    </row>
    <row r="7570" spans="1:12" x14ac:dyDescent="0.35">
      <c r="A7570" t="s">
        <v>8</v>
      </c>
      <c r="B7570" t="s">
        <v>353</v>
      </c>
      <c r="C7570">
        <v>2025</v>
      </c>
      <c r="D7570" t="s">
        <v>5011</v>
      </c>
      <c r="E7570" t="s">
        <v>5012</v>
      </c>
      <c r="F7570" t="s">
        <v>355</v>
      </c>
      <c r="G7570">
        <v>60</v>
      </c>
      <c r="H7570" t="b">
        <f>OR(L7570='PERAC-ngpPrcsTnD-mthncptr'!$B$1,L7570='PERAC-ngpPrcsTnD-mthncptr'!$C$1,L7570='PERAC-ngpPrcsTnD-mthncptr'!$D$1)</f>
        <v>0</v>
      </c>
      <c r="I7570">
        <f>IF(H7570=TRUE,G7570+'NPV Calcs'!$D$14,G7570)</f>
        <v>60</v>
      </c>
      <c r="J7570">
        <v>5.1639998855534899E-2</v>
      </c>
      <c r="K7570">
        <f>IF(OR(B7570="GAS",B7570="COL",B7570="LAN",B7570="RICE",B7570="LIVE"),J7570*About!$B$102,IF(OR(B7570="CROP",B7570="NAA"),J7570*About!$B$103,J7570))</f>
        <v>5.7836798718199092E-2</v>
      </c>
      <c r="L7570" t="str">
        <f>INDEX('EPA Tech to Policy Mapping'!$D:$D,MATCH('EPA Data'!F7570,'EPA Tech to Policy Mapping'!$C:$C,0))</f>
        <v>livestock measures</v>
      </c>
    </row>
    <row r="7571" spans="1:12" x14ac:dyDescent="0.35">
      <c r="A7571" t="s">
        <v>8</v>
      </c>
      <c r="B7571" t="s">
        <v>353</v>
      </c>
      <c r="C7571">
        <v>2025</v>
      </c>
      <c r="D7571" t="s">
        <v>5011</v>
      </c>
      <c r="E7571" t="s">
        <v>5012</v>
      </c>
      <c r="F7571" t="s">
        <v>355</v>
      </c>
      <c r="G7571">
        <v>65</v>
      </c>
      <c r="H7571" t="b">
        <f>OR(L7571='PERAC-ngpPrcsTnD-mthncptr'!$B$1,L7571='PERAC-ngpPrcsTnD-mthncptr'!$C$1,L7571='PERAC-ngpPrcsTnD-mthncptr'!$D$1)</f>
        <v>0</v>
      </c>
      <c r="I7571">
        <f>IF(H7571=TRUE,G7571+'NPV Calcs'!$D$14,G7571)</f>
        <v>65</v>
      </c>
      <c r="J7571">
        <v>0.85712798513122801</v>
      </c>
      <c r="K7571">
        <f>IF(OR(B7571="GAS",B7571="COL",B7571="LAN",B7571="RICE",B7571="LIVE"),J7571*About!$B$102,IF(OR(B7571="CROP",B7571="NAA"),J7571*About!$B$103,J7571))</f>
        <v>0.95998334334697544</v>
      </c>
      <c r="L7571" t="str">
        <f>INDEX('EPA Tech to Policy Mapping'!$D:$D,MATCH('EPA Data'!F7571,'EPA Tech to Policy Mapping'!$C:$C,0))</f>
        <v>livestock measures</v>
      </c>
    </row>
    <row r="7572" spans="1:12" x14ac:dyDescent="0.35">
      <c r="A7572" t="s">
        <v>8</v>
      </c>
      <c r="B7572" t="s">
        <v>353</v>
      </c>
      <c r="C7572">
        <v>2025</v>
      </c>
      <c r="D7572" t="s">
        <v>5011</v>
      </c>
      <c r="E7572" t="s">
        <v>5012</v>
      </c>
      <c r="F7572" t="s">
        <v>355</v>
      </c>
      <c r="G7572">
        <v>67</v>
      </c>
      <c r="H7572" t="b">
        <f>OR(L7572='PERAC-ngpPrcsTnD-mthncptr'!$B$1,L7572='PERAC-ngpPrcsTnD-mthncptr'!$C$1,L7572='PERAC-ngpPrcsTnD-mthncptr'!$D$1)</f>
        <v>0</v>
      </c>
      <c r="I7572">
        <f>IF(H7572=TRUE,G7572+'NPV Calcs'!$D$14,G7572)</f>
        <v>67</v>
      </c>
      <c r="J7572">
        <v>2.5480000767857001E-3</v>
      </c>
      <c r="K7572">
        <f>IF(OR(B7572="GAS",B7572="COL",B7572="LAN",B7572="RICE",B7572="LIVE"),J7572*About!$B$102,IF(OR(B7572="CROP",B7572="NAA"),J7572*About!$B$103,J7572))</f>
        <v>2.8537600859999844E-3</v>
      </c>
      <c r="L7572" t="str">
        <f>INDEX('EPA Tech to Policy Mapping'!$D:$D,MATCH('EPA Data'!F7572,'EPA Tech to Policy Mapping'!$C:$C,0))</f>
        <v>livestock measures</v>
      </c>
    </row>
    <row r="7573" spans="1:12" x14ac:dyDescent="0.35">
      <c r="A7573" t="s">
        <v>8</v>
      </c>
      <c r="B7573" t="s">
        <v>353</v>
      </c>
      <c r="C7573">
        <v>2025</v>
      </c>
      <c r="D7573" t="s">
        <v>5011</v>
      </c>
      <c r="E7573" t="s">
        <v>5012</v>
      </c>
      <c r="F7573" t="s">
        <v>355</v>
      </c>
      <c r="G7573">
        <v>72</v>
      </c>
      <c r="H7573" t="b">
        <f>OR(L7573='PERAC-ngpPrcsTnD-mthncptr'!$B$1,L7573='PERAC-ngpPrcsTnD-mthncptr'!$C$1,L7573='PERAC-ngpPrcsTnD-mthncptr'!$D$1)</f>
        <v>0</v>
      </c>
      <c r="I7573">
        <f>IF(H7573=TRUE,G7573+'NPV Calcs'!$D$14,G7573)</f>
        <v>72</v>
      </c>
      <c r="J7573">
        <v>9.6015001174237197E-2</v>
      </c>
      <c r="K7573">
        <f>IF(OR(B7573="GAS",B7573="COL",B7573="LAN",B7573="RICE",B7573="LIVE"),J7573*About!$B$102,IF(OR(B7573="CROP",B7573="NAA"),J7573*About!$B$103,J7573))</f>
        <v>0.10753680131514567</v>
      </c>
      <c r="L7573" t="str">
        <f>INDEX('EPA Tech to Policy Mapping'!$D:$D,MATCH('EPA Data'!F7573,'EPA Tech to Policy Mapping'!$C:$C,0))</f>
        <v>livestock measures</v>
      </c>
    </row>
    <row r="7574" spans="1:12" x14ac:dyDescent="0.35">
      <c r="A7574" t="s">
        <v>8</v>
      </c>
      <c r="B7574" t="s">
        <v>353</v>
      </c>
      <c r="C7574">
        <v>2025</v>
      </c>
      <c r="D7574" t="s">
        <v>5011</v>
      </c>
      <c r="E7574" t="s">
        <v>5012</v>
      </c>
      <c r="F7574" t="s">
        <v>355</v>
      </c>
      <c r="G7574">
        <v>73</v>
      </c>
      <c r="H7574" t="b">
        <f>OR(L7574='PERAC-ngpPrcsTnD-mthncptr'!$B$1,L7574='PERAC-ngpPrcsTnD-mthncptr'!$C$1,L7574='PERAC-ngpPrcsTnD-mthncptr'!$D$1)</f>
        <v>0</v>
      </c>
      <c r="I7574">
        <f>IF(H7574=TRUE,G7574+'NPV Calcs'!$D$14,G7574)</f>
        <v>73</v>
      </c>
      <c r="J7574">
        <v>0.24890300516562999</v>
      </c>
      <c r="K7574">
        <f>IF(OR(B7574="GAS",B7574="COL",B7574="LAN",B7574="RICE",B7574="LIVE"),J7574*About!$B$102,IF(OR(B7574="CROP",B7574="NAA"),J7574*About!$B$103,J7574))</f>
        <v>0.2787713657855056</v>
      </c>
      <c r="L7574" t="str">
        <f>INDEX('EPA Tech to Policy Mapping'!$D:$D,MATCH('EPA Data'!F7574,'EPA Tech to Policy Mapping'!$C:$C,0))</f>
        <v>livestock measures</v>
      </c>
    </row>
    <row r="7575" spans="1:12" x14ac:dyDescent="0.35">
      <c r="A7575" t="s">
        <v>8</v>
      </c>
      <c r="B7575" t="s">
        <v>353</v>
      </c>
      <c r="C7575">
        <v>2025</v>
      </c>
      <c r="D7575" t="s">
        <v>5011</v>
      </c>
      <c r="E7575" t="s">
        <v>5012</v>
      </c>
      <c r="F7575" t="s">
        <v>355</v>
      </c>
      <c r="G7575">
        <v>81</v>
      </c>
      <c r="H7575" t="b">
        <f>OR(L7575='PERAC-ngpPrcsTnD-mthncptr'!$B$1,L7575='PERAC-ngpPrcsTnD-mthncptr'!$C$1,L7575='PERAC-ngpPrcsTnD-mthncptr'!$D$1)</f>
        <v>0</v>
      </c>
      <c r="I7575">
        <f>IF(H7575=TRUE,G7575+'NPV Calcs'!$D$14,G7575)</f>
        <v>81</v>
      </c>
      <c r="J7575">
        <v>5.8400002308189999E-4</v>
      </c>
      <c r="K7575">
        <f>IF(OR(B7575="GAS",B7575="COL",B7575="LAN",B7575="RICE",B7575="LIVE"),J7575*About!$B$102,IF(OR(B7575="CROP",B7575="NAA"),J7575*About!$B$103,J7575))</f>
        <v>6.5408002585172801E-4</v>
      </c>
      <c r="L7575" t="str">
        <f>INDEX('EPA Tech to Policy Mapping'!$D:$D,MATCH('EPA Data'!F7575,'EPA Tech to Policy Mapping'!$C:$C,0))</f>
        <v>livestock measures</v>
      </c>
    </row>
    <row r="7576" spans="1:12" x14ac:dyDescent="0.35">
      <c r="A7576" t="s">
        <v>8</v>
      </c>
      <c r="B7576" t="s">
        <v>353</v>
      </c>
      <c r="C7576">
        <v>2025</v>
      </c>
      <c r="D7576" t="s">
        <v>5011</v>
      </c>
      <c r="E7576" t="s">
        <v>5012</v>
      </c>
      <c r="F7576" t="s">
        <v>355</v>
      </c>
      <c r="G7576">
        <v>83</v>
      </c>
      <c r="H7576" t="b">
        <f>OR(L7576='PERAC-ngpPrcsTnD-mthncptr'!$B$1,L7576='PERAC-ngpPrcsTnD-mthncptr'!$C$1,L7576='PERAC-ngpPrcsTnD-mthncptr'!$D$1)</f>
        <v>0</v>
      </c>
      <c r="I7576">
        <f>IF(H7576=TRUE,G7576+'NPV Calcs'!$D$14,G7576)</f>
        <v>83</v>
      </c>
      <c r="J7576">
        <v>3.4774000712786801E-2</v>
      </c>
      <c r="K7576">
        <f>IF(OR(B7576="GAS",B7576="COL",B7576="LAN",B7576="RICE",B7576="LIVE"),J7576*About!$B$102,IF(OR(B7576="CROP",B7576="NAA"),J7576*About!$B$103,J7576))</f>
        <v>3.8946880798321218E-2</v>
      </c>
      <c r="L7576" t="str">
        <f>INDEX('EPA Tech to Policy Mapping'!$D:$D,MATCH('EPA Data'!F7576,'EPA Tech to Policy Mapping'!$C:$C,0))</f>
        <v>livestock measures</v>
      </c>
    </row>
    <row r="7577" spans="1:12" x14ac:dyDescent="0.35">
      <c r="A7577" t="s">
        <v>8</v>
      </c>
      <c r="B7577" t="s">
        <v>353</v>
      </c>
      <c r="C7577">
        <v>2025</v>
      </c>
      <c r="D7577" t="s">
        <v>5011</v>
      </c>
      <c r="E7577" t="s">
        <v>5012</v>
      </c>
      <c r="F7577" t="s">
        <v>355</v>
      </c>
      <c r="G7577">
        <v>84</v>
      </c>
      <c r="H7577" t="b">
        <f>OR(L7577='PERAC-ngpPrcsTnD-mthncptr'!$B$1,L7577='PERAC-ngpPrcsTnD-mthncptr'!$C$1,L7577='PERAC-ngpPrcsTnD-mthncptr'!$D$1)</f>
        <v>0</v>
      </c>
      <c r="I7577">
        <f>IF(H7577=TRUE,G7577+'NPV Calcs'!$D$14,G7577)</f>
        <v>84</v>
      </c>
      <c r="J7577">
        <v>2.7996999553579399E-2</v>
      </c>
      <c r="K7577">
        <f>IF(OR(B7577="GAS",B7577="COL",B7577="LAN",B7577="RICE",B7577="LIVE"),J7577*About!$B$102,IF(OR(B7577="CROP",B7577="NAA"),J7577*About!$B$103,J7577))</f>
        <v>3.1356639500008929E-2</v>
      </c>
      <c r="L7577" t="str">
        <f>INDEX('EPA Tech to Policy Mapping'!$D:$D,MATCH('EPA Data'!F7577,'EPA Tech to Policy Mapping'!$C:$C,0))</f>
        <v>livestock measures</v>
      </c>
    </row>
    <row r="7578" spans="1:12" x14ac:dyDescent="0.35">
      <c r="A7578" t="s">
        <v>8</v>
      </c>
      <c r="B7578" t="s">
        <v>353</v>
      </c>
      <c r="C7578">
        <v>2025</v>
      </c>
      <c r="D7578" t="s">
        <v>5011</v>
      </c>
      <c r="E7578" t="s">
        <v>5012</v>
      </c>
      <c r="F7578" t="s">
        <v>355</v>
      </c>
      <c r="G7578">
        <v>88</v>
      </c>
      <c r="H7578" t="b">
        <f>OR(L7578='PERAC-ngpPrcsTnD-mthncptr'!$B$1,L7578='PERAC-ngpPrcsTnD-mthncptr'!$C$1,L7578='PERAC-ngpPrcsTnD-mthncptr'!$D$1)</f>
        <v>0</v>
      </c>
      <c r="I7578">
        <f>IF(H7578=TRUE,G7578+'NPV Calcs'!$D$14,G7578)</f>
        <v>88</v>
      </c>
      <c r="J7578">
        <v>0.32143500323581897</v>
      </c>
      <c r="K7578">
        <f>IF(OR(B7578="GAS",B7578="COL",B7578="LAN",B7578="RICE",B7578="LIVE"),J7578*About!$B$102,IF(OR(B7578="CROP",B7578="NAA"),J7578*About!$B$103,J7578))</f>
        <v>0.36000720362411726</v>
      </c>
      <c r="L7578" t="str">
        <f>INDEX('EPA Tech to Policy Mapping'!$D:$D,MATCH('EPA Data'!F7578,'EPA Tech to Policy Mapping'!$C:$C,0))</f>
        <v>livestock measures</v>
      </c>
    </row>
    <row r="7579" spans="1:12" x14ac:dyDescent="0.35">
      <c r="A7579" t="s">
        <v>8</v>
      </c>
      <c r="B7579" t="s">
        <v>353</v>
      </c>
      <c r="C7579">
        <v>2025</v>
      </c>
      <c r="D7579" t="s">
        <v>5011</v>
      </c>
      <c r="E7579" t="s">
        <v>5012</v>
      </c>
      <c r="F7579" t="s">
        <v>355</v>
      </c>
      <c r="G7579">
        <v>90</v>
      </c>
      <c r="H7579" t="b">
        <f>OR(L7579='PERAC-ngpPrcsTnD-mthncptr'!$B$1,L7579='PERAC-ngpPrcsTnD-mthncptr'!$C$1,L7579='PERAC-ngpPrcsTnD-mthncptr'!$D$1)</f>
        <v>0</v>
      </c>
      <c r="I7579">
        <f>IF(H7579=TRUE,G7579+'NPV Calcs'!$D$14,G7579)</f>
        <v>90</v>
      </c>
      <c r="J7579">
        <v>0.112946001143427</v>
      </c>
      <c r="K7579">
        <f>IF(OR(B7579="GAS",B7579="COL",B7579="LAN",B7579="RICE",B7579="LIVE"),J7579*About!$B$102,IF(OR(B7579="CROP",B7579="NAA"),J7579*About!$B$103,J7579))</f>
        <v>0.12649952128063824</v>
      </c>
      <c r="L7579" t="str">
        <f>INDEX('EPA Tech to Policy Mapping'!$D:$D,MATCH('EPA Data'!F7579,'EPA Tech to Policy Mapping'!$C:$C,0))</f>
        <v>livestock measures</v>
      </c>
    </row>
    <row r="7580" spans="1:12" x14ac:dyDescent="0.35">
      <c r="A7580" t="s">
        <v>8</v>
      </c>
      <c r="B7580" t="s">
        <v>353</v>
      </c>
      <c r="C7580">
        <v>2025</v>
      </c>
      <c r="D7580" t="s">
        <v>5011</v>
      </c>
      <c r="E7580" t="s">
        <v>5012</v>
      </c>
      <c r="F7580" t="s">
        <v>355</v>
      </c>
      <c r="G7580">
        <v>92</v>
      </c>
      <c r="H7580" t="b">
        <f>OR(L7580='PERAC-ngpPrcsTnD-mthncptr'!$B$1,L7580='PERAC-ngpPrcsTnD-mthncptr'!$C$1,L7580='PERAC-ngpPrcsTnD-mthncptr'!$D$1)</f>
        <v>0</v>
      </c>
      <c r="I7580">
        <f>IF(H7580=TRUE,G7580+'NPV Calcs'!$D$14,G7580)</f>
        <v>92</v>
      </c>
      <c r="J7580">
        <v>5.4097000509500497E-2</v>
      </c>
      <c r="K7580">
        <f>IF(OR(B7580="GAS",B7580="COL",B7580="LAN",B7580="RICE",B7580="LIVE"),J7580*About!$B$102,IF(OR(B7580="CROP",B7580="NAA"),J7580*About!$B$103,J7580))</f>
        <v>6.0588640570640562E-2</v>
      </c>
      <c r="L7580" t="str">
        <f>INDEX('EPA Tech to Policy Mapping'!$D:$D,MATCH('EPA Data'!F7580,'EPA Tech to Policy Mapping'!$C:$C,0))</f>
        <v>livestock measures</v>
      </c>
    </row>
    <row r="7581" spans="1:12" x14ac:dyDescent="0.35">
      <c r="A7581" t="s">
        <v>8</v>
      </c>
      <c r="B7581" t="s">
        <v>353</v>
      </c>
      <c r="C7581">
        <v>2025</v>
      </c>
      <c r="D7581" t="s">
        <v>5011</v>
      </c>
      <c r="E7581" t="s">
        <v>5012</v>
      </c>
      <c r="F7581" t="s">
        <v>355</v>
      </c>
      <c r="G7581">
        <v>93</v>
      </c>
      <c r="H7581" t="b">
        <f>OR(L7581='PERAC-ngpPrcsTnD-mthncptr'!$B$1,L7581='PERAC-ngpPrcsTnD-mthncptr'!$C$1,L7581='PERAC-ngpPrcsTnD-mthncptr'!$D$1)</f>
        <v>0</v>
      </c>
      <c r="I7581">
        <f>IF(H7581=TRUE,G7581+'NPV Calcs'!$D$14,G7581)</f>
        <v>93</v>
      </c>
      <c r="J7581">
        <v>6.05680008338823E-2</v>
      </c>
      <c r="K7581">
        <f>IF(OR(B7581="GAS",B7581="COL",B7581="LAN",B7581="RICE",B7581="LIVE"),J7581*About!$B$102,IF(OR(B7581="CROP",B7581="NAA"),J7581*About!$B$103,J7581))</f>
        <v>6.7836160933948189E-2</v>
      </c>
      <c r="L7581" t="str">
        <f>INDEX('EPA Tech to Policy Mapping'!$D:$D,MATCH('EPA Data'!F7581,'EPA Tech to Policy Mapping'!$C:$C,0))</f>
        <v>livestock measures</v>
      </c>
    </row>
    <row r="7582" spans="1:12" x14ac:dyDescent="0.35">
      <c r="A7582" t="s">
        <v>8</v>
      </c>
      <c r="B7582" t="s">
        <v>353</v>
      </c>
      <c r="C7582">
        <v>2025</v>
      </c>
      <c r="D7582" t="s">
        <v>5011</v>
      </c>
      <c r="E7582" t="s">
        <v>5012</v>
      </c>
      <c r="F7582" t="s">
        <v>355</v>
      </c>
      <c r="G7582">
        <v>96</v>
      </c>
      <c r="H7582" t="b">
        <f>OR(L7582='PERAC-ngpPrcsTnD-mthncptr'!$B$1,L7582='PERAC-ngpPrcsTnD-mthncptr'!$C$1,L7582='PERAC-ngpPrcsTnD-mthncptr'!$D$1)</f>
        <v>0</v>
      </c>
      <c r="I7582">
        <f>IF(H7582=TRUE,G7582+'NPV Calcs'!$D$14,G7582)</f>
        <v>96</v>
      </c>
      <c r="J7582">
        <v>7.8714997573115397E-2</v>
      </c>
      <c r="K7582">
        <f>IF(OR(B7582="GAS",B7582="COL",B7582="LAN",B7582="RICE",B7582="LIVE"),J7582*About!$B$102,IF(OR(B7582="CROP",B7582="NAA"),J7582*About!$B$103,J7582))</f>
        <v>8.8160797281889247E-2</v>
      </c>
      <c r="L7582" t="str">
        <f>INDEX('EPA Tech to Policy Mapping'!$D:$D,MATCH('EPA Data'!F7582,'EPA Tech to Policy Mapping'!$C:$C,0))</f>
        <v>livestock measures</v>
      </c>
    </row>
    <row r="7583" spans="1:12" x14ac:dyDescent="0.35">
      <c r="A7583" t="s">
        <v>8</v>
      </c>
      <c r="B7583" t="s">
        <v>353</v>
      </c>
      <c r="C7583">
        <v>2025</v>
      </c>
      <c r="D7583" t="s">
        <v>5011</v>
      </c>
      <c r="E7583" t="s">
        <v>5012</v>
      </c>
      <c r="F7583" t="s">
        <v>355</v>
      </c>
      <c r="G7583">
        <v>100</v>
      </c>
      <c r="H7583" t="b">
        <f>OR(L7583='PERAC-ngpPrcsTnD-mthncptr'!$B$1,L7583='PERAC-ngpPrcsTnD-mthncptr'!$C$1,L7583='PERAC-ngpPrcsTnD-mthncptr'!$D$1)</f>
        <v>0</v>
      </c>
      <c r="I7583">
        <f>IF(H7583=TRUE,G7583+'NPV Calcs'!$D$14,G7583)</f>
        <v>100</v>
      </c>
      <c r="J7583">
        <v>3.1291999286622699E-2</v>
      </c>
      <c r="K7583">
        <f>IF(OR(B7583="GAS",B7583="COL",B7583="LAN",B7583="RICE",B7583="LIVE"),J7583*About!$B$102,IF(OR(B7583="CROP",B7583="NAA"),J7583*About!$B$103,J7583))</f>
        <v>3.5047039201017427E-2</v>
      </c>
      <c r="L7583" t="str">
        <f>INDEX('EPA Tech to Policy Mapping'!$D:$D,MATCH('EPA Data'!F7583,'EPA Tech to Policy Mapping'!$C:$C,0))</f>
        <v>livestock measures</v>
      </c>
    </row>
    <row r="7584" spans="1:12" x14ac:dyDescent="0.35">
      <c r="A7584" t="s">
        <v>8</v>
      </c>
      <c r="B7584" t="s">
        <v>353</v>
      </c>
      <c r="C7584">
        <v>2025</v>
      </c>
      <c r="D7584" t="s">
        <v>5011</v>
      </c>
      <c r="E7584" t="s">
        <v>5012</v>
      </c>
      <c r="F7584" t="s">
        <v>355</v>
      </c>
      <c r="G7584">
        <v>101</v>
      </c>
      <c r="H7584" t="b">
        <f>OR(L7584='PERAC-ngpPrcsTnD-mthncptr'!$B$1,L7584='PERAC-ngpPrcsTnD-mthncptr'!$C$1,L7584='PERAC-ngpPrcsTnD-mthncptr'!$D$1)</f>
        <v>0</v>
      </c>
      <c r="I7584">
        <f>IF(H7584=TRUE,G7584+'NPV Calcs'!$D$14,G7584)</f>
        <v>101</v>
      </c>
      <c r="J7584">
        <v>0.550495995441451</v>
      </c>
      <c r="K7584">
        <f>IF(OR(B7584="GAS",B7584="COL",B7584="LAN",B7584="RICE",B7584="LIVE"),J7584*About!$B$102,IF(OR(B7584="CROP",B7584="NAA"),J7584*About!$B$103,J7584))</f>
        <v>0.61655551489442517</v>
      </c>
      <c r="L7584" t="str">
        <f>INDEX('EPA Tech to Policy Mapping'!$D:$D,MATCH('EPA Data'!F7584,'EPA Tech to Policy Mapping'!$C:$C,0))</f>
        <v>livestock measures</v>
      </c>
    </row>
    <row r="7585" spans="1:12" x14ac:dyDescent="0.35">
      <c r="A7585" t="s">
        <v>8</v>
      </c>
      <c r="B7585" t="s">
        <v>353</v>
      </c>
      <c r="C7585">
        <v>2025</v>
      </c>
      <c r="D7585" t="s">
        <v>5011</v>
      </c>
      <c r="E7585" t="s">
        <v>5012</v>
      </c>
      <c r="F7585" t="s">
        <v>355</v>
      </c>
      <c r="G7585">
        <v>103</v>
      </c>
      <c r="H7585" t="b">
        <f>OR(L7585='PERAC-ngpPrcsTnD-mthncptr'!$B$1,L7585='PERAC-ngpPrcsTnD-mthncptr'!$C$1,L7585='PERAC-ngpPrcsTnD-mthncptr'!$D$1)</f>
        <v>0</v>
      </c>
      <c r="I7585">
        <f>IF(H7585=TRUE,G7585+'NPV Calcs'!$D$14,G7585)</f>
        <v>103</v>
      </c>
      <c r="J7585">
        <v>9.4498999609641005E-2</v>
      </c>
      <c r="K7585">
        <f>IF(OR(B7585="GAS",B7585="COL",B7585="LAN",B7585="RICE",B7585="LIVE"),J7585*About!$B$102,IF(OR(B7585="CROP",B7585="NAA"),J7585*About!$B$103,J7585))</f>
        <v>0.10583887956279793</v>
      </c>
      <c r="L7585" t="str">
        <f>INDEX('EPA Tech to Policy Mapping'!$D:$D,MATCH('EPA Data'!F7585,'EPA Tech to Policy Mapping'!$C:$C,0))</f>
        <v>livestock measures</v>
      </c>
    </row>
    <row r="7586" spans="1:12" x14ac:dyDescent="0.35">
      <c r="A7586" t="s">
        <v>8</v>
      </c>
      <c r="B7586" t="s">
        <v>353</v>
      </c>
      <c r="C7586">
        <v>2025</v>
      </c>
      <c r="D7586" t="s">
        <v>5011</v>
      </c>
      <c r="E7586" t="s">
        <v>5012</v>
      </c>
      <c r="F7586" t="s">
        <v>355</v>
      </c>
      <c r="G7586">
        <v>107</v>
      </c>
      <c r="H7586" t="b">
        <f>OR(L7586='PERAC-ngpPrcsTnD-mthncptr'!$B$1,L7586='PERAC-ngpPrcsTnD-mthncptr'!$C$1,L7586='PERAC-ngpPrcsTnD-mthncptr'!$D$1)</f>
        <v>0</v>
      </c>
      <c r="I7586">
        <f>IF(H7586=TRUE,G7586+'NPV Calcs'!$D$14,G7586)</f>
        <v>107</v>
      </c>
      <c r="J7586">
        <v>4.8369999858551005E-3</v>
      </c>
      <c r="K7586">
        <f>IF(OR(B7586="GAS",B7586="COL",B7586="LAN",B7586="RICE",B7586="LIVE"),J7586*About!$B$102,IF(OR(B7586="CROP",B7586="NAA"),J7586*About!$B$103,J7586))</f>
        <v>5.4174399841577132E-3</v>
      </c>
      <c r="L7586" t="str">
        <f>INDEX('EPA Tech to Policy Mapping'!$D:$D,MATCH('EPA Data'!F7586,'EPA Tech to Policy Mapping'!$C:$C,0))</f>
        <v>livestock measures</v>
      </c>
    </row>
    <row r="7587" spans="1:12" x14ac:dyDescent="0.35">
      <c r="A7587" t="s">
        <v>8</v>
      </c>
      <c r="B7587" t="s">
        <v>353</v>
      </c>
      <c r="C7587">
        <v>2025</v>
      </c>
      <c r="D7587" t="s">
        <v>5011</v>
      </c>
      <c r="E7587" t="s">
        <v>5012</v>
      </c>
      <c r="F7587" t="s">
        <v>355</v>
      </c>
      <c r="G7587">
        <v>152</v>
      </c>
      <c r="H7587" t="b">
        <f>OR(L7587='PERAC-ngpPrcsTnD-mthncptr'!$B$1,L7587='PERAC-ngpPrcsTnD-mthncptr'!$C$1,L7587='PERAC-ngpPrcsTnD-mthncptr'!$D$1)</f>
        <v>0</v>
      </c>
      <c r="I7587">
        <f>IF(H7587=TRUE,G7587+'NPV Calcs'!$D$14,G7587)</f>
        <v>152</v>
      </c>
      <c r="J7587">
        <v>0.26845699875411799</v>
      </c>
      <c r="K7587">
        <f>IF(OR(B7587="GAS",B7587="COL",B7587="LAN",B7587="RICE",B7587="LIVE"),J7587*About!$B$102,IF(OR(B7587="CROP",B7587="NAA"),J7587*About!$B$103,J7587))</f>
        <v>0.30067183860461216</v>
      </c>
      <c r="L7587" t="str">
        <f>INDEX('EPA Tech to Policy Mapping'!$D:$D,MATCH('EPA Data'!F7587,'EPA Tech to Policy Mapping'!$C:$C,0))</f>
        <v>livestock measures</v>
      </c>
    </row>
    <row r="7588" spans="1:12" x14ac:dyDescent="0.35">
      <c r="A7588" t="s">
        <v>8</v>
      </c>
      <c r="B7588" t="s">
        <v>353</v>
      </c>
      <c r="C7588">
        <v>2025</v>
      </c>
      <c r="D7588" t="s">
        <v>5011</v>
      </c>
      <c r="E7588" t="s">
        <v>5012</v>
      </c>
      <c r="F7588" t="s">
        <v>355</v>
      </c>
      <c r="G7588">
        <v>169</v>
      </c>
      <c r="H7588" t="b">
        <f>OR(L7588='PERAC-ngpPrcsTnD-mthncptr'!$B$1,L7588='PERAC-ngpPrcsTnD-mthncptr'!$C$1,L7588='PERAC-ngpPrcsTnD-mthncptr'!$D$1)</f>
        <v>0</v>
      </c>
      <c r="I7588">
        <f>IF(H7588=TRUE,G7588+'NPV Calcs'!$D$14,G7588)</f>
        <v>169</v>
      </c>
      <c r="J7588">
        <v>0.190762998663558</v>
      </c>
      <c r="K7588">
        <f>IF(OR(B7588="GAS",B7588="COL",B7588="LAN",B7588="RICE",B7588="LIVE"),J7588*About!$B$102,IF(OR(B7588="CROP",B7588="NAA"),J7588*About!$B$103,J7588))</f>
        <v>0.21365455850318499</v>
      </c>
      <c r="L7588" t="str">
        <f>INDEX('EPA Tech to Policy Mapping'!$D:$D,MATCH('EPA Data'!F7588,'EPA Tech to Policy Mapping'!$C:$C,0))</f>
        <v>livestock measures</v>
      </c>
    </row>
    <row r="7589" spans="1:12" x14ac:dyDescent="0.35">
      <c r="A7589" t="s">
        <v>8</v>
      </c>
      <c r="B7589" t="s">
        <v>353</v>
      </c>
      <c r="C7589">
        <v>2025</v>
      </c>
      <c r="D7589" t="s">
        <v>5011</v>
      </c>
      <c r="E7589" t="s">
        <v>5012</v>
      </c>
      <c r="F7589" t="s">
        <v>355</v>
      </c>
      <c r="G7589">
        <v>172</v>
      </c>
      <c r="H7589" t="b">
        <f>OR(L7589='PERAC-ngpPrcsTnD-mthncptr'!$B$1,L7589='PERAC-ngpPrcsTnD-mthncptr'!$C$1,L7589='PERAC-ngpPrcsTnD-mthncptr'!$D$1)</f>
        <v>0</v>
      </c>
      <c r="I7589">
        <f>IF(H7589=TRUE,G7589+'NPV Calcs'!$D$14,G7589)</f>
        <v>172</v>
      </c>
      <c r="J7589">
        <v>0.25514100275995499</v>
      </c>
      <c r="K7589">
        <f>IF(OR(B7589="GAS",B7589="COL",B7589="LAN",B7589="RICE",B7589="LIVE"),J7589*About!$B$102,IF(OR(B7589="CROP",B7589="NAA"),J7589*About!$B$103,J7589))</f>
        <v>0.28575792309114961</v>
      </c>
      <c r="L7589" t="str">
        <f>INDEX('EPA Tech to Policy Mapping'!$D:$D,MATCH('EPA Data'!F7589,'EPA Tech to Policy Mapping'!$C:$C,0))</f>
        <v>livestock measures</v>
      </c>
    </row>
    <row r="7590" spans="1:12" x14ac:dyDescent="0.35">
      <c r="A7590" t="s">
        <v>8</v>
      </c>
      <c r="B7590" t="s">
        <v>353</v>
      </c>
      <c r="C7590">
        <v>2025</v>
      </c>
      <c r="D7590" t="s">
        <v>5011</v>
      </c>
      <c r="E7590" t="s">
        <v>5012</v>
      </c>
      <c r="F7590" t="s">
        <v>355</v>
      </c>
      <c r="G7590">
        <v>196</v>
      </c>
      <c r="H7590" t="b">
        <f>OR(L7590='PERAC-ngpPrcsTnD-mthncptr'!$B$1,L7590='PERAC-ngpPrcsTnD-mthncptr'!$C$1,L7590='PERAC-ngpPrcsTnD-mthncptr'!$D$1)</f>
        <v>0</v>
      </c>
      <c r="I7590">
        <f>IF(H7590=TRUE,G7590+'NPV Calcs'!$D$14,G7590)</f>
        <v>196</v>
      </c>
      <c r="J7590">
        <v>5.5489999940619003E-3</v>
      </c>
      <c r="K7590">
        <f>IF(OR(B7590="GAS",B7590="COL",B7590="LAN",B7590="RICE",B7590="LIVE"),J7590*About!$B$102,IF(OR(B7590="CROP",B7590="NAA"),J7590*About!$B$103,J7590))</f>
        <v>6.2148799933493286E-3</v>
      </c>
      <c r="L7590" t="str">
        <f>INDEX('EPA Tech to Policy Mapping'!$D:$D,MATCH('EPA Data'!F7590,'EPA Tech to Policy Mapping'!$C:$C,0))</f>
        <v>livestock measures</v>
      </c>
    </row>
    <row r="7591" spans="1:12" x14ac:dyDescent="0.35">
      <c r="A7591" t="s">
        <v>8</v>
      </c>
      <c r="B7591" t="s">
        <v>353</v>
      </c>
      <c r="C7591">
        <v>2025</v>
      </c>
      <c r="D7591" t="s">
        <v>5011</v>
      </c>
      <c r="E7591" t="s">
        <v>5012</v>
      </c>
      <c r="F7591" t="s">
        <v>355</v>
      </c>
      <c r="G7591">
        <v>217</v>
      </c>
      <c r="H7591" t="b">
        <f>OR(L7591='PERAC-ngpPrcsTnD-mthncptr'!$B$1,L7591='PERAC-ngpPrcsTnD-mthncptr'!$C$1,L7591='PERAC-ngpPrcsTnD-mthncptr'!$D$1)</f>
        <v>0</v>
      </c>
      <c r="I7591">
        <f>IF(H7591=TRUE,G7591+'NPV Calcs'!$D$14,G7591)</f>
        <v>217</v>
      </c>
      <c r="J7591">
        <v>0.17185400198468401</v>
      </c>
      <c r="K7591">
        <f>IF(OR(B7591="GAS",B7591="COL",B7591="LAN",B7591="RICE",B7591="LIVE"),J7591*About!$B$102,IF(OR(B7591="CROP",B7591="NAA"),J7591*About!$B$103,J7591))</f>
        <v>0.19247648222284611</v>
      </c>
      <c r="L7591" t="str">
        <f>INDEX('EPA Tech to Policy Mapping'!$D:$D,MATCH('EPA Data'!F7591,'EPA Tech to Policy Mapping'!$C:$C,0))</f>
        <v>livestock measures</v>
      </c>
    </row>
    <row r="7592" spans="1:12" x14ac:dyDescent="0.35">
      <c r="A7592" t="s">
        <v>8</v>
      </c>
      <c r="B7592" t="s">
        <v>353</v>
      </c>
      <c r="C7592">
        <v>2025</v>
      </c>
      <c r="D7592" t="s">
        <v>5011</v>
      </c>
      <c r="E7592" t="s">
        <v>5012</v>
      </c>
      <c r="F7592" t="s">
        <v>355</v>
      </c>
      <c r="G7592">
        <v>219</v>
      </c>
      <c r="H7592" t="b">
        <f>OR(L7592='PERAC-ngpPrcsTnD-mthncptr'!$B$1,L7592='PERAC-ngpPrcsTnD-mthncptr'!$C$1,L7592='PERAC-ngpPrcsTnD-mthncptr'!$D$1)</f>
        <v>0</v>
      </c>
      <c r="I7592">
        <f>IF(H7592=TRUE,G7592+'NPV Calcs'!$D$14,G7592)</f>
        <v>219</v>
      </c>
      <c r="J7592">
        <v>4.88210007163161E-2</v>
      </c>
      <c r="K7592">
        <f>IF(OR(B7592="GAS",B7592="COL",B7592="LAN",B7592="RICE",B7592="LIVE"),J7592*About!$B$102,IF(OR(B7592="CROP",B7592="NAA"),J7592*About!$B$103,J7592))</f>
        <v>5.4679520802274034E-2</v>
      </c>
      <c r="L7592" t="str">
        <f>INDEX('EPA Tech to Policy Mapping'!$D:$D,MATCH('EPA Data'!F7592,'EPA Tech to Policy Mapping'!$C:$C,0))</f>
        <v>livestock measures</v>
      </c>
    </row>
    <row r="7593" spans="1:12" x14ac:dyDescent="0.35">
      <c r="A7593" t="s">
        <v>8</v>
      </c>
      <c r="B7593" t="s">
        <v>353</v>
      </c>
      <c r="C7593">
        <v>2025</v>
      </c>
      <c r="D7593" t="s">
        <v>5011</v>
      </c>
      <c r="E7593" t="s">
        <v>5012</v>
      </c>
      <c r="F7593" t="s">
        <v>355</v>
      </c>
      <c r="G7593">
        <v>225</v>
      </c>
      <c r="H7593" t="b">
        <f>OR(L7593='PERAC-ngpPrcsTnD-mthncptr'!$B$1,L7593='PERAC-ngpPrcsTnD-mthncptr'!$C$1,L7593='PERAC-ngpPrcsTnD-mthncptr'!$D$1)</f>
        <v>0</v>
      </c>
      <c r="I7593">
        <f>IF(H7593=TRUE,G7593+'NPV Calcs'!$D$14,G7593)</f>
        <v>225</v>
      </c>
      <c r="J7593">
        <v>5.6294999052624903E-2</v>
      </c>
      <c r="K7593">
        <f>IF(OR(B7593="GAS",B7593="COL",B7593="LAN",B7593="RICE",B7593="LIVE"),J7593*About!$B$102,IF(OR(B7593="CROP",B7593="NAA"),J7593*About!$B$103,J7593))</f>
        <v>6.3050398938939892E-2</v>
      </c>
      <c r="L7593" t="str">
        <f>INDEX('EPA Tech to Policy Mapping'!$D:$D,MATCH('EPA Data'!F7593,'EPA Tech to Policy Mapping'!$C:$C,0))</f>
        <v>livestock measures</v>
      </c>
    </row>
    <row r="7594" spans="1:12" x14ac:dyDescent="0.35">
      <c r="A7594" t="s">
        <v>8</v>
      </c>
      <c r="B7594" t="s">
        <v>353</v>
      </c>
      <c r="C7594">
        <v>2025</v>
      </c>
      <c r="D7594" t="s">
        <v>5011</v>
      </c>
      <c r="E7594" t="s">
        <v>5012</v>
      </c>
      <c r="F7594" t="s">
        <v>355</v>
      </c>
      <c r="G7594">
        <v>228</v>
      </c>
      <c r="H7594" t="b">
        <f>OR(L7594='PERAC-ngpPrcsTnD-mthncptr'!$B$1,L7594='PERAC-ngpPrcsTnD-mthncptr'!$C$1,L7594='PERAC-ngpPrcsTnD-mthncptr'!$D$1)</f>
        <v>0</v>
      </c>
      <c r="I7594">
        <f>IF(H7594=TRUE,G7594+'NPV Calcs'!$D$14,G7594)</f>
        <v>228</v>
      </c>
      <c r="J7594">
        <v>0.33718900239909999</v>
      </c>
      <c r="K7594">
        <f>IF(OR(B7594="GAS",B7594="COL",B7594="LAN",B7594="RICE",B7594="LIVE"),J7594*About!$B$102,IF(OR(B7594="CROP",B7594="NAA"),J7594*About!$B$103,J7594))</f>
        <v>0.37765168268699201</v>
      </c>
      <c r="L7594" t="str">
        <f>INDEX('EPA Tech to Policy Mapping'!$D:$D,MATCH('EPA Data'!F7594,'EPA Tech to Policy Mapping'!$C:$C,0))</f>
        <v>livestock measures</v>
      </c>
    </row>
    <row r="7595" spans="1:12" x14ac:dyDescent="0.35">
      <c r="A7595" t="s">
        <v>8</v>
      </c>
      <c r="B7595" t="s">
        <v>353</v>
      </c>
      <c r="C7595">
        <v>2025</v>
      </c>
      <c r="D7595" t="s">
        <v>5011</v>
      </c>
      <c r="E7595" t="s">
        <v>5012</v>
      </c>
      <c r="F7595" t="s">
        <v>355</v>
      </c>
      <c r="G7595">
        <v>244</v>
      </c>
      <c r="H7595" t="b">
        <f>OR(L7595='PERAC-ngpPrcsTnD-mthncptr'!$B$1,L7595='PERAC-ngpPrcsTnD-mthncptr'!$C$1,L7595='PERAC-ngpPrcsTnD-mthncptr'!$D$1)</f>
        <v>0</v>
      </c>
      <c r="I7595">
        <f>IF(H7595=TRUE,G7595+'NPV Calcs'!$D$14,G7595)</f>
        <v>244</v>
      </c>
      <c r="J7595">
        <v>5.2192999733961201E-2</v>
      </c>
      <c r="K7595">
        <f>IF(OR(B7595="GAS",B7595="COL",B7595="LAN",B7595="RICE",B7595="LIVE"),J7595*About!$B$102,IF(OR(B7595="CROP",B7595="NAA"),J7595*About!$B$103,J7595))</f>
        <v>5.8456159702036548E-2</v>
      </c>
      <c r="L7595" t="str">
        <f>INDEX('EPA Tech to Policy Mapping'!$D:$D,MATCH('EPA Data'!F7595,'EPA Tech to Policy Mapping'!$C:$C,0))</f>
        <v>livestock measures</v>
      </c>
    </row>
    <row r="7596" spans="1:12" x14ac:dyDescent="0.35">
      <c r="A7596" t="s">
        <v>8</v>
      </c>
      <c r="B7596" t="s">
        <v>353</v>
      </c>
      <c r="C7596">
        <v>2025</v>
      </c>
      <c r="D7596" t="s">
        <v>5011</v>
      </c>
      <c r="E7596" t="s">
        <v>5012</v>
      </c>
      <c r="F7596" t="s">
        <v>355</v>
      </c>
      <c r="G7596">
        <v>316</v>
      </c>
      <c r="H7596" t="b">
        <f>OR(L7596='PERAC-ngpPrcsTnD-mthncptr'!$B$1,L7596='PERAC-ngpPrcsTnD-mthncptr'!$C$1,L7596='PERAC-ngpPrcsTnD-mthncptr'!$D$1)</f>
        <v>0</v>
      </c>
      <c r="I7596">
        <f>IF(H7596=TRUE,G7596+'NPV Calcs'!$D$14,G7596)</f>
        <v>316</v>
      </c>
      <c r="J7596">
        <v>3.1816000773687798E-2</v>
      </c>
      <c r="K7596">
        <f>IF(OR(B7596="GAS",B7596="COL",B7596="LAN",B7596="RICE",B7596="LIVE"),J7596*About!$B$102,IF(OR(B7596="CROP",B7596="NAA"),J7596*About!$B$103,J7596))</f>
        <v>3.563392086653034E-2</v>
      </c>
      <c r="L7596" t="str">
        <f>INDEX('EPA Tech to Policy Mapping'!$D:$D,MATCH('EPA Data'!F7596,'EPA Tech to Policy Mapping'!$C:$C,0))</f>
        <v>livestock measures</v>
      </c>
    </row>
    <row r="7597" spans="1:12" x14ac:dyDescent="0.35">
      <c r="A7597" t="s">
        <v>8</v>
      </c>
      <c r="B7597" t="s">
        <v>353</v>
      </c>
      <c r="C7597">
        <v>2025</v>
      </c>
      <c r="D7597" t="s">
        <v>5011</v>
      </c>
      <c r="E7597" t="s">
        <v>5012</v>
      </c>
      <c r="F7597" t="s">
        <v>355</v>
      </c>
      <c r="G7597">
        <v>326</v>
      </c>
      <c r="H7597" t="b">
        <f>OR(L7597='PERAC-ngpPrcsTnD-mthncptr'!$B$1,L7597='PERAC-ngpPrcsTnD-mthncptr'!$C$1,L7597='PERAC-ngpPrcsTnD-mthncptr'!$D$1)</f>
        <v>0</v>
      </c>
      <c r="I7597">
        <f>IF(H7597=TRUE,G7597+'NPV Calcs'!$D$14,G7597)</f>
        <v>326</v>
      </c>
      <c r="J7597">
        <v>0.40517001715488699</v>
      </c>
      <c r="K7597">
        <f>IF(OR(B7597="GAS",B7597="COL",B7597="LAN",B7597="RICE",B7597="LIVE"),J7597*About!$B$102,IF(OR(B7597="CROP",B7597="NAA"),J7597*About!$B$103,J7597))</f>
        <v>0.45379041921347346</v>
      </c>
      <c r="L7597" t="str">
        <f>INDEX('EPA Tech to Policy Mapping'!$D:$D,MATCH('EPA Data'!F7597,'EPA Tech to Policy Mapping'!$C:$C,0))</f>
        <v>livestock measures</v>
      </c>
    </row>
    <row r="7598" spans="1:12" x14ac:dyDescent="0.35">
      <c r="A7598" t="s">
        <v>8</v>
      </c>
      <c r="B7598" t="s">
        <v>353</v>
      </c>
      <c r="C7598">
        <v>2025</v>
      </c>
      <c r="D7598" t="s">
        <v>5011</v>
      </c>
      <c r="E7598" t="s">
        <v>5012</v>
      </c>
      <c r="F7598" t="s">
        <v>355</v>
      </c>
      <c r="G7598">
        <v>343</v>
      </c>
      <c r="H7598" t="b">
        <f>OR(L7598='PERAC-ngpPrcsTnD-mthncptr'!$B$1,L7598='PERAC-ngpPrcsTnD-mthncptr'!$C$1,L7598='PERAC-ngpPrcsTnD-mthncptr'!$D$1)</f>
        <v>0</v>
      </c>
      <c r="I7598">
        <f>IF(H7598=TRUE,G7598+'NPV Calcs'!$D$14,G7598)</f>
        <v>343</v>
      </c>
      <c r="J7598">
        <v>0.105969997028296</v>
      </c>
      <c r="K7598">
        <f>IF(OR(B7598="GAS",B7598="COL",B7598="LAN",B7598="RICE",B7598="LIVE"),J7598*About!$B$102,IF(OR(B7598="CROP",B7598="NAA"),J7598*About!$B$103,J7598))</f>
        <v>0.11868639667169154</v>
      </c>
      <c r="L7598" t="str">
        <f>INDEX('EPA Tech to Policy Mapping'!$D:$D,MATCH('EPA Data'!F7598,'EPA Tech to Policy Mapping'!$C:$C,0))</f>
        <v>livestock measures</v>
      </c>
    </row>
    <row r="7599" spans="1:12" x14ac:dyDescent="0.35">
      <c r="A7599" t="s">
        <v>8</v>
      </c>
      <c r="B7599" t="s">
        <v>353</v>
      </c>
      <c r="C7599">
        <v>2025</v>
      </c>
      <c r="D7599" t="s">
        <v>5011</v>
      </c>
      <c r="E7599" t="s">
        <v>5012</v>
      </c>
      <c r="F7599" t="s">
        <v>355</v>
      </c>
      <c r="G7599">
        <v>351</v>
      </c>
      <c r="H7599" t="b">
        <f>OR(L7599='PERAC-ngpPrcsTnD-mthncptr'!$B$1,L7599='PERAC-ngpPrcsTnD-mthncptr'!$C$1,L7599='PERAC-ngpPrcsTnD-mthncptr'!$D$1)</f>
        <v>0</v>
      </c>
      <c r="I7599">
        <f>IF(H7599=TRUE,G7599+'NPV Calcs'!$D$14,G7599)</f>
        <v>351</v>
      </c>
      <c r="J7599">
        <v>6.2288000699481899E-2</v>
      </c>
      <c r="K7599">
        <f>IF(OR(B7599="GAS",B7599="COL",B7599="LAN",B7599="RICE",B7599="LIVE"),J7599*About!$B$102,IF(OR(B7599="CROP",B7599="NAA"),J7599*About!$B$103,J7599))</f>
        <v>6.9762560783419733E-2</v>
      </c>
      <c r="L7599" t="str">
        <f>INDEX('EPA Tech to Policy Mapping'!$D:$D,MATCH('EPA Data'!F7599,'EPA Tech to Policy Mapping'!$C:$C,0))</f>
        <v>livestock measures</v>
      </c>
    </row>
    <row r="7600" spans="1:12" x14ac:dyDescent="0.35">
      <c r="A7600" t="s">
        <v>8</v>
      </c>
      <c r="B7600" t="s">
        <v>353</v>
      </c>
      <c r="C7600">
        <v>2025</v>
      </c>
      <c r="D7600" t="s">
        <v>5011</v>
      </c>
      <c r="E7600" t="s">
        <v>5012</v>
      </c>
      <c r="F7600" t="s">
        <v>355</v>
      </c>
      <c r="G7600">
        <v>354</v>
      </c>
      <c r="H7600" t="b">
        <f>OR(L7600='PERAC-ngpPrcsTnD-mthncptr'!$B$1,L7600='PERAC-ngpPrcsTnD-mthncptr'!$C$1,L7600='PERAC-ngpPrcsTnD-mthncptr'!$D$1)</f>
        <v>0</v>
      </c>
      <c r="I7600">
        <f>IF(H7600=TRUE,G7600+'NPV Calcs'!$D$14,G7600)</f>
        <v>354</v>
      </c>
      <c r="J7600">
        <v>3.46519992581307E-2</v>
      </c>
      <c r="K7600">
        <f>IF(OR(B7600="GAS",B7600="COL",B7600="LAN",B7600="RICE",B7600="LIVE"),J7600*About!$B$102,IF(OR(B7600="CROP",B7600="NAA"),J7600*About!$B$103,J7600))</f>
        <v>3.8810239169106385E-2</v>
      </c>
      <c r="L7600" t="str">
        <f>INDEX('EPA Tech to Policy Mapping'!$D:$D,MATCH('EPA Data'!F7600,'EPA Tech to Policy Mapping'!$C:$C,0))</f>
        <v>livestock measures</v>
      </c>
    </row>
    <row r="7601" spans="1:12" x14ac:dyDescent="0.35">
      <c r="A7601" t="s">
        <v>8</v>
      </c>
      <c r="B7601" t="s">
        <v>353</v>
      </c>
      <c r="C7601">
        <v>2025</v>
      </c>
      <c r="D7601" t="s">
        <v>5011</v>
      </c>
      <c r="E7601" t="s">
        <v>5012</v>
      </c>
      <c r="F7601" t="s">
        <v>355</v>
      </c>
      <c r="G7601">
        <v>594</v>
      </c>
      <c r="H7601" t="b">
        <f>OR(L7601='PERAC-ngpPrcsTnD-mthncptr'!$B$1,L7601='PERAC-ngpPrcsTnD-mthncptr'!$C$1,L7601='PERAC-ngpPrcsTnD-mthncptr'!$D$1)</f>
        <v>0</v>
      </c>
      <c r="I7601">
        <f>IF(H7601=TRUE,G7601+'NPV Calcs'!$D$14,G7601)</f>
        <v>594</v>
      </c>
      <c r="J7601">
        <v>4.6793000306934097E-2</v>
      </c>
      <c r="K7601">
        <f>IF(OR(B7601="GAS",B7601="COL",B7601="LAN",B7601="RICE",B7601="LIVE"),J7601*About!$B$102,IF(OR(B7601="CROP",B7601="NAA"),J7601*About!$B$103,J7601))</f>
        <v>5.2408160343766191E-2</v>
      </c>
      <c r="L7601" t="str">
        <f>INDEX('EPA Tech to Policy Mapping'!$D:$D,MATCH('EPA Data'!F7601,'EPA Tech to Policy Mapping'!$C:$C,0))</f>
        <v>livestock measures</v>
      </c>
    </row>
    <row r="7602" spans="1:12" x14ac:dyDescent="0.35">
      <c r="A7602" t="s">
        <v>8</v>
      </c>
      <c r="B7602" t="s">
        <v>353</v>
      </c>
      <c r="C7602">
        <v>2025</v>
      </c>
      <c r="D7602" t="s">
        <v>5011</v>
      </c>
      <c r="E7602" t="s">
        <v>5012</v>
      </c>
      <c r="F7602" t="s">
        <v>355</v>
      </c>
      <c r="G7602">
        <v>698</v>
      </c>
      <c r="H7602" t="b">
        <f>OR(L7602='PERAC-ngpPrcsTnD-mthncptr'!$B$1,L7602='PERAC-ngpPrcsTnD-mthncptr'!$C$1,L7602='PERAC-ngpPrcsTnD-mthncptr'!$D$1)</f>
        <v>0</v>
      </c>
      <c r="I7602">
        <f>IF(H7602=TRUE,G7602+'NPV Calcs'!$D$14,G7602)</f>
        <v>698</v>
      </c>
      <c r="J7602">
        <v>1.9580000407586002E-3</v>
      </c>
      <c r="K7602">
        <f>IF(OR(B7602="GAS",B7602="COL",B7602="LAN",B7602="RICE",B7602="LIVE"),J7602*About!$B$102,IF(OR(B7602="CROP",B7602="NAA"),J7602*About!$B$103,J7602))</f>
        <v>2.1929600456496324E-3</v>
      </c>
      <c r="L7602" t="str">
        <f>INDEX('EPA Tech to Policy Mapping'!$D:$D,MATCH('EPA Data'!F7602,'EPA Tech to Policy Mapping'!$C:$C,0))</f>
        <v>livestock measures</v>
      </c>
    </row>
    <row r="7603" spans="1:12" x14ac:dyDescent="0.35">
      <c r="A7603" t="s">
        <v>8</v>
      </c>
      <c r="B7603" t="s">
        <v>353</v>
      </c>
      <c r="C7603">
        <v>2025</v>
      </c>
      <c r="D7603" t="s">
        <v>5011</v>
      </c>
      <c r="E7603" t="s">
        <v>5012</v>
      </c>
      <c r="F7603" t="s">
        <v>355</v>
      </c>
      <c r="G7603">
        <v>828</v>
      </c>
      <c r="H7603" t="b">
        <f>OR(L7603='PERAC-ngpPrcsTnD-mthncptr'!$B$1,L7603='PERAC-ngpPrcsTnD-mthncptr'!$C$1,L7603='PERAC-ngpPrcsTnD-mthncptr'!$D$1)</f>
        <v>0</v>
      </c>
      <c r="I7603">
        <f>IF(H7603=TRUE,G7603+'NPV Calcs'!$D$14,G7603)</f>
        <v>828</v>
      </c>
      <c r="J7603">
        <v>7.0700000469510005E-4</v>
      </c>
      <c r="K7603">
        <f>IF(OR(B7603="GAS",B7603="COL",B7603="LAN",B7603="RICE",B7603="LIVE"),J7603*About!$B$102,IF(OR(B7603="CROP",B7603="NAA"),J7603*About!$B$103,J7603))</f>
        <v>7.9184000525851209E-4</v>
      </c>
      <c r="L7603" t="str">
        <f>INDEX('EPA Tech to Policy Mapping'!$D:$D,MATCH('EPA Data'!F7603,'EPA Tech to Policy Mapping'!$C:$C,0))</f>
        <v>livestock measures</v>
      </c>
    </row>
    <row r="7604" spans="1:12" x14ac:dyDescent="0.35">
      <c r="A7604" t="s">
        <v>8</v>
      </c>
      <c r="B7604" t="s">
        <v>353</v>
      </c>
      <c r="C7604">
        <v>2025</v>
      </c>
      <c r="D7604" t="s">
        <v>5011</v>
      </c>
      <c r="E7604" t="s">
        <v>5012</v>
      </c>
      <c r="F7604" t="s">
        <v>355</v>
      </c>
      <c r="G7604">
        <v>922</v>
      </c>
      <c r="H7604" t="b">
        <f>OR(L7604='PERAC-ngpPrcsTnD-mthncptr'!$B$1,L7604='PERAC-ngpPrcsTnD-mthncptr'!$C$1,L7604='PERAC-ngpPrcsTnD-mthncptr'!$D$1)</f>
        <v>0</v>
      </c>
      <c r="I7604">
        <f>IF(H7604=TRUE,G7604+'NPV Calcs'!$D$14,G7604)</f>
        <v>922</v>
      </c>
      <c r="J7604">
        <v>6.4500000553380005E-4</v>
      </c>
      <c r="K7604">
        <f>IF(OR(B7604="GAS",B7604="COL",B7604="LAN",B7604="RICE",B7604="LIVE"),J7604*About!$B$102,IF(OR(B7604="CROP",B7604="NAA"),J7604*About!$B$103,J7604))</f>
        <v>7.2240000619785613E-4</v>
      </c>
      <c r="L7604" t="str">
        <f>INDEX('EPA Tech to Policy Mapping'!$D:$D,MATCH('EPA Data'!F7604,'EPA Tech to Policy Mapping'!$C:$C,0))</f>
        <v>livestock measures</v>
      </c>
    </row>
    <row r="7605" spans="1:12" x14ac:dyDescent="0.35">
      <c r="A7605" t="s">
        <v>8</v>
      </c>
      <c r="B7605" t="s">
        <v>353</v>
      </c>
      <c r="C7605">
        <v>2025</v>
      </c>
      <c r="D7605" t="s">
        <v>5011</v>
      </c>
      <c r="E7605" t="s">
        <v>5012</v>
      </c>
      <c r="F7605" t="s">
        <v>355</v>
      </c>
      <c r="G7605">
        <v>926</v>
      </c>
      <c r="H7605" t="b">
        <f>OR(L7605='PERAC-ngpPrcsTnD-mthncptr'!$B$1,L7605='PERAC-ngpPrcsTnD-mthncptr'!$C$1,L7605='PERAC-ngpPrcsTnD-mthncptr'!$D$1)</f>
        <v>0</v>
      </c>
      <c r="I7605">
        <f>IF(H7605=TRUE,G7605+'NPV Calcs'!$D$14,G7605)</f>
        <v>926</v>
      </c>
      <c r="J7605">
        <v>1.9060000108765999E-3</v>
      </c>
      <c r="K7605">
        <f>IF(OR(B7605="GAS",B7605="COL",B7605="LAN",B7605="RICE",B7605="LIVE"),J7605*About!$B$102,IF(OR(B7605="CROP",B7605="NAA"),J7605*About!$B$103,J7605))</f>
        <v>2.1347200121817921E-3</v>
      </c>
      <c r="L7605" t="str">
        <f>INDEX('EPA Tech to Policy Mapping'!$D:$D,MATCH('EPA Data'!F7605,'EPA Tech to Policy Mapping'!$C:$C,0))</f>
        <v>livestock measures</v>
      </c>
    </row>
    <row r="7606" spans="1:12" x14ac:dyDescent="0.35">
      <c r="A7606" t="s">
        <v>8</v>
      </c>
      <c r="B7606" t="s">
        <v>353</v>
      </c>
      <c r="C7606">
        <v>2025</v>
      </c>
      <c r="D7606" t="s">
        <v>5011</v>
      </c>
      <c r="E7606" t="s">
        <v>5012</v>
      </c>
      <c r="F7606" t="s">
        <v>355</v>
      </c>
      <c r="G7606">
        <v>1220</v>
      </c>
      <c r="H7606" t="b">
        <f>OR(L7606='PERAC-ngpPrcsTnD-mthncptr'!$B$1,L7606='PERAC-ngpPrcsTnD-mthncptr'!$C$1,L7606='PERAC-ngpPrcsTnD-mthncptr'!$D$1)</f>
        <v>0</v>
      </c>
      <c r="I7606">
        <f>IF(H7606=TRUE,G7606+'NPV Calcs'!$D$14,G7606)</f>
        <v>1220</v>
      </c>
      <c r="J7606">
        <v>5.4000000091E-5</v>
      </c>
      <c r="K7606">
        <f>IF(OR(B7606="GAS",B7606="COL",B7606="LAN",B7606="RICE",B7606="LIVE"),J7606*About!$B$102,IF(OR(B7606="CROP",B7606="NAA"),J7606*About!$B$103,J7606))</f>
        <v>6.0480000101920009E-5</v>
      </c>
      <c r="L7606" t="str">
        <f>INDEX('EPA Tech to Policy Mapping'!$D:$D,MATCH('EPA Data'!F7606,'EPA Tech to Policy Mapping'!$C:$C,0))</f>
        <v>livestock measures</v>
      </c>
    </row>
    <row r="7607" spans="1:12" x14ac:dyDescent="0.35">
      <c r="A7607" t="s">
        <v>8</v>
      </c>
      <c r="B7607" t="s">
        <v>353</v>
      </c>
      <c r="C7607">
        <v>2025</v>
      </c>
      <c r="D7607" t="s">
        <v>5011</v>
      </c>
      <c r="E7607" t="s">
        <v>5012</v>
      </c>
      <c r="F7607" t="s">
        <v>355</v>
      </c>
      <c r="G7607">
        <v>1984</v>
      </c>
      <c r="H7607" t="b">
        <f>OR(L7607='PERAC-ngpPrcsTnD-mthncptr'!$B$1,L7607='PERAC-ngpPrcsTnD-mthncptr'!$C$1,L7607='PERAC-ngpPrcsTnD-mthncptr'!$D$1)</f>
        <v>0</v>
      </c>
      <c r="I7607">
        <f>IF(H7607=TRUE,G7607+'NPV Calcs'!$D$14,G7607)</f>
        <v>1984</v>
      </c>
      <c r="J7607">
        <v>1.250000022992E-4</v>
      </c>
      <c r="K7607">
        <f>IF(OR(B7607="GAS",B7607="COL",B7607="LAN",B7607="RICE",B7607="LIVE"),J7607*About!$B$102,IF(OR(B7607="CROP",B7607="NAA"),J7607*About!$B$103,J7607))</f>
        <v>1.4000000257510402E-4</v>
      </c>
      <c r="L7607" t="str">
        <f>INDEX('EPA Tech to Policy Mapping'!$D:$D,MATCH('EPA Data'!F7607,'EPA Tech to Policy Mapping'!$C:$C,0))</f>
        <v>livestock measures</v>
      </c>
    </row>
    <row r="7608" spans="1:12" x14ac:dyDescent="0.35">
      <c r="A7608" t="s">
        <v>8</v>
      </c>
      <c r="B7608" t="s">
        <v>353</v>
      </c>
      <c r="C7608">
        <v>2025</v>
      </c>
      <c r="D7608" t="s">
        <v>5011</v>
      </c>
      <c r="E7608" t="s">
        <v>5012</v>
      </c>
      <c r="F7608" t="s">
        <v>355</v>
      </c>
      <c r="G7608">
        <v>1990</v>
      </c>
      <c r="H7608" t="b">
        <f>OR(L7608='PERAC-ngpPrcsTnD-mthncptr'!$B$1,L7608='PERAC-ngpPrcsTnD-mthncptr'!$C$1,L7608='PERAC-ngpPrcsTnD-mthncptr'!$D$1)</f>
        <v>0</v>
      </c>
      <c r="I7608">
        <f>IF(H7608=TRUE,G7608+'NPV Calcs'!$D$14,G7608)</f>
        <v>1990</v>
      </c>
      <c r="J7608">
        <v>1.5800000528540001E-4</v>
      </c>
      <c r="K7608">
        <f>IF(OR(B7608="GAS",B7608="COL",B7608="LAN",B7608="RICE",B7608="LIVE"),J7608*About!$B$102,IF(OR(B7608="CROP",B7608="NAA"),J7608*About!$B$103,J7608))</f>
        <v>1.7696000591964803E-4</v>
      </c>
      <c r="L7608" t="str">
        <f>INDEX('EPA Tech to Policy Mapping'!$D:$D,MATCH('EPA Data'!F7608,'EPA Tech to Policy Mapping'!$C:$C,0))</f>
        <v>livestock measures</v>
      </c>
    </row>
    <row r="7609" spans="1:12" x14ac:dyDescent="0.35">
      <c r="A7609" t="s">
        <v>8</v>
      </c>
      <c r="B7609" t="s">
        <v>353</v>
      </c>
      <c r="C7609">
        <v>2025</v>
      </c>
      <c r="D7609" t="s">
        <v>5011</v>
      </c>
      <c r="E7609" t="s">
        <v>5012</v>
      </c>
      <c r="F7609" t="s">
        <v>355</v>
      </c>
      <c r="G7609">
        <v>1996</v>
      </c>
      <c r="H7609" t="b">
        <f>OR(L7609='PERAC-ngpPrcsTnD-mthncptr'!$B$1,L7609='PERAC-ngpPrcsTnD-mthncptr'!$C$1,L7609='PERAC-ngpPrcsTnD-mthncptr'!$D$1)</f>
        <v>0</v>
      </c>
      <c r="I7609">
        <f>IF(H7609=TRUE,G7609+'NPV Calcs'!$D$14,G7609)</f>
        <v>1996</v>
      </c>
      <c r="J7609">
        <v>2.059999969788E-4</v>
      </c>
      <c r="K7609">
        <f>IF(OR(B7609="GAS",B7609="COL",B7609="LAN",B7609="RICE",B7609="LIVE"),J7609*About!$B$102,IF(OR(B7609="CROP",B7609="NAA"),J7609*About!$B$103,J7609))</f>
        <v>2.3071999661625602E-4</v>
      </c>
      <c r="L7609" t="str">
        <f>INDEX('EPA Tech to Policy Mapping'!$D:$D,MATCH('EPA Data'!F7609,'EPA Tech to Policy Mapping'!$C:$C,0))</f>
        <v>livestock measures</v>
      </c>
    </row>
    <row r="7610" spans="1:12" x14ac:dyDescent="0.35">
      <c r="A7610" t="s">
        <v>8</v>
      </c>
      <c r="B7610" t="s">
        <v>353</v>
      </c>
      <c r="C7610">
        <v>2025</v>
      </c>
      <c r="D7610" t="s">
        <v>5011</v>
      </c>
      <c r="E7610" t="s">
        <v>5012</v>
      </c>
      <c r="F7610" t="s">
        <v>355</v>
      </c>
      <c r="G7610">
        <v>2125</v>
      </c>
      <c r="H7610" t="b">
        <f>OR(L7610='PERAC-ngpPrcsTnD-mthncptr'!$B$1,L7610='PERAC-ngpPrcsTnD-mthncptr'!$C$1,L7610='PERAC-ngpPrcsTnD-mthncptr'!$D$1)</f>
        <v>0</v>
      </c>
      <c r="I7610">
        <f>IF(H7610=TRUE,G7610+'NPV Calcs'!$D$14,G7610)</f>
        <v>2125</v>
      </c>
      <c r="J7610">
        <v>6.1070000133440997E-3</v>
      </c>
      <c r="K7610">
        <f>IF(OR(B7610="GAS",B7610="COL",B7610="LAN",B7610="RICE",B7610="LIVE"),J7610*About!$B$102,IF(OR(B7610="CROP",B7610="NAA"),J7610*About!$B$103,J7610))</f>
        <v>6.839840014945392E-3</v>
      </c>
      <c r="L7610" t="str">
        <f>INDEX('EPA Tech to Policy Mapping'!$D:$D,MATCH('EPA Data'!F7610,'EPA Tech to Policy Mapping'!$C:$C,0))</f>
        <v>livestock measures</v>
      </c>
    </row>
    <row r="7611" spans="1:12" x14ac:dyDescent="0.35">
      <c r="A7611" t="s">
        <v>8</v>
      </c>
      <c r="B7611" t="s">
        <v>353</v>
      </c>
      <c r="C7611">
        <v>2025</v>
      </c>
      <c r="D7611" t="s">
        <v>5011</v>
      </c>
      <c r="E7611" t="s">
        <v>5012</v>
      </c>
      <c r="F7611" t="s">
        <v>355</v>
      </c>
      <c r="G7611">
        <v>2406</v>
      </c>
      <c r="H7611" t="b">
        <f>OR(L7611='PERAC-ngpPrcsTnD-mthncptr'!$B$1,L7611='PERAC-ngpPrcsTnD-mthncptr'!$C$1,L7611='PERAC-ngpPrcsTnD-mthncptr'!$D$1)</f>
        <v>0</v>
      </c>
      <c r="I7611">
        <f>IF(H7611=TRUE,G7611+'NPV Calcs'!$D$14,G7611)</f>
        <v>2406</v>
      </c>
      <c r="J7611">
        <v>8.6699999701520002E-4</v>
      </c>
      <c r="K7611">
        <f>IF(OR(B7611="GAS",B7611="COL",B7611="LAN",B7611="RICE",B7611="LIVE"),J7611*About!$B$102,IF(OR(B7611="CROP",B7611="NAA"),J7611*About!$B$103,J7611))</f>
        <v>9.7103999665702409E-4</v>
      </c>
      <c r="L7611" t="str">
        <f>INDEX('EPA Tech to Policy Mapping'!$D:$D,MATCH('EPA Data'!F7611,'EPA Tech to Policy Mapping'!$C:$C,0))</f>
        <v>livestock measures</v>
      </c>
    </row>
    <row r="7612" spans="1:12" x14ac:dyDescent="0.35">
      <c r="A7612" t="s">
        <v>8</v>
      </c>
      <c r="B7612" t="s">
        <v>353</v>
      </c>
      <c r="C7612">
        <v>2025</v>
      </c>
      <c r="D7612" t="s">
        <v>5011</v>
      </c>
      <c r="E7612" t="s">
        <v>5012</v>
      </c>
      <c r="F7612" t="s">
        <v>355</v>
      </c>
      <c r="G7612">
        <v>2607</v>
      </c>
      <c r="H7612" t="b">
        <f>OR(L7612='PERAC-ngpPrcsTnD-mthncptr'!$B$1,L7612='PERAC-ngpPrcsTnD-mthncptr'!$C$1,L7612='PERAC-ngpPrcsTnD-mthncptr'!$D$1)</f>
        <v>0</v>
      </c>
      <c r="I7612">
        <f>IF(H7612=TRUE,G7612+'NPV Calcs'!$D$14,G7612)</f>
        <v>2607</v>
      </c>
      <c r="J7612">
        <v>4.2538999707176103E-2</v>
      </c>
      <c r="K7612">
        <f>IF(OR(B7612="GAS",B7612="COL",B7612="LAN",B7612="RICE",B7612="LIVE"),J7612*About!$B$102,IF(OR(B7612="CROP",B7612="NAA"),J7612*About!$B$103,J7612))</f>
        <v>4.764367967203724E-2</v>
      </c>
      <c r="L7612" t="str">
        <f>INDEX('EPA Tech to Policy Mapping'!$D:$D,MATCH('EPA Data'!F7612,'EPA Tech to Policy Mapping'!$C:$C,0))</f>
        <v>livestock measures</v>
      </c>
    </row>
    <row r="7613" spans="1:12" x14ac:dyDescent="0.35">
      <c r="A7613" t="s">
        <v>8</v>
      </c>
      <c r="B7613" t="s">
        <v>353</v>
      </c>
      <c r="C7613">
        <v>2025</v>
      </c>
      <c r="D7613" t="s">
        <v>5011</v>
      </c>
      <c r="E7613" t="s">
        <v>5012</v>
      </c>
      <c r="F7613" t="s">
        <v>355</v>
      </c>
      <c r="G7613">
        <v>4310</v>
      </c>
      <c r="H7613" t="b">
        <f>OR(L7613='PERAC-ngpPrcsTnD-mthncptr'!$B$1,L7613='PERAC-ngpPrcsTnD-mthncptr'!$C$1,L7613='PERAC-ngpPrcsTnD-mthncptr'!$D$1)</f>
        <v>0</v>
      </c>
      <c r="I7613">
        <f>IF(H7613=TRUE,G7613+'NPV Calcs'!$D$14,G7613)</f>
        <v>4310</v>
      </c>
      <c r="J7613">
        <v>1.5244999978904199E-2</v>
      </c>
      <c r="K7613">
        <f>IF(OR(B7613="GAS",B7613="COL",B7613="LAN",B7613="RICE",B7613="LIVE"),J7613*About!$B$102,IF(OR(B7613="CROP",B7613="NAA"),J7613*About!$B$103,J7613))</f>
        <v>1.7074399976372705E-2</v>
      </c>
      <c r="L7613" t="str">
        <f>INDEX('EPA Tech to Policy Mapping'!$D:$D,MATCH('EPA Data'!F7613,'EPA Tech to Policy Mapping'!$C:$C,0))</f>
        <v>livestock measures</v>
      </c>
    </row>
    <row r="7614" spans="1:12" x14ac:dyDescent="0.35">
      <c r="A7614" t="s">
        <v>8</v>
      </c>
      <c r="B7614" t="s">
        <v>353</v>
      </c>
      <c r="C7614">
        <v>2025</v>
      </c>
      <c r="D7614" t="s">
        <v>5011</v>
      </c>
      <c r="E7614" t="s">
        <v>5012</v>
      </c>
      <c r="F7614" t="s">
        <v>355</v>
      </c>
      <c r="G7614">
        <v>4961</v>
      </c>
      <c r="H7614" t="b">
        <f>OR(L7614='PERAC-ngpPrcsTnD-mthncptr'!$B$1,L7614='PERAC-ngpPrcsTnD-mthncptr'!$C$1,L7614='PERAC-ngpPrcsTnD-mthncptr'!$D$1)</f>
        <v>0</v>
      </c>
      <c r="I7614">
        <f>IF(H7614=TRUE,G7614+'NPV Calcs'!$D$14,G7614)</f>
        <v>4961</v>
      </c>
      <c r="J7614">
        <v>6.2000000980300005E-5</v>
      </c>
      <c r="K7614">
        <f>IF(OR(B7614="GAS",B7614="COL",B7614="LAN",B7614="RICE",B7614="LIVE"),J7614*About!$B$102,IF(OR(B7614="CROP",B7614="NAA"),J7614*About!$B$103,J7614))</f>
        <v>6.9440001097936018E-5</v>
      </c>
      <c r="L7614" t="str">
        <f>INDEX('EPA Tech to Policy Mapping'!$D:$D,MATCH('EPA Data'!F7614,'EPA Tech to Policy Mapping'!$C:$C,0))</f>
        <v>livestock measures</v>
      </c>
    </row>
    <row r="7615" spans="1:12" x14ac:dyDescent="0.35">
      <c r="A7615" t="s">
        <v>8</v>
      </c>
      <c r="B7615" t="s">
        <v>353</v>
      </c>
      <c r="C7615">
        <v>2025</v>
      </c>
      <c r="D7615" t="s">
        <v>5011</v>
      </c>
      <c r="E7615" t="s">
        <v>5012</v>
      </c>
      <c r="F7615" t="s">
        <v>355</v>
      </c>
      <c r="G7615">
        <v>5485</v>
      </c>
      <c r="H7615" t="b">
        <f>OR(L7615='PERAC-ngpPrcsTnD-mthncptr'!$B$1,L7615='PERAC-ngpPrcsTnD-mthncptr'!$C$1,L7615='PERAC-ngpPrcsTnD-mthncptr'!$D$1)</f>
        <v>0</v>
      </c>
      <c r="I7615">
        <f>IF(H7615=TRUE,G7615+'NPV Calcs'!$D$14,G7615)</f>
        <v>5485</v>
      </c>
      <c r="J7615">
        <v>1.3486999934684701E-2</v>
      </c>
      <c r="K7615">
        <f>IF(OR(B7615="GAS",B7615="COL",B7615="LAN",B7615="RICE",B7615="LIVE"),J7615*About!$B$102,IF(OR(B7615="CROP",B7615="NAA"),J7615*About!$B$103,J7615))</f>
        <v>1.5105439926846867E-2</v>
      </c>
      <c r="L7615" t="str">
        <f>INDEX('EPA Tech to Policy Mapping'!$D:$D,MATCH('EPA Data'!F7615,'EPA Tech to Policy Mapping'!$C:$C,0))</f>
        <v>livestock measures</v>
      </c>
    </row>
    <row r="7616" spans="1:12" x14ac:dyDescent="0.35">
      <c r="A7616" t="s">
        <v>8</v>
      </c>
      <c r="B7616" t="s">
        <v>353</v>
      </c>
      <c r="C7616">
        <v>2025</v>
      </c>
      <c r="D7616" t="s">
        <v>5011</v>
      </c>
      <c r="E7616" t="s">
        <v>5012</v>
      </c>
      <c r="F7616" t="s">
        <v>355</v>
      </c>
      <c r="G7616">
        <v>5697</v>
      </c>
      <c r="H7616" t="b">
        <f>OR(L7616='PERAC-ngpPrcsTnD-mthncptr'!$B$1,L7616='PERAC-ngpPrcsTnD-mthncptr'!$C$1,L7616='PERAC-ngpPrcsTnD-mthncptr'!$D$1)</f>
        <v>0</v>
      </c>
      <c r="I7616">
        <f>IF(H7616=TRUE,G7616+'NPV Calcs'!$D$14,G7616)</f>
        <v>5697</v>
      </c>
      <c r="J7616">
        <v>1.9459999857645001E-3</v>
      </c>
      <c r="K7616">
        <f>IF(OR(B7616="GAS",B7616="COL",B7616="LAN",B7616="RICE",B7616="LIVE"),J7616*About!$B$102,IF(OR(B7616="CROP",B7616="NAA"),J7616*About!$B$103,J7616))</f>
        <v>2.1795199840562401E-3</v>
      </c>
      <c r="L7616" t="str">
        <f>INDEX('EPA Tech to Policy Mapping'!$D:$D,MATCH('EPA Data'!F7616,'EPA Tech to Policy Mapping'!$C:$C,0))</f>
        <v>livestock measures</v>
      </c>
    </row>
    <row r="7617" spans="1:12" x14ac:dyDescent="0.35">
      <c r="A7617" t="s">
        <v>8</v>
      </c>
      <c r="B7617" t="s">
        <v>353</v>
      </c>
      <c r="C7617">
        <v>2025</v>
      </c>
      <c r="D7617" t="s">
        <v>5011</v>
      </c>
      <c r="E7617" t="s">
        <v>5012</v>
      </c>
      <c r="F7617" t="s">
        <v>355</v>
      </c>
      <c r="G7617">
        <v>5764</v>
      </c>
      <c r="H7617" t="b">
        <f>OR(L7617='PERAC-ngpPrcsTnD-mthncptr'!$B$1,L7617='PERAC-ngpPrcsTnD-mthncptr'!$C$1,L7617='PERAC-ngpPrcsTnD-mthncptr'!$D$1)</f>
        <v>0</v>
      </c>
      <c r="I7617">
        <f>IF(H7617=TRUE,G7617+'NPV Calcs'!$D$14,G7617)</f>
        <v>5764</v>
      </c>
      <c r="J7617">
        <v>2.3089999687272201E-2</v>
      </c>
      <c r="K7617">
        <f>IF(OR(B7617="GAS",B7617="COL",B7617="LAN",B7617="RICE",B7617="LIVE"),J7617*About!$B$102,IF(OR(B7617="CROP",B7617="NAA"),J7617*About!$B$103,J7617))</f>
        <v>2.5860799649744866E-2</v>
      </c>
      <c r="L7617" t="str">
        <f>INDEX('EPA Tech to Policy Mapping'!$D:$D,MATCH('EPA Data'!F7617,'EPA Tech to Policy Mapping'!$C:$C,0))</f>
        <v>livestock measures</v>
      </c>
    </row>
    <row r="7618" spans="1:12" x14ac:dyDescent="0.35">
      <c r="A7618" t="s">
        <v>8</v>
      </c>
      <c r="B7618" t="s">
        <v>353</v>
      </c>
      <c r="C7618">
        <v>2025</v>
      </c>
      <c r="D7618" t="s">
        <v>5011</v>
      </c>
      <c r="E7618" t="s">
        <v>5012</v>
      </c>
      <c r="F7618" t="s">
        <v>355</v>
      </c>
      <c r="G7618">
        <v>6181</v>
      </c>
      <c r="H7618" t="b">
        <f>OR(L7618='PERAC-ngpPrcsTnD-mthncptr'!$B$1,L7618='PERAC-ngpPrcsTnD-mthncptr'!$C$1,L7618='PERAC-ngpPrcsTnD-mthncptr'!$D$1)</f>
        <v>0</v>
      </c>
      <c r="I7618">
        <f>IF(H7618=TRUE,G7618+'NPV Calcs'!$D$14,G7618)</f>
        <v>6181</v>
      </c>
      <c r="J7618">
        <v>8.7900000653460002E-4</v>
      </c>
      <c r="K7618">
        <f>IF(OR(B7618="GAS",B7618="COL",B7618="LAN",B7618="RICE",B7618="LIVE"),J7618*About!$B$102,IF(OR(B7618="CROP",B7618="NAA"),J7618*About!$B$103,J7618))</f>
        <v>9.8448000731875219E-4</v>
      </c>
      <c r="L7618" t="str">
        <f>INDEX('EPA Tech to Policy Mapping'!$D:$D,MATCH('EPA Data'!F7618,'EPA Tech to Policy Mapping'!$C:$C,0))</f>
        <v>livestock measures</v>
      </c>
    </row>
    <row r="7619" spans="1:12" x14ac:dyDescent="0.35">
      <c r="A7619" t="s">
        <v>8</v>
      </c>
      <c r="B7619" t="s">
        <v>353</v>
      </c>
      <c r="C7619">
        <v>2025</v>
      </c>
      <c r="D7619" t="s">
        <v>5011</v>
      </c>
      <c r="E7619" t="s">
        <v>5012</v>
      </c>
      <c r="F7619" t="s">
        <v>355</v>
      </c>
      <c r="G7619">
        <v>7986</v>
      </c>
      <c r="H7619" t="b">
        <f>OR(L7619='PERAC-ngpPrcsTnD-mthncptr'!$B$1,L7619='PERAC-ngpPrcsTnD-mthncptr'!$C$1,L7619='PERAC-ngpPrcsTnD-mthncptr'!$D$1)</f>
        <v>0</v>
      </c>
      <c r="I7619">
        <f>IF(H7619=TRUE,G7619+'NPV Calcs'!$D$14,G7619)</f>
        <v>7986</v>
      </c>
      <c r="J7619">
        <v>4.99999996464E-5</v>
      </c>
      <c r="K7619">
        <f>IF(OR(B7619="GAS",B7619="COL",B7619="LAN",B7619="RICE",B7619="LIVE"),J7619*About!$B$102,IF(OR(B7619="CROP",B7619="NAA"),J7619*About!$B$103,J7619))</f>
        <v>5.5999999603968003E-5</v>
      </c>
      <c r="L7619" t="str">
        <f>INDEX('EPA Tech to Policy Mapping'!$D:$D,MATCH('EPA Data'!F7619,'EPA Tech to Policy Mapping'!$C:$C,0))</f>
        <v>livestock measures</v>
      </c>
    </row>
    <row r="7620" spans="1:12" x14ac:dyDescent="0.35">
      <c r="A7620" t="s">
        <v>8</v>
      </c>
      <c r="B7620" t="s">
        <v>353</v>
      </c>
      <c r="C7620">
        <v>2025</v>
      </c>
      <c r="D7620" t="s">
        <v>5011</v>
      </c>
      <c r="E7620" t="s">
        <v>5012</v>
      </c>
      <c r="F7620" t="s">
        <v>355</v>
      </c>
      <c r="G7620">
        <v>8237</v>
      </c>
      <c r="H7620" t="b">
        <f>OR(L7620='PERAC-ngpPrcsTnD-mthncptr'!$B$1,L7620='PERAC-ngpPrcsTnD-mthncptr'!$C$1,L7620='PERAC-ngpPrcsTnD-mthncptr'!$D$1)</f>
        <v>0</v>
      </c>
      <c r="I7620">
        <f>IF(H7620=TRUE,G7620+'NPV Calcs'!$D$14,G7620)</f>
        <v>8237</v>
      </c>
      <c r="J7620">
        <v>1.2610000430867999E-3</v>
      </c>
      <c r="K7620">
        <f>IF(OR(B7620="GAS",B7620="COL",B7620="LAN",B7620="RICE",B7620="LIVE"),J7620*About!$B$102,IF(OR(B7620="CROP",B7620="NAA"),J7620*About!$B$103,J7620))</f>
        <v>1.412320048257216E-3</v>
      </c>
      <c r="L7620" t="str">
        <f>INDEX('EPA Tech to Policy Mapping'!$D:$D,MATCH('EPA Data'!F7620,'EPA Tech to Policy Mapping'!$C:$C,0))</f>
        <v>livestock measures</v>
      </c>
    </row>
    <row r="7621" spans="1:12" x14ac:dyDescent="0.35">
      <c r="A7621" t="s">
        <v>8</v>
      </c>
      <c r="B7621" t="s">
        <v>353</v>
      </c>
      <c r="C7621">
        <v>2025</v>
      </c>
      <c r="D7621" t="s">
        <v>5011</v>
      </c>
      <c r="E7621" t="s">
        <v>5012</v>
      </c>
      <c r="F7621" t="s">
        <v>355</v>
      </c>
      <c r="G7621">
        <v>8669</v>
      </c>
      <c r="H7621" t="b">
        <f>OR(L7621='PERAC-ngpPrcsTnD-mthncptr'!$B$1,L7621='PERAC-ngpPrcsTnD-mthncptr'!$C$1,L7621='PERAC-ngpPrcsTnD-mthncptr'!$D$1)</f>
        <v>0</v>
      </c>
      <c r="I7621">
        <f>IF(H7621=TRUE,G7621+'NPV Calcs'!$D$14,G7621)</f>
        <v>8669</v>
      </c>
      <c r="J7621">
        <v>8.80000006873E-5</v>
      </c>
      <c r="K7621">
        <f>IF(OR(B7621="GAS",B7621="COL",B7621="LAN",B7621="RICE",B7621="LIVE"),J7621*About!$B$102,IF(OR(B7621="CROP",B7621="NAA"),J7621*About!$B$103,J7621))</f>
        <v>9.8560000769776012E-5</v>
      </c>
      <c r="L7621" t="str">
        <f>INDEX('EPA Tech to Policy Mapping'!$D:$D,MATCH('EPA Data'!F7621,'EPA Tech to Policy Mapping'!$C:$C,0))</f>
        <v>livestock measures</v>
      </c>
    </row>
    <row r="7622" spans="1:12" x14ac:dyDescent="0.35">
      <c r="A7622" t="s">
        <v>8</v>
      </c>
      <c r="B7622" t="s">
        <v>353</v>
      </c>
      <c r="C7622">
        <v>2025</v>
      </c>
      <c r="D7622" t="s">
        <v>5011</v>
      </c>
      <c r="E7622" t="s">
        <v>5012</v>
      </c>
      <c r="F7622" t="s">
        <v>355</v>
      </c>
      <c r="G7622">
        <v>100000</v>
      </c>
      <c r="H7622" t="b">
        <f>OR(L7622='PERAC-ngpPrcsTnD-mthncptr'!$B$1,L7622='PERAC-ngpPrcsTnD-mthncptr'!$C$1,L7622='PERAC-ngpPrcsTnD-mthncptr'!$D$1)</f>
        <v>0</v>
      </c>
      <c r="I7622">
        <f>IF(H7622=TRUE,G7622+'NPV Calcs'!$D$14,G7622)</f>
        <v>100000</v>
      </c>
      <c r="J7622">
        <v>1.6E-11</v>
      </c>
      <c r="K7622">
        <f>IF(OR(B7622="GAS",B7622="COL",B7622="LAN",B7622="RICE",B7622="LIVE"),J7622*About!$B$102,IF(OR(B7622="CROP",B7622="NAA"),J7622*About!$B$103,J7622))</f>
        <v>1.7920000000000001E-11</v>
      </c>
      <c r="L7622" t="str">
        <f>INDEX('EPA Tech to Policy Mapping'!$D:$D,MATCH('EPA Data'!F7622,'EPA Tech to Policy Mapping'!$C:$C,0))</f>
        <v>livestock measures</v>
      </c>
    </row>
    <row r="7623" spans="1:12" x14ac:dyDescent="0.35">
      <c r="A7623" t="s">
        <v>8</v>
      </c>
      <c r="B7623" t="s">
        <v>353</v>
      </c>
      <c r="C7623">
        <v>2025</v>
      </c>
      <c r="D7623" t="s">
        <v>5011</v>
      </c>
      <c r="E7623" t="s">
        <v>5012</v>
      </c>
      <c r="F7623" t="s">
        <v>354</v>
      </c>
      <c r="G7623">
        <v>-100000</v>
      </c>
      <c r="H7623" t="b">
        <f>OR(L7623='PERAC-ngpPrcsTnD-mthncptr'!$B$1,L7623='PERAC-ngpPrcsTnD-mthncptr'!$C$1,L7623='PERAC-ngpPrcsTnD-mthncptr'!$D$1)</f>
        <v>0</v>
      </c>
      <c r="I7623">
        <f>IF(H7623=TRUE,G7623+'NPV Calcs'!$D$14,G7623)</f>
        <v>-100000</v>
      </c>
      <c r="J7623">
        <v>0</v>
      </c>
      <c r="K7623">
        <f>IF(OR(B7623="GAS",B7623="COL",B7623="LAN",B7623="RICE",B7623="LIVE"),J7623*About!$B$102,IF(OR(B7623="CROP",B7623="NAA"),J7623*About!$B$103,J7623))</f>
        <v>0</v>
      </c>
      <c r="L7623" t="str">
        <f>INDEX('EPA Tech to Policy Mapping'!$D:$D,MATCH('EPA Data'!F7623,'EPA Tech to Policy Mapping'!$C:$C,0))</f>
        <v>livestock measures</v>
      </c>
    </row>
    <row r="7624" spans="1:12" x14ac:dyDescent="0.35">
      <c r="A7624" t="s">
        <v>8</v>
      </c>
      <c r="B7624" t="s">
        <v>353</v>
      </c>
      <c r="C7624">
        <v>2025</v>
      </c>
      <c r="D7624" t="s">
        <v>5011</v>
      </c>
      <c r="E7624" t="s">
        <v>5012</v>
      </c>
      <c r="F7624" t="s">
        <v>354</v>
      </c>
      <c r="G7624">
        <v>-6813</v>
      </c>
      <c r="H7624" t="b">
        <f>OR(L7624='PERAC-ngpPrcsTnD-mthncptr'!$B$1,L7624='PERAC-ngpPrcsTnD-mthncptr'!$C$1,L7624='PERAC-ngpPrcsTnD-mthncptr'!$D$1)</f>
        <v>0</v>
      </c>
      <c r="I7624">
        <f>IF(H7624=TRUE,G7624+'NPV Calcs'!$D$14,G7624)</f>
        <v>-6813</v>
      </c>
      <c r="J7624">
        <v>1.2400000252910001E-4</v>
      </c>
      <c r="K7624">
        <f>IF(OR(B7624="GAS",B7624="COL",B7624="LAN",B7624="RICE",B7624="LIVE"),J7624*About!$B$102,IF(OR(B7624="CROP",B7624="NAA"),J7624*About!$B$103,J7624))</f>
        <v>1.3888000283259202E-4</v>
      </c>
      <c r="L7624" t="str">
        <f>INDEX('EPA Tech to Policy Mapping'!$D:$D,MATCH('EPA Data'!F7624,'EPA Tech to Policy Mapping'!$C:$C,0))</f>
        <v>livestock measures</v>
      </c>
    </row>
    <row r="7625" spans="1:12" x14ac:dyDescent="0.35">
      <c r="A7625" t="s">
        <v>8</v>
      </c>
      <c r="B7625" t="s">
        <v>353</v>
      </c>
      <c r="C7625">
        <v>2025</v>
      </c>
      <c r="D7625" t="s">
        <v>5011</v>
      </c>
      <c r="E7625" t="s">
        <v>5012</v>
      </c>
      <c r="F7625" t="s">
        <v>354</v>
      </c>
      <c r="G7625">
        <v>-791</v>
      </c>
      <c r="H7625" t="b">
        <f>OR(L7625='PERAC-ngpPrcsTnD-mthncptr'!$B$1,L7625='PERAC-ngpPrcsTnD-mthncptr'!$C$1,L7625='PERAC-ngpPrcsTnD-mthncptr'!$D$1)</f>
        <v>0</v>
      </c>
      <c r="I7625">
        <f>IF(H7625=TRUE,G7625+'NPV Calcs'!$D$14,G7625)</f>
        <v>-791</v>
      </c>
      <c r="J7625">
        <v>9.4489999210055006E-3</v>
      </c>
      <c r="K7625">
        <f>IF(OR(B7625="GAS",B7625="COL",B7625="LAN",B7625="RICE",B7625="LIVE"),J7625*About!$B$102,IF(OR(B7625="CROP",B7625="NAA"),J7625*About!$B$103,J7625))</f>
        <v>1.0582879911526162E-2</v>
      </c>
      <c r="L7625" t="str">
        <f>INDEX('EPA Tech to Policy Mapping'!$D:$D,MATCH('EPA Data'!F7625,'EPA Tech to Policy Mapping'!$C:$C,0))</f>
        <v>livestock measures</v>
      </c>
    </row>
    <row r="7626" spans="1:12" x14ac:dyDescent="0.35">
      <c r="A7626" t="s">
        <v>8</v>
      </c>
      <c r="B7626" t="s">
        <v>353</v>
      </c>
      <c r="C7626">
        <v>2025</v>
      </c>
      <c r="D7626" t="s">
        <v>5011</v>
      </c>
      <c r="E7626" t="s">
        <v>5012</v>
      </c>
      <c r="F7626" t="s">
        <v>354</v>
      </c>
      <c r="G7626">
        <v>-671</v>
      </c>
      <c r="H7626" t="b">
        <f>OR(L7626='PERAC-ngpPrcsTnD-mthncptr'!$B$1,L7626='PERAC-ngpPrcsTnD-mthncptr'!$C$1,L7626='PERAC-ngpPrcsTnD-mthncptr'!$D$1)</f>
        <v>0</v>
      </c>
      <c r="I7626">
        <f>IF(H7626=TRUE,G7626+'NPV Calcs'!$D$14,G7626)</f>
        <v>-671</v>
      </c>
      <c r="J7626">
        <v>1.73710000692608E-2</v>
      </c>
      <c r="K7626">
        <f>IF(OR(B7626="GAS",B7626="COL",B7626="LAN",B7626="RICE",B7626="LIVE"),J7626*About!$B$102,IF(OR(B7626="CROP",B7626="NAA"),J7626*About!$B$103,J7626))</f>
        <v>1.9455520077572099E-2</v>
      </c>
      <c r="L7626" t="str">
        <f>INDEX('EPA Tech to Policy Mapping'!$D:$D,MATCH('EPA Data'!F7626,'EPA Tech to Policy Mapping'!$C:$C,0))</f>
        <v>livestock measures</v>
      </c>
    </row>
    <row r="7627" spans="1:12" x14ac:dyDescent="0.35">
      <c r="A7627" t="s">
        <v>8</v>
      </c>
      <c r="B7627" t="s">
        <v>353</v>
      </c>
      <c r="C7627">
        <v>2025</v>
      </c>
      <c r="D7627" t="s">
        <v>5011</v>
      </c>
      <c r="E7627" t="s">
        <v>5012</v>
      </c>
      <c r="F7627" t="s">
        <v>354</v>
      </c>
      <c r="G7627">
        <v>-583</v>
      </c>
      <c r="H7627" t="b">
        <f>OR(L7627='PERAC-ngpPrcsTnD-mthncptr'!$B$1,L7627='PERAC-ngpPrcsTnD-mthncptr'!$C$1,L7627='PERAC-ngpPrcsTnD-mthncptr'!$D$1)</f>
        <v>0</v>
      </c>
      <c r="I7627">
        <f>IF(H7627=TRUE,G7627+'NPV Calcs'!$D$14,G7627)</f>
        <v>-583</v>
      </c>
      <c r="J7627">
        <v>1.65979999707133E-2</v>
      </c>
      <c r="K7627">
        <f>IF(OR(B7627="GAS",B7627="COL",B7627="LAN",B7627="RICE",B7627="LIVE"),J7627*About!$B$102,IF(OR(B7627="CROP",B7627="NAA"),J7627*About!$B$103,J7627))</f>
        <v>1.8589759967198898E-2</v>
      </c>
      <c r="L7627" t="str">
        <f>INDEX('EPA Tech to Policy Mapping'!$D:$D,MATCH('EPA Data'!F7627,'EPA Tech to Policy Mapping'!$C:$C,0))</f>
        <v>livestock measures</v>
      </c>
    </row>
    <row r="7628" spans="1:12" x14ac:dyDescent="0.35">
      <c r="A7628" t="s">
        <v>8</v>
      </c>
      <c r="B7628" t="s">
        <v>353</v>
      </c>
      <c r="C7628">
        <v>2025</v>
      </c>
      <c r="D7628" t="s">
        <v>5011</v>
      </c>
      <c r="E7628" t="s">
        <v>5012</v>
      </c>
      <c r="F7628" t="s">
        <v>354</v>
      </c>
      <c r="G7628">
        <v>-527</v>
      </c>
      <c r="H7628" t="b">
        <f>OR(L7628='PERAC-ngpPrcsTnD-mthncptr'!$B$1,L7628='PERAC-ngpPrcsTnD-mthncptr'!$C$1,L7628='PERAC-ngpPrcsTnD-mthncptr'!$D$1)</f>
        <v>0</v>
      </c>
      <c r="I7628">
        <f>IF(H7628=TRUE,G7628+'NPV Calcs'!$D$14,G7628)</f>
        <v>-527</v>
      </c>
      <c r="J7628">
        <v>1.7409999854863E-3</v>
      </c>
      <c r="K7628">
        <f>IF(OR(B7628="GAS",B7628="COL",B7628="LAN",B7628="RICE",B7628="LIVE"),J7628*About!$B$102,IF(OR(B7628="CROP",B7628="NAA"),J7628*About!$B$103,J7628))</f>
        <v>1.9499199837446561E-3</v>
      </c>
      <c r="L7628" t="str">
        <f>INDEX('EPA Tech to Policy Mapping'!$D:$D,MATCH('EPA Data'!F7628,'EPA Tech to Policy Mapping'!$C:$C,0))</f>
        <v>livestock measures</v>
      </c>
    </row>
    <row r="7629" spans="1:12" x14ac:dyDescent="0.35">
      <c r="A7629" t="s">
        <v>8</v>
      </c>
      <c r="B7629" t="s">
        <v>353</v>
      </c>
      <c r="C7629">
        <v>2025</v>
      </c>
      <c r="D7629" t="s">
        <v>5011</v>
      </c>
      <c r="E7629" t="s">
        <v>5012</v>
      </c>
      <c r="F7629" t="s">
        <v>354</v>
      </c>
      <c r="G7629">
        <v>-469</v>
      </c>
      <c r="H7629" t="b">
        <f>OR(L7629='PERAC-ngpPrcsTnD-mthncptr'!$B$1,L7629='PERAC-ngpPrcsTnD-mthncptr'!$C$1,L7629='PERAC-ngpPrcsTnD-mthncptr'!$D$1)</f>
        <v>0</v>
      </c>
      <c r="I7629">
        <f>IF(H7629=TRUE,G7629+'NPV Calcs'!$D$14,G7629)</f>
        <v>-469</v>
      </c>
      <c r="J7629">
        <v>3.5282000077131698E-2</v>
      </c>
      <c r="K7629">
        <f>IF(OR(B7629="GAS",B7629="COL",B7629="LAN",B7629="RICE",B7629="LIVE"),J7629*About!$B$102,IF(OR(B7629="CROP",B7629="NAA"),J7629*About!$B$103,J7629))</f>
        <v>3.9515840086387505E-2</v>
      </c>
      <c r="L7629" t="str">
        <f>INDEX('EPA Tech to Policy Mapping'!$D:$D,MATCH('EPA Data'!F7629,'EPA Tech to Policy Mapping'!$C:$C,0))</f>
        <v>livestock measures</v>
      </c>
    </row>
    <row r="7630" spans="1:12" x14ac:dyDescent="0.35">
      <c r="A7630" t="s">
        <v>8</v>
      </c>
      <c r="B7630" t="s">
        <v>353</v>
      </c>
      <c r="C7630">
        <v>2025</v>
      </c>
      <c r="D7630" t="s">
        <v>5011</v>
      </c>
      <c r="E7630" t="s">
        <v>5012</v>
      </c>
      <c r="F7630" t="s">
        <v>354</v>
      </c>
      <c r="G7630">
        <v>-352</v>
      </c>
      <c r="H7630" t="b">
        <f>OR(L7630='PERAC-ngpPrcsTnD-mthncptr'!$B$1,L7630='PERAC-ngpPrcsTnD-mthncptr'!$C$1,L7630='PERAC-ngpPrcsTnD-mthncptr'!$D$1)</f>
        <v>0</v>
      </c>
      <c r="I7630">
        <f>IF(H7630=TRUE,G7630+'NPV Calcs'!$D$14,G7630)</f>
        <v>-352</v>
      </c>
      <c r="J7630">
        <v>3.1950001139193999E-3</v>
      </c>
      <c r="K7630">
        <f>IF(OR(B7630="GAS",B7630="COL",B7630="LAN",B7630="RICE",B7630="LIVE"),J7630*About!$B$102,IF(OR(B7630="CROP",B7630="NAA"),J7630*About!$B$103,J7630))</f>
        <v>3.5784001275897281E-3</v>
      </c>
      <c r="L7630" t="str">
        <f>INDEX('EPA Tech to Policy Mapping'!$D:$D,MATCH('EPA Data'!F7630,'EPA Tech to Policy Mapping'!$C:$C,0))</f>
        <v>livestock measures</v>
      </c>
    </row>
    <row r="7631" spans="1:12" x14ac:dyDescent="0.35">
      <c r="A7631" t="s">
        <v>8</v>
      </c>
      <c r="B7631" t="s">
        <v>353</v>
      </c>
      <c r="C7631">
        <v>2025</v>
      </c>
      <c r="D7631" t="s">
        <v>5011</v>
      </c>
      <c r="E7631" t="s">
        <v>5012</v>
      </c>
      <c r="F7631" t="s">
        <v>354</v>
      </c>
      <c r="G7631">
        <v>-335</v>
      </c>
      <c r="H7631" t="b">
        <f>OR(L7631='PERAC-ngpPrcsTnD-mthncptr'!$B$1,L7631='PERAC-ngpPrcsTnD-mthncptr'!$C$1,L7631='PERAC-ngpPrcsTnD-mthncptr'!$D$1)</f>
        <v>0</v>
      </c>
      <c r="I7631">
        <f>IF(H7631=TRUE,G7631+'NPV Calcs'!$D$14,G7631)</f>
        <v>-335</v>
      </c>
      <c r="J7631">
        <v>1.20270000770688E-2</v>
      </c>
      <c r="K7631">
        <f>IF(OR(B7631="GAS",B7631="COL",B7631="LAN",B7631="RICE",B7631="LIVE"),J7631*About!$B$102,IF(OR(B7631="CROP",B7631="NAA"),J7631*About!$B$103,J7631))</f>
        <v>1.3470240086317057E-2</v>
      </c>
      <c r="L7631" t="str">
        <f>INDEX('EPA Tech to Policy Mapping'!$D:$D,MATCH('EPA Data'!F7631,'EPA Tech to Policy Mapping'!$C:$C,0))</f>
        <v>livestock measures</v>
      </c>
    </row>
    <row r="7632" spans="1:12" x14ac:dyDescent="0.35">
      <c r="A7632" t="s">
        <v>8</v>
      </c>
      <c r="B7632" t="s">
        <v>353</v>
      </c>
      <c r="C7632">
        <v>2025</v>
      </c>
      <c r="D7632" t="s">
        <v>5011</v>
      </c>
      <c r="E7632" t="s">
        <v>5012</v>
      </c>
      <c r="F7632" t="s">
        <v>354</v>
      </c>
      <c r="G7632">
        <v>-130</v>
      </c>
      <c r="H7632" t="b">
        <f>OR(L7632='PERAC-ngpPrcsTnD-mthncptr'!$B$1,L7632='PERAC-ngpPrcsTnD-mthncptr'!$C$1,L7632='PERAC-ngpPrcsTnD-mthncptr'!$D$1)</f>
        <v>0</v>
      </c>
      <c r="I7632">
        <f>IF(H7632=TRUE,G7632+'NPV Calcs'!$D$14,G7632)</f>
        <v>-130</v>
      </c>
      <c r="J7632">
        <v>4.9599999329079999E-4</v>
      </c>
      <c r="K7632">
        <f>IF(OR(B7632="GAS",B7632="COL",B7632="LAN",B7632="RICE",B7632="LIVE"),J7632*About!$B$102,IF(OR(B7632="CROP",B7632="NAA"),J7632*About!$B$103,J7632))</f>
        <v>5.5551999248569604E-4</v>
      </c>
      <c r="L7632" t="str">
        <f>INDEX('EPA Tech to Policy Mapping'!$D:$D,MATCH('EPA Data'!F7632,'EPA Tech to Policy Mapping'!$C:$C,0))</f>
        <v>livestock measures</v>
      </c>
    </row>
    <row r="7633" spans="1:12" x14ac:dyDescent="0.35">
      <c r="A7633" t="s">
        <v>8</v>
      </c>
      <c r="B7633" t="s">
        <v>353</v>
      </c>
      <c r="C7633">
        <v>2025</v>
      </c>
      <c r="D7633" t="s">
        <v>5011</v>
      </c>
      <c r="E7633" t="s">
        <v>5012</v>
      </c>
      <c r="F7633" t="s">
        <v>354</v>
      </c>
      <c r="G7633">
        <v>-27</v>
      </c>
      <c r="H7633" t="b">
        <f>OR(L7633='PERAC-ngpPrcsTnD-mthncptr'!$B$1,L7633='PERAC-ngpPrcsTnD-mthncptr'!$C$1,L7633='PERAC-ngpPrcsTnD-mthncptr'!$D$1)</f>
        <v>0</v>
      </c>
      <c r="I7633">
        <f>IF(H7633=TRUE,G7633+'NPV Calcs'!$D$14,G7633)</f>
        <v>-27</v>
      </c>
      <c r="J7633">
        <v>0.146054997573628</v>
      </c>
      <c r="K7633">
        <f>IF(OR(B7633="GAS",B7633="COL",B7633="LAN",B7633="RICE",B7633="LIVE"),J7633*About!$B$102,IF(OR(B7633="CROP",B7633="NAA"),J7633*About!$B$103,J7633))</f>
        <v>0.16358159728246338</v>
      </c>
      <c r="L7633" t="str">
        <f>INDEX('EPA Tech to Policy Mapping'!$D:$D,MATCH('EPA Data'!F7633,'EPA Tech to Policy Mapping'!$C:$C,0))</f>
        <v>livestock measures</v>
      </c>
    </row>
    <row r="7634" spans="1:12" x14ac:dyDescent="0.35">
      <c r="A7634" t="s">
        <v>8</v>
      </c>
      <c r="B7634" t="s">
        <v>353</v>
      </c>
      <c r="C7634">
        <v>2025</v>
      </c>
      <c r="D7634" t="s">
        <v>5011</v>
      </c>
      <c r="E7634" t="s">
        <v>5012</v>
      </c>
      <c r="F7634" t="s">
        <v>354</v>
      </c>
      <c r="G7634">
        <v>56</v>
      </c>
      <c r="H7634" t="b">
        <f>OR(L7634='PERAC-ngpPrcsTnD-mthncptr'!$B$1,L7634='PERAC-ngpPrcsTnD-mthncptr'!$C$1,L7634='PERAC-ngpPrcsTnD-mthncptr'!$D$1)</f>
        <v>0</v>
      </c>
      <c r="I7634">
        <f>IF(H7634=TRUE,G7634+'NPV Calcs'!$D$14,G7634)</f>
        <v>56</v>
      </c>
      <c r="J7634">
        <v>1.7490000464021999E-3</v>
      </c>
      <c r="K7634">
        <f>IF(OR(B7634="GAS",B7634="COL",B7634="LAN",B7634="RICE",B7634="LIVE"),J7634*About!$B$102,IF(OR(B7634="CROP",B7634="NAA"),J7634*About!$B$103,J7634))</f>
        <v>1.958880051970464E-3</v>
      </c>
      <c r="L7634" t="str">
        <f>INDEX('EPA Tech to Policy Mapping'!$D:$D,MATCH('EPA Data'!F7634,'EPA Tech to Policy Mapping'!$C:$C,0))</f>
        <v>livestock measures</v>
      </c>
    </row>
    <row r="7635" spans="1:12" x14ac:dyDescent="0.35">
      <c r="A7635" t="s">
        <v>8</v>
      </c>
      <c r="B7635" t="s">
        <v>353</v>
      </c>
      <c r="C7635">
        <v>2025</v>
      </c>
      <c r="D7635" t="s">
        <v>5011</v>
      </c>
      <c r="E7635" t="s">
        <v>5012</v>
      </c>
      <c r="F7635" t="s">
        <v>354</v>
      </c>
      <c r="G7635">
        <v>96</v>
      </c>
      <c r="H7635" t="b">
        <f>OR(L7635='PERAC-ngpPrcsTnD-mthncptr'!$B$1,L7635='PERAC-ngpPrcsTnD-mthncptr'!$C$1,L7635='PERAC-ngpPrcsTnD-mthncptr'!$D$1)</f>
        <v>0</v>
      </c>
      <c r="I7635">
        <f>IF(H7635=TRUE,G7635+'NPV Calcs'!$D$14,G7635)</f>
        <v>96</v>
      </c>
      <c r="J7635">
        <v>6.6600000718609995E-4</v>
      </c>
      <c r="K7635">
        <f>IF(OR(B7635="GAS",B7635="COL",B7635="LAN",B7635="RICE",B7635="LIVE"),J7635*About!$B$102,IF(OR(B7635="CROP",B7635="NAA"),J7635*About!$B$103,J7635))</f>
        <v>7.45920008048432E-4</v>
      </c>
      <c r="L7635" t="str">
        <f>INDEX('EPA Tech to Policy Mapping'!$D:$D,MATCH('EPA Data'!F7635,'EPA Tech to Policy Mapping'!$C:$C,0))</f>
        <v>livestock measures</v>
      </c>
    </row>
    <row r="7636" spans="1:12" x14ac:dyDescent="0.35">
      <c r="A7636" t="s">
        <v>8</v>
      </c>
      <c r="B7636" t="s">
        <v>353</v>
      </c>
      <c r="C7636">
        <v>2025</v>
      </c>
      <c r="D7636" t="s">
        <v>5011</v>
      </c>
      <c r="E7636" t="s">
        <v>5012</v>
      </c>
      <c r="F7636" t="s">
        <v>354</v>
      </c>
      <c r="G7636">
        <v>178</v>
      </c>
      <c r="H7636" t="b">
        <f>OR(L7636='PERAC-ngpPrcsTnD-mthncptr'!$B$1,L7636='PERAC-ngpPrcsTnD-mthncptr'!$C$1,L7636='PERAC-ngpPrcsTnD-mthncptr'!$D$1)</f>
        <v>0</v>
      </c>
      <c r="I7636">
        <f>IF(H7636=TRUE,G7636+'NPV Calcs'!$D$14,G7636)</f>
        <v>178</v>
      </c>
      <c r="J7636">
        <v>8.909999742173E-4</v>
      </c>
      <c r="K7636">
        <f>IF(OR(B7636="GAS",B7636="COL",B7636="LAN",B7636="RICE",B7636="LIVE"),J7636*About!$B$102,IF(OR(B7636="CROP",B7636="NAA"),J7636*About!$B$103,J7636))</f>
        <v>9.9791997112337605E-4</v>
      </c>
      <c r="L7636" t="str">
        <f>INDEX('EPA Tech to Policy Mapping'!$D:$D,MATCH('EPA Data'!F7636,'EPA Tech to Policy Mapping'!$C:$C,0))</f>
        <v>livestock measures</v>
      </c>
    </row>
    <row r="7637" spans="1:12" x14ac:dyDescent="0.35">
      <c r="A7637" t="s">
        <v>8</v>
      </c>
      <c r="B7637" t="s">
        <v>353</v>
      </c>
      <c r="C7637">
        <v>2025</v>
      </c>
      <c r="D7637" t="s">
        <v>5011</v>
      </c>
      <c r="E7637" t="s">
        <v>5012</v>
      </c>
      <c r="F7637" t="s">
        <v>354</v>
      </c>
      <c r="G7637">
        <v>222</v>
      </c>
      <c r="H7637" t="b">
        <f>OR(L7637='PERAC-ngpPrcsTnD-mthncptr'!$B$1,L7637='PERAC-ngpPrcsTnD-mthncptr'!$C$1,L7637='PERAC-ngpPrcsTnD-mthncptr'!$D$1)</f>
        <v>0</v>
      </c>
      <c r="I7637">
        <f>IF(H7637=TRUE,G7637+'NPV Calcs'!$D$14,G7637)</f>
        <v>222</v>
      </c>
      <c r="J7637">
        <v>2.14339996368835E-2</v>
      </c>
      <c r="K7637">
        <f>IF(OR(B7637="GAS",B7637="COL",B7637="LAN",B7637="RICE",B7637="LIVE"),J7637*About!$B$102,IF(OR(B7637="CROP",B7637="NAA"),J7637*About!$B$103,J7637))</f>
        <v>2.4006079593309523E-2</v>
      </c>
      <c r="L7637" t="str">
        <f>INDEX('EPA Tech to Policy Mapping'!$D:$D,MATCH('EPA Data'!F7637,'EPA Tech to Policy Mapping'!$C:$C,0))</f>
        <v>livestock measures</v>
      </c>
    </row>
    <row r="7638" spans="1:12" x14ac:dyDescent="0.35">
      <c r="A7638" t="s">
        <v>8</v>
      </c>
      <c r="B7638" t="s">
        <v>353</v>
      </c>
      <c r="C7638">
        <v>2025</v>
      </c>
      <c r="D7638" t="s">
        <v>5011</v>
      </c>
      <c r="E7638" t="s">
        <v>5012</v>
      </c>
      <c r="F7638" t="s">
        <v>354</v>
      </c>
      <c r="G7638">
        <v>246</v>
      </c>
      <c r="H7638" t="b">
        <f>OR(L7638='PERAC-ngpPrcsTnD-mthncptr'!$B$1,L7638='PERAC-ngpPrcsTnD-mthncptr'!$C$1,L7638='PERAC-ngpPrcsTnD-mthncptr'!$D$1)</f>
        <v>0</v>
      </c>
      <c r="I7638">
        <f>IF(H7638=TRUE,G7638+'NPV Calcs'!$D$14,G7638)</f>
        <v>246</v>
      </c>
      <c r="J7638">
        <v>7.23519986113388E-2</v>
      </c>
      <c r="K7638">
        <f>IF(OR(B7638="GAS",B7638="COL",B7638="LAN",B7638="RICE",B7638="LIVE"),J7638*About!$B$102,IF(OR(B7638="CROP",B7638="NAA"),J7638*About!$B$103,J7638))</f>
        <v>8.1034238444699466E-2</v>
      </c>
      <c r="L7638" t="str">
        <f>INDEX('EPA Tech to Policy Mapping'!$D:$D,MATCH('EPA Data'!F7638,'EPA Tech to Policy Mapping'!$C:$C,0))</f>
        <v>livestock measures</v>
      </c>
    </row>
    <row r="7639" spans="1:12" x14ac:dyDescent="0.35">
      <c r="A7639" t="s">
        <v>8</v>
      </c>
      <c r="B7639" t="s">
        <v>353</v>
      </c>
      <c r="C7639">
        <v>2025</v>
      </c>
      <c r="D7639" t="s">
        <v>5011</v>
      </c>
      <c r="E7639" t="s">
        <v>5012</v>
      </c>
      <c r="F7639" t="s">
        <v>354</v>
      </c>
      <c r="G7639">
        <v>282</v>
      </c>
      <c r="H7639" t="b">
        <f>OR(L7639='PERAC-ngpPrcsTnD-mthncptr'!$B$1,L7639='PERAC-ngpPrcsTnD-mthncptr'!$C$1,L7639='PERAC-ngpPrcsTnD-mthncptr'!$D$1)</f>
        <v>0</v>
      </c>
      <c r="I7639">
        <f>IF(H7639=TRUE,G7639+'NPV Calcs'!$D$14,G7639)</f>
        <v>282</v>
      </c>
      <c r="J7639">
        <v>0.18341200582653899</v>
      </c>
      <c r="K7639">
        <f>IF(OR(B7639="GAS",B7639="COL",B7639="LAN",B7639="RICE",B7639="LIVE"),J7639*About!$B$102,IF(OR(B7639="CROP",B7639="NAA"),J7639*About!$B$103,J7639))</f>
        <v>0.20542144652572369</v>
      </c>
      <c r="L7639" t="str">
        <f>INDEX('EPA Tech to Policy Mapping'!$D:$D,MATCH('EPA Data'!F7639,'EPA Tech to Policy Mapping'!$C:$C,0))</f>
        <v>livestock measures</v>
      </c>
    </row>
    <row r="7640" spans="1:12" x14ac:dyDescent="0.35">
      <c r="A7640" t="s">
        <v>8</v>
      </c>
      <c r="B7640" t="s">
        <v>353</v>
      </c>
      <c r="C7640">
        <v>2025</v>
      </c>
      <c r="D7640" t="s">
        <v>5011</v>
      </c>
      <c r="E7640" t="s">
        <v>5012</v>
      </c>
      <c r="F7640" t="s">
        <v>354</v>
      </c>
      <c r="G7640">
        <v>465</v>
      </c>
      <c r="H7640" t="b">
        <f>OR(L7640='PERAC-ngpPrcsTnD-mthncptr'!$B$1,L7640='PERAC-ngpPrcsTnD-mthncptr'!$C$1,L7640='PERAC-ngpPrcsTnD-mthncptr'!$D$1)</f>
        <v>0</v>
      </c>
      <c r="I7640">
        <f>IF(H7640=TRUE,G7640+'NPV Calcs'!$D$14,G7640)</f>
        <v>465</v>
      </c>
      <c r="J7640">
        <v>4.2489999905228996E-3</v>
      </c>
      <c r="K7640">
        <f>IF(OR(B7640="GAS",B7640="COL",B7640="LAN",B7640="RICE",B7640="LIVE"),J7640*About!$B$102,IF(OR(B7640="CROP",B7640="NAA"),J7640*About!$B$103,J7640))</f>
        <v>4.7588799893856478E-3</v>
      </c>
      <c r="L7640" t="str">
        <f>INDEX('EPA Tech to Policy Mapping'!$D:$D,MATCH('EPA Data'!F7640,'EPA Tech to Policy Mapping'!$C:$C,0))</f>
        <v>livestock measures</v>
      </c>
    </row>
    <row r="7641" spans="1:12" x14ac:dyDescent="0.35">
      <c r="A7641" t="s">
        <v>8</v>
      </c>
      <c r="B7641" t="s">
        <v>353</v>
      </c>
      <c r="C7641">
        <v>2025</v>
      </c>
      <c r="D7641" t="s">
        <v>5011</v>
      </c>
      <c r="E7641" t="s">
        <v>5012</v>
      </c>
      <c r="F7641" t="s">
        <v>354</v>
      </c>
      <c r="G7641">
        <v>581</v>
      </c>
      <c r="H7641" t="b">
        <f>OR(L7641='PERAC-ngpPrcsTnD-mthncptr'!$B$1,L7641='PERAC-ngpPrcsTnD-mthncptr'!$C$1,L7641='PERAC-ngpPrcsTnD-mthncptr'!$D$1)</f>
        <v>0</v>
      </c>
      <c r="I7641">
        <f>IF(H7641=TRUE,G7641+'NPV Calcs'!$D$14,G7641)</f>
        <v>581</v>
      </c>
      <c r="J7641">
        <v>0.13157999917893901</v>
      </c>
      <c r="K7641">
        <f>IF(OR(B7641="GAS",B7641="COL",B7641="LAN",B7641="RICE",B7641="LIVE"),J7641*About!$B$102,IF(OR(B7641="CROP",B7641="NAA"),J7641*About!$B$103,J7641))</f>
        <v>0.1473695990804117</v>
      </c>
      <c r="L7641" t="str">
        <f>INDEX('EPA Tech to Policy Mapping'!$D:$D,MATCH('EPA Data'!F7641,'EPA Tech to Policy Mapping'!$C:$C,0))</f>
        <v>livestock measures</v>
      </c>
    </row>
    <row r="7642" spans="1:12" x14ac:dyDescent="0.35">
      <c r="A7642" t="s">
        <v>8</v>
      </c>
      <c r="B7642" t="s">
        <v>353</v>
      </c>
      <c r="C7642">
        <v>2025</v>
      </c>
      <c r="D7642" t="s">
        <v>5011</v>
      </c>
      <c r="E7642" t="s">
        <v>5012</v>
      </c>
      <c r="F7642" t="s">
        <v>354</v>
      </c>
      <c r="G7642">
        <v>609</v>
      </c>
      <c r="H7642" t="b">
        <f>OR(L7642='PERAC-ngpPrcsTnD-mthncptr'!$B$1,L7642='PERAC-ngpPrcsTnD-mthncptr'!$C$1,L7642='PERAC-ngpPrcsTnD-mthncptr'!$D$1)</f>
        <v>0</v>
      </c>
      <c r="I7642">
        <f>IF(H7642=TRUE,G7642+'NPV Calcs'!$D$14,G7642)</f>
        <v>609</v>
      </c>
      <c r="J7642">
        <v>4.3102001080114902E-2</v>
      </c>
      <c r="K7642">
        <f>IF(OR(B7642="GAS",B7642="COL",B7642="LAN",B7642="RICE",B7642="LIVE"),J7642*About!$B$102,IF(OR(B7642="CROP",B7642="NAA"),J7642*About!$B$103,J7642))</f>
        <v>4.8274241209728695E-2</v>
      </c>
      <c r="L7642" t="str">
        <f>INDEX('EPA Tech to Policy Mapping'!$D:$D,MATCH('EPA Data'!F7642,'EPA Tech to Policy Mapping'!$C:$C,0))</f>
        <v>livestock measures</v>
      </c>
    </row>
    <row r="7643" spans="1:12" x14ac:dyDescent="0.35">
      <c r="A7643" t="s">
        <v>8</v>
      </c>
      <c r="B7643" t="s">
        <v>353</v>
      </c>
      <c r="C7643">
        <v>2025</v>
      </c>
      <c r="D7643" t="s">
        <v>5011</v>
      </c>
      <c r="E7643" t="s">
        <v>5012</v>
      </c>
      <c r="F7643" t="s">
        <v>354</v>
      </c>
      <c r="G7643">
        <v>611</v>
      </c>
      <c r="H7643" t="b">
        <f>OR(L7643='PERAC-ngpPrcsTnD-mthncptr'!$B$1,L7643='PERAC-ngpPrcsTnD-mthncptr'!$C$1,L7643='PERAC-ngpPrcsTnD-mthncptr'!$D$1)</f>
        <v>0</v>
      </c>
      <c r="I7643">
        <f>IF(H7643=TRUE,G7643+'NPV Calcs'!$D$14,G7643)</f>
        <v>611</v>
      </c>
      <c r="J7643">
        <v>0.25816699724236902</v>
      </c>
      <c r="K7643">
        <f>IF(OR(B7643="GAS",B7643="COL",B7643="LAN",B7643="RICE",B7643="LIVE"),J7643*About!$B$102,IF(OR(B7643="CROP",B7643="NAA"),J7643*About!$B$103,J7643))</f>
        <v>0.28914703691145333</v>
      </c>
      <c r="L7643" t="str">
        <f>INDEX('EPA Tech to Policy Mapping'!$D:$D,MATCH('EPA Data'!F7643,'EPA Tech to Policy Mapping'!$C:$C,0))</f>
        <v>livestock measures</v>
      </c>
    </row>
    <row r="7644" spans="1:12" x14ac:dyDescent="0.35">
      <c r="A7644" t="s">
        <v>8</v>
      </c>
      <c r="B7644" t="s">
        <v>353</v>
      </c>
      <c r="C7644">
        <v>2025</v>
      </c>
      <c r="D7644" t="s">
        <v>5011</v>
      </c>
      <c r="E7644" t="s">
        <v>5012</v>
      </c>
      <c r="F7644" t="s">
        <v>354</v>
      </c>
      <c r="G7644">
        <v>673</v>
      </c>
      <c r="H7644" t="b">
        <f>OR(L7644='PERAC-ngpPrcsTnD-mthncptr'!$B$1,L7644='PERAC-ngpPrcsTnD-mthncptr'!$C$1,L7644='PERAC-ngpPrcsTnD-mthncptr'!$D$1)</f>
        <v>0</v>
      </c>
      <c r="I7644">
        <f>IF(H7644=TRUE,G7644+'NPV Calcs'!$D$14,G7644)</f>
        <v>673</v>
      </c>
      <c r="J7644">
        <v>3.9960999652976198E-2</v>
      </c>
      <c r="K7644">
        <f>IF(OR(B7644="GAS",B7644="COL",B7644="LAN",B7644="RICE",B7644="LIVE"),J7644*About!$B$102,IF(OR(B7644="CROP",B7644="NAA"),J7644*About!$B$103,J7644))</f>
        <v>4.4756319611333348E-2</v>
      </c>
      <c r="L7644" t="str">
        <f>INDEX('EPA Tech to Policy Mapping'!$D:$D,MATCH('EPA Data'!F7644,'EPA Tech to Policy Mapping'!$C:$C,0))</f>
        <v>livestock measures</v>
      </c>
    </row>
    <row r="7645" spans="1:12" x14ac:dyDescent="0.35">
      <c r="A7645" t="s">
        <v>8</v>
      </c>
      <c r="B7645" t="s">
        <v>353</v>
      </c>
      <c r="C7645">
        <v>2025</v>
      </c>
      <c r="D7645" t="s">
        <v>5011</v>
      </c>
      <c r="E7645" t="s">
        <v>5012</v>
      </c>
      <c r="F7645" t="s">
        <v>354</v>
      </c>
      <c r="G7645">
        <v>890</v>
      </c>
      <c r="H7645" t="b">
        <f>OR(L7645='PERAC-ngpPrcsTnD-mthncptr'!$B$1,L7645='PERAC-ngpPrcsTnD-mthncptr'!$C$1,L7645='PERAC-ngpPrcsTnD-mthncptr'!$D$1)</f>
        <v>0</v>
      </c>
      <c r="I7645">
        <f>IF(H7645=TRUE,G7645+'NPV Calcs'!$D$14,G7645)</f>
        <v>890</v>
      </c>
      <c r="J7645">
        <v>2.4359000941331001E-2</v>
      </c>
      <c r="K7645">
        <f>IF(OR(B7645="GAS",B7645="COL",B7645="LAN",B7645="RICE",B7645="LIVE"),J7645*About!$B$102,IF(OR(B7645="CROP",B7645="NAA"),J7645*About!$B$103,J7645))</f>
        <v>2.7282081054290724E-2</v>
      </c>
      <c r="L7645" t="str">
        <f>INDEX('EPA Tech to Policy Mapping'!$D:$D,MATCH('EPA Data'!F7645,'EPA Tech to Policy Mapping'!$C:$C,0))</f>
        <v>livestock measures</v>
      </c>
    </row>
    <row r="7646" spans="1:12" x14ac:dyDescent="0.35">
      <c r="A7646" t="s">
        <v>8</v>
      </c>
      <c r="B7646" t="s">
        <v>353</v>
      </c>
      <c r="C7646">
        <v>2025</v>
      </c>
      <c r="D7646" t="s">
        <v>5011</v>
      </c>
      <c r="E7646" t="s">
        <v>5012</v>
      </c>
      <c r="F7646" t="s">
        <v>354</v>
      </c>
      <c r="G7646">
        <v>899</v>
      </c>
      <c r="H7646" t="b">
        <f>OR(L7646='PERAC-ngpPrcsTnD-mthncptr'!$B$1,L7646='PERAC-ngpPrcsTnD-mthncptr'!$C$1,L7646='PERAC-ngpPrcsTnD-mthncptr'!$D$1)</f>
        <v>0</v>
      </c>
      <c r="I7646">
        <f>IF(H7646=TRUE,G7646+'NPV Calcs'!$D$14,G7646)</f>
        <v>899</v>
      </c>
      <c r="J7646">
        <v>4.7690998753750997E-2</v>
      </c>
      <c r="K7646">
        <f>IF(OR(B7646="GAS",B7646="COL",B7646="LAN",B7646="RICE",B7646="LIVE"),J7646*About!$B$102,IF(OR(B7646="CROP",B7646="NAA"),J7646*About!$B$103,J7646))</f>
        <v>5.3413918604201124E-2</v>
      </c>
      <c r="L7646" t="str">
        <f>INDEX('EPA Tech to Policy Mapping'!$D:$D,MATCH('EPA Data'!F7646,'EPA Tech to Policy Mapping'!$C:$C,0))</f>
        <v>livestock measures</v>
      </c>
    </row>
    <row r="7647" spans="1:12" x14ac:dyDescent="0.35">
      <c r="A7647" t="s">
        <v>8</v>
      </c>
      <c r="B7647" t="s">
        <v>353</v>
      </c>
      <c r="C7647">
        <v>2025</v>
      </c>
      <c r="D7647" t="s">
        <v>5011</v>
      </c>
      <c r="E7647" t="s">
        <v>5012</v>
      </c>
      <c r="F7647" t="s">
        <v>354</v>
      </c>
      <c r="G7647">
        <v>915</v>
      </c>
      <c r="H7647" t="b">
        <f>OR(L7647='PERAC-ngpPrcsTnD-mthncptr'!$B$1,L7647='PERAC-ngpPrcsTnD-mthncptr'!$C$1,L7647='PERAC-ngpPrcsTnD-mthncptr'!$D$1)</f>
        <v>0</v>
      </c>
      <c r="I7647">
        <f>IF(H7647=TRUE,G7647+'NPV Calcs'!$D$14,G7647)</f>
        <v>915</v>
      </c>
      <c r="J7647">
        <v>0.31021599518135101</v>
      </c>
      <c r="K7647">
        <f>IF(OR(B7647="GAS",B7647="COL",B7647="LAN",B7647="RICE",B7647="LIVE"),J7647*About!$B$102,IF(OR(B7647="CROP",B7647="NAA"),J7647*About!$B$103,J7647))</f>
        <v>0.34744191460311319</v>
      </c>
      <c r="L7647" t="str">
        <f>INDEX('EPA Tech to Policy Mapping'!$D:$D,MATCH('EPA Data'!F7647,'EPA Tech to Policy Mapping'!$C:$C,0))</f>
        <v>livestock measures</v>
      </c>
    </row>
    <row r="7648" spans="1:12" x14ac:dyDescent="0.35">
      <c r="A7648" t="s">
        <v>8</v>
      </c>
      <c r="B7648" t="s">
        <v>353</v>
      </c>
      <c r="C7648">
        <v>2025</v>
      </c>
      <c r="D7648" t="s">
        <v>5011</v>
      </c>
      <c r="E7648" t="s">
        <v>5012</v>
      </c>
      <c r="F7648" t="s">
        <v>354</v>
      </c>
      <c r="G7648">
        <v>947</v>
      </c>
      <c r="H7648" t="b">
        <f>OR(L7648='PERAC-ngpPrcsTnD-mthncptr'!$B$1,L7648='PERAC-ngpPrcsTnD-mthncptr'!$C$1,L7648='PERAC-ngpPrcsTnD-mthncptr'!$D$1)</f>
        <v>0</v>
      </c>
      <c r="I7648">
        <f>IF(H7648=TRUE,G7648+'NPV Calcs'!$D$14,G7648)</f>
        <v>947</v>
      </c>
      <c r="J7648">
        <v>8.1137001016031704E-2</v>
      </c>
      <c r="K7648">
        <f>IF(OR(B7648="GAS",B7648="COL",B7648="LAN",B7648="RICE",B7648="LIVE"),J7648*About!$B$102,IF(OR(B7648="CROP",B7648="NAA"),J7648*About!$B$103,J7648))</f>
        <v>9.0873441137955521E-2</v>
      </c>
      <c r="L7648" t="str">
        <f>INDEX('EPA Tech to Policy Mapping'!$D:$D,MATCH('EPA Data'!F7648,'EPA Tech to Policy Mapping'!$C:$C,0))</f>
        <v>livestock measures</v>
      </c>
    </row>
    <row r="7649" spans="1:12" x14ac:dyDescent="0.35">
      <c r="A7649" t="s">
        <v>8</v>
      </c>
      <c r="B7649" t="s">
        <v>353</v>
      </c>
      <c r="C7649">
        <v>2025</v>
      </c>
      <c r="D7649" t="s">
        <v>5011</v>
      </c>
      <c r="E7649" t="s">
        <v>5012</v>
      </c>
      <c r="F7649" t="s">
        <v>354</v>
      </c>
      <c r="G7649">
        <v>1077</v>
      </c>
      <c r="H7649" t="b">
        <f>OR(L7649='PERAC-ngpPrcsTnD-mthncptr'!$B$1,L7649='PERAC-ngpPrcsTnD-mthncptr'!$C$1,L7649='PERAC-ngpPrcsTnD-mthncptr'!$D$1)</f>
        <v>0</v>
      </c>
      <c r="I7649">
        <f>IF(H7649=TRUE,G7649+'NPV Calcs'!$D$14,G7649)</f>
        <v>1077</v>
      </c>
      <c r="J7649">
        <v>2.6531000126851698E-2</v>
      </c>
      <c r="K7649">
        <f>IF(OR(B7649="GAS",B7649="COL",B7649="LAN",B7649="RICE",B7649="LIVE"),J7649*About!$B$102,IF(OR(B7649="CROP",B7649="NAA"),J7649*About!$B$103,J7649))</f>
        <v>2.9714720142073905E-2</v>
      </c>
      <c r="L7649" t="str">
        <f>INDEX('EPA Tech to Policy Mapping'!$D:$D,MATCH('EPA Data'!F7649,'EPA Tech to Policy Mapping'!$C:$C,0))</f>
        <v>livestock measures</v>
      </c>
    </row>
    <row r="7650" spans="1:12" x14ac:dyDescent="0.35">
      <c r="A7650" t="s">
        <v>8</v>
      </c>
      <c r="B7650" t="s">
        <v>353</v>
      </c>
      <c r="C7650">
        <v>2025</v>
      </c>
      <c r="D7650" t="s">
        <v>5011</v>
      </c>
      <c r="E7650" t="s">
        <v>5012</v>
      </c>
      <c r="F7650" t="s">
        <v>354</v>
      </c>
      <c r="G7650">
        <v>100000</v>
      </c>
      <c r="H7650" t="b">
        <f>OR(L7650='PERAC-ngpPrcsTnD-mthncptr'!$B$1,L7650='PERAC-ngpPrcsTnD-mthncptr'!$C$1,L7650='PERAC-ngpPrcsTnD-mthncptr'!$D$1)</f>
        <v>0</v>
      </c>
      <c r="I7650">
        <f>IF(H7650=TRUE,G7650+'NPV Calcs'!$D$14,G7650)</f>
        <v>100000</v>
      </c>
      <c r="J7650">
        <v>2E-12</v>
      </c>
      <c r="K7650">
        <f>IF(OR(B7650="GAS",B7650="COL",B7650="LAN",B7650="RICE",B7650="LIVE"),J7650*About!$B$102,IF(OR(B7650="CROP",B7650="NAA"),J7650*About!$B$103,J7650))</f>
        <v>2.2400000000000001E-12</v>
      </c>
      <c r="L7650" t="str">
        <f>INDEX('EPA Tech to Policy Mapping'!$D:$D,MATCH('EPA Data'!F7650,'EPA Tech to Policy Mapping'!$C:$C,0))</f>
        <v>livestock measures</v>
      </c>
    </row>
    <row r="7651" spans="1:12" x14ac:dyDescent="0.35">
      <c r="A7651" t="s">
        <v>8</v>
      </c>
      <c r="B7651" t="s">
        <v>353</v>
      </c>
      <c r="C7651">
        <v>2025</v>
      </c>
      <c r="D7651" t="s">
        <v>5011</v>
      </c>
      <c r="E7651" t="s">
        <v>5012</v>
      </c>
      <c r="F7651" t="s">
        <v>369</v>
      </c>
      <c r="G7651">
        <v>119</v>
      </c>
      <c r="H7651" t="b">
        <f>OR(L7651='PERAC-ngpPrcsTnD-mthncptr'!$B$1,L7651='PERAC-ngpPrcsTnD-mthncptr'!$C$1,L7651='PERAC-ngpPrcsTnD-mthncptr'!$D$1)</f>
        <v>0</v>
      </c>
      <c r="I7651">
        <f>IF(H7651=TRUE,G7651+'NPV Calcs'!$D$14,G7651)</f>
        <v>119</v>
      </c>
      <c r="J7651">
        <v>3.46510001236311E-2</v>
      </c>
      <c r="K7651">
        <f>IF(OR(B7651="GAS",B7651="COL",B7651="LAN",B7651="RICE",B7651="LIVE"),J7651*About!$B$102,IF(OR(B7651="CROP",B7651="NAA"),J7651*About!$B$103,J7651))</f>
        <v>3.8809120138466838E-2</v>
      </c>
      <c r="L7651" t="str">
        <f>INDEX('EPA Tech to Policy Mapping'!$D:$D,MATCH('EPA Data'!F7651,'EPA Tech to Policy Mapping'!$C:$C,0))</f>
        <v>livestock measures</v>
      </c>
    </row>
    <row r="7652" spans="1:12" x14ac:dyDescent="0.35">
      <c r="A7652" t="s">
        <v>8</v>
      </c>
      <c r="B7652" t="s">
        <v>353</v>
      </c>
      <c r="C7652">
        <v>2025</v>
      </c>
      <c r="D7652" t="s">
        <v>5011</v>
      </c>
      <c r="E7652" t="s">
        <v>5012</v>
      </c>
      <c r="F7652" t="s">
        <v>369</v>
      </c>
      <c r="G7652">
        <v>132</v>
      </c>
      <c r="H7652" t="b">
        <f>OR(L7652='PERAC-ngpPrcsTnD-mthncptr'!$B$1,L7652='PERAC-ngpPrcsTnD-mthncptr'!$C$1,L7652='PERAC-ngpPrcsTnD-mthncptr'!$D$1)</f>
        <v>0</v>
      </c>
      <c r="I7652">
        <f>IF(H7652=TRUE,G7652+'NPV Calcs'!$D$14,G7652)</f>
        <v>132</v>
      </c>
      <c r="J7652">
        <v>0.30896000238135402</v>
      </c>
      <c r="K7652">
        <f>IF(OR(B7652="GAS",B7652="COL",B7652="LAN",B7652="RICE",B7652="LIVE"),J7652*About!$B$102,IF(OR(B7652="CROP",B7652="NAA"),J7652*About!$B$103,J7652))</f>
        <v>0.34603520266711651</v>
      </c>
      <c r="L7652" t="str">
        <f>INDEX('EPA Tech to Policy Mapping'!$D:$D,MATCH('EPA Data'!F7652,'EPA Tech to Policy Mapping'!$C:$C,0))</f>
        <v>livestock measures</v>
      </c>
    </row>
    <row r="7653" spans="1:12" x14ac:dyDescent="0.35">
      <c r="A7653" t="s">
        <v>8</v>
      </c>
      <c r="B7653" t="s">
        <v>353</v>
      </c>
      <c r="C7653">
        <v>2025</v>
      </c>
      <c r="D7653" t="s">
        <v>5011</v>
      </c>
      <c r="E7653" t="s">
        <v>5012</v>
      </c>
      <c r="F7653" t="s">
        <v>369</v>
      </c>
      <c r="G7653">
        <v>163</v>
      </c>
      <c r="H7653" t="b">
        <f>OR(L7653='PERAC-ngpPrcsTnD-mthncptr'!$B$1,L7653='PERAC-ngpPrcsTnD-mthncptr'!$C$1,L7653='PERAC-ngpPrcsTnD-mthncptr'!$D$1)</f>
        <v>0</v>
      </c>
      <c r="I7653">
        <f>IF(H7653=TRUE,G7653+'NPV Calcs'!$D$14,G7653)</f>
        <v>163</v>
      </c>
      <c r="J7653">
        <v>0.63141400505958201</v>
      </c>
      <c r="K7653">
        <f>IF(OR(B7653="GAS",B7653="COL",B7653="LAN",B7653="RICE",B7653="LIVE"),J7653*About!$B$102,IF(OR(B7653="CROP",B7653="NAA"),J7653*About!$B$103,J7653))</f>
        <v>0.70718368566673195</v>
      </c>
      <c r="L7653" t="str">
        <f>INDEX('EPA Tech to Policy Mapping'!$D:$D,MATCH('EPA Data'!F7653,'EPA Tech to Policy Mapping'!$C:$C,0))</f>
        <v>livestock measures</v>
      </c>
    </row>
    <row r="7654" spans="1:12" x14ac:dyDescent="0.35">
      <c r="A7654" t="s">
        <v>8</v>
      </c>
      <c r="B7654" t="s">
        <v>353</v>
      </c>
      <c r="C7654">
        <v>2025</v>
      </c>
      <c r="D7654" t="s">
        <v>5011</v>
      </c>
      <c r="E7654" t="s">
        <v>5012</v>
      </c>
      <c r="F7654" t="s">
        <v>369</v>
      </c>
      <c r="G7654">
        <v>168</v>
      </c>
      <c r="H7654" t="b">
        <f>OR(L7654='PERAC-ngpPrcsTnD-mthncptr'!$B$1,L7654='PERAC-ngpPrcsTnD-mthncptr'!$C$1,L7654='PERAC-ngpPrcsTnD-mthncptr'!$D$1)</f>
        <v>0</v>
      </c>
      <c r="I7654">
        <f>IF(H7654=TRUE,G7654+'NPV Calcs'!$D$14,G7654)</f>
        <v>168</v>
      </c>
      <c r="J7654">
        <v>1.6360000590794001E-3</v>
      </c>
      <c r="K7654">
        <f>IF(OR(B7654="GAS",B7654="COL",B7654="LAN",B7654="RICE",B7654="LIVE"),J7654*About!$B$102,IF(OR(B7654="CROP",B7654="NAA"),J7654*About!$B$103,J7654))</f>
        <v>1.8323200661689283E-3</v>
      </c>
      <c r="L7654" t="str">
        <f>INDEX('EPA Tech to Policy Mapping'!$D:$D,MATCH('EPA Data'!F7654,'EPA Tech to Policy Mapping'!$C:$C,0))</f>
        <v>livestock measures</v>
      </c>
    </row>
    <row r="7655" spans="1:12" x14ac:dyDescent="0.35">
      <c r="A7655" t="s">
        <v>8</v>
      </c>
      <c r="B7655" t="s">
        <v>353</v>
      </c>
      <c r="C7655">
        <v>2025</v>
      </c>
      <c r="D7655" t="s">
        <v>5011</v>
      </c>
      <c r="E7655" t="s">
        <v>5012</v>
      </c>
      <c r="F7655" t="s">
        <v>369</v>
      </c>
      <c r="G7655">
        <v>194</v>
      </c>
      <c r="H7655" t="b">
        <f>OR(L7655='PERAC-ngpPrcsTnD-mthncptr'!$B$1,L7655='PERAC-ngpPrcsTnD-mthncptr'!$C$1,L7655='PERAC-ngpPrcsTnD-mthncptr'!$D$1)</f>
        <v>0</v>
      </c>
      <c r="I7655">
        <f>IF(H7655=TRUE,G7655+'NPV Calcs'!$D$14,G7655)</f>
        <v>194</v>
      </c>
      <c r="J7655">
        <v>8.7069998685364997E-3</v>
      </c>
      <c r="K7655">
        <f>IF(OR(B7655="GAS",B7655="COL",B7655="LAN",B7655="RICE",B7655="LIVE"),J7655*About!$B$102,IF(OR(B7655="CROP",B7655="NAA"),J7655*About!$B$103,J7655))</f>
        <v>9.751839852760881E-3</v>
      </c>
      <c r="L7655" t="str">
        <f>INDEX('EPA Tech to Policy Mapping'!$D:$D,MATCH('EPA Data'!F7655,'EPA Tech to Policy Mapping'!$C:$C,0))</f>
        <v>livestock measures</v>
      </c>
    </row>
    <row r="7656" spans="1:12" x14ac:dyDescent="0.35">
      <c r="A7656" t="s">
        <v>8</v>
      </c>
      <c r="B7656" t="s">
        <v>353</v>
      </c>
      <c r="C7656">
        <v>2025</v>
      </c>
      <c r="D7656" t="s">
        <v>5011</v>
      </c>
      <c r="E7656" t="s">
        <v>5012</v>
      </c>
      <c r="F7656" t="s">
        <v>369</v>
      </c>
      <c r="G7656">
        <v>195</v>
      </c>
      <c r="H7656" t="b">
        <f>OR(L7656='PERAC-ngpPrcsTnD-mthncptr'!$B$1,L7656='PERAC-ngpPrcsTnD-mthncptr'!$C$1,L7656='PERAC-ngpPrcsTnD-mthncptr'!$D$1)</f>
        <v>0</v>
      </c>
      <c r="I7656">
        <f>IF(H7656=TRUE,G7656+'NPV Calcs'!$D$14,G7656)</f>
        <v>195</v>
      </c>
      <c r="J7656">
        <v>7.4276998600908001E-2</v>
      </c>
      <c r="K7656">
        <f>IF(OR(B7656="GAS",B7656="COL",B7656="LAN",B7656="RICE",B7656="LIVE"),J7656*About!$B$102,IF(OR(B7656="CROP",B7656="NAA"),J7656*About!$B$103,J7656))</f>
        <v>8.3190238433016969E-2</v>
      </c>
      <c r="L7656" t="str">
        <f>INDEX('EPA Tech to Policy Mapping'!$D:$D,MATCH('EPA Data'!F7656,'EPA Tech to Policy Mapping'!$C:$C,0))</f>
        <v>livestock measures</v>
      </c>
    </row>
    <row r="7657" spans="1:12" x14ac:dyDescent="0.35">
      <c r="A7657" t="s">
        <v>8</v>
      </c>
      <c r="B7657" t="s">
        <v>353</v>
      </c>
      <c r="C7657">
        <v>2025</v>
      </c>
      <c r="D7657" t="s">
        <v>5011</v>
      </c>
      <c r="E7657" t="s">
        <v>5012</v>
      </c>
      <c r="F7657" t="s">
        <v>369</v>
      </c>
      <c r="G7657">
        <v>211</v>
      </c>
      <c r="H7657" t="b">
        <f>OR(L7657='PERAC-ngpPrcsTnD-mthncptr'!$B$1,L7657='PERAC-ngpPrcsTnD-mthncptr'!$C$1,L7657='PERAC-ngpPrcsTnD-mthncptr'!$D$1)</f>
        <v>0</v>
      </c>
      <c r="I7657">
        <f>IF(H7657=TRUE,G7657+'NPV Calcs'!$D$14,G7657)</f>
        <v>211</v>
      </c>
      <c r="J7657">
        <v>0.131054000303265</v>
      </c>
      <c r="K7657">
        <f>IF(OR(B7657="GAS",B7657="COL",B7657="LAN",B7657="RICE",B7657="LIVE"),J7657*About!$B$102,IF(OR(B7657="CROP",B7657="NAA"),J7657*About!$B$103,J7657))</f>
        <v>0.14678048033965682</v>
      </c>
      <c r="L7657" t="str">
        <f>INDEX('EPA Tech to Policy Mapping'!$D:$D,MATCH('EPA Data'!F7657,'EPA Tech to Policy Mapping'!$C:$C,0))</f>
        <v>livestock measures</v>
      </c>
    </row>
    <row r="7658" spans="1:12" x14ac:dyDescent="0.35">
      <c r="A7658" t="s">
        <v>8</v>
      </c>
      <c r="B7658" t="s">
        <v>353</v>
      </c>
      <c r="C7658">
        <v>2025</v>
      </c>
      <c r="D7658" t="s">
        <v>5011</v>
      </c>
      <c r="E7658" t="s">
        <v>5012</v>
      </c>
      <c r="F7658" t="s">
        <v>369</v>
      </c>
      <c r="G7658">
        <v>225</v>
      </c>
      <c r="H7658" t="b">
        <f>OR(L7658='PERAC-ngpPrcsTnD-mthncptr'!$B$1,L7658='PERAC-ngpPrcsTnD-mthncptr'!$C$1,L7658='PERAC-ngpPrcsTnD-mthncptr'!$D$1)</f>
        <v>0</v>
      </c>
      <c r="I7658">
        <f>IF(H7658=TRUE,G7658+'NPV Calcs'!$D$14,G7658)</f>
        <v>225</v>
      </c>
      <c r="J7658">
        <v>9.3724999431287898E-2</v>
      </c>
      <c r="K7658">
        <f>IF(OR(B7658="GAS",B7658="COL",B7658="LAN",B7658="RICE",B7658="LIVE"),J7658*About!$B$102,IF(OR(B7658="CROP",B7658="NAA"),J7658*About!$B$103,J7658))</f>
        <v>0.10497199936304245</v>
      </c>
      <c r="L7658" t="str">
        <f>INDEX('EPA Tech to Policy Mapping'!$D:$D,MATCH('EPA Data'!F7658,'EPA Tech to Policy Mapping'!$C:$C,0))</f>
        <v>livestock measures</v>
      </c>
    </row>
    <row r="7659" spans="1:12" x14ac:dyDescent="0.35">
      <c r="A7659" t="s">
        <v>8</v>
      </c>
      <c r="B7659" t="s">
        <v>353</v>
      </c>
      <c r="C7659">
        <v>2025</v>
      </c>
      <c r="D7659" t="s">
        <v>5011</v>
      </c>
      <c r="E7659" t="s">
        <v>5012</v>
      </c>
      <c r="F7659" t="s">
        <v>369</v>
      </c>
      <c r="G7659">
        <v>227</v>
      </c>
      <c r="H7659" t="b">
        <f>OR(L7659='PERAC-ngpPrcsTnD-mthncptr'!$B$1,L7659='PERAC-ngpPrcsTnD-mthncptr'!$C$1,L7659='PERAC-ngpPrcsTnD-mthncptr'!$D$1)</f>
        <v>0</v>
      </c>
      <c r="I7659">
        <f>IF(H7659=TRUE,G7659+'NPV Calcs'!$D$14,G7659)</f>
        <v>227</v>
      </c>
      <c r="J7659">
        <v>1.87229998564362E-2</v>
      </c>
      <c r="K7659">
        <f>IF(OR(B7659="GAS",B7659="COL",B7659="LAN",B7659="RICE",B7659="LIVE"),J7659*About!$B$102,IF(OR(B7659="CROP",B7659="NAA"),J7659*About!$B$103,J7659))</f>
        <v>2.0969759839208547E-2</v>
      </c>
      <c r="L7659" t="str">
        <f>INDEX('EPA Tech to Policy Mapping'!$D:$D,MATCH('EPA Data'!F7659,'EPA Tech to Policy Mapping'!$C:$C,0))</f>
        <v>livestock measures</v>
      </c>
    </row>
    <row r="7660" spans="1:12" x14ac:dyDescent="0.35">
      <c r="A7660" t="s">
        <v>8</v>
      </c>
      <c r="B7660" t="s">
        <v>353</v>
      </c>
      <c r="C7660">
        <v>2025</v>
      </c>
      <c r="D7660" t="s">
        <v>5011</v>
      </c>
      <c r="E7660" t="s">
        <v>5012</v>
      </c>
      <c r="F7660" t="s">
        <v>369</v>
      </c>
      <c r="G7660">
        <v>231</v>
      </c>
      <c r="H7660" t="b">
        <f>OR(L7660='PERAC-ngpPrcsTnD-mthncptr'!$B$1,L7660='PERAC-ngpPrcsTnD-mthncptr'!$C$1,L7660='PERAC-ngpPrcsTnD-mthncptr'!$D$1)</f>
        <v>0</v>
      </c>
      <c r="I7660">
        <f>IF(H7660=TRUE,G7660+'NPV Calcs'!$D$14,G7660)</f>
        <v>231</v>
      </c>
      <c r="J7660">
        <v>3.79880001819402E-2</v>
      </c>
      <c r="K7660">
        <f>IF(OR(B7660="GAS",B7660="COL",B7660="LAN",B7660="RICE",B7660="LIVE"),J7660*About!$B$102,IF(OR(B7660="CROP",B7660="NAA"),J7660*About!$B$103,J7660))</f>
        <v>4.254656020377303E-2</v>
      </c>
      <c r="L7660" t="str">
        <f>INDEX('EPA Tech to Policy Mapping'!$D:$D,MATCH('EPA Data'!F7660,'EPA Tech to Policy Mapping'!$C:$C,0))</f>
        <v>livestock measures</v>
      </c>
    </row>
    <row r="7661" spans="1:12" x14ac:dyDescent="0.35">
      <c r="A7661" t="s">
        <v>8</v>
      </c>
      <c r="B7661" t="s">
        <v>353</v>
      </c>
      <c r="C7661">
        <v>2025</v>
      </c>
      <c r="D7661" t="s">
        <v>5011</v>
      </c>
      <c r="E7661" t="s">
        <v>5012</v>
      </c>
      <c r="F7661" t="s">
        <v>369</v>
      </c>
      <c r="G7661">
        <v>239</v>
      </c>
      <c r="H7661" t="b">
        <f>OR(L7661='PERAC-ngpPrcsTnD-mthncptr'!$B$1,L7661='PERAC-ngpPrcsTnD-mthncptr'!$C$1,L7661='PERAC-ngpPrcsTnD-mthncptr'!$D$1)</f>
        <v>0</v>
      </c>
      <c r="I7661">
        <f>IF(H7661=TRUE,G7661+'NPV Calcs'!$D$14,G7661)</f>
        <v>239</v>
      </c>
      <c r="J7661">
        <v>1.6602000092461801E-2</v>
      </c>
      <c r="K7661">
        <f>IF(OR(B7661="GAS",B7661="COL",B7661="LAN",B7661="RICE",B7661="LIVE"),J7661*About!$B$102,IF(OR(B7661="CROP",B7661="NAA"),J7661*About!$B$103,J7661))</f>
        <v>1.859424010355722E-2</v>
      </c>
      <c r="L7661" t="str">
        <f>INDEX('EPA Tech to Policy Mapping'!$D:$D,MATCH('EPA Data'!F7661,'EPA Tech to Policy Mapping'!$C:$C,0))</f>
        <v>livestock measures</v>
      </c>
    </row>
    <row r="7662" spans="1:12" x14ac:dyDescent="0.35">
      <c r="A7662" t="s">
        <v>8</v>
      </c>
      <c r="B7662" t="s">
        <v>353</v>
      </c>
      <c r="C7662">
        <v>2025</v>
      </c>
      <c r="D7662" t="s">
        <v>5011</v>
      </c>
      <c r="E7662" t="s">
        <v>5012</v>
      </c>
      <c r="F7662" t="s">
        <v>369</v>
      </c>
      <c r="G7662">
        <v>254</v>
      </c>
      <c r="H7662" t="b">
        <f>OR(L7662='PERAC-ngpPrcsTnD-mthncptr'!$B$1,L7662='PERAC-ngpPrcsTnD-mthncptr'!$C$1,L7662='PERAC-ngpPrcsTnD-mthncptr'!$D$1)</f>
        <v>0</v>
      </c>
      <c r="I7662">
        <f>IF(H7662=TRUE,G7662+'NPV Calcs'!$D$14,G7662)</f>
        <v>254</v>
      </c>
      <c r="J7662">
        <v>2.0086000436663198E-2</v>
      </c>
      <c r="K7662">
        <f>IF(OR(B7662="GAS",B7662="COL",B7662="LAN",B7662="RICE",B7662="LIVE"),J7662*About!$B$102,IF(OR(B7662="CROP",B7662="NAA"),J7662*About!$B$103,J7662))</f>
        <v>2.2496320489062784E-2</v>
      </c>
      <c r="L7662" t="str">
        <f>INDEX('EPA Tech to Policy Mapping'!$D:$D,MATCH('EPA Data'!F7662,'EPA Tech to Policy Mapping'!$C:$C,0))</f>
        <v>livestock measures</v>
      </c>
    </row>
    <row r="7663" spans="1:12" x14ac:dyDescent="0.35">
      <c r="A7663" t="s">
        <v>8</v>
      </c>
      <c r="B7663" t="s">
        <v>353</v>
      </c>
      <c r="C7663">
        <v>2025</v>
      </c>
      <c r="D7663" t="s">
        <v>5011</v>
      </c>
      <c r="E7663" t="s">
        <v>5012</v>
      </c>
      <c r="F7663" t="s">
        <v>369</v>
      </c>
      <c r="G7663">
        <v>259</v>
      </c>
      <c r="H7663" t="b">
        <f>OR(L7663='PERAC-ngpPrcsTnD-mthncptr'!$B$1,L7663='PERAC-ngpPrcsTnD-mthncptr'!$C$1,L7663='PERAC-ngpPrcsTnD-mthncptr'!$D$1)</f>
        <v>0</v>
      </c>
      <c r="I7663">
        <f>IF(H7663=TRUE,G7663+'NPV Calcs'!$D$14,G7663)</f>
        <v>259</v>
      </c>
      <c r="J7663">
        <v>3.0830000177957E-3</v>
      </c>
      <c r="K7663">
        <f>IF(OR(B7663="GAS",B7663="COL",B7663="LAN",B7663="RICE",B7663="LIVE"),J7663*About!$B$102,IF(OR(B7663="CROP",B7663="NAA"),J7663*About!$B$103,J7663))</f>
        <v>3.4529600199311845E-3</v>
      </c>
      <c r="L7663" t="str">
        <f>INDEX('EPA Tech to Policy Mapping'!$D:$D,MATCH('EPA Data'!F7663,'EPA Tech to Policy Mapping'!$C:$C,0))</f>
        <v>livestock measures</v>
      </c>
    </row>
    <row r="7664" spans="1:12" x14ac:dyDescent="0.35">
      <c r="A7664" t="s">
        <v>8</v>
      </c>
      <c r="B7664" t="s">
        <v>353</v>
      </c>
      <c r="C7664">
        <v>2025</v>
      </c>
      <c r="D7664" t="s">
        <v>5011</v>
      </c>
      <c r="E7664" t="s">
        <v>5012</v>
      </c>
      <c r="F7664" t="s">
        <v>369</v>
      </c>
      <c r="G7664">
        <v>264</v>
      </c>
      <c r="H7664" t="b">
        <f>OR(L7664='PERAC-ngpPrcsTnD-mthncptr'!$B$1,L7664='PERAC-ngpPrcsTnD-mthncptr'!$C$1,L7664='PERAC-ngpPrcsTnD-mthncptr'!$D$1)</f>
        <v>0</v>
      </c>
      <c r="I7664">
        <f>IF(H7664=TRUE,G7664+'NPV Calcs'!$D$14,G7664)</f>
        <v>264</v>
      </c>
      <c r="J7664">
        <v>2.1878000550714202E-2</v>
      </c>
      <c r="K7664">
        <f>IF(OR(B7664="GAS",B7664="COL",B7664="LAN",B7664="RICE",B7664="LIVE"),J7664*About!$B$102,IF(OR(B7664="CROP",B7664="NAA"),J7664*About!$B$103,J7664))</f>
        <v>2.4503360616799908E-2</v>
      </c>
      <c r="L7664" t="str">
        <f>INDEX('EPA Tech to Policy Mapping'!$D:$D,MATCH('EPA Data'!F7664,'EPA Tech to Policy Mapping'!$C:$C,0))</f>
        <v>livestock measures</v>
      </c>
    </row>
    <row r="7665" spans="1:12" x14ac:dyDescent="0.35">
      <c r="A7665" t="s">
        <v>8</v>
      </c>
      <c r="B7665" t="s">
        <v>353</v>
      </c>
      <c r="C7665">
        <v>2025</v>
      </c>
      <c r="D7665" t="s">
        <v>5011</v>
      </c>
      <c r="E7665" t="s">
        <v>5012</v>
      </c>
      <c r="F7665" t="s">
        <v>369</v>
      </c>
      <c r="G7665">
        <v>276</v>
      </c>
      <c r="H7665" t="b">
        <f>OR(L7665='PERAC-ngpPrcsTnD-mthncptr'!$B$1,L7665='PERAC-ngpPrcsTnD-mthncptr'!$C$1,L7665='PERAC-ngpPrcsTnD-mthncptr'!$D$1)</f>
        <v>0</v>
      </c>
      <c r="I7665">
        <f>IF(H7665=TRUE,G7665+'NPV Calcs'!$D$14,G7665)</f>
        <v>276</v>
      </c>
      <c r="J7665">
        <v>2.3727999523543999E-2</v>
      </c>
      <c r="K7665">
        <f>IF(OR(B7665="GAS",B7665="COL",B7665="LAN",B7665="RICE",B7665="LIVE"),J7665*About!$B$102,IF(OR(B7665="CROP",B7665="NAA"),J7665*About!$B$103,J7665))</f>
        <v>2.6575359466369283E-2</v>
      </c>
      <c r="L7665" t="str">
        <f>INDEX('EPA Tech to Policy Mapping'!$D:$D,MATCH('EPA Data'!F7665,'EPA Tech to Policy Mapping'!$C:$C,0))</f>
        <v>livestock measures</v>
      </c>
    </row>
    <row r="7666" spans="1:12" x14ac:dyDescent="0.35">
      <c r="A7666" t="s">
        <v>8</v>
      </c>
      <c r="B7666" t="s">
        <v>353</v>
      </c>
      <c r="C7666">
        <v>2025</v>
      </c>
      <c r="D7666" t="s">
        <v>5011</v>
      </c>
      <c r="E7666" t="s">
        <v>5012</v>
      </c>
      <c r="F7666" t="s">
        <v>369</v>
      </c>
      <c r="G7666">
        <v>288</v>
      </c>
      <c r="H7666" t="b">
        <f>OR(L7666='PERAC-ngpPrcsTnD-mthncptr'!$B$1,L7666='PERAC-ngpPrcsTnD-mthncptr'!$C$1,L7666='PERAC-ngpPrcsTnD-mthncptr'!$D$1)</f>
        <v>0</v>
      </c>
      <c r="I7666">
        <f>IF(H7666=TRUE,G7666+'NPV Calcs'!$D$14,G7666)</f>
        <v>288</v>
      </c>
      <c r="J7666">
        <v>0.38430398958735101</v>
      </c>
      <c r="K7666">
        <f>IF(OR(B7666="GAS",B7666="COL",B7666="LAN",B7666="RICE",B7666="LIVE"),J7666*About!$B$102,IF(OR(B7666="CROP",B7666="NAA"),J7666*About!$B$103,J7666))</f>
        <v>0.43042046833783315</v>
      </c>
      <c r="L7666" t="str">
        <f>INDEX('EPA Tech to Policy Mapping'!$D:$D,MATCH('EPA Data'!F7666,'EPA Tech to Policy Mapping'!$C:$C,0))</f>
        <v>livestock measures</v>
      </c>
    </row>
    <row r="7667" spans="1:12" x14ac:dyDescent="0.35">
      <c r="A7667" t="s">
        <v>8</v>
      </c>
      <c r="B7667" t="s">
        <v>353</v>
      </c>
      <c r="C7667">
        <v>2025</v>
      </c>
      <c r="D7667" t="s">
        <v>5011</v>
      </c>
      <c r="E7667" t="s">
        <v>5012</v>
      </c>
      <c r="F7667" t="s">
        <v>369</v>
      </c>
      <c r="G7667">
        <v>303</v>
      </c>
      <c r="H7667" t="b">
        <f>OR(L7667='PERAC-ngpPrcsTnD-mthncptr'!$B$1,L7667='PERAC-ngpPrcsTnD-mthncptr'!$C$1,L7667='PERAC-ngpPrcsTnD-mthncptr'!$D$1)</f>
        <v>0</v>
      </c>
      <c r="I7667">
        <f>IF(H7667=TRUE,G7667+'NPV Calcs'!$D$14,G7667)</f>
        <v>303</v>
      </c>
      <c r="J7667">
        <v>4.7140000151557997E-3</v>
      </c>
      <c r="K7667">
        <f>IF(OR(B7667="GAS",B7667="COL",B7667="LAN",B7667="RICE",B7667="LIVE"),J7667*About!$B$102,IF(OR(B7667="CROP",B7667="NAA"),J7667*About!$B$103,J7667))</f>
        <v>5.2796800169744957E-3</v>
      </c>
      <c r="L7667" t="str">
        <f>INDEX('EPA Tech to Policy Mapping'!$D:$D,MATCH('EPA Data'!F7667,'EPA Tech to Policy Mapping'!$C:$C,0))</f>
        <v>livestock measures</v>
      </c>
    </row>
    <row r="7668" spans="1:12" x14ac:dyDescent="0.35">
      <c r="A7668" t="s">
        <v>8</v>
      </c>
      <c r="B7668" t="s">
        <v>353</v>
      </c>
      <c r="C7668">
        <v>2025</v>
      </c>
      <c r="D7668" t="s">
        <v>5011</v>
      </c>
      <c r="E7668" t="s">
        <v>5012</v>
      </c>
      <c r="F7668" t="s">
        <v>369</v>
      </c>
      <c r="G7668">
        <v>316</v>
      </c>
      <c r="H7668" t="b">
        <f>OR(L7668='PERAC-ngpPrcsTnD-mthncptr'!$B$1,L7668='PERAC-ngpPrcsTnD-mthncptr'!$C$1,L7668='PERAC-ngpPrcsTnD-mthncptr'!$D$1)</f>
        <v>0</v>
      </c>
      <c r="I7668">
        <f>IF(H7668=TRUE,G7668+'NPV Calcs'!$D$14,G7668)</f>
        <v>316</v>
      </c>
      <c r="J7668">
        <v>0.15334000256552799</v>
      </c>
      <c r="K7668">
        <f>IF(OR(B7668="GAS",B7668="COL",B7668="LAN",B7668="RICE",B7668="LIVE"),J7668*About!$B$102,IF(OR(B7668="CROP",B7668="NAA"),J7668*About!$B$103,J7668))</f>
        <v>0.17174080287339136</v>
      </c>
      <c r="L7668" t="str">
        <f>INDEX('EPA Tech to Policy Mapping'!$D:$D,MATCH('EPA Data'!F7668,'EPA Tech to Policy Mapping'!$C:$C,0))</f>
        <v>livestock measures</v>
      </c>
    </row>
    <row r="7669" spans="1:12" x14ac:dyDescent="0.35">
      <c r="A7669" t="s">
        <v>8</v>
      </c>
      <c r="B7669" t="s">
        <v>353</v>
      </c>
      <c r="C7669">
        <v>2025</v>
      </c>
      <c r="D7669" t="s">
        <v>5011</v>
      </c>
      <c r="E7669" t="s">
        <v>5012</v>
      </c>
      <c r="F7669" t="s">
        <v>369</v>
      </c>
      <c r="G7669">
        <v>337</v>
      </c>
      <c r="H7669" t="b">
        <f>OR(L7669='PERAC-ngpPrcsTnD-mthncptr'!$B$1,L7669='PERAC-ngpPrcsTnD-mthncptr'!$C$1,L7669='PERAC-ngpPrcsTnD-mthncptr'!$D$1)</f>
        <v>0</v>
      </c>
      <c r="I7669">
        <f>IF(H7669=TRUE,G7669+'NPV Calcs'!$D$14,G7669)</f>
        <v>337</v>
      </c>
      <c r="J7669">
        <v>3.0315999247250099E-2</v>
      </c>
      <c r="K7669">
        <f>IF(OR(B7669="GAS",B7669="COL",B7669="LAN",B7669="RICE",B7669="LIVE"),J7669*About!$B$102,IF(OR(B7669="CROP",B7669="NAA"),J7669*About!$B$103,J7669))</f>
        <v>3.3953919156920115E-2</v>
      </c>
      <c r="L7669" t="str">
        <f>INDEX('EPA Tech to Policy Mapping'!$D:$D,MATCH('EPA Data'!F7669,'EPA Tech to Policy Mapping'!$C:$C,0))</f>
        <v>livestock measures</v>
      </c>
    </row>
    <row r="7670" spans="1:12" x14ac:dyDescent="0.35">
      <c r="A7670" t="s">
        <v>8</v>
      </c>
      <c r="B7670" t="s">
        <v>353</v>
      </c>
      <c r="C7670">
        <v>2025</v>
      </c>
      <c r="D7670" t="s">
        <v>5011</v>
      </c>
      <c r="E7670" t="s">
        <v>5012</v>
      </c>
      <c r="F7670" t="s">
        <v>369</v>
      </c>
      <c r="G7670">
        <v>339</v>
      </c>
      <c r="H7670" t="b">
        <f>OR(L7670='PERAC-ngpPrcsTnD-mthncptr'!$B$1,L7670='PERAC-ngpPrcsTnD-mthncptr'!$C$1,L7670='PERAC-ngpPrcsTnD-mthncptr'!$D$1)</f>
        <v>0</v>
      </c>
      <c r="I7670">
        <f>IF(H7670=TRUE,G7670+'NPV Calcs'!$D$14,G7670)</f>
        <v>339</v>
      </c>
      <c r="J7670">
        <v>0.19110499571547701</v>
      </c>
      <c r="K7670">
        <f>IF(OR(B7670="GAS",B7670="COL",B7670="LAN",B7670="RICE",B7670="LIVE"),J7670*About!$B$102,IF(OR(B7670="CROP",B7670="NAA"),J7670*About!$B$103,J7670))</f>
        <v>0.21403759520133428</v>
      </c>
      <c r="L7670" t="str">
        <f>INDEX('EPA Tech to Policy Mapping'!$D:$D,MATCH('EPA Data'!F7670,'EPA Tech to Policy Mapping'!$C:$C,0))</f>
        <v>livestock measures</v>
      </c>
    </row>
    <row r="7671" spans="1:12" x14ac:dyDescent="0.35">
      <c r="A7671" t="s">
        <v>8</v>
      </c>
      <c r="B7671" t="s">
        <v>353</v>
      </c>
      <c r="C7671">
        <v>2025</v>
      </c>
      <c r="D7671" t="s">
        <v>5011</v>
      </c>
      <c r="E7671" t="s">
        <v>5012</v>
      </c>
      <c r="F7671" t="s">
        <v>369</v>
      </c>
      <c r="G7671">
        <v>347</v>
      </c>
      <c r="H7671" t="b">
        <f>OR(L7671='PERAC-ngpPrcsTnD-mthncptr'!$B$1,L7671='PERAC-ngpPrcsTnD-mthncptr'!$C$1,L7671='PERAC-ngpPrcsTnD-mthncptr'!$D$1)</f>
        <v>0</v>
      </c>
      <c r="I7671">
        <f>IF(H7671=TRUE,G7671+'NPV Calcs'!$D$14,G7671)</f>
        <v>347</v>
      </c>
      <c r="J7671">
        <v>2.58510003332049E-2</v>
      </c>
      <c r="K7671">
        <f>IF(OR(B7671="GAS",B7671="COL",B7671="LAN",B7671="RICE",B7671="LIVE"),J7671*About!$B$102,IF(OR(B7671="CROP",B7671="NAA"),J7671*About!$B$103,J7671))</f>
        <v>2.8953120373189492E-2</v>
      </c>
      <c r="L7671" t="str">
        <f>INDEX('EPA Tech to Policy Mapping'!$D:$D,MATCH('EPA Data'!F7671,'EPA Tech to Policy Mapping'!$C:$C,0))</f>
        <v>livestock measures</v>
      </c>
    </row>
    <row r="7672" spans="1:12" x14ac:dyDescent="0.35">
      <c r="A7672" t="s">
        <v>8</v>
      </c>
      <c r="B7672" t="s">
        <v>353</v>
      </c>
      <c r="C7672">
        <v>2025</v>
      </c>
      <c r="D7672" t="s">
        <v>5011</v>
      </c>
      <c r="E7672" t="s">
        <v>5012</v>
      </c>
      <c r="F7672" t="s">
        <v>369</v>
      </c>
      <c r="G7672">
        <v>365</v>
      </c>
      <c r="H7672" t="b">
        <f>OR(L7672='PERAC-ngpPrcsTnD-mthncptr'!$B$1,L7672='PERAC-ngpPrcsTnD-mthncptr'!$C$1,L7672='PERAC-ngpPrcsTnD-mthncptr'!$D$1)</f>
        <v>0</v>
      </c>
      <c r="I7672">
        <f>IF(H7672=TRUE,G7672+'NPV Calcs'!$D$14,G7672)</f>
        <v>365</v>
      </c>
      <c r="J7672">
        <v>0.15951900164895899</v>
      </c>
      <c r="K7672">
        <f>IF(OR(B7672="GAS",B7672="COL",B7672="LAN",B7672="RICE",B7672="LIVE"),J7672*About!$B$102,IF(OR(B7672="CROP",B7672="NAA"),J7672*About!$B$103,J7672))</f>
        <v>0.17866128184683408</v>
      </c>
      <c r="L7672" t="str">
        <f>INDEX('EPA Tech to Policy Mapping'!$D:$D,MATCH('EPA Data'!F7672,'EPA Tech to Policy Mapping'!$C:$C,0))</f>
        <v>livestock measures</v>
      </c>
    </row>
    <row r="7673" spans="1:12" x14ac:dyDescent="0.35">
      <c r="A7673" t="s">
        <v>8</v>
      </c>
      <c r="B7673" t="s">
        <v>353</v>
      </c>
      <c r="C7673">
        <v>2025</v>
      </c>
      <c r="D7673" t="s">
        <v>5011</v>
      </c>
      <c r="E7673" t="s">
        <v>5012</v>
      </c>
      <c r="F7673" t="s">
        <v>369</v>
      </c>
      <c r="G7673">
        <v>380</v>
      </c>
      <c r="H7673" t="b">
        <f>OR(L7673='PERAC-ngpPrcsTnD-mthncptr'!$B$1,L7673='PERAC-ngpPrcsTnD-mthncptr'!$C$1,L7673='PERAC-ngpPrcsTnD-mthncptr'!$D$1)</f>
        <v>0</v>
      </c>
      <c r="I7673">
        <f>IF(H7673=TRUE,G7673+'NPV Calcs'!$D$14,G7673)</f>
        <v>380</v>
      </c>
      <c r="J7673">
        <v>1.9179999617336E-3</v>
      </c>
      <c r="K7673">
        <f>IF(OR(B7673="GAS",B7673="COL",B7673="LAN",B7673="RICE",B7673="LIVE"),J7673*About!$B$102,IF(OR(B7673="CROP",B7673="NAA"),J7673*About!$B$103,J7673))</f>
        <v>2.1481599571416322E-3</v>
      </c>
      <c r="L7673" t="str">
        <f>INDEX('EPA Tech to Policy Mapping'!$D:$D,MATCH('EPA Data'!F7673,'EPA Tech to Policy Mapping'!$C:$C,0))</f>
        <v>livestock measures</v>
      </c>
    </row>
    <row r="7674" spans="1:12" x14ac:dyDescent="0.35">
      <c r="A7674" t="s">
        <v>8</v>
      </c>
      <c r="B7674" t="s">
        <v>353</v>
      </c>
      <c r="C7674">
        <v>2025</v>
      </c>
      <c r="D7674" t="s">
        <v>5011</v>
      </c>
      <c r="E7674" t="s">
        <v>5012</v>
      </c>
      <c r="F7674" t="s">
        <v>369</v>
      </c>
      <c r="G7674">
        <v>388</v>
      </c>
      <c r="H7674" t="b">
        <f>OR(L7674='PERAC-ngpPrcsTnD-mthncptr'!$B$1,L7674='PERAC-ngpPrcsTnD-mthncptr'!$C$1,L7674='PERAC-ngpPrcsTnD-mthncptr'!$D$1)</f>
        <v>0</v>
      </c>
      <c r="I7674">
        <f>IF(H7674=TRUE,G7674+'NPV Calcs'!$D$14,G7674)</f>
        <v>388</v>
      </c>
      <c r="J7674">
        <v>2.2003000172844601E-2</v>
      </c>
      <c r="K7674">
        <f>IF(OR(B7674="GAS",B7674="COL",B7674="LAN",B7674="RICE",B7674="LIVE"),J7674*About!$B$102,IF(OR(B7674="CROP",B7674="NAA"),J7674*About!$B$103,J7674))</f>
        <v>2.4643360193585956E-2</v>
      </c>
      <c r="L7674" t="str">
        <f>INDEX('EPA Tech to Policy Mapping'!$D:$D,MATCH('EPA Data'!F7674,'EPA Tech to Policy Mapping'!$C:$C,0))</f>
        <v>livestock measures</v>
      </c>
    </row>
    <row r="7675" spans="1:12" x14ac:dyDescent="0.35">
      <c r="A7675" t="s">
        <v>8</v>
      </c>
      <c r="B7675" t="s">
        <v>353</v>
      </c>
      <c r="C7675">
        <v>2025</v>
      </c>
      <c r="D7675" t="s">
        <v>5011</v>
      </c>
      <c r="E7675" t="s">
        <v>5012</v>
      </c>
      <c r="F7675" t="s">
        <v>369</v>
      </c>
      <c r="G7675">
        <v>408</v>
      </c>
      <c r="H7675" t="b">
        <f>OR(L7675='PERAC-ngpPrcsTnD-mthncptr'!$B$1,L7675='PERAC-ngpPrcsTnD-mthncptr'!$C$1,L7675='PERAC-ngpPrcsTnD-mthncptr'!$D$1)</f>
        <v>0</v>
      </c>
      <c r="I7675">
        <f>IF(H7675=TRUE,G7675+'NPV Calcs'!$D$14,G7675)</f>
        <v>408</v>
      </c>
      <c r="J7675">
        <v>1.4993999768194001E-2</v>
      </c>
      <c r="K7675">
        <f>IF(OR(B7675="GAS",B7675="COL",B7675="LAN",B7675="RICE",B7675="LIVE"),J7675*About!$B$102,IF(OR(B7675="CROP",B7675="NAA"),J7675*About!$B$103,J7675))</f>
        <v>1.6793279740377282E-2</v>
      </c>
      <c r="L7675" t="str">
        <f>INDEX('EPA Tech to Policy Mapping'!$D:$D,MATCH('EPA Data'!F7675,'EPA Tech to Policy Mapping'!$C:$C,0))</f>
        <v>livestock measures</v>
      </c>
    </row>
    <row r="7676" spans="1:12" x14ac:dyDescent="0.35">
      <c r="A7676" t="s">
        <v>8</v>
      </c>
      <c r="B7676" t="s">
        <v>353</v>
      </c>
      <c r="C7676">
        <v>2025</v>
      </c>
      <c r="D7676" t="s">
        <v>5011</v>
      </c>
      <c r="E7676" t="s">
        <v>5012</v>
      </c>
      <c r="F7676" t="s">
        <v>369</v>
      </c>
      <c r="G7676">
        <v>417</v>
      </c>
      <c r="H7676" t="b">
        <f>OR(L7676='PERAC-ngpPrcsTnD-mthncptr'!$B$1,L7676='PERAC-ngpPrcsTnD-mthncptr'!$C$1,L7676='PERAC-ngpPrcsTnD-mthncptr'!$D$1)</f>
        <v>0</v>
      </c>
      <c r="I7676">
        <f>IF(H7676=TRUE,G7676+'NPV Calcs'!$D$14,G7676)</f>
        <v>417</v>
      </c>
      <c r="J7676">
        <v>0.21029199799522699</v>
      </c>
      <c r="K7676">
        <f>IF(OR(B7676="GAS",B7676="COL",B7676="LAN",B7676="RICE",B7676="LIVE"),J7676*About!$B$102,IF(OR(B7676="CROP",B7676="NAA"),J7676*About!$B$103,J7676))</f>
        <v>0.23552703775465425</v>
      </c>
      <c r="L7676" t="str">
        <f>INDEX('EPA Tech to Policy Mapping'!$D:$D,MATCH('EPA Data'!F7676,'EPA Tech to Policy Mapping'!$C:$C,0))</f>
        <v>livestock measures</v>
      </c>
    </row>
    <row r="7677" spans="1:12" x14ac:dyDescent="0.35">
      <c r="A7677" t="s">
        <v>8</v>
      </c>
      <c r="B7677" t="s">
        <v>353</v>
      </c>
      <c r="C7677">
        <v>2025</v>
      </c>
      <c r="D7677" t="s">
        <v>5011</v>
      </c>
      <c r="E7677" t="s">
        <v>5012</v>
      </c>
      <c r="F7677" t="s">
        <v>369</v>
      </c>
      <c r="G7677">
        <v>426</v>
      </c>
      <c r="H7677" t="b">
        <f>OR(L7677='PERAC-ngpPrcsTnD-mthncptr'!$B$1,L7677='PERAC-ngpPrcsTnD-mthncptr'!$C$1,L7677='PERAC-ngpPrcsTnD-mthncptr'!$D$1)</f>
        <v>0</v>
      </c>
      <c r="I7677">
        <f>IF(H7677=TRUE,G7677+'NPV Calcs'!$D$14,G7677)</f>
        <v>426</v>
      </c>
      <c r="J7677">
        <v>1.3649999488052E-3</v>
      </c>
      <c r="K7677">
        <f>IF(OR(B7677="GAS",B7677="COL",B7677="LAN",B7677="RICE",B7677="LIVE"),J7677*About!$B$102,IF(OR(B7677="CROP",B7677="NAA"),J7677*About!$B$103,J7677))</f>
        <v>1.5287999426618242E-3</v>
      </c>
      <c r="L7677" t="str">
        <f>INDEX('EPA Tech to Policy Mapping'!$D:$D,MATCH('EPA Data'!F7677,'EPA Tech to Policy Mapping'!$C:$C,0))</f>
        <v>livestock measures</v>
      </c>
    </row>
    <row r="7678" spans="1:12" x14ac:dyDescent="0.35">
      <c r="A7678" t="s">
        <v>8</v>
      </c>
      <c r="B7678" t="s">
        <v>353</v>
      </c>
      <c r="C7678">
        <v>2025</v>
      </c>
      <c r="D7678" t="s">
        <v>5011</v>
      </c>
      <c r="E7678" t="s">
        <v>5012</v>
      </c>
      <c r="F7678" t="s">
        <v>369</v>
      </c>
      <c r="G7678">
        <v>441</v>
      </c>
      <c r="H7678" t="b">
        <f>OR(L7678='PERAC-ngpPrcsTnD-mthncptr'!$B$1,L7678='PERAC-ngpPrcsTnD-mthncptr'!$C$1,L7678='PERAC-ngpPrcsTnD-mthncptr'!$D$1)</f>
        <v>0</v>
      </c>
      <c r="I7678">
        <f>IF(H7678=TRUE,G7678+'NPV Calcs'!$D$14,G7678)</f>
        <v>441</v>
      </c>
      <c r="J7678">
        <v>6.5150000114044997E-3</v>
      </c>
      <c r="K7678">
        <f>IF(OR(B7678="GAS",B7678="COL",B7678="LAN",B7678="RICE",B7678="LIVE"),J7678*About!$B$102,IF(OR(B7678="CROP",B7678="NAA"),J7678*About!$B$103,J7678))</f>
        <v>7.2968000127730404E-3</v>
      </c>
      <c r="L7678" t="str">
        <f>INDEX('EPA Tech to Policy Mapping'!$D:$D,MATCH('EPA Data'!F7678,'EPA Tech to Policy Mapping'!$C:$C,0))</f>
        <v>livestock measures</v>
      </c>
    </row>
    <row r="7679" spans="1:12" x14ac:dyDescent="0.35">
      <c r="A7679" t="s">
        <v>8</v>
      </c>
      <c r="B7679" t="s">
        <v>353</v>
      </c>
      <c r="C7679">
        <v>2025</v>
      </c>
      <c r="D7679" t="s">
        <v>5011</v>
      </c>
      <c r="E7679" t="s">
        <v>5012</v>
      </c>
      <c r="F7679" t="s">
        <v>369</v>
      </c>
      <c r="G7679">
        <v>447</v>
      </c>
      <c r="H7679" t="b">
        <f>OR(L7679='PERAC-ngpPrcsTnD-mthncptr'!$B$1,L7679='PERAC-ngpPrcsTnD-mthncptr'!$C$1,L7679='PERAC-ngpPrcsTnD-mthncptr'!$D$1)</f>
        <v>0</v>
      </c>
      <c r="I7679">
        <f>IF(H7679=TRUE,G7679+'NPV Calcs'!$D$14,G7679)</f>
        <v>447</v>
      </c>
      <c r="J7679">
        <v>1.2849999529862999E-3</v>
      </c>
      <c r="K7679">
        <f>IF(OR(B7679="GAS",B7679="COL",B7679="LAN",B7679="RICE",B7679="LIVE"),J7679*About!$B$102,IF(OR(B7679="CROP",B7679="NAA"),J7679*About!$B$103,J7679))</f>
        <v>1.439199947344656E-3</v>
      </c>
      <c r="L7679" t="str">
        <f>INDEX('EPA Tech to Policy Mapping'!$D:$D,MATCH('EPA Data'!F7679,'EPA Tech to Policy Mapping'!$C:$C,0))</f>
        <v>livestock measures</v>
      </c>
    </row>
    <row r="7680" spans="1:12" x14ac:dyDescent="0.35">
      <c r="A7680" t="s">
        <v>8</v>
      </c>
      <c r="B7680" t="s">
        <v>353</v>
      </c>
      <c r="C7680">
        <v>2025</v>
      </c>
      <c r="D7680" t="s">
        <v>5011</v>
      </c>
      <c r="E7680" t="s">
        <v>5012</v>
      </c>
      <c r="F7680" t="s">
        <v>369</v>
      </c>
      <c r="G7680">
        <v>479</v>
      </c>
      <c r="H7680" t="b">
        <f>OR(L7680='PERAC-ngpPrcsTnD-mthncptr'!$B$1,L7680='PERAC-ngpPrcsTnD-mthncptr'!$C$1,L7680='PERAC-ngpPrcsTnD-mthncptr'!$D$1)</f>
        <v>0</v>
      </c>
      <c r="I7680">
        <f>IF(H7680=TRUE,G7680+'NPV Calcs'!$D$14,G7680)</f>
        <v>479</v>
      </c>
      <c r="J7680">
        <v>0.14099100206658399</v>
      </c>
      <c r="K7680">
        <f>IF(OR(B7680="GAS",B7680="COL",B7680="LAN",B7680="RICE",B7680="LIVE"),J7680*About!$B$102,IF(OR(B7680="CROP",B7680="NAA"),J7680*About!$B$103,J7680))</f>
        <v>0.1579099223145741</v>
      </c>
      <c r="L7680" t="str">
        <f>INDEX('EPA Tech to Policy Mapping'!$D:$D,MATCH('EPA Data'!F7680,'EPA Tech to Policy Mapping'!$C:$C,0))</f>
        <v>livestock measures</v>
      </c>
    </row>
    <row r="7681" spans="1:12" x14ac:dyDescent="0.35">
      <c r="A7681" t="s">
        <v>8</v>
      </c>
      <c r="B7681" t="s">
        <v>353</v>
      </c>
      <c r="C7681">
        <v>2025</v>
      </c>
      <c r="D7681" t="s">
        <v>5011</v>
      </c>
      <c r="E7681" t="s">
        <v>5012</v>
      </c>
      <c r="F7681" t="s">
        <v>369</v>
      </c>
      <c r="G7681">
        <v>483</v>
      </c>
      <c r="H7681" t="b">
        <f>OR(L7681='PERAC-ngpPrcsTnD-mthncptr'!$B$1,L7681='PERAC-ngpPrcsTnD-mthncptr'!$C$1,L7681='PERAC-ngpPrcsTnD-mthncptr'!$D$1)</f>
        <v>0</v>
      </c>
      <c r="I7681">
        <f>IF(H7681=TRUE,G7681+'NPV Calcs'!$D$14,G7681)</f>
        <v>483</v>
      </c>
      <c r="J7681">
        <v>8.0119999620364996E-3</v>
      </c>
      <c r="K7681">
        <f>IF(OR(B7681="GAS",B7681="COL",B7681="LAN",B7681="RICE",B7681="LIVE"),J7681*About!$B$102,IF(OR(B7681="CROP",B7681="NAA"),J7681*About!$B$103,J7681))</f>
        <v>8.9734399574808808E-3</v>
      </c>
      <c r="L7681" t="str">
        <f>INDEX('EPA Tech to Policy Mapping'!$D:$D,MATCH('EPA Data'!F7681,'EPA Tech to Policy Mapping'!$C:$C,0))</f>
        <v>livestock measures</v>
      </c>
    </row>
    <row r="7682" spans="1:12" x14ac:dyDescent="0.35">
      <c r="A7682" t="s">
        <v>8</v>
      </c>
      <c r="B7682" t="s">
        <v>353</v>
      </c>
      <c r="C7682">
        <v>2025</v>
      </c>
      <c r="D7682" t="s">
        <v>5011</v>
      </c>
      <c r="E7682" t="s">
        <v>5012</v>
      </c>
      <c r="F7682" t="s">
        <v>369</v>
      </c>
      <c r="G7682">
        <v>498</v>
      </c>
      <c r="H7682" t="b">
        <f>OR(L7682='PERAC-ngpPrcsTnD-mthncptr'!$B$1,L7682='PERAC-ngpPrcsTnD-mthncptr'!$C$1,L7682='PERAC-ngpPrcsTnD-mthncptr'!$D$1)</f>
        <v>0</v>
      </c>
      <c r="I7682">
        <f>IF(H7682=TRUE,G7682+'NPV Calcs'!$D$14,G7682)</f>
        <v>498</v>
      </c>
      <c r="J7682">
        <v>1.2869999979557199E-2</v>
      </c>
      <c r="K7682">
        <f>IF(OR(B7682="GAS",B7682="COL",B7682="LAN",B7682="RICE",B7682="LIVE"),J7682*About!$B$102,IF(OR(B7682="CROP",B7682="NAA"),J7682*About!$B$103,J7682))</f>
        <v>1.4414399977104064E-2</v>
      </c>
      <c r="L7682" t="str">
        <f>INDEX('EPA Tech to Policy Mapping'!$D:$D,MATCH('EPA Data'!F7682,'EPA Tech to Policy Mapping'!$C:$C,0))</f>
        <v>livestock measures</v>
      </c>
    </row>
    <row r="7683" spans="1:12" x14ac:dyDescent="0.35">
      <c r="A7683" t="s">
        <v>8</v>
      </c>
      <c r="B7683" t="s">
        <v>353</v>
      </c>
      <c r="C7683">
        <v>2025</v>
      </c>
      <c r="D7683" t="s">
        <v>5011</v>
      </c>
      <c r="E7683" t="s">
        <v>5012</v>
      </c>
      <c r="F7683" t="s">
        <v>369</v>
      </c>
      <c r="G7683">
        <v>508</v>
      </c>
      <c r="H7683" t="b">
        <f>OR(L7683='PERAC-ngpPrcsTnD-mthncptr'!$B$1,L7683='PERAC-ngpPrcsTnD-mthncptr'!$C$1,L7683='PERAC-ngpPrcsTnD-mthncptr'!$D$1)</f>
        <v>0</v>
      </c>
      <c r="I7683">
        <f>IF(H7683=TRUE,G7683+'NPV Calcs'!$D$14,G7683)</f>
        <v>508</v>
      </c>
      <c r="J7683">
        <v>2.68069996191116E-2</v>
      </c>
      <c r="K7683">
        <f>IF(OR(B7683="GAS",B7683="COL",B7683="LAN",B7683="RICE",B7683="LIVE"),J7683*About!$B$102,IF(OR(B7683="CROP",B7683="NAA"),J7683*About!$B$103,J7683))</f>
        <v>3.0023839573404994E-2</v>
      </c>
      <c r="L7683" t="str">
        <f>INDEX('EPA Tech to Policy Mapping'!$D:$D,MATCH('EPA Data'!F7683,'EPA Tech to Policy Mapping'!$C:$C,0))</f>
        <v>livestock measures</v>
      </c>
    </row>
    <row r="7684" spans="1:12" x14ac:dyDescent="0.35">
      <c r="A7684" t="s">
        <v>8</v>
      </c>
      <c r="B7684" t="s">
        <v>353</v>
      </c>
      <c r="C7684">
        <v>2025</v>
      </c>
      <c r="D7684" t="s">
        <v>5011</v>
      </c>
      <c r="E7684" t="s">
        <v>5012</v>
      </c>
      <c r="F7684" t="s">
        <v>369</v>
      </c>
      <c r="G7684">
        <v>514</v>
      </c>
      <c r="H7684" t="b">
        <f>OR(L7684='PERAC-ngpPrcsTnD-mthncptr'!$B$1,L7684='PERAC-ngpPrcsTnD-mthncptr'!$C$1,L7684='PERAC-ngpPrcsTnD-mthncptr'!$D$1)</f>
        <v>0</v>
      </c>
      <c r="I7684">
        <f>IF(H7684=TRUE,G7684+'NPV Calcs'!$D$14,G7684)</f>
        <v>514</v>
      </c>
      <c r="J7684">
        <v>6.0774999474233503E-2</v>
      </c>
      <c r="K7684">
        <f>IF(OR(B7684="GAS",B7684="COL",B7684="LAN",B7684="RICE",B7684="LIVE"),J7684*About!$B$102,IF(OR(B7684="CROP",B7684="NAA"),J7684*About!$B$103,J7684))</f>
        <v>6.8067999411141528E-2</v>
      </c>
      <c r="L7684" t="str">
        <f>INDEX('EPA Tech to Policy Mapping'!$D:$D,MATCH('EPA Data'!F7684,'EPA Tech to Policy Mapping'!$C:$C,0))</f>
        <v>livestock measures</v>
      </c>
    </row>
    <row r="7685" spans="1:12" x14ac:dyDescent="0.35">
      <c r="A7685" t="s">
        <v>8</v>
      </c>
      <c r="B7685" t="s">
        <v>353</v>
      </c>
      <c r="C7685">
        <v>2025</v>
      </c>
      <c r="D7685" t="s">
        <v>5011</v>
      </c>
      <c r="E7685" t="s">
        <v>5012</v>
      </c>
      <c r="F7685" t="s">
        <v>369</v>
      </c>
      <c r="G7685">
        <v>572</v>
      </c>
      <c r="H7685" t="b">
        <f>OR(L7685='PERAC-ngpPrcsTnD-mthncptr'!$B$1,L7685='PERAC-ngpPrcsTnD-mthncptr'!$C$1,L7685='PERAC-ngpPrcsTnD-mthncptr'!$D$1)</f>
        <v>0</v>
      </c>
      <c r="I7685">
        <f>IF(H7685=TRUE,G7685+'NPV Calcs'!$D$14,G7685)</f>
        <v>572</v>
      </c>
      <c r="J7685">
        <v>5.1061998361546998E-2</v>
      </c>
      <c r="K7685">
        <f>IF(OR(B7685="GAS",B7685="COL",B7685="LAN",B7685="RICE",B7685="LIVE"),J7685*About!$B$102,IF(OR(B7685="CROP",B7685="NAA"),J7685*About!$B$103,J7685))</f>
        <v>5.7189438164932646E-2</v>
      </c>
      <c r="L7685" t="str">
        <f>INDEX('EPA Tech to Policy Mapping'!$D:$D,MATCH('EPA Data'!F7685,'EPA Tech to Policy Mapping'!$C:$C,0))</f>
        <v>livestock measures</v>
      </c>
    </row>
    <row r="7686" spans="1:12" x14ac:dyDescent="0.35">
      <c r="A7686" t="s">
        <v>8</v>
      </c>
      <c r="B7686" t="s">
        <v>353</v>
      </c>
      <c r="C7686">
        <v>2025</v>
      </c>
      <c r="D7686" t="s">
        <v>5011</v>
      </c>
      <c r="E7686" t="s">
        <v>5012</v>
      </c>
      <c r="F7686" t="s">
        <v>369</v>
      </c>
      <c r="G7686">
        <v>635</v>
      </c>
      <c r="H7686" t="b">
        <f>OR(L7686='PERAC-ngpPrcsTnD-mthncptr'!$B$1,L7686='PERAC-ngpPrcsTnD-mthncptr'!$C$1,L7686='PERAC-ngpPrcsTnD-mthncptr'!$D$1)</f>
        <v>0</v>
      </c>
      <c r="I7686">
        <f>IF(H7686=TRUE,G7686+'NPV Calcs'!$D$14,G7686)</f>
        <v>635</v>
      </c>
      <c r="J7686">
        <v>9.8700000239660009E-4</v>
      </c>
      <c r="K7686">
        <f>IF(OR(B7686="GAS",B7686="COL",B7686="LAN",B7686="RICE",B7686="LIVE"),J7686*About!$B$102,IF(OR(B7686="CROP",B7686="NAA"),J7686*About!$B$103,J7686))</f>
        <v>1.1054400026841921E-3</v>
      </c>
      <c r="L7686" t="str">
        <f>INDEX('EPA Tech to Policy Mapping'!$D:$D,MATCH('EPA Data'!F7686,'EPA Tech to Policy Mapping'!$C:$C,0))</f>
        <v>livestock measures</v>
      </c>
    </row>
    <row r="7687" spans="1:12" x14ac:dyDescent="0.35">
      <c r="A7687" t="s">
        <v>8</v>
      </c>
      <c r="B7687" t="s">
        <v>353</v>
      </c>
      <c r="C7687">
        <v>2025</v>
      </c>
      <c r="D7687" t="s">
        <v>5011</v>
      </c>
      <c r="E7687" t="s">
        <v>5012</v>
      </c>
      <c r="F7687" t="s">
        <v>369</v>
      </c>
      <c r="G7687">
        <v>640</v>
      </c>
      <c r="H7687" t="b">
        <f>OR(L7687='PERAC-ngpPrcsTnD-mthncptr'!$B$1,L7687='PERAC-ngpPrcsTnD-mthncptr'!$C$1,L7687='PERAC-ngpPrcsTnD-mthncptr'!$D$1)</f>
        <v>0</v>
      </c>
      <c r="I7687">
        <f>IF(H7687=TRUE,G7687+'NPV Calcs'!$D$14,G7687)</f>
        <v>640</v>
      </c>
      <c r="J7687">
        <v>2.1723999450841799E-2</v>
      </c>
      <c r="K7687">
        <f>IF(OR(B7687="GAS",B7687="COL",B7687="LAN",B7687="RICE",B7687="LIVE"),J7687*About!$B$102,IF(OR(B7687="CROP",B7687="NAA"),J7687*About!$B$103,J7687))</f>
        <v>2.4330879384942817E-2</v>
      </c>
      <c r="L7687" t="str">
        <f>INDEX('EPA Tech to Policy Mapping'!$D:$D,MATCH('EPA Data'!F7687,'EPA Tech to Policy Mapping'!$C:$C,0))</f>
        <v>livestock measures</v>
      </c>
    </row>
    <row r="7688" spans="1:12" x14ac:dyDescent="0.35">
      <c r="A7688" t="s">
        <v>8</v>
      </c>
      <c r="B7688" t="s">
        <v>353</v>
      </c>
      <c r="C7688">
        <v>2025</v>
      </c>
      <c r="D7688" t="s">
        <v>5011</v>
      </c>
      <c r="E7688" t="s">
        <v>5012</v>
      </c>
      <c r="F7688" t="s">
        <v>369</v>
      </c>
      <c r="G7688">
        <v>660</v>
      </c>
      <c r="H7688" t="b">
        <f>OR(L7688='PERAC-ngpPrcsTnD-mthncptr'!$B$1,L7688='PERAC-ngpPrcsTnD-mthncptr'!$C$1,L7688='PERAC-ngpPrcsTnD-mthncptr'!$D$1)</f>
        <v>0</v>
      </c>
      <c r="I7688">
        <f>IF(H7688=TRUE,G7688+'NPV Calcs'!$D$14,G7688)</f>
        <v>660</v>
      </c>
      <c r="J7688">
        <v>2.6691000201253701E-2</v>
      </c>
      <c r="K7688">
        <f>IF(OR(B7688="GAS",B7688="COL",B7688="LAN",B7688="RICE",B7688="LIVE"),J7688*About!$B$102,IF(OR(B7688="CROP",B7688="NAA"),J7688*About!$B$103,J7688))</f>
        <v>2.9893920225404148E-2</v>
      </c>
      <c r="L7688" t="str">
        <f>INDEX('EPA Tech to Policy Mapping'!$D:$D,MATCH('EPA Data'!F7688,'EPA Tech to Policy Mapping'!$C:$C,0))</f>
        <v>livestock measures</v>
      </c>
    </row>
    <row r="7689" spans="1:12" x14ac:dyDescent="0.35">
      <c r="A7689" t="s">
        <v>8</v>
      </c>
      <c r="B7689" t="s">
        <v>353</v>
      </c>
      <c r="C7689">
        <v>2025</v>
      </c>
      <c r="D7689" t="s">
        <v>5011</v>
      </c>
      <c r="E7689" t="s">
        <v>5012</v>
      </c>
      <c r="F7689" t="s">
        <v>369</v>
      </c>
      <c r="G7689">
        <v>770</v>
      </c>
      <c r="H7689" t="b">
        <f>OR(L7689='PERAC-ngpPrcsTnD-mthncptr'!$B$1,L7689='PERAC-ngpPrcsTnD-mthncptr'!$C$1,L7689='PERAC-ngpPrcsTnD-mthncptr'!$D$1)</f>
        <v>0</v>
      </c>
      <c r="I7689">
        <f>IF(H7689=TRUE,G7689+'NPV Calcs'!$D$14,G7689)</f>
        <v>770</v>
      </c>
      <c r="J7689">
        <v>9.5770001476012008E-3</v>
      </c>
      <c r="K7689">
        <f>IF(OR(B7689="GAS",B7689="COL",B7689="LAN",B7689="RICE",B7689="LIVE"),J7689*About!$B$102,IF(OR(B7689="CROP",B7689="NAA"),J7689*About!$B$103,J7689))</f>
        <v>1.0726240165313346E-2</v>
      </c>
      <c r="L7689" t="str">
        <f>INDEX('EPA Tech to Policy Mapping'!$D:$D,MATCH('EPA Data'!F7689,'EPA Tech to Policy Mapping'!$C:$C,0))</f>
        <v>livestock measures</v>
      </c>
    </row>
    <row r="7690" spans="1:12" x14ac:dyDescent="0.35">
      <c r="A7690" t="s">
        <v>8</v>
      </c>
      <c r="B7690" t="s">
        <v>353</v>
      </c>
      <c r="C7690">
        <v>2025</v>
      </c>
      <c r="D7690" t="s">
        <v>5011</v>
      </c>
      <c r="E7690" t="s">
        <v>5012</v>
      </c>
      <c r="F7690" t="s">
        <v>369</v>
      </c>
      <c r="G7690">
        <v>772</v>
      </c>
      <c r="H7690" t="b">
        <f>OR(L7690='PERAC-ngpPrcsTnD-mthncptr'!$B$1,L7690='PERAC-ngpPrcsTnD-mthncptr'!$C$1,L7690='PERAC-ngpPrcsTnD-mthncptr'!$D$1)</f>
        <v>0</v>
      </c>
      <c r="I7690">
        <f>IF(H7690=TRUE,G7690+'NPV Calcs'!$D$14,G7690)</f>
        <v>772</v>
      </c>
      <c r="J7690">
        <v>1.6610000247965001E-3</v>
      </c>
      <c r="K7690">
        <f>IF(OR(B7690="GAS",B7690="COL",B7690="LAN",B7690="RICE",B7690="LIVE"),J7690*About!$B$102,IF(OR(B7690="CROP",B7690="NAA"),J7690*About!$B$103,J7690))</f>
        <v>1.8603200277720802E-3</v>
      </c>
      <c r="L7690" t="str">
        <f>INDEX('EPA Tech to Policy Mapping'!$D:$D,MATCH('EPA Data'!F7690,'EPA Tech to Policy Mapping'!$C:$C,0))</f>
        <v>livestock measures</v>
      </c>
    </row>
    <row r="7691" spans="1:12" x14ac:dyDescent="0.35">
      <c r="A7691" t="s">
        <v>8</v>
      </c>
      <c r="B7691" t="s">
        <v>353</v>
      </c>
      <c r="C7691">
        <v>2025</v>
      </c>
      <c r="D7691" t="s">
        <v>5011</v>
      </c>
      <c r="E7691" t="s">
        <v>5012</v>
      </c>
      <c r="F7691" t="s">
        <v>369</v>
      </c>
      <c r="G7691">
        <v>944</v>
      </c>
      <c r="H7691" t="b">
        <f>OR(L7691='PERAC-ngpPrcsTnD-mthncptr'!$B$1,L7691='PERAC-ngpPrcsTnD-mthncptr'!$C$1,L7691='PERAC-ngpPrcsTnD-mthncptr'!$D$1)</f>
        <v>0</v>
      </c>
      <c r="I7691">
        <f>IF(H7691=TRUE,G7691+'NPV Calcs'!$D$14,G7691)</f>
        <v>944</v>
      </c>
      <c r="J7691">
        <v>1.5283999762687E-2</v>
      </c>
      <c r="K7691">
        <f>IF(OR(B7691="GAS",B7691="COL",B7691="LAN",B7691="RICE",B7691="LIVE"),J7691*About!$B$102,IF(OR(B7691="CROP",B7691="NAA"),J7691*About!$B$103,J7691))</f>
        <v>1.7118079734209441E-2</v>
      </c>
      <c r="L7691" t="str">
        <f>INDEX('EPA Tech to Policy Mapping'!$D:$D,MATCH('EPA Data'!F7691,'EPA Tech to Policy Mapping'!$C:$C,0))</f>
        <v>livestock measures</v>
      </c>
    </row>
    <row r="7692" spans="1:12" x14ac:dyDescent="0.35">
      <c r="A7692" t="s">
        <v>8</v>
      </c>
      <c r="B7692" t="s">
        <v>353</v>
      </c>
      <c r="C7692">
        <v>2025</v>
      </c>
      <c r="D7692" t="s">
        <v>5011</v>
      </c>
      <c r="E7692" t="s">
        <v>5012</v>
      </c>
      <c r="F7692" t="s">
        <v>369</v>
      </c>
      <c r="G7692">
        <v>954</v>
      </c>
      <c r="H7692" t="b">
        <f>OR(L7692='PERAC-ngpPrcsTnD-mthncptr'!$B$1,L7692='PERAC-ngpPrcsTnD-mthncptr'!$C$1,L7692='PERAC-ngpPrcsTnD-mthncptr'!$D$1)</f>
        <v>0</v>
      </c>
      <c r="I7692">
        <f>IF(H7692=TRUE,G7692+'NPV Calcs'!$D$14,G7692)</f>
        <v>954</v>
      </c>
      <c r="J7692">
        <v>5.3367999857073301E-2</v>
      </c>
      <c r="K7692">
        <f>IF(OR(B7692="GAS",B7692="COL",B7692="LAN",B7692="RICE",B7692="LIVE"),J7692*About!$B$102,IF(OR(B7692="CROP",B7692="NAA"),J7692*About!$B$103,J7692))</f>
        <v>5.9772159839922102E-2</v>
      </c>
      <c r="L7692" t="str">
        <f>INDEX('EPA Tech to Policy Mapping'!$D:$D,MATCH('EPA Data'!F7692,'EPA Tech to Policy Mapping'!$C:$C,0))</f>
        <v>livestock measures</v>
      </c>
    </row>
    <row r="7693" spans="1:12" x14ac:dyDescent="0.35">
      <c r="A7693" t="s">
        <v>8</v>
      </c>
      <c r="B7693" t="s">
        <v>353</v>
      </c>
      <c r="C7693">
        <v>2025</v>
      </c>
      <c r="D7693" t="s">
        <v>5011</v>
      </c>
      <c r="E7693" t="s">
        <v>5012</v>
      </c>
      <c r="F7693" t="s">
        <v>369</v>
      </c>
      <c r="G7693">
        <v>1003</v>
      </c>
      <c r="H7693" t="b">
        <f>OR(L7693='PERAC-ngpPrcsTnD-mthncptr'!$B$1,L7693='PERAC-ngpPrcsTnD-mthncptr'!$C$1,L7693='PERAC-ngpPrcsTnD-mthncptr'!$D$1)</f>
        <v>0</v>
      </c>
      <c r="I7693">
        <f>IF(H7693=TRUE,G7693+'NPV Calcs'!$D$14,G7693)</f>
        <v>1003</v>
      </c>
      <c r="J7693">
        <v>0.117923997233901</v>
      </c>
      <c r="K7693">
        <f>IF(OR(B7693="GAS",B7693="COL",B7693="LAN",B7693="RICE",B7693="LIVE"),J7693*About!$B$102,IF(OR(B7693="CROP",B7693="NAA"),J7693*About!$B$103,J7693))</f>
        <v>0.13207487690196912</v>
      </c>
      <c r="L7693" t="str">
        <f>INDEX('EPA Tech to Policy Mapping'!$D:$D,MATCH('EPA Data'!F7693,'EPA Tech to Policy Mapping'!$C:$C,0))</f>
        <v>livestock measures</v>
      </c>
    </row>
    <row r="7694" spans="1:12" x14ac:dyDescent="0.35">
      <c r="A7694" t="s">
        <v>8</v>
      </c>
      <c r="B7694" t="s">
        <v>353</v>
      </c>
      <c r="C7694">
        <v>2025</v>
      </c>
      <c r="D7694" t="s">
        <v>5011</v>
      </c>
      <c r="E7694" t="s">
        <v>5012</v>
      </c>
      <c r="F7694" t="s">
        <v>369</v>
      </c>
      <c r="G7694">
        <v>1699</v>
      </c>
      <c r="H7694" t="b">
        <f>OR(L7694='PERAC-ngpPrcsTnD-mthncptr'!$B$1,L7694='PERAC-ngpPrcsTnD-mthncptr'!$C$1,L7694='PERAC-ngpPrcsTnD-mthncptr'!$D$1)</f>
        <v>0</v>
      </c>
      <c r="I7694">
        <f>IF(H7694=TRUE,G7694+'NPV Calcs'!$D$14,G7694)</f>
        <v>1699</v>
      </c>
      <c r="J7694">
        <v>1.519999932498E-4</v>
      </c>
      <c r="K7694">
        <f>IF(OR(B7694="GAS",B7694="COL",B7694="LAN",B7694="RICE",B7694="LIVE"),J7694*About!$B$102,IF(OR(B7694="CROP",B7694="NAA"),J7694*About!$B$103,J7694))</f>
        <v>1.7023999243977601E-4</v>
      </c>
      <c r="L7694" t="str">
        <f>INDEX('EPA Tech to Policy Mapping'!$D:$D,MATCH('EPA Data'!F7694,'EPA Tech to Policy Mapping'!$C:$C,0))</f>
        <v>livestock measures</v>
      </c>
    </row>
    <row r="7695" spans="1:12" x14ac:dyDescent="0.35">
      <c r="A7695" t="s">
        <v>8</v>
      </c>
      <c r="B7695" t="s">
        <v>353</v>
      </c>
      <c r="C7695">
        <v>2025</v>
      </c>
      <c r="D7695" t="s">
        <v>5011</v>
      </c>
      <c r="E7695" t="s">
        <v>5012</v>
      </c>
      <c r="F7695" t="s">
        <v>369</v>
      </c>
      <c r="G7695">
        <v>100000</v>
      </c>
      <c r="H7695" t="b">
        <f>OR(L7695='PERAC-ngpPrcsTnD-mthncptr'!$B$1,L7695='PERAC-ngpPrcsTnD-mthncptr'!$C$1,L7695='PERAC-ngpPrcsTnD-mthncptr'!$D$1)</f>
        <v>0</v>
      </c>
      <c r="I7695">
        <f>IF(H7695=TRUE,G7695+'NPV Calcs'!$D$14,G7695)</f>
        <v>100000</v>
      </c>
      <c r="J7695">
        <v>2E-12</v>
      </c>
      <c r="K7695">
        <f>IF(OR(B7695="GAS",B7695="COL",B7695="LAN",B7695="RICE",B7695="LIVE"),J7695*About!$B$102,IF(OR(B7695="CROP",B7695="NAA"),J7695*About!$B$103,J7695))</f>
        <v>2.2400000000000001E-12</v>
      </c>
      <c r="L7695" t="str">
        <f>INDEX('EPA Tech to Policy Mapping'!$D:$D,MATCH('EPA Data'!F7695,'EPA Tech to Policy Mapping'!$C:$C,0))</f>
        <v>livestock measures</v>
      </c>
    </row>
    <row r="7696" spans="1:12" x14ac:dyDescent="0.35">
      <c r="A7696" t="s">
        <v>8</v>
      </c>
      <c r="B7696" t="s">
        <v>353</v>
      </c>
      <c r="C7696">
        <v>2025</v>
      </c>
      <c r="D7696" t="s">
        <v>5011</v>
      </c>
      <c r="E7696" t="s">
        <v>5012</v>
      </c>
      <c r="F7696" t="s">
        <v>358</v>
      </c>
      <c r="G7696">
        <v>-100000</v>
      </c>
      <c r="H7696" t="b">
        <f>OR(L7696='PERAC-ngpPrcsTnD-mthncptr'!$B$1,L7696='PERAC-ngpPrcsTnD-mthncptr'!$C$1,L7696='PERAC-ngpPrcsTnD-mthncptr'!$D$1)</f>
        <v>0</v>
      </c>
      <c r="I7696">
        <f>IF(H7696=TRUE,G7696+'NPV Calcs'!$D$14,G7696)</f>
        <v>-100000</v>
      </c>
      <c r="J7696">
        <v>0</v>
      </c>
      <c r="K7696">
        <f>IF(OR(B7696="GAS",B7696="COL",B7696="LAN",B7696="RICE",B7696="LIVE"),J7696*About!$B$102,IF(OR(B7696="CROP",B7696="NAA"),J7696*About!$B$103,J7696))</f>
        <v>0</v>
      </c>
      <c r="L7696" t="str">
        <f>INDEX('EPA Tech to Policy Mapping'!$D:$D,MATCH('EPA Data'!F7696,'EPA Tech to Policy Mapping'!$C:$C,0))</f>
        <v>livestock measures</v>
      </c>
    </row>
    <row r="7697" spans="1:12" x14ac:dyDescent="0.35">
      <c r="A7697" t="s">
        <v>8</v>
      </c>
      <c r="B7697" t="s">
        <v>353</v>
      </c>
      <c r="C7697">
        <v>2025</v>
      </c>
      <c r="D7697" t="s">
        <v>5011</v>
      </c>
      <c r="E7697" t="s">
        <v>5012</v>
      </c>
      <c r="F7697" t="s">
        <v>358</v>
      </c>
      <c r="G7697">
        <v>-3875</v>
      </c>
      <c r="H7697" t="b">
        <f>OR(L7697='PERAC-ngpPrcsTnD-mthncptr'!$B$1,L7697='PERAC-ngpPrcsTnD-mthncptr'!$C$1,L7697='PERAC-ngpPrcsTnD-mthncptr'!$D$1)</f>
        <v>0</v>
      </c>
      <c r="I7697">
        <f>IF(H7697=TRUE,G7697+'NPV Calcs'!$D$14,G7697)</f>
        <v>-3875</v>
      </c>
      <c r="J7697">
        <v>1.8670000305292E-3</v>
      </c>
      <c r="K7697">
        <f>IF(OR(B7697="GAS",B7697="COL",B7697="LAN",B7697="RICE",B7697="LIVE"),J7697*About!$B$102,IF(OR(B7697="CROP",B7697="NAA"),J7697*About!$B$103,J7697))</f>
        <v>2.0910400341927044E-3</v>
      </c>
      <c r="L7697" t="str">
        <f>INDEX('EPA Tech to Policy Mapping'!$D:$D,MATCH('EPA Data'!F7697,'EPA Tech to Policy Mapping'!$C:$C,0))</f>
        <v>livestock measures</v>
      </c>
    </row>
    <row r="7698" spans="1:12" x14ac:dyDescent="0.35">
      <c r="A7698" t="s">
        <v>8</v>
      </c>
      <c r="B7698" t="s">
        <v>353</v>
      </c>
      <c r="C7698">
        <v>2025</v>
      </c>
      <c r="D7698" t="s">
        <v>5011</v>
      </c>
      <c r="E7698" t="s">
        <v>5012</v>
      </c>
      <c r="F7698" t="s">
        <v>358</v>
      </c>
      <c r="G7698">
        <v>-3369</v>
      </c>
      <c r="H7698" t="b">
        <f>OR(L7698='PERAC-ngpPrcsTnD-mthncptr'!$B$1,L7698='PERAC-ngpPrcsTnD-mthncptr'!$C$1,L7698='PERAC-ngpPrcsTnD-mthncptr'!$D$1)</f>
        <v>0</v>
      </c>
      <c r="I7698">
        <f>IF(H7698=TRUE,G7698+'NPV Calcs'!$D$14,G7698)</f>
        <v>-3369</v>
      </c>
      <c r="J7698">
        <v>1.8163000346248698E-2</v>
      </c>
      <c r="K7698">
        <f>IF(OR(B7698="GAS",B7698="COL",B7698="LAN",B7698="RICE",B7698="LIVE"),J7698*About!$B$102,IF(OR(B7698="CROP",B7698="NAA"),J7698*About!$B$103,J7698))</f>
        <v>2.0342560387798546E-2</v>
      </c>
      <c r="L7698" t="str">
        <f>INDEX('EPA Tech to Policy Mapping'!$D:$D,MATCH('EPA Data'!F7698,'EPA Tech to Policy Mapping'!$C:$C,0))</f>
        <v>livestock measures</v>
      </c>
    </row>
    <row r="7699" spans="1:12" x14ac:dyDescent="0.35">
      <c r="A7699" t="s">
        <v>8</v>
      </c>
      <c r="B7699" t="s">
        <v>353</v>
      </c>
      <c r="C7699">
        <v>2025</v>
      </c>
      <c r="D7699" t="s">
        <v>5011</v>
      </c>
      <c r="E7699" t="s">
        <v>5012</v>
      </c>
      <c r="F7699" t="s">
        <v>358</v>
      </c>
      <c r="G7699">
        <v>-3231</v>
      </c>
      <c r="H7699" t="b">
        <f>OR(L7699='PERAC-ngpPrcsTnD-mthncptr'!$B$1,L7699='PERAC-ngpPrcsTnD-mthncptr'!$C$1,L7699='PERAC-ngpPrcsTnD-mthncptr'!$D$1)</f>
        <v>0</v>
      </c>
      <c r="I7699">
        <f>IF(H7699=TRUE,G7699+'NPV Calcs'!$D$14,G7699)</f>
        <v>-3231</v>
      </c>
      <c r="J7699">
        <v>1.02750002126868E-2</v>
      </c>
      <c r="K7699">
        <f>IF(OR(B7699="GAS",B7699="COL",B7699="LAN",B7699="RICE",B7699="LIVE"),J7699*About!$B$102,IF(OR(B7699="CROP",B7699="NAA"),J7699*About!$B$103,J7699))</f>
        <v>1.1508000238209217E-2</v>
      </c>
      <c r="L7699" t="str">
        <f>INDEX('EPA Tech to Policy Mapping'!$D:$D,MATCH('EPA Data'!F7699,'EPA Tech to Policy Mapping'!$C:$C,0))</f>
        <v>livestock measures</v>
      </c>
    </row>
    <row r="7700" spans="1:12" x14ac:dyDescent="0.35">
      <c r="A7700" t="s">
        <v>8</v>
      </c>
      <c r="B7700" t="s">
        <v>353</v>
      </c>
      <c r="C7700">
        <v>2025</v>
      </c>
      <c r="D7700" t="s">
        <v>5011</v>
      </c>
      <c r="E7700" t="s">
        <v>5012</v>
      </c>
      <c r="F7700" t="s">
        <v>358</v>
      </c>
      <c r="G7700">
        <v>-3152</v>
      </c>
      <c r="H7700" t="b">
        <f>OR(L7700='PERAC-ngpPrcsTnD-mthncptr'!$B$1,L7700='PERAC-ngpPrcsTnD-mthncptr'!$C$1,L7700='PERAC-ngpPrcsTnD-mthncptr'!$D$1)</f>
        <v>0</v>
      </c>
      <c r="I7700">
        <f>IF(H7700=TRUE,G7700+'NPV Calcs'!$D$14,G7700)</f>
        <v>-3152</v>
      </c>
      <c r="J7700">
        <v>5.7069999916166004E-3</v>
      </c>
      <c r="K7700">
        <f>IF(OR(B7700="GAS",B7700="COL",B7700="LAN",B7700="RICE",B7700="LIVE"),J7700*About!$B$102,IF(OR(B7700="CROP",B7700="NAA"),J7700*About!$B$103,J7700))</f>
        <v>6.3918399906105934E-3</v>
      </c>
      <c r="L7700" t="str">
        <f>INDEX('EPA Tech to Policy Mapping'!$D:$D,MATCH('EPA Data'!F7700,'EPA Tech to Policy Mapping'!$C:$C,0))</f>
        <v>livestock measures</v>
      </c>
    </row>
    <row r="7701" spans="1:12" x14ac:dyDescent="0.35">
      <c r="A7701" t="s">
        <v>8</v>
      </c>
      <c r="B7701" t="s">
        <v>353</v>
      </c>
      <c r="C7701">
        <v>2025</v>
      </c>
      <c r="D7701" t="s">
        <v>5011</v>
      </c>
      <c r="E7701" t="s">
        <v>5012</v>
      </c>
      <c r="F7701" t="s">
        <v>358</v>
      </c>
      <c r="G7701">
        <v>-2928</v>
      </c>
      <c r="H7701" t="b">
        <f>OR(L7701='PERAC-ngpPrcsTnD-mthncptr'!$B$1,L7701='PERAC-ngpPrcsTnD-mthncptr'!$C$1,L7701='PERAC-ngpPrcsTnD-mthncptr'!$D$1)</f>
        <v>0</v>
      </c>
      <c r="I7701">
        <f>IF(H7701=TRUE,G7701+'NPV Calcs'!$D$14,G7701)</f>
        <v>-2928</v>
      </c>
      <c r="J7701">
        <v>2.1822000591782902E-2</v>
      </c>
      <c r="K7701">
        <f>IF(OR(B7701="GAS",B7701="COL",B7701="LAN",B7701="RICE",B7701="LIVE"),J7701*About!$B$102,IF(OR(B7701="CROP",B7701="NAA"),J7701*About!$B$103,J7701))</f>
        <v>2.4440640662796852E-2</v>
      </c>
      <c r="L7701" t="str">
        <f>INDEX('EPA Tech to Policy Mapping'!$D:$D,MATCH('EPA Data'!F7701,'EPA Tech to Policy Mapping'!$C:$C,0))</f>
        <v>livestock measures</v>
      </c>
    </row>
    <row r="7702" spans="1:12" x14ac:dyDescent="0.35">
      <c r="A7702" t="s">
        <v>8</v>
      </c>
      <c r="B7702" t="s">
        <v>353</v>
      </c>
      <c r="C7702">
        <v>2025</v>
      </c>
      <c r="D7702" t="s">
        <v>5011</v>
      </c>
      <c r="E7702" t="s">
        <v>5012</v>
      </c>
      <c r="F7702" t="s">
        <v>358</v>
      </c>
      <c r="G7702">
        <v>-2774</v>
      </c>
      <c r="H7702" t="b">
        <f>OR(L7702='PERAC-ngpPrcsTnD-mthncptr'!$B$1,L7702='PERAC-ngpPrcsTnD-mthncptr'!$C$1,L7702='PERAC-ngpPrcsTnD-mthncptr'!$D$1)</f>
        <v>0</v>
      </c>
      <c r="I7702">
        <f>IF(H7702=TRUE,G7702+'NPV Calcs'!$D$14,G7702)</f>
        <v>-2774</v>
      </c>
      <c r="J7702">
        <v>1.1669999905734999E-3</v>
      </c>
      <c r="K7702">
        <f>IF(OR(B7702="GAS",B7702="COL",B7702="LAN",B7702="RICE",B7702="LIVE"),J7702*About!$B$102,IF(OR(B7702="CROP",B7702="NAA"),J7702*About!$B$103,J7702))</f>
        <v>1.30703998944232E-3</v>
      </c>
      <c r="L7702" t="str">
        <f>INDEX('EPA Tech to Policy Mapping'!$D:$D,MATCH('EPA Data'!F7702,'EPA Tech to Policy Mapping'!$C:$C,0))</f>
        <v>livestock measures</v>
      </c>
    </row>
    <row r="7703" spans="1:12" x14ac:dyDescent="0.35">
      <c r="A7703" t="s">
        <v>8</v>
      </c>
      <c r="B7703" t="s">
        <v>353</v>
      </c>
      <c r="C7703">
        <v>2025</v>
      </c>
      <c r="D7703" t="s">
        <v>5011</v>
      </c>
      <c r="E7703" t="s">
        <v>5012</v>
      </c>
      <c r="F7703" t="s">
        <v>358</v>
      </c>
      <c r="G7703">
        <v>-2677</v>
      </c>
      <c r="H7703" t="b">
        <f>OR(L7703='PERAC-ngpPrcsTnD-mthncptr'!$B$1,L7703='PERAC-ngpPrcsTnD-mthncptr'!$C$1,L7703='PERAC-ngpPrcsTnD-mthncptr'!$D$1)</f>
        <v>0</v>
      </c>
      <c r="I7703">
        <f>IF(H7703=TRUE,G7703+'NPV Calcs'!$D$14,G7703)</f>
        <v>-2677</v>
      </c>
      <c r="J7703">
        <v>1.7120000429712999E-3</v>
      </c>
      <c r="K7703">
        <f>IF(OR(B7703="GAS",B7703="COL",B7703="LAN",B7703="RICE",B7703="LIVE"),J7703*About!$B$102,IF(OR(B7703="CROP",B7703="NAA"),J7703*About!$B$103,J7703))</f>
        <v>1.9174400481278562E-3</v>
      </c>
      <c r="L7703" t="str">
        <f>INDEX('EPA Tech to Policy Mapping'!$D:$D,MATCH('EPA Data'!F7703,'EPA Tech to Policy Mapping'!$C:$C,0))</f>
        <v>livestock measures</v>
      </c>
    </row>
    <row r="7704" spans="1:12" x14ac:dyDescent="0.35">
      <c r="A7704" t="s">
        <v>8</v>
      </c>
      <c r="B7704" t="s">
        <v>353</v>
      </c>
      <c r="C7704">
        <v>2025</v>
      </c>
      <c r="D7704" t="s">
        <v>5011</v>
      </c>
      <c r="E7704" t="s">
        <v>5012</v>
      </c>
      <c r="F7704" t="s">
        <v>358</v>
      </c>
      <c r="G7704">
        <v>-2646</v>
      </c>
      <c r="H7704" t="b">
        <f>OR(L7704='PERAC-ngpPrcsTnD-mthncptr'!$B$1,L7704='PERAC-ngpPrcsTnD-mthncptr'!$C$1,L7704='PERAC-ngpPrcsTnD-mthncptr'!$D$1)</f>
        <v>0</v>
      </c>
      <c r="I7704">
        <f>IF(H7704=TRUE,G7704+'NPV Calcs'!$D$14,G7704)</f>
        <v>-2646</v>
      </c>
      <c r="J7704">
        <v>2.8119999878981998E-3</v>
      </c>
      <c r="K7704">
        <f>IF(OR(B7704="GAS",B7704="COL",B7704="LAN",B7704="RICE",B7704="LIVE"),J7704*About!$B$102,IF(OR(B7704="CROP",B7704="NAA"),J7704*About!$B$103,J7704))</f>
        <v>3.1494399864459839E-3</v>
      </c>
      <c r="L7704" t="str">
        <f>INDEX('EPA Tech to Policy Mapping'!$D:$D,MATCH('EPA Data'!F7704,'EPA Tech to Policy Mapping'!$C:$C,0))</f>
        <v>livestock measures</v>
      </c>
    </row>
    <row r="7705" spans="1:12" x14ac:dyDescent="0.35">
      <c r="A7705" t="s">
        <v>8</v>
      </c>
      <c r="B7705" t="s">
        <v>353</v>
      </c>
      <c r="C7705">
        <v>2025</v>
      </c>
      <c r="D7705" t="s">
        <v>5011</v>
      </c>
      <c r="E7705" t="s">
        <v>5012</v>
      </c>
      <c r="F7705" t="s">
        <v>358</v>
      </c>
      <c r="G7705">
        <v>-2605</v>
      </c>
      <c r="H7705" t="b">
        <f>OR(L7705='PERAC-ngpPrcsTnD-mthncptr'!$B$1,L7705='PERAC-ngpPrcsTnD-mthncptr'!$C$1,L7705='PERAC-ngpPrcsTnD-mthncptr'!$D$1)</f>
        <v>0</v>
      </c>
      <c r="I7705">
        <f>IF(H7705=TRUE,G7705+'NPV Calcs'!$D$14,G7705)</f>
        <v>-2605</v>
      </c>
      <c r="J7705">
        <v>3.0310001011457999E-3</v>
      </c>
      <c r="K7705">
        <f>IF(OR(B7705="GAS",B7705="COL",B7705="LAN",B7705="RICE",B7705="LIVE"),J7705*About!$B$102,IF(OR(B7705="CROP",B7705="NAA"),J7705*About!$B$103,J7705))</f>
        <v>3.3947201132832963E-3</v>
      </c>
      <c r="L7705" t="str">
        <f>INDEX('EPA Tech to Policy Mapping'!$D:$D,MATCH('EPA Data'!F7705,'EPA Tech to Policy Mapping'!$C:$C,0))</f>
        <v>livestock measures</v>
      </c>
    </row>
    <row r="7706" spans="1:12" x14ac:dyDescent="0.35">
      <c r="A7706" t="s">
        <v>8</v>
      </c>
      <c r="B7706" t="s">
        <v>353</v>
      </c>
      <c r="C7706">
        <v>2025</v>
      </c>
      <c r="D7706" t="s">
        <v>5011</v>
      </c>
      <c r="E7706" t="s">
        <v>5012</v>
      </c>
      <c r="F7706" t="s">
        <v>358</v>
      </c>
      <c r="G7706">
        <v>-2163</v>
      </c>
      <c r="H7706" t="b">
        <f>OR(L7706='PERAC-ngpPrcsTnD-mthncptr'!$B$1,L7706='PERAC-ngpPrcsTnD-mthncptr'!$C$1,L7706='PERAC-ngpPrcsTnD-mthncptr'!$D$1)</f>
        <v>0</v>
      </c>
      <c r="I7706">
        <f>IF(H7706=TRUE,G7706+'NPV Calcs'!$D$14,G7706)</f>
        <v>-2163</v>
      </c>
      <c r="J7706">
        <v>3.5000000934799998E-5</v>
      </c>
      <c r="K7706">
        <f>IF(OR(B7706="GAS",B7706="COL",B7706="LAN",B7706="RICE",B7706="LIVE"),J7706*About!$B$102,IF(OR(B7706="CROP",B7706="NAA"),J7706*About!$B$103,J7706))</f>
        <v>3.9200001046976E-5</v>
      </c>
      <c r="L7706" t="str">
        <f>INDEX('EPA Tech to Policy Mapping'!$D:$D,MATCH('EPA Data'!F7706,'EPA Tech to Policy Mapping'!$C:$C,0))</f>
        <v>livestock measures</v>
      </c>
    </row>
    <row r="7707" spans="1:12" x14ac:dyDescent="0.35">
      <c r="A7707" t="s">
        <v>8</v>
      </c>
      <c r="B7707" t="s">
        <v>353</v>
      </c>
      <c r="C7707">
        <v>2025</v>
      </c>
      <c r="D7707" t="s">
        <v>5011</v>
      </c>
      <c r="E7707" t="s">
        <v>5012</v>
      </c>
      <c r="F7707" t="s">
        <v>358</v>
      </c>
      <c r="G7707">
        <v>-2025</v>
      </c>
      <c r="H7707" t="b">
        <f>OR(L7707='PERAC-ngpPrcsTnD-mthncptr'!$B$1,L7707='PERAC-ngpPrcsTnD-mthncptr'!$C$1,L7707='PERAC-ngpPrcsTnD-mthncptr'!$D$1)</f>
        <v>0</v>
      </c>
      <c r="I7707">
        <f>IF(H7707=TRUE,G7707+'NPV Calcs'!$D$14,G7707)</f>
        <v>-2025</v>
      </c>
      <c r="J7707">
        <v>3.3549999553770002E-3</v>
      </c>
      <c r="K7707">
        <f>IF(OR(B7707="GAS",B7707="COL",B7707="LAN",B7707="RICE",B7707="LIVE"),J7707*About!$B$102,IF(OR(B7707="CROP",B7707="NAA"),J7707*About!$B$103,J7707))</f>
        <v>3.7575999500222405E-3</v>
      </c>
      <c r="L7707" t="str">
        <f>INDEX('EPA Tech to Policy Mapping'!$D:$D,MATCH('EPA Data'!F7707,'EPA Tech to Policy Mapping'!$C:$C,0))</f>
        <v>livestock measures</v>
      </c>
    </row>
    <row r="7708" spans="1:12" x14ac:dyDescent="0.35">
      <c r="A7708" t="s">
        <v>8</v>
      </c>
      <c r="B7708" t="s">
        <v>353</v>
      </c>
      <c r="C7708">
        <v>2025</v>
      </c>
      <c r="D7708" t="s">
        <v>5011</v>
      </c>
      <c r="E7708" t="s">
        <v>5012</v>
      </c>
      <c r="F7708" t="s">
        <v>358</v>
      </c>
      <c r="G7708">
        <v>-1453</v>
      </c>
      <c r="H7708" t="b">
        <f>OR(L7708='PERAC-ngpPrcsTnD-mthncptr'!$B$1,L7708='PERAC-ngpPrcsTnD-mthncptr'!$C$1,L7708='PERAC-ngpPrcsTnD-mthncptr'!$D$1)</f>
        <v>0</v>
      </c>
      <c r="I7708">
        <f>IF(H7708=TRUE,G7708+'NPV Calcs'!$D$14,G7708)</f>
        <v>-1453</v>
      </c>
      <c r="J7708">
        <v>9.2560002574372992E-3</v>
      </c>
      <c r="K7708">
        <f>IF(OR(B7708="GAS",B7708="COL",B7708="LAN",B7708="RICE",B7708="LIVE"),J7708*About!$B$102,IF(OR(B7708="CROP",B7708="NAA"),J7708*About!$B$103,J7708))</f>
        <v>1.0366720288329776E-2</v>
      </c>
      <c r="L7708" t="str">
        <f>INDEX('EPA Tech to Policy Mapping'!$D:$D,MATCH('EPA Data'!F7708,'EPA Tech to Policy Mapping'!$C:$C,0))</f>
        <v>livestock measures</v>
      </c>
    </row>
    <row r="7709" spans="1:12" x14ac:dyDescent="0.35">
      <c r="A7709" t="s">
        <v>8</v>
      </c>
      <c r="B7709" t="s">
        <v>353</v>
      </c>
      <c r="C7709">
        <v>2025</v>
      </c>
      <c r="D7709" t="s">
        <v>5011</v>
      </c>
      <c r="E7709" t="s">
        <v>5012</v>
      </c>
      <c r="F7709" t="s">
        <v>358</v>
      </c>
      <c r="G7709">
        <v>-1319</v>
      </c>
      <c r="H7709" t="b">
        <f>OR(L7709='PERAC-ngpPrcsTnD-mthncptr'!$B$1,L7709='PERAC-ngpPrcsTnD-mthncptr'!$C$1,L7709='PERAC-ngpPrcsTnD-mthncptr'!$D$1)</f>
        <v>0</v>
      </c>
      <c r="I7709">
        <f>IF(H7709=TRUE,G7709+'NPV Calcs'!$D$14,G7709)</f>
        <v>-1319</v>
      </c>
      <c r="J7709">
        <v>2.9899999208280001E-4</v>
      </c>
      <c r="K7709">
        <f>IF(OR(B7709="GAS",B7709="COL",B7709="LAN",B7709="RICE",B7709="LIVE"),J7709*About!$B$102,IF(OR(B7709="CROP",B7709="NAA"),J7709*About!$B$103,J7709))</f>
        <v>3.3487999113273605E-4</v>
      </c>
      <c r="L7709" t="str">
        <f>INDEX('EPA Tech to Policy Mapping'!$D:$D,MATCH('EPA Data'!F7709,'EPA Tech to Policy Mapping'!$C:$C,0))</f>
        <v>livestock measures</v>
      </c>
    </row>
    <row r="7710" spans="1:12" x14ac:dyDescent="0.35">
      <c r="A7710" t="s">
        <v>8</v>
      </c>
      <c r="B7710" t="s">
        <v>353</v>
      </c>
      <c r="C7710">
        <v>2025</v>
      </c>
      <c r="D7710" t="s">
        <v>5011</v>
      </c>
      <c r="E7710" t="s">
        <v>5012</v>
      </c>
      <c r="F7710" t="s">
        <v>358</v>
      </c>
      <c r="G7710">
        <v>-1148</v>
      </c>
      <c r="H7710" t="b">
        <f>OR(L7710='PERAC-ngpPrcsTnD-mthncptr'!$B$1,L7710='PERAC-ngpPrcsTnD-mthncptr'!$C$1,L7710='PERAC-ngpPrcsTnD-mthncptr'!$D$1)</f>
        <v>0</v>
      </c>
      <c r="I7710">
        <f>IF(H7710=TRUE,G7710+'NPV Calcs'!$D$14,G7710)</f>
        <v>-1148</v>
      </c>
      <c r="J7710">
        <v>1.5090000174496001E-3</v>
      </c>
      <c r="K7710">
        <f>IF(OR(B7710="GAS",B7710="COL",B7710="LAN",B7710="RICE",B7710="LIVE"),J7710*About!$B$102,IF(OR(B7710="CROP",B7710="NAA"),J7710*About!$B$103,J7710))</f>
        <v>1.6900800195435522E-3</v>
      </c>
      <c r="L7710" t="str">
        <f>INDEX('EPA Tech to Policy Mapping'!$D:$D,MATCH('EPA Data'!F7710,'EPA Tech to Policy Mapping'!$C:$C,0))</f>
        <v>livestock measures</v>
      </c>
    </row>
    <row r="7711" spans="1:12" x14ac:dyDescent="0.35">
      <c r="A7711" t="s">
        <v>8</v>
      </c>
      <c r="B7711" t="s">
        <v>353</v>
      </c>
      <c r="C7711">
        <v>2025</v>
      </c>
      <c r="D7711" t="s">
        <v>5011</v>
      </c>
      <c r="E7711" t="s">
        <v>5012</v>
      </c>
      <c r="F7711" t="s">
        <v>358</v>
      </c>
      <c r="G7711">
        <v>-1146</v>
      </c>
      <c r="H7711" t="b">
        <f>OR(L7711='PERAC-ngpPrcsTnD-mthncptr'!$B$1,L7711='PERAC-ngpPrcsTnD-mthncptr'!$C$1,L7711='PERAC-ngpPrcsTnD-mthncptr'!$D$1)</f>
        <v>0</v>
      </c>
      <c r="I7711">
        <f>IF(H7711=TRUE,G7711+'NPV Calcs'!$D$14,G7711)</f>
        <v>-1146</v>
      </c>
      <c r="J7711">
        <v>5.0909999774831002E-3</v>
      </c>
      <c r="K7711">
        <f>IF(OR(B7711="GAS",B7711="COL",B7711="LAN",B7711="RICE",B7711="LIVE"),J7711*About!$B$102,IF(OR(B7711="CROP",B7711="NAA"),J7711*About!$B$103,J7711))</f>
        <v>5.7019199747810724E-3</v>
      </c>
      <c r="L7711" t="str">
        <f>INDEX('EPA Tech to Policy Mapping'!$D:$D,MATCH('EPA Data'!F7711,'EPA Tech to Policy Mapping'!$C:$C,0))</f>
        <v>livestock measures</v>
      </c>
    </row>
    <row r="7712" spans="1:12" x14ac:dyDescent="0.35">
      <c r="A7712" t="s">
        <v>8</v>
      </c>
      <c r="B7712" t="s">
        <v>353</v>
      </c>
      <c r="C7712">
        <v>2025</v>
      </c>
      <c r="D7712" t="s">
        <v>5011</v>
      </c>
      <c r="E7712" t="s">
        <v>5012</v>
      </c>
      <c r="F7712" t="s">
        <v>358</v>
      </c>
      <c r="G7712">
        <v>-575</v>
      </c>
      <c r="H7712" t="b">
        <f>OR(L7712='PERAC-ngpPrcsTnD-mthncptr'!$B$1,L7712='PERAC-ngpPrcsTnD-mthncptr'!$C$1,L7712='PERAC-ngpPrcsTnD-mthncptr'!$D$1)</f>
        <v>0</v>
      </c>
      <c r="I7712">
        <f>IF(H7712=TRUE,G7712+'NPV Calcs'!$D$14,G7712)</f>
        <v>-575</v>
      </c>
      <c r="J7712">
        <v>5.2760001417482003E-3</v>
      </c>
      <c r="K7712">
        <f>IF(OR(B7712="GAS",B7712="COL",B7712="LAN",B7712="RICE",B7712="LIVE"),J7712*About!$B$102,IF(OR(B7712="CROP",B7712="NAA"),J7712*About!$B$103,J7712))</f>
        <v>5.9091201587579845E-3</v>
      </c>
      <c r="L7712" t="str">
        <f>INDEX('EPA Tech to Policy Mapping'!$D:$D,MATCH('EPA Data'!F7712,'EPA Tech to Policy Mapping'!$C:$C,0))</f>
        <v>livestock measures</v>
      </c>
    </row>
    <row r="7713" spans="1:12" x14ac:dyDescent="0.35">
      <c r="A7713" t="s">
        <v>8</v>
      </c>
      <c r="B7713" t="s">
        <v>353</v>
      </c>
      <c r="C7713">
        <v>2025</v>
      </c>
      <c r="D7713" t="s">
        <v>5011</v>
      </c>
      <c r="E7713" t="s">
        <v>5012</v>
      </c>
      <c r="F7713" t="s">
        <v>358</v>
      </c>
      <c r="G7713">
        <v>-456</v>
      </c>
      <c r="H7713" t="b">
        <f>OR(L7713='PERAC-ngpPrcsTnD-mthncptr'!$B$1,L7713='PERAC-ngpPrcsTnD-mthncptr'!$C$1,L7713='PERAC-ngpPrcsTnD-mthncptr'!$D$1)</f>
        <v>0</v>
      </c>
      <c r="I7713">
        <f>IF(H7713=TRUE,G7713+'NPV Calcs'!$D$14,G7713)</f>
        <v>-456</v>
      </c>
      <c r="J7713">
        <v>3.6170000676066E-3</v>
      </c>
      <c r="K7713">
        <f>IF(OR(B7713="GAS",B7713="COL",B7713="LAN",B7713="RICE",B7713="LIVE"),J7713*About!$B$102,IF(OR(B7713="CROP",B7713="NAA"),J7713*About!$B$103,J7713))</f>
        <v>4.0510400757193922E-3</v>
      </c>
      <c r="L7713" t="str">
        <f>INDEX('EPA Tech to Policy Mapping'!$D:$D,MATCH('EPA Data'!F7713,'EPA Tech to Policy Mapping'!$C:$C,0))</f>
        <v>livestock measures</v>
      </c>
    </row>
    <row r="7714" spans="1:12" x14ac:dyDescent="0.35">
      <c r="A7714" t="s">
        <v>8</v>
      </c>
      <c r="B7714" t="s">
        <v>353</v>
      </c>
      <c r="C7714">
        <v>2025</v>
      </c>
      <c r="D7714" t="s">
        <v>5011</v>
      </c>
      <c r="E7714" t="s">
        <v>5012</v>
      </c>
      <c r="F7714" t="s">
        <v>358</v>
      </c>
      <c r="G7714">
        <v>-320</v>
      </c>
      <c r="H7714" t="b">
        <f>OR(L7714='PERAC-ngpPrcsTnD-mthncptr'!$B$1,L7714='PERAC-ngpPrcsTnD-mthncptr'!$C$1,L7714='PERAC-ngpPrcsTnD-mthncptr'!$D$1)</f>
        <v>0</v>
      </c>
      <c r="I7714">
        <f>IF(H7714=TRUE,G7714+'NPV Calcs'!$D$14,G7714)</f>
        <v>-320</v>
      </c>
      <c r="J7714">
        <v>1.60490000271238E-2</v>
      </c>
      <c r="K7714">
        <f>IF(OR(B7714="GAS",B7714="COL",B7714="LAN",B7714="RICE",B7714="LIVE"),J7714*About!$B$102,IF(OR(B7714="CROP",B7714="NAA"),J7714*About!$B$103,J7714))</f>
        <v>1.7974880030378657E-2</v>
      </c>
      <c r="L7714" t="str">
        <f>INDEX('EPA Tech to Policy Mapping'!$D:$D,MATCH('EPA Data'!F7714,'EPA Tech to Policy Mapping'!$C:$C,0))</f>
        <v>livestock measures</v>
      </c>
    </row>
    <row r="7715" spans="1:12" x14ac:dyDescent="0.35">
      <c r="A7715" t="s">
        <v>8</v>
      </c>
      <c r="B7715" t="s">
        <v>353</v>
      </c>
      <c r="C7715">
        <v>2025</v>
      </c>
      <c r="D7715" t="s">
        <v>5011</v>
      </c>
      <c r="E7715" t="s">
        <v>5012</v>
      </c>
      <c r="F7715" t="s">
        <v>358</v>
      </c>
      <c r="G7715">
        <v>-244</v>
      </c>
      <c r="H7715" t="b">
        <f>OR(L7715='PERAC-ngpPrcsTnD-mthncptr'!$B$1,L7715='PERAC-ngpPrcsTnD-mthncptr'!$C$1,L7715='PERAC-ngpPrcsTnD-mthncptr'!$D$1)</f>
        <v>0</v>
      </c>
      <c r="I7715">
        <f>IF(H7715=TRUE,G7715+'NPV Calcs'!$D$14,G7715)</f>
        <v>-244</v>
      </c>
      <c r="J7715">
        <v>3.8807999342679998E-2</v>
      </c>
      <c r="K7715">
        <f>IF(OR(B7715="GAS",B7715="COL",B7715="LAN",B7715="RICE",B7715="LIVE"),J7715*About!$B$102,IF(OR(B7715="CROP",B7715="NAA"),J7715*About!$B$103,J7715))</f>
        <v>4.3464959263801603E-2</v>
      </c>
      <c r="L7715" t="str">
        <f>INDEX('EPA Tech to Policy Mapping'!$D:$D,MATCH('EPA Data'!F7715,'EPA Tech to Policy Mapping'!$C:$C,0))</f>
        <v>livestock measures</v>
      </c>
    </row>
    <row r="7716" spans="1:12" x14ac:dyDescent="0.35">
      <c r="A7716" t="s">
        <v>8</v>
      </c>
      <c r="B7716" t="s">
        <v>353</v>
      </c>
      <c r="C7716">
        <v>2025</v>
      </c>
      <c r="D7716" t="s">
        <v>5011</v>
      </c>
      <c r="E7716" t="s">
        <v>5012</v>
      </c>
      <c r="F7716" t="s">
        <v>358</v>
      </c>
      <c r="G7716">
        <v>96</v>
      </c>
      <c r="H7716" t="b">
        <f>OR(L7716='PERAC-ngpPrcsTnD-mthncptr'!$B$1,L7716='PERAC-ngpPrcsTnD-mthncptr'!$C$1,L7716='PERAC-ngpPrcsTnD-mthncptr'!$D$1)</f>
        <v>0</v>
      </c>
      <c r="I7716">
        <f>IF(H7716=TRUE,G7716+'NPV Calcs'!$D$14,G7716)</f>
        <v>96</v>
      </c>
      <c r="J7716">
        <v>2.5830000417955E-3</v>
      </c>
      <c r="K7716">
        <f>IF(OR(B7716="GAS",B7716="COL",B7716="LAN",B7716="RICE",B7716="LIVE"),J7716*About!$B$102,IF(OR(B7716="CROP",B7716="NAA"),J7716*About!$B$103,J7716))</f>
        <v>2.8929600468109605E-3</v>
      </c>
      <c r="L7716" t="str">
        <f>INDEX('EPA Tech to Policy Mapping'!$D:$D,MATCH('EPA Data'!F7716,'EPA Tech to Policy Mapping'!$C:$C,0))</f>
        <v>livestock measures</v>
      </c>
    </row>
    <row r="7717" spans="1:12" x14ac:dyDescent="0.35">
      <c r="A7717" t="s">
        <v>8</v>
      </c>
      <c r="B7717" t="s">
        <v>353</v>
      </c>
      <c r="C7717">
        <v>2025</v>
      </c>
      <c r="D7717" t="s">
        <v>5011</v>
      </c>
      <c r="E7717" t="s">
        <v>5012</v>
      </c>
      <c r="F7717" t="s">
        <v>358</v>
      </c>
      <c r="G7717">
        <v>141</v>
      </c>
      <c r="H7717" t="b">
        <f>OR(L7717='PERAC-ngpPrcsTnD-mthncptr'!$B$1,L7717='PERAC-ngpPrcsTnD-mthncptr'!$C$1,L7717='PERAC-ngpPrcsTnD-mthncptr'!$D$1)</f>
        <v>0</v>
      </c>
      <c r="I7717">
        <f>IF(H7717=TRUE,G7717+'NPV Calcs'!$D$14,G7717)</f>
        <v>141</v>
      </c>
      <c r="J7717">
        <v>8.7560000501981008E-3</v>
      </c>
      <c r="K7717">
        <f>IF(OR(B7717="GAS",B7717="COL",B7717="LAN",B7717="RICE",B7717="LIVE"),J7717*About!$B$102,IF(OR(B7717="CROP",B7717="NAA"),J7717*About!$B$103,J7717))</f>
        <v>9.8067200562218741E-3</v>
      </c>
      <c r="L7717" t="str">
        <f>INDEX('EPA Tech to Policy Mapping'!$D:$D,MATCH('EPA Data'!F7717,'EPA Tech to Policy Mapping'!$C:$C,0))</f>
        <v>livestock measures</v>
      </c>
    </row>
    <row r="7718" spans="1:12" x14ac:dyDescent="0.35">
      <c r="A7718" t="s">
        <v>8</v>
      </c>
      <c r="B7718" t="s">
        <v>353</v>
      </c>
      <c r="C7718">
        <v>2025</v>
      </c>
      <c r="D7718" t="s">
        <v>5011</v>
      </c>
      <c r="E7718" t="s">
        <v>5012</v>
      </c>
      <c r="F7718" t="s">
        <v>358</v>
      </c>
      <c r="G7718">
        <v>154</v>
      </c>
      <c r="H7718" t="b">
        <f>OR(L7718='PERAC-ngpPrcsTnD-mthncptr'!$B$1,L7718='PERAC-ngpPrcsTnD-mthncptr'!$C$1,L7718='PERAC-ngpPrcsTnD-mthncptr'!$D$1)</f>
        <v>0</v>
      </c>
      <c r="I7718">
        <f>IF(H7718=TRUE,G7718+'NPV Calcs'!$D$14,G7718)</f>
        <v>154</v>
      </c>
      <c r="J7718">
        <v>3.27860005199909E-2</v>
      </c>
      <c r="K7718">
        <f>IF(OR(B7718="GAS",B7718="COL",B7718="LAN",B7718="RICE",B7718="LIVE"),J7718*About!$B$102,IF(OR(B7718="CROP",B7718="NAA"),J7718*About!$B$103,J7718))</f>
        <v>3.6720320582389811E-2</v>
      </c>
      <c r="L7718" t="str">
        <f>INDEX('EPA Tech to Policy Mapping'!$D:$D,MATCH('EPA Data'!F7718,'EPA Tech to Policy Mapping'!$C:$C,0))</f>
        <v>livestock measures</v>
      </c>
    </row>
    <row r="7719" spans="1:12" x14ac:dyDescent="0.35">
      <c r="A7719" t="s">
        <v>8</v>
      </c>
      <c r="B7719" t="s">
        <v>353</v>
      </c>
      <c r="C7719">
        <v>2025</v>
      </c>
      <c r="D7719" t="s">
        <v>5011</v>
      </c>
      <c r="E7719" t="s">
        <v>5012</v>
      </c>
      <c r="F7719" t="s">
        <v>358</v>
      </c>
      <c r="G7719">
        <v>164</v>
      </c>
      <c r="H7719" t="b">
        <f>OR(L7719='PERAC-ngpPrcsTnD-mthncptr'!$B$1,L7719='PERAC-ngpPrcsTnD-mthncptr'!$C$1,L7719='PERAC-ngpPrcsTnD-mthncptr'!$D$1)</f>
        <v>0</v>
      </c>
      <c r="I7719">
        <f>IF(H7719=TRUE,G7719+'NPV Calcs'!$D$14,G7719)</f>
        <v>164</v>
      </c>
      <c r="J7719">
        <v>0.239810996616142</v>
      </c>
      <c r="K7719">
        <f>IF(OR(B7719="GAS",B7719="COL",B7719="LAN",B7719="RICE",B7719="LIVE"),J7719*About!$B$102,IF(OR(B7719="CROP",B7719="NAA"),J7719*About!$B$103,J7719))</f>
        <v>0.26858831621007906</v>
      </c>
      <c r="L7719" t="str">
        <f>INDEX('EPA Tech to Policy Mapping'!$D:$D,MATCH('EPA Data'!F7719,'EPA Tech to Policy Mapping'!$C:$C,0))</f>
        <v>livestock measures</v>
      </c>
    </row>
    <row r="7720" spans="1:12" x14ac:dyDescent="0.35">
      <c r="A7720" t="s">
        <v>8</v>
      </c>
      <c r="B7720" t="s">
        <v>353</v>
      </c>
      <c r="C7720">
        <v>2025</v>
      </c>
      <c r="D7720" t="s">
        <v>5011</v>
      </c>
      <c r="E7720" t="s">
        <v>5012</v>
      </c>
      <c r="F7720" t="s">
        <v>358</v>
      </c>
      <c r="G7720">
        <v>168</v>
      </c>
      <c r="H7720" t="b">
        <f>OR(L7720='PERAC-ngpPrcsTnD-mthncptr'!$B$1,L7720='PERAC-ngpPrcsTnD-mthncptr'!$C$1,L7720='PERAC-ngpPrcsTnD-mthncptr'!$D$1)</f>
        <v>0</v>
      </c>
      <c r="I7720">
        <f>IF(H7720=TRUE,G7720+'NPV Calcs'!$D$14,G7720)</f>
        <v>168</v>
      </c>
      <c r="J7720">
        <v>2.41510002092582E-2</v>
      </c>
      <c r="K7720">
        <f>IF(OR(B7720="GAS",B7720="COL",B7720="LAN",B7720="RICE",B7720="LIVE"),J7720*About!$B$102,IF(OR(B7720="CROP",B7720="NAA"),J7720*About!$B$103,J7720))</f>
        <v>2.7049120234369187E-2</v>
      </c>
      <c r="L7720" t="str">
        <f>INDEX('EPA Tech to Policy Mapping'!$D:$D,MATCH('EPA Data'!F7720,'EPA Tech to Policy Mapping'!$C:$C,0))</f>
        <v>livestock measures</v>
      </c>
    </row>
    <row r="7721" spans="1:12" x14ac:dyDescent="0.35">
      <c r="A7721" t="s">
        <v>8</v>
      </c>
      <c r="B7721" t="s">
        <v>353</v>
      </c>
      <c r="C7721">
        <v>2025</v>
      </c>
      <c r="D7721" t="s">
        <v>5011</v>
      </c>
      <c r="E7721" t="s">
        <v>5012</v>
      </c>
      <c r="F7721" t="s">
        <v>358</v>
      </c>
      <c r="G7721">
        <v>187</v>
      </c>
      <c r="H7721" t="b">
        <f>OR(L7721='PERAC-ngpPrcsTnD-mthncptr'!$B$1,L7721='PERAC-ngpPrcsTnD-mthncptr'!$C$1,L7721='PERAC-ngpPrcsTnD-mthncptr'!$D$1)</f>
        <v>0</v>
      </c>
      <c r="I7721">
        <f>IF(H7721=TRUE,G7721+'NPV Calcs'!$D$14,G7721)</f>
        <v>187</v>
      </c>
      <c r="J7721">
        <v>2.7830000035465002E-3</v>
      </c>
      <c r="K7721">
        <f>IF(OR(B7721="GAS",B7721="COL",B7721="LAN",B7721="RICE",B7721="LIVE"),J7721*About!$B$102,IF(OR(B7721="CROP",B7721="NAA"),J7721*About!$B$103,J7721))</f>
        <v>3.1169600039720807E-3</v>
      </c>
      <c r="L7721" t="str">
        <f>INDEX('EPA Tech to Policy Mapping'!$D:$D,MATCH('EPA Data'!F7721,'EPA Tech to Policy Mapping'!$C:$C,0))</f>
        <v>livestock measures</v>
      </c>
    </row>
    <row r="7722" spans="1:12" x14ac:dyDescent="0.35">
      <c r="A7722" t="s">
        <v>8</v>
      </c>
      <c r="B7722" t="s">
        <v>353</v>
      </c>
      <c r="C7722">
        <v>2025</v>
      </c>
      <c r="D7722" t="s">
        <v>5011</v>
      </c>
      <c r="E7722" t="s">
        <v>5012</v>
      </c>
      <c r="F7722" t="s">
        <v>358</v>
      </c>
      <c r="G7722">
        <v>192</v>
      </c>
      <c r="H7722" t="b">
        <f>OR(L7722='PERAC-ngpPrcsTnD-mthncptr'!$B$1,L7722='PERAC-ngpPrcsTnD-mthncptr'!$C$1,L7722='PERAC-ngpPrcsTnD-mthncptr'!$D$1)</f>
        <v>0</v>
      </c>
      <c r="I7722">
        <f>IF(H7722=TRUE,G7722+'NPV Calcs'!$D$14,G7722)</f>
        <v>192</v>
      </c>
      <c r="J7722">
        <v>7.23530008908711E-2</v>
      </c>
      <c r="K7722">
        <f>IF(OR(B7722="GAS",B7722="COL",B7722="LAN",B7722="RICE",B7722="LIVE"),J7722*About!$B$102,IF(OR(B7722="CROP",B7722="NAA"),J7722*About!$B$103,J7722))</f>
        <v>8.1035360997775641E-2</v>
      </c>
      <c r="L7722" t="str">
        <f>INDEX('EPA Tech to Policy Mapping'!$D:$D,MATCH('EPA Data'!F7722,'EPA Tech to Policy Mapping'!$C:$C,0))</f>
        <v>livestock measures</v>
      </c>
    </row>
    <row r="7723" spans="1:12" x14ac:dyDescent="0.35">
      <c r="A7723" t="s">
        <v>8</v>
      </c>
      <c r="B7723" t="s">
        <v>353</v>
      </c>
      <c r="C7723">
        <v>2025</v>
      </c>
      <c r="D7723" t="s">
        <v>5011</v>
      </c>
      <c r="E7723" t="s">
        <v>5012</v>
      </c>
      <c r="F7723" t="s">
        <v>358</v>
      </c>
      <c r="G7723">
        <v>201</v>
      </c>
      <c r="H7723" t="b">
        <f>OR(L7723='PERAC-ngpPrcsTnD-mthncptr'!$B$1,L7723='PERAC-ngpPrcsTnD-mthncptr'!$C$1,L7723='PERAC-ngpPrcsTnD-mthncptr'!$D$1)</f>
        <v>0</v>
      </c>
      <c r="I7723">
        <f>IF(H7723=TRUE,G7723+'NPV Calcs'!$D$14,G7723)</f>
        <v>201</v>
      </c>
      <c r="J7723">
        <v>8.9932002045315998E-2</v>
      </c>
      <c r="K7723">
        <f>IF(OR(B7723="GAS",B7723="COL",B7723="LAN",B7723="RICE",B7723="LIVE"),J7723*About!$B$102,IF(OR(B7723="CROP",B7723="NAA"),J7723*About!$B$103,J7723))</f>
        <v>0.10072384229075393</v>
      </c>
      <c r="L7723" t="str">
        <f>INDEX('EPA Tech to Policy Mapping'!$D:$D,MATCH('EPA Data'!F7723,'EPA Tech to Policy Mapping'!$C:$C,0))</f>
        <v>livestock measures</v>
      </c>
    </row>
    <row r="7724" spans="1:12" x14ac:dyDescent="0.35">
      <c r="A7724" t="s">
        <v>8</v>
      </c>
      <c r="B7724" t="s">
        <v>353</v>
      </c>
      <c r="C7724">
        <v>2025</v>
      </c>
      <c r="D7724" t="s">
        <v>5011</v>
      </c>
      <c r="E7724" t="s">
        <v>5012</v>
      </c>
      <c r="F7724" t="s">
        <v>358</v>
      </c>
      <c r="G7724">
        <v>204</v>
      </c>
      <c r="H7724" t="b">
        <f>OR(L7724='PERAC-ngpPrcsTnD-mthncptr'!$B$1,L7724='PERAC-ngpPrcsTnD-mthncptr'!$C$1,L7724='PERAC-ngpPrcsTnD-mthncptr'!$D$1)</f>
        <v>0</v>
      </c>
      <c r="I7724">
        <f>IF(H7724=TRUE,G7724+'NPV Calcs'!$D$14,G7724)</f>
        <v>204</v>
      </c>
      <c r="J7724">
        <v>9.7280001646141007E-3</v>
      </c>
      <c r="K7724">
        <f>IF(OR(B7724="GAS",B7724="COL",B7724="LAN",B7724="RICE",B7724="LIVE"),J7724*About!$B$102,IF(OR(B7724="CROP",B7724="NAA"),J7724*About!$B$103,J7724))</f>
        <v>1.0895360184367793E-2</v>
      </c>
      <c r="L7724" t="str">
        <f>INDEX('EPA Tech to Policy Mapping'!$D:$D,MATCH('EPA Data'!F7724,'EPA Tech to Policy Mapping'!$C:$C,0))</f>
        <v>livestock measures</v>
      </c>
    </row>
    <row r="7725" spans="1:12" x14ac:dyDescent="0.35">
      <c r="A7725" t="s">
        <v>8</v>
      </c>
      <c r="B7725" t="s">
        <v>353</v>
      </c>
      <c r="C7725">
        <v>2025</v>
      </c>
      <c r="D7725" t="s">
        <v>5011</v>
      </c>
      <c r="E7725" t="s">
        <v>5012</v>
      </c>
      <c r="F7725" t="s">
        <v>358</v>
      </c>
      <c r="G7725">
        <v>225</v>
      </c>
      <c r="H7725" t="b">
        <f>OR(L7725='PERAC-ngpPrcsTnD-mthncptr'!$B$1,L7725='PERAC-ngpPrcsTnD-mthncptr'!$C$1,L7725='PERAC-ngpPrcsTnD-mthncptr'!$D$1)</f>
        <v>0</v>
      </c>
      <c r="I7725">
        <f>IF(H7725=TRUE,G7725+'NPV Calcs'!$D$14,G7725)</f>
        <v>225</v>
      </c>
      <c r="J7725">
        <v>1.51359997689724E-2</v>
      </c>
      <c r="K7725">
        <f>IF(OR(B7725="GAS",B7725="COL",B7725="LAN",B7725="RICE",B7725="LIVE"),J7725*About!$B$102,IF(OR(B7725="CROP",B7725="NAA"),J7725*About!$B$103,J7725))</f>
        <v>1.695231974124909E-2</v>
      </c>
      <c r="L7725" t="str">
        <f>INDEX('EPA Tech to Policy Mapping'!$D:$D,MATCH('EPA Data'!F7725,'EPA Tech to Policy Mapping'!$C:$C,0))</f>
        <v>livestock measures</v>
      </c>
    </row>
    <row r="7726" spans="1:12" x14ac:dyDescent="0.35">
      <c r="A7726" t="s">
        <v>8</v>
      </c>
      <c r="B7726" t="s">
        <v>353</v>
      </c>
      <c r="C7726">
        <v>2025</v>
      </c>
      <c r="D7726" t="s">
        <v>5011</v>
      </c>
      <c r="E7726" t="s">
        <v>5012</v>
      </c>
      <c r="F7726" t="s">
        <v>358</v>
      </c>
      <c r="G7726">
        <v>231</v>
      </c>
      <c r="H7726" t="b">
        <f>OR(L7726='PERAC-ngpPrcsTnD-mthncptr'!$B$1,L7726='PERAC-ngpPrcsTnD-mthncptr'!$C$1,L7726='PERAC-ngpPrcsTnD-mthncptr'!$D$1)</f>
        <v>0</v>
      </c>
      <c r="I7726">
        <f>IF(H7726=TRUE,G7726+'NPV Calcs'!$D$14,G7726)</f>
        <v>231</v>
      </c>
      <c r="J7726">
        <v>2.2023999501470801E-2</v>
      </c>
      <c r="K7726">
        <f>IF(OR(B7726="GAS",B7726="COL",B7726="LAN",B7726="RICE",B7726="LIVE"),J7726*About!$B$102,IF(OR(B7726="CROP",B7726="NAA"),J7726*About!$B$103,J7726))</f>
        <v>2.4666879441647301E-2</v>
      </c>
      <c r="L7726" t="str">
        <f>INDEX('EPA Tech to Policy Mapping'!$D:$D,MATCH('EPA Data'!F7726,'EPA Tech to Policy Mapping'!$C:$C,0))</f>
        <v>livestock measures</v>
      </c>
    </row>
    <row r="7727" spans="1:12" x14ac:dyDescent="0.35">
      <c r="A7727" t="s">
        <v>8</v>
      </c>
      <c r="B7727" t="s">
        <v>353</v>
      </c>
      <c r="C7727">
        <v>2025</v>
      </c>
      <c r="D7727" t="s">
        <v>5011</v>
      </c>
      <c r="E7727" t="s">
        <v>5012</v>
      </c>
      <c r="F7727" t="s">
        <v>358</v>
      </c>
      <c r="G7727">
        <v>239</v>
      </c>
      <c r="H7727" t="b">
        <f>OR(L7727='PERAC-ngpPrcsTnD-mthncptr'!$B$1,L7727='PERAC-ngpPrcsTnD-mthncptr'!$C$1,L7727='PERAC-ngpPrcsTnD-mthncptr'!$D$1)</f>
        <v>0</v>
      </c>
      <c r="I7727">
        <f>IF(H7727=TRUE,G7727+'NPV Calcs'!$D$14,G7727)</f>
        <v>239</v>
      </c>
      <c r="J7727">
        <v>1.6945999757808701E-2</v>
      </c>
      <c r="K7727">
        <f>IF(OR(B7727="GAS",B7727="COL",B7727="LAN",B7727="RICE",B7727="LIVE"),J7727*About!$B$102,IF(OR(B7727="CROP",B7727="NAA"),J7727*About!$B$103,J7727))</f>
        <v>1.8979519728745748E-2</v>
      </c>
      <c r="L7727" t="str">
        <f>INDEX('EPA Tech to Policy Mapping'!$D:$D,MATCH('EPA Data'!F7727,'EPA Tech to Policy Mapping'!$C:$C,0))</f>
        <v>livestock measures</v>
      </c>
    </row>
    <row r="7728" spans="1:12" x14ac:dyDescent="0.35">
      <c r="A7728" t="s">
        <v>8</v>
      </c>
      <c r="B7728" t="s">
        <v>353</v>
      </c>
      <c r="C7728">
        <v>2025</v>
      </c>
      <c r="D7728" t="s">
        <v>5011</v>
      </c>
      <c r="E7728" t="s">
        <v>5012</v>
      </c>
      <c r="F7728" t="s">
        <v>358</v>
      </c>
      <c r="G7728">
        <v>248</v>
      </c>
      <c r="H7728" t="b">
        <f>OR(L7728='PERAC-ngpPrcsTnD-mthncptr'!$B$1,L7728='PERAC-ngpPrcsTnD-mthncptr'!$C$1,L7728='PERAC-ngpPrcsTnD-mthncptr'!$D$1)</f>
        <v>0</v>
      </c>
      <c r="I7728">
        <f>IF(H7728=TRUE,G7728+'NPV Calcs'!$D$14,G7728)</f>
        <v>248</v>
      </c>
      <c r="J7728">
        <v>3.1599999791069401E-2</v>
      </c>
      <c r="K7728">
        <f>IF(OR(B7728="GAS",B7728="COL",B7728="LAN",B7728="RICE",B7728="LIVE"),J7728*About!$B$102,IF(OR(B7728="CROP",B7728="NAA"),J7728*About!$B$103,J7728))</f>
        <v>3.5391999765997731E-2</v>
      </c>
      <c r="L7728" t="str">
        <f>INDEX('EPA Tech to Policy Mapping'!$D:$D,MATCH('EPA Data'!F7728,'EPA Tech to Policy Mapping'!$C:$C,0))</f>
        <v>livestock measures</v>
      </c>
    </row>
    <row r="7729" spans="1:12" x14ac:dyDescent="0.35">
      <c r="A7729" t="s">
        <v>8</v>
      </c>
      <c r="B7729" t="s">
        <v>353</v>
      </c>
      <c r="C7729">
        <v>2025</v>
      </c>
      <c r="D7729" t="s">
        <v>5011</v>
      </c>
      <c r="E7729" t="s">
        <v>5012</v>
      </c>
      <c r="F7729" t="s">
        <v>358</v>
      </c>
      <c r="G7729">
        <v>272</v>
      </c>
      <c r="H7729" t="b">
        <f>OR(L7729='PERAC-ngpPrcsTnD-mthncptr'!$B$1,L7729='PERAC-ngpPrcsTnD-mthncptr'!$C$1,L7729='PERAC-ngpPrcsTnD-mthncptr'!$D$1)</f>
        <v>0</v>
      </c>
      <c r="I7729">
        <f>IF(H7729=TRUE,G7729+'NPV Calcs'!$D$14,G7729)</f>
        <v>272</v>
      </c>
      <c r="J7729">
        <v>0.12123399833217199</v>
      </c>
      <c r="K7729">
        <f>IF(OR(B7729="GAS",B7729="COL",B7729="LAN",B7729="RICE",B7729="LIVE"),J7729*About!$B$102,IF(OR(B7729="CROP",B7729="NAA"),J7729*About!$B$103,J7729))</f>
        <v>0.13578207813203264</v>
      </c>
      <c r="L7729" t="str">
        <f>INDEX('EPA Tech to Policy Mapping'!$D:$D,MATCH('EPA Data'!F7729,'EPA Tech to Policy Mapping'!$C:$C,0))</f>
        <v>livestock measures</v>
      </c>
    </row>
    <row r="7730" spans="1:12" x14ac:dyDescent="0.35">
      <c r="A7730" t="s">
        <v>8</v>
      </c>
      <c r="B7730" t="s">
        <v>353</v>
      </c>
      <c r="C7730">
        <v>2025</v>
      </c>
      <c r="D7730" t="s">
        <v>5011</v>
      </c>
      <c r="E7730" t="s">
        <v>5012</v>
      </c>
      <c r="F7730" t="s">
        <v>358</v>
      </c>
      <c r="G7730">
        <v>406</v>
      </c>
      <c r="H7730" t="b">
        <f>OR(L7730='PERAC-ngpPrcsTnD-mthncptr'!$B$1,L7730='PERAC-ngpPrcsTnD-mthncptr'!$C$1,L7730='PERAC-ngpPrcsTnD-mthncptr'!$D$1)</f>
        <v>0</v>
      </c>
      <c r="I7730">
        <f>IF(H7730=TRUE,G7730+'NPV Calcs'!$D$14,G7730)</f>
        <v>406</v>
      </c>
      <c r="J7730">
        <v>7.1382000012817998E-2</v>
      </c>
      <c r="K7730">
        <f>IF(OR(B7730="GAS",B7730="COL",B7730="LAN",B7730="RICE",B7730="LIVE"),J7730*About!$B$102,IF(OR(B7730="CROP",B7730="NAA"),J7730*About!$B$103,J7730))</f>
        <v>7.9947840014356161E-2</v>
      </c>
      <c r="L7730" t="str">
        <f>INDEX('EPA Tech to Policy Mapping'!$D:$D,MATCH('EPA Data'!F7730,'EPA Tech to Policy Mapping'!$C:$C,0))</f>
        <v>livestock measures</v>
      </c>
    </row>
    <row r="7731" spans="1:12" x14ac:dyDescent="0.35">
      <c r="A7731" t="s">
        <v>8</v>
      </c>
      <c r="B7731" t="s">
        <v>353</v>
      </c>
      <c r="C7731">
        <v>2025</v>
      </c>
      <c r="D7731" t="s">
        <v>5011</v>
      </c>
      <c r="E7731" t="s">
        <v>5012</v>
      </c>
      <c r="F7731" t="s">
        <v>357</v>
      </c>
      <c r="G7731">
        <v>-100000</v>
      </c>
      <c r="H7731" t="b">
        <f>OR(L7731='PERAC-ngpPrcsTnD-mthncptr'!$B$1,L7731='PERAC-ngpPrcsTnD-mthncptr'!$C$1,L7731='PERAC-ngpPrcsTnD-mthncptr'!$D$1)</f>
        <v>0</v>
      </c>
      <c r="I7731">
        <f>IF(H7731=TRUE,G7731+'NPV Calcs'!$D$14,G7731)</f>
        <v>-100000</v>
      </c>
      <c r="J7731">
        <v>0</v>
      </c>
      <c r="K7731">
        <f>IF(OR(B7731="GAS",B7731="COL",B7731="LAN",B7731="RICE",B7731="LIVE"),J7731*About!$B$102,IF(OR(B7731="CROP",B7731="NAA"),J7731*About!$B$103,J7731))</f>
        <v>0</v>
      </c>
      <c r="L7731" t="str">
        <f>INDEX('EPA Tech to Policy Mapping'!$D:$D,MATCH('EPA Data'!F7731,'EPA Tech to Policy Mapping'!$C:$C,0))</f>
        <v>livestock measures</v>
      </c>
    </row>
    <row r="7732" spans="1:12" x14ac:dyDescent="0.35">
      <c r="A7732" t="s">
        <v>8</v>
      </c>
      <c r="B7732" t="s">
        <v>353</v>
      </c>
      <c r="C7732">
        <v>2025</v>
      </c>
      <c r="D7732" t="s">
        <v>5011</v>
      </c>
      <c r="E7732" t="s">
        <v>5012</v>
      </c>
      <c r="F7732" t="s">
        <v>357</v>
      </c>
      <c r="G7732">
        <v>-9347</v>
      </c>
      <c r="H7732" t="b">
        <f>OR(L7732='PERAC-ngpPrcsTnD-mthncptr'!$B$1,L7732='PERAC-ngpPrcsTnD-mthncptr'!$C$1,L7732='PERAC-ngpPrcsTnD-mthncptr'!$D$1)</f>
        <v>0</v>
      </c>
      <c r="I7732">
        <f>IF(H7732=TRUE,G7732+'NPV Calcs'!$D$14,G7732)</f>
        <v>-9347</v>
      </c>
      <c r="J7732">
        <v>6.6860000606539004E-3</v>
      </c>
      <c r="K7732">
        <f>IF(OR(B7732="GAS",B7732="COL",B7732="LAN",B7732="RICE",B7732="LIVE"),J7732*About!$B$102,IF(OR(B7732="CROP",B7732="NAA"),J7732*About!$B$103,J7732))</f>
        <v>7.4883200679323695E-3</v>
      </c>
      <c r="L7732" t="str">
        <f>INDEX('EPA Tech to Policy Mapping'!$D:$D,MATCH('EPA Data'!F7732,'EPA Tech to Policy Mapping'!$C:$C,0))</f>
        <v>livestock measures</v>
      </c>
    </row>
    <row r="7733" spans="1:12" x14ac:dyDescent="0.35">
      <c r="A7733" t="s">
        <v>8</v>
      </c>
      <c r="B7733" t="s">
        <v>353</v>
      </c>
      <c r="C7733">
        <v>2025</v>
      </c>
      <c r="D7733" t="s">
        <v>5011</v>
      </c>
      <c r="E7733" t="s">
        <v>5012</v>
      </c>
      <c r="F7733" t="s">
        <v>357</v>
      </c>
      <c r="G7733">
        <v>-7515</v>
      </c>
      <c r="H7733" t="b">
        <f>OR(L7733='PERAC-ngpPrcsTnD-mthncptr'!$B$1,L7733='PERAC-ngpPrcsTnD-mthncptr'!$C$1,L7733='PERAC-ngpPrcsTnD-mthncptr'!$D$1)</f>
        <v>0</v>
      </c>
      <c r="I7733">
        <f>IF(H7733=TRUE,G7733+'NPV Calcs'!$D$14,G7733)</f>
        <v>-7515</v>
      </c>
      <c r="J7733">
        <v>2.0449000106964401E-2</v>
      </c>
      <c r="K7733">
        <f>IF(OR(B7733="GAS",B7733="COL",B7733="LAN",B7733="RICE",B7733="LIVE"),J7733*About!$B$102,IF(OR(B7733="CROP",B7733="NAA"),J7733*About!$B$103,J7733))</f>
        <v>2.2902880119800132E-2</v>
      </c>
      <c r="L7733" t="str">
        <f>INDEX('EPA Tech to Policy Mapping'!$D:$D,MATCH('EPA Data'!F7733,'EPA Tech to Policy Mapping'!$C:$C,0))</f>
        <v>livestock measures</v>
      </c>
    </row>
    <row r="7734" spans="1:12" x14ac:dyDescent="0.35">
      <c r="A7734" t="s">
        <v>8</v>
      </c>
      <c r="B7734" t="s">
        <v>353</v>
      </c>
      <c r="C7734">
        <v>2025</v>
      </c>
      <c r="D7734" t="s">
        <v>5011</v>
      </c>
      <c r="E7734" t="s">
        <v>5012</v>
      </c>
      <c r="F7734" t="s">
        <v>357</v>
      </c>
      <c r="G7734">
        <v>-7203</v>
      </c>
      <c r="H7734" t="b">
        <f>OR(L7734='PERAC-ngpPrcsTnD-mthncptr'!$B$1,L7734='PERAC-ngpPrcsTnD-mthncptr'!$C$1,L7734='PERAC-ngpPrcsTnD-mthncptr'!$D$1)</f>
        <v>0</v>
      </c>
      <c r="I7734">
        <f>IF(H7734=TRUE,G7734+'NPV Calcs'!$D$14,G7734)</f>
        <v>-7203</v>
      </c>
      <c r="J7734">
        <v>7.81809997570235E-2</v>
      </c>
      <c r="K7734">
        <f>IF(OR(B7734="GAS",B7734="COL",B7734="LAN",B7734="RICE",B7734="LIVE"),J7734*About!$B$102,IF(OR(B7734="CROP",B7734="NAA"),J7734*About!$B$103,J7734))</f>
        <v>8.7562719727866334E-2</v>
      </c>
      <c r="L7734" t="str">
        <f>INDEX('EPA Tech to Policy Mapping'!$D:$D,MATCH('EPA Data'!F7734,'EPA Tech to Policy Mapping'!$C:$C,0))</f>
        <v>livestock measures</v>
      </c>
    </row>
    <row r="7735" spans="1:12" x14ac:dyDescent="0.35">
      <c r="A7735" t="s">
        <v>8</v>
      </c>
      <c r="B7735" t="s">
        <v>353</v>
      </c>
      <c r="C7735">
        <v>2025</v>
      </c>
      <c r="D7735" t="s">
        <v>5011</v>
      </c>
      <c r="E7735" t="s">
        <v>5012</v>
      </c>
      <c r="F7735" t="s">
        <v>357</v>
      </c>
      <c r="G7735">
        <v>-6818</v>
      </c>
      <c r="H7735" t="b">
        <f>OR(L7735='PERAC-ngpPrcsTnD-mthncptr'!$B$1,L7735='PERAC-ngpPrcsTnD-mthncptr'!$C$1,L7735='PERAC-ngpPrcsTnD-mthncptr'!$D$1)</f>
        <v>0</v>
      </c>
      <c r="I7735">
        <f>IF(H7735=TRUE,G7735+'NPV Calcs'!$D$14,G7735)</f>
        <v>-6818</v>
      </c>
      <c r="J7735">
        <v>6.1390001137624E-3</v>
      </c>
      <c r="K7735">
        <f>IF(OR(B7735="GAS",B7735="COL",B7735="LAN",B7735="RICE",B7735="LIVE"),J7735*About!$B$102,IF(OR(B7735="CROP",B7735="NAA"),J7735*About!$B$103,J7735))</f>
        <v>6.8756801274138888E-3</v>
      </c>
      <c r="L7735" t="str">
        <f>INDEX('EPA Tech to Policy Mapping'!$D:$D,MATCH('EPA Data'!F7735,'EPA Tech to Policy Mapping'!$C:$C,0))</f>
        <v>livestock measures</v>
      </c>
    </row>
    <row r="7736" spans="1:12" x14ac:dyDescent="0.35">
      <c r="A7736" t="s">
        <v>8</v>
      </c>
      <c r="B7736" t="s">
        <v>353</v>
      </c>
      <c r="C7736">
        <v>2025</v>
      </c>
      <c r="D7736" t="s">
        <v>5011</v>
      </c>
      <c r="E7736" t="s">
        <v>5012</v>
      </c>
      <c r="F7736" t="s">
        <v>357</v>
      </c>
      <c r="G7736">
        <v>-6333</v>
      </c>
      <c r="H7736" t="b">
        <f>OR(L7736='PERAC-ngpPrcsTnD-mthncptr'!$B$1,L7736='PERAC-ngpPrcsTnD-mthncptr'!$C$1,L7736='PERAC-ngpPrcsTnD-mthncptr'!$D$1)</f>
        <v>0</v>
      </c>
      <c r="I7736">
        <f>IF(H7736=TRUE,G7736+'NPV Calcs'!$D$14,G7736)</f>
        <v>-6333</v>
      </c>
      <c r="J7736">
        <v>6.5061999863246497E-2</v>
      </c>
      <c r="K7736">
        <f>IF(OR(B7736="GAS",B7736="COL",B7736="LAN",B7736="RICE",B7736="LIVE"),J7736*About!$B$102,IF(OR(B7736="CROP",B7736="NAA"),J7736*About!$B$103,J7736))</f>
        <v>7.2869439846836082E-2</v>
      </c>
      <c r="L7736" t="str">
        <f>INDEX('EPA Tech to Policy Mapping'!$D:$D,MATCH('EPA Data'!F7736,'EPA Tech to Policy Mapping'!$C:$C,0))</f>
        <v>livestock measures</v>
      </c>
    </row>
    <row r="7737" spans="1:12" x14ac:dyDescent="0.35">
      <c r="A7737" t="s">
        <v>8</v>
      </c>
      <c r="B7737" t="s">
        <v>353</v>
      </c>
      <c r="C7737">
        <v>2025</v>
      </c>
      <c r="D7737" t="s">
        <v>5011</v>
      </c>
      <c r="E7737" t="s">
        <v>5012</v>
      </c>
      <c r="F7737" t="s">
        <v>357</v>
      </c>
      <c r="G7737">
        <v>-5807</v>
      </c>
      <c r="H7737" t="b">
        <f>OR(L7737='PERAC-ngpPrcsTnD-mthncptr'!$B$1,L7737='PERAC-ngpPrcsTnD-mthncptr'!$C$1,L7737='PERAC-ngpPrcsTnD-mthncptr'!$D$1)</f>
        <v>0</v>
      </c>
      <c r="I7737">
        <f>IF(H7737=TRUE,G7737+'NPV Calcs'!$D$14,G7737)</f>
        <v>-5807</v>
      </c>
      <c r="J7737">
        <v>1.00710000260733E-2</v>
      </c>
      <c r="K7737">
        <f>IF(OR(B7737="GAS",B7737="COL",B7737="LAN",B7737="RICE",B7737="LIVE"),J7737*About!$B$102,IF(OR(B7737="CROP",B7737="NAA"),J7737*About!$B$103,J7737))</f>
        <v>1.1279520029202097E-2</v>
      </c>
      <c r="L7737" t="str">
        <f>INDEX('EPA Tech to Policy Mapping'!$D:$D,MATCH('EPA Data'!F7737,'EPA Tech to Policy Mapping'!$C:$C,0))</f>
        <v>livestock measures</v>
      </c>
    </row>
    <row r="7738" spans="1:12" x14ac:dyDescent="0.35">
      <c r="A7738" t="s">
        <v>8</v>
      </c>
      <c r="B7738" t="s">
        <v>353</v>
      </c>
      <c r="C7738">
        <v>2025</v>
      </c>
      <c r="D7738" t="s">
        <v>5011</v>
      </c>
      <c r="E7738" t="s">
        <v>5012</v>
      </c>
      <c r="F7738" t="s">
        <v>357</v>
      </c>
      <c r="G7738">
        <v>-5684</v>
      </c>
      <c r="H7738" t="b">
        <f>OR(L7738='PERAC-ngpPrcsTnD-mthncptr'!$B$1,L7738='PERAC-ngpPrcsTnD-mthncptr'!$C$1,L7738='PERAC-ngpPrcsTnD-mthncptr'!$D$1)</f>
        <v>0</v>
      </c>
      <c r="I7738">
        <f>IF(H7738=TRUE,G7738+'NPV Calcs'!$D$14,G7738)</f>
        <v>-5684</v>
      </c>
      <c r="J7738">
        <v>1.20190001775882E-2</v>
      </c>
      <c r="K7738">
        <f>IF(OR(B7738="GAS",B7738="COL",B7738="LAN",B7738="RICE",B7738="LIVE"),J7738*About!$B$102,IF(OR(B7738="CROP",B7738="NAA"),J7738*About!$B$103,J7738))</f>
        <v>1.3461280198898785E-2</v>
      </c>
      <c r="L7738" t="str">
        <f>INDEX('EPA Tech to Policy Mapping'!$D:$D,MATCH('EPA Data'!F7738,'EPA Tech to Policy Mapping'!$C:$C,0))</f>
        <v>livestock measures</v>
      </c>
    </row>
    <row r="7739" spans="1:12" x14ac:dyDescent="0.35">
      <c r="A7739" t="s">
        <v>8</v>
      </c>
      <c r="B7739" t="s">
        <v>353</v>
      </c>
      <c r="C7739">
        <v>2025</v>
      </c>
      <c r="D7739" t="s">
        <v>5011</v>
      </c>
      <c r="E7739" t="s">
        <v>5012</v>
      </c>
      <c r="F7739" t="s">
        <v>357</v>
      </c>
      <c r="G7739">
        <v>-5466</v>
      </c>
      <c r="H7739" t="b">
        <f>OR(L7739='PERAC-ngpPrcsTnD-mthncptr'!$B$1,L7739='PERAC-ngpPrcsTnD-mthncptr'!$C$1,L7739='PERAC-ngpPrcsTnD-mthncptr'!$D$1)</f>
        <v>0</v>
      </c>
      <c r="I7739">
        <f>IF(H7739=TRUE,G7739+'NPV Calcs'!$D$14,G7739)</f>
        <v>-5466</v>
      </c>
      <c r="J7739">
        <v>1.08619998463837E-2</v>
      </c>
      <c r="K7739">
        <f>IF(OR(B7739="GAS",B7739="COL",B7739="LAN",B7739="RICE",B7739="LIVE"),J7739*About!$B$102,IF(OR(B7739="CROP",B7739="NAA"),J7739*About!$B$103,J7739))</f>
        <v>1.2165439827949745E-2</v>
      </c>
      <c r="L7739" t="str">
        <f>INDEX('EPA Tech to Policy Mapping'!$D:$D,MATCH('EPA Data'!F7739,'EPA Tech to Policy Mapping'!$C:$C,0))</f>
        <v>livestock measures</v>
      </c>
    </row>
    <row r="7740" spans="1:12" x14ac:dyDescent="0.35">
      <c r="A7740" t="s">
        <v>8</v>
      </c>
      <c r="B7740" t="s">
        <v>353</v>
      </c>
      <c r="C7740">
        <v>2025</v>
      </c>
      <c r="D7740" t="s">
        <v>5011</v>
      </c>
      <c r="E7740" t="s">
        <v>5012</v>
      </c>
      <c r="F7740" t="s">
        <v>357</v>
      </c>
      <c r="G7740">
        <v>-3976</v>
      </c>
      <c r="H7740" t="b">
        <f>OR(L7740='PERAC-ngpPrcsTnD-mthncptr'!$B$1,L7740='PERAC-ngpPrcsTnD-mthncptr'!$C$1,L7740='PERAC-ngpPrcsTnD-mthncptr'!$D$1)</f>
        <v>0</v>
      </c>
      <c r="I7740">
        <f>IF(H7740=TRUE,G7740+'NPV Calcs'!$D$14,G7740)</f>
        <v>-3976</v>
      </c>
      <c r="J7740">
        <v>3.3158999693114297E-2</v>
      </c>
      <c r="K7740">
        <f>IF(OR(B7740="GAS",B7740="COL",B7740="LAN",B7740="RICE",B7740="LIVE"),J7740*About!$B$102,IF(OR(B7740="CROP",B7740="NAA"),J7740*About!$B$103,J7740))</f>
        <v>3.7138079656288014E-2</v>
      </c>
      <c r="L7740" t="str">
        <f>INDEX('EPA Tech to Policy Mapping'!$D:$D,MATCH('EPA Data'!F7740,'EPA Tech to Policy Mapping'!$C:$C,0))</f>
        <v>livestock measures</v>
      </c>
    </row>
    <row r="7741" spans="1:12" x14ac:dyDescent="0.35">
      <c r="A7741" t="s">
        <v>8</v>
      </c>
      <c r="B7741" t="s">
        <v>353</v>
      </c>
      <c r="C7741">
        <v>2025</v>
      </c>
      <c r="D7741" t="s">
        <v>5011</v>
      </c>
      <c r="E7741" t="s">
        <v>5012</v>
      </c>
      <c r="F7741" t="s">
        <v>357</v>
      </c>
      <c r="G7741">
        <v>-3899</v>
      </c>
      <c r="H7741" t="b">
        <f>OR(L7741='PERAC-ngpPrcsTnD-mthncptr'!$B$1,L7741='PERAC-ngpPrcsTnD-mthncptr'!$C$1,L7741='PERAC-ngpPrcsTnD-mthncptr'!$D$1)</f>
        <v>0</v>
      </c>
      <c r="I7741">
        <f>IF(H7741=TRUE,G7741+'NPV Calcs'!$D$14,G7741)</f>
        <v>-3899</v>
      </c>
      <c r="J7741">
        <v>5.1800000584989903E-2</v>
      </c>
      <c r="K7741">
        <f>IF(OR(B7741="GAS",B7741="COL",B7741="LAN",B7741="RICE",B7741="LIVE"),J7741*About!$B$102,IF(OR(B7741="CROP",B7741="NAA"),J7741*About!$B$103,J7741))</f>
        <v>5.8016000655188693E-2</v>
      </c>
      <c r="L7741" t="str">
        <f>INDEX('EPA Tech to Policy Mapping'!$D:$D,MATCH('EPA Data'!F7741,'EPA Tech to Policy Mapping'!$C:$C,0))</f>
        <v>livestock measures</v>
      </c>
    </row>
    <row r="7742" spans="1:12" x14ac:dyDescent="0.35">
      <c r="A7742" t="s">
        <v>8</v>
      </c>
      <c r="B7742" t="s">
        <v>353</v>
      </c>
      <c r="C7742">
        <v>2025</v>
      </c>
      <c r="D7742" t="s">
        <v>5011</v>
      </c>
      <c r="E7742" t="s">
        <v>5012</v>
      </c>
      <c r="F7742" t="s">
        <v>357</v>
      </c>
      <c r="G7742">
        <v>-3077</v>
      </c>
      <c r="H7742" t="b">
        <f>OR(L7742='PERAC-ngpPrcsTnD-mthncptr'!$B$1,L7742='PERAC-ngpPrcsTnD-mthncptr'!$C$1,L7742='PERAC-ngpPrcsTnD-mthncptr'!$D$1)</f>
        <v>0</v>
      </c>
      <c r="I7742">
        <f>IF(H7742=TRUE,G7742+'NPV Calcs'!$D$14,G7742)</f>
        <v>-3077</v>
      </c>
      <c r="J7742">
        <v>1.070999976946E-3</v>
      </c>
      <c r="K7742">
        <f>IF(OR(B7742="GAS",B7742="COL",B7742="LAN",B7742="RICE",B7742="LIVE"),J7742*About!$B$102,IF(OR(B7742="CROP",B7742="NAA"),J7742*About!$B$103,J7742))</f>
        <v>1.1995199741795201E-3</v>
      </c>
      <c r="L7742" t="str">
        <f>INDEX('EPA Tech to Policy Mapping'!$D:$D,MATCH('EPA Data'!F7742,'EPA Tech to Policy Mapping'!$C:$C,0))</f>
        <v>livestock measures</v>
      </c>
    </row>
    <row r="7743" spans="1:12" x14ac:dyDescent="0.35">
      <c r="A7743" t="s">
        <v>8</v>
      </c>
      <c r="B7743" t="s">
        <v>353</v>
      </c>
      <c r="C7743">
        <v>2025</v>
      </c>
      <c r="D7743" t="s">
        <v>5011</v>
      </c>
      <c r="E7743" t="s">
        <v>5012</v>
      </c>
      <c r="F7743" t="s">
        <v>357</v>
      </c>
      <c r="G7743">
        <v>-2195</v>
      </c>
      <c r="H7743" t="b">
        <f>OR(L7743='PERAC-ngpPrcsTnD-mthncptr'!$B$1,L7743='PERAC-ngpPrcsTnD-mthncptr'!$C$1,L7743='PERAC-ngpPrcsTnD-mthncptr'!$D$1)</f>
        <v>0</v>
      </c>
      <c r="I7743">
        <f>IF(H7743=TRUE,G7743+'NPV Calcs'!$D$14,G7743)</f>
        <v>-2195</v>
      </c>
      <c r="J7743">
        <v>5.4059999595210996E-3</v>
      </c>
      <c r="K7743">
        <f>IF(OR(B7743="GAS",B7743="COL",B7743="LAN",B7743="RICE",B7743="LIVE"),J7743*About!$B$102,IF(OR(B7743="CROP",B7743="NAA"),J7743*About!$B$103,J7743))</f>
        <v>6.0547199546636321E-3</v>
      </c>
      <c r="L7743" t="str">
        <f>INDEX('EPA Tech to Policy Mapping'!$D:$D,MATCH('EPA Data'!F7743,'EPA Tech to Policy Mapping'!$C:$C,0))</f>
        <v>livestock measures</v>
      </c>
    </row>
    <row r="7744" spans="1:12" x14ac:dyDescent="0.35">
      <c r="A7744" t="s">
        <v>8</v>
      </c>
      <c r="B7744" t="s">
        <v>353</v>
      </c>
      <c r="C7744">
        <v>2025</v>
      </c>
      <c r="D7744" t="s">
        <v>5011</v>
      </c>
      <c r="E7744" t="s">
        <v>5012</v>
      </c>
      <c r="F7744" t="s">
        <v>357</v>
      </c>
      <c r="G7744">
        <v>-2168</v>
      </c>
      <c r="H7744" t="b">
        <f>OR(L7744='PERAC-ngpPrcsTnD-mthncptr'!$B$1,L7744='PERAC-ngpPrcsTnD-mthncptr'!$C$1,L7744='PERAC-ngpPrcsTnD-mthncptr'!$D$1)</f>
        <v>0</v>
      </c>
      <c r="I7744">
        <f>IF(H7744=TRUE,G7744+'NPV Calcs'!$D$14,G7744)</f>
        <v>-2168</v>
      </c>
      <c r="J7744">
        <v>1.82350001591658E-2</v>
      </c>
      <c r="K7744">
        <f>IF(OR(B7744="GAS",B7744="COL",B7744="LAN",B7744="RICE",B7744="LIVE"),J7744*About!$B$102,IF(OR(B7744="CROP",B7744="NAA"),J7744*About!$B$103,J7744))</f>
        <v>2.0423200178265696E-2</v>
      </c>
      <c r="L7744" t="str">
        <f>INDEX('EPA Tech to Policy Mapping'!$D:$D,MATCH('EPA Data'!F7744,'EPA Tech to Policy Mapping'!$C:$C,0))</f>
        <v>livestock measures</v>
      </c>
    </row>
    <row r="7745" spans="1:12" x14ac:dyDescent="0.35">
      <c r="A7745" t="s">
        <v>8</v>
      </c>
      <c r="B7745" t="s">
        <v>353</v>
      </c>
      <c r="C7745">
        <v>2025</v>
      </c>
      <c r="D7745" t="s">
        <v>5011</v>
      </c>
      <c r="E7745" t="s">
        <v>5012</v>
      </c>
      <c r="F7745" t="s">
        <v>357</v>
      </c>
      <c r="G7745">
        <v>-1455</v>
      </c>
      <c r="H7745" t="b">
        <f>OR(L7745='PERAC-ngpPrcsTnD-mthncptr'!$B$1,L7745='PERAC-ngpPrcsTnD-mthncptr'!$C$1,L7745='PERAC-ngpPrcsTnD-mthncptr'!$D$1)</f>
        <v>0</v>
      </c>
      <c r="I7745">
        <f>IF(H7745=TRUE,G7745+'NPV Calcs'!$D$14,G7745)</f>
        <v>-1455</v>
      </c>
      <c r="J7745">
        <v>3.6807999423899701E-2</v>
      </c>
      <c r="K7745">
        <f>IF(OR(B7745="GAS",B7745="COL",B7745="LAN",B7745="RICE",B7745="LIVE"),J7745*About!$B$102,IF(OR(B7745="CROP",B7745="NAA"),J7745*About!$B$103,J7745))</f>
        <v>4.1224959354767672E-2</v>
      </c>
      <c r="L7745" t="str">
        <f>INDEX('EPA Tech to Policy Mapping'!$D:$D,MATCH('EPA Data'!F7745,'EPA Tech to Policy Mapping'!$C:$C,0))</f>
        <v>livestock measures</v>
      </c>
    </row>
    <row r="7746" spans="1:12" x14ac:dyDescent="0.35">
      <c r="A7746" t="s">
        <v>8</v>
      </c>
      <c r="B7746" t="s">
        <v>353</v>
      </c>
      <c r="C7746">
        <v>2025</v>
      </c>
      <c r="D7746" t="s">
        <v>5011</v>
      </c>
      <c r="E7746" t="s">
        <v>5012</v>
      </c>
      <c r="F7746" t="s">
        <v>357</v>
      </c>
      <c r="G7746">
        <v>-1429</v>
      </c>
      <c r="H7746" t="b">
        <f>OR(L7746='PERAC-ngpPrcsTnD-mthncptr'!$B$1,L7746='PERAC-ngpPrcsTnD-mthncptr'!$C$1,L7746='PERAC-ngpPrcsTnD-mthncptr'!$D$1)</f>
        <v>0</v>
      </c>
      <c r="I7746">
        <f>IF(H7746=TRUE,G7746+'NPV Calcs'!$D$14,G7746)</f>
        <v>-1429</v>
      </c>
      <c r="J7746">
        <v>9.9640002035811994E-3</v>
      </c>
      <c r="K7746">
        <f>IF(OR(B7746="GAS",B7746="COL",B7746="LAN",B7746="RICE",B7746="LIVE"),J7746*About!$B$102,IF(OR(B7746="CROP",B7746="NAA"),J7746*About!$B$103,J7746))</f>
        <v>1.1159680228010945E-2</v>
      </c>
      <c r="L7746" t="str">
        <f>INDEX('EPA Tech to Policy Mapping'!$D:$D,MATCH('EPA Data'!F7746,'EPA Tech to Policy Mapping'!$C:$C,0))</f>
        <v>livestock measures</v>
      </c>
    </row>
    <row r="7747" spans="1:12" x14ac:dyDescent="0.35">
      <c r="A7747" t="s">
        <v>8</v>
      </c>
      <c r="B7747" t="s">
        <v>353</v>
      </c>
      <c r="C7747">
        <v>2025</v>
      </c>
      <c r="D7747" t="s">
        <v>5011</v>
      </c>
      <c r="E7747" t="s">
        <v>5012</v>
      </c>
      <c r="F7747" t="s">
        <v>357</v>
      </c>
      <c r="G7747">
        <v>-455</v>
      </c>
      <c r="H7747" t="b">
        <f>OR(L7747='PERAC-ngpPrcsTnD-mthncptr'!$B$1,L7747='PERAC-ngpPrcsTnD-mthncptr'!$C$1,L7747='PERAC-ngpPrcsTnD-mthncptr'!$D$1)</f>
        <v>0</v>
      </c>
      <c r="I7747">
        <f>IF(H7747=TRUE,G7747+'NPV Calcs'!$D$14,G7747)</f>
        <v>-455</v>
      </c>
      <c r="J7747">
        <v>4.430000004731E-4</v>
      </c>
      <c r="K7747">
        <f>IF(OR(B7747="GAS",B7747="COL",B7747="LAN",B7747="RICE",B7747="LIVE"),J7747*About!$B$102,IF(OR(B7747="CROP",B7747="NAA"),J7747*About!$B$103,J7747))</f>
        <v>4.9616000052987209E-4</v>
      </c>
      <c r="L7747" t="str">
        <f>INDEX('EPA Tech to Policy Mapping'!$D:$D,MATCH('EPA Data'!F7747,'EPA Tech to Policy Mapping'!$C:$C,0))</f>
        <v>livestock measures</v>
      </c>
    </row>
    <row r="7748" spans="1:12" x14ac:dyDescent="0.35">
      <c r="A7748" t="s">
        <v>8</v>
      </c>
      <c r="B7748" t="s">
        <v>353</v>
      </c>
      <c r="C7748">
        <v>2025</v>
      </c>
      <c r="D7748" t="s">
        <v>5011</v>
      </c>
      <c r="E7748" t="s">
        <v>5012</v>
      </c>
      <c r="F7748" t="s">
        <v>357</v>
      </c>
      <c r="G7748">
        <v>-402</v>
      </c>
      <c r="H7748" t="b">
        <f>OR(L7748='PERAC-ngpPrcsTnD-mthncptr'!$B$1,L7748='PERAC-ngpPrcsTnD-mthncptr'!$C$1,L7748='PERAC-ngpPrcsTnD-mthncptr'!$D$1)</f>
        <v>0</v>
      </c>
      <c r="I7748">
        <f>IF(H7748=TRUE,G7748+'NPV Calcs'!$D$14,G7748)</f>
        <v>-402</v>
      </c>
      <c r="J7748">
        <v>1.2500000593720001E-4</v>
      </c>
      <c r="K7748">
        <f>IF(OR(B7748="GAS",B7748="COL",B7748="LAN",B7748="RICE",B7748="LIVE"),J7748*About!$B$102,IF(OR(B7748="CROP",B7748="NAA"),J7748*About!$B$103,J7748))</f>
        <v>1.4000000664966402E-4</v>
      </c>
      <c r="L7748" t="str">
        <f>INDEX('EPA Tech to Policy Mapping'!$D:$D,MATCH('EPA Data'!F7748,'EPA Tech to Policy Mapping'!$C:$C,0))</f>
        <v>livestock measures</v>
      </c>
    </row>
    <row r="7749" spans="1:12" x14ac:dyDescent="0.35">
      <c r="A7749" t="s">
        <v>8</v>
      </c>
      <c r="B7749" t="s">
        <v>353</v>
      </c>
      <c r="C7749">
        <v>2025</v>
      </c>
      <c r="D7749" t="s">
        <v>5011</v>
      </c>
      <c r="E7749" t="s">
        <v>5012</v>
      </c>
      <c r="F7749" t="s">
        <v>357</v>
      </c>
      <c r="G7749">
        <v>-120</v>
      </c>
      <c r="H7749" t="b">
        <f>OR(L7749='PERAC-ngpPrcsTnD-mthncptr'!$B$1,L7749='PERAC-ngpPrcsTnD-mthncptr'!$C$1,L7749='PERAC-ngpPrcsTnD-mthncptr'!$D$1)</f>
        <v>0</v>
      </c>
      <c r="I7749">
        <f>IF(H7749=TRUE,G7749+'NPV Calcs'!$D$14,G7749)</f>
        <v>-120</v>
      </c>
      <c r="J7749">
        <v>0.314394989050924</v>
      </c>
      <c r="K7749">
        <f>IF(OR(B7749="GAS",B7749="COL",B7749="LAN",B7749="RICE",B7749="LIVE"),J7749*About!$B$102,IF(OR(B7749="CROP",B7749="NAA"),J7749*About!$B$103,J7749))</f>
        <v>0.35212238773703491</v>
      </c>
      <c r="L7749" t="str">
        <f>INDEX('EPA Tech to Policy Mapping'!$D:$D,MATCH('EPA Data'!F7749,'EPA Tech to Policy Mapping'!$C:$C,0))</f>
        <v>livestock measures</v>
      </c>
    </row>
    <row r="7750" spans="1:12" x14ac:dyDescent="0.35">
      <c r="A7750" t="s">
        <v>8</v>
      </c>
      <c r="B7750" t="s">
        <v>353</v>
      </c>
      <c r="C7750">
        <v>2025</v>
      </c>
      <c r="D7750" t="s">
        <v>5011</v>
      </c>
      <c r="E7750" t="s">
        <v>5012</v>
      </c>
      <c r="F7750" t="s">
        <v>357</v>
      </c>
      <c r="G7750">
        <v>-108</v>
      </c>
      <c r="H7750" t="b">
        <f>OR(L7750='PERAC-ngpPrcsTnD-mthncptr'!$B$1,L7750='PERAC-ngpPrcsTnD-mthncptr'!$C$1,L7750='PERAC-ngpPrcsTnD-mthncptr'!$D$1)</f>
        <v>0</v>
      </c>
      <c r="I7750">
        <f>IF(H7750=TRUE,G7750+'NPV Calcs'!$D$14,G7750)</f>
        <v>-108</v>
      </c>
      <c r="J7750">
        <v>4.8664001806173501E-2</v>
      </c>
      <c r="K7750">
        <f>IF(OR(B7750="GAS",B7750="COL",B7750="LAN",B7750="RICE",B7750="LIVE"),J7750*About!$B$102,IF(OR(B7750="CROP",B7750="NAA"),J7750*About!$B$103,J7750))</f>
        <v>5.4503682022914328E-2</v>
      </c>
      <c r="L7750" t="str">
        <f>INDEX('EPA Tech to Policy Mapping'!$D:$D,MATCH('EPA Data'!F7750,'EPA Tech to Policy Mapping'!$C:$C,0))</f>
        <v>livestock measures</v>
      </c>
    </row>
    <row r="7751" spans="1:12" x14ac:dyDescent="0.35">
      <c r="A7751" t="s">
        <v>8</v>
      </c>
      <c r="B7751" t="s">
        <v>353</v>
      </c>
      <c r="C7751">
        <v>2025</v>
      </c>
      <c r="D7751" t="s">
        <v>5011</v>
      </c>
      <c r="E7751" t="s">
        <v>5012</v>
      </c>
      <c r="F7751" t="s">
        <v>357</v>
      </c>
      <c r="G7751">
        <v>-99</v>
      </c>
      <c r="H7751" t="b">
        <f>OR(L7751='PERAC-ngpPrcsTnD-mthncptr'!$B$1,L7751='PERAC-ngpPrcsTnD-mthncptr'!$C$1,L7751='PERAC-ngpPrcsTnD-mthncptr'!$D$1)</f>
        <v>0</v>
      </c>
      <c r="I7751">
        <f>IF(H7751=TRUE,G7751+'NPV Calcs'!$D$14,G7751)</f>
        <v>-99</v>
      </c>
      <c r="J7751">
        <v>4.9060001109638004E-3</v>
      </c>
      <c r="K7751">
        <f>IF(OR(B7751="GAS",B7751="COL",B7751="LAN",B7751="RICE",B7751="LIVE"),J7751*About!$B$102,IF(OR(B7751="CROP",B7751="NAA"),J7751*About!$B$103,J7751))</f>
        <v>5.4947201242794572E-3</v>
      </c>
      <c r="L7751" t="str">
        <f>INDEX('EPA Tech to Policy Mapping'!$D:$D,MATCH('EPA Data'!F7751,'EPA Tech to Policy Mapping'!$C:$C,0))</f>
        <v>livestock measures</v>
      </c>
    </row>
    <row r="7752" spans="1:12" x14ac:dyDescent="0.35">
      <c r="A7752" t="s">
        <v>8</v>
      </c>
      <c r="B7752" t="s">
        <v>353</v>
      </c>
      <c r="C7752">
        <v>2025</v>
      </c>
      <c r="D7752" t="s">
        <v>5011</v>
      </c>
      <c r="E7752" t="s">
        <v>5012</v>
      </c>
      <c r="F7752" t="s">
        <v>357</v>
      </c>
      <c r="G7752">
        <v>-91</v>
      </c>
      <c r="H7752" t="b">
        <f>OR(L7752='PERAC-ngpPrcsTnD-mthncptr'!$B$1,L7752='PERAC-ngpPrcsTnD-mthncptr'!$C$1,L7752='PERAC-ngpPrcsTnD-mthncptr'!$D$1)</f>
        <v>0</v>
      </c>
      <c r="I7752">
        <f>IF(H7752=TRUE,G7752+'NPV Calcs'!$D$14,G7752)</f>
        <v>-91</v>
      </c>
      <c r="J7752">
        <v>5.4788001463748501E-2</v>
      </c>
      <c r="K7752">
        <f>IF(OR(B7752="GAS",B7752="COL",B7752="LAN",B7752="RICE",B7752="LIVE"),J7752*About!$B$102,IF(OR(B7752="CROP",B7752="NAA"),J7752*About!$B$103,J7752))</f>
        <v>6.1362561639398329E-2</v>
      </c>
      <c r="L7752" t="str">
        <f>INDEX('EPA Tech to Policy Mapping'!$D:$D,MATCH('EPA Data'!F7752,'EPA Tech to Policy Mapping'!$C:$C,0))</f>
        <v>livestock measures</v>
      </c>
    </row>
    <row r="7753" spans="1:12" x14ac:dyDescent="0.35">
      <c r="A7753" t="s">
        <v>8</v>
      </c>
      <c r="B7753" t="s">
        <v>353</v>
      </c>
      <c r="C7753">
        <v>2025</v>
      </c>
      <c r="D7753" t="s">
        <v>5011</v>
      </c>
      <c r="E7753" t="s">
        <v>5012</v>
      </c>
      <c r="F7753" t="s">
        <v>357</v>
      </c>
      <c r="G7753">
        <v>-90</v>
      </c>
      <c r="H7753" t="b">
        <f>OR(L7753='PERAC-ngpPrcsTnD-mthncptr'!$B$1,L7753='PERAC-ngpPrcsTnD-mthncptr'!$C$1,L7753='PERAC-ngpPrcsTnD-mthncptr'!$D$1)</f>
        <v>0</v>
      </c>
      <c r="I7753">
        <f>IF(H7753=TRUE,G7753+'NPV Calcs'!$D$14,G7753)</f>
        <v>-90</v>
      </c>
      <c r="J7753">
        <v>2.6689999704104001E-3</v>
      </c>
      <c r="K7753">
        <f>IF(OR(B7753="GAS",B7753="COL",B7753="LAN",B7753="RICE",B7753="LIVE"),J7753*About!$B$102,IF(OR(B7753="CROP",B7753="NAA"),J7753*About!$B$103,J7753))</f>
        <v>2.9892799668596484E-3</v>
      </c>
      <c r="L7753" t="str">
        <f>INDEX('EPA Tech to Policy Mapping'!$D:$D,MATCH('EPA Data'!F7753,'EPA Tech to Policy Mapping'!$C:$C,0))</f>
        <v>livestock measures</v>
      </c>
    </row>
    <row r="7754" spans="1:12" x14ac:dyDescent="0.35">
      <c r="A7754" t="s">
        <v>8</v>
      </c>
      <c r="B7754" t="s">
        <v>353</v>
      </c>
      <c r="C7754">
        <v>2025</v>
      </c>
      <c r="D7754" t="s">
        <v>5011</v>
      </c>
      <c r="E7754" t="s">
        <v>5012</v>
      </c>
      <c r="F7754" t="s">
        <v>357</v>
      </c>
      <c r="G7754">
        <v>-79</v>
      </c>
      <c r="H7754" t="b">
        <f>OR(L7754='PERAC-ngpPrcsTnD-mthncptr'!$B$1,L7754='PERAC-ngpPrcsTnD-mthncptr'!$C$1,L7754='PERAC-ngpPrcsTnD-mthncptr'!$D$1)</f>
        <v>0</v>
      </c>
      <c r="I7754">
        <f>IF(H7754=TRUE,G7754+'NPV Calcs'!$D$14,G7754)</f>
        <v>-79</v>
      </c>
      <c r="J7754">
        <v>5.2599998889489997E-4</v>
      </c>
      <c r="K7754">
        <f>IF(OR(B7754="GAS",B7754="COL",B7754="LAN",B7754="RICE",B7754="LIVE"),J7754*About!$B$102,IF(OR(B7754="CROP",B7754="NAA"),J7754*About!$B$103,J7754))</f>
        <v>5.8911998756228806E-4</v>
      </c>
      <c r="L7754" t="str">
        <f>INDEX('EPA Tech to Policy Mapping'!$D:$D,MATCH('EPA Data'!F7754,'EPA Tech to Policy Mapping'!$C:$C,0))</f>
        <v>livestock measures</v>
      </c>
    </row>
    <row r="7755" spans="1:12" x14ac:dyDescent="0.35">
      <c r="A7755" t="s">
        <v>8</v>
      </c>
      <c r="B7755" t="s">
        <v>353</v>
      </c>
      <c r="C7755">
        <v>2025</v>
      </c>
      <c r="D7755" t="s">
        <v>5011</v>
      </c>
      <c r="E7755" t="s">
        <v>5012</v>
      </c>
      <c r="F7755" t="s">
        <v>357</v>
      </c>
      <c r="G7755">
        <v>-36</v>
      </c>
      <c r="H7755" t="b">
        <f>OR(L7755='PERAC-ngpPrcsTnD-mthncptr'!$B$1,L7755='PERAC-ngpPrcsTnD-mthncptr'!$C$1,L7755='PERAC-ngpPrcsTnD-mthncptr'!$D$1)</f>
        <v>0</v>
      </c>
      <c r="I7755">
        <f>IF(H7755=TRUE,G7755+'NPV Calcs'!$D$14,G7755)</f>
        <v>-36</v>
      </c>
      <c r="J7755">
        <v>4.3179999192943996E-3</v>
      </c>
      <c r="K7755">
        <f>IF(OR(B7755="GAS",B7755="COL",B7755="LAN",B7755="RICE",B7755="LIVE"),J7755*About!$B$102,IF(OR(B7755="CROP",B7755="NAA"),J7755*About!$B$103,J7755))</f>
        <v>4.8361599096097283E-3</v>
      </c>
      <c r="L7755" t="str">
        <f>INDEX('EPA Tech to Policy Mapping'!$D:$D,MATCH('EPA Data'!F7755,'EPA Tech to Policy Mapping'!$C:$C,0))</f>
        <v>livestock measures</v>
      </c>
    </row>
    <row r="7756" spans="1:12" x14ac:dyDescent="0.35">
      <c r="A7756" t="s">
        <v>8</v>
      </c>
      <c r="B7756" t="s">
        <v>353</v>
      </c>
      <c r="C7756">
        <v>2025</v>
      </c>
      <c r="D7756" t="s">
        <v>5011</v>
      </c>
      <c r="E7756" t="s">
        <v>5012</v>
      </c>
      <c r="F7756" t="s">
        <v>357</v>
      </c>
      <c r="G7756">
        <v>-19</v>
      </c>
      <c r="H7756" t="b">
        <f>OR(L7756='PERAC-ngpPrcsTnD-mthncptr'!$B$1,L7756='PERAC-ngpPrcsTnD-mthncptr'!$C$1,L7756='PERAC-ngpPrcsTnD-mthncptr'!$D$1)</f>
        <v>0</v>
      </c>
      <c r="I7756">
        <f>IF(H7756=TRUE,G7756+'NPV Calcs'!$D$14,G7756)</f>
        <v>-19</v>
      </c>
      <c r="J7756">
        <v>0.31763299138401602</v>
      </c>
      <c r="K7756">
        <f>IF(OR(B7756="GAS",B7756="COL",B7756="LAN",B7756="RICE",B7756="LIVE"),J7756*About!$B$102,IF(OR(B7756="CROP",B7756="NAA"),J7756*About!$B$103,J7756))</f>
        <v>0.35574895035009796</v>
      </c>
      <c r="L7756" t="str">
        <f>INDEX('EPA Tech to Policy Mapping'!$D:$D,MATCH('EPA Data'!F7756,'EPA Tech to Policy Mapping'!$C:$C,0))</f>
        <v>livestock measures</v>
      </c>
    </row>
    <row r="7757" spans="1:12" x14ac:dyDescent="0.35">
      <c r="A7757" t="s">
        <v>8</v>
      </c>
      <c r="B7757" t="s">
        <v>353</v>
      </c>
      <c r="C7757">
        <v>2025</v>
      </c>
      <c r="D7757" t="s">
        <v>5011</v>
      </c>
      <c r="E7757" t="s">
        <v>5012</v>
      </c>
      <c r="F7757" t="s">
        <v>357</v>
      </c>
      <c r="G7757">
        <v>-14</v>
      </c>
      <c r="H7757" t="b">
        <f>OR(L7757='PERAC-ngpPrcsTnD-mthncptr'!$B$1,L7757='PERAC-ngpPrcsTnD-mthncptr'!$C$1,L7757='PERAC-ngpPrcsTnD-mthncptr'!$D$1)</f>
        <v>0</v>
      </c>
      <c r="I7757">
        <f>IF(H7757=TRUE,G7757+'NPV Calcs'!$D$14,G7757)</f>
        <v>-14</v>
      </c>
      <c r="J7757">
        <v>1.58179998979904E-2</v>
      </c>
      <c r="K7757">
        <f>IF(OR(B7757="GAS",B7757="COL",B7757="LAN",B7757="RICE",B7757="LIVE"),J7757*About!$B$102,IF(OR(B7757="CROP",B7757="NAA"),J7757*About!$B$103,J7757))</f>
        <v>1.771615988574925E-2</v>
      </c>
      <c r="L7757" t="str">
        <f>INDEX('EPA Tech to Policy Mapping'!$D:$D,MATCH('EPA Data'!F7757,'EPA Tech to Policy Mapping'!$C:$C,0))</f>
        <v>livestock measures</v>
      </c>
    </row>
    <row r="7758" spans="1:12" x14ac:dyDescent="0.35">
      <c r="A7758" t="s">
        <v>8</v>
      </c>
      <c r="B7758" t="s">
        <v>353</v>
      </c>
      <c r="C7758">
        <v>2025</v>
      </c>
      <c r="D7758" t="s">
        <v>5011</v>
      </c>
      <c r="E7758" t="s">
        <v>5012</v>
      </c>
      <c r="F7758" t="s">
        <v>357</v>
      </c>
      <c r="G7758">
        <v>2</v>
      </c>
      <c r="H7758" t="b">
        <f>OR(L7758='PERAC-ngpPrcsTnD-mthncptr'!$B$1,L7758='PERAC-ngpPrcsTnD-mthncptr'!$C$1,L7758='PERAC-ngpPrcsTnD-mthncptr'!$D$1)</f>
        <v>0</v>
      </c>
      <c r="I7758">
        <f>IF(H7758=TRUE,G7758+'NPV Calcs'!$D$14,G7758)</f>
        <v>2</v>
      </c>
      <c r="J7758">
        <v>2.7352999430149801E-2</v>
      </c>
      <c r="K7758">
        <f>IF(OR(B7758="GAS",B7758="COL",B7758="LAN",B7758="RICE",B7758="LIVE"),J7758*About!$B$102,IF(OR(B7758="CROP",B7758="NAA"),J7758*About!$B$103,J7758))</f>
        <v>3.063535936176778E-2</v>
      </c>
      <c r="L7758" t="str">
        <f>INDEX('EPA Tech to Policy Mapping'!$D:$D,MATCH('EPA Data'!F7758,'EPA Tech to Policy Mapping'!$C:$C,0))</f>
        <v>livestock measures</v>
      </c>
    </row>
    <row r="7759" spans="1:12" x14ac:dyDescent="0.35">
      <c r="A7759" t="s">
        <v>8</v>
      </c>
      <c r="B7759" t="s">
        <v>353</v>
      </c>
      <c r="C7759">
        <v>2025</v>
      </c>
      <c r="D7759" t="s">
        <v>5011</v>
      </c>
      <c r="E7759" t="s">
        <v>5012</v>
      </c>
      <c r="F7759" t="s">
        <v>357</v>
      </c>
      <c r="G7759">
        <v>4</v>
      </c>
      <c r="H7759" t="b">
        <f>OR(L7759='PERAC-ngpPrcsTnD-mthncptr'!$B$1,L7759='PERAC-ngpPrcsTnD-mthncptr'!$C$1,L7759='PERAC-ngpPrcsTnD-mthncptr'!$D$1)</f>
        <v>0</v>
      </c>
      <c r="I7759">
        <f>IF(H7759=TRUE,G7759+'NPV Calcs'!$D$14,G7759)</f>
        <v>4</v>
      </c>
      <c r="J7759">
        <v>0.20210300192411501</v>
      </c>
      <c r="K7759">
        <f>IF(OR(B7759="GAS",B7759="COL",B7759="LAN",B7759="RICE",B7759="LIVE"),J7759*About!$B$102,IF(OR(B7759="CROP",B7759="NAA"),J7759*About!$B$103,J7759))</f>
        <v>0.22635536215500884</v>
      </c>
      <c r="L7759" t="str">
        <f>INDEX('EPA Tech to Policy Mapping'!$D:$D,MATCH('EPA Data'!F7759,'EPA Tech to Policy Mapping'!$C:$C,0))</f>
        <v>livestock measures</v>
      </c>
    </row>
    <row r="7760" spans="1:12" x14ac:dyDescent="0.35">
      <c r="A7760" t="s">
        <v>8</v>
      </c>
      <c r="B7760" t="s">
        <v>353</v>
      </c>
      <c r="C7760">
        <v>2025</v>
      </c>
      <c r="D7760" t="s">
        <v>5011</v>
      </c>
      <c r="E7760" t="s">
        <v>5012</v>
      </c>
      <c r="F7760" t="s">
        <v>357</v>
      </c>
      <c r="G7760">
        <v>7</v>
      </c>
      <c r="H7760" t="b">
        <f>OR(L7760='PERAC-ngpPrcsTnD-mthncptr'!$B$1,L7760='PERAC-ngpPrcsTnD-mthncptr'!$C$1,L7760='PERAC-ngpPrcsTnD-mthncptr'!$D$1)</f>
        <v>0</v>
      </c>
      <c r="I7760">
        <f>IF(H7760=TRUE,G7760+'NPV Calcs'!$D$14,G7760)</f>
        <v>7</v>
      </c>
      <c r="J7760">
        <v>0.156044006347656</v>
      </c>
      <c r="K7760">
        <f>IF(OR(B7760="GAS",B7760="COL",B7760="LAN",B7760="RICE",B7760="LIVE"),J7760*About!$B$102,IF(OR(B7760="CROP",B7760="NAA"),J7760*About!$B$103,J7760))</f>
        <v>0.17476928710937473</v>
      </c>
      <c r="L7760" t="str">
        <f>INDEX('EPA Tech to Policy Mapping'!$D:$D,MATCH('EPA Data'!F7760,'EPA Tech to Policy Mapping'!$C:$C,0))</f>
        <v>livestock measures</v>
      </c>
    </row>
    <row r="7761" spans="1:12" x14ac:dyDescent="0.35">
      <c r="A7761" t="s">
        <v>8</v>
      </c>
      <c r="B7761" t="s">
        <v>353</v>
      </c>
      <c r="C7761">
        <v>2025</v>
      </c>
      <c r="D7761" t="s">
        <v>5011</v>
      </c>
      <c r="E7761" t="s">
        <v>5012</v>
      </c>
      <c r="F7761" t="s">
        <v>357</v>
      </c>
      <c r="G7761">
        <v>12</v>
      </c>
      <c r="H7761" t="b">
        <f>OR(L7761='PERAC-ngpPrcsTnD-mthncptr'!$B$1,L7761='PERAC-ngpPrcsTnD-mthncptr'!$C$1,L7761='PERAC-ngpPrcsTnD-mthncptr'!$D$1)</f>
        <v>0</v>
      </c>
      <c r="I7761">
        <f>IF(H7761=TRUE,G7761+'NPV Calcs'!$D$14,G7761)</f>
        <v>12</v>
      </c>
      <c r="J7761">
        <v>6.0109999030827999E-3</v>
      </c>
      <c r="K7761">
        <f>IF(OR(B7761="GAS",B7761="COL",B7761="LAN",B7761="RICE",B7761="LIVE"),J7761*About!$B$102,IF(OR(B7761="CROP",B7761="NAA"),J7761*About!$B$103,J7761))</f>
        <v>6.7323198914527368E-3</v>
      </c>
      <c r="L7761" t="str">
        <f>INDEX('EPA Tech to Policy Mapping'!$D:$D,MATCH('EPA Data'!F7761,'EPA Tech to Policy Mapping'!$C:$C,0))</f>
        <v>livestock measures</v>
      </c>
    </row>
    <row r="7762" spans="1:12" x14ac:dyDescent="0.35">
      <c r="A7762" t="s">
        <v>8</v>
      </c>
      <c r="B7762" t="s">
        <v>353</v>
      </c>
      <c r="C7762">
        <v>2025</v>
      </c>
      <c r="D7762" t="s">
        <v>5011</v>
      </c>
      <c r="E7762" t="s">
        <v>5012</v>
      </c>
      <c r="F7762" t="s">
        <v>357</v>
      </c>
      <c r="G7762">
        <v>13</v>
      </c>
      <c r="H7762" t="b">
        <f>OR(L7762='PERAC-ngpPrcsTnD-mthncptr'!$B$1,L7762='PERAC-ngpPrcsTnD-mthncptr'!$C$1,L7762='PERAC-ngpPrcsTnD-mthncptr'!$D$1)</f>
        <v>0</v>
      </c>
      <c r="I7762">
        <f>IF(H7762=TRUE,G7762+'NPV Calcs'!$D$14,G7762)</f>
        <v>13</v>
      </c>
      <c r="J7762">
        <v>6.0821999461040797E-2</v>
      </c>
      <c r="K7762">
        <f>IF(OR(B7762="GAS",B7762="COL",B7762="LAN",B7762="RICE",B7762="LIVE"),J7762*About!$B$102,IF(OR(B7762="CROP",B7762="NAA"),J7762*About!$B$103,J7762))</f>
        <v>6.8120639396365701E-2</v>
      </c>
      <c r="L7762" t="str">
        <f>INDEX('EPA Tech to Policy Mapping'!$D:$D,MATCH('EPA Data'!F7762,'EPA Tech to Policy Mapping'!$C:$C,0))</f>
        <v>livestock measures</v>
      </c>
    </row>
    <row r="7763" spans="1:12" x14ac:dyDescent="0.35">
      <c r="A7763" t="s">
        <v>8</v>
      </c>
      <c r="B7763" t="s">
        <v>353</v>
      </c>
      <c r="C7763">
        <v>2025</v>
      </c>
      <c r="D7763" t="s">
        <v>5011</v>
      </c>
      <c r="E7763" t="s">
        <v>5012</v>
      </c>
      <c r="F7763" t="s">
        <v>357</v>
      </c>
      <c r="G7763">
        <v>17</v>
      </c>
      <c r="H7763" t="b">
        <f>OR(L7763='PERAC-ngpPrcsTnD-mthncptr'!$B$1,L7763='PERAC-ngpPrcsTnD-mthncptr'!$C$1,L7763='PERAC-ngpPrcsTnD-mthncptr'!$D$1)</f>
        <v>0</v>
      </c>
      <c r="I7763">
        <f>IF(H7763=TRUE,G7763+'NPV Calcs'!$D$14,G7763)</f>
        <v>17</v>
      </c>
      <c r="J7763">
        <v>4.4087999449402601E-2</v>
      </c>
      <c r="K7763">
        <f>IF(OR(B7763="GAS",B7763="COL",B7763="LAN",B7763="RICE",B7763="LIVE"),J7763*About!$B$102,IF(OR(B7763="CROP",B7763="NAA"),J7763*About!$B$103,J7763))</f>
        <v>4.9378559383330918E-2</v>
      </c>
      <c r="L7763" t="str">
        <f>INDEX('EPA Tech to Policy Mapping'!$D:$D,MATCH('EPA Data'!F7763,'EPA Tech to Policy Mapping'!$C:$C,0))</f>
        <v>livestock measures</v>
      </c>
    </row>
    <row r="7764" spans="1:12" x14ac:dyDescent="0.35">
      <c r="A7764" t="s">
        <v>8</v>
      </c>
      <c r="B7764" t="s">
        <v>353</v>
      </c>
      <c r="C7764">
        <v>2025</v>
      </c>
      <c r="D7764" t="s">
        <v>5011</v>
      </c>
      <c r="E7764" t="s">
        <v>5012</v>
      </c>
      <c r="F7764" t="s">
        <v>357</v>
      </c>
      <c r="G7764">
        <v>21</v>
      </c>
      <c r="H7764" t="b">
        <f>OR(L7764='PERAC-ngpPrcsTnD-mthncptr'!$B$1,L7764='PERAC-ngpPrcsTnD-mthncptr'!$C$1,L7764='PERAC-ngpPrcsTnD-mthncptr'!$D$1)</f>
        <v>0</v>
      </c>
      <c r="I7764">
        <f>IF(H7764=TRUE,G7764+'NPV Calcs'!$D$14,G7764)</f>
        <v>21</v>
      </c>
      <c r="J7764">
        <v>1.4542999677360099E-2</v>
      </c>
      <c r="K7764">
        <f>IF(OR(B7764="GAS",B7764="COL",B7764="LAN",B7764="RICE",B7764="LIVE"),J7764*About!$B$102,IF(OR(B7764="CROP",B7764="NAA"),J7764*About!$B$103,J7764))</f>
        <v>1.6288159638643312E-2</v>
      </c>
      <c r="L7764" t="str">
        <f>INDEX('EPA Tech to Policy Mapping'!$D:$D,MATCH('EPA Data'!F7764,'EPA Tech to Policy Mapping'!$C:$C,0))</f>
        <v>livestock measures</v>
      </c>
    </row>
    <row r="7765" spans="1:12" x14ac:dyDescent="0.35">
      <c r="A7765" t="s">
        <v>8</v>
      </c>
      <c r="B7765" t="s">
        <v>353</v>
      </c>
      <c r="C7765">
        <v>2025</v>
      </c>
      <c r="D7765" t="s">
        <v>5011</v>
      </c>
      <c r="E7765" t="s">
        <v>5012</v>
      </c>
      <c r="F7765" t="s">
        <v>357</v>
      </c>
      <c r="G7765">
        <v>23</v>
      </c>
      <c r="H7765" t="b">
        <f>OR(L7765='PERAC-ngpPrcsTnD-mthncptr'!$B$1,L7765='PERAC-ngpPrcsTnD-mthncptr'!$C$1,L7765='PERAC-ngpPrcsTnD-mthncptr'!$D$1)</f>
        <v>0</v>
      </c>
      <c r="I7765">
        <f>IF(H7765=TRUE,G7765+'NPV Calcs'!$D$14,G7765)</f>
        <v>23</v>
      </c>
      <c r="J7765">
        <v>4.8739999532699599E-2</v>
      </c>
      <c r="K7765">
        <f>IF(OR(B7765="GAS",B7765="COL",B7765="LAN",B7765="RICE",B7765="LIVE"),J7765*About!$B$102,IF(OR(B7765="CROP",B7765="NAA"),J7765*About!$B$103,J7765))</f>
        <v>5.4588799476623553E-2</v>
      </c>
      <c r="L7765" t="str">
        <f>INDEX('EPA Tech to Policy Mapping'!$D:$D,MATCH('EPA Data'!F7765,'EPA Tech to Policy Mapping'!$C:$C,0))</f>
        <v>livestock measures</v>
      </c>
    </row>
    <row r="7766" spans="1:12" x14ac:dyDescent="0.35">
      <c r="A7766" t="s">
        <v>8</v>
      </c>
      <c r="B7766" t="s">
        <v>353</v>
      </c>
      <c r="C7766">
        <v>2025</v>
      </c>
      <c r="D7766" t="s">
        <v>5011</v>
      </c>
      <c r="E7766" t="s">
        <v>5012</v>
      </c>
      <c r="F7766" t="s">
        <v>357</v>
      </c>
      <c r="G7766">
        <v>27</v>
      </c>
      <c r="H7766" t="b">
        <f>OR(L7766='PERAC-ngpPrcsTnD-mthncptr'!$B$1,L7766='PERAC-ngpPrcsTnD-mthncptr'!$C$1,L7766='PERAC-ngpPrcsTnD-mthncptr'!$D$1)</f>
        <v>0</v>
      </c>
      <c r="I7766">
        <f>IF(H7766=TRUE,G7766+'NPV Calcs'!$D$14,G7766)</f>
        <v>27</v>
      </c>
      <c r="J7766">
        <v>5.2892001527652603E-2</v>
      </c>
      <c r="K7766">
        <f>IF(OR(B7766="GAS",B7766="COL",B7766="LAN",B7766="RICE",B7766="LIVE"),J7766*About!$B$102,IF(OR(B7766="CROP",B7766="NAA"),J7766*About!$B$103,J7766))</f>
        <v>5.923904171097092E-2</v>
      </c>
      <c r="L7766" t="str">
        <f>INDEX('EPA Tech to Policy Mapping'!$D:$D,MATCH('EPA Data'!F7766,'EPA Tech to Policy Mapping'!$C:$C,0))</f>
        <v>livestock measures</v>
      </c>
    </row>
    <row r="7767" spans="1:12" x14ac:dyDescent="0.35">
      <c r="A7767" t="s">
        <v>8</v>
      </c>
      <c r="B7767" t="s">
        <v>353</v>
      </c>
      <c r="C7767">
        <v>2025</v>
      </c>
      <c r="D7767" t="s">
        <v>5011</v>
      </c>
      <c r="E7767" t="s">
        <v>5012</v>
      </c>
      <c r="F7767" t="s">
        <v>357</v>
      </c>
      <c r="G7767">
        <v>30</v>
      </c>
      <c r="H7767" t="b">
        <f>OR(L7767='PERAC-ngpPrcsTnD-mthncptr'!$B$1,L7767='PERAC-ngpPrcsTnD-mthncptr'!$C$1,L7767='PERAC-ngpPrcsTnD-mthncptr'!$D$1)</f>
        <v>0</v>
      </c>
      <c r="I7767">
        <f>IF(H7767=TRUE,G7767+'NPV Calcs'!$D$14,G7767)</f>
        <v>30</v>
      </c>
      <c r="J7767">
        <v>3.9950001082615996E-3</v>
      </c>
      <c r="K7767">
        <f>IF(OR(B7767="GAS",B7767="COL",B7767="LAN",B7767="RICE",B7767="LIVE"),J7767*About!$B$102,IF(OR(B7767="CROP",B7767="NAA"),J7767*About!$B$103,J7767))</f>
        <v>4.4744001212529919E-3</v>
      </c>
      <c r="L7767" t="str">
        <f>INDEX('EPA Tech to Policy Mapping'!$D:$D,MATCH('EPA Data'!F7767,'EPA Tech to Policy Mapping'!$C:$C,0))</f>
        <v>livestock measures</v>
      </c>
    </row>
    <row r="7768" spans="1:12" x14ac:dyDescent="0.35">
      <c r="A7768" t="s">
        <v>8</v>
      </c>
      <c r="B7768" t="s">
        <v>353</v>
      </c>
      <c r="C7768">
        <v>2025</v>
      </c>
      <c r="D7768" t="s">
        <v>5011</v>
      </c>
      <c r="E7768" t="s">
        <v>5012</v>
      </c>
      <c r="F7768" t="s">
        <v>357</v>
      </c>
      <c r="G7768">
        <v>32</v>
      </c>
      <c r="H7768" t="b">
        <f>OR(L7768='PERAC-ngpPrcsTnD-mthncptr'!$B$1,L7768='PERAC-ngpPrcsTnD-mthncptr'!$C$1,L7768='PERAC-ngpPrcsTnD-mthncptr'!$D$1)</f>
        <v>0</v>
      </c>
      <c r="I7768">
        <f>IF(H7768=TRUE,G7768+'NPV Calcs'!$D$14,G7768)</f>
        <v>32</v>
      </c>
      <c r="J7768">
        <v>1.6730000497772999E-3</v>
      </c>
      <c r="K7768">
        <f>IF(OR(B7768="GAS",B7768="COL",B7768="LAN",B7768="RICE",B7768="LIVE"),J7768*About!$B$102,IF(OR(B7768="CROP",B7768="NAA"),J7768*About!$B$103,J7768))</f>
        <v>1.8737600557505762E-3</v>
      </c>
      <c r="L7768" t="str">
        <f>INDEX('EPA Tech to Policy Mapping'!$D:$D,MATCH('EPA Data'!F7768,'EPA Tech to Policy Mapping'!$C:$C,0))</f>
        <v>livestock measures</v>
      </c>
    </row>
    <row r="7769" spans="1:12" x14ac:dyDescent="0.35">
      <c r="A7769" t="s">
        <v>8</v>
      </c>
      <c r="B7769" t="s">
        <v>353</v>
      </c>
      <c r="C7769">
        <v>2025</v>
      </c>
      <c r="D7769" t="s">
        <v>5011</v>
      </c>
      <c r="E7769" t="s">
        <v>5012</v>
      </c>
      <c r="F7769" t="s">
        <v>357</v>
      </c>
      <c r="G7769">
        <v>52</v>
      </c>
      <c r="H7769" t="b">
        <f>OR(L7769='PERAC-ngpPrcsTnD-mthncptr'!$B$1,L7769='PERAC-ngpPrcsTnD-mthncptr'!$C$1,L7769='PERAC-ngpPrcsTnD-mthncptr'!$D$1)</f>
        <v>0</v>
      </c>
      <c r="I7769">
        <f>IF(H7769=TRUE,G7769+'NPV Calcs'!$D$14,G7769)</f>
        <v>52</v>
      </c>
      <c r="J7769">
        <v>9.0416003218706506E-2</v>
      </c>
      <c r="K7769">
        <f>IF(OR(B7769="GAS",B7769="COL",B7769="LAN",B7769="RICE",B7769="LIVE"),J7769*About!$B$102,IF(OR(B7769="CROP",B7769="NAA"),J7769*About!$B$103,J7769))</f>
        <v>0.10126592360495129</v>
      </c>
      <c r="L7769" t="str">
        <f>INDEX('EPA Tech to Policy Mapping'!$D:$D,MATCH('EPA Data'!F7769,'EPA Tech to Policy Mapping'!$C:$C,0))</f>
        <v>livestock measures</v>
      </c>
    </row>
    <row r="7770" spans="1:12" x14ac:dyDescent="0.35">
      <c r="A7770" t="s">
        <v>8</v>
      </c>
      <c r="B7770" t="s">
        <v>353</v>
      </c>
      <c r="C7770">
        <v>2025</v>
      </c>
      <c r="D7770" t="s">
        <v>5011</v>
      </c>
      <c r="E7770" t="s">
        <v>5012</v>
      </c>
      <c r="F7770" t="s">
        <v>357</v>
      </c>
      <c r="G7770">
        <v>65</v>
      </c>
      <c r="H7770" t="b">
        <f>OR(L7770='PERAC-ngpPrcsTnD-mthncptr'!$B$1,L7770='PERAC-ngpPrcsTnD-mthncptr'!$C$1,L7770='PERAC-ngpPrcsTnD-mthncptr'!$D$1)</f>
        <v>0</v>
      </c>
      <c r="I7770">
        <f>IF(H7770=TRUE,G7770+'NPV Calcs'!$D$14,G7770)</f>
        <v>65</v>
      </c>
      <c r="J7770">
        <v>0.105577997863292</v>
      </c>
      <c r="K7770">
        <f>IF(OR(B7770="GAS",B7770="COL",B7770="LAN",B7770="RICE",B7770="LIVE"),J7770*About!$B$102,IF(OR(B7770="CROP",B7770="NAA"),J7770*About!$B$103,J7770))</f>
        <v>0.11824735760688705</v>
      </c>
      <c r="L7770" t="str">
        <f>INDEX('EPA Tech to Policy Mapping'!$D:$D,MATCH('EPA Data'!F7770,'EPA Tech to Policy Mapping'!$C:$C,0))</f>
        <v>livestock measures</v>
      </c>
    </row>
    <row r="7771" spans="1:12" x14ac:dyDescent="0.35">
      <c r="A7771" t="s">
        <v>8</v>
      </c>
      <c r="B7771" t="s">
        <v>353</v>
      </c>
      <c r="C7771">
        <v>2025</v>
      </c>
      <c r="D7771" t="s">
        <v>5011</v>
      </c>
      <c r="E7771" t="s">
        <v>5012</v>
      </c>
      <c r="F7771" t="s">
        <v>357</v>
      </c>
      <c r="G7771">
        <v>1826</v>
      </c>
      <c r="H7771" t="b">
        <f>OR(L7771='PERAC-ngpPrcsTnD-mthncptr'!$B$1,L7771='PERAC-ngpPrcsTnD-mthncptr'!$C$1,L7771='PERAC-ngpPrcsTnD-mthncptr'!$D$1)</f>
        <v>0</v>
      </c>
      <c r="I7771">
        <f>IF(H7771=TRUE,G7771+'NPV Calcs'!$D$14,G7771)</f>
        <v>1826</v>
      </c>
      <c r="J7771">
        <v>4.1829999950095996E-3</v>
      </c>
      <c r="K7771">
        <f>IF(OR(B7771="GAS",B7771="COL",B7771="LAN",B7771="RICE",B7771="LIVE"),J7771*About!$B$102,IF(OR(B7771="CROP",B7771="NAA"),J7771*About!$B$103,J7771))</f>
        <v>4.6849599944107524E-3</v>
      </c>
      <c r="L7771" t="str">
        <f>INDEX('EPA Tech to Policy Mapping'!$D:$D,MATCH('EPA Data'!F7771,'EPA Tech to Policy Mapping'!$C:$C,0))</f>
        <v>livestock measures</v>
      </c>
    </row>
    <row r="7772" spans="1:12" x14ac:dyDescent="0.35">
      <c r="A7772" t="s">
        <v>8</v>
      </c>
      <c r="B7772" t="s">
        <v>353</v>
      </c>
      <c r="C7772">
        <v>2025</v>
      </c>
      <c r="D7772" t="s">
        <v>5011</v>
      </c>
      <c r="E7772" t="s">
        <v>5012</v>
      </c>
      <c r="F7772" t="s">
        <v>357</v>
      </c>
      <c r="G7772">
        <v>100000</v>
      </c>
      <c r="H7772" t="b">
        <f>OR(L7772='PERAC-ngpPrcsTnD-mthncptr'!$B$1,L7772='PERAC-ngpPrcsTnD-mthncptr'!$C$1,L7772='PERAC-ngpPrcsTnD-mthncptr'!$D$1)</f>
        <v>0</v>
      </c>
      <c r="I7772">
        <f>IF(H7772=TRUE,G7772+'NPV Calcs'!$D$14,G7772)</f>
        <v>100000</v>
      </c>
      <c r="J7772">
        <v>9.9999999999999998E-13</v>
      </c>
      <c r="K7772">
        <f>IF(OR(B7772="GAS",B7772="COL",B7772="LAN",B7772="RICE",B7772="LIVE"),J7772*About!$B$102,IF(OR(B7772="CROP",B7772="NAA"),J7772*About!$B$103,J7772))</f>
        <v>1.1200000000000001E-12</v>
      </c>
      <c r="L7772" t="str">
        <f>INDEX('EPA Tech to Policy Mapping'!$D:$D,MATCH('EPA Data'!F7772,'EPA Tech to Policy Mapping'!$C:$C,0))</f>
        <v>livestock measures</v>
      </c>
    </row>
    <row r="7773" spans="1:12" x14ac:dyDescent="0.35">
      <c r="A7773" t="s">
        <v>8</v>
      </c>
      <c r="B7773" t="s">
        <v>353</v>
      </c>
      <c r="C7773">
        <v>2025</v>
      </c>
      <c r="D7773" t="s">
        <v>5011</v>
      </c>
      <c r="E7773" t="s">
        <v>5012</v>
      </c>
      <c r="F7773" t="s">
        <v>363</v>
      </c>
      <c r="G7773">
        <v>95</v>
      </c>
      <c r="H7773" t="b">
        <f>OR(L7773='PERAC-ngpPrcsTnD-mthncptr'!$B$1,L7773='PERAC-ngpPrcsTnD-mthncptr'!$C$1,L7773='PERAC-ngpPrcsTnD-mthncptr'!$D$1)</f>
        <v>0</v>
      </c>
      <c r="I7773">
        <f>IF(H7773=TRUE,G7773+'NPV Calcs'!$D$14,G7773)</f>
        <v>95</v>
      </c>
      <c r="J7773">
        <v>3.2726000315960797E-2</v>
      </c>
      <c r="K7773">
        <f>IF(OR(B7773="GAS",B7773="COL",B7773="LAN",B7773="RICE",B7773="LIVE"),J7773*About!$B$102,IF(OR(B7773="CROP",B7773="NAA"),J7773*About!$B$103,J7773))</f>
        <v>3.6653120353876099E-2</v>
      </c>
      <c r="L7773" t="str">
        <f>INDEX('EPA Tech to Policy Mapping'!$D:$D,MATCH('EPA Data'!F7773,'EPA Tech to Policy Mapping'!$C:$C,0))</f>
        <v>livestock measures</v>
      </c>
    </row>
    <row r="7774" spans="1:12" x14ac:dyDescent="0.35">
      <c r="A7774" t="s">
        <v>8</v>
      </c>
      <c r="B7774" t="s">
        <v>353</v>
      </c>
      <c r="C7774">
        <v>2025</v>
      </c>
      <c r="D7774" t="s">
        <v>5011</v>
      </c>
      <c r="E7774" t="s">
        <v>5012</v>
      </c>
      <c r="F7774" t="s">
        <v>363</v>
      </c>
      <c r="G7774">
        <v>101</v>
      </c>
      <c r="H7774" t="b">
        <f>OR(L7774='PERAC-ngpPrcsTnD-mthncptr'!$B$1,L7774='PERAC-ngpPrcsTnD-mthncptr'!$C$1,L7774='PERAC-ngpPrcsTnD-mthncptr'!$D$1)</f>
        <v>0</v>
      </c>
      <c r="I7774">
        <f>IF(H7774=TRUE,G7774+'NPV Calcs'!$D$14,G7774)</f>
        <v>101</v>
      </c>
      <c r="J7774">
        <v>0.29179499950259902</v>
      </c>
      <c r="K7774">
        <f>IF(OR(B7774="GAS",B7774="COL",B7774="LAN",B7774="RICE",B7774="LIVE"),J7774*About!$B$102,IF(OR(B7774="CROP",B7774="NAA"),J7774*About!$B$103,J7774))</f>
        <v>0.3268103994429109</v>
      </c>
      <c r="L7774" t="str">
        <f>INDEX('EPA Tech to Policy Mapping'!$D:$D,MATCH('EPA Data'!F7774,'EPA Tech to Policy Mapping'!$C:$C,0))</f>
        <v>livestock measures</v>
      </c>
    </row>
    <row r="7775" spans="1:12" x14ac:dyDescent="0.35">
      <c r="A7775" t="s">
        <v>8</v>
      </c>
      <c r="B7775" t="s">
        <v>353</v>
      </c>
      <c r="C7775">
        <v>2025</v>
      </c>
      <c r="D7775" t="s">
        <v>5011</v>
      </c>
      <c r="E7775" t="s">
        <v>5012</v>
      </c>
      <c r="F7775" t="s">
        <v>363</v>
      </c>
      <c r="G7775">
        <v>128</v>
      </c>
      <c r="H7775" t="b">
        <f>OR(L7775='PERAC-ngpPrcsTnD-mthncptr'!$B$1,L7775='PERAC-ngpPrcsTnD-mthncptr'!$C$1,L7775='PERAC-ngpPrcsTnD-mthncptr'!$D$1)</f>
        <v>0</v>
      </c>
      <c r="I7775">
        <f>IF(H7775=TRUE,G7775+'NPV Calcs'!$D$14,G7775)</f>
        <v>128</v>
      </c>
      <c r="J7775">
        <v>0.59633499173617099</v>
      </c>
      <c r="K7775">
        <f>IF(OR(B7775="GAS",B7775="COL",B7775="LAN",B7775="RICE",B7775="LIVE"),J7775*About!$B$102,IF(OR(B7775="CROP",B7775="NAA"),J7775*About!$B$103,J7775))</f>
        <v>0.66789519074451154</v>
      </c>
      <c r="L7775" t="str">
        <f>INDEX('EPA Tech to Policy Mapping'!$D:$D,MATCH('EPA Data'!F7775,'EPA Tech to Policy Mapping'!$C:$C,0))</f>
        <v>livestock measures</v>
      </c>
    </row>
    <row r="7776" spans="1:12" x14ac:dyDescent="0.35">
      <c r="A7776" t="s">
        <v>8</v>
      </c>
      <c r="B7776" t="s">
        <v>353</v>
      </c>
      <c r="C7776">
        <v>2025</v>
      </c>
      <c r="D7776" t="s">
        <v>5011</v>
      </c>
      <c r="E7776" t="s">
        <v>5012</v>
      </c>
      <c r="F7776" t="s">
        <v>363</v>
      </c>
      <c r="G7776">
        <v>129</v>
      </c>
      <c r="H7776" t="b">
        <f>OR(L7776='PERAC-ngpPrcsTnD-mthncptr'!$B$1,L7776='PERAC-ngpPrcsTnD-mthncptr'!$C$1,L7776='PERAC-ngpPrcsTnD-mthncptr'!$D$1)</f>
        <v>0</v>
      </c>
      <c r="I7776">
        <f>IF(H7776=TRUE,G7776+'NPV Calcs'!$D$14,G7776)</f>
        <v>129</v>
      </c>
      <c r="J7776">
        <v>1.5449999482371E-3</v>
      </c>
      <c r="K7776">
        <f>IF(OR(B7776="GAS",B7776="COL",B7776="LAN",B7776="RICE",B7776="LIVE"),J7776*About!$B$102,IF(OR(B7776="CROP",B7776="NAA"),J7776*About!$B$103,J7776))</f>
        <v>1.7303999420255521E-3</v>
      </c>
      <c r="L7776" t="str">
        <f>INDEX('EPA Tech to Policy Mapping'!$D:$D,MATCH('EPA Data'!F7776,'EPA Tech to Policy Mapping'!$C:$C,0))</f>
        <v>livestock measures</v>
      </c>
    </row>
    <row r="7777" spans="1:12" x14ac:dyDescent="0.35">
      <c r="A7777" t="s">
        <v>8</v>
      </c>
      <c r="B7777" t="s">
        <v>353</v>
      </c>
      <c r="C7777">
        <v>2025</v>
      </c>
      <c r="D7777" t="s">
        <v>5011</v>
      </c>
      <c r="E7777" t="s">
        <v>5012</v>
      </c>
      <c r="F7777" t="s">
        <v>363</v>
      </c>
      <c r="G7777">
        <v>152</v>
      </c>
      <c r="H7777" t="b">
        <f>OR(L7777='PERAC-ngpPrcsTnD-mthncptr'!$B$1,L7777='PERAC-ngpPrcsTnD-mthncptr'!$C$1,L7777='PERAC-ngpPrcsTnD-mthncptr'!$D$1)</f>
        <v>0</v>
      </c>
      <c r="I7777">
        <f>IF(H7777=TRUE,G7777+'NPV Calcs'!$D$14,G7777)</f>
        <v>152</v>
      </c>
      <c r="J7777">
        <v>1.2977999489521601E-2</v>
      </c>
      <c r="K7777">
        <f>IF(OR(B7777="GAS",B7777="COL",B7777="LAN",B7777="RICE",B7777="LIVE"),J7777*About!$B$102,IF(OR(B7777="CROP",B7777="NAA"),J7777*About!$B$103,J7777))</f>
        <v>1.4535359428264194E-2</v>
      </c>
      <c r="L7777" t="str">
        <f>INDEX('EPA Tech to Policy Mapping'!$D:$D,MATCH('EPA Data'!F7777,'EPA Tech to Policy Mapping'!$C:$C,0))</f>
        <v>livestock measures</v>
      </c>
    </row>
    <row r="7778" spans="1:12" x14ac:dyDescent="0.35">
      <c r="A7778" t="s">
        <v>8</v>
      </c>
      <c r="B7778" t="s">
        <v>353</v>
      </c>
      <c r="C7778">
        <v>2025</v>
      </c>
      <c r="D7778" t="s">
        <v>5011</v>
      </c>
      <c r="E7778" t="s">
        <v>5012</v>
      </c>
      <c r="F7778" t="s">
        <v>363</v>
      </c>
      <c r="G7778">
        <v>159</v>
      </c>
      <c r="H7778" t="b">
        <f>OR(L7778='PERAC-ngpPrcsTnD-mthncptr'!$B$1,L7778='PERAC-ngpPrcsTnD-mthncptr'!$C$1,L7778='PERAC-ngpPrcsTnD-mthncptr'!$D$1)</f>
        <v>0</v>
      </c>
      <c r="I7778">
        <f>IF(H7778=TRUE,G7778+'NPV Calcs'!$D$14,G7778)</f>
        <v>159</v>
      </c>
      <c r="J7778">
        <v>7.0150000477951793E-2</v>
      </c>
      <c r="K7778">
        <f>IF(OR(B7778="GAS",B7778="COL",B7778="LAN",B7778="RICE",B7778="LIVE"),J7778*About!$B$102,IF(OR(B7778="CROP",B7778="NAA"),J7778*About!$B$103,J7778))</f>
        <v>7.8568000535306021E-2</v>
      </c>
      <c r="L7778" t="str">
        <f>INDEX('EPA Tech to Policy Mapping'!$D:$D,MATCH('EPA Data'!F7778,'EPA Tech to Policy Mapping'!$C:$C,0))</f>
        <v>livestock measures</v>
      </c>
    </row>
    <row r="7779" spans="1:12" x14ac:dyDescent="0.35">
      <c r="A7779" t="s">
        <v>8</v>
      </c>
      <c r="B7779" t="s">
        <v>353</v>
      </c>
      <c r="C7779">
        <v>2025</v>
      </c>
      <c r="D7779" t="s">
        <v>5011</v>
      </c>
      <c r="E7779" t="s">
        <v>5012</v>
      </c>
      <c r="F7779" t="s">
        <v>363</v>
      </c>
      <c r="G7779">
        <v>162</v>
      </c>
      <c r="H7779" t="b">
        <f>OR(L7779='PERAC-ngpPrcsTnD-mthncptr'!$B$1,L7779='PERAC-ngpPrcsTnD-mthncptr'!$C$1,L7779='PERAC-ngpPrcsTnD-mthncptr'!$D$1)</f>
        <v>0</v>
      </c>
      <c r="I7779">
        <f>IF(H7779=TRUE,G7779+'NPV Calcs'!$D$14,G7779)</f>
        <v>162</v>
      </c>
      <c r="J7779">
        <v>8.2229997919967008E-3</v>
      </c>
      <c r="K7779">
        <f>IF(OR(B7779="GAS",B7779="COL",B7779="LAN",B7779="RICE",B7779="LIVE"),J7779*About!$B$102,IF(OR(B7779="CROP",B7779="NAA"),J7779*About!$B$103,J7779))</f>
        <v>9.2097597670363057E-3</v>
      </c>
      <c r="L7779" t="str">
        <f>INDEX('EPA Tech to Policy Mapping'!$D:$D,MATCH('EPA Data'!F7779,'EPA Tech to Policy Mapping'!$C:$C,0))</f>
        <v>livestock measures</v>
      </c>
    </row>
    <row r="7780" spans="1:12" x14ac:dyDescent="0.35">
      <c r="A7780" t="s">
        <v>8</v>
      </c>
      <c r="B7780" t="s">
        <v>353</v>
      </c>
      <c r="C7780">
        <v>2025</v>
      </c>
      <c r="D7780" t="s">
        <v>5011</v>
      </c>
      <c r="E7780" t="s">
        <v>5012</v>
      </c>
      <c r="F7780" t="s">
        <v>363</v>
      </c>
      <c r="G7780">
        <v>166</v>
      </c>
      <c r="H7780" t="b">
        <f>OR(L7780='PERAC-ngpPrcsTnD-mthncptr'!$B$1,L7780='PERAC-ngpPrcsTnD-mthncptr'!$C$1,L7780='PERAC-ngpPrcsTnD-mthncptr'!$D$1)</f>
        <v>0</v>
      </c>
      <c r="I7780">
        <f>IF(H7780=TRUE,G7780+'NPV Calcs'!$D$14,G7780)</f>
        <v>166</v>
      </c>
      <c r="J7780">
        <v>8.8517001655418398E-2</v>
      </c>
      <c r="K7780">
        <f>IF(OR(B7780="GAS",B7780="COL",B7780="LAN",B7780="RICE",B7780="LIVE"),J7780*About!$B$102,IF(OR(B7780="CROP",B7780="NAA"),J7780*About!$B$103,J7780))</f>
        <v>9.9139041854068619E-2</v>
      </c>
      <c r="L7780" t="str">
        <f>INDEX('EPA Tech to Policy Mapping'!$D:$D,MATCH('EPA Data'!F7780,'EPA Tech to Policy Mapping'!$C:$C,0))</f>
        <v>livestock measures</v>
      </c>
    </row>
    <row r="7781" spans="1:12" x14ac:dyDescent="0.35">
      <c r="A7781" t="s">
        <v>8</v>
      </c>
      <c r="B7781" t="s">
        <v>353</v>
      </c>
      <c r="C7781">
        <v>2025</v>
      </c>
      <c r="D7781" t="s">
        <v>5011</v>
      </c>
      <c r="E7781" t="s">
        <v>5012</v>
      </c>
      <c r="F7781" t="s">
        <v>363</v>
      </c>
      <c r="G7781">
        <v>183</v>
      </c>
      <c r="H7781" t="b">
        <f>OR(L7781='PERAC-ngpPrcsTnD-mthncptr'!$B$1,L7781='PERAC-ngpPrcsTnD-mthncptr'!$C$1,L7781='PERAC-ngpPrcsTnD-mthncptr'!$D$1)</f>
        <v>0</v>
      </c>
      <c r="I7781">
        <f>IF(H7781=TRUE,G7781+'NPV Calcs'!$D$14,G7781)</f>
        <v>183</v>
      </c>
      <c r="J7781">
        <v>0.123773000366782</v>
      </c>
      <c r="K7781">
        <f>IF(OR(B7781="GAS",B7781="COL",B7781="LAN",B7781="RICE",B7781="LIVE"),J7781*About!$B$102,IF(OR(B7781="CROP",B7781="NAA"),J7781*About!$B$103,J7781))</f>
        <v>0.13862576041079586</v>
      </c>
      <c r="L7781" t="str">
        <f>INDEX('EPA Tech to Policy Mapping'!$D:$D,MATCH('EPA Data'!F7781,'EPA Tech to Policy Mapping'!$C:$C,0))</f>
        <v>livestock measures</v>
      </c>
    </row>
    <row r="7782" spans="1:12" x14ac:dyDescent="0.35">
      <c r="A7782" t="s">
        <v>8</v>
      </c>
      <c r="B7782" t="s">
        <v>353</v>
      </c>
      <c r="C7782">
        <v>2025</v>
      </c>
      <c r="D7782" t="s">
        <v>5011</v>
      </c>
      <c r="E7782" t="s">
        <v>5012</v>
      </c>
      <c r="F7782" t="s">
        <v>363</v>
      </c>
      <c r="G7782">
        <v>189</v>
      </c>
      <c r="H7782" t="b">
        <f>OR(L7782='PERAC-ngpPrcsTnD-mthncptr'!$B$1,L7782='PERAC-ngpPrcsTnD-mthncptr'!$C$1,L7782='PERAC-ngpPrcsTnD-mthncptr'!$D$1)</f>
        <v>0</v>
      </c>
      <c r="I7782">
        <f>IF(H7782=TRUE,G7782+'NPV Calcs'!$D$14,G7782)</f>
        <v>189</v>
      </c>
      <c r="J7782">
        <v>1.7682999716271301E-2</v>
      </c>
      <c r="K7782">
        <f>IF(OR(B7782="GAS",B7782="COL",B7782="LAN",B7782="RICE",B7782="LIVE"),J7782*About!$B$102,IF(OR(B7782="CROP",B7782="NAA"),J7782*About!$B$103,J7782))</f>
        <v>1.9804959682223858E-2</v>
      </c>
      <c r="L7782" t="str">
        <f>INDEX('EPA Tech to Policy Mapping'!$D:$D,MATCH('EPA Data'!F7782,'EPA Tech to Policy Mapping'!$C:$C,0))</f>
        <v>livestock measures</v>
      </c>
    </row>
    <row r="7783" spans="1:12" x14ac:dyDescent="0.35">
      <c r="A7783" t="s">
        <v>8</v>
      </c>
      <c r="B7783" t="s">
        <v>353</v>
      </c>
      <c r="C7783">
        <v>2025</v>
      </c>
      <c r="D7783" t="s">
        <v>5011</v>
      </c>
      <c r="E7783" t="s">
        <v>5012</v>
      </c>
      <c r="F7783" t="s">
        <v>363</v>
      </c>
      <c r="G7783">
        <v>194</v>
      </c>
      <c r="H7783" t="b">
        <f>OR(L7783='PERAC-ngpPrcsTnD-mthncptr'!$B$1,L7783='PERAC-ngpPrcsTnD-mthncptr'!$C$1,L7783='PERAC-ngpPrcsTnD-mthncptr'!$D$1)</f>
        <v>0</v>
      </c>
      <c r="I7783">
        <f>IF(H7783=TRUE,G7783+'NPV Calcs'!$D$14,G7783)</f>
        <v>194</v>
      </c>
      <c r="J7783">
        <v>1.8129999916708999E-3</v>
      </c>
      <c r="K7783">
        <f>IF(OR(B7783="GAS",B7783="COL",B7783="LAN",B7783="RICE",B7783="LIVE"),J7783*About!$B$102,IF(OR(B7783="CROP",B7783="NAA"),J7783*About!$B$103,J7783))</f>
        <v>2.0305599906714081E-3</v>
      </c>
      <c r="L7783" t="str">
        <f>INDEX('EPA Tech to Policy Mapping'!$D:$D,MATCH('EPA Data'!F7783,'EPA Tech to Policy Mapping'!$C:$C,0))</f>
        <v>livestock measures</v>
      </c>
    </row>
    <row r="7784" spans="1:12" x14ac:dyDescent="0.35">
      <c r="A7784" t="s">
        <v>8</v>
      </c>
      <c r="B7784" t="s">
        <v>353</v>
      </c>
      <c r="C7784">
        <v>2025</v>
      </c>
      <c r="D7784" t="s">
        <v>5011</v>
      </c>
      <c r="E7784" t="s">
        <v>5012</v>
      </c>
      <c r="F7784" t="s">
        <v>363</v>
      </c>
      <c r="G7784">
        <v>196</v>
      </c>
      <c r="H7784" t="b">
        <f>OR(L7784='PERAC-ngpPrcsTnD-mthncptr'!$B$1,L7784='PERAC-ngpPrcsTnD-mthncptr'!$C$1,L7784='PERAC-ngpPrcsTnD-mthncptr'!$D$1)</f>
        <v>0</v>
      </c>
      <c r="I7784">
        <f>IF(H7784=TRUE,G7784+'NPV Calcs'!$D$14,G7784)</f>
        <v>196</v>
      </c>
      <c r="J7784">
        <v>3.5878000304364797E-2</v>
      </c>
      <c r="K7784">
        <f>IF(OR(B7784="GAS",B7784="COL",B7784="LAN",B7784="RICE",B7784="LIVE"),J7784*About!$B$102,IF(OR(B7784="CROP",B7784="NAA"),J7784*About!$B$103,J7784))</f>
        <v>4.0183360340888576E-2</v>
      </c>
      <c r="L7784" t="str">
        <f>INDEX('EPA Tech to Policy Mapping'!$D:$D,MATCH('EPA Data'!F7784,'EPA Tech to Policy Mapping'!$C:$C,0))</f>
        <v>livestock measures</v>
      </c>
    </row>
    <row r="7785" spans="1:12" x14ac:dyDescent="0.35">
      <c r="A7785" t="s">
        <v>8</v>
      </c>
      <c r="B7785" t="s">
        <v>353</v>
      </c>
      <c r="C7785">
        <v>2025</v>
      </c>
      <c r="D7785" t="s">
        <v>5011</v>
      </c>
      <c r="E7785" t="s">
        <v>5012</v>
      </c>
      <c r="F7785" t="s">
        <v>363</v>
      </c>
      <c r="G7785">
        <v>199</v>
      </c>
      <c r="H7785" t="b">
        <f>OR(L7785='PERAC-ngpPrcsTnD-mthncptr'!$B$1,L7785='PERAC-ngpPrcsTnD-mthncptr'!$C$1,L7785='PERAC-ngpPrcsTnD-mthncptr'!$D$1)</f>
        <v>0</v>
      </c>
      <c r="I7785">
        <f>IF(H7785=TRUE,G7785+'NPV Calcs'!$D$14,G7785)</f>
        <v>199</v>
      </c>
      <c r="J7785">
        <v>1.56779996850673E-2</v>
      </c>
      <c r="K7785">
        <f>IF(OR(B7785="GAS",B7785="COL",B7785="LAN",B7785="RICE",B7785="LIVE"),J7785*About!$B$102,IF(OR(B7785="CROP",B7785="NAA"),J7785*About!$B$103,J7785))</f>
        <v>1.7559359647275376E-2</v>
      </c>
      <c r="L7785" t="str">
        <f>INDEX('EPA Tech to Policy Mapping'!$D:$D,MATCH('EPA Data'!F7785,'EPA Tech to Policy Mapping'!$C:$C,0))</f>
        <v>livestock measures</v>
      </c>
    </row>
    <row r="7786" spans="1:12" x14ac:dyDescent="0.35">
      <c r="A7786" t="s">
        <v>8</v>
      </c>
      <c r="B7786" t="s">
        <v>353</v>
      </c>
      <c r="C7786">
        <v>2025</v>
      </c>
      <c r="D7786" t="s">
        <v>5011</v>
      </c>
      <c r="E7786" t="s">
        <v>5012</v>
      </c>
      <c r="F7786" t="s">
        <v>363</v>
      </c>
      <c r="G7786">
        <v>200</v>
      </c>
      <c r="H7786" t="b">
        <f>OR(L7786='PERAC-ngpPrcsTnD-mthncptr'!$B$1,L7786='PERAC-ngpPrcsTnD-mthncptr'!$C$1,L7786='PERAC-ngpPrcsTnD-mthncptr'!$D$1)</f>
        <v>0</v>
      </c>
      <c r="I7786">
        <f>IF(H7786=TRUE,G7786+'NPV Calcs'!$D$14,G7786)</f>
        <v>200</v>
      </c>
      <c r="J7786">
        <v>1.8969999927890099E-2</v>
      </c>
      <c r="K7786">
        <f>IF(OR(B7786="GAS",B7786="COL",B7786="LAN",B7786="RICE",B7786="LIVE"),J7786*About!$B$102,IF(OR(B7786="CROP",B7786="NAA"),J7786*About!$B$103,J7786))</f>
        <v>2.1246399919236915E-2</v>
      </c>
      <c r="L7786" t="str">
        <f>INDEX('EPA Tech to Policy Mapping'!$D:$D,MATCH('EPA Data'!F7786,'EPA Tech to Policy Mapping'!$C:$C,0))</f>
        <v>livestock measures</v>
      </c>
    </row>
    <row r="7787" spans="1:12" x14ac:dyDescent="0.35">
      <c r="A7787" t="s">
        <v>8</v>
      </c>
      <c r="B7787" t="s">
        <v>353</v>
      </c>
      <c r="C7787">
        <v>2025</v>
      </c>
      <c r="D7787" t="s">
        <v>5011</v>
      </c>
      <c r="E7787" t="s">
        <v>5012</v>
      </c>
      <c r="F7787" t="s">
        <v>363</v>
      </c>
      <c r="G7787">
        <v>213</v>
      </c>
      <c r="H7787" t="b">
        <f>OR(L7787='PERAC-ngpPrcsTnD-mthncptr'!$B$1,L7787='PERAC-ngpPrcsTnD-mthncptr'!$C$1,L7787='PERAC-ngpPrcsTnD-mthncptr'!$D$1)</f>
        <v>0</v>
      </c>
      <c r="I7787">
        <f>IF(H7787=TRUE,G7787+'NPV Calcs'!$D$14,G7787)</f>
        <v>213</v>
      </c>
      <c r="J7787">
        <v>2.0661999884396199E-2</v>
      </c>
      <c r="K7787">
        <f>IF(OR(B7787="GAS",B7787="COL",B7787="LAN",B7787="RICE",B7787="LIVE"),J7787*About!$B$102,IF(OR(B7787="CROP",B7787="NAA"),J7787*About!$B$103,J7787))</f>
        <v>2.3141439870523747E-2</v>
      </c>
      <c r="L7787" t="str">
        <f>INDEX('EPA Tech to Policy Mapping'!$D:$D,MATCH('EPA Data'!F7787,'EPA Tech to Policy Mapping'!$C:$C,0))</f>
        <v>livestock measures</v>
      </c>
    </row>
    <row r="7788" spans="1:12" x14ac:dyDescent="0.35">
      <c r="A7788" t="s">
        <v>8</v>
      </c>
      <c r="B7788" t="s">
        <v>353</v>
      </c>
      <c r="C7788">
        <v>2025</v>
      </c>
      <c r="D7788" t="s">
        <v>5011</v>
      </c>
      <c r="E7788" t="s">
        <v>5012</v>
      </c>
      <c r="F7788" t="s">
        <v>363</v>
      </c>
      <c r="G7788">
        <v>222</v>
      </c>
      <c r="H7788" t="b">
        <f>OR(L7788='PERAC-ngpPrcsTnD-mthncptr'!$B$1,L7788='PERAC-ngpPrcsTnD-mthncptr'!$C$1,L7788='PERAC-ngpPrcsTnD-mthncptr'!$D$1)</f>
        <v>0</v>
      </c>
      <c r="I7788">
        <f>IF(H7788=TRUE,G7788+'NPV Calcs'!$D$14,G7788)</f>
        <v>222</v>
      </c>
      <c r="J7788">
        <v>2.9109999886714E-3</v>
      </c>
      <c r="K7788">
        <f>IF(OR(B7788="GAS",B7788="COL",B7788="LAN",B7788="RICE",B7788="LIVE"),J7788*About!$B$102,IF(OR(B7788="CROP",B7788="NAA"),J7788*About!$B$103,J7788))</f>
        <v>3.2603199873119685E-3</v>
      </c>
      <c r="L7788" t="str">
        <f>INDEX('EPA Tech to Policy Mapping'!$D:$D,MATCH('EPA Data'!F7788,'EPA Tech to Policy Mapping'!$C:$C,0))</f>
        <v>livestock measures</v>
      </c>
    </row>
    <row r="7789" spans="1:12" x14ac:dyDescent="0.35">
      <c r="A7789" t="s">
        <v>8</v>
      </c>
      <c r="B7789" t="s">
        <v>353</v>
      </c>
      <c r="C7789">
        <v>2025</v>
      </c>
      <c r="D7789" t="s">
        <v>5011</v>
      </c>
      <c r="E7789" t="s">
        <v>5012</v>
      </c>
      <c r="F7789" t="s">
        <v>363</v>
      </c>
      <c r="G7789">
        <v>232</v>
      </c>
      <c r="H7789" t="b">
        <f>OR(L7789='PERAC-ngpPrcsTnD-mthncptr'!$B$1,L7789='PERAC-ngpPrcsTnD-mthncptr'!$C$1,L7789='PERAC-ngpPrcsTnD-mthncptr'!$D$1)</f>
        <v>0</v>
      </c>
      <c r="I7789">
        <f>IF(H7789=TRUE,G7789+'NPV Calcs'!$D$14,G7789)</f>
        <v>232</v>
      </c>
      <c r="J7789">
        <v>0.36295500618871301</v>
      </c>
      <c r="K7789">
        <f>IF(OR(B7789="GAS",B7789="COL",B7789="LAN",B7789="RICE",B7789="LIVE"),J7789*About!$B$102,IF(OR(B7789="CROP",B7789="NAA"),J7789*About!$B$103,J7789))</f>
        <v>0.40650960693135862</v>
      </c>
      <c r="L7789" t="str">
        <f>INDEX('EPA Tech to Policy Mapping'!$D:$D,MATCH('EPA Data'!F7789,'EPA Tech to Policy Mapping'!$C:$C,0))</f>
        <v>livestock measures</v>
      </c>
    </row>
    <row r="7790" spans="1:12" x14ac:dyDescent="0.35">
      <c r="A7790" t="s">
        <v>8</v>
      </c>
      <c r="B7790" t="s">
        <v>353</v>
      </c>
      <c r="C7790">
        <v>2025</v>
      </c>
      <c r="D7790" t="s">
        <v>5011</v>
      </c>
      <c r="E7790" t="s">
        <v>5012</v>
      </c>
      <c r="F7790" t="s">
        <v>363</v>
      </c>
      <c r="G7790">
        <v>235</v>
      </c>
      <c r="H7790" t="b">
        <f>OR(L7790='PERAC-ngpPrcsTnD-mthncptr'!$B$1,L7790='PERAC-ngpPrcsTnD-mthncptr'!$C$1,L7790='PERAC-ngpPrcsTnD-mthncptr'!$D$1)</f>
        <v>0</v>
      </c>
      <c r="I7790">
        <f>IF(H7790=TRUE,G7790+'NPV Calcs'!$D$14,G7790)</f>
        <v>235</v>
      </c>
      <c r="J7790">
        <v>2.2413000184315E-2</v>
      </c>
      <c r="K7790">
        <f>IF(OR(B7790="GAS",B7790="COL",B7790="LAN",B7790="RICE",B7790="LIVE"),J7790*About!$B$102,IF(OR(B7790="CROP",B7790="NAA"),J7790*About!$B$103,J7790))</f>
        <v>2.5102560206432801E-2</v>
      </c>
      <c r="L7790" t="str">
        <f>INDEX('EPA Tech to Policy Mapping'!$D:$D,MATCH('EPA Data'!F7790,'EPA Tech to Policy Mapping'!$C:$C,0))</f>
        <v>livestock measures</v>
      </c>
    </row>
    <row r="7791" spans="1:12" x14ac:dyDescent="0.35">
      <c r="A7791" t="s">
        <v>8</v>
      </c>
      <c r="B7791" t="s">
        <v>353</v>
      </c>
      <c r="C7791">
        <v>2025</v>
      </c>
      <c r="D7791" t="s">
        <v>5011</v>
      </c>
      <c r="E7791" t="s">
        <v>5012</v>
      </c>
      <c r="F7791" t="s">
        <v>363</v>
      </c>
      <c r="G7791">
        <v>239</v>
      </c>
      <c r="H7791" t="b">
        <f>OR(L7791='PERAC-ngpPrcsTnD-mthncptr'!$B$1,L7791='PERAC-ngpPrcsTnD-mthncptr'!$C$1,L7791='PERAC-ngpPrcsTnD-mthncptr'!$D$1)</f>
        <v>0</v>
      </c>
      <c r="I7791">
        <f>IF(H7791=TRUE,G7791+'NPV Calcs'!$D$14,G7791)</f>
        <v>239</v>
      </c>
      <c r="J7791">
        <v>4.4519998118631001E-3</v>
      </c>
      <c r="K7791">
        <f>IF(OR(B7791="GAS",B7791="COL",B7791="LAN",B7791="RICE",B7791="LIVE"),J7791*About!$B$102,IF(OR(B7791="CROP",B7791="NAA"),J7791*About!$B$103,J7791))</f>
        <v>4.9862397892866724E-3</v>
      </c>
      <c r="L7791" t="str">
        <f>INDEX('EPA Tech to Policy Mapping'!$D:$D,MATCH('EPA Data'!F7791,'EPA Tech to Policy Mapping'!$C:$C,0))</f>
        <v>livestock measures</v>
      </c>
    </row>
    <row r="7792" spans="1:12" x14ac:dyDescent="0.35">
      <c r="A7792" t="s">
        <v>8</v>
      </c>
      <c r="B7792" t="s">
        <v>353</v>
      </c>
      <c r="C7792">
        <v>2025</v>
      </c>
      <c r="D7792" t="s">
        <v>5011</v>
      </c>
      <c r="E7792" t="s">
        <v>5012</v>
      </c>
      <c r="F7792" t="s">
        <v>363</v>
      </c>
      <c r="G7792">
        <v>243</v>
      </c>
      <c r="H7792" t="b">
        <f>OR(L7792='PERAC-ngpPrcsTnD-mthncptr'!$B$1,L7792='PERAC-ngpPrcsTnD-mthncptr'!$C$1,L7792='PERAC-ngpPrcsTnD-mthncptr'!$D$1)</f>
        <v>0</v>
      </c>
      <c r="I7792">
        <f>IF(H7792=TRUE,G7792+'NPV Calcs'!$D$14,G7792)</f>
        <v>243</v>
      </c>
      <c r="J7792">
        <v>0.14482100044551699</v>
      </c>
      <c r="K7792">
        <f>IF(OR(B7792="GAS",B7792="COL",B7792="LAN",B7792="RICE",B7792="LIVE"),J7792*About!$B$102,IF(OR(B7792="CROP",B7792="NAA"),J7792*About!$B$103,J7792))</f>
        <v>0.16219952049897904</v>
      </c>
      <c r="L7792" t="str">
        <f>INDEX('EPA Tech to Policy Mapping'!$D:$D,MATCH('EPA Data'!F7792,'EPA Tech to Policy Mapping'!$C:$C,0))</f>
        <v>livestock measures</v>
      </c>
    </row>
    <row r="7793" spans="1:12" x14ac:dyDescent="0.35">
      <c r="A7793" t="s">
        <v>8</v>
      </c>
      <c r="B7793" t="s">
        <v>353</v>
      </c>
      <c r="C7793">
        <v>2025</v>
      </c>
      <c r="D7793" t="s">
        <v>5011</v>
      </c>
      <c r="E7793" t="s">
        <v>5012</v>
      </c>
      <c r="F7793" t="s">
        <v>363</v>
      </c>
      <c r="G7793">
        <v>271</v>
      </c>
      <c r="H7793" t="b">
        <f>OR(L7793='PERAC-ngpPrcsTnD-mthncptr'!$B$1,L7793='PERAC-ngpPrcsTnD-mthncptr'!$C$1,L7793='PERAC-ngpPrcsTnD-mthncptr'!$D$1)</f>
        <v>0</v>
      </c>
      <c r="I7793">
        <f>IF(H7793=TRUE,G7793+'NPV Calcs'!$D$14,G7793)</f>
        <v>271</v>
      </c>
      <c r="J7793">
        <v>2.8632000612560701E-2</v>
      </c>
      <c r="K7793">
        <f>IF(OR(B7793="GAS",B7793="COL",B7793="LAN",B7793="RICE",B7793="LIVE"),J7793*About!$B$102,IF(OR(B7793="CROP",B7793="NAA"),J7793*About!$B$103,J7793))</f>
        <v>3.2067840686067987E-2</v>
      </c>
      <c r="L7793" t="str">
        <f>INDEX('EPA Tech to Policy Mapping'!$D:$D,MATCH('EPA Data'!F7793,'EPA Tech to Policy Mapping'!$C:$C,0))</f>
        <v>livestock measures</v>
      </c>
    </row>
    <row r="7794" spans="1:12" x14ac:dyDescent="0.35">
      <c r="A7794" t="s">
        <v>8</v>
      </c>
      <c r="B7794" t="s">
        <v>353</v>
      </c>
      <c r="C7794">
        <v>2025</v>
      </c>
      <c r="D7794" t="s">
        <v>5011</v>
      </c>
      <c r="E7794" t="s">
        <v>5012</v>
      </c>
      <c r="F7794" t="s">
        <v>363</v>
      </c>
      <c r="G7794">
        <v>272</v>
      </c>
      <c r="H7794" t="b">
        <f>OR(L7794='PERAC-ngpPrcsTnD-mthncptr'!$B$1,L7794='PERAC-ngpPrcsTnD-mthncptr'!$C$1,L7794='PERAC-ngpPrcsTnD-mthncptr'!$D$1)</f>
        <v>0</v>
      </c>
      <c r="I7794">
        <f>IF(H7794=TRUE,G7794+'NPV Calcs'!$D$14,G7794)</f>
        <v>272</v>
      </c>
      <c r="J7794">
        <v>2.4413999795797298E-2</v>
      </c>
      <c r="K7794">
        <f>IF(OR(B7794="GAS",B7794="COL",B7794="LAN",B7794="RICE",B7794="LIVE"),J7794*About!$B$102,IF(OR(B7794="CROP",B7794="NAA"),J7794*About!$B$103,J7794))</f>
        <v>2.7343679771292977E-2</v>
      </c>
      <c r="L7794" t="str">
        <f>INDEX('EPA Tech to Policy Mapping'!$D:$D,MATCH('EPA Data'!F7794,'EPA Tech to Policy Mapping'!$C:$C,0))</f>
        <v>livestock measures</v>
      </c>
    </row>
    <row r="7795" spans="1:12" x14ac:dyDescent="0.35">
      <c r="A7795" t="s">
        <v>8</v>
      </c>
      <c r="B7795" t="s">
        <v>353</v>
      </c>
      <c r="C7795">
        <v>2025</v>
      </c>
      <c r="D7795" t="s">
        <v>5011</v>
      </c>
      <c r="E7795" t="s">
        <v>5012</v>
      </c>
      <c r="F7795" t="s">
        <v>363</v>
      </c>
      <c r="G7795">
        <v>289</v>
      </c>
      <c r="H7795" t="b">
        <f>OR(L7795='PERAC-ngpPrcsTnD-mthncptr'!$B$1,L7795='PERAC-ngpPrcsTnD-mthncptr'!$C$1,L7795='PERAC-ngpPrcsTnD-mthncptr'!$D$1)</f>
        <v>0</v>
      </c>
      <c r="I7795">
        <f>IF(H7795=TRUE,G7795+'NPV Calcs'!$D$14,G7795)</f>
        <v>289</v>
      </c>
      <c r="J7795">
        <v>0.18048799952816799</v>
      </c>
      <c r="K7795">
        <f>IF(OR(B7795="GAS",B7795="COL",B7795="LAN",B7795="RICE",B7795="LIVE"),J7795*About!$B$102,IF(OR(B7795="CROP",B7795="NAA"),J7795*About!$B$103,J7795))</f>
        <v>0.20214655947154817</v>
      </c>
      <c r="L7795" t="str">
        <f>INDEX('EPA Tech to Policy Mapping'!$D:$D,MATCH('EPA Data'!F7795,'EPA Tech to Policy Mapping'!$C:$C,0))</f>
        <v>livestock measures</v>
      </c>
    </row>
    <row r="7796" spans="1:12" x14ac:dyDescent="0.35">
      <c r="A7796" t="s">
        <v>8</v>
      </c>
      <c r="B7796" t="s">
        <v>353</v>
      </c>
      <c r="C7796">
        <v>2025</v>
      </c>
      <c r="D7796" t="s">
        <v>5011</v>
      </c>
      <c r="E7796" t="s">
        <v>5012</v>
      </c>
      <c r="F7796" t="s">
        <v>363</v>
      </c>
      <c r="G7796">
        <v>333</v>
      </c>
      <c r="H7796" t="b">
        <f>OR(L7796='PERAC-ngpPrcsTnD-mthncptr'!$B$1,L7796='PERAC-ngpPrcsTnD-mthncptr'!$C$1,L7796='PERAC-ngpPrcsTnD-mthncptr'!$D$1)</f>
        <v>0</v>
      </c>
      <c r="I7796">
        <f>IF(H7796=TRUE,G7796+'NPV Calcs'!$D$14,G7796)</f>
        <v>333</v>
      </c>
      <c r="J7796">
        <v>0.15065700081709099</v>
      </c>
      <c r="K7796">
        <f>IF(OR(B7796="GAS",B7796="COL",B7796="LAN",B7796="RICE",B7796="LIVE"),J7796*About!$B$102,IF(OR(B7796="CROP",B7796="NAA"),J7796*About!$B$103,J7796))</f>
        <v>0.16873584091514193</v>
      </c>
      <c r="L7796" t="str">
        <f>INDEX('EPA Tech to Policy Mapping'!$D:$D,MATCH('EPA Data'!F7796,'EPA Tech to Policy Mapping'!$C:$C,0))</f>
        <v>livestock measures</v>
      </c>
    </row>
    <row r="7797" spans="1:12" x14ac:dyDescent="0.35">
      <c r="A7797" t="s">
        <v>8</v>
      </c>
      <c r="B7797" t="s">
        <v>353</v>
      </c>
      <c r="C7797">
        <v>2025</v>
      </c>
      <c r="D7797" t="s">
        <v>5011</v>
      </c>
      <c r="E7797" t="s">
        <v>5012</v>
      </c>
      <c r="F7797" t="s">
        <v>363</v>
      </c>
      <c r="G7797">
        <v>336</v>
      </c>
      <c r="H7797" t="b">
        <f>OR(L7797='PERAC-ngpPrcsTnD-mthncptr'!$B$1,L7797='PERAC-ngpPrcsTnD-mthncptr'!$C$1,L7797='PERAC-ngpPrcsTnD-mthncptr'!$D$1)</f>
        <v>0</v>
      </c>
      <c r="I7797">
        <f>IF(H7797=TRUE,G7797+'NPV Calcs'!$D$14,G7797)</f>
        <v>336</v>
      </c>
      <c r="J7797">
        <v>1.2889999758272E-3</v>
      </c>
      <c r="K7797">
        <f>IF(OR(B7797="GAS",B7797="COL",B7797="LAN",B7797="RICE",B7797="LIVE"),J7797*About!$B$102,IF(OR(B7797="CROP",B7797="NAA"),J7797*About!$B$103,J7797))</f>
        <v>1.443679972926464E-3</v>
      </c>
      <c r="L7797" t="str">
        <f>INDEX('EPA Tech to Policy Mapping'!$D:$D,MATCH('EPA Data'!F7797,'EPA Tech to Policy Mapping'!$C:$C,0))</f>
        <v>livestock measures</v>
      </c>
    </row>
    <row r="7798" spans="1:12" x14ac:dyDescent="0.35">
      <c r="A7798" t="s">
        <v>8</v>
      </c>
      <c r="B7798" t="s">
        <v>353</v>
      </c>
      <c r="C7798">
        <v>2025</v>
      </c>
      <c r="D7798" t="s">
        <v>5011</v>
      </c>
      <c r="E7798" t="s">
        <v>5012</v>
      </c>
      <c r="F7798" t="s">
        <v>363</v>
      </c>
      <c r="G7798">
        <v>341</v>
      </c>
      <c r="H7798" t="b">
        <f>OR(L7798='PERAC-ngpPrcsTnD-mthncptr'!$B$1,L7798='PERAC-ngpPrcsTnD-mthncptr'!$C$1,L7798='PERAC-ngpPrcsTnD-mthncptr'!$D$1)</f>
        <v>0</v>
      </c>
      <c r="I7798">
        <f>IF(H7798=TRUE,G7798+'NPV Calcs'!$D$14,G7798)</f>
        <v>341</v>
      </c>
      <c r="J7798">
        <v>3.4939000038320997E-2</v>
      </c>
      <c r="K7798">
        <f>IF(OR(B7798="GAS",B7798="COL",B7798="LAN",B7798="RICE",B7798="LIVE"),J7798*About!$B$102,IF(OR(B7798="CROP",B7798="NAA"),J7798*About!$B$103,J7798))</f>
        <v>3.9131680042919517E-2</v>
      </c>
      <c r="L7798" t="str">
        <f>INDEX('EPA Tech to Policy Mapping'!$D:$D,MATCH('EPA Data'!F7798,'EPA Tech to Policy Mapping'!$C:$C,0))</f>
        <v>livestock measures</v>
      </c>
    </row>
    <row r="7799" spans="1:12" x14ac:dyDescent="0.35">
      <c r="A7799" t="s">
        <v>8</v>
      </c>
      <c r="B7799" t="s">
        <v>353</v>
      </c>
      <c r="C7799">
        <v>2025</v>
      </c>
      <c r="D7799" t="s">
        <v>5011</v>
      </c>
      <c r="E7799" t="s">
        <v>5012</v>
      </c>
      <c r="F7799" t="s">
        <v>363</v>
      </c>
      <c r="G7799">
        <v>347</v>
      </c>
      <c r="H7799" t="b">
        <f>OR(L7799='PERAC-ngpPrcsTnD-mthncptr'!$B$1,L7799='PERAC-ngpPrcsTnD-mthncptr'!$C$1,L7799='PERAC-ngpPrcsTnD-mthncptr'!$D$1)</f>
        <v>0</v>
      </c>
      <c r="I7799">
        <f>IF(H7799=TRUE,G7799+'NPV Calcs'!$D$14,G7799)</f>
        <v>347</v>
      </c>
      <c r="J7799">
        <v>0.13315699964005001</v>
      </c>
      <c r="K7799">
        <f>IF(OR(B7799="GAS",B7799="COL",B7799="LAN",B7799="RICE",B7799="LIVE"),J7799*About!$B$102,IF(OR(B7799="CROP",B7799="NAA"),J7799*About!$B$103,J7799))</f>
        <v>0.14913583959685603</v>
      </c>
      <c r="L7799" t="str">
        <f>INDEX('EPA Tech to Policy Mapping'!$D:$D,MATCH('EPA Data'!F7799,'EPA Tech to Policy Mapping'!$C:$C,0))</f>
        <v>livestock measures</v>
      </c>
    </row>
    <row r="7800" spans="1:12" x14ac:dyDescent="0.35">
      <c r="A7800" t="s">
        <v>8</v>
      </c>
      <c r="B7800" t="s">
        <v>353</v>
      </c>
      <c r="C7800">
        <v>2025</v>
      </c>
      <c r="D7800" t="s">
        <v>5011</v>
      </c>
      <c r="E7800" t="s">
        <v>5012</v>
      </c>
      <c r="F7800" t="s">
        <v>363</v>
      </c>
      <c r="G7800">
        <v>351</v>
      </c>
      <c r="H7800" t="b">
        <f>OR(L7800='PERAC-ngpPrcsTnD-mthncptr'!$B$1,L7800='PERAC-ngpPrcsTnD-mthncptr'!$C$1,L7800='PERAC-ngpPrcsTnD-mthncptr'!$D$1)</f>
        <v>0</v>
      </c>
      <c r="I7800">
        <f>IF(H7800=TRUE,G7800+'NPV Calcs'!$D$14,G7800)</f>
        <v>351</v>
      </c>
      <c r="J7800">
        <v>0.19860900583444099</v>
      </c>
      <c r="K7800">
        <f>IF(OR(B7800="GAS",B7800="COL",B7800="LAN",B7800="RICE",B7800="LIVE"),J7800*About!$B$102,IF(OR(B7800="CROP",B7800="NAA"),J7800*About!$B$103,J7800))</f>
        <v>0.22244208653457392</v>
      </c>
      <c r="L7800" t="str">
        <f>INDEX('EPA Tech to Policy Mapping'!$D:$D,MATCH('EPA Data'!F7800,'EPA Tech to Policy Mapping'!$C:$C,0))</f>
        <v>livestock measures</v>
      </c>
    </row>
    <row r="7801" spans="1:12" x14ac:dyDescent="0.35">
      <c r="A7801" t="s">
        <v>8</v>
      </c>
      <c r="B7801" t="s">
        <v>353</v>
      </c>
      <c r="C7801">
        <v>2025</v>
      </c>
      <c r="D7801" t="s">
        <v>5011</v>
      </c>
      <c r="E7801" t="s">
        <v>5012</v>
      </c>
      <c r="F7801" t="s">
        <v>363</v>
      </c>
      <c r="G7801">
        <v>353</v>
      </c>
      <c r="H7801" t="b">
        <f>OR(L7801='PERAC-ngpPrcsTnD-mthncptr'!$B$1,L7801='PERAC-ngpPrcsTnD-mthncptr'!$C$1,L7801='PERAC-ngpPrcsTnD-mthncptr'!$D$1)</f>
        <v>0</v>
      </c>
      <c r="I7801">
        <f>IF(H7801=TRUE,G7801+'NPV Calcs'!$D$14,G7801)</f>
        <v>353</v>
      </c>
      <c r="J7801">
        <v>1.213999972606E-3</v>
      </c>
      <c r="K7801">
        <f>IF(OR(B7801="GAS",B7801="COL",B7801="LAN",B7801="RICE",B7801="LIVE"),J7801*About!$B$102,IF(OR(B7801="CROP",B7801="NAA"),J7801*About!$B$103,J7801))</f>
        <v>1.35967996931872E-3</v>
      </c>
      <c r="L7801" t="str">
        <f>INDEX('EPA Tech to Policy Mapping'!$D:$D,MATCH('EPA Data'!F7801,'EPA Tech to Policy Mapping'!$C:$C,0))</f>
        <v>livestock measures</v>
      </c>
    </row>
    <row r="7802" spans="1:12" x14ac:dyDescent="0.35">
      <c r="A7802" t="s">
        <v>8</v>
      </c>
      <c r="B7802" t="s">
        <v>353</v>
      </c>
      <c r="C7802">
        <v>2025</v>
      </c>
      <c r="D7802" t="s">
        <v>5011</v>
      </c>
      <c r="E7802" t="s">
        <v>5012</v>
      </c>
      <c r="F7802" t="s">
        <v>363</v>
      </c>
      <c r="G7802">
        <v>373</v>
      </c>
      <c r="H7802" t="b">
        <f>OR(L7802='PERAC-ngpPrcsTnD-mthncptr'!$B$1,L7802='PERAC-ngpPrcsTnD-mthncptr'!$C$1,L7802='PERAC-ngpPrcsTnD-mthncptr'!$D$1)</f>
        <v>0</v>
      </c>
      <c r="I7802">
        <f>IF(H7802=TRUE,G7802+'NPV Calcs'!$D$14,G7802)</f>
        <v>373</v>
      </c>
      <c r="J7802">
        <v>6.1549998313238999E-3</v>
      </c>
      <c r="K7802">
        <f>IF(OR(B7802="GAS",B7802="COL",B7802="LAN",B7802="RICE",B7802="LIVE"),J7802*About!$B$102,IF(OR(B7802="CROP",B7802="NAA"),J7802*About!$B$103,J7802))</f>
        <v>6.8935998110827689E-3</v>
      </c>
      <c r="L7802" t="str">
        <f>INDEX('EPA Tech to Policy Mapping'!$D:$D,MATCH('EPA Data'!F7802,'EPA Tech to Policy Mapping'!$C:$C,0))</f>
        <v>livestock measures</v>
      </c>
    </row>
    <row r="7803" spans="1:12" x14ac:dyDescent="0.35">
      <c r="A7803" t="s">
        <v>8</v>
      </c>
      <c r="B7803" t="s">
        <v>353</v>
      </c>
      <c r="C7803">
        <v>2025</v>
      </c>
      <c r="D7803" t="s">
        <v>5011</v>
      </c>
      <c r="E7803" t="s">
        <v>5012</v>
      </c>
      <c r="F7803" t="s">
        <v>363</v>
      </c>
      <c r="G7803">
        <v>396</v>
      </c>
      <c r="H7803" t="b">
        <f>OR(L7803='PERAC-ngpPrcsTnD-mthncptr'!$B$1,L7803='PERAC-ngpPrcsTnD-mthncptr'!$C$1,L7803='PERAC-ngpPrcsTnD-mthncptr'!$D$1)</f>
        <v>0</v>
      </c>
      <c r="I7803">
        <f>IF(H7803=TRUE,G7803+'NPV Calcs'!$D$14,G7803)</f>
        <v>396</v>
      </c>
      <c r="J7803">
        <v>1.2153999904512601E-2</v>
      </c>
      <c r="K7803">
        <f>IF(OR(B7803="GAS",B7803="COL",B7803="LAN",B7803="RICE",B7803="LIVE"),J7803*About!$B$102,IF(OR(B7803="CROP",B7803="NAA"),J7803*About!$B$103,J7803))</f>
        <v>1.3612479893054114E-2</v>
      </c>
      <c r="L7803" t="str">
        <f>INDEX('EPA Tech to Policy Mapping'!$D:$D,MATCH('EPA Data'!F7803,'EPA Tech to Policy Mapping'!$C:$C,0))</f>
        <v>livestock measures</v>
      </c>
    </row>
    <row r="7804" spans="1:12" x14ac:dyDescent="0.35">
      <c r="A7804" t="s">
        <v>8</v>
      </c>
      <c r="B7804" t="s">
        <v>353</v>
      </c>
      <c r="C7804">
        <v>2025</v>
      </c>
      <c r="D7804" t="s">
        <v>5011</v>
      </c>
      <c r="E7804" t="s">
        <v>5012</v>
      </c>
      <c r="F7804" t="s">
        <v>363</v>
      </c>
      <c r="G7804">
        <v>423</v>
      </c>
      <c r="H7804" t="b">
        <f>OR(L7804='PERAC-ngpPrcsTnD-mthncptr'!$B$1,L7804='PERAC-ngpPrcsTnD-mthncptr'!$C$1,L7804='PERAC-ngpPrcsTnD-mthncptr'!$D$1)</f>
        <v>0</v>
      </c>
      <c r="I7804">
        <f>IF(H7804=TRUE,G7804+'NPV Calcs'!$D$14,G7804)</f>
        <v>423</v>
      </c>
      <c r="J7804">
        <v>1.3653000431304499E-2</v>
      </c>
      <c r="K7804">
        <f>IF(OR(B7804="GAS",B7804="COL",B7804="LAN",B7804="RICE",B7804="LIVE"),J7804*About!$B$102,IF(OR(B7804="CROP",B7804="NAA"),J7804*About!$B$103,J7804))</f>
        <v>1.5291360483061041E-2</v>
      </c>
      <c r="L7804" t="str">
        <f>INDEX('EPA Tech to Policy Mapping'!$D:$D,MATCH('EPA Data'!F7804,'EPA Tech to Policy Mapping'!$C:$C,0))</f>
        <v>livestock measures</v>
      </c>
    </row>
    <row r="7805" spans="1:12" x14ac:dyDescent="0.35">
      <c r="A7805" t="s">
        <v>8</v>
      </c>
      <c r="B7805" t="s">
        <v>353</v>
      </c>
      <c r="C7805">
        <v>2025</v>
      </c>
      <c r="D7805" t="s">
        <v>5011</v>
      </c>
      <c r="E7805" t="s">
        <v>5012</v>
      </c>
      <c r="F7805" t="s">
        <v>363</v>
      </c>
      <c r="G7805">
        <v>453</v>
      </c>
      <c r="H7805" t="b">
        <f>OR(L7805='PERAC-ngpPrcsTnD-mthncptr'!$B$1,L7805='PERAC-ngpPrcsTnD-mthncptr'!$C$1,L7805='PERAC-ngpPrcsTnD-mthncptr'!$D$1)</f>
        <v>0</v>
      </c>
      <c r="I7805">
        <f>IF(H7805=TRUE,G7805+'NPV Calcs'!$D$14,G7805)</f>
        <v>453</v>
      </c>
      <c r="J7805">
        <v>9.3199998741509997E-4</v>
      </c>
      <c r="K7805">
        <f>IF(OR(B7805="GAS",B7805="COL",B7805="LAN",B7805="RICE",B7805="LIVE"),J7805*About!$B$102,IF(OR(B7805="CROP",B7805="NAA"),J7805*About!$B$103,J7805))</f>
        <v>1.0438399859049121E-3</v>
      </c>
      <c r="L7805" t="str">
        <f>INDEX('EPA Tech to Policy Mapping'!$D:$D,MATCH('EPA Data'!F7805,'EPA Tech to Policy Mapping'!$C:$C,0))</f>
        <v>livestock measures</v>
      </c>
    </row>
    <row r="7806" spans="1:12" x14ac:dyDescent="0.35">
      <c r="A7806" t="s">
        <v>8</v>
      </c>
      <c r="B7806" t="s">
        <v>353</v>
      </c>
      <c r="C7806">
        <v>2025</v>
      </c>
      <c r="D7806" t="s">
        <v>5011</v>
      </c>
      <c r="E7806" t="s">
        <v>5012</v>
      </c>
      <c r="F7806" t="s">
        <v>363</v>
      </c>
      <c r="G7806">
        <v>454</v>
      </c>
      <c r="H7806" t="b">
        <f>OR(L7806='PERAC-ngpPrcsTnD-mthncptr'!$B$1,L7806='PERAC-ngpPrcsTnD-mthncptr'!$C$1,L7806='PERAC-ngpPrcsTnD-mthncptr'!$D$1)</f>
        <v>0</v>
      </c>
      <c r="I7806">
        <f>IF(H7806=TRUE,G7806+'NPV Calcs'!$D$14,G7806)</f>
        <v>454</v>
      </c>
      <c r="J7806">
        <v>5.7399000485020203E-2</v>
      </c>
      <c r="K7806">
        <f>IF(OR(B7806="GAS",B7806="COL",B7806="LAN",B7806="RICE",B7806="LIVE"),J7806*About!$B$102,IF(OR(B7806="CROP",B7806="NAA"),J7806*About!$B$103,J7806))</f>
        <v>6.4286880543222638E-2</v>
      </c>
      <c r="L7806" t="str">
        <f>INDEX('EPA Tech to Policy Mapping'!$D:$D,MATCH('EPA Data'!F7806,'EPA Tech to Policy Mapping'!$C:$C,0))</f>
        <v>livestock measures</v>
      </c>
    </row>
    <row r="7807" spans="1:12" x14ac:dyDescent="0.35">
      <c r="A7807" t="s">
        <v>8</v>
      </c>
      <c r="B7807" t="s">
        <v>353</v>
      </c>
      <c r="C7807">
        <v>2025</v>
      </c>
      <c r="D7807" t="s">
        <v>5011</v>
      </c>
      <c r="E7807" t="s">
        <v>5012</v>
      </c>
      <c r="F7807" t="s">
        <v>363</v>
      </c>
      <c r="G7807">
        <v>469</v>
      </c>
      <c r="H7807" t="b">
        <f>OR(L7807='PERAC-ngpPrcsTnD-mthncptr'!$B$1,L7807='PERAC-ngpPrcsTnD-mthncptr'!$C$1,L7807='PERAC-ngpPrcsTnD-mthncptr'!$D$1)</f>
        <v>0</v>
      </c>
      <c r="I7807">
        <f>IF(H7807=TRUE,G7807+'NPV Calcs'!$D$14,G7807)</f>
        <v>469</v>
      </c>
      <c r="J7807">
        <v>4.8224998849036603E-2</v>
      </c>
      <c r="K7807">
        <f>IF(OR(B7807="GAS",B7807="COL",B7807="LAN",B7807="RICE",B7807="LIVE"),J7807*About!$B$102,IF(OR(B7807="CROP",B7807="NAA"),J7807*About!$B$103,J7807))</f>
        <v>5.4011998710921001E-2</v>
      </c>
      <c r="L7807" t="str">
        <f>INDEX('EPA Tech to Policy Mapping'!$D:$D,MATCH('EPA Data'!F7807,'EPA Tech to Policy Mapping'!$C:$C,0))</f>
        <v>livestock measures</v>
      </c>
    </row>
    <row r="7808" spans="1:12" x14ac:dyDescent="0.35">
      <c r="A7808" t="s">
        <v>8</v>
      </c>
      <c r="B7808" t="s">
        <v>353</v>
      </c>
      <c r="C7808">
        <v>2025</v>
      </c>
      <c r="D7808" t="s">
        <v>5011</v>
      </c>
      <c r="E7808" t="s">
        <v>5012</v>
      </c>
      <c r="F7808" t="s">
        <v>363</v>
      </c>
      <c r="G7808">
        <v>470</v>
      </c>
      <c r="H7808" t="b">
        <f>OR(L7808='PERAC-ngpPrcsTnD-mthncptr'!$B$1,L7808='PERAC-ngpPrcsTnD-mthncptr'!$C$1,L7808='PERAC-ngpPrcsTnD-mthncptr'!$D$1)</f>
        <v>0</v>
      </c>
      <c r="I7808">
        <f>IF(H7808=TRUE,G7808+'NPV Calcs'!$D$14,G7808)</f>
        <v>470</v>
      </c>
      <c r="J7808">
        <v>2.53189997774825E-2</v>
      </c>
      <c r="K7808">
        <f>IF(OR(B7808="GAS",B7808="COL",B7808="LAN",B7808="RICE",B7808="LIVE"),J7808*About!$B$102,IF(OR(B7808="CROP",B7808="NAA"),J7808*About!$B$103,J7808))</f>
        <v>2.8357279750780402E-2</v>
      </c>
      <c r="L7808" t="str">
        <f>INDEX('EPA Tech to Policy Mapping'!$D:$D,MATCH('EPA Data'!F7808,'EPA Tech to Policy Mapping'!$C:$C,0))</f>
        <v>livestock measures</v>
      </c>
    </row>
    <row r="7809" spans="1:12" x14ac:dyDescent="0.35">
      <c r="A7809" t="s">
        <v>8</v>
      </c>
      <c r="B7809" t="s">
        <v>353</v>
      </c>
      <c r="C7809">
        <v>2025</v>
      </c>
      <c r="D7809" t="s">
        <v>5011</v>
      </c>
      <c r="E7809" t="s">
        <v>5012</v>
      </c>
      <c r="F7809" t="s">
        <v>363</v>
      </c>
      <c r="G7809">
        <v>474</v>
      </c>
      <c r="H7809" t="b">
        <f>OR(L7809='PERAC-ngpPrcsTnD-mthncptr'!$B$1,L7809='PERAC-ngpPrcsTnD-mthncptr'!$C$1,L7809='PERAC-ngpPrcsTnD-mthncptr'!$D$1)</f>
        <v>0</v>
      </c>
      <c r="I7809">
        <f>IF(H7809=TRUE,G7809+'NPV Calcs'!$D$14,G7809)</f>
        <v>474</v>
      </c>
      <c r="J7809">
        <v>7.5660001457436002E-3</v>
      </c>
      <c r="K7809">
        <f>IF(OR(B7809="GAS",B7809="COL",B7809="LAN",B7809="RICE",B7809="LIVE"),J7809*About!$B$102,IF(OR(B7809="CROP",B7809="NAA"),J7809*About!$B$103,J7809))</f>
        <v>8.4739201632328329E-3</v>
      </c>
      <c r="L7809" t="str">
        <f>INDEX('EPA Tech to Policy Mapping'!$D:$D,MATCH('EPA Data'!F7809,'EPA Tech to Policy Mapping'!$C:$C,0))</f>
        <v>livestock measures</v>
      </c>
    </row>
    <row r="7810" spans="1:12" x14ac:dyDescent="0.35">
      <c r="A7810" t="s">
        <v>8</v>
      </c>
      <c r="B7810" t="s">
        <v>353</v>
      </c>
      <c r="C7810">
        <v>2025</v>
      </c>
      <c r="D7810" t="s">
        <v>5011</v>
      </c>
      <c r="E7810" t="s">
        <v>5012</v>
      </c>
      <c r="F7810" t="s">
        <v>363</v>
      </c>
      <c r="G7810">
        <v>582</v>
      </c>
      <c r="H7810" t="b">
        <f>OR(L7810='PERAC-ngpPrcsTnD-mthncptr'!$B$1,L7810='PERAC-ngpPrcsTnD-mthncptr'!$C$1,L7810='PERAC-ngpPrcsTnD-mthncptr'!$D$1)</f>
        <v>0</v>
      </c>
      <c r="I7810">
        <f>IF(H7810=TRUE,G7810+'NPV Calcs'!$D$14,G7810)</f>
        <v>582</v>
      </c>
      <c r="J7810">
        <v>2.52100004856857E-2</v>
      </c>
      <c r="K7810">
        <f>IF(OR(B7810="GAS",B7810="COL",B7810="LAN",B7810="RICE",B7810="LIVE"),J7810*About!$B$102,IF(OR(B7810="CROP",B7810="NAA"),J7810*About!$B$103,J7810))</f>
        <v>2.8235200543967987E-2</v>
      </c>
      <c r="L7810" t="str">
        <f>INDEX('EPA Tech to Policy Mapping'!$D:$D,MATCH('EPA Data'!F7810,'EPA Tech to Policy Mapping'!$C:$C,0))</f>
        <v>livestock measures</v>
      </c>
    </row>
    <row r="7811" spans="1:12" x14ac:dyDescent="0.35">
      <c r="A7811" t="s">
        <v>8</v>
      </c>
      <c r="B7811" t="s">
        <v>353</v>
      </c>
      <c r="C7811">
        <v>2025</v>
      </c>
      <c r="D7811" t="s">
        <v>5011</v>
      </c>
      <c r="E7811" t="s">
        <v>5012</v>
      </c>
      <c r="F7811" t="s">
        <v>363</v>
      </c>
      <c r="G7811">
        <v>609</v>
      </c>
      <c r="H7811" t="b">
        <f>OR(L7811='PERAC-ngpPrcsTnD-mthncptr'!$B$1,L7811='PERAC-ngpPrcsTnD-mthncptr'!$C$1,L7811='PERAC-ngpPrcsTnD-mthncptr'!$D$1)</f>
        <v>0</v>
      </c>
      <c r="I7811">
        <f>IF(H7811=TRUE,G7811+'NPV Calcs'!$D$14,G7811)</f>
        <v>609</v>
      </c>
      <c r="J7811">
        <v>9.0449996405368004E-3</v>
      </c>
      <c r="K7811">
        <f>IF(OR(B7811="GAS",B7811="COL",B7811="LAN",B7811="RICE",B7811="LIVE"),J7811*About!$B$102,IF(OR(B7811="CROP",B7811="NAA"),J7811*About!$B$103,J7811))</f>
        <v>1.0130399597401217E-2</v>
      </c>
      <c r="L7811" t="str">
        <f>INDEX('EPA Tech to Policy Mapping'!$D:$D,MATCH('EPA Data'!F7811,'EPA Tech to Policy Mapping'!$C:$C,0))</f>
        <v>livestock measures</v>
      </c>
    </row>
    <row r="7812" spans="1:12" x14ac:dyDescent="0.35">
      <c r="A7812" t="s">
        <v>8</v>
      </c>
      <c r="B7812" t="s">
        <v>353</v>
      </c>
      <c r="C7812">
        <v>2025</v>
      </c>
      <c r="D7812" t="s">
        <v>5011</v>
      </c>
      <c r="E7812" t="s">
        <v>5012</v>
      </c>
      <c r="F7812" t="s">
        <v>363</v>
      </c>
      <c r="G7812">
        <v>620</v>
      </c>
      <c r="H7812" t="b">
        <f>OR(L7812='PERAC-ngpPrcsTnD-mthncptr'!$B$1,L7812='PERAC-ngpPrcsTnD-mthncptr'!$C$1,L7812='PERAC-ngpPrcsTnD-mthncptr'!$D$1)</f>
        <v>0</v>
      </c>
      <c r="I7812">
        <f>IF(H7812=TRUE,G7812+'NPV Calcs'!$D$14,G7812)</f>
        <v>620</v>
      </c>
      <c r="J7812">
        <v>1.5689999618189001E-3</v>
      </c>
      <c r="K7812">
        <f>IF(OR(B7812="GAS",B7812="COL",B7812="LAN",B7812="RICE",B7812="LIVE"),J7812*About!$B$102,IF(OR(B7812="CROP",B7812="NAA"),J7812*About!$B$103,J7812))</f>
        <v>1.7572799572371683E-3</v>
      </c>
      <c r="L7812" t="str">
        <f>INDEX('EPA Tech to Policy Mapping'!$D:$D,MATCH('EPA Data'!F7812,'EPA Tech to Policy Mapping'!$C:$C,0))</f>
        <v>livestock measures</v>
      </c>
    </row>
    <row r="7813" spans="1:12" x14ac:dyDescent="0.35">
      <c r="A7813" t="s">
        <v>8</v>
      </c>
      <c r="B7813" t="s">
        <v>353</v>
      </c>
      <c r="C7813">
        <v>2025</v>
      </c>
      <c r="D7813" t="s">
        <v>5011</v>
      </c>
      <c r="E7813" t="s">
        <v>5012</v>
      </c>
      <c r="F7813" t="s">
        <v>363</v>
      </c>
      <c r="G7813">
        <v>632</v>
      </c>
      <c r="H7813" t="b">
        <f>OR(L7813='PERAC-ngpPrcsTnD-mthncptr'!$B$1,L7813='PERAC-ngpPrcsTnD-mthncptr'!$C$1,L7813='PERAC-ngpPrcsTnD-mthncptr'!$D$1)</f>
        <v>0</v>
      </c>
      <c r="I7813">
        <f>IF(H7813=TRUE,G7813+'NPV Calcs'!$D$14,G7813)</f>
        <v>632</v>
      </c>
      <c r="J7813">
        <v>2.0517999479125099E-2</v>
      </c>
      <c r="K7813">
        <f>IF(OR(B7813="GAS",B7813="COL",B7813="LAN",B7813="RICE",B7813="LIVE"),J7813*About!$B$102,IF(OR(B7813="CROP",B7813="NAA"),J7813*About!$B$103,J7813))</f>
        <v>2.2980159416620113E-2</v>
      </c>
      <c r="L7813" t="str">
        <f>INDEX('EPA Tech to Policy Mapping'!$D:$D,MATCH('EPA Data'!F7813,'EPA Tech to Policy Mapping'!$C:$C,0))</f>
        <v>livestock measures</v>
      </c>
    </row>
    <row r="7814" spans="1:12" x14ac:dyDescent="0.35">
      <c r="A7814" t="s">
        <v>8</v>
      </c>
      <c r="B7814" t="s">
        <v>353</v>
      </c>
      <c r="C7814">
        <v>2025</v>
      </c>
      <c r="D7814" t="s">
        <v>5011</v>
      </c>
      <c r="E7814" t="s">
        <v>5012</v>
      </c>
      <c r="F7814" t="s">
        <v>363</v>
      </c>
      <c r="G7814">
        <v>814</v>
      </c>
      <c r="H7814" t="b">
        <f>OR(L7814='PERAC-ngpPrcsTnD-mthncptr'!$B$1,L7814='PERAC-ngpPrcsTnD-mthncptr'!$C$1,L7814='PERAC-ngpPrcsTnD-mthncptr'!$D$1)</f>
        <v>0</v>
      </c>
      <c r="I7814">
        <f>IF(H7814=TRUE,G7814+'NPV Calcs'!$D$14,G7814)</f>
        <v>814</v>
      </c>
      <c r="J7814">
        <v>1.4434000180699499E-2</v>
      </c>
      <c r="K7814">
        <f>IF(OR(B7814="GAS",B7814="COL",B7814="LAN",B7814="RICE",B7814="LIVE"),J7814*About!$B$102,IF(OR(B7814="CROP",B7814="NAA"),J7814*About!$B$103,J7814))</f>
        <v>1.6166080202383439E-2</v>
      </c>
      <c r="L7814" t="str">
        <f>INDEX('EPA Tech to Policy Mapping'!$D:$D,MATCH('EPA Data'!F7814,'EPA Tech to Policy Mapping'!$C:$C,0))</f>
        <v>livestock measures</v>
      </c>
    </row>
    <row r="7815" spans="1:12" x14ac:dyDescent="0.35">
      <c r="A7815" t="s">
        <v>8</v>
      </c>
      <c r="B7815" t="s">
        <v>353</v>
      </c>
      <c r="C7815">
        <v>2025</v>
      </c>
      <c r="D7815" t="s">
        <v>5011</v>
      </c>
      <c r="E7815" t="s">
        <v>5012</v>
      </c>
      <c r="F7815" t="s">
        <v>363</v>
      </c>
      <c r="G7815">
        <v>899</v>
      </c>
      <c r="H7815" t="b">
        <f>OR(L7815='PERAC-ngpPrcsTnD-mthncptr'!$B$1,L7815='PERAC-ngpPrcsTnD-mthncptr'!$C$1,L7815='PERAC-ngpPrcsTnD-mthncptr'!$D$1)</f>
        <v>0</v>
      </c>
      <c r="I7815">
        <f>IF(H7815=TRUE,G7815+'NPV Calcs'!$D$14,G7815)</f>
        <v>899</v>
      </c>
      <c r="J7815">
        <v>5.0401999602399897E-2</v>
      </c>
      <c r="K7815">
        <f>IF(OR(B7815="GAS",B7815="COL",B7815="LAN",B7815="RICE",B7815="LIVE"),J7815*About!$B$102,IF(OR(B7815="CROP",B7815="NAA"),J7815*About!$B$103,J7815))</f>
        <v>5.6450239554687892E-2</v>
      </c>
      <c r="L7815" t="str">
        <f>INDEX('EPA Tech to Policy Mapping'!$D:$D,MATCH('EPA Data'!F7815,'EPA Tech to Policy Mapping'!$C:$C,0))</f>
        <v>livestock measures</v>
      </c>
    </row>
    <row r="7816" spans="1:12" x14ac:dyDescent="0.35">
      <c r="A7816" t="s">
        <v>8</v>
      </c>
      <c r="B7816" t="s">
        <v>353</v>
      </c>
      <c r="C7816">
        <v>2025</v>
      </c>
      <c r="D7816" t="s">
        <v>5011</v>
      </c>
      <c r="E7816" t="s">
        <v>5012</v>
      </c>
      <c r="F7816" t="s">
        <v>363</v>
      </c>
      <c r="G7816">
        <v>977</v>
      </c>
      <c r="H7816" t="b">
        <f>OR(L7816='PERAC-ngpPrcsTnD-mthncptr'!$B$1,L7816='PERAC-ngpPrcsTnD-mthncptr'!$C$1,L7816='PERAC-ngpPrcsTnD-mthncptr'!$D$1)</f>
        <v>0</v>
      </c>
      <c r="I7816">
        <f>IF(H7816=TRUE,G7816+'NPV Calcs'!$D$14,G7816)</f>
        <v>977</v>
      </c>
      <c r="J7816">
        <v>0.11137300027667101</v>
      </c>
      <c r="K7816">
        <f>IF(OR(B7816="GAS",B7816="COL",B7816="LAN",B7816="RICE",B7816="LIVE"),J7816*About!$B$102,IF(OR(B7816="CROP",B7816="NAA"),J7816*About!$B$103,J7816))</f>
        <v>0.12473776030987153</v>
      </c>
      <c r="L7816" t="str">
        <f>INDEX('EPA Tech to Policy Mapping'!$D:$D,MATCH('EPA Data'!F7816,'EPA Tech to Policy Mapping'!$C:$C,0))</f>
        <v>livestock measures</v>
      </c>
    </row>
    <row r="7817" spans="1:12" x14ac:dyDescent="0.35">
      <c r="A7817" t="s">
        <v>8</v>
      </c>
      <c r="B7817" t="s">
        <v>353</v>
      </c>
      <c r="C7817">
        <v>2025</v>
      </c>
      <c r="D7817" t="s">
        <v>5011</v>
      </c>
      <c r="E7817" t="s">
        <v>5012</v>
      </c>
      <c r="F7817" t="s">
        <v>363</v>
      </c>
      <c r="G7817">
        <v>1444</v>
      </c>
      <c r="H7817" t="b">
        <f>OR(L7817='PERAC-ngpPrcsTnD-mthncptr'!$B$1,L7817='PERAC-ngpPrcsTnD-mthncptr'!$C$1,L7817='PERAC-ngpPrcsTnD-mthncptr'!$D$1)</f>
        <v>0</v>
      </c>
      <c r="I7817">
        <f>IF(H7817=TRUE,G7817+'NPV Calcs'!$D$14,G7817)</f>
        <v>1444</v>
      </c>
      <c r="J7817">
        <v>1.4400000509339999E-4</v>
      </c>
      <c r="K7817">
        <f>IF(OR(B7817="GAS",B7817="COL",B7817="LAN",B7817="RICE",B7817="LIVE"),J7817*About!$B$102,IF(OR(B7817="CROP",B7817="NAA"),J7817*About!$B$103,J7817))</f>
        <v>1.6128000570460801E-4</v>
      </c>
      <c r="L7817" t="str">
        <f>INDEX('EPA Tech to Policy Mapping'!$D:$D,MATCH('EPA Data'!F7817,'EPA Tech to Policy Mapping'!$C:$C,0))</f>
        <v>livestock measures</v>
      </c>
    </row>
    <row r="7818" spans="1:12" x14ac:dyDescent="0.35">
      <c r="A7818" t="s">
        <v>8</v>
      </c>
      <c r="B7818" t="s">
        <v>353</v>
      </c>
      <c r="C7818">
        <v>2025</v>
      </c>
      <c r="D7818" t="s">
        <v>5011</v>
      </c>
      <c r="E7818" t="s">
        <v>5012</v>
      </c>
      <c r="F7818" t="s">
        <v>360</v>
      </c>
      <c r="G7818">
        <v>20</v>
      </c>
      <c r="H7818" t="b">
        <f>OR(L7818='PERAC-ngpPrcsTnD-mthncptr'!$B$1,L7818='PERAC-ngpPrcsTnD-mthncptr'!$C$1,L7818='PERAC-ngpPrcsTnD-mthncptr'!$D$1)</f>
        <v>0</v>
      </c>
      <c r="I7818">
        <f>IF(H7818=TRUE,G7818+'NPV Calcs'!$D$14,G7818)</f>
        <v>20</v>
      </c>
      <c r="J7818">
        <v>1.8969999927890099E-2</v>
      </c>
      <c r="K7818">
        <f>IF(OR(B7818="GAS",B7818="COL",B7818="LAN",B7818="RICE",B7818="LIVE"),J7818*About!$B$102,IF(OR(B7818="CROP",B7818="NAA"),J7818*About!$B$103,J7818))</f>
        <v>2.1246399919236915E-2</v>
      </c>
      <c r="L7818" t="str">
        <f>INDEX('EPA Tech to Policy Mapping'!$D:$D,MATCH('EPA Data'!F7818,'EPA Tech to Policy Mapping'!$C:$C,0))</f>
        <v>livestock measures</v>
      </c>
    </row>
    <row r="7819" spans="1:12" x14ac:dyDescent="0.35">
      <c r="A7819" t="s">
        <v>8</v>
      </c>
      <c r="B7819" t="s">
        <v>353</v>
      </c>
      <c r="C7819">
        <v>2025</v>
      </c>
      <c r="D7819" t="s">
        <v>5011</v>
      </c>
      <c r="E7819" t="s">
        <v>5012</v>
      </c>
      <c r="F7819" t="s">
        <v>360</v>
      </c>
      <c r="G7819">
        <v>21</v>
      </c>
      <c r="H7819" t="b">
        <f>OR(L7819='PERAC-ngpPrcsTnD-mthncptr'!$B$1,L7819='PERAC-ngpPrcsTnD-mthncptr'!$C$1,L7819='PERAC-ngpPrcsTnD-mthncptr'!$D$1)</f>
        <v>0</v>
      </c>
      <c r="I7819">
        <f>IF(H7819=TRUE,G7819+'NPV Calcs'!$D$14,G7819)</f>
        <v>21</v>
      </c>
      <c r="J7819">
        <v>3.2726000315960797E-2</v>
      </c>
      <c r="K7819">
        <f>IF(OR(B7819="GAS",B7819="COL",B7819="LAN",B7819="RICE",B7819="LIVE"),J7819*About!$B$102,IF(OR(B7819="CROP",B7819="NAA"),J7819*About!$B$103,J7819))</f>
        <v>3.6653120353876099E-2</v>
      </c>
      <c r="L7819" t="str">
        <f>INDEX('EPA Tech to Policy Mapping'!$D:$D,MATCH('EPA Data'!F7819,'EPA Tech to Policy Mapping'!$C:$C,0))</f>
        <v>livestock measures</v>
      </c>
    </row>
    <row r="7820" spans="1:12" x14ac:dyDescent="0.35">
      <c r="A7820" t="s">
        <v>8</v>
      </c>
      <c r="B7820" t="s">
        <v>353</v>
      </c>
      <c r="C7820">
        <v>2025</v>
      </c>
      <c r="D7820" t="s">
        <v>5011</v>
      </c>
      <c r="E7820" t="s">
        <v>5012</v>
      </c>
      <c r="F7820" t="s">
        <v>360</v>
      </c>
      <c r="G7820">
        <v>25</v>
      </c>
      <c r="H7820" t="b">
        <f>OR(L7820='PERAC-ngpPrcsTnD-mthncptr'!$B$1,L7820='PERAC-ngpPrcsTnD-mthncptr'!$C$1,L7820='PERAC-ngpPrcsTnD-mthncptr'!$D$1)</f>
        <v>0</v>
      </c>
      <c r="I7820">
        <f>IF(H7820=TRUE,G7820+'NPV Calcs'!$D$14,G7820)</f>
        <v>25</v>
      </c>
      <c r="J7820">
        <v>0.59633499173617099</v>
      </c>
      <c r="K7820">
        <f>IF(OR(B7820="GAS",B7820="COL",B7820="LAN",B7820="RICE",B7820="LIVE"),J7820*About!$B$102,IF(OR(B7820="CROP",B7820="NAA"),J7820*About!$B$103,J7820))</f>
        <v>0.66789519074451154</v>
      </c>
      <c r="L7820" t="str">
        <f>INDEX('EPA Tech to Policy Mapping'!$D:$D,MATCH('EPA Data'!F7820,'EPA Tech to Policy Mapping'!$C:$C,0))</f>
        <v>livestock measures</v>
      </c>
    </row>
    <row r="7821" spans="1:12" x14ac:dyDescent="0.35">
      <c r="A7821" t="s">
        <v>8</v>
      </c>
      <c r="B7821" t="s">
        <v>353</v>
      </c>
      <c r="C7821">
        <v>2025</v>
      </c>
      <c r="D7821" t="s">
        <v>5011</v>
      </c>
      <c r="E7821" t="s">
        <v>5012</v>
      </c>
      <c r="F7821" t="s">
        <v>360</v>
      </c>
      <c r="G7821">
        <v>27</v>
      </c>
      <c r="H7821" t="b">
        <f>OR(L7821='PERAC-ngpPrcsTnD-mthncptr'!$B$1,L7821='PERAC-ngpPrcsTnD-mthncptr'!$C$1,L7821='PERAC-ngpPrcsTnD-mthncptr'!$D$1)</f>
        <v>0</v>
      </c>
      <c r="I7821">
        <f>IF(H7821=TRUE,G7821+'NPV Calcs'!$D$14,G7821)</f>
        <v>27</v>
      </c>
      <c r="J7821">
        <v>0.29179499950259902</v>
      </c>
      <c r="K7821">
        <f>IF(OR(B7821="GAS",B7821="COL",B7821="LAN",B7821="RICE",B7821="LIVE"),J7821*About!$B$102,IF(OR(B7821="CROP",B7821="NAA"),J7821*About!$B$103,J7821))</f>
        <v>0.3268103994429109</v>
      </c>
      <c r="L7821" t="str">
        <f>INDEX('EPA Tech to Policy Mapping'!$D:$D,MATCH('EPA Data'!F7821,'EPA Tech to Policy Mapping'!$C:$C,0))</f>
        <v>livestock measures</v>
      </c>
    </row>
    <row r="7822" spans="1:12" x14ac:dyDescent="0.35">
      <c r="A7822" t="s">
        <v>8</v>
      </c>
      <c r="B7822" t="s">
        <v>353</v>
      </c>
      <c r="C7822">
        <v>2025</v>
      </c>
      <c r="D7822" t="s">
        <v>5011</v>
      </c>
      <c r="E7822" t="s">
        <v>5012</v>
      </c>
      <c r="F7822" t="s">
        <v>360</v>
      </c>
      <c r="G7822">
        <v>29</v>
      </c>
      <c r="H7822" t="b">
        <f>OR(L7822='PERAC-ngpPrcsTnD-mthncptr'!$B$1,L7822='PERAC-ngpPrcsTnD-mthncptr'!$C$1,L7822='PERAC-ngpPrcsTnD-mthncptr'!$D$1)</f>
        <v>0</v>
      </c>
      <c r="I7822">
        <f>IF(H7822=TRUE,G7822+'NPV Calcs'!$D$14,G7822)</f>
        <v>29</v>
      </c>
      <c r="J7822">
        <v>1.8129999916708999E-3</v>
      </c>
      <c r="K7822">
        <f>IF(OR(B7822="GAS",B7822="COL",B7822="LAN",B7822="RICE",B7822="LIVE"),J7822*About!$B$102,IF(OR(B7822="CROP",B7822="NAA"),J7822*About!$B$103,J7822))</f>
        <v>2.0305599906714081E-3</v>
      </c>
      <c r="L7822" t="str">
        <f>INDEX('EPA Tech to Policy Mapping'!$D:$D,MATCH('EPA Data'!F7822,'EPA Tech to Policy Mapping'!$C:$C,0))</f>
        <v>livestock measures</v>
      </c>
    </row>
    <row r="7823" spans="1:12" x14ac:dyDescent="0.35">
      <c r="A7823" t="s">
        <v>8</v>
      </c>
      <c r="B7823" t="s">
        <v>353</v>
      </c>
      <c r="C7823">
        <v>2025</v>
      </c>
      <c r="D7823" t="s">
        <v>5011</v>
      </c>
      <c r="E7823" t="s">
        <v>5012</v>
      </c>
      <c r="F7823" t="s">
        <v>360</v>
      </c>
      <c r="G7823">
        <v>32</v>
      </c>
      <c r="H7823" t="b">
        <f>OR(L7823='PERAC-ngpPrcsTnD-mthncptr'!$B$1,L7823='PERAC-ngpPrcsTnD-mthncptr'!$C$1,L7823='PERAC-ngpPrcsTnD-mthncptr'!$D$1)</f>
        <v>0</v>
      </c>
      <c r="I7823">
        <f>IF(H7823=TRUE,G7823+'NPV Calcs'!$D$14,G7823)</f>
        <v>32</v>
      </c>
      <c r="J7823">
        <v>1.2977999489521601E-2</v>
      </c>
      <c r="K7823">
        <f>IF(OR(B7823="GAS",B7823="COL",B7823="LAN",B7823="RICE",B7823="LIVE"),J7823*About!$B$102,IF(OR(B7823="CROP",B7823="NAA"),J7823*About!$B$103,J7823))</f>
        <v>1.4535359428264194E-2</v>
      </c>
      <c r="L7823" t="str">
        <f>INDEX('EPA Tech to Policy Mapping'!$D:$D,MATCH('EPA Data'!F7823,'EPA Tech to Policy Mapping'!$C:$C,0))</f>
        <v>livestock measures</v>
      </c>
    </row>
    <row r="7824" spans="1:12" x14ac:dyDescent="0.35">
      <c r="A7824" t="s">
        <v>8</v>
      </c>
      <c r="B7824" t="s">
        <v>353</v>
      </c>
      <c r="C7824">
        <v>2025</v>
      </c>
      <c r="D7824" t="s">
        <v>5011</v>
      </c>
      <c r="E7824" t="s">
        <v>5012</v>
      </c>
      <c r="F7824" t="s">
        <v>360</v>
      </c>
      <c r="G7824">
        <v>33</v>
      </c>
      <c r="H7824" t="b">
        <f>OR(L7824='PERAC-ngpPrcsTnD-mthncptr'!$B$1,L7824='PERAC-ngpPrcsTnD-mthncptr'!$C$1,L7824='PERAC-ngpPrcsTnD-mthncptr'!$D$1)</f>
        <v>0</v>
      </c>
      <c r="I7824">
        <f>IF(H7824=TRUE,G7824+'NPV Calcs'!$D$14,G7824)</f>
        <v>33</v>
      </c>
      <c r="J7824">
        <v>3.7423000252601896E-2</v>
      </c>
      <c r="K7824">
        <f>IF(OR(B7824="GAS",B7824="COL",B7824="LAN",B7824="RICE",B7824="LIVE"),J7824*About!$B$102,IF(OR(B7824="CROP",B7824="NAA"),J7824*About!$B$103,J7824))</f>
        <v>4.1913760282914124E-2</v>
      </c>
      <c r="L7824" t="str">
        <f>INDEX('EPA Tech to Policy Mapping'!$D:$D,MATCH('EPA Data'!F7824,'EPA Tech to Policy Mapping'!$C:$C,0))</f>
        <v>livestock measures</v>
      </c>
    </row>
    <row r="7825" spans="1:12" x14ac:dyDescent="0.35">
      <c r="A7825" t="s">
        <v>8</v>
      </c>
      <c r="B7825" t="s">
        <v>353</v>
      </c>
      <c r="C7825">
        <v>2025</v>
      </c>
      <c r="D7825" t="s">
        <v>5011</v>
      </c>
      <c r="E7825" t="s">
        <v>5012</v>
      </c>
      <c r="F7825" t="s">
        <v>360</v>
      </c>
      <c r="G7825">
        <v>34</v>
      </c>
      <c r="H7825" t="b">
        <f>OR(L7825='PERAC-ngpPrcsTnD-mthncptr'!$B$1,L7825='PERAC-ngpPrcsTnD-mthncptr'!$C$1,L7825='PERAC-ngpPrcsTnD-mthncptr'!$D$1)</f>
        <v>0</v>
      </c>
      <c r="I7825">
        <f>IF(H7825=TRUE,G7825+'NPV Calcs'!$D$14,G7825)</f>
        <v>34</v>
      </c>
      <c r="J7825">
        <v>8.2229997919967008E-3</v>
      </c>
      <c r="K7825">
        <f>IF(OR(B7825="GAS",B7825="COL",B7825="LAN",B7825="RICE",B7825="LIVE"),J7825*About!$B$102,IF(OR(B7825="CROP",B7825="NAA"),J7825*About!$B$103,J7825))</f>
        <v>9.2097597670363057E-3</v>
      </c>
      <c r="L7825" t="str">
        <f>INDEX('EPA Tech to Policy Mapping'!$D:$D,MATCH('EPA Data'!F7825,'EPA Tech to Policy Mapping'!$C:$C,0))</f>
        <v>livestock measures</v>
      </c>
    </row>
    <row r="7826" spans="1:12" x14ac:dyDescent="0.35">
      <c r="A7826" t="s">
        <v>8</v>
      </c>
      <c r="B7826" t="s">
        <v>353</v>
      </c>
      <c r="C7826">
        <v>2025</v>
      </c>
      <c r="D7826" t="s">
        <v>5011</v>
      </c>
      <c r="E7826" t="s">
        <v>5012</v>
      </c>
      <c r="F7826" t="s">
        <v>360</v>
      </c>
      <c r="G7826">
        <v>36</v>
      </c>
      <c r="H7826" t="b">
        <f>OR(L7826='PERAC-ngpPrcsTnD-mthncptr'!$B$1,L7826='PERAC-ngpPrcsTnD-mthncptr'!$C$1,L7826='PERAC-ngpPrcsTnD-mthncptr'!$D$1)</f>
        <v>0</v>
      </c>
      <c r="I7826">
        <f>IF(H7826=TRUE,G7826+'NPV Calcs'!$D$14,G7826)</f>
        <v>36</v>
      </c>
      <c r="J7826">
        <v>0.15065700081709099</v>
      </c>
      <c r="K7826">
        <f>IF(OR(B7826="GAS",B7826="COL",B7826="LAN",B7826="RICE",B7826="LIVE"),J7826*About!$B$102,IF(OR(B7826="CROP",B7826="NAA"),J7826*About!$B$103,J7826))</f>
        <v>0.16873584091514193</v>
      </c>
      <c r="L7826" t="str">
        <f>INDEX('EPA Tech to Policy Mapping'!$D:$D,MATCH('EPA Data'!F7826,'EPA Tech to Policy Mapping'!$C:$C,0))</f>
        <v>livestock measures</v>
      </c>
    </row>
    <row r="7827" spans="1:12" x14ac:dyDescent="0.35">
      <c r="A7827" t="s">
        <v>8</v>
      </c>
      <c r="B7827" t="s">
        <v>353</v>
      </c>
      <c r="C7827">
        <v>2025</v>
      </c>
      <c r="D7827" t="s">
        <v>5011</v>
      </c>
      <c r="E7827" t="s">
        <v>5012</v>
      </c>
      <c r="F7827" t="s">
        <v>360</v>
      </c>
      <c r="G7827">
        <v>38</v>
      </c>
      <c r="H7827" t="b">
        <f>OR(L7827='PERAC-ngpPrcsTnD-mthncptr'!$B$1,L7827='PERAC-ngpPrcsTnD-mthncptr'!$C$1,L7827='PERAC-ngpPrcsTnD-mthncptr'!$D$1)</f>
        <v>0</v>
      </c>
      <c r="I7827">
        <f>IF(H7827=TRUE,G7827+'NPV Calcs'!$D$14,G7827)</f>
        <v>38</v>
      </c>
      <c r="J7827">
        <v>0.36295500618871301</v>
      </c>
      <c r="K7827">
        <f>IF(OR(B7827="GAS",B7827="COL",B7827="LAN",B7827="RICE",B7827="LIVE"),J7827*About!$B$102,IF(OR(B7827="CROP",B7827="NAA"),J7827*About!$B$103,J7827))</f>
        <v>0.40650960693135862</v>
      </c>
      <c r="L7827" t="str">
        <f>INDEX('EPA Tech to Policy Mapping'!$D:$D,MATCH('EPA Data'!F7827,'EPA Tech to Policy Mapping'!$C:$C,0))</f>
        <v>livestock measures</v>
      </c>
    </row>
    <row r="7828" spans="1:12" x14ac:dyDescent="0.35">
      <c r="A7828" t="s">
        <v>8</v>
      </c>
      <c r="B7828" t="s">
        <v>353</v>
      </c>
      <c r="C7828">
        <v>2025</v>
      </c>
      <c r="D7828" t="s">
        <v>5011</v>
      </c>
      <c r="E7828" t="s">
        <v>5012</v>
      </c>
      <c r="F7828" t="s">
        <v>360</v>
      </c>
      <c r="G7828">
        <v>40</v>
      </c>
      <c r="H7828" t="b">
        <f>OR(L7828='PERAC-ngpPrcsTnD-mthncptr'!$B$1,L7828='PERAC-ngpPrcsTnD-mthncptr'!$C$1,L7828='PERAC-ngpPrcsTnD-mthncptr'!$D$1)</f>
        <v>0</v>
      </c>
      <c r="I7828">
        <f>IF(H7828=TRUE,G7828+'NPV Calcs'!$D$14,G7828)</f>
        <v>40</v>
      </c>
      <c r="J7828">
        <v>8.8517001655418398E-2</v>
      </c>
      <c r="K7828">
        <f>IF(OR(B7828="GAS",B7828="COL",B7828="LAN",B7828="RICE",B7828="LIVE"),J7828*About!$B$102,IF(OR(B7828="CROP",B7828="NAA"),J7828*About!$B$103,J7828))</f>
        <v>9.9139041854068619E-2</v>
      </c>
      <c r="L7828" t="str">
        <f>INDEX('EPA Tech to Policy Mapping'!$D:$D,MATCH('EPA Data'!F7828,'EPA Tech to Policy Mapping'!$C:$C,0))</f>
        <v>livestock measures</v>
      </c>
    </row>
    <row r="7829" spans="1:12" x14ac:dyDescent="0.35">
      <c r="A7829" t="s">
        <v>8</v>
      </c>
      <c r="B7829" t="s">
        <v>353</v>
      </c>
      <c r="C7829">
        <v>2025</v>
      </c>
      <c r="D7829" t="s">
        <v>5011</v>
      </c>
      <c r="E7829" t="s">
        <v>5012</v>
      </c>
      <c r="F7829" t="s">
        <v>360</v>
      </c>
      <c r="G7829">
        <v>41</v>
      </c>
      <c r="H7829" t="b">
        <f>OR(L7829='PERAC-ngpPrcsTnD-mthncptr'!$B$1,L7829='PERAC-ngpPrcsTnD-mthncptr'!$C$1,L7829='PERAC-ngpPrcsTnD-mthncptr'!$D$1)</f>
        <v>0</v>
      </c>
      <c r="I7829">
        <f>IF(H7829=TRUE,G7829+'NPV Calcs'!$D$14,G7829)</f>
        <v>41</v>
      </c>
      <c r="J7829">
        <v>4.1439999665271898E-2</v>
      </c>
      <c r="K7829">
        <f>IF(OR(B7829="GAS",B7829="COL",B7829="LAN",B7829="RICE",B7829="LIVE"),J7829*About!$B$102,IF(OR(B7829="CROP",B7829="NAA"),J7829*About!$B$103,J7829))</f>
        <v>4.6412799625104528E-2</v>
      </c>
      <c r="L7829" t="str">
        <f>INDEX('EPA Tech to Policy Mapping'!$D:$D,MATCH('EPA Data'!F7829,'EPA Tech to Policy Mapping'!$C:$C,0))</f>
        <v>livestock measures</v>
      </c>
    </row>
    <row r="7830" spans="1:12" x14ac:dyDescent="0.35">
      <c r="A7830" t="s">
        <v>8</v>
      </c>
      <c r="B7830" t="s">
        <v>353</v>
      </c>
      <c r="C7830">
        <v>2025</v>
      </c>
      <c r="D7830" t="s">
        <v>5011</v>
      </c>
      <c r="E7830" t="s">
        <v>5012</v>
      </c>
      <c r="F7830" t="s">
        <v>360</v>
      </c>
      <c r="G7830">
        <v>42</v>
      </c>
      <c r="H7830" t="b">
        <f>OR(L7830='PERAC-ngpPrcsTnD-mthncptr'!$B$1,L7830='PERAC-ngpPrcsTnD-mthncptr'!$C$1,L7830='PERAC-ngpPrcsTnD-mthncptr'!$D$1)</f>
        <v>0</v>
      </c>
      <c r="I7830">
        <f>IF(H7830=TRUE,G7830+'NPV Calcs'!$D$14,G7830)</f>
        <v>42</v>
      </c>
      <c r="J7830">
        <v>1.56779996850673E-2</v>
      </c>
      <c r="K7830">
        <f>IF(OR(B7830="GAS",B7830="COL",B7830="LAN",B7830="RICE",B7830="LIVE"),J7830*About!$B$102,IF(OR(B7830="CROP",B7830="NAA"),J7830*About!$B$103,J7830))</f>
        <v>1.7559359647275376E-2</v>
      </c>
      <c r="L7830" t="str">
        <f>INDEX('EPA Tech to Policy Mapping'!$D:$D,MATCH('EPA Data'!F7830,'EPA Tech to Policy Mapping'!$C:$C,0))</f>
        <v>livestock measures</v>
      </c>
    </row>
    <row r="7831" spans="1:12" x14ac:dyDescent="0.35">
      <c r="A7831" t="s">
        <v>8</v>
      </c>
      <c r="B7831" t="s">
        <v>353</v>
      </c>
      <c r="C7831">
        <v>2025</v>
      </c>
      <c r="D7831" t="s">
        <v>5011</v>
      </c>
      <c r="E7831" t="s">
        <v>5012</v>
      </c>
      <c r="F7831" t="s">
        <v>360</v>
      </c>
      <c r="G7831">
        <v>44</v>
      </c>
      <c r="H7831" t="b">
        <f>OR(L7831='PERAC-ngpPrcsTnD-mthncptr'!$B$1,L7831='PERAC-ngpPrcsTnD-mthncptr'!$C$1,L7831='PERAC-ngpPrcsTnD-mthncptr'!$D$1)</f>
        <v>0</v>
      </c>
      <c r="I7831">
        <f>IF(H7831=TRUE,G7831+'NPV Calcs'!$D$14,G7831)</f>
        <v>44</v>
      </c>
      <c r="J7831">
        <v>0.20290099971248299</v>
      </c>
      <c r="K7831">
        <f>IF(OR(B7831="GAS",B7831="COL",B7831="LAN",B7831="RICE",B7831="LIVE"),J7831*About!$B$102,IF(OR(B7831="CROP",B7831="NAA"),J7831*About!$B$103,J7831))</f>
        <v>0.22724911967798098</v>
      </c>
      <c r="L7831" t="str">
        <f>INDEX('EPA Tech to Policy Mapping'!$D:$D,MATCH('EPA Data'!F7831,'EPA Tech to Policy Mapping'!$C:$C,0))</f>
        <v>livestock measures</v>
      </c>
    </row>
    <row r="7832" spans="1:12" x14ac:dyDescent="0.35">
      <c r="A7832" t="s">
        <v>8</v>
      </c>
      <c r="B7832" t="s">
        <v>353</v>
      </c>
      <c r="C7832">
        <v>2025</v>
      </c>
      <c r="D7832" t="s">
        <v>5011</v>
      </c>
      <c r="E7832" t="s">
        <v>5012</v>
      </c>
      <c r="F7832" t="s">
        <v>360</v>
      </c>
      <c r="G7832">
        <v>59</v>
      </c>
      <c r="H7832" t="b">
        <f>OR(L7832='PERAC-ngpPrcsTnD-mthncptr'!$B$1,L7832='PERAC-ngpPrcsTnD-mthncptr'!$C$1,L7832='PERAC-ngpPrcsTnD-mthncptr'!$D$1)</f>
        <v>0</v>
      </c>
      <c r="I7832">
        <f>IF(H7832=TRUE,G7832+'NPV Calcs'!$D$14,G7832)</f>
        <v>59</v>
      </c>
      <c r="J7832">
        <v>0.14482100044551699</v>
      </c>
      <c r="K7832">
        <f>IF(OR(B7832="GAS",B7832="COL",B7832="LAN",B7832="RICE",B7832="LIVE"),J7832*About!$B$102,IF(OR(B7832="CROP",B7832="NAA"),J7832*About!$B$103,J7832))</f>
        <v>0.16219952049897904</v>
      </c>
      <c r="L7832" t="str">
        <f>INDEX('EPA Tech to Policy Mapping'!$D:$D,MATCH('EPA Data'!F7832,'EPA Tech to Policy Mapping'!$C:$C,0))</f>
        <v>livestock measures</v>
      </c>
    </row>
    <row r="7833" spans="1:12" x14ac:dyDescent="0.35">
      <c r="A7833" t="s">
        <v>8</v>
      </c>
      <c r="B7833" t="s">
        <v>353</v>
      </c>
      <c r="C7833">
        <v>2025</v>
      </c>
      <c r="D7833" t="s">
        <v>5011</v>
      </c>
      <c r="E7833" t="s">
        <v>5012</v>
      </c>
      <c r="F7833" t="s">
        <v>360</v>
      </c>
      <c r="G7833">
        <v>61</v>
      </c>
      <c r="H7833" t="b">
        <f>OR(L7833='PERAC-ngpPrcsTnD-mthncptr'!$B$1,L7833='PERAC-ngpPrcsTnD-mthncptr'!$C$1,L7833='PERAC-ngpPrcsTnD-mthncptr'!$D$1)</f>
        <v>0</v>
      </c>
      <c r="I7833">
        <f>IF(H7833=TRUE,G7833+'NPV Calcs'!$D$14,G7833)</f>
        <v>61</v>
      </c>
      <c r="J7833">
        <v>2.8632000612560701E-2</v>
      </c>
      <c r="K7833">
        <f>IF(OR(B7833="GAS",B7833="COL",B7833="LAN",B7833="RICE",B7833="LIVE"),J7833*About!$B$102,IF(OR(B7833="CROP",B7833="NAA"),J7833*About!$B$103,J7833))</f>
        <v>3.2067840686067987E-2</v>
      </c>
      <c r="L7833" t="str">
        <f>INDEX('EPA Tech to Policy Mapping'!$D:$D,MATCH('EPA Data'!F7833,'EPA Tech to Policy Mapping'!$C:$C,0))</f>
        <v>livestock measures</v>
      </c>
    </row>
    <row r="7834" spans="1:12" x14ac:dyDescent="0.35">
      <c r="A7834" t="s">
        <v>8</v>
      </c>
      <c r="B7834" t="s">
        <v>353</v>
      </c>
      <c r="C7834">
        <v>2025</v>
      </c>
      <c r="D7834" t="s">
        <v>5011</v>
      </c>
      <c r="E7834" t="s">
        <v>5012</v>
      </c>
      <c r="F7834" t="s">
        <v>360</v>
      </c>
      <c r="G7834">
        <v>63</v>
      </c>
      <c r="H7834" t="b">
        <f>OR(L7834='PERAC-ngpPrcsTnD-mthncptr'!$B$1,L7834='PERAC-ngpPrcsTnD-mthncptr'!$C$1,L7834='PERAC-ngpPrcsTnD-mthncptr'!$D$1)</f>
        <v>0</v>
      </c>
      <c r="I7834">
        <f>IF(H7834=TRUE,G7834+'NPV Calcs'!$D$14,G7834)</f>
        <v>63</v>
      </c>
      <c r="J7834">
        <v>4.4519998118631001E-3</v>
      </c>
      <c r="K7834">
        <f>IF(OR(B7834="GAS",B7834="COL",B7834="LAN",B7834="RICE",B7834="LIVE"),J7834*About!$B$102,IF(OR(B7834="CROP",B7834="NAA"),J7834*About!$B$103,J7834))</f>
        <v>4.9862397892866724E-3</v>
      </c>
      <c r="L7834" t="str">
        <f>INDEX('EPA Tech to Policy Mapping'!$D:$D,MATCH('EPA Data'!F7834,'EPA Tech to Policy Mapping'!$C:$C,0))</f>
        <v>livestock measures</v>
      </c>
    </row>
    <row r="7835" spans="1:12" x14ac:dyDescent="0.35">
      <c r="A7835" t="s">
        <v>8</v>
      </c>
      <c r="B7835" t="s">
        <v>353</v>
      </c>
      <c r="C7835">
        <v>2025</v>
      </c>
      <c r="D7835" t="s">
        <v>5011</v>
      </c>
      <c r="E7835" t="s">
        <v>5012</v>
      </c>
      <c r="F7835" t="s">
        <v>360</v>
      </c>
      <c r="G7835">
        <v>65</v>
      </c>
      <c r="H7835" t="b">
        <f>OR(L7835='PERAC-ngpPrcsTnD-mthncptr'!$B$1,L7835='PERAC-ngpPrcsTnD-mthncptr'!$C$1,L7835='PERAC-ngpPrcsTnD-mthncptr'!$D$1)</f>
        <v>0</v>
      </c>
      <c r="I7835">
        <f>IF(H7835=TRUE,G7835+'NPV Calcs'!$D$14,G7835)</f>
        <v>65</v>
      </c>
      <c r="J7835">
        <v>7.0150000477951793E-2</v>
      </c>
      <c r="K7835">
        <f>IF(OR(B7835="GAS",B7835="COL",B7835="LAN",B7835="RICE",B7835="LIVE"),J7835*About!$B$102,IF(OR(B7835="CROP",B7835="NAA"),J7835*About!$B$103,J7835))</f>
        <v>7.8568000535306021E-2</v>
      </c>
      <c r="L7835" t="str">
        <f>INDEX('EPA Tech to Policy Mapping'!$D:$D,MATCH('EPA Data'!F7835,'EPA Tech to Policy Mapping'!$C:$C,0))</f>
        <v>livestock measures</v>
      </c>
    </row>
    <row r="7836" spans="1:12" x14ac:dyDescent="0.35">
      <c r="A7836" t="s">
        <v>8</v>
      </c>
      <c r="B7836" t="s">
        <v>353</v>
      </c>
      <c r="C7836">
        <v>2025</v>
      </c>
      <c r="D7836" t="s">
        <v>5011</v>
      </c>
      <c r="E7836" t="s">
        <v>5012</v>
      </c>
      <c r="F7836" t="s">
        <v>360</v>
      </c>
      <c r="G7836">
        <v>66</v>
      </c>
      <c r="H7836" t="b">
        <f>OR(L7836='PERAC-ngpPrcsTnD-mthncptr'!$B$1,L7836='PERAC-ngpPrcsTnD-mthncptr'!$C$1,L7836='PERAC-ngpPrcsTnD-mthncptr'!$D$1)</f>
        <v>0</v>
      </c>
      <c r="I7836">
        <f>IF(H7836=TRUE,G7836+'NPV Calcs'!$D$14,G7836)</f>
        <v>66</v>
      </c>
      <c r="J7836">
        <v>0.11137300027667101</v>
      </c>
      <c r="K7836">
        <f>IF(OR(B7836="GAS",B7836="COL",B7836="LAN",B7836="RICE",B7836="LIVE"),J7836*About!$B$102,IF(OR(B7836="CROP",B7836="NAA"),J7836*About!$B$103,J7836))</f>
        <v>0.12473776030987153</v>
      </c>
      <c r="L7836" t="str">
        <f>INDEX('EPA Tech to Policy Mapping'!$D:$D,MATCH('EPA Data'!F7836,'EPA Tech to Policy Mapping'!$C:$C,0))</f>
        <v>livestock measures</v>
      </c>
    </row>
    <row r="7837" spans="1:12" x14ac:dyDescent="0.35">
      <c r="A7837" t="s">
        <v>8</v>
      </c>
      <c r="B7837" t="s">
        <v>353</v>
      </c>
      <c r="C7837">
        <v>2025</v>
      </c>
      <c r="D7837" t="s">
        <v>5011</v>
      </c>
      <c r="E7837" t="s">
        <v>5012</v>
      </c>
      <c r="F7837" t="s">
        <v>360</v>
      </c>
      <c r="G7837">
        <v>68</v>
      </c>
      <c r="H7837" t="b">
        <f>OR(L7837='PERAC-ngpPrcsTnD-mthncptr'!$B$1,L7837='PERAC-ngpPrcsTnD-mthncptr'!$C$1,L7837='PERAC-ngpPrcsTnD-mthncptr'!$D$1)</f>
        <v>0</v>
      </c>
      <c r="I7837">
        <f>IF(H7837=TRUE,G7837+'NPV Calcs'!$D$14,G7837)</f>
        <v>68</v>
      </c>
      <c r="J7837">
        <v>1.7682999716271301E-2</v>
      </c>
      <c r="K7837">
        <f>IF(OR(B7837="GAS",B7837="COL",B7837="LAN",B7837="RICE",B7837="LIVE"),J7837*About!$B$102,IF(OR(B7837="CROP",B7837="NAA"),J7837*About!$B$103,J7837))</f>
        <v>1.9804959682223858E-2</v>
      </c>
      <c r="L7837" t="str">
        <f>INDEX('EPA Tech to Policy Mapping'!$D:$D,MATCH('EPA Data'!F7837,'EPA Tech to Policy Mapping'!$C:$C,0))</f>
        <v>livestock measures</v>
      </c>
    </row>
    <row r="7838" spans="1:12" x14ac:dyDescent="0.35">
      <c r="A7838" t="s">
        <v>8</v>
      </c>
      <c r="B7838" t="s">
        <v>353</v>
      </c>
      <c r="C7838">
        <v>2025</v>
      </c>
      <c r="D7838" t="s">
        <v>5011</v>
      </c>
      <c r="E7838" t="s">
        <v>5012</v>
      </c>
      <c r="F7838" t="s">
        <v>360</v>
      </c>
      <c r="G7838">
        <v>71</v>
      </c>
      <c r="H7838" t="b">
        <f>OR(L7838='PERAC-ngpPrcsTnD-mthncptr'!$B$1,L7838='PERAC-ngpPrcsTnD-mthncptr'!$C$1,L7838='PERAC-ngpPrcsTnD-mthncptr'!$D$1)</f>
        <v>0</v>
      </c>
      <c r="I7838">
        <f>IF(H7838=TRUE,G7838+'NPV Calcs'!$D$14,G7838)</f>
        <v>71</v>
      </c>
      <c r="J7838">
        <v>0.123773000366782</v>
      </c>
      <c r="K7838">
        <f>IF(OR(B7838="GAS",B7838="COL",B7838="LAN",B7838="RICE",B7838="LIVE"),J7838*About!$B$102,IF(OR(B7838="CROP",B7838="NAA"),J7838*About!$B$103,J7838))</f>
        <v>0.13862576041079586</v>
      </c>
      <c r="L7838" t="str">
        <f>INDEX('EPA Tech to Policy Mapping'!$D:$D,MATCH('EPA Data'!F7838,'EPA Tech to Policy Mapping'!$C:$C,0))</f>
        <v>livestock measures</v>
      </c>
    </row>
    <row r="7839" spans="1:12" x14ac:dyDescent="0.35">
      <c r="A7839" t="s">
        <v>8</v>
      </c>
      <c r="B7839" t="s">
        <v>353</v>
      </c>
      <c r="C7839">
        <v>2025</v>
      </c>
      <c r="D7839" t="s">
        <v>5011</v>
      </c>
      <c r="E7839" t="s">
        <v>5012</v>
      </c>
      <c r="F7839" t="s">
        <v>360</v>
      </c>
      <c r="G7839">
        <v>72</v>
      </c>
      <c r="H7839" t="b">
        <f>OR(L7839='PERAC-ngpPrcsTnD-mthncptr'!$B$1,L7839='PERAC-ngpPrcsTnD-mthncptr'!$C$1,L7839='PERAC-ngpPrcsTnD-mthncptr'!$D$1)</f>
        <v>0</v>
      </c>
      <c r="I7839">
        <f>IF(H7839=TRUE,G7839+'NPV Calcs'!$D$14,G7839)</f>
        <v>72</v>
      </c>
      <c r="J7839">
        <v>7.0869998187390003E-3</v>
      </c>
      <c r="K7839">
        <f>IF(OR(B7839="GAS",B7839="COL",B7839="LAN",B7839="RICE",B7839="LIVE"),J7839*About!$B$102,IF(OR(B7839="CROP",B7839="NAA"),J7839*About!$B$103,J7839))</f>
        <v>7.9374397969876817E-3</v>
      </c>
      <c r="L7839" t="str">
        <f>INDEX('EPA Tech to Policy Mapping'!$D:$D,MATCH('EPA Data'!F7839,'EPA Tech to Policy Mapping'!$C:$C,0))</f>
        <v>livestock measures</v>
      </c>
    </row>
    <row r="7840" spans="1:12" x14ac:dyDescent="0.35">
      <c r="A7840" t="s">
        <v>8</v>
      </c>
      <c r="B7840" t="s">
        <v>353</v>
      </c>
      <c r="C7840">
        <v>2025</v>
      </c>
      <c r="D7840" t="s">
        <v>5011</v>
      </c>
      <c r="E7840" t="s">
        <v>5012</v>
      </c>
      <c r="F7840" t="s">
        <v>360</v>
      </c>
      <c r="G7840">
        <v>73</v>
      </c>
      <c r="H7840" t="b">
        <f>OR(L7840='PERAC-ngpPrcsTnD-mthncptr'!$B$1,L7840='PERAC-ngpPrcsTnD-mthncptr'!$C$1,L7840='PERAC-ngpPrcsTnD-mthncptr'!$D$1)</f>
        <v>0</v>
      </c>
      <c r="I7840">
        <f>IF(H7840=TRUE,G7840+'NPV Calcs'!$D$14,G7840)</f>
        <v>73</v>
      </c>
      <c r="J7840">
        <v>1.2153999904512601E-2</v>
      </c>
      <c r="K7840">
        <f>IF(OR(B7840="GAS",B7840="COL",B7840="LAN",B7840="RICE",B7840="LIVE"),J7840*About!$B$102,IF(OR(B7840="CROP",B7840="NAA"),J7840*About!$B$103,J7840))</f>
        <v>1.3612479893054114E-2</v>
      </c>
      <c r="L7840" t="str">
        <f>INDEX('EPA Tech to Policy Mapping'!$D:$D,MATCH('EPA Data'!F7840,'EPA Tech to Policy Mapping'!$C:$C,0))</f>
        <v>livestock measures</v>
      </c>
    </row>
    <row r="7841" spans="1:12" x14ac:dyDescent="0.35">
      <c r="A7841" t="s">
        <v>8</v>
      </c>
      <c r="B7841" t="s">
        <v>353</v>
      </c>
      <c r="C7841">
        <v>2025</v>
      </c>
      <c r="D7841" t="s">
        <v>5011</v>
      </c>
      <c r="E7841" t="s">
        <v>5012</v>
      </c>
      <c r="F7841" t="s">
        <v>360</v>
      </c>
      <c r="G7841">
        <v>75</v>
      </c>
      <c r="H7841" t="b">
        <f>OR(L7841='PERAC-ngpPrcsTnD-mthncptr'!$B$1,L7841='PERAC-ngpPrcsTnD-mthncptr'!$C$1,L7841='PERAC-ngpPrcsTnD-mthncptr'!$D$1)</f>
        <v>0</v>
      </c>
      <c r="I7841">
        <f>IF(H7841=TRUE,G7841+'NPV Calcs'!$D$14,G7841)</f>
        <v>75</v>
      </c>
      <c r="J7841">
        <v>1.3653000431304499E-2</v>
      </c>
      <c r="K7841">
        <f>IF(OR(B7841="GAS",B7841="COL",B7841="LAN",B7841="RICE",B7841="LIVE"),J7841*About!$B$102,IF(OR(B7841="CROP",B7841="NAA"),J7841*About!$B$103,J7841))</f>
        <v>1.5291360483061041E-2</v>
      </c>
      <c r="L7841" t="str">
        <f>INDEX('EPA Tech to Policy Mapping'!$D:$D,MATCH('EPA Data'!F7841,'EPA Tech to Policy Mapping'!$C:$C,0))</f>
        <v>livestock measures</v>
      </c>
    </row>
    <row r="7842" spans="1:12" x14ac:dyDescent="0.35">
      <c r="A7842" t="s">
        <v>8</v>
      </c>
      <c r="B7842" t="s">
        <v>353</v>
      </c>
      <c r="C7842">
        <v>2025</v>
      </c>
      <c r="D7842" t="s">
        <v>5011</v>
      </c>
      <c r="E7842" t="s">
        <v>5012</v>
      </c>
      <c r="F7842" t="s">
        <v>360</v>
      </c>
      <c r="G7842">
        <v>82</v>
      </c>
      <c r="H7842" t="b">
        <f>OR(L7842='PERAC-ngpPrcsTnD-mthncptr'!$B$1,L7842='PERAC-ngpPrcsTnD-mthncptr'!$C$1,L7842='PERAC-ngpPrcsTnD-mthncptr'!$D$1)</f>
        <v>0</v>
      </c>
      <c r="I7842">
        <f>IF(H7842=TRUE,G7842+'NPV Calcs'!$D$14,G7842)</f>
        <v>82</v>
      </c>
      <c r="J7842">
        <v>2.52100004856857E-2</v>
      </c>
      <c r="K7842">
        <f>IF(OR(B7842="GAS",B7842="COL",B7842="LAN",B7842="RICE",B7842="LIVE"),J7842*About!$B$102,IF(OR(B7842="CROP",B7842="NAA"),J7842*About!$B$103,J7842))</f>
        <v>2.8235200543967987E-2</v>
      </c>
      <c r="L7842" t="str">
        <f>INDEX('EPA Tech to Policy Mapping'!$D:$D,MATCH('EPA Data'!F7842,'EPA Tech to Policy Mapping'!$C:$C,0))</f>
        <v>livestock measures</v>
      </c>
    </row>
    <row r="7843" spans="1:12" x14ac:dyDescent="0.35">
      <c r="A7843" t="s">
        <v>8</v>
      </c>
      <c r="B7843" t="s">
        <v>353</v>
      </c>
      <c r="C7843">
        <v>2025</v>
      </c>
      <c r="D7843" t="s">
        <v>5011</v>
      </c>
      <c r="E7843" t="s">
        <v>5012</v>
      </c>
      <c r="F7843" t="s">
        <v>360</v>
      </c>
      <c r="G7843">
        <v>84</v>
      </c>
      <c r="H7843" t="b">
        <f>OR(L7843='PERAC-ngpPrcsTnD-mthncptr'!$B$1,L7843='PERAC-ngpPrcsTnD-mthncptr'!$C$1,L7843='PERAC-ngpPrcsTnD-mthncptr'!$D$1)</f>
        <v>0</v>
      </c>
      <c r="I7843">
        <f>IF(H7843=TRUE,G7843+'NPV Calcs'!$D$14,G7843)</f>
        <v>84</v>
      </c>
      <c r="J7843">
        <v>1.0477000134415E-2</v>
      </c>
      <c r="K7843">
        <f>IF(OR(B7843="GAS",B7843="COL",B7843="LAN",B7843="RICE",B7843="LIVE"),J7843*About!$B$102,IF(OR(B7843="CROP",B7843="NAA"),J7843*About!$B$103,J7843))</f>
        <v>1.1734240150544801E-2</v>
      </c>
      <c r="L7843" t="str">
        <f>INDEX('EPA Tech to Policy Mapping'!$D:$D,MATCH('EPA Data'!F7843,'EPA Tech to Policy Mapping'!$C:$C,0))</f>
        <v>livestock measures</v>
      </c>
    </row>
    <row r="7844" spans="1:12" x14ac:dyDescent="0.35">
      <c r="A7844" t="s">
        <v>8</v>
      </c>
      <c r="B7844" t="s">
        <v>353</v>
      </c>
      <c r="C7844">
        <v>2025</v>
      </c>
      <c r="D7844" t="s">
        <v>5011</v>
      </c>
      <c r="E7844" t="s">
        <v>5012</v>
      </c>
      <c r="F7844" t="s">
        <v>360</v>
      </c>
      <c r="G7844">
        <v>89</v>
      </c>
      <c r="H7844" t="b">
        <f>OR(L7844='PERAC-ngpPrcsTnD-mthncptr'!$B$1,L7844='PERAC-ngpPrcsTnD-mthncptr'!$C$1,L7844='PERAC-ngpPrcsTnD-mthncptr'!$D$1)</f>
        <v>0</v>
      </c>
      <c r="I7844">
        <f>IF(H7844=TRUE,G7844+'NPV Calcs'!$D$14,G7844)</f>
        <v>89</v>
      </c>
      <c r="J7844">
        <v>1.2889999758272E-3</v>
      </c>
      <c r="K7844">
        <f>IF(OR(B7844="GAS",B7844="COL",B7844="LAN",B7844="RICE",B7844="LIVE"),J7844*About!$B$102,IF(OR(B7844="CROP",B7844="NAA"),J7844*About!$B$103,J7844))</f>
        <v>1.443679972926464E-3</v>
      </c>
      <c r="L7844" t="str">
        <f>INDEX('EPA Tech to Policy Mapping'!$D:$D,MATCH('EPA Data'!F7844,'EPA Tech to Policy Mapping'!$C:$C,0))</f>
        <v>livestock measures</v>
      </c>
    </row>
    <row r="7845" spans="1:12" x14ac:dyDescent="0.35">
      <c r="A7845" t="s">
        <v>8</v>
      </c>
      <c r="B7845" t="s">
        <v>353</v>
      </c>
      <c r="C7845">
        <v>2025</v>
      </c>
      <c r="D7845" t="s">
        <v>5011</v>
      </c>
      <c r="E7845" t="s">
        <v>5012</v>
      </c>
      <c r="F7845" t="s">
        <v>360</v>
      </c>
      <c r="G7845">
        <v>93</v>
      </c>
      <c r="H7845" t="b">
        <f>OR(L7845='PERAC-ngpPrcsTnD-mthncptr'!$B$1,L7845='PERAC-ngpPrcsTnD-mthncptr'!$C$1,L7845='PERAC-ngpPrcsTnD-mthncptr'!$D$1)</f>
        <v>0</v>
      </c>
      <c r="I7845">
        <f>IF(H7845=TRUE,G7845+'NPV Calcs'!$D$14,G7845)</f>
        <v>93</v>
      </c>
      <c r="J7845">
        <v>1.213999972606E-3</v>
      </c>
      <c r="K7845">
        <f>IF(OR(B7845="GAS",B7845="COL",B7845="LAN",B7845="RICE",B7845="LIVE"),J7845*About!$B$102,IF(OR(B7845="CROP",B7845="NAA"),J7845*About!$B$103,J7845))</f>
        <v>1.35967996931872E-3</v>
      </c>
      <c r="L7845" t="str">
        <f>INDEX('EPA Tech to Policy Mapping'!$D:$D,MATCH('EPA Data'!F7845,'EPA Tech to Policy Mapping'!$C:$C,0))</f>
        <v>livestock measures</v>
      </c>
    </row>
    <row r="7846" spans="1:12" x14ac:dyDescent="0.35">
      <c r="A7846" t="s">
        <v>8</v>
      </c>
      <c r="B7846" t="s">
        <v>353</v>
      </c>
      <c r="C7846">
        <v>2025</v>
      </c>
      <c r="D7846" t="s">
        <v>5011</v>
      </c>
      <c r="E7846" t="s">
        <v>5012</v>
      </c>
      <c r="F7846" t="s">
        <v>360</v>
      </c>
      <c r="G7846">
        <v>97</v>
      </c>
      <c r="H7846" t="b">
        <f>OR(L7846='PERAC-ngpPrcsTnD-mthncptr'!$B$1,L7846='PERAC-ngpPrcsTnD-mthncptr'!$C$1,L7846='PERAC-ngpPrcsTnD-mthncptr'!$D$1)</f>
        <v>0</v>
      </c>
      <c r="I7846">
        <f>IF(H7846=TRUE,G7846+'NPV Calcs'!$D$14,G7846)</f>
        <v>97</v>
      </c>
      <c r="J7846">
        <v>3.8575000053242596E-2</v>
      </c>
      <c r="K7846">
        <f>IF(OR(B7846="GAS",B7846="COL",B7846="LAN",B7846="RICE",B7846="LIVE"),J7846*About!$B$102,IF(OR(B7846="CROP",B7846="NAA"),J7846*About!$B$103,J7846))</f>
        <v>4.3204000059631709E-2</v>
      </c>
      <c r="L7846" t="str">
        <f>INDEX('EPA Tech to Policy Mapping'!$D:$D,MATCH('EPA Data'!F7846,'EPA Tech to Policy Mapping'!$C:$C,0))</f>
        <v>livestock measures</v>
      </c>
    </row>
    <row r="7847" spans="1:12" x14ac:dyDescent="0.35">
      <c r="A7847" t="s">
        <v>8</v>
      </c>
      <c r="B7847" t="s">
        <v>353</v>
      </c>
      <c r="C7847">
        <v>2025</v>
      </c>
      <c r="D7847" t="s">
        <v>5011</v>
      </c>
      <c r="E7847" t="s">
        <v>5012</v>
      </c>
      <c r="F7847" t="s">
        <v>360</v>
      </c>
      <c r="G7847">
        <v>101</v>
      </c>
      <c r="H7847" t="b">
        <f>OR(L7847='PERAC-ngpPrcsTnD-mthncptr'!$B$1,L7847='PERAC-ngpPrcsTnD-mthncptr'!$C$1,L7847='PERAC-ngpPrcsTnD-mthncptr'!$D$1)</f>
        <v>0</v>
      </c>
      <c r="I7847">
        <f>IF(H7847=TRUE,G7847+'NPV Calcs'!$D$14,G7847)</f>
        <v>101</v>
      </c>
      <c r="J7847">
        <v>0.3891650059595112</v>
      </c>
      <c r="K7847">
        <f>IF(OR(B7847="GAS",B7847="COL",B7847="LAN",B7847="RICE",B7847="LIVE"),J7847*About!$B$102,IF(OR(B7847="CROP",B7847="NAA"),J7847*About!$B$103,J7847))</f>
        <v>0.43586480667465261</v>
      </c>
      <c r="L7847" t="str">
        <f>INDEX('EPA Tech to Policy Mapping'!$D:$D,MATCH('EPA Data'!F7847,'EPA Tech to Policy Mapping'!$C:$C,0))</f>
        <v>livestock measures</v>
      </c>
    </row>
    <row r="7848" spans="1:12" x14ac:dyDescent="0.35">
      <c r="A7848" t="s">
        <v>8</v>
      </c>
      <c r="B7848" t="s">
        <v>353</v>
      </c>
      <c r="C7848">
        <v>2025</v>
      </c>
      <c r="D7848" t="s">
        <v>5011</v>
      </c>
      <c r="E7848" t="s">
        <v>5012</v>
      </c>
      <c r="F7848" t="s">
        <v>360</v>
      </c>
      <c r="G7848">
        <v>103</v>
      </c>
      <c r="H7848" t="b">
        <f>OR(L7848='PERAC-ngpPrcsTnD-mthncptr'!$B$1,L7848='PERAC-ngpPrcsTnD-mthncptr'!$C$1,L7848='PERAC-ngpPrcsTnD-mthncptr'!$D$1)</f>
        <v>0</v>
      </c>
      <c r="I7848">
        <f>IF(H7848=TRUE,G7848+'NPV Calcs'!$D$14,G7848)</f>
        <v>103</v>
      </c>
      <c r="J7848">
        <v>2.0517999479125099E-2</v>
      </c>
      <c r="K7848">
        <f>IF(OR(B7848="GAS",B7848="COL",B7848="LAN",B7848="RICE",B7848="LIVE"),J7848*About!$B$102,IF(OR(B7848="CROP",B7848="NAA"),J7848*About!$B$103,J7848))</f>
        <v>2.2980159416620113E-2</v>
      </c>
      <c r="L7848" t="str">
        <f>INDEX('EPA Tech to Policy Mapping'!$D:$D,MATCH('EPA Data'!F7848,'EPA Tech to Policy Mapping'!$C:$C,0))</f>
        <v>livestock measures</v>
      </c>
    </row>
    <row r="7849" spans="1:12" x14ac:dyDescent="0.35">
      <c r="A7849" t="s">
        <v>8</v>
      </c>
      <c r="B7849" t="s">
        <v>353</v>
      </c>
      <c r="C7849">
        <v>2025</v>
      </c>
      <c r="D7849" t="s">
        <v>5011</v>
      </c>
      <c r="E7849" t="s">
        <v>5012</v>
      </c>
      <c r="F7849" t="s">
        <v>360</v>
      </c>
      <c r="G7849">
        <v>109</v>
      </c>
      <c r="H7849" t="b">
        <f>OR(L7849='PERAC-ngpPrcsTnD-mthncptr'!$B$1,L7849='PERAC-ngpPrcsTnD-mthncptr'!$C$1,L7849='PERAC-ngpPrcsTnD-mthncptr'!$D$1)</f>
        <v>0</v>
      </c>
      <c r="I7849">
        <f>IF(H7849=TRUE,G7849+'NPV Calcs'!$D$14,G7849)</f>
        <v>109</v>
      </c>
      <c r="J7849">
        <v>4.8224998849036603E-2</v>
      </c>
      <c r="K7849">
        <f>IF(OR(B7849="GAS",B7849="COL",B7849="LAN",B7849="RICE",B7849="LIVE"),J7849*About!$B$102,IF(OR(B7849="CROP",B7849="NAA"),J7849*About!$B$103,J7849))</f>
        <v>5.4011998710921001E-2</v>
      </c>
      <c r="L7849" t="str">
        <f>INDEX('EPA Tech to Policy Mapping'!$D:$D,MATCH('EPA Data'!F7849,'EPA Tech to Policy Mapping'!$C:$C,0))</f>
        <v>livestock measures</v>
      </c>
    </row>
    <row r="7850" spans="1:12" x14ac:dyDescent="0.35">
      <c r="A7850" t="s">
        <v>8</v>
      </c>
      <c r="B7850" t="s">
        <v>353</v>
      </c>
      <c r="C7850">
        <v>2025</v>
      </c>
      <c r="D7850" t="s">
        <v>5011</v>
      </c>
      <c r="E7850" t="s">
        <v>5012</v>
      </c>
      <c r="F7850" t="s">
        <v>360</v>
      </c>
      <c r="G7850">
        <v>118</v>
      </c>
      <c r="H7850" t="b">
        <f>OR(L7850='PERAC-ngpPrcsTnD-mthncptr'!$B$1,L7850='PERAC-ngpPrcsTnD-mthncptr'!$C$1,L7850='PERAC-ngpPrcsTnD-mthncptr'!$D$1)</f>
        <v>0</v>
      </c>
      <c r="I7850">
        <f>IF(H7850=TRUE,G7850+'NPV Calcs'!$D$14,G7850)</f>
        <v>118</v>
      </c>
      <c r="J7850">
        <v>2.53189997774825E-2</v>
      </c>
      <c r="K7850">
        <f>IF(OR(B7850="GAS",B7850="COL",B7850="LAN",B7850="RICE",B7850="LIVE"),J7850*About!$B$102,IF(OR(B7850="CROP",B7850="NAA"),J7850*About!$B$103,J7850))</f>
        <v>2.8357279750780402E-2</v>
      </c>
      <c r="L7850" t="str">
        <f>INDEX('EPA Tech to Policy Mapping'!$D:$D,MATCH('EPA Data'!F7850,'EPA Tech to Policy Mapping'!$C:$C,0))</f>
        <v>livestock measures</v>
      </c>
    </row>
    <row r="7851" spans="1:12" x14ac:dyDescent="0.35">
      <c r="A7851" t="s">
        <v>8</v>
      </c>
      <c r="B7851" t="s">
        <v>353</v>
      </c>
      <c r="C7851">
        <v>2025</v>
      </c>
      <c r="D7851" t="s">
        <v>5011</v>
      </c>
      <c r="E7851" t="s">
        <v>5012</v>
      </c>
      <c r="F7851" t="s">
        <v>360</v>
      </c>
      <c r="G7851">
        <v>139</v>
      </c>
      <c r="H7851" t="b">
        <f>OR(L7851='PERAC-ngpPrcsTnD-mthncptr'!$B$1,L7851='PERAC-ngpPrcsTnD-mthncptr'!$C$1,L7851='PERAC-ngpPrcsTnD-mthncptr'!$D$1)</f>
        <v>0</v>
      </c>
      <c r="I7851">
        <f>IF(H7851=TRUE,G7851+'NPV Calcs'!$D$14,G7851)</f>
        <v>139</v>
      </c>
      <c r="J7851">
        <v>1.5689999618189001E-3</v>
      </c>
      <c r="K7851">
        <f>IF(OR(B7851="GAS",B7851="COL",B7851="LAN",B7851="RICE",B7851="LIVE"),J7851*About!$B$102,IF(OR(B7851="CROP",B7851="NAA"),J7851*About!$B$103,J7851))</f>
        <v>1.7572799572371683E-3</v>
      </c>
      <c r="L7851" t="str">
        <f>INDEX('EPA Tech to Policy Mapping'!$D:$D,MATCH('EPA Data'!F7851,'EPA Tech to Policy Mapping'!$C:$C,0))</f>
        <v>livestock measures</v>
      </c>
    </row>
    <row r="7852" spans="1:12" x14ac:dyDescent="0.35">
      <c r="A7852" t="s">
        <v>8</v>
      </c>
      <c r="B7852" t="s">
        <v>353</v>
      </c>
      <c r="C7852">
        <v>2025</v>
      </c>
      <c r="D7852" t="s">
        <v>5011</v>
      </c>
      <c r="E7852" t="s">
        <v>5012</v>
      </c>
      <c r="F7852" t="s">
        <v>360</v>
      </c>
      <c r="G7852">
        <v>163</v>
      </c>
      <c r="H7852" t="b">
        <f>OR(L7852='PERAC-ngpPrcsTnD-mthncptr'!$B$1,L7852='PERAC-ngpPrcsTnD-mthncptr'!$C$1,L7852='PERAC-ngpPrcsTnD-mthncptr'!$D$1)</f>
        <v>0</v>
      </c>
      <c r="I7852">
        <f>IF(H7852=TRUE,G7852+'NPV Calcs'!$D$14,G7852)</f>
        <v>163</v>
      </c>
      <c r="J7852">
        <v>9.0449996405368004E-3</v>
      </c>
      <c r="K7852">
        <f>IF(OR(B7852="GAS",B7852="COL",B7852="LAN",B7852="RICE",B7852="LIVE"),J7852*About!$B$102,IF(OR(B7852="CROP",B7852="NAA"),J7852*About!$B$103,J7852))</f>
        <v>1.0130399597401217E-2</v>
      </c>
      <c r="L7852" t="str">
        <f>INDEX('EPA Tech to Policy Mapping'!$D:$D,MATCH('EPA Data'!F7852,'EPA Tech to Policy Mapping'!$C:$C,0))</f>
        <v>livestock measures</v>
      </c>
    </row>
    <row r="7853" spans="1:12" x14ac:dyDescent="0.35">
      <c r="A7853" t="s">
        <v>8</v>
      </c>
      <c r="B7853" t="s">
        <v>353</v>
      </c>
      <c r="C7853">
        <v>2025</v>
      </c>
      <c r="D7853" t="s">
        <v>5011</v>
      </c>
      <c r="E7853" t="s">
        <v>5012</v>
      </c>
      <c r="F7853" t="s">
        <v>360</v>
      </c>
      <c r="G7853">
        <v>170</v>
      </c>
      <c r="H7853" t="b">
        <f>OR(L7853='PERAC-ngpPrcsTnD-mthncptr'!$B$1,L7853='PERAC-ngpPrcsTnD-mthncptr'!$C$1,L7853='PERAC-ngpPrcsTnD-mthncptr'!$D$1)</f>
        <v>0</v>
      </c>
      <c r="I7853">
        <f>IF(H7853=TRUE,G7853+'NPV Calcs'!$D$14,G7853)</f>
        <v>170</v>
      </c>
      <c r="J7853">
        <v>1.4434000180699499E-2</v>
      </c>
      <c r="K7853">
        <f>IF(OR(B7853="GAS",B7853="COL",B7853="LAN",B7853="RICE",B7853="LIVE"),J7853*About!$B$102,IF(OR(B7853="CROP",B7853="NAA"),J7853*About!$B$103,J7853))</f>
        <v>1.6166080202383439E-2</v>
      </c>
      <c r="L7853" t="str">
        <f>INDEX('EPA Tech to Policy Mapping'!$D:$D,MATCH('EPA Data'!F7853,'EPA Tech to Policy Mapping'!$C:$C,0))</f>
        <v>livestock measures</v>
      </c>
    </row>
    <row r="7854" spans="1:12" x14ac:dyDescent="0.35">
      <c r="A7854" t="s">
        <v>8</v>
      </c>
      <c r="B7854" t="s">
        <v>353</v>
      </c>
      <c r="C7854">
        <v>2025</v>
      </c>
      <c r="D7854" t="s">
        <v>5011</v>
      </c>
      <c r="E7854" t="s">
        <v>5012</v>
      </c>
      <c r="F7854" t="s">
        <v>360</v>
      </c>
      <c r="G7854">
        <v>188</v>
      </c>
      <c r="H7854" t="b">
        <f>OR(L7854='PERAC-ngpPrcsTnD-mthncptr'!$B$1,L7854='PERAC-ngpPrcsTnD-mthncptr'!$C$1,L7854='PERAC-ngpPrcsTnD-mthncptr'!$D$1)</f>
        <v>0</v>
      </c>
      <c r="I7854">
        <f>IF(H7854=TRUE,G7854+'NPV Calcs'!$D$14,G7854)</f>
        <v>188</v>
      </c>
      <c r="J7854">
        <v>1.4400000509339999E-4</v>
      </c>
      <c r="K7854">
        <f>IF(OR(B7854="GAS",B7854="COL",B7854="LAN",B7854="RICE",B7854="LIVE"),J7854*About!$B$102,IF(OR(B7854="CROP",B7854="NAA"),J7854*About!$B$103,J7854))</f>
        <v>1.6128000570460801E-4</v>
      </c>
      <c r="L7854" t="str">
        <f>INDEX('EPA Tech to Policy Mapping'!$D:$D,MATCH('EPA Data'!F7854,'EPA Tech to Policy Mapping'!$C:$C,0))</f>
        <v>livestock measures</v>
      </c>
    </row>
    <row r="7855" spans="1:12" x14ac:dyDescent="0.35">
      <c r="A7855" t="s">
        <v>8</v>
      </c>
      <c r="B7855" t="s">
        <v>353</v>
      </c>
      <c r="C7855">
        <v>2025</v>
      </c>
      <c r="D7855" t="s">
        <v>5011</v>
      </c>
      <c r="E7855" t="s">
        <v>5012</v>
      </c>
      <c r="F7855" t="s">
        <v>360</v>
      </c>
      <c r="G7855">
        <v>270</v>
      </c>
      <c r="H7855" t="b">
        <f>OR(L7855='PERAC-ngpPrcsTnD-mthncptr'!$B$1,L7855='PERAC-ngpPrcsTnD-mthncptr'!$C$1,L7855='PERAC-ngpPrcsTnD-mthncptr'!$D$1)</f>
        <v>0</v>
      </c>
      <c r="I7855">
        <f>IF(H7855=TRUE,G7855+'NPV Calcs'!$D$14,G7855)</f>
        <v>270</v>
      </c>
      <c r="J7855">
        <v>5.0401999602399897E-2</v>
      </c>
      <c r="K7855">
        <f>IF(OR(B7855="GAS",B7855="COL",B7855="LAN",B7855="RICE",B7855="LIVE"),J7855*About!$B$102,IF(OR(B7855="CROP",B7855="NAA"),J7855*About!$B$103,J7855))</f>
        <v>5.6450239554687892E-2</v>
      </c>
      <c r="L7855" t="str">
        <f>INDEX('EPA Tech to Policy Mapping'!$D:$D,MATCH('EPA Data'!F7855,'EPA Tech to Policy Mapping'!$C:$C,0))</f>
        <v>livestock measures</v>
      </c>
    </row>
    <row r="7856" spans="1:12" x14ac:dyDescent="0.35">
      <c r="A7856" t="s">
        <v>8</v>
      </c>
      <c r="B7856" t="s">
        <v>353</v>
      </c>
      <c r="C7856">
        <v>2025</v>
      </c>
      <c r="D7856" t="s">
        <v>5011</v>
      </c>
      <c r="E7856" t="s">
        <v>5012</v>
      </c>
      <c r="F7856" t="s">
        <v>364</v>
      </c>
      <c r="G7856">
        <v>74</v>
      </c>
      <c r="H7856" t="b">
        <f>OR(L7856='PERAC-ngpPrcsTnD-mthncptr'!$B$1,L7856='PERAC-ngpPrcsTnD-mthncptr'!$C$1,L7856='PERAC-ngpPrcsTnD-mthncptr'!$D$1)</f>
        <v>0</v>
      </c>
      <c r="I7856">
        <f>IF(H7856=TRUE,G7856+'NPV Calcs'!$D$14,G7856)</f>
        <v>74</v>
      </c>
      <c r="J7856">
        <v>0.32452099981855981</v>
      </c>
      <c r="K7856">
        <f>IF(OR(B7856="GAS",B7856="COL",B7856="LAN",B7856="RICE",B7856="LIVE"),J7856*About!$B$102,IF(OR(B7856="CROP",B7856="NAA"),J7856*About!$B$103,J7856))</f>
        <v>0.36346351979678704</v>
      </c>
      <c r="L7856" t="str">
        <f>INDEX('EPA Tech to Policy Mapping'!$D:$D,MATCH('EPA Data'!F7856,'EPA Tech to Policy Mapping'!$C:$C,0))</f>
        <v>livestock measures</v>
      </c>
    </row>
    <row r="7857" spans="1:12" x14ac:dyDescent="0.35">
      <c r="A7857" t="s">
        <v>8</v>
      </c>
      <c r="B7857" t="s">
        <v>353</v>
      </c>
      <c r="C7857">
        <v>2025</v>
      </c>
      <c r="D7857" t="s">
        <v>5011</v>
      </c>
      <c r="E7857" t="s">
        <v>5012</v>
      </c>
      <c r="F7857" t="s">
        <v>364</v>
      </c>
      <c r="G7857">
        <v>96</v>
      </c>
      <c r="H7857" t="b">
        <f>OR(L7857='PERAC-ngpPrcsTnD-mthncptr'!$B$1,L7857='PERAC-ngpPrcsTnD-mthncptr'!$C$1,L7857='PERAC-ngpPrcsTnD-mthncptr'!$D$1)</f>
        <v>0</v>
      </c>
      <c r="I7857">
        <f>IF(H7857=TRUE,G7857+'NPV Calcs'!$D$14,G7857)</f>
        <v>96</v>
      </c>
      <c r="J7857">
        <v>1.5449999482371E-3</v>
      </c>
      <c r="K7857">
        <f>IF(OR(B7857="GAS",B7857="COL",B7857="LAN",B7857="RICE",B7857="LIVE"),J7857*About!$B$102,IF(OR(B7857="CROP",B7857="NAA"),J7857*About!$B$103,J7857))</f>
        <v>1.7303999420255521E-3</v>
      </c>
      <c r="L7857" t="str">
        <f>INDEX('EPA Tech to Policy Mapping'!$D:$D,MATCH('EPA Data'!F7857,'EPA Tech to Policy Mapping'!$C:$C,0))</f>
        <v>livestock measures</v>
      </c>
    </row>
    <row r="7858" spans="1:12" x14ac:dyDescent="0.35">
      <c r="A7858" t="s">
        <v>8</v>
      </c>
      <c r="B7858" t="s">
        <v>353</v>
      </c>
      <c r="C7858">
        <v>2025</v>
      </c>
      <c r="D7858" t="s">
        <v>5011</v>
      </c>
      <c r="E7858" t="s">
        <v>5012</v>
      </c>
      <c r="F7858" t="s">
        <v>364</v>
      </c>
      <c r="G7858">
        <v>101</v>
      </c>
      <c r="H7858" t="b">
        <f>OR(L7858='PERAC-ngpPrcsTnD-mthncptr'!$B$1,L7858='PERAC-ngpPrcsTnD-mthncptr'!$C$1,L7858='PERAC-ngpPrcsTnD-mthncptr'!$D$1)</f>
        <v>0</v>
      </c>
      <c r="I7858">
        <f>IF(H7858=TRUE,G7858+'NPV Calcs'!$D$14,G7858)</f>
        <v>101</v>
      </c>
      <c r="J7858">
        <v>0.59633499173617099</v>
      </c>
      <c r="K7858">
        <f>IF(OR(B7858="GAS",B7858="COL",B7858="LAN",B7858="RICE",B7858="LIVE"),J7858*About!$B$102,IF(OR(B7858="CROP",B7858="NAA"),J7858*About!$B$103,J7858))</f>
        <v>0.66789519074451154</v>
      </c>
      <c r="L7858" t="str">
        <f>INDEX('EPA Tech to Policy Mapping'!$D:$D,MATCH('EPA Data'!F7858,'EPA Tech to Policy Mapping'!$C:$C,0))</f>
        <v>livestock measures</v>
      </c>
    </row>
    <row r="7859" spans="1:12" x14ac:dyDescent="0.35">
      <c r="A7859" t="s">
        <v>8</v>
      </c>
      <c r="B7859" t="s">
        <v>353</v>
      </c>
      <c r="C7859">
        <v>2025</v>
      </c>
      <c r="D7859" t="s">
        <v>5011</v>
      </c>
      <c r="E7859" t="s">
        <v>5012</v>
      </c>
      <c r="F7859" t="s">
        <v>364</v>
      </c>
      <c r="G7859">
        <v>122</v>
      </c>
      <c r="H7859" t="b">
        <f>OR(L7859='PERAC-ngpPrcsTnD-mthncptr'!$B$1,L7859='PERAC-ngpPrcsTnD-mthncptr'!$C$1,L7859='PERAC-ngpPrcsTnD-mthncptr'!$D$1)</f>
        <v>0</v>
      </c>
      <c r="I7859">
        <f>IF(H7859=TRUE,G7859+'NPV Calcs'!$D$14,G7859)</f>
        <v>122</v>
      </c>
      <c r="J7859">
        <v>0.10149500114494001</v>
      </c>
      <c r="K7859">
        <f>IF(OR(B7859="GAS",B7859="COL",B7859="LAN",B7859="RICE",B7859="LIVE"),J7859*About!$B$102,IF(OR(B7859="CROP",B7859="NAA"),J7859*About!$B$103,J7859))</f>
        <v>0.11367440128233282</v>
      </c>
      <c r="L7859" t="str">
        <f>INDEX('EPA Tech to Policy Mapping'!$D:$D,MATCH('EPA Data'!F7859,'EPA Tech to Policy Mapping'!$C:$C,0))</f>
        <v>livestock measures</v>
      </c>
    </row>
    <row r="7860" spans="1:12" x14ac:dyDescent="0.35">
      <c r="A7860" t="s">
        <v>8</v>
      </c>
      <c r="B7860" t="s">
        <v>353</v>
      </c>
      <c r="C7860">
        <v>2025</v>
      </c>
      <c r="D7860" t="s">
        <v>5011</v>
      </c>
      <c r="E7860" t="s">
        <v>5012</v>
      </c>
      <c r="F7860" t="s">
        <v>364</v>
      </c>
      <c r="G7860">
        <v>130</v>
      </c>
      <c r="H7860" t="b">
        <f>OR(L7860='PERAC-ngpPrcsTnD-mthncptr'!$B$1,L7860='PERAC-ngpPrcsTnD-mthncptr'!$C$1,L7860='PERAC-ngpPrcsTnD-mthncptr'!$D$1)</f>
        <v>0</v>
      </c>
      <c r="I7860">
        <f>IF(H7860=TRUE,G7860+'NPV Calcs'!$D$14,G7860)</f>
        <v>130</v>
      </c>
      <c r="J7860">
        <v>8.2229997919967008E-3</v>
      </c>
      <c r="K7860">
        <f>IF(OR(B7860="GAS",B7860="COL",B7860="LAN",B7860="RICE",B7860="LIVE"),J7860*About!$B$102,IF(OR(B7860="CROP",B7860="NAA"),J7860*About!$B$103,J7860))</f>
        <v>9.2097597670363057E-3</v>
      </c>
      <c r="L7860" t="str">
        <f>INDEX('EPA Tech to Policy Mapping'!$D:$D,MATCH('EPA Data'!F7860,'EPA Tech to Policy Mapping'!$C:$C,0))</f>
        <v>livestock measures</v>
      </c>
    </row>
    <row r="7861" spans="1:12" x14ac:dyDescent="0.35">
      <c r="A7861" t="s">
        <v>8</v>
      </c>
      <c r="B7861" t="s">
        <v>353</v>
      </c>
      <c r="C7861">
        <v>2025</v>
      </c>
      <c r="D7861" t="s">
        <v>5011</v>
      </c>
      <c r="E7861" t="s">
        <v>5012</v>
      </c>
      <c r="F7861" t="s">
        <v>364</v>
      </c>
      <c r="G7861">
        <v>160</v>
      </c>
      <c r="H7861" t="b">
        <f>OR(L7861='PERAC-ngpPrcsTnD-mthncptr'!$B$1,L7861='PERAC-ngpPrcsTnD-mthncptr'!$C$1,L7861='PERAC-ngpPrcsTnD-mthncptr'!$D$1)</f>
        <v>0</v>
      </c>
      <c r="I7861">
        <f>IF(H7861=TRUE,G7861+'NPV Calcs'!$D$14,G7861)</f>
        <v>160</v>
      </c>
      <c r="J7861">
        <v>1.56779996850673E-2</v>
      </c>
      <c r="K7861">
        <f>IF(OR(B7861="GAS",B7861="COL",B7861="LAN",B7861="RICE",B7861="LIVE"),J7861*About!$B$102,IF(OR(B7861="CROP",B7861="NAA"),J7861*About!$B$103,J7861))</f>
        <v>1.7559359647275376E-2</v>
      </c>
      <c r="L7861" t="str">
        <f>INDEX('EPA Tech to Policy Mapping'!$D:$D,MATCH('EPA Data'!F7861,'EPA Tech to Policy Mapping'!$C:$C,0))</f>
        <v>livestock measures</v>
      </c>
    </row>
    <row r="7862" spans="1:12" x14ac:dyDescent="0.35">
      <c r="A7862" t="s">
        <v>8</v>
      </c>
      <c r="B7862" t="s">
        <v>353</v>
      </c>
      <c r="C7862">
        <v>2025</v>
      </c>
      <c r="D7862" t="s">
        <v>5011</v>
      </c>
      <c r="E7862" t="s">
        <v>5012</v>
      </c>
      <c r="F7862" t="s">
        <v>364</v>
      </c>
      <c r="G7862">
        <v>163</v>
      </c>
      <c r="H7862" t="b">
        <f>OR(L7862='PERAC-ngpPrcsTnD-mthncptr'!$B$1,L7862='PERAC-ngpPrcsTnD-mthncptr'!$C$1,L7862='PERAC-ngpPrcsTnD-mthncptr'!$D$1)</f>
        <v>0</v>
      </c>
      <c r="I7862">
        <f>IF(H7862=TRUE,G7862+'NPV Calcs'!$D$14,G7862)</f>
        <v>163</v>
      </c>
      <c r="J7862">
        <v>3.5878000304364797E-2</v>
      </c>
      <c r="K7862">
        <f>IF(OR(B7862="GAS",B7862="COL",B7862="LAN",B7862="RICE",B7862="LIVE"),J7862*About!$B$102,IF(OR(B7862="CROP",B7862="NAA"),J7862*About!$B$103,J7862))</f>
        <v>4.0183360340888576E-2</v>
      </c>
      <c r="L7862" t="str">
        <f>INDEX('EPA Tech to Policy Mapping'!$D:$D,MATCH('EPA Data'!F7862,'EPA Tech to Policy Mapping'!$C:$C,0))</f>
        <v>livestock measures</v>
      </c>
    </row>
    <row r="7863" spans="1:12" x14ac:dyDescent="0.35">
      <c r="A7863" t="s">
        <v>8</v>
      </c>
      <c r="B7863" t="s">
        <v>353</v>
      </c>
      <c r="C7863">
        <v>2025</v>
      </c>
      <c r="D7863" t="s">
        <v>5011</v>
      </c>
      <c r="E7863" t="s">
        <v>5012</v>
      </c>
      <c r="F7863" t="s">
        <v>364</v>
      </c>
      <c r="G7863">
        <v>166</v>
      </c>
      <c r="H7863" t="b">
        <f>OR(L7863='PERAC-ngpPrcsTnD-mthncptr'!$B$1,L7863='PERAC-ngpPrcsTnD-mthncptr'!$C$1,L7863='PERAC-ngpPrcsTnD-mthncptr'!$D$1)</f>
        <v>0</v>
      </c>
      <c r="I7863">
        <f>IF(H7863=TRUE,G7863+'NPV Calcs'!$D$14,G7863)</f>
        <v>166</v>
      </c>
      <c r="J7863">
        <v>1.8129999916708999E-3</v>
      </c>
      <c r="K7863">
        <f>IF(OR(B7863="GAS",B7863="COL",B7863="LAN",B7863="RICE",B7863="LIVE"),J7863*About!$B$102,IF(OR(B7863="CROP",B7863="NAA"),J7863*About!$B$103,J7863))</f>
        <v>2.0305599906714081E-3</v>
      </c>
      <c r="L7863" t="str">
        <f>INDEX('EPA Tech to Policy Mapping'!$D:$D,MATCH('EPA Data'!F7863,'EPA Tech to Policy Mapping'!$C:$C,0))</f>
        <v>livestock measures</v>
      </c>
    </row>
    <row r="7864" spans="1:12" x14ac:dyDescent="0.35">
      <c r="A7864" t="s">
        <v>8</v>
      </c>
      <c r="B7864" t="s">
        <v>353</v>
      </c>
      <c r="C7864">
        <v>2025</v>
      </c>
      <c r="D7864" t="s">
        <v>5011</v>
      </c>
      <c r="E7864" t="s">
        <v>5012</v>
      </c>
      <c r="F7864" t="s">
        <v>364</v>
      </c>
      <c r="G7864">
        <v>170</v>
      </c>
      <c r="H7864" t="b">
        <f>OR(L7864='PERAC-ngpPrcsTnD-mthncptr'!$B$1,L7864='PERAC-ngpPrcsTnD-mthncptr'!$C$1,L7864='PERAC-ngpPrcsTnD-mthncptr'!$D$1)</f>
        <v>0</v>
      </c>
      <c r="I7864">
        <f>IF(H7864=TRUE,G7864+'NPV Calcs'!$D$14,G7864)</f>
        <v>170</v>
      </c>
      <c r="J7864">
        <v>2.0661999884396199E-2</v>
      </c>
      <c r="K7864">
        <f>IF(OR(B7864="GAS",B7864="COL",B7864="LAN",B7864="RICE",B7864="LIVE"),J7864*About!$B$102,IF(OR(B7864="CROP",B7864="NAA"),J7864*About!$B$103,J7864))</f>
        <v>2.3141439870523747E-2</v>
      </c>
      <c r="L7864" t="str">
        <f>INDEX('EPA Tech to Policy Mapping'!$D:$D,MATCH('EPA Data'!F7864,'EPA Tech to Policy Mapping'!$C:$C,0))</f>
        <v>livestock measures</v>
      </c>
    </row>
    <row r="7865" spans="1:12" x14ac:dyDescent="0.35">
      <c r="A7865" t="s">
        <v>8</v>
      </c>
      <c r="B7865" t="s">
        <v>353</v>
      </c>
      <c r="C7865">
        <v>2025</v>
      </c>
      <c r="D7865" t="s">
        <v>5011</v>
      </c>
      <c r="E7865" t="s">
        <v>5012</v>
      </c>
      <c r="F7865" t="s">
        <v>364</v>
      </c>
      <c r="G7865">
        <v>180</v>
      </c>
      <c r="H7865" t="b">
        <f>OR(L7865='PERAC-ngpPrcsTnD-mthncptr'!$B$1,L7865='PERAC-ngpPrcsTnD-mthncptr'!$C$1,L7865='PERAC-ngpPrcsTnD-mthncptr'!$D$1)</f>
        <v>0</v>
      </c>
      <c r="I7865">
        <f>IF(H7865=TRUE,G7865+'NPV Calcs'!$D$14,G7865)</f>
        <v>180</v>
      </c>
      <c r="J7865">
        <v>4.4519998118631001E-3</v>
      </c>
      <c r="K7865">
        <f>IF(OR(B7865="GAS",B7865="COL",B7865="LAN",B7865="RICE",B7865="LIVE"),J7865*About!$B$102,IF(OR(B7865="CROP",B7865="NAA"),J7865*About!$B$103,J7865))</f>
        <v>4.9862397892866724E-3</v>
      </c>
      <c r="L7865" t="str">
        <f>INDEX('EPA Tech to Policy Mapping'!$D:$D,MATCH('EPA Data'!F7865,'EPA Tech to Policy Mapping'!$C:$C,0))</f>
        <v>livestock measures</v>
      </c>
    </row>
    <row r="7866" spans="1:12" x14ac:dyDescent="0.35">
      <c r="A7866" t="s">
        <v>8</v>
      </c>
      <c r="B7866" t="s">
        <v>353</v>
      </c>
      <c r="C7866">
        <v>2025</v>
      </c>
      <c r="D7866" t="s">
        <v>5011</v>
      </c>
      <c r="E7866" t="s">
        <v>5012</v>
      </c>
      <c r="F7866" t="s">
        <v>364</v>
      </c>
      <c r="G7866">
        <v>182</v>
      </c>
      <c r="H7866" t="b">
        <f>OR(L7866='PERAC-ngpPrcsTnD-mthncptr'!$B$1,L7866='PERAC-ngpPrcsTnD-mthncptr'!$C$1,L7866='PERAC-ngpPrcsTnD-mthncptr'!$D$1)</f>
        <v>0</v>
      </c>
      <c r="I7866">
        <f>IF(H7866=TRUE,G7866+'NPV Calcs'!$D$14,G7866)</f>
        <v>182</v>
      </c>
      <c r="J7866">
        <v>0.14482100044551699</v>
      </c>
      <c r="K7866">
        <f>IF(OR(B7866="GAS",B7866="COL",B7866="LAN",B7866="RICE",B7866="LIVE"),J7866*About!$B$102,IF(OR(B7866="CROP",B7866="NAA"),J7866*About!$B$103,J7866))</f>
        <v>0.16219952049897904</v>
      </c>
      <c r="L7866" t="str">
        <f>INDEX('EPA Tech to Policy Mapping'!$D:$D,MATCH('EPA Data'!F7866,'EPA Tech to Policy Mapping'!$C:$C,0))</f>
        <v>livestock measures</v>
      </c>
    </row>
    <row r="7867" spans="1:12" x14ac:dyDescent="0.35">
      <c r="A7867" t="s">
        <v>8</v>
      </c>
      <c r="B7867" t="s">
        <v>353</v>
      </c>
      <c r="C7867">
        <v>2025</v>
      </c>
      <c r="D7867" t="s">
        <v>5011</v>
      </c>
      <c r="E7867" t="s">
        <v>5012</v>
      </c>
      <c r="F7867" t="s">
        <v>364</v>
      </c>
      <c r="G7867">
        <v>186</v>
      </c>
      <c r="H7867" t="b">
        <f>OR(L7867='PERAC-ngpPrcsTnD-mthncptr'!$B$1,L7867='PERAC-ngpPrcsTnD-mthncptr'!$C$1,L7867='PERAC-ngpPrcsTnD-mthncptr'!$D$1)</f>
        <v>0</v>
      </c>
      <c r="I7867">
        <f>IF(H7867=TRUE,G7867+'NPV Calcs'!$D$14,G7867)</f>
        <v>186</v>
      </c>
      <c r="J7867">
        <v>7.0150000477951793E-2</v>
      </c>
      <c r="K7867">
        <f>IF(OR(B7867="GAS",B7867="COL",B7867="LAN",B7867="RICE",B7867="LIVE"),J7867*About!$B$102,IF(OR(B7867="CROP",B7867="NAA"),J7867*About!$B$103,J7867))</f>
        <v>7.8568000535306021E-2</v>
      </c>
      <c r="L7867" t="str">
        <f>INDEX('EPA Tech to Policy Mapping'!$D:$D,MATCH('EPA Data'!F7867,'EPA Tech to Policy Mapping'!$C:$C,0))</f>
        <v>livestock measures</v>
      </c>
    </row>
    <row r="7868" spans="1:12" x14ac:dyDescent="0.35">
      <c r="A7868" t="s">
        <v>8</v>
      </c>
      <c r="B7868" t="s">
        <v>353</v>
      </c>
      <c r="C7868">
        <v>2025</v>
      </c>
      <c r="D7868" t="s">
        <v>5011</v>
      </c>
      <c r="E7868" t="s">
        <v>5012</v>
      </c>
      <c r="F7868" t="s">
        <v>364</v>
      </c>
      <c r="G7868">
        <v>188</v>
      </c>
      <c r="H7868" t="b">
        <f>OR(L7868='PERAC-ngpPrcsTnD-mthncptr'!$B$1,L7868='PERAC-ngpPrcsTnD-mthncptr'!$C$1,L7868='PERAC-ngpPrcsTnD-mthncptr'!$D$1)</f>
        <v>0</v>
      </c>
      <c r="I7868">
        <f>IF(H7868=TRUE,G7868+'NPV Calcs'!$D$14,G7868)</f>
        <v>188</v>
      </c>
      <c r="J7868">
        <v>0.36295500618871301</v>
      </c>
      <c r="K7868">
        <f>IF(OR(B7868="GAS",B7868="COL",B7868="LAN",B7868="RICE",B7868="LIVE"),J7868*About!$B$102,IF(OR(B7868="CROP",B7868="NAA"),J7868*About!$B$103,J7868))</f>
        <v>0.40650960693135862</v>
      </c>
      <c r="L7868" t="str">
        <f>INDEX('EPA Tech to Policy Mapping'!$D:$D,MATCH('EPA Data'!F7868,'EPA Tech to Policy Mapping'!$C:$C,0))</f>
        <v>livestock measures</v>
      </c>
    </row>
    <row r="7869" spans="1:12" x14ac:dyDescent="0.35">
      <c r="A7869" t="s">
        <v>8</v>
      </c>
      <c r="B7869" t="s">
        <v>353</v>
      </c>
      <c r="C7869">
        <v>2025</v>
      </c>
      <c r="D7869" t="s">
        <v>5011</v>
      </c>
      <c r="E7869" t="s">
        <v>5012</v>
      </c>
      <c r="F7869" t="s">
        <v>364</v>
      </c>
      <c r="G7869">
        <v>195</v>
      </c>
      <c r="H7869" t="b">
        <f>OR(L7869='PERAC-ngpPrcsTnD-mthncptr'!$B$1,L7869='PERAC-ngpPrcsTnD-mthncptr'!$C$1,L7869='PERAC-ngpPrcsTnD-mthncptr'!$D$1)</f>
        <v>0</v>
      </c>
      <c r="I7869">
        <f>IF(H7869=TRUE,G7869+'NPV Calcs'!$D$14,G7869)</f>
        <v>195</v>
      </c>
      <c r="J7869">
        <v>2.2413000184315E-2</v>
      </c>
      <c r="K7869">
        <f>IF(OR(B7869="GAS",B7869="COL",B7869="LAN",B7869="RICE",B7869="LIVE"),J7869*About!$B$102,IF(OR(B7869="CROP",B7869="NAA"),J7869*About!$B$103,J7869))</f>
        <v>2.5102560206432801E-2</v>
      </c>
      <c r="L7869" t="str">
        <f>INDEX('EPA Tech to Policy Mapping'!$D:$D,MATCH('EPA Data'!F7869,'EPA Tech to Policy Mapping'!$C:$C,0))</f>
        <v>livestock measures</v>
      </c>
    </row>
    <row r="7870" spans="1:12" x14ac:dyDescent="0.35">
      <c r="A7870" t="s">
        <v>8</v>
      </c>
      <c r="B7870" t="s">
        <v>353</v>
      </c>
      <c r="C7870">
        <v>2025</v>
      </c>
      <c r="D7870" t="s">
        <v>5011</v>
      </c>
      <c r="E7870" t="s">
        <v>5012</v>
      </c>
      <c r="F7870" t="s">
        <v>364</v>
      </c>
      <c r="G7870">
        <v>212</v>
      </c>
      <c r="H7870" t="b">
        <f>OR(L7870='PERAC-ngpPrcsTnD-mthncptr'!$B$1,L7870='PERAC-ngpPrcsTnD-mthncptr'!$C$1,L7870='PERAC-ngpPrcsTnD-mthncptr'!$D$1)</f>
        <v>0</v>
      </c>
      <c r="I7870">
        <f>IF(H7870=TRUE,G7870+'NPV Calcs'!$D$14,G7870)</f>
        <v>212</v>
      </c>
      <c r="J7870">
        <v>0.123773000366782</v>
      </c>
      <c r="K7870">
        <f>IF(OR(B7870="GAS",B7870="COL",B7870="LAN",B7870="RICE",B7870="LIVE"),J7870*About!$B$102,IF(OR(B7870="CROP",B7870="NAA"),J7870*About!$B$103,J7870))</f>
        <v>0.13862576041079586</v>
      </c>
      <c r="L7870" t="str">
        <f>INDEX('EPA Tech to Policy Mapping'!$D:$D,MATCH('EPA Data'!F7870,'EPA Tech to Policy Mapping'!$C:$C,0))</f>
        <v>livestock measures</v>
      </c>
    </row>
    <row r="7871" spans="1:12" x14ac:dyDescent="0.35">
      <c r="A7871" t="s">
        <v>8</v>
      </c>
      <c r="B7871" t="s">
        <v>353</v>
      </c>
      <c r="C7871">
        <v>2025</v>
      </c>
      <c r="D7871" t="s">
        <v>5011</v>
      </c>
      <c r="E7871" t="s">
        <v>5012</v>
      </c>
      <c r="F7871" t="s">
        <v>364</v>
      </c>
      <c r="G7871">
        <v>214</v>
      </c>
      <c r="H7871" t="b">
        <f>OR(L7871='PERAC-ngpPrcsTnD-mthncptr'!$B$1,L7871='PERAC-ngpPrcsTnD-mthncptr'!$C$1,L7871='PERAC-ngpPrcsTnD-mthncptr'!$D$1)</f>
        <v>0</v>
      </c>
      <c r="I7871">
        <f>IF(H7871=TRUE,G7871+'NPV Calcs'!$D$14,G7871)</f>
        <v>214</v>
      </c>
      <c r="J7871">
        <v>2.8632000612560701E-2</v>
      </c>
      <c r="K7871">
        <f>IF(OR(B7871="GAS",B7871="COL",B7871="LAN",B7871="RICE",B7871="LIVE"),J7871*About!$B$102,IF(OR(B7871="CROP",B7871="NAA"),J7871*About!$B$103,J7871))</f>
        <v>3.2067840686067987E-2</v>
      </c>
      <c r="L7871" t="str">
        <f>INDEX('EPA Tech to Policy Mapping'!$D:$D,MATCH('EPA Data'!F7871,'EPA Tech to Policy Mapping'!$C:$C,0))</f>
        <v>livestock measures</v>
      </c>
    </row>
    <row r="7872" spans="1:12" x14ac:dyDescent="0.35">
      <c r="A7872" t="s">
        <v>8</v>
      </c>
      <c r="B7872" t="s">
        <v>353</v>
      </c>
      <c r="C7872">
        <v>2025</v>
      </c>
      <c r="D7872" t="s">
        <v>5011</v>
      </c>
      <c r="E7872" t="s">
        <v>5012</v>
      </c>
      <c r="F7872" t="s">
        <v>364</v>
      </c>
      <c r="G7872">
        <v>218</v>
      </c>
      <c r="H7872" t="b">
        <f>OR(L7872='PERAC-ngpPrcsTnD-mthncptr'!$B$1,L7872='PERAC-ngpPrcsTnD-mthncptr'!$C$1,L7872='PERAC-ngpPrcsTnD-mthncptr'!$D$1)</f>
        <v>0</v>
      </c>
      <c r="I7872">
        <f>IF(H7872=TRUE,G7872+'NPV Calcs'!$D$14,G7872)</f>
        <v>218</v>
      </c>
      <c r="J7872">
        <v>3.6652999644161396E-2</v>
      </c>
      <c r="K7872">
        <f>IF(OR(B7872="GAS",B7872="COL",B7872="LAN",B7872="RICE",B7872="LIVE"),J7872*About!$B$102,IF(OR(B7872="CROP",B7872="NAA"),J7872*About!$B$103,J7872))</f>
        <v>4.1051359601460766E-2</v>
      </c>
      <c r="L7872" t="str">
        <f>INDEX('EPA Tech to Policy Mapping'!$D:$D,MATCH('EPA Data'!F7872,'EPA Tech to Policy Mapping'!$C:$C,0))</f>
        <v>livestock measures</v>
      </c>
    </row>
    <row r="7873" spans="1:12" x14ac:dyDescent="0.35">
      <c r="A7873" t="s">
        <v>8</v>
      </c>
      <c r="B7873" t="s">
        <v>353</v>
      </c>
      <c r="C7873">
        <v>2025</v>
      </c>
      <c r="D7873" t="s">
        <v>5011</v>
      </c>
      <c r="E7873" t="s">
        <v>5012</v>
      </c>
      <c r="F7873" t="s">
        <v>364</v>
      </c>
      <c r="G7873">
        <v>241</v>
      </c>
      <c r="H7873" t="b">
        <f>OR(L7873='PERAC-ngpPrcsTnD-mthncptr'!$B$1,L7873='PERAC-ngpPrcsTnD-mthncptr'!$C$1,L7873='PERAC-ngpPrcsTnD-mthncptr'!$D$1)</f>
        <v>0</v>
      </c>
      <c r="I7873">
        <f>IF(H7873=TRUE,G7873+'NPV Calcs'!$D$14,G7873)</f>
        <v>241</v>
      </c>
      <c r="J7873">
        <v>0.18048799952816799</v>
      </c>
      <c r="K7873">
        <f>IF(OR(B7873="GAS",B7873="COL",B7873="LAN",B7873="RICE",B7873="LIVE"),J7873*About!$B$102,IF(OR(B7873="CROP",B7873="NAA"),J7873*About!$B$103,J7873))</f>
        <v>0.20214655947154817</v>
      </c>
      <c r="L7873" t="str">
        <f>INDEX('EPA Tech to Policy Mapping'!$D:$D,MATCH('EPA Data'!F7873,'EPA Tech to Policy Mapping'!$C:$C,0))</f>
        <v>livestock measures</v>
      </c>
    </row>
    <row r="7874" spans="1:12" x14ac:dyDescent="0.35">
      <c r="A7874" t="s">
        <v>8</v>
      </c>
      <c r="B7874" t="s">
        <v>353</v>
      </c>
      <c r="C7874">
        <v>2025</v>
      </c>
      <c r="D7874" t="s">
        <v>5011</v>
      </c>
      <c r="E7874" t="s">
        <v>5012</v>
      </c>
      <c r="F7874" t="s">
        <v>364</v>
      </c>
      <c r="G7874">
        <v>253</v>
      </c>
      <c r="H7874" t="b">
        <f>OR(L7874='PERAC-ngpPrcsTnD-mthncptr'!$B$1,L7874='PERAC-ngpPrcsTnD-mthncptr'!$C$1,L7874='PERAC-ngpPrcsTnD-mthncptr'!$D$1)</f>
        <v>0</v>
      </c>
      <c r="I7874">
        <f>IF(H7874=TRUE,G7874+'NPV Calcs'!$D$14,G7874)</f>
        <v>253</v>
      </c>
      <c r="J7874">
        <v>1.2889999758272E-3</v>
      </c>
      <c r="K7874">
        <f>IF(OR(B7874="GAS",B7874="COL",B7874="LAN",B7874="RICE",B7874="LIVE"),J7874*About!$B$102,IF(OR(B7874="CROP",B7874="NAA"),J7874*About!$B$103,J7874))</f>
        <v>1.443679972926464E-3</v>
      </c>
      <c r="L7874" t="str">
        <f>INDEX('EPA Tech to Policy Mapping'!$D:$D,MATCH('EPA Data'!F7874,'EPA Tech to Policy Mapping'!$C:$C,0))</f>
        <v>livestock measures</v>
      </c>
    </row>
    <row r="7875" spans="1:12" x14ac:dyDescent="0.35">
      <c r="A7875" t="s">
        <v>8</v>
      </c>
      <c r="B7875" t="s">
        <v>353</v>
      </c>
      <c r="C7875">
        <v>2025</v>
      </c>
      <c r="D7875" t="s">
        <v>5011</v>
      </c>
      <c r="E7875" t="s">
        <v>5012</v>
      </c>
      <c r="F7875" t="s">
        <v>364</v>
      </c>
      <c r="G7875">
        <v>257</v>
      </c>
      <c r="H7875" t="b">
        <f>OR(L7875='PERAC-ngpPrcsTnD-mthncptr'!$B$1,L7875='PERAC-ngpPrcsTnD-mthncptr'!$C$1,L7875='PERAC-ngpPrcsTnD-mthncptr'!$D$1)</f>
        <v>0</v>
      </c>
      <c r="I7875">
        <f>IF(H7875=TRUE,G7875+'NPV Calcs'!$D$14,G7875)</f>
        <v>257</v>
      </c>
      <c r="J7875">
        <v>2.9109999886714E-3</v>
      </c>
      <c r="K7875">
        <f>IF(OR(B7875="GAS",B7875="COL",B7875="LAN",B7875="RICE",B7875="LIVE"),J7875*About!$B$102,IF(OR(B7875="CROP",B7875="NAA"),J7875*About!$B$103,J7875))</f>
        <v>3.2603199873119685E-3</v>
      </c>
      <c r="L7875" t="str">
        <f>INDEX('EPA Tech to Policy Mapping'!$D:$D,MATCH('EPA Data'!F7875,'EPA Tech to Policy Mapping'!$C:$C,0))</f>
        <v>livestock measures</v>
      </c>
    </row>
    <row r="7876" spans="1:12" x14ac:dyDescent="0.35">
      <c r="A7876" t="s">
        <v>8</v>
      </c>
      <c r="B7876" t="s">
        <v>353</v>
      </c>
      <c r="C7876">
        <v>2025</v>
      </c>
      <c r="D7876" t="s">
        <v>5011</v>
      </c>
      <c r="E7876" t="s">
        <v>5012</v>
      </c>
      <c r="F7876" t="s">
        <v>364</v>
      </c>
      <c r="G7876">
        <v>266</v>
      </c>
      <c r="H7876" t="b">
        <f>OR(L7876='PERAC-ngpPrcsTnD-mthncptr'!$B$1,L7876='PERAC-ngpPrcsTnD-mthncptr'!$C$1,L7876='PERAC-ngpPrcsTnD-mthncptr'!$D$1)</f>
        <v>0</v>
      </c>
      <c r="I7876">
        <f>IF(H7876=TRUE,G7876+'NPV Calcs'!$D$14,G7876)</f>
        <v>266</v>
      </c>
      <c r="J7876">
        <v>1.213999972606E-3</v>
      </c>
      <c r="K7876">
        <f>IF(OR(B7876="GAS",B7876="COL",B7876="LAN",B7876="RICE",B7876="LIVE"),J7876*About!$B$102,IF(OR(B7876="CROP",B7876="NAA"),J7876*About!$B$103,J7876))</f>
        <v>1.35967996931872E-3</v>
      </c>
      <c r="L7876" t="str">
        <f>INDEX('EPA Tech to Policy Mapping'!$D:$D,MATCH('EPA Data'!F7876,'EPA Tech to Policy Mapping'!$C:$C,0))</f>
        <v>livestock measures</v>
      </c>
    </row>
    <row r="7877" spans="1:12" x14ac:dyDescent="0.35">
      <c r="A7877" t="s">
        <v>8</v>
      </c>
      <c r="B7877" t="s">
        <v>353</v>
      </c>
      <c r="C7877">
        <v>2025</v>
      </c>
      <c r="D7877" t="s">
        <v>5011</v>
      </c>
      <c r="E7877" t="s">
        <v>5012</v>
      </c>
      <c r="F7877" t="s">
        <v>364</v>
      </c>
      <c r="G7877">
        <v>295</v>
      </c>
      <c r="H7877" t="b">
        <f>OR(L7877='PERAC-ngpPrcsTnD-mthncptr'!$B$1,L7877='PERAC-ngpPrcsTnD-mthncptr'!$C$1,L7877='PERAC-ngpPrcsTnD-mthncptr'!$D$1)</f>
        <v>0</v>
      </c>
      <c r="I7877">
        <f>IF(H7877=TRUE,G7877+'NPV Calcs'!$D$14,G7877)</f>
        <v>295</v>
      </c>
      <c r="J7877">
        <v>2.0777999780875699E-2</v>
      </c>
      <c r="K7877">
        <f>IF(OR(B7877="GAS",B7877="COL",B7877="LAN",B7877="RICE",B7877="LIVE"),J7877*About!$B$102,IF(OR(B7877="CROP",B7877="NAA"),J7877*About!$B$103,J7877))</f>
        <v>2.3271359754580785E-2</v>
      </c>
      <c r="L7877" t="str">
        <f>INDEX('EPA Tech to Policy Mapping'!$D:$D,MATCH('EPA Data'!F7877,'EPA Tech to Policy Mapping'!$C:$C,0))</f>
        <v>livestock measures</v>
      </c>
    </row>
    <row r="7878" spans="1:12" x14ac:dyDescent="0.35">
      <c r="A7878" t="s">
        <v>8</v>
      </c>
      <c r="B7878" t="s">
        <v>353</v>
      </c>
      <c r="C7878">
        <v>2025</v>
      </c>
      <c r="D7878" t="s">
        <v>5011</v>
      </c>
      <c r="E7878" t="s">
        <v>5012</v>
      </c>
      <c r="F7878" t="s">
        <v>364</v>
      </c>
      <c r="G7878">
        <v>296</v>
      </c>
      <c r="H7878" t="b">
        <f>OR(L7878='PERAC-ngpPrcsTnD-mthncptr'!$B$1,L7878='PERAC-ngpPrcsTnD-mthncptr'!$C$1,L7878='PERAC-ngpPrcsTnD-mthncptr'!$D$1)</f>
        <v>0</v>
      </c>
      <c r="I7878">
        <f>IF(H7878=TRUE,G7878+'NPV Calcs'!$D$14,G7878)</f>
        <v>296</v>
      </c>
      <c r="J7878">
        <v>0.15065700081709099</v>
      </c>
      <c r="K7878">
        <f>IF(OR(B7878="GAS",B7878="COL",B7878="LAN",B7878="RICE",B7878="LIVE"),J7878*About!$B$102,IF(OR(B7878="CROP",B7878="NAA"),J7878*About!$B$103,J7878))</f>
        <v>0.16873584091514193</v>
      </c>
      <c r="L7878" t="str">
        <f>INDEX('EPA Tech to Policy Mapping'!$D:$D,MATCH('EPA Data'!F7878,'EPA Tech to Policy Mapping'!$C:$C,0))</f>
        <v>livestock measures</v>
      </c>
    </row>
    <row r="7879" spans="1:12" x14ac:dyDescent="0.35">
      <c r="A7879" t="s">
        <v>8</v>
      </c>
      <c r="B7879" t="s">
        <v>353</v>
      </c>
      <c r="C7879">
        <v>2025</v>
      </c>
      <c r="D7879" t="s">
        <v>5011</v>
      </c>
      <c r="E7879" t="s">
        <v>5012</v>
      </c>
      <c r="F7879" t="s">
        <v>364</v>
      </c>
      <c r="G7879">
        <v>306</v>
      </c>
      <c r="H7879" t="b">
        <f>OR(L7879='PERAC-ngpPrcsTnD-mthncptr'!$B$1,L7879='PERAC-ngpPrcsTnD-mthncptr'!$C$1,L7879='PERAC-ngpPrcsTnD-mthncptr'!$D$1)</f>
        <v>0</v>
      </c>
      <c r="I7879">
        <f>IF(H7879=TRUE,G7879+'NPV Calcs'!$D$14,G7879)</f>
        <v>306</v>
      </c>
      <c r="J7879">
        <v>6.1549998313238999E-3</v>
      </c>
      <c r="K7879">
        <f>IF(OR(B7879="GAS",B7879="COL",B7879="LAN",B7879="RICE",B7879="LIVE"),J7879*About!$B$102,IF(OR(B7879="CROP",B7879="NAA"),J7879*About!$B$103,J7879))</f>
        <v>6.8935998110827689E-3</v>
      </c>
      <c r="L7879" t="str">
        <f>INDEX('EPA Tech to Policy Mapping'!$D:$D,MATCH('EPA Data'!F7879,'EPA Tech to Policy Mapping'!$C:$C,0))</f>
        <v>livestock measures</v>
      </c>
    </row>
    <row r="7880" spans="1:12" x14ac:dyDescent="0.35">
      <c r="A7880" t="s">
        <v>8</v>
      </c>
      <c r="B7880" t="s">
        <v>353</v>
      </c>
      <c r="C7880">
        <v>2025</v>
      </c>
      <c r="D7880" t="s">
        <v>5011</v>
      </c>
      <c r="E7880" t="s">
        <v>5012</v>
      </c>
      <c r="F7880" t="s">
        <v>364</v>
      </c>
      <c r="G7880">
        <v>314</v>
      </c>
      <c r="H7880" t="b">
        <f>OR(L7880='PERAC-ngpPrcsTnD-mthncptr'!$B$1,L7880='PERAC-ngpPrcsTnD-mthncptr'!$C$1,L7880='PERAC-ngpPrcsTnD-mthncptr'!$D$1)</f>
        <v>0</v>
      </c>
      <c r="I7880">
        <f>IF(H7880=TRUE,G7880+'NPV Calcs'!$D$14,G7880)</f>
        <v>314</v>
      </c>
      <c r="J7880">
        <v>1.2153999904512601E-2</v>
      </c>
      <c r="K7880">
        <f>IF(OR(B7880="GAS",B7880="COL",B7880="LAN",B7880="RICE",B7880="LIVE"),J7880*About!$B$102,IF(OR(B7880="CROP",B7880="NAA"),J7880*About!$B$103,J7880))</f>
        <v>1.3612479893054114E-2</v>
      </c>
      <c r="L7880" t="str">
        <f>INDEX('EPA Tech to Policy Mapping'!$D:$D,MATCH('EPA Data'!F7880,'EPA Tech to Policy Mapping'!$C:$C,0))</f>
        <v>livestock measures</v>
      </c>
    </row>
    <row r="7881" spans="1:12" x14ac:dyDescent="0.35">
      <c r="A7881" t="s">
        <v>8</v>
      </c>
      <c r="B7881" t="s">
        <v>353</v>
      </c>
      <c r="C7881">
        <v>2025</v>
      </c>
      <c r="D7881" t="s">
        <v>5011</v>
      </c>
      <c r="E7881" t="s">
        <v>5012</v>
      </c>
      <c r="F7881" t="s">
        <v>364</v>
      </c>
      <c r="G7881">
        <v>319</v>
      </c>
      <c r="H7881" t="b">
        <f>OR(L7881='PERAC-ngpPrcsTnD-mthncptr'!$B$1,L7881='PERAC-ngpPrcsTnD-mthncptr'!$C$1,L7881='PERAC-ngpPrcsTnD-mthncptr'!$D$1)</f>
        <v>0</v>
      </c>
      <c r="I7881">
        <f>IF(H7881=TRUE,G7881+'NPV Calcs'!$D$14,G7881)</f>
        <v>319</v>
      </c>
      <c r="J7881">
        <v>2.4413999795797298E-2</v>
      </c>
      <c r="K7881">
        <f>IF(OR(B7881="GAS",B7881="COL",B7881="LAN",B7881="RICE",B7881="LIVE"),J7881*About!$B$102,IF(OR(B7881="CROP",B7881="NAA"),J7881*About!$B$103,J7881))</f>
        <v>2.7343679771292977E-2</v>
      </c>
      <c r="L7881" t="str">
        <f>INDEX('EPA Tech to Policy Mapping'!$D:$D,MATCH('EPA Data'!F7881,'EPA Tech to Policy Mapping'!$C:$C,0))</f>
        <v>livestock measures</v>
      </c>
    </row>
    <row r="7882" spans="1:12" x14ac:dyDescent="0.35">
      <c r="A7882" t="s">
        <v>8</v>
      </c>
      <c r="B7882" t="s">
        <v>353</v>
      </c>
      <c r="C7882">
        <v>2025</v>
      </c>
      <c r="D7882" t="s">
        <v>5011</v>
      </c>
      <c r="E7882" t="s">
        <v>5012</v>
      </c>
      <c r="F7882" t="s">
        <v>364</v>
      </c>
      <c r="G7882">
        <v>367</v>
      </c>
      <c r="H7882" t="b">
        <f>OR(L7882='PERAC-ngpPrcsTnD-mthncptr'!$B$1,L7882='PERAC-ngpPrcsTnD-mthncptr'!$C$1,L7882='PERAC-ngpPrcsTnD-mthncptr'!$D$1)</f>
        <v>0</v>
      </c>
      <c r="I7882">
        <f>IF(H7882=TRUE,G7882+'NPV Calcs'!$D$14,G7882)</f>
        <v>367</v>
      </c>
      <c r="J7882">
        <v>4.8224998849036603E-2</v>
      </c>
      <c r="K7882">
        <f>IF(OR(B7882="GAS",B7882="COL",B7882="LAN",B7882="RICE",B7882="LIVE"),J7882*About!$B$102,IF(OR(B7882="CROP",B7882="NAA"),J7882*About!$B$103,J7882))</f>
        <v>5.4011998710921001E-2</v>
      </c>
      <c r="L7882" t="str">
        <f>INDEX('EPA Tech to Policy Mapping'!$D:$D,MATCH('EPA Data'!F7882,'EPA Tech to Policy Mapping'!$C:$C,0))</f>
        <v>livestock measures</v>
      </c>
    </row>
    <row r="7883" spans="1:12" x14ac:dyDescent="0.35">
      <c r="A7883" t="s">
        <v>8</v>
      </c>
      <c r="B7883" t="s">
        <v>353</v>
      </c>
      <c r="C7883">
        <v>2025</v>
      </c>
      <c r="D7883" t="s">
        <v>5011</v>
      </c>
      <c r="E7883" t="s">
        <v>5012</v>
      </c>
      <c r="F7883" t="s">
        <v>364</v>
      </c>
      <c r="G7883">
        <v>387</v>
      </c>
      <c r="H7883" t="b">
        <f>OR(L7883='PERAC-ngpPrcsTnD-mthncptr'!$B$1,L7883='PERAC-ngpPrcsTnD-mthncptr'!$C$1,L7883='PERAC-ngpPrcsTnD-mthncptr'!$D$1)</f>
        <v>0</v>
      </c>
      <c r="I7883">
        <f>IF(H7883=TRUE,G7883+'NPV Calcs'!$D$14,G7883)</f>
        <v>387</v>
      </c>
      <c r="J7883">
        <v>1.4161000257445299E-2</v>
      </c>
      <c r="K7883">
        <f>IF(OR(B7883="GAS",B7883="COL",B7883="LAN",B7883="RICE",B7883="LIVE"),J7883*About!$B$102,IF(OR(B7883="CROP",B7883="NAA"),J7883*About!$B$103,J7883))</f>
        <v>1.5860320288338736E-2</v>
      </c>
      <c r="L7883" t="str">
        <f>INDEX('EPA Tech to Policy Mapping'!$D:$D,MATCH('EPA Data'!F7883,'EPA Tech to Policy Mapping'!$C:$C,0))</f>
        <v>livestock measures</v>
      </c>
    </row>
    <row r="7884" spans="1:12" x14ac:dyDescent="0.35">
      <c r="A7884" t="s">
        <v>8</v>
      </c>
      <c r="B7884" t="s">
        <v>353</v>
      </c>
      <c r="C7884">
        <v>2025</v>
      </c>
      <c r="D7884" t="s">
        <v>5011</v>
      </c>
      <c r="E7884" t="s">
        <v>5012</v>
      </c>
      <c r="F7884" t="s">
        <v>364</v>
      </c>
      <c r="G7884">
        <v>398</v>
      </c>
      <c r="H7884" t="b">
        <f>OR(L7884='PERAC-ngpPrcsTnD-mthncptr'!$B$1,L7884='PERAC-ngpPrcsTnD-mthncptr'!$C$1,L7884='PERAC-ngpPrcsTnD-mthncptr'!$D$1)</f>
        <v>0</v>
      </c>
      <c r="I7884">
        <f>IF(H7884=TRUE,G7884+'NPV Calcs'!$D$14,G7884)</f>
        <v>398</v>
      </c>
      <c r="J7884">
        <v>0.19860900583444099</v>
      </c>
      <c r="K7884">
        <f>IF(OR(B7884="GAS",B7884="COL",B7884="LAN",B7884="RICE",B7884="LIVE"),J7884*About!$B$102,IF(OR(B7884="CROP",B7884="NAA"),J7884*About!$B$103,J7884))</f>
        <v>0.22244208653457392</v>
      </c>
      <c r="L7884" t="str">
        <f>INDEX('EPA Tech to Policy Mapping'!$D:$D,MATCH('EPA Data'!F7884,'EPA Tech to Policy Mapping'!$C:$C,0))</f>
        <v>livestock measures</v>
      </c>
    </row>
    <row r="7885" spans="1:12" x14ac:dyDescent="0.35">
      <c r="A7885" t="s">
        <v>8</v>
      </c>
      <c r="B7885" t="s">
        <v>353</v>
      </c>
      <c r="C7885">
        <v>2025</v>
      </c>
      <c r="D7885" t="s">
        <v>5011</v>
      </c>
      <c r="E7885" t="s">
        <v>5012</v>
      </c>
      <c r="F7885" t="s">
        <v>364</v>
      </c>
      <c r="G7885">
        <v>405</v>
      </c>
      <c r="H7885" t="b">
        <f>OR(L7885='PERAC-ngpPrcsTnD-mthncptr'!$B$1,L7885='PERAC-ngpPrcsTnD-mthncptr'!$C$1,L7885='PERAC-ngpPrcsTnD-mthncptr'!$D$1)</f>
        <v>0</v>
      </c>
      <c r="I7885">
        <f>IF(H7885=TRUE,G7885+'NPV Calcs'!$D$14,G7885)</f>
        <v>405</v>
      </c>
      <c r="J7885">
        <v>0.13315699964005001</v>
      </c>
      <c r="K7885">
        <f>IF(OR(B7885="GAS",B7885="COL",B7885="LAN",B7885="RICE",B7885="LIVE"),J7885*About!$B$102,IF(OR(B7885="CROP",B7885="NAA"),J7885*About!$B$103,J7885))</f>
        <v>0.14913583959685603</v>
      </c>
      <c r="L7885" t="str">
        <f>INDEX('EPA Tech to Policy Mapping'!$D:$D,MATCH('EPA Data'!F7885,'EPA Tech to Policy Mapping'!$C:$C,0))</f>
        <v>livestock measures</v>
      </c>
    </row>
    <row r="7886" spans="1:12" x14ac:dyDescent="0.35">
      <c r="A7886" t="s">
        <v>8</v>
      </c>
      <c r="B7886" t="s">
        <v>353</v>
      </c>
      <c r="C7886">
        <v>2025</v>
      </c>
      <c r="D7886" t="s">
        <v>5011</v>
      </c>
      <c r="E7886" t="s">
        <v>5012</v>
      </c>
      <c r="F7886" t="s">
        <v>364</v>
      </c>
      <c r="G7886">
        <v>451</v>
      </c>
      <c r="H7886" t="b">
        <f>OR(L7886='PERAC-ngpPrcsTnD-mthncptr'!$B$1,L7886='PERAC-ngpPrcsTnD-mthncptr'!$C$1,L7886='PERAC-ngpPrcsTnD-mthncptr'!$D$1)</f>
        <v>0</v>
      </c>
      <c r="I7886">
        <f>IF(H7886=TRUE,G7886+'NPV Calcs'!$D$14,G7886)</f>
        <v>451</v>
      </c>
      <c r="J7886">
        <v>1.3653000431304499E-2</v>
      </c>
      <c r="K7886">
        <f>IF(OR(B7886="GAS",B7886="COL",B7886="LAN",B7886="RICE",B7886="LIVE"),J7886*About!$B$102,IF(OR(B7886="CROP",B7886="NAA"),J7886*About!$B$103,J7886))</f>
        <v>1.5291360483061041E-2</v>
      </c>
      <c r="L7886" t="str">
        <f>INDEX('EPA Tech to Policy Mapping'!$D:$D,MATCH('EPA Data'!F7886,'EPA Tech to Policy Mapping'!$C:$C,0))</f>
        <v>livestock measures</v>
      </c>
    </row>
    <row r="7887" spans="1:12" x14ac:dyDescent="0.35">
      <c r="A7887" t="s">
        <v>8</v>
      </c>
      <c r="B7887" t="s">
        <v>353</v>
      </c>
      <c r="C7887">
        <v>2025</v>
      </c>
      <c r="D7887" t="s">
        <v>5011</v>
      </c>
      <c r="E7887" t="s">
        <v>5012</v>
      </c>
      <c r="F7887" t="s">
        <v>364</v>
      </c>
      <c r="G7887">
        <v>484</v>
      </c>
      <c r="H7887" t="b">
        <f>OR(L7887='PERAC-ngpPrcsTnD-mthncptr'!$B$1,L7887='PERAC-ngpPrcsTnD-mthncptr'!$C$1,L7887='PERAC-ngpPrcsTnD-mthncptr'!$D$1)</f>
        <v>0</v>
      </c>
      <c r="I7887">
        <f>IF(H7887=TRUE,G7887+'NPV Calcs'!$D$14,G7887)</f>
        <v>484</v>
      </c>
      <c r="J7887">
        <v>9.3199998741509997E-4</v>
      </c>
      <c r="K7887">
        <f>IF(OR(B7887="GAS",B7887="COL",B7887="LAN",B7887="RICE",B7887="LIVE"),J7887*About!$B$102,IF(OR(B7887="CROP",B7887="NAA"),J7887*About!$B$103,J7887))</f>
        <v>1.0438399859049121E-3</v>
      </c>
      <c r="L7887" t="str">
        <f>INDEX('EPA Tech to Policy Mapping'!$D:$D,MATCH('EPA Data'!F7887,'EPA Tech to Policy Mapping'!$C:$C,0))</f>
        <v>livestock measures</v>
      </c>
    </row>
    <row r="7888" spans="1:12" x14ac:dyDescent="0.35">
      <c r="A7888" t="s">
        <v>8</v>
      </c>
      <c r="B7888" t="s">
        <v>353</v>
      </c>
      <c r="C7888">
        <v>2025</v>
      </c>
      <c r="D7888" t="s">
        <v>5011</v>
      </c>
      <c r="E7888" t="s">
        <v>5012</v>
      </c>
      <c r="F7888" t="s">
        <v>364</v>
      </c>
      <c r="G7888">
        <v>491</v>
      </c>
      <c r="H7888" t="b">
        <f>OR(L7888='PERAC-ngpPrcsTnD-mthncptr'!$B$1,L7888='PERAC-ngpPrcsTnD-mthncptr'!$C$1,L7888='PERAC-ngpPrcsTnD-mthncptr'!$D$1)</f>
        <v>0</v>
      </c>
      <c r="I7888">
        <f>IF(H7888=TRUE,G7888+'NPV Calcs'!$D$14,G7888)</f>
        <v>491</v>
      </c>
      <c r="J7888">
        <v>1.5689999618189001E-3</v>
      </c>
      <c r="K7888">
        <f>IF(OR(B7888="GAS",B7888="COL",B7888="LAN",B7888="RICE",B7888="LIVE"),J7888*About!$B$102,IF(OR(B7888="CROP",B7888="NAA"),J7888*About!$B$103,J7888))</f>
        <v>1.7572799572371683E-3</v>
      </c>
      <c r="L7888" t="str">
        <f>INDEX('EPA Tech to Policy Mapping'!$D:$D,MATCH('EPA Data'!F7888,'EPA Tech to Policy Mapping'!$C:$C,0))</f>
        <v>livestock measures</v>
      </c>
    </row>
    <row r="7889" spans="1:12" x14ac:dyDescent="0.35">
      <c r="A7889" t="s">
        <v>8</v>
      </c>
      <c r="B7889" t="s">
        <v>353</v>
      </c>
      <c r="C7889">
        <v>2025</v>
      </c>
      <c r="D7889" t="s">
        <v>5011</v>
      </c>
      <c r="E7889" t="s">
        <v>5012</v>
      </c>
      <c r="F7889" t="s">
        <v>364</v>
      </c>
      <c r="G7889">
        <v>502</v>
      </c>
      <c r="H7889" t="b">
        <f>OR(L7889='PERAC-ngpPrcsTnD-mthncptr'!$B$1,L7889='PERAC-ngpPrcsTnD-mthncptr'!$C$1,L7889='PERAC-ngpPrcsTnD-mthncptr'!$D$1)</f>
        <v>0</v>
      </c>
      <c r="I7889">
        <f>IF(H7889=TRUE,G7889+'NPV Calcs'!$D$14,G7889)</f>
        <v>502</v>
      </c>
      <c r="J7889">
        <v>8.2609000970705906E-2</v>
      </c>
      <c r="K7889">
        <f>IF(OR(B7889="GAS",B7889="COL",B7889="LAN",B7889="RICE",B7889="LIVE"),J7889*About!$B$102,IF(OR(B7889="CROP",B7889="NAA"),J7889*About!$B$103,J7889))</f>
        <v>9.2522081087190622E-2</v>
      </c>
      <c r="L7889" t="str">
        <f>INDEX('EPA Tech to Policy Mapping'!$D:$D,MATCH('EPA Data'!F7889,'EPA Tech to Policy Mapping'!$C:$C,0))</f>
        <v>livestock measures</v>
      </c>
    </row>
    <row r="7890" spans="1:12" x14ac:dyDescent="0.35">
      <c r="A7890" t="s">
        <v>8</v>
      </c>
      <c r="B7890" t="s">
        <v>353</v>
      </c>
      <c r="C7890">
        <v>2025</v>
      </c>
      <c r="D7890" t="s">
        <v>5011</v>
      </c>
      <c r="E7890" t="s">
        <v>5012</v>
      </c>
      <c r="F7890" t="s">
        <v>364</v>
      </c>
      <c r="G7890">
        <v>506</v>
      </c>
      <c r="H7890" t="b">
        <f>OR(L7890='PERAC-ngpPrcsTnD-mthncptr'!$B$1,L7890='PERAC-ngpPrcsTnD-mthncptr'!$C$1,L7890='PERAC-ngpPrcsTnD-mthncptr'!$D$1)</f>
        <v>0</v>
      </c>
      <c r="I7890">
        <f>IF(H7890=TRUE,G7890+'NPV Calcs'!$D$14,G7890)</f>
        <v>506</v>
      </c>
      <c r="J7890">
        <v>7.5660001457436002E-3</v>
      </c>
      <c r="K7890">
        <f>IF(OR(B7890="GAS",B7890="COL",B7890="LAN",B7890="RICE",B7890="LIVE"),J7890*About!$B$102,IF(OR(B7890="CROP",B7890="NAA"),J7890*About!$B$103,J7890))</f>
        <v>8.4739201632328329E-3</v>
      </c>
      <c r="L7890" t="str">
        <f>INDEX('EPA Tech to Policy Mapping'!$D:$D,MATCH('EPA Data'!F7890,'EPA Tech to Policy Mapping'!$C:$C,0))</f>
        <v>livestock measures</v>
      </c>
    </row>
    <row r="7891" spans="1:12" x14ac:dyDescent="0.35">
      <c r="A7891" t="s">
        <v>8</v>
      </c>
      <c r="B7891" t="s">
        <v>353</v>
      </c>
      <c r="C7891">
        <v>2025</v>
      </c>
      <c r="D7891" t="s">
        <v>5011</v>
      </c>
      <c r="E7891" t="s">
        <v>5012</v>
      </c>
      <c r="F7891" t="s">
        <v>364</v>
      </c>
      <c r="G7891">
        <v>517</v>
      </c>
      <c r="H7891" t="b">
        <f>OR(L7891='PERAC-ngpPrcsTnD-mthncptr'!$B$1,L7891='PERAC-ngpPrcsTnD-mthncptr'!$C$1,L7891='PERAC-ngpPrcsTnD-mthncptr'!$D$1)</f>
        <v>0</v>
      </c>
      <c r="I7891">
        <f>IF(H7891=TRUE,G7891+'NPV Calcs'!$D$14,G7891)</f>
        <v>517</v>
      </c>
      <c r="J7891">
        <v>2.53189997774825E-2</v>
      </c>
      <c r="K7891">
        <f>IF(OR(B7891="GAS",B7891="COL",B7891="LAN",B7891="RICE",B7891="LIVE"),J7891*About!$B$102,IF(OR(B7891="CROP",B7891="NAA"),J7891*About!$B$103,J7891))</f>
        <v>2.8357279750780402E-2</v>
      </c>
      <c r="L7891" t="str">
        <f>INDEX('EPA Tech to Policy Mapping'!$D:$D,MATCH('EPA Data'!F7891,'EPA Tech to Policy Mapping'!$C:$C,0))</f>
        <v>livestock measures</v>
      </c>
    </row>
    <row r="7892" spans="1:12" x14ac:dyDescent="0.35">
      <c r="A7892" t="s">
        <v>8</v>
      </c>
      <c r="B7892" t="s">
        <v>353</v>
      </c>
      <c r="C7892">
        <v>2025</v>
      </c>
      <c r="D7892" t="s">
        <v>5011</v>
      </c>
      <c r="E7892" t="s">
        <v>5012</v>
      </c>
      <c r="F7892" t="s">
        <v>364</v>
      </c>
      <c r="G7892">
        <v>672</v>
      </c>
      <c r="H7892" t="b">
        <f>OR(L7892='PERAC-ngpPrcsTnD-mthncptr'!$B$1,L7892='PERAC-ngpPrcsTnD-mthncptr'!$C$1,L7892='PERAC-ngpPrcsTnD-mthncptr'!$D$1)</f>
        <v>0</v>
      </c>
      <c r="I7892">
        <f>IF(H7892=TRUE,G7892+'NPV Calcs'!$D$14,G7892)</f>
        <v>672</v>
      </c>
      <c r="J7892">
        <v>2.0517999479125099E-2</v>
      </c>
      <c r="K7892">
        <f>IF(OR(B7892="GAS",B7892="COL",B7892="LAN",B7892="RICE",B7892="LIVE"),J7892*About!$B$102,IF(OR(B7892="CROP",B7892="NAA"),J7892*About!$B$103,J7892))</f>
        <v>2.2980159416620113E-2</v>
      </c>
      <c r="L7892" t="str">
        <f>INDEX('EPA Tech to Policy Mapping'!$D:$D,MATCH('EPA Data'!F7892,'EPA Tech to Policy Mapping'!$C:$C,0))</f>
        <v>livestock measures</v>
      </c>
    </row>
    <row r="7893" spans="1:12" x14ac:dyDescent="0.35">
      <c r="A7893" t="s">
        <v>8</v>
      </c>
      <c r="B7893" t="s">
        <v>353</v>
      </c>
      <c r="C7893">
        <v>2025</v>
      </c>
      <c r="D7893" t="s">
        <v>5011</v>
      </c>
      <c r="E7893" t="s">
        <v>5012</v>
      </c>
      <c r="F7893" t="s">
        <v>364</v>
      </c>
      <c r="G7893">
        <v>696</v>
      </c>
      <c r="H7893" t="b">
        <f>OR(L7893='PERAC-ngpPrcsTnD-mthncptr'!$B$1,L7893='PERAC-ngpPrcsTnD-mthncptr'!$C$1,L7893='PERAC-ngpPrcsTnD-mthncptr'!$D$1)</f>
        <v>0</v>
      </c>
      <c r="I7893">
        <f>IF(H7893=TRUE,G7893+'NPV Calcs'!$D$14,G7893)</f>
        <v>696</v>
      </c>
      <c r="J7893">
        <v>9.0449996405368004E-3</v>
      </c>
      <c r="K7893">
        <f>IF(OR(B7893="GAS",B7893="COL",B7893="LAN",B7893="RICE",B7893="LIVE"),J7893*About!$B$102,IF(OR(B7893="CROP",B7893="NAA"),J7893*About!$B$103,J7893))</f>
        <v>1.0130399597401217E-2</v>
      </c>
      <c r="L7893" t="str">
        <f>INDEX('EPA Tech to Policy Mapping'!$D:$D,MATCH('EPA Data'!F7893,'EPA Tech to Policy Mapping'!$C:$C,0))</f>
        <v>livestock measures</v>
      </c>
    </row>
    <row r="7894" spans="1:12" x14ac:dyDescent="0.35">
      <c r="A7894" t="s">
        <v>8</v>
      </c>
      <c r="B7894" t="s">
        <v>353</v>
      </c>
      <c r="C7894">
        <v>2025</v>
      </c>
      <c r="D7894" t="s">
        <v>5011</v>
      </c>
      <c r="E7894" t="s">
        <v>5012</v>
      </c>
      <c r="F7894" t="s">
        <v>364</v>
      </c>
      <c r="G7894">
        <v>896</v>
      </c>
      <c r="H7894" t="b">
        <f>OR(L7894='PERAC-ngpPrcsTnD-mthncptr'!$B$1,L7894='PERAC-ngpPrcsTnD-mthncptr'!$C$1,L7894='PERAC-ngpPrcsTnD-mthncptr'!$D$1)</f>
        <v>0</v>
      </c>
      <c r="I7894">
        <f>IF(H7894=TRUE,G7894+'NPV Calcs'!$D$14,G7894)</f>
        <v>896</v>
      </c>
      <c r="J7894">
        <v>1.4434000180699499E-2</v>
      </c>
      <c r="K7894">
        <f>IF(OR(B7894="GAS",B7894="COL",B7894="LAN",B7894="RICE",B7894="LIVE"),J7894*About!$B$102,IF(OR(B7894="CROP",B7894="NAA"),J7894*About!$B$103,J7894))</f>
        <v>1.6166080202383439E-2</v>
      </c>
      <c r="L7894" t="str">
        <f>INDEX('EPA Tech to Policy Mapping'!$D:$D,MATCH('EPA Data'!F7894,'EPA Tech to Policy Mapping'!$C:$C,0))</f>
        <v>livestock measures</v>
      </c>
    </row>
    <row r="7895" spans="1:12" x14ac:dyDescent="0.35">
      <c r="A7895" t="s">
        <v>8</v>
      </c>
      <c r="B7895" t="s">
        <v>353</v>
      </c>
      <c r="C7895">
        <v>2025</v>
      </c>
      <c r="D7895" t="s">
        <v>5011</v>
      </c>
      <c r="E7895" t="s">
        <v>5012</v>
      </c>
      <c r="F7895" t="s">
        <v>364</v>
      </c>
      <c r="G7895">
        <v>1002</v>
      </c>
      <c r="H7895" t="b">
        <f>OR(L7895='PERAC-ngpPrcsTnD-mthncptr'!$B$1,L7895='PERAC-ngpPrcsTnD-mthncptr'!$C$1,L7895='PERAC-ngpPrcsTnD-mthncptr'!$D$1)</f>
        <v>0</v>
      </c>
      <c r="I7895">
        <f>IF(H7895=TRUE,G7895+'NPV Calcs'!$D$14,G7895)</f>
        <v>1002</v>
      </c>
      <c r="J7895">
        <v>5.0401999602399897E-2</v>
      </c>
      <c r="K7895">
        <f>IF(OR(B7895="GAS",B7895="COL",B7895="LAN",B7895="RICE",B7895="LIVE"),J7895*About!$B$102,IF(OR(B7895="CROP",B7895="NAA"),J7895*About!$B$103,J7895))</f>
        <v>5.6450239554687892E-2</v>
      </c>
      <c r="L7895" t="str">
        <f>INDEX('EPA Tech to Policy Mapping'!$D:$D,MATCH('EPA Data'!F7895,'EPA Tech to Policy Mapping'!$C:$C,0))</f>
        <v>livestock measures</v>
      </c>
    </row>
    <row r="7896" spans="1:12" x14ac:dyDescent="0.35">
      <c r="A7896" t="s">
        <v>8</v>
      </c>
      <c r="B7896" t="s">
        <v>353</v>
      </c>
      <c r="C7896">
        <v>2025</v>
      </c>
      <c r="D7896" t="s">
        <v>5011</v>
      </c>
      <c r="E7896" t="s">
        <v>5012</v>
      </c>
      <c r="F7896" t="s">
        <v>364</v>
      </c>
      <c r="G7896">
        <v>1013</v>
      </c>
      <c r="H7896" t="b">
        <f>OR(L7896='PERAC-ngpPrcsTnD-mthncptr'!$B$1,L7896='PERAC-ngpPrcsTnD-mthncptr'!$C$1,L7896='PERAC-ngpPrcsTnD-mthncptr'!$D$1)</f>
        <v>0</v>
      </c>
      <c r="I7896">
        <f>IF(H7896=TRUE,G7896+'NPV Calcs'!$D$14,G7896)</f>
        <v>1013</v>
      </c>
      <c r="J7896">
        <v>0.11137300027667101</v>
      </c>
      <c r="K7896">
        <f>IF(OR(B7896="GAS",B7896="COL",B7896="LAN",B7896="RICE",B7896="LIVE"),J7896*About!$B$102,IF(OR(B7896="CROP",B7896="NAA"),J7896*About!$B$103,J7896))</f>
        <v>0.12473776030987153</v>
      </c>
      <c r="L7896" t="str">
        <f>INDEX('EPA Tech to Policy Mapping'!$D:$D,MATCH('EPA Data'!F7896,'EPA Tech to Policy Mapping'!$C:$C,0))</f>
        <v>livestock measures</v>
      </c>
    </row>
    <row r="7897" spans="1:12" x14ac:dyDescent="0.35">
      <c r="A7897" t="s">
        <v>8</v>
      </c>
      <c r="B7897" t="s">
        <v>353</v>
      </c>
      <c r="C7897">
        <v>2025</v>
      </c>
      <c r="D7897" t="s">
        <v>5011</v>
      </c>
      <c r="E7897" t="s">
        <v>5012</v>
      </c>
      <c r="F7897" t="s">
        <v>364</v>
      </c>
      <c r="G7897">
        <v>1551</v>
      </c>
      <c r="H7897" t="b">
        <f>OR(L7897='PERAC-ngpPrcsTnD-mthncptr'!$B$1,L7897='PERAC-ngpPrcsTnD-mthncptr'!$C$1,L7897='PERAC-ngpPrcsTnD-mthncptr'!$D$1)</f>
        <v>0</v>
      </c>
      <c r="I7897">
        <f>IF(H7897=TRUE,G7897+'NPV Calcs'!$D$14,G7897)</f>
        <v>1551</v>
      </c>
      <c r="J7897">
        <v>1.4400000509339999E-4</v>
      </c>
      <c r="K7897">
        <f>IF(OR(B7897="GAS",B7897="COL",B7897="LAN",B7897="RICE",B7897="LIVE"),J7897*About!$B$102,IF(OR(B7897="CROP",B7897="NAA"),J7897*About!$B$103,J7897))</f>
        <v>1.6128000570460801E-4</v>
      </c>
      <c r="L7897" t="str">
        <f>INDEX('EPA Tech to Policy Mapping'!$D:$D,MATCH('EPA Data'!F7897,'EPA Tech to Policy Mapping'!$C:$C,0))</f>
        <v>livestock measures</v>
      </c>
    </row>
    <row r="7898" spans="1:12" x14ac:dyDescent="0.35">
      <c r="A7898" t="s">
        <v>8</v>
      </c>
      <c r="B7898" t="s">
        <v>353</v>
      </c>
      <c r="C7898">
        <v>2025</v>
      </c>
      <c r="D7898" t="s">
        <v>5011</v>
      </c>
      <c r="E7898" t="s">
        <v>5012</v>
      </c>
      <c r="F7898" t="s">
        <v>361</v>
      </c>
      <c r="G7898">
        <v>8</v>
      </c>
      <c r="H7898" t="b">
        <f>OR(L7898='PERAC-ngpPrcsTnD-mthncptr'!$B$1,L7898='PERAC-ngpPrcsTnD-mthncptr'!$C$1,L7898='PERAC-ngpPrcsTnD-mthncptr'!$D$1)</f>
        <v>0</v>
      </c>
      <c r="I7898">
        <f>IF(H7898=TRUE,G7898+'NPV Calcs'!$D$14,G7898)</f>
        <v>8</v>
      </c>
      <c r="J7898">
        <v>3.2726000315960797E-2</v>
      </c>
      <c r="K7898">
        <f>IF(OR(B7898="GAS",B7898="COL",B7898="LAN",B7898="RICE",B7898="LIVE"),J7898*About!$B$102,IF(OR(B7898="CROP",B7898="NAA"),J7898*About!$B$103,J7898))</f>
        <v>3.6653120353876099E-2</v>
      </c>
      <c r="L7898" t="str">
        <f>INDEX('EPA Tech to Policy Mapping'!$D:$D,MATCH('EPA Data'!F7898,'EPA Tech to Policy Mapping'!$C:$C,0))</f>
        <v>livestock measures</v>
      </c>
    </row>
    <row r="7899" spans="1:12" x14ac:dyDescent="0.35">
      <c r="A7899" t="s">
        <v>8</v>
      </c>
      <c r="B7899" t="s">
        <v>353</v>
      </c>
      <c r="C7899">
        <v>2025</v>
      </c>
      <c r="D7899" t="s">
        <v>5011</v>
      </c>
      <c r="E7899" t="s">
        <v>5012</v>
      </c>
      <c r="F7899" t="s">
        <v>361</v>
      </c>
      <c r="G7899">
        <v>9</v>
      </c>
      <c r="H7899" t="b">
        <f>OR(L7899='PERAC-ngpPrcsTnD-mthncptr'!$B$1,L7899='PERAC-ngpPrcsTnD-mthncptr'!$C$1,L7899='PERAC-ngpPrcsTnD-mthncptr'!$D$1)</f>
        <v>0</v>
      </c>
      <c r="I7899">
        <f>IF(H7899=TRUE,G7899+'NPV Calcs'!$D$14,G7899)</f>
        <v>9</v>
      </c>
      <c r="J7899">
        <v>0.59633499173617099</v>
      </c>
      <c r="K7899">
        <f>IF(OR(B7899="GAS",B7899="COL",B7899="LAN",B7899="RICE",B7899="LIVE"),J7899*About!$B$102,IF(OR(B7899="CROP",B7899="NAA"),J7899*About!$B$103,J7899))</f>
        <v>0.66789519074451154</v>
      </c>
      <c r="L7899" t="str">
        <f>INDEX('EPA Tech to Policy Mapping'!$D:$D,MATCH('EPA Data'!F7899,'EPA Tech to Policy Mapping'!$C:$C,0))</f>
        <v>livestock measures</v>
      </c>
    </row>
    <row r="7900" spans="1:12" x14ac:dyDescent="0.35">
      <c r="A7900" t="s">
        <v>8</v>
      </c>
      <c r="B7900" t="s">
        <v>353</v>
      </c>
      <c r="C7900">
        <v>2025</v>
      </c>
      <c r="D7900" t="s">
        <v>5011</v>
      </c>
      <c r="E7900" t="s">
        <v>5012</v>
      </c>
      <c r="F7900" t="s">
        <v>361</v>
      </c>
      <c r="G7900">
        <v>11</v>
      </c>
      <c r="H7900" t="b">
        <f>OR(L7900='PERAC-ngpPrcsTnD-mthncptr'!$B$1,L7900='PERAC-ngpPrcsTnD-mthncptr'!$C$1,L7900='PERAC-ngpPrcsTnD-mthncptr'!$D$1)</f>
        <v>0</v>
      </c>
      <c r="I7900">
        <f>IF(H7900=TRUE,G7900+'NPV Calcs'!$D$14,G7900)</f>
        <v>11</v>
      </c>
      <c r="J7900">
        <v>0.29179499950259902</v>
      </c>
      <c r="K7900">
        <f>IF(OR(B7900="GAS",B7900="COL",B7900="LAN",B7900="RICE",B7900="LIVE"),J7900*About!$B$102,IF(OR(B7900="CROP",B7900="NAA"),J7900*About!$B$103,J7900))</f>
        <v>0.3268103994429109</v>
      </c>
      <c r="L7900" t="str">
        <f>INDEX('EPA Tech to Policy Mapping'!$D:$D,MATCH('EPA Data'!F7900,'EPA Tech to Policy Mapping'!$C:$C,0))</f>
        <v>livestock measures</v>
      </c>
    </row>
    <row r="7901" spans="1:12" x14ac:dyDescent="0.35">
      <c r="A7901" t="s">
        <v>8</v>
      </c>
      <c r="B7901" t="s">
        <v>353</v>
      </c>
      <c r="C7901">
        <v>2025</v>
      </c>
      <c r="D7901" t="s">
        <v>5011</v>
      </c>
      <c r="E7901" t="s">
        <v>5012</v>
      </c>
      <c r="F7901" t="s">
        <v>361</v>
      </c>
      <c r="G7901">
        <v>12</v>
      </c>
      <c r="H7901" t="b">
        <f>OR(L7901='PERAC-ngpPrcsTnD-mthncptr'!$B$1,L7901='PERAC-ngpPrcsTnD-mthncptr'!$C$1,L7901='PERAC-ngpPrcsTnD-mthncptr'!$D$1)</f>
        <v>0</v>
      </c>
      <c r="I7901">
        <f>IF(H7901=TRUE,G7901+'NPV Calcs'!$D$14,G7901)</f>
        <v>12</v>
      </c>
      <c r="J7901">
        <v>0.40219100643298578</v>
      </c>
      <c r="K7901">
        <f>IF(OR(B7901="GAS",B7901="COL",B7901="LAN",B7901="RICE",B7901="LIVE"),J7901*About!$B$102,IF(OR(B7901="CROP",B7901="NAA"),J7901*About!$B$103,J7901))</f>
        <v>0.45045392720494409</v>
      </c>
      <c r="L7901" t="str">
        <f>INDEX('EPA Tech to Policy Mapping'!$D:$D,MATCH('EPA Data'!F7901,'EPA Tech to Policy Mapping'!$C:$C,0))</f>
        <v>livestock measures</v>
      </c>
    </row>
    <row r="7902" spans="1:12" x14ac:dyDescent="0.35">
      <c r="A7902" t="s">
        <v>8</v>
      </c>
      <c r="B7902" t="s">
        <v>353</v>
      </c>
      <c r="C7902">
        <v>2025</v>
      </c>
      <c r="D7902" t="s">
        <v>5011</v>
      </c>
      <c r="E7902" t="s">
        <v>5012</v>
      </c>
      <c r="F7902" t="s">
        <v>361</v>
      </c>
      <c r="G7902">
        <v>13</v>
      </c>
      <c r="H7902" t="b">
        <f>OR(L7902='PERAC-ngpPrcsTnD-mthncptr'!$B$1,L7902='PERAC-ngpPrcsTnD-mthncptr'!$C$1,L7902='PERAC-ngpPrcsTnD-mthncptr'!$D$1)</f>
        <v>0</v>
      </c>
      <c r="I7902">
        <f>IF(H7902=TRUE,G7902+'NPV Calcs'!$D$14,G7902)</f>
        <v>13</v>
      </c>
      <c r="J7902">
        <v>0.23917400247250939</v>
      </c>
      <c r="K7902">
        <f>IF(OR(B7902="GAS",B7902="COL",B7902="LAN",B7902="RICE",B7902="LIVE"),J7902*About!$B$102,IF(OR(B7902="CROP",B7902="NAA"),J7902*About!$B$103,J7902))</f>
        <v>0.26787488276921056</v>
      </c>
      <c r="L7902" t="str">
        <f>INDEX('EPA Tech to Policy Mapping'!$D:$D,MATCH('EPA Data'!F7902,'EPA Tech to Policy Mapping'!$C:$C,0))</f>
        <v>livestock measures</v>
      </c>
    </row>
    <row r="7903" spans="1:12" x14ac:dyDescent="0.35">
      <c r="A7903" t="s">
        <v>8</v>
      </c>
      <c r="B7903" t="s">
        <v>353</v>
      </c>
      <c r="C7903">
        <v>2025</v>
      </c>
      <c r="D7903" t="s">
        <v>5011</v>
      </c>
      <c r="E7903" t="s">
        <v>5012</v>
      </c>
      <c r="F7903" t="s">
        <v>361</v>
      </c>
      <c r="G7903">
        <v>14</v>
      </c>
      <c r="H7903" t="b">
        <f>OR(L7903='PERAC-ngpPrcsTnD-mthncptr'!$B$1,L7903='PERAC-ngpPrcsTnD-mthncptr'!$C$1,L7903='PERAC-ngpPrcsTnD-mthncptr'!$D$1)</f>
        <v>0</v>
      </c>
      <c r="I7903">
        <f>IF(H7903=TRUE,G7903+'NPV Calcs'!$D$14,G7903)</f>
        <v>14</v>
      </c>
      <c r="J7903">
        <v>4.1978999062393996E-2</v>
      </c>
      <c r="K7903">
        <f>IF(OR(B7903="GAS",B7903="COL",B7903="LAN",B7903="RICE",B7903="LIVE"),J7903*About!$B$102,IF(OR(B7903="CROP",B7903="NAA"),J7903*About!$B$103,J7903))</f>
        <v>4.7016478949881278E-2</v>
      </c>
      <c r="L7903" t="str">
        <f>INDEX('EPA Tech to Policy Mapping'!$D:$D,MATCH('EPA Data'!F7903,'EPA Tech to Policy Mapping'!$C:$C,0))</f>
        <v>livestock measures</v>
      </c>
    </row>
    <row r="7904" spans="1:12" x14ac:dyDescent="0.35">
      <c r="A7904" t="s">
        <v>8</v>
      </c>
      <c r="B7904" t="s">
        <v>353</v>
      </c>
      <c r="C7904">
        <v>2025</v>
      </c>
      <c r="D7904" t="s">
        <v>5011</v>
      </c>
      <c r="E7904" t="s">
        <v>5012</v>
      </c>
      <c r="F7904" t="s">
        <v>361</v>
      </c>
      <c r="G7904">
        <v>15</v>
      </c>
      <c r="H7904" t="b">
        <f>OR(L7904='PERAC-ngpPrcsTnD-mthncptr'!$B$1,L7904='PERAC-ngpPrcsTnD-mthncptr'!$C$1,L7904='PERAC-ngpPrcsTnD-mthncptr'!$D$1)</f>
        <v>0</v>
      </c>
      <c r="I7904">
        <f>IF(H7904=TRUE,G7904+'NPV Calcs'!$D$14,G7904)</f>
        <v>15</v>
      </c>
      <c r="J7904">
        <v>0.2011499994125642</v>
      </c>
      <c r="K7904">
        <f>IF(OR(B7904="GAS",B7904="COL",B7904="LAN",B7904="RICE",B7904="LIVE"),J7904*About!$B$102,IF(OR(B7904="CROP",B7904="NAA"),J7904*About!$B$103,J7904))</f>
        <v>0.22528799934207192</v>
      </c>
      <c r="L7904" t="str">
        <f>INDEX('EPA Tech to Policy Mapping'!$D:$D,MATCH('EPA Data'!F7904,'EPA Tech to Policy Mapping'!$C:$C,0))</f>
        <v>livestock measures</v>
      </c>
    </row>
    <row r="7905" spans="1:12" x14ac:dyDescent="0.35">
      <c r="A7905" t="s">
        <v>8</v>
      </c>
      <c r="B7905" t="s">
        <v>353</v>
      </c>
      <c r="C7905">
        <v>2025</v>
      </c>
      <c r="D7905" t="s">
        <v>5011</v>
      </c>
      <c r="E7905" t="s">
        <v>5012</v>
      </c>
      <c r="F7905" t="s">
        <v>361</v>
      </c>
      <c r="G7905">
        <v>18</v>
      </c>
      <c r="H7905" t="b">
        <f>OR(L7905='PERAC-ngpPrcsTnD-mthncptr'!$B$1,L7905='PERAC-ngpPrcsTnD-mthncptr'!$C$1,L7905='PERAC-ngpPrcsTnD-mthncptr'!$D$1)</f>
        <v>0</v>
      </c>
      <c r="I7905">
        <f>IF(H7905=TRUE,G7905+'NPV Calcs'!$D$14,G7905)</f>
        <v>18</v>
      </c>
      <c r="J7905">
        <v>3.8090999869382303E-2</v>
      </c>
      <c r="K7905">
        <f>IF(OR(B7905="GAS",B7905="COL",B7905="LAN",B7905="RICE",B7905="LIVE"),J7905*About!$B$102,IF(OR(B7905="CROP",B7905="NAA"),J7905*About!$B$103,J7905))</f>
        <v>4.266191985370818E-2</v>
      </c>
      <c r="L7905" t="str">
        <f>INDEX('EPA Tech to Policy Mapping'!$D:$D,MATCH('EPA Data'!F7905,'EPA Tech to Policy Mapping'!$C:$C,0))</f>
        <v>livestock measures</v>
      </c>
    </row>
    <row r="7906" spans="1:12" x14ac:dyDescent="0.35">
      <c r="A7906" t="s">
        <v>8</v>
      </c>
      <c r="B7906" t="s">
        <v>353</v>
      </c>
      <c r="C7906">
        <v>2025</v>
      </c>
      <c r="D7906" t="s">
        <v>5011</v>
      </c>
      <c r="E7906" t="s">
        <v>5012</v>
      </c>
      <c r="F7906" t="s">
        <v>361</v>
      </c>
      <c r="G7906">
        <v>21</v>
      </c>
      <c r="H7906" t="b">
        <f>OR(L7906='PERAC-ngpPrcsTnD-mthncptr'!$B$1,L7906='PERAC-ngpPrcsTnD-mthncptr'!$C$1,L7906='PERAC-ngpPrcsTnD-mthncptr'!$D$1)</f>
        <v>0</v>
      </c>
      <c r="I7906">
        <f>IF(H7906=TRUE,G7906+'NPV Calcs'!$D$14,G7906)</f>
        <v>21</v>
      </c>
      <c r="J7906">
        <v>0.14482100044551699</v>
      </c>
      <c r="K7906">
        <f>IF(OR(B7906="GAS",B7906="COL",B7906="LAN",B7906="RICE",B7906="LIVE"),J7906*About!$B$102,IF(OR(B7906="CROP",B7906="NAA"),J7906*About!$B$103,J7906))</f>
        <v>0.16219952049897904</v>
      </c>
      <c r="L7906" t="str">
        <f>INDEX('EPA Tech to Policy Mapping'!$D:$D,MATCH('EPA Data'!F7906,'EPA Tech to Policy Mapping'!$C:$C,0))</f>
        <v>livestock measures</v>
      </c>
    </row>
    <row r="7907" spans="1:12" x14ac:dyDescent="0.35">
      <c r="A7907" t="s">
        <v>8</v>
      </c>
      <c r="B7907" t="s">
        <v>353</v>
      </c>
      <c r="C7907">
        <v>2025</v>
      </c>
      <c r="D7907" t="s">
        <v>5011</v>
      </c>
      <c r="E7907" t="s">
        <v>5012</v>
      </c>
      <c r="F7907" t="s">
        <v>361</v>
      </c>
      <c r="G7907">
        <v>24</v>
      </c>
      <c r="H7907" t="b">
        <f>OR(L7907='PERAC-ngpPrcsTnD-mthncptr'!$B$1,L7907='PERAC-ngpPrcsTnD-mthncptr'!$C$1,L7907='PERAC-ngpPrcsTnD-mthncptr'!$D$1)</f>
        <v>0</v>
      </c>
      <c r="I7907">
        <f>IF(H7907=TRUE,G7907+'NPV Calcs'!$D$14,G7907)</f>
        <v>24</v>
      </c>
      <c r="J7907">
        <v>1.2153999904512601E-2</v>
      </c>
      <c r="K7907">
        <f>IF(OR(B7907="GAS",B7907="COL",B7907="LAN",B7907="RICE",B7907="LIVE"),J7907*About!$B$102,IF(OR(B7907="CROP",B7907="NAA"),J7907*About!$B$103,J7907))</f>
        <v>1.3612479893054114E-2</v>
      </c>
      <c r="L7907" t="str">
        <f>INDEX('EPA Tech to Policy Mapping'!$D:$D,MATCH('EPA Data'!F7907,'EPA Tech to Policy Mapping'!$C:$C,0))</f>
        <v>livestock measures</v>
      </c>
    </row>
    <row r="7908" spans="1:12" x14ac:dyDescent="0.35">
      <c r="A7908" t="s">
        <v>8</v>
      </c>
      <c r="B7908" t="s">
        <v>353</v>
      </c>
      <c r="C7908">
        <v>2025</v>
      </c>
      <c r="D7908" t="s">
        <v>5011</v>
      </c>
      <c r="E7908" t="s">
        <v>5012</v>
      </c>
      <c r="F7908" t="s">
        <v>361</v>
      </c>
      <c r="G7908">
        <v>25</v>
      </c>
      <c r="H7908" t="b">
        <f>OR(L7908='PERAC-ngpPrcsTnD-mthncptr'!$B$1,L7908='PERAC-ngpPrcsTnD-mthncptr'!$C$1,L7908='PERAC-ngpPrcsTnD-mthncptr'!$D$1)</f>
        <v>0</v>
      </c>
      <c r="I7908">
        <f>IF(H7908=TRUE,G7908+'NPV Calcs'!$D$14,G7908)</f>
        <v>25</v>
      </c>
      <c r="J7908">
        <v>2.8632000612560701E-2</v>
      </c>
      <c r="K7908">
        <f>IF(OR(B7908="GAS",B7908="COL",B7908="LAN",B7908="RICE",B7908="LIVE"),J7908*About!$B$102,IF(OR(B7908="CROP",B7908="NAA"),J7908*About!$B$103,J7908))</f>
        <v>3.2067840686067987E-2</v>
      </c>
      <c r="L7908" t="str">
        <f>INDEX('EPA Tech to Policy Mapping'!$D:$D,MATCH('EPA Data'!F7908,'EPA Tech to Policy Mapping'!$C:$C,0))</f>
        <v>livestock measures</v>
      </c>
    </row>
    <row r="7909" spans="1:12" x14ac:dyDescent="0.35">
      <c r="A7909" t="s">
        <v>8</v>
      </c>
      <c r="B7909" t="s">
        <v>353</v>
      </c>
      <c r="C7909">
        <v>2025</v>
      </c>
      <c r="D7909" t="s">
        <v>5011</v>
      </c>
      <c r="E7909" t="s">
        <v>5012</v>
      </c>
      <c r="F7909" t="s">
        <v>361</v>
      </c>
      <c r="G7909">
        <v>26</v>
      </c>
      <c r="H7909" t="b">
        <f>OR(L7909='PERAC-ngpPrcsTnD-mthncptr'!$B$1,L7909='PERAC-ngpPrcsTnD-mthncptr'!$C$1,L7909='PERAC-ngpPrcsTnD-mthncptr'!$D$1)</f>
        <v>0</v>
      </c>
      <c r="I7909">
        <f>IF(H7909=TRUE,G7909+'NPV Calcs'!$D$14,G7909)</f>
        <v>26</v>
      </c>
      <c r="J7909">
        <v>4.4519998118631001E-3</v>
      </c>
      <c r="K7909">
        <f>IF(OR(B7909="GAS",B7909="COL",B7909="LAN",B7909="RICE",B7909="LIVE"),J7909*About!$B$102,IF(OR(B7909="CROP",B7909="NAA"),J7909*About!$B$103,J7909))</f>
        <v>4.9862397892866724E-3</v>
      </c>
      <c r="L7909" t="str">
        <f>INDEX('EPA Tech to Policy Mapping'!$D:$D,MATCH('EPA Data'!F7909,'EPA Tech to Policy Mapping'!$C:$C,0))</f>
        <v>livestock measures</v>
      </c>
    </row>
    <row r="7910" spans="1:12" x14ac:dyDescent="0.35">
      <c r="A7910" t="s">
        <v>8</v>
      </c>
      <c r="B7910" t="s">
        <v>353</v>
      </c>
      <c r="C7910">
        <v>2025</v>
      </c>
      <c r="D7910" t="s">
        <v>5011</v>
      </c>
      <c r="E7910" t="s">
        <v>5012</v>
      </c>
      <c r="F7910" t="s">
        <v>361</v>
      </c>
      <c r="G7910">
        <v>30</v>
      </c>
      <c r="H7910" t="b">
        <f>OR(L7910='PERAC-ngpPrcsTnD-mthncptr'!$B$1,L7910='PERAC-ngpPrcsTnD-mthncptr'!$C$1,L7910='PERAC-ngpPrcsTnD-mthncptr'!$D$1)</f>
        <v>0</v>
      </c>
      <c r="I7910">
        <f>IF(H7910=TRUE,G7910+'NPV Calcs'!$D$14,G7910)</f>
        <v>30</v>
      </c>
      <c r="J7910">
        <v>6.1549998313238999E-3</v>
      </c>
      <c r="K7910">
        <f>IF(OR(B7910="GAS",B7910="COL",B7910="LAN",B7910="RICE",B7910="LIVE"),J7910*About!$B$102,IF(OR(B7910="CROP",B7910="NAA"),J7910*About!$B$103,J7910))</f>
        <v>6.8935998110827689E-3</v>
      </c>
      <c r="L7910" t="str">
        <f>INDEX('EPA Tech to Policy Mapping'!$D:$D,MATCH('EPA Data'!F7910,'EPA Tech to Policy Mapping'!$C:$C,0))</f>
        <v>livestock measures</v>
      </c>
    </row>
    <row r="7911" spans="1:12" x14ac:dyDescent="0.35">
      <c r="A7911" t="s">
        <v>8</v>
      </c>
      <c r="B7911" t="s">
        <v>353</v>
      </c>
      <c r="C7911">
        <v>2025</v>
      </c>
      <c r="D7911" t="s">
        <v>5011</v>
      </c>
      <c r="E7911" t="s">
        <v>5012</v>
      </c>
      <c r="F7911" t="s">
        <v>361</v>
      </c>
      <c r="G7911">
        <v>32</v>
      </c>
      <c r="H7911" t="b">
        <f>OR(L7911='PERAC-ngpPrcsTnD-mthncptr'!$B$1,L7911='PERAC-ngpPrcsTnD-mthncptr'!$C$1,L7911='PERAC-ngpPrcsTnD-mthncptr'!$D$1)</f>
        <v>0</v>
      </c>
      <c r="I7911">
        <f>IF(H7911=TRUE,G7911+'NPV Calcs'!$D$14,G7911)</f>
        <v>32</v>
      </c>
      <c r="J7911">
        <v>2.52100004856857E-2</v>
      </c>
      <c r="K7911">
        <f>IF(OR(B7911="GAS",B7911="COL",B7911="LAN",B7911="RICE",B7911="LIVE"),J7911*About!$B$102,IF(OR(B7911="CROP",B7911="NAA"),J7911*About!$B$103,J7911))</f>
        <v>2.8235200543967987E-2</v>
      </c>
      <c r="L7911" t="str">
        <f>INDEX('EPA Tech to Policy Mapping'!$D:$D,MATCH('EPA Data'!F7911,'EPA Tech to Policy Mapping'!$C:$C,0))</f>
        <v>livestock measures</v>
      </c>
    </row>
    <row r="7912" spans="1:12" x14ac:dyDescent="0.35">
      <c r="A7912" t="s">
        <v>8</v>
      </c>
      <c r="B7912" t="s">
        <v>353</v>
      </c>
      <c r="C7912">
        <v>2025</v>
      </c>
      <c r="D7912" t="s">
        <v>5011</v>
      </c>
      <c r="E7912" t="s">
        <v>5012</v>
      </c>
      <c r="F7912" t="s">
        <v>361</v>
      </c>
      <c r="G7912">
        <v>36</v>
      </c>
      <c r="H7912" t="b">
        <f>OR(L7912='PERAC-ngpPrcsTnD-mthncptr'!$B$1,L7912='PERAC-ngpPrcsTnD-mthncptr'!$C$1,L7912='PERAC-ngpPrcsTnD-mthncptr'!$D$1)</f>
        <v>0</v>
      </c>
      <c r="I7912">
        <f>IF(H7912=TRUE,G7912+'NPV Calcs'!$D$14,G7912)</f>
        <v>36</v>
      </c>
      <c r="J7912">
        <v>1.8969999927890099E-2</v>
      </c>
      <c r="K7912">
        <f>IF(OR(B7912="GAS",B7912="COL",B7912="LAN",B7912="RICE",B7912="LIVE"),J7912*About!$B$102,IF(OR(B7912="CROP",B7912="NAA"),J7912*About!$B$103,J7912))</f>
        <v>2.1246399919236915E-2</v>
      </c>
      <c r="L7912" t="str">
        <f>INDEX('EPA Tech to Policy Mapping'!$D:$D,MATCH('EPA Data'!F7912,'EPA Tech to Policy Mapping'!$C:$C,0))</f>
        <v>livestock measures</v>
      </c>
    </row>
    <row r="7913" spans="1:12" x14ac:dyDescent="0.35">
      <c r="A7913" t="s">
        <v>8</v>
      </c>
      <c r="B7913" t="s">
        <v>353</v>
      </c>
      <c r="C7913">
        <v>2025</v>
      </c>
      <c r="D7913" t="s">
        <v>5011</v>
      </c>
      <c r="E7913" t="s">
        <v>5012</v>
      </c>
      <c r="F7913" t="s">
        <v>361</v>
      </c>
      <c r="G7913">
        <v>37</v>
      </c>
      <c r="H7913" t="b">
        <f>OR(L7913='PERAC-ngpPrcsTnD-mthncptr'!$B$1,L7913='PERAC-ngpPrcsTnD-mthncptr'!$C$1,L7913='PERAC-ngpPrcsTnD-mthncptr'!$D$1)</f>
        <v>0</v>
      </c>
      <c r="I7913">
        <f>IF(H7913=TRUE,G7913+'NPV Calcs'!$D$14,G7913)</f>
        <v>37</v>
      </c>
      <c r="J7913">
        <v>1.2889999758272E-3</v>
      </c>
      <c r="K7913">
        <f>IF(OR(B7913="GAS",B7913="COL",B7913="LAN",B7913="RICE",B7913="LIVE"),J7913*About!$B$102,IF(OR(B7913="CROP",B7913="NAA"),J7913*About!$B$103,J7913))</f>
        <v>1.443679972926464E-3</v>
      </c>
      <c r="L7913" t="str">
        <f>INDEX('EPA Tech to Policy Mapping'!$D:$D,MATCH('EPA Data'!F7913,'EPA Tech to Policy Mapping'!$C:$C,0))</f>
        <v>livestock measures</v>
      </c>
    </row>
    <row r="7914" spans="1:12" x14ac:dyDescent="0.35">
      <c r="A7914" t="s">
        <v>8</v>
      </c>
      <c r="B7914" t="s">
        <v>353</v>
      </c>
      <c r="C7914">
        <v>2025</v>
      </c>
      <c r="D7914" t="s">
        <v>5011</v>
      </c>
      <c r="E7914" t="s">
        <v>5012</v>
      </c>
      <c r="F7914" t="s">
        <v>361</v>
      </c>
      <c r="G7914">
        <v>38</v>
      </c>
      <c r="H7914" t="b">
        <f>OR(L7914='PERAC-ngpPrcsTnD-mthncptr'!$B$1,L7914='PERAC-ngpPrcsTnD-mthncptr'!$C$1,L7914='PERAC-ngpPrcsTnD-mthncptr'!$D$1)</f>
        <v>0</v>
      </c>
      <c r="I7914">
        <f>IF(H7914=TRUE,G7914+'NPV Calcs'!$D$14,G7914)</f>
        <v>38</v>
      </c>
      <c r="J7914">
        <v>1.213999972606E-3</v>
      </c>
      <c r="K7914">
        <f>IF(OR(B7914="GAS",B7914="COL",B7914="LAN",B7914="RICE",B7914="LIVE"),J7914*About!$B$102,IF(OR(B7914="CROP",B7914="NAA"),J7914*About!$B$103,J7914))</f>
        <v>1.35967996931872E-3</v>
      </c>
      <c r="L7914" t="str">
        <f>INDEX('EPA Tech to Policy Mapping'!$D:$D,MATCH('EPA Data'!F7914,'EPA Tech to Policy Mapping'!$C:$C,0))</f>
        <v>livestock measures</v>
      </c>
    </row>
    <row r="7915" spans="1:12" x14ac:dyDescent="0.35">
      <c r="A7915" t="s">
        <v>8</v>
      </c>
      <c r="B7915" t="s">
        <v>353</v>
      </c>
      <c r="C7915">
        <v>2025</v>
      </c>
      <c r="D7915" t="s">
        <v>5011</v>
      </c>
      <c r="E7915" t="s">
        <v>5012</v>
      </c>
      <c r="F7915" t="s">
        <v>361</v>
      </c>
      <c r="G7915">
        <v>45</v>
      </c>
      <c r="H7915" t="b">
        <f>OR(L7915='PERAC-ngpPrcsTnD-mthncptr'!$B$1,L7915='PERAC-ngpPrcsTnD-mthncptr'!$C$1,L7915='PERAC-ngpPrcsTnD-mthncptr'!$D$1)</f>
        <v>0</v>
      </c>
      <c r="I7915">
        <f>IF(H7915=TRUE,G7915+'NPV Calcs'!$D$14,G7915)</f>
        <v>45</v>
      </c>
      <c r="J7915">
        <v>4.8224998849036603E-2</v>
      </c>
      <c r="K7915">
        <f>IF(OR(B7915="GAS",B7915="COL",B7915="LAN",B7915="RICE",B7915="LIVE"),J7915*About!$B$102,IF(OR(B7915="CROP",B7915="NAA"),J7915*About!$B$103,J7915))</f>
        <v>5.4011998710921001E-2</v>
      </c>
      <c r="L7915" t="str">
        <f>INDEX('EPA Tech to Policy Mapping'!$D:$D,MATCH('EPA Data'!F7915,'EPA Tech to Policy Mapping'!$C:$C,0))</f>
        <v>livestock measures</v>
      </c>
    </row>
    <row r="7916" spans="1:12" x14ac:dyDescent="0.35">
      <c r="A7916" t="s">
        <v>8</v>
      </c>
      <c r="B7916" t="s">
        <v>353</v>
      </c>
      <c r="C7916">
        <v>2025</v>
      </c>
      <c r="D7916" t="s">
        <v>5011</v>
      </c>
      <c r="E7916" t="s">
        <v>5012</v>
      </c>
      <c r="F7916" t="s">
        <v>361</v>
      </c>
      <c r="G7916">
        <v>57</v>
      </c>
      <c r="H7916" t="b">
        <f>OR(L7916='PERAC-ngpPrcsTnD-mthncptr'!$B$1,L7916='PERAC-ngpPrcsTnD-mthncptr'!$C$1,L7916='PERAC-ngpPrcsTnD-mthncptr'!$D$1)</f>
        <v>0</v>
      </c>
      <c r="I7916">
        <f>IF(H7916=TRUE,G7916+'NPV Calcs'!$D$14,G7916)</f>
        <v>57</v>
      </c>
      <c r="J7916">
        <v>1.5689999618189001E-3</v>
      </c>
      <c r="K7916">
        <f>IF(OR(B7916="GAS",B7916="COL",B7916="LAN",B7916="RICE",B7916="LIVE"),J7916*About!$B$102,IF(OR(B7916="CROP",B7916="NAA"),J7916*About!$B$103,J7916))</f>
        <v>1.7572799572371683E-3</v>
      </c>
      <c r="L7916" t="str">
        <f>INDEX('EPA Tech to Policy Mapping'!$D:$D,MATCH('EPA Data'!F7916,'EPA Tech to Policy Mapping'!$C:$C,0))</f>
        <v>livestock measures</v>
      </c>
    </row>
    <row r="7917" spans="1:12" x14ac:dyDescent="0.35">
      <c r="A7917" t="s">
        <v>8</v>
      </c>
      <c r="B7917" t="s">
        <v>353</v>
      </c>
      <c r="C7917">
        <v>2025</v>
      </c>
      <c r="D7917" t="s">
        <v>5011</v>
      </c>
      <c r="E7917" t="s">
        <v>5012</v>
      </c>
      <c r="F7917" t="s">
        <v>361</v>
      </c>
      <c r="G7917">
        <v>88</v>
      </c>
      <c r="H7917" t="b">
        <f>OR(L7917='PERAC-ngpPrcsTnD-mthncptr'!$B$1,L7917='PERAC-ngpPrcsTnD-mthncptr'!$C$1,L7917='PERAC-ngpPrcsTnD-mthncptr'!$D$1)</f>
        <v>0</v>
      </c>
      <c r="I7917">
        <f>IF(H7917=TRUE,G7917+'NPV Calcs'!$D$14,G7917)</f>
        <v>88</v>
      </c>
      <c r="J7917">
        <v>7.0150000477951793E-2</v>
      </c>
      <c r="K7917">
        <f>IF(OR(B7917="GAS",B7917="COL",B7917="LAN",B7917="RICE",B7917="LIVE"),J7917*About!$B$102,IF(OR(B7917="CROP",B7917="NAA"),J7917*About!$B$103,J7917))</f>
        <v>7.8568000535306021E-2</v>
      </c>
      <c r="L7917" t="str">
        <f>INDEX('EPA Tech to Policy Mapping'!$D:$D,MATCH('EPA Data'!F7917,'EPA Tech to Policy Mapping'!$C:$C,0))</f>
        <v>livestock measures</v>
      </c>
    </row>
    <row r="7918" spans="1:12" x14ac:dyDescent="0.35">
      <c r="A7918" t="s">
        <v>8</v>
      </c>
      <c r="B7918" t="s">
        <v>353</v>
      </c>
      <c r="C7918">
        <v>2025</v>
      </c>
      <c r="D7918" t="s">
        <v>5011</v>
      </c>
      <c r="E7918" t="s">
        <v>5012</v>
      </c>
      <c r="F7918" t="s">
        <v>361</v>
      </c>
      <c r="G7918">
        <v>93</v>
      </c>
      <c r="H7918" t="b">
        <f>OR(L7918='PERAC-ngpPrcsTnD-mthncptr'!$B$1,L7918='PERAC-ngpPrcsTnD-mthncptr'!$C$1,L7918='PERAC-ngpPrcsTnD-mthncptr'!$D$1)</f>
        <v>0</v>
      </c>
      <c r="I7918">
        <f>IF(H7918=TRUE,G7918+'NPV Calcs'!$D$14,G7918)</f>
        <v>93</v>
      </c>
      <c r="J7918">
        <v>1.7682999716271301E-2</v>
      </c>
      <c r="K7918">
        <f>IF(OR(B7918="GAS",B7918="COL",B7918="LAN",B7918="RICE",B7918="LIVE"),J7918*About!$B$102,IF(OR(B7918="CROP",B7918="NAA"),J7918*About!$B$103,J7918))</f>
        <v>1.9804959682223858E-2</v>
      </c>
      <c r="L7918" t="str">
        <f>INDEX('EPA Tech to Policy Mapping'!$D:$D,MATCH('EPA Data'!F7918,'EPA Tech to Policy Mapping'!$C:$C,0))</f>
        <v>livestock measures</v>
      </c>
    </row>
    <row r="7919" spans="1:12" x14ac:dyDescent="0.35">
      <c r="A7919" t="s">
        <v>8</v>
      </c>
      <c r="B7919" t="s">
        <v>353</v>
      </c>
      <c r="C7919">
        <v>2025</v>
      </c>
      <c r="D7919" t="s">
        <v>5011</v>
      </c>
      <c r="E7919" t="s">
        <v>5012</v>
      </c>
      <c r="F7919" t="s">
        <v>361</v>
      </c>
      <c r="G7919">
        <v>95</v>
      </c>
      <c r="H7919" t="b">
        <f>OR(L7919='PERAC-ngpPrcsTnD-mthncptr'!$B$1,L7919='PERAC-ngpPrcsTnD-mthncptr'!$C$1,L7919='PERAC-ngpPrcsTnD-mthncptr'!$D$1)</f>
        <v>0</v>
      </c>
      <c r="I7919">
        <f>IF(H7919=TRUE,G7919+'NPV Calcs'!$D$14,G7919)</f>
        <v>95</v>
      </c>
      <c r="J7919">
        <v>0.123773000366782</v>
      </c>
      <c r="K7919">
        <f>IF(OR(B7919="GAS",B7919="COL",B7919="LAN",B7919="RICE",B7919="LIVE"),J7919*About!$B$102,IF(OR(B7919="CROP",B7919="NAA"),J7919*About!$B$103,J7919))</f>
        <v>0.13862576041079586</v>
      </c>
      <c r="L7919" t="str">
        <f>INDEX('EPA Tech to Policy Mapping'!$D:$D,MATCH('EPA Data'!F7919,'EPA Tech to Policy Mapping'!$C:$C,0))</f>
        <v>livestock measures</v>
      </c>
    </row>
    <row r="7920" spans="1:12" x14ac:dyDescent="0.35">
      <c r="A7920" t="s">
        <v>8</v>
      </c>
      <c r="B7920" t="s">
        <v>353</v>
      </c>
      <c r="C7920">
        <v>2025</v>
      </c>
      <c r="D7920" t="s">
        <v>5011</v>
      </c>
      <c r="E7920" t="s">
        <v>5012</v>
      </c>
      <c r="F7920" t="s">
        <v>361</v>
      </c>
      <c r="G7920">
        <v>97</v>
      </c>
      <c r="H7920" t="b">
        <f>OR(L7920='PERAC-ngpPrcsTnD-mthncptr'!$B$1,L7920='PERAC-ngpPrcsTnD-mthncptr'!$C$1,L7920='PERAC-ngpPrcsTnD-mthncptr'!$D$1)</f>
        <v>0</v>
      </c>
      <c r="I7920">
        <f>IF(H7920=TRUE,G7920+'NPV Calcs'!$D$14,G7920)</f>
        <v>97</v>
      </c>
      <c r="J7920">
        <v>0.11137300027667101</v>
      </c>
      <c r="K7920">
        <f>IF(OR(B7920="GAS",B7920="COL",B7920="LAN",B7920="RICE",B7920="LIVE"),J7920*About!$B$102,IF(OR(B7920="CROP",B7920="NAA"),J7920*About!$B$103,J7920))</f>
        <v>0.12473776030987153</v>
      </c>
      <c r="L7920" t="str">
        <f>INDEX('EPA Tech to Policy Mapping'!$D:$D,MATCH('EPA Data'!F7920,'EPA Tech to Policy Mapping'!$C:$C,0))</f>
        <v>livestock measures</v>
      </c>
    </row>
    <row r="7921" spans="1:12" x14ac:dyDescent="0.35">
      <c r="A7921" t="s">
        <v>8</v>
      </c>
      <c r="B7921" t="s">
        <v>353</v>
      </c>
      <c r="C7921">
        <v>2025</v>
      </c>
      <c r="D7921" t="s">
        <v>5011</v>
      </c>
      <c r="E7921" t="s">
        <v>5012</v>
      </c>
      <c r="F7921" t="s">
        <v>361</v>
      </c>
      <c r="G7921">
        <v>98</v>
      </c>
      <c r="H7921" t="b">
        <f>OR(L7921='PERAC-ngpPrcsTnD-mthncptr'!$B$1,L7921='PERAC-ngpPrcsTnD-mthncptr'!$C$1,L7921='PERAC-ngpPrcsTnD-mthncptr'!$D$1)</f>
        <v>0</v>
      </c>
      <c r="I7921">
        <f>IF(H7921=TRUE,G7921+'NPV Calcs'!$D$14,G7921)</f>
        <v>98</v>
      </c>
      <c r="J7921">
        <v>9.3199998741509997E-4</v>
      </c>
      <c r="K7921">
        <f>IF(OR(B7921="GAS",B7921="COL",B7921="LAN",B7921="RICE",B7921="LIVE"),J7921*About!$B$102,IF(OR(B7921="CROP",B7921="NAA"),J7921*About!$B$103,J7921))</f>
        <v>1.0438399859049121E-3</v>
      </c>
      <c r="L7921" t="str">
        <f>INDEX('EPA Tech to Policy Mapping'!$D:$D,MATCH('EPA Data'!F7921,'EPA Tech to Policy Mapping'!$C:$C,0))</f>
        <v>livestock measures</v>
      </c>
    </row>
    <row r="7922" spans="1:12" x14ac:dyDescent="0.35">
      <c r="A7922" t="s">
        <v>8</v>
      </c>
      <c r="B7922" t="s">
        <v>353</v>
      </c>
      <c r="C7922">
        <v>2025</v>
      </c>
      <c r="D7922" t="s">
        <v>5011</v>
      </c>
      <c r="E7922" t="s">
        <v>5012</v>
      </c>
      <c r="F7922" t="s">
        <v>361</v>
      </c>
      <c r="G7922">
        <v>99</v>
      </c>
      <c r="H7922" t="b">
        <f>OR(L7922='PERAC-ngpPrcsTnD-mthncptr'!$B$1,L7922='PERAC-ngpPrcsTnD-mthncptr'!$C$1,L7922='PERAC-ngpPrcsTnD-mthncptr'!$D$1)</f>
        <v>0</v>
      </c>
      <c r="I7922">
        <f>IF(H7922=TRUE,G7922+'NPV Calcs'!$D$14,G7922)</f>
        <v>99</v>
      </c>
      <c r="J7922">
        <v>1.3653000431304499E-2</v>
      </c>
      <c r="K7922">
        <f>IF(OR(B7922="GAS",B7922="COL",B7922="LAN",B7922="RICE",B7922="LIVE"),J7922*About!$B$102,IF(OR(B7922="CROP",B7922="NAA"),J7922*About!$B$103,J7922))</f>
        <v>1.5291360483061041E-2</v>
      </c>
      <c r="L7922" t="str">
        <f>INDEX('EPA Tech to Policy Mapping'!$D:$D,MATCH('EPA Data'!F7922,'EPA Tech to Policy Mapping'!$C:$C,0))</f>
        <v>livestock measures</v>
      </c>
    </row>
    <row r="7923" spans="1:12" x14ac:dyDescent="0.35">
      <c r="A7923" t="s">
        <v>8</v>
      </c>
      <c r="B7923" t="s">
        <v>353</v>
      </c>
      <c r="C7923">
        <v>2025</v>
      </c>
      <c r="D7923" t="s">
        <v>5011</v>
      </c>
      <c r="E7923" t="s">
        <v>5012</v>
      </c>
      <c r="F7923" t="s">
        <v>361</v>
      </c>
      <c r="G7923">
        <v>111</v>
      </c>
      <c r="H7923" t="b">
        <f>OR(L7923='PERAC-ngpPrcsTnD-mthncptr'!$B$1,L7923='PERAC-ngpPrcsTnD-mthncptr'!$C$1,L7923='PERAC-ngpPrcsTnD-mthncptr'!$D$1)</f>
        <v>0</v>
      </c>
      <c r="I7923">
        <f>IF(H7923=TRUE,G7923+'NPV Calcs'!$D$14,G7923)</f>
        <v>111</v>
      </c>
      <c r="J7923">
        <v>7.5660001457436002E-3</v>
      </c>
      <c r="K7923">
        <f>IF(OR(B7923="GAS",B7923="COL",B7923="LAN",B7923="RICE",B7923="LIVE"),J7923*About!$B$102,IF(OR(B7923="CROP",B7923="NAA"),J7923*About!$B$103,J7923))</f>
        <v>8.4739201632328329E-3</v>
      </c>
      <c r="L7923" t="str">
        <f>INDEX('EPA Tech to Policy Mapping'!$D:$D,MATCH('EPA Data'!F7923,'EPA Tech to Policy Mapping'!$C:$C,0))</f>
        <v>livestock measures</v>
      </c>
    </row>
    <row r="7924" spans="1:12" x14ac:dyDescent="0.35">
      <c r="A7924" t="s">
        <v>8</v>
      </c>
      <c r="B7924" t="s">
        <v>353</v>
      </c>
      <c r="C7924">
        <v>2025</v>
      </c>
      <c r="D7924" t="s">
        <v>5011</v>
      </c>
      <c r="E7924" t="s">
        <v>5012</v>
      </c>
      <c r="F7924" t="s">
        <v>361</v>
      </c>
      <c r="G7924">
        <v>113</v>
      </c>
      <c r="H7924" t="b">
        <f>OR(L7924='PERAC-ngpPrcsTnD-mthncptr'!$B$1,L7924='PERAC-ngpPrcsTnD-mthncptr'!$C$1,L7924='PERAC-ngpPrcsTnD-mthncptr'!$D$1)</f>
        <v>0</v>
      </c>
      <c r="I7924">
        <f>IF(H7924=TRUE,G7924+'NPV Calcs'!$D$14,G7924)</f>
        <v>113</v>
      </c>
      <c r="J7924">
        <v>2.9109999886714E-3</v>
      </c>
      <c r="K7924">
        <f>IF(OR(B7924="GAS",B7924="COL",B7924="LAN",B7924="RICE",B7924="LIVE"),J7924*About!$B$102,IF(OR(B7924="CROP",B7924="NAA"),J7924*About!$B$103,J7924))</f>
        <v>3.2603199873119685E-3</v>
      </c>
      <c r="L7924" t="str">
        <f>INDEX('EPA Tech to Policy Mapping'!$D:$D,MATCH('EPA Data'!F7924,'EPA Tech to Policy Mapping'!$C:$C,0))</f>
        <v>livestock measures</v>
      </c>
    </row>
    <row r="7925" spans="1:12" x14ac:dyDescent="0.35">
      <c r="A7925" t="s">
        <v>8</v>
      </c>
      <c r="B7925" t="s">
        <v>353</v>
      </c>
      <c r="C7925">
        <v>2025</v>
      </c>
      <c r="D7925" t="s">
        <v>5011</v>
      </c>
      <c r="E7925" t="s">
        <v>5012</v>
      </c>
      <c r="F7925" t="s">
        <v>361</v>
      </c>
      <c r="G7925">
        <v>134</v>
      </c>
      <c r="H7925" t="b">
        <f>OR(L7925='PERAC-ngpPrcsTnD-mthncptr'!$B$1,L7925='PERAC-ngpPrcsTnD-mthncptr'!$C$1,L7925='PERAC-ngpPrcsTnD-mthncptr'!$D$1)</f>
        <v>0</v>
      </c>
      <c r="I7925">
        <f>IF(H7925=TRUE,G7925+'NPV Calcs'!$D$14,G7925)</f>
        <v>134</v>
      </c>
      <c r="J7925">
        <v>1.4161000257445299E-2</v>
      </c>
      <c r="K7925">
        <f>IF(OR(B7925="GAS",B7925="COL",B7925="LAN",B7925="RICE",B7925="LIVE"),J7925*About!$B$102,IF(OR(B7925="CROP",B7925="NAA"),J7925*About!$B$103,J7925))</f>
        <v>1.5860320288338736E-2</v>
      </c>
      <c r="L7925" t="str">
        <f>INDEX('EPA Tech to Policy Mapping'!$D:$D,MATCH('EPA Data'!F7925,'EPA Tech to Policy Mapping'!$C:$C,0))</f>
        <v>livestock measures</v>
      </c>
    </row>
    <row r="7926" spans="1:12" x14ac:dyDescent="0.35">
      <c r="A7926" t="s">
        <v>8</v>
      </c>
      <c r="B7926" t="s">
        <v>353</v>
      </c>
      <c r="C7926">
        <v>2025</v>
      </c>
      <c r="D7926" t="s">
        <v>5011</v>
      </c>
      <c r="E7926" t="s">
        <v>5012</v>
      </c>
      <c r="F7926" t="s">
        <v>361</v>
      </c>
      <c r="G7926">
        <v>136</v>
      </c>
      <c r="H7926" t="b">
        <f>OR(L7926='PERAC-ngpPrcsTnD-mthncptr'!$B$1,L7926='PERAC-ngpPrcsTnD-mthncptr'!$C$1,L7926='PERAC-ngpPrcsTnD-mthncptr'!$D$1)</f>
        <v>0</v>
      </c>
      <c r="I7926">
        <f>IF(H7926=TRUE,G7926+'NPV Calcs'!$D$14,G7926)</f>
        <v>136</v>
      </c>
      <c r="J7926">
        <v>2.0517999479125099E-2</v>
      </c>
      <c r="K7926">
        <f>IF(OR(B7926="GAS",B7926="COL",B7926="LAN",B7926="RICE",B7926="LIVE"),J7926*About!$B$102,IF(OR(B7926="CROP",B7926="NAA"),J7926*About!$B$103,J7926))</f>
        <v>2.2980159416620113E-2</v>
      </c>
      <c r="L7926" t="str">
        <f>INDEX('EPA Tech to Policy Mapping'!$D:$D,MATCH('EPA Data'!F7926,'EPA Tech to Policy Mapping'!$C:$C,0))</f>
        <v>livestock measures</v>
      </c>
    </row>
    <row r="7927" spans="1:12" x14ac:dyDescent="0.35">
      <c r="A7927" t="s">
        <v>8</v>
      </c>
      <c r="B7927" t="s">
        <v>353</v>
      </c>
      <c r="C7927">
        <v>2025</v>
      </c>
      <c r="D7927" t="s">
        <v>5011</v>
      </c>
      <c r="E7927" t="s">
        <v>5012</v>
      </c>
      <c r="F7927" t="s">
        <v>361</v>
      </c>
      <c r="G7927">
        <v>138</v>
      </c>
      <c r="H7927" t="b">
        <f>OR(L7927='PERAC-ngpPrcsTnD-mthncptr'!$B$1,L7927='PERAC-ngpPrcsTnD-mthncptr'!$C$1,L7927='PERAC-ngpPrcsTnD-mthncptr'!$D$1)</f>
        <v>0</v>
      </c>
      <c r="I7927">
        <f>IF(H7927=TRUE,G7927+'NPV Calcs'!$D$14,G7927)</f>
        <v>138</v>
      </c>
      <c r="J7927">
        <v>2.4413999795797298E-2</v>
      </c>
      <c r="K7927">
        <f>IF(OR(B7927="GAS",B7927="COL",B7927="LAN",B7927="RICE",B7927="LIVE"),J7927*About!$B$102,IF(OR(B7927="CROP",B7927="NAA"),J7927*About!$B$103,J7927))</f>
        <v>2.7343679771292977E-2</v>
      </c>
      <c r="L7927" t="str">
        <f>INDEX('EPA Tech to Policy Mapping'!$D:$D,MATCH('EPA Data'!F7927,'EPA Tech to Policy Mapping'!$C:$C,0))</f>
        <v>livestock measures</v>
      </c>
    </row>
    <row r="7928" spans="1:12" x14ac:dyDescent="0.35">
      <c r="A7928" t="s">
        <v>8</v>
      </c>
      <c r="B7928" t="s">
        <v>353</v>
      </c>
      <c r="C7928">
        <v>2025</v>
      </c>
      <c r="D7928" t="s">
        <v>5011</v>
      </c>
      <c r="E7928" t="s">
        <v>5012</v>
      </c>
      <c r="F7928" t="s">
        <v>361</v>
      </c>
      <c r="G7928">
        <v>139</v>
      </c>
      <c r="H7928" t="b">
        <f>OR(L7928='PERAC-ngpPrcsTnD-mthncptr'!$B$1,L7928='PERAC-ngpPrcsTnD-mthncptr'!$C$1,L7928='PERAC-ngpPrcsTnD-mthncptr'!$D$1)</f>
        <v>0</v>
      </c>
      <c r="I7928">
        <f>IF(H7928=TRUE,G7928+'NPV Calcs'!$D$14,G7928)</f>
        <v>139</v>
      </c>
      <c r="J7928">
        <v>0.19860900583444099</v>
      </c>
      <c r="K7928">
        <f>IF(OR(B7928="GAS",B7928="COL",B7928="LAN",B7928="RICE",B7928="LIVE"),J7928*About!$B$102,IF(OR(B7928="CROP",B7928="NAA"),J7928*About!$B$103,J7928))</f>
        <v>0.22244208653457392</v>
      </c>
      <c r="L7928" t="str">
        <f>INDEX('EPA Tech to Policy Mapping'!$D:$D,MATCH('EPA Data'!F7928,'EPA Tech to Policy Mapping'!$C:$C,0))</f>
        <v>livestock measures</v>
      </c>
    </row>
    <row r="7929" spans="1:12" x14ac:dyDescent="0.35">
      <c r="A7929" t="s">
        <v>8</v>
      </c>
      <c r="B7929" t="s">
        <v>353</v>
      </c>
      <c r="C7929">
        <v>2025</v>
      </c>
      <c r="D7929" t="s">
        <v>5011</v>
      </c>
      <c r="E7929" t="s">
        <v>5012</v>
      </c>
      <c r="F7929" t="s">
        <v>361</v>
      </c>
      <c r="G7929">
        <v>141</v>
      </c>
      <c r="H7929" t="b">
        <f>OR(L7929='PERAC-ngpPrcsTnD-mthncptr'!$B$1,L7929='PERAC-ngpPrcsTnD-mthncptr'!$C$1,L7929='PERAC-ngpPrcsTnD-mthncptr'!$D$1)</f>
        <v>0</v>
      </c>
      <c r="I7929">
        <f>IF(H7929=TRUE,G7929+'NPV Calcs'!$D$14,G7929)</f>
        <v>141</v>
      </c>
      <c r="J7929">
        <v>5.7399000485020203E-2</v>
      </c>
      <c r="K7929">
        <f>IF(OR(B7929="GAS",B7929="COL",B7929="LAN",B7929="RICE",B7929="LIVE"),J7929*About!$B$102,IF(OR(B7929="CROP",B7929="NAA"),J7929*About!$B$103,J7929))</f>
        <v>6.4286880543222638E-2</v>
      </c>
      <c r="L7929" t="str">
        <f>INDEX('EPA Tech to Policy Mapping'!$D:$D,MATCH('EPA Data'!F7929,'EPA Tech to Policy Mapping'!$C:$C,0))</f>
        <v>livestock measures</v>
      </c>
    </row>
    <row r="7930" spans="1:12" x14ac:dyDescent="0.35">
      <c r="A7930" t="s">
        <v>8</v>
      </c>
      <c r="B7930" t="s">
        <v>353</v>
      </c>
      <c r="C7930">
        <v>2025</v>
      </c>
      <c r="D7930" t="s">
        <v>5011</v>
      </c>
      <c r="E7930" t="s">
        <v>5012</v>
      </c>
      <c r="F7930" t="s">
        <v>361</v>
      </c>
      <c r="G7930">
        <v>151</v>
      </c>
      <c r="H7930" t="b">
        <f>OR(L7930='PERAC-ngpPrcsTnD-mthncptr'!$B$1,L7930='PERAC-ngpPrcsTnD-mthncptr'!$C$1,L7930='PERAC-ngpPrcsTnD-mthncptr'!$D$1)</f>
        <v>0</v>
      </c>
      <c r="I7930">
        <f>IF(H7930=TRUE,G7930+'NPV Calcs'!$D$14,G7930)</f>
        <v>151</v>
      </c>
      <c r="J7930">
        <v>0.13315699964005001</v>
      </c>
      <c r="K7930">
        <f>IF(OR(B7930="GAS",B7930="COL",B7930="LAN",B7930="RICE",B7930="LIVE"),J7930*About!$B$102,IF(OR(B7930="CROP",B7930="NAA"),J7930*About!$B$103,J7930))</f>
        <v>0.14913583959685603</v>
      </c>
      <c r="L7930" t="str">
        <f>INDEX('EPA Tech to Policy Mapping'!$D:$D,MATCH('EPA Data'!F7930,'EPA Tech to Policy Mapping'!$C:$C,0))</f>
        <v>livestock measures</v>
      </c>
    </row>
    <row r="7931" spans="1:12" x14ac:dyDescent="0.35">
      <c r="A7931" t="s">
        <v>8</v>
      </c>
      <c r="B7931" t="s">
        <v>353</v>
      </c>
      <c r="C7931">
        <v>2025</v>
      </c>
      <c r="D7931" t="s">
        <v>5011</v>
      </c>
      <c r="E7931" t="s">
        <v>5012</v>
      </c>
      <c r="F7931" t="s">
        <v>361</v>
      </c>
      <c r="G7931">
        <v>163</v>
      </c>
      <c r="H7931" t="b">
        <f>OR(L7931='PERAC-ngpPrcsTnD-mthncptr'!$B$1,L7931='PERAC-ngpPrcsTnD-mthncptr'!$C$1,L7931='PERAC-ngpPrcsTnD-mthncptr'!$D$1)</f>
        <v>0</v>
      </c>
      <c r="I7931">
        <f>IF(H7931=TRUE,G7931+'NPV Calcs'!$D$14,G7931)</f>
        <v>163</v>
      </c>
      <c r="J7931">
        <v>2.53189997774825E-2</v>
      </c>
      <c r="K7931">
        <f>IF(OR(B7931="GAS",B7931="COL",B7931="LAN",B7931="RICE",B7931="LIVE"),J7931*About!$B$102,IF(OR(B7931="CROP",B7931="NAA"),J7931*About!$B$103,J7931))</f>
        <v>2.8357279750780402E-2</v>
      </c>
      <c r="L7931" t="str">
        <f>INDEX('EPA Tech to Policy Mapping'!$D:$D,MATCH('EPA Data'!F7931,'EPA Tech to Policy Mapping'!$C:$C,0))</f>
        <v>livestock measures</v>
      </c>
    </row>
    <row r="7932" spans="1:12" x14ac:dyDescent="0.35">
      <c r="A7932" t="s">
        <v>8</v>
      </c>
      <c r="B7932" t="s">
        <v>353</v>
      </c>
      <c r="C7932">
        <v>2025</v>
      </c>
      <c r="D7932" t="s">
        <v>5011</v>
      </c>
      <c r="E7932" t="s">
        <v>5012</v>
      </c>
      <c r="F7932" t="s">
        <v>361</v>
      </c>
      <c r="G7932">
        <v>234</v>
      </c>
      <c r="H7932" t="b">
        <f>OR(L7932='PERAC-ngpPrcsTnD-mthncptr'!$B$1,L7932='PERAC-ngpPrcsTnD-mthncptr'!$C$1,L7932='PERAC-ngpPrcsTnD-mthncptr'!$D$1)</f>
        <v>0</v>
      </c>
      <c r="I7932">
        <f>IF(H7932=TRUE,G7932+'NPV Calcs'!$D$14,G7932)</f>
        <v>234</v>
      </c>
      <c r="J7932">
        <v>9.0449996405368004E-3</v>
      </c>
      <c r="K7932">
        <f>IF(OR(B7932="GAS",B7932="COL",B7932="LAN",B7932="RICE",B7932="LIVE"),J7932*About!$B$102,IF(OR(B7932="CROP",B7932="NAA"),J7932*About!$B$103,J7932))</f>
        <v>1.0130399597401217E-2</v>
      </c>
      <c r="L7932" t="str">
        <f>INDEX('EPA Tech to Policy Mapping'!$D:$D,MATCH('EPA Data'!F7932,'EPA Tech to Policy Mapping'!$C:$C,0))</f>
        <v>livestock measures</v>
      </c>
    </row>
    <row r="7933" spans="1:12" x14ac:dyDescent="0.35">
      <c r="A7933" t="s">
        <v>8</v>
      </c>
      <c r="B7933" t="s">
        <v>353</v>
      </c>
      <c r="C7933">
        <v>2025</v>
      </c>
      <c r="D7933" t="s">
        <v>5011</v>
      </c>
      <c r="E7933" t="s">
        <v>5012</v>
      </c>
      <c r="F7933" t="s">
        <v>361</v>
      </c>
      <c r="G7933">
        <v>245</v>
      </c>
      <c r="H7933" t="b">
        <f>OR(L7933='PERAC-ngpPrcsTnD-mthncptr'!$B$1,L7933='PERAC-ngpPrcsTnD-mthncptr'!$C$1,L7933='PERAC-ngpPrcsTnD-mthncptr'!$D$1)</f>
        <v>0</v>
      </c>
      <c r="I7933">
        <f>IF(H7933=TRUE,G7933+'NPV Calcs'!$D$14,G7933)</f>
        <v>245</v>
      </c>
      <c r="J7933">
        <v>1.4434000180699499E-2</v>
      </c>
      <c r="K7933">
        <f>IF(OR(B7933="GAS",B7933="COL",B7933="LAN",B7933="RICE",B7933="LIVE"),J7933*About!$B$102,IF(OR(B7933="CROP",B7933="NAA"),J7933*About!$B$103,J7933))</f>
        <v>1.6166080202383439E-2</v>
      </c>
      <c r="L7933" t="str">
        <f>INDEX('EPA Tech to Policy Mapping'!$D:$D,MATCH('EPA Data'!F7933,'EPA Tech to Policy Mapping'!$C:$C,0))</f>
        <v>livestock measures</v>
      </c>
    </row>
    <row r="7934" spans="1:12" x14ac:dyDescent="0.35">
      <c r="A7934" t="s">
        <v>8</v>
      </c>
      <c r="B7934" t="s">
        <v>353</v>
      </c>
      <c r="C7934">
        <v>2025</v>
      </c>
      <c r="D7934" t="s">
        <v>5011</v>
      </c>
      <c r="E7934" t="s">
        <v>5012</v>
      </c>
      <c r="F7934" t="s">
        <v>361</v>
      </c>
      <c r="G7934">
        <v>282</v>
      </c>
      <c r="H7934" t="b">
        <f>OR(L7934='PERAC-ngpPrcsTnD-mthncptr'!$B$1,L7934='PERAC-ngpPrcsTnD-mthncptr'!$C$1,L7934='PERAC-ngpPrcsTnD-mthncptr'!$D$1)</f>
        <v>0</v>
      </c>
      <c r="I7934">
        <f>IF(H7934=TRUE,G7934+'NPV Calcs'!$D$14,G7934)</f>
        <v>282</v>
      </c>
      <c r="J7934">
        <v>1.4400000509339999E-4</v>
      </c>
      <c r="K7934">
        <f>IF(OR(B7934="GAS",B7934="COL",B7934="LAN",B7934="RICE",B7934="LIVE"),J7934*About!$B$102,IF(OR(B7934="CROP",B7934="NAA"),J7934*About!$B$103,J7934))</f>
        <v>1.6128000570460801E-4</v>
      </c>
      <c r="L7934" t="str">
        <f>INDEX('EPA Tech to Policy Mapping'!$D:$D,MATCH('EPA Data'!F7934,'EPA Tech to Policy Mapping'!$C:$C,0))</f>
        <v>livestock measures</v>
      </c>
    </row>
    <row r="7935" spans="1:12" x14ac:dyDescent="0.35">
      <c r="A7935" t="s">
        <v>8</v>
      </c>
      <c r="B7935" t="s">
        <v>353</v>
      </c>
      <c r="C7935">
        <v>2025</v>
      </c>
      <c r="D7935" t="s">
        <v>5011</v>
      </c>
      <c r="E7935" t="s">
        <v>5012</v>
      </c>
      <c r="F7935" t="s">
        <v>361</v>
      </c>
      <c r="G7935">
        <v>355</v>
      </c>
      <c r="H7935" t="b">
        <f>OR(L7935='PERAC-ngpPrcsTnD-mthncptr'!$B$1,L7935='PERAC-ngpPrcsTnD-mthncptr'!$C$1,L7935='PERAC-ngpPrcsTnD-mthncptr'!$D$1)</f>
        <v>0</v>
      </c>
      <c r="I7935">
        <f>IF(H7935=TRUE,G7935+'NPV Calcs'!$D$14,G7935)</f>
        <v>355</v>
      </c>
      <c r="J7935">
        <v>5.0401999602399897E-2</v>
      </c>
      <c r="K7935">
        <f>IF(OR(B7935="GAS",B7935="COL",B7935="LAN",B7935="RICE",B7935="LIVE"),J7935*About!$B$102,IF(OR(B7935="CROP",B7935="NAA"),J7935*About!$B$103,J7935))</f>
        <v>5.6450239554687892E-2</v>
      </c>
      <c r="L7935" t="str">
        <f>INDEX('EPA Tech to Policy Mapping'!$D:$D,MATCH('EPA Data'!F7935,'EPA Tech to Policy Mapping'!$C:$C,0))</f>
        <v>livestock measures</v>
      </c>
    </row>
    <row r="7936" spans="1:12" x14ac:dyDescent="0.35">
      <c r="A7936" t="s">
        <v>8</v>
      </c>
      <c r="B7936" t="s">
        <v>353</v>
      </c>
      <c r="C7936">
        <v>2025</v>
      </c>
      <c r="D7936" t="s">
        <v>5011</v>
      </c>
      <c r="E7936" t="s">
        <v>5012</v>
      </c>
      <c r="F7936" t="s">
        <v>368</v>
      </c>
      <c r="G7936">
        <v>104</v>
      </c>
      <c r="H7936" t="b">
        <f>OR(L7936='PERAC-ngpPrcsTnD-mthncptr'!$B$1,L7936='PERAC-ngpPrcsTnD-mthncptr'!$C$1,L7936='PERAC-ngpPrcsTnD-mthncptr'!$D$1)</f>
        <v>0</v>
      </c>
      <c r="I7936">
        <f>IF(H7936=TRUE,G7936+'NPV Calcs'!$D$14,G7936)</f>
        <v>104</v>
      </c>
      <c r="J7936">
        <v>3.2726000315960797E-2</v>
      </c>
      <c r="K7936">
        <f>IF(OR(B7936="GAS",B7936="COL",B7936="LAN",B7936="RICE",B7936="LIVE"),J7936*About!$B$102,IF(OR(B7936="CROP",B7936="NAA"),J7936*About!$B$103,J7936))</f>
        <v>3.6653120353876099E-2</v>
      </c>
      <c r="L7936" t="str">
        <f>INDEX('EPA Tech to Policy Mapping'!$D:$D,MATCH('EPA Data'!F7936,'EPA Tech to Policy Mapping'!$C:$C,0))</f>
        <v>livestock measures</v>
      </c>
    </row>
    <row r="7937" spans="1:12" x14ac:dyDescent="0.35">
      <c r="A7937" t="s">
        <v>8</v>
      </c>
      <c r="B7937" t="s">
        <v>353</v>
      </c>
      <c r="C7937">
        <v>2025</v>
      </c>
      <c r="D7937" t="s">
        <v>5011</v>
      </c>
      <c r="E7937" t="s">
        <v>5012</v>
      </c>
      <c r="F7937" t="s">
        <v>368</v>
      </c>
      <c r="G7937">
        <v>113</v>
      </c>
      <c r="H7937" t="b">
        <f>OR(L7937='PERAC-ngpPrcsTnD-mthncptr'!$B$1,L7937='PERAC-ngpPrcsTnD-mthncptr'!$C$1,L7937='PERAC-ngpPrcsTnD-mthncptr'!$D$1)</f>
        <v>0</v>
      </c>
      <c r="I7937">
        <f>IF(H7937=TRUE,G7937+'NPV Calcs'!$D$14,G7937)</f>
        <v>113</v>
      </c>
      <c r="J7937">
        <v>0.29179499950259902</v>
      </c>
      <c r="K7937">
        <f>IF(OR(B7937="GAS",B7937="COL",B7937="LAN",B7937="RICE",B7937="LIVE"),J7937*About!$B$102,IF(OR(B7937="CROP",B7937="NAA"),J7937*About!$B$103,J7937))</f>
        <v>0.3268103994429109</v>
      </c>
      <c r="L7937" t="str">
        <f>INDEX('EPA Tech to Policy Mapping'!$D:$D,MATCH('EPA Data'!F7937,'EPA Tech to Policy Mapping'!$C:$C,0))</f>
        <v>livestock measures</v>
      </c>
    </row>
    <row r="7938" spans="1:12" x14ac:dyDescent="0.35">
      <c r="A7938" t="s">
        <v>8</v>
      </c>
      <c r="B7938" t="s">
        <v>353</v>
      </c>
      <c r="C7938">
        <v>2025</v>
      </c>
      <c r="D7938" t="s">
        <v>5011</v>
      </c>
      <c r="E7938" t="s">
        <v>5012</v>
      </c>
      <c r="F7938" t="s">
        <v>368</v>
      </c>
      <c r="G7938">
        <v>139</v>
      </c>
      <c r="H7938" t="b">
        <f>OR(L7938='PERAC-ngpPrcsTnD-mthncptr'!$B$1,L7938='PERAC-ngpPrcsTnD-mthncptr'!$C$1,L7938='PERAC-ngpPrcsTnD-mthncptr'!$D$1)</f>
        <v>0</v>
      </c>
      <c r="I7938">
        <f>IF(H7938=TRUE,G7938+'NPV Calcs'!$D$14,G7938)</f>
        <v>139</v>
      </c>
      <c r="J7938">
        <v>0.59633499173617099</v>
      </c>
      <c r="K7938">
        <f>IF(OR(B7938="GAS",B7938="COL",B7938="LAN",B7938="RICE",B7938="LIVE"),J7938*About!$B$102,IF(OR(B7938="CROP",B7938="NAA"),J7938*About!$B$103,J7938))</f>
        <v>0.66789519074451154</v>
      </c>
      <c r="L7938" t="str">
        <f>INDEX('EPA Tech to Policy Mapping'!$D:$D,MATCH('EPA Data'!F7938,'EPA Tech to Policy Mapping'!$C:$C,0))</f>
        <v>livestock measures</v>
      </c>
    </row>
    <row r="7939" spans="1:12" x14ac:dyDescent="0.35">
      <c r="A7939" t="s">
        <v>8</v>
      </c>
      <c r="B7939" t="s">
        <v>353</v>
      </c>
      <c r="C7939">
        <v>2025</v>
      </c>
      <c r="D7939" t="s">
        <v>5011</v>
      </c>
      <c r="E7939" t="s">
        <v>5012</v>
      </c>
      <c r="F7939" t="s">
        <v>368</v>
      </c>
      <c r="G7939">
        <v>143</v>
      </c>
      <c r="H7939" t="b">
        <f>OR(L7939='PERAC-ngpPrcsTnD-mthncptr'!$B$1,L7939='PERAC-ngpPrcsTnD-mthncptr'!$C$1,L7939='PERAC-ngpPrcsTnD-mthncptr'!$D$1)</f>
        <v>0</v>
      </c>
      <c r="I7939">
        <f>IF(H7939=TRUE,G7939+'NPV Calcs'!$D$14,G7939)</f>
        <v>143</v>
      </c>
      <c r="J7939">
        <v>1.5449999482371E-3</v>
      </c>
      <c r="K7939">
        <f>IF(OR(B7939="GAS",B7939="COL",B7939="LAN",B7939="RICE",B7939="LIVE"),J7939*About!$B$102,IF(OR(B7939="CROP",B7939="NAA"),J7939*About!$B$103,J7939))</f>
        <v>1.7303999420255521E-3</v>
      </c>
      <c r="L7939" t="str">
        <f>INDEX('EPA Tech to Policy Mapping'!$D:$D,MATCH('EPA Data'!F7939,'EPA Tech to Policy Mapping'!$C:$C,0))</f>
        <v>livestock measures</v>
      </c>
    </row>
    <row r="7940" spans="1:12" x14ac:dyDescent="0.35">
      <c r="A7940" t="s">
        <v>8</v>
      </c>
      <c r="B7940" t="s">
        <v>353</v>
      </c>
      <c r="C7940">
        <v>2025</v>
      </c>
      <c r="D7940" t="s">
        <v>5011</v>
      </c>
      <c r="E7940" t="s">
        <v>5012</v>
      </c>
      <c r="F7940" t="s">
        <v>368</v>
      </c>
      <c r="G7940">
        <v>167</v>
      </c>
      <c r="H7940" t="b">
        <f>OR(L7940='PERAC-ngpPrcsTnD-mthncptr'!$B$1,L7940='PERAC-ngpPrcsTnD-mthncptr'!$C$1,L7940='PERAC-ngpPrcsTnD-mthncptr'!$D$1)</f>
        <v>0</v>
      </c>
      <c r="I7940">
        <f>IF(H7940=TRUE,G7940+'NPV Calcs'!$D$14,G7940)</f>
        <v>167</v>
      </c>
      <c r="J7940">
        <v>1.2977999489521601E-2</v>
      </c>
      <c r="K7940">
        <f>IF(OR(B7940="GAS",B7940="COL",B7940="LAN",B7940="RICE",B7940="LIVE"),J7940*About!$B$102,IF(OR(B7940="CROP",B7940="NAA"),J7940*About!$B$103,J7940))</f>
        <v>1.4535359428264194E-2</v>
      </c>
      <c r="L7940" t="str">
        <f>INDEX('EPA Tech to Policy Mapping'!$D:$D,MATCH('EPA Data'!F7940,'EPA Tech to Policy Mapping'!$C:$C,0))</f>
        <v>livestock measures</v>
      </c>
    </row>
    <row r="7941" spans="1:12" x14ac:dyDescent="0.35">
      <c r="A7941" t="s">
        <v>8</v>
      </c>
      <c r="B7941" t="s">
        <v>353</v>
      </c>
      <c r="C7941">
        <v>2025</v>
      </c>
      <c r="D7941" t="s">
        <v>5011</v>
      </c>
      <c r="E7941" t="s">
        <v>5012</v>
      </c>
      <c r="F7941" t="s">
        <v>368</v>
      </c>
      <c r="G7941">
        <v>177</v>
      </c>
      <c r="H7941" t="b">
        <f>OR(L7941='PERAC-ngpPrcsTnD-mthncptr'!$B$1,L7941='PERAC-ngpPrcsTnD-mthncptr'!$C$1,L7941='PERAC-ngpPrcsTnD-mthncptr'!$D$1)</f>
        <v>0</v>
      </c>
      <c r="I7941">
        <f>IF(H7941=TRUE,G7941+'NPV Calcs'!$D$14,G7941)</f>
        <v>177</v>
      </c>
      <c r="J7941">
        <v>8.2229997919967008E-3</v>
      </c>
      <c r="K7941">
        <f>IF(OR(B7941="GAS",B7941="COL",B7941="LAN",B7941="RICE",B7941="LIVE"),J7941*About!$B$102,IF(OR(B7941="CROP",B7941="NAA"),J7941*About!$B$103,J7941))</f>
        <v>9.2097597670363057E-3</v>
      </c>
      <c r="L7941" t="str">
        <f>INDEX('EPA Tech to Policy Mapping'!$D:$D,MATCH('EPA Data'!F7941,'EPA Tech to Policy Mapping'!$C:$C,0))</f>
        <v>livestock measures</v>
      </c>
    </row>
    <row r="7942" spans="1:12" x14ac:dyDescent="0.35">
      <c r="A7942" t="s">
        <v>8</v>
      </c>
      <c r="B7942" t="s">
        <v>353</v>
      </c>
      <c r="C7942">
        <v>2025</v>
      </c>
      <c r="D7942" t="s">
        <v>5011</v>
      </c>
      <c r="E7942" t="s">
        <v>5012</v>
      </c>
      <c r="F7942" t="s">
        <v>368</v>
      </c>
      <c r="G7942">
        <v>183</v>
      </c>
      <c r="H7942" t="b">
        <f>OR(L7942='PERAC-ngpPrcsTnD-mthncptr'!$B$1,L7942='PERAC-ngpPrcsTnD-mthncptr'!$C$1,L7942='PERAC-ngpPrcsTnD-mthncptr'!$D$1)</f>
        <v>0</v>
      </c>
      <c r="I7942">
        <f>IF(H7942=TRUE,G7942+'NPV Calcs'!$D$14,G7942)</f>
        <v>183</v>
      </c>
      <c r="J7942">
        <v>8.8517001655418398E-2</v>
      </c>
      <c r="K7942">
        <f>IF(OR(B7942="GAS",B7942="COL",B7942="LAN",B7942="RICE",B7942="LIVE"),J7942*About!$B$102,IF(OR(B7942="CROP",B7942="NAA"),J7942*About!$B$103,J7942))</f>
        <v>9.9139041854068619E-2</v>
      </c>
      <c r="L7942" t="str">
        <f>INDEX('EPA Tech to Policy Mapping'!$D:$D,MATCH('EPA Data'!F7942,'EPA Tech to Policy Mapping'!$C:$C,0))</f>
        <v>livestock measures</v>
      </c>
    </row>
    <row r="7943" spans="1:12" x14ac:dyDescent="0.35">
      <c r="A7943" t="s">
        <v>8</v>
      </c>
      <c r="B7943" t="s">
        <v>353</v>
      </c>
      <c r="C7943">
        <v>2025</v>
      </c>
      <c r="D7943" t="s">
        <v>5011</v>
      </c>
      <c r="E7943" t="s">
        <v>5012</v>
      </c>
      <c r="F7943" t="s">
        <v>368</v>
      </c>
      <c r="G7943">
        <v>207</v>
      </c>
      <c r="H7943" t="b">
        <f>OR(L7943='PERAC-ngpPrcsTnD-mthncptr'!$B$1,L7943='PERAC-ngpPrcsTnD-mthncptr'!$C$1,L7943='PERAC-ngpPrcsTnD-mthncptr'!$D$1)</f>
        <v>0</v>
      </c>
      <c r="I7943">
        <f>IF(H7943=TRUE,G7943+'NPV Calcs'!$D$14,G7943)</f>
        <v>207</v>
      </c>
      <c r="J7943">
        <v>1.8129999916708999E-3</v>
      </c>
      <c r="K7943">
        <f>IF(OR(B7943="GAS",B7943="COL",B7943="LAN",B7943="RICE",B7943="LIVE"),J7943*About!$B$102,IF(OR(B7943="CROP",B7943="NAA"),J7943*About!$B$103,J7943))</f>
        <v>2.0305599906714081E-3</v>
      </c>
      <c r="L7943" t="str">
        <f>INDEX('EPA Tech to Policy Mapping'!$D:$D,MATCH('EPA Data'!F7943,'EPA Tech to Policy Mapping'!$C:$C,0))</f>
        <v>livestock measures</v>
      </c>
    </row>
    <row r="7944" spans="1:12" x14ac:dyDescent="0.35">
      <c r="A7944" t="s">
        <v>8</v>
      </c>
      <c r="B7944" t="s">
        <v>353</v>
      </c>
      <c r="C7944">
        <v>2025</v>
      </c>
      <c r="D7944" t="s">
        <v>5011</v>
      </c>
      <c r="E7944" t="s">
        <v>5012</v>
      </c>
      <c r="F7944" t="s">
        <v>368</v>
      </c>
      <c r="G7944">
        <v>210</v>
      </c>
      <c r="H7944" t="b">
        <f>OR(L7944='PERAC-ngpPrcsTnD-mthncptr'!$B$1,L7944='PERAC-ngpPrcsTnD-mthncptr'!$C$1,L7944='PERAC-ngpPrcsTnD-mthncptr'!$D$1)</f>
        <v>0</v>
      </c>
      <c r="I7944">
        <f>IF(H7944=TRUE,G7944+'NPV Calcs'!$D$14,G7944)</f>
        <v>210</v>
      </c>
      <c r="J7944">
        <v>3.5878000304364797E-2</v>
      </c>
      <c r="K7944">
        <f>IF(OR(B7944="GAS",B7944="COL",B7944="LAN",B7944="RICE",B7944="LIVE"),J7944*About!$B$102,IF(OR(B7944="CROP",B7944="NAA"),J7944*About!$B$103,J7944))</f>
        <v>4.0183360340888576E-2</v>
      </c>
      <c r="L7944" t="str">
        <f>INDEX('EPA Tech to Policy Mapping'!$D:$D,MATCH('EPA Data'!F7944,'EPA Tech to Policy Mapping'!$C:$C,0))</f>
        <v>livestock measures</v>
      </c>
    </row>
    <row r="7945" spans="1:12" x14ac:dyDescent="0.35">
      <c r="A7945" t="s">
        <v>8</v>
      </c>
      <c r="B7945" t="s">
        <v>353</v>
      </c>
      <c r="C7945">
        <v>2025</v>
      </c>
      <c r="D7945" t="s">
        <v>5011</v>
      </c>
      <c r="E7945" t="s">
        <v>5012</v>
      </c>
      <c r="F7945" t="s">
        <v>368</v>
      </c>
      <c r="G7945">
        <v>218</v>
      </c>
      <c r="H7945" t="b">
        <f>OR(L7945='PERAC-ngpPrcsTnD-mthncptr'!$B$1,L7945='PERAC-ngpPrcsTnD-mthncptr'!$C$1,L7945='PERAC-ngpPrcsTnD-mthncptr'!$D$1)</f>
        <v>0</v>
      </c>
      <c r="I7945">
        <f>IF(H7945=TRUE,G7945+'NPV Calcs'!$D$14,G7945)</f>
        <v>218</v>
      </c>
      <c r="J7945">
        <v>1.56779996850673E-2</v>
      </c>
      <c r="K7945">
        <f>IF(OR(B7945="GAS",B7945="COL",B7945="LAN",B7945="RICE",B7945="LIVE"),J7945*About!$B$102,IF(OR(B7945="CROP",B7945="NAA"),J7945*About!$B$103,J7945))</f>
        <v>1.7559359647275376E-2</v>
      </c>
      <c r="L7945" t="str">
        <f>INDEX('EPA Tech to Policy Mapping'!$D:$D,MATCH('EPA Data'!F7945,'EPA Tech to Policy Mapping'!$C:$C,0))</f>
        <v>livestock measures</v>
      </c>
    </row>
    <row r="7946" spans="1:12" x14ac:dyDescent="0.35">
      <c r="A7946" t="s">
        <v>8</v>
      </c>
      <c r="B7946" t="s">
        <v>353</v>
      </c>
      <c r="C7946">
        <v>2025</v>
      </c>
      <c r="D7946" t="s">
        <v>5011</v>
      </c>
      <c r="E7946" t="s">
        <v>5012</v>
      </c>
      <c r="F7946" t="s">
        <v>368</v>
      </c>
      <c r="G7946">
        <v>231</v>
      </c>
      <c r="H7946" t="b">
        <f>OR(L7946='PERAC-ngpPrcsTnD-mthncptr'!$B$1,L7946='PERAC-ngpPrcsTnD-mthncptr'!$C$1,L7946='PERAC-ngpPrcsTnD-mthncptr'!$D$1)</f>
        <v>0</v>
      </c>
      <c r="I7946">
        <f>IF(H7946=TRUE,G7946+'NPV Calcs'!$D$14,G7946)</f>
        <v>231</v>
      </c>
      <c r="J7946">
        <v>2.0661999884396199E-2</v>
      </c>
      <c r="K7946">
        <f>IF(OR(B7946="GAS",B7946="COL",B7946="LAN",B7946="RICE",B7946="LIVE"),J7946*About!$B$102,IF(OR(B7946="CROP",B7946="NAA"),J7946*About!$B$103,J7946))</f>
        <v>2.3141439870523747E-2</v>
      </c>
      <c r="L7946" t="str">
        <f>INDEX('EPA Tech to Policy Mapping'!$D:$D,MATCH('EPA Data'!F7946,'EPA Tech to Policy Mapping'!$C:$C,0))</f>
        <v>livestock measures</v>
      </c>
    </row>
    <row r="7947" spans="1:12" x14ac:dyDescent="0.35">
      <c r="A7947" t="s">
        <v>8</v>
      </c>
      <c r="B7947" t="s">
        <v>353</v>
      </c>
      <c r="C7947">
        <v>2025</v>
      </c>
      <c r="D7947" t="s">
        <v>5011</v>
      </c>
      <c r="E7947" t="s">
        <v>5012</v>
      </c>
      <c r="F7947" t="s">
        <v>368</v>
      </c>
      <c r="G7947">
        <v>249</v>
      </c>
      <c r="H7947" t="b">
        <f>OR(L7947='PERAC-ngpPrcsTnD-mthncptr'!$B$1,L7947='PERAC-ngpPrcsTnD-mthncptr'!$C$1,L7947='PERAC-ngpPrcsTnD-mthncptr'!$D$1)</f>
        <v>0</v>
      </c>
      <c r="I7947">
        <f>IF(H7947=TRUE,G7947+'NPV Calcs'!$D$14,G7947)</f>
        <v>249</v>
      </c>
      <c r="J7947">
        <v>0.36295500618871301</v>
      </c>
      <c r="K7947">
        <f>IF(OR(B7947="GAS",B7947="COL",B7947="LAN",B7947="RICE",B7947="LIVE"),J7947*About!$B$102,IF(OR(B7947="CROP",B7947="NAA"),J7947*About!$B$103,J7947))</f>
        <v>0.40650960693135862</v>
      </c>
      <c r="L7947" t="str">
        <f>INDEX('EPA Tech to Policy Mapping'!$D:$D,MATCH('EPA Data'!F7947,'EPA Tech to Policy Mapping'!$C:$C,0))</f>
        <v>livestock measures</v>
      </c>
    </row>
    <row r="7948" spans="1:12" x14ac:dyDescent="0.35">
      <c r="A7948" t="s">
        <v>8</v>
      </c>
      <c r="B7948" t="s">
        <v>353</v>
      </c>
      <c r="C7948">
        <v>2025</v>
      </c>
      <c r="D7948" t="s">
        <v>5011</v>
      </c>
      <c r="E7948" t="s">
        <v>5012</v>
      </c>
      <c r="F7948" t="s">
        <v>368</v>
      </c>
      <c r="G7948">
        <v>255</v>
      </c>
      <c r="H7948" t="b">
        <f>OR(L7948='PERAC-ngpPrcsTnD-mthncptr'!$B$1,L7948='PERAC-ngpPrcsTnD-mthncptr'!$C$1,L7948='PERAC-ngpPrcsTnD-mthncptr'!$D$1)</f>
        <v>0</v>
      </c>
      <c r="I7948">
        <f>IF(H7948=TRUE,G7948+'NPV Calcs'!$D$14,G7948)</f>
        <v>255</v>
      </c>
      <c r="J7948">
        <v>2.2413000184315E-2</v>
      </c>
      <c r="K7948">
        <f>IF(OR(B7948="GAS",B7948="COL",B7948="LAN",B7948="RICE",B7948="LIVE"),J7948*About!$B$102,IF(OR(B7948="CROP",B7948="NAA"),J7948*About!$B$103,J7948))</f>
        <v>2.5102560206432801E-2</v>
      </c>
      <c r="L7948" t="str">
        <f>INDEX('EPA Tech to Policy Mapping'!$D:$D,MATCH('EPA Data'!F7948,'EPA Tech to Policy Mapping'!$C:$C,0))</f>
        <v>livestock measures</v>
      </c>
    </row>
    <row r="7949" spans="1:12" x14ac:dyDescent="0.35">
      <c r="A7949" t="s">
        <v>8</v>
      </c>
      <c r="B7949" t="s">
        <v>353</v>
      </c>
      <c r="C7949">
        <v>2025</v>
      </c>
      <c r="D7949" t="s">
        <v>5011</v>
      </c>
      <c r="E7949" t="s">
        <v>5012</v>
      </c>
      <c r="F7949" t="s">
        <v>368</v>
      </c>
      <c r="G7949">
        <v>268</v>
      </c>
      <c r="H7949" t="b">
        <f>OR(L7949='PERAC-ngpPrcsTnD-mthncptr'!$B$1,L7949='PERAC-ngpPrcsTnD-mthncptr'!$C$1,L7949='PERAC-ngpPrcsTnD-mthncptr'!$D$1)</f>
        <v>0</v>
      </c>
      <c r="I7949">
        <f>IF(H7949=TRUE,G7949+'NPV Calcs'!$D$14,G7949)</f>
        <v>268</v>
      </c>
      <c r="J7949">
        <v>4.4519998118631001E-3</v>
      </c>
      <c r="K7949">
        <f>IF(OR(B7949="GAS",B7949="COL",B7949="LAN",B7949="RICE",B7949="LIVE"),J7949*About!$B$102,IF(OR(B7949="CROP",B7949="NAA"),J7949*About!$B$103,J7949))</f>
        <v>4.9862397892866724E-3</v>
      </c>
      <c r="L7949" t="str">
        <f>INDEX('EPA Tech to Policy Mapping'!$D:$D,MATCH('EPA Data'!F7949,'EPA Tech to Policy Mapping'!$C:$C,0))</f>
        <v>livestock measures</v>
      </c>
    </row>
    <row r="7950" spans="1:12" x14ac:dyDescent="0.35">
      <c r="A7950" t="s">
        <v>8</v>
      </c>
      <c r="B7950" t="s">
        <v>353</v>
      </c>
      <c r="C7950">
        <v>2025</v>
      </c>
      <c r="D7950" t="s">
        <v>5011</v>
      </c>
      <c r="E7950" t="s">
        <v>5012</v>
      </c>
      <c r="F7950" t="s">
        <v>368</v>
      </c>
      <c r="G7950">
        <v>269</v>
      </c>
      <c r="H7950" t="b">
        <f>OR(L7950='PERAC-ngpPrcsTnD-mthncptr'!$B$1,L7950='PERAC-ngpPrcsTnD-mthncptr'!$C$1,L7950='PERAC-ngpPrcsTnD-mthncptr'!$D$1)</f>
        <v>0</v>
      </c>
      <c r="I7950">
        <f>IF(H7950=TRUE,G7950+'NPV Calcs'!$D$14,G7950)</f>
        <v>269</v>
      </c>
      <c r="J7950">
        <v>0.14482100044551699</v>
      </c>
      <c r="K7950">
        <f>IF(OR(B7950="GAS",B7950="COL",B7950="LAN",B7950="RICE",B7950="LIVE"),J7950*About!$B$102,IF(OR(B7950="CROP",B7950="NAA"),J7950*About!$B$103,J7950))</f>
        <v>0.16219952049897904</v>
      </c>
      <c r="L7950" t="str">
        <f>INDEX('EPA Tech to Policy Mapping'!$D:$D,MATCH('EPA Data'!F7950,'EPA Tech to Policy Mapping'!$C:$C,0))</f>
        <v>livestock measures</v>
      </c>
    </row>
    <row r="7951" spans="1:12" x14ac:dyDescent="0.35">
      <c r="A7951" t="s">
        <v>8</v>
      </c>
      <c r="B7951" t="s">
        <v>353</v>
      </c>
      <c r="C7951">
        <v>2025</v>
      </c>
      <c r="D7951" t="s">
        <v>5011</v>
      </c>
      <c r="E7951" t="s">
        <v>5012</v>
      </c>
      <c r="F7951" t="s">
        <v>368</v>
      </c>
      <c r="G7951">
        <v>299</v>
      </c>
      <c r="H7951" t="b">
        <f>OR(L7951='PERAC-ngpPrcsTnD-mthncptr'!$B$1,L7951='PERAC-ngpPrcsTnD-mthncptr'!$C$1,L7951='PERAC-ngpPrcsTnD-mthncptr'!$D$1)</f>
        <v>0</v>
      </c>
      <c r="I7951">
        <f>IF(H7951=TRUE,G7951+'NPV Calcs'!$D$14,G7951)</f>
        <v>299</v>
      </c>
      <c r="J7951">
        <v>2.8632000612560701E-2</v>
      </c>
      <c r="K7951">
        <f>IF(OR(B7951="GAS",B7951="COL",B7951="LAN",B7951="RICE",B7951="LIVE"),J7951*About!$B$102,IF(OR(B7951="CROP",B7951="NAA"),J7951*About!$B$103,J7951))</f>
        <v>3.2067840686067987E-2</v>
      </c>
      <c r="L7951" t="str">
        <f>INDEX('EPA Tech to Policy Mapping'!$D:$D,MATCH('EPA Data'!F7951,'EPA Tech to Policy Mapping'!$C:$C,0))</f>
        <v>livestock measures</v>
      </c>
    </row>
    <row r="7952" spans="1:12" x14ac:dyDescent="0.35">
      <c r="A7952" t="s">
        <v>8</v>
      </c>
      <c r="B7952" t="s">
        <v>353</v>
      </c>
      <c r="C7952">
        <v>2025</v>
      </c>
      <c r="D7952" t="s">
        <v>5011</v>
      </c>
      <c r="E7952" t="s">
        <v>5012</v>
      </c>
      <c r="F7952" t="s">
        <v>368</v>
      </c>
      <c r="G7952">
        <v>308</v>
      </c>
      <c r="H7952" t="b">
        <f>OR(L7952='PERAC-ngpPrcsTnD-mthncptr'!$B$1,L7952='PERAC-ngpPrcsTnD-mthncptr'!$C$1,L7952='PERAC-ngpPrcsTnD-mthncptr'!$D$1)</f>
        <v>0</v>
      </c>
      <c r="I7952">
        <f>IF(H7952=TRUE,G7952+'NPV Calcs'!$D$14,G7952)</f>
        <v>308</v>
      </c>
      <c r="J7952">
        <v>0.18048799952816799</v>
      </c>
      <c r="K7952">
        <f>IF(OR(B7952="GAS",B7952="COL",B7952="LAN",B7952="RICE",B7952="LIVE"),J7952*About!$B$102,IF(OR(B7952="CROP",B7952="NAA"),J7952*About!$B$103,J7952))</f>
        <v>0.20214655947154817</v>
      </c>
      <c r="L7952" t="str">
        <f>INDEX('EPA Tech to Policy Mapping'!$D:$D,MATCH('EPA Data'!F7952,'EPA Tech to Policy Mapping'!$C:$C,0))</f>
        <v>livestock measures</v>
      </c>
    </row>
    <row r="7953" spans="1:12" x14ac:dyDescent="0.35">
      <c r="A7953" t="s">
        <v>8</v>
      </c>
      <c r="B7953" t="s">
        <v>353</v>
      </c>
      <c r="C7953">
        <v>2025</v>
      </c>
      <c r="D7953" t="s">
        <v>5011</v>
      </c>
      <c r="E7953" t="s">
        <v>5012</v>
      </c>
      <c r="F7953" t="s">
        <v>368</v>
      </c>
      <c r="G7953">
        <v>349</v>
      </c>
      <c r="H7953" t="b">
        <f>OR(L7953='PERAC-ngpPrcsTnD-mthncptr'!$B$1,L7953='PERAC-ngpPrcsTnD-mthncptr'!$C$1,L7953='PERAC-ngpPrcsTnD-mthncptr'!$D$1)</f>
        <v>0</v>
      </c>
      <c r="I7953">
        <f>IF(H7953=TRUE,G7953+'NPV Calcs'!$D$14,G7953)</f>
        <v>349</v>
      </c>
      <c r="J7953">
        <v>0.15065700081709099</v>
      </c>
      <c r="K7953">
        <f>IF(OR(B7953="GAS",B7953="COL",B7953="LAN",B7953="RICE",B7953="LIVE"),J7953*About!$B$102,IF(OR(B7953="CROP",B7953="NAA"),J7953*About!$B$103,J7953))</f>
        <v>0.16873584091514193</v>
      </c>
      <c r="L7953" t="str">
        <f>INDEX('EPA Tech to Policy Mapping'!$D:$D,MATCH('EPA Data'!F7953,'EPA Tech to Policy Mapping'!$C:$C,0))</f>
        <v>livestock measures</v>
      </c>
    </row>
    <row r="7954" spans="1:12" x14ac:dyDescent="0.35">
      <c r="A7954" t="s">
        <v>8</v>
      </c>
      <c r="B7954" t="s">
        <v>353</v>
      </c>
      <c r="C7954">
        <v>2025</v>
      </c>
      <c r="D7954" t="s">
        <v>5011</v>
      </c>
      <c r="E7954" t="s">
        <v>5012</v>
      </c>
      <c r="F7954" t="s">
        <v>368</v>
      </c>
      <c r="G7954">
        <v>359</v>
      </c>
      <c r="H7954" t="b">
        <f>OR(L7954='PERAC-ngpPrcsTnD-mthncptr'!$B$1,L7954='PERAC-ngpPrcsTnD-mthncptr'!$C$1,L7954='PERAC-ngpPrcsTnD-mthncptr'!$D$1)</f>
        <v>0</v>
      </c>
      <c r="I7954">
        <f>IF(H7954=TRUE,G7954+'NPV Calcs'!$D$14,G7954)</f>
        <v>359</v>
      </c>
      <c r="J7954">
        <v>2.0777999780875699E-2</v>
      </c>
      <c r="K7954">
        <f>IF(OR(B7954="GAS",B7954="COL",B7954="LAN",B7954="RICE",B7954="LIVE"),J7954*About!$B$102,IF(OR(B7954="CROP",B7954="NAA"),J7954*About!$B$103,J7954))</f>
        <v>2.3271359754580785E-2</v>
      </c>
      <c r="L7954" t="str">
        <f>INDEX('EPA Tech to Policy Mapping'!$D:$D,MATCH('EPA Data'!F7954,'EPA Tech to Policy Mapping'!$C:$C,0))</f>
        <v>livestock measures</v>
      </c>
    </row>
    <row r="7955" spans="1:12" x14ac:dyDescent="0.35">
      <c r="A7955" t="s">
        <v>8</v>
      </c>
      <c r="B7955" t="s">
        <v>353</v>
      </c>
      <c r="C7955">
        <v>2025</v>
      </c>
      <c r="D7955" t="s">
        <v>5011</v>
      </c>
      <c r="E7955" t="s">
        <v>5012</v>
      </c>
      <c r="F7955" t="s">
        <v>368</v>
      </c>
      <c r="G7955">
        <v>376</v>
      </c>
      <c r="H7955" t="b">
        <f>OR(L7955='PERAC-ngpPrcsTnD-mthncptr'!$B$1,L7955='PERAC-ngpPrcsTnD-mthncptr'!$C$1,L7955='PERAC-ngpPrcsTnD-mthncptr'!$D$1)</f>
        <v>0</v>
      </c>
      <c r="I7955">
        <f>IF(H7955=TRUE,G7955+'NPV Calcs'!$D$14,G7955)</f>
        <v>376</v>
      </c>
      <c r="J7955">
        <v>1.2889999758272E-3</v>
      </c>
      <c r="K7955">
        <f>IF(OR(B7955="GAS",B7955="COL",B7955="LAN",B7955="RICE",B7955="LIVE"),J7955*About!$B$102,IF(OR(B7955="CROP",B7955="NAA"),J7955*About!$B$103,J7955))</f>
        <v>1.443679972926464E-3</v>
      </c>
      <c r="L7955" t="str">
        <f>INDEX('EPA Tech to Policy Mapping'!$D:$D,MATCH('EPA Data'!F7955,'EPA Tech to Policy Mapping'!$C:$C,0))</f>
        <v>livestock measures</v>
      </c>
    </row>
    <row r="7956" spans="1:12" x14ac:dyDescent="0.35">
      <c r="A7956" t="s">
        <v>8</v>
      </c>
      <c r="B7956" t="s">
        <v>353</v>
      </c>
      <c r="C7956">
        <v>2025</v>
      </c>
      <c r="D7956" t="s">
        <v>5011</v>
      </c>
      <c r="E7956" t="s">
        <v>5012</v>
      </c>
      <c r="F7956" t="s">
        <v>368</v>
      </c>
      <c r="G7956">
        <v>395</v>
      </c>
      <c r="H7956" t="b">
        <f>OR(L7956='PERAC-ngpPrcsTnD-mthncptr'!$B$1,L7956='PERAC-ngpPrcsTnD-mthncptr'!$C$1,L7956='PERAC-ngpPrcsTnD-mthncptr'!$D$1)</f>
        <v>0</v>
      </c>
      <c r="I7956">
        <f>IF(H7956=TRUE,G7956+'NPV Calcs'!$D$14,G7956)</f>
        <v>395</v>
      </c>
      <c r="J7956">
        <v>1.213999972606E-3</v>
      </c>
      <c r="K7956">
        <f>IF(OR(B7956="GAS",B7956="COL",B7956="LAN",B7956="RICE",B7956="LIVE"),J7956*About!$B$102,IF(OR(B7956="CROP",B7956="NAA"),J7956*About!$B$103,J7956))</f>
        <v>1.35967996931872E-3</v>
      </c>
      <c r="L7956" t="str">
        <f>INDEX('EPA Tech to Policy Mapping'!$D:$D,MATCH('EPA Data'!F7956,'EPA Tech to Policy Mapping'!$C:$C,0))</f>
        <v>livestock measures</v>
      </c>
    </row>
    <row r="7957" spans="1:12" x14ac:dyDescent="0.35">
      <c r="A7957" t="s">
        <v>8</v>
      </c>
      <c r="B7957" t="s">
        <v>353</v>
      </c>
      <c r="C7957">
        <v>2025</v>
      </c>
      <c r="D7957" t="s">
        <v>5011</v>
      </c>
      <c r="E7957" t="s">
        <v>5012</v>
      </c>
      <c r="F7957" t="s">
        <v>368</v>
      </c>
      <c r="G7957">
        <v>406</v>
      </c>
      <c r="H7957" t="b">
        <f>OR(L7957='PERAC-ngpPrcsTnD-mthncptr'!$B$1,L7957='PERAC-ngpPrcsTnD-mthncptr'!$C$1,L7957='PERAC-ngpPrcsTnD-mthncptr'!$D$1)</f>
        <v>0</v>
      </c>
      <c r="I7957">
        <f>IF(H7957=TRUE,G7957+'NPV Calcs'!$D$14,G7957)</f>
        <v>406</v>
      </c>
      <c r="J7957">
        <v>6.1549998313238999E-3</v>
      </c>
      <c r="K7957">
        <f>IF(OR(B7957="GAS",B7957="COL",B7957="LAN",B7957="RICE",B7957="LIVE"),J7957*About!$B$102,IF(OR(B7957="CROP",B7957="NAA"),J7957*About!$B$103,J7957))</f>
        <v>6.8935998110827689E-3</v>
      </c>
      <c r="L7957" t="str">
        <f>INDEX('EPA Tech to Policy Mapping'!$D:$D,MATCH('EPA Data'!F7957,'EPA Tech to Policy Mapping'!$C:$C,0))</f>
        <v>livestock measures</v>
      </c>
    </row>
    <row r="7958" spans="1:12" x14ac:dyDescent="0.35">
      <c r="A7958" t="s">
        <v>8</v>
      </c>
      <c r="B7958" t="s">
        <v>353</v>
      </c>
      <c r="C7958">
        <v>2025</v>
      </c>
      <c r="D7958" t="s">
        <v>5011</v>
      </c>
      <c r="E7958" t="s">
        <v>5012</v>
      </c>
      <c r="F7958" t="s">
        <v>368</v>
      </c>
      <c r="G7958">
        <v>428</v>
      </c>
      <c r="H7958" t="b">
        <f>OR(L7958='PERAC-ngpPrcsTnD-mthncptr'!$B$1,L7958='PERAC-ngpPrcsTnD-mthncptr'!$C$1,L7958='PERAC-ngpPrcsTnD-mthncptr'!$D$1)</f>
        <v>0</v>
      </c>
      <c r="I7958">
        <f>IF(H7958=TRUE,G7958+'NPV Calcs'!$D$14,G7958)</f>
        <v>428</v>
      </c>
      <c r="J7958">
        <v>1.2153999904512601E-2</v>
      </c>
      <c r="K7958">
        <f>IF(OR(B7958="GAS",B7958="COL",B7958="LAN",B7958="RICE",B7958="LIVE"),J7958*About!$B$102,IF(OR(B7958="CROP",B7958="NAA"),J7958*About!$B$103,J7958))</f>
        <v>1.3612479893054114E-2</v>
      </c>
      <c r="L7958" t="str">
        <f>INDEX('EPA Tech to Policy Mapping'!$D:$D,MATCH('EPA Data'!F7958,'EPA Tech to Policy Mapping'!$C:$C,0))</f>
        <v>livestock measures</v>
      </c>
    </row>
    <row r="7959" spans="1:12" x14ac:dyDescent="0.35">
      <c r="A7959" t="s">
        <v>8</v>
      </c>
      <c r="B7959" t="s">
        <v>353</v>
      </c>
      <c r="C7959">
        <v>2025</v>
      </c>
      <c r="D7959" t="s">
        <v>5011</v>
      </c>
      <c r="E7959" t="s">
        <v>5012</v>
      </c>
      <c r="F7959" t="s">
        <v>368</v>
      </c>
      <c r="G7959">
        <v>518</v>
      </c>
      <c r="H7959" t="b">
        <f>OR(L7959='PERAC-ngpPrcsTnD-mthncptr'!$B$1,L7959='PERAC-ngpPrcsTnD-mthncptr'!$C$1,L7959='PERAC-ngpPrcsTnD-mthncptr'!$D$1)</f>
        <v>0</v>
      </c>
      <c r="I7959">
        <f>IF(H7959=TRUE,G7959+'NPV Calcs'!$D$14,G7959)</f>
        <v>518</v>
      </c>
      <c r="J7959">
        <v>4.8224998849036603E-2</v>
      </c>
      <c r="K7959">
        <f>IF(OR(B7959="GAS",B7959="COL",B7959="LAN",B7959="RICE",B7959="LIVE"),J7959*About!$B$102,IF(OR(B7959="CROP",B7959="NAA"),J7959*About!$B$103,J7959))</f>
        <v>5.4011998710921001E-2</v>
      </c>
      <c r="L7959" t="str">
        <f>INDEX('EPA Tech to Policy Mapping'!$D:$D,MATCH('EPA Data'!F7959,'EPA Tech to Policy Mapping'!$C:$C,0))</f>
        <v>livestock measures</v>
      </c>
    </row>
    <row r="7960" spans="1:12" x14ac:dyDescent="0.35">
      <c r="A7960" t="s">
        <v>8</v>
      </c>
      <c r="B7960" t="s">
        <v>353</v>
      </c>
      <c r="C7960">
        <v>2025</v>
      </c>
      <c r="D7960" t="s">
        <v>5011</v>
      </c>
      <c r="E7960" t="s">
        <v>5012</v>
      </c>
      <c r="F7960" t="s">
        <v>368</v>
      </c>
      <c r="G7960">
        <v>619</v>
      </c>
      <c r="H7960" t="b">
        <f>OR(L7960='PERAC-ngpPrcsTnD-mthncptr'!$B$1,L7960='PERAC-ngpPrcsTnD-mthncptr'!$C$1,L7960='PERAC-ngpPrcsTnD-mthncptr'!$D$1)</f>
        <v>0</v>
      </c>
      <c r="I7960">
        <f>IF(H7960=TRUE,G7960+'NPV Calcs'!$D$14,G7960)</f>
        <v>619</v>
      </c>
      <c r="J7960">
        <v>2.52100004856857E-2</v>
      </c>
      <c r="K7960">
        <f>IF(OR(B7960="GAS",B7960="COL",B7960="LAN",B7960="RICE",B7960="LIVE"),J7960*About!$B$102,IF(OR(B7960="CROP",B7960="NAA"),J7960*About!$B$103,J7960))</f>
        <v>2.8235200543967987E-2</v>
      </c>
      <c r="L7960" t="str">
        <f>INDEX('EPA Tech to Policy Mapping'!$D:$D,MATCH('EPA Data'!F7960,'EPA Tech to Policy Mapping'!$C:$C,0))</f>
        <v>livestock measures</v>
      </c>
    </row>
    <row r="7961" spans="1:12" x14ac:dyDescent="0.35">
      <c r="A7961" t="s">
        <v>8</v>
      </c>
      <c r="B7961" t="s">
        <v>353</v>
      </c>
      <c r="C7961">
        <v>2025</v>
      </c>
      <c r="D7961" t="s">
        <v>5011</v>
      </c>
      <c r="E7961" t="s">
        <v>5012</v>
      </c>
      <c r="F7961" t="s">
        <v>368</v>
      </c>
      <c r="G7961">
        <v>684</v>
      </c>
      <c r="H7961" t="b">
        <f>OR(L7961='PERAC-ngpPrcsTnD-mthncptr'!$B$1,L7961='PERAC-ngpPrcsTnD-mthncptr'!$C$1,L7961='PERAC-ngpPrcsTnD-mthncptr'!$D$1)</f>
        <v>0</v>
      </c>
      <c r="I7961">
        <f>IF(H7961=TRUE,G7961+'NPV Calcs'!$D$14,G7961)</f>
        <v>684</v>
      </c>
      <c r="J7961">
        <v>1.5689999618189001E-3</v>
      </c>
      <c r="K7961">
        <f>IF(OR(B7961="GAS",B7961="COL",B7961="LAN",B7961="RICE",B7961="LIVE"),J7961*About!$B$102,IF(OR(B7961="CROP",B7961="NAA"),J7961*About!$B$103,J7961))</f>
        <v>1.7572799572371683E-3</v>
      </c>
      <c r="L7961" t="str">
        <f>INDEX('EPA Tech to Policy Mapping'!$D:$D,MATCH('EPA Data'!F7961,'EPA Tech to Policy Mapping'!$C:$C,0))</f>
        <v>livestock measures</v>
      </c>
    </row>
    <row r="7962" spans="1:12" x14ac:dyDescent="0.35">
      <c r="A7962" t="s">
        <v>8</v>
      </c>
      <c r="B7962" t="s">
        <v>353</v>
      </c>
      <c r="C7962">
        <v>2025</v>
      </c>
      <c r="D7962" t="s">
        <v>5011</v>
      </c>
      <c r="E7962" t="s">
        <v>5012</v>
      </c>
      <c r="F7962" t="s">
        <v>367</v>
      </c>
      <c r="G7962">
        <v>35</v>
      </c>
      <c r="H7962" t="b">
        <f>OR(L7962='PERAC-ngpPrcsTnD-mthncptr'!$B$1,L7962='PERAC-ngpPrcsTnD-mthncptr'!$C$1,L7962='PERAC-ngpPrcsTnD-mthncptr'!$D$1)</f>
        <v>0</v>
      </c>
      <c r="I7962">
        <f>IF(H7962=TRUE,G7962+'NPV Calcs'!$D$14,G7962)</f>
        <v>35</v>
      </c>
      <c r="J7962">
        <v>3.2726000315960797E-2</v>
      </c>
      <c r="K7962">
        <f>IF(OR(B7962="GAS",B7962="COL",B7962="LAN",B7962="RICE",B7962="LIVE"),J7962*About!$B$102,IF(OR(B7962="CROP",B7962="NAA"),J7962*About!$B$103,J7962))</f>
        <v>3.6653120353876099E-2</v>
      </c>
      <c r="L7962" t="str">
        <f>INDEX('EPA Tech to Policy Mapping'!$D:$D,MATCH('EPA Data'!F7962,'EPA Tech to Policy Mapping'!$C:$C,0))</f>
        <v>livestock measures</v>
      </c>
    </row>
    <row r="7963" spans="1:12" x14ac:dyDescent="0.35">
      <c r="A7963" t="s">
        <v>8</v>
      </c>
      <c r="B7963" t="s">
        <v>353</v>
      </c>
      <c r="C7963">
        <v>2025</v>
      </c>
      <c r="D7963" t="s">
        <v>5011</v>
      </c>
      <c r="E7963" t="s">
        <v>5012</v>
      </c>
      <c r="F7963" t="s">
        <v>367</v>
      </c>
      <c r="G7963">
        <v>42</v>
      </c>
      <c r="H7963" t="b">
        <f>OR(L7963='PERAC-ngpPrcsTnD-mthncptr'!$B$1,L7963='PERAC-ngpPrcsTnD-mthncptr'!$C$1,L7963='PERAC-ngpPrcsTnD-mthncptr'!$D$1)</f>
        <v>0</v>
      </c>
      <c r="I7963">
        <f>IF(H7963=TRUE,G7963+'NPV Calcs'!$D$14,G7963)</f>
        <v>42</v>
      </c>
      <c r="J7963">
        <v>0.59633499173617099</v>
      </c>
      <c r="K7963">
        <f>IF(OR(B7963="GAS",B7963="COL",B7963="LAN",B7963="RICE",B7963="LIVE"),J7963*About!$B$102,IF(OR(B7963="CROP",B7963="NAA"),J7963*About!$B$103,J7963))</f>
        <v>0.66789519074451154</v>
      </c>
      <c r="L7963" t="str">
        <f>INDEX('EPA Tech to Policy Mapping'!$D:$D,MATCH('EPA Data'!F7963,'EPA Tech to Policy Mapping'!$C:$C,0))</f>
        <v>livestock measures</v>
      </c>
    </row>
    <row r="7964" spans="1:12" x14ac:dyDescent="0.35">
      <c r="A7964" t="s">
        <v>8</v>
      </c>
      <c r="B7964" t="s">
        <v>353</v>
      </c>
      <c r="C7964">
        <v>2025</v>
      </c>
      <c r="D7964" t="s">
        <v>5011</v>
      </c>
      <c r="E7964" t="s">
        <v>5012</v>
      </c>
      <c r="F7964" t="s">
        <v>367</v>
      </c>
      <c r="G7964">
        <v>45</v>
      </c>
      <c r="H7964" t="b">
        <f>OR(L7964='PERAC-ngpPrcsTnD-mthncptr'!$B$1,L7964='PERAC-ngpPrcsTnD-mthncptr'!$C$1,L7964='PERAC-ngpPrcsTnD-mthncptr'!$D$1)</f>
        <v>0</v>
      </c>
      <c r="I7964">
        <f>IF(H7964=TRUE,G7964+'NPV Calcs'!$D$14,G7964)</f>
        <v>45</v>
      </c>
      <c r="J7964">
        <v>0.29179499950259902</v>
      </c>
      <c r="K7964">
        <f>IF(OR(B7964="GAS",B7964="COL",B7964="LAN",B7964="RICE",B7964="LIVE"),J7964*About!$B$102,IF(OR(B7964="CROP",B7964="NAA"),J7964*About!$B$103,J7964))</f>
        <v>0.3268103994429109</v>
      </c>
      <c r="L7964" t="str">
        <f>INDEX('EPA Tech to Policy Mapping'!$D:$D,MATCH('EPA Data'!F7964,'EPA Tech to Policy Mapping'!$C:$C,0))</f>
        <v>livestock measures</v>
      </c>
    </row>
    <row r="7965" spans="1:12" x14ac:dyDescent="0.35">
      <c r="A7965" t="s">
        <v>8</v>
      </c>
      <c r="B7965" t="s">
        <v>353</v>
      </c>
      <c r="C7965">
        <v>2025</v>
      </c>
      <c r="D7965" t="s">
        <v>5011</v>
      </c>
      <c r="E7965" t="s">
        <v>5012</v>
      </c>
      <c r="F7965" t="s">
        <v>367</v>
      </c>
      <c r="G7965">
        <v>49</v>
      </c>
      <c r="H7965" t="b">
        <f>OR(L7965='PERAC-ngpPrcsTnD-mthncptr'!$B$1,L7965='PERAC-ngpPrcsTnD-mthncptr'!$C$1,L7965='PERAC-ngpPrcsTnD-mthncptr'!$D$1)</f>
        <v>0</v>
      </c>
      <c r="I7965">
        <f>IF(H7965=TRUE,G7965+'NPV Calcs'!$D$14,G7965)</f>
        <v>49</v>
      </c>
      <c r="J7965">
        <v>1.8129999916708999E-3</v>
      </c>
      <c r="K7965">
        <f>IF(OR(B7965="GAS",B7965="COL",B7965="LAN",B7965="RICE",B7965="LIVE"),J7965*About!$B$102,IF(OR(B7965="CROP",B7965="NAA"),J7965*About!$B$103,J7965))</f>
        <v>2.0305599906714081E-3</v>
      </c>
      <c r="L7965" t="str">
        <f>INDEX('EPA Tech to Policy Mapping'!$D:$D,MATCH('EPA Data'!F7965,'EPA Tech to Policy Mapping'!$C:$C,0))</f>
        <v>livestock measures</v>
      </c>
    </row>
    <row r="7966" spans="1:12" x14ac:dyDescent="0.35">
      <c r="A7966" t="s">
        <v>8</v>
      </c>
      <c r="B7966" t="s">
        <v>353</v>
      </c>
      <c r="C7966">
        <v>2025</v>
      </c>
      <c r="D7966" t="s">
        <v>5011</v>
      </c>
      <c r="E7966" t="s">
        <v>5012</v>
      </c>
      <c r="F7966" t="s">
        <v>367</v>
      </c>
      <c r="G7966">
        <v>54</v>
      </c>
      <c r="H7966" t="b">
        <f>OR(L7966='PERAC-ngpPrcsTnD-mthncptr'!$B$1,L7966='PERAC-ngpPrcsTnD-mthncptr'!$C$1,L7966='PERAC-ngpPrcsTnD-mthncptr'!$D$1)</f>
        <v>0</v>
      </c>
      <c r="I7966">
        <f>IF(H7966=TRUE,G7966+'NPV Calcs'!$D$14,G7966)</f>
        <v>54</v>
      </c>
      <c r="J7966">
        <v>5.0400999742123496E-2</v>
      </c>
      <c r="K7966">
        <f>IF(OR(B7966="GAS",B7966="COL",B7966="LAN",B7966="RICE",B7966="LIVE"),J7966*About!$B$102,IF(OR(B7966="CROP",B7966="NAA"),J7966*About!$B$103,J7966))</f>
        <v>5.6449119711178324E-2</v>
      </c>
      <c r="L7966" t="str">
        <f>INDEX('EPA Tech to Policy Mapping'!$D:$D,MATCH('EPA Data'!F7966,'EPA Tech to Policy Mapping'!$C:$C,0))</f>
        <v>livestock measures</v>
      </c>
    </row>
    <row r="7967" spans="1:12" x14ac:dyDescent="0.35">
      <c r="A7967" t="s">
        <v>8</v>
      </c>
      <c r="B7967" t="s">
        <v>353</v>
      </c>
      <c r="C7967">
        <v>2025</v>
      </c>
      <c r="D7967" t="s">
        <v>5011</v>
      </c>
      <c r="E7967" t="s">
        <v>5012</v>
      </c>
      <c r="F7967" t="s">
        <v>367</v>
      </c>
      <c r="G7967">
        <v>57</v>
      </c>
      <c r="H7967" t="b">
        <f>OR(L7967='PERAC-ngpPrcsTnD-mthncptr'!$B$1,L7967='PERAC-ngpPrcsTnD-mthncptr'!$C$1,L7967='PERAC-ngpPrcsTnD-mthncptr'!$D$1)</f>
        <v>0</v>
      </c>
      <c r="I7967">
        <f>IF(H7967=TRUE,G7967+'NPV Calcs'!$D$14,G7967)</f>
        <v>57</v>
      </c>
      <c r="J7967">
        <v>8.2229997919967008E-3</v>
      </c>
      <c r="K7967">
        <f>IF(OR(B7967="GAS",B7967="COL",B7967="LAN",B7967="RICE",B7967="LIVE"),J7967*About!$B$102,IF(OR(B7967="CROP",B7967="NAA"),J7967*About!$B$103,J7967))</f>
        <v>9.2097597670363057E-3</v>
      </c>
      <c r="L7967" t="str">
        <f>INDEX('EPA Tech to Policy Mapping'!$D:$D,MATCH('EPA Data'!F7967,'EPA Tech to Policy Mapping'!$C:$C,0))</f>
        <v>livestock measures</v>
      </c>
    </row>
    <row r="7968" spans="1:12" x14ac:dyDescent="0.35">
      <c r="A7968" t="s">
        <v>8</v>
      </c>
      <c r="B7968" t="s">
        <v>353</v>
      </c>
      <c r="C7968">
        <v>2025</v>
      </c>
      <c r="D7968" t="s">
        <v>5011</v>
      </c>
      <c r="E7968" t="s">
        <v>5012</v>
      </c>
      <c r="F7968" t="s">
        <v>367</v>
      </c>
      <c r="G7968">
        <v>60</v>
      </c>
      <c r="H7968" t="b">
        <f>OR(L7968='PERAC-ngpPrcsTnD-mthncptr'!$B$1,L7968='PERAC-ngpPrcsTnD-mthncptr'!$C$1,L7968='PERAC-ngpPrcsTnD-mthncptr'!$D$1)</f>
        <v>0</v>
      </c>
      <c r="I7968">
        <f>IF(H7968=TRUE,G7968+'NPV Calcs'!$D$14,G7968)</f>
        <v>60</v>
      </c>
      <c r="J7968">
        <v>0.15065700081709099</v>
      </c>
      <c r="K7968">
        <f>IF(OR(B7968="GAS",B7968="COL",B7968="LAN",B7968="RICE",B7968="LIVE"),J7968*About!$B$102,IF(OR(B7968="CROP",B7968="NAA"),J7968*About!$B$103,J7968))</f>
        <v>0.16873584091514193</v>
      </c>
      <c r="L7968" t="str">
        <f>INDEX('EPA Tech to Policy Mapping'!$D:$D,MATCH('EPA Data'!F7968,'EPA Tech to Policy Mapping'!$C:$C,0))</f>
        <v>livestock measures</v>
      </c>
    </row>
    <row r="7969" spans="1:12" x14ac:dyDescent="0.35">
      <c r="A7969" t="s">
        <v>8</v>
      </c>
      <c r="B7969" t="s">
        <v>353</v>
      </c>
      <c r="C7969">
        <v>2025</v>
      </c>
      <c r="D7969" t="s">
        <v>5011</v>
      </c>
      <c r="E7969" t="s">
        <v>5012</v>
      </c>
      <c r="F7969" t="s">
        <v>367</v>
      </c>
      <c r="G7969">
        <v>63</v>
      </c>
      <c r="H7969" t="b">
        <f>OR(L7969='PERAC-ngpPrcsTnD-mthncptr'!$B$1,L7969='PERAC-ngpPrcsTnD-mthncptr'!$C$1,L7969='PERAC-ngpPrcsTnD-mthncptr'!$D$1)</f>
        <v>0</v>
      </c>
      <c r="I7969">
        <f>IF(H7969=TRUE,G7969+'NPV Calcs'!$D$14,G7969)</f>
        <v>63</v>
      </c>
      <c r="J7969">
        <v>0.36295500618871301</v>
      </c>
      <c r="K7969">
        <f>IF(OR(B7969="GAS",B7969="COL",B7969="LAN",B7969="RICE",B7969="LIVE"),J7969*About!$B$102,IF(OR(B7969="CROP",B7969="NAA"),J7969*About!$B$103,J7969))</f>
        <v>0.40650960693135862</v>
      </c>
      <c r="L7969" t="str">
        <f>INDEX('EPA Tech to Policy Mapping'!$D:$D,MATCH('EPA Data'!F7969,'EPA Tech to Policy Mapping'!$C:$C,0))</f>
        <v>livestock measures</v>
      </c>
    </row>
    <row r="7970" spans="1:12" x14ac:dyDescent="0.35">
      <c r="A7970" t="s">
        <v>8</v>
      </c>
      <c r="B7970" t="s">
        <v>353</v>
      </c>
      <c r="C7970">
        <v>2025</v>
      </c>
      <c r="D7970" t="s">
        <v>5011</v>
      </c>
      <c r="E7970" t="s">
        <v>5012</v>
      </c>
      <c r="F7970" t="s">
        <v>367</v>
      </c>
      <c r="G7970">
        <v>65</v>
      </c>
      <c r="H7970" t="b">
        <f>OR(L7970='PERAC-ngpPrcsTnD-mthncptr'!$B$1,L7970='PERAC-ngpPrcsTnD-mthncptr'!$C$1,L7970='PERAC-ngpPrcsTnD-mthncptr'!$D$1)</f>
        <v>0</v>
      </c>
      <c r="I7970">
        <f>IF(H7970=TRUE,G7970+'NPV Calcs'!$D$14,G7970)</f>
        <v>65</v>
      </c>
      <c r="J7970">
        <v>8.8517001655418398E-2</v>
      </c>
      <c r="K7970">
        <f>IF(OR(B7970="GAS",B7970="COL",B7970="LAN",B7970="RICE",B7970="LIVE"),J7970*About!$B$102,IF(OR(B7970="CROP",B7970="NAA"),J7970*About!$B$103,J7970))</f>
        <v>9.9139041854068619E-2</v>
      </c>
      <c r="L7970" t="str">
        <f>INDEX('EPA Tech to Policy Mapping'!$D:$D,MATCH('EPA Data'!F7970,'EPA Tech to Policy Mapping'!$C:$C,0))</f>
        <v>livestock measures</v>
      </c>
    </row>
    <row r="7971" spans="1:12" x14ac:dyDescent="0.35">
      <c r="A7971" t="s">
        <v>8</v>
      </c>
      <c r="B7971" t="s">
        <v>353</v>
      </c>
      <c r="C7971">
        <v>2025</v>
      </c>
      <c r="D7971" t="s">
        <v>5011</v>
      </c>
      <c r="E7971" t="s">
        <v>5012</v>
      </c>
      <c r="F7971" t="s">
        <v>367</v>
      </c>
      <c r="G7971">
        <v>68</v>
      </c>
      <c r="H7971" t="b">
        <f>OR(L7971='PERAC-ngpPrcsTnD-mthncptr'!$B$1,L7971='PERAC-ngpPrcsTnD-mthncptr'!$C$1,L7971='PERAC-ngpPrcsTnD-mthncptr'!$D$1)</f>
        <v>0</v>
      </c>
      <c r="I7971">
        <f>IF(H7971=TRUE,G7971+'NPV Calcs'!$D$14,G7971)</f>
        <v>68</v>
      </c>
      <c r="J7971">
        <v>4.1439999665271898E-2</v>
      </c>
      <c r="K7971">
        <f>IF(OR(B7971="GAS",B7971="COL",B7971="LAN",B7971="RICE",B7971="LIVE"),J7971*About!$B$102,IF(OR(B7971="CROP",B7971="NAA"),J7971*About!$B$103,J7971))</f>
        <v>4.6412799625104528E-2</v>
      </c>
      <c r="L7971" t="str">
        <f>INDEX('EPA Tech to Policy Mapping'!$D:$D,MATCH('EPA Data'!F7971,'EPA Tech to Policy Mapping'!$C:$C,0))</f>
        <v>livestock measures</v>
      </c>
    </row>
    <row r="7972" spans="1:12" x14ac:dyDescent="0.35">
      <c r="A7972" t="s">
        <v>8</v>
      </c>
      <c r="B7972" t="s">
        <v>353</v>
      </c>
      <c r="C7972">
        <v>2025</v>
      </c>
      <c r="D7972" t="s">
        <v>5011</v>
      </c>
      <c r="E7972" t="s">
        <v>5012</v>
      </c>
      <c r="F7972" t="s">
        <v>367</v>
      </c>
      <c r="G7972">
        <v>70</v>
      </c>
      <c r="H7972" t="b">
        <f>OR(L7972='PERAC-ngpPrcsTnD-mthncptr'!$B$1,L7972='PERAC-ngpPrcsTnD-mthncptr'!$C$1,L7972='PERAC-ngpPrcsTnD-mthncptr'!$D$1)</f>
        <v>0</v>
      </c>
      <c r="I7972">
        <f>IF(H7972=TRUE,G7972+'NPV Calcs'!$D$14,G7972)</f>
        <v>70</v>
      </c>
      <c r="J7972">
        <v>1.56779996850673E-2</v>
      </c>
      <c r="K7972">
        <f>IF(OR(B7972="GAS",B7972="COL",B7972="LAN",B7972="RICE",B7972="LIVE"),J7972*About!$B$102,IF(OR(B7972="CROP",B7972="NAA"),J7972*About!$B$103,J7972))</f>
        <v>1.7559359647275376E-2</v>
      </c>
      <c r="L7972" t="str">
        <f>INDEX('EPA Tech to Policy Mapping'!$D:$D,MATCH('EPA Data'!F7972,'EPA Tech to Policy Mapping'!$C:$C,0))</f>
        <v>livestock measures</v>
      </c>
    </row>
    <row r="7973" spans="1:12" x14ac:dyDescent="0.35">
      <c r="A7973" t="s">
        <v>8</v>
      </c>
      <c r="B7973" t="s">
        <v>353</v>
      </c>
      <c r="C7973">
        <v>2025</v>
      </c>
      <c r="D7973" t="s">
        <v>5011</v>
      </c>
      <c r="E7973" t="s">
        <v>5012</v>
      </c>
      <c r="F7973" t="s">
        <v>367</v>
      </c>
      <c r="G7973">
        <v>73</v>
      </c>
      <c r="H7973" t="b">
        <f>OR(L7973='PERAC-ngpPrcsTnD-mthncptr'!$B$1,L7973='PERAC-ngpPrcsTnD-mthncptr'!$C$1,L7973='PERAC-ngpPrcsTnD-mthncptr'!$D$1)</f>
        <v>0</v>
      </c>
      <c r="I7973">
        <f>IF(H7973=TRUE,G7973+'NPV Calcs'!$D$14,G7973)</f>
        <v>73</v>
      </c>
      <c r="J7973">
        <v>0.20290099971248299</v>
      </c>
      <c r="K7973">
        <f>IF(OR(B7973="GAS",B7973="COL",B7973="LAN",B7973="RICE",B7973="LIVE"),J7973*About!$B$102,IF(OR(B7973="CROP",B7973="NAA"),J7973*About!$B$103,J7973))</f>
        <v>0.22724911967798098</v>
      </c>
      <c r="L7973" t="str">
        <f>INDEX('EPA Tech to Policy Mapping'!$D:$D,MATCH('EPA Data'!F7973,'EPA Tech to Policy Mapping'!$C:$C,0))</f>
        <v>livestock measures</v>
      </c>
    </row>
    <row r="7974" spans="1:12" x14ac:dyDescent="0.35">
      <c r="A7974" t="s">
        <v>8</v>
      </c>
      <c r="B7974" t="s">
        <v>353</v>
      </c>
      <c r="C7974">
        <v>2025</v>
      </c>
      <c r="D7974" t="s">
        <v>5011</v>
      </c>
      <c r="E7974" t="s">
        <v>5012</v>
      </c>
      <c r="F7974" t="s">
        <v>367</v>
      </c>
      <c r="G7974">
        <v>98</v>
      </c>
      <c r="H7974" t="b">
        <f>OR(L7974='PERAC-ngpPrcsTnD-mthncptr'!$B$1,L7974='PERAC-ngpPrcsTnD-mthncptr'!$C$1,L7974='PERAC-ngpPrcsTnD-mthncptr'!$D$1)</f>
        <v>0</v>
      </c>
      <c r="I7974">
        <f>IF(H7974=TRUE,G7974+'NPV Calcs'!$D$14,G7974)</f>
        <v>98</v>
      </c>
      <c r="J7974">
        <v>0.14482100044551699</v>
      </c>
      <c r="K7974">
        <f>IF(OR(B7974="GAS",B7974="COL",B7974="LAN",B7974="RICE",B7974="LIVE"),J7974*About!$B$102,IF(OR(B7974="CROP",B7974="NAA"),J7974*About!$B$103,J7974))</f>
        <v>0.16219952049897904</v>
      </c>
      <c r="L7974" t="str">
        <f>INDEX('EPA Tech to Policy Mapping'!$D:$D,MATCH('EPA Data'!F7974,'EPA Tech to Policy Mapping'!$C:$C,0))</f>
        <v>livestock measures</v>
      </c>
    </row>
    <row r="7975" spans="1:12" x14ac:dyDescent="0.35">
      <c r="A7975" t="s">
        <v>8</v>
      </c>
      <c r="B7975" t="s">
        <v>353</v>
      </c>
      <c r="C7975">
        <v>2025</v>
      </c>
      <c r="D7975" t="s">
        <v>5011</v>
      </c>
      <c r="E7975" t="s">
        <v>5012</v>
      </c>
      <c r="F7975" t="s">
        <v>367</v>
      </c>
      <c r="G7975">
        <v>102</v>
      </c>
      <c r="H7975" t="b">
        <f>OR(L7975='PERAC-ngpPrcsTnD-mthncptr'!$B$1,L7975='PERAC-ngpPrcsTnD-mthncptr'!$C$1,L7975='PERAC-ngpPrcsTnD-mthncptr'!$D$1)</f>
        <v>0</v>
      </c>
      <c r="I7975">
        <f>IF(H7975=TRUE,G7975+'NPV Calcs'!$D$14,G7975)</f>
        <v>102</v>
      </c>
      <c r="J7975">
        <v>2.8632000612560701E-2</v>
      </c>
      <c r="K7975">
        <f>IF(OR(B7975="GAS",B7975="COL",B7975="LAN",B7975="RICE",B7975="LIVE"),J7975*About!$B$102,IF(OR(B7975="CROP",B7975="NAA"),J7975*About!$B$103,J7975))</f>
        <v>3.2067840686067987E-2</v>
      </c>
      <c r="L7975" t="str">
        <f>INDEX('EPA Tech to Policy Mapping'!$D:$D,MATCH('EPA Data'!F7975,'EPA Tech to Policy Mapping'!$C:$C,0))</f>
        <v>livestock measures</v>
      </c>
    </row>
    <row r="7976" spans="1:12" x14ac:dyDescent="0.35">
      <c r="A7976" t="s">
        <v>8</v>
      </c>
      <c r="B7976" t="s">
        <v>353</v>
      </c>
      <c r="C7976">
        <v>2025</v>
      </c>
      <c r="D7976" t="s">
        <v>5011</v>
      </c>
      <c r="E7976" t="s">
        <v>5012</v>
      </c>
      <c r="F7976" t="s">
        <v>367</v>
      </c>
      <c r="G7976">
        <v>106</v>
      </c>
      <c r="H7976" t="b">
        <f>OR(L7976='PERAC-ngpPrcsTnD-mthncptr'!$B$1,L7976='PERAC-ngpPrcsTnD-mthncptr'!$C$1,L7976='PERAC-ngpPrcsTnD-mthncptr'!$D$1)</f>
        <v>0</v>
      </c>
      <c r="I7976">
        <f>IF(H7976=TRUE,G7976+'NPV Calcs'!$D$14,G7976)</f>
        <v>106</v>
      </c>
      <c r="J7976">
        <v>4.4519998118631001E-3</v>
      </c>
      <c r="K7976">
        <f>IF(OR(B7976="GAS",B7976="COL",B7976="LAN",B7976="RICE",B7976="LIVE"),J7976*About!$B$102,IF(OR(B7976="CROP",B7976="NAA"),J7976*About!$B$103,J7976))</f>
        <v>4.9862397892866724E-3</v>
      </c>
      <c r="L7976" t="str">
        <f>INDEX('EPA Tech to Policy Mapping'!$D:$D,MATCH('EPA Data'!F7976,'EPA Tech to Policy Mapping'!$C:$C,0))</f>
        <v>livestock measures</v>
      </c>
    </row>
    <row r="7977" spans="1:12" x14ac:dyDescent="0.35">
      <c r="A7977" t="s">
        <v>8</v>
      </c>
      <c r="B7977" t="s">
        <v>353</v>
      </c>
      <c r="C7977">
        <v>2025</v>
      </c>
      <c r="D7977" t="s">
        <v>5011</v>
      </c>
      <c r="E7977" t="s">
        <v>5012</v>
      </c>
      <c r="F7977" t="s">
        <v>367</v>
      </c>
      <c r="G7977">
        <v>121</v>
      </c>
      <c r="H7977" t="b">
        <f>OR(L7977='PERAC-ngpPrcsTnD-mthncptr'!$B$1,L7977='PERAC-ngpPrcsTnD-mthncptr'!$C$1,L7977='PERAC-ngpPrcsTnD-mthncptr'!$D$1)</f>
        <v>0</v>
      </c>
      <c r="I7977">
        <f>IF(H7977=TRUE,G7977+'NPV Calcs'!$D$14,G7977)</f>
        <v>121</v>
      </c>
      <c r="J7977">
        <v>1.8308999735836502E-2</v>
      </c>
      <c r="K7977">
        <f>IF(OR(B7977="GAS",B7977="COL",B7977="LAN",B7977="RICE",B7977="LIVE"),J7977*About!$B$102,IF(OR(B7977="CROP",B7977="NAA"),J7977*About!$B$103,J7977))</f>
        <v>2.0506079704136884E-2</v>
      </c>
      <c r="L7977" t="str">
        <f>INDEX('EPA Tech to Policy Mapping'!$D:$D,MATCH('EPA Data'!F7977,'EPA Tech to Policy Mapping'!$C:$C,0))</f>
        <v>livestock measures</v>
      </c>
    </row>
    <row r="7978" spans="1:12" x14ac:dyDescent="0.35">
      <c r="A7978" t="s">
        <v>8</v>
      </c>
      <c r="B7978" t="s">
        <v>353</v>
      </c>
      <c r="C7978">
        <v>2025</v>
      </c>
      <c r="D7978" t="s">
        <v>5011</v>
      </c>
      <c r="E7978" t="s">
        <v>5012</v>
      </c>
      <c r="F7978" t="s">
        <v>367</v>
      </c>
      <c r="G7978">
        <v>136</v>
      </c>
      <c r="H7978" t="b">
        <f>OR(L7978='PERAC-ngpPrcsTnD-mthncptr'!$B$1,L7978='PERAC-ngpPrcsTnD-mthncptr'!$C$1,L7978='PERAC-ngpPrcsTnD-mthncptr'!$D$1)</f>
        <v>0</v>
      </c>
      <c r="I7978">
        <f>IF(H7978=TRUE,G7978+'NPV Calcs'!$D$14,G7978)</f>
        <v>136</v>
      </c>
      <c r="J7978">
        <v>2.52100004856857E-2</v>
      </c>
      <c r="K7978">
        <f>IF(OR(B7978="GAS",B7978="COL",B7978="LAN",B7978="RICE",B7978="LIVE"),J7978*About!$B$102,IF(OR(B7978="CROP",B7978="NAA"),J7978*About!$B$103,J7978))</f>
        <v>2.8235200543967987E-2</v>
      </c>
      <c r="L7978" t="str">
        <f>INDEX('EPA Tech to Policy Mapping'!$D:$D,MATCH('EPA Data'!F7978,'EPA Tech to Policy Mapping'!$C:$C,0))</f>
        <v>livestock measures</v>
      </c>
    </row>
    <row r="7979" spans="1:12" x14ac:dyDescent="0.35">
      <c r="A7979" t="s">
        <v>8</v>
      </c>
      <c r="B7979" t="s">
        <v>353</v>
      </c>
      <c r="C7979">
        <v>2025</v>
      </c>
      <c r="D7979" t="s">
        <v>5011</v>
      </c>
      <c r="E7979" t="s">
        <v>5012</v>
      </c>
      <c r="F7979" t="s">
        <v>367</v>
      </c>
      <c r="G7979">
        <v>148</v>
      </c>
      <c r="H7979" t="b">
        <f>OR(L7979='PERAC-ngpPrcsTnD-mthncptr'!$B$1,L7979='PERAC-ngpPrcsTnD-mthncptr'!$C$1,L7979='PERAC-ngpPrcsTnD-mthncptr'!$D$1)</f>
        <v>0</v>
      </c>
      <c r="I7979">
        <f>IF(H7979=TRUE,G7979+'NPV Calcs'!$D$14,G7979)</f>
        <v>148</v>
      </c>
      <c r="J7979">
        <v>1.2889999758272E-3</v>
      </c>
      <c r="K7979">
        <f>IF(OR(B7979="GAS",B7979="COL",B7979="LAN",B7979="RICE",B7979="LIVE"),J7979*About!$B$102,IF(OR(B7979="CROP",B7979="NAA"),J7979*About!$B$103,J7979))</f>
        <v>1.443679972926464E-3</v>
      </c>
      <c r="L7979" t="str">
        <f>INDEX('EPA Tech to Policy Mapping'!$D:$D,MATCH('EPA Data'!F7979,'EPA Tech to Policy Mapping'!$C:$C,0))</f>
        <v>livestock measures</v>
      </c>
    </row>
    <row r="7980" spans="1:12" x14ac:dyDescent="0.35">
      <c r="A7980" t="s">
        <v>8</v>
      </c>
      <c r="B7980" t="s">
        <v>353</v>
      </c>
      <c r="C7980">
        <v>2025</v>
      </c>
      <c r="D7980" t="s">
        <v>5011</v>
      </c>
      <c r="E7980" t="s">
        <v>5012</v>
      </c>
      <c r="F7980" t="s">
        <v>367</v>
      </c>
      <c r="G7980">
        <v>155</v>
      </c>
      <c r="H7980" t="b">
        <f>OR(L7980='PERAC-ngpPrcsTnD-mthncptr'!$B$1,L7980='PERAC-ngpPrcsTnD-mthncptr'!$C$1,L7980='PERAC-ngpPrcsTnD-mthncptr'!$D$1)</f>
        <v>0</v>
      </c>
      <c r="I7980">
        <f>IF(H7980=TRUE,G7980+'NPV Calcs'!$D$14,G7980)</f>
        <v>155</v>
      </c>
      <c r="J7980">
        <v>1.213999972606E-3</v>
      </c>
      <c r="K7980">
        <f>IF(OR(B7980="GAS",B7980="COL",B7980="LAN",B7980="RICE",B7980="LIVE"),J7980*About!$B$102,IF(OR(B7980="CROP",B7980="NAA"),J7980*About!$B$103,J7980))</f>
        <v>1.35967996931872E-3</v>
      </c>
      <c r="L7980" t="str">
        <f>INDEX('EPA Tech to Policy Mapping'!$D:$D,MATCH('EPA Data'!F7980,'EPA Tech to Policy Mapping'!$C:$C,0))</f>
        <v>livestock measures</v>
      </c>
    </row>
    <row r="7981" spans="1:12" x14ac:dyDescent="0.35">
      <c r="A7981" t="s">
        <v>8</v>
      </c>
      <c r="B7981" t="s">
        <v>353</v>
      </c>
      <c r="C7981">
        <v>2025</v>
      </c>
      <c r="D7981" t="s">
        <v>5011</v>
      </c>
      <c r="E7981" t="s">
        <v>5012</v>
      </c>
      <c r="F7981" t="s">
        <v>367</v>
      </c>
      <c r="G7981">
        <v>181</v>
      </c>
      <c r="H7981" t="b">
        <f>OR(L7981='PERAC-ngpPrcsTnD-mthncptr'!$B$1,L7981='PERAC-ngpPrcsTnD-mthncptr'!$C$1,L7981='PERAC-ngpPrcsTnD-mthncptr'!$D$1)</f>
        <v>0</v>
      </c>
      <c r="I7981">
        <f>IF(H7981=TRUE,G7981+'NPV Calcs'!$D$14,G7981)</f>
        <v>181</v>
      </c>
      <c r="J7981">
        <v>4.8224998849036603E-2</v>
      </c>
      <c r="K7981">
        <f>IF(OR(B7981="GAS",B7981="COL",B7981="LAN",B7981="RICE",B7981="LIVE"),J7981*About!$B$102,IF(OR(B7981="CROP",B7981="NAA"),J7981*About!$B$103,J7981))</f>
        <v>5.4011998710921001E-2</v>
      </c>
      <c r="L7981" t="str">
        <f>INDEX('EPA Tech to Policy Mapping'!$D:$D,MATCH('EPA Data'!F7981,'EPA Tech to Policy Mapping'!$C:$C,0))</f>
        <v>livestock measures</v>
      </c>
    </row>
    <row r="7982" spans="1:12" x14ac:dyDescent="0.35">
      <c r="A7982" t="s">
        <v>8</v>
      </c>
      <c r="B7982" t="s">
        <v>353</v>
      </c>
      <c r="C7982">
        <v>2025</v>
      </c>
      <c r="D7982" t="s">
        <v>5011</v>
      </c>
      <c r="E7982" t="s">
        <v>5012</v>
      </c>
      <c r="F7982" t="s">
        <v>367</v>
      </c>
      <c r="G7982">
        <v>232</v>
      </c>
      <c r="H7982" t="b">
        <f>OR(L7982='PERAC-ngpPrcsTnD-mthncptr'!$B$1,L7982='PERAC-ngpPrcsTnD-mthncptr'!$C$1,L7982='PERAC-ngpPrcsTnD-mthncptr'!$D$1)</f>
        <v>0</v>
      </c>
      <c r="I7982">
        <f>IF(H7982=TRUE,G7982+'NPV Calcs'!$D$14,G7982)</f>
        <v>232</v>
      </c>
      <c r="J7982">
        <v>1.5689999618189001E-3</v>
      </c>
      <c r="K7982">
        <f>IF(OR(B7982="GAS",B7982="COL",B7982="LAN",B7982="RICE",B7982="LIVE"),J7982*About!$B$102,IF(OR(B7982="CROP",B7982="NAA"),J7982*About!$B$103,J7982))</f>
        <v>1.7572799572371683E-3</v>
      </c>
      <c r="L7982" t="str">
        <f>INDEX('EPA Tech to Policy Mapping'!$D:$D,MATCH('EPA Data'!F7982,'EPA Tech to Policy Mapping'!$C:$C,0))</f>
        <v>livestock measures</v>
      </c>
    </row>
    <row r="7983" spans="1:12" x14ac:dyDescent="0.35">
      <c r="A7983" t="s">
        <v>8</v>
      </c>
      <c r="B7983" t="s">
        <v>353</v>
      </c>
      <c r="C7983">
        <v>2025</v>
      </c>
      <c r="D7983" t="s">
        <v>5011</v>
      </c>
      <c r="E7983" t="s">
        <v>5012</v>
      </c>
      <c r="F7983" t="s">
        <v>365</v>
      </c>
      <c r="G7983">
        <v>200</v>
      </c>
      <c r="H7983" t="b">
        <f>OR(L7983='PERAC-ngpPrcsTnD-mthncptr'!$B$1,L7983='PERAC-ngpPrcsTnD-mthncptr'!$C$1,L7983='PERAC-ngpPrcsTnD-mthncptr'!$D$1)</f>
        <v>0</v>
      </c>
      <c r="I7983">
        <f>IF(H7983=TRUE,G7983+'NPV Calcs'!$D$14,G7983)</f>
        <v>200</v>
      </c>
      <c r="J7983">
        <v>7.0150000477951793E-2</v>
      </c>
      <c r="K7983">
        <f>IF(OR(B7983="GAS",B7983="COL",B7983="LAN",B7983="RICE",B7983="LIVE"),J7983*About!$B$102,IF(OR(B7983="CROP",B7983="NAA"),J7983*About!$B$103,J7983))</f>
        <v>7.8568000535306021E-2</v>
      </c>
      <c r="L7983" t="str">
        <f>INDEX('EPA Tech to Policy Mapping'!$D:$D,MATCH('EPA Data'!F7983,'EPA Tech to Policy Mapping'!$C:$C,0))</f>
        <v>livestock measures</v>
      </c>
    </row>
    <row r="7984" spans="1:12" x14ac:dyDescent="0.35">
      <c r="A7984" t="s">
        <v>8</v>
      </c>
      <c r="B7984" t="s">
        <v>353</v>
      </c>
      <c r="C7984">
        <v>2025</v>
      </c>
      <c r="D7984" t="s">
        <v>5011</v>
      </c>
      <c r="E7984" t="s">
        <v>5012</v>
      </c>
      <c r="F7984" t="s">
        <v>365</v>
      </c>
      <c r="G7984">
        <v>226</v>
      </c>
      <c r="H7984" t="b">
        <f>OR(L7984='PERAC-ngpPrcsTnD-mthncptr'!$B$1,L7984='PERAC-ngpPrcsTnD-mthncptr'!$C$1,L7984='PERAC-ngpPrcsTnD-mthncptr'!$D$1)</f>
        <v>0</v>
      </c>
      <c r="I7984">
        <f>IF(H7984=TRUE,G7984+'NPV Calcs'!$D$14,G7984)</f>
        <v>226</v>
      </c>
      <c r="J7984">
        <v>0.123773000366782</v>
      </c>
      <c r="K7984">
        <f>IF(OR(B7984="GAS",B7984="COL",B7984="LAN",B7984="RICE",B7984="LIVE"),J7984*About!$B$102,IF(OR(B7984="CROP",B7984="NAA"),J7984*About!$B$103,J7984))</f>
        <v>0.13862576041079586</v>
      </c>
      <c r="L7984" t="str">
        <f>INDEX('EPA Tech to Policy Mapping'!$D:$D,MATCH('EPA Data'!F7984,'EPA Tech to Policy Mapping'!$C:$C,0))</f>
        <v>livestock measures</v>
      </c>
    </row>
    <row r="7985" spans="1:12" x14ac:dyDescent="0.35">
      <c r="A7985" t="s">
        <v>8</v>
      </c>
      <c r="B7985" t="s">
        <v>353</v>
      </c>
      <c r="C7985">
        <v>2025</v>
      </c>
      <c r="D7985" t="s">
        <v>5011</v>
      </c>
      <c r="E7985" t="s">
        <v>5012</v>
      </c>
      <c r="F7985" t="s">
        <v>365</v>
      </c>
      <c r="G7985">
        <v>230</v>
      </c>
      <c r="H7985" t="b">
        <f>OR(L7985='PERAC-ngpPrcsTnD-mthncptr'!$B$1,L7985='PERAC-ngpPrcsTnD-mthncptr'!$C$1,L7985='PERAC-ngpPrcsTnD-mthncptr'!$D$1)</f>
        <v>0</v>
      </c>
      <c r="I7985">
        <f>IF(H7985=TRUE,G7985+'NPV Calcs'!$D$14,G7985)</f>
        <v>230</v>
      </c>
      <c r="J7985">
        <v>1.8969999927890099E-2</v>
      </c>
      <c r="K7985">
        <f>IF(OR(B7985="GAS",B7985="COL",B7985="LAN",B7985="RICE",B7985="LIVE"),J7985*About!$B$102,IF(OR(B7985="CROP",B7985="NAA"),J7985*About!$B$103,J7985))</f>
        <v>2.1246399919236915E-2</v>
      </c>
      <c r="L7985" t="str">
        <f>INDEX('EPA Tech to Policy Mapping'!$D:$D,MATCH('EPA Data'!F7985,'EPA Tech to Policy Mapping'!$C:$C,0))</f>
        <v>livestock measures</v>
      </c>
    </row>
    <row r="7986" spans="1:12" x14ac:dyDescent="0.35">
      <c r="A7986" t="s">
        <v>8</v>
      </c>
      <c r="B7986" t="s">
        <v>353</v>
      </c>
      <c r="C7986">
        <v>2025</v>
      </c>
      <c r="D7986" t="s">
        <v>5011</v>
      </c>
      <c r="E7986" t="s">
        <v>5012</v>
      </c>
      <c r="F7986" t="s">
        <v>365</v>
      </c>
      <c r="G7986">
        <v>234</v>
      </c>
      <c r="H7986" t="b">
        <f>OR(L7986='PERAC-ngpPrcsTnD-mthncptr'!$B$1,L7986='PERAC-ngpPrcsTnD-mthncptr'!$C$1,L7986='PERAC-ngpPrcsTnD-mthncptr'!$D$1)</f>
        <v>0</v>
      </c>
      <c r="I7986">
        <f>IF(H7986=TRUE,G7986+'NPV Calcs'!$D$14,G7986)</f>
        <v>234</v>
      </c>
      <c r="J7986">
        <v>1.7682999716271301E-2</v>
      </c>
      <c r="K7986">
        <f>IF(OR(B7986="GAS",B7986="COL",B7986="LAN",B7986="RICE",B7986="LIVE"),J7986*About!$B$102,IF(OR(B7986="CROP",B7986="NAA"),J7986*About!$B$103,J7986))</f>
        <v>1.9804959682223858E-2</v>
      </c>
      <c r="L7986" t="str">
        <f>INDEX('EPA Tech to Policy Mapping'!$D:$D,MATCH('EPA Data'!F7986,'EPA Tech to Policy Mapping'!$C:$C,0))</f>
        <v>livestock measures</v>
      </c>
    </row>
    <row r="7987" spans="1:12" x14ac:dyDescent="0.35">
      <c r="A7987" t="s">
        <v>8</v>
      </c>
      <c r="B7987" t="s">
        <v>353</v>
      </c>
      <c r="C7987">
        <v>2025</v>
      </c>
      <c r="D7987" t="s">
        <v>5011</v>
      </c>
      <c r="E7987" t="s">
        <v>5012</v>
      </c>
      <c r="F7987" t="s">
        <v>365</v>
      </c>
      <c r="G7987">
        <v>275</v>
      </c>
      <c r="H7987" t="b">
        <f>OR(L7987='PERAC-ngpPrcsTnD-mthncptr'!$B$1,L7987='PERAC-ngpPrcsTnD-mthncptr'!$C$1,L7987='PERAC-ngpPrcsTnD-mthncptr'!$D$1)</f>
        <v>0</v>
      </c>
      <c r="I7987">
        <f>IF(H7987=TRUE,G7987+'NPV Calcs'!$D$14,G7987)</f>
        <v>275</v>
      </c>
      <c r="J7987">
        <v>2.9109999886714E-3</v>
      </c>
      <c r="K7987">
        <f>IF(OR(B7987="GAS",B7987="COL",B7987="LAN",B7987="RICE",B7987="LIVE"),J7987*About!$B$102,IF(OR(B7987="CROP",B7987="NAA"),J7987*About!$B$103,J7987))</f>
        <v>3.2603199873119685E-3</v>
      </c>
      <c r="L7987" t="str">
        <f>INDEX('EPA Tech to Policy Mapping'!$D:$D,MATCH('EPA Data'!F7987,'EPA Tech to Policy Mapping'!$C:$C,0))</f>
        <v>livestock measures</v>
      </c>
    </row>
    <row r="7988" spans="1:12" x14ac:dyDescent="0.35">
      <c r="A7988" t="s">
        <v>8</v>
      </c>
      <c r="B7988" t="s">
        <v>353</v>
      </c>
      <c r="C7988">
        <v>2025</v>
      </c>
      <c r="D7988" t="s">
        <v>5011</v>
      </c>
      <c r="E7988" t="s">
        <v>5012</v>
      </c>
      <c r="F7988" t="s">
        <v>365</v>
      </c>
      <c r="G7988">
        <v>343</v>
      </c>
      <c r="H7988" t="b">
        <f>OR(L7988='PERAC-ngpPrcsTnD-mthncptr'!$B$1,L7988='PERAC-ngpPrcsTnD-mthncptr'!$C$1,L7988='PERAC-ngpPrcsTnD-mthncptr'!$D$1)</f>
        <v>0</v>
      </c>
      <c r="I7988">
        <f>IF(H7988=TRUE,G7988+'NPV Calcs'!$D$14,G7988)</f>
        <v>343</v>
      </c>
      <c r="J7988">
        <v>2.4413999795797298E-2</v>
      </c>
      <c r="K7988">
        <f>IF(OR(B7988="GAS",B7988="COL",B7988="LAN",B7988="RICE",B7988="LIVE"),J7988*About!$B$102,IF(OR(B7988="CROP",B7988="NAA"),J7988*About!$B$103,J7988))</f>
        <v>2.7343679771292977E-2</v>
      </c>
      <c r="L7988" t="str">
        <f>INDEX('EPA Tech to Policy Mapping'!$D:$D,MATCH('EPA Data'!F7988,'EPA Tech to Policy Mapping'!$C:$C,0))</f>
        <v>livestock measures</v>
      </c>
    </row>
    <row r="7989" spans="1:12" x14ac:dyDescent="0.35">
      <c r="A7989" t="s">
        <v>8</v>
      </c>
      <c r="B7989" t="s">
        <v>353</v>
      </c>
      <c r="C7989">
        <v>2025</v>
      </c>
      <c r="D7989" t="s">
        <v>5011</v>
      </c>
      <c r="E7989" t="s">
        <v>5012</v>
      </c>
      <c r="F7989" t="s">
        <v>365</v>
      </c>
      <c r="G7989">
        <v>411</v>
      </c>
      <c r="H7989" t="b">
        <f>OR(L7989='PERAC-ngpPrcsTnD-mthncptr'!$B$1,L7989='PERAC-ngpPrcsTnD-mthncptr'!$C$1,L7989='PERAC-ngpPrcsTnD-mthncptr'!$D$1)</f>
        <v>0</v>
      </c>
      <c r="I7989">
        <f>IF(H7989=TRUE,G7989+'NPV Calcs'!$D$14,G7989)</f>
        <v>411</v>
      </c>
      <c r="J7989">
        <v>1.4161000257445299E-2</v>
      </c>
      <c r="K7989">
        <f>IF(OR(B7989="GAS",B7989="COL",B7989="LAN",B7989="RICE",B7989="LIVE"),J7989*About!$B$102,IF(OR(B7989="CROP",B7989="NAA"),J7989*About!$B$103,J7989))</f>
        <v>1.5860320288338736E-2</v>
      </c>
      <c r="L7989" t="str">
        <f>INDEX('EPA Tech to Policy Mapping'!$D:$D,MATCH('EPA Data'!F7989,'EPA Tech to Policy Mapping'!$C:$C,0))</f>
        <v>livestock measures</v>
      </c>
    </row>
    <row r="7990" spans="1:12" x14ac:dyDescent="0.35">
      <c r="A7990" t="s">
        <v>8</v>
      </c>
      <c r="B7990" t="s">
        <v>353</v>
      </c>
      <c r="C7990">
        <v>2025</v>
      </c>
      <c r="D7990" t="s">
        <v>5011</v>
      </c>
      <c r="E7990" t="s">
        <v>5012</v>
      </c>
      <c r="F7990" t="s">
        <v>365</v>
      </c>
      <c r="G7990">
        <v>422</v>
      </c>
      <c r="H7990" t="b">
        <f>OR(L7990='PERAC-ngpPrcsTnD-mthncptr'!$B$1,L7990='PERAC-ngpPrcsTnD-mthncptr'!$C$1,L7990='PERAC-ngpPrcsTnD-mthncptr'!$D$1)</f>
        <v>0</v>
      </c>
      <c r="I7990">
        <f>IF(H7990=TRUE,G7990+'NPV Calcs'!$D$14,G7990)</f>
        <v>422</v>
      </c>
      <c r="J7990">
        <v>0.19860900583444099</v>
      </c>
      <c r="K7990">
        <f>IF(OR(B7990="GAS",B7990="COL",B7990="LAN",B7990="RICE",B7990="LIVE"),J7990*About!$B$102,IF(OR(B7990="CROP",B7990="NAA"),J7990*About!$B$103,J7990))</f>
        <v>0.22244208653457392</v>
      </c>
      <c r="L7990" t="str">
        <f>INDEX('EPA Tech to Policy Mapping'!$D:$D,MATCH('EPA Data'!F7990,'EPA Tech to Policy Mapping'!$C:$C,0))</f>
        <v>livestock measures</v>
      </c>
    </row>
    <row r="7991" spans="1:12" x14ac:dyDescent="0.35">
      <c r="A7991" t="s">
        <v>8</v>
      </c>
      <c r="B7991" t="s">
        <v>353</v>
      </c>
      <c r="C7991">
        <v>2025</v>
      </c>
      <c r="D7991" t="s">
        <v>5011</v>
      </c>
      <c r="E7991" t="s">
        <v>5012</v>
      </c>
      <c r="F7991" t="s">
        <v>365</v>
      </c>
      <c r="G7991">
        <v>439</v>
      </c>
      <c r="H7991" t="b">
        <f>OR(L7991='PERAC-ngpPrcsTnD-mthncptr'!$B$1,L7991='PERAC-ngpPrcsTnD-mthncptr'!$C$1,L7991='PERAC-ngpPrcsTnD-mthncptr'!$D$1)</f>
        <v>0</v>
      </c>
      <c r="I7991">
        <f>IF(H7991=TRUE,G7991+'NPV Calcs'!$D$14,G7991)</f>
        <v>439</v>
      </c>
      <c r="J7991">
        <v>0.13315699964005001</v>
      </c>
      <c r="K7991">
        <f>IF(OR(B7991="GAS",B7991="COL",B7991="LAN",B7991="RICE",B7991="LIVE"),J7991*About!$B$102,IF(OR(B7991="CROP",B7991="NAA"),J7991*About!$B$103,J7991))</f>
        <v>0.14913583959685603</v>
      </c>
      <c r="L7991" t="str">
        <f>INDEX('EPA Tech to Policy Mapping'!$D:$D,MATCH('EPA Data'!F7991,'EPA Tech to Policy Mapping'!$C:$C,0))</f>
        <v>livestock measures</v>
      </c>
    </row>
    <row r="7992" spans="1:12" x14ac:dyDescent="0.35">
      <c r="A7992" t="s">
        <v>8</v>
      </c>
      <c r="B7992" t="s">
        <v>353</v>
      </c>
      <c r="C7992">
        <v>2025</v>
      </c>
      <c r="D7992" t="s">
        <v>5011</v>
      </c>
      <c r="E7992" t="s">
        <v>5012</v>
      </c>
      <c r="F7992" t="s">
        <v>365</v>
      </c>
      <c r="G7992">
        <v>465</v>
      </c>
      <c r="H7992" t="b">
        <f>OR(L7992='PERAC-ngpPrcsTnD-mthncptr'!$B$1,L7992='PERAC-ngpPrcsTnD-mthncptr'!$C$1,L7992='PERAC-ngpPrcsTnD-mthncptr'!$D$1)</f>
        <v>0</v>
      </c>
      <c r="I7992">
        <f>IF(H7992=TRUE,G7992+'NPV Calcs'!$D$14,G7992)</f>
        <v>465</v>
      </c>
      <c r="J7992">
        <v>1.3653000431304499E-2</v>
      </c>
      <c r="K7992">
        <f>IF(OR(B7992="GAS",B7992="COL",B7992="LAN",B7992="RICE",B7992="LIVE"),J7992*About!$B$102,IF(OR(B7992="CROP",B7992="NAA"),J7992*About!$B$103,J7992))</f>
        <v>1.5291360483061041E-2</v>
      </c>
      <c r="L7992" t="str">
        <f>INDEX('EPA Tech to Policy Mapping'!$D:$D,MATCH('EPA Data'!F7992,'EPA Tech to Policy Mapping'!$C:$C,0))</f>
        <v>livestock measures</v>
      </c>
    </row>
    <row r="7993" spans="1:12" x14ac:dyDescent="0.35">
      <c r="A7993" t="s">
        <v>8</v>
      </c>
      <c r="B7993" t="s">
        <v>353</v>
      </c>
      <c r="C7993">
        <v>2025</v>
      </c>
      <c r="D7993" t="s">
        <v>5011</v>
      </c>
      <c r="E7993" t="s">
        <v>5012</v>
      </c>
      <c r="F7993" t="s">
        <v>365</v>
      </c>
      <c r="G7993">
        <v>499</v>
      </c>
      <c r="H7993" t="b">
        <f>OR(L7993='PERAC-ngpPrcsTnD-mthncptr'!$B$1,L7993='PERAC-ngpPrcsTnD-mthncptr'!$C$1,L7993='PERAC-ngpPrcsTnD-mthncptr'!$D$1)</f>
        <v>0</v>
      </c>
      <c r="I7993">
        <f>IF(H7993=TRUE,G7993+'NPV Calcs'!$D$14,G7993)</f>
        <v>499</v>
      </c>
      <c r="J7993">
        <v>9.3199998741509997E-4</v>
      </c>
      <c r="K7993">
        <f>IF(OR(B7993="GAS",B7993="COL",B7993="LAN",B7993="RICE",B7993="LIVE"),J7993*About!$B$102,IF(OR(B7993="CROP",B7993="NAA"),J7993*About!$B$103,J7993))</f>
        <v>1.0438399859049121E-3</v>
      </c>
      <c r="L7993" t="str">
        <f>INDEX('EPA Tech to Policy Mapping'!$D:$D,MATCH('EPA Data'!F7993,'EPA Tech to Policy Mapping'!$C:$C,0))</f>
        <v>livestock measures</v>
      </c>
    </row>
    <row r="7994" spans="1:12" x14ac:dyDescent="0.35">
      <c r="A7994" t="s">
        <v>8</v>
      </c>
      <c r="B7994" t="s">
        <v>353</v>
      </c>
      <c r="C7994">
        <v>2025</v>
      </c>
      <c r="D7994" t="s">
        <v>5011</v>
      </c>
      <c r="E7994" t="s">
        <v>5012</v>
      </c>
      <c r="F7994" t="s">
        <v>365</v>
      </c>
      <c r="G7994">
        <v>521</v>
      </c>
      <c r="H7994" t="b">
        <f>OR(L7994='PERAC-ngpPrcsTnD-mthncptr'!$B$1,L7994='PERAC-ngpPrcsTnD-mthncptr'!$C$1,L7994='PERAC-ngpPrcsTnD-mthncptr'!$D$1)</f>
        <v>0</v>
      </c>
      <c r="I7994">
        <f>IF(H7994=TRUE,G7994+'NPV Calcs'!$D$14,G7994)</f>
        <v>521</v>
      </c>
      <c r="J7994">
        <v>7.5660001457436002E-3</v>
      </c>
      <c r="K7994">
        <f>IF(OR(B7994="GAS",B7994="COL",B7994="LAN",B7994="RICE",B7994="LIVE"),J7994*About!$B$102,IF(OR(B7994="CROP",B7994="NAA"),J7994*About!$B$103,J7994))</f>
        <v>8.4739201632328329E-3</v>
      </c>
      <c r="L7994" t="str">
        <f>INDEX('EPA Tech to Policy Mapping'!$D:$D,MATCH('EPA Data'!F7994,'EPA Tech to Policy Mapping'!$C:$C,0))</f>
        <v>livestock measures</v>
      </c>
    </row>
    <row r="7995" spans="1:12" x14ac:dyDescent="0.35">
      <c r="A7995" t="s">
        <v>8</v>
      </c>
      <c r="B7995" t="s">
        <v>353</v>
      </c>
      <c r="C7995">
        <v>2025</v>
      </c>
      <c r="D7995" t="s">
        <v>5011</v>
      </c>
      <c r="E7995" t="s">
        <v>5012</v>
      </c>
      <c r="F7995" t="s">
        <v>365</v>
      </c>
      <c r="G7995">
        <v>527</v>
      </c>
      <c r="H7995" t="b">
        <f>OR(L7995='PERAC-ngpPrcsTnD-mthncptr'!$B$1,L7995='PERAC-ngpPrcsTnD-mthncptr'!$C$1,L7995='PERAC-ngpPrcsTnD-mthncptr'!$D$1)</f>
        <v>0</v>
      </c>
      <c r="I7995">
        <f>IF(H7995=TRUE,G7995+'NPV Calcs'!$D$14,G7995)</f>
        <v>527</v>
      </c>
      <c r="J7995">
        <v>5.7399000485020203E-2</v>
      </c>
      <c r="K7995">
        <f>IF(OR(B7995="GAS",B7995="COL",B7995="LAN",B7995="RICE",B7995="LIVE"),J7995*About!$B$102,IF(OR(B7995="CROP",B7995="NAA"),J7995*About!$B$103,J7995))</f>
        <v>6.4286880543222638E-2</v>
      </c>
      <c r="L7995" t="str">
        <f>INDEX('EPA Tech to Policy Mapping'!$D:$D,MATCH('EPA Data'!F7995,'EPA Tech to Policy Mapping'!$C:$C,0))</f>
        <v>livestock measures</v>
      </c>
    </row>
    <row r="7996" spans="1:12" x14ac:dyDescent="0.35">
      <c r="A7996" t="s">
        <v>8</v>
      </c>
      <c r="B7996" t="s">
        <v>353</v>
      </c>
      <c r="C7996">
        <v>2025</v>
      </c>
      <c r="D7996" t="s">
        <v>5011</v>
      </c>
      <c r="E7996" t="s">
        <v>5012</v>
      </c>
      <c r="F7996" t="s">
        <v>365</v>
      </c>
      <c r="G7996">
        <v>544</v>
      </c>
      <c r="H7996" t="b">
        <f>OR(L7996='PERAC-ngpPrcsTnD-mthncptr'!$B$1,L7996='PERAC-ngpPrcsTnD-mthncptr'!$C$1,L7996='PERAC-ngpPrcsTnD-mthncptr'!$D$1)</f>
        <v>0</v>
      </c>
      <c r="I7996">
        <f>IF(H7996=TRUE,G7996+'NPV Calcs'!$D$14,G7996)</f>
        <v>544</v>
      </c>
      <c r="J7996">
        <v>2.53189997774825E-2</v>
      </c>
      <c r="K7996">
        <f>IF(OR(B7996="GAS",B7996="COL",B7996="LAN",B7996="RICE",B7996="LIVE"),J7996*About!$B$102,IF(OR(B7996="CROP",B7996="NAA"),J7996*About!$B$103,J7996))</f>
        <v>2.8357279750780402E-2</v>
      </c>
      <c r="L7996" t="str">
        <f>INDEX('EPA Tech to Policy Mapping'!$D:$D,MATCH('EPA Data'!F7996,'EPA Tech to Policy Mapping'!$C:$C,0))</f>
        <v>livestock measures</v>
      </c>
    </row>
    <row r="7997" spans="1:12" x14ac:dyDescent="0.35">
      <c r="A7997" t="s">
        <v>8</v>
      </c>
      <c r="B7997" t="s">
        <v>353</v>
      </c>
      <c r="C7997">
        <v>2025</v>
      </c>
      <c r="D7997" t="s">
        <v>5011</v>
      </c>
      <c r="E7997" t="s">
        <v>5012</v>
      </c>
      <c r="F7997" t="s">
        <v>365</v>
      </c>
      <c r="G7997">
        <v>690</v>
      </c>
      <c r="H7997" t="b">
        <f>OR(L7997='PERAC-ngpPrcsTnD-mthncptr'!$B$1,L7997='PERAC-ngpPrcsTnD-mthncptr'!$C$1,L7997='PERAC-ngpPrcsTnD-mthncptr'!$D$1)</f>
        <v>0</v>
      </c>
      <c r="I7997">
        <f>IF(H7997=TRUE,G7997+'NPV Calcs'!$D$14,G7997)</f>
        <v>690</v>
      </c>
      <c r="J7997">
        <v>2.0517999479125099E-2</v>
      </c>
      <c r="K7997">
        <f>IF(OR(B7997="GAS",B7997="COL",B7997="LAN",B7997="RICE",B7997="LIVE"),J7997*About!$B$102,IF(OR(B7997="CROP",B7997="NAA"),J7997*About!$B$103,J7997))</f>
        <v>2.2980159416620113E-2</v>
      </c>
      <c r="L7997" t="str">
        <f>INDEX('EPA Tech to Policy Mapping'!$D:$D,MATCH('EPA Data'!F7997,'EPA Tech to Policy Mapping'!$C:$C,0))</f>
        <v>livestock measures</v>
      </c>
    </row>
    <row r="7998" spans="1:12" x14ac:dyDescent="0.35">
      <c r="A7998" t="s">
        <v>8</v>
      </c>
      <c r="B7998" t="s">
        <v>353</v>
      </c>
      <c r="C7998">
        <v>2025</v>
      </c>
      <c r="D7998" t="s">
        <v>5011</v>
      </c>
      <c r="E7998" t="s">
        <v>5012</v>
      </c>
      <c r="F7998" t="s">
        <v>365</v>
      </c>
      <c r="G7998">
        <v>742</v>
      </c>
      <c r="H7998" t="b">
        <f>OR(L7998='PERAC-ngpPrcsTnD-mthncptr'!$B$1,L7998='PERAC-ngpPrcsTnD-mthncptr'!$C$1,L7998='PERAC-ngpPrcsTnD-mthncptr'!$D$1)</f>
        <v>0</v>
      </c>
      <c r="I7998">
        <f>IF(H7998=TRUE,G7998+'NPV Calcs'!$D$14,G7998)</f>
        <v>742</v>
      </c>
      <c r="J7998">
        <v>9.0449996405368004E-3</v>
      </c>
      <c r="K7998">
        <f>IF(OR(B7998="GAS",B7998="COL",B7998="LAN",B7998="RICE",B7998="LIVE"),J7998*About!$B$102,IF(OR(B7998="CROP",B7998="NAA"),J7998*About!$B$103,J7998))</f>
        <v>1.0130399597401217E-2</v>
      </c>
      <c r="L7998" t="str">
        <f>INDEX('EPA Tech to Policy Mapping'!$D:$D,MATCH('EPA Data'!F7998,'EPA Tech to Policy Mapping'!$C:$C,0))</f>
        <v>livestock measures</v>
      </c>
    </row>
    <row r="7999" spans="1:12" x14ac:dyDescent="0.35">
      <c r="A7999" t="s">
        <v>8</v>
      </c>
      <c r="B7999" t="s">
        <v>353</v>
      </c>
      <c r="C7999">
        <v>2025</v>
      </c>
      <c r="D7999" t="s">
        <v>5011</v>
      </c>
      <c r="E7999" t="s">
        <v>5012</v>
      </c>
      <c r="F7999" t="s">
        <v>365</v>
      </c>
      <c r="G7999">
        <v>944</v>
      </c>
      <c r="H7999" t="b">
        <f>OR(L7999='PERAC-ngpPrcsTnD-mthncptr'!$B$1,L7999='PERAC-ngpPrcsTnD-mthncptr'!$C$1,L7999='PERAC-ngpPrcsTnD-mthncptr'!$D$1)</f>
        <v>0</v>
      </c>
      <c r="I7999">
        <f>IF(H7999=TRUE,G7999+'NPV Calcs'!$D$14,G7999)</f>
        <v>944</v>
      </c>
      <c r="J7999">
        <v>1.4434000180699499E-2</v>
      </c>
      <c r="K7999">
        <f>IF(OR(B7999="GAS",B7999="COL",B7999="LAN",B7999="RICE",B7999="LIVE"),J7999*About!$B$102,IF(OR(B7999="CROP",B7999="NAA"),J7999*About!$B$103,J7999))</f>
        <v>1.6166080202383439E-2</v>
      </c>
      <c r="L7999" t="str">
        <f>INDEX('EPA Tech to Policy Mapping'!$D:$D,MATCH('EPA Data'!F7999,'EPA Tech to Policy Mapping'!$C:$C,0))</f>
        <v>livestock measures</v>
      </c>
    </row>
    <row r="8000" spans="1:12" x14ac:dyDescent="0.35">
      <c r="A8000" t="s">
        <v>8</v>
      </c>
      <c r="B8000" t="s">
        <v>353</v>
      </c>
      <c r="C8000">
        <v>2025</v>
      </c>
      <c r="D8000" t="s">
        <v>5011</v>
      </c>
      <c r="E8000" t="s">
        <v>5012</v>
      </c>
      <c r="F8000" t="s">
        <v>365</v>
      </c>
      <c r="G8000">
        <v>1033</v>
      </c>
      <c r="H8000" t="b">
        <f>OR(L8000='PERAC-ngpPrcsTnD-mthncptr'!$B$1,L8000='PERAC-ngpPrcsTnD-mthncptr'!$C$1,L8000='PERAC-ngpPrcsTnD-mthncptr'!$D$1)</f>
        <v>0</v>
      </c>
      <c r="I8000">
        <f>IF(H8000=TRUE,G8000+'NPV Calcs'!$D$14,G8000)</f>
        <v>1033</v>
      </c>
      <c r="J8000">
        <v>0.11137300027667101</v>
      </c>
      <c r="K8000">
        <f>IF(OR(B8000="GAS",B8000="COL",B8000="LAN",B8000="RICE",B8000="LIVE"),J8000*About!$B$102,IF(OR(B8000="CROP",B8000="NAA"),J8000*About!$B$103,J8000))</f>
        <v>0.12473776030987153</v>
      </c>
      <c r="L8000" t="str">
        <f>INDEX('EPA Tech to Policy Mapping'!$D:$D,MATCH('EPA Data'!F8000,'EPA Tech to Policy Mapping'!$C:$C,0))</f>
        <v>livestock measures</v>
      </c>
    </row>
    <row r="8001" spans="1:12" x14ac:dyDescent="0.35">
      <c r="A8001" t="s">
        <v>8</v>
      </c>
      <c r="B8001" t="s">
        <v>353</v>
      </c>
      <c r="C8001">
        <v>2025</v>
      </c>
      <c r="D8001" t="s">
        <v>5011</v>
      </c>
      <c r="E8001" t="s">
        <v>5012</v>
      </c>
      <c r="F8001" t="s">
        <v>365</v>
      </c>
      <c r="G8001">
        <v>1051</v>
      </c>
      <c r="H8001" t="b">
        <f>OR(L8001='PERAC-ngpPrcsTnD-mthncptr'!$B$1,L8001='PERAC-ngpPrcsTnD-mthncptr'!$C$1,L8001='PERAC-ngpPrcsTnD-mthncptr'!$D$1)</f>
        <v>0</v>
      </c>
      <c r="I8001">
        <f>IF(H8001=TRUE,G8001+'NPV Calcs'!$D$14,G8001)</f>
        <v>1051</v>
      </c>
      <c r="J8001">
        <v>5.0401999602399897E-2</v>
      </c>
      <c r="K8001">
        <f>IF(OR(B8001="GAS",B8001="COL",B8001="LAN",B8001="RICE",B8001="LIVE"),J8001*About!$B$102,IF(OR(B8001="CROP",B8001="NAA"),J8001*About!$B$103,J8001))</f>
        <v>5.6450239554687892E-2</v>
      </c>
      <c r="L8001" t="str">
        <f>INDEX('EPA Tech to Policy Mapping'!$D:$D,MATCH('EPA Data'!F8001,'EPA Tech to Policy Mapping'!$C:$C,0))</f>
        <v>livestock measures</v>
      </c>
    </row>
    <row r="8002" spans="1:12" x14ac:dyDescent="0.35">
      <c r="A8002" t="s">
        <v>8</v>
      </c>
      <c r="B8002" t="s">
        <v>353</v>
      </c>
      <c r="C8002">
        <v>2025</v>
      </c>
      <c r="D8002" t="s">
        <v>5011</v>
      </c>
      <c r="E8002" t="s">
        <v>5012</v>
      </c>
      <c r="F8002" t="s">
        <v>365</v>
      </c>
      <c r="G8002">
        <v>1614</v>
      </c>
      <c r="H8002" t="b">
        <f>OR(L8002='PERAC-ngpPrcsTnD-mthncptr'!$B$1,L8002='PERAC-ngpPrcsTnD-mthncptr'!$C$1,L8002='PERAC-ngpPrcsTnD-mthncptr'!$D$1)</f>
        <v>0</v>
      </c>
      <c r="I8002">
        <f>IF(H8002=TRUE,G8002+'NPV Calcs'!$D$14,G8002)</f>
        <v>1614</v>
      </c>
      <c r="J8002">
        <v>1.4400000509339999E-4</v>
      </c>
      <c r="K8002">
        <f>IF(OR(B8002="GAS",B8002="COL",B8002="LAN",B8002="RICE",B8002="LIVE"),J8002*About!$B$102,IF(OR(B8002="CROP",B8002="NAA"),J8002*About!$B$103,J8002))</f>
        <v>1.6128000570460801E-4</v>
      </c>
      <c r="L8002" t="str">
        <f>INDEX('EPA Tech to Policy Mapping'!$D:$D,MATCH('EPA Data'!F8002,'EPA Tech to Policy Mapping'!$C:$C,0))</f>
        <v>livestock measures</v>
      </c>
    </row>
    <row r="8003" spans="1:12" x14ac:dyDescent="0.35">
      <c r="A8003" t="s">
        <v>8</v>
      </c>
      <c r="B8003" t="s">
        <v>353</v>
      </c>
      <c r="C8003">
        <v>2025</v>
      </c>
      <c r="D8003" t="s">
        <v>5011</v>
      </c>
      <c r="E8003" t="s">
        <v>5012</v>
      </c>
      <c r="F8003" t="s">
        <v>365</v>
      </c>
      <c r="G8003">
        <v>100000</v>
      </c>
      <c r="H8003" t="b">
        <f>OR(L8003='PERAC-ngpPrcsTnD-mthncptr'!$B$1,L8003='PERAC-ngpPrcsTnD-mthncptr'!$C$1,L8003='PERAC-ngpPrcsTnD-mthncptr'!$D$1)</f>
        <v>0</v>
      </c>
      <c r="I8003">
        <f>IF(H8003=TRUE,G8003+'NPV Calcs'!$D$14,G8003)</f>
        <v>100000</v>
      </c>
      <c r="J8003">
        <v>9.9999999999999998E-13</v>
      </c>
      <c r="K8003">
        <f>IF(OR(B8003="GAS",B8003="COL",B8003="LAN",B8003="RICE",B8003="LIVE"),J8003*About!$B$102,IF(OR(B8003="CROP",B8003="NAA"),J8003*About!$B$103,J8003))</f>
        <v>1.1200000000000001E-12</v>
      </c>
      <c r="L8003" t="str">
        <f>INDEX('EPA Tech to Policy Mapping'!$D:$D,MATCH('EPA Data'!F8003,'EPA Tech to Policy Mapping'!$C:$C,0))</f>
        <v>livestock measures</v>
      </c>
    </row>
    <row r="8004" spans="1:12" x14ac:dyDescent="0.35">
      <c r="A8004" t="s">
        <v>8</v>
      </c>
      <c r="B8004" t="s">
        <v>353</v>
      </c>
      <c r="C8004">
        <v>2025</v>
      </c>
      <c r="D8004" t="s">
        <v>5011</v>
      </c>
      <c r="E8004" t="s">
        <v>5012</v>
      </c>
      <c r="F8004" t="s">
        <v>362</v>
      </c>
      <c r="G8004">
        <v>38</v>
      </c>
      <c r="H8004" t="b">
        <f>OR(L8004='PERAC-ngpPrcsTnD-mthncptr'!$B$1,L8004='PERAC-ngpPrcsTnD-mthncptr'!$C$1,L8004='PERAC-ngpPrcsTnD-mthncptr'!$D$1)</f>
        <v>0</v>
      </c>
      <c r="I8004">
        <f>IF(H8004=TRUE,G8004+'NPV Calcs'!$D$14,G8004)</f>
        <v>38</v>
      </c>
      <c r="J8004">
        <v>1.8969999927890099E-2</v>
      </c>
      <c r="K8004">
        <f>IF(OR(B8004="GAS",B8004="COL",B8004="LAN",B8004="RICE",B8004="LIVE"),J8004*About!$B$102,IF(OR(B8004="CROP",B8004="NAA"),J8004*About!$B$103,J8004))</f>
        <v>2.1246399919236915E-2</v>
      </c>
      <c r="L8004" t="str">
        <f>INDEX('EPA Tech to Policy Mapping'!$D:$D,MATCH('EPA Data'!F8004,'EPA Tech to Policy Mapping'!$C:$C,0))</f>
        <v>livestock measures</v>
      </c>
    </row>
    <row r="8005" spans="1:12" x14ac:dyDescent="0.35">
      <c r="A8005" t="s">
        <v>8</v>
      </c>
      <c r="B8005" t="s">
        <v>353</v>
      </c>
      <c r="C8005">
        <v>2025</v>
      </c>
      <c r="D8005" t="s">
        <v>5011</v>
      </c>
      <c r="E8005" t="s">
        <v>5012</v>
      </c>
      <c r="F8005" t="s">
        <v>362</v>
      </c>
      <c r="G8005">
        <v>90</v>
      </c>
      <c r="H8005" t="b">
        <f>OR(L8005='PERAC-ngpPrcsTnD-mthncptr'!$B$1,L8005='PERAC-ngpPrcsTnD-mthncptr'!$C$1,L8005='PERAC-ngpPrcsTnD-mthncptr'!$D$1)</f>
        <v>0</v>
      </c>
      <c r="I8005">
        <f>IF(H8005=TRUE,G8005+'NPV Calcs'!$D$14,G8005)</f>
        <v>90</v>
      </c>
      <c r="J8005">
        <v>7.0150000477951793E-2</v>
      </c>
      <c r="K8005">
        <f>IF(OR(B8005="GAS",B8005="COL",B8005="LAN",B8005="RICE",B8005="LIVE"),J8005*About!$B$102,IF(OR(B8005="CROP",B8005="NAA"),J8005*About!$B$103,J8005))</f>
        <v>7.8568000535306021E-2</v>
      </c>
      <c r="L8005" t="str">
        <f>INDEX('EPA Tech to Policy Mapping'!$D:$D,MATCH('EPA Data'!F8005,'EPA Tech to Policy Mapping'!$C:$C,0))</f>
        <v>livestock measures</v>
      </c>
    </row>
    <row r="8006" spans="1:12" x14ac:dyDescent="0.35">
      <c r="A8006" t="s">
        <v>8</v>
      </c>
      <c r="B8006" t="s">
        <v>353</v>
      </c>
      <c r="C8006">
        <v>2025</v>
      </c>
      <c r="D8006" t="s">
        <v>5011</v>
      </c>
      <c r="E8006" t="s">
        <v>5012</v>
      </c>
      <c r="F8006" t="s">
        <v>362</v>
      </c>
      <c r="G8006">
        <v>96</v>
      </c>
      <c r="H8006" t="b">
        <f>OR(L8006='PERAC-ngpPrcsTnD-mthncptr'!$B$1,L8006='PERAC-ngpPrcsTnD-mthncptr'!$C$1,L8006='PERAC-ngpPrcsTnD-mthncptr'!$D$1)</f>
        <v>0</v>
      </c>
      <c r="I8006">
        <f>IF(H8006=TRUE,G8006+'NPV Calcs'!$D$14,G8006)</f>
        <v>96</v>
      </c>
      <c r="J8006">
        <v>1.7682999716271301E-2</v>
      </c>
      <c r="K8006">
        <f>IF(OR(B8006="GAS",B8006="COL",B8006="LAN",B8006="RICE",B8006="LIVE"),J8006*About!$B$102,IF(OR(B8006="CROP",B8006="NAA"),J8006*About!$B$103,J8006))</f>
        <v>1.9804959682223858E-2</v>
      </c>
      <c r="L8006" t="str">
        <f>INDEX('EPA Tech to Policy Mapping'!$D:$D,MATCH('EPA Data'!F8006,'EPA Tech to Policy Mapping'!$C:$C,0))</f>
        <v>livestock measures</v>
      </c>
    </row>
    <row r="8007" spans="1:12" x14ac:dyDescent="0.35">
      <c r="A8007" t="s">
        <v>8</v>
      </c>
      <c r="B8007" t="s">
        <v>353</v>
      </c>
      <c r="C8007">
        <v>2025</v>
      </c>
      <c r="D8007" t="s">
        <v>5011</v>
      </c>
      <c r="E8007" t="s">
        <v>5012</v>
      </c>
      <c r="F8007" t="s">
        <v>362</v>
      </c>
      <c r="G8007">
        <v>97</v>
      </c>
      <c r="H8007" t="b">
        <f>OR(L8007='PERAC-ngpPrcsTnD-mthncptr'!$B$1,L8007='PERAC-ngpPrcsTnD-mthncptr'!$C$1,L8007='PERAC-ngpPrcsTnD-mthncptr'!$D$1)</f>
        <v>0</v>
      </c>
      <c r="I8007">
        <f>IF(H8007=TRUE,G8007+'NPV Calcs'!$D$14,G8007)</f>
        <v>97</v>
      </c>
      <c r="J8007">
        <v>0.123773000366782</v>
      </c>
      <c r="K8007">
        <f>IF(OR(B8007="GAS",B8007="COL",B8007="LAN",B8007="RICE",B8007="LIVE"),J8007*About!$B$102,IF(OR(B8007="CROP",B8007="NAA"),J8007*About!$B$103,J8007))</f>
        <v>0.13862576041079586</v>
      </c>
      <c r="L8007" t="str">
        <f>INDEX('EPA Tech to Policy Mapping'!$D:$D,MATCH('EPA Data'!F8007,'EPA Tech to Policy Mapping'!$C:$C,0))</f>
        <v>livestock measures</v>
      </c>
    </row>
    <row r="8008" spans="1:12" x14ac:dyDescent="0.35">
      <c r="A8008" t="s">
        <v>8</v>
      </c>
      <c r="B8008" t="s">
        <v>353</v>
      </c>
      <c r="C8008">
        <v>2025</v>
      </c>
      <c r="D8008" t="s">
        <v>5011</v>
      </c>
      <c r="E8008" t="s">
        <v>5012</v>
      </c>
      <c r="F8008" t="s">
        <v>362</v>
      </c>
      <c r="G8008">
        <v>100</v>
      </c>
      <c r="H8008" t="b">
        <f>OR(L8008='PERAC-ngpPrcsTnD-mthncptr'!$B$1,L8008='PERAC-ngpPrcsTnD-mthncptr'!$C$1,L8008='PERAC-ngpPrcsTnD-mthncptr'!$D$1)</f>
        <v>0</v>
      </c>
      <c r="I8008">
        <f>IF(H8008=TRUE,G8008+'NPV Calcs'!$D$14,G8008)</f>
        <v>100</v>
      </c>
      <c r="J8008">
        <v>0.1123050002640861</v>
      </c>
      <c r="K8008">
        <f>IF(OR(B8008="GAS",B8008="COL",B8008="LAN",B8008="RICE",B8008="LIVE"),J8008*About!$B$102,IF(OR(B8008="CROP",B8008="NAA"),J8008*About!$B$103,J8008))</f>
        <v>0.12578160029577645</v>
      </c>
      <c r="L8008" t="str">
        <f>INDEX('EPA Tech to Policy Mapping'!$D:$D,MATCH('EPA Data'!F8008,'EPA Tech to Policy Mapping'!$C:$C,0))</f>
        <v>livestock measures</v>
      </c>
    </row>
    <row r="8009" spans="1:12" x14ac:dyDescent="0.35">
      <c r="A8009" t="s">
        <v>8</v>
      </c>
      <c r="B8009" t="s">
        <v>353</v>
      </c>
      <c r="C8009">
        <v>2025</v>
      </c>
      <c r="D8009" t="s">
        <v>5011</v>
      </c>
      <c r="E8009" t="s">
        <v>5012</v>
      </c>
      <c r="F8009" t="s">
        <v>362</v>
      </c>
      <c r="G8009">
        <v>101</v>
      </c>
      <c r="H8009" t="b">
        <f>OR(L8009='PERAC-ngpPrcsTnD-mthncptr'!$B$1,L8009='PERAC-ngpPrcsTnD-mthncptr'!$C$1,L8009='PERAC-ngpPrcsTnD-mthncptr'!$D$1)</f>
        <v>0</v>
      </c>
      <c r="I8009">
        <f>IF(H8009=TRUE,G8009+'NPV Calcs'!$D$14,G8009)</f>
        <v>101</v>
      </c>
      <c r="J8009">
        <v>1.3653000431304499E-2</v>
      </c>
      <c r="K8009">
        <f>IF(OR(B8009="GAS",B8009="COL",B8009="LAN",B8009="RICE",B8009="LIVE"),J8009*About!$B$102,IF(OR(B8009="CROP",B8009="NAA"),J8009*About!$B$103,J8009))</f>
        <v>1.5291360483061041E-2</v>
      </c>
      <c r="L8009" t="str">
        <f>INDEX('EPA Tech to Policy Mapping'!$D:$D,MATCH('EPA Data'!F8009,'EPA Tech to Policy Mapping'!$C:$C,0))</f>
        <v>livestock measures</v>
      </c>
    </row>
    <row r="8010" spans="1:12" x14ac:dyDescent="0.35">
      <c r="A8010" t="s">
        <v>8</v>
      </c>
      <c r="B8010" t="s">
        <v>353</v>
      </c>
      <c r="C8010">
        <v>2025</v>
      </c>
      <c r="D8010" t="s">
        <v>5011</v>
      </c>
      <c r="E8010" t="s">
        <v>5012</v>
      </c>
      <c r="F8010" t="s">
        <v>362</v>
      </c>
      <c r="G8010">
        <v>113</v>
      </c>
      <c r="H8010" t="b">
        <f>OR(L8010='PERAC-ngpPrcsTnD-mthncptr'!$B$1,L8010='PERAC-ngpPrcsTnD-mthncptr'!$C$1,L8010='PERAC-ngpPrcsTnD-mthncptr'!$D$1)</f>
        <v>0</v>
      </c>
      <c r="I8010">
        <f>IF(H8010=TRUE,G8010+'NPV Calcs'!$D$14,G8010)</f>
        <v>113</v>
      </c>
      <c r="J8010">
        <v>7.5660001457436002E-3</v>
      </c>
      <c r="K8010">
        <f>IF(OR(B8010="GAS",B8010="COL",B8010="LAN",B8010="RICE",B8010="LIVE"),J8010*About!$B$102,IF(OR(B8010="CROP",B8010="NAA"),J8010*About!$B$103,J8010))</f>
        <v>8.4739201632328329E-3</v>
      </c>
      <c r="L8010" t="str">
        <f>INDEX('EPA Tech to Policy Mapping'!$D:$D,MATCH('EPA Data'!F8010,'EPA Tech to Policy Mapping'!$C:$C,0))</f>
        <v>livestock measures</v>
      </c>
    </row>
    <row r="8011" spans="1:12" x14ac:dyDescent="0.35">
      <c r="A8011" t="s">
        <v>8</v>
      </c>
      <c r="B8011" t="s">
        <v>353</v>
      </c>
      <c r="C8011">
        <v>2025</v>
      </c>
      <c r="D8011" t="s">
        <v>5011</v>
      </c>
      <c r="E8011" t="s">
        <v>5012</v>
      </c>
      <c r="F8011" t="s">
        <v>362</v>
      </c>
      <c r="G8011">
        <v>116</v>
      </c>
      <c r="H8011" t="b">
        <f>OR(L8011='PERAC-ngpPrcsTnD-mthncptr'!$B$1,L8011='PERAC-ngpPrcsTnD-mthncptr'!$C$1,L8011='PERAC-ngpPrcsTnD-mthncptr'!$D$1)</f>
        <v>0</v>
      </c>
      <c r="I8011">
        <f>IF(H8011=TRUE,G8011+'NPV Calcs'!$D$14,G8011)</f>
        <v>116</v>
      </c>
      <c r="J8011">
        <v>2.9109999886714E-3</v>
      </c>
      <c r="K8011">
        <f>IF(OR(B8011="GAS",B8011="COL",B8011="LAN",B8011="RICE",B8011="LIVE"),J8011*About!$B$102,IF(OR(B8011="CROP",B8011="NAA"),J8011*About!$B$103,J8011))</f>
        <v>3.2603199873119685E-3</v>
      </c>
      <c r="L8011" t="str">
        <f>INDEX('EPA Tech to Policy Mapping'!$D:$D,MATCH('EPA Data'!F8011,'EPA Tech to Policy Mapping'!$C:$C,0))</f>
        <v>livestock measures</v>
      </c>
    </row>
    <row r="8012" spans="1:12" x14ac:dyDescent="0.35">
      <c r="A8012" t="s">
        <v>8</v>
      </c>
      <c r="B8012" t="s">
        <v>353</v>
      </c>
      <c r="C8012">
        <v>2025</v>
      </c>
      <c r="D8012" t="s">
        <v>5011</v>
      </c>
      <c r="E8012" t="s">
        <v>5012</v>
      </c>
      <c r="F8012" t="s">
        <v>362</v>
      </c>
      <c r="G8012">
        <v>138</v>
      </c>
      <c r="H8012" t="b">
        <f>OR(L8012='PERAC-ngpPrcsTnD-mthncptr'!$B$1,L8012='PERAC-ngpPrcsTnD-mthncptr'!$C$1,L8012='PERAC-ngpPrcsTnD-mthncptr'!$D$1)</f>
        <v>0</v>
      </c>
      <c r="I8012">
        <f>IF(H8012=TRUE,G8012+'NPV Calcs'!$D$14,G8012)</f>
        <v>138</v>
      </c>
      <c r="J8012">
        <v>1.4161000257445299E-2</v>
      </c>
      <c r="K8012">
        <f>IF(OR(B8012="GAS",B8012="COL",B8012="LAN",B8012="RICE",B8012="LIVE"),J8012*About!$B$102,IF(OR(B8012="CROP",B8012="NAA"),J8012*About!$B$103,J8012))</f>
        <v>1.5860320288338736E-2</v>
      </c>
      <c r="L8012" t="str">
        <f>INDEX('EPA Tech to Policy Mapping'!$D:$D,MATCH('EPA Data'!F8012,'EPA Tech to Policy Mapping'!$C:$C,0))</f>
        <v>livestock measures</v>
      </c>
    </row>
    <row r="8013" spans="1:12" x14ac:dyDescent="0.35">
      <c r="A8013" t="s">
        <v>8</v>
      </c>
      <c r="B8013" t="s">
        <v>353</v>
      </c>
      <c r="C8013">
        <v>2025</v>
      </c>
      <c r="D8013" t="s">
        <v>5011</v>
      </c>
      <c r="E8013" t="s">
        <v>5012</v>
      </c>
      <c r="F8013" t="s">
        <v>362</v>
      </c>
      <c r="G8013">
        <v>139</v>
      </c>
      <c r="H8013" t="b">
        <f>OR(L8013='PERAC-ngpPrcsTnD-mthncptr'!$B$1,L8013='PERAC-ngpPrcsTnD-mthncptr'!$C$1,L8013='PERAC-ngpPrcsTnD-mthncptr'!$D$1)</f>
        <v>0</v>
      </c>
      <c r="I8013">
        <f>IF(H8013=TRUE,G8013+'NPV Calcs'!$D$14,G8013)</f>
        <v>139</v>
      </c>
      <c r="J8013">
        <v>2.0517999479125099E-2</v>
      </c>
      <c r="K8013">
        <f>IF(OR(B8013="GAS",B8013="COL",B8013="LAN",B8013="RICE",B8013="LIVE"),J8013*About!$B$102,IF(OR(B8013="CROP",B8013="NAA"),J8013*About!$B$103,J8013))</f>
        <v>2.2980159416620113E-2</v>
      </c>
      <c r="L8013" t="str">
        <f>INDEX('EPA Tech to Policy Mapping'!$D:$D,MATCH('EPA Data'!F8013,'EPA Tech to Policy Mapping'!$C:$C,0))</f>
        <v>livestock measures</v>
      </c>
    </row>
    <row r="8014" spans="1:12" x14ac:dyDescent="0.35">
      <c r="A8014" t="s">
        <v>8</v>
      </c>
      <c r="B8014" t="s">
        <v>353</v>
      </c>
      <c r="C8014">
        <v>2025</v>
      </c>
      <c r="D8014" t="s">
        <v>5011</v>
      </c>
      <c r="E8014" t="s">
        <v>5012</v>
      </c>
      <c r="F8014" t="s">
        <v>362</v>
      </c>
      <c r="G8014">
        <v>141</v>
      </c>
      <c r="H8014" t="b">
        <f>OR(L8014='PERAC-ngpPrcsTnD-mthncptr'!$B$1,L8014='PERAC-ngpPrcsTnD-mthncptr'!$C$1,L8014='PERAC-ngpPrcsTnD-mthncptr'!$D$1)</f>
        <v>0</v>
      </c>
      <c r="I8014">
        <f>IF(H8014=TRUE,G8014+'NPV Calcs'!$D$14,G8014)</f>
        <v>141</v>
      </c>
      <c r="J8014">
        <v>2.4413999795797298E-2</v>
      </c>
      <c r="K8014">
        <f>IF(OR(B8014="GAS",B8014="COL",B8014="LAN",B8014="RICE",B8014="LIVE"),J8014*About!$B$102,IF(OR(B8014="CROP",B8014="NAA"),J8014*About!$B$103,J8014))</f>
        <v>2.7343679771292977E-2</v>
      </c>
      <c r="L8014" t="str">
        <f>INDEX('EPA Tech to Policy Mapping'!$D:$D,MATCH('EPA Data'!F8014,'EPA Tech to Policy Mapping'!$C:$C,0))</f>
        <v>livestock measures</v>
      </c>
    </row>
    <row r="8015" spans="1:12" x14ac:dyDescent="0.35">
      <c r="A8015" t="s">
        <v>8</v>
      </c>
      <c r="B8015" t="s">
        <v>353</v>
      </c>
      <c r="C8015">
        <v>2025</v>
      </c>
      <c r="D8015" t="s">
        <v>5011</v>
      </c>
      <c r="E8015" t="s">
        <v>5012</v>
      </c>
      <c r="F8015" t="s">
        <v>362</v>
      </c>
      <c r="G8015">
        <v>143</v>
      </c>
      <c r="H8015" t="b">
        <f>OR(L8015='PERAC-ngpPrcsTnD-mthncptr'!$B$1,L8015='PERAC-ngpPrcsTnD-mthncptr'!$C$1,L8015='PERAC-ngpPrcsTnD-mthncptr'!$D$1)</f>
        <v>0</v>
      </c>
      <c r="I8015">
        <f>IF(H8015=TRUE,G8015+'NPV Calcs'!$D$14,G8015)</f>
        <v>143</v>
      </c>
      <c r="J8015">
        <v>0.19860900583444099</v>
      </c>
      <c r="K8015">
        <f>IF(OR(B8015="GAS",B8015="COL",B8015="LAN",B8015="RICE",B8015="LIVE"),J8015*About!$B$102,IF(OR(B8015="CROP",B8015="NAA"),J8015*About!$B$103,J8015))</f>
        <v>0.22244208653457392</v>
      </c>
      <c r="L8015" t="str">
        <f>INDEX('EPA Tech to Policy Mapping'!$D:$D,MATCH('EPA Data'!F8015,'EPA Tech to Policy Mapping'!$C:$C,0))</f>
        <v>livestock measures</v>
      </c>
    </row>
    <row r="8016" spans="1:12" x14ac:dyDescent="0.35">
      <c r="A8016" t="s">
        <v>8</v>
      </c>
      <c r="B8016" t="s">
        <v>353</v>
      </c>
      <c r="C8016">
        <v>2025</v>
      </c>
      <c r="D8016" t="s">
        <v>5011</v>
      </c>
      <c r="E8016" t="s">
        <v>5012</v>
      </c>
      <c r="F8016" t="s">
        <v>362</v>
      </c>
      <c r="G8016">
        <v>147</v>
      </c>
      <c r="H8016" t="b">
        <f>OR(L8016='PERAC-ngpPrcsTnD-mthncptr'!$B$1,L8016='PERAC-ngpPrcsTnD-mthncptr'!$C$1,L8016='PERAC-ngpPrcsTnD-mthncptr'!$D$1)</f>
        <v>0</v>
      </c>
      <c r="I8016">
        <f>IF(H8016=TRUE,G8016+'NPV Calcs'!$D$14,G8016)</f>
        <v>147</v>
      </c>
      <c r="J8016">
        <v>5.7399000485020203E-2</v>
      </c>
      <c r="K8016">
        <f>IF(OR(B8016="GAS",B8016="COL",B8016="LAN",B8016="RICE",B8016="LIVE"),J8016*About!$B$102,IF(OR(B8016="CROP",B8016="NAA"),J8016*About!$B$103,J8016))</f>
        <v>6.4286880543222638E-2</v>
      </c>
      <c r="L8016" t="str">
        <f>INDEX('EPA Tech to Policy Mapping'!$D:$D,MATCH('EPA Data'!F8016,'EPA Tech to Policy Mapping'!$C:$C,0))</f>
        <v>livestock measures</v>
      </c>
    </row>
    <row r="8017" spans="1:12" x14ac:dyDescent="0.35">
      <c r="A8017" t="s">
        <v>8</v>
      </c>
      <c r="B8017" t="s">
        <v>353</v>
      </c>
      <c r="C8017">
        <v>2025</v>
      </c>
      <c r="D8017" t="s">
        <v>5011</v>
      </c>
      <c r="E8017" t="s">
        <v>5012</v>
      </c>
      <c r="F8017" t="s">
        <v>362</v>
      </c>
      <c r="G8017">
        <v>158</v>
      </c>
      <c r="H8017" t="b">
        <f>OR(L8017='PERAC-ngpPrcsTnD-mthncptr'!$B$1,L8017='PERAC-ngpPrcsTnD-mthncptr'!$C$1,L8017='PERAC-ngpPrcsTnD-mthncptr'!$D$1)</f>
        <v>0</v>
      </c>
      <c r="I8017">
        <f>IF(H8017=TRUE,G8017+'NPV Calcs'!$D$14,G8017)</f>
        <v>158</v>
      </c>
      <c r="J8017">
        <v>0.13315699964005001</v>
      </c>
      <c r="K8017">
        <f>IF(OR(B8017="GAS",B8017="COL",B8017="LAN",B8017="RICE",B8017="LIVE"),J8017*About!$B$102,IF(OR(B8017="CROP",B8017="NAA"),J8017*About!$B$103,J8017))</f>
        <v>0.14913583959685603</v>
      </c>
      <c r="L8017" t="str">
        <f>INDEX('EPA Tech to Policy Mapping'!$D:$D,MATCH('EPA Data'!F8017,'EPA Tech to Policy Mapping'!$C:$C,0))</f>
        <v>livestock measures</v>
      </c>
    </row>
    <row r="8018" spans="1:12" x14ac:dyDescent="0.35">
      <c r="A8018" t="s">
        <v>8</v>
      </c>
      <c r="B8018" t="s">
        <v>353</v>
      </c>
      <c r="C8018">
        <v>2025</v>
      </c>
      <c r="D8018" t="s">
        <v>5011</v>
      </c>
      <c r="E8018" t="s">
        <v>5012</v>
      </c>
      <c r="F8018" t="s">
        <v>362</v>
      </c>
      <c r="G8018">
        <v>167</v>
      </c>
      <c r="H8018" t="b">
        <f>OR(L8018='PERAC-ngpPrcsTnD-mthncptr'!$B$1,L8018='PERAC-ngpPrcsTnD-mthncptr'!$C$1,L8018='PERAC-ngpPrcsTnD-mthncptr'!$D$1)</f>
        <v>0</v>
      </c>
      <c r="I8018">
        <f>IF(H8018=TRUE,G8018+'NPV Calcs'!$D$14,G8018)</f>
        <v>167</v>
      </c>
      <c r="J8018">
        <v>2.53189997774825E-2</v>
      </c>
      <c r="K8018">
        <f>IF(OR(B8018="GAS",B8018="COL",B8018="LAN",B8018="RICE",B8018="LIVE"),J8018*About!$B$102,IF(OR(B8018="CROP",B8018="NAA"),J8018*About!$B$103,J8018))</f>
        <v>2.8357279750780402E-2</v>
      </c>
      <c r="L8018" t="str">
        <f>INDEX('EPA Tech to Policy Mapping'!$D:$D,MATCH('EPA Data'!F8018,'EPA Tech to Policy Mapping'!$C:$C,0))</f>
        <v>livestock measures</v>
      </c>
    </row>
    <row r="8019" spans="1:12" x14ac:dyDescent="0.35">
      <c r="A8019" t="s">
        <v>8</v>
      </c>
      <c r="B8019" t="s">
        <v>353</v>
      </c>
      <c r="C8019">
        <v>2025</v>
      </c>
      <c r="D8019" t="s">
        <v>5011</v>
      </c>
      <c r="E8019" t="s">
        <v>5012</v>
      </c>
      <c r="F8019" t="s">
        <v>362</v>
      </c>
      <c r="G8019">
        <v>240</v>
      </c>
      <c r="H8019" t="b">
        <f>OR(L8019='PERAC-ngpPrcsTnD-mthncptr'!$B$1,L8019='PERAC-ngpPrcsTnD-mthncptr'!$C$1,L8019='PERAC-ngpPrcsTnD-mthncptr'!$D$1)</f>
        <v>0</v>
      </c>
      <c r="I8019">
        <f>IF(H8019=TRUE,G8019+'NPV Calcs'!$D$14,G8019)</f>
        <v>240</v>
      </c>
      <c r="J8019">
        <v>9.0449996405368004E-3</v>
      </c>
      <c r="K8019">
        <f>IF(OR(B8019="GAS",B8019="COL",B8019="LAN",B8019="RICE",B8019="LIVE"),J8019*About!$B$102,IF(OR(B8019="CROP",B8019="NAA"),J8019*About!$B$103,J8019))</f>
        <v>1.0130399597401217E-2</v>
      </c>
      <c r="L8019" t="str">
        <f>INDEX('EPA Tech to Policy Mapping'!$D:$D,MATCH('EPA Data'!F8019,'EPA Tech to Policy Mapping'!$C:$C,0))</f>
        <v>livestock measures</v>
      </c>
    </row>
    <row r="8020" spans="1:12" x14ac:dyDescent="0.35">
      <c r="A8020" t="s">
        <v>8</v>
      </c>
      <c r="B8020" t="s">
        <v>353</v>
      </c>
      <c r="C8020">
        <v>2025</v>
      </c>
      <c r="D8020" t="s">
        <v>5011</v>
      </c>
      <c r="E8020" t="s">
        <v>5012</v>
      </c>
      <c r="F8020" t="s">
        <v>362</v>
      </c>
      <c r="G8020">
        <v>251</v>
      </c>
      <c r="H8020" t="b">
        <f>OR(L8020='PERAC-ngpPrcsTnD-mthncptr'!$B$1,L8020='PERAC-ngpPrcsTnD-mthncptr'!$C$1,L8020='PERAC-ngpPrcsTnD-mthncptr'!$D$1)</f>
        <v>0</v>
      </c>
      <c r="I8020">
        <f>IF(H8020=TRUE,G8020+'NPV Calcs'!$D$14,G8020)</f>
        <v>251</v>
      </c>
      <c r="J8020">
        <v>1.4434000180699499E-2</v>
      </c>
      <c r="K8020">
        <f>IF(OR(B8020="GAS",B8020="COL",B8020="LAN",B8020="RICE",B8020="LIVE"),J8020*About!$B$102,IF(OR(B8020="CROP",B8020="NAA"),J8020*About!$B$103,J8020))</f>
        <v>1.6166080202383439E-2</v>
      </c>
      <c r="L8020" t="str">
        <f>INDEX('EPA Tech to Policy Mapping'!$D:$D,MATCH('EPA Data'!F8020,'EPA Tech to Policy Mapping'!$C:$C,0))</f>
        <v>livestock measures</v>
      </c>
    </row>
    <row r="8021" spans="1:12" x14ac:dyDescent="0.35">
      <c r="A8021" t="s">
        <v>8</v>
      </c>
      <c r="B8021" t="s">
        <v>353</v>
      </c>
      <c r="C8021">
        <v>2025</v>
      </c>
      <c r="D8021" t="s">
        <v>5011</v>
      </c>
      <c r="E8021" t="s">
        <v>5012</v>
      </c>
      <c r="F8021" t="s">
        <v>362</v>
      </c>
      <c r="G8021">
        <v>293</v>
      </c>
      <c r="H8021" t="b">
        <f>OR(L8021='PERAC-ngpPrcsTnD-mthncptr'!$B$1,L8021='PERAC-ngpPrcsTnD-mthncptr'!$C$1,L8021='PERAC-ngpPrcsTnD-mthncptr'!$D$1)</f>
        <v>0</v>
      </c>
      <c r="I8021">
        <f>IF(H8021=TRUE,G8021+'NPV Calcs'!$D$14,G8021)</f>
        <v>293</v>
      </c>
      <c r="J8021">
        <v>1.4400000509339999E-4</v>
      </c>
      <c r="K8021">
        <f>IF(OR(B8021="GAS",B8021="COL",B8021="LAN",B8021="RICE",B8021="LIVE"),J8021*About!$B$102,IF(OR(B8021="CROP",B8021="NAA"),J8021*About!$B$103,J8021))</f>
        <v>1.6128000570460801E-4</v>
      </c>
      <c r="L8021" t="str">
        <f>INDEX('EPA Tech to Policy Mapping'!$D:$D,MATCH('EPA Data'!F8021,'EPA Tech to Policy Mapping'!$C:$C,0))</f>
        <v>livestock measures</v>
      </c>
    </row>
    <row r="8022" spans="1:12" x14ac:dyDescent="0.35">
      <c r="A8022" t="s">
        <v>8</v>
      </c>
      <c r="B8022" t="s">
        <v>353</v>
      </c>
      <c r="C8022">
        <v>2025</v>
      </c>
      <c r="D8022" t="s">
        <v>5011</v>
      </c>
      <c r="E8022" t="s">
        <v>5012</v>
      </c>
      <c r="F8022" t="s">
        <v>362</v>
      </c>
      <c r="G8022">
        <v>363</v>
      </c>
      <c r="H8022" t="b">
        <f>OR(L8022='PERAC-ngpPrcsTnD-mthncptr'!$B$1,L8022='PERAC-ngpPrcsTnD-mthncptr'!$C$1,L8022='PERAC-ngpPrcsTnD-mthncptr'!$D$1)</f>
        <v>0</v>
      </c>
      <c r="I8022">
        <f>IF(H8022=TRUE,G8022+'NPV Calcs'!$D$14,G8022)</f>
        <v>363</v>
      </c>
      <c r="J8022">
        <v>5.0401999602399897E-2</v>
      </c>
      <c r="K8022">
        <f>IF(OR(B8022="GAS",B8022="COL",B8022="LAN",B8022="RICE",B8022="LIVE"),J8022*About!$B$102,IF(OR(B8022="CROP",B8022="NAA"),J8022*About!$B$103,J8022))</f>
        <v>5.6450239554687892E-2</v>
      </c>
      <c r="L8022" t="str">
        <f>INDEX('EPA Tech to Policy Mapping'!$D:$D,MATCH('EPA Data'!F8022,'EPA Tech to Policy Mapping'!$C:$C,0))</f>
        <v>livestock measures</v>
      </c>
    </row>
    <row r="8023" spans="1:12" x14ac:dyDescent="0.35">
      <c r="A8023" t="s">
        <v>8</v>
      </c>
      <c r="B8023" t="s">
        <v>353</v>
      </c>
      <c r="C8023">
        <v>2025</v>
      </c>
      <c r="D8023" t="s">
        <v>5011</v>
      </c>
      <c r="E8023" t="s">
        <v>5012</v>
      </c>
      <c r="F8023" t="s">
        <v>356</v>
      </c>
      <c r="G8023">
        <v>-245</v>
      </c>
      <c r="H8023" t="b">
        <f>OR(L8023='PERAC-ngpPrcsTnD-mthncptr'!$B$1,L8023='PERAC-ngpPrcsTnD-mthncptr'!$C$1,L8023='PERAC-ngpPrcsTnD-mthncptr'!$D$1)</f>
        <v>0</v>
      </c>
      <c r="I8023">
        <f>IF(H8023=TRUE,G8023+'NPV Calcs'!$D$14,G8023)</f>
        <v>-245</v>
      </c>
      <c r="J8023">
        <v>2.7886000869330001E-2</v>
      </c>
      <c r="K8023">
        <f>IF(OR(B8023="GAS",B8023="COL",B8023="LAN",B8023="RICE",B8023="LIVE"),J8023*About!$B$102,IF(OR(B8023="CROP",B8023="NAA"),J8023*About!$B$103,J8023))</f>
        <v>3.1232320973649603E-2</v>
      </c>
      <c r="L8023" t="str">
        <f>INDEX('EPA Tech to Policy Mapping'!$D:$D,MATCH('EPA Data'!F8023,'EPA Tech to Policy Mapping'!$C:$C,0))</f>
        <v>livestock measures</v>
      </c>
    </row>
    <row r="8024" spans="1:12" x14ac:dyDescent="0.35">
      <c r="A8024" t="s">
        <v>8</v>
      </c>
      <c r="B8024" t="s">
        <v>353</v>
      </c>
      <c r="C8024">
        <v>2025</v>
      </c>
      <c r="D8024" t="s">
        <v>5011</v>
      </c>
      <c r="E8024" t="s">
        <v>5012</v>
      </c>
      <c r="F8024" t="s">
        <v>356</v>
      </c>
      <c r="G8024">
        <v>-212</v>
      </c>
      <c r="H8024" t="b">
        <f>OR(L8024='PERAC-ngpPrcsTnD-mthncptr'!$B$1,L8024='PERAC-ngpPrcsTnD-mthncptr'!$C$1,L8024='PERAC-ngpPrcsTnD-mthncptr'!$D$1)</f>
        <v>0</v>
      </c>
      <c r="I8024">
        <f>IF(H8024=TRUE,G8024+'NPV Calcs'!$D$14,G8024)</f>
        <v>-212</v>
      </c>
      <c r="J8024">
        <v>4.3704999850547203E-2</v>
      </c>
      <c r="K8024">
        <f>IF(OR(B8024="GAS",B8024="COL",B8024="LAN",B8024="RICE",B8024="LIVE"),J8024*About!$B$102,IF(OR(B8024="CROP",B8024="NAA"),J8024*About!$B$103,J8024))</f>
        <v>4.8949599832612871E-2</v>
      </c>
      <c r="L8024" t="str">
        <f>INDEX('EPA Tech to Policy Mapping'!$D:$D,MATCH('EPA Data'!F8024,'EPA Tech to Policy Mapping'!$C:$C,0))</f>
        <v>livestock measures</v>
      </c>
    </row>
    <row r="8025" spans="1:12" x14ac:dyDescent="0.35">
      <c r="A8025" t="s">
        <v>8</v>
      </c>
      <c r="B8025" t="s">
        <v>353</v>
      </c>
      <c r="C8025">
        <v>2025</v>
      </c>
      <c r="D8025" t="s">
        <v>5011</v>
      </c>
      <c r="E8025" t="s">
        <v>5012</v>
      </c>
      <c r="F8025" t="s">
        <v>356</v>
      </c>
      <c r="G8025">
        <v>-211</v>
      </c>
      <c r="H8025" t="b">
        <f>OR(L8025='PERAC-ngpPrcsTnD-mthncptr'!$B$1,L8025='PERAC-ngpPrcsTnD-mthncptr'!$C$1,L8025='PERAC-ngpPrcsTnD-mthncptr'!$D$1)</f>
        <v>0</v>
      </c>
      <c r="I8025">
        <f>IF(H8025=TRUE,G8025+'NPV Calcs'!$D$14,G8025)</f>
        <v>-211</v>
      </c>
      <c r="J8025">
        <v>5.1369997672737E-3</v>
      </c>
      <c r="K8025">
        <f>IF(OR(B8025="GAS",B8025="COL",B8025="LAN",B8025="RICE",B8025="LIVE"),J8025*About!$B$102,IF(OR(B8025="CROP",B8025="NAA"),J8025*About!$B$103,J8025))</f>
        <v>5.7534397393465449E-3</v>
      </c>
      <c r="L8025" t="str">
        <f>INDEX('EPA Tech to Policy Mapping'!$D:$D,MATCH('EPA Data'!F8025,'EPA Tech to Policy Mapping'!$C:$C,0))</f>
        <v>livestock measures</v>
      </c>
    </row>
    <row r="8026" spans="1:12" x14ac:dyDescent="0.35">
      <c r="A8026" t="s">
        <v>8</v>
      </c>
      <c r="B8026" t="s">
        <v>353</v>
      </c>
      <c r="C8026">
        <v>2025</v>
      </c>
      <c r="D8026" t="s">
        <v>5011</v>
      </c>
      <c r="E8026" t="s">
        <v>5012</v>
      </c>
      <c r="F8026" t="s">
        <v>356</v>
      </c>
      <c r="G8026">
        <v>-208</v>
      </c>
      <c r="H8026" t="b">
        <f>OR(L8026='PERAC-ngpPrcsTnD-mthncptr'!$B$1,L8026='PERAC-ngpPrcsTnD-mthncptr'!$C$1,L8026='PERAC-ngpPrcsTnD-mthncptr'!$D$1)</f>
        <v>0</v>
      </c>
      <c r="I8026">
        <f>IF(H8026=TRUE,G8026+'NPV Calcs'!$D$14,G8026)</f>
        <v>-208</v>
      </c>
      <c r="J8026">
        <v>5.1262000763017603E-2</v>
      </c>
      <c r="K8026">
        <f>IF(OR(B8026="GAS",B8026="COL",B8026="LAN",B8026="RICE",B8026="LIVE"),J8026*About!$B$102,IF(OR(B8026="CROP",B8026="NAA"),J8026*About!$B$103,J8026))</f>
        <v>5.7413440854579723E-2</v>
      </c>
      <c r="L8026" t="str">
        <f>INDEX('EPA Tech to Policy Mapping'!$D:$D,MATCH('EPA Data'!F8026,'EPA Tech to Policy Mapping'!$C:$C,0))</f>
        <v>livestock measures</v>
      </c>
    </row>
    <row r="8027" spans="1:12" x14ac:dyDescent="0.35">
      <c r="A8027" t="s">
        <v>8</v>
      </c>
      <c r="B8027" t="s">
        <v>353</v>
      </c>
      <c r="C8027">
        <v>2025</v>
      </c>
      <c r="D8027" t="s">
        <v>5011</v>
      </c>
      <c r="E8027" t="s">
        <v>5012</v>
      </c>
      <c r="F8027" t="s">
        <v>356</v>
      </c>
      <c r="G8027">
        <v>-189</v>
      </c>
      <c r="H8027" t="b">
        <f>OR(L8027='PERAC-ngpPrcsTnD-mthncptr'!$B$1,L8027='PERAC-ngpPrcsTnD-mthncptr'!$C$1,L8027='PERAC-ngpPrcsTnD-mthncptr'!$D$1)</f>
        <v>0</v>
      </c>
      <c r="I8027">
        <f>IF(H8027=TRUE,G8027+'NPV Calcs'!$D$14,G8027)</f>
        <v>-189</v>
      </c>
      <c r="J8027">
        <v>0.10411400136945299</v>
      </c>
      <c r="K8027">
        <f>IF(OR(B8027="GAS",B8027="COL",B8027="LAN",B8027="RICE",B8027="LIVE"),J8027*About!$B$102,IF(OR(B8027="CROP",B8027="NAA"),J8027*About!$B$103,J8027))</f>
        <v>0.11660768153378737</v>
      </c>
      <c r="L8027" t="str">
        <f>INDEX('EPA Tech to Policy Mapping'!$D:$D,MATCH('EPA Data'!F8027,'EPA Tech to Policy Mapping'!$C:$C,0))</f>
        <v>livestock measures</v>
      </c>
    </row>
    <row r="8028" spans="1:12" x14ac:dyDescent="0.35">
      <c r="A8028" t="s">
        <v>8</v>
      </c>
      <c r="B8028" t="s">
        <v>353</v>
      </c>
      <c r="C8028">
        <v>2025</v>
      </c>
      <c r="D8028" t="s">
        <v>5011</v>
      </c>
      <c r="E8028" t="s">
        <v>5012</v>
      </c>
      <c r="F8028" t="s">
        <v>356</v>
      </c>
      <c r="G8028">
        <v>-165</v>
      </c>
      <c r="H8028" t="b">
        <f>OR(L8028='PERAC-ngpPrcsTnD-mthncptr'!$B$1,L8028='PERAC-ngpPrcsTnD-mthncptr'!$C$1,L8028='PERAC-ngpPrcsTnD-mthncptr'!$D$1)</f>
        <v>0</v>
      </c>
      <c r="I8028">
        <f>IF(H8028=TRUE,G8028+'NPV Calcs'!$D$14,G8028)</f>
        <v>-165</v>
      </c>
      <c r="J8028">
        <v>4.6199999865165998E-3</v>
      </c>
      <c r="K8028">
        <f>IF(OR(B8028="GAS",B8028="COL",B8028="LAN",B8028="RICE",B8028="LIVE"),J8028*About!$B$102,IF(OR(B8028="CROP",B8028="NAA"),J8028*About!$B$103,J8028))</f>
        <v>5.174399984898592E-3</v>
      </c>
      <c r="L8028" t="str">
        <f>INDEX('EPA Tech to Policy Mapping'!$D:$D,MATCH('EPA Data'!F8028,'EPA Tech to Policy Mapping'!$C:$C,0))</f>
        <v>livestock measures</v>
      </c>
    </row>
    <row r="8029" spans="1:12" x14ac:dyDescent="0.35">
      <c r="A8029" t="s">
        <v>8</v>
      </c>
      <c r="B8029" t="s">
        <v>353</v>
      </c>
      <c r="C8029">
        <v>2025</v>
      </c>
      <c r="D8029" t="s">
        <v>5011</v>
      </c>
      <c r="E8029" t="s">
        <v>5012</v>
      </c>
      <c r="F8029" t="s">
        <v>356</v>
      </c>
      <c r="G8029">
        <v>-159</v>
      </c>
      <c r="H8029" t="b">
        <f>OR(L8029='PERAC-ngpPrcsTnD-mthncptr'!$B$1,L8029='PERAC-ngpPrcsTnD-mthncptr'!$C$1,L8029='PERAC-ngpPrcsTnD-mthncptr'!$D$1)</f>
        <v>0</v>
      </c>
      <c r="I8029">
        <f>IF(H8029=TRUE,G8029+'NPV Calcs'!$D$14,G8029)</f>
        <v>-159</v>
      </c>
      <c r="J8029">
        <v>9.4280000776052007E-3</v>
      </c>
      <c r="K8029">
        <f>IF(OR(B8029="GAS",B8029="COL",B8029="LAN",B8029="RICE",B8029="LIVE"),J8029*About!$B$102,IF(OR(B8029="CROP",B8029="NAA"),J8029*About!$B$103,J8029))</f>
        <v>1.0559360086917826E-2</v>
      </c>
      <c r="L8029" t="str">
        <f>INDEX('EPA Tech to Policy Mapping'!$D:$D,MATCH('EPA Data'!F8029,'EPA Tech to Policy Mapping'!$C:$C,0))</f>
        <v>livestock measures</v>
      </c>
    </row>
    <row r="8030" spans="1:12" x14ac:dyDescent="0.35">
      <c r="A8030" t="s">
        <v>8</v>
      </c>
      <c r="B8030" t="s">
        <v>353</v>
      </c>
      <c r="C8030">
        <v>2025</v>
      </c>
      <c r="D8030" t="s">
        <v>5011</v>
      </c>
      <c r="E8030" t="s">
        <v>5012</v>
      </c>
      <c r="F8030" t="s">
        <v>356</v>
      </c>
      <c r="G8030">
        <v>-135</v>
      </c>
      <c r="H8030" t="b">
        <f>OR(L8030='PERAC-ngpPrcsTnD-mthncptr'!$B$1,L8030='PERAC-ngpPrcsTnD-mthncptr'!$C$1,L8030='PERAC-ngpPrcsTnD-mthncptr'!$D$1)</f>
        <v>0</v>
      </c>
      <c r="I8030">
        <f>IF(H8030=TRUE,G8030+'NPV Calcs'!$D$14,G8030)</f>
        <v>-135</v>
      </c>
      <c r="J8030">
        <v>3.5491000860929503E-2</v>
      </c>
      <c r="K8030">
        <f>IF(OR(B8030="GAS",B8030="COL",B8030="LAN",B8030="RICE",B8030="LIVE"),J8030*About!$B$102,IF(OR(B8030="CROP",B8030="NAA"),J8030*About!$B$103,J8030))</f>
        <v>3.9749920964241049E-2</v>
      </c>
      <c r="L8030" t="str">
        <f>INDEX('EPA Tech to Policy Mapping'!$D:$D,MATCH('EPA Data'!F8030,'EPA Tech to Policy Mapping'!$C:$C,0))</f>
        <v>livestock measures</v>
      </c>
    </row>
    <row r="8031" spans="1:12" x14ac:dyDescent="0.35">
      <c r="A8031" t="s">
        <v>8</v>
      </c>
      <c r="B8031" t="s">
        <v>353</v>
      </c>
      <c r="C8031">
        <v>2025</v>
      </c>
      <c r="D8031" t="s">
        <v>5011</v>
      </c>
      <c r="E8031" t="s">
        <v>5012</v>
      </c>
      <c r="F8031" t="s">
        <v>356</v>
      </c>
      <c r="G8031">
        <v>-127</v>
      </c>
      <c r="H8031" t="b">
        <f>OR(L8031='PERAC-ngpPrcsTnD-mthncptr'!$B$1,L8031='PERAC-ngpPrcsTnD-mthncptr'!$C$1,L8031='PERAC-ngpPrcsTnD-mthncptr'!$D$1)</f>
        <v>0</v>
      </c>
      <c r="I8031">
        <f>IF(H8031=TRUE,G8031+'NPV Calcs'!$D$14,G8031)</f>
        <v>-127</v>
      </c>
      <c r="J8031">
        <v>0.384602002057363</v>
      </c>
      <c r="K8031">
        <f>IF(OR(B8031="GAS",B8031="COL",B8031="LAN",B8031="RICE",B8031="LIVE"),J8031*About!$B$102,IF(OR(B8031="CROP",B8031="NAA"),J8031*About!$B$103,J8031))</f>
        <v>0.43075424230424658</v>
      </c>
      <c r="L8031" t="str">
        <f>INDEX('EPA Tech to Policy Mapping'!$D:$D,MATCH('EPA Data'!F8031,'EPA Tech to Policy Mapping'!$C:$C,0))</f>
        <v>livestock measures</v>
      </c>
    </row>
    <row r="8032" spans="1:12" x14ac:dyDescent="0.35">
      <c r="A8032" t="s">
        <v>8</v>
      </c>
      <c r="B8032" t="s">
        <v>353</v>
      </c>
      <c r="C8032">
        <v>2025</v>
      </c>
      <c r="D8032" t="s">
        <v>5011</v>
      </c>
      <c r="E8032" t="s">
        <v>5012</v>
      </c>
      <c r="F8032" t="s">
        <v>356</v>
      </c>
      <c r="G8032">
        <v>-97</v>
      </c>
      <c r="H8032" t="b">
        <f>OR(L8032='PERAC-ngpPrcsTnD-mthncptr'!$B$1,L8032='PERAC-ngpPrcsTnD-mthncptr'!$C$1,L8032='PERAC-ngpPrcsTnD-mthncptr'!$D$1)</f>
        <v>0</v>
      </c>
      <c r="I8032">
        <f>IF(H8032=TRUE,G8032+'NPV Calcs'!$D$14,G8032)</f>
        <v>-97</v>
      </c>
      <c r="J8032">
        <v>1.3070000568405E-3</v>
      </c>
      <c r="K8032">
        <f>IF(OR(B8032="GAS",B8032="COL",B8032="LAN",B8032="RICE",B8032="LIVE"),J8032*About!$B$102,IF(OR(B8032="CROP",B8032="NAA"),J8032*About!$B$103,J8032))</f>
        <v>1.4638400636613601E-3</v>
      </c>
      <c r="L8032" t="str">
        <f>INDEX('EPA Tech to Policy Mapping'!$D:$D,MATCH('EPA Data'!F8032,'EPA Tech to Policy Mapping'!$C:$C,0))</f>
        <v>livestock measures</v>
      </c>
    </row>
    <row r="8033" spans="1:12" x14ac:dyDescent="0.35">
      <c r="A8033" t="s">
        <v>8</v>
      </c>
      <c r="B8033" t="s">
        <v>353</v>
      </c>
      <c r="C8033">
        <v>2025</v>
      </c>
      <c r="D8033" t="s">
        <v>5011</v>
      </c>
      <c r="E8033" t="s">
        <v>5012</v>
      </c>
      <c r="F8033" t="s">
        <v>356</v>
      </c>
      <c r="G8033">
        <v>-68</v>
      </c>
      <c r="H8033" t="b">
        <f>OR(L8033='PERAC-ngpPrcsTnD-mthncptr'!$B$1,L8033='PERAC-ngpPrcsTnD-mthncptr'!$C$1,L8033='PERAC-ngpPrcsTnD-mthncptr'!$D$1)</f>
        <v>0</v>
      </c>
      <c r="I8033">
        <f>IF(H8033=TRUE,G8033+'NPV Calcs'!$D$14,G8033)</f>
        <v>-68</v>
      </c>
      <c r="J8033">
        <v>2.35430007451214E-2</v>
      </c>
      <c r="K8033">
        <f>IF(OR(B8033="GAS",B8033="COL",B8033="LAN",B8033="RICE",B8033="LIVE"),J8033*About!$B$102,IF(OR(B8033="CROP",B8033="NAA"),J8033*About!$B$103,J8033))</f>
        <v>2.636816083453597E-2</v>
      </c>
      <c r="L8033" t="str">
        <f>INDEX('EPA Tech to Policy Mapping'!$D:$D,MATCH('EPA Data'!F8033,'EPA Tech to Policy Mapping'!$C:$C,0))</f>
        <v>livestock measures</v>
      </c>
    </row>
    <row r="8034" spans="1:12" x14ac:dyDescent="0.35">
      <c r="A8034" t="s">
        <v>8</v>
      </c>
      <c r="B8034" t="s">
        <v>353</v>
      </c>
      <c r="C8034">
        <v>2025</v>
      </c>
      <c r="D8034" t="s">
        <v>5011</v>
      </c>
      <c r="E8034" t="s">
        <v>5012</v>
      </c>
      <c r="F8034" t="s">
        <v>356</v>
      </c>
      <c r="G8034">
        <v>-58</v>
      </c>
      <c r="H8034" t="b">
        <f>OR(L8034='PERAC-ngpPrcsTnD-mthncptr'!$B$1,L8034='PERAC-ngpPrcsTnD-mthncptr'!$C$1,L8034='PERAC-ngpPrcsTnD-mthncptr'!$D$1)</f>
        <v>0</v>
      </c>
      <c r="I8034">
        <f>IF(H8034=TRUE,G8034+'NPV Calcs'!$D$14,G8034)</f>
        <v>-58</v>
      </c>
      <c r="J8034">
        <v>1.6140999272465699E-2</v>
      </c>
      <c r="K8034">
        <f>IF(OR(B8034="GAS",B8034="COL",B8034="LAN",B8034="RICE",B8034="LIVE"),J8034*About!$B$102,IF(OR(B8034="CROP",B8034="NAA"),J8034*About!$B$103,J8034))</f>
        <v>1.8077919185161585E-2</v>
      </c>
      <c r="L8034" t="str">
        <f>INDEX('EPA Tech to Policy Mapping'!$D:$D,MATCH('EPA Data'!F8034,'EPA Tech to Policy Mapping'!$C:$C,0))</f>
        <v>livestock measures</v>
      </c>
    </row>
    <row r="8035" spans="1:12" x14ac:dyDescent="0.35">
      <c r="A8035" t="s">
        <v>8</v>
      </c>
      <c r="B8035" t="s">
        <v>353</v>
      </c>
      <c r="C8035">
        <v>2025</v>
      </c>
      <c r="D8035" t="s">
        <v>5011</v>
      </c>
      <c r="E8035" t="s">
        <v>5012</v>
      </c>
      <c r="F8035" t="s">
        <v>356</v>
      </c>
      <c r="G8035">
        <v>-45</v>
      </c>
      <c r="H8035" t="b">
        <f>OR(L8035='PERAC-ngpPrcsTnD-mthncptr'!$B$1,L8035='PERAC-ngpPrcsTnD-mthncptr'!$C$1,L8035='PERAC-ngpPrcsTnD-mthncptr'!$D$1)</f>
        <v>0</v>
      </c>
      <c r="I8035">
        <f>IF(H8035=TRUE,G8035+'NPV Calcs'!$D$14,G8035)</f>
        <v>-45</v>
      </c>
      <c r="J8035">
        <v>1.8570000538602001E-3</v>
      </c>
      <c r="K8035">
        <f>IF(OR(B8035="GAS",B8035="COL",B8035="LAN",B8035="RICE",B8035="LIVE"),J8035*About!$B$102,IF(OR(B8035="CROP",B8035="NAA"),J8035*About!$B$103,J8035))</f>
        <v>2.0798400603234241E-3</v>
      </c>
      <c r="L8035" t="str">
        <f>INDEX('EPA Tech to Policy Mapping'!$D:$D,MATCH('EPA Data'!F8035,'EPA Tech to Policy Mapping'!$C:$C,0))</f>
        <v>livestock measures</v>
      </c>
    </row>
    <row r="8036" spans="1:12" x14ac:dyDescent="0.35">
      <c r="A8036" t="s">
        <v>8</v>
      </c>
      <c r="B8036" t="s">
        <v>353</v>
      </c>
      <c r="C8036">
        <v>2025</v>
      </c>
      <c r="D8036" t="s">
        <v>5011</v>
      </c>
      <c r="E8036" t="s">
        <v>5012</v>
      </c>
      <c r="F8036" t="s">
        <v>356</v>
      </c>
      <c r="G8036">
        <v>-42</v>
      </c>
      <c r="H8036" t="b">
        <f>OR(L8036='PERAC-ngpPrcsTnD-mthncptr'!$B$1,L8036='PERAC-ngpPrcsTnD-mthncptr'!$C$1,L8036='PERAC-ngpPrcsTnD-mthncptr'!$D$1)</f>
        <v>0</v>
      </c>
      <c r="I8036">
        <f>IF(H8036=TRUE,G8036+'NPV Calcs'!$D$14,G8036)</f>
        <v>-42</v>
      </c>
      <c r="J8036">
        <v>9.754000231623601E-3</v>
      </c>
      <c r="K8036">
        <f>IF(OR(B8036="GAS",B8036="COL",B8036="LAN",B8036="RICE",B8036="LIVE"),J8036*About!$B$102,IF(OR(B8036="CROP",B8036="NAA"),J8036*About!$B$103,J8036))</f>
        <v>1.0924480259418435E-2</v>
      </c>
      <c r="L8036" t="str">
        <f>INDEX('EPA Tech to Policy Mapping'!$D:$D,MATCH('EPA Data'!F8036,'EPA Tech to Policy Mapping'!$C:$C,0))</f>
        <v>livestock measures</v>
      </c>
    </row>
    <row r="8037" spans="1:12" x14ac:dyDescent="0.35">
      <c r="A8037" t="s">
        <v>8</v>
      </c>
      <c r="B8037" t="s">
        <v>353</v>
      </c>
      <c r="C8037">
        <v>2025</v>
      </c>
      <c r="D8037" t="s">
        <v>5011</v>
      </c>
      <c r="E8037" t="s">
        <v>5012</v>
      </c>
      <c r="F8037" t="s">
        <v>356</v>
      </c>
      <c r="G8037">
        <v>-39</v>
      </c>
      <c r="H8037" t="b">
        <f>OR(L8037='PERAC-ngpPrcsTnD-mthncptr'!$B$1,L8037='PERAC-ngpPrcsTnD-mthncptr'!$C$1,L8037='PERAC-ngpPrcsTnD-mthncptr'!$D$1)</f>
        <v>0</v>
      </c>
      <c r="I8037">
        <f>IF(H8037=TRUE,G8037+'NPV Calcs'!$D$14,G8037)</f>
        <v>-39</v>
      </c>
      <c r="J8037">
        <v>7.1622001356445295E-2</v>
      </c>
      <c r="K8037">
        <f>IF(OR(B8037="GAS",B8037="COL",B8037="LAN",B8037="RICE",B8037="LIVE"),J8037*About!$B$102,IF(OR(B8037="CROP",B8037="NAA"),J8037*About!$B$103,J8037))</f>
        <v>8.0216641519218743E-2</v>
      </c>
      <c r="L8037" t="str">
        <f>INDEX('EPA Tech to Policy Mapping'!$D:$D,MATCH('EPA Data'!F8037,'EPA Tech to Policy Mapping'!$C:$C,0))</f>
        <v>livestock measures</v>
      </c>
    </row>
    <row r="8038" spans="1:12" x14ac:dyDescent="0.35">
      <c r="A8038" t="s">
        <v>8</v>
      </c>
      <c r="B8038" t="s">
        <v>353</v>
      </c>
      <c r="C8038">
        <v>2025</v>
      </c>
      <c r="D8038" t="s">
        <v>5011</v>
      </c>
      <c r="E8038" t="s">
        <v>5012</v>
      </c>
      <c r="F8038" t="s">
        <v>356</v>
      </c>
      <c r="G8038">
        <v>-28</v>
      </c>
      <c r="H8038" t="b">
        <f>OR(L8038='PERAC-ngpPrcsTnD-mthncptr'!$B$1,L8038='PERAC-ngpPrcsTnD-mthncptr'!$C$1,L8038='PERAC-ngpPrcsTnD-mthncptr'!$D$1)</f>
        <v>0</v>
      </c>
      <c r="I8038">
        <f>IF(H8038=TRUE,G8038+'NPV Calcs'!$D$14,G8038)</f>
        <v>-28</v>
      </c>
      <c r="J8038">
        <v>0.57253700903674976</v>
      </c>
      <c r="K8038">
        <f>IF(OR(B8038="GAS",B8038="COL",B8038="LAN",B8038="RICE",B8038="LIVE"),J8038*About!$B$102,IF(OR(B8038="CROP",B8038="NAA"),J8038*About!$B$103,J8038))</f>
        <v>0.64124145012115974</v>
      </c>
      <c r="L8038" t="str">
        <f>INDEX('EPA Tech to Policy Mapping'!$D:$D,MATCH('EPA Data'!F8038,'EPA Tech to Policy Mapping'!$C:$C,0))</f>
        <v>livestock measures</v>
      </c>
    </row>
    <row r="8039" spans="1:12" x14ac:dyDescent="0.35">
      <c r="A8039" t="s">
        <v>8</v>
      </c>
      <c r="B8039" t="s">
        <v>353</v>
      </c>
      <c r="C8039">
        <v>2025</v>
      </c>
      <c r="D8039" t="s">
        <v>5011</v>
      </c>
      <c r="E8039" t="s">
        <v>5012</v>
      </c>
      <c r="F8039" t="s">
        <v>356</v>
      </c>
      <c r="G8039">
        <v>-26</v>
      </c>
      <c r="H8039" t="b">
        <f>OR(L8039='PERAC-ngpPrcsTnD-mthncptr'!$B$1,L8039='PERAC-ngpPrcsTnD-mthncptr'!$C$1,L8039='PERAC-ngpPrcsTnD-mthncptr'!$D$1)</f>
        <v>0</v>
      </c>
      <c r="I8039">
        <f>IF(H8039=TRUE,G8039+'NPV Calcs'!$D$14,G8039)</f>
        <v>-26</v>
      </c>
      <c r="J8039">
        <v>5.8400002308189999E-4</v>
      </c>
      <c r="K8039">
        <f>IF(OR(B8039="GAS",B8039="COL",B8039="LAN",B8039="RICE",B8039="LIVE"),J8039*About!$B$102,IF(OR(B8039="CROP",B8039="NAA"),J8039*About!$B$103,J8039))</f>
        <v>6.5408002585172801E-4</v>
      </c>
      <c r="L8039" t="str">
        <f>INDEX('EPA Tech to Policy Mapping'!$D:$D,MATCH('EPA Data'!F8039,'EPA Tech to Policy Mapping'!$C:$C,0))</f>
        <v>livestock measures</v>
      </c>
    </row>
    <row r="8040" spans="1:12" x14ac:dyDescent="0.35">
      <c r="A8040" t="s">
        <v>8</v>
      </c>
      <c r="B8040" t="s">
        <v>353</v>
      </c>
      <c r="C8040">
        <v>2025</v>
      </c>
      <c r="D8040" t="s">
        <v>5011</v>
      </c>
      <c r="E8040" t="s">
        <v>5012</v>
      </c>
      <c r="F8040" t="s">
        <v>356</v>
      </c>
      <c r="G8040">
        <v>-20</v>
      </c>
      <c r="H8040" t="b">
        <f>OR(L8040='PERAC-ngpPrcsTnD-mthncptr'!$B$1,L8040='PERAC-ngpPrcsTnD-mthncptr'!$C$1,L8040='PERAC-ngpPrcsTnD-mthncptr'!$D$1)</f>
        <v>0</v>
      </c>
      <c r="I8040">
        <f>IF(H8040=TRUE,G8040+'NPV Calcs'!$D$14,G8040)</f>
        <v>-20</v>
      </c>
      <c r="J8040">
        <v>0.117182999849319</v>
      </c>
      <c r="K8040">
        <f>IF(OR(B8040="GAS",B8040="COL",B8040="LAN",B8040="RICE",B8040="LIVE"),J8040*About!$B$102,IF(OR(B8040="CROP",B8040="NAA"),J8040*About!$B$103,J8040))</f>
        <v>0.1312449598312373</v>
      </c>
      <c r="L8040" t="str">
        <f>INDEX('EPA Tech to Policy Mapping'!$D:$D,MATCH('EPA Data'!F8040,'EPA Tech to Policy Mapping'!$C:$C,0))</f>
        <v>livestock measures</v>
      </c>
    </row>
    <row r="8041" spans="1:12" x14ac:dyDescent="0.35">
      <c r="A8041" t="s">
        <v>8</v>
      </c>
      <c r="B8041" t="s">
        <v>353</v>
      </c>
      <c r="C8041">
        <v>2025</v>
      </c>
      <c r="D8041" t="s">
        <v>5011</v>
      </c>
      <c r="E8041" t="s">
        <v>5012</v>
      </c>
      <c r="F8041" t="s">
        <v>356</v>
      </c>
      <c r="G8041">
        <v>-15</v>
      </c>
      <c r="H8041" t="b">
        <f>OR(L8041='PERAC-ngpPrcsTnD-mthncptr'!$B$1,L8041='PERAC-ngpPrcsTnD-mthncptr'!$C$1,L8041='PERAC-ngpPrcsTnD-mthncptr'!$D$1)</f>
        <v>0</v>
      </c>
      <c r="I8041">
        <f>IF(H8041=TRUE,G8041+'NPV Calcs'!$D$14,G8041)</f>
        <v>-15</v>
      </c>
      <c r="J8041">
        <v>0.17319600284099501</v>
      </c>
      <c r="K8041">
        <f>IF(OR(B8041="GAS",B8041="COL",B8041="LAN",B8041="RICE",B8041="LIVE"),J8041*About!$B$102,IF(OR(B8041="CROP",B8041="NAA"),J8041*About!$B$103,J8041))</f>
        <v>0.19397952318191444</v>
      </c>
      <c r="L8041" t="str">
        <f>INDEX('EPA Tech to Policy Mapping'!$D:$D,MATCH('EPA Data'!F8041,'EPA Tech to Policy Mapping'!$C:$C,0))</f>
        <v>livestock measures</v>
      </c>
    </row>
    <row r="8042" spans="1:12" x14ac:dyDescent="0.35">
      <c r="A8042" t="s">
        <v>8</v>
      </c>
      <c r="B8042" t="s">
        <v>353</v>
      </c>
      <c r="C8042">
        <v>2025</v>
      </c>
      <c r="D8042" t="s">
        <v>5011</v>
      </c>
      <c r="E8042" t="s">
        <v>5012</v>
      </c>
      <c r="F8042" t="s">
        <v>356</v>
      </c>
      <c r="G8042">
        <v>7</v>
      </c>
      <c r="H8042" t="b">
        <f>OR(L8042='PERAC-ngpPrcsTnD-mthncptr'!$B$1,L8042='PERAC-ngpPrcsTnD-mthncptr'!$C$1,L8042='PERAC-ngpPrcsTnD-mthncptr'!$D$1)</f>
        <v>0</v>
      </c>
      <c r="I8042">
        <f>IF(H8042=TRUE,G8042+'NPV Calcs'!$D$14,G8042)</f>
        <v>7</v>
      </c>
      <c r="J8042">
        <v>5.6444000838382601E-2</v>
      </c>
      <c r="K8042">
        <f>IF(OR(B8042="GAS",B8042="COL",B8042="LAN",B8042="RICE",B8042="LIVE"),J8042*About!$B$102,IF(OR(B8042="CROP",B8042="NAA"),J8042*About!$B$103,J8042))</f>
        <v>6.3217280938988513E-2</v>
      </c>
      <c r="L8042" t="str">
        <f>INDEX('EPA Tech to Policy Mapping'!$D:$D,MATCH('EPA Data'!F8042,'EPA Tech to Policy Mapping'!$C:$C,0))</f>
        <v>livestock measures</v>
      </c>
    </row>
    <row r="8043" spans="1:12" x14ac:dyDescent="0.35">
      <c r="A8043" t="s">
        <v>8</v>
      </c>
      <c r="B8043" t="s">
        <v>353</v>
      </c>
      <c r="C8043">
        <v>2025</v>
      </c>
      <c r="D8043" t="s">
        <v>5011</v>
      </c>
      <c r="E8043" t="s">
        <v>5012</v>
      </c>
      <c r="F8043" t="s">
        <v>356</v>
      </c>
      <c r="G8043">
        <v>8</v>
      </c>
      <c r="H8043" t="b">
        <f>OR(L8043='PERAC-ngpPrcsTnD-mthncptr'!$B$1,L8043='PERAC-ngpPrcsTnD-mthncptr'!$C$1,L8043='PERAC-ngpPrcsTnD-mthncptr'!$D$1)</f>
        <v>0</v>
      </c>
      <c r="I8043">
        <f>IF(H8043=TRUE,G8043+'NPV Calcs'!$D$14,G8043)</f>
        <v>8</v>
      </c>
      <c r="J8043">
        <v>0.1905210010882</v>
      </c>
      <c r="K8043">
        <f>IF(OR(B8043="GAS",B8043="COL",B8043="LAN",B8043="RICE",B8043="LIVE"),J8043*About!$B$102,IF(OR(B8043="CROP",B8043="NAA"),J8043*About!$B$103,J8043))</f>
        <v>0.21338352121878401</v>
      </c>
      <c r="L8043" t="str">
        <f>INDEX('EPA Tech to Policy Mapping'!$D:$D,MATCH('EPA Data'!F8043,'EPA Tech to Policy Mapping'!$C:$C,0))</f>
        <v>livestock measures</v>
      </c>
    </row>
    <row r="8044" spans="1:12" x14ac:dyDescent="0.35">
      <c r="A8044" t="s">
        <v>8</v>
      </c>
      <c r="B8044" t="s">
        <v>353</v>
      </c>
      <c r="C8044">
        <v>2025</v>
      </c>
      <c r="D8044" t="s">
        <v>5011</v>
      </c>
      <c r="E8044" t="s">
        <v>5012</v>
      </c>
      <c r="F8044" t="s">
        <v>356</v>
      </c>
      <c r="G8044">
        <v>12</v>
      </c>
      <c r="H8044" t="b">
        <f>OR(L8044='PERAC-ngpPrcsTnD-mthncptr'!$B$1,L8044='PERAC-ngpPrcsTnD-mthncptr'!$C$1,L8044='PERAC-ngpPrcsTnD-mthncptr'!$D$1)</f>
        <v>0</v>
      </c>
      <c r="I8044">
        <f>IF(H8044=TRUE,G8044+'NPV Calcs'!$D$14,G8044)</f>
        <v>12</v>
      </c>
      <c r="J8044">
        <v>8.6316001128579997E-2</v>
      </c>
      <c r="K8044">
        <f>IF(OR(B8044="GAS",B8044="COL",B8044="LAN",B8044="RICE",B8044="LIVE"),J8044*About!$B$102,IF(OR(B8044="CROP",B8044="NAA"),J8044*About!$B$103,J8044))</f>
        <v>9.6673921264009602E-2</v>
      </c>
      <c r="L8044" t="str">
        <f>INDEX('EPA Tech to Policy Mapping'!$D:$D,MATCH('EPA Data'!F8044,'EPA Tech to Policy Mapping'!$C:$C,0))</f>
        <v>livestock measures</v>
      </c>
    </row>
    <row r="8045" spans="1:12" x14ac:dyDescent="0.35">
      <c r="A8045" t="s">
        <v>8</v>
      </c>
      <c r="B8045" t="s">
        <v>353</v>
      </c>
      <c r="C8045">
        <v>2025</v>
      </c>
      <c r="D8045" t="s">
        <v>5011</v>
      </c>
      <c r="E8045" t="s">
        <v>5012</v>
      </c>
      <c r="F8045" t="s">
        <v>356</v>
      </c>
      <c r="G8045">
        <v>14</v>
      </c>
      <c r="H8045" t="b">
        <f>OR(L8045='PERAC-ngpPrcsTnD-mthncptr'!$B$1,L8045='PERAC-ngpPrcsTnD-mthncptr'!$C$1,L8045='PERAC-ngpPrcsTnD-mthncptr'!$D$1)</f>
        <v>0</v>
      </c>
      <c r="I8045">
        <f>IF(H8045=TRUE,G8045+'NPV Calcs'!$D$14,G8045)</f>
        <v>14</v>
      </c>
      <c r="J8045">
        <v>1.0012519941228659</v>
      </c>
      <c r="K8045">
        <f>IF(OR(B8045="GAS",B8045="COL",B8045="LAN",B8045="RICE",B8045="LIVE"),J8045*About!$B$102,IF(OR(B8045="CROP",B8045="NAA"),J8045*About!$B$103,J8045))</f>
        <v>1.1214022334176099</v>
      </c>
      <c r="L8045" t="str">
        <f>INDEX('EPA Tech to Policy Mapping'!$D:$D,MATCH('EPA Data'!F8045,'EPA Tech to Policy Mapping'!$C:$C,0))</f>
        <v>livestock measures</v>
      </c>
    </row>
    <row r="8046" spans="1:12" x14ac:dyDescent="0.35">
      <c r="A8046" t="s">
        <v>8</v>
      </c>
      <c r="B8046" t="s">
        <v>353</v>
      </c>
      <c r="C8046">
        <v>2025</v>
      </c>
      <c r="D8046" t="s">
        <v>5011</v>
      </c>
      <c r="E8046" t="s">
        <v>5012</v>
      </c>
      <c r="F8046" t="s">
        <v>356</v>
      </c>
      <c r="G8046">
        <v>17</v>
      </c>
      <c r="H8046" t="b">
        <f>OR(L8046='PERAC-ngpPrcsTnD-mthncptr'!$B$1,L8046='PERAC-ngpPrcsTnD-mthncptr'!$C$1,L8046='PERAC-ngpPrcsTnD-mthncptr'!$D$1)</f>
        <v>0</v>
      </c>
      <c r="I8046">
        <f>IF(H8046=TRUE,G8046+'NPV Calcs'!$D$14,G8046)</f>
        <v>17</v>
      </c>
      <c r="J8046">
        <v>0.85712798513122801</v>
      </c>
      <c r="K8046">
        <f>IF(OR(B8046="GAS",B8046="COL",B8046="LAN",B8046="RICE",B8046="LIVE"),J8046*About!$B$102,IF(OR(B8046="CROP",B8046="NAA"),J8046*About!$B$103,J8046))</f>
        <v>0.95998334334697544</v>
      </c>
      <c r="L8046" t="str">
        <f>INDEX('EPA Tech to Policy Mapping'!$D:$D,MATCH('EPA Data'!F8046,'EPA Tech to Policy Mapping'!$C:$C,0))</f>
        <v>livestock measures</v>
      </c>
    </row>
    <row r="8047" spans="1:12" x14ac:dyDescent="0.35">
      <c r="A8047" t="s">
        <v>8</v>
      </c>
      <c r="B8047" t="s">
        <v>353</v>
      </c>
      <c r="C8047">
        <v>2025</v>
      </c>
      <c r="D8047" t="s">
        <v>5011</v>
      </c>
      <c r="E8047" t="s">
        <v>5012</v>
      </c>
      <c r="F8047" t="s">
        <v>356</v>
      </c>
      <c r="G8047">
        <v>21</v>
      </c>
      <c r="H8047" t="b">
        <f>OR(L8047='PERAC-ngpPrcsTnD-mthncptr'!$B$1,L8047='PERAC-ngpPrcsTnD-mthncptr'!$C$1,L8047='PERAC-ngpPrcsTnD-mthncptr'!$D$1)</f>
        <v>0</v>
      </c>
      <c r="I8047">
        <f>IF(H8047=TRUE,G8047+'NPV Calcs'!$D$14,G8047)</f>
        <v>21</v>
      </c>
      <c r="J8047">
        <v>0.1134889982859022</v>
      </c>
      <c r="K8047">
        <f>IF(OR(B8047="GAS",B8047="COL",B8047="LAN",B8047="RICE",B8047="LIVE"),J8047*About!$B$102,IF(OR(B8047="CROP",B8047="NAA"),J8047*About!$B$103,J8047))</f>
        <v>0.12710767808021048</v>
      </c>
      <c r="L8047" t="str">
        <f>INDEX('EPA Tech to Policy Mapping'!$D:$D,MATCH('EPA Data'!F8047,'EPA Tech to Policy Mapping'!$C:$C,0))</f>
        <v>livestock measures</v>
      </c>
    </row>
    <row r="8048" spans="1:12" x14ac:dyDescent="0.35">
      <c r="A8048" t="s">
        <v>8</v>
      </c>
      <c r="B8048" t="s">
        <v>353</v>
      </c>
      <c r="C8048">
        <v>2025</v>
      </c>
      <c r="D8048" t="s">
        <v>5011</v>
      </c>
      <c r="E8048" t="s">
        <v>5012</v>
      </c>
      <c r="F8048" t="s">
        <v>356</v>
      </c>
      <c r="G8048">
        <v>23</v>
      </c>
      <c r="H8048" t="b">
        <f>OR(L8048='PERAC-ngpPrcsTnD-mthncptr'!$B$1,L8048='PERAC-ngpPrcsTnD-mthncptr'!$C$1,L8048='PERAC-ngpPrcsTnD-mthncptr'!$D$1)</f>
        <v>0</v>
      </c>
      <c r="I8048">
        <f>IF(H8048=TRUE,G8048+'NPV Calcs'!$D$14,G8048)</f>
        <v>23</v>
      </c>
      <c r="J8048">
        <v>0.1146650013433828</v>
      </c>
      <c r="K8048">
        <f>IF(OR(B8048="GAS",B8048="COL",B8048="LAN",B8048="RICE",B8048="LIVE"),J8048*About!$B$102,IF(OR(B8048="CROP",B8048="NAA"),J8048*About!$B$103,J8048))</f>
        <v>0.12842480150458874</v>
      </c>
      <c r="L8048" t="str">
        <f>INDEX('EPA Tech to Policy Mapping'!$D:$D,MATCH('EPA Data'!F8048,'EPA Tech to Policy Mapping'!$C:$C,0))</f>
        <v>livestock measures</v>
      </c>
    </row>
    <row r="8049" spans="1:12" x14ac:dyDescent="0.35">
      <c r="A8049" t="s">
        <v>8</v>
      </c>
      <c r="B8049" t="s">
        <v>353</v>
      </c>
      <c r="C8049">
        <v>2025</v>
      </c>
      <c r="D8049" t="s">
        <v>5011</v>
      </c>
      <c r="E8049" t="s">
        <v>5012</v>
      </c>
      <c r="F8049" t="s">
        <v>356</v>
      </c>
      <c r="G8049">
        <v>24</v>
      </c>
      <c r="H8049" t="b">
        <f>OR(L8049='PERAC-ngpPrcsTnD-mthncptr'!$B$1,L8049='PERAC-ngpPrcsTnD-mthncptr'!$C$1,L8049='PERAC-ngpPrcsTnD-mthncptr'!$D$1)</f>
        <v>0</v>
      </c>
      <c r="I8049">
        <f>IF(H8049=TRUE,G8049+'NPV Calcs'!$D$14,G8049)</f>
        <v>24</v>
      </c>
      <c r="J8049">
        <v>0.24890300516562999</v>
      </c>
      <c r="K8049">
        <f>IF(OR(B8049="GAS",B8049="COL",B8049="LAN",B8049="RICE",B8049="LIVE"),J8049*About!$B$102,IF(OR(B8049="CROP",B8049="NAA"),J8049*About!$B$103,J8049))</f>
        <v>0.2787713657855056</v>
      </c>
      <c r="L8049" t="str">
        <f>INDEX('EPA Tech to Policy Mapping'!$D:$D,MATCH('EPA Data'!F8049,'EPA Tech to Policy Mapping'!$C:$C,0))</f>
        <v>livestock measures</v>
      </c>
    </row>
    <row r="8050" spans="1:12" x14ac:dyDescent="0.35">
      <c r="A8050" t="s">
        <v>8</v>
      </c>
      <c r="B8050" t="s">
        <v>353</v>
      </c>
      <c r="C8050">
        <v>2025</v>
      </c>
      <c r="D8050" t="s">
        <v>5011</v>
      </c>
      <c r="E8050" t="s">
        <v>5012</v>
      </c>
      <c r="F8050" t="s">
        <v>356</v>
      </c>
      <c r="G8050">
        <v>25</v>
      </c>
      <c r="H8050" t="b">
        <f>OR(L8050='PERAC-ngpPrcsTnD-mthncptr'!$B$1,L8050='PERAC-ngpPrcsTnD-mthncptr'!$C$1,L8050='PERAC-ngpPrcsTnD-mthncptr'!$D$1)</f>
        <v>0</v>
      </c>
      <c r="I8050">
        <f>IF(H8050=TRUE,G8050+'NPV Calcs'!$D$14,G8050)</f>
        <v>25</v>
      </c>
      <c r="J8050">
        <v>9.6990000456571995E-3</v>
      </c>
      <c r="K8050">
        <f>IF(OR(B8050="GAS",B8050="COL",B8050="LAN",B8050="RICE",B8050="LIVE"),J8050*About!$B$102,IF(OR(B8050="CROP",B8050="NAA"),J8050*About!$B$103,J8050))</f>
        <v>1.0862880051136064E-2</v>
      </c>
      <c r="L8050" t="str">
        <f>INDEX('EPA Tech to Policy Mapping'!$D:$D,MATCH('EPA Data'!F8050,'EPA Tech to Policy Mapping'!$C:$C,0))</f>
        <v>livestock measures</v>
      </c>
    </row>
    <row r="8051" spans="1:12" x14ac:dyDescent="0.35">
      <c r="A8051" t="s">
        <v>8</v>
      </c>
      <c r="B8051" t="s">
        <v>353</v>
      </c>
      <c r="C8051">
        <v>2025</v>
      </c>
      <c r="D8051" t="s">
        <v>5011</v>
      </c>
      <c r="E8051" t="s">
        <v>5012</v>
      </c>
      <c r="F8051" t="s">
        <v>356</v>
      </c>
      <c r="G8051">
        <v>31</v>
      </c>
      <c r="H8051" t="b">
        <f>OR(L8051='PERAC-ngpPrcsTnD-mthncptr'!$B$1,L8051='PERAC-ngpPrcsTnD-mthncptr'!$C$1,L8051='PERAC-ngpPrcsTnD-mthncptr'!$D$1)</f>
        <v>0</v>
      </c>
      <c r="I8051">
        <f>IF(H8051=TRUE,G8051+'NPV Calcs'!$D$14,G8051)</f>
        <v>31</v>
      </c>
      <c r="J8051">
        <v>0.43331299559213199</v>
      </c>
      <c r="K8051">
        <f>IF(OR(B8051="GAS",B8051="COL",B8051="LAN",B8051="RICE",B8051="LIVE"),J8051*About!$B$102,IF(OR(B8051="CROP",B8051="NAA"),J8051*About!$B$103,J8051))</f>
        <v>0.48531055506318788</v>
      </c>
      <c r="L8051" t="str">
        <f>INDEX('EPA Tech to Policy Mapping'!$D:$D,MATCH('EPA Data'!F8051,'EPA Tech to Policy Mapping'!$C:$C,0))</f>
        <v>livestock measures</v>
      </c>
    </row>
    <row r="8052" spans="1:12" x14ac:dyDescent="0.35">
      <c r="A8052" t="s">
        <v>8</v>
      </c>
      <c r="B8052" t="s">
        <v>353</v>
      </c>
      <c r="C8052">
        <v>2025</v>
      </c>
      <c r="D8052" t="s">
        <v>5011</v>
      </c>
      <c r="E8052" t="s">
        <v>5012</v>
      </c>
      <c r="F8052" t="s">
        <v>356</v>
      </c>
      <c r="G8052">
        <v>32</v>
      </c>
      <c r="H8052" t="b">
        <f>OR(L8052='PERAC-ngpPrcsTnD-mthncptr'!$B$1,L8052='PERAC-ngpPrcsTnD-mthncptr'!$C$1,L8052='PERAC-ngpPrcsTnD-mthncptr'!$D$1)</f>
        <v>0</v>
      </c>
      <c r="I8052">
        <f>IF(H8052=TRUE,G8052+'NPV Calcs'!$D$14,G8052)</f>
        <v>32</v>
      </c>
      <c r="J8052">
        <v>0.22644399799173598</v>
      </c>
      <c r="K8052">
        <f>IF(OR(B8052="GAS",B8052="COL",B8052="LAN",B8052="RICE",B8052="LIVE"),J8052*About!$B$102,IF(OR(B8052="CROP",B8052="NAA"),J8052*About!$B$103,J8052))</f>
        <v>0.25361727775074433</v>
      </c>
      <c r="L8052" t="str">
        <f>INDEX('EPA Tech to Policy Mapping'!$D:$D,MATCH('EPA Data'!F8052,'EPA Tech to Policy Mapping'!$C:$C,0))</f>
        <v>livestock measures</v>
      </c>
    </row>
    <row r="8053" spans="1:12" x14ac:dyDescent="0.35">
      <c r="A8053" t="s">
        <v>8</v>
      </c>
      <c r="B8053" t="s">
        <v>353</v>
      </c>
      <c r="C8053">
        <v>2025</v>
      </c>
      <c r="D8053" t="s">
        <v>5011</v>
      </c>
      <c r="E8053" t="s">
        <v>5012</v>
      </c>
      <c r="F8053" t="s">
        <v>356</v>
      </c>
      <c r="G8053">
        <v>34</v>
      </c>
      <c r="H8053" t="b">
        <f>OR(L8053='PERAC-ngpPrcsTnD-mthncptr'!$B$1,L8053='PERAC-ngpPrcsTnD-mthncptr'!$C$1,L8053='PERAC-ngpPrcsTnD-mthncptr'!$D$1)</f>
        <v>0</v>
      </c>
      <c r="I8053">
        <f>IF(H8053=TRUE,G8053+'NPV Calcs'!$D$14,G8053)</f>
        <v>34</v>
      </c>
      <c r="J8053">
        <v>1.1188000207766899E-2</v>
      </c>
      <c r="K8053">
        <f>IF(OR(B8053="GAS",B8053="COL",B8053="LAN",B8053="RICE",B8053="LIVE"),J8053*About!$B$102,IF(OR(B8053="CROP",B8053="NAA"),J8053*About!$B$103,J8053))</f>
        <v>1.2530560232698927E-2</v>
      </c>
      <c r="L8053" t="str">
        <f>INDEX('EPA Tech to Policy Mapping'!$D:$D,MATCH('EPA Data'!F8053,'EPA Tech to Policy Mapping'!$C:$C,0))</f>
        <v>livestock measures</v>
      </c>
    </row>
    <row r="8054" spans="1:12" x14ac:dyDescent="0.35">
      <c r="A8054" t="s">
        <v>8</v>
      </c>
      <c r="B8054" t="s">
        <v>353</v>
      </c>
      <c r="C8054">
        <v>2025</v>
      </c>
      <c r="D8054" t="s">
        <v>5011</v>
      </c>
      <c r="E8054" t="s">
        <v>5012</v>
      </c>
      <c r="F8054" t="s">
        <v>356</v>
      </c>
      <c r="G8054">
        <v>35</v>
      </c>
      <c r="H8054" t="b">
        <f>OR(L8054='PERAC-ngpPrcsTnD-mthncptr'!$B$1,L8054='PERAC-ngpPrcsTnD-mthncptr'!$C$1,L8054='PERAC-ngpPrcsTnD-mthncptr'!$D$1)</f>
        <v>0</v>
      </c>
      <c r="I8054">
        <f>IF(H8054=TRUE,G8054+'NPV Calcs'!$D$14,G8054)</f>
        <v>35</v>
      </c>
      <c r="J8054">
        <v>0.25514100275995499</v>
      </c>
      <c r="K8054">
        <f>IF(OR(B8054="GAS",B8054="COL",B8054="LAN",B8054="RICE",B8054="LIVE"),J8054*About!$B$102,IF(OR(B8054="CROP",B8054="NAA"),J8054*About!$B$103,J8054))</f>
        <v>0.28575792309114961</v>
      </c>
      <c r="L8054" t="str">
        <f>INDEX('EPA Tech to Policy Mapping'!$D:$D,MATCH('EPA Data'!F8054,'EPA Tech to Policy Mapping'!$C:$C,0))</f>
        <v>livestock measures</v>
      </c>
    </row>
    <row r="8055" spans="1:12" x14ac:dyDescent="0.35">
      <c r="A8055" t="s">
        <v>8</v>
      </c>
      <c r="B8055" t="s">
        <v>353</v>
      </c>
      <c r="C8055">
        <v>2025</v>
      </c>
      <c r="D8055" t="s">
        <v>5011</v>
      </c>
      <c r="E8055" t="s">
        <v>5012</v>
      </c>
      <c r="F8055" t="s">
        <v>356</v>
      </c>
      <c r="G8055">
        <v>42</v>
      </c>
      <c r="H8055" t="b">
        <f>OR(L8055='PERAC-ngpPrcsTnD-mthncptr'!$B$1,L8055='PERAC-ngpPrcsTnD-mthncptr'!$C$1,L8055='PERAC-ngpPrcsTnD-mthncptr'!$D$1)</f>
        <v>0</v>
      </c>
      <c r="I8055">
        <f>IF(H8055=TRUE,G8055+'NPV Calcs'!$D$14,G8055)</f>
        <v>42</v>
      </c>
      <c r="J8055">
        <v>0.10522900003707</v>
      </c>
      <c r="K8055">
        <f>IF(OR(B8055="GAS",B8055="COL",B8055="LAN",B8055="RICE",B8055="LIVE"),J8055*About!$B$102,IF(OR(B8055="CROP",B8055="NAA"),J8055*About!$B$103,J8055))</f>
        <v>0.11785648004151841</v>
      </c>
      <c r="L8055" t="str">
        <f>INDEX('EPA Tech to Policy Mapping'!$D:$D,MATCH('EPA Data'!F8055,'EPA Tech to Policy Mapping'!$C:$C,0))</f>
        <v>livestock measures</v>
      </c>
    </row>
    <row r="8056" spans="1:12" x14ac:dyDescent="0.35">
      <c r="A8056" t="s">
        <v>8</v>
      </c>
      <c r="B8056" t="s">
        <v>353</v>
      </c>
      <c r="C8056">
        <v>2025</v>
      </c>
      <c r="D8056" t="s">
        <v>5011</v>
      </c>
      <c r="E8056" t="s">
        <v>5012</v>
      </c>
      <c r="F8056" t="s">
        <v>356</v>
      </c>
      <c r="G8056">
        <v>54</v>
      </c>
      <c r="H8056" t="b">
        <f>OR(L8056='PERAC-ngpPrcsTnD-mthncptr'!$B$1,L8056='PERAC-ngpPrcsTnD-mthncptr'!$C$1,L8056='PERAC-ngpPrcsTnD-mthncptr'!$D$1)</f>
        <v>0</v>
      </c>
      <c r="I8056">
        <f>IF(H8056=TRUE,G8056+'NPV Calcs'!$D$14,G8056)</f>
        <v>54</v>
      </c>
      <c r="J8056">
        <v>0.34647800513994298</v>
      </c>
      <c r="K8056">
        <f>IF(OR(B8056="GAS",B8056="COL",B8056="LAN",B8056="RICE",B8056="LIVE"),J8056*About!$B$102,IF(OR(B8056="CROP",B8056="NAA"),J8056*About!$B$103,J8056))</f>
        <v>0.38805536575673616</v>
      </c>
      <c r="L8056" t="str">
        <f>INDEX('EPA Tech to Policy Mapping'!$D:$D,MATCH('EPA Data'!F8056,'EPA Tech to Policy Mapping'!$C:$C,0))</f>
        <v>livestock measures</v>
      </c>
    </row>
    <row r="8057" spans="1:12" x14ac:dyDescent="0.35">
      <c r="A8057" t="s">
        <v>8</v>
      </c>
      <c r="B8057" t="s">
        <v>353</v>
      </c>
      <c r="C8057">
        <v>2025</v>
      </c>
      <c r="D8057" t="s">
        <v>5011</v>
      </c>
      <c r="E8057" t="s">
        <v>5012</v>
      </c>
      <c r="F8057" t="s">
        <v>356</v>
      </c>
      <c r="G8057">
        <v>72</v>
      </c>
      <c r="H8057" t="b">
        <f>OR(L8057='PERAC-ngpPrcsTnD-mthncptr'!$B$1,L8057='PERAC-ngpPrcsTnD-mthncptr'!$C$1,L8057='PERAC-ngpPrcsTnD-mthncptr'!$D$1)</f>
        <v>0</v>
      </c>
      <c r="I8057">
        <f>IF(H8057=TRUE,G8057+'NPV Calcs'!$D$14,G8057)</f>
        <v>72</v>
      </c>
      <c r="J8057">
        <v>0.213650000296183</v>
      </c>
      <c r="K8057">
        <f>IF(OR(B8057="GAS",B8057="COL",B8057="LAN",B8057="RICE",B8057="LIVE"),J8057*About!$B$102,IF(OR(B8057="CROP",B8057="NAA"),J8057*About!$B$103,J8057))</f>
        <v>0.23928800033172498</v>
      </c>
      <c r="L8057" t="str">
        <f>INDEX('EPA Tech to Policy Mapping'!$D:$D,MATCH('EPA Data'!F8057,'EPA Tech to Policy Mapping'!$C:$C,0))</f>
        <v>livestock measures</v>
      </c>
    </row>
    <row r="8058" spans="1:12" x14ac:dyDescent="0.35">
      <c r="A8058" t="s">
        <v>8</v>
      </c>
      <c r="B8058" t="s">
        <v>353</v>
      </c>
      <c r="C8058">
        <v>2025</v>
      </c>
      <c r="D8058" t="s">
        <v>5011</v>
      </c>
      <c r="E8058" t="s">
        <v>5012</v>
      </c>
      <c r="F8058" t="s">
        <v>356</v>
      </c>
      <c r="G8058">
        <v>74</v>
      </c>
      <c r="H8058" t="b">
        <f>OR(L8058='PERAC-ngpPrcsTnD-mthncptr'!$B$1,L8058='PERAC-ngpPrcsTnD-mthncptr'!$C$1,L8058='PERAC-ngpPrcsTnD-mthncptr'!$D$1)</f>
        <v>0</v>
      </c>
      <c r="I8058">
        <f>IF(H8058=TRUE,G8058+'NPV Calcs'!$D$14,G8058)</f>
        <v>74</v>
      </c>
      <c r="J8058">
        <v>0.81687601259909504</v>
      </c>
      <c r="K8058">
        <f>IF(OR(B8058="GAS",B8058="COL",B8058="LAN",B8058="RICE",B8058="LIVE"),J8058*About!$B$102,IF(OR(B8058="CROP",B8058="NAA"),J8058*About!$B$103,J8058))</f>
        <v>0.9149011341109865</v>
      </c>
      <c r="L8058" t="str">
        <f>INDEX('EPA Tech to Policy Mapping'!$D:$D,MATCH('EPA Data'!F8058,'EPA Tech to Policy Mapping'!$C:$C,0))</f>
        <v>livestock measures</v>
      </c>
    </row>
    <row r="8059" spans="1:12" x14ac:dyDescent="0.35">
      <c r="A8059" t="s">
        <v>8</v>
      </c>
      <c r="B8059" t="s">
        <v>353</v>
      </c>
      <c r="C8059">
        <v>2025</v>
      </c>
      <c r="D8059" t="s">
        <v>5011</v>
      </c>
      <c r="E8059" t="s">
        <v>5012</v>
      </c>
      <c r="F8059" t="s">
        <v>356</v>
      </c>
      <c r="G8059">
        <v>76</v>
      </c>
      <c r="H8059" t="b">
        <f>OR(L8059='PERAC-ngpPrcsTnD-mthncptr'!$B$1,L8059='PERAC-ngpPrcsTnD-mthncptr'!$C$1,L8059='PERAC-ngpPrcsTnD-mthncptr'!$D$1)</f>
        <v>0</v>
      </c>
      <c r="I8059">
        <f>IF(H8059=TRUE,G8059+'NPV Calcs'!$D$14,G8059)</f>
        <v>76</v>
      </c>
      <c r="J8059">
        <v>6.41449996182928E-2</v>
      </c>
      <c r="K8059">
        <f>IF(OR(B8059="GAS",B8059="COL",B8059="LAN",B8059="RICE",B8059="LIVE"),J8059*About!$B$102,IF(OR(B8059="CROP",B8059="NAA"),J8059*About!$B$103,J8059))</f>
        <v>7.1842399572487947E-2</v>
      </c>
      <c r="L8059" t="str">
        <f>INDEX('EPA Tech to Policy Mapping'!$D:$D,MATCH('EPA Data'!F8059,'EPA Tech to Policy Mapping'!$C:$C,0))</f>
        <v>livestock measures</v>
      </c>
    </row>
    <row r="8060" spans="1:12" x14ac:dyDescent="0.35">
      <c r="A8060" t="s">
        <v>8</v>
      </c>
      <c r="B8060" t="s">
        <v>353</v>
      </c>
      <c r="C8060">
        <v>2025</v>
      </c>
      <c r="D8060" t="s">
        <v>5011</v>
      </c>
      <c r="E8060" t="s">
        <v>5012</v>
      </c>
      <c r="F8060" t="s">
        <v>356</v>
      </c>
      <c r="G8060">
        <v>85</v>
      </c>
      <c r="H8060" t="b">
        <f>OR(L8060='PERAC-ngpPrcsTnD-mthncptr'!$B$1,L8060='PERAC-ngpPrcsTnD-mthncptr'!$C$1,L8060='PERAC-ngpPrcsTnD-mthncptr'!$D$1)</f>
        <v>0</v>
      </c>
      <c r="I8060">
        <f>IF(H8060=TRUE,G8060+'NPV Calcs'!$D$14,G8060)</f>
        <v>85</v>
      </c>
      <c r="J8060">
        <v>0.19544399835649451</v>
      </c>
      <c r="K8060">
        <f>IF(OR(B8060="GAS",B8060="COL",B8060="LAN",B8060="RICE",B8060="LIVE"),J8060*About!$B$102,IF(OR(B8060="CROP",B8060="NAA"),J8060*About!$B$103,J8060))</f>
        <v>0.21889727815927387</v>
      </c>
      <c r="L8060" t="str">
        <f>INDEX('EPA Tech to Policy Mapping'!$D:$D,MATCH('EPA Data'!F8060,'EPA Tech to Policy Mapping'!$C:$C,0))</f>
        <v>livestock measures</v>
      </c>
    </row>
    <row r="8061" spans="1:12" x14ac:dyDescent="0.35">
      <c r="A8061" t="s">
        <v>8</v>
      </c>
      <c r="B8061" t="s">
        <v>353</v>
      </c>
      <c r="C8061">
        <v>2025</v>
      </c>
      <c r="D8061" t="s">
        <v>5011</v>
      </c>
      <c r="E8061" t="s">
        <v>5012</v>
      </c>
      <c r="F8061" t="s">
        <v>366</v>
      </c>
      <c r="G8061">
        <v>693</v>
      </c>
      <c r="H8061" t="b">
        <f>OR(L8061='PERAC-ngpPrcsTnD-mthncptr'!$B$1,L8061='PERAC-ngpPrcsTnD-mthncptr'!$C$1,L8061='PERAC-ngpPrcsTnD-mthncptr'!$D$1)</f>
        <v>0</v>
      </c>
      <c r="I8061">
        <f>IF(H8061=TRUE,G8061+'NPV Calcs'!$D$14,G8061)</f>
        <v>693</v>
      </c>
      <c r="J8061">
        <v>7.6339997735886001E-3</v>
      </c>
      <c r="K8061">
        <f>IF(OR(B8061="GAS",B8061="COL",B8061="LAN",B8061="RICE",B8061="LIVE"),J8061*About!$B$102,IF(OR(B8061="CROP",B8061="NAA"),J8061*About!$B$103,J8061))</f>
        <v>8.5500797464192323E-3</v>
      </c>
      <c r="L8061" t="str">
        <f>INDEX('EPA Tech to Policy Mapping'!$D:$D,MATCH('EPA Data'!F8061,'EPA Tech to Policy Mapping'!$C:$C,0))</f>
        <v>livestock measures</v>
      </c>
    </row>
    <row r="8062" spans="1:12" x14ac:dyDescent="0.35">
      <c r="A8062" t="s">
        <v>8</v>
      </c>
      <c r="B8062" t="s">
        <v>353</v>
      </c>
      <c r="C8062">
        <v>2025</v>
      </c>
      <c r="D8062" t="s">
        <v>5011</v>
      </c>
      <c r="E8062" t="s">
        <v>5012</v>
      </c>
      <c r="F8062" t="s">
        <v>366</v>
      </c>
      <c r="G8062">
        <v>962</v>
      </c>
      <c r="H8062" t="b">
        <f>OR(L8062='PERAC-ngpPrcsTnD-mthncptr'!$B$1,L8062='PERAC-ngpPrcsTnD-mthncptr'!$C$1,L8062='PERAC-ngpPrcsTnD-mthncptr'!$D$1)</f>
        <v>0</v>
      </c>
      <c r="I8062">
        <f>IF(H8062=TRUE,G8062+'NPV Calcs'!$D$14,G8062)</f>
        <v>962</v>
      </c>
      <c r="J8062">
        <v>2.6179999867962998E-3</v>
      </c>
      <c r="K8062">
        <f>IF(OR(B8062="GAS",B8062="COL",B8062="LAN",B8062="RICE",B8062="LIVE"),J8062*About!$B$102,IF(OR(B8062="CROP",B8062="NAA"),J8062*About!$B$103,J8062))</f>
        <v>2.9321599852118563E-3</v>
      </c>
      <c r="L8062" t="str">
        <f>INDEX('EPA Tech to Policy Mapping'!$D:$D,MATCH('EPA Data'!F8062,'EPA Tech to Policy Mapping'!$C:$C,0))</f>
        <v>livestock measures</v>
      </c>
    </row>
    <row r="8063" spans="1:12" x14ac:dyDescent="0.35">
      <c r="A8063" t="s">
        <v>8</v>
      </c>
      <c r="B8063" t="s">
        <v>353</v>
      </c>
      <c r="C8063">
        <v>2025</v>
      </c>
      <c r="D8063" t="s">
        <v>5011</v>
      </c>
      <c r="E8063" t="s">
        <v>5012</v>
      </c>
      <c r="F8063" t="s">
        <v>366</v>
      </c>
      <c r="G8063">
        <v>1136</v>
      </c>
      <c r="H8063" t="b">
        <f>OR(L8063='PERAC-ngpPrcsTnD-mthncptr'!$B$1,L8063='PERAC-ngpPrcsTnD-mthncptr'!$C$1,L8063='PERAC-ngpPrcsTnD-mthncptr'!$D$1)</f>
        <v>0</v>
      </c>
      <c r="I8063">
        <f>IF(H8063=TRUE,G8063+'NPV Calcs'!$D$14,G8063)</f>
        <v>1136</v>
      </c>
      <c r="J8063">
        <v>1.3184000419642E-2</v>
      </c>
      <c r="K8063">
        <f>IF(OR(B8063="GAS",B8063="COL",B8063="LAN",B8063="RICE",B8063="LIVE"),J8063*About!$B$102,IF(OR(B8063="CROP",B8063="NAA"),J8063*About!$B$103,J8063))</f>
        <v>1.4766080469999041E-2</v>
      </c>
      <c r="L8063" t="str">
        <f>INDEX('EPA Tech to Policy Mapping'!$D:$D,MATCH('EPA Data'!F8063,'EPA Tech to Policy Mapping'!$C:$C,0))</f>
        <v>livestock measures</v>
      </c>
    </row>
    <row r="8064" spans="1:12" x14ac:dyDescent="0.35">
      <c r="A8064" t="s">
        <v>8</v>
      </c>
      <c r="B8064" t="s">
        <v>353</v>
      </c>
      <c r="C8064">
        <v>2025</v>
      </c>
      <c r="D8064" t="s">
        <v>5011</v>
      </c>
      <c r="E8064" t="s">
        <v>5012</v>
      </c>
      <c r="F8064" t="s">
        <v>366</v>
      </c>
      <c r="G8064">
        <v>1202</v>
      </c>
      <c r="H8064" t="b">
        <f>OR(L8064='PERAC-ngpPrcsTnD-mthncptr'!$B$1,L8064='PERAC-ngpPrcsTnD-mthncptr'!$C$1,L8064='PERAC-ngpPrcsTnD-mthncptr'!$D$1)</f>
        <v>0</v>
      </c>
      <c r="I8064">
        <f>IF(H8064=TRUE,G8064+'NPV Calcs'!$D$14,G8064)</f>
        <v>1202</v>
      </c>
      <c r="J8064">
        <v>1.6842999946675302E-2</v>
      </c>
      <c r="K8064">
        <f>IF(OR(B8064="GAS",B8064="COL",B8064="LAN",B8064="RICE",B8064="LIVE"),J8064*About!$B$102,IF(OR(B8064="CROP",B8064="NAA"),J8064*About!$B$103,J8064))</f>
        <v>1.8864159940276338E-2</v>
      </c>
      <c r="L8064" t="str">
        <f>INDEX('EPA Tech to Policy Mapping'!$D:$D,MATCH('EPA Data'!F8064,'EPA Tech to Policy Mapping'!$C:$C,0))</f>
        <v>livestock measures</v>
      </c>
    </row>
    <row r="8065" spans="1:12" x14ac:dyDescent="0.35">
      <c r="A8065" t="s">
        <v>8</v>
      </c>
      <c r="B8065" t="s">
        <v>353</v>
      </c>
      <c r="C8065">
        <v>2025</v>
      </c>
      <c r="D8065" t="s">
        <v>5011</v>
      </c>
      <c r="E8065" t="s">
        <v>5012</v>
      </c>
      <c r="F8065" t="s">
        <v>366</v>
      </c>
      <c r="G8065">
        <v>1321</v>
      </c>
      <c r="H8065" t="b">
        <f>OR(L8065='PERAC-ngpPrcsTnD-mthncptr'!$B$1,L8065='PERAC-ngpPrcsTnD-mthncptr'!$C$1,L8065='PERAC-ngpPrcsTnD-mthncptr'!$D$1)</f>
        <v>0</v>
      </c>
      <c r="I8065">
        <f>IF(H8065=TRUE,G8065+'NPV Calcs'!$D$14,G8065)</f>
        <v>1321</v>
      </c>
      <c r="J8065">
        <v>7.5700000161310003E-4</v>
      </c>
      <c r="K8065">
        <f>IF(OR(B8065="GAS",B8065="COL",B8065="LAN",B8065="RICE",B8065="LIVE"),J8065*About!$B$102,IF(OR(B8065="CROP",B8065="NAA"),J8065*About!$B$103,J8065))</f>
        <v>8.4784000180667209E-4</v>
      </c>
      <c r="L8065" t="str">
        <f>INDEX('EPA Tech to Policy Mapping'!$D:$D,MATCH('EPA Data'!F8065,'EPA Tech to Policy Mapping'!$C:$C,0))</f>
        <v>livestock measures</v>
      </c>
    </row>
    <row r="8066" spans="1:12" x14ac:dyDescent="0.35">
      <c r="A8066" t="s">
        <v>8</v>
      </c>
      <c r="B8066" t="s">
        <v>353</v>
      </c>
      <c r="C8066">
        <v>2025</v>
      </c>
      <c r="D8066" t="s">
        <v>5011</v>
      </c>
      <c r="E8066" t="s">
        <v>5012</v>
      </c>
      <c r="F8066" t="s">
        <v>366</v>
      </c>
      <c r="G8066">
        <v>1400</v>
      </c>
      <c r="H8066" t="b">
        <f>OR(L8066='PERAC-ngpPrcsTnD-mthncptr'!$B$1,L8066='PERAC-ngpPrcsTnD-mthncptr'!$C$1,L8066='PERAC-ngpPrcsTnD-mthncptr'!$D$1)</f>
        <v>0</v>
      </c>
      <c r="I8066">
        <f>IF(H8066=TRUE,G8066+'NPV Calcs'!$D$14,G8066)</f>
        <v>1400</v>
      </c>
      <c r="J8066">
        <v>7.1500002968609996E-4</v>
      </c>
      <c r="K8066">
        <f>IF(OR(B8066="GAS",B8066="COL",B8066="LAN",B8066="RICE",B8066="LIVE"),J8066*About!$B$102,IF(OR(B8066="CROP",B8066="NAA"),J8066*About!$B$103,J8066))</f>
        <v>8.0080003324843206E-4</v>
      </c>
      <c r="L8066" t="str">
        <f>INDEX('EPA Tech to Policy Mapping'!$D:$D,MATCH('EPA Data'!F8066,'EPA Tech to Policy Mapping'!$C:$C,0))</f>
        <v>livestock measures</v>
      </c>
    </row>
    <row r="8067" spans="1:12" x14ac:dyDescent="0.35">
      <c r="A8067" t="s">
        <v>8</v>
      </c>
      <c r="B8067" t="s">
        <v>353</v>
      </c>
      <c r="C8067">
        <v>2025</v>
      </c>
      <c r="D8067" t="s">
        <v>5011</v>
      </c>
      <c r="E8067" t="s">
        <v>5012</v>
      </c>
      <c r="F8067" t="s">
        <v>366</v>
      </c>
      <c r="G8067">
        <v>1775</v>
      </c>
      <c r="H8067" t="b">
        <f>OR(L8067='PERAC-ngpPrcsTnD-mthncptr'!$B$1,L8067='PERAC-ngpPrcsTnD-mthncptr'!$C$1,L8067='PERAC-ngpPrcsTnD-mthncptr'!$D$1)</f>
        <v>0</v>
      </c>
      <c r="I8067">
        <f>IF(H8067=TRUE,G8067+'NPV Calcs'!$D$14,G8067)</f>
        <v>1775</v>
      </c>
      <c r="J8067">
        <v>3.6209999282164002E-3</v>
      </c>
      <c r="K8067">
        <f>IF(OR(B8067="GAS",B8067="COL",B8067="LAN",B8067="RICE",B8067="LIVE"),J8067*About!$B$102,IF(OR(B8067="CROP",B8067="NAA"),J8067*About!$B$103,J8067))</f>
        <v>4.0555199196023687E-3</v>
      </c>
      <c r="L8067" t="str">
        <f>INDEX('EPA Tech to Policy Mapping'!$D:$D,MATCH('EPA Data'!F8067,'EPA Tech to Policy Mapping'!$C:$C,0))</f>
        <v>livestock measures</v>
      </c>
    </row>
    <row r="8068" spans="1:12" x14ac:dyDescent="0.35">
      <c r="A8068" t="s">
        <v>8</v>
      </c>
      <c r="B8068" t="s">
        <v>353</v>
      </c>
      <c r="C8068">
        <v>2025</v>
      </c>
      <c r="D8068" t="s">
        <v>5011</v>
      </c>
      <c r="E8068" t="s">
        <v>5012</v>
      </c>
      <c r="F8068" t="s">
        <v>366</v>
      </c>
      <c r="G8068">
        <v>2441</v>
      </c>
      <c r="H8068" t="b">
        <f>OR(L8068='PERAC-ngpPrcsTnD-mthncptr'!$B$1,L8068='PERAC-ngpPrcsTnD-mthncptr'!$C$1,L8068='PERAC-ngpPrcsTnD-mthncptr'!$D$1)</f>
        <v>0</v>
      </c>
      <c r="I8068">
        <f>IF(H8068=TRUE,G8068+'NPV Calcs'!$D$14,G8068)</f>
        <v>2441</v>
      </c>
      <c r="J8068">
        <v>8.0299999787030001E-3</v>
      </c>
      <c r="K8068">
        <f>IF(OR(B8068="GAS",B8068="COL",B8068="LAN",B8068="RICE",B8068="LIVE"),J8068*About!$B$102,IF(OR(B8068="CROP",B8068="NAA"),J8068*About!$B$103,J8068))</f>
        <v>8.9935999761473606E-3</v>
      </c>
      <c r="L8068" t="str">
        <f>INDEX('EPA Tech to Policy Mapping'!$D:$D,MATCH('EPA Data'!F8068,'EPA Tech to Policy Mapping'!$C:$C,0))</f>
        <v>livestock measures</v>
      </c>
    </row>
    <row r="8069" spans="1:12" x14ac:dyDescent="0.35">
      <c r="A8069" t="s">
        <v>8</v>
      </c>
      <c r="B8069" t="s">
        <v>353</v>
      </c>
      <c r="C8069">
        <v>2025</v>
      </c>
      <c r="D8069" t="s">
        <v>5011</v>
      </c>
      <c r="E8069" t="s">
        <v>5012</v>
      </c>
      <c r="F8069" t="s">
        <v>366</v>
      </c>
      <c r="G8069">
        <v>2752</v>
      </c>
      <c r="H8069" t="b">
        <f>OR(L8069='PERAC-ngpPrcsTnD-mthncptr'!$B$1,L8069='PERAC-ngpPrcsTnD-mthncptr'!$C$1,L8069='PERAC-ngpPrcsTnD-mthncptr'!$D$1)</f>
        <v>0</v>
      </c>
      <c r="I8069">
        <f>IF(H8069=TRUE,G8069+'NPV Calcs'!$D$14,G8069)</f>
        <v>2752</v>
      </c>
      <c r="J8069">
        <v>9.2299998163980002E-4</v>
      </c>
      <c r="K8069">
        <f>IF(OR(B8069="GAS",B8069="COL",B8069="LAN",B8069="RICE",B8069="LIVE"),J8069*About!$B$102,IF(OR(B8069="CROP",B8069="NAA"),J8069*About!$B$103,J8069))</f>
        <v>1.0337599794365761E-3</v>
      </c>
      <c r="L8069" t="str">
        <f>INDEX('EPA Tech to Policy Mapping'!$D:$D,MATCH('EPA Data'!F8069,'EPA Tech to Policy Mapping'!$C:$C,0))</f>
        <v>livestock measures</v>
      </c>
    </row>
    <row r="8070" spans="1:12" x14ac:dyDescent="0.35">
      <c r="A8070" t="s">
        <v>8</v>
      </c>
      <c r="B8070" t="s">
        <v>353</v>
      </c>
      <c r="C8070">
        <v>2025</v>
      </c>
      <c r="D8070" t="s">
        <v>5011</v>
      </c>
      <c r="E8070" t="s">
        <v>5012</v>
      </c>
      <c r="F8070" t="s">
        <v>366</v>
      </c>
      <c r="G8070">
        <v>100000</v>
      </c>
      <c r="H8070" t="b">
        <f>OR(L8070='PERAC-ngpPrcsTnD-mthncptr'!$B$1,L8070='PERAC-ngpPrcsTnD-mthncptr'!$C$1,L8070='PERAC-ngpPrcsTnD-mthncptr'!$D$1)</f>
        <v>0</v>
      </c>
      <c r="I8070">
        <f>IF(H8070=TRUE,G8070+'NPV Calcs'!$D$14,G8070)</f>
        <v>100000</v>
      </c>
      <c r="J8070">
        <v>4.9999999999999997E-12</v>
      </c>
      <c r="K8070">
        <f>IF(OR(B8070="GAS",B8070="COL",B8070="LAN",B8070="RICE",B8070="LIVE"),J8070*About!$B$102,IF(OR(B8070="CROP",B8070="NAA"),J8070*About!$B$103,J8070))</f>
        <v>5.6000000000000004E-12</v>
      </c>
      <c r="L8070" t="str">
        <f>INDEX('EPA Tech to Policy Mapping'!$D:$D,MATCH('EPA Data'!F8070,'EPA Tech to Policy Mapping'!$C:$C,0))</f>
        <v>livestock measures</v>
      </c>
    </row>
    <row r="8071" spans="1:12" x14ac:dyDescent="0.35">
      <c r="A8071" t="s">
        <v>8</v>
      </c>
      <c r="B8071" t="s">
        <v>353</v>
      </c>
      <c r="C8071">
        <v>2030</v>
      </c>
      <c r="D8071" t="s">
        <v>5011</v>
      </c>
      <c r="E8071" t="s">
        <v>5012</v>
      </c>
      <c r="F8071" t="s">
        <v>359</v>
      </c>
      <c r="G8071">
        <v>69</v>
      </c>
      <c r="H8071" t="b">
        <f>OR(L8071='PERAC-ngpPrcsTnD-mthncptr'!$B$1,L8071='PERAC-ngpPrcsTnD-mthncptr'!$C$1,L8071='PERAC-ngpPrcsTnD-mthncptr'!$D$1)</f>
        <v>0</v>
      </c>
      <c r="I8071">
        <f>IF(H8071=TRUE,G8071+'NPV Calcs'!$D$14,G8071)</f>
        <v>69</v>
      </c>
      <c r="J8071">
        <v>0.17684899807500129</v>
      </c>
      <c r="K8071">
        <f>IF(OR(B8071="GAS",B8071="COL",B8071="LAN",B8071="RICE",B8071="LIVE"),J8071*About!$B$102,IF(OR(B8071="CROP",B8071="NAA"),J8071*About!$B$103,J8071))</f>
        <v>0.19807087784400146</v>
      </c>
      <c r="L8071" t="str">
        <f>INDEX('EPA Tech to Policy Mapping'!$D:$D,MATCH('EPA Data'!F8071,'EPA Tech to Policy Mapping'!$C:$C,0))</f>
        <v>livestock measures</v>
      </c>
    </row>
    <row r="8072" spans="1:12" x14ac:dyDescent="0.35">
      <c r="A8072" t="s">
        <v>8</v>
      </c>
      <c r="B8072" t="s">
        <v>353</v>
      </c>
      <c r="C8072">
        <v>2030</v>
      </c>
      <c r="D8072" t="s">
        <v>5011</v>
      </c>
      <c r="E8072" t="s">
        <v>5012</v>
      </c>
      <c r="F8072" t="s">
        <v>359</v>
      </c>
      <c r="G8072">
        <v>88</v>
      </c>
      <c r="H8072" t="b">
        <f>OR(L8072='PERAC-ngpPrcsTnD-mthncptr'!$B$1,L8072='PERAC-ngpPrcsTnD-mthncptr'!$C$1,L8072='PERAC-ngpPrcsTnD-mthncptr'!$D$1)</f>
        <v>0</v>
      </c>
      <c r="I8072">
        <f>IF(H8072=TRUE,G8072+'NPV Calcs'!$D$14,G8072)</f>
        <v>88</v>
      </c>
      <c r="J8072">
        <v>1.1637000367045401E-2</v>
      </c>
      <c r="K8072">
        <f>IF(OR(B8072="GAS",B8072="COL",B8072="LAN",B8072="RICE",B8072="LIVE"),J8072*About!$B$102,IF(OR(B8072="CROP",B8072="NAA"),J8072*About!$B$103,J8072))</f>
        <v>1.3033440411090851E-2</v>
      </c>
      <c r="L8072" t="str">
        <f>INDEX('EPA Tech to Policy Mapping'!$D:$D,MATCH('EPA Data'!F8072,'EPA Tech to Policy Mapping'!$C:$C,0))</f>
        <v>livestock measures</v>
      </c>
    </row>
    <row r="8073" spans="1:12" x14ac:dyDescent="0.35">
      <c r="A8073" t="s">
        <v>8</v>
      </c>
      <c r="B8073" t="s">
        <v>353</v>
      </c>
      <c r="C8073">
        <v>2030</v>
      </c>
      <c r="D8073" t="s">
        <v>5011</v>
      </c>
      <c r="E8073" t="s">
        <v>5012</v>
      </c>
      <c r="F8073" t="s">
        <v>359</v>
      </c>
      <c r="G8073">
        <v>103</v>
      </c>
      <c r="H8073" t="b">
        <f>OR(L8073='PERAC-ngpPrcsTnD-mthncptr'!$B$1,L8073='PERAC-ngpPrcsTnD-mthncptr'!$C$1,L8073='PERAC-ngpPrcsTnD-mthncptr'!$D$1)</f>
        <v>0</v>
      </c>
      <c r="I8073">
        <f>IF(H8073=TRUE,G8073+'NPV Calcs'!$D$14,G8073)</f>
        <v>103</v>
      </c>
      <c r="J8073">
        <v>1.6974000442132799E-2</v>
      </c>
      <c r="K8073">
        <f>IF(OR(B8073="GAS",B8073="COL",B8073="LAN",B8073="RICE",B8073="LIVE"),J8073*About!$B$102,IF(OR(B8073="CROP",B8073="NAA"),J8073*About!$B$103,J8073))</f>
        <v>1.9010880495188735E-2</v>
      </c>
      <c r="L8073" t="str">
        <f>INDEX('EPA Tech to Policy Mapping'!$D:$D,MATCH('EPA Data'!F8073,'EPA Tech to Policy Mapping'!$C:$C,0))</f>
        <v>livestock measures</v>
      </c>
    </row>
    <row r="8074" spans="1:12" x14ac:dyDescent="0.35">
      <c r="A8074" t="s">
        <v>8</v>
      </c>
      <c r="B8074" t="s">
        <v>353</v>
      </c>
      <c r="C8074">
        <v>2030</v>
      </c>
      <c r="D8074" t="s">
        <v>5011</v>
      </c>
      <c r="E8074" t="s">
        <v>5012</v>
      </c>
      <c r="F8074" t="s">
        <v>359</v>
      </c>
      <c r="G8074">
        <v>108</v>
      </c>
      <c r="H8074" t="b">
        <f>OR(L8074='PERAC-ngpPrcsTnD-mthncptr'!$B$1,L8074='PERAC-ngpPrcsTnD-mthncptr'!$C$1,L8074='PERAC-ngpPrcsTnD-mthncptr'!$D$1)</f>
        <v>0</v>
      </c>
      <c r="I8074">
        <f>IF(H8074=TRUE,G8074+'NPV Calcs'!$D$14,G8074)</f>
        <v>108</v>
      </c>
      <c r="J8074">
        <v>0.61626298970077098</v>
      </c>
      <c r="K8074">
        <f>IF(OR(B8074="GAS",B8074="COL",B8074="LAN",B8074="RICE",B8074="LIVE"),J8074*About!$B$102,IF(OR(B8074="CROP",B8074="NAA"),J8074*About!$B$103,J8074))</f>
        <v>0.69021454846486352</v>
      </c>
      <c r="L8074" t="str">
        <f>INDEX('EPA Tech to Policy Mapping'!$D:$D,MATCH('EPA Data'!F8074,'EPA Tech to Policy Mapping'!$C:$C,0))</f>
        <v>livestock measures</v>
      </c>
    </row>
    <row r="8075" spans="1:12" x14ac:dyDescent="0.35">
      <c r="A8075" t="s">
        <v>8</v>
      </c>
      <c r="B8075" t="s">
        <v>353</v>
      </c>
      <c r="C8075">
        <v>2030</v>
      </c>
      <c r="D8075" t="s">
        <v>5011</v>
      </c>
      <c r="E8075" t="s">
        <v>5012</v>
      </c>
      <c r="F8075" t="s">
        <v>359</v>
      </c>
      <c r="G8075">
        <v>118</v>
      </c>
      <c r="H8075" t="b">
        <f>OR(L8075='PERAC-ngpPrcsTnD-mthncptr'!$B$1,L8075='PERAC-ngpPrcsTnD-mthncptr'!$C$1,L8075='PERAC-ngpPrcsTnD-mthncptr'!$D$1)</f>
        <v>0</v>
      </c>
      <c r="I8075">
        <f>IF(H8075=TRUE,G8075+'NPV Calcs'!$D$14,G8075)</f>
        <v>118</v>
      </c>
      <c r="J8075">
        <v>6.9339999463409003E-3</v>
      </c>
      <c r="K8075">
        <f>IF(OR(B8075="GAS",B8075="COL",B8075="LAN",B8075="RICE",B8075="LIVE"),J8075*About!$B$102,IF(OR(B8075="CROP",B8075="NAA"),J8075*About!$B$103,J8075))</f>
        <v>7.7660799399018087E-3</v>
      </c>
      <c r="L8075" t="str">
        <f>INDEX('EPA Tech to Policy Mapping'!$D:$D,MATCH('EPA Data'!F8075,'EPA Tech to Policy Mapping'!$C:$C,0))</f>
        <v>livestock measures</v>
      </c>
    </row>
    <row r="8076" spans="1:12" x14ac:dyDescent="0.35">
      <c r="A8076" t="s">
        <v>8</v>
      </c>
      <c r="B8076" t="s">
        <v>353</v>
      </c>
      <c r="C8076">
        <v>2030</v>
      </c>
      <c r="D8076" t="s">
        <v>5011</v>
      </c>
      <c r="E8076" t="s">
        <v>5012</v>
      </c>
      <c r="F8076" t="s">
        <v>359</v>
      </c>
      <c r="G8076">
        <v>121</v>
      </c>
      <c r="H8076" t="b">
        <f>OR(L8076='PERAC-ngpPrcsTnD-mthncptr'!$B$1,L8076='PERAC-ngpPrcsTnD-mthncptr'!$C$1,L8076='PERAC-ngpPrcsTnD-mthncptr'!$D$1)</f>
        <v>0</v>
      </c>
      <c r="I8076">
        <f>IF(H8076=TRUE,G8076+'NPV Calcs'!$D$14,G8076)</f>
        <v>121</v>
      </c>
      <c r="J8076">
        <v>0.2412709975451432</v>
      </c>
      <c r="K8076">
        <f>IF(OR(B8076="GAS",B8076="COL",B8076="LAN",B8076="RICE",B8076="LIVE"),J8076*About!$B$102,IF(OR(B8076="CROP",B8076="NAA"),J8076*About!$B$103,J8076))</f>
        <v>0.27022351725056043</v>
      </c>
      <c r="L8076" t="str">
        <f>INDEX('EPA Tech to Policy Mapping'!$D:$D,MATCH('EPA Data'!F8076,'EPA Tech to Policy Mapping'!$C:$C,0))</f>
        <v>livestock measures</v>
      </c>
    </row>
    <row r="8077" spans="1:12" x14ac:dyDescent="0.35">
      <c r="A8077" t="s">
        <v>8</v>
      </c>
      <c r="B8077" t="s">
        <v>353</v>
      </c>
      <c r="C8077">
        <v>2030</v>
      </c>
      <c r="D8077" t="s">
        <v>5011</v>
      </c>
      <c r="E8077" t="s">
        <v>5012</v>
      </c>
      <c r="F8077" t="s">
        <v>359</v>
      </c>
      <c r="G8077">
        <v>139</v>
      </c>
      <c r="H8077" t="b">
        <f>OR(L8077='PERAC-ngpPrcsTnD-mthncptr'!$B$1,L8077='PERAC-ngpPrcsTnD-mthncptr'!$C$1,L8077='PERAC-ngpPrcsTnD-mthncptr'!$D$1)</f>
        <v>0</v>
      </c>
      <c r="I8077">
        <f>IF(H8077=TRUE,G8077+'NPV Calcs'!$D$14,G8077)</f>
        <v>139</v>
      </c>
      <c r="J8077">
        <v>2.5008000135130701E-2</v>
      </c>
      <c r="K8077">
        <f>IF(OR(B8077="GAS",B8077="COL",B8077="LAN",B8077="RICE",B8077="LIVE"),J8077*About!$B$102,IF(OR(B8077="CROP",B8077="NAA"),J8077*About!$B$103,J8077))</f>
        <v>2.8008960151346386E-2</v>
      </c>
      <c r="L8077" t="str">
        <f>INDEX('EPA Tech to Policy Mapping'!$D:$D,MATCH('EPA Data'!F8077,'EPA Tech to Policy Mapping'!$C:$C,0))</f>
        <v>livestock measures</v>
      </c>
    </row>
    <row r="8078" spans="1:12" x14ac:dyDescent="0.35">
      <c r="A8078" t="s">
        <v>8</v>
      </c>
      <c r="B8078" t="s">
        <v>353</v>
      </c>
      <c r="C8078">
        <v>2030</v>
      </c>
      <c r="D8078" t="s">
        <v>5011</v>
      </c>
      <c r="E8078" t="s">
        <v>5012</v>
      </c>
      <c r="F8078" t="s">
        <v>359</v>
      </c>
      <c r="G8078">
        <v>147</v>
      </c>
      <c r="H8078" t="b">
        <f>OR(L8078='PERAC-ngpPrcsTnD-mthncptr'!$B$1,L8078='PERAC-ngpPrcsTnD-mthncptr'!$C$1,L8078='PERAC-ngpPrcsTnD-mthncptr'!$D$1)</f>
        <v>0</v>
      </c>
      <c r="I8078">
        <f>IF(H8078=TRUE,G8078+'NPV Calcs'!$D$14,G8078)</f>
        <v>147</v>
      </c>
      <c r="J8078">
        <v>8.08079995040316E-2</v>
      </c>
      <c r="K8078">
        <f>IF(OR(B8078="GAS",B8078="COL",B8078="LAN",B8078="RICE",B8078="LIVE"),J8078*About!$B$102,IF(OR(B8078="CROP",B8078="NAA"),J8078*About!$B$103,J8078))</f>
        <v>9.0504959444515407E-2</v>
      </c>
      <c r="L8078" t="str">
        <f>INDEX('EPA Tech to Policy Mapping'!$D:$D,MATCH('EPA Data'!F8078,'EPA Tech to Policy Mapping'!$C:$C,0))</f>
        <v>livestock measures</v>
      </c>
    </row>
    <row r="8079" spans="1:12" x14ac:dyDescent="0.35">
      <c r="A8079" t="s">
        <v>8</v>
      </c>
      <c r="B8079" t="s">
        <v>353</v>
      </c>
      <c r="C8079">
        <v>2030</v>
      </c>
      <c r="D8079" t="s">
        <v>5011</v>
      </c>
      <c r="E8079" t="s">
        <v>5012</v>
      </c>
      <c r="F8079" t="s">
        <v>359</v>
      </c>
      <c r="G8079">
        <v>148</v>
      </c>
      <c r="H8079" t="b">
        <f>OR(L8079='PERAC-ngpPrcsTnD-mthncptr'!$B$1,L8079='PERAC-ngpPrcsTnD-mthncptr'!$C$1,L8079='PERAC-ngpPrcsTnD-mthncptr'!$D$1)</f>
        <v>0</v>
      </c>
      <c r="I8079">
        <f>IF(H8079=TRUE,G8079+'NPV Calcs'!$D$14,G8079)</f>
        <v>148</v>
      </c>
      <c r="J8079">
        <v>0.23138699563423801</v>
      </c>
      <c r="K8079">
        <f>IF(OR(B8079="GAS",B8079="COL",B8079="LAN",B8079="RICE",B8079="LIVE"),J8079*About!$B$102,IF(OR(B8079="CROP",B8079="NAA"),J8079*About!$B$103,J8079))</f>
        <v>0.25915343511034661</v>
      </c>
      <c r="L8079" t="str">
        <f>INDEX('EPA Tech to Policy Mapping'!$D:$D,MATCH('EPA Data'!F8079,'EPA Tech to Policy Mapping'!$C:$C,0))</f>
        <v>livestock measures</v>
      </c>
    </row>
    <row r="8080" spans="1:12" x14ac:dyDescent="0.35">
      <c r="A8080" t="s">
        <v>8</v>
      </c>
      <c r="B8080" t="s">
        <v>353</v>
      </c>
      <c r="C8080">
        <v>2030</v>
      </c>
      <c r="D8080" t="s">
        <v>5011</v>
      </c>
      <c r="E8080" t="s">
        <v>5012</v>
      </c>
      <c r="F8080" t="s">
        <v>359</v>
      </c>
      <c r="G8080">
        <v>152</v>
      </c>
      <c r="H8080" t="b">
        <f>OR(L8080='PERAC-ngpPrcsTnD-mthncptr'!$B$1,L8080='PERAC-ngpPrcsTnD-mthncptr'!$C$1,L8080='PERAC-ngpPrcsTnD-mthncptr'!$D$1)</f>
        <v>0</v>
      </c>
      <c r="I8080">
        <f>IF(H8080=TRUE,G8080+'NPV Calcs'!$D$14,G8080)</f>
        <v>152</v>
      </c>
      <c r="J8080">
        <v>4.0799999260340001E-4</v>
      </c>
      <c r="K8080">
        <f>IF(OR(B8080="GAS",B8080="COL",B8080="LAN",B8080="RICE",B8080="LIVE"),J8080*About!$B$102,IF(OR(B8080="CROP",B8080="NAA"),J8080*About!$B$103,J8080))</f>
        <v>4.5695999171580805E-4</v>
      </c>
      <c r="L8080" t="str">
        <f>INDEX('EPA Tech to Policy Mapping'!$D:$D,MATCH('EPA Data'!F8080,'EPA Tech to Policy Mapping'!$C:$C,0))</f>
        <v>livestock measures</v>
      </c>
    </row>
    <row r="8081" spans="1:12" x14ac:dyDescent="0.35">
      <c r="A8081" t="s">
        <v>8</v>
      </c>
      <c r="B8081" t="s">
        <v>353</v>
      </c>
      <c r="C8081">
        <v>2030</v>
      </c>
      <c r="D8081" t="s">
        <v>5011</v>
      </c>
      <c r="E8081" t="s">
        <v>5012</v>
      </c>
      <c r="F8081" t="s">
        <v>359</v>
      </c>
      <c r="G8081">
        <v>155</v>
      </c>
      <c r="H8081" t="b">
        <f>OR(L8081='PERAC-ngpPrcsTnD-mthncptr'!$B$1,L8081='PERAC-ngpPrcsTnD-mthncptr'!$C$1,L8081='PERAC-ngpPrcsTnD-mthncptr'!$D$1)</f>
        <v>0</v>
      </c>
      <c r="I8081">
        <f>IF(H8081=TRUE,G8081+'NPV Calcs'!$D$14,G8081)</f>
        <v>155</v>
      </c>
      <c r="J8081">
        <v>3.8910999894142199E-2</v>
      </c>
      <c r="K8081">
        <f>IF(OR(B8081="GAS",B8081="COL",B8081="LAN",B8081="RICE",B8081="LIVE"),J8081*About!$B$102,IF(OR(B8081="CROP",B8081="NAA"),J8081*About!$B$103,J8081))</f>
        <v>4.3580319881439268E-2</v>
      </c>
      <c r="L8081" t="str">
        <f>INDEX('EPA Tech to Policy Mapping'!$D:$D,MATCH('EPA Data'!F8081,'EPA Tech to Policy Mapping'!$C:$C,0))</f>
        <v>livestock measures</v>
      </c>
    </row>
    <row r="8082" spans="1:12" x14ac:dyDescent="0.35">
      <c r="A8082" t="s">
        <v>8</v>
      </c>
      <c r="B8082" t="s">
        <v>353</v>
      </c>
      <c r="C8082">
        <v>2030</v>
      </c>
      <c r="D8082" t="s">
        <v>5011</v>
      </c>
      <c r="E8082" t="s">
        <v>5012</v>
      </c>
      <c r="F8082" t="s">
        <v>359</v>
      </c>
      <c r="G8082">
        <v>156</v>
      </c>
      <c r="H8082" t="b">
        <f>OR(L8082='PERAC-ngpPrcsTnD-mthncptr'!$B$1,L8082='PERAC-ngpPrcsTnD-mthncptr'!$C$1,L8082='PERAC-ngpPrcsTnD-mthncptr'!$D$1)</f>
        <v>0</v>
      </c>
      <c r="I8082">
        <f>IF(H8082=TRUE,G8082+'NPV Calcs'!$D$14,G8082)</f>
        <v>156</v>
      </c>
      <c r="J8082">
        <v>4.3553998402785503E-2</v>
      </c>
      <c r="K8082">
        <f>IF(OR(B8082="GAS",B8082="COL",B8082="LAN",B8082="RICE",B8082="LIVE"),J8082*About!$B$102,IF(OR(B8082="CROP",B8082="NAA"),J8082*About!$B$103,J8082))</f>
        <v>4.878047821111977E-2</v>
      </c>
      <c r="L8082" t="str">
        <f>INDEX('EPA Tech to Policy Mapping'!$D:$D,MATCH('EPA Data'!F8082,'EPA Tech to Policy Mapping'!$C:$C,0))</f>
        <v>livestock measures</v>
      </c>
    </row>
    <row r="8083" spans="1:12" x14ac:dyDescent="0.35">
      <c r="A8083" t="s">
        <v>8</v>
      </c>
      <c r="B8083" t="s">
        <v>353</v>
      </c>
      <c r="C8083">
        <v>2030</v>
      </c>
      <c r="D8083" t="s">
        <v>5011</v>
      </c>
      <c r="E8083" t="s">
        <v>5012</v>
      </c>
      <c r="F8083" t="s">
        <v>359</v>
      </c>
      <c r="G8083">
        <v>161</v>
      </c>
      <c r="H8083" t="b">
        <f>OR(L8083='PERAC-ngpPrcsTnD-mthncptr'!$B$1,L8083='PERAC-ngpPrcsTnD-mthncptr'!$C$1,L8083='PERAC-ngpPrcsTnD-mthncptr'!$D$1)</f>
        <v>0</v>
      </c>
      <c r="I8083">
        <f>IF(H8083=TRUE,G8083+'NPV Calcs'!$D$14,G8083)</f>
        <v>161</v>
      </c>
      <c r="J8083">
        <v>5.7267998337920303E-2</v>
      </c>
      <c r="K8083">
        <f>IF(OR(B8083="GAS",B8083="COL",B8083="LAN",B8083="RICE",B8083="LIVE"),J8083*About!$B$102,IF(OR(B8083="CROP",B8083="NAA"),J8083*About!$B$103,J8083))</f>
        <v>6.4140158138470751E-2</v>
      </c>
      <c r="L8083" t="str">
        <f>INDEX('EPA Tech to Policy Mapping'!$D:$D,MATCH('EPA Data'!F8083,'EPA Tech to Policy Mapping'!$C:$C,0))</f>
        <v>livestock measures</v>
      </c>
    </row>
    <row r="8084" spans="1:12" x14ac:dyDescent="0.35">
      <c r="A8084" t="s">
        <v>8</v>
      </c>
      <c r="B8084" t="s">
        <v>353</v>
      </c>
      <c r="C8084">
        <v>2030</v>
      </c>
      <c r="D8084" t="s">
        <v>5011</v>
      </c>
      <c r="E8084" t="s">
        <v>5012</v>
      </c>
      <c r="F8084" t="s">
        <v>359</v>
      </c>
      <c r="G8084">
        <v>167</v>
      </c>
      <c r="H8084" t="b">
        <f>OR(L8084='PERAC-ngpPrcsTnD-mthncptr'!$B$1,L8084='PERAC-ngpPrcsTnD-mthncptr'!$C$1,L8084='PERAC-ngpPrcsTnD-mthncptr'!$D$1)</f>
        <v>0</v>
      </c>
      <c r="I8084">
        <f>IF(H8084=TRUE,G8084+'NPV Calcs'!$D$14,G8084)</f>
        <v>167</v>
      </c>
      <c r="J8084">
        <v>0.31069799431133999</v>
      </c>
      <c r="K8084">
        <f>IF(OR(B8084="GAS",B8084="COL",B8084="LAN",B8084="RICE",B8084="LIVE"),J8084*About!$B$102,IF(OR(B8084="CROP",B8084="NAA"),J8084*About!$B$103,J8084))</f>
        <v>0.34798175362870082</v>
      </c>
      <c r="L8084" t="str">
        <f>INDEX('EPA Tech to Policy Mapping'!$D:$D,MATCH('EPA Data'!F8084,'EPA Tech to Policy Mapping'!$C:$C,0))</f>
        <v>livestock measures</v>
      </c>
    </row>
    <row r="8085" spans="1:12" x14ac:dyDescent="0.35">
      <c r="A8085" t="s">
        <v>8</v>
      </c>
      <c r="B8085" t="s">
        <v>353</v>
      </c>
      <c r="C8085">
        <v>2030</v>
      </c>
      <c r="D8085" t="s">
        <v>5011</v>
      </c>
      <c r="E8085" t="s">
        <v>5012</v>
      </c>
      <c r="F8085" t="s">
        <v>359</v>
      </c>
      <c r="G8085">
        <v>172</v>
      </c>
      <c r="H8085" t="b">
        <f>OR(L8085='PERAC-ngpPrcsTnD-mthncptr'!$B$1,L8085='PERAC-ngpPrcsTnD-mthncptr'!$C$1,L8085='PERAC-ngpPrcsTnD-mthncptr'!$D$1)</f>
        <v>0</v>
      </c>
      <c r="I8085">
        <f>IF(H8085=TRUE,G8085+'NPV Calcs'!$D$14,G8085)</f>
        <v>172</v>
      </c>
      <c r="J8085">
        <v>6.6700001480060004E-4</v>
      </c>
      <c r="K8085">
        <f>IF(OR(B8085="GAS",B8085="COL",B8085="LAN",B8085="RICE",B8085="LIVE"),J8085*About!$B$102,IF(OR(B8085="CROP",B8085="NAA"),J8085*About!$B$103,J8085))</f>
        <v>7.4704001657667214E-4</v>
      </c>
      <c r="L8085" t="str">
        <f>INDEX('EPA Tech to Policy Mapping'!$D:$D,MATCH('EPA Data'!F8085,'EPA Tech to Policy Mapping'!$C:$C,0))</f>
        <v>livestock measures</v>
      </c>
    </row>
    <row r="8086" spans="1:12" x14ac:dyDescent="0.35">
      <c r="A8086" t="s">
        <v>8</v>
      </c>
      <c r="B8086" t="s">
        <v>353</v>
      </c>
      <c r="C8086">
        <v>2030</v>
      </c>
      <c r="D8086" t="s">
        <v>5011</v>
      </c>
      <c r="E8086" t="s">
        <v>5012</v>
      </c>
      <c r="F8086" t="s">
        <v>359</v>
      </c>
      <c r="G8086">
        <v>178</v>
      </c>
      <c r="H8086" t="b">
        <f>OR(L8086='PERAC-ngpPrcsTnD-mthncptr'!$B$1,L8086='PERAC-ngpPrcsTnD-mthncptr'!$C$1,L8086='PERAC-ngpPrcsTnD-mthncptr'!$D$1)</f>
        <v>0</v>
      </c>
      <c r="I8086">
        <f>IF(H8086=TRUE,G8086+'NPV Calcs'!$D$14,G8086)</f>
        <v>178</v>
      </c>
      <c r="J8086">
        <v>8.4140002727508503E-2</v>
      </c>
      <c r="K8086">
        <f>IF(OR(B8086="GAS",B8086="COL",B8086="LAN",B8086="RICE",B8086="LIVE"),J8086*About!$B$102,IF(OR(B8086="CROP",B8086="NAA"),J8086*About!$B$103,J8086))</f>
        <v>9.4236803054809526E-2</v>
      </c>
      <c r="L8086" t="str">
        <f>INDEX('EPA Tech to Policy Mapping'!$D:$D,MATCH('EPA Data'!F8086,'EPA Tech to Policy Mapping'!$C:$C,0))</f>
        <v>livestock measures</v>
      </c>
    </row>
    <row r="8087" spans="1:12" x14ac:dyDescent="0.35">
      <c r="A8087" t="s">
        <v>8</v>
      </c>
      <c r="B8087" t="s">
        <v>353</v>
      </c>
      <c r="C8087">
        <v>2030</v>
      </c>
      <c r="D8087" t="s">
        <v>5011</v>
      </c>
      <c r="E8087" t="s">
        <v>5012</v>
      </c>
      <c r="F8087" t="s">
        <v>359</v>
      </c>
      <c r="G8087">
        <v>181</v>
      </c>
      <c r="H8087" t="b">
        <f>OR(L8087='PERAC-ngpPrcsTnD-mthncptr'!$B$1,L8087='PERAC-ngpPrcsTnD-mthncptr'!$C$1,L8087='PERAC-ngpPrcsTnD-mthncptr'!$D$1)</f>
        <v>0</v>
      </c>
      <c r="I8087">
        <f>IF(H8087=TRUE,G8087+'NPV Calcs'!$D$14,G8087)</f>
        <v>181</v>
      </c>
      <c r="J8087">
        <v>2.2368000256392399E-2</v>
      </c>
      <c r="K8087">
        <f>IF(OR(B8087="GAS",B8087="COL",B8087="LAN",B8087="RICE",B8087="LIVE"),J8087*About!$B$102,IF(OR(B8087="CROP",B8087="NAA"),J8087*About!$B$103,J8087))</f>
        <v>2.5052160287159491E-2</v>
      </c>
      <c r="L8087" t="str">
        <f>INDEX('EPA Tech to Policy Mapping'!$D:$D,MATCH('EPA Data'!F8087,'EPA Tech to Policy Mapping'!$C:$C,0))</f>
        <v>livestock measures</v>
      </c>
    </row>
    <row r="8088" spans="1:12" x14ac:dyDescent="0.35">
      <c r="A8088" t="s">
        <v>8</v>
      </c>
      <c r="B8088" t="s">
        <v>353</v>
      </c>
      <c r="C8088">
        <v>2030</v>
      </c>
      <c r="D8088" t="s">
        <v>5011</v>
      </c>
      <c r="E8088" t="s">
        <v>5012</v>
      </c>
      <c r="F8088" t="s">
        <v>359</v>
      </c>
      <c r="G8088">
        <v>288</v>
      </c>
      <c r="H8088" t="b">
        <f>OR(L8088='PERAC-ngpPrcsTnD-mthncptr'!$B$1,L8088='PERAC-ngpPrcsTnD-mthncptr'!$C$1,L8088='PERAC-ngpPrcsTnD-mthncptr'!$D$1)</f>
        <v>0</v>
      </c>
      <c r="I8088">
        <f>IF(H8088=TRUE,G8088+'NPV Calcs'!$D$14,G8088)</f>
        <v>288</v>
      </c>
      <c r="J8088">
        <v>0.18336400020598301</v>
      </c>
      <c r="K8088">
        <f>IF(OR(B8088="GAS",B8088="COL",B8088="LAN",B8088="RICE",B8088="LIVE"),J8088*About!$B$102,IF(OR(B8088="CROP",B8088="NAA"),J8088*About!$B$103,J8088))</f>
        <v>0.20536768023070098</v>
      </c>
      <c r="L8088" t="str">
        <f>INDEX('EPA Tech to Policy Mapping'!$D:$D,MATCH('EPA Data'!F8088,'EPA Tech to Policy Mapping'!$C:$C,0))</f>
        <v>livestock measures</v>
      </c>
    </row>
    <row r="8089" spans="1:12" x14ac:dyDescent="0.35">
      <c r="A8089" t="s">
        <v>8</v>
      </c>
      <c r="B8089" t="s">
        <v>353</v>
      </c>
      <c r="C8089">
        <v>2030</v>
      </c>
      <c r="D8089" t="s">
        <v>5011</v>
      </c>
      <c r="E8089" t="s">
        <v>5012</v>
      </c>
      <c r="F8089" t="s">
        <v>355</v>
      </c>
      <c r="G8089">
        <v>-100000</v>
      </c>
      <c r="H8089" t="b">
        <f>OR(L8089='PERAC-ngpPrcsTnD-mthncptr'!$B$1,L8089='PERAC-ngpPrcsTnD-mthncptr'!$C$1,L8089='PERAC-ngpPrcsTnD-mthncptr'!$D$1)</f>
        <v>0</v>
      </c>
      <c r="I8089">
        <f>IF(H8089=TRUE,G8089+'NPV Calcs'!$D$14,G8089)</f>
        <v>-100000</v>
      </c>
      <c r="J8089">
        <v>0</v>
      </c>
      <c r="K8089">
        <f>IF(OR(B8089="GAS",B8089="COL",B8089="LAN",B8089="RICE",B8089="LIVE"),J8089*About!$B$102,IF(OR(B8089="CROP",B8089="NAA"),J8089*About!$B$103,J8089))</f>
        <v>0</v>
      </c>
      <c r="L8089" t="str">
        <f>INDEX('EPA Tech to Policy Mapping'!$D:$D,MATCH('EPA Data'!F8089,'EPA Tech to Policy Mapping'!$C:$C,0))</f>
        <v>livestock measures</v>
      </c>
    </row>
    <row r="8090" spans="1:12" x14ac:dyDescent="0.35">
      <c r="A8090" t="s">
        <v>8</v>
      </c>
      <c r="B8090" t="s">
        <v>353</v>
      </c>
      <c r="C8090">
        <v>2030</v>
      </c>
      <c r="D8090" t="s">
        <v>5011</v>
      </c>
      <c r="E8090" t="s">
        <v>5012</v>
      </c>
      <c r="F8090" t="s">
        <v>355</v>
      </c>
      <c r="G8090">
        <v>-472</v>
      </c>
      <c r="H8090" t="b">
        <f>OR(L8090='PERAC-ngpPrcsTnD-mthncptr'!$B$1,L8090='PERAC-ngpPrcsTnD-mthncptr'!$C$1,L8090='PERAC-ngpPrcsTnD-mthncptr'!$D$1)</f>
        <v>0</v>
      </c>
      <c r="I8090">
        <f>IF(H8090=TRUE,G8090+'NPV Calcs'!$D$14,G8090)</f>
        <v>-472</v>
      </c>
      <c r="J8090">
        <v>3.2500000088479998E-4</v>
      </c>
      <c r="K8090">
        <f>IF(OR(B8090="GAS",B8090="COL",B8090="LAN",B8090="RICE",B8090="LIVE"),J8090*About!$B$102,IF(OR(B8090="CROP",B8090="NAA"),J8090*About!$B$103,J8090))</f>
        <v>3.6400000099097603E-4</v>
      </c>
      <c r="L8090" t="str">
        <f>INDEX('EPA Tech to Policy Mapping'!$D:$D,MATCH('EPA Data'!F8090,'EPA Tech to Policy Mapping'!$C:$C,0))</f>
        <v>livestock measures</v>
      </c>
    </row>
    <row r="8091" spans="1:12" x14ac:dyDescent="0.35">
      <c r="A8091" t="s">
        <v>8</v>
      </c>
      <c r="B8091" t="s">
        <v>353</v>
      </c>
      <c r="C8091">
        <v>2030</v>
      </c>
      <c r="D8091" t="s">
        <v>5011</v>
      </c>
      <c r="E8091" t="s">
        <v>5012</v>
      </c>
      <c r="F8091" t="s">
        <v>355</v>
      </c>
      <c r="G8091">
        <v>-334</v>
      </c>
      <c r="H8091" t="b">
        <f>OR(L8091='PERAC-ngpPrcsTnD-mthncptr'!$B$1,L8091='PERAC-ngpPrcsTnD-mthncptr'!$C$1,L8091='PERAC-ngpPrcsTnD-mthncptr'!$D$1)</f>
        <v>0</v>
      </c>
      <c r="I8091">
        <f>IF(H8091=TRUE,G8091+'NPV Calcs'!$D$14,G8091)</f>
        <v>-334</v>
      </c>
      <c r="J8091">
        <v>1.7014999914067599E-2</v>
      </c>
      <c r="K8091">
        <f>IF(OR(B8091="GAS",B8091="COL",B8091="LAN",B8091="RICE",B8091="LIVE"),J8091*About!$B$102,IF(OR(B8091="CROP",B8091="NAA"),J8091*About!$B$103,J8091))</f>
        <v>1.9056799903755712E-2</v>
      </c>
      <c r="L8091" t="str">
        <f>INDEX('EPA Tech to Policy Mapping'!$D:$D,MATCH('EPA Data'!F8091,'EPA Tech to Policy Mapping'!$C:$C,0))</f>
        <v>livestock measures</v>
      </c>
    </row>
    <row r="8092" spans="1:12" x14ac:dyDescent="0.35">
      <c r="A8092" t="s">
        <v>8</v>
      </c>
      <c r="B8092" t="s">
        <v>353</v>
      </c>
      <c r="C8092">
        <v>2030</v>
      </c>
      <c r="D8092" t="s">
        <v>5011</v>
      </c>
      <c r="E8092" t="s">
        <v>5012</v>
      </c>
      <c r="F8092" t="s">
        <v>355</v>
      </c>
      <c r="G8092">
        <v>-313</v>
      </c>
      <c r="H8092" t="b">
        <f>OR(L8092='PERAC-ngpPrcsTnD-mthncptr'!$B$1,L8092='PERAC-ngpPrcsTnD-mthncptr'!$C$1,L8092='PERAC-ngpPrcsTnD-mthncptr'!$D$1)</f>
        <v>0</v>
      </c>
      <c r="I8092">
        <f>IF(H8092=TRUE,G8092+'NPV Calcs'!$D$14,G8092)</f>
        <v>-313</v>
      </c>
      <c r="J8092">
        <v>4.1094999700362705E-2</v>
      </c>
      <c r="K8092">
        <f>IF(OR(B8092="GAS",B8092="COL",B8092="LAN",B8092="RICE",B8092="LIVE"),J8092*About!$B$102,IF(OR(B8092="CROP",B8092="NAA"),J8092*About!$B$103,J8092))</f>
        <v>4.6026399664406234E-2</v>
      </c>
      <c r="L8092" t="str">
        <f>INDEX('EPA Tech to Policy Mapping'!$D:$D,MATCH('EPA Data'!F8092,'EPA Tech to Policy Mapping'!$C:$C,0))</f>
        <v>livestock measures</v>
      </c>
    </row>
    <row r="8093" spans="1:12" x14ac:dyDescent="0.35">
      <c r="A8093" t="s">
        <v>8</v>
      </c>
      <c r="B8093" t="s">
        <v>353</v>
      </c>
      <c r="C8093">
        <v>2030</v>
      </c>
      <c r="D8093" t="s">
        <v>5011</v>
      </c>
      <c r="E8093" t="s">
        <v>5012</v>
      </c>
      <c r="F8093" t="s">
        <v>355</v>
      </c>
      <c r="G8093">
        <v>-246</v>
      </c>
      <c r="H8093" t="b">
        <f>OR(L8093='PERAC-ngpPrcsTnD-mthncptr'!$B$1,L8093='PERAC-ngpPrcsTnD-mthncptr'!$C$1,L8093='PERAC-ngpPrcsTnD-mthncptr'!$D$1)</f>
        <v>0</v>
      </c>
      <c r="I8093">
        <f>IF(H8093=TRUE,G8093+'NPV Calcs'!$D$14,G8093)</f>
        <v>-246</v>
      </c>
      <c r="J8093">
        <v>5.2560000131052003E-3</v>
      </c>
      <c r="K8093">
        <f>IF(OR(B8093="GAS",B8093="COL",B8093="LAN",B8093="RICE",B8093="LIVE"),J8093*About!$B$102,IF(OR(B8093="CROP",B8093="NAA"),J8093*About!$B$103,J8093))</f>
        <v>5.8867200146778247E-3</v>
      </c>
      <c r="L8093" t="str">
        <f>INDEX('EPA Tech to Policy Mapping'!$D:$D,MATCH('EPA Data'!F8093,'EPA Tech to Policy Mapping'!$C:$C,0))</f>
        <v>livestock measures</v>
      </c>
    </row>
    <row r="8094" spans="1:12" x14ac:dyDescent="0.35">
      <c r="A8094" t="s">
        <v>8</v>
      </c>
      <c r="B8094" t="s">
        <v>353</v>
      </c>
      <c r="C8094">
        <v>2030</v>
      </c>
      <c r="D8094" t="s">
        <v>5011</v>
      </c>
      <c r="E8094" t="s">
        <v>5012</v>
      </c>
      <c r="F8094" t="s">
        <v>355</v>
      </c>
      <c r="G8094">
        <v>-236</v>
      </c>
      <c r="H8094" t="b">
        <f>OR(L8094='PERAC-ngpPrcsTnD-mthncptr'!$B$1,L8094='PERAC-ngpPrcsTnD-mthncptr'!$C$1,L8094='PERAC-ngpPrcsTnD-mthncptr'!$D$1)</f>
        <v>0</v>
      </c>
      <c r="I8094">
        <f>IF(H8094=TRUE,G8094+'NPV Calcs'!$D$14,G8094)</f>
        <v>-236</v>
      </c>
      <c r="J8094">
        <v>3.7804998690262402E-2</v>
      </c>
      <c r="K8094">
        <f>IF(OR(B8094="GAS",B8094="COL",B8094="LAN",B8094="RICE",B8094="LIVE"),J8094*About!$B$102,IF(OR(B8094="CROP",B8094="NAA"),J8094*About!$B$103,J8094))</f>
        <v>4.2341598533093897E-2</v>
      </c>
      <c r="L8094" t="str">
        <f>INDEX('EPA Tech to Policy Mapping'!$D:$D,MATCH('EPA Data'!F8094,'EPA Tech to Policy Mapping'!$C:$C,0))</f>
        <v>livestock measures</v>
      </c>
    </row>
    <row r="8095" spans="1:12" x14ac:dyDescent="0.35">
      <c r="A8095" t="s">
        <v>8</v>
      </c>
      <c r="B8095" t="s">
        <v>353</v>
      </c>
      <c r="C8095">
        <v>2030</v>
      </c>
      <c r="D8095" t="s">
        <v>5011</v>
      </c>
      <c r="E8095" t="s">
        <v>5012</v>
      </c>
      <c r="F8095" t="s">
        <v>355</v>
      </c>
      <c r="G8095">
        <v>-235</v>
      </c>
      <c r="H8095" t="b">
        <f>OR(L8095='PERAC-ngpPrcsTnD-mthncptr'!$B$1,L8095='PERAC-ngpPrcsTnD-mthncptr'!$C$1,L8095='PERAC-ngpPrcsTnD-mthncptr'!$D$1)</f>
        <v>0</v>
      </c>
      <c r="I8095">
        <f>IF(H8095=TRUE,G8095+'NPV Calcs'!$D$14,G8095)</f>
        <v>-235</v>
      </c>
      <c r="J8095">
        <v>3.9999999671640001E-4</v>
      </c>
      <c r="K8095">
        <f>IF(OR(B8095="GAS",B8095="COL",B8095="LAN",B8095="RICE",B8095="LIVE"),J8095*About!$B$102,IF(OR(B8095="CROP",B8095="NAA"),J8095*About!$B$103,J8095))</f>
        <v>4.4799999632236806E-4</v>
      </c>
      <c r="L8095" t="str">
        <f>INDEX('EPA Tech to Policy Mapping'!$D:$D,MATCH('EPA Data'!F8095,'EPA Tech to Policy Mapping'!$C:$C,0))</f>
        <v>livestock measures</v>
      </c>
    </row>
    <row r="8096" spans="1:12" x14ac:dyDescent="0.35">
      <c r="A8096" t="s">
        <v>8</v>
      </c>
      <c r="B8096" t="s">
        <v>353</v>
      </c>
      <c r="C8096">
        <v>2030</v>
      </c>
      <c r="D8096" t="s">
        <v>5011</v>
      </c>
      <c r="E8096" t="s">
        <v>5012</v>
      </c>
      <c r="F8096" t="s">
        <v>355</v>
      </c>
      <c r="G8096">
        <v>-202</v>
      </c>
      <c r="H8096" t="b">
        <f>OR(L8096='PERAC-ngpPrcsTnD-mthncptr'!$B$1,L8096='PERAC-ngpPrcsTnD-mthncptr'!$C$1,L8096='PERAC-ngpPrcsTnD-mthncptr'!$D$1)</f>
        <v>0</v>
      </c>
      <c r="I8096">
        <f>IF(H8096=TRUE,G8096+'NPV Calcs'!$D$14,G8096)</f>
        <v>-202</v>
      </c>
      <c r="J8096">
        <v>0.55324501160066497</v>
      </c>
      <c r="K8096">
        <f>IF(OR(B8096="GAS",B8096="COL",B8096="LAN",B8096="RICE",B8096="LIVE"),J8096*About!$B$102,IF(OR(B8096="CROP",B8096="NAA"),J8096*About!$B$103,J8096))</f>
        <v>0.6196344129927448</v>
      </c>
      <c r="L8096" t="str">
        <f>INDEX('EPA Tech to Policy Mapping'!$D:$D,MATCH('EPA Data'!F8096,'EPA Tech to Policy Mapping'!$C:$C,0))</f>
        <v>livestock measures</v>
      </c>
    </row>
    <row r="8097" spans="1:12" x14ac:dyDescent="0.35">
      <c r="A8097" t="s">
        <v>8</v>
      </c>
      <c r="B8097" t="s">
        <v>353</v>
      </c>
      <c r="C8097">
        <v>2030</v>
      </c>
      <c r="D8097" t="s">
        <v>5011</v>
      </c>
      <c r="E8097" t="s">
        <v>5012</v>
      </c>
      <c r="F8097" t="s">
        <v>355</v>
      </c>
      <c r="G8097">
        <v>-200</v>
      </c>
      <c r="H8097" t="b">
        <f>OR(L8097='PERAC-ngpPrcsTnD-mthncptr'!$B$1,L8097='PERAC-ngpPrcsTnD-mthncptr'!$C$1,L8097='PERAC-ngpPrcsTnD-mthncptr'!$D$1)</f>
        <v>0</v>
      </c>
      <c r="I8097">
        <f>IF(H8097=TRUE,G8097+'NPV Calcs'!$D$14,G8097)</f>
        <v>-200</v>
      </c>
      <c r="J8097">
        <v>0.33228900051108179</v>
      </c>
      <c r="K8097">
        <f>IF(OR(B8097="GAS",B8097="COL",B8097="LAN",B8097="RICE",B8097="LIVE"),J8097*About!$B$102,IF(OR(B8097="CROP",B8097="NAA"),J8097*About!$B$103,J8097))</f>
        <v>0.37216368057241161</v>
      </c>
      <c r="L8097" t="str">
        <f>INDEX('EPA Tech to Policy Mapping'!$D:$D,MATCH('EPA Data'!F8097,'EPA Tech to Policy Mapping'!$C:$C,0))</f>
        <v>livestock measures</v>
      </c>
    </row>
    <row r="8098" spans="1:12" x14ac:dyDescent="0.35">
      <c r="A8098" t="s">
        <v>8</v>
      </c>
      <c r="B8098" t="s">
        <v>353</v>
      </c>
      <c r="C8098">
        <v>2030</v>
      </c>
      <c r="D8098" t="s">
        <v>5011</v>
      </c>
      <c r="E8098" t="s">
        <v>5012</v>
      </c>
      <c r="F8098" t="s">
        <v>355</v>
      </c>
      <c r="G8098">
        <v>-193</v>
      </c>
      <c r="H8098" t="b">
        <f>OR(L8098='PERAC-ngpPrcsTnD-mthncptr'!$B$1,L8098='PERAC-ngpPrcsTnD-mthncptr'!$C$1,L8098='PERAC-ngpPrcsTnD-mthncptr'!$D$1)</f>
        <v>0</v>
      </c>
      <c r="I8098">
        <f>IF(H8098=TRUE,G8098+'NPV Calcs'!$D$14,G8098)</f>
        <v>-193</v>
      </c>
      <c r="J8098">
        <v>0.25430900137871498</v>
      </c>
      <c r="K8098">
        <f>IF(OR(B8098="GAS",B8098="COL",B8098="LAN",B8098="RICE",B8098="LIVE"),J8098*About!$B$102,IF(OR(B8098="CROP",B8098="NAA"),J8098*About!$B$103,J8098))</f>
        <v>0.28482608154416078</v>
      </c>
      <c r="L8098" t="str">
        <f>INDEX('EPA Tech to Policy Mapping'!$D:$D,MATCH('EPA Data'!F8098,'EPA Tech to Policy Mapping'!$C:$C,0))</f>
        <v>livestock measures</v>
      </c>
    </row>
    <row r="8099" spans="1:12" x14ac:dyDescent="0.35">
      <c r="A8099" t="s">
        <v>8</v>
      </c>
      <c r="B8099" t="s">
        <v>353</v>
      </c>
      <c r="C8099">
        <v>2030</v>
      </c>
      <c r="D8099" t="s">
        <v>5011</v>
      </c>
      <c r="E8099" t="s">
        <v>5012</v>
      </c>
      <c r="F8099" t="s">
        <v>355</v>
      </c>
      <c r="G8099">
        <v>-176</v>
      </c>
      <c r="H8099" t="b">
        <f>OR(L8099='PERAC-ngpPrcsTnD-mthncptr'!$B$1,L8099='PERAC-ngpPrcsTnD-mthncptr'!$C$1,L8099='PERAC-ngpPrcsTnD-mthncptr'!$D$1)</f>
        <v>0</v>
      </c>
      <c r="I8099">
        <f>IF(H8099=TRUE,G8099+'NPV Calcs'!$D$14,G8099)</f>
        <v>-176</v>
      </c>
      <c r="J8099">
        <v>8.7380000513803992E-3</v>
      </c>
      <c r="K8099">
        <f>IF(OR(B8099="GAS",B8099="COL",B8099="LAN",B8099="RICE",B8099="LIVE"),J8099*About!$B$102,IF(OR(B8099="CROP",B8099="NAA"),J8099*About!$B$103,J8099))</f>
        <v>9.7865600575460475E-3</v>
      </c>
      <c r="L8099" t="str">
        <f>INDEX('EPA Tech to Policy Mapping'!$D:$D,MATCH('EPA Data'!F8099,'EPA Tech to Policy Mapping'!$C:$C,0))</f>
        <v>livestock measures</v>
      </c>
    </row>
    <row r="8100" spans="1:12" x14ac:dyDescent="0.35">
      <c r="A8100" t="s">
        <v>8</v>
      </c>
      <c r="B8100" t="s">
        <v>353</v>
      </c>
      <c r="C8100">
        <v>2030</v>
      </c>
      <c r="D8100" t="s">
        <v>5011</v>
      </c>
      <c r="E8100" t="s">
        <v>5012</v>
      </c>
      <c r="F8100" t="s">
        <v>355</v>
      </c>
      <c r="G8100">
        <v>-165</v>
      </c>
      <c r="H8100" t="b">
        <f>OR(L8100='PERAC-ngpPrcsTnD-mthncptr'!$B$1,L8100='PERAC-ngpPrcsTnD-mthncptr'!$C$1,L8100='PERAC-ngpPrcsTnD-mthncptr'!$D$1)</f>
        <v>0</v>
      </c>
      <c r="I8100">
        <f>IF(H8100=TRUE,G8100+'NPV Calcs'!$D$14,G8100)</f>
        <v>-165</v>
      </c>
      <c r="J8100">
        <v>7.7145999763160902E-2</v>
      </c>
      <c r="K8100">
        <f>IF(OR(B8100="GAS",B8100="COL",B8100="LAN",B8100="RICE",B8100="LIVE"),J8100*About!$B$102,IF(OR(B8100="CROP",B8100="NAA"),J8100*About!$B$103,J8100))</f>
        <v>8.6403519734740225E-2</v>
      </c>
      <c r="L8100" t="str">
        <f>INDEX('EPA Tech to Policy Mapping'!$D:$D,MATCH('EPA Data'!F8100,'EPA Tech to Policy Mapping'!$C:$C,0))</f>
        <v>livestock measures</v>
      </c>
    </row>
    <row r="8101" spans="1:12" x14ac:dyDescent="0.35">
      <c r="A8101" t="s">
        <v>8</v>
      </c>
      <c r="B8101" t="s">
        <v>353</v>
      </c>
      <c r="C8101">
        <v>2030</v>
      </c>
      <c r="D8101" t="s">
        <v>5011</v>
      </c>
      <c r="E8101" t="s">
        <v>5012</v>
      </c>
      <c r="F8101" t="s">
        <v>355</v>
      </c>
      <c r="G8101">
        <v>-134</v>
      </c>
      <c r="H8101" t="b">
        <f>OR(L8101='PERAC-ngpPrcsTnD-mthncptr'!$B$1,L8101='PERAC-ngpPrcsTnD-mthncptr'!$C$1,L8101='PERAC-ngpPrcsTnD-mthncptr'!$D$1)</f>
        <v>0</v>
      </c>
      <c r="I8101">
        <f>IF(H8101=TRUE,G8101+'NPV Calcs'!$D$14,G8101)</f>
        <v>-134</v>
      </c>
      <c r="J8101">
        <v>1.6000000468921001E-3</v>
      </c>
      <c r="K8101">
        <f>IF(OR(B8101="GAS",B8101="COL",B8101="LAN",B8101="RICE",B8101="LIVE"),J8101*About!$B$102,IF(OR(B8101="CROP",B8101="NAA"),J8101*About!$B$103,J8101))</f>
        <v>1.7920000525191522E-3</v>
      </c>
      <c r="L8101" t="str">
        <f>INDEX('EPA Tech to Policy Mapping'!$D:$D,MATCH('EPA Data'!F8101,'EPA Tech to Policy Mapping'!$C:$C,0))</f>
        <v>livestock measures</v>
      </c>
    </row>
    <row r="8102" spans="1:12" x14ac:dyDescent="0.35">
      <c r="A8102" t="s">
        <v>8</v>
      </c>
      <c r="B8102" t="s">
        <v>353</v>
      </c>
      <c r="C8102">
        <v>2030</v>
      </c>
      <c r="D8102" t="s">
        <v>5011</v>
      </c>
      <c r="E8102" t="s">
        <v>5012</v>
      </c>
      <c r="F8102" t="s">
        <v>355</v>
      </c>
      <c r="G8102">
        <v>-133</v>
      </c>
      <c r="H8102" t="b">
        <f>OR(L8102='PERAC-ngpPrcsTnD-mthncptr'!$B$1,L8102='PERAC-ngpPrcsTnD-mthncptr'!$C$1,L8102='PERAC-ngpPrcsTnD-mthncptr'!$D$1)</f>
        <v>0</v>
      </c>
      <c r="I8102">
        <f>IF(H8102=TRUE,G8102+'NPV Calcs'!$D$14,G8102)</f>
        <v>-133</v>
      </c>
      <c r="J8102">
        <v>3.0909999723008003E-3</v>
      </c>
      <c r="K8102">
        <f>IF(OR(B8102="GAS",B8102="COL",B8102="LAN",B8102="RICE",B8102="LIVE"),J8102*About!$B$102,IF(OR(B8102="CROP",B8102="NAA"),J8102*About!$B$103,J8102))</f>
        <v>3.4619199689768965E-3</v>
      </c>
      <c r="L8102" t="str">
        <f>INDEX('EPA Tech to Policy Mapping'!$D:$D,MATCH('EPA Data'!F8102,'EPA Tech to Policy Mapping'!$C:$C,0))</f>
        <v>livestock measures</v>
      </c>
    </row>
    <row r="8103" spans="1:12" x14ac:dyDescent="0.35">
      <c r="A8103" t="s">
        <v>8</v>
      </c>
      <c r="B8103" t="s">
        <v>353</v>
      </c>
      <c r="C8103">
        <v>2030</v>
      </c>
      <c r="D8103" t="s">
        <v>5011</v>
      </c>
      <c r="E8103" t="s">
        <v>5012</v>
      </c>
      <c r="F8103" t="s">
        <v>355</v>
      </c>
      <c r="G8103">
        <v>-99</v>
      </c>
      <c r="H8103" t="b">
        <f>OR(L8103='PERAC-ngpPrcsTnD-mthncptr'!$B$1,L8103='PERAC-ngpPrcsTnD-mthncptr'!$C$1,L8103='PERAC-ngpPrcsTnD-mthncptr'!$D$1)</f>
        <v>0</v>
      </c>
      <c r="I8103">
        <f>IF(H8103=TRUE,G8103+'NPV Calcs'!$D$14,G8103)</f>
        <v>-99</v>
      </c>
      <c r="J8103">
        <v>0.24549899977137099</v>
      </c>
      <c r="K8103">
        <f>IF(OR(B8103="GAS",B8103="COL",B8103="LAN",B8103="RICE",B8103="LIVE"),J8103*About!$B$102,IF(OR(B8103="CROP",B8103="NAA"),J8103*About!$B$103,J8103))</f>
        <v>0.27495887974393551</v>
      </c>
      <c r="L8103" t="str">
        <f>INDEX('EPA Tech to Policy Mapping'!$D:$D,MATCH('EPA Data'!F8103,'EPA Tech to Policy Mapping'!$C:$C,0))</f>
        <v>livestock measures</v>
      </c>
    </row>
    <row r="8104" spans="1:12" x14ac:dyDescent="0.35">
      <c r="A8104" t="s">
        <v>8</v>
      </c>
      <c r="B8104" t="s">
        <v>353</v>
      </c>
      <c r="C8104">
        <v>2030</v>
      </c>
      <c r="D8104" t="s">
        <v>5011</v>
      </c>
      <c r="E8104" t="s">
        <v>5012</v>
      </c>
      <c r="F8104" t="s">
        <v>355</v>
      </c>
      <c r="G8104">
        <v>-98</v>
      </c>
      <c r="H8104" t="b">
        <f>OR(L8104='PERAC-ngpPrcsTnD-mthncptr'!$B$1,L8104='PERAC-ngpPrcsTnD-mthncptr'!$C$1,L8104='PERAC-ngpPrcsTnD-mthncptr'!$D$1)</f>
        <v>0</v>
      </c>
      <c r="I8104">
        <f>IF(H8104=TRUE,G8104+'NPV Calcs'!$D$14,G8104)</f>
        <v>-98</v>
      </c>
      <c r="J8104">
        <v>3.7670000747311999E-3</v>
      </c>
      <c r="K8104">
        <f>IF(OR(B8104="GAS",B8104="COL",B8104="LAN",B8104="RICE",B8104="LIVE"),J8104*About!$B$102,IF(OR(B8104="CROP",B8104="NAA"),J8104*About!$B$103,J8104))</f>
        <v>4.2190400836989439E-3</v>
      </c>
      <c r="L8104" t="str">
        <f>INDEX('EPA Tech to Policy Mapping'!$D:$D,MATCH('EPA Data'!F8104,'EPA Tech to Policy Mapping'!$C:$C,0))</f>
        <v>livestock measures</v>
      </c>
    </row>
    <row r="8105" spans="1:12" x14ac:dyDescent="0.35">
      <c r="A8105" t="s">
        <v>8</v>
      </c>
      <c r="B8105" t="s">
        <v>353</v>
      </c>
      <c r="C8105">
        <v>2030</v>
      </c>
      <c r="D8105" t="s">
        <v>5011</v>
      </c>
      <c r="E8105" t="s">
        <v>5012</v>
      </c>
      <c r="F8105" t="s">
        <v>355</v>
      </c>
      <c r="G8105">
        <v>-89</v>
      </c>
      <c r="H8105" t="b">
        <f>OR(L8105='PERAC-ngpPrcsTnD-mthncptr'!$B$1,L8105='PERAC-ngpPrcsTnD-mthncptr'!$C$1,L8105='PERAC-ngpPrcsTnD-mthncptr'!$D$1)</f>
        <v>0</v>
      </c>
      <c r="I8105">
        <f>IF(H8105=TRUE,G8105+'NPV Calcs'!$D$14,G8105)</f>
        <v>-89</v>
      </c>
      <c r="J8105">
        <v>0.221090995262784</v>
      </c>
      <c r="K8105">
        <f>IF(OR(B8105="GAS",B8105="COL",B8105="LAN",B8105="RICE",B8105="LIVE"),J8105*About!$B$102,IF(OR(B8105="CROP",B8105="NAA"),J8105*About!$B$103,J8105))</f>
        <v>0.2476219146943181</v>
      </c>
      <c r="L8105" t="str">
        <f>INDEX('EPA Tech to Policy Mapping'!$D:$D,MATCH('EPA Data'!F8105,'EPA Tech to Policy Mapping'!$C:$C,0))</f>
        <v>livestock measures</v>
      </c>
    </row>
    <row r="8106" spans="1:12" x14ac:dyDescent="0.35">
      <c r="A8106" t="s">
        <v>8</v>
      </c>
      <c r="B8106" t="s">
        <v>353</v>
      </c>
      <c r="C8106">
        <v>2030</v>
      </c>
      <c r="D8106" t="s">
        <v>5011</v>
      </c>
      <c r="E8106" t="s">
        <v>5012</v>
      </c>
      <c r="F8106" t="s">
        <v>355</v>
      </c>
      <c r="G8106">
        <v>-84</v>
      </c>
      <c r="H8106" t="b">
        <f>OR(L8106='PERAC-ngpPrcsTnD-mthncptr'!$B$1,L8106='PERAC-ngpPrcsTnD-mthncptr'!$C$1,L8106='PERAC-ngpPrcsTnD-mthncptr'!$D$1)</f>
        <v>0</v>
      </c>
      <c r="I8106">
        <f>IF(H8106=TRUE,G8106+'NPV Calcs'!$D$14,G8106)</f>
        <v>-84</v>
      </c>
      <c r="J8106">
        <v>1.1061999844969301E-2</v>
      </c>
      <c r="K8106">
        <f>IF(OR(B8106="GAS",B8106="COL",B8106="LAN",B8106="RICE",B8106="LIVE"),J8106*About!$B$102,IF(OR(B8106="CROP",B8106="NAA"),J8106*About!$B$103,J8106))</f>
        <v>1.2389439826365619E-2</v>
      </c>
      <c r="L8106" t="str">
        <f>INDEX('EPA Tech to Policy Mapping'!$D:$D,MATCH('EPA Data'!F8106,'EPA Tech to Policy Mapping'!$C:$C,0))</f>
        <v>livestock measures</v>
      </c>
    </row>
    <row r="8107" spans="1:12" x14ac:dyDescent="0.35">
      <c r="A8107" t="s">
        <v>8</v>
      </c>
      <c r="B8107" t="s">
        <v>353</v>
      </c>
      <c r="C8107">
        <v>2030</v>
      </c>
      <c r="D8107" t="s">
        <v>5011</v>
      </c>
      <c r="E8107" t="s">
        <v>5012</v>
      </c>
      <c r="F8107" t="s">
        <v>355</v>
      </c>
      <c r="G8107">
        <v>-78</v>
      </c>
      <c r="H8107" t="b">
        <f>OR(L8107='PERAC-ngpPrcsTnD-mthncptr'!$B$1,L8107='PERAC-ngpPrcsTnD-mthncptr'!$C$1,L8107='PERAC-ngpPrcsTnD-mthncptr'!$D$1)</f>
        <v>0</v>
      </c>
      <c r="I8107">
        <f>IF(H8107=TRUE,G8107+'NPV Calcs'!$D$14,G8107)</f>
        <v>-78</v>
      </c>
      <c r="J8107">
        <v>3.5599999682739999E-4</v>
      </c>
      <c r="K8107">
        <f>IF(OR(B8107="GAS",B8107="COL",B8107="LAN",B8107="RICE",B8107="LIVE"),J8107*About!$B$102,IF(OR(B8107="CROP",B8107="NAA"),J8107*About!$B$103,J8107))</f>
        <v>3.9871999644668804E-4</v>
      </c>
      <c r="L8107" t="str">
        <f>INDEX('EPA Tech to Policy Mapping'!$D:$D,MATCH('EPA Data'!F8107,'EPA Tech to Policy Mapping'!$C:$C,0))</f>
        <v>livestock measures</v>
      </c>
    </row>
    <row r="8108" spans="1:12" x14ac:dyDescent="0.35">
      <c r="A8108" t="s">
        <v>8</v>
      </c>
      <c r="B8108" t="s">
        <v>353</v>
      </c>
      <c r="C8108">
        <v>2030</v>
      </c>
      <c r="D8108" t="s">
        <v>5011</v>
      </c>
      <c r="E8108" t="s">
        <v>5012</v>
      </c>
      <c r="F8108" t="s">
        <v>355</v>
      </c>
      <c r="G8108">
        <v>-76</v>
      </c>
      <c r="H8108" t="b">
        <f>OR(L8108='PERAC-ngpPrcsTnD-mthncptr'!$B$1,L8108='PERAC-ngpPrcsTnD-mthncptr'!$C$1,L8108='PERAC-ngpPrcsTnD-mthncptr'!$D$1)</f>
        <v>0</v>
      </c>
      <c r="I8108">
        <f>IF(H8108=TRUE,G8108+'NPV Calcs'!$D$14,G8108)</f>
        <v>-76</v>
      </c>
      <c r="J8108">
        <v>6.3532001702697002E-2</v>
      </c>
      <c r="K8108">
        <f>IF(OR(B8108="GAS",B8108="COL",B8108="LAN",B8108="RICE",B8108="LIVE"),J8108*About!$B$102,IF(OR(B8108="CROP",B8108="NAA"),J8108*About!$B$103,J8108))</f>
        <v>7.115584190702065E-2</v>
      </c>
      <c r="L8108" t="str">
        <f>INDEX('EPA Tech to Policy Mapping'!$D:$D,MATCH('EPA Data'!F8108,'EPA Tech to Policy Mapping'!$C:$C,0))</f>
        <v>livestock measures</v>
      </c>
    </row>
    <row r="8109" spans="1:12" x14ac:dyDescent="0.35">
      <c r="A8109" t="s">
        <v>8</v>
      </c>
      <c r="B8109" t="s">
        <v>353</v>
      </c>
      <c r="C8109">
        <v>2030</v>
      </c>
      <c r="D8109" t="s">
        <v>5011</v>
      </c>
      <c r="E8109" t="s">
        <v>5012</v>
      </c>
      <c r="F8109" t="s">
        <v>355</v>
      </c>
      <c r="G8109">
        <v>-74</v>
      </c>
      <c r="H8109" t="b">
        <f>OR(L8109='PERAC-ngpPrcsTnD-mthncptr'!$B$1,L8109='PERAC-ngpPrcsTnD-mthncptr'!$C$1,L8109='PERAC-ngpPrcsTnD-mthncptr'!$D$1)</f>
        <v>0</v>
      </c>
      <c r="I8109">
        <f>IF(H8109=TRUE,G8109+'NPV Calcs'!$D$14,G8109)</f>
        <v>-74</v>
      </c>
      <c r="J8109">
        <v>9.7660000010364005E-3</v>
      </c>
      <c r="K8109">
        <f>IF(OR(B8109="GAS",B8109="COL",B8109="LAN",B8109="RICE",B8109="LIVE"),J8109*About!$B$102,IF(OR(B8109="CROP",B8109="NAA"),J8109*About!$B$103,J8109))</f>
        <v>1.093792000116077E-2</v>
      </c>
      <c r="L8109" t="str">
        <f>INDEX('EPA Tech to Policy Mapping'!$D:$D,MATCH('EPA Data'!F8109,'EPA Tech to Policy Mapping'!$C:$C,0))</f>
        <v>livestock measures</v>
      </c>
    </row>
    <row r="8110" spans="1:12" x14ac:dyDescent="0.35">
      <c r="A8110" t="s">
        <v>8</v>
      </c>
      <c r="B8110" t="s">
        <v>353</v>
      </c>
      <c r="C8110">
        <v>2030</v>
      </c>
      <c r="D8110" t="s">
        <v>5011</v>
      </c>
      <c r="E8110" t="s">
        <v>5012</v>
      </c>
      <c r="F8110" t="s">
        <v>355</v>
      </c>
      <c r="G8110">
        <v>-65</v>
      </c>
      <c r="H8110" t="b">
        <f>OR(L8110='PERAC-ngpPrcsTnD-mthncptr'!$B$1,L8110='PERAC-ngpPrcsTnD-mthncptr'!$C$1,L8110='PERAC-ngpPrcsTnD-mthncptr'!$D$1)</f>
        <v>0</v>
      </c>
      <c r="I8110">
        <f>IF(H8110=TRUE,G8110+'NPV Calcs'!$D$14,G8110)</f>
        <v>-65</v>
      </c>
      <c r="J8110">
        <v>1.3525000158551801E-2</v>
      </c>
      <c r="K8110">
        <f>IF(OR(B8110="GAS",B8110="COL",B8110="LAN",B8110="RICE",B8110="LIVE"),J8110*About!$B$102,IF(OR(B8110="CROP",B8110="NAA"),J8110*About!$B$103,J8110))</f>
        <v>1.5148000177578018E-2</v>
      </c>
      <c r="L8110" t="str">
        <f>INDEX('EPA Tech to Policy Mapping'!$D:$D,MATCH('EPA Data'!F8110,'EPA Tech to Policy Mapping'!$C:$C,0))</f>
        <v>livestock measures</v>
      </c>
    </row>
    <row r="8111" spans="1:12" x14ac:dyDescent="0.35">
      <c r="A8111" t="s">
        <v>8</v>
      </c>
      <c r="B8111" t="s">
        <v>353</v>
      </c>
      <c r="C8111">
        <v>2030</v>
      </c>
      <c r="D8111" t="s">
        <v>5011</v>
      </c>
      <c r="E8111" t="s">
        <v>5012</v>
      </c>
      <c r="F8111" t="s">
        <v>355</v>
      </c>
      <c r="G8111">
        <v>-55</v>
      </c>
      <c r="H8111" t="b">
        <f>OR(L8111='PERAC-ngpPrcsTnD-mthncptr'!$B$1,L8111='PERAC-ngpPrcsTnD-mthncptr'!$C$1,L8111='PERAC-ngpPrcsTnD-mthncptr'!$D$1)</f>
        <v>0</v>
      </c>
      <c r="I8111">
        <f>IF(H8111=TRUE,G8111+'NPV Calcs'!$D$14,G8111)</f>
        <v>-55</v>
      </c>
      <c r="J8111">
        <v>6.2426999007584499E-2</v>
      </c>
      <c r="K8111">
        <f>IF(OR(B8111="GAS",B8111="COL",B8111="LAN",B8111="RICE",B8111="LIVE"),J8111*About!$B$102,IF(OR(B8111="CROP",B8111="NAA"),J8111*About!$B$103,J8111))</f>
        <v>6.9918238888494647E-2</v>
      </c>
      <c r="L8111" t="str">
        <f>INDEX('EPA Tech to Policy Mapping'!$D:$D,MATCH('EPA Data'!F8111,'EPA Tech to Policy Mapping'!$C:$C,0))</f>
        <v>livestock measures</v>
      </c>
    </row>
    <row r="8112" spans="1:12" x14ac:dyDescent="0.35">
      <c r="A8112" t="s">
        <v>8</v>
      </c>
      <c r="B8112" t="s">
        <v>353</v>
      </c>
      <c r="C8112">
        <v>2030</v>
      </c>
      <c r="D8112" t="s">
        <v>5011</v>
      </c>
      <c r="E8112" t="s">
        <v>5012</v>
      </c>
      <c r="F8112" t="s">
        <v>355</v>
      </c>
      <c r="G8112">
        <v>-53</v>
      </c>
      <c r="H8112" t="b">
        <f>OR(L8112='PERAC-ngpPrcsTnD-mthncptr'!$B$1,L8112='PERAC-ngpPrcsTnD-mthncptr'!$C$1,L8112='PERAC-ngpPrcsTnD-mthncptr'!$D$1)</f>
        <v>0</v>
      </c>
      <c r="I8112">
        <f>IF(H8112=TRUE,G8112+'NPV Calcs'!$D$14,G8112)</f>
        <v>-53</v>
      </c>
      <c r="J8112">
        <v>2.0398000581735701E-2</v>
      </c>
      <c r="K8112">
        <f>IF(OR(B8112="GAS",B8112="COL",B8112="LAN",B8112="RICE",B8112="LIVE"),J8112*About!$B$102,IF(OR(B8112="CROP",B8112="NAA"),J8112*About!$B$103,J8112))</f>
        <v>2.2845760651543989E-2</v>
      </c>
      <c r="L8112" t="str">
        <f>INDEX('EPA Tech to Policy Mapping'!$D:$D,MATCH('EPA Data'!F8112,'EPA Tech to Policy Mapping'!$C:$C,0))</f>
        <v>livestock measures</v>
      </c>
    </row>
    <row r="8113" spans="1:12" x14ac:dyDescent="0.35">
      <c r="A8113" t="s">
        <v>8</v>
      </c>
      <c r="B8113" t="s">
        <v>353</v>
      </c>
      <c r="C8113">
        <v>2030</v>
      </c>
      <c r="D8113" t="s">
        <v>5011</v>
      </c>
      <c r="E8113" t="s">
        <v>5012</v>
      </c>
      <c r="F8113" t="s">
        <v>355</v>
      </c>
      <c r="G8113">
        <v>-52</v>
      </c>
      <c r="H8113" t="b">
        <f>OR(L8113='PERAC-ngpPrcsTnD-mthncptr'!$B$1,L8113='PERAC-ngpPrcsTnD-mthncptr'!$C$1,L8113='PERAC-ngpPrcsTnD-mthncptr'!$D$1)</f>
        <v>0</v>
      </c>
      <c r="I8113">
        <f>IF(H8113=TRUE,G8113+'NPV Calcs'!$D$14,G8113)</f>
        <v>-52</v>
      </c>
      <c r="J8113">
        <v>5.9759997835726998E-3</v>
      </c>
      <c r="K8113">
        <f>IF(OR(B8113="GAS",B8113="COL",B8113="LAN",B8113="RICE",B8113="LIVE"),J8113*About!$B$102,IF(OR(B8113="CROP",B8113="NAA"),J8113*About!$B$103,J8113))</f>
        <v>6.6931197576014243E-3</v>
      </c>
      <c r="L8113" t="str">
        <f>INDEX('EPA Tech to Policy Mapping'!$D:$D,MATCH('EPA Data'!F8113,'EPA Tech to Policy Mapping'!$C:$C,0))</f>
        <v>livestock measures</v>
      </c>
    </row>
    <row r="8114" spans="1:12" x14ac:dyDescent="0.35">
      <c r="A8114" t="s">
        <v>8</v>
      </c>
      <c r="B8114" t="s">
        <v>353</v>
      </c>
      <c r="C8114">
        <v>2030</v>
      </c>
      <c r="D8114" t="s">
        <v>5011</v>
      </c>
      <c r="E8114" t="s">
        <v>5012</v>
      </c>
      <c r="F8114" t="s">
        <v>355</v>
      </c>
      <c r="G8114">
        <v>-47</v>
      </c>
      <c r="H8114" t="b">
        <f>OR(L8114='PERAC-ngpPrcsTnD-mthncptr'!$B$1,L8114='PERAC-ngpPrcsTnD-mthncptr'!$C$1,L8114='PERAC-ngpPrcsTnD-mthncptr'!$D$1)</f>
        <v>0</v>
      </c>
      <c r="I8114">
        <f>IF(H8114=TRUE,G8114+'NPV Calcs'!$D$14,G8114)</f>
        <v>-47</v>
      </c>
      <c r="J8114">
        <v>4.6260002091003003E-3</v>
      </c>
      <c r="K8114">
        <f>IF(OR(B8114="GAS",B8114="COL",B8114="LAN",B8114="RICE",B8114="LIVE"),J8114*About!$B$102,IF(OR(B8114="CROP",B8114="NAA"),J8114*About!$B$103,J8114))</f>
        <v>5.1811202341923365E-3</v>
      </c>
      <c r="L8114" t="str">
        <f>INDEX('EPA Tech to Policy Mapping'!$D:$D,MATCH('EPA Data'!F8114,'EPA Tech to Policy Mapping'!$C:$C,0))</f>
        <v>livestock measures</v>
      </c>
    </row>
    <row r="8115" spans="1:12" x14ac:dyDescent="0.35">
      <c r="A8115" t="s">
        <v>8</v>
      </c>
      <c r="B8115" t="s">
        <v>353</v>
      </c>
      <c r="C8115">
        <v>2030</v>
      </c>
      <c r="D8115" t="s">
        <v>5011</v>
      </c>
      <c r="E8115" t="s">
        <v>5012</v>
      </c>
      <c r="F8115" t="s">
        <v>355</v>
      </c>
      <c r="G8115">
        <v>-30</v>
      </c>
      <c r="H8115" t="b">
        <f>OR(L8115='PERAC-ngpPrcsTnD-mthncptr'!$B$1,L8115='PERAC-ngpPrcsTnD-mthncptr'!$C$1,L8115='PERAC-ngpPrcsTnD-mthncptr'!$D$1)</f>
        <v>0</v>
      </c>
      <c r="I8115">
        <f>IF(H8115=TRUE,G8115+'NPV Calcs'!$D$14,G8115)</f>
        <v>-30</v>
      </c>
      <c r="J8115">
        <v>3.7608000080581398E-2</v>
      </c>
      <c r="K8115">
        <f>IF(OR(B8115="GAS",B8115="COL",B8115="LAN",B8115="RICE",B8115="LIVE"),J8115*About!$B$102,IF(OR(B8115="CROP",B8115="NAA"),J8115*About!$B$103,J8115))</f>
        <v>4.2120960090251167E-2</v>
      </c>
      <c r="L8115" t="str">
        <f>INDEX('EPA Tech to Policy Mapping'!$D:$D,MATCH('EPA Data'!F8115,'EPA Tech to Policy Mapping'!$C:$C,0))</f>
        <v>livestock measures</v>
      </c>
    </row>
    <row r="8116" spans="1:12" x14ac:dyDescent="0.35">
      <c r="A8116" t="s">
        <v>8</v>
      </c>
      <c r="B8116" t="s">
        <v>353</v>
      </c>
      <c r="C8116">
        <v>2030</v>
      </c>
      <c r="D8116" t="s">
        <v>5011</v>
      </c>
      <c r="E8116" t="s">
        <v>5012</v>
      </c>
      <c r="F8116" t="s">
        <v>355</v>
      </c>
      <c r="G8116">
        <v>-22</v>
      </c>
      <c r="H8116" t="b">
        <f>OR(L8116='PERAC-ngpPrcsTnD-mthncptr'!$B$1,L8116='PERAC-ngpPrcsTnD-mthncptr'!$C$1,L8116='PERAC-ngpPrcsTnD-mthncptr'!$D$1)</f>
        <v>0</v>
      </c>
      <c r="I8116">
        <f>IF(H8116=TRUE,G8116+'NPV Calcs'!$D$14,G8116)</f>
        <v>-22</v>
      </c>
      <c r="J8116">
        <v>4.3620000196825E-3</v>
      </c>
      <c r="K8116">
        <f>IF(OR(B8116="GAS",B8116="COL",B8116="LAN",B8116="RICE",B8116="LIVE"),J8116*About!$B$102,IF(OR(B8116="CROP",B8116="NAA"),J8116*About!$B$103,J8116))</f>
        <v>4.8854400220444006E-3</v>
      </c>
      <c r="L8116" t="str">
        <f>INDEX('EPA Tech to Policy Mapping'!$D:$D,MATCH('EPA Data'!F8116,'EPA Tech to Policy Mapping'!$C:$C,0))</f>
        <v>livestock measures</v>
      </c>
    </row>
    <row r="8117" spans="1:12" x14ac:dyDescent="0.35">
      <c r="A8117" t="s">
        <v>8</v>
      </c>
      <c r="B8117" t="s">
        <v>353</v>
      </c>
      <c r="C8117">
        <v>2030</v>
      </c>
      <c r="D8117" t="s">
        <v>5011</v>
      </c>
      <c r="E8117" t="s">
        <v>5012</v>
      </c>
      <c r="F8117" t="s">
        <v>355</v>
      </c>
      <c r="G8117">
        <v>-6</v>
      </c>
      <c r="H8117" t="b">
        <f>OR(L8117='PERAC-ngpPrcsTnD-mthncptr'!$B$1,L8117='PERAC-ngpPrcsTnD-mthncptr'!$C$1,L8117='PERAC-ngpPrcsTnD-mthncptr'!$D$1)</f>
        <v>0</v>
      </c>
      <c r="I8117">
        <f>IF(H8117=TRUE,G8117+'NPV Calcs'!$D$14,G8117)</f>
        <v>-6</v>
      </c>
      <c r="J8117">
        <v>2.3719999776404001E-3</v>
      </c>
      <c r="K8117">
        <f>IF(OR(B8117="GAS",B8117="COL",B8117="LAN",B8117="RICE",B8117="LIVE"),J8117*About!$B$102,IF(OR(B8117="CROP",B8117="NAA"),J8117*About!$B$103,J8117))</f>
        <v>2.6566399749572483E-3</v>
      </c>
      <c r="L8117" t="str">
        <f>INDEX('EPA Tech to Policy Mapping'!$D:$D,MATCH('EPA Data'!F8117,'EPA Tech to Policy Mapping'!$C:$C,0))</f>
        <v>livestock measures</v>
      </c>
    </row>
    <row r="8118" spans="1:12" x14ac:dyDescent="0.35">
      <c r="A8118" t="s">
        <v>8</v>
      </c>
      <c r="B8118" t="s">
        <v>353</v>
      </c>
      <c r="C8118">
        <v>2030</v>
      </c>
      <c r="D8118" t="s">
        <v>5011</v>
      </c>
      <c r="E8118" t="s">
        <v>5012</v>
      </c>
      <c r="F8118" t="s">
        <v>355</v>
      </c>
      <c r="G8118">
        <v>-5</v>
      </c>
      <c r="H8118" t="b">
        <f>OR(L8118='PERAC-ngpPrcsTnD-mthncptr'!$B$1,L8118='PERAC-ngpPrcsTnD-mthncptr'!$C$1,L8118='PERAC-ngpPrcsTnD-mthncptr'!$D$1)</f>
        <v>0</v>
      </c>
      <c r="I8118">
        <f>IF(H8118=TRUE,G8118+'NPV Calcs'!$D$14,G8118)</f>
        <v>-5</v>
      </c>
      <c r="J8118">
        <v>1.33229996718001E-2</v>
      </c>
      <c r="K8118">
        <f>IF(OR(B8118="GAS",B8118="COL",B8118="LAN",B8118="RICE",B8118="LIVE"),J8118*About!$B$102,IF(OR(B8118="CROP",B8118="NAA"),J8118*About!$B$103,J8118))</f>
        <v>1.4921759632416114E-2</v>
      </c>
      <c r="L8118" t="str">
        <f>INDEX('EPA Tech to Policy Mapping'!$D:$D,MATCH('EPA Data'!F8118,'EPA Tech to Policy Mapping'!$C:$C,0))</f>
        <v>livestock measures</v>
      </c>
    </row>
    <row r="8119" spans="1:12" x14ac:dyDescent="0.35">
      <c r="A8119" t="s">
        <v>8</v>
      </c>
      <c r="B8119" t="s">
        <v>353</v>
      </c>
      <c r="C8119">
        <v>2030</v>
      </c>
      <c r="D8119" t="s">
        <v>5011</v>
      </c>
      <c r="E8119" t="s">
        <v>5012</v>
      </c>
      <c r="F8119" t="s">
        <v>355</v>
      </c>
      <c r="G8119">
        <v>-4</v>
      </c>
      <c r="H8119" t="b">
        <f>OR(L8119='PERAC-ngpPrcsTnD-mthncptr'!$B$1,L8119='PERAC-ngpPrcsTnD-mthncptr'!$C$1,L8119='PERAC-ngpPrcsTnD-mthncptr'!$D$1)</f>
        <v>0</v>
      </c>
      <c r="I8119">
        <f>IF(H8119=TRUE,G8119+'NPV Calcs'!$D$14,G8119)</f>
        <v>-4</v>
      </c>
      <c r="J8119">
        <v>2.4492000625286899E-2</v>
      </c>
      <c r="K8119">
        <f>IF(OR(B8119="GAS",B8119="COL",B8119="LAN",B8119="RICE",B8119="LIVE"),J8119*About!$B$102,IF(OR(B8119="CROP",B8119="NAA"),J8119*About!$B$103,J8119))</f>
        <v>2.7431040700321329E-2</v>
      </c>
      <c r="L8119" t="str">
        <f>INDEX('EPA Tech to Policy Mapping'!$D:$D,MATCH('EPA Data'!F8119,'EPA Tech to Policy Mapping'!$C:$C,0))</f>
        <v>livestock measures</v>
      </c>
    </row>
    <row r="8120" spans="1:12" x14ac:dyDescent="0.35">
      <c r="A8120" t="s">
        <v>8</v>
      </c>
      <c r="B8120" t="s">
        <v>353</v>
      </c>
      <c r="C8120">
        <v>2030</v>
      </c>
      <c r="D8120" t="s">
        <v>5011</v>
      </c>
      <c r="E8120" t="s">
        <v>5012</v>
      </c>
      <c r="F8120" t="s">
        <v>355</v>
      </c>
      <c r="G8120">
        <v>8</v>
      </c>
      <c r="H8120" t="b">
        <f>OR(L8120='PERAC-ngpPrcsTnD-mthncptr'!$B$1,L8120='PERAC-ngpPrcsTnD-mthncptr'!$C$1,L8120='PERAC-ngpPrcsTnD-mthncptr'!$D$1)</f>
        <v>0</v>
      </c>
      <c r="I8120">
        <f>IF(H8120=TRUE,G8120+'NPV Calcs'!$D$14,G8120)</f>
        <v>8</v>
      </c>
      <c r="J8120">
        <v>2.0920999678878598E-2</v>
      </c>
      <c r="K8120">
        <f>IF(OR(B8120="GAS",B8120="COL",B8120="LAN",B8120="RICE",B8120="LIVE"),J8120*About!$B$102,IF(OR(B8120="CROP",B8120="NAA"),J8120*About!$B$103,J8120))</f>
        <v>2.3431519640344033E-2</v>
      </c>
      <c r="L8120" t="str">
        <f>INDEX('EPA Tech to Policy Mapping'!$D:$D,MATCH('EPA Data'!F8120,'EPA Tech to Policy Mapping'!$C:$C,0))</f>
        <v>livestock measures</v>
      </c>
    </row>
    <row r="8121" spans="1:12" x14ac:dyDescent="0.35">
      <c r="A8121" t="s">
        <v>8</v>
      </c>
      <c r="B8121" t="s">
        <v>353</v>
      </c>
      <c r="C8121">
        <v>2030</v>
      </c>
      <c r="D8121" t="s">
        <v>5011</v>
      </c>
      <c r="E8121" t="s">
        <v>5012</v>
      </c>
      <c r="F8121" t="s">
        <v>355</v>
      </c>
      <c r="G8121">
        <v>40</v>
      </c>
      <c r="H8121" t="b">
        <f>OR(L8121='PERAC-ngpPrcsTnD-mthncptr'!$B$1,L8121='PERAC-ngpPrcsTnD-mthncptr'!$C$1,L8121='PERAC-ngpPrcsTnD-mthncptr'!$D$1)</f>
        <v>0</v>
      </c>
      <c r="I8121">
        <f>IF(H8121=TRUE,G8121+'NPV Calcs'!$D$14,G8121)</f>
        <v>40</v>
      </c>
      <c r="J8121">
        <v>7.0718999668315505E-2</v>
      </c>
      <c r="K8121">
        <f>IF(OR(B8121="GAS",B8121="COL",B8121="LAN",B8121="RICE",B8121="LIVE"),J8121*About!$B$102,IF(OR(B8121="CROP",B8121="NAA"),J8121*About!$B$103,J8121))</f>
        <v>7.920527962851337E-2</v>
      </c>
      <c r="L8121" t="str">
        <f>INDEX('EPA Tech to Policy Mapping'!$D:$D,MATCH('EPA Data'!F8121,'EPA Tech to Policy Mapping'!$C:$C,0))</f>
        <v>livestock measures</v>
      </c>
    </row>
    <row r="8122" spans="1:12" x14ac:dyDescent="0.35">
      <c r="A8122" t="s">
        <v>8</v>
      </c>
      <c r="B8122" t="s">
        <v>353</v>
      </c>
      <c r="C8122">
        <v>2030</v>
      </c>
      <c r="D8122" t="s">
        <v>5011</v>
      </c>
      <c r="E8122" t="s">
        <v>5012</v>
      </c>
      <c r="F8122" t="s">
        <v>355</v>
      </c>
      <c r="G8122">
        <v>43</v>
      </c>
      <c r="H8122" t="b">
        <f>OR(L8122='PERAC-ngpPrcsTnD-mthncptr'!$B$1,L8122='PERAC-ngpPrcsTnD-mthncptr'!$C$1,L8122='PERAC-ngpPrcsTnD-mthncptr'!$D$1)</f>
        <v>0</v>
      </c>
      <c r="I8122">
        <f>IF(H8122=TRUE,G8122+'NPV Calcs'!$D$14,G8122)</f>
        <v>43</v>
      </c>
      <c r="J8122">
        <v>0.18761899694800341</v>
      </c>
      <c r="K8122">
        <f>IF(OR(B8122="GAS",B8122="COL",B8122="LAN",B8122="RICE",B8122="LIVE"),J8122*About!$B$102,IF(OR(B8122="CROP",B8122="NAA"),J8122*About!$B$103,J8122))</f>
        <v>0.21013327658176384</v>
      </c>
      <c r="L8122" t="str">
        <f>INDEX('EPA Tech to Policy Mapping'!$D:$D,MATCH('EPA Data'!F8122,'EPA Tech to Policy Mapping'!$C:$C,0))</f>
        <v>livestock measures</v>
      </c>
    </row>
    <row r="8123" spans="1:12" x14ac:dyDescent="0.35">
      <c r="A8123" t="s">
        <v>8</v>
      </c>
      <c r="B8123" t="s">
        <v>353</v>
      </c>
      <c r="C8123">
        <v>2030</v>
      </c>
      <c r="D8123" t="s">
        <v>5011</v>
      </c>
      <c r="E8123" t="s">
        <v>5012</v>
      </c>
      <c r="F8123" t="s">
        <v>355</v>
      </c>
      <c r="G8123">
        <v>48</v>
      </c>
      <c r="H8123" t="b">
        <f>OR(L8123='PERAC-ngpPrcsTnD-mthncptr'!$B$1,L8123='PERAC-ngpPrcsTnD-mthncptr'!$C$1,L8123='PERAC-ngpPrcsTnD-mthncptr'!$D$1)</f>
        <v>0</v>
      </c>
      <c r="I8123">
        <f>IF(H8123=TRUE,G8123+'NPV Calcs'!$D$14,G8123)</f>
        <v>48</v>
      </c>
      <c r="J8123">
        <v>1.9039999460801001E-3</v>
      </c>
      <c r="K8123">
        <f>IF(OR(B8123="GAS",B8123="COL",B8123="LAN",B8123="RICE",B8123="LIVE"),J8123*About!$B$102,IF(OR(B8123="CROP",B8123="NAA"),J8123*About!$B$103,J8123))</f>
        <v>2.1324799396097121E-3</v>
      </c>
      <c r="L8123" t="str">
        <f>INDEX('EPA Tech to Policy Mapping'!$D:$D,MATCH('EPA Data'!F8123,'EPA Tech to Policy Mapping'!$C:$C,0))</f>
        <v>livestock measures</v>
      </c>
    </row>
    <row r="8124" spans="1:12" x14ac:dyDescent="0.35">
      <c r="A8124" t="s">
        <v>8</v>
      </c>
      <c r="B8124" t="s">
        <v>353</v>
      </c>
      <c r="C8124">
        <v>2030</v>
      </c>
      <c r="D8124" t="s">
        <v>5011</v>
      </c>
      <c r="E8124" t="s">
        <v>5012</v>
      </c>
      <c r="F8124" t="s">
        <v>355</v>
      </c>
      <c r="G8124">
        <v>50</v>
      </c>
      <c r="H8124" t="b">
        <f>OR(L8124='PERAC-ngpPrcsTnD-mthncptr'!$B$1,L8124='PERAC-ngpPrcsTnD-mthncptr'!$C$1,L8124='PERAC-ngpPrcsTnD-mthncptr'!$D$1)</f>
        <v>0</v>
      </c>
      <c r="I8124">
        <f>IF(H8124=TRUE,G8124+'NPV Calcs'!$D$14,G8124)</f>
        <v>50</v>
      </c>
      <c r="J8124">
        <v>2.0348999183625E-2</v>
      </c>
      <c r="K8124">
        <f>IF(OR(B8124="GAS",B8124="COL",B8124="LAN",B8124="RICE",B8124="LIVE"),J8124*About!$B$102,IF(OR(B8124="CROP",B8124="NAA"),J8124*About!$B$103,J8124))</f>
        <v>2.2790879085660003E-2</v>
      </c>
      <c r="L8124" t="str">
        <f>INDEX('EPA Tech to Policy Mapping'!$D:$D,MATCH('EPA Data'!F8124,'EPA Tech to Policy Mapping'!$C:$C,0))</f>
        <v>livestock measures</v>
      </c>
    </row>
    <row r="8125" spans="1:12" x14ac:dyDescent="0.35">
      <c r="A8125" t="s">
        <v>8</v>
      </c>
      <c r="B8125" t="s">
        <v>353</v>
      </c>
      <c r="C8125">
        <v>2030</v>
      </c>
      <c r="D8125" t="s">
        <v>5011</v>
      </c>
      <c r="E8125" t="s">
        <v>5012</v>
      </c>
      <c r="F8125" t="s">
        <v>355</v>
      </c>
      <c r="G8125">
        <v>54</v>
      </c>
      <c r="H8125" t="b">
        <f>OR(L8125='PERAC-ngpPrcsTnD-mthncptr'!$B$1,L8125='PERAC-ngpPrcsTnD-mthncptr'!$C$1,L8125='PERAC-ngpPrcsTnD-mthncptr'!$D$1)</f>
        <v>0</v>
      </c>
      <c r="I8125">
        <f>IF(H8125=TRUE,G8125+'NPV Calcs'!$D$14,G8125)</f>
        <v>54</v>
      </c>
      <c r="J8125">
        <v>6.8400002783160002E-4</v>
      </c>
      <c r="K8125">
        <f>IF(OR(B8125="GAS",B8125="COL",B8125="LAN",B8125="RICE",B8125="LIVE"),J8125*About!$B$102,IF(OR(B8125="CROP",B8125="NAA"),J8125*About!$B$103,J8125))</f>
        <v>7.6608003117139211E-4</v>
      </c>
      <c r="L8125" t="str">
        <f>INDEX('EPA Tech to Policy Mapping'!$D:$D,MATCH('EPA Data'!F8125,'EPA Tech to Policy Mapping'!$C:$C,0))</f>
        <v>livestock measures</v>
      </c>
    </row>
    <row r="8126" spans="1:12" x14ac:dyDescent="0.35">
      <c r="A8126" t="s">
        <v>8</v>
      </c>
      <c r="B8126" t="s">
        <v>353</v>
      </c>
      <c r="C8126">
        <v>2030</v>
      </c>
      <c r="D8126" t="s">
        <v>5011</v>
      </c>
      <c r="E8126" t="s">
        <v>5012</v>
      </c>
      <c r="F8126" t="s">
        <v>355</v>
      </c>
      <c r="G8126">
        <v>59</v>
      </c>
      <c r="H8126" t="b">
        <f>OR(L8126='PERAC-ngpPrcsTnD-mthncptr'!$B$1,L8126='PERAC-ngpPrcsTnD-mthncptr'!$C$1,L8126='PERAC-ngpPrcsTnD-mthncptr'!$D$1)</f>
        <v>0</v>
      </c>
      <c r="I8126">
        <f>IF(H8126=TRUE,G8126+'NPV Calcs'!$D$14,G8126)</f>
        <v>59</v>
      </c>
      <c r="J8126">
        <v>2.3181000637123399E-2</v>
      </c>
      <c r="K8126">
        <f>IF(OR(B8126="GAS",B8126="COL",B8126="LAN",B8126="RICE",B8126="LIVE"),J8126*About!$B$102,IF(OR(B8126="CROP",B8126="NAA"),J8126*About!$B$103,J8126))</f>
        <v>2.5962720713578209E-2</v>
      </c>
      <c r="L8126" t="str">
        <f>INDEX('EPA Tech to Policy Mapping'!$D:$D,MATCH('EPA Data'!F8126,'EPA Tech to Policy Mapping'!$C:$C,0))</f>
        <v>livestock measures</v>
      </c>
    </row>
    <row r="8127" spans="1:12" x14ac:dyDescent="0.35">
      <c r="A8127" t="s">
        <v>8</v>
      </c>
      <c r="B8127" t="s">
        <v>353</v>
      </c>
      <c r="C8127">
        <v>2030</v>
      </c>
      <c r="D8127" t="s">
        <v>5011</v>
      </c>
      <c r="E8127" t="s">
        <v>5012</v>
      </c>
      <c r="F8127" t="s">
        <v>355</v>
      </c>
      <c r="G8127">
        <v>60</v>
      </c>
      <c r="H8127" t="b">
        <f>OR(L8127='PERAC-ngpPrcsTnD-mthncptr'!$B$1,L8127='PERAC-ngpPrcsTnD-mthncptr'!$C$1,L8127='PERAC-ngpPrcsTnD-mthncptr'!$D$1)</f>
        <v>0</v>
      </c>
      <c r="I8127">
        <f>IF(H8127=TRUE,G8127+'NPV Calcs'!$D$14,G8127)</f>
        <v>60</v>
      </c>
      <c r="J8127">
        <v>4.8870999744394801E-2</v>
      </c>
      <c r="K8127">
        <f>IF(OR(B8127="GAS",B8127="COL",B8127="LAN",B8127="RICE",B8127="LIVE"),J8127*About!$B$102,IF(OR(B8127="CROP",B8127="NAA"),J8127*About!$B$103,J8127))</f>
        <v>5.4735519713722182E-2</v>
      </c>
      <c r="L8127" t="str">
        <f>INDEX('EPA Tech to Policy Mapping'!$D:$D,MATCH('EPA Data'!F8127,'EPA Tech to Policy Mapping'!$C:$C,0))</f>
        <v>livestock measures</v>
      </c>
    </row>
    <row r="8128" spans="1:12" x14ac:dyDescent="0.35">
      <c r="A8128" t="s">
        <v>8</v>
      </c>
      <c r="B8128" t="s">
        <v>353</v>
      </c>
      <c r="C8128">
        <v>2030</v>
      </c>
      <c r="D8128" t="s">
        <v>5011</v>
      </c>
      <c r="E8128" t="s">
        <v>5012</v>
      </c>
      <c r="F8128" t="s">
        <v>355</v>
      </c>
      <c r="G8128">
        <v>67</v>
      </c>
      <c r="H8128" t="b">
        <f>OR(L8128='PERAC-ngpPrcsTnD-mthncptr'!$B$1,L8128='PERAC-ngpPrcsTnD-mthncptr'!$C$1,L8128='PERAC-ngpPrcsTnD-mthncptr'!$D$1)</f>
        <v>0</v>
      </c>
      <c r="I8128">
        <f>IF(H8128=TRUE,G8128+'NPV Calcs'!$D$14,G8128)</f>
        <v>67</v>
      </c>
      <c r="J8128">
        <v>2.4180000182241002E-3</v>
      </c>
      <c r="K8128">
        <f>IF(OR(B8128="GAS",B8128="COL",B8128="LAN",B8128="RICE",B8128="LIVE"),J8128*About!$B$102,IF(OR(B8128="CROP",B8128="NAA"),J8128*About!$B$103,J8128))</f>
        <v>2.7081600204109926E-3</v>
      </c>
      <c r="L8128" t="str">
        <f>INDEX('EPA Tech to Policy Mapping'!$D:$D,MATCH('EPA Data'!F8128,'EPA Tech to Policy Mapping'!$C:$C,0))</f>
        <v>livestock measures</v>
      </c>
    </row>
    <row r="8129" spans="1:12" x14ac:dyDescent="0.35">
      <c r="A8129" t="s">
        <v>8</v>
      </c>
      <c r="B8129" t="s">
        <v>353</v>
      </c>
      <c r="C8129">
        <v>2030</v>
      </c>
      <c r="D8129" t="s">
        <v>5011</v>
      </c>
      <c r="E8129" t="s">
        <v>5012</v>
      </c>
      <c r="F8129" t="s">
        <v>355</v>
      </c>
      <c r="G8129">
        <v>72</v>
      </c>
      <c r="H8129" t="b">
        <f>OR(L8129='PERAC-ngpPrcsTnD-mthncptr'!$B$1,L8129='PERAC-ngpPrcsTnD-mthncptr'!$C$1,L8129='PERAC-ngpPrcsTnD-mthncptr'!$D$1)</f>
        <v>0</v>
      </c>
      <c r="I8129">
        <f>IF(H8129=TRUE,G8129+'NPV Calcs'!$D$14,G8129)</f>
        <v>72</v>
      </c>
      <c r="J8129">
        <v>0.85053099464857895</v>
      </c>
      <c r="K8129">
        <f>IF(OR(B8129="GAS",B8129="COL",B8129="LAN",B8129="RICE",B8129="LIVE"),J8129*About!$B$102,IF(OR(B8129="CROP",B8129="NAA"),J8129*About!$B$103,J8129))</f>
        <v>0.95259471400640849</v>
      </c>
      <c r="L8129" t="str">
        <f>INDEX('EPA Tech to Policy Mapping'!$D:$D,MATCH('EPA Data'!F8129,'EPA Tech to Policy Mapping'!$C:$C,0))</f>
        <v>livestock measures</v>
      </c>
    </row>
    <row r="8130" spans="1:12" x14ac:dyDescent="0.35">
      <c r="A8130" t="s">
        <v>8</v>
      </c>
      <c r="B8130" t="s">
        <v>353</v>
      </c>
      <c r="C8130">
        <v>2030</v>
      </c>
      <c r="D8130" t="s">
        <v>5011</v>
      </c>
      <c r="E8130" t="s">
        <v>5012</v>
      </c>
      <c r="F8130" t="s">
        <v>355</v>
      </c>
      <c r="G8130">
        <v>79</v>
      </c>
      <c r="H8130" t="b">
        <f>OR(L8130='PERAC-ngpPrcsTnD-mthncptr'!$B$1,L8130='PERAC-ngpPrcsTnD-mthncptr'!$C$1,L8130='PERAC-ngpPrcsTnD-mthncptr'!$D$1)</f>
        <v>0</v>
      </c>
      <c r="I8130">
        <f>IF(H8130=TRUE,G8130+'NPV Calcs'!$D$14,G8130)</f>
        <v>79</v>
      </c>
      <c r="J8130">
        <v>9.5317000421346207E-2</v>
      </c>
      <c r="K8130">
        <f>IF(OR(B8130="GAS",B8130="COL",B8130="LAN",B8130="RICE",B8130="LIVE"),J8130*About!$B$102,IF(OR(B8130="CROP",B8130="NAA"),J8130*About!$B$103,J8130))</f>
        <v>0.10675504047190776</v>
      </c>
      <c r="L8130" t="str">
        <f>INDEX('EPA Tech to Policy Mapping'!$D:$D,MATCH('EPA Data'!F8130,'EPA Tech to Policy Mapping'!$C:$C,0))</f>
        <v>livestock measures</v>
      </c>
    </row>
    <row r="8131" spans="1:12" x14ac:dyDescent="0.35">
      <c r="A8131" t="s">
        <v>8</v>
      </c>
      <c r="B8131" t="s">
        <v>353</v>
      </c>
      <c r="C8131">
        <v>2030</v>
      </c>
      <c r="D8131" t="s">
        <v>5011</v>
      </c>
      <c r="E8131" t="s">
        <v>5012</v>
      </c>
      <c r="F8131" t="s">
        <v>355</v>
      </c>
      <c r="G8131">
        <v>81</v>
      </c>
      <c r="H8131" t="b">
        <f>OR(L8131='PERAC-ngpPrcsTnD-mthncptr'!$B$1,L8131='PERAC-ngpPrcsTnD-mthncptr'!$C$1,L8131='PERAC-ngpPrcsTnD-mthncptr'!$D$1)</f>
        <v>0</v>
      </c>
      <c r="I8131">
        <f>IF(H8131=TRUE,G8131+'NPV Calcs'!$D$14,G8131)</f>
        <v>81</v>
      </c>
      <c r="J8131">
        <v>0.24724200001219199</v>
      </c>
      <c r="K8131">
        <f>IF(OR(B8131="GAS",B8131="COL",B8131="LAN",B8131="RICE",B8131="LIVE"),J8131*About!$B$102,IF(OR(B8131="CROP",B8131="NAA"),J8131*About!$B$103,J8131))</f>
        <v>0.27691104001365507</v>
      </c>
      <c r="L8131" t="str">
        <f>INDEX('EPA Tech to Policy Mapping'!$D:$D,MATCH('EPA Data'!F8131,'EPA Tech to Policy Mapping'!$C:$C,0))</f>
        <v>livestock measures</v>
      </c>
    </row>
    <row r="8132" spans="1:12" x14ac:dyDescent="0.35">
      <c r="A8132" t="s">
        <v>8</v>
      </c>
      <c r="B8132" t="s">
        <v>353</v>
      </c>
      <c r="C8132">
        <v>2030</v>
      </c>
      <c r="D8132" t="s">
        <v>5011</v>
      </c>
      <c r="E8132" t="s">
        <v>5012</v>
      </c>
      <c r="F8132" t="s">
        <v>355</v>
      </c>
      <c r="G8132">
        <v>88</v>
      </c>
      <c r="H8132" t="b">
        <f>OR(L8132='PERAC-ngpPrcsTnD-mthncptr'!$B$1,L8132='PERAC-ngpPrcsTnD-mthncptr'!$C$1,L8132='PERAC-ngpPrcsTnD-mthncptr'!$D$1)</f>
        <v>0</v>
      </c>
      <c r="I8132">
        <f>IF(H8132=TRUE,G8132+'NPV Calcs'!$D$14,G8132)</f>
        <v>88</v>
      </c>
      <c r="J8132">
        <v>2.7083000523816701E-2</v>
      </c>
      <c r="K8132">
        <f>IF(OR(B8132="GAS",B8132="COL",B8132="LAN",B8132="RICE",B8132="LIVE"),J8132*About!$B$102,IF(OR(B8132="CROP",B8132="NAA"),J8132*About!$B$103,J8132))</f>
        <v>3.0332960586674708E-2</v>
      </c>
      <c r="L8132" t="str">
        <f>INDEX('EPA Tech to Policy Mapping'!$D:$D,MATCH('EPA Data'!F8132,'EPA Tech to Policy Mapping'!$C:$C,0))</f>
        <v>livestock measures</v>
      </c>
    </row>
    <row r="8133" spans="1:12" x14ac:dyDescent="0.35">
      <c r="A8133" t="s">
        <v>8</v>
      </c>
      <c r="B8133" t="s">
        <v>353</v>
      </c>
      <c r="C8133">
        <v>2030</v>
      </c>
      <c r="D8133" t="s">
        <v>5011</v>
      </c>
      <c r="E8133" t="s">
        <v>5012</v>
      </c>
      <c r="F8133" t="s">
        <v>355</v>
      </c>
      <c r="G8133">
        <v>92</v>
      </c>
      <c r="H8133" t="b">
        <f>OR(L8133='PERAC-ngpPrcsTnD-mthncptr'!$B$1,L8133='PERAC-ngpPrcsTnD-mthncptr'!$C$1,L8133='PERAC-ngpPrcsTnD-mthncptr'!$D$1)</f>
        <v>0</v>
      </c>
      <c r="I8133">
        <f>IF(H8133=TRUE,G8133+'NPV Calcs'!$D$14,G8133)</f>
        <v>92</v>
      </c>
      <c r="J8133">
        <v>3.45180003496353E-2</v>
      </c>
      <c r="K8133">
        <f>IF(OR(B8133="GAS",B8133="COL",B8133="LAN",B8133="RICE",B8133="LIVE"),J8133*About!$B$102,IF(OR(B8133="CROP",B8133="NAA"),J8133*About!$B$103,J8133))</f>
        <v>3.8660160391591543E-2</v>
      </c>
      <c r="L8133" t="str">
        <f>INDEX('EPA Tech to Policy Mapping'!$D:$D,MATCH('EPA Data'!F8133,'EPA Tech to Policy Mapping'!$C:$C,0))</f>
        <v>livestock measures</v>
      </c>
    </row>
    <row r="8134" spans="1:12" x14ac:dyDescent="0.35">
      <c r="A8134" t="s">
        <v>8</v>
      </c>
      <c r="B8134" t="s">
        <v>353</v>
      </c>
      <c r="C8134">
        <v>2030</v>
      </c>
      <c r="D8134" t="s">
        <v>5011</v>
      </c>
      <c r="E8134" t="s">
        <v>5012</v>
      </c>
      <c r="F8134" t="s">
        <v>355</v>
      </c>
      <c r="G8134">
        <v>95</v>
      </c>
      <c r="H8134" t="b">
        <f>OR(L8134='PERAC-ngpPrcsTnD-mthncptr'!$B$1,L8134='PERAC-ngpPrcsTnD-mthncptr'!$C$1,L8134='PERAC-ngpPrcsTnD-mthncptr'!$D$1)</f>
        <v>0</v>
      </c>
      <c r="I8134">
        <f>IF(H8134=TRUE,G8134+'NPV Calcs'!$D$14,G8134)</f>
        <v>95</v>
      </c>
      <c r="J8134">
        <v>5.6299997959289997E-4</v>
      </c>
      <c r="K8134">
        <f>IF(OR(B8134="GAS",B8134="COL",B8134="LAN",B8134="RICE",B8134="LIVE"),J8134*About!$B$102,IF(OR(B8134="CROP",B8134="NAA"),J8134*About!$B$103,J8134))</f>
        <v>6.3055997714404801E-4</v>
      </c>
      <c r="L8134" t="str">
        <f>INDEX('EPA Tech to Policy Mapping'!$D:$D,MATCH('EPA Data'!F8134,'EPA Tech to Policy Mapping'!$C:$C,0))</f>
        <v>livestock measures</v>
      </c>
    </row>
    <row r="8135" spans="1:12" x14ac:dyDescent="0.35">
      <c r="A8135" t="s">
        <v>8</v>
      </c>
      <c r="B8135" t="s">
        <v>353</v>
      </c>
      <c r="C8135">
        <v>2030</v>
      </c>
      <c r="D8135" t="s">
        <v>5011</v>
      </c>
      <c r="E8135" t="s">
        <v>5012</v>
      </c>
      <c r="F8135" t="s">
        <v>355</v>
      </c>
      <c r="G8135">
        <v>97</v>
      </c>
      <c r="H8135" t="b">
        <f>OR(L8135='PERAC-ngpPrcsTnD-mthncptr'!$B$1,L8135='PERAC-ngpPrcsTnD-mthncptr'!$C$1,L8135='PERAC-ngpPrcsTnD-mthncptr'!$D$1)</f>
        <v>0</v>
      </c>
      <c r="I8135">
        <f>IF(H8135=TRUE,G8135+'NPV Calcs'!$D$14,G8135)</f>
        <v>97</v>
      </c>
      <c r="J8135">
        <v>0.319347994081908</v>
      </c>
      <c r="K8135">
        <f>IF(OR(B8135="GAS",B8135="COL",B8135="LAN",B8135="RICE",B8135="LIVE"),J8135*About!$B$102,IF(OR(B8135="CROP",B8135="NAA"),J8135*About!$B$103,J8135))</f>
        <v>0.35766975337173701</v>
      </c>
      <c r="L8135" t="str">
        <f>INDEX('EPA Tech to Policy Mapping'!$D:$D,MATCH('EPA Data'!F8135,'EPA Tech to Policy Mapping'!$C:$C,0))</f>
        <v>livestock measures</v>
      </c>
    </row>
    <row r="8136" spans="1:12" x14ac:dyDescent="0.35">
      <c r="A8136" t="s">
        <v>8</v>
      </c>
      <c r="B8136" t="s">
        <v>353</v>
      </c>
      <c r="C8136">
        <v>2030</v>
      </c>
      <c r="D8136" t="s">
        <v>5011</v>
      </c>
      <c r="E8136" t="s">
        <v>5012</v>
      </c>
      <c r="F8136" t="s">
        <v>355</v>
      </c>
      <c r="G8136">
        <v>98</v>
      </c>
      <c r="H8136" t="b">
        <f>OR(L8136='PERAC-ngpPrcsTnD-mthncptr'!$B$1,L8136='PERAC-ngpPrcsTnD-mthncptr'!$C$1,L8136='PERAC-ngpPrcsTnD-mthncptr'!$D$1)</f>
        <v>0</v>
      </c>
      <c r="I8136">
        <f>IF(H8136=TRUE,G8136+'NPV Calcs'!$D$14,G8136)</f>
        <v>98</v>
      </c>
      <c r="J8136">
        <v>0.111527002969523</v>
      </c>
      <c r="K8136">
        <f>IF(OR(B8136="GAS",B8136="COL",B8136="LAN",B8136="RICE",B8136="LIVE"),J8136*About!$B$102,IF(OR(B8136="CROP",B8136="NAA"),J8136*About!$B$103,J8136))</f>
        <v>0.12491024332586577</v>
      </c>
      <c r="L8136" t="str">
        <f>INDEX('EPA Tech to Policy Mapping'!$D:$D,MATCH('EPA Data'!F8136,'EPA Tech to Policy Mapping'!$C:$C,0))</f>
        <v>livestock measures</v>
      </c>
    </row>
    <row r="8137" spans="1:12" x14ac:dyDescent="0.35">
      <c r="A8137" t="s">
        <v>8</v>
      </c>
      <c r="B8137" t="s">
        <v>353</v>
      </c>
      <c r="C8137">
        <v>2030</v>
      </c>
      <c r="D8137" t="s">
        <v>5011</v>
      </c>
      <c r="E8137" t="s">
        <v>5012</v>
      </c>
      <c r="F8137" t="s">
        <v>355</v>
      </c>
      <c r="G8137">
        <v>102</v>
      </c>
      <c r="H8137" t="b">
        <f>OR(L8137='PERAC-ngpPrcsTnD-mthncptr'!$B$1,L8137='PERAC-ngpPrcsTnD-mthncptr'!$C$1,L8137='PERAC-ngpPrcsTnD-mthncptr'!$D$1)</f>
        <v>0</v>
      </c>
      <c r="I8137">
        <f>IF(H8137=TRUE,G8137+'NPV Calcs'!$D$14,G8137)</f>
        <v>102</v>
      </c>
      <c r="J8137">
        <v>5.3702998906373998E-2</v>
      </c>
      <c r="K8137">
        <f>IF(OR(B8137="GAS",B8137="COL",B8137="LAN",B8137="RICE",B8137="LIVE"),J8137*About!$B$102,IF(OR(B8137="CROP",B8137="NAA"),J8137*About!$B$103,J8137))</f>
        <v>6.0147358775138882E-2</v>
      </c>
      <c r="L8137" t="str">
        <f>INDEX('EPA Tech to Policy Mapping'!$D:$D,MATCH('EPA Data'!F8137,'EPA Tech to Policy Mapping'!$C:$C,0))</f>
        <v>livestock measures</v>
      </c>
    </row>
    <row r="8138" spans="1:12" x14ac:dyDescent="0.35">
      <c r="A8138" t="s">
        <v>8</v>
      </c>
      <c r="B8138" t="s">
        <v>353</v>
      </c>
      <c r="C8138">
        <v>2030</v>
      </c>
      <c r="D8138" t="s">
        <v>5011</v>
      </c>
      <c r="E8138" t="s">
        <v>5012</v>
      </c>
      <c r="F8138" t="s">
        <v>355</v>
      </c>
      <c r="G8138">
        <v>103</v>
      </c>
      <c r="H8138" t="b">
        <f>OR(L8138='PERAC-ngpPrcsTnD-mthncptr'!$B$1,L8138='PERAC-ngpPrcsTnD-mthncptr'!$C$1,L8138='PERAC-ngpPrcsTnD-mthncptr'!$D$1)</f>
        <v>0</v>
      </c>
      <c r="I8138">
        <f>IF(H8138=TRUE,G8138+'NPV Calcs'!$D$14,G8138)</f>
        <v>103</v>
      </c>
      <c r="J8138">
        <v>6.0109998372354298E-2</v>
      </c>
      <c r="K8138">
        <f>IF(OR(B8138="GAS",B8138="COL",B8138="LAN",B8138="RICE",B8138="LIVE"),J8138*About!$B$102,IF(OR(B8138="CROP",B8138="NAA"),J8138*About!$B$103,J8138))</f>
        <v>6.7323198177036817E-2</v>
      </c>
      <c r="L8138" t="str">
        <f>INDEX('EPA Tech to Policy Mapping'!$D:$D,MATCH('EPA Data'!F8138,'EPA Tech to Policy Mapping'!$C:$C,0))</f>
        <v>livestock measures</v>
      </c>
    </row>
    <row r="8139" spans="1:12" x14ac:dyDescent="0.35">
      <c r="A8139" t="s">
        <v>8</v>
      </c>
      <c r="B8139" t="s">
        <v>353</v>
      </c>
      <c r="C8139">
        <v>2030</v>
      </c>
      <c r="D8139" t="s">
        <v>5011</v>
      </c>
      <c r="E8139" t="s">
        <v>5012</v>
      </c>
      <c r="F8139" t="s">
        <v>355</v>
      </c>
      <c r="G8139">
        <v>107</v>
      </c>
      <c r="H8139" t="b">
        <f>OR(L8139='PERAC-ngpPrcsTnD-mthncptr'!$B$1,L8139='PERAC-ngpPrcsTnD-mthncptr'!$C$1,L8139='PERAC-ngpPrcsTnD-mthncptr'!$D$1)</f>
        <v>0</v>
      </c>
      <c r="I8139">
        <f>IF(H8139=TRUE,G8139+'NPV Calcs'!$D$14,G8139)</f>
        <v>107</v>
      </c>
      <c r="J8139">
        <v>7.9036997660295996E-2</v>
      </c>
      <c r="K8139">
        <f>IF(OR(B8139="GAS",B8139="COL",B8139="LAN",B8139="RICE",B8139="LIVE"),J8139*About!$B$102,IF(OR(B8139="CROP",B8139="NAA"),J8139*About!$B$103,J8139))</f>
        <v>8.8521437379531526E-2</v>
      </c>
      <c r="L8139" t="str">
        <f>INDEX('EPA Tech to Policy Mapping'!$D:$D,MATCH('EPA Data'!F8139,'EPA Tech to Policy Mapping'!$C:$C,0))</f>
        <v>livestock measures</v>
      </c>
    </row>
    <row r="8140" spans="1:12" x14ac:dyDescent="0.35">
      <c r="A8140" t="s">
        <v>8</v>
      </c>
      <c r="B8140" t="s">
        <v>353</v>
      </c>
      <c r="C8140">
        <v>2030</v>
      </c>
      <c r="D8140" t="s">
        <v>5011</v>
      </c>
      <c r="E8140" t="s">
        <v>5012</v>
      </c>
      <c r="F8140" t="s">
        <v>355</v>
      </c>
      <c r="G8140">
        <v>108</v>
      </c>
      <c r="H8140" t="b">
        <f>OR(L8140='PERAC-ngpPrcsTnD-mthncptr'!$B$1,L8140='PERAC-ngpPrcsTnD-mthncptr'!$C$1,L8140='PERAC-ngpPrcsTnD-mthncptr'!$D$1)</f>
        <v>0</v>
      </c>
      <c r="I8140">
        <f>IF(H8140=TRUE,G8140+'NPV Calcs'!$D$14,G8140)</f>
        <v>108</v>
      </c>
      <c r="J8140">
        <v>9.1432999422977404E-2</v>
      </c>
      <c r="K8140">
        <f>IF(OR(B8140="GAS",B8140="COL",B8140="LAN",B8140="RICE",B8140="LIVE"),J8140*About!$B$102,IF(OR(B8140="CROP",B8140="NAA"),J8140*About!$B$103,J8140))</f>
        <v>0.1024049593537347</v>
      </c>
      <c r="L8140" t="str">
        <f>INDEX('EPA Tech to Policy Mapping'!$D:$D,MATCH('EPA Data'!F8140,'EPA Tech to Policy Mapping'!$C:$C,0))</f>
        <v>livestock measures</v>
      </c>
    </row>
    <row r="8141" spans="1:12" x14ac:dyDescent="0.35">
      <c r="A8141" t="s">
        <v>8</v>
      </c>
      <c r="B8141" t="s">
        <v>353</v>
      </c>
      <c r="C8141">
        <v>2030</v>
      </c>
      <c r="D8141" t="s">
        <v>5011</v>
      </c>
      <c r="E8141" t="s">
        <v>5012</v>
      </c>
      <c r="F8141" t="s">
        <v>355</v>
      </c>
      <c r="G8141">
        <v>110</v>
      </c>
      <c r="H8141" t="b">
        <f>OR(L8141='PERAC-ngpPrcsTnD-mthncptr'!$B$1,L8141='PERAC-ngpPrcsTnD-mthncptr'!$C$1,L8141='PERAC-ngpPrcsTnD-mthncptr'!$D$1)</f>
        <v>0</v>
      </c>
      <c r="I8141">
        <f>IF(H8141=TRUE,G8141+'NPV Calcs'!$D$14,G8141)</f>
        <v>110</v>
      </c>
      <c r="J8141">
        <v>3.6229998804629005E-3</v>
      </c>
      <c r="K8141">
        <f>IF(OR(B8141="GAS",B8141="COL",B8141="LAN",B8141="RICE",B8141="LIVE"),J8141*About!$B$102,IF(OR(B8141="CROP",B8141="NAA"),J8141*About!$B$103,J8141))</f>
        <v>4.0577598661184489E-3</v>
      </c>
      <c r="L8141" t="str">
        <f>INDEX('EPA Tech to Policy Mapping'!$D:$D,MATCH('EPA Data'!F8141,'EPA Tech to Policy Mapping'!$C:$C,0))</f>
        <v>livestock measures</v>
      </c>
    </row>
    <row r="8142" spans="1:12" x14ac:dyDescent="0.35">
      <c r="A8142" t="s">
        <v>8</v>
      </c>
      <c r="B8142" t="s">
        <v>353</v>
      </c>
      <c r="C8142">
        <v>2030</v>
      </c>
      <c r="D8142" t="s">
        <v>5011</v>
      </c>
      <c r="E8142" t="s">
        <v>5012</v>
      </c>
      <c r="F8142" t="s">
        <v>355</v>
      </c>
      <c r="G8142">
        <v>111</v>
      </c>
      <c r="H8142" t="b">
        <f>OR(L8142='PERAC-ngpPrcsTnD-mthncptr'!$B$1,L8142='PERAC-ngpPrcsTnD-mthncptr'!$C$1,L8142='PERAC-ngpPrcsTnD-mthncptr'!$D$1)</f>
        <v>0</v>
      </c>
      <c r="I8142">
        <f>IF(H8142=TRUE,G8142+'NPV Calcs'!$D$14,G8142)</f>
        <v>111</v>
      </c>
      <c r="J8142">
        <v>0.42972099996404678</v>
      </c>
      <c r="K8142">
        <f>IF(OR(B8142="GAS",B8142="COL",B8142="LAN",B8142="RICE",B8142="LIVE"),J8142*About!$B$102,IF(OR(B8142="CROP",B8142="NAA"),J8142*About!$B$103,J8142))</f>
        <v>0.48128751995973246</v>
      </c>
      <c r="L8142" t="str">
        <f>INDEX('EPA Tech to Policy Mapping'!$D:$D,MATCH('EPA Data'!F8142,'EPA Tech to Policy Mapping'!$C:$C,0))</f>
        <v>livestock measures</v>
      </c>
    </row>
    <row r="8143" spans="1:12" x14ac:dyDescent="0.35">
      <c r="A8143" t="s">
        <v>8</v>
      </c>
      <c r="B8143" t="s">
        <v>353</v>
      </c>
      <c r="C8143">
        <v>2030</v>
      </c>
      <c r="D8143" t="s">
        <v>5011</v>
      </c>
      <c r="E8143" t="s">
        <v>5012</v>
      </c>
      <c r="F8143" t="s">
        <v>355</v>
      </c>
      <c r="G8143">
        <v>112</v>
      </c>
      <c r="H8143" t="b">
        <f>OR(L8143='PERAC-ngpPrcsTnD-mthncptr'!$B$1,L8143='PERAC-ngpPrcsTnD-mthncptr'!$C$1,L8143='PERAC-ngpPrcsTnD-mthncptr'!$D$1)</f>
        <v>0</v>
      </c>
      <c r="I8143">
        <f>IF(H8143=TRUE,G8143+'NPV Calcs'!$D$14,G8143)</f>
        <v>112</v>
      </c>
      <c r="J8143">
        <v>0.116126000881195</v>
      </c>
      <c r="K8143">
        <f>IF(OR(B8143="GAS",B8143="COL",B8143="LAN",B8143="RICE",B8143="LIVE"),J8143*About!$B$102,IF(OR(B8143="CROP",B8143="NAA"),J8143*About!$B$103,J8143))</f>
        <v>0.13006112098693842</v>
      </c>
      <c r="L8143" t="str">
        <f>INDEX('EPA Tech to Policy Mapping'!$D:$D,MATCH('EPA Data'!F8143,'EPA Tech to Policy Mapping'!$C:$C,0))</f>
        <v>livestock measures</v>
      </c>
    </row>
    <row r="8144" spans="1:12" x14ac:dyDescent="0.35">
      <c r="A8144" t="s">
        <v>8</v>
      </c>
      <c r="B8144" t="s">
        <v>353</v>
      </c>
      <c r="C8144">
        <v>2030</v>
      </c>
      <c r="D8144" t="s">
        <v>5011</v>
      </c>
      <c r="E8144" t="s">
        <v>5012</v>
      </c>
      <c r="F8144" t="s">
        <v>355</v>
      </c>
      <c r="G8144">
        <v>113</v>
      </c>
      <c r="H8144" t="b">
        <f>OR(L8144='PERAC-ngpPrcsTnD-mthncptr'!$B$1,L8144='PERAC-ngpPrcsTnD-mthncptr'!$C$1,L8144='PERAC-ngpPrcsTnD-mthncptr'!$D$1)</f>
        <v>0</v>
      </c>
      <c r="I8144">
        <f>IF(H8144=TRUE,G8144+'NPV Calcs'!$D$14,G8144)</f>
        <v>113</v>
      </c>
      <c r="J8144">
        <v>3.08699997403892E-2</v>
      </c>
      <c r="K8144">
        <f>IF(OR(B8144="GAS",B8144="COL",B8144="LAN",B8144="RICE",B8144="LIVE"),J8144*About!$B$102,IF(OR(B8144="CROP",B8144="NAA"),J8144*About!$B$103,J8144))</f>
        <v>3.4574399709235905E-2</v>
      </c>
      <c r="L8144" t="str">
        <f>INDEX('EPA Tech to Policy Mapping'!$D:$D,MATCH('EPA Data'!F8144,'EPA Tech to Policy Mapping'!$C:$C,0))</f>
        <v>livestock measures</v>
      </c>
    </row>
    <row r="8145" spans="1:12" x14ac:dyDescent="0.35">
      <c r="A8145" t="s">
        <v>8</v>
      </c>
      <c r="B8145" t="s">
        <v>353</v>
      </c>
      <c r="C8145">
        <v>2030</v>
      </c>
      <c r="D8145" t="s">
        <v>5011</v>
      </c>
      <c r="E8145" t="s">
        <v>5012</v>
      </c>
      <c r="F8145" t="s">
        <v>355</v>
      </c>
      <c r="G8145">
        <v>158</v>
      </c>
      <c r="H8145" t="b">
        <f>OR(L8145='PERAC-ngpPrcsTnD-mthncptr'!$B$1,L8145='PERAC-ngpPrcsTnD-mthncptr'!$C$1,L8145='PERAC-ngpPrcsTnD-mthncptr'!$D$1)</f>
        <v>0</v>
      </c>
      <c r="I8145">
        <f>IF(H8145=TRUE,G8145+'NPV Calcs'!$D$14,G8145)</f>
        <v>158</v>
      </c>
      <c r="J8145">
        <v>0.25886900528712398</v>
      </c>
      <c r="K8145">
        <f>IF(OR(B8145="GAS",B8145="COL",B8145="LAN",B8145="RICE",B8145="LIVE"),J8145*About!$B$102,IF(OR(B8145="CROP",B8145="NAA"),J8145*About!$B$103,J8145))</f>
        <v>0.28993328592157885</v>
      </c>
      <c r="L8145" t="str">
        <f>INDEX('EPA Tech to Policy Mapping'!$D:$D,MATCH('EPA Data'!F8145,'EPA Tech to Policy Mapping'!$C:$C,0))</f>
        <v>livestock measures</v>
      </c>
    </row>
    <row r="8146" spans="1:12" x14ac:dyDescent="0.35">
      <c r="A8146" t="s">
        <v>8</v>
      </c>
      <c r="B8146" t="s">
        <v>353</v>
      </c>
      <c r="C8146">
        <v>2030</v>
      </c>
      <c r="D8146" t="s">
        <v>5011</v>
      </c>
      <c r="E8146" t="s">
        <v>5012</v>
      </c>
      <c r="F8146" t="s">
        <v>355</v>
      </c>
      <c r="G8146">
        <v>181</v>
      </c>
      <c r="H8146" t="b">
        <f>OR(L8146='PERAC-ngpPrcsTnD-mthncptr'!$B$1,L8146='PERAC-ngpPrcsTnD-mthncptr'!$C$1,L8146='PERAC-ngpPrcsTnD-mthncptr'!$D$1)</f>
        <v>0</v>
      </c>
      <c r="I8146">
        <f>IF(H8146=TRUE,G8146+'NPV Calcs'!$D$14,G8146)</f>
        <v>181</v>
      </c>
      <c r="J8146">
        <v>0.18318199947316299</v>
      </c>
      <c r="K8146">
        <f>IF(OR(B8146="GAS",B8146="COL",B8146="LAN",B8146="RICE",B8146="LIVE"),J8146*About!$B$102,IF(OR(B8146="CROP",B8146="NAA"),J8146*About!$B$103,J8146))</f>
        <v>0.20516383940994257</v>
      </c>
      <c r="L8146" t="str">
        <f>INDEX('EPA Tech to Policy Mapping'!$D:$D,MATCH('EPA Data'!F8146,'EPA Tech to Policy Mapping'!$C:$C,0))</f>
        <v>livestock measures</v>
      </c>
    </row>
    <row r="8147" spans="1:12" x14ac:dyDescent="0.35">
      <c r="A8147" t="s">
        <v>8</v>
      </c>
      <c r="B8147" t="s">
        <v>353</v>
      </c>
      <c r="C8147">
        <v>2030</v>
      </c>
      <c r="D8147" t="s">
        <v>5011</v>
      </c>
      <c r="E8147" t="s">
        <v>5012</v>
      </c>
      <c r="F8147" t="s">
        <v>355</v>
      </c>
      <c r="G8147">
        <v>189</v>
      </c>
      <c r="H8147" t="b">
        <f>OR(L8147='PERAC-ngpPrcsTnD-mthncptr'!$B$1,L8147='PERAC-ngpPrcsTnD-mthncptr'!$C$1,L8147='PERAC-ngpPrcsTnD-mthncptr'!$D$1)</f>
        <v>0</v>
      </c>
      <c r="I8147">
        <f>IF(H8147=TRUE,G8147+'NPV Calcs'!$D$14,G8147)</f>
        <v>189</v>
      </c>
      <c r="J8147">
        <v>0.25306599953273601</v>
      </c>
      <c r="K8147">
        <f>IF(OR(B8147="GAS",B8147="COL",B8147="LAN",B8147="RICE",B8147="LIVE"),J8147*About!$B$102,IF(OR(B8147="CROP",B8147="NAA"),J8147*About!$B$103,J8147))</f>
        <v>0.28343391947666435</v>
      </c>
      <c r="L8147" t="str">
        <f>INDEX('EPA Tech to Policy Mapping'!$D:$D,MATCH('EPA Data'!F8147,'EPA Tech to Policy Mapping'!$C:$C,0))</f>
        <v>livestock measures</v>
      </c>
    </row>
    <row r="8148" spans="1:12" x14ac:dyDescent="0.35">
      <c r="A8148" t="s">
        <v>8</v>
      </c>
      <c r="B8148" t="s">
        <v>353</v>
      </c>
      <c r="C8148">
        <v>2030</v>
      </c>
      <c r="D8148" t="s">
        <v>5011</v>
      </c>
      <c r="E8148" t="s">
        <v>5012</v>
      </c>
      <c r="F8148" t="s">
        <v>355</v>
      </c>
      <c r="G8148">
        <v>206</v>
      </c>
      <c r="H8148" t="b">
        <f>OR(L8148='PERAC-ngpPrcsTnD-mthncptr'!$B$1,L8148='PERAC-ngpPrcsTnD-mthncptr'!$C$1,L8148='PERAC-ngpPrcsTnD-mthncptr'!$D$1)</f>
        <v>0</v>
      </c>
      <c r="I8148">
        <f>IF(H8148=TRUE,G8148+'NPV Calcs'!$D$14,G8148)</f>
        <v>206</v>
      </c>
      <c r="J8148">
        <v>5.3030000999569997E-3</v>
      </c>
      <c r="K8148">
        <f>IF(OR(B8148="GAS",B8148="COL",B8148="LAN",B8148="RICE",B8148="LIVE"),J8148*About!$B$102,IF(OR(B8148="CROP",B8148="NAA"),J8148*About!$B$103,J8148))</f>
        <v>5.9393601119518405E-3</v>
      </c>
      <c r="L8148" t="str">
        <f>INDEX('EPA Tech to Policy Mapping'!$D:$D,MATCH('EPA Data'!F8148,'EPA Tech to Policy Mapping'!$C:$C,0))</f>
        <v>livestock measures</v>
      </c>
    </row>
    <row r="8149" spans="1:12" x14ac:dyDescent="0.35">
      <c r="A8149" t="s">
        <v>8</v>
      </c>
      <c r="B8149" t="s">
        <v>353</v>
      </c>
      <c r="C8149">
        <v>2030</v>
      </c>
      <c r="D8149" t="s">
        <v>5011</v>
      </c>
      <c r="E8149" t="s">
        <v>5012</v>
      </c>
      <c r="F8149" t="s">
        <v>355</v>
      </c>
      <c r="G8149">
        <v>212</v>
      </c>
      <c r="H8149" t="b">
        <f>OR(L8149='PERAC-ngpPrcsTnD-mthncptr'!$B$1,L8149='PERAC-ngpPrcsTnD-mthncptr'!$C$1,L8149='PERAC-ngpPrcsTnD-mthncptr'!$D$1)</f>
        <v>0</v>
      </c>
      <c r="I8149">
        <f>IF(H8149=TRUE,G8149+'NPV Calcs'!$D$14,G8149)</f>
        <v>212</v>
      </c>
      <c r="J8149">
        <v>0.16487399758443599</v>
      </c>
      <c r="K8149">
        <f>IF(OR(B8149="GAS",B8149="COL",B8149="LAN",B8149="RICE",B8149="LIVE"),J8149*About!$B$102,IF(OR(B8149="CROP",B8149="NAA"),J8149*About!$B$103,J8149))</f>
        <v>0.18465887729456834</v>
      </c>
      <c r="L8149" t="str">
        <f>INDEX('EPA Tech to Policy Mapping'!$D:$D,MATCH('EPA Data'!F8149,'EPA Tech to Policy Mapping'!$C:$C,0))</f>
        <v>livestock measures</v>
      </c>
    </row>
    <row r="8150" spans="1:12" x14ac:dyDescent="0.35">
      <c r="A8150" t="s">
        <v>8</v>
      </c>
      <c r="B8150" t="s">
        <v>353</v>
      </c>
      <c r="C8150">
        <v>2030</v>
      </c>
      <c r="D8150" t="s">
        <v>5011</v>
      </c>
      <c r="E8150" t="s">
        <v>5012</v>
      </c>
      <c r="F8150" t="s">
        <v>355</v>
      </c>
      <c r="G8150">
        <v>231</v>
      </c>
      <c r="H8150" t="b">
        <f>OR(L8150='PERAC-ngpPrcsTnD-mthncptr'!$B$1,L8150='PERAC-ngpPrcsTnD-mthncptr'!$C$1,L8150='PERAC-ngpPrcsTnD-mthncptr'!$D$1)</f>
        <v>0</v>
      </c>
      <c r="I8150">
        <f>IF(H8150=TRUE,G8150+'NPV Calcs'!$D$14,G8150)</f>
        <v>231</v>
      </c>
      <c r="J8150">
        <v>5.5056000415788703E-2</v>
      </c>
      <c r="K8150">
        <f>IF(OR(B8150="GAS",B8150="COL",B8150="LAN",B8150="RICE",B8150="LIVE"),J8150*About!$B$102,IF(OR(B8150="CROP",B8150="NAA"),J8150*About!$B$103,J8150))</f>
        <v>6.166272046568335E-2</v>
      </c>
      <c r="L8150" t="str">
        <f>INDEX('EPA Tech to Policy Mapping'!$D:$D,MATCH('EPA Data'!F8150,'EPA Tech to Policy Mapping'!$C:$C,0))</f>
        <v>livestock measures</v>
      </c>
    </row>
    <row r="8151" spans="1:12" x14ac:dyDescent="0.35">
      <c r="A8151" t="s">
        <v>8</v>
      </c>
      <c r="B8151" t="s">
        <v>353</v>
      </c>
      <c r="C8151">
        <v>2030</v>
      </c>
      <c r="D8151" t="s">
        <v>5011</v>
      </c>
      <c r="E8151" t="s">
        <v>5012</v>
      </c>
      <c r="F8151" t="s">
        <v>355</v>
      </c>
      <c r="G8151">
        <v>238</v>
      </c>
      <c r="H8151" t="b">
        <f>OR(L8151='PERAC-ngpPrcsTnD-mthncptr'!$B$1,L8151='PERAC-ngpPrcsTnD-mthncptr'!$C$1,L8151='PERAC-ngpPrcsTnD-mthncptr'!$D$1)</f>
        <v>0</v>
      </c>
      <c r="I8151">
        <f>IF(H8151=TRUE,G8151+'NPV Calcs'!$D$14,G8151)</f>
        <v>238</v>
      </c>
      <c r="J8151">
        <v>0.318942997735575</v>
      </c>
      <c r="K8151">
        <f>IF(OR(B8151="GAS",B8151="COL",B8151="LAN",B8151="RICE",B8151="LIVE"),J8151*About!$B$102,IF(OR(B8151="CROP",B8151="NAA"),J8151*About!$B$103,J8151))</f>
        <v>0.35721615746384405</v>
      </c>
      <c r="L8151" t="str">
        <f>INDEX('EPA Tech to Policy Mapping'!$D:$D,MATCH('EPA Data'!F8151,'EPA Tech to Policy Mapping'!$C:$C,0))</f>
        <v>livestock measures</v>
      </c>
    </row>
    <row r="8152" spans="1:12" x14ac:dyDescent="0.35">
      <c r="A8152" t="s">
        <v>8</v>
      </c>
      <c r="B8152" t="s">
        <v>353</v>
      </c>
      <c r="C8152">
        <v>2030</v>
      </c>
      <c r="D8152" t="s">
        <v>5011</v>
      </c>
      <c r="E8152" t="s">
        <v>5012</v>
      </c>
      <c r="F8152" t="s">
        <v>355</v>
      </c>
      <c r="G8152">
        <v>257</v>
      </c>
      <c r="H8152" t="b">
        <f>OR(L8152='PERAC-ngpPrcsTnD-mthncptr'!$B$1,L8152='PERAC-ngpPrcsTnD-mthncptr'!$C$1,L8152='PERAC-ngpPrcsTnD-mthncptr'!$D$1)</f>
        <v>0</v>
      </c>
      <c r="I8152">
        <f>IF(H8152=TRUE,G8152+'NPV Calcs'!$D$14,G8152)</f>
        <v>257</v>
      </c>
      <c r="J8152">
        <v>4.99150003888644E-2</v>
      </c>
      <c r="K8152">
        <f>IF(OR(B8152="GAS",B8152="COL",B8152="LAN",B8152="RICE",B8152="LIVE"),J8152*About!$B$102,IF(OR(B8152="CROP",B8152="NAA"),J8152*About!$B$103,J8152))</f>
        <v>5.5904800435528132E-2</v>
      </c>
      <c r="L8152" t="str">
        <f>INDEX('EPA Tech to Policy Mapping'!$D:$D,MATCH('EPA Data'!F8152,'EPA Tech to Policy Mapping'!$C:$C,0))</f>
        <v>livestock measures</v>
      </c>
    </row>
    <row r="8153" spans="1:12" x14ac:dyDescent="0.35">
      <c r="A8153" t="s">
        <v>8</v>
      </c>
      <c r="B8153" t="s">
        <v>353</v>
      </c>
      <c r="C8153">
        <v>2030</v>
      </c>
      <c r="D8153" t="s">
        <v>5011</v>
      </c>
      <c r="E8153" t="s">
        <v>5012</v>
      </c>
      <c r="F8153" t="s">
        <v>355</v>
      </c>
      <c r="G8153">
        <v>268</v>
      </c>
      <c r="H8153" t="b">
        <f>OR(L8153='PERAC-ngpPrcsTnD-mthncptr'!$B$1,L8153='PERAC-ngpPrcsTnD-mthncptr'!$C$1,L8153='PERAC-ngpPrcsTnD-mthncptr'!$D$1)</f>
        <v>0</v>
      </c>
      <c r="I8153">
        <f>IF(H8153=TRUE,G8153+'NPV Calcs'!$D$14,G8153)</f>
        <v>268</v>
      </c>
      <c r="J8153">
        <v>4.2294999918567597E-2</v>
      </c>
      <c r="K8153">
        <f>IF(OR(B8153="GAS",B8153="COL",B8153="LAN",B8153="RICE",B8153="LIVE"),J8153*About!$B$102,IF(OR(B8153="CROP",B8153="NAA"),J8153*About!$B$103,J8153))</f>
        <v>4.7370399908795713E-2</v>
      </c>
      <c r="L8153" t="str">
        <f>INDEX('EPA Tech to Policy Mapping'!$D:$D,MATCH('EPA Data'!F8153,'EPA Tech to Policy Mapping'!$C:$C,0))</f>
        <v>livestock measures</v>
      </c>
    </row>
    <row r="8154" spans="1:12" x14ac:dyDescent="0.35">
      <c r="A8154" t="s">
        <v>8</v>
      </c>
      <c r="B8154" t="s">
        <v>353</v>
      </c>
      <c r="C8154">
        <v>2030</v>
      </c>
      <c r="D8154" t="s">
        <v>5011</v>
      </c>
      <c r="E8154" t="s">
        <v>5012</v>
      </c>
      <c r="F8154" t="s">
        <v>355</v>
      </c>
      <c r="G8154">
        <v>333</v>
      </c>
      <c r="H8154" t="b">
        <f>OR(L8154='PERAC-ngpPrcsTnD-mthncptr'!$B$1,L8154='PERAC-ngpPrcsTnD-mthncptr'!$C$1,L8154='PERAC-ngpPrcsTnD-mthncptr'!$D$1)</f>
        <v>0</v>
      </c>
      <c r="I8154">
        <f>IF(H8154=TRUE,G8154+'NPV Calcs'!$D$14,G8154)</f>
        <v>333</v>
      </c>
      <c r="J8154">
        <v>3.0742999442736601E-2</v>
      </c>
      <c r="K8154">
        <f>IF(OR(B8154="GAS",B8154="COL",B8154="LAN",B8154="RICE",B8154="LIVE"),J8154*About!$B$102,IF(OR(B8154="CROP",B8154="NAA"),J8154*About!$B$103,J8154))</f>
        <v>3.4432159375864996E-2</v>
      </c>
      <c r="L8154" t="str">
        <f>INDEX('EPA Tech to Policy Mapping'!$D:$D,MATCH('EPA Data'!F8154,'EPA Tech to Policy Mapping'!$C:$C,0))</f>
        <v>livestock measures</v>
      </c>
    </row>
    <row r="8155" spans="1:12" x14ac:dyDescent="0.35">
      <c r="A8155" t="s">
        <v>8</v>
      </c>
      <c r="B8155" t="s">
        <v>353</v>
      </c>
      <c r="C8155">
        <v>2030</v>
      </c>
      <c r="D8155" t="s">
        <v>5011</v>
      </c>
      <c r="E8155" t="s">
        <v>5012</v>
      </c>
      <c r="F8155" t="s">
        <v>355</v>
      </c>
      <c r="G8155">
        <v>349</v>
      </c>
      <c r="H8155" t="b">
        <f>OR(L8155='PERAC-ngpPrcsTnD-mthncptr'!$B$1,L8155='PERAC-ngpPrcsTnD-mthncptr'!$C$1,L8155='PERAC-ngpPrcsTnD-mthncptr'!$D$1)</f>
        <v>0</v>
      </c>
      <c r="I8155">
        <f>IF(H8155=TRUE,G8155+'NPV Calcs'!$D$14,G8155)</f>
        <v>349</v>
      </c>
      <c r="J8155">
        <v>0.382185005582869</v>
      </c>
      <c r="K8155">
        <f>IF(OR(B8155="GAS",B8155="COL",B8155="LAN",B8155="RICE",B8155="LIVE"),J8155*About!$B$102,IF(OR(B8155="CROP",B8155="NAA"),J8155*About!$B$103,J8155))</f>
        <v>0.42804720625281334</v>
      </c>
      <c r="L8155" t="str">
        <f>INDEX('EPA Tech to Policy Mapping'!$D:$D,MATCH('EPA Data'!F8155,'EPA Tech to Policy Mapping'!$C:$C,0))</f>
        <v>livestock measures</v>
      </c>
    </row>
    <row r="8156" spans="1:12" x14ac:dyDescent="0.35">
      <c r="A8156" t="s">
        <v>8</v>
      </c>
      <c r="B8156" t="s">
        <v>353</v>
      </c>
      <c r="C8156">
        <v>2030</v>
      </c>
      <c r="D8156" t="s">
        <v>5011</v>
      </c>
      <c r="E8156" t="s">
        <v>5012</v>
      </c>
      <c r="F8156" t="s">
        <v>355</v>
      </c>
      <c r="G8156">
        <v>365</v>
      </c>
      <c r="H8156" t="b">
        <f>OR(L8156='PERAC-ngpPrcsTnD-mthncptr'!$B$1,L8156='PERAC-ngpPrcsTnD-mthncptr'!$C$1,L8156='PERAC-ngpPrcsTnD-mthncptr'!$D$1)</f>
        <v>0</v>
      </c>
      <c r="I8156">
        <f>IF(H8156=TRUE,G8156+'NPV Calcs'!$D$14,G8156)</f>
        <v>365</v>
      </c>
      <c r="J8156">
        <v>0.10190299863461399</v>
      </c>
      <c r="K8156">
        <f>IF(OR(B8156="GAS",B8156="COL",B8156="LAN",B8156="RICE",B8156="LIVE"),J8156*About!$B$102,IF(OR(B8156="CROP",B8156="NAA"),J8156*About!$B$103,J8156))</f>
        <v>0.11413135847076769</v>
      </c>
      <c r="L8156" t="str">
        <f>INDEX('EPA Tech to Policy Mapping'!$D:$D,MATCH('EPA Data'!F8156,'EPA Tech to Policy Mapping'!$C:$C,0))</f>
        <v>livestock measures</v>
      </c>
    </row>
    <row r="8157" spans="1:12" x14ac:dyDescent="0.35">
      <c r="A8157" t="s">
        <v>8</v>
      </c>
      <c r="B8157" t="s">
        <v>353</v>
      </c>
      <c r="C8157">
        <v>2030</v>
      </c>
      <c r="D8157" t="s">
        <v>5011</v>
      </c>
      <c r="E8157" t="s">
        <v>5012</v>
      </c>
      <c r="F8157" t="s">
        <v>355</v>
      </c>
      <c r="G8157">
        <v>370</v>
      </c>
      <c r="H8157" t="b">
        <f>OR(L8157='PERAC-ngpPrcsTnD-mthncptr'!$B$1,L8157='PERAC-ngpPrcsTnD-mthncptr'!$C$1,L8157='PERAC-ngpPrcsTnD-mthncptr'!$D$1)</f>
        <v>0</v>
      </c>
      <c r="I8157">
        <f>IF(H8157=TRUE,G8157+'NPV Calcs'!$D$14,G8157)</f>
        <v>370</v>
      </c>
      <c r="J8157">
        <v>6.0197000973857898E-2</v>
      </c>
      <c r="K8157">
        <f>IF(OR(B8157="GAS",B8157="COL",B8157="LAN",B8157="RICE",B8157="LIVE"),J8157*About!$B$102,IF(OR(B8157="CROP",B8157="NAA"),J8157*About!$B$103,J8157))</f>
        <v>6.7420641090720851E-2</v>
      </c>
      <c r="L8157" t="str">
        <f>INDEX('EPA Tech to Policy Mapping'!$D:$D,MATCH('EPA Data'!F8157,'EPA Tech to Policy Mapping'!$C:$C,0))</f>
        <v>livestock measures</v>
      </c>
    </row>
    <row r="8158" spans="1:12" x14ac:dyDescent="0.35">
      <c r="A8158" t="s">
        <v>8</v>
      </c>
      <c r="B8158" t="s">
        <v>353</v>
      </c>
      <c r="C8158">
        <v>2030</v>
      </c>
      <c r="D8158" t="s">
        <v>5011</v>
      </c>
      <c r="E8158" t="s">
        <v>5012</v>
      </c>
      <c r="F8158" t="s">
        <v>355</v>
      </c>
      <c r="G8158">
        <v>373</v>
      </c>
      <c r="H8158" t="b">
        <f>OR(L8158='PERAC-ngpPrcsTnD-mthncptr'!$B$1,L8158='PERAC-ngpPrcsTnD-mthncptr'!$C$1,L8158='PERAC-ngpPrcsTnD-mthncptr'!$D$1)</f>
        <v>0</v>
      </c>
      <c r="I8158">
        <f>IF(H8158=TRUE,G8158+'NPV Calcs'!$D$14,G8158)</f>
        <v>373</v>
      </c>
      <c r="J8158">
        <v>3.3478999590443002E-2</v>
      </c>
      <c r="K8158">
        <f>IF(OR(B8158="GAS",B8158="COL",B8158="LAN",B8158="RICE",B8158="LIVE"),J8158*About!$B$102,IF(OR(B8158="CROP",B8158="NAA"),J8158*About!$B$103,J8158))</f>
        <v>3.7496479541296167E-2</v>
      </c>
      <c r="L8158" t="str">
        <f>INDEX('EPA Tech to Policy Mapping'!$D:$D,MATCH('EPA Data'!F8158,'EPA Tech to Policy Mapping'!$C:$C,0))</f>
        <v>livestock measures</v>
      </c>
    </row>
    <row r="8159" spans="1:12" x14ac:dyDescent="0.35">
      <c r="A8159" t="s">
        <v>8</v>
      </c>
      <c r="B8159" t="s">
        <v>353</v>
      </c>
      <c r="C8159">
        <v>2030</v>
      </c>
      <c r="D8159" t="s">
        <v>5011</v>
      </c>
      <c r="E8159" t="s">
        <v>5012</v>
      </c>
      <c r="F8159" t="s">
        <v>355</v>
      </c>
      <c r="G8159">
        <v>600</v>
      </c>
      <c r="H8159" t="b">
        <f>OR(L8159='PERAC-ngpPrcsTnD-mthncptr'!$B$1,L8159='PERAC-ngpPrcsTnD-mthncptr'!$C$1,L8159='PERAC-ngpPrcsTnD-mthncptr'!$D$1)</f>
        <v>0</v>
      </c>
      <c r="I8159">
        <f>IF(H8159=TRUE,G8159+'NPV Calcs'!$D$14,G8159)</f>
        <v>600</v>
      </c>
      <c r="J8159">
        <v>4.9630000256001901E-2</v>
      </c>
      <c r="K8159">
        <f>IF(OR(B8159="GAS",B8159="COL",B8159="LAN",B8159="RICE",B8159="LIVE"),J8159*About!$B$102,IF(OR(B8159="CROP",B8159="NAA"),J8159*About!$B$103,J8159))</f>
        <v>5.5585600286722131E-2</v>
      </c>
      <c r="L8159" t="str">
        <f>INDEX('EPA Tech to Policy Mapping'!$D:$D,MATCH('EPA Data'!F8159,'EPA Tech to Policy Mapping'!$C:$C,0))</f>
        <v>livestock measures</v>
      </c>
    </row>
    <row r="8160" spans="1:12" x14ac:dyDescent="0.35">
      <c r="A8160" t="s">
        <v>8</v>
      </c>
      <c r="B8160" t="s">
        <v>353</v>
      </c>
      <c r="C8160">
        <v>2030</v>
      </c>
      <c r="D8160" t="s">
        <v>5011</v>
      </c>
      <c r="E8160" t="s">
        <v>5012</v>
      </c>
      <c r="F8160" t="s">
        <v>355</v>
      </c>
      <c r="G8160">
        <v>706</v>
      </c>
      <c r="H8160" t="b">
        <f>OR(L8160='PERAC-ngpPrcsTnD-mthncptr'!$B$1,L8160='PERAC-ngpPrcsTnD-mthncptr'!$C$1,L8160='PERAC-ngpPrcsTnD-mthncptr'!$D$1)</f>
        <v>0</v>
      </c>
      <c r="I8160">
        <f>IF(H8160=TRUE,G8160+'NPV Calcs'!$D$14,G8160)</f>
        <v>706</v>
      </c>
      <c r="J8160">
        <v>1.9489999867801E-3</v>
      </c>
      <c r="K8160">
        <f>IF(OR(B8160="GAS",B8160="COL",B8160="LAN",B8160="RICE",B8160="LIVE"),J8160*About!$B$102,IF(OR(B8160="CROP",B8160="NAA"),J8160*About!$B$103,J8160))</f>
        <v>2.1828799851937122E-3</v>
      </c>
      <c r="L8160" t="str">
        <f>INDEX('EPA Tech to Policy Mapping'!$D:$D,MATCH('EPA Data'!F8160,'EPA Tech to Policy Mapping'!$C:$C,0))</f>
        <v>livestock measures</v>
      </c>
    </row>
    <row r="8161" spans="1:12" x14ac:dyDescent="0.35">
      <c r="A8161" t="s">
        <v>8</v>
      </c>
      <c r="B8161" t="s">
        <v>353</v>
      </c>
      <c r="C8161">
        <v>2030</v>
      </c>
      <c r="D8161" t="s">
        <v>5011</v>
      </c>
      <c r="E8161" t="s">
        <v>5012</v>
      </c>
      <c r="F8161" t="s">
        <v>355</v>
      </c>
      <c r="G8161">
        <v>841</v>
      </c>
      <c r="H8161" t="b">
        <f>OR(L8161='PERAC-ngpPrcsTnD-mthncptr'!$B$1,L8161='PERAC-ngpPrcsTnD-mthncptr'!$C$1,L8161='PERAC-ngpPrcsTnD-mthncptr'!$D$1)</f>
        <v>0</v>
      </c>
      <c r="I8161">
        <f>IF(H8161=TRUE,G8161+'NPV Calcs'!$D$14,G8161)</f>
        <v>841</v>
      </c>
      <c r="J8161">
        <v>7.799999857525E-4</v>
      </c>
      <c r="K8161">
        <f>IF(OR(B8161="GAS",B8161="COL",B8161="LAN",B8161="RICE",B8161="LIVE"),J8161*About!$B$102,IF(OR(B8161="CROP",B8161="NAA"),J8161*About!$B$103,J8161))</f>
        <v>8.7359998404280012E-4</v>
      </c>
      <c r="L8161" t="str">
        <f>INDEX('EPA Tech to Policy Mapping'!$D:$D,MATCH('EPA Data'!F8161,'EPA Tech to Policy Mapping'!$C:$C,0))</f>
        <v>livestock measures</v>
      </c>
    </row>
    <row r="8162" spans="1:12" x14ac:dyDescent="0.35">
      <c r="A8162" t="s">
        <v>8</v>
      </c>
      <c r="B8162" t="s">
        <v>353</v>
      </c>
      <c r="C8162">
        <v>2030</v>
      </c>
      <c r="D8162" t="s">
        <v>5011</v>
      </c>
      <c r="E8162" t="s">
        <v>5012</v>
      </c>
      <c r="F8162" t="s">
        <v>355</v>
      </c>
      <c r="G8162">
        <v>935</v>
      </c>
      <c r="H8162" t="b">
        <f>OR(L8162='PERAC-ngpPrcsTnD-mthncptr'!$B$1,L8162='PERAC-ngpPrcsTnD-mthncptr'!$C$1,L8162='PERAC-ngpPrcsTnD-mthncptr'!$D$1)</f>
        <v>0</v>
      </c>
      <c r="I8162">
        <f>IF(H8162=TRUE,G8162+'NPV Calcs'!$D$14,G8162)</f>
        <v>935</v>
      </c>
      <c r="J8162">
        <v>6.1300001652849997E-4</v>
      </c>
      <c r="K8162">
        <f>IF(OR(B8162="GAS",B8162="COL",B8162="LAN",B8162="RICE",B8162="LIVE"),J8162*About!$B$102,IF(OR(B8162="CROP",B8162="NAA"),J8162*About!$B$103,J8162))</f>
        <v>6.8656001851191998E-4</v>
      </c>
      <c r="L8162" t="str">
        <f>INDEX('EPA Tech to Policy Mapping'!$D:$D,MATCH('EPA Data'!F8162,'EPA Tech to Policy Mapping'!$C:$C,0))</f>
        <v>livestock measures</v>
      </c>
    </row>
    <row r="8163" spans="1:12" x14ac:dyDescent="0.35">
      <c r="A8163" t="s">
        <v>8</v>
      </c>
      <c r="B8163" t="s">
        <v>353</v>
      </c>
      <c r="C8163">
        <v>2030</v>
      </c>
      <c r="D8163" t="s">
        <v>5011</v>
      </c>
      <c r="E8163" t="s">
        <v>5012</v>
      </c>
      <c r="F8163" t="s">
        <v>355</v>
      </c>
      <c r="G8163">
        <v>936</v>
      </c>
      <c r="H8163" t="b">
        <f>OR(L8163='PERAC-ngpPrcsTnD-mthncptr'!$B$1,L8163='PERAC-ngpPrcsTnD-mthncptr'!$C$1,L8163='PERAC-ngpPrcsTnD-mthncptr'!$D$1)</f>
        <v>0</v>
      </c>
      <c r="I8163">
        <f>IF(H8163=TRUE,G8163+'NPV Calcs'!$D$14,G8163)</f>
        <v>936</v>
      </c>
      <c r="J8163">
        <v>1.1560000014014999E-3</v>
      </c>
      <c r="K8163">
        <f>IF(OR(B8163="GAS",B8163="COL",B8163="LAN",B8163="RICE",B8163="LIVE"),J8163*About!$B$102,IF(OR(B8163="CROP",B8163="NAA"),J8163*About!$B$103,J8163))</f>
        <v>1.29472000156968E-3</v>
      </c>
      <c r="L8163" t="str">
        <f>INDEX('EPA Tech to Policy Mapping'!$D:$D,MATCH('EPA Data'!F8163,'EPA Tech to Policy Mapping'!$C:$C,0))</f>
        <v>livestock measures</v>
      </c>
    </row>
    <row r="8164" spans="1:12" x14ac:dyDescent="0.35">
      <c r="A8164" t="s">
        <v>8</v>
      </c>
      <c r="B8164" t="s">
        <v>353</v>
      </c>
      <c r="C8164">
        <v>2030</v>
      </c>
      <c r="D8164" t="s">
        <v>5011</v>
      </c>
      <c r="E8164" t="s">
        <v>5012</v>
      </c>
      <c r="F8164" t="s">
        <v>355</v>
      </c>
      <c r="G8164">
        <v>1244</v>
      </c>
      <c r="H8164" t="b">
        <f>OR(L8164='PERAC-ngpPrcsTnD-mthncptr'!$B$1,L8164='PERAC-ngpPrcsTnD-mthncptr'!$C$1,L8164='PERAC-ngpPrcsTnD-mthncptr'!$D$1)</f>
        <v>0</v>
      </c>
      <c r="I8164">
        <f>IF(H8164=TRUE,G8164+'NPV Calcs'!$D$14,G8164)</f>
        <v>1244</v>
      </c>
      <c r="J8164">
        <v>5.0999999075399997E-5</v>
      </c>
      <c r="K8164">
        <f>IF(OR(B8164="GAS",B8164="COL",B8164="LAN",B8164="RICE",B8164="LIVE"),J8164*About!$B$102,IF(OR(B8164="CROP",B8164="NAA"),J8164*About!$B$103,J8164))</f>
        <v>5.7119998964448E-5</v>
      </c>
      <c r="L8164" t="str">
        <f>INDEX('EPA Tech to Policy Mapping'!$D:$D,MATCH('EPA Data'!F8164,'EPA Tech to Policy Mapping'!$C:$C,0))</f>
        <v>livestock measures</v>
      </c>
    </row>
    <row r="8165" spans="1:12" x14ac:dyDescent="0.35">
      <c r="A8165" t="s">
        <v>8</v>
      </c>
      <c r="B8165" t="s">
        <v>353</v>
      </c>
      <c r="C8165">
        <v>2030</v>
      </c>
      <c r="D8165" t="s">
        <v>5011</v>
      </c>
      <c r="E8165" t="s">
        <v>5012</v>
      </c>
      <c r="F8165" t="s">
        <v>355</v>
      </c>
      <c r="G8165">
        <v>2052</v>
      </c>
      <c r="H8165" t="b">
        <f>OR(L8165='PERAC-ngpPrcsTnD-mthncptr'!$B$1,L8165='PERAC-ngpPrcsTnD-mthncptr'!$C$1,L8165='PERAC-ngpPrcsTnD-mthncptr'!$D$1)</f>
        <v>0</v>
      </c>
      <c r="I8165">
        <f>IF(H8165=TRUE,G8165+'NPV Calcs'!$D$14,G8165)</f>
        <v>2052</v>
      </c>
      <c r="J8165">
        <v>8.5999997281800003E-5</v>
      </c>
      <c r="K8165">
        <f>IF(OR(B8165="GAS",B8165="COL",B8165="LAN",B8165="RICE",B8165="LIVE"),J8165*About!$B$102,IF(OR(B8165="CROP",B8165="NAA"),J8165*About!$B$103,J8165))</f>
        <v>9.6319996955616013E-5</v>
      </c>
      <c r="L8165" t="str">
        <f>INDEX('EPA Tech to Policy Mapping'!$D:$D,MATCH('EPA Data'!F8165,'EPA Tech to Policy Mapping'!$C:$C,0))</f>
        <v>livestock measures</v>
      </c>
    </row>
    <row r="8166" spans="1:12" x14ac:dyDescent="0.35">
      <c r="A8166" t="s">
        <v>8</v>
      </c>
      <c r="B8166" t="s">
        <v>353</v>
      </c>
      <c r="C8166">
        <v>2030</v>
      </c>
      <c r="D8166" t="s">
        <v>5011</v>
      </c>
      <c r="E8166" t="s">
        <v>5012</v>
      </c>
      <c r="F8166" t="s">
        <v>355</v>
      </c>
      <c r="G8166">
        <v>2056</v>
      </c>
      <c r="H8166" t="b">
        <f>OR(L8166='PERAC-ngpPrcsTnD-mthncptr'!$B$1,L8166='PERAC-ngpPrcsTnD-mthncptr'!$C$1,L8166='PERAC-ngpPrcsTnD-mthncptr'!$D$1)</f>
        <v>0</v>
      </c>
      <c r="I8166">
        <f>IF(H8166=TRUE,G8166+'NPV Calcs'!$D$14,G8166)</f>
        <v>2056</v>
      </c>
      <c r="J8166">
        <v>1.9700000302690001E-4</v>
      </c>
      <c r="K8166">
        <f>IF(OR(B8166="GAS",B8166="COL",B8166="LAN",B8166="RICE",B8166="LIVE"),J8166*About!$B$102,IF(OR(B8166="CROP",B8166="NAA"),J8166*About!$B$103,J8166))</f>
        <v>2.2064000339012802E-4</v>
      </c>
      <c r="L8166" t="str">
        <f>INDEX('EPA Tech to Policy Mapping'!$D:$D,MATCH('EPA Data'!F8166,'EPA Tech to Policy Mapping'!$C:$C,0))</f>
        <v>livestock measures</v>
      </c>
    </row>
    <row r="8167" spans="1:12" x14ac:dyDescent="0.35">
      <c r="A8167" t="s">
        <v>8</v>
      </c>
      <c r="B8167" t="s">
        <v>353</v>
      </c>
      <c r="C8167">
        <v>2030</v>
      </c>
      <c r="D8167" t="s">
        <v>5011</v>
      </c>
      <c r="E8167" t="s">
        <v>5012</v>
      </c>
      <c r="F8167" t="s">
        <v>355</v>
      </c>
      <c r="G8167">
        <v>2064</v>
      </c>
      <c r="H8167" t="b">
        <f>OR(L8167='PERAC-ngpPrcsTnD-mthncptr'!$B$1,L8167='PERAC-ngpPrcsTnD-mthncptr'!$C$1,L8167='PERAC-ngpPrcsTnD-mthncptr'!$D$1)</f>
        <v>0</v>
      </c>
      <c r="I8167">
        <f>IF(H8167=TRUE,G8167+'NPV Calcs'!$D$14,G8167)</f>
        <v>2064</v>
      </c>
      <c r="J8167">
        <v>1.899999988382E-4</v>
      </c>
      <c r="K8167">
        <f>IF(OR(B8167="GAS",B8167="COL",B8167="LAN",B8167="RICE",B8167="LIVE"),J8167*About!$B$102,IF(OR(B8167="CROP",B8167="NAA"),J8167*About!$B$103,J8167))</f>
        <v>2.1279999869878402E-4</v>
      </c>
      <c r="L8167" t="str">
        <f>INDEX('EPA Tech to Policy Mapping'!$D:$D,MATCH('EPA Data'!F8167,'EPA Tech to Policy Mapping'!$C:$C,0))</f>
        <v>livestock measures</v>
      </c>
    </row>
    <row r="8168" spans="1:12" x14ac:dyDescent="0.35">
      <c r="A8168" t="s">
        <v>8</v>
      </c>
      <c r="B8168" t="s">
        <v>353</v>
      </c>
      <c r="C8168">
        <v>2030</v>
      </c>
      <c r="D8168" t="s">
        <v>5011</v>
      </c>
      <c r="E8168" t="s">
        <v>5012</v>
      </c>
      <c r="F8168" t="s">
        <v>355</v>
      </c>
      <c r="G8168">
        <v>2228</v>
      </c>
      <c r="H8168" t="b">
        <f>OR(L8168='PERAC-ngpPrcsTnD-mthncptr'!$B$1,L8168='PERAC-ngpPrcsTnD-mthncptr'!$C$1,L8168='PERAC-ngpPrcsTnD-mthncptr'!$D$1)</f>
        <v>0</v>
      </c>
      <c r="I8168">
        <f>IF(H8168=TRUE,G8168+'NPV Calcs'!$D$14,G8168)</f>
        <v>2228</v>
      </c>
      <c r="J8168">
        <v>5.4109999746288001E-3</v>
      </c>
      <c r="K8168">
        <f>IF(OR(B8168="GAS",B8168="COL",B8168="LAN",B8168="RICE",B8168="LIVE"),J8168*About!$B$102,IF(OR(B8168="CROP",B8168="NAA"),J8168*About!$B$103,J8168))</f>
        <v>6.0603199715842564E-3</v>
      </c>
      <c r="L8168" t="str">
        <f>INDEX('EPA Tech to Policy Mapping'!$D:$D,MATCH('EPA Data'!F8168,'EPA Tech to Policy Mapping'!$C:$C,0))</f>
        <v>livestock measures</v>
      </c>
    </row>
    <row r="8169" spans="1:12" x14ac:dyDescent="0.35">
      <c r="A8169" t="s">
        <v>8</v>
      </c>
      <c r="B8169" t="s">
        <v>353</v>
      </c>
      <c r="C8169">
        <v>2030</v>
      </c>
      <c r="D8169" t="s">
        <v>5011</v>
      </c>
      <c r="E8169" t="s">
        <v>5012</v>
      </c>
      <c r="F8169" t="s">
        <v>355</v>
      </c>
      <c r="G8169">
        <v>2497</v>
      </c>
      <c r="H8169" t="b">
        <f>OR(L8169='PERAC-ngpPrcsTnD-mthncptr'!$B$1,L8169='PERAC-ngpPrcsTnD-mthncptr'!$C$1,L8169='PERAC-ngpPrcsTnD-mthncptr'!$D$1)</f>
        <v>0</v>
      </c>
      <c r="I8169">
        <f>IF(H8169=TRUE,G8169+'NPV Calcs'!$D$14,G8169)</f>
        <v>2497</v>
      </c>
      <c r="J8169">
        <v>6.3900002624E-4</v>
      </c>
      <c r="K8169">
        <f>IF(OR(B8169="GAS",B8169="COL",B8169="LAN",B8169="RICE",B8169="LIVE"),J8169*About!$B$102,IF(OR(B8169="CROP",B8169="NAA"),J8169*About!$B$103,J8169))</f>
        <v>7.156800293888001E-4</v>
      </c>
      <c r="L8169" t="str">
        <f>INDEX('EPA Tech to Policy Mapping'!$D:$D,MATCH('EPA Data'!F8169,'EPA Tech to Policy Mapping'!$C:$C,0))</f>
        <v>livestock measures</v>
      </c>
    </row>
    <row r="8170" spans="1:12" x14ac:dyDescent="0.35">
      <c r="A8170" t="s">
        <v>8</v>
      </c>
      <c r="B8170" t="s">
        <v>353</v>
      </c>
      <c r="C8170">
        <v>2030</v>
      </c>
      <c r="D8170" t="s">
        <v>5011</v>
      </c>
      <c r="E8170" t="s">
        <v>5012</v>
      </c>
      <c r="F8170" t="s">
        <v>355</v>
      </c>
      <c r="G8170">
        <v>2733</v>
      </c>
      <c r="H8170" t="b">
        <f>OR(L8170='PERAC-ngpPrcsTnD-mthncptr'!$B$1,L8170='PERAC-ngpPrcsTnD-mthncptr'!$C$1,L8170='PERAC-ngpPrcsTnD-mthncptr'!$D$1)</f>
        <v>0</v>
      </c>
      <c r="I8170">
        <f>IF(H8170=TRUE,G8170+'NPV Calcs'!$D$14,G8170)</f>
        <v>2733</v>
      </c>
      <c r="J8170">
        <v>4.0881998782424503E-2</v>
      </c>
      <c r="K8170">
        <f>IF(OR(B8170="GAS",B8170="COL",B8170="LAN",B8170="RICE",B8170="LIVE"),J8170*About!$B$102,IF(OR(B8170="CROP",B8170="NAA"),J8170*About!$B$103,J8170))</f>
        <v>4.5787838636315449E-2</v>
      </c>
      <c r="L8170" t="str">
        <f>INDEX('EPA Tech to Policy Mapping'!$D:$D,MATCH('EPA Data'!F8170,'EPA Tech to Policy Mapping'!$C:$C,0))</f>
        <v>livestock measures</v>
      </c>
    </row>
    <row r="8171" spans="1:12" x14ac:dyDescent="0.35">
      <c r="A8171" t="s">
        <v>8</v>
      </c>
      <c r="B8171" t="s">
        <v>353</v>
      </c>
      <c r="C8171">
        <v>2030</v>
      </c>
      <c r="D8171" t="s">
        <v>5011</v>
      </c>
      <c r="E8171" t="s">
        <v>5012</v>
      </c>
      <c r="F8171" t="s">
        <v>355</v>
      </c>
      <c r="G8171">
        <v>4616</v>
      </c>
      <c r="H8171" t="b">
        <f>OR(L8171='PERAC-ngpPrcsTnD-mthncptr'!$B$1,L8171='PERAC-ngpPrcsTnD-mthncptr'!$C$1,L8171='PERAC-ngpPrcsTnD-mthncptr'!$D$1)</f>
        <v>0</v>
      </c>
      <c r="I8171">
        <f>IF(H8171=TRUE,G8171+'NPV Calcs'!$D$14,G8171)</f>
        <v>4616</v>
      </c>
      <c r="J8171">
        <v>1.48880001709131E-2</v>
      </c>
      <c r="K8171">
        <f>IF(OR(B8171="GAS",B8171="COL",B8171="LAN",B8171="RICE",B8171="LIVE"),J8171*About!$B$102,IF(OR(B8171="CROP",B8171="NAA"),J8171*About!$B$103,J8171))</f>
        <v>1.6674560191422674E-2</v>
      </c>
      <c r="L8171" t="str">
        <f>INDEX('EPA Tech to Policy Mapping'!$D:$D,MATCH('EPA Data'!F8171,'EPA Tech to Policy Mapping'!$C:$C,0))</f>
        <v>livestock measures</v>
      </c>
    </row>
    <row r="8172" spans="1:12" x14ac:dyDescent="0.35">
      <c r="A8172" t="s">
        <v>8</v>
      </c>
      <c r="B8172" t="s">
        <v>353</v>
      </c>
      <c r="C8172">
        <v>2030</v>
      </c>
      <c r="D8172" t="s">
        <v>5011</v>
      </c>
      <c r="E8172" t="s">
        <v>5012</v>
      </c>
      <c r="F8172" t="s">
        <v>355</v>
      </c>
      <c r="G8172">
        <v>5208</v>
      </c>
      <c r="H8172" t="b">
        <f>OR(L8172='PERAC-ngpPrcsTnD-mthncptr'!$B$1,L8172='PERAC-ngpPrcsTnD-mthncptr'!$C$1,L8172='PERAC-ngpPrcsTnD-mthncptr'!$D$1)</f>
        <v>0</v>
      </c>
      <c r="I8172">
        <f>IF(H8172=TRUE,G8172+'NPV Calcs'!$D$14,G8172)</f>
        <v>5208</v>
      </c>
      <c r="J8172">
        <v>5.0999999075399997E-5</v>
      </c>
      <c r="K8172">
        <f>IF(OR(B8172="GAS",B8172="COL",B8172="LAN",B8172="RICE",B8172="LIVE"),J8172*About!$B$102,IF(OR(B8172="CROP",B8172="NAA"),J8172*About!$B$103,J8172))</f>
        <v>5.7119998964448E-5</v>
      </c>
      <c r="L8172" t="str">
        <f>INDEX('EPA Tech to Policy Mapping'!$D:$D,MATCH('EPA Data'!F8172,'EPA Tech to Policy Mapping'!$C:$C,0))</f>
        <v>livestock measures</v>
      </c>
    </row>
    <row r="8173" spans="1:12" x14ac:dyDescent="0.35">
      <c r="A8173" t="s">
        <v>8</v>
      </c>
      <c r="B8173" t="s">
        <v>353</v>
      </c>
      <c r="C8173">
        <v>2030</v>
      </c>
      <c r="D8173" t="s">
        <v>5011</v>
      </c>
      <c r="E8173" t="s">
        <v>5012</v>
      </c>
      <c r="F8173" t="s">
        <v>355</v>
      </c>
      <c r="G8173">
        <v>5356</v>
      </c>
      <c r="H8173" t="b">
        <f>OR(L8173='PERAC-ngpPrcsTnD-mthncptr'!$B$1,L8173='PERAC-ngpPrcsTnD-mthncptr'!$C$1,L8173='PERAC-ngpPrcsTnD-mthncptr'!$D$1)</f>
        <v>0</v>
      </c>
      <c r="I8173">
        <f>IF(H8173=TRUE,G8173+'NPV Calcs'!$D$14,G8173)</f>
        <v>5356</v>
      </c>
      <c r="J8173">
        <v>1.6704999859030099E-2</v>
      </c>
      <c r="K8173">
        <f>IF(OR(B8173="GAS",B8173="COL",B8173="LAN",B8173="RICE",B8173="LIVE"),J8173*About!$B$102,IF(OR(B8173="CROP",B8173="NAA"),J8173*About!$B$103,J8173))</f>
        <v>1.8709599842113712E-2</v>
      </c>
      <c r="L8173" t="str">
        <f>INDEX('EPA Tech to Policy Mapping'!$D:$D,MATCH('EPA Data'!F8173,'EPA Tech to Policy Mapping'!$C:$C,0))</f>
        <v>livestock measures</v>
      </c>
    </row>
    <row r="8174" spans="1:12" x14ac:dyDescent="0.35">
      <c r="A8174" t="s">
        <v>8</v>
      </c>
      <c r="B8174" t="s">
        <v>353</v>
      </c>
      <c r="C8174">
        <v>2030</v>
      </c>
      <c r="D8174" t="s">
        <v>5011</v>
      </c>
      <c r="E8174" t="s">
        <v>5012</v>
      </c>
      <c r="F8174" t="s">
        <v>355</v>
      </c>
      <c r="G8174">
        <v>5845</v>
      </c>
      <c r="H8174" t="b">
        <f>OR(L8174='PERAC-ngpPrcsTnD-mthncptr'!$B$1,L8174='PERAC-ngpPrcsTnD-mthncptr'!$C$1,L8174='PERAC-ngpPrcsTnD-mthncptr'!$D$1)</f>
        <v>0</v>
      </c>
      <c r="I8174">
        <f>IF(H8174=TRUE,G8174+'NPV Calcs'!$D$14,G8174)</f>
        <v>5845</v>
      </c>
      <c r="J8174">
        <v>2.2500000513900999E-3</v>
      </c>
      <c r="K8174">
        <f>IF(OR(B8174="GAS",B8174="COL",B8174="LAN",B8174="RICE",B8174="LIVE"),J8174*About!$B$102,IF(OR(B8174="CROP",B8174="NAA"),J8174*About!$B$103,J8174))</f>
        <v>2.520000057556912E-3</v>
      </c>
      <c r="L8174" t="str">
        <f>INDEX('EPA Tech to Policy Mapping'!$D:$D,MATCH('EPA Data'!F8174,'EPA Tech to Policy Mapping'!$C:$C,0))</f>
        <v>livestock measures</v>
      </c>
    </row>
    <row r="8175" spans="1:12" x14ac:dyDescent="0.35">
      <c r="A8175" t="s">
        <v>8</v>
      </c>
      <c r="B8175" t="s">
        <v>353</v>
      </c>
      <c r="C8175">
        <v>2030</v>
      </c>
      <c r="D8175" t="s">
        <v>5011</v>
      </c>
      <c r="E8175" t="s">
        <v>5012</v>
      </c>
      <c r="F8175" t="s">
        <v>355</v>
      </c>
      <c r="G8175">
        <v>6012</v>
      </c>
      <c r="H8175" t="b">
        <f>OR(L8175='PERAC-ngpPrcsTnD-mthncptr'!$B$1,L8175='PERAC-ngpPrcsTnD-mthncptr'!$C$1,L8175='PERAC-ngpPrcsTnD-mthncptr'!$D$1)</f>
        <v>0</v>
      </c>
      <c r="I8175">
        <f>IF(H8175=TRUE,G8175+'NPV Calcs'!$D$14,G8175)</f>
        <v>6012</v>
      </c>
      <c r="J8175">
        <v>2.3771999816290201E-2</v>
      </c>
      <c r="K8175">
        <f>IF(OR(B8175="GAS",B8175="COL",B8175="LAN",B8175="RICE",B8175="LIVE"),J8175*About!$B$102,IF(OR(B8175="CROP",B8175="NAA"),J8175*About!$B$103,J8175))</f>
        <v>2.6624639794245026E-2</v>
      </c>
      <c r="L8175" t="str">
        <f>INDEX('EPA Tech to Policy Mapping'!$D:$D,MATCH('EPA Data'!F8175,'EPA Tech to Policy Mapping'!$C:$C,0))</f>
        <v>livestock measures</v>
      </c>
    </row>
    <row r="8176" spans="1:12" x14ac:dyDescent="0.35">
      <c r="A8176" t="s">
        <v>8</v>
      </c>
      <c r="B8176" t="s">
        <v>353</v>
      </c>
      <c r="C8176">
        <v>2030</v>
      </c>
      <c r="D8176" t="s">
        <v>5011</v>
      </c>
      <c r="E8176" t="s">
        <v>5012</v>
      </c>
      <c r="F8176" t="s">
        <v>355</v>
      </c>
      <c r="G8176">
        <v>6488</v>
      </c>
      <c r="H8176" t="b">
        <f>OR(L8176='PERAC-ngpPrcsTnD-mthncptr'!$B$1,L8176='PERAC-ngpPrcsTnD-mthncptr'!$C$1,L8176='PERAC-ngpPrcsTnD-mthncptr'!$D$1)</f>
        <v>0</v>
      </c>
      <c r="I8176">
        <f>IF(H8176=TRUE,G8176+'NPV Calcs'!$D$14,G8176)</f>
        <v>6488</v>
      </c>
      <c r="J8176">
        <v>9.8299999808659994E-4</v>
      </c>
      <c r="K8176">
        <f>IF(OR(B8176="GAS",B8176="COL",B8176="LAN",B8176="RICE",B8176="LIVE"),J8176*About!$B$102,IF(OR(B8176="CROP",B8176="NAA"),J8176*About!$B$103,J8176))</f>
        <v>1.100959997856992E-3</v>
      </c>
      <c r="L8176" t="str">
        <f>INDEX('EPA Tech to Policy Mapping'!$D:$D,MATCH('EPA Data'!F8176,'EPA Tech to Policy Mapping'!$C:$C,0))</f>
        <v>livestock measures</v>
      </c>
    </row>
    <row r="8177" spans="1:12" x14ac:dyDescent="0.35">
      <c r="A8177" t="s">
        <v>8</v>
      </c>
      <c r="B8177" t="s">
        <v>353</v>
      </c>
      <c r="C8177">
        <v>2030</v>
      </c>
      <c r="D8177" t="s">
        <v>5011</v>
      </c>
      <c r="E8177" t="s">
        <v>5012</v>
      </c>
      <c r="F8177" t="s">
        <v>355</v>
      </c>
      <c r="G8177">
        <v>8421</v>
      </c>
      <c r="H8177" t="b">
        <f>OR(L8177='PERAC-ngpPrcsTnD-mthncptr'!$B$1,L8177='PERAC-ngpPrcsTnD-mthncptr'!$C$1,L8177='PERAC-ngpPrcsTnD-mthncptr'!$D$1)</f>
        <v>0</v>
      </c>
      <c r="I8177">
        <f>IF(H8177=TRUE,G8177+'NPV Calcs'!$D$14,G8177)</f>
        <v>8421</v>
      </c>
      <c r="J8177">
        <v>3.7999999904100002E-5</v>
      </c>
      <c r="K8177">
        <f>IF(OR(B8177="GAS",B8177="COL",B8177="LAN",B8177="RICE",B8177="LIVE"),J8177*About!$B$102,IF(OR(B8177="CROP",B8177="NAA"),J8177*About!$B$103,J8177))</f>
        <v>4.2559999892592007E-5</v>
      </c>
      <c r="L8177" t="str">
        <f>INDEX('EPA Tech to Policy Mapping'!$D:$D,MATCH('EPA Data'!F8177,'EPA Tech to Policy Mapping'!$C:$C,0))</f>
        <v>livestock measures</v>
      </c>
    </row>
    <row r="8178" spans="1:12" x14ac:dyDescent="0.35">
      <c r="A8178" t="s">
        <v>8</v>
      </c>
      <c r="B8178" t="s">
        <v>353</v>
      </c>
      <c r="C8178">
        <v>2030</v>
      </c>
      <c r="D8178" t="s">
        <v>5011</v>
      </c>
      <c r="E8178" t="s">
        <v>5012</v>
      </c>
      <c r="F8178" t="s">
        <v>355</v>
      </c>
      <c r="G8178">
        <v>8818</v>
      </c>
      <c r="H8178" t="b">
        <f>OR(L8178='PERAC-ngpPrcsTnD-mthncptr'!$B$1,L8178='PERAC-ngpPrcsTnD-mthncptr'!$C$1,L8178='PERAC-ngpPrcsTnD-mthncptr'!$D$1)</f>
        <v>0</v>
      </c>
      <c r="I8178">
        <f>IF(H8178=TRUE,G8178+'NPV Calcs'!$D$14,G8178)</f>
        <v>8818</v>
      </c>
      <c r="J8178">
        <v>1.0240000119666E-3</v>
      </c>
      <c r="K8178">
        <f>IF(OR(B8178="GAS",B8178="COL",B8178="LAN",B8178="RICE",B8178="LIVE"),J8178*About!$B$102,IF(OR(B8178="CROP",B8178="NAA"),J8178*About!$B$103,J8178))</f>
        <v>1.146880013402592E-3</v>
      </c>
      <c r="L8178" t="str">
        <f>INDEX('EPA Tech to Policy Mapping'!$D:$D,MATCH('EPA Data'!F8178,'EPA Tech to Policy Mapping'!$C:$C,0))</f>
        <v>livestock measures</v>
      </c>
    </row>
    <row r="8179" spans="1:12" x14ac:dyDescent="0.35">
      <c r="A8179" t="s">
        <v>8</v>
      </c>
      <c r="B8179" t="s">
        <v>353</v>
      </c>
      <c r="C8179">
        <v>2030</v>
      </c>
      <c r="D8179" t="s">
        <v>5011</v>
      </c>
      <c r="E8179" t="s">
        <v>5012</v>
      </c>
      <c r="F8179" t="s">
        <v>355</v>
      </c>
      <c r="G8179">
        <v>9221</v>
      </c>
      <c r="H8179" t="b">
        <f>OR(L8179='PERAC-ngpPrcsTnD-mthncptr'!$B$1,L8179='PERAC-ngpPrcsTnD-mthncptr'!$C$1,L8179='PERAC-ngpPrcsTnD-mthncptr'!$D$1)</f>
        <v>0</v>
      </c>
      <c r="I8179">
        <f>IF(H8179=TRUE,G8179+'NPV Calcs'!$D$14,G8179)</f>
        <v>9221</v>
      </c>
      <c r="J8179">
        <v>8.2999998994599998E-5</v>
      </c>
      <c r="K8179">
        <f>IF(OR(B8179="GAS",B8179="COL",B8179="LAN",B8179="RICE",B8179="LIVE"),J8179*About!$B$102,IF(OR(B8179="CROP",B8179="NAA"),J8179*About!$B$103,J8179))</f>
        <v>9.2959998873952006E-5</v>
      </c>
      <c r="L8179" t="str">
        <f>INDEX('EPA Tech to Policy Mapping'!$D:$D,MATCH('EPA Data'!F8179,'EPA Tech to Policy Mapping'!$C:$C,0))</f>
        <v>livestock measures</v>
      </c>
    </row>
    <row r="8180" spans="1:12" x14ac:dyDescent="0.35">
      <c r="A8180" t="s">
        <v>8</v>
      </c>
      <c r="B8180" t="s">
        <v>353</v>
      </c>
      <c r="C8180">
        <v>2030</v>
      </c>
      <c r="D8180" t="s">
        <v>5011</v>
      </c>
      <c r="E8180" t="s">
        <v>5012</v>
      </c>
      <c r="F8180" t="s">
        <v>355</v>
      </c>
      <c r="G8180">
        <v>100000</v>
      </c>
      <c r="H8180" t="b">
        <f>OR(L8180='PERAC-ngpPrcsTnD-mthncptr'!$B$1,L8180='PERAC-ngpPrcsTnD-mthncptr'!$C$1,L8180='PERAC-ngpPrcsTnD-mthncptr'!$D$1)</f>
        <v>0</v>
      </c>
      <c r="I8180">
        <f>IF(H8180=TRUE,G8180+'NPV Calcs'!$D$14,G8180)</f>
        <v>100000</v>
      </c>
      <c r="J8180">
        <v>1.6E-11</v>
      </c>
      <c r="K8180">
        <f>IF(OR(B8180="GAS",B8180="COL",B8180="LAN",B8180="RICE",B8180="LIVE"),J8180*About!$B$102,IF(OR(B8180="CROP",B8180="NAA"),J8180*About!$B$103,J8180))</f>
        <v>1.7920000000000001E-11</v>
      </c>
      <c r="L8180" t="str">
        <f>INDEX('EPA Tech to Policy Mapping'!$D:$D,MATCH('EPA Data'!F8180,'EPA Tech to Policy Mapping'!$C:$C,0))</f>
        <v>livestock measures</v>
      </c>
    </row>
    <row r="8181" spans="1:12" x14ac:dyDescent="0.35">
      <c r="A8181" t="s">
        <v>8</v>
      </c>
      <c r="B8181" t="s">
        <v>353</v>
      </c>
      <c r="C8181">
        <v>2030</v>
      </c>
      <c r="D8181" t="s">
        <v>5011</v>
      </c>
      <c r="E8181" t="s">
        <v>5012</v>
      </c>
      <c r="F8181" t="s">
        <v>354</v>
      </c>
      <c r="G8181">
        <v>-100000</v>
      </c>
      <c r="H8181" t="b">
        <f>OR(L8181='PERAC-ngpPrcsTnD-mthncptr'!$B$1,L8181='PERAC-ngpPrcsTnD-mthncptr'!$C$1,L8181='PERAC-ngpPrcsTnD-mthncptr'!$D$1)</f>
        <v>0</v>
      </c>
      <c r="I8181">
        <f>IF(H8181=TRUE,G8181+'NPV Calcs'!$D$14,G8181)</f>
        <v>-100000</v>
      </c>
      <c r="J8181">
        <v>0</v>
      </c>
      <c r="K8181">
        <f>IF(OR(B8181="GAS",B8181="COL",B8181="LAN",B8181="RICE",B8181="LIVE"),J8181*About!$B$102,IF(OR(B8181="CROP",B8181="NAA"),J8181*About!$B$103,J8181))</f>
        <v>0</v>
      </c>
      <c r="L8181" t="str">
        <f>INDEX('EPA Tech to Policy Mapping'!$D:$D,MATCH('EPA Data'!F8181,'EPA Tech to Policy Mapping'!$C:$C,0))</f>
        <v>livestock measures</v>
      </c>
    </row>
    <row r="8182" spans="1:12" x14ac:dyDescent="0.35">
      <c r="A8182" t="s">
        <v>8</v>
      </c>
      <c r="B8182" t="s">
        <v>353</v>
      </c>
      <c r="C8182">
        <v>2030</v>
      </c>
      <c r="D8182" t="s">
        <v>5011</v>
      </c>
      <c r="E8182" t="s">
        <v>5012</v>
      </c>
      <c r="F8182" t="s">
        <v>354</v>
      </c>
      <c r="G8182">
        <v>-7511</v>
      </c>
      <c r="H8182" t="b">
        <f>OR(L8182='PERAC-ngpPrcsTnD-mthncptr'!$B$1,L8182='PERAC-ngpPrcsTnD-mthncptr'!$C$1,L8182='PERAC-ngpPrcsTnD-mthncptr'!$D$1)</f>
        <v>0</v>
      </c>
      <c r="I8182">
        <f>IF(H8182=TRUE,G8182+'NPV Calcs'!$D$14,G8182)</f>
        <v>-7511</v>
      </c>
      <c r="J8182">
        <v>1.279999966073E-4</v>
      </c>
      <c r="K8182">
        <f>IF(OR(B8182="GAS",B8182="COL",B8182="LAN",B8182="RICE",B8182="LIVE"),J8182*About!$B$102,IF(OR(B8182="CROP",B8182="NAA"),J8182*About!$B$103,J8182))</f>
        <v>1.43359996200176E-4</v>
      </c>
      <c r="L8182" t="str">
        <f>INDEX('EPA Tech to Policy Mapping'!$D:$D,MATCH('EPA Data'!F8182,'EPA Tech to Policy Mapping'!$C:$C,0))</f>
        <v>livestock measures</v>
      </c>
    </row>
    <row r="8183" spans="1:12" x14ac:dyDescent="0.35">
      <c r="A8183" t="s">
        <v>8</v>
      </c>
      <c r="B8183" t="s">
        <v>353</v>
      </c>
      <c r="C8183">
        <v>2030</v>
      </c>
      <c r="D8183" t="s">
        <v>5011</v>
      </c>
      <c r="E8183" t="s">
        <v>5012</v>
      </c>
      <c r="F8183" t="s">
        <v>354</v>
      </c>
      <c r="G8183">
        <v>-822</v>
      </c>
      <c r="H8183" t="b">
        <f>OR(L8183='PERAC-ngpPrcsTnD-mthncptr'!$B$1,L8183='PERAC-ngpPrcsTnD-mthncptr'!$C$1,L8183='PERAC-ngpPrcsTnD-mthncptr'!$D$1)</f>
        <v>0</v>
      </c>
      <c r="I8183">
        <f>IF(H8183=TRUE,G8183+'NPV Calcs'!$D$14,G8183)</f>
        <v>-822</v>
      </c>
      <c r="J8183">
        <v>9.1029997893202E-3</v>
      </c>
      <c r="K8183">
        <f>IF(OR(B8183="GAS",B8183="COL",B8183="LAN",B8183="RICE",B8183="LIVE"),J8183*About!$B$102,IF(OR(B8183="CROP",B8183="NAA"),J8183*About!$B$103,J8183))</f>
        <v>1.0195359764038625E-2</v>
      </c>
      <c r="L8183" t="str">
        <f>INDEX('EPA Tech to Policy Mapping'!$D:$D,MATCH('EPA Data'!F8183,'EPA Tech to Policy Mapping'!$C:$C,0))</f>
        <v>livestock measures</v>
      </c>
    </row>
    <row r="8184" spans="1:12" x14ac:dyDescent="0.35">
      <c r="A8184" t="s">
        <v>8</v>
      </c>
      <c r="B8184" t="s">
        <v>353</v>
      </c>
      <c r="C8184">
        <v>2030</v>
      </c>
      <c r="D8184" t="s">
        <v>5011</v>
      </c>
      <c r="E8184" t="s">
        <v>5012</v>
      </c>
      <c r="F8184" t="s">
        <v>354</v>
      </c>
      <c r="G8184">
        <v>-696</v>
      </c>
      <c r="H8184" t="b">
        <f>OR(L8184='PERAC-ngpPrcsTnD-mthncptr'!$B$1,L8184='PERAC-ngpPrcsTnD-mthncptr'!$C$1,L8184='PERAC-ngpPrcsTnD-mthncptr'!$D$1)</f>
        <v>0</v>
      </c>
      <c r="I8184">
        <f>IF(H8184=TRUE,G8184+'NPV Calcs'!$D$14,G8184)</f>
        <v>-696</v>
      </c>
      <c r="J8184">
        <v>1.6733999864527501E-2</v>
      </c>
      <c r="K8184">
        <f>IF(OR(B8184="GAS",B8184="COL",B8184="LAN",B8184="RICE",B8184="LIVE"),J8184*About!$B$102,IF(OR(B8184="CROP",B8184="NAA"),J8184*About!$B$103,J8184))</f>
        <v>1.8742079848270803E-2</v>
      </c>
      <c r="L8184" t="str">
        <f>INDEX('EPA Tech to Policy Mapping'!$D:$D,MATCH('EPA Data'!F8184,'EPA Tech to Policy Mapping'!$C:$C,0))</f>
        <v>livestock measures</v>
      </c>
    </row>
    <row r="8185" spans="1:12" x14ac:dyDescent="0.35">
      <c r="A8185" t="s">
        <v>8</v>
      </c>
      <c r="B8185" t="s">
        <v>353</v>
      </c>
      <c r="C8185">
        <v>2030</v>
      </c>
      <c r="D8185" t="s">
        <v>5011</v>
      </c>
      <c r="E8185" t="s">
        <v>5012</v>
      </c>
      <c r="F8185" t="s">
        <v>354</v>
      </c>
      <c r="G8185">
        <v>-604</v>
      </c>
      <c r="H8185" t="b">
        <f>OR(L8185='PERAC-ngpPrcsTnD-mthncptr'!$B$1,L8185='PERAC-ngpPrcsTnD-mthncptr'!$C$1,L8185='PERAC-ngpPrcsTnD-mthncptr'!$D$1)</f>
        <v>0</v>
      </c>
      <c r="I8185">
        <f>IF(H8185=TRUE,G8185+'NPV Calcs'!$D$14,G8185)</f>
        <v>-604</v>
      </c>
      <c r="J8185">
        <v>1.6016999774024002E-2</v>
      </c>
      <c r="K8185">
        <f>IF(OR(B8185="GAS",B8185="COL",B8185="LAN",B8185="RICE",B8185="LIVE"),J8185*About!$B$102,IF(OR(B8185="CROP",B8185="NAA"),J8185*About!$B$103,J8185))</f>
        <v>1.7939039746906884E-2</v>
      </c>
      <c r="L8185" t="str">
        <f>INDEX('EPA Tech to Policy Mapping'!$D:$D,MATCH('EPA Data'!F8185,'EPA Tech to Policy Mapping'!$C:$C,0))</f>
        <v>livestock measures</v>
      </c>
    </row>
    <row r="8186" spans="1:12" x14ac:dyDescent="0.35">
      <c r="A8186" t="s">
        <v>8</v>
      </c>
      <c r="B8186" t="s">
        <v>353</v>
      </c>
      <c r="C8186">
        <v>2030</v>
      </c>
      <c r="D8186" t="s">
        <v>5011</v>
      </c>
      <c r="E8186" t="s">
        <v>5012</v>
      </c>
      <c r="F8186" t="s">
        <v>354</v>
      </c>
      <c r="G8186">
        <v>-488</v>
      </c>
      <c r="H8186" t="b">
        <f>OR(L8186='PERAC-ngpPrcsTnD-mthncptr'!$B$1,L8186='PERAC-ngpPrcsTnD-mthncptr'!$C$1,L8186='PERAC-ngpPrcsTnD-mthncptr'!$D$1)</f>
        <v>0</v>
      </c>
      <c r="I8186">
        <f>IF(H8186=TRUE,G8186+'NPV Calcs'!$D$14,G8186)</f>
        <v>-488</v>
      </c>
      <c r="J8186">
        <v>1.6520000062883E-3</v>
      </c>
      <c r="K8186">
        <f>IF(OR(B8186="GAS",B8186="COL",B8186="LAN",B8186="RICE",B8186="LIVE"),J8186*About!$B$102,IF(OR(B8186="CROP",B8186="NAA"),J8186*About!$B$103,J8186))</f>
        <v>1.8502400070428962E-3</v>
      </c>
      <c r="L8186" t="str">
        <f>INDEX('EPA Tech to Policy Mapping'!$D:$D,MATCH('EPA Data'!F8186,'EPA Tech to Policy Mapping'!$C:$C,0))</f>
        <v>livestock measures</v>
      </c>
    </row>
    <row r="8187" spans="1:12" x14ac:dyDescent="0.35">
      <c r="A8187" t="s">
        <v>8</v>
      </c>
      <c r="B8187" t="s">
        <v>353</v>
      </c>
      <c r="C8187">
        <v>2030</v>
      </c>
      <c r="D8187" t="s">
        <v>5011</v>
      </c>
      <c r="E8187" t="s">
        <v>5012</v>
      </c>
      <c r="F8187" t="s">
        <v>354</v>
      </c>
      <c r="G8187">
        <v>-437</v>
      </c>
      <c r="H8187" t="b">
        <f>OR(L8187='PERAC-ngpPrcsTnD-mthncptr'!$B$1,L8187='PERAC-ngpPrcsTnD-mthncptr'!$C$1,L8187='PERAC-ngpPrcsTnD-mthncptr'!$D$1)</f>
        <v>0</v>
      </c>
      <c r="I8187">
        <f>IF(H8187=TRUE,G8187+'NPV Calcs'!$D$14,G8187)</f>
        <v>-437</v>
      </c>
      <c r="J8187">
        <v>3.3388000047125402E-2</v>
      </c>
      <c r="K8187">
        <f>IF(OR(B8187="GAS",B8187="COL",B8187="LAN",B8187="RICE",B8187="LIVE"),J8187*About!$B$102,IF(OR(B8187="CROP",B8187="NAA"),J8187*About!$B$103,J8187))</f>
        <v>3.7394560052780454E-2</v>
      </c>
      <c r="L8187" t="str">
        <f>INDEX('EPA Tech to Policy Mapping'!$D:$D,MATCH('EPA Data'!F8187,'EPA Tech to Policy Mapping'!$C:$C,0))</f>
        <v>livestock measures</v>
      </c>
    </row>
    <row r="8188" spans="1:12" x14ac:dyDescent="0.35">
      <c r="A8188" t="s">
        <v>8</v>
      </c>
      <c r="B8188" t="s">
        <v>353</v>
      </c>
      <c r="C8188">
        <v>2030</v>
      </c>
      <c r="D8188" t="s">
        <v>5011</v>
      </c>
      <c r="E8188" t="s">
        <v>5012</v>
      </c>
      <c r="F8188" t="s">
        <v>354</v>
      </c>
      <c r="G8188">
        <v>-324</v>
      </c>
      <c r="H8188" t="b">
        <f>OR(L8188='PERAC-ngpPrcsTnD-mthncptr'!$B$1,L8188='PERAC-ngpPrcsTnD-mthncptr'!$C$1,L8188='PERAC-ngpPrcsTnD-mthncptr'!$D$1)</f>
        <v>0</v>
      </c>
      <c r="I8188">
        <f>IF(H8188=TRUE,G8188+'NPV Calcs'!$D$14,G8188)</f>
        <v>-324</v>
      </c>
      <c r="J8188">
        <v>3.0439998954534999E-3</v>
      </c>
      <c r="K8188">
        <f>IF(OR(B8188="GAS",B8188="COL",B8188="LAN",B8188="RICE",B8188="LIVE"),J8188*About!$B$102,IF(OR(B8188="CROP",B8188="NAA"),J8188*About!$B$103,J8188))</f>
        <v>3.4092798829079203E-3</v>
      </c>
      <c r="L8188" t="str">
        <f>INDEX('EPA Tech to Policy Mapping'!$D:$D,MATCH('EPA Data'!F8188,'EPA Tech to Policy Mapping'!$C:$C,0))</f>
        <v>livestock measures</v>
      </c>
    </row>
    <row r="8189" spans="1:12" x14ac:dyDescent="0.35">
      <c r="A8189" t="s">
        <v>8</v>
      </c>
      <c r="B8189" t="s">
        <v>353</v>
      </c>
      <c r="C8189">
        <v>2030</v>
      </c>
      <c r="D8189" t="s">
        <v>5011</v>
      </c>
      <c r="E8189" t="s">
        <v>5012</v>
      </c>
      <c r="F8189" t="s">
        <v>354</v>
      </c>
      <c r="G8189">
        <v>-311</v>
      </c>
      <c r="H8189" t="b">
        <f>OR(L8189='PERAC-ngpPrcsTnD-mthncptr'!$B$1,L8189='PERAC-ngpPrcsTnD-mthncptr'!$C$1,L8189='PERAC-ngpPrcsTnD-mthncptr'!$D$1)</f>
        <v>0</v>
      </c>
      <c r="I8189">
        <f>IF(H8189=TRUE,G8189+'NPV Calcs'!$D$14,G8189)</f>
        <v>-311</v>
      </c>
      <c r="J8189">
        <v>1.1490000411868101E-2</v>
      </c>
      <c r="K8189">
        <f>IF(OR(B8189="GAS",B8189="COL",B8189="LAN",B8189="RICE",B8189="LIVE"),J8189*About!$B$102,IF(OR(B8189="CROP",B8189="NAA"),J8189*About!$B$103,J8189))</f>
        <v>1.2868800461292273E-2</v>
      </c>
      <c r="L8189" t="str">
        <f>INDEX('EPA Tech to Policy Mapping'!$D:$D,MATCH('EPA Data'!F8189,'EPA Tech to Policy Mapping'!$C:$C,0))</f>
        <v>livestock measures</v>
      </c>
    </row>
    <row r="8190" spans="1:12" x14ac:dyDescent="0.35">
      <c r="A8190" t="s">
        <v>8</v>
      </c>
      <c r="B8190" t="s">
        <v>353</v>
      </c>
      <c r="C8190">
        <v>2030</v>
      </c>
      <c r="D8190" t="s">
        <v>5011</v>
      </c>
      <c r="E8190" t="s">
        <v>5012</v>
      </c>
      <c r="F8190" t="s">
        <v>354</v>
      </c>
      <c r="G8190">
        <v>-122</v>
      </c>
      <c r="H8190" t="b">
        <f>OR(L8190='PERAC-ngpPrcsTnD-mthncptr'!$B$1,L8190='PERAC-ngpPrcsTnD-mthncptr'!$C$1,L8190='PERAC-ngpPrcsTnD-mthncptr'!$D$1)</f>
        <v>0</v>
      </c>
      <c r="I8190">
        <f>IF(H8190=TRUE,G8190+'NPV Calcs'!$D$14,G8190)</f>
        <v>-122</v>
      </c>
      <c r="J8190">
        <v>5.2300002425909996E-4</v>
      </c>
      <c r="K8190">
        <f>IF(OR(B8190="GAS",B8190="COL",B8190="LAN",B8190="RICE",B8190="LIVE"),J8190*About!$B$102,IF(OR(B8190="CROP",B8190="NAA"),J8190*About!$B$103,J8190))</f>
        <v>5.8576002717019204E-4</v>
      </c>
      <c r="L8190" t="str">
        <f>INDEX('EPA Tech to Policy Mapping'!$D:$D,MATCH('EPA Data'!F8190,'EPA Tech to Policy Mapping'!$C:$C,0))</f>
        <v>livestock measures</v>
      </c>
    </row>
    <row r="8191" spans="1:12" x14ac:dyDescent="0.35">
      <c r="A8191" t="s">
        <v>8</v>
      </c>
      <c r="B8191" t="s">
        <v>353</v>
      </c>
      <c r="C8191">
        <v>2030</v>
      </c>
      <c r="D8191" t="s">
        <v>5011</v>
      </c>
      <c r="E8191" t="s">
        <v>5012</v>
      </c>
      <c r="F8191" t="s">
        <v>354</v>
      </c>
      <c r="G8191">
        <v>27</v>
      </c>
      <c r="H8191" t="b">
        <f>OR(L8191='PERAC-ngpPrcsTnD-mthncptr'!$B$1,L8191='PERAC-ngpPrcsTnD-mthncptr'!$C$1,L8191='PERAC-ngpPrcsTnD-mthncptr'!$D$1)</f>
        <v>0</v>
      </c>
      <c r="I8191">
        <f>IF(H8191=TRUE,G8191+'NPV Calcs'!$D$14,G8191)</f>
        <v>27</v>
      </c>
      <c r="J8191">
        <v>0.14025300236153199</v>
      </c>
      <c r="K8191">
        <f>IF(OR(B8191="GAS",B8191="COL",B8191="LAN",B8191="RICE",B8191="LIVE"),J8191*About!$B$102,IF(OR(B8191="CROP",B8191="NAA"),J8191*About!$B$103,J8191))</f>
        <v>0.15708336264491585</v>
      </c>
      <c r="L8191" t="str">
        <f>INDEX('EPA Tech to Policy Mapping'!$D:$D,MATCH('EPA Data'!F8191,'EPA Tech to Policy Mapping'!$C:$C,0))</f>
        <v>livestock measures</v>
      </c>
    </row>
    <row r="8192" spans="1:12" x14ac:dyDescent="0.35">
      <c r="A8192" t="s">
        <v>8</v>
      </c>
      <c r="B8192" t="s">
        <v>353</v>
      </c>
      <c r="C8192">
        <v>2030</v>
      </c>
      <c r="D8192" t="s">
        <v>5011</v>
      </c>
      <c r="E8192" t="s">
        <v>5012</v>
      </c>
      <c r="F8192" t="s">
        <v>354</v>
      </c>
      <c r="G8192">
        <v>67</v>
      </c>
      <c r="H8192" t="b">
        <f>OR(L8192='PERAC-ngpPrcsTnD-mthncptr'!$B$1,L8192='PERAC-ngpPrcsTnD-mthncptr'!$C$1,L8192='PERAC-ngpPrcsTnD-mthncptr'!$D$1)</f>
        <v>0</v>
      </c>
      <c r="I8192">
        <f>IF(H8192=TRUE,G8192+'NPV Calcs'!$D$14,G8192)</f>
        <v>67</v>
      </c>
      <c r="J8192">
        <v>1.6410000389442E-3</v>
      </c>
      <c r="K8192">
        <f>IF(OR(B8192="GAS",B8192="COL",B8192="LAN",B8192="RICE",B8192="LIVE"),J8192*About!$B$102,IF(OR(B8192="CROP",B8192="NAA"),J8192*About!$B$103,J8192))</f>
        <v>1.8379200436175042E-3</v>
      </c>
      <c r="L8192" t="str">
        <f>INDEX('EPA Tech to Policy Mapping'!$D:$D,MATCH('EPA Data'!F8192,'EPA Tech to Policy Mapping'!$C:$C,0))</f>
        <v>livestock measures</v>
      </c>
    </row>
    <row r="8193" spans="1:12" x14ac:dyDescent="0.35">
      <c r="A8193" t="s">
        <v>8</v>
      </c>
      <c r="B8193" t="s">
        <v>353</v>
      </c>
      <c r="C8193">
        <v>2030</v>
      </c>
      <c r="D8193" t="s">
        <v>5011</v>
      </c>
      <c r="E8193" t="s">
        <v>5012</v>
      </c>
      <c r="F8193" t="s">
        <v>354</v>
      </c>
      <c r="G8193">
        <v>109</v>
      </c>
      <c r="H8193" t="b">
        <f>OR(L8193='PERAC-ngpPrcsTnD-mthncptr'!$B$1,L8193='PERAC-ngpPrcsTnD-mthncptr'!$C$1,L8193='PERAC-ngpPrcsTnD-mthncptr'!$D$1)</f>
        <v>0</v>
      </c>
      <c r="I8193">
        <f>IF(H8193=TRUE,G8193+'NPV Calcs'!$D$14,G8193)</f>
        <v>109</v>
      </c>
      <c r="J8193">
        <v>6.2399997841569999E-4</v>
      </c>
      <c r="K8193">
        <f>IF(OR(B8193="GAS",B8193="COL",B8193="LAN",B8193="RICE",B8193="LIVE"),J8193*About!$B$102,IF(OR(B8193="CROP",B8193="NAA"),J8193*About!$B$103,J8193))</f>
        <v>6.9887997582558409E-4</v>
      </c>
      <c r="L8193" t="str">
        <f>INDEX('EPA Tech to Policy Mapping'!$D:$D,MATCH('EPA Data'!F8193,'EPA Tech to Policy Mapping'!$C:$C,0))</f>
        <v>livestock measures</v>
      </c>
    </row>
    <row r="8194" spans="1:12" x14ac:dyDescent="0.35">
      <c r="A8194" t="s">
        <v>8</v>
      </c>
      <c r="B8194" t="s">
        <v>353</v>
      </c>
      <c r="C8194">
        <v>2030</v>
      </c>
      <c r="D8194" t="s">
        <v>5011</v>
      </c>
      <c r="E8194" t="s">
        <v>5012</v>
      </c>
      <c r="F8194" t="s">
        <v>354</v>
      </c>
      <c r="G8194">
        <v>193</v>
      </c>
      <c r="H8194" t="b">
        <f>OR(L8194='PERAC-ngpPrcsTnD-mthncptr'!$B$1,L8194='PERAC-ngpPrcsTnD-mthncptr'!$C$1,L8194='PERAC-ngpPrcsTnD-mthncptr'!$D$1)</f>
        <v>0</v>
      </c>
      <c r="I8194">
        <f>IF(H8194=TRUE,G8194+'NPV Calcs'!$D$14,G8194)</f>
        <v>193</v>
      </c>
      <c r="J8194">
        <v>8.3400000585240005E-4</v>
      </c>
      <c r="K8194">
        <f>IF(OR(B8194="GAS",B8194="COL",B8194="LAN",B8194="RICE",B8194="LIVE"),J8194*About!$B$102,IF(OR(B8194="CROP",B8194="NAA"),J8194*About!$B$103,J8194))</f>
        <v>9.3408000655468811E-4</v>
      </c>
      <c r="L8194" t="str">
        <f>INDEX('EPA Tech to Policy Mapping'!$D:$D,MATCH('EPA Data'!F8194,'EPA Tech to Policy Mapping'!$C:$C,0))</f>
        <v>livestock measures</v>
      </c>
    </row>
    <row r="8195" spans="1:12" x14ac:dyDescent="0.35">
      <c r="A8195" t="s">
        <v>8</v>
      </c>
      <c r="B8195" t="s">
        <v>353</v>
      </c>
      <c r="C8195">
        <v>2030</v>
      </c>
      <c r="D8195" t="s">
        <v>5011</v>
      </c>
      <c r="E8195" t="s">
        <v>5012</v>
      </c>
      <c r="F8195" t="s">
        <v>354</v>
      </c>
      <c r="G8195">
        <v>238</v>
      </c>
      <c r="H8195" t="b">
        <f>OR(L8195='PERAC-ngpPrcsTnD-mthncptr'!$B$1,L8195='PERAC-ngpPrcsTnD-mthncptr'!$C$1,L8195='PERAC-ngpPrcsTnD-mthncptr'!$D$1)</f>
        <v>0</v>
      </c>
      <c r="I8195">
        <f>IF(H8195=TRUE,G8195+'NPV Calcs'!$D$14,G8195)</f>
        <v>238</v>
      </c>
      <c r="J8195">
        <v>2.0737000019380499E-2</v>
      </c>
      <c r="K8195">
        <f>IF(OR(B8195="GAS",B8195="COL",B8195="LAN",B8195="RICE",B8195="LIVE"),J8195*About!$B$102,IF(OR(B8195="CROP",B8195="NAA"),J8195*About!$B$103,J8195))</f>
        <v>2.3225440021706161E-2</v>
      </c>
      <c r="L8195" t="str">
        <f>INDEX('EPA Tech to Policy Mapping'!$D:$D,MATCH('EPA Data'!F8195,'EPA Tech to Policy Mapping'!$C:$C,0))</f>
        <v>livestock measures</v>
      </c>
    </row>
    <row r="8196" spans="1:12" x14ac:dyDescent="0.35">
      <c r="A8196" t="s">
        <v>8</v>
      </c>
      <c r="B8196" t="s">
        <v>353</v>
      </c>
      <c r="C8196">
        <v>2030</v>
      </c>
      <c r="D8196" t="s">
        <v>5011</v>
      </c>
      <c r="E8196" t="s">
        <v>5012</v>
      </c>
      <c r="F8196" t="s">
        <v>354</v>
      </c>
      <c r="G8196">
        <v>266</v>
      </c>
      <c r="H8196" t="b">
        <f>OR(L8196='PERAC-ngpPrcsTnD-mthncptr'!$B$1,L8196='PERAC-ngpPrcsTnD-mthncptr'!$C$1,L8196='PERAC-ngpPrcsTnD-mthncptr'!$D$1)</f>
        <v>0</v>
      </c>
      <c r="I8196">
        <f>IF(H8196=TRUE,G8196+'NPV Calcs'!$D$14,G8196)</f>
        <v>266</v>
      </c>
      <c r="J8196">
        <v>7.0003999133405201E-2</v>
      </c>
      <c r="K8196">
        <f>IF(OR(B8196="GAS",B8196="COL",B8196="LAN",B8196="RICE",B8196="LIVE"),J8196*About!$B$102,IF(OR(B8196="CROP",B8196="NAA"),J8196*About!$B$103,J8196))</f>
        <v>7.8404479029413832E-2</v>
      </c>
      <c r="L8196" t="str">
        <f>INDEX('EPA Tech to Policy Mapping'!$D:$D,MATCH('EPA Data'!F8196,'EPA Tech to Policy Mapping'!$C:$C,0))</f>
        <v>livestock measures</v>
      </c>
    </row>
    <row r="8197" spans="1:12" x14ac:dyDescent="0.35">
      <c r="A8197" t="s">
        <v>8</v>
      </c>
      <c r="B8197" t="s">
        <v>353</v>
      </c>
      <c r="C8197">
        <v>2030</v>
      </c>
      <c r="D8197" t="s">
        <v>5011</v>
      </c>
      <c r="E8197" t="s">
        <v>5012</v>
      </c>
      <c r="F8197" t="s">
        <v>354</v>
      </c>
      <c r="G8197">
        <v>304</v>
      </c>
      <c r="H8197" t="b">
        <f>OR(L8197='PERAC-ngpPrcsTnD-mthncptr'!$B$1,L8197='PERAC-ngpPrcsTnD-mthncptr'!$C$1,L8197='PERAC-ngpPrcsTnD-mthncptr'!$D$1)</f>
        <v>0</v>
      </c>
      <c r="I8197">
        <f>IF(H8197=TRUE,G8197+'NPV Calcs'!$D$14,G8197)</f>
        <v>304</v>
      </c>
      <c r="J8197">
        <v>0.176861993917555</v>
      </c>
      <c r="K8197">
        <f>IF(OR(B8197="GAS",B8197="COL",B8197="LAN",B8197="RICE",B8197="LIVE"),J8197*About!$B$102,IF(OR(B8197="CROP",B8197="NAA"),J8197*About!$B$103,J8197))</f>
        <v>0.19808543318766161</v>
      </c>
      <c r="L8197" t="str">
        <f>INDEX('EPA Tech to Policy Mapping'!$D:$D,MATCH('EPA Data'!F8197,'EPA Tech to Policy Mapping'!$C:$C,0))</f>
        <v>livestock measures</v>
      </c>
    </row>
    <row r="8198" spans="1:12" x14ac:dyDescent="0.35">
      <c r="A8198" t="s">
        <v>8</v>
      </c>
      <c r="B8198" t="s">
        <v>353</v>
      </c>
      <c r="C8198">
        <v>2030</v>
      </c>
      <c r="D8198" t="s">
        <v>5011</v>
      </c>
      <c r="E8198" t="s">
        <v>5012</v>
      </c>
      <c r="F8198" t="s">
        <v>354</v>
      </c>
      <c r="G8198">
        <v>503</v>
      </c>
      <c r="H8198" t="b">
        <f>OR(L8198='PERAC-ngpPrcsTnD-mthncptr'!$B$1,L8198='PERAC-ngpPrcsTnD-mthncptr'!$C$1,L8198='PERAC-ngpPrcsTnD-mthncptr'!$D$1)</f>
        <v>0</v>
      </c>
      <c r="I8198">
        <f>IF(H8198=TRUE,G8198+'NPV Calcs'!$D$14,G8198)</f>
        <v>503</v>
      </c>
      <c r="J8198">
        <v>4.0600000647828E-3</v>
      </c>
      <c r="K8198">
        <f>IF(OR(B8198="GAS",B8198="COL",B8198="LAN",B8198="RICE",B8198="LIVE"),J8198*About!$B$102,IF(OR(B8198="CROP",B8198="NAA"),J8198*About!$B$103,J8198))</f>
        <v>4.5472000725567362E-3</v>
      </c>
      <c r="L8198" t="str">
        <f>INDEX('EPA Tech to Policy Mapping'!$D:$D,MATCH('EPA Data'!F8198,'EPA Tech to Policy Mapping'!$C:$C,0))</f>
        <v>livestock measures</v>
      </c>
    </row>
    <row r="8199" spans="1:12" x14ac:dyDescent="0.35">
      <c r="A8199" t="s">
        <v>8</v>
      </c>
      <c r="B8199" t="s">
        <v>353</v>
      </c>
      <c r="C8199">
        <v>2030</v>
      </c>
      <c r="D8199" t="s">
        <v>5011</v>
      </c>
      <c r="E8199" t="s">
        <v>5012</v>
      </c>
      <c r="F8199" t="s">
        <v>354</v>
      </c>
      <c r="G8199">
        <v>580</v>
      </c>
      <c r="H8199" t="b">
        <f>OR(L8199='PERAC-ngpPrcsTnD-mthncptr'!$B$1,L8199='PERAC-ngpPrcsTnD-mthncptr'!$C$1,L8199='PERAC-ngpPrcsTnD-mthncptr'!$D$1)</f>
        <v>0</v>
      </c>
      <c r="I8199">
        <f>IF(H8199=TRUE,G8199+'NPV Calcs'!$D$14,G8199)</f>
        <v>580</v>
      </c>
      <c r="J8199">
        <v>0.12623500035624599</v>
      </c>
      <c r="K8199">
        <f>IF(OR(B8199="GAS",B8199="COL",B8199="LAN",B8199="RICE",B8199="LIVE"),J8199*About!$B$102,IF(OR(B8199="CROP",B8199="NAA"),J8199*About!$B$103,J8199))</f>
        <v>0.14138320039899552</v>
      </c>
      <c r="L8199" t="str">
        <f>INDEX('EPA Tech to Policy Mapping'!$D:$D,MATCH('EPA Data'!F8199,'EPA Tech to Policy Mapping'!$C:$C,0))</f>
        <v>livestock measures</v>
      </c>
    </row>
    <row r="8200" spans="1:12" x14ac:dyDescent="0.35">
      <c r="A8200" t="s">
        <v>8</v>
      </c>
      <c r="B8200" t="s">
        <v>353</v>
      </c>
      <c r="C8200">
        <v>2030</v>
      </c>
      <c r="D8200" t="s">
        <v>5011</v>
      </c>
      <c r="E8200" t="s">
        <v>5012</v>
      </c>
      <c r="F8200" t="s">
        <v>354</v>
      </c>
      <c r="G8200">
        <v>639</v>
      </c>
      <c r="H8200" t="b">
        <f>OR(L8200='PERAC-ngpPrcsTnD-mthncptr'!$B$1,L8200='PERAC-ngpPrcsTnD-mthncptr'!$C$1,L8200='PERAC-ngpPrcsTnD-mthncptr'!$D$1)</f>
        <v>0</v>
      </c>
      <c r="I8200">
        <f>IF(H8200=TRUE,G8200+'NPV Calcs'!$D$14,G8200)</f>
        <v>639</v>
      </c>
      <c r="J8200">
        <v>4.2152999038080501E-2</v>
      </c>
      <c r="K8200">
        <f>IF(OR(B8200="GAS",B8200="COL",B8200="LAN",B8200="RICE",B8200="LIVE"),J8200*About!$B$102,IF(OR(B8200="CROP",B8200="NAA"),J8200*About!$B$103,J8200))</f>
        <v>4.7211358922650166E-2</v>
      </c>
      <c r="L8200" t="str">
        <f>INDEX('EPA Tech to Policy Mapping'!$D:$D,MATCH('EPA Data'!F8200,'EPA Tech to Policy Mapping'!$C:$C,0))</f>
        <v>livestock measures</v>
      </c>
    </row>
    <row r="8201" spans="1:12" x14ac:dyDescent="0.35">
      <c r="A8201" t="s">
        <v>8</v>
      </c>
      <c r="B8201" t="s">
        <v>353</v>
      </c>
      <c r="C8201">
        <v>2030</v>
      </c>
      <c r="D8201" t="s">
        <v>5011</v>
      </c>
      <c r="E8201" t="s">
        <v>5012</v>
      </c>
      <c r="F8201" t="s">
        <v>354</v>
      </c>
      <c r="G8201">
        <v>661</v>
      </c>
      <c r="H8201" t="b">
        <f>OR(L8201='PERAC-ngpPrcsTnD-mthncptr'!$B$1,L8201='PERAC-ngpPrcsTnD-mthncptr'!$C$1,L8201='PERAC-ngpPrcsTnD-mthncptr'!$D$1)</f>
        <v>0</v>
      </c>
      <c r="I8201">
        <f>IF(H8201=TRUE,G8201+'NPV Calcs'!$D$14,G8201)</f>
        <v>661</v>
      </c>
      <c r="J8201">
        <v>0.244194996746955</v>
      </c>
      <c r="K8201">
        <f>IF(OR(B8201="GAS",B8201="COL",B8201="LAN",B8201="RICE",B8201="LIVE"),J8201*About!$B$102,IF(OR(B8201="CROP",B8201="NAA"),J8201*About!$B$103,J8201))</f>
        <v>0.27349839635658962</v>
      </c>
      <c r="L8201" t="str">
        <f>INDEX('EPA Tech to Policy Mapping'!$D:$D,MATCH('EPA Data'!F8201,'EPA Tech to Policy Mapping'!$C:$C,0))</f>
        <v>livestock measures</v>
      </c>
    </row>
    <row r="8202" spans="1:12" x14ac:dyDescent="0.35">
      <c r="A8202" t="s">
        <v>8</v>
      </c>
      <c r="B8202" t="s">
        <v>353</v>
      </c>
      <c r="C8202">
        <v>2030</v>
      </c>
      <c r="D8202" t="s">
        <v>5011</v>
      </c>
      <c r="E8202" t="s">
        <v>5012</v>
      </c>
      <c r="F8202" t="s">
        <v>354</v>
      </c>
      <c r="G8202">
        <v>724</v>
      </c>
      <c r="H8202" t="b">
        <f>OR(L8202='PERAC-ngpPrcsTnD-mthncptr'!$B$1,L8202='PERAC-ngpPrcsTnD-mthncptr'!$C$1,L8202='PERAC-ngpPrcsTnD-mthncptr'!$D$1)</f>
        <v>0</v>
      </c>
      <c r="I8202">
        <f>IF(H8202=TRUE,G8202+'NPV Calcs'!$D$14,G8202)</f>
        <v>724</v>
      </c>
      <c r="J8202">
        <v>3.8216999571886803E-2</v>
      </c>
      <c r="K8202">
        <f>IF(OR(B8202="GAS",B8202="COL",B8202="LAN",B8202="RICE",B8202="LIVE"),J8202*About!$B$102,IF(OR(B8202="CROP",B8202="NAA"),J8202*About!$B$103,J8202))</f>
        <v>4.2803039520513224E-2</v>
      </c>
      <c r="L8202" t="str">
        <f>INDEX('EPA Tech to Policy Mapping'!$D:$D,MATCH('EPA Data'!F8202,'EPA Tech to Policy Mapping'!$C:$C,0))</f>
        <v>livestock measures</v>
      </c>
    </row>
    <row r="8203" spans="1:12" x14ac:dyDescent="0.35">
      <c r="A8203" t="s">
        <v>8</v>
      </c>
      <c r="B8203" t="s">
        <v>353</v>
      </c>
      <c r="C8203">
        <v>2030</v>
      </c>
      <c r="D8203" t="s">
        <v>5011</v>
      </c>
      <c r="E8203" t="s">
        <v>5012</v>
      </c>
      <c r="F8203" t="s">
        <v>354</v>
      </c>
      <c r="G8203">
        <v>952</v>
      </c>
      <c r="H8203" t="b">
        <f>OR(L8203='PERAC-ngpPrcsTnD-mthncptr'!$B$1,L8203='PERAC-ngpPrcsTnD-mthncptr'!$C$1,L8203='PERAC-ngpPrcsTnD-mthncptr'!$D$1)</f>
        <v>0</v>
      </c>
      <c r="I8203">
        <f>IF(H8203=TRUE,G8203+'NPV Calcs'!$D$14,G8203)</f>
        <v>952</v>
      </c>
      <c r="J8203">
        <v>2.3537999863037801E-2</v>
      </c>
      <c r="K8203">
        <f>IF(OR(B8203="GAS",B8203="COL",B8203="LAN",B8203="RICE",B8203="LIVE"),J8203*About!$B$102,IF(OR(B8203="CROP",B8203="NAA"),J8203*About!$B$103,J8203))</f>
        <v>2.6362559846602341E-2</v>
      </c>
      <c r="L8203" t="str">
        <f>INDEX('EPA Tech to Policy Mapping'!$D:$D,MATCH('EPA Data'!F8203,'EPA Tech to Policy Mapping'!$C:$C,0))</f>
        <v>livestock measures</v>
      </c>
    </row>
    <row r="8204" spans="1:12" x14ac:dyDescent="0.35">
      <c r="A8204" t="s">
        <v>8</v>
      </c>
      <c r="B8204" t="s">
        <v>353</v>
      </c>
      <c r="C8204">
        <v>2030</v>
      </c>
      <c r="D8204" t="s">
        <v>5011</v>
      </c>
      <c r="E8204" t="s">
        <v>5012</v>
      </c>
      <c r="F8204" t="s">
        <v>354</v>
      </c>
      <c r="G8204">
        <v>963</v>
      </c>
      <c r="H8204" t="b">
        <f>OR(L8204='PERAC-ngpPrcsTnD-mthncptr'!$B$1,L8204='PERAC-ngpPrcsTnD-mthncptr'!$C$1,L8204='PERAC-ngpPrcsTnD-mthncptr'!$D$1)</f>
        <v>0</v>
      </c>
      <c r="I8204">
        <f>IF(H8204=TRUE,G8204+'NPV Calcs'!$D$14,G8204)</f>
        <v>963</v>
      </c>
      <c r="J8204">
        <v>4.6089001329164603E-2</v>
      </c>
      <c r="K8204">
        <f>IF(OR(B8204="GAS",B8204="COL",B8204="LAN",B8204="RICE",B8204="LIVE"),J8204*About!$B$102,IF(OR(B8204="CROP",B8204="NAA"),J8204*About!$B$103,J8204))</f>
        <v>5.161968148866436E-2</v>
      </c>
      <c r="L8204" t="str">
        <f>INDEX('EPA Tech to Policy Mapping'!$D:$D,MATCH('EPA Data'!F8204,'EPA Tech to Policy Mapping'!$C:$C,0))</f>
        <v>livestock measures</v>
      </c>
    </row>
    <row r="8205" spans="1:12" x14ac:dyDescent="0.35">
      <c r="A8205" t="s">
        <v>8</v>
      </c>
      <c r="B8205" t="s">
        <v>353</v>
      </c>
      <c r="C8205">
        <v>2030</v>
      </c>
      <c r="D8205" t="s">
        <v>5011</v>
      </c>
      <c r="E8205" t="s">
        <v>5012</v>
      </c>
      <c r="F8205" t="s">
        <v>354</v>
      </c>
      <c r="G8205">
        <v>999</v>
      </c>
      <c r="H8205" t="b">
        <f>OR(L8205='PERAC-ngpPrcsTnD-mthncptr'!$B$1,L8205='PERAC-ngpPrcsTnD-mthncptr'!$C$1,L8205='PERAC-ngpPrcsTnD-mthncptr'!$D$1)</f>
        <v>0</v>
      </c>
      <c r="I8205">
        <f>IF(H8205=TRUE,G8205+'NPV Calcs'!$D$14,G8205)</f>
        <v>999</v>
      </c>
      <c r="J8205">
        <v>0.29261800611857303</v>
      </c>
      <c r="K8205">
        <f>IF(OR(B8205="GAS",B8205="COL",B8205="LAN",B8205="RICE",B8205="LIVE"),J8205*About!$B$102,IF(OR(B8205="CROP",B8205="NAA"),J8205*About!$B$103,J8205))</f>
        <v>0.32773216685280182</v>
      </c>
      <c r="L8205" t="str">
        <f>INDEX('EPA Tech to Policy Mapping'!$D:$D,MATCH('EPA Data'!F8205,'EPA Tech to Policy Mapping'!$C:$C,0))</f>
        <v>livestock measures</v>
      </c>
    </row>
    <row r="8206" spans="1:12" x14ac:dyDescent="0.35">
      <c r="A8206" t="s">
        <v>8</v>
      </c>
      <c r="B8206" t="s">
        <v>353</v>
      </c>
      <c r="C8206">
        <v>2030</v>
      </c>
      <c r="D8206" t="s">
        <v>5011</v>
      </c>
      <c r="E8206" t="s">
        <v>5012</v>
      </c>
      <c r="F8206" t="s">
        <v>354</v>
      </c>
      <c r="G8206">
        <v>1029</v>
      </c>
      <c r="H8206" t="b">
        <f>OR(L8206='PERAC-ngpPrcsTnD-mthncptr'!$B$1,L8206='PERAC-ngpPrcsTnD-mthncptr'!$C$1,L8206='PERAC-ngpPrcsTnD-mthncptr'!$D$1)</f>
        <v>0</v>
      </c>
      <c r="I8206">
        <f>IF(H8206=TRUE,G8206+'NPV Calcs'!$D$14,G8206)</f>
        <v>1029</v>
      </c>
      <c r="J8206">
        <v>7.8022000503551694E-2</v>
      </c>
      <c r="K8206">
        <f>IF(OR(B8206="GAS",B8206="COL",B8206="LAN",B8206="RICE",B8206="LIVE"),J8206*About!$B$102,IF(OR(B8206="CROP",B8206="NAA"),J8206*About!$B$103,J8206))</f>
        <v>8.7384640563977906E-2</v>
      </c>
      <c r="L8206" t="str">
        <f>INDEX('EPA Tech to Policy Mapping'!$D:$D,MATCH('EPA Data'!F8206,'EPA Tech to Policy Mapping'!$C:$C,0))</f>
        <v>livestock measures</v>
      </c>
    </row>
    <row r="8207" spans="1:12" x14ac:dyDescent="0.35">
      <c r="A8207" t="s">
        <v>8</v>
      </c>
      <c r="B8207" t="s">
        <v>353</v>
      </c>
      <c r="C8207">
        <v>2030</v>
      </c>
      <c r="D8207" t="s">
        <v>5011</v>
      </c>
      <c r="E8207" t="s">
        <v>5012</v>
      </c>
      <c r="F8207" t="s">
        <v>354</v>
      </c>
      <c r="G8207">
        <v>1153</v>
      </c>
      <c r="H8207" t="b">
        <f>OR(L8207='PERAC-ngpPrcsTnD-mthncptr'!$B$1,L8207='PERAC-ngpPrcsTnD-mthncptr'!$C$1,L8207='PERAC-ngpPrcsTnD-mthncptr'!$D$1)</f>
        <v>0</v>
      </c>
      <c r="I8207">
        <f>IF(H8207=TRUE,G8207+'NPV Calcs'!$D$14,G8207)</f>
        <v>1153</v>
      </c>
      <c r="J8207">
        <v>2.5632000042605799E-2</v>
      </c>
      <c r="K8207">
        <f>IF(OR(B8207="GAS",B8207="COL",B8207="LAN",B8207="RICE",B8207="LIVE"),J8207*About!$B$102,IF(OR(B8207="CROP",B8207="NAA"),J8207*About!$B$103,J8207))</f>
        <v>2.8707840047718498E-2</v>
      </c>
      <c r="L8207" t="str">
        <f>INDEX('EPA Tech to Policy Mapping'!$D:$D,MATCH('EPA Data'!F8207,'EPA Tech to Policy Mapping'!$C:$C,0))</f>
        <v>livestock measures</v>
      </c>
    </row>
    <row r="8208" spans="1:12" x14ac:dyDescent="0.35">
      <c r="A8208" t="s">
        <v>8</v>
      </c>
      <c r="B8208" t="s">
        <v>353</v>
      </c>
      <c r="C8208">
        <v>2030</v>
      </c>
      <c r="D8208" t="s">
        <v>5011</v>
      </c>
      <c r="E8208" t="s">
        <v>5012</v>
      </c>
      <c r="F8208" t="s">
        <v>354</v>
      </c>
      <c r="G8208">
        <v>100000</v>
      </c>
      <c r="H8208" t="b">
        <f>OR(L8208='PERAC-ngpPrcsTnD-mthncptr'!$B$1,L8208='PERAC-ngpPrcsTnD-mthncptr'!$C$1,L8208='PERAC-ngpPrcsTnD-mthncptr'!$D$1)</f>
        <v>0</v>
      </c>
      <c r="I8208">
        <f>IF(H8208=TRUE,G8208+'NPV Calcs'!$D$14,G8208)</f>
        <v>100000</v>
      </c>
      <c r="J8208">
        <v>2E-12</v>
      </c>
      <c r="K8208">
        <f>IF(OR(B8208="GAS",B8208="COL",B8208="LAN",B8208="RICE",B8208="LIVE"),J8208*About!$B$102,IF(OR(B8208="CROP",B8208="NAA"),J8208*About!$B$103,J8208))</f>
        <v>2.2400000000000001E-12</v>
      </c>
      <c r="L8208" t="str">
        <f>INDEX('EPA Tech to Policy Mapping'!$D:$D,MATCH('EPA Data'!F8208,'EPA Tech to Policy Mapping'!$C:$C,0))</f>
        <v>livestock measures</v>
      </c>
    </row>
    <row r="8209" spans="1:12" x14ac:dyDescent="0.35">
      <c r="A8209" t="s">
        <v>8</v>
      </c>
      <c r="B8209" t="s">
        <v>353</v>
      </c>
      <c r="C8209">
        <v>2030</v>
      </c>
      <c r="D8209" t="s">
        <v>5011</v>
      </c>
      <c r="E8209" t="s">
        <v>5012</v>
      </c>
      <c r="F8209" t="s">
        <v>369</v>
      </c>
      <c r="G8209">
        <v>120</v>
      </c>
      <c r="H8209" t="b">
        <f>OR(L8209='PERAC-ngpPrcsTnD-mthncptr'!$B$1,L8209='PERAC-ngpPrcsTnD-mthncptr'!$C$1,L8209='PERAC-ngpPrcsTnD-mthncptr'!$D$1)</f>
        <v>0</v>
      </c>
      <c r="I8209">
        <f>IF(H8209=TRUE,G8209+'NPV Calcs'!$D$14,G8209)</f>
        <v>120</v>
      </c>
      <c r="J8209">
        <v>3.3662000480035197E-2</v>
      </c>
      <c r="K8209">
        <f>IF(OR(B8209="GAS",B8209="COL",B8209="LAN",B8209="RICE",B8209="LIVE"),J8209*About!$B$102,IF(OR(B8209="CROP",B8209="NAA"),J8209*About!$B$103,J8209))</f>
        <v>3.7701440537639422E-2</v>
      </c>
      <c r="L8209" t="str">
        <f>INDEX('EPA Tech to Policy Mapping'!$D:$D,MATCH('EPA Data'!F8209,'EPA Tech to Policy Mapping'!$C:$C,0))</f>
        <v>livestock measures</v>
      </c>
    </row>
    <row r="8210" spans="1:12" x14ac:dyDescent="0.35">
      <c r="A8210" t="s">
        <v>8</v>
      </c>
      <c r="B8210" t="s">
        <v>353</v>
      </c>
      <c r="C8210">
        <v>2030</v>
      </c>
      <c r="D8210" t="s">
        <v>5011</v>
      </c>
      <c r="E8210" t="s">
        <v>5012</v>
      </c>
      <c r="F8210" t="s">
        <v>369</v>
      </c>
      <c r="G8210">
        <v>132</v>
      </c>
      <c r="H8210" t="b">
        <f>OR(L8210='PERAC-ngpPrcsTnD-mthncptr'!$B$1,L8210='PERAC-ngpPrcsTnD-mthncptr'!$C$1,L8210='PERAC-ngpPrcsTnD-mthncptr'!$D$1)</f>
        <v>0</v>
      </c>
      <c r="I8210">
        <f>IF(H8210=TRUE,G8210+'NPV Calcs'!$D$14,G8210)</f>
        <v>132</v>
      </c>
      <c r="J8210">
        <v>0.30285400606226098</v>
      </c>
      <c r="K8210">
        <f>IF(OR(B8210="GAS",B8210="COL",B8210="LAN",B8210="RICE",B8210="LIVE"),J8210*About!$B$102,IF(OR(B8210="CROP",B8210="NAA"),J8210*About!$B$103,J8210))</f>
        <v>0.33919648678973235</v>
      </c>
      <c r="L8210" t="str">
        <f>INDEX('EPA Tech to Policy Mapping'!$D:$D,MATCH('EPA Data'!F8210,'EPA Tech to Policy Mapping'!$C:$C,0))</f>
        <v>livestock measures</v>
      </c>
    </row>
    <row r="8211" spans="1:12" x14ac:dyDescent="0.35">
      <c r="A8211" t="s">
        <v>8</v>
      </c>
      <c r="B8211" t="s">
        <v>353</v>
      </c>
      <c r="C8211">
        <v>2030</v>
      </c>
      <c r="D8211" t="s">
        <v>5011</v>
      </c>
      <c r="E8211" t="s">
        <v>5012</v>
      </c>
      <c r="F8211" t="s">
        <v>369</v>
      </c>
      <c r="G8211">
        <v>163</v>
      </c>
      <c r="H8211" t="b">
        <f>OR(L8211='PERAC-ngpPrcsTnD-mthncptr'!$B$1,L8211='PERAC-ngpPrcsTnD-mthncptr'!$C$1,L8211='PERAC-ngpPrcsTnD-mthncptr'!$D$1)</f>
        <v>0</v>
      </c>
      <c r="I8211">
        <f>IF(H8211=TRUE,G8211+'NPV Calcs'!$D$14,G8211)</f>
        <v>163</v>
      </c>
      <c r="J8211">
        <v>0.60482701681723905</v>
      </c>
      <c r="K8211">
        <f>IF(OR(B8211="GAS",B8211="COL",B8211="LAN",B8211="RICE",B8211="LIVE"),J8211*About!$B$102,IF(OR(B8211="CROP",B8211="NAA"),J8211*About!$B$103,J8211))</f>
        <v>0.67740625883530781</v>
      </c>
      <c r="L8211" t="str">
        <f>INDEX('EPA Tech to Policy Mapping'!$D:$D,MATCH('EPA Data'!F8211,'EPA Tech to Policy Mapping'!$C:$C,0))</f>
        <v>livestock measures</v>
      </c>
    </row>
    <row r="8212" spans="1:12" x14ac:dyDescent="0.35">
      <c r="A8212" t="s">
        <v>8</v>
      </c>
      <c r="B8212" t="s">
        <v>353</v>
      </c>
      <c r="C8212">
        <v>2030</v>
      </c>
      <c r="D8212" t="s">
        <v>5011</v>
      </c>
      <c r="E8212" t="s">
        <v>5012</v>
      </c>
      <c r="F8212" t="s">
        <v>369</v>
      </c>
      <c r="G8212">
        <v>169</v>
      </c>
      <c r="H8212" t="b">
        <f>OR(L8212='PERAC-ngpPrcsTnD-mthncptr'!$B$1,L8212='PERAC-ngpPrcsTnD-mthncptr'!$C$1,L8212='PERAC-ngpPrcsTnD-mthncptr'!$D$1)</f>
        <v>0</v>
      </c>
      <c r="I8212">
        <f>IF(H8212=TRUE,G8212+'NPV Calcs'!$D$14,G8212)</f>
        <v>169</v>
      </c>
      <c r="J8212">
        <v>1.5550000243820001E-3</v>
      </c>
      <c r="K8212">
        <f>IF(OR(B8212="GAS",B8212="COL",B8212="LAN",B8212="RICE",B8212="LIVE"),J8212*About!$B$102,IF(OR(B8212="CROP",B8212="NAA"),J8212*About!$B$103,J8212))</f>
        <v>1.7416000273078403E-3</v>
      </c>
      <c r="L8212" t="str">
        <f>INDEX('EPA Tech to Policy Mapping'!$D:$D,MATCH('EPA Data'!F8212,'EPA Tech to Policy Mapping'!$C:$C,0))</f>
        <v>livestock measures</v>
      </c>
    </row>
    <row r="8213" spans="1:12" x14ac:dyDescent="0.35">
      <c r="A8213" t="s">
        <v>8</v>
      </c>
      <c r="B8213" t="s">
        <v>353</v>
      </c>
      <c r="C8213">
        <v>2030</v>
      </c>
      <c r="D8213" t="s">
        <v>5011</v>
      </c>
      <c r="E8213" t="s">
        <v>5012</v>
      </c>
      <c r="F8213" t="s">
        <v>369</v>
      </c>
      <c r="G8213">
        <v>195</v>
      </c>
      <c r="H8213" t="b">
        <f>OR(L8213='PERAC-ngpPrcsTnD-mthncptr'!$B$1,L8213='PERAC-ngpPrcsTnD-mthncptr'!$C$1,L8213='PERAC-ngpPrcsTnD-mthncptr'!$D$1)</f>
        <v>0</v>
      </c>
      <c r="I8213">
        <f>IF(H8213=TRUE,G8213+'NPV Calcs'!$D$14,G8213)</f>
        <v>195</v>
      </c>
      <c r="J8213">
        <v>8.0334998474882E-2</v>
      </c>
      <c r="K8213">
        <f>IF(OR(B8213="GAS",B8213="COL",B8213="LAN",B8213="RICE",B8213="LIVE"),J8213*About!$B$102,IF(OR(B8213="CROP",B8213="NAA"),J8213*About!$B$103,J8213))</f>
        <v>8.9975198291867842E-2</v>
      </c>
      <c r="L8213" t="str">
        <f>INDEX('EPA Tech to Policy Mapping'!$D:$D,MATCH('EPA Data'!F8213,'EPA Tech to Policy Mapping'!$C:$C,0))</f>
        <v>livestock measures</v>
      </c>
    </row>
    <row r="8214" spans="1:12" x14ac:dyDescent="0.35">
      <c r="A8214" t="s">
        <v>8</v>
      </c>
      <c r="B8214" t="s">
        <v>353</v>
      </c>
      <c r="C8214">
        <v>2030</v>
      </c>
      <c r="D8214" t="s">
        <v>5011</v>
      </c>
      <c r="E8214" t="s">
        <v>5012</v>
      </c>
      <c r="F8214" t="s">
        <v>369</v>
      </c>
      <c r="G8214">
        <v>205</v>
      </c>
      <c r="H8214" t="b">
        <f>OR(L8214='PERAC-ngpPrcsTnD-mthncptr'!$B$1,L8214='PERAC-ngpPrcsTnD-mthncptr'!$C$1,L8214='PERAC-ngpPrcsTnD-mthncptr'!$D$1)</f>
        <v>0</v>
      </c>
      <c r="I8214">
        <f>IF(H8214=TRUE,G8214+'NPV Calcs'!$D$14,G8214)</f>
        <v>205</v>
      </c>
      <c r="J8214">
        <v>0.12573099931978499</v>
      </c>
      <c r="K8214">
        <f>IF(OR(B8214="GAS",B8214="COL",B8214="LAN",B8214="RICE",B8214="LIVE"),J8214*About!$B$102,IF(OR(B8214="CROP",B8214="NAA"),J8214*About!$B$103,J8214))</f>
        <v>0.1408187192381592</v>
      </c>
      <c r="L8214" t="str">
        <f>INDEX('EPA Tech to Policy Mapping'!$D:$D,MATCH('EPA Data'!F8214,'EPA Tech to Policy Mapping'!$C:$C,0))</f>
        <v>livestock measures</v>
      </c>
    </row>
    <row r="8215" spans="1:12" x14ac:dyDescent="0.35">
      <c r="A8215" t="s">
        <v>8</v>
      </c>
      <c r="B8215" t="s">
        <v>353</v>
      </c>
      <c r="C8215">
        <v>2030</v>
      </c>
      <c r="D8215" t="s">
        <v>5011</v>
      </c>
      <c r="E8215" t="s">
        <v>5012</v>
      </c>
      <c r="F8215" t="s">
        <v>369</v>
      </c>
      <c r="G8215">
        <v>226</v>
      </c>
      <c r="H8215" t="b">
        <f>OR(L8215='PERAC-ngpPrcsTnD-mthncptr'!$B$1,L8215='PERAC-ngpPrcsTnD-mthncptr'!$C$1,L8215='PERAC-ngpPrcsTnD-mthncptr'!$D$1)</f>
        <v>0</v>
      </c>
      <c r="I8215">
        <f>IF(H8215=TRUE,G8215+'NPV Calcs'!$D$14,G8215)</f>
        <v>226</v>
      </c>
      <c r="J8215">
        <v>8.92050012771506E-2</v>
      </c>
      <c r="K8215">
        <f>IF(OR(B8215="GAS",B8215="COL",B8215="LAN",B8215="RICE",B8215="LIVE"),J8215*About!$B$102,IF(OR(B8215="CROP",B8215="NAA"),J8215*About!$B$103,J8215))</f>
        <v>9.9909601430408682E-2</v>
      </c>
      <c r="L8215" t="str">
        <f>INDEX('EPA Tech to Policy Mapping'!$D:$D,MATCH('EPA Data'!F8215,'EPA Tech to Policy Mapping'!$C:$C,0))</f>
        <v>livestock measures</v>
      </c>
    </row>
    <row r="8216" spans="1:12" x14ac:dyDescent="0.35">
      <c r="A8216" t="s">
        <v>8</v>
      </c>
      <c r="B8216" t="s">
        <v>353</v>
      </c>
      <c r="C8216">
        <v>2030</v>
      </c>
      <c r="D8216" t="s">
        <v>5011</v>
      </c>
      <c r="E8216" t="s">
        <v>5012</v>
      </c>
      <c r="F8216" t="s">
        <v>369</v>
      </c>
      <c r="G8216">
        <v>227</v>
      </c>
      <c r="H8216" t="b">
        <f>OR(L8216='PERAC-ngpPrcsTnD-mthncptr'!$B$1,L8216='PERAC-ngpPrcsTnD-mthncptr'!$C$1,L8216='PERAC-ngpPrcsTnD-mthncptr'!$D$1)</f>
        <v>0</v>
      </c>
      <c r="I8216">
        <f>IF(H8216=TRUE,G8216+'NPV Calcs'!$D$14,G8216)</f>
        <v>227</v>
      </c>
      <c r="J8216">
        <v>1.8116000088412E-2</v>
      </c>
      <c r="K8216">
        <f>IF(OR(B8216="GAS",B8216="COL",B8216="LAN",B8216="RICE",B8216="LIVE"),J8216*About!$B$102,IF(OR(B8216="CROP",B8216="NAA"),J8216*About!$B$103,J8216))</f>
        <v>2.0289920099021443E-2</v>
      </c>
      <c r="L8216" t="str">
        <f>INDEX('EPA Tech to Policy Mapping'!$D:$D,MATCH('EPA Data'!F8216,'EPA Tech to Policy Mapping'!$C:$C,0))</f>
        <v>livestock measures</v>
      </c>
    </row>
    <row r="8217" spans="1:12" x14ac:dyDescent="0.35">
      <c r="A8217" t="s">
        <v>8</v>
      </c>
      <c r="B8217" t="s">
        <v>353</v>
      </c>
      <c r="C8217">
        <v>2030</v>
      </c>
      <c r="D8217" t="s">
        <v>5011</v>
      </c>
      <c r="E8217" t="s">
        <v>5012</v>
      </c>
      <c r="F8217" t="s">
        <v>369</v>
      </c>
      <c r="G8217">
        <v>232</v>
      </c>
      <c r="H8217" t="b">
        <f>OR(L8217='PERAC-ngpPrcsTnD-mthncptr'!$B$1,L8217='PERAC-ngpPrcsTnD-mthncptr'!$C$1,L8217='PERAC-ngpPrcsTnD-mthncptr'!$D$1)</f>
        <v>0</v>
      </c>
      <c r="I8217">
        <f>IF(H8217=TRUE,G8217+'NPV Calcs'!$D$14,G8217)</f>
        <v>232</v>
      </c>
      <c r="J8217">
        <v>3.6379000343004002E-2</v>
      </c>
      <c r="K8217">
        <f>IF(OR(B8217="GAS",B8217="COL",B8217="LAN",B8217="RICE",B8217="LIVE"),J8217*About!$B$102,IF(OR(B8217="CROP",B8217="NAA"),J8217*About!$B$103,J8217))</f>
        <v>4.0744480384164485E-2</v>
      </c>
      <c r="L8217" t="str">
        <f>INDEX('EPA Tech to Policy Mapping'!$D:$D,MATCH('EPA Data'!F8217,'EPA Tech to Policy Mapping'!$C:$C,0))</f>
        <v>livestock measures</v>
      </c>
    </row>
    <row r="8218" spans="1:12" x14ac:dyDescent="0.35">
      <c r="A8218" t="s">
        <v>8</v>
      </c>
      <c r="B8218" t="s">
        <v>353</v>
      </c>
      <c r="C8218">
        <v>2030</v>
      </c>
      <c r="D8218" t="s">
        <v>5011</v>
      </c>
      <c r="E8218" t="s">
        <v>5012</v>
      </c>
      <c r="F8218" t="s">
        <v>369</v>
      </c>
      <c r="G8218">
        <v>242</v>
      </c>
      <c r="H8218" t="b">
        <f>OR(L8218='PERAC-ngpPrcsTnD-mthncptr'!$B$1,L8218='PERAC-ngpPrcsTnD-mthncptr'!$C$1,L8218='PERAC-ngpPrcsTnD-mthncptr'!$D$1)</f>
        <v>0</v>
      </c>
      <c r="I8218">
        <f>IF(H8218=TRUE,G8218+'NPV Calcs'!$D$14,G8218)</f>
        <v>242</v>
      </c>
      <c r="J8218">
        <v>1.6080999675978098E-2</v>
      </c>
      <c r="K8218">
        <f>IF(OR(B8218="GAS",B8218="COL",B8218="LAN",B8218="RICE",B8218="LIVE"),J8218*About!$B$102,IF(OR(B8218="CROP",B8218="NAA"),J8218*About!$B$103,J8218))</f>
        <v>1.8010719637095472E-2</v>
      </c>
      <c r="L8218" t="str">
        <f>INDEX('EPA Tech to Policy Mapping'!$D:$D,MATCH('EPA Data'!F8218,'EPA Tech to Policy Mapping'!$C:$C,0))</f>
        <v>livestock measures</v>
      </c>
    </row>
    <row r="8219" spans="1:12" x14ac:dyDescent="0.35">
      <c r="A8219" t="s">
        <v>8</v>
      </c>
      <c r="B8219" t="s">
        <v>353</v>
      </c>
      <c r="C8219">
        <v>2030</v>
      </c>
      <c r="D8219" t="s">
        <v>5011</v>
      </c>
      <c r="E8219" t="s">
        <v>5012</v>
      </c>
      <c r="F8219" t="s">
        <v>369</v>
      </c>
      <c r="G8219">
        <v>257</v>
      </c>
      <c r="H8219" t="b">
        <f>OR(L8219='PERAC-ngpPrcsTnD-mthncptr'!$B$1,L8219='PERAC-ngpPrcsTnD-mthncptr'!$C$1,L8219='PERAC-ngpPrcsTnD-mthncptr'!$D$1)</f>
        <v>0</v>
      </c>
      <c r="I8219">
        <f>IF(H8219=TRUE,G8219+'NPV Calcs'!$D$14,G8219)</f>
        <v>257</v>
      </c>
      <c r="J8219">
        <v>2.9439998907037001E-3</v>
      </c>
      <c r="K8219">
        <f>IF(OR(B8219="GAS",B8219="COL",B8219="LAN",B8219="RICE",B8219="LIVE"),J8219*About!$B$102,IF(OR(B8219="CROP",B8219="NAA"),J8219*About!$B$103,J8219))</f>
        <v>3.2972798775881443E-3</v>
      </c>
      <c r="L8219" t="str">
        <f>INDEX('EPA Tech to Policy Mapping'!$D:$D,MATCH('EPA Data'!F8219,'EPA Tech to Policy Mapping'!$C:$C,0))</f>
        <v>livestock measures</v>
      </c>
    </row>
    <row r="8220" spans="1:12" x14ac:dyDescent="0.35">
      <c r="A8220" t="s">
        <v>8</v>
      </c>
      <c r="B8220" t="s">
        <v>353</v>
      </c>
      <c r="C8220">
        <v>2030</v>
      </c>
      <c r="D8220" t="s">
        <v>5011</v>
      </c>
      <c r="E8220" t="s">
        <v>5012</v>
      </c>
      <c r="F8220" t="s">
        <v>369</v>
      </c>
      <c r="G8220">
        <v>261</v>
      </c>
      <c r="H8220" t="b">
        <f>OR(L8220='PERAC-ngpPrcsTnD-mthncptr'!$B$1,L8220='PERAC-ngpPrcsTnD-mthncptr'!$C$1,L8220='PERAC-ngpPrcsTnD-mthncptr'!$D$1)</f>
        <v>0</v>
      </c>
      <c r="I8220">
        <f>IF(H8220=TRUE,G8220+'NPV Calcs'!$D$14,G8220)</f>
        <v>261</v>
      </c>
      <c r="J8220">
        <v>1.93610001621209E-2</v>
      </c>
      <c r="K8220">
        <f>IF(OR(B8220="GAS",B8220="COL",B8220="LAN",B8220="RICE",B8220="LIVE"),J8220*About!$B$102,IF(OR(B8220="CROP",B8220="NAA"),J8220*About!$B$103,J8220))</f>
        <v>2.1684320181575411E-2</v>
      </c>
      <c r="L8220" t="str">
        <f>INDEX('EPA Tech to Policy Mapping'!$D:$D,MATCH('EPA Data'!F8220,'EPA Tech to Policy Mapping'!$C:$C,0))</f>
        <v>livestock measures</v>
      </c>
    </row>
    <row r="8221" spans="1:12" x14ac:dyDescent="0.35">
      <c r="A8221" t="s">
        <v>8</v>
      </c>
      <c r="B8221" t="s">
        <v>353</v>
      </c>
      <c r="C8221">
        <v>2030</v>
      </c>
      <c r="D8221" t="s">
        <v>5011</v>
      </c>
      <c r="E8221" t="s">
        <v>5012</v>
      </c>
      <c r="F8221" t="s">
        <v>369</v>
      </c>
      <c r="G8221">
        <v>265</v>
      </c>
      <c r="H8221" t="b">
        <f>OR(L8221='PERAC-ngpPrcsTnD-mthncptr'!$B$1,L8221='PERAC-ngpPrcsTnD-mthncptr'!$C$1,L8221='PERAC-ngpPrcsTnD-mthncptr'!$D$1)</f>
        <v>0</v>
      </c>
      <c r="I8221">
        <f>IF(H8221=TRUE,G8221+'NPV Calcs'!$D$14,G8221)</f>
        <v>265</v>
      </c>
      <c r="J8221">
        <v>2.1431999111882798E-2</v>
      </c>
      <c r="K8221">
        <f>IF(OR(B8221="GAS",B8221="COL",B8221="LAN",B8221="RICE",B8221="LIVE"),J8221*About!$B$102,IF(OR(B8221="CROP",B8221="NAA"),J8221*About!$B$103,J8221))</f>
        <v>2.4003839005308735E-2</v>
      </c>
      <c r="L8221" t="str">
        <f>INDEX('EPA Tech to Policy Mapping'!$D:$D,MATCH('EPA Data'!F8221,'EPA Tech to Policy Mapping'!$C:$C,0))</f>
        <v>livestock measures</v>
      </c>
    </row>
    <row r="8222" spans="1:12" x14ac:dyDescent="0.35">
      <c r="A8222" t="s">
        <v>8</v>
      </c>
      <c r="B8222" t="s">
        <v>353</v>
      </c>
      <c r="C8222">
        <v>2030</v>
      </c>
      <c r="D8222" t="s">
        <v>5011</v>
      </c>
      <c r="E8222" t="s">
        <v>5012</v>
      </c>
      <c r="F8222" t="s">
        <v>369</v>
      </c>
      <c r="G8222">
        <v>277</v>
      </c>
      <c r="H8222" t="b">
        <f>OR(L8222='PERAC-ngpPrcsTnD-mthncptr'!$B$1,L8222='PERAC-ngpPrcsTnD-mthncptr'!$C$1,L8222='PERAC-ngpPrcsTnD-mthncptr'!$D$1)</f>
        <v>0</v>
      </c>
      <c r="I8222">
        <f>IF(H8222=TRUE,G8222+'NPV Calcs'!$D$14,G8222)</f>
        <v>277</v>
      </c>
      <c r="J8222">
        <v>2.3159000393207001E-2</v>
      </c>
      <c r="K8222">
        <f>IF(OR(B8222="GAS",B8222="COL",B8222="LAN",B8222="RICE",B8222="LIVE"),J8222*About!$B$102,IF(OR(B8222="CROP",B8222="NAA"),J8222*About!$B$103,J8222))</f>
        <v>2.5938080440391843E-2</v>
      </c>
      <c r="L8222" t="str">
        <f>INDEX('EPA Tech to Policy Mapping'!$D:$D,MATCH('EPA Data'!F8222,'EPA Tech to Policy Mapping'!$C:$C,0))</f>
        <v>livestock measures</v>
      </c>
    </row>
    <row r="8223" spans="1:12" x14ac:dyDescent="0.35">
      <c r="A8223" t="s">
        <v>8</v>
      </c>
      <c r="B8223" t="s">
        <v>353</v>
      </c>
      <c r="C8223">
        <v>2030</v>
      </c>
      <c r="D8223" t="s">
        <v>5011</v>
      </c>
      <c r="E8223" t="s">
        <v>5012</v>
      </c>
      <c r="F8223" t="s">
        <v>369</v>
      </c>
      <c r="G8223">
        <v>291</v>
      </c>
      <c r="H8223" t="b">
        <f>OR(L8223='PERAC-ngpPrcsTnD-mthncptr'!$B$1,L8223='PERAC-ngpPrcsTnD-mthncptr'!$C$1,L8223='PERAC-ngpPrcsTnD-mthncptr'!$D$1)</f>
        <v>0</v>
      </c>
      <c r="I8223">
        <f>IF(H8223=TRUE,G8223+'NPV Calcs'!$D$14,G8223)</f>
        <v>291</v>
      </c>
      <c r="J8223">
        <v>0.36301399802323397</v>
      </c>
      <c r="K8223">
        <f>IF(OR(B8223="GAS",B8223="COL",B8223="LAN",B8223="RICE",B8223="LIVE"),J8223*About!$B$102,IF(OR(B8223="CROP",B8223="NAA"),J8223*About!$B$103,J8223))</f>
        <v>0.4065756777860221</v>
      </c>
      <c r="L8223" t="str">
        <f>INDEX('EPA Tech to Policy Mapping'!$D:$D,MATCH('EPA Data'!F8223,'EPA Tech to Policy Mapping'!$C:$C,0))</f>
        <v>livestock measures</v>
      </c>
    </row>
    <row r="8224" spans="1:12" x14ac:dyDescent="0.35">
      <c r="A8224" t="s">
        <v>8</v>
      </c>
      <c r="B8224" t="s">
        <v>353</v>
      </c>
      <c r="C8224">
        <v>2030</v>
      </c>
      <c r="D8224" t="s">
        <v>5011</v>
      </c>
      <c r="E8224" t="s">
        <v>5012</v>
      </c>
      <c r="F8224" t="s">
        <v>369</v>
      </c>
      <c r="G8224">
        <v>304</v>
      </c>
      <c r="H8224" t="b">
        <f>OR(L8224='PERAC-ngpPrcsTnD-mthncptr'!$B$1,L8224='PERAC-ngpPrcsTnD-mthncptr'!$C$1,L8224='PERAC-ngpPrcsTnD-mthncptr'!$D$1)</f>
        <v>0</v>
      </c>
      <c r="I8224">
        <f>IF(H8224=TRUE,G8224+'NPV Calcs'!$D$14,G8224)</f>
        <v>304</v>
      </c>
      <c r="J8224">
        <v>4.632000132915E-3</v>
      </c>
      <c r="K8224">
        <f>IF(OR(B8224="GAS",B8224="COL",B8224="LAN",B8224="RICE",B8224="LIVE"),J8224*About!$B$102,IF(OR(B8224="CROP",B8224="NAA"),J8224*About!$B$103,J8224))</f>
        <v>5.1878401488648007E-3</v>
      </c>
      <c r="L8224" t="str">
        <f>INDEX('EPA Tech to Policy Mapping'!$D:$D,MATCH('EPA Data'!F8224,'EPA Tech to Policy Mapping'!$C:$C,0))</f>
        <v>livestock measures</v>
      </c>
    </row>
    <row r="8225" spans="1:12" x14ac:dyDescent="0.35">
      <c r="A8225" t="s">
        <v>8</v>
      </c>
      <c r="B8225" t="s">
        <v>353</v>
      </c>
      <c r="C8225">
        <v>2030</v>
      </c>
      <c r="D8225" t="s">
        <v>5011</v>
      </c>
      <c r="E8225" t="s">
        <v>5012</v>
      </c>
      <c r="F8225" t="s">
        <v>369</v>
      </c>
      <c r="G8225">
        <v>318</v>
      </c>
      <c r="H8225" t="b">
        <f>OR(L8225='PERAC-ngpPrcsTnD-mthncptr'!$B$1,L8225='PERAC-ngpPrcsTnD-mthncptr'!$C$1,L8225='PERAC-ngpPrcsTnD-mthncptr'!$D$1)</f>
        <v>0</v>
      </c>
      <c r="I8225">
        <f>IF(H8225=TRUE,G8225+'NPV Calcs'!$D$14,G8225)</f>
        <v>318</v>
      </c>
      <c r="J8225">
        <v>0.14676900077029101</v>
      </c>
      <c r="K8225">
        <f>IF(OR(B8225="GAS",B8225="COL",B8225="LAN",B8225="RICE",B8225="LIVE"),J8225*About!$B$102,IF(OR(B8225="CROP",B8225="NAA"),J8225*About!$B$103,J8225))</f>
        <v>0.16438128086272594</v>
      </c>
      <c r="L8225" t="str">
        <f>INDEX('EPA Tech to Policy Mapping'!$D:$D,MATCH('EPA Data'!F8225,'EPA Tech to Policy Mapping'!$C:$C,0))</f>
        <v>livestock measures</v>
      </c>
    </row>
    <row r="8226" spans="1:12" x14ac:dyDescent="0.35">
      <c r="A8226" t="s">
        <v>8</v>
      </c>
      <c r="B8226" t="s">
        <v>353</v>
      </c>
      <c r="C8226">
        <v>2030</v>
      </c>
      <c r="D8226" t="s">
        <v>5011</v>
      </c>
      <c r="E8226" t="s">
        <v>5012</v>
      </c>
      <c r="F8226" t="s">
        <v>369</v>
      </c>
      <c r="G8226">
        <v>339</v>
      </c>
      <c r="H8226" t="b">
        <f>OR(L8226='PERAC-ngpPrcsTnD-mthncptr'!$B$1,L8226='PERAC-ngpPrcsTnD-mthncptr'!$C$1,L8226='PERAC-ngpPrcsTnD-mthncptr'!$D$1)</f>
        <v>0</v>
      </c>
      <c r="I8226">
        <f>IF(H8226=TRUE,G8226+'NPV Calcs'!$D$14,G8226)</f>
        <v>339</v>
      </c>
      <c r="J8226">
        <v>2.9595999891171201E-2</v>
      </c>
      <c r="K8226">
        <f>IF(OR(B8226="GAS",B8226="COL",B8226="LAN",B8226="RICE",B8226="LIVE"),J8226*About!$B$102,IF(OR(B8226="CROP",B8226="NAA"),J8226*About!$B$103,J8226))</f>
        <v>3.314751987811175E-2</v>
      </c>
      <c r="L8226" t="str">
        <f>INDEX('EPA Tech to Policy Mapping'!$D:$D,MATCH('EPA Data'!F8226,'EPA Tech to Policy Mapping'!$C:$C,0))</f>
        <v>livestock measures</v>
      </c>
    </row>
    <row r="8227" spans="1:12" x14ac:dyDescent="0.35">
      <c r="A8227" t="s">
        <v>8</v>
      </c>
      <c r="B8227" t="s">
        <v>353</v>
      </c>
      <c r="C8227">
        <v>2030</v>
      </c>
      <c r="D8227" t="s">
        <v>5011</v>
      </c>
      <c r="E8227" t="s">
        <v>5012</v>
      </c>
      <c r="F8227" t="s">
        <v>369</v>
      </c>
      <c r="G8227">
        <v>341</v>
      </c>
      <c r="H8227" t="b">
        <f>OR(L8227='PERAC-ngpPrcsTnD-mthncptr'!$B$1,L8227='PERAC-ngpPrcsTnD-mthncptr'!$C$1,L8227='PERAC-ngpPrcsTnD-mthncptr'!$D$1)</f>
        <v>0</v>
      </c>
      <c r="I8227">
        <f>IF(H8227=TRUE,G8227+'NPV Calcs'!$D$14,G8227)</f>
        <v>341</v>
      </c>
      <c r="J8227">
        <v>0.187220995368306</v>
      </c>
      <c r="K8227">
        <f>IF(OR(B8227="GAS",B8227="COL",B8227="LAN",B8227="RICE",B8227="LIVE"),J8227*About!$B$102,IF(OR(B8227="CROP",B8227="NAA"),J8227*About!$B$103,J8227))</f>
        <v>0.20968751481250275</v>
      </c>
      <c r="L8227" t="str">
        <f>INDEX('EPA Tech to Policy Mapping'!$D:$D,MATCH('EPA Data'!F8227,'EPA Tech to Policy Mapping'!$C:$C,0))</f>
        <v>livestock measures</v>
      </c>
    </row>
    <row r="8228" spans="1:12" x14ac:dyDescent="0.35">
      <c r="A8228" t="s">
        <v>8</v>
      </c>
      <c r="B8228" t="s">
        <v>353</v>
      </c>
      <c r="C8228">
        <v>2030</v>
      </c>
      <c r="D8228" t="s">
        <v>5011</v>
      </c>
      <c r="E8228" t="s">
        <v>5012</v>
      </c>
      <c r="F8228" t="s">
        <v>369</v>
      </c>
      <c r="G8228">
        <v>344</v>
      </c>
      <c r="H8228" t="b">
        <f>OR(L8228='PERAC-ngpPrcsTnD-mthncptr'!$B$1,L8228='PERAC-ngpPrcsTnD-mthncptr'!$C$1,L8228='PERAC-ngpPrcsTnD-mthncptr'!$D$1)</f>
        <v>0</v>
      </c>
      <c r="I8228">
        <f>IF(H8228=TRUE,G8228+'NPV Calcs'!$D$14,G8228)</f>
        <v>344</v>
      </c>
      <c r="J8228">
        <v>2.4725000177568301E-2</v>
      </c>
      <c r="K8228">
        <f>IF(OR(B8228="GAS",B8228="COL",B8228="LAN",B8228="RICE",B8228="LIVE"),J8228*About!$B$102,IF(OR(B8228="CROP",B8228="NAA"),J8228*About!$B$103,J8228))</f>
        <v>2.76920001988765E-2</v>
      </c>
      <c r="L8228" t="str">
        <f>INDEX('EPA Tech to Policy Mapping'!$D:$D,MATCH('EPA Data'!F8228,'EPA Tech to Policy Mapping'!$C:$C,0))</f>
        <v>livestock measures</v>
      </c>
    </row>
    <row r="8229" spans="1:12" x14ac:dyDescent="0.35">
      <c r="A8229" t="s">
        <v>8</v>
      </c>
      <c r="B8229" t="s">
        <v>353</v>
      </c>
      <c r="C8229">
        <v>2030</v>
      </c>
      <c r="D8229" t="s">
        <v>5011</v>
      </c>
      <c r="E8229" t="s">
        <v>5012</v>
      </c>
      <c r="F8229" t="s">
        <v>369</v>
      </c>
      <c r="G8229">
        <v>367</v>
      </c>
      <c r="H8229" t="b">
        <f>OR(L8229='PERAC-ngpPrcsTnD-mthncptr'!$B$1,L8229='PERAC-ngpPrcsTnD-mthncptr'!$C$1,L8229='PERAC-ngpPrcsTnD-mthncptr'!$D$1)</f>
        <v>0</v>
      </c>
      <c r="I8229">
        <f>IF(H8229=TRUE,G8229+'NPV Calcs'!$D$14,G8229)</f>
        <v>367</v>
      </c>
      <c r="J8229">
        <v>0.15266399817141901</v>
      </c>
      <c r="K8229">
        <f>IF(OR(B8229="GAS",B8229="COL",B8229="LAN",B8229="RICE",B8229="LIVE"),J8229*About!$B$102,IF(OR(B8229="CROP",B8229="NAA"),J8229*About!$B$103,J8229))</f>
        <v>0.17098367795198932</v>
      </c>
      <c r="L8229" t="str">
        <f>INDEX('EPA Tech to Policy Mapping'!$D:$D,MATCH('EPA Data'!F8229,'EPA Tech to Policy Mapping'!$C:$C,0))</f>
        <v>livestock measures</v>
      </c>
    </row>
    <row r="8230" spans="1:12" x14ac:dyDescent="0.35">
      <c r="A8230" t="s">
        <v>8</v>
      </c>
      <c r="B8230" t="s">
        <v>353</v>
      </c>
      <c r="C8230">
        <v>2030</v>
      </c>
      <c r="D8230" t="s">
        <v>5011</v>
      </c>
      <c r="E8230" t="s">
        <v>5012</v>
      </c>
      <c r="F8230" t="s">
        <v>369</v>
      </c>
      <c r="G8230">
        <v>379</v>
      </c>
      <c r="H8230" t="b">
        <f>OR(L8230='PERAC-ngpPrcsTnD-mthncptr'!$B$1,L8230='PERAC-ngpPrcsTnD-mthncptr'!$C$1,L8230='PERAC-ngpPrcsTnD-mthncptr'!$D$1)</f>
        <v>0</v>
      </c>
      <c r="I8230">
        <f>IF(H8230=TRUE,G8230+'NPV Calcs'!$D$14,G8230)</f>
        <v>379</v>
      </c>
      <c r="J8230">
        <v>1.9110000539513E-3</v>
      </c>
      <c r="K8230">
        <f>IF(OR(B8230="GAS",B8230="COL",B8230="LAN",B8230="RICE",B8230="LIVE"),J8230*About!$B$102,IF(OR(B8230="CROP",B8230="NAA"),J8230*About!$B$103,J8230))</f>
        <v>2.1403200604254561E-3</v>
      </c>
      <c r="L8230" t="str">
        <f>INDEX('EPA Tech to Policy Mapping'!$D:$D,MATCH('EPA Data'!F8230,'EPA Tech to Policy Mapping'!$C:$C,0))</f>
        <v>livestock measures</v>
      </c>
    </row>
    <row r="8231" spans="1:12" x14ac:dyDescent="0.35">
      <c r="A8231" t="s">
        <v>8</v>
      </c>
      <c r="B8231" t="s">
        <v>353</v>
      </c>
      <c r="C8231">
        <v>2030</v>
      </c>
      <c r="D8231" t="s">
        <v>5011</v>
      </c>
      <c r="E8231" t="s">
        <v>5012</v>
      </c>
      <c r="F8231" t="s">
        <v>369</v>
      </c>
      <c r="G8231">
        <v>391</v>
      </c>
      <c r="H8231" t="b">
        <f>OR(L8231='PERAC-ngpPrcsTnD-mthncptr'!$B$1,L8231='PERAC-ngpPrcsTnD-mthncptr'!$C$1,L8231='PERAC-ngpPrcsTnD-mthncptr'!$D$1)</f>
        <v>0</v>
      </c>
      <c r="I8231">
        <f>IF(H8231=TRUE,G8231+'NPV Calcs'!$D$14,G8231)</f>
        <v>391</v>
      </c>
      <c r="J8231">
        <v>2.1042999913333901E-2</v>
      </c>
      <c r="K8231">
        <f>IF(OR(B8231="GAS",B8231="COL",B8231="LAN",B8231="RICE",B8231="LIVE"),J8231*About!$B$102,IF(OR(B8231="CROP",B8231="NAA"),J8231*About!$B$103,J8231))</f>
        <v>2.3568159902933972E-2</v>
      </c>
      <c r="L8231" t="str">
        <f>INDEX('EPA Tech to Policy Mapping'!$D:$D,MATCH('EPA Data'!F8231,'EPA Tech to Policy Mapping'!$C:$C,0))</f>
        <v>livestock measures</v>
      </c>
    </row>
    <row r="8232" spans="1:12" x14ac:dyDescent="0.35">
      <c r="A8232" t="s">
        <v>8</v>
      </c>
      <c r="B8232" t="s">
        <v>353</v>
      </c>
      <c r="C8232">
        <v>2030</v>
      </c>
      <c r="D8232" t="s">
        <v>5011</v>
      </c>
      <c r="E8232" t="s">
        <v>5012</v>
      </c>
      <c r="F8232" t="s">
        <v>369</v>
      </c>
      <c r="G8232">
        <v>406</v>
      </c>
      <c r="H8232" t="b">
        <f>OR(L8232='PERAC-ngpPrcsTnD-mthncptr'!$B$1,L8232='PERAC-ngpPrcsTnD-mthncptr'!$C$1,L8232='PERAC-ngpPrcsTnD-mthncptr'!$D$1)</f>
        <v>0</v>
      </c>
      <c r="I8232">
        <f>IF(H8232=TRUE,G8232+'NPV Calcs'!$D$14,G8232)</f>
        <v>406</v>
      </c>
      <c r="J8232">
        <v>1.44890000919986E-2</v>
      </c>
      <c r="K8232">
        <f>IF(OR(B8232="GAS",B8232="COL",B8232="LAN",B8232="RICE",B8232="LIVE"),J8232*About!$B$102,IF(OR(B8232="CROP",B8232="NAA"),J8232*About!$B$103,J8232))</f>
        <v>1.6227680103038433E-2</v>
      </c>
      <c r="L8232" t="str">
        <f>INDEX('EPA Tech to Policy Mapping'!$D:$D,MATCH('EPA Data'!F8232,'EPA Tech to Policy Mapping'!$C:$C,0))</f>
        <v>livestock measures</v>
      </c>
    </row>
    <row r="8233" spans="1:12" x14ac:dyDescent="0.35">
      <c r="A8233" t="s">
        <v>8</v>
      </c>
      <c r="B8233" t="s">
        <v>353</v>
      </c>
      <c r="C8233">
        <v>2030</v>
      </c>
      <c r="D8233" t="s">
        <v>5011</v>
      </c>
      <c r="E8233" t="s">
        <v>5012</v>
      </c>
      <c r="F8233" t="s">
        <v>369</v>
      </c>
      <c r="G8233">
        <v>416</v>
      </c>
      <c r="H8233" t="b">
        <f>OR(L8233='PERAC-ngpPrcsTnD-mthncptr'!$B$1,L8233='PERAC-ngpPrcsTnD-mthncptr'!$C$1,L8233='PERAC-ngpPrcsTnD-mthncptr'!$D$1)</f>
        <v>0</v>
      </c>
      <c r="I8233">
        <f>IF(H8233=TRUE,G8233+'NPV Calcs'!$D$14,G8233)</f>
        <v>416</v>
      </c>
      <c r="J8233">
        <v>0.19837899872800299</v>
      </c>
      <c r="K8233">
        <f>IF(OR(B8233="GAS",B8233="COL",B8233="LAN",B8233="RICE",B8233="LIVE"),J8233*About!$B$102,IF(OR(B8233="CROP",B8233="NAA"),J8233*About!$B$103,J8233))</f>
        <v>0.22218447857536336</v>
      </c>
      <c r="L8233" t="str">
        <f>INDEX('EPA Tech to Policy Mapping'!$D:$D,MATCH('EPA Data'!F8233,'EPA Tech to Policy Mapping'!$C:$C,0))</f>
        <v>livestock measures</v>
      </c>
    </row>
    <row r="8234" spans="1:12" x14ac:dyDescent="0.35">
      <c r="A8234" t="s">
        <v>8</v>
      </c>
      <c r="B8234" t="s">
        <v>353</v>
      </c>
      <c r="C8234">
        <v>2030</v>
      </c>
      <c r="D8234" t="s">
        <v>5011</v>
      </c>
      <c r="E8234" t="s">
        <v>5012</v>
      </c>
      <c r="F8234" t="s">
        <v>369</v>
      </c>
      <c r="G8234">
        <v>429</v>
      </c>
      <c r="H8234" t="b">
        <f>OR(L8234='PERAC-ngpPrcsTnD-mthncptr'!$B$1,L8234='PERAC-ngpPrcsTnD-mthncptr'!$C$1,L8234='PERAC-ngpPrcsTnD-mthncptr'!$D$1)</f>
        <v>0</v>
      </c>
      <c r="I8234">
        <f>IF(H8234=TRUE,G8234+'NPV Calcs'!$D$14,G8234)</f>
        <v>429</v>
      </c>
      <c r="J8234">
        <v>1.3360000208422001E-3</v>
      </c>
      <c r="K8234">
        <f>IF(OR(B8234="GAS",B8234="COL",B8234="LAN",B8234="RICE",B8234="LIVE"),J8234*About!$B$102,IF(OR(B8234="CROP",B8234="NAA"),J8234*About!$B$103,J8234))</f>
        <v>1.4963200233432642E-3</v>
      </c>
      <c r="L8234" t="str">
        <f>INDEX('EPA Tech to Policy Mapping'!$D:$D,MATCH('EPA Data'!F8234,'EPA Tech to Policy Mapping'!$C:$C,0))</f>
        <v>livestock measures</v>
      </c>
    </row>
    <row r="8235" spans="1:12" x14ac:dyDescent="0.35">
      <c r="A8235" t="s">
        <v>8</v>
      </c>
      <c r="B8235" t="s">
        <v>353</v>
      </c>
      <c r="C8235">
        <v>2030</v>
      </c>
      <c r="D8235" t="s">
        <v>5011</v>
      </c>
      <c r="E8235" t="s">
        <v>5012</v>
      </c>
      <c r="F8235" t="s">
        <v>369</v>
      </c>
      <c r="G8235">
        <v>444</v>
      </c>
      <c r="H8235" t="b">
        <f>OR(L8235='PERAC-ngpPrcsTnD-mthncptr'!$B$1,L8235='PERAC-ngpPrcsTnD-mthncptr'!$C$1,L8235='PERAC-ngpPrcsTnD-mthncptr'!$D$1)</f>
        <v>0</v>
      </c>
      <c r="I8235">
        <f>IF(H8235=TRUE,G8235+'NPV Calcs'!$D$14,G8235)</f>
        <v>444</v>
      </c>
      <c r="J8235">
        <v>6.3580001547052E-3</v>
      </c>
      <c r="K8235">
        <f>IF(OR(B8235="GAS",B8235="COL",B8235="LAN",B8235="RICE",B8235="LIVE"),J8235*About!$B$102,IF(OR(B8235="CROP",B8235="NAA"),J8235*About!$B$103,J8235))</f>
        <v>7.1209601732698247E-3</v>
      </c>
      <c r="L8235" t="str">
        <f>INDEX('EPA Tech to Policy Mapping'!$D:$D,MATCH('EPA Data'!F8235,'EPA Tech to Policy Mapping'!$C:$C,0))</f>
        <v>livestock measures</v>
      </c>
    </row>
    <row r="8236" spans="1:12" x14ac:dyDescent="0.35">
      <c r="A8236" t="s">
        <v>8</v>
      </c>
      <c r="B8236" t="s">
        <v>353</v>
      </c>
      <c r="C8236">
        <v>2030</v>
      </c>
      <c r="D8236" t="s">
        <v>5011</v>
      </c>
      <c r="E8236" t="s">
        <v>5012</v>
      </c>
      <c r="F8236" t="s">
        <v>369</v>
      </c>
      <c r="G8236">
        <v>456</v>
      </c>
      <c r="H8236" t="b">
        <f>OR(L8236='PERAC-ngpPrcsTnD-mthncptr'!$B$1,L8236='PERAC-ngpPrcsTnD-mthncptr'!$C$1,L8236='PERAC-ngpPrcsTnD-mthncptr'!$D$1)</f>
        <v>0</v>
      </c>
      <c r="I8236">
        <f>IF(H8236=TRUE,G8236+'NPV Calcs'!$D$14,G8236)</f>
        <v>456</v>
      </c>
      <c r="J8236">
        <v>1.2450000485842E-3</v>
      </c>
      <c r="K8236">
        <f>IF(OR(B8236="GAS",B8236="COL",B8236="LAN",B8236="RICE",B8236="LIVE"),J8236*About!$B$102,IF(OR(B8236="CROP",B8236="NAA"),J8236*About!$B$103,J8236))</f>
        <v>1.3944000544143041E-3</v>
      </c>
      <c r="L8236" t="str">
        <f>INDEX('EPA Tech to Policy Mapping'!$D:$D,MATCH('EPA Data'!F8236,'EPA Tech to Policy Mapping'!$C:$C,0))</f>
        <v>livestock measures</v>
      </c>
    </row>
    <row r="8237" spans="1:12" x14ac:dyDescent="0.35">
      <c r="A8237" t="s">
        <v>8</v>
      </c>
      <c r="B8237" t="s">
        <v>353</v>
      </c>
      <c r="C8237">
        <v>2030</v>
      </c>
      <c r="D8237" t="s">
        <v>5011</v>
      </c>
      <c r="E8237" t="s">
        <v>5012</v>
      </c>
      <c r="F8237" t="s">
        <v>369</v>
      </c>
      <c r="G8237">
        <v>472</v>
      </c>
      <c r="H8237" t="b">
        <f>OR(L8237='PERAC-ngpPrcsTnD-mthncptr'!$B$1,L8237='PERAC-ngpPrcsTnD-mthncptr'!$C$1,L8237='PERAC-ngpPrcsTnD-mthncptr'!$D$1)</f>
        <v>0</v>
      </c>
      <c r="I8237">
        <f>IF(H8237=TRUE,G8237+'NPV Calcs'!$D$14,G8237)</f>
        <v>472</v>
      </c>
      <c r="J8237">
        <v>0.133376001045689</v>
      </c>
      <c r="K8237">
        <f>IF(OR(B8237="GAS",B8237="COL",B8237="LAN",B8237="RICE",B8237="LIVE"),J8237*About!$B$102,IF(OR(B8237="CROP",B8237="NAA"),J8237*About!$B$103,J8237))</f>
        <v>0.14938112117117169</v>
      </c>
      <c r="L8237" t="str">
        <f>INDEX('EPA Tech to Policy Mapping'!$D:$D,MATCH('EPA Data'!F8237,'EPA Tech to Policy Mapping'!$C:$C,0))</f>
        <v>livestock measures</v>
      </c>
    </row>
    <row r="8238" spans="1:12" x14ac:dyDescent="0.35">
      <c r="A8238" t="s">
        <v>8</v>
      </c>
      <c r="B8238" t="s">
        <v>353</v>
      </c>
      <c r="C8238">
        <v>2030</v>
      </c>
      <c r="D8238" t="s">
        <v>5011</v>
      </c>
      <c r="E8238" t="s">
        <v>5012</v>
      </c>
      <c r="F8238" t="s">
        <v>369</v>
      </c>
      <c r="G8238">
        <v>498</v>
      </c>
      <c r="H8238" t="b">
        <f>OR(L8238='PERAC-ngpPrcsTnD-mthncptr'!$B$1,L8238='PERAC-ngpPrcsTnD-mthncptr'!$C$1,L8238='PERAC-ngpPrcsTnD-mthncptr'!$D$1)</f>
        <v>0</v>
      </c>
      <c r="I8238">
        <f>IF(H8238=TRUE,G8238+'NPV Calcs'!$D$14,G8238)</f>
        <v>498</v>
      </c>
      <c r="J8238">
        <v>7.719000132056E-3</v>
      </c>
      <c r="K8238">
        <f>IF(OR(B8238="GAS",B8238="COL",B8238="LAN",B8238="RICE",B8238="LIVE"),J8238*About!$B$102,IF(OR(B8238="CROP",B8238="NAA"),J8238*About!$B$103,J8238))</f>
        <v>8.6452801479027213E-3</v>
      </c>
      <c r="L8238" t="str">
        <f>INDEX('EPA Tech to Policy Mapping'!$D:$D,MATCH('EPA Data'!F8238,'EPA Tech to Policy Mapping'!$C:$C,0))</f>
        <v>livestock measures</v>
      </c>
    </row>
    <row r="8239" spans="1:12" x14ac:dyDescent="0.35">
      <c r="A8239" t="s">
        <v>8</v>
      </c>
      <c r="B8239" t="s">
        <v>353</v>
      </c>
      <c r="C8239">
        <v>2030</v>
      </c>
      <c r="D8239" t="s">
        <v>5011</v>
      </c>
      <c r="E8239" t="s">
        <v>5012</v>
      </c>
      <c r="F8239" t="s">
        <v>369</v>
      </c>
      <c r="G8239">
        <v>500</v>
      </c>
      <c r="H8239" t="b">
        <f>OR(L8239='PERAC-ngpPrcsTnD-mthncptr'!$B$1,L8239='PERAC-ngpPrcsTnD-mthncptr'!$C$1,L8239='PERAC-ngpPrcsTnD-mthncptr'!$D$1)</f>
        <v>0</v>
      </c>
      <c r="I8239">
        <f>IF(H8239=TRUE,G8239+'NPV Calcs'!$D$14,G8239)</f>
        <v>500</v>
      </c>
      <c r="J8239">
        <v>1.26059998829078E-2</v>
      </c>
      <c r="K8239">
        <f>IF(OR(B8239="GAS",B8239="COL",B8239="LAN",B8239="RICE",B8239="LIVE"),J8239*About!$B$102,IF(OR(B8239="CROP",B8239="NAA"),J8239*About!$B$103,J8239))</f>
        <v>1.4118719868856738E-2</v>
      </c>
      <c r="L8239" t="str">
        <f>INDEX('EPA Tech to Policy Mapping'!$D:$D,MATCH('EPA Data'!F8239,'EPA Tech to Policy Mapping'!$C:$C,0))</f>
        <v>livestock measures</v>
      </c>
    </row>
    <row r="8240" spans="1:12" x14ac:dyDescent="0.35">
      <c r="A8240" t="s">
        <v>8</v>
      </c>
      <c r="B8240" t="s">
        <v>353</v>
      </c>
      <c r="C8240">
        <v>2030</v>
      </c>
      <c r="D8240" t="s">
        <v>5011</v>
      </c>
      <c r="E8240" t="s">
        <v>5012</v>
      </c>
      <c r="F8240" t="s">
        <v>369</v>
      </c>
      <c r="G8240">
        <v>506</v>
      </c>
      <c r="H8240" t="b">
        <f>OR(L8240='PERAC-ngpPrcsTnD-mthncptr'!$B$1,L8240='PERAC-ngpPrcsTnD-mthncptr'!$C$1,L8240='PERAC-ngpPrcsTnD-mthncptr'!$D$1)</f>
        <v>0</v>
      </c>
      <c r="I8240">
        <f>IF(H8240=TRUE,G8240+'NPV Calcs'!$D$14,G8240)</f>
        <v>506</v>
      </c>
      <c r="J8240">
        <v>2.5905000019520199E-2</v>
      </c>
      <c r="K8240">
        <f>IF(OR(B8240="GAS",B8240="COL",B8240="LAN",B8240="RICE",B8240="LIVE"),J8240*About!$B$102,IF(OR(B8240="CROP",B8240="NAA"),J8240*About!$B$103,J8240))</f>
        <v>2.9013600021862627E-2</v>
      </c>
      <c r="L8240" t="str">
        <f>INDEX('EPA Tech to Policy Mapping'!$D:$D,MATCH('EPA Data'!F8240,'EPA Tech to Policy Mapping'!$C:$C,0))</f>
        <v>livestock measures</v>
      </c>
    </row>
    <row r="8241" spans="1:12" x14ac:dyDescent="0.35">
      <c r="A8241" t="s">
        <v>8</v>
      </c>
      <c r="B8241" t="s">
        <v>353</v>
      </c>
      <c r="C8241">
        <v>2030</v>
      </c>
      <c r="D8241" t="s">
        <v>5011</v>
      </c>
      <c r="E8241" t="s">
        <v>5012</v>
      </c>
      <c r="F8241" t="s">
        <v>369</v>
      </c>
      <c r="G8241">
        <v>510</v>
      </c>
      <c r="H8241" t="b">
        <f>OR(L8241='PERAC-ngpPrcsTnD-mthncptr'!$B$1,L8241='PERAC-ngpPrcsTnD-mthncptr'!$C$1,L8241='PERAC-ngpPrcsTnD-mthncptr'!$D$1)</f>
        <v>0</v>
      </c>
      <c r="I8241">
        <f>IF(H8241=TRUE,G8241+'NPV Calcs'!$D$14,G8241)</f>
        <v>510</v>
      </c>
      <c r="J8241">
        <v>5.8386001670442098E-2</v>
      </c>
      <c r="K8241">
        <f>IF(OR(B8241="GAS",B8241="COL",B8241="LAN",B8241="RICE",B8241="LIVE"),J8241*About!$B$102,IF(OR(B8241="CROP",B8241="NAA"),J8241*About!$B$103,J8241))</f>
        <v>6.5392321870895151E-2</v>
      </c>
      <c r="L8241" t="str">
        <f>INDEX('EPA Tech to Policy Mapping'!$D:$D,MATCH('EPA Data'!F8241,'EPA Tech to Policy Mapping'!$C:$C,0))</f>
        <v>livestock measures</v>
      </c>
    </row>
    <row r="8242" spans="1:12" x14ac:dyDescent="0.35">
      <c r="A8242" t="s">
        <v>8</v>
      </c>
      <c r="B8242" t="s">
        <v>353</v>
      </c>
      <c r="C8242">
        <v>2030</v>
      </c>
      <c r="D8242" t="s">
        <v>5011</v>
      </c>
      <c r="E8242" t="s">
        <v>5012</v>
      </c>
      <c r="F8242" t="s">
        <v>369</v>
      </c>
      <c r="G8242">
        <v>567</v>
      </c>
      <c r="H8242" t="b">
        <f>OR(L8242='PERAC-ngpPrcsTnD-mthncptr'!$B$1,L8242='PERAC-ngpPrcsTnD-mthncptr'!$C$1,L8242='PERAC-ngpPrcsTnD-mthncptr'!$D$1)</f>
        <v>0</v>
      </c>
      <c r="I8242">
        <f>IF(H8242=TRUE,G8242+'NPV Calcs'!$D$14,G8242)</f>
        <v>567</v>
      </c>
      <c r="J8242">
        <v>5.0479998826631303E-2</v>
      </c>
      <c r="K8242">
        <f>IF(OR(B8242="GAS",B8242="COL",B8242="LAN",B8242="RICE",B8242="LIVE"),J8242*About!$B$102,IF(OR(B8242="CROP",B8242="NAA"),J8242*About!$B$103,J8242))</f>
        <v>5.6537598685827063E-2</v>
      </c>
      <c r="L8242" t="str">
        <f>INDEX('EPA Tech to Policy Mapping'!$D:$D,MATCH('EPA Data'!F8242,'EPA Tech to Policy Mapping'!$C:$C,0))</f>
        <v>livestock measures</v>
      </c>
    </row>
    <row r="8243" spans="1:12" x14ac:dyDescent="0.35">
      <c r="A8243" t="s">
        <v>8</v>
      </c>
      <c r="B8243" t="s">
        <v>353</v>
      </c>
      <c r="C8243">
        <v>2030</v>
      </c>
      <c r="D8243" t="s">
        <v>5011</v>
      </c>
      <c r="E8243" t="s">
        <v>5012</v>
      </c>
      <c r="F8243" t="s">
        <v>369</v>
      </c>
      <c r="G8243">
        <v>626</v>
      </c>
      <c r="H8243" t="b">
        <f>OR(L8243='PERAC-ngpPrcsTnD-mthncptr'!$B$1,L8243='PERAC-ngpPrcsTnD-mthncptr'!$C$1,L8243='PERAC-ngpPrcsTnD-mthncptr'!$D$1)</f>
        <v>0</v>
      </c>
      <c r="I8243">
        <f>IF(H8243=TRUE,G8243+'NPV Calcs'!$D$14,G8243)</f>
        <v>626</v>
      </c>
      <c r="J8243">
        <v>2.0491999979640199E-2</v>
      </c>
      <c r="K8243">
        <f>IF(OR(B8243="GAS",B8243="COL",B8243="LAN",B8243="RICE",B8243="LIVE"),J8243*About!$B$102,IF(OR(B8243="CROP",B8243="NAA"),J8243*About!$B$103,J8243))</f>
        <v>2.2951039977197024E-2</v>
      </c>
      <c r="L8243" t="str">
        <f>INDEX('EPA Tech to Policy Mapping'!$D:$D,MATCH('EPA Data'!F8243,'EPA Tech to Policy Mapping'!$C:$C,0))</f>
        <v>livestock measures</v>
      </c>
    </row>
    <row r="8244" spans="1:12" x14ac:dyDescent="0.35">
      <c r="A8244" t="s">
        <v>8</v>
      </c>
      <c r="B8244" t="s">
        <v>353</v>
      </c>
      <c r="C8244">
        <v>2030</v>
      </c>
      <c r="D8244" t="s">
        <v>5011</v>
      </c>
      <c r="E8244" t="s">
        <v>5012</v>
      </c>
      <c r="F8244" t="s">
        <v>369</v>
      </c>
      <c r="G8244">
        <v>664</v>
      </c>
      <c r="H8244" t="b">
        <f>OR(L8244='PERAC-ngpPrcsTnD-mthncptr'!$B$1,L8244='PERAC-ngpPrcsTnD-mthncptr'!$C$1,L8244='PERAC-ngpPrcsTnD-mthncptr'!$D$1)</f>
        <v>0</v>
      </c>
      <c r="I8244">
        <f>IF(H8244=TRUE,G8244+'NPV Calcs'!$D$14,G8244)</f>
        <v>664</v>
      </c>
      <c r="J8244">
        <v>2.6184999615225E-2</v>
      </c>
      <c r="K8244">
        <f>IF(OR(B8244="GAS",B8244="COL",B8244="LAN",B8244="RICE",B8244="LIVE"),J8244*About!$B$102,IF(OR(B8244="CROP",B8244="NAA"),J8244*About!$B$103,J8244))</f>
        <v>2.9327199569052002E-2</v>
      </c>
      <c r="L8244" t="str">
        <f>INDEX('EPA Tech to Policy Mapping'!$D:$D,MATCH('EPA Data'!F8244,'EPA Tech to Policy Mapping'!$C:$C,0))</f>
        <v>livestock measures</v>
      </c>
    </row>
    <row r="8245" spans="1:12" x14ac:dyDescent="0.35">
      <c r="A8245" t="s">
        <v>8</v>
      </c>
      <c r="B8245" t="s">
        <v>353</v>
      </c>
      <c r="C8245">
        <v>2030</v>
      </c>
      <c r="D8245" t="s">
        <v>5011</v>
      </c>
      <c r="E8245" t="s">
        <v>5012</v>
      </c>
      <c r="F8245" t="s">
        <v>369</v>
      </c>
      <c r="G8245">
        <v>668</v>
      </c>
      <c r="H8245" t="b">
        <f>OR(L8245='PERAC-ngpPrcsTnD-mthncptr'!$B$1,L8245='PERAC-ngpPrcsTnD-mthncptr'!$C$1,L8245='PERAC-ngpPrcsTnD-mthncptr'!$D$1)</f>
        <v>0</v>
      </c>
      <c r="I8245">
        <f>IF(H8245=TRUE,G8245+'NPV Calcs'!$D$14,G8245)</f>
        <v>668</v>
      </c>
      <c r="J8245">
        <v>1.0239999930944999E-3</v>
      </c>
      <c r="K8245">
        <f>IF(OR(B8245="GAS",B8245="COL",B8245="LAN",B8245="RICE",B8245="LIVE"),J8245*About!$B$102,IF(OR(B8245="CROP",B8245="NAA"),J8245*About!$B$103,J8245))</f>
        <v>1.14687999226584E-3</v>
      </c>
      <c r="L8245" t="str">
        <f>INDEX('EPA Tech to Policy Mapping'!$D:$D,MATCH('EPA Data'!F8245,'EPA Tech to Policy Mapping'!$C:$C,0))</f>
        <v>livestock measures</v>
      </c>
    </row>
    <row r="8246" spans="1:12" x14ac:dyDescent="0.35">
      <c r="A8246" t="s">
        <v>8</v>
      </c>
      <c r="B8246" t="s">
        <v>353</v>
      </c>
      <c r="C8246">
        <v>2030</v>
      </c>
      <c r="D8246" t="s">
        <v>5011</v>
      </c>
      <c r="E8246" t="s">
        <v>5012</v>
      </c>
      <c r="F8246" t="s">
        <v>369</v>
      </c>
      <c r="G8246">
        <v>767</v>
      </c>
      <c r="H8246" t="b">
        <f>OR(L8246='PERAC-ngpPrcsTnD-mthncptr'!$B$1,L8246='PERAC-ngpPrcsTnD-mthncptr'!$C$1,L8246='PERAC-ngpPrcsTnD-mthncptr'!$D$1)</f>
        <v>0</v>
      </c>
      <c r="I8246">
        <f>IF(H8246=TRUE,G8246+'NPV Calcs'!$D$14,G8246)</f>
        <v>767</v>
      </c>
      <c r="J8246">
        <v>9.2520001030607004E-3</v>
      </c>
      <c r="K8246">
        <f>IF(OR(B8246="GAS",B8246="COL",B8246="LAN",B8246="RICE",B8246="LIVE"),J8246*About!$B$102,IF(OR(B8246="CROP",B8246="NAA"),J8246*About!$B$103,J8246))</f>
        <v>1.0362240115427985E-2</v>
      </c>
      <c r="L8246" t="str">
        <f>INDEX('EPA Tech to Policy Mapping'!$D:$D,MATCH('EPA Data'!F8246,'EPA Tech to Policy Mapping'!$C:$C,0))</f>
        <v>livestock measures</v>
      </c>
    </row>
    <row r="8247" spans="1:12" x14ac:dyDescent="0.35">
      <c r="A8247" t="s">
        <v>8</v>
      </c>
      <c r="B8247" t="s">
        <v>353</v>
      </c>
      <c r="C8247">
        <v>2030</v>
      </c>
      <c r="D8247" t="s">
        <v>5011</v>
      </c>
      <c r="E8247" t="s">
        <v>5012</v>
      </c>
      <c r="F8247" t="s">
        <v>369</v>
      </c>
      <c r="G8247">
        <v>780</v>
      </c>
      <c r="H8247" t="b">
        <f>OR(L8247='PERAC-ngpPrcsTnD-mthncptr'!$B$1,L8247='PERAC-ngpPrcsTnD-mthncptr'!$C$1,L8247='PERAC-ngpPrcsTnD-mthncptr'!$D$1)</f>
        <v>0</v>
      </c>
      <c r="I8247">
        <f>IF(H8247=TRUE,G8247+'NPV Calcs'!$D$14,G8247)</f>
        <v>780</v>
      </c>
      <c r="J8247">
        <v>1.6149999892150001E-3</v>
      </c>
      <c r="K8247">
        <f>IF(OR(B8247="GAS",B8247="COL",B8247="LAN",B8247="RICE",B8247="LIVE"),J8247*About!$B$102,IF(OR(B8247="CROP",B8247="NAA"),J8247*About!$B$103,J8247))</f>
        <v>1.8087999879208003E-3</v>
      </c>
      <c r="L8247" t="str">
        <f>INDEX('EPA Tech to Policy Mapping'!$D:$D,MATCH('EPA Data'!F8247,'EPA Tech to Policy Mapping'!$C:$C,0))</f>
        <v>livestock measures</v>
      </c>
    </row>
    <row r="8248" spans="1:12" x14ac:dyDescent="0.35">
      <c r="A8248" t="s">
        <v>8</v>
      </c>
      <c r="B8248" t="s">
        <v>353</v>
      </c>
      <c r="C8248">
        <v>2030</v>
      </c>
      <c r="D8248" t="s">
        <v>5011</v>
      </c>
      <c r="E8248" t="s">
        <v>5012</v>
      </c>
      <c r="F8248" t="s">
        <v>369</v>
      </c>
      <c r="G8248">
        <v>927</v>
      </c>
      <c r="H8248" t="b">
        <f>OR(L8248='PERAC-ngpPrcsTnD-mthncptr'!$B$1,L8248='PERAC-ngpPrcsTnD-mthncptr'!$C$1,L8248='PERAC-ngpPrcsTnD-mthncptr'!$D$1)</f>
        <v>0</v>
      </c>
      <c r="I8248">
        <f>IF(H8248=TRUE,G8248+'NPV Calcs'!$D$14,G8248)</f>
        <v>927</v>
      </c>
      <c r="J8248">
        <v>1.49459997428494E-2</v>
      </c>
      <c r="K8248">
        <f>IF(OR(B8248="GAS",B8248="COL",B8248="LAN",B8248="RICE",B8248="LIVE"),J8248*About!$B$102,IF(OR(B8248="CROP",B8248="NAA"),J8248*About!$B$103,J8248))</f>
        <v>1.6739519711991328E-2</v>
      </c>
      <c r="L8248" t="str">
        <f>INDEX('EPA Tech to Policy Mapping'!$D:$D,MATCH('EPA Data'!F8248,'EPA Tech to Policy Mapping'!$C:$C,0))</f>
        <v>livestock measures</v>
      </c>
    </row>
    <row r="8249" spans="1:12" x14ac:dyDescent="0.35">
      <c r="A8249" t="s">
        <v>8</v>
      </c>
      <c r="B8249" t="s">
        <v>353</v>
      </c>
      <c r="C8249">
        <v>2030</v>
      </c>
      <c r="D8249" t="s">
        <v>5011</v>
      </c>
      <c r="E8249" t="s">
        <v>5012</v>
      </c>
      <c r="F8249" t="s">
        <v>369</v>
      </c>
      <c r="G8249">
        <v>952</v>
      </c>
      <c r="H8249" t="b">
        <f>OR(L8249='PERAC-ngpPrcsTnD-mthncptr'!$B$1,L8249='PERAC-ngpPrcsTnD-mthncptr'!$C$1,L8249='PERAC-ngpPrcsTnD-mthncptr'!$D$1)</f>
        <v>0</v>
      </c>
      <c r="I8249">
        <f>IF(H8249=TRUE,G8249+'NPV Calcs'!$D$14,G8249)</f>
        <v>952</v>
      </c>
      <c r="J8249">
        <v>5.1466000457367003E-2</v>
      </c>
      <c r="K8249">
        <f>IF(OR(B8249="GAS",B8249="COL",B8249="LAN",B8249="RICE",B8249="LIVE"),J8249*About!$B$102,IF(OR(B8249="CROP",B8249="NAA"),J8249*About!$B$103,J8249))</f>
        <v>5.7641920512251046E-2</v>
      </c>
      <c r="L8249" t="str">
        <f>INDEX('EPA Tech to Policy Mapping'!$D:$D,MATCH('EPA Data'!F8249,'EPA Tech to Policy Mapping'!$C:$C,0))</f>
        <v>livestock measures</v>
      </c>
    </row>
    <row r="8250" spans="1:12" x14ac:dyDescent="0.35">
      <c r="A8250" t="s">
        <v>8</v>
      </c>
      <c r="B8250" t="s">
        <v>353</v>
      </c>
      <c r="C8250">
        <v>2030</v>
      </c>
      <c r="D8250" t="s">
        <v>5011</v>
      </c>
      <c r="E8250" t="s">
        <v>5012</v>
      </c>
      <c r="F8250" t="s">
        <v>369</v>
      </c>
      <c r="G8250">
        <v>987</v>
      </c>
      <c r="H8250" t="b">
        <f>OR(L8250='PERAC-ngpPrcsTnD-mthncptr'!$B$1,L8250='PERAC-ngpPrcsTnD-mthncptr'!$C$1,L8250='PERAC-ngpPrcsTnD-mthncptr'!$D$1)</f>
        <v>0</v>
      </c>
      <c r="I8250">
        <f>IF(H8250=TRUE,G8250+'NPV Calcs'!$D$14,G8250)</f>
        <v>987</v>
      </c>
      <c r="J8250">
        <v>0.113264001855441</v>
      </c>
      <c r="K8250">
        <f>IF(OR(B8250="GAS",B8250="COL",B8250="LAN",B8250="RICE",B8250="LIVE"),J8250*About!$B$102,IF(OR(B8250="CROP",B8250="NAA"),J8250*About!$B$103,J8250))</f>
        <v>0.12685568207809392</v>
      </c>
      <c r="L8250" t="str">
        <f>INDEX('EPA Tech to Policy Mapping'!$D:$D,MATCH('EPA Data'!F8250,'EPA Tech to Policy Mapping'!$C:$C,0))</f>
        <v>livestock measures</v>
      </c>
    </row>
    <row r="8251" spans="1:12" x14ac:dyDescent="0.35">
      <c r="A8251" t="s">
        <v>8</v>
      </c>
      <c r="B8251" t="s">
        <v>353</v>
      </c>
      <c r="C8251">
        <v>2030</v>
      </c>
      <c r="D8251" t="s">
        <v>5011</v>
      </c>
      <c r="E8251" t="s">
        <v>5012</v>
      </c>
      <c r="F8251" t="s">
        <v>369</v>
      </c>
      <c r="G8251">
        <v>1685</v>
      </c>
      <c r="H8251" t="b">
        <f>OR(L8251='PERAC-ngpPrcsTnD-mthncptr'!$B$1,L8251='PERAC-ngpPrcsTnD-mthncptr'!$C$1,L8251='PERAC-ngpPrcsTnD-mthncptr'!$D$1)</f>
        <v>0</v>
      </c>
      <c r="I8251">
        <f>IF(H8251=TRUE,G8251+'NPV Calcs'!$D$14,G8251)</f>
        <v>1685</v>
      </c>
      <c r="J8251">
        <v>1.6100000357259999E-4</v>
      </c>
      <c r="K8251">
        <f>IF(OR(B8251="GAS",B8251="COL",B8251="LAN",B8251="RICE",B8251="LIVE"),J8251*About!$B$102,IF(OR(B8251="CROP",B8251="NAA"),J8251*About!$B$103,J8251))</f>
        <v>1.8032000400131201E-4</v>
      </c>
      <c r="L8251" t="str">
        <f>INDEX('EPA Tech to Policy Mapping'!$D:$D,MATCH('EPA Data'!F8251,'EPA Tech to Policy Mapping'!$C:$C,0))</f>
        <v>livestock measures</v>
      </c>
    </row>
    <row r="8252" spans="1:12" x14ac:dyDescent="0.35">
      <c r="A8252" t="s">
        <v>8</v>
      </c>
      <c r="B8252" t="s">
        <v>353</v>
      </c>
      <c r="C8252">
        <v>2030</v>
      </c>
      <c r="D8252" t="s">
        <v>5011</v>
      </c>
      <c r="E8252" t="s">
        <v>5012</v>
      </c>
      <c r="F8252" t="s">
        <v>369</v>
      </c>
      <c r="G8252">
        <v>100000</v>
      </c>
      <c r="H8252" t="b">
        <f>OR(L8252='PERAC-ngpPrcsTnD-mthncptr'!$B$1,L8252='PERAC-ngpPrcsTnD-mthncptr'!$C$1,L8252='PERAC-ngpPrcsTnD-mthncptr'!$D$1)</f>
        <v>0</v>
      </c>
      <c r="I8252">
        <f>IF(H8252=TRUE,G8252+'NPV Calcs'!$D$14,G8252)</f>
        <v>100000</v>
      </c>
      <c r="J8252">
        <v>2E-12</v>
      </c>
      <c r="K8252">
        <f>IF(OR(B8252="GAS",B8252="COL",B8252="LAN",B8252="RICE",B8252="LIVE"),J8252*About!$B$102,IF(OR(B8252="CROP",B8252="NAA"),J8252*About!$B$103,J8252))</f>
        <v>2.2400000000000001E-12</v>
      </c>
      <c r="L8252" t="str">
        <f>INDEX('EPA Tech to Policy Mapping'!$D:$D,MATCH('EPA Data'!F8252,'EPA Tech to Policy Mapping'!$C:$C,0))</f>
        <v>livestock measures</v>
      </c>
    </row>
    <row r="8253" spans="1:12" x14ac:dyDescent="0.35">
      <c r="A8253" t="s">
        <v>8</v>
      </c>
      <c r="B8253" t="s">
        <v>353</v>
      </c>
      <c r="C8253">
        <v>2030</v>
      </c>
      <c r="D8253" t="s">
        <v>5011</v>
      </c>
      <c r="E8253" t="s">
        <v>5012</v>
      </c>
      <c r="F8253" t="s">
        <v>358</v>
      </c>
      <c r="G8253">
        <v>-100000</v>
      </c>
      <c r="H8253" t="b">
        <f>OR(L8253='PERAC-ngpPrcsTnD-mthncptr'!$B$1,L8253='PERAC-ngpPrcsTnD-mthncptr'!$C$1,L8253='PERAC-ngpPrcsTnD-mthncptr'!$D$1)</f>
        <v>0</v>
      </c>
      <c r="I8253">
        <f>IF(H8253=TRUE,G8253+'NPV Calcs'!$D$14,G8253)</f>
        <v>-100000</v>
      </c>
      <c r="J8253">
        <v>0</v>
      </c>
      <c r="K8253">
        <f>IF(OR(B8253="GAS",B8253="COL",B8253="LAN",B8253="RICE",B8253="LIVE"),J8253*About!$B$102,IF(OR(B8253="CROP",B8253="NAA"),J8253*About!$B$103,J8253))</f>
        <v>0</v>
      </c>
      <c r="L8253" t="str">
        <f>INDEX('EPA Tech to Policy Mapping'!$D:$D,MATCH('EPA Data'!F8253,'EPA Tech to Policy Mapping'!$C:$C,0))</f>
        <v>livestock measures</v>
      </c>
    </row>
    <row r="8254" spans="1:12" x14ac:dyDescent="0.35">
      <c r="A8254" t="s">
        <v>8</v>
      </c>
      <c r="B8254" t="s">
        <v>353</v>
      </c>
      <c r="C8254">
        <v>2030</v>
      </c>
      <c r="D8254" t="s">
        <v>5011</v>
      </c>
      <c r="E8254" t="s">
        <v>5012</v>
      </c>
      <c r="F8254" t="s">
        <v>358</v>
      </c>
      <c r="G8254">
        <v>-4003</v>
      </c>
      <c r="H8254" t="b">
        <f>OR(L8254='PERAC-ngpPrcsTnD-mthncptr'!$B$1,L8254='PERAC-ngpPrcsTnD-mthncptr'!$C$1,L8254='PERAC-ngpPrcsTnD-mthncptr'!$D$1)</f>
        <v>0</v>
      </c>
      <c r="I8254">
        <f>IF(H8254=TRUE,G8254+'NPV Calcs'!$D$14,G8254)</f>
        <v>-4003</v>
      </c>
      <c r="J8254">
        <v>1.8029999579312001E-3</v>
      </c>
      <c r="K8254">
        <f>IF(OR(B8254="GAS",B8254="COL",B8254="LAN",B8254="RICE",B8254="LIVE"),J8254*About!$B$102,IF(OR(B8254="CROP",B8254="NAA"),J8254*About!$B$103,J8254))</f>
        <v>2.0193599528829441E-3</v>
      </c>
      <c r="L8254" t="str">
        <f>INDEX('EPA Tech to Policy Mapping'!$D:$D,MATCH('EPA Data'!F8254,'EPA Tech to Policy Mapping'!$C:$C,0))</f>
        <v>livestock measures</v>
      </c>
    </row>
    <row r="8255" spans="1:12" x14ac:dyDescent="0.35">
      <c r="A8255" t="s">
        <v>8</v>
      </c>
      <c r="B8255" t="s">
        <v>353</v>
      </c>
      <c r="C8255">
        <v>2030</v>
      </c>
      <c r="D8255" t="s">
        <v>5011</v>
      </c>
      <c r="E8255" t="s">
        <v>5012</v>
      </c>
      <c r="F8255" t="s">
        <v>358</v>
      </c>
      <c r="G8255">
        <v>-3408</v>
      </c>
      <c r="H8255" t="b">
        <f>OR(L8255='PERAC-ngpPrcsTnD-mthncptr'!$B$1,L8255='PERAC-ngpPrcsTnD-mthncptr'!$C$1,L8255='PERAC-ngpPrcsTnD-mthncptr'!$D$1)</f>
        <v>0</v>
      </c>
      <c r="I8255">
        <f>IF(H8255=TRUE,G8255+'NPV Calcs'!$D$14,G8255)</f>
        <v>-3408</v>
      </c>
      <c r="J8255">
        <v>1.7178000001877101E-2</v>
      </c>
      <c r="K8255">
        <f>IF(OR(B8255="GAS",B8255="COL",B8255="LAN",B8255="RICE",B8255="LIVE"),J8255*About!$B$102,IF(OR(B8255="CROP",B8255="NAA"),J8255*About!$B$103,J8255))</f>
        <v>1.9239360002102357E-2</v>
      </c>
      <c r="L8255" t="str">
        <f>INDEX('EPA Tech to Policy Mapping'!$D:$D,MATCH('EPA Data'!F8255,'EPA Tech to Policy Mapping'!$C:$C,0))</f>
        <v>livestock measures</v>
      </c>
    </row>
    <row r="8256" spans="1:12" x14ac:dyDescent="0.35">
      <c r="A8256" t="s">
        <v>8</v>
      </c>
      <c r="B8256" t="s">
        <v>353</v>
      </c>
      <c r="C8256">
        <v>2030</v>
      </c>
      <c r="D8256" t="s">
        <v>5011</v>
      </c>
      <c r="E8256" t="s">
        <v>5012</v>
      </c>
      <c r="F8256" t="s">
        <v>358</v>
      </c>
      <c r="G8256">
        <v>-3236</v>
      </c>
      <c r="H8256" t="b">
        <f>OR(L8256='PERAC-ngpPrcsTnD-mthncptr'!$B$1,L8256='PERAC-ngpPrcsTnD-mthncptr'!$C$1,L8256='PERAC-ngpPrcsTnD-mthncptr'!$D$1)</f>
        <v>0</v>
      </c>
      <c r="I8256">
        <f>IF(H8256=TRUE,G8256+'NPV Calcs'!$D$14,G8256)</f>
        <v>-3236</v>
      </c>
      <c r="J8256">
        <v>5.4890001142667002E-3</v>
      </c>
      <c r="K8256">
        <f>IF(OR(B8256="GAS",B8256="COL",B8256="LAN",B8256="RICE",B8256="LIVE"),J8256*About!$B$102,IF(OR(B8256="CROP",B8256="NAA"),J8256*About!$B$103,J8256))</f>
        <v>6.1476801279787049E-3</v>
      </c>
      <c r="L8256" t="str">
        <f>INDEX('EPA Tech to Policy Mapping'!$D:$D,MATCH('EPA Data'!F8256,'EPA Tech to Policy Mapping'!$C:$C,0))</f>
        <v>livestock measures</v>
      </c>
    </row>
    <row r="8257" spans="1:12" x14ac:dyDescent="0.35">
      <c r="A8257" t="s">
        <v>8</v>
      </c>
      <c r="B8257" t="s">
        <v>353</v>
      </c>
      <c r="C8257">
        <v>2030</v>
      </c>
      <c r="D8257" t="s">
        <v>5011</v>
      </c>
      <c r="E8257" t="s">
        <v>5012</v>
      </c>
      <c r="F8257" t="s">
        <v>358</v>
      </c>
      <c r="G8257">
        <v>-3216</v>
      </c>
      <c r="H8257" t="b">
        <f>OR(L8257='PERAC-ngpPrcsTnD-mthncptr'!$B$1,L8257='PERAC-ngpPrcsTnD-mthncptr'!$C$1,L8257='PERAC-ngpPrcsTnD-mthncptr'!$D$1)</f>
        <v>0</v>
      </c>
      <c r="I8257">
        <f>IF(H8257=TRUE,G8257+'NPV Calcs'!$D$14,G8257)</f>
        <v>-3216</v>
      </c>
      <c r="J8257">
        <v>9.8670001327719001E-3</v>
      </c>
      <c r="K8257">
        <f>IF(OR(B8257="GAS",B8257="COL",B8257="LAN",B8257="RICE",B8257="LIVE"),J8257*About!$B$102,IF(OR(B8257="CROP",B8257="NAA"),J8257*About!$B$103,J8257))</f>
        <v>1.1051040148704529E-2</v>
      </c>
      <c r="L8257" t="str">
        <f>INDEX('EPA Tech to Policy Mapping'!$D:$D,MATCH('EPA Data'!F8257,'EPA Tech to Policy Mapping'!$C:$C,0))</f>
        <v>livestock measures</v>
      </c>
    </row>
    <row r="8258" spans="1:12" x14ac:dyDescent="0.35">
      <c r="A8258" t="s">
        <v>8</v>
      </c>
      <c r="B8258" t="s">
        <v>353</v>
      </c>
      <c r="C8258">
        <v>2030</v>
      </c>
      <c r="D8258" t="s">
        <v>5011</v>
      </c>
      <c r="E8258" t="s">
        <v>5012</v>
      </c>
      <c r="F8258" t="s">
        <v>358</v>
      </c>
      <c r="G8258">
        <v>-3032</v>
      </c>
      <c r="H8258" t="b">
        <f>OR(L8258='PERAC-ngpPrcsTnD-mthncptr'!$B$1,L8258='PERAC-ngpPrcsTnD-mthncptr'!$C$1,L8258='PERAC-ngpPrcsTnD-mthncptr'!$D$1)</f>
        <v>0</v>
      </c>
      <c r="I8258">
        <f>IF(H8258=TRUE,G8258+'NPV Calcs'!$D$14,G8258)</f>
        <v>-3032</v>
      </c>
      <c r="J8258">
        <v>2.05859991474426E-2</v>
      </c>
      <c r="K8258">
        <f>IF(OR(B8258="GAS",B8258="COL",B8258="LAN",B8258="RICE",B8258="LIVE"),J8258*About!$B$102,IF(OR(B8258="CROP",B8258="NAA"),J8258*About!$B$103,J8258))</f>
        <v>2.3056319045135713E-2</v>
      </c>
      <c r="L8258" t="str">
        <f>INDEX('EPA Tech to Policy Mapping'!$D:$D,MATCH('EPA Data'!F8258,'EPA Tech to Policy Mapping'!$C:$C,0))</f>
        <v>livestock measures</v>
      </c>
    </row>
    <row r="8259" spans="1:12" x14ac:dyDescent="0.35">
      <c r="A8259" t="s">
        <v>8</v>
      </c>
      <c r="B8259" t="s">
        <v>353</v>
      </c>
      <c r="C8259">
        <v>2030</v>
      </c>
      <c r="D8259" t="s">
        <v>5011</v>
      </c>
      <c r="E8259" t="s">
        <v>5012</v>
      </c>
      <c r="F8259" t="s">
        <v>358</v>
      </c>
      <c r="G8259">
        <v>-2910</v>
      </c>
      <c r="H8259" t="b">
        <f>OR(L8259='PERAC-ngpPrcsTnD-mthncptr'!$B$1,L8259='PERAC-ngpPrcsTnD-mthncptr'!$C$1,L8259='PERAC-ngpPrcsTnD-mthncptr'!$D$1)</f>
        <v>0</v>
      </c>
      <c r="I8259">
        <f>IF(H8259=TRUE,G8259+'NPV Calcs'!$D$14,G8259)</f>
        <v>-2910</v>
      </c>
      <c r="J8259">
        <v>1.1270000170497999E-3</v>
      </c>
      <c r="K8259">
        <f>IF(OR(B8259="GAS",B8259="COL",B8259="LAN",B8259="RICE",B8259="LIVE"),J8259*About!$B$102,IF(OR(B8259="CROP",B8259="NAA"),J8259*About!$B$103,J8259))</f>
        <v>1.2622400190957759E-3</v>
      </c>
      <c r="L8259" t="str">
        <f>INDEX('EPA Tech to Policy Mapping'!$D:$D,MATCH('EPA Data'!F8259,'EPA Tech to Policy Mapping'!$C:$C,0))</f>
        <v>livestock measures</v>
      </c>
    </row>
    <row r="8260" spans="1:12" x14ac:dyDescent="0.35">
      <c r="A8260" t="s">
        <v>8</v>
      </c>
      <c r="B8260" t="s">
        <v>353</v>
      </c>
      <c r="C8260">
        <v>2030</v>
      </c>
      <c r="D8260" t="s">
        <v>5011</v>
      </c>
      <c r="E8260" t="s">
        <v>5012</v>
      </c>
      <c r="F8260" t="s">
        <v>358</v>
      </c>
      <c r="G8260">
        <v>-2742</v>
      </c>
      <c r="H8260" t="b">
        <f>OR(L8260='PERAC-ngpPrcsTnD-mthncptr'!$B$1,L8260='PERAC-ngpPrcsTnD-mthncptr'!$C$1,L8260='PERAC-ngpPrcsTnD-mthncptr'!$D$1)</f>
        <v>0</v>
      </c>
      <c r="I8260">
        <f>IF(H8260=TRUE,G8260+'NPV Calcs'!$D$14,G8260)</f>
        <v>-2742</v>
      </c>
      <c r="J8260">
        <v>1.6560000531172E-3</v>
      </c>
      <c r="K8260">
        <f>IF(OR(B8260="GAS",B8260="COL",B8260="LAN",B8260="RICE",B8260="LIVE"),J8260*About!$B$102,IF(OR(B8260="CROP",B8260="NAA"),J8260*About!$B$103,J8260))</f>
        <v>1.8547200594912642E-3</v>
      </c>
      <c r="L8260" t="str">
        <f>INDEX('EPA Tech to Policy Mapping'!$D:$D,MATCH('EPA Data'!F8260,'EPA Tech to Policy Mapping'!$C:$C,0))</f>
        <v>livestock measures</v>
      </c>
    </row>
    <row r="8261" spans="1:12" x14ac:dyDescent="0.35">
      <c r="A8261" t="s">
        <v>8</v>
      </c>
      <c r="B8261" t="s">
        <v>353</v>
      </c>
      <c r="C8261">
        <v>2030</v>
      </c>
      <c r="D8261" t="s">
        <v>5011</v>
      </c>
      <c r="E8261" t="s">
        <v>5012</v>
      </c>
      <c r="F8261" t="s">
        <v>358</v>
      </c>
      <c r="G8261">
        <v>-2690</v>
      </c>
      <c r="H8261" t="b">
        <f>OR(L8261='PERAC-ngpPrcsTnD-mthncptr'!$B$1,L8261='PERAC-ngpPrcsTnD-mthncptr'!$C$1,L8261='PERAC-ngpPrcsTnD-mthncptr'!$D$1)</f>
        <v>0</v>
      </c>
      <c r="I8261">
        <f>IF(H8261=TRUE,G8261+'NPV Calcs'!$D$14,G8261)</f>
        <v>-2690</v>
      </c>
      <c r="J8261">
        <v>2.6889999026025002E-3</v>
      </c>
      <c r="K8261">
        <f>IF(OR(B8261="GAS",B8261="COL",B8261="LAN",B8261="RICE",B8261="LIVE"),J8261*About!$B$102,IF(OR(B8261="CROP",B8261="NAA"),J8261*About!$B$103,J8261))</f>
        <v>3.0116798909148004E-3</v>
      </c>
      <c r="L8261" t="str">
        <f>INDEX('EPA Tech to Policy Mapping'!$D:$D,MATCH('EPA Data'!F8261,'EPA Tech to Policy Mapping'!$C:$C,0))</f>
        <v>livestock measures</v>
      </c>
    </row>
    <row r="8262" spans="1:12" x14ac:dyDescent="0.35">
      <c r="A8262" t="s">
        <v>8</v>
      </c>
      <c r="B8262" t="s">
        <v>353</v>
      </c>
      <c r="C8262">
        <v>2030</v>
      </c>
      <c r="D8262" t="s">
        <v>5011</v>
      </c>
      <c r="E8262" t="s">
        <v>5012</v>
      </c>
      <c r="F8262" t="s">
        <v>358</v>
      </c>
      <c r="G8262">
        <v>-2604</v>
      </c>
      <c r="H8262" t="b">
        <f>OR(L8262='PERAC-ngpPrcsTnD-mthncptr'!$B$1,L8262='PERAC-ngpPrcsTnD-mthncptr'!$C$1,L8262='PERAC-ngpPrcsTnD-mthncptr'!$D$1)</f>
        <v>0</v>
      </c>
      <c r="I8262">
        <f>IF(H8262=TRUE,G8262+'NPV Calcs'!$D$14,G8262)</f>
        <v>-2604</v>
      </c>
      <c r="J8262">
        <v>2.9649998750755999E-3</v>
      </c>
      <c r="K8262">
        <f>IF(OR(B8262="GAS",B8262="COL",B8262="LAN",B8262="RICE",B8262="LIVE"),J8262*About!$B$102,IF(OR(B8262="CROP",B8262="NAA"),J8262*About!$B$103,J8262))</f>
        <v>3.320799860084672E-3</v>
      </c>
      <c r="L8262" t="str">
        <f>INDEX('EPA Tech to Policy Mapping'!$D:$D,MATCH('EPA Data'!F8262,'EPA Tech to Policy Mapping'!$C:$C,0))</f>
        <v>livestock measures</v>
      </c>
    </row>
    <row r="8263" spans="1:12" x14ac:dyDescent="0.35">
      <c r="A8263" t="s">
        <v>8</v>
      </c>
      <c r="B8263" t="s">
        <v>353</v>
      </c>
      <c r="C8263">
        <v>2030</v>
      </c>
      <c r="D8263" t="s">
        <v>5011</v>
      </c>
      <c r="E8263" t="s">
        <v>5012</v>
      </c>
      <c r="F8263" t="s">
        <v>358</v>
      </c>
      <c r="G8263">
        <v>-2151</v>
      </c>
      <c r="H8263" t="b">
        <f>OR(L8263='PERAC-ngpPrcsTnD-mthncptr'!$B$1,L8263='PERAC-ngpPrcsTnD-mthncptr'!$C$1,L8263='PERAC-ngpPrcsTnD-mthncptr'!$D$1)</f>
        <v>0</v>
      </c>
      <c r="I8263">
        <f>IF(H8263=TRUE,G8263+'NPV Calcs'!$D$14,G8263)</f>
        <v>-2151</v>
      </c>
      <c r="J8263">
        <v>3.7000001611899997E-5</v>
      </c>
      <c r="K8263">
        <f>IF(OR(B8263="GAS",B8263="COL",B8263="LAN",B8263="RICE",B8263="LIVE"),J8263*About!$B$102,IF(OR(B8263="CROP",B8263="NAA"),J8263*About!$B$103,J8263))</f>
        <v>4.1440001805327998E-5</v>
      </c>
      <c r="L8263" t="str">
        <f>INDEX('EPA Tech to Policy Mapping'!$D:$D,MATCH('EPA Data'!F8263,'EPA Tech to Policy Mapping'!$C:$C,0))</f>
        <v>livestock measures</v>
      </c>
    </row>
    <row r="8264" spans="1:12" x14ac:dyDescent="0.35">
      <c r="A8264" t="s">
        <v>8</v>
      </c>
      <c r="B8264" t="s">
        <v>353</v>
      </c>
      <c r="C8264">
        <v>2030</v>
      </c>
      <c r="D8264" t="s">
        <v>5011</v>
      </c>
      <c r="E8264" t="s">
        <v>5012</v>
      </c>
      <c r="F8264" t="s">
        <v>358</v>
      </c>
      <c r="G8264">
        <v>-2035</v>
      </c>
      <c r="H8264" t="b">
        <f>OR(L8264='PERAC-ngpPrcsTnD-mthncptr'!$B$1,L8264='PERAC-ngpPrcsTnD-mthncptr'!$C$1,L8264='PERAC-ngpPrcsTnD-mthncptr'!$D$1)</f>
        <v>0</v>
      </c>
      <c r="I8264">
        <f>IF(H8264=TRUE,G8264+'NPV Calcs'!$D$14,G8264)</f>
        <v>-2035</v>
      </c>
      <c r="J8264">
        <v>3.2419999757849001E-3</v>
      </c>
      <c r="K8264">
        <f>IF(OR(B8264="GAS",B8264="COL",B8264="LAN",B8264="RICE",B8264="LIVE"),J8264*About!$B$102,IF(OR(B8264="CROP",B8264="NAA"),J8264*About!$B$103,J8264))</f>
        <v>3.6310399728790885E-3</v>
      </c>
      <c r="L8264" t="str">
        <f>INDEX('EPA Tech to Policy Mapping'!$D:$D,MATCH('EPA Data'!F8264,'EPA Tech to Policy Mapping'!$C:$C,0))</f>
        <v>livestock measures</v>
      </c>
    </row>
    <row r="8265" spans="1:12" x14ac:dyDescent="0.35">
      <c r="A8265" t="s">
        <v>8</v>
      </c>
      <c r="B8265" t="s">
        <v>353</v>
      </c>
      <c r="C8265">
        <v>2030</v>
      </c>
      <c r="D8265" t="s">
        <v>5011</v>
      </c>
      <c r="E8265" t="s">
        <v>5012</v>
      </c>
      <c r="F8265" t="s">
        <v>358</v>
      </c>
      <c r="G8265">
        <v>-1357</v>
      </c>
      <c r="H8265" t="b">
        <f>OR(L8265='PERAC-ngpPrcsTnD-mthncptr'!$B$1,L8265='PERAC-ngpPrcsTnD-mthncptr'!$C$1,L8265='PERAC-ngpPrcsTnD-mthncptr'!$D$1)</f>
        <v>0</v>
      </c>
      <c r="I8265">
        <f>IF(H8265=TRUE,G8265+'NPV Calcs'!$D$14,G8265)</f>
        <v>-1357</v>
      </c>
      <c r="J8265">
        <v>8.8790002029099993E-3</v>
      </c>
      <c r="K8265">
        <f>IF(OR(B8265="GAS",B8265="COL",B8265="LAN",B8265="RICE",B8265="LIVE"),J8265*About!$B$102,IF(OR(B8265="CROP",B8265="NAA"),J8265*About!$B$103,J8265))</f>
        <v>9.9444802272591996E-3</v>
      </c>
      <c r="L8265" t="str">
        <f>INDEX('EPA Tech to Policy Mapping'!$D:$D,MATCH('EPA Data'!F8265,'EPA Tech to Policy Mapping'!$C:$C,0))</f>
        <v>livestock measures</v>
      </c>
    </row>
    <row r="8266" spans="1:12" x14ac:dyDescent="0.35">
      <c r="A8266" t="s">
        <v>8</v>
      </c>
      <c r="B8266" t="s">
        <v>353</v>
      </c>
      <c r="C8266">
        <v>2030</v>
      </c>
      <c r="D8266" t="s">
        <v>5011</v>
      </c>
      <c r="E8266" t="s">
        <v>5012</v>
      </c>
      <c r="F8266" t="s">
        <v>358</v>
      </c>
      <c r="G8266">
        <v>-1308</v>
      </c>
      <c r="H8266" t="b">
        <f>OR(L8266='PERAC-ngpPrcsTnD-mthncptr'!$B$1,L8266='PERAC-ngpPrcsTnD-mthncptr'!$C$1,L8266='PERAC-ngpPrcsTnD-mthncptr'!$D$1)</f>
        <v>0</v>
      </c>
      <c r="I8266">
        <f>IF(H8266=TRUE,G8266+'NPV Calcs'!$D$14,G8266)</f>
        <v>-1308</v>
      </c>
      <c r="J8266">
        <v>2.8599999495780001E-4</v>
      </c>
      <c r="K8266">
        <f>IF(OR(B8266="GAS",B8266="COL",B8266="LAN",B8266="RICE",B8266="LIVE"),J8266*About!$B$102,IF(OR(B8266="CROP",B8266="NAA"),J8266*About!$B$103,J8266))</f>
        <v>3.2031999435273606E-4</v>
      </c>
      <c r="L8266" t="str">
        <f>INDEX('EPA Tech to Policy Mapping'!$D:$D,MATCH('EPA Data'!F8266,'EPA Tech to Policy Mapping'!$C:$C,0))</f>
        <v>livestock measures</v>
      </c>
    </row>
    <row r="8267" spans="1:12" x14ac:dyDescent="0.35">
      <c r="A8267" t="s">
        <v>8</v>
      </c>
      <c r="B8267" t="s">
        <v>353</v>
      </c>
      <c r="C8267">
        <v>2030</v>
      </c>
      <c r="D8267" t="s">
        <v>5011</v>
      </c>
      <c r="E8267" t="s">
        <v>5012</v>
      </c>
      <c r="F8267" t="s">
        <v>358</v>
      </c>
      <c r="G8267">
        <v>-1178</v>
      </c>
      <c r="H8267" t="b">
        <f>OR(L8267='PERAC-ngpPrcsTnD-mthncptr'!$B$1,L8267='PERAC-ngpPrcsTnD-mthncptr'!$C$1,L8267='PERAC-ngpPrcsTnD-mthncptr'!$D$1)</f>
        <v>0</v>
      </c>
      <c r="I8267">
        <f>IF(H8267=TRUE,G8267+'NPV Calcs'!$D$14,G8267)</f>
        <v>-1178</v>
      </c>
      <c r="J8267">
        <v>1.4589999896088999E-3</v>
      </c>
      <c r="K8267">
        <f>IF(OR(B8267="GAS",B8267="COL",B8267="LAN",B8267="RICE",B8267="LIVE"),J8267*About!$B$102,IF(OR(B8267="CROP",B8267="NAA"),J8267*About!$B$103,J8267))</f>
        <v>1.6340799883619681E-3</v>
      </c>
      <c r="L8267" t="str">
        <f>INDEX('EPA Tech to Policy Mapping'!$D:$D,MATCH('EPA Data'!F8267,'EPA Tech to Policy Mapping'!$C:$C,0))</f>
        <v>livestock measures</v>
      </c>
    </row>
    <row r="8268" spans="1:12" x14ac:dyDescent="0.35">
      <c r="A8268" t="s">
        <v>8</v>
      </c>
      <c r="B8268" t="s">
        <v>353</v>
      </c>
      <c r="C8268">
        <v>2030</v>
      </c>
      <c r="D8268" t="s">
        <v>5011</v>
      </c>
      <c r="E8268" t="s">
        <v>5012</v>
      </c>
      <c r="F8268" t="s">
        <v>358</v>
      </c>
      <c r="G8268">
        <v>-1168</v>
      </c>
      <c r="H8268" t="b">
        <f>OR(L8268='PERAC-ngpPrcsTnD-mthncptr'!$B$1,L8268='PERAC-ngpPrcsTnD-mthncptr'!$C$1,L8268='PERAC-ngpPrcsTnD-mthncptr'!$D$1)</f>
        <v>0</v>
      </c>
      <c r="I8268">
        <f>IF(H8268=TRUE,G8268+'NPV Calcs'!$D$14,G8268)</f>
        <v>-1168</v>
      </c>
      <c r="J8268">
        <v>4.9229999829095003E-3</v>
      </c>
      <c r="K8268">
        <f>IF(OR(B8268="GAS",B8268="COL",B8268="LAN",B8268="RICE",B8268="LIVE"),J8268*About!$B$102,IF(OR(B8268="CROP",B8268="NAA"),J8268*About!$B$103,J8268))</f>
        <v>5.5137599808586409E-3</v>
      </c>
      <c r="L8268" t="str">
        <f>INDEX('EPA Tech to Policy Mapping'!$D:$D,MATCH('EPA Data'!F8268,'EPA Tech to Policy Mapping'!$C:$C,0))</f>
        <v>livestock measures</v>
      </c>
    </row>
    <row r="8269" spans="1:12" x14ac:dyDescent="0.35">
      <c r="A8269" t="s">
        <v>8</v>
      </c>
      <c r="B8269" t="s">
        <v>353</v>
      </c>
      <c r="C8269">
        <v>2030</v>
      </c>
      <c r="D8269" t="s">
        <v>5011</v>
      </c>
      <c r="E8269" t="s">
        <v>5012</v>
      </c>
      <c r="F8269" t="s">
        <v>358</v>
      </c>
      <c r="G8269">
        <v>-587</v>
      </c>
      <c r="H8269" t="b">
        <f>OR(L8269='PERAC-ngpPrcsTnD-mthncptr'!$B$1,L8269='PERAC-ngpPrcsTnD-mthncptr'!$C$1,L8269='PERAC-ngpPrcsTnD-mthncptr'!$D$1)</f>
        <v>0</v>
      </c>
      <c r="I8269">
        <f>IF(H8269=TRUE,G8269+'NPV Calcs'!$D$14,G8269)</f>
        <v>-587</v>
      </c>
      <c r="J8269">
        <v>5.1949998996861004E-3</v>
      </c>
      <c r="K8269">
        <f>IF(OR(B8269="GAS",B8269="COL",B8269="LAN",B8269="RICE",B8269="LIVE"),J8269*About!$B$102,IF(OR(B8269="CROP",B8269="NAA"),J8269*About!$B$103,J8269))</f>
        <v>5.8183998876484332E-3</v>
      </c>
      <c r="L8269" t="str">
        <f>INDEX('EPA Tech to Policy Mapping'!$D:$D,MATCH('EPA Data'!F8269,'EPA Tech to Policy Mapping'!$C:$C,0))</f>
        <v>livestock measures</v>
      </c>
    </row>
    <row r="8270" spans="1:12" x14ac:dyDescent="0.35">
      <c r="A8270" t="s">
        <v>8</v>
      </c>
      <c r="B8270" t="s">
        <v>353</v>
      </c>
      <c r="C8270">
        <v>2030</v>
      </c>
      <c r="D8270" t="s">
        <v>5011</v>
      </c>
      <c r="E8270" t="s">
        <v>5012</v>
      </c>
      <c r="F8270" t="s">
        <v>358</v>
      </c>
      <c r="G8270">
        <v>-462</v>
      </c>
      <c r="H8270" t="b">
        <f>OR(L8270='PERAC-ngpPrcsTnD-mthncptr'!$B$1,L8270='PERAC-ngpPrcsTnD-mthncptr'!$C$1,L8270='PERAC-ngpPrcsTnD-mthncptr'!$D$1)</f>
        <v>0</v>
      </c>
      <c r="I8270">
        <f>IF(H8270=TRUE,G8270+'NPV Calcs'!$D$14,G8270)</f>
        <v>-462</v>
      </c>
      <c r="J8270">
        <v>3.5610001068562E-3</v>
      </c>
      <c r="K8270">
        <f>IF(OR(B8270="GAS",B8270="COL",B8270="LAN",B8270="RICE",B8270="LIVE"),J8270*About!$B$102,IF(OR(B8270="CROP",B8270="NAA"),J8270*About!$B$103,J8270))</f>
        <v>3.9883201196789448E-3</v>
      </c>
      <c r="L8270" t="str">
        <f>INDEX('EPA Tech to Policy Mapping'!$D:$D,MATCH('EPA Data'!F8270,'EPA Tech to Policy Mapping'!$C:$C,0))</f>
        <v>livestock measures</v>
      </c>
    </row>
    <row r="8271" spans="1:12" x14ac:dyDescent="0.35">
      <c r="A8271" t="s">
        <v>8</v>
      </c>
      <c r="B8271" t="s">
        <v>353</v>
      </c>
      <c r="C8271">
        <v>2030</v>
      </c>
      <c r="D8271" t="s">
        <v>5011</v>
      </c>
      <c r="E8271" t="s">
        <v>5012</v>
      </c>
      <c r="F8271" t="s">
        <v>358</v>
      </c>
      <c r="G8271">
        <v>-323</v>
      </c>
      <c r="H8271" t="b">
        <f>OR(L8271='PERAC-ngpPrcsTnD-mthncptr'!$B$1,L8271='PERAC-ngpPrcsTnD-mthncptr'!$C$1,L8271='PERAC-ngpPrcsTnD-mthncptr'!$D$1)</f>
        <v>0</v>
      </c>
      <c r="I8271">
        <f>IF(H8271=TRUE,G8271+'NPV Calcs'!$D$14,G8271)</f>
        <v>-323</v>
      </c>
      <c r="J8271">
        <v>1.5846000147575999E-2</v>
      </c>
      <c r="K8271">
        <f>IF(OR(B8271="GAS",B8271="COL",B8271="LAN",B8271="RICE",B8271="LIVE"),J8271*About!$B$102,IF(OR(B8271="CROP",B8271="NAA"),J8271*About!$B$103,J8271))</f>
        <v>1.7747520165285122E-2</v>
      </c>
      <c r="L8271" t="str">
        <f>INDEX('EPA Tech to Policy Mapping'!$D:$D,MATCH('EPA Data'!F8271,'EPA Tech to Policy Mapping'!$C:$C,0))</f>
        <v>livestock measures</v>
      </c>
    </row>
    <row r="8272" spans="1:12" x14ac:dyDescent="0.35">
      <c r="A8272" t="s">
        <v>8</v>
      </c>
      <c r="B8272" t="s">
        <v>353</v>
      </c>
      <c r="C8272">
        <v>2030</v>
      </c>
      <c r="D8272" t="s">
        <v>5011</v>
      </c>
      <c r="E8272" t="s">
        <v>5012</v>
      </c>
      <c r="F8272" t="s">
        <v>358</v>
      </c>
      <c r="G8272">
        <v>-248</v>
      </c>
      <c r="H8272" t="b">
        <f>OR(L8272='PERAC-ngpPrcsTnD-mthncptr'!$B$1,L8272='PERAC-ngpPrcsTnD-mthncptr'!$C$1,L8272='PERAC-ngpPrcsTnD-mthncptr'!$D$1)</f>
        <v>0</v>
      </c>
      <c r="I8272">
        <f>IF(H8272=TRUE,G8272+'NPV Calcs'!$D$14,G8272)</f>
        <v>-248</v>
      </c>
      <c r="J8272">
        <v>3.8272000849247E-2</v>
      </c>
      <c r="K8272">
        <f>IF(OR(B8272="GAS",B8272="COL",B8272="LAN",B8272="RICE",B8272="LIVE"),J8272*About!$B$102,IF(OR(B8272="CROP",B8272="NAA"),J8272*About!$B$103,J8272))</f>
        <v>4.2864640951156642E-2</v>
      </c>
      <c r="L8272" t="str">
        <f>INDEX('EPA Tech to Policy Mapping'!$D:$D,MATCH('EPA Data'!F8272,'EPA Tech to Policy Mapping'!$C:$C,0))</f>
        <v>livestock measures</v>
      </c>
    </row>
    <row r="8273" spans="1:12" x14ac:dyDescent="0.35">
      <c r="A8273" t="s">
        <v>8</v>
      </c>
      <c r="B8273" t="s">
        <v>353</v>
      </c>
      <c r="C8273">
        <v>2030</v>
      </c>
      <c r="D8273" t="s">
        <v>5011</v>
      </c>
      <c r="E8273" t="s">
        <v>5012</v>
      </c>
      <c r="F8273" t="s">
        <v>358</v>
      </c>
      <c r="G8273">
        <v>121</v>
      </c>
      <c r="H8273" t="b">
        <f>OR(L8273='PERAC-ngpPrcsTnD-mthncptr'!$B$1,L8273='PERAC-ngpPrcsTnD-mthncptr'!$C$1,L8273='PERAC-ngpPrcsTnD-mthncptr'!$D$1)</f>
        <v>0</v>
      </c>
      <c r="I8273">
        <f>IF(H8273=TRUE,G8273+'NPV Calcs'!$D$14,G8273)</f>
        <v>121</v>
      </c>
      <c r="J8273">
        <v>2.6730000358839E-3</v>
      </c>
      <c r="K8273">
        <f>IF(OR(B8273="GAS",B8273="COL",B8273="LAN",B8273="RICE",B8273="LIVE"),J8273*About!$B$102,IF(OR(B8273="CROP",B8273="NAA"),J8273*About!$B$103,J8273))</f>
        <v>2.9937600401899684E-3</v>
      </c>
      <c r="L8273" t="str">
        <f>INDEX('EPA Tech to Policy Mapping'!$D:$D,MATCH('EPA Data'!F8273,'EPA Tech to Policy Mapping'!$C:$C,0))</f>
        <v>livestock measures</v>
      </c>
    </row>
    <row r="8274" spans="1:12" x14ac:dyDescent="0.35">
      <c r="A8274" t="s">
        <v>8</v>
      </c>
      <c r="B8274" t="s">
        <v>353</v>
      </c>
      <c r="C8274">
        <v>2030</v>
      </c>
      <c r="D8274" t="s">
        <v>5011</v>
      </c>
      <c r="E8274" t="s">
        <v>5012</v>
      </c>
      <c r="F8274" t="s">
        <v>358</v>
      </c>
      <c r="G8274">
        <v>189</v>
      </c>
      <c r="H8274" t="b">
        <f>OR(L8274='PERAC-ngpPrcsTnD-mthncptr'!$B$1,L8274='PERAC-ngpPrcsTnD-mthncptr'!$C$1,L8274='PERAC-ngpPrcsTnD-mthncptr'!$D$1)</f>
        <v>0</v>
      </c>
      <c r="I8274">
        <f>IF(H8274=TRUE,G8274+'NPV Calcs'!$D$14,G8274)</f>
        <v>189</v>
      </c>
      <c r="J8274">
        <v>0.237965999825974</v>
      </c>
      <c r="K8274">
        <f>IF(OR(B8274="GAS",B8274="COL",B8274="LAN",B8274="RICE",B8274="LIVE"),J8274*About!$B$102,IF(OR(B8274="CROP",B8274="NAA"),J8274*About!$B$103,J8274))</f>
        <v>0.26652191980509088</v>
      </c>
      <c r="L8274" t="str">
        <f>INDEX('EPA Tech to Policy Mapping'!$D:$D,MATCH('EPA Data'!F8274,'EPA Tech to Policy Mapping'!$C:$C,0))</f>
        <v>livestock measures</v>
      </c>
    </row>
    <row r="8275" spans="1:12" x14ac:dyDescent="0.35">
      <c r="A8275" t="s">
        <v>8</v>
      </c>
      <c r="B8275" t="s">
        <v>353</v>
      </c>
      <c r="C8275">
        <v>2030</v>
      </c>
      <c r="D8275" t="s">
        <v>5011</v>
      </c>
      <c r="E8275" t="s">
        <v>5012</v>
      </c>
      <c r="F8275" t="s">
        <v>358</v>
      </c>
      <c r="G8275">
        <v>192</v>
      </c>
      <c r="H8275" t="b">
        <f>OR(L8275='PERAC-ngpPrcsTnD-mthncptr'!$B$1,L8275='PERAC-ngpPrcsTnD-mthncptr'!$C$1,L8275='PERAC-ngpPrcsTnD-mthncptr'!$D$1)</f>
        <v>0</v>
      </c>
      <c r="I8275">
        <f>IF(H8275=TRUE,G8275+'NPV Calcs'!$D$14,G8275)</f>
        <v>192</v>
      </c>
      <c r="J8275">
        <v>8.6370001772592998E-3</v>
      </c>
      <c r="K8275">
        <f>IF(OR(B8275="GAS",B8275="COL",B8275="LAN",B8275="RICE",B8275="LIVE"),J8275*About!$B$102,IF(OR(B8275="CROP",B8275="NAA"),J8275*About!$B$103,J8275))</f>
        <v>9.6734401985304162E-3</v>
      </c>
      <c r="L8275" t="str">
        <f>INDEX('EPA Tech to Policy Mapping'!$D:$D,MATCH('EPA Data'!F8275,'EPA Tech to Policy Mapping'!$C:$C,0))</f>
        <v>livestock measures</v>
      </c>
    </row>
    <row r="8276" spans="1:12" x14ac:dyDescent="0.35">
      <c r="A8276" t="s">
        <v>8</v>
      </c>
      <c r="B8276" t="s">
        <v>353</v>
      </c>
      <c r="C8276">
        <v>2030</v>
      </c>
      <c r="D8276" t="s">
        <v>5011</v>
      </c>
      <c r="E8276" t="s">
        <v>5012</v>
      </c>
      <c r="F8276" t="s">
        <v>358</v>
      </c>
      <c r="G8276">
        <v>197</v>
      </c>
      <c r="H8276" t="b">
        <f>OR(L8276='PERAC-ngpPrcsTnD-mthncptr'!$B$1,L8276='PERAC-ngpPrcsTnD-mthncptr'!$C$1,L8276='PERAC-ngpPrcsTnD-mthncptr'!$D$1)</f>
        <v>0</v>
      </c>
      <c r="I8276">
        <f>IF(H8276=TRUE,G8276+'NPV Calcs'!$D$14,G8276)</f>
        <v>197</v>
      </c>
      <c r="J8276">
        <v>5.6482000611595098E-2</v>
      </c>
      <c r="K8276">
        <f>IF(OR(B8276="GAS",B8276="COL",B8276="LAN",B8276="RICE",B8276="LIVE"),J8276*About!$B$102,IF(OR(B8276="CROP",B8276="NAA"),J8276*About!$B$103,J8276))</f>
        <v>6.325984068498651E-2</v>
      </c>
      <c r="L8276" t="str">
        <f>INDEX('EPA Tech to Policy Mapping'!$D:$D,MATCH('EPA Data'!F8276,'EPA Tech to Policy Mapping'!$C:$C,0))</f>
        <v>livestock measures</v>
      </c>
    </row>
    <row r="8277" spans="1:12" x14ac:dyDescent="0.35">
      <c r="A8277" t="s">
        <v>8</v>
      </c>
      <c r="B8277" t="s">
        <v>353</v>
      </c>
      <c r="C8277">
        <v>2030</v>
      </c>
      <c r="D8277" t="s">
        <v>5011</v>
      </c>
      <c r="E8277" t="s">
        <v>5012</v>
      </c>
      <c r="F8277" t="s">
        <v>358</v>
      </c>
      <c r="G8277">
        <v>216</v>
      </c>
      <c r="H8277" t="b">
        <f>OR(L8277='PERAC-ngpPrcsTnD-mthncptr'!$B$1,L8277='PERAC-ngpPrcsTnD-mthncptr'!$C$1,L8277='PERAC-ngpPrcsTnD-mthncptr'!$D$1)</f>
        <v>0</v>
      </c>
      <c r="I8277">
        <f>IF(H8277=TRUE,G8277+'NPV Calcs'!$D$14,G8277)</f>
        <v>216</v>
      </c>
      <c r="J8277">
        <v>2.8540000785142001E-3</v>
      </c>
      <c r="K8277">
        <f>IF(OR(B8277="GAS",B8277="COL",B8277="LAN",B8277="RICE",B8277="LIVE"),J8277*About!$B$102,IF(OR(B8277="CROP",B8277="NAA"),J8277*About!$B$103,J8277))</f>
        <v>3.1964800879359045E-3</v>
      </c>
      <c r="L8277" t="str">
        <f>INDEX('EPA Tech to Policy Mapping'!$D:$D,MATCH('EPA Data'!F8277,'EPA Tech to Policy Mapping'!$C:$C,0))</f>
        <v>livestock measures</v>
      </c>
    </row>
    <row r="8278" spans="1:12" x14ac:dyDescent="0.35">
      <c r="A8278" t="s">
        <v>8</v>
      </c>
      <c r="B8278" t="s">
        <v>353</v>
      </c>
      <c r="C8278">
        <v>2030</v>
      </c>
      <c r="D8278" t="s">
        <v>5011</v>
      </c>
      <c r="E8278" t="s">
        <v>5012</v>
      </c>
      <c r="F8278" t="s">
        <v>358</v>
      </c>
      <c r="G8278">
        <v>219</v>
      </c>
      <c r="H8278" t="b">
        <f>OR(L8278='PERAC-ngpPrcsTnD-mthncptr'!$B$1,L8278='PERAC-ngpPrcsTnD-mthncptr'!$C$1,L8278='PERAC-ngpPrcsTnD-mthncptr'!$D$1)</f>
        <v>0</v>
      </c>
      <c r="I8278">
        <f>IF(H8278=TRUE,G8278+'NPV Calcs'!$D$14,G8278)</f>
        <v>219</v>
      </c>
      <c r="J8278">
        <v>2.6780000771396001E-3</v>
      </c>
      <c r="K8278">
        <f>IF(OR(B8278="GAS",B8278="COL",B8278="LAN",B8278="RICE",B8278="LIVE"),J8278*About!$B$102,IF(OR(B8278="CROP",B8278="NAA"),J8278*About!$B$103,J8278))</f>
        <v>2.9993600863963523E-3</v>
      </c>
      <c r="L8278" t="str">
        <f>INDEX('EPA Tech to Policy Mapping'!$D:$D,MATCH('EPA Data'!F8278,'EPA Tech to Policy Mapping'!$C:$C,0))</f>
        <v>livestock measures</v>
      </c>
    </row>
    <row r="8279" spans="1:12" x14ac:dyDescent="0.35">
      <c r="A8279" t="s">
        <v>8</v>
      </c>
      <c r="B8279" t="s">
        <v>353</v>
      </c>
      <c r="C8279">
        <v>2030</v>
      </c>
      <c r="D8279" t="s">
        <v>5011</v>
      </c>
      <c r="E8279" t="s">
        <v>5012</v>
      </c>
      <c r="F8279" t="s">
        <v>358</v>
      </c>
      <c r="G8279">
        <v>220</v>
      </c>
      <c r="H8279" t="b">
        <f>OR(L8279='PERAC-ngpPrcsTnD-mthncptr'!$B$1,L8279='PERAC-ngpPrcsTnD-mthncptr'!$C$1,L8279='PERAC-ngpPrcsTnD-mthncptr'!$D$1)</f>
        <v>0</v>
      </c>
      <c r="I8279">
        <f>IF(H8279=TRUE,G8279+'NPV Calcs'!$D$14,G8279)</f>
        <v>220</v>
      </c>
      <c r="J8279">
        <v>6.9175999728031498E-2</v>
      </c>
      <c r="K8279">
        <f>IF(OR(B8279="GAS",B8279="COL",B8279="LAN",B8279="RICE",B8279="LIVE"),J8279*About!$B$102,IF(OR(B8279="CROP",B8279="NAA"),J8279*About!$B$103,J8279))</f>
        <v>7.747711969539528E-2</v>
      </c>
      <c r="L8279" t="str">
        <f>INDEX('EPA Tech to Policy Mapping'!$D:$D,MATCH('EPA Data'!F8279,'EPA Tech to Policy Mapping'!$C:$C,0))</f>
        <v>livestock measures</v>
      </c>
    </row>
    <row r="8280" spans="1:12" x14ac:dyDescent="0.35">
      <c r="A8280" t="s">
        <v>8</v>
      </c>
      <c r="B8280" t="s">
        <v>353</v>
      </c>
      <c r="C8280">
        <v>2030</v>
      </c>
      <c r="D8280" t="s">
        <v>5011</v>
      </c>
      <c r="E8280" t="s">
        <v>5012</v>
      </c>
      <c r="F8280" t="s">
        <v>358</v>
      </c>
      <c r="G8280">
        <v>236</v>
      </c>
      <c r="H8280" t="b">
        <f>OR(L8280='PERAC-ngpPrcsTnD-mthncptr'!$B$1,L8280='PERAC-ngpPrcsTnD-mthncptr'!$C$1,L8280='PERAC-ngpPrcsTnD-mthncptr'!$D$1)</f>
        <v>0</v>
      </c>
      <c r="I8280">
        <f>IF(H8280=TRUE,G8280+'NPV Calcs'!$D$14,G8280)</f>
        <v>236</v>
      </c>
      <c r="J8280">
        <v>8.9347998347875504E-2</v>
      </c>
      <c r="K8280">
        <f>IF(OR(B8280="GAS",B8280="COL",B8280="LAN",B8280="RICE",B8280="LIVE"),J8280*About!$B$102,IF(OR(B8280="CROP",B8280="NAA"),J8280*About!$B$103,J8280))</f>
        <v>0.10006975814962057</v>
      </c>
      <c r="L8280" t="str">
        <f>INDEX('EPA Tech to Policy Mapping'!$D:$D,MATCH('EPA Data'!F8280,'EPA Tech to Policy Mapping'!$C:$C,0))</f>
        <v>livestock measures</v>
      </c>
    </row>
    <row r="8281" spans="1:12" x14ac:dyDescent="0.35">
      <c r="A8281" t="s">
        <v>8</v>
      </c>
      <c r="B8281" t="s">
        <v>353</v>
      </c>
      <c r="C8281">
        <v>2030</v>
      </c>
      <c r="D8281" t="s">
        <v>5011</v>
      </c>
      <c r="E8281" t="s">
        <v>5012</v>
      </c>
      <c r="F8281" t="s">
        <v>358</v>
      </c>
      <c r="G8281">
        <v>242</v>
      </c>
      <c r="H8281" t="b">
        <f>OR(L8281='PERAC-ngpPrcsTnD-mthncptr'!$B$1,L8281='PERAC-ngpPrcsTnD-mthncptr'!$C$1,L8281='PERAC-ngpPrcsTnD-mthncptr'!$D$1)</f>
        <v>0</v>
      </c>
      <c r="I8281">
        <f>IF(H8281=TRUE,G8281+'NPV Calcs'!$D$14,G8281)</f>
        <v>242</v>
      </c>
      <c r="J8281">
        <v>9.6570002206135992E-3</v>
      </c>
      <c r="K8281">
        <f>IF(OR(B8281="GAS",B8281="COL",B8281="LAN",B8281="RICE",B8281="LIVE"),J8281*About!$B$102,IF(OR(B8281="CROP",B8281="NAA"),J8281*About!$B$103,J8281))</f>
        <v>1.0815840247087233E-2</v>
      </c>
      <c r="L8281" t="str">
        <f>INDEX('EPA Tech to Policy Mapping'!$D:$D,MATCH('EPA Data'!F8281,'EPA Tech to Policy Mapping'!$C:$C,0))</f>
        <v>livestock measures</v>
      </c>
    </row>
    <row r="8282" spans="1:12" x14ac:dyDescent="0.35">
      <c r="A8282" t="s">
        <v>8</v>
      </c>
      <c r="B8282" t="s">
        <v>353</v>
      </c>
      <c r="C8282">
        <v>2030</v>
      </c>
      <c r="D8282" t="s">
        <v>5011</v>
      </c>
      <c r="E8282" t="s">
        <v>5012</v>
      </c>
      <c r="F8282" t="s">
        <v>358</v>
      </c>
      <c r="G8282">
        <v>267</v>
      </c>
      <c r="H8282" t="b">
        <f>OR(L8282='PERAC-ngpPrcsTnD-mthncptr'!$B$1,L8282='PERAC-ngpPrcsTnD-mthncptr'!$C$1,L8282='PERAC-ngpPrcsTnD-mthncptr'!$D$1)</f>
        <v>0</v>
      </c>
      <c r="I8282">
        <f>IF(H8282=TRUE,G8282+'NPV Calcs'!$D$14,G8282)</f>
        <v>267</v>
      </c>
      <c r="J8282">
        <v>1.50250000879169E-2</v>
      </c>
      <c r="K8282">
        <f>IF(OR(B8282="GAS",B8282="COL",B8282="LAN",B8282="RICE",B8282="LIVE"),J8282*About!$B$102,IF(OR(B8282="CROP",B8282="NAA"),J8282*About!$B$103,J8282))</f>
        <v>1.6828000098466928E-2</v>
      </c>
      <c r="L8282" t="str">
        <f>INDEX('EPA Tech to Policy Mapping'!$D:$D,MATCH('EPA Data'!F8282,'EPA Tech to Policy Mapping'!$C:$C,0))</f>
        <v>livestock measures</v>
      </c>
    </row>
    <row r="8283" spans="1:12" x14ac:dyDescent="0.35">
      <c r="A8283" t="s">
        <v>8</v>
      </c>
      <c r="B8283" t="s">
        <v>353</v>
      </c>
      <c r="C8283">
        <v>2030</v>
      </c>
      <c r="D8283" t="s">
        <v>5011</v>
      </c>
      <c r="E8283" t="s">
        <v>5012</v>
      </c>
      <c r="F8283" t="s">
        <v>358</v>
      </c>
      <c r="G8283">
        <v>274</v>
      </c>
      <c r="H8283" t="b">
        <f>OR(L8283='PERAC-ngpPrcsTnD-mthncptr'!$B$1,L8283='PERAC-ngpPrcsTnD-mthncptr'!$C$1,L8283='PERAC-ngpPrcsTnD-mthncptr'!$D$1)</f>
        <v>0</v>
      </c>
      <c r="I8283">
        <f>IF(H8283=TRUE,G8283+'NPV Calcs'!$D$14,G8283)</f>
        <v>274</v>
      </c>
      <c r="J8283">
        <v>2.2113000630270101E-2</v>
      </c>
      <c r="K8283">
        <f>IF(OR(B8283="GAS",B8283="COL",B8283="LAN",B8283="RICE",B8283="LIVE"),J8283*About!$B$102,IF(OR(B8283="CROP",B8283="NAA"),J8283*About!$B$103,J8283))</f>
        <v>2.4766560705902513E-2</v>
      </c>
      <c r="L8283" t="str">
        <f>INDEX('EPA Tech to Policy Mapping'!$D:$D,MATCH('EPA Data'!F8283,'EPA Tech to Policy Mapping'!$C:$C,0))</f>
        <v>livestock measures</v>
      </c>
    </row>
    <row r="8284" spans="1:12" x14ac:dyDescent="0.35">
      <c r="A8284" t="s">
        <v>8</v>
      </c>
      <c r="B8284" t="s">
        <v>353</v>
      </c>
      <c r="C8284">
        <v>2030</v>
      </c>
      <c r="D8284" t="s">
        <v>5011</v>
      </c>
      <c r="E8284" t="s">
        <v>5012</v>
      </c>
      <c r="F8284" t="s">
        <v>358</v>
      </c>
      <c r="G8284">
        <v>281</v>
      </c>
      <c r="H8284" t="b">
        <f>OR(L8284='PERAC-ngpPrcsTnD-mthncptr'!$B$1,L8284='PERAC-ngpPrcsTnD-mthncptr'!$C$1,L8284='PERAC-ngpPrcsTnD-mthncptr'!$D$1)</f>
        <v>0</v>
      </c>
      <c r="I8284">
        <f>IF(H8284=TRUE,G8284+'NPV Calcs'!$D$14,G8284)</f>
        <v>281</v>
      </c>
      <c r="J8284">
        <v>1.6817999627164699E-2</v>
      </c>
      <c r="K8284">
        <f>IF(OR(B8284="GAS",B8284="COL",B8284="LAN",B8284="RICE",B8284="LIVE"),J8284*About!$B$102,IF(OR(B8284="CROP",B8284="NAA"),J8284*About!$B$103,J8284))</f>
        <v>1.8836159582424464E-2</v>
      </c>
      <c r="L8284" t="str">
        <f>INDEX('EPA Tech to Policy Mapping'!$D:$D,MATCH('EPA Data'!F8284,'EPA Tech to Policy Mapping'!$C:$C,0))</f>
        <v>livestock measures</v>
      </c>
    </row>
    <row r="8285" spans="1:12" x14ac:dyDescent="0.35">
      <c r="A8285" t="s">
        <v>8</v>
      </c>
      <c r="B8285" t="s">
        <v>353</v>
      </c>
      <c r="C8285">
        <v>2030</v>
      </c>
      <c r="D8285" t="s">
        <v>5011</v>
      </c>
      <c r="E8285" t="s">
        <v>5012</v>
      </c>
      <c r="F8285" t="s">
        <v>358</v>
      </c>
      <c r="G8285">
        <v>283</v>
      </c>
      <c r="H8285" t="b">
        <f>OR(L8285='PERAC-ngpPrcsTnD-mthncptr'!$B$1,L8285='PERAC-ngpPrcsTnD-mthncptr'!$C$1,L8285='PERAC-ngpPrcsTnD-mthncptr'!$D$1)</f>
        <v>0</v>
      </c>
      <c r="I8285">
        <f>IF(H8285=TRUE,G8285+'NPV Calcs'!$D$14,G8285)</f>
        <v>283</v>
      </c>
      <c r="J8285">
        <v>3.1203999926219701E-2</v>
      </c>
      <c r="K8285">
        <f>IF(OR(B8285="GAS",B8285="COL",B8285="LAN",B8285="RICE",B8285="LIVE"),J8285*About!$B$102,IF(OR(B8285="CROP",B8285="NAA"),J8285*About!$B$103,J8285))</f>
        <v>3.494847991736607E-2</v>
      </c>
      <c r="L8285" t="str">
        <f>INDEX('EPA Tech to Policy Mapping'!$D:$D,MATCH('EPA Data'!F8285,'EPA Tech to Policy Mapping'!$C:$C,0))</f>
        <v>livestock measures</v>
      </c>
    </row>
    <row r="8286" spans="1:12" x14ac:dyDescent="0.35">
      <c r="A8286" t="s">
        <v>8</v>
      </c>
      <c r="B8286" t="s">
        <v>353</v>
      </c>
      <c r="C8286">
        <v>2030</v>
      </c>
      <c r="D8286" t="s">
        <v>5011</v>
      </c>
      <c r="E8286" t="s">
        <v>5012</v>
      </c>
      <c r="F8286" t="s">
        <v>358</v>
      </c>
      <c r="G8286">
        <v>313</v>
      </c>
      <c r="H8286" t="b">
        <f>OR(L8286='PERAC-ngpPrcsTnD-mthncptr'!$B$1,L8286='PERAC-ngpPrcsTnD-mthncptr'!$C$1,L8286='PERAC-ngpPrcsTnD-mthncptr'!$D$1)</f>
        <v>0</v>
      </c>
      <c r="I8286">
        <f>IF(H8286=TRUE,G8286+'NPV Calcs'!$D$14,G8286)</f>
        <v>313</v>
      </c>
      <c r="J8286">
        <v>0.119972997752483</v>
      </c>
      <c r="K8286">
        <f>IF(OR(B8286="GAS",B8286="COL",B8286="LAN",B8286="RICE",B8286="LIVE"),J8286*About!$B$102,IF(OR(B8286="CROP",B8286="NAA"),J8286*About!$B$103,J8286))</f>
        <v>0.13436975748278099</v>
      </c>
      <c r="L8286" t="str">
        <f>INDEX('EPA Tech to Policy Mapping'!$D:$D,MATCH('EPA Data'!F8286,'EPA Tech to Policy Mapping'!$C:$C,0))</f>
        <v>livestock measures</v>
      </c>
    </row>
    <row r="8287" spans="1:12" x14ac:dyDescent="0.35">
      <c r="A8287" t="s">
        <v>8</v>
      </c>
      <c r="B8287" t="s">
        <v>353</v>
      </c>
      <c r="C8287">
        <v>2030</v>
      </c>
      <c r="D8287" t="s">
        <v>5011</v>
      </c>
      <c r="E8287" t="s">
        <v>5012</v>
      </c>
      <c r="F8287" t="s">
        <v>358</v>
      </c>
      <c r="G8287">
        <v>474</v>
      </c>
      <c r="H8287" t="b">
        <f>OR(L8287='PERAC-ngpPrcsTnD-mthncptr'!$B$1,L8287='PERAC-ngpPrcsTnD-mthncptr'!$C$1,L8287='PERAC-ngpPrcsTnD-mthncptr'!$D$1)</f>
        <v>0</v>
      </c>
      <c r="I8287">
        <f>IF(H8287=TRUE,G8287+'NPV Calcs'!$D$14,G8287)</f>
        <v>474</v>
      </c>
      <c r="J8287">
        <v>7.0803999220515806E-2</v>
      </c>
      <c r="K8287">
        <f>IF(OR(B8287="GAS",B8287="COL",B8287="LAN",B8287="RICE",B8287="LIVE"),J8287*About!$B$102,IF(OR(B8287="CROP",B8287="NAA"),J8287*About!$B$103,J8287))</f>
        <v>7.9300479126977713E-2</v>
      </c>
      <c r="L8287" t="str">
        <f>INDEX('EPA Tech to Policy Mapping'!$D:$D,MATCH('EPA Data'!F8287,'EPA Tech to Policy Mapping'!$C:$C,0))</f>
        <v>livestock measures</v>
      </c>
    </row>
    <row r="8288" spans="1:12" x14ac:dyDescent="0.35">
      <c r="A8288" t="s">
        <v>8</v>
      </c>
      <c r="B8288" t="s">
        <v>353</v>
      </c>
      <c r="C8288">
        <v>2030</v>
      </c>
      <c r="D8288" t="s">
        <v>5011</v>
      </c>
      <c r="E8288" t="s">
        <v>5012</v>
      </c>
      <c r="F8288" t="s">
        <v>357</v>
      </c>
      <c r="G8288">
        <v>-100000</v>
      </c>
      <c r="H8288" t="b">
        <f>OR(L8288='PERAC-ngpPrcsTnD-mthncptr'!$B$1,L8288='PERAC-ngpPrcsTnD-mthncptr'!$C$1,L8288='PERAC-ngpPrcsTnD-mthncptr'!$D$1)</f>
        <v>0</v>
      </c>
      <c r="I8288">
        <f>IF(H8288=TRUE,G8288+'NPV Calcs'!$D$14,G8288)</f>
        <v>-100000</v>
      </c>
      <c r="J8288">
        <v>0</v>
      </c>
      <c r="K8288">
        <f>IF(OR(B8288="GAS",B8288="COL",B8288="LAN",B8288="RICE",B8288="LIVE"),J8288*About!$B$102,IF(OR(B8288="CROP",B8288="NAA"),J8288*About!$B$103,J8288))</f>
        <v>0</v>
      </c>
      <c r="L8288" t="str">
        <f>INDEX('EPA Tech to Policy Mapping'!$D:$D,MATCH('EPA Data'!F8288,'EPA Tech to Policy Mapping'!$C:$C,0))</f>
        <v>livestock measures</v>
      </c>
    </row>
    <row r="8289" spans="1:12" x14ac:dyDescent="0.35">
      <c r="A8289" t="s">
        <v>8</v>
      </c>
      <c r="B8289" t="s">
        <v>353</v>
      </c>
      <c r="C8289">
        <v>2030</v>
      </c>
      <c r="D8289" t="s">
        <v>5011</v>
      </c>
      <c r="E8289" t="s">
        <v>5012</v>
      </c>
      <c r="F8289" t="s">
        <v>357</v>
      </c>
      <c r="G8289">
        <v>-9906</v>
      </c>
      <c r="H8289" t="b">
        <f>OR(L8289='PERAC-ngpPrcsTnD-mthncptr'!$B$1,L8289='PERAC-ngpPrcsTnD-mthncptr'!$C$1,L8289='PERAC-ngpPrcsTnD-mthncptr'!$D$1)</f>
        <v>0</v>
      </c>
      <c r="I8289">
        <f>IF(H8289=TRUE,G8289+'NPV Calcs'!$D$14,G8289)</f>
        <v>-9906</v>
      </c>
      <c r="J8289">
        <v>6.4600002242514E-3</v>
      </c>
      <c r="K8289">
        <f>IF(OR(B8289="GAS",B8289="COL",B8289="LAN",B8289="RICE",B8289="LIVE"),J8289*About!$B$102,IF(OR(B8289="CROP",B8289="NAA"),J8289*About!$B$103,J8289))</f>
        <v>7.2352002511615688E-3</v>
      </c>
      <c r="L8289" t="str">
        <f>INDEX('EPA Tech to Policy Mapping'!$D:$D,MATCH('EPA Data'!F8289,'EPA Tech to Policy Mapping'!$C:$C,0))</f>
        <v>livestock measures</v>
      </c>
    </row>
    <row r="8290" spans="1:12" x14ac:dyDescent="0.35">
      <c r="A8290" t="s">
        <v>8</v>
      </c>
      <c r="B8290" t="s">
        <v>353</v>
      </c>
      <c r="C8290">
        <v>2030</v>
      </c>
      <c r="D8290" t="s">
        <v>5011</v>
      </c>
      <c r="E8290" t="s">
        <v>5012</v>
      </c>
      <c r="F8290" t="s">
        <v>357</v>
      </c>
      <c r="G8290">
        <v>-8074</v>
      </c>
      <c r="H8290" t="b">
        <f>OR(L8290='PERAC-ngpPrcsTnD-mthncptr'!$B$1,L8290='PERAC-ngpPrcsTnD-mthncptr'!$C$1,L8290='PERAC-ngpPrcsTnD-mthncptr'!$D$1)</f>
        <v>0</v>
      </c>
      <c r="I8290">
        <f>IF(H8290=TRUE,G8290+'NPV Calcs'!$D$14,G8290)</f>
        <v>-8074</v>
      </c>
      <c r="J8290">
        <v>1.9662999980937498E-2</v>
      </c>
      <c r="K8290">
        <f>IF(OR(B8290="GAS",B8290="COL",B8290="LAN",B8290="RICE",B8290="LIVE"),J8290*About!$B$102,IF(OR(B8290="CROP",B8290="NAA"),J8290*About!$B$103,J8290))</f>
        <v>2.2022559978650002E-2</v>
      </c>
      <c r="L8290" t="str">
        <f>INDEX('EPA Tech to Policy Mapping'!$D:$D,MATCH('EPA Data'!F8290,'EPA Tech to Policy Mapping'!$C:$C,0))</f>
        <v>livestock measures</v>
      </c>
    </row>
    <row r="8291" spans="1:12" x14ac:dyDescent="0.35">
      <c r="A8291" t="s">
        <v>8</v>
      </c>
      <c r="B8291" t="s">
        <v>353</v>
      </c>
      <c r="C8291">
        <v>2030</v>
      </c>
      <c r="D8291" t="s">
        <v>5011</v>
      </c>
      <c r="E8291" t="s">
        <v>5012</v>
      </c>
      <c r="F8291" t="s">
        <v>357</v>
      </c>
      <c r="G8291">
        <v>-7781</v>
      </c>
      <c r="H8291" t="b">
        <f>OR(L8291='PERAC-ngpPrcsTnD-mthncptr'!$B$1,L8291='PERAC-ngpPrcsTnD-mthncptr'!$C$1,L8291='PERAC-ngpPrcsTnD-mthncptr'!$D$1)</f>
        <v>0</v>
      </c>
      <c r="I8291">
        <f>IF(H8291=TRUE,G8291+'NPV Calcs'!$D$14,G8291)</f>
        <v>-7781</v>
      </c>
      <c r="J8291">
        <v>7.3744999885093407E-2</v>
      </c>
      <c r="K8291">
        <f>IF(OR(B8291="GAS",B8291="COL",B8291="LAN",B8291="RICE",B8291="LIVE"),J8291*About!$B$102,IF(OR(B8291="CROP",B8291="NAA"),J8291*About!$B$103,J8291))</f>
        <v>8.2594399871304625E-2</v>
      </c>
      <c r="L8291" t="str">
        <f>INDEX('EPA Tech to Policy Mapping'!$D:$D,MATCH('EPA Data'!F8291,'EPA Tech to Policy Mapping'!$C:$C,0))</f>
        <v>livestock measures</v>
      </c>
    </row>
    <row r="8292" spans="1:12" x14ac:dyDescent="0.35">
      <c r="A8292" t="s">
        <v>8</v>
      </c>
      <c r="B8292" t="s">
        <v>353</v>
      </c>
      <c r="C8292">
        <v>2030</v>
      </c>
      <c r="D8292" t="s">
        <v>5011</v>
      </c>
      <c r="E8292" t="s">
        <v>5012</v>
      </c>
      <c r="F8292" t="s">
        <v>357</v>
      </c>
      <c r="G8292">
        <v>-7241</v>
      </c>
      <c r="H8292" t="b">
        <f>OR(L8292='PERAC-ngpPrcsTnD-mthncptr'!$B$1,L8292='PERAC-ngpPrcsTnD-mthncptr'!$C$1,L8292='PERAC-ngpPrcsTnD-mthncptr'!$D$1)</f>
        <v>0</v>
      </c>
      <c r="I8292">
        <f>IF(H8292=TRUE,G8292+'NPV Calcs'!$D$14,G8292)</f>
        <v>-7241</v>
      </c>
      <c r="J8292">
        <v>5.9320000291335998E-3</v>
      </c>
      <c r="K8292">
        <f>IF(OR(B8292="GAS",B8292="COL",B8292="LAN",B8292="RICE",B8292="LIVE"),J8292*About!$B$102,IF(OR(B8292="CROP",B8292="NAA"),J8292*About!$B$103,J8292))</f>
        <v>6.6438400326296323E-3</v>
      </c>
      <c r="L8292" t="str">
        <f>INDEX('EPA Tech to Policy Mapping'!$D:$D,MATCH('EPA Data'!F8292,'EPA Tech to Policy Mapping'!$C:$C,0))</f>
        <v>livestock measures</v>
      </c>
    </row>
    <row r="8293" spans="1:12" x14ac:dyDescent="0.35">
      <c r="A8293" t="s">
        <v>8</v>
      </c>
      <c r="B8293" t="s">
        <v>353</v>
      </c>
      <c r="C8293">
        <v>2030</v>
      </c>
      <c r="D8293" t="s">
        <v>5011</v>
      </c>
      <c r="E8293" t="s">
        <v>5012</v>
      </c>
      <c r="F8293" t="s">
        <v>357</v>
      </c>
      <c r="G8293">
        <v>-6674</v>
      </c>
      <c r="H8293" t="b">
        <f>OR(L8293='PERAC-ngpPrcsTnD-mthncptr'!$B$1,L8293='PERAC-ngpPrcsTnD-mthncptr'!$C$1,L8293='PERAC-ngpPrcsTnD-mthncptr'!$D$1)</f>
        <v>0</v>
      </c>
      <c r="I8293">
        <f>IF(H8293=TRUE,G8293+'NPV Calcs'!$D$14,G8293)</f>
        <v>-6674</v>
      </c>
      <c r="J8293">
        <v>6.1542999770608703E-2</v>
      </c>
      <c r="K8293">
        <f>IF(OR(B8293="GAS",B8293="COL",B8293="LAN",B8293="RICE",B8293="LIVE"),J8293*About!$B$102,IF(OR(B8293="CROP",B8293="NAA"),J8293*About!$B$103,J8293))</f>
        <v>6.8928159743081752E-2</v>
      </c>
      <c r="L8293" t="str">
        <f>INDEX('EPA Tech to Policy Mapping'!$D:$D,MATCH('EPA Data'!F8293,'EPA Tech to Policy Mapping'!$C:$C,0))</f>
        <v>livestock measures</v>
      </c>
    </row>
    <row r="8294" spans="1:12" x14ac:dyDescent="0.35">
      <c r="A8294" t="s">
        <v>8</v>
      </c>
      <c r="B8294" t="s">
        <v>353</v>
      </c>
      <c r="C8294">
        <v>2030</v>
      </c>
      <c r="D8294" t="s">
        <v>5011</v>
      </c>
      <c r="E8294" t="s">
        <v>5012</v>
      </c>
      <c r="F8294" t="s">
        <v>357</v>
      </c>
      <c r="G8294">
        <v>-6155</v>
      </c>
      <c r="H8294" t="b">
        <f>OR(L8294='PERAC-ngpPrcsTnD-mthncptr'!$B$1,L8294='PERAC-ngpPrcsTnD-mthncptr'!$C$1,L8294='PERAC-ngpPrcsTnD-mthncptr'!$D$1)</f>
        <v>0</v>
      </c>
      <c r="I8294">
        <f>IF(H8294=TRUE,G8294+'NPV Calcs'!$D$14,G8294)</f>
        <v>-6155</v>
      </c>
      <c r="J8294">
        <v>9.6310000953962992E-3</v>
      </c>
      <c r="K8294">
        <f>IF(OR(B8294="GAS",B8294="COL",B8294="LAN",B8294="RICE",B8294="LIVE"),J8294*About!$B$102,IF(OR(B8294="CROP",B8294="NAA"),J8294*About!$B$103,J8294))</f>
        <v>1.0786720106843856E-2</v>
      </c>
      <c r="L8294" t="str">
        <f>INDEX('EPA Tech to Policy Mapping'!$D:$D,MATCH('EPA Data'!F8294,'EPA Tech to Policy Mapping'!$C:$C,0))</f>
        <v>livestock measures</v>
      </c>
    </row>
    <row r="8295" spans="1:12" x14ac:dyDescent="0.35">
      <c r="A8295" t="s">
        <v>8</v>
      </c>
      <c r="B8295" t="s">
        <v>353</v>
      </c>
      <c r="C8295">
        <v>2030</v>
      </c>
      <c r="D8295" t="s">
        <v>5011</v>
      </c>
      <c r="E8295" t="s">
        <v>5012</v>
      </c>
      <c r="F8295" t="s">
        <v>357</v>
      </c>
      <c r="G8295">
        <v>-6056</v>
      </c>
      <c r="H8295" t="b">
        <f>OR(L8295='PERAC-ngpPrcsTnD-mthncptr'!$B$1,L8295='PERAC-ngpPrcsTnD-mthncptr'!$C$1,L8295='PERAC-ngpPrcsTnD-mthncptr'!$D$1)</f>
        <v>0</v>
      </c>
      <c r="I8295">
        <f>IF(H8295=TRUE,G8295+'NPV Calcs'!$D$14,G8295)</f>
        <v>-6056</v>
      </c>
      <c r="J8295">
        <v>1.16159997000977E-2</v>
      </c>
      <c r="K8295">
        <f>IF(OR(B8295="GAS",B8295="COL",B8295="LAN",B8295="RICE",B8295="LIVE"),J8295*About!$B$102,IF(OR(B8295="CROP",B8295="NAA"),J8295*About!$B$103,J8295))</f>
        <v>1.3009919664109425E-2</v>
      </c>
      <c r="L8295" t="str">
        <f>INDEX('EPA Tech to Policy Mapping'!$D:$D,MATCH('EPA Data'!F8295,'EPA Tech to Policy Mapping'!$C:$C,0))</f>
        <v>livestock measures</v>
      </c>
    </row>
    <row r="8296" spans="1:12" x14ac:dyDescent="0.35">
      <c r="A8296" t="s">
        <v>8</v>
      </c>
      <c r="B8296" t="s">
        <v>353</v>
      </c>
      <c r="C8296">
        <v>2030</v>
      </c>
      <c r="D8296" t="s">
        <v>5011</v>
      </c>
      <c r="E8296" t="s">
        <v>5012</v>
      </c>
      <c r="F8296" t="s">
        <v>357</v>
      </c>
      <c r="G8296">
        <v>-5655</v>
      </c>
      <c r="H8296" t="b">
        <f>OR(L8296='PERAC-ngpPrcsTnD-mthncptr'!$B$1,L8296='PERAC-ngpPrcsTnD-mthncptr'!$C$1,L8296='PERAC-ngpPrcsTnD-mthncptr'!$D$1)</f>
        <v>0</v>
      </c>
      <c r="I8296">
        <f>IF(H8296=TRUE,G8296+'NPV Calcs'!$D$14,G8296)</f>
        <v>-5655</v>
      </c>
      <c r="J8296">
        <v>1.0624000318785E-2</v>
      </c>
      <c r="K8296">
        <f>IF(OR(B8296="GAS",B8296="COL",B8296="LAN",B8296="RICE",B8296="LIVE"),J8296*About!$B$102,IF(OR(B8296="CROP",B8296="NAA"),J8296*About!$B$103,J8296))</f>
        <v>1.1898880357039201E-2</v>
      </c>
      <c r="L8296" t="str">
        <f>INDEX('EPA Tech to Policy Mapping'!$D:$D,MATCH('EPA Data'!F8296,'EPA Tech to Policy Mapping'!$C:$C,0))</f>
        <v>livestock measures</v>
      </c>
    </row>
    <row r="8297" spans="1:12" x14ac:dyDescent="0.35">
      <c r="A8297" t="s">
        <v>8</v>
      </c>
      <c r="B8297" t="s">
        <v>353</v>
      </c>
      <c r="C8297">
        <v>2030</v>
      </c>
      <c r="D8297" t="s">
        <v>5011</v>
      </c>
      <c r="E8297" t="s">
        <v>5012</v>
      </c>
      <c r="F8297" t="s">
        <v>357</v>
      </c>
      <c r="G8297">
        <v>-4037</v>
      </c>
      <c r="H8297" t="b">
        <f>OR(L8297='PERAC-ngpPrcsTnD-mthncptr'!$B$1,L8297='PERAC-ngpPrcsTnD-mthncptr'!$C$1,L8297='PERAC-ngpPrcsTnD-mthncptr'!$D$1)</f>
        <v>0</v>
      </c>
      <c r="I8297">
        <f>IF(H8297=TRUE,G8297+'NPV Calcs'!$D$14,G8297)</f>
        <v>-4037</v>
      </c>
      <c r="J8297">
        <v>4.9951000926739701E-2</v>
      </c>
      <c r="K8297">
        <f>IF(OR(B8297="GAS",B8297="COL",B8297="LAN",B8297="RICE",B8297="LIVE"),J8297*About!$B$102,IF(OR(B8297="CROP",B8297="NAA"),J8297*About!$B$103,J8297))</f>
        <v>5.5945121037948471E-2</v>
      </c>
      <c r="L8297" t="str">
        <f>INDEX('EPA Tech to Policy Mapping'!$D:$D,MATCH('EPA Data'!F8297,'EPA Tech to Policy Mapping'!$C:$C,0))</f>
        <v>livestock measures</v>
      </c>
    </row>
    <row r="8298" spans="1:12" x14ac:dyDescent="0.35">
      <c r="A8298" t="s">
        <v>8</v>
      </c>
      <c r="B8298" t="s">
        <v>353</v>
      </c>
      <c r="C8298">
        <v>2030</v>
      </c>
      <c r="D8298" t="s">
        <v>5011</v>
      </c>
      <c r="E8298" t="s">
        <v>5012</v>
      </c>
      <c r="F8298" t="s">
        <v>357</v>
      </c>
      <c r="G8298">
        <v>-3928</v>
      </c>
      <c r="H8298" t="b">
        <f>OR(L8298='PERAC-ngpPrcsTnD-mthncptr'!$B$1,L8298='PERAC-ngpPrcsTnD-mthncptr'!$C$1,L8298='PERAC-ngpPrcsTnD-mthncptr'!$D$1)</f>
        <v>0</v>
      </c>
      <c r="I8298">
        <f>IF(H8298=TRUE,G8298+'NPV Calcs'!$D$14,G8298)</f>
        <v>-3928</v>
      </c>
      <c r="J8298">
        <v>3.1812999986868797E-2</v>
      </c>
      <c r="K8298">
        <f>IF(OR(B8298="GAS",B8298="COL",B8298="LAN",B8298="RICE",B8298="LIVE"),J8298*About!$B$102,IF(OR(B8298="CROP",B8298="NAA"),J8298*About!$B$103,J8298))</f>
        <v>3.5630559985293055E-2</v>
      </c>
      <c r="L8298" t="str">
        <f>INDEX('EPA Tech to Policy Mapping'!$D:$D,MATCH('EPA Data'!F8298,'EPA Tech to Policy Mapping'!$C:$C,0))</f>
        <v>livestock measures</v>
      </c>
    </row>
    <row r="8299" spans="1:12" x14ac:dyDescent="0.35">
      <c r="A8299" t="s">
        <v>8</v>
      </c>
      <c r="B8299" t="s">
        <v>353</v>
      </c>
      <c r="C8299">
        <v>2030</v>
      </c>
      <c r="D8299" t="s">
        <v>5011</v>
      </c>
      <c r="E8299" t="s">
        <v>5012</v>
      </c>
      <c r="F8299" t="s">
        <v>357</v>
      </c>
      <c r="G8299">
        <v>-3284</v>
      </c>
      <c r="H8299" t="b">
        <f>OR(L8299='PERAC-ngpPrcsTnD-mthncptr'!$B$1,L8299='PERAC-ngpPrcsTnD-mthncptr'!$C$1,L8299='PERAC-ngpPrcsTnD-mthncptr'!$D$1)</f>
        <v>0</v>
      </c>
      <c r="I8299">
        <f>IF(H8299=TRUE,G8299+'NPV Calcs'!$D$14,G8299)</f>
        <v>-3284</v>
      </c>
      <c r="J8299">
        <v>1.0240000265185E-3</v>
      </c>
      <c r="K8299">
        <f>IF(OR(B8299="GAS",B8299="COL",B8299="LAN",B8299="RICE",B8299="LIVE"),J8299*About!$B$102,IF(OR(B8299="CROP",B8299="NAA"),J8299*About!$B$103,J8299))</f>
        <v>1.14688002970072E-3</v>
      </c>
      <c r="L8299" t="str">
        <f>INDEX('EPA Tech to Policy Mapping'!$D:$D,MATCH('EPA Data'!F8299,'EPA Tech to Policy Mapping'!$C:$C,0))</f>
        <v>livestock measures</v>
      </c>
    </row>
    <row r="8300" spans="1:12" x14ac:dyDescent="0.35">
      <c r="A8300" t="s">
        <v>8</v>
      </c>
      <c r="B8300" t="s">
        <v>353</v>
      </c>
      <c r="C8300">
        <v>2030</v>
      </c>
      <c r="D8300" t="s">
        <v>5011</v>
      </c>
      <c r="E8300" t="s">
        <v>5012</v>
      </c>
      <c r="F8300" t="s">
        <v>357</v>
      </c>
      <c r="G8300">
        <v>-2319</v>
      </c>
      <c r="H8300" t="b">
        <f>OR(L8300='PERAC-ngpPrcsTnD-mthncptr'!$B$1,L8300='PERAC-ngpPrcsTnD-mthncptr'!$C$1,L8300='PERAC-ngpPrcsTnD-mthncptr'!$D$1)</f>
        <v>0</v>
      </c>
      <c r="I8300">
        <f>IF(H8300=TRUE,G8300+'NPV Calcs'!$D$14,G8300)</f>
        <v>-2319</v>
      </c>
      <c r="J8300">
        <v>5.2259999208673002E-3</v>
      </c>
      <c r="K8300">
        <f>IF(OR(B8300="GAS",B8300="COL",B8300="LAN",B8300="RICE",B8300="LIVE"),J8300*About!$B$102,IF(OR(B8300="CROP",B8300="NAA"),J8300*About!$B$103,J8300))</f>
        <v>5.8531199113713772E-3</v>
      </c>
      <c r="L8300" t="str">
        <f>INDEX('EPA Tech to Policy Mapping'!$D:$D,MATCH('EPA Data'!F8300,'EPA Tech to Policy Mapping'!$C:$C,0))</f>
        <v>livestock measures</v>
      </c>
    </row>
    <row r="8301" spans="1:12" x14ac:dyDescent="0.35">
      <c r="A8301" t="s">
        <v>8</v>
      </c>
      <c r="B8301" t="s">
        <v>353</v>
      </c>
      <c r="C8301">
        <v>2030</v>
      </c>
      <c r="D8301" t="s">
        <v>5011</v>
      </c>
      <c r="E8301" t="s">
        <v>5012</v>
      </c>
      <c r="F8301" t="s">
        <v>357</v>
      </c>
      <c r="G8301">
        <v>-2294</v>
      </c>
      <c r="H8301" t="b">
        <f>OR(L8301='PERAC-ngpPrcsTnD-mthncptr'!$B$1,L8301='PERAC-ngpPrcsTnD-mthncptr'!$C$1,L8301='PERAC-ngpPrcsTnD-mthncptr'!$D$1)</f>
        <v>0</v>
      </c>
      <c r="I8301">
        <f>IF(H8301=TRUE,G8301+'NPV Calcs'!$D$14,G8301)</f>
        <v>-2294</v>
      </c>
      <c r="J8301">
        <v>1.76419994568278E-2</v>
      </c>
      <c r="K8301">
        <f>IF(OR(B8301="GAS",B8301="COL",B8301="LAN",B8301="RICE",B8301="LIVE"),J8301*About!$B$102,IF(OR(B8301="CROP",B8301="NAA"),J8301*About!$B$103,J8301))</f>
        <v>1.9759039391647137E-2</v>
      </c>
      <c r="L8301" t="str">
        <f>INDEX('EPA Tech to Policy Mapping'!$D:$D,MATCH('EPA Data'!F8301,'EPA Tech to Policy Mapping'!$C:$C,0))</f>
        <v>livestock measures</v>
      </c>
    </row>
    <row r="8302" spans="1:12" x14ac:dyDescent="0.35">
      <c r="A8302" t="s">
        <v>8</v>
      </c>
      <c r="B8302" t="s">
        <v>353</v>
      </c>
      <c r="C8302">
        <v>2030</v>
      </c>
      <c r="D8302" t="s">
        <v>5011</v>
      </c>
      <c r="E8302" t="s">
        <v>5012</v>
      </c>
      <c r="F8302" t="s">
        <v>357</v>
      </c>
      <c r="G8302">
        <v>-1753</v>
      </c>
      <c r="H8302" t="b">
        <f>OR(L8302='PERAC-ngpPrcsTnD-mthncptr'!$B$1,L8302='PERAC-ngpPrcsTnD-mthncptr'!$C$1,L8302='PERAC-ngpPrcsTnD-mthncptr'!$D$1)</f>
        <v>0</v>
      </c>
      <c r="I8302">
        <f>IF(H8302=TRUE,G8302+'NPV Calcs'!$D$14,G8302)</f>
        <v>-1753</v>
      </c>
      <c r="J8302">
        <v>3.5346000122217398E-2</v>
      </c>
      <c r="K8302">
        <f>IF(OR(B8302="GAS",B8302="COL",B8302="LAN",B8302="RICE",B8302="LIVE"),J8302*About!$B$102,IF(OR(B8302="CROP",B8302="NAA"),J8302*About!$B$103,J8302))</f>
        <v>3.9587520136883492E-2</v>
      </c>
      <c r="L8302" t="str">
        <f>INDEX('EPA Tech to Policy Mapping'!$D:$D,MATCH('EPA Data'!F8302,'EPA Tech to Policy Mapping'!$C:$C,0))</f>
        <v>livestock measures</v>
      </c>
    </row>
    <row r="8303" spans="1:12" x14ac:dyDescent="0.35">
      <c r="A8303" t="s">
        <v>8</v>
      </c>
      <c r="B8303" t="s">
        <v>353</v>
      </c>
      <c r="C8303">
        <v>2030</v>
      </c>
      <c r="D8303" t="s">
        <v>5011</v>
      </c>
      <c r="E8303" t="s">
        <v>5012</v>
      </c>
      <c r="F8303" t="s">
        <v>357</v>
      </c>
      <c r="G8303">
        <v>-1434</v>
      </c>
      <c r="H8303" t="b">
        <f>OR(L8303='PERAC-ngpPrcsTnD-mthncptr'!$B$1,L8303='PERAC-ngpPrcsTnD-mthncptr'!$C$1,L8303='PERAC-ngpPrcsTnD-mthncptr'!$D$1)</f>
        <v>0</v>
      </c>
      <c r="I8303">
        <f>IF(H8303=TRUE,G8303+'NPV Calcs'!$D$14,G8303)</f>
        <v>-1434</v>
      </c>
      <c r="J8303">
        <v>9.4299999209396992E-3</v>
      </c>
      <c r="K8303">
        <f>IF(OR(B8303="GAS",B8303="COL",B8303="LAN",B8303="RICE",B8303="LIVE"),J8303*About!$B$102,IF(OR(B8303="CROP",B8303="NAA"),J8303*About!$B$103,J8303))</f>
        <v>1.0561599911452463E-2</v>
      </c>
      <c r="L8303" t="str">
        <f>INDEX('EPA Tech to Policy Mapping'!$D:$D,MATCH('EPA Data'!F8303,'EPA Tech to Policy Mapping'!$C:$C,0))</f>
        <v>livestock measures</v>
      </c>
    </row>
    <row r="8304" spans="1:12" x14ac:dyDescent="0.35">
      <c r="A8304" t="s">
        <v>8</v>
      </c>
      <c r="B8304" t="s">
        <v>353</v>
      </c>
      <c r="C8304">
        <v>2030</v>
      </c>
      <c r="D8304" t="s">
        <v>5011</v>
      </c>
      <c r="E8304" t="s">
        <v>5012</v>
      </c>
      <c r="F8304" t="s">
        <v>357</v>
      </c>
      <c r="G8304">
        <v>-551</v>
      </c>
      <c r="H8304" t="b">
        <f>OR(L8304='PERAC-ngpPrcsTnD-mthncptr'!$B$1,L8304='PERAC-ngpPrcsTnD-mthncptr'!$C$1,L8304='PERAC-ngpPrcsTnD-mthncptr'!$D$1)</f>
        <v>0</v>
      </c>
      <c r="I8304">
        <f>IF(H8304=TRUE,G8304+'NPV Calcs'!$D$14,G8304)</f>
        <v>-551</v>
      </c>
      <c r="J8304">
        <v>4.5799999099929999E-4</v>
      </c>
      <c r="K8304">
        <f>IF(OR(B8304="GAS",B8304="COL",B8304="LAN",B8304="RICE",B8304="LIVE"),J8304*About!$B$102,IF(OR(B8304="CROP",B8304="NAA"),J8304*About!$B$103,J8304))</f>
        <v>5.1295998991921605E-4</v>
      </c>
      <c r="L8304" t="str">
        <f>INDEX('EPA Tech to Policy Mapping'!$D:$D,MATCH('EPA Data'!F8304,'EPA Tech to Policy Mapping'!$C:$C,0))</f>
        <v>livestock measures</v>
      </c>
    </row>
    <row r="8305" spans="1:12" x14ac:dyDescent="0.35">
      <c r="A8305" t="s">
        <v>8</v>
      </c>
      <c r="B8305" t="s">
        <v>353</v>
      </c>
      <c r="C8305">
        <v>2030</v>
      </c>
      <c r="D8305" t="s">
        <v>5011</v>
      </c>
      <c r="E8305" t="s">
        <v>5012</v>
      </c>
      <c r="F8305" t="s">
        <v>357</v>
      </c>
      <c r="G8305">
        <v>-454</v>
      </c>
      <c r="H8305" t="b">
        <f>OR(L8305='PERAC-ngpPrcsTnD-mthncptr'!$B$1,L8305='PERAC-ngpPrcsTnD-mthncptr'!$C$1,L8305='PERAC-ngpPrcsTnD-mthncptr'!$D$1)</f>
        <v>0</v>
      </c>
      <c r="I8305">
        <f>IF(H8305=TRUE,G8305+'NPV Calcs'!$D$14,G8305)</f>
        <v>-454</v>
      </c>
      <c r="J8305">
        <v>1.32000001031E-4</v>
      </c>
      <c r="K8305">
        <f>IF(OR(B8305="GAS",B8305="COL",B8305="LAN",B8305="RICE",B8305="LIVE"),J8305*About!$B$102,IF(OR(B8305="CROP",B8305="NAA"),J8305*About!$B$103,J8305))</f>
        <v>1.4784000115472E-4</v>
      </c>
      <c r="L8305" t="str">
        <f>INDEX('EPA Tech to Policy Mapping'!$D:$D,MATCH('EPA Data'!F8305,'EPA Tech to Policy Mapping'!$C:$C,0))</f>
        <v>livestock measures</v>
      </c>
    </row>
    <row r="8306" spans="1:12" x14ac:dyDescent="0.35">
      <c r="A8306" t="s">
        <v>8</v>
      </c>
      <c r="B8306" t="s">
        <v>353</v>
      </c>
      <c r="C8306">
        <v>2030</v>
      </c>
      <c r="D8306" t="s">
        <v>5011</v>
      </c>
      <c r="E8306" t="s">
        <v>5012</v>
      </c>
      <c r="F8306" t="s">
        <v>357</v>
      </c>
      <c r="G8306">
        <v>-135</v>
      </c>
      <c r="H8306" t="b">
        <f>OR(L8306='PERAC-ngpPrcsTnD-mthncptr'!$B$1,L8306='PERAC-ngpPrcsTnD-mthncptr'!$C$1,L8306='PERAC-ngpPrcsTnD-mthncptr'!$D$1)</f>
        <v>0</v>
      </c>
      <c r="I8306">
        <f>IF(H8306=TRUE,G8306+'NPV Calcs'!$D$14,G8306)</f>
        <v>-135</v>
      </c>
      <c r="J8306">
        <v>0.31112700852099801</v>
      </c>
      <c r="K8306">
        <f>IF(OR(B8306="GAS",B8306="COL",B8306="LAN",B8306="RICE",B8306="LIVE"),J8306*About!$B$102,IF(OR(B8306="CROP",B8306="NAA"),J8306*About!$B$103,J8306))</f>
        <v>0.34846224954351779</v>
      </c>
      <c r="L8306" t="str">
        <f>INDEX('EPA Tech to Policy Mapping'!$D:$D,MATCH('EPA Data'!F8306,'EPA Tech to Policy Mapping'!$C:$C,0))</f>
        <v>livestock measures</v>
      </c>
    </row>
    <row r="8307" spans="1:12" x14ac:dyDescent="0.35">
      <c r="A8307" t="s">
        <v>8</v>
      </c>
      <c r="B8307" t="s">
        <v>353</v>
      </c>
      <c r="C8307">
        <v>2030</v>
      </c>
      <c r="D8307" t="s">
        <v>5011</v>
      </c>
      <c r="E8307" t="s">
        <v>5012</v>
      </c>
      <c r="F8307" t="s">
        <v>357</v>
      </c>
      <c r="G8307">
        <v>-131</v>
      </c>
      <c r="H8307" t="b">
        <f>OR(L8307='PERAC-ngpPrcsTnD-mthncptr'!$B$1,L8307='PERAC-ngpPrcsTnD-mthncptr'!$C$1,L8307='PERAC-ngpPrcsTnD-mthncptr'!$D$1)</f>
        <v>0</v>
      </c>
      <c r="I8307">
        <f>IF(H8307=TRUE,G8307+'NPV Calcs'!$D$14,G8307)</f>
        <v>-131</v>
      </c>
      <c r="J8307">
        <v>4.7260001159656999E-3</v>
      </c>
      <c r="K8307">
        <f>IF(OR(B8307="GAS",B8307="COL",B8307="LAN",B8307="RICE",B8307="LIVE"),J8307*About!$B$102,IF(OR(B8307="CROP",B8307="NAA"),J8307*About!$B$103,J8307))</f>
        <v>5.2931201298815848E-3</v>
      </c>
      <c r="L8307" t="str">
        <f>INDEX('EPA Tech to Policy Mapping'!$D:$D,MATCH('EPA Data'!F8307,'EPA Tech to Policy Mapping'!$C:$C,0))</f>
        <v>livestock measures</v>
      </c>
    </row>
    <row r="8308" spans="1:12" x14ac:dyDescent="0.35">
      <c r="A8308" t="s">
        <v>8</v>
      </c>
      <c r="B8308" t="s">
        <v>353</v>
      </c>
      <c r="C8308">
        <v>2030</v>
      </c>
      <c r="D8308" t="s">
        <v>5011</v>
      </c>
      <c r="E8308" t="s">
        <v>5012</v>
      </c>
      <c r="F8308" t="s">
        <v>357</v>
      </c>
      <c r="G8308">
        <v>-125</v>
      </c>
      <c r="H8308" t="b">
        <f>OR(L8308='PERAC-ngpPrcsTnD-mthncptr'!$B$1,L8308='PERAC-ngpPrcsTnD-mthncptr'!$C$1,L8308='PERAC-ngpPrcsTnD-mthncptr'!$D$1)</f>
        <v>0</v>
      </c>
      <c r="I8308">
        <f>IF(H8308=TRUE,G8308+'NPV Calcs'!$D$14,G8308)</f>
        <v>-125</v>
      </c>
      <c r="J8308">
        <v>2.5700000969664E-3</v>
      </c>
      <c r="K8308">
        <f>IF(OR(B8308="GAS",B8308="COL",B8308="LAN",B8308="RICE",B8308="LIVE"),J8308*About!$B$102,IF(OR(B8308="CROP",B8308="NAA"),J8308*About!$B$103,J8308))</f>
        <v>2.8784001086023681E-3</v>
      </c>
      <c r="L8308" t="str">
        <f>INDEX('EPA Tech to Policy Mapping'!$D:$D,MATCH('EPA Data'!F8308,'EPA Tech to Policy Mapping'!$C:$C,0))</f>
        <v>livestock measures</v>
      </c>
    </row>
    <row r="8309" spans="1:12" x14ac:dyDescent="0.35">
      <c r="A8309" t="s">
        <v>8</v>
      </c>
      <c r="B8309" t="s">
        <v>353</v>
      </c>
      <c r="C8309">
        <v>2030</v>
      </c>
      <c r="D8309" t="s">
        <v>5011</v>
      </c>
      <c r="E8309" t="s">
        <v>5012</v>
      </c>
      <c r="F8309" t="s">
        <v>357</v>
      </c>
      <c r="G8309">
        <v>-124</v>
      </c>
      <c r="H8309" t="b">
        <f>OR(L8309='PERAC-ngpPrcsTnD-mthncptr'!$B$1,L8309='PERAC-ngpPrcsTnD-mthncptr'!$C$1,L8309='PERAC-ngpPrcsTnD-mthncptr'!$D$1)</f>
        <v>0</v>
      </c>
      <c r="I8309">
        <f>IF(H8309=TRUE,G8309+'NPV Calcs'!$D$14,G8309)</f>
        <v>-124</v>
      </c>
      <c r="J8309">
        <v>4.8297001281753203E-2</v>
      </c>
      <c r="K8309">
        <f>IF(OR(B8309="GAS",B8309="COL",B8309="LAN",B8309="RICE",B8309="LIVE"),J8309*About!$B$102,IF(OR(B8309="CROP",B8309="NAA"),J8309*About!$B$103,J8309))</f>
        <v>5.4092641435563596E-2</v>
      </c>
      <c r="L8309" t="str">
        <f>INDEX('EPA Tech to Policy Mapping'!$D:$D,MATCH('EPA Data'!F8309,'EPA Tech to Policy Mapping'!$C:$C,0))</f>
        <v>livestock measures</v>
      </c>
    </row>
    <row r="8310" spans="1:12" x14ac:dyDescent="0.35">
      <c r="A8310" t="s">
        <v>8</v>
      </c>
      <c r="B8310" t="s">
        <v>353</v>
      </c>
      <c r="C8310">
        <v>2030</v>
      </c>
      <c r="D8310" t="s">
        <v>5011</v>
      </c>
      <c r="E8310" t="s">
        <v>5012</v>
      </c>
      <c r="F8310" t="s">
        <v>357</v>
      </c>
      <c r="G8310">
        <v>-102</v>
      </c>
      <c r="H8310" t="b">
        <f>OR(L8310='PERAC-ngpPrcsTnD-mthncptr'!$B$1,L8310='PERAC-ngpPrcsTnD-mthncptr'!$C$1,L8310='PERAC-ngpPrcsTnD-mthncptr'!$D$1)</f>
        <v>0</v>
      </c>
      <c r="I8310">
        <f>IF(H8310=TRUE,G8310+'NPV Calcs'!$D$14,G8310)</f>
        <v>-102</v>
      </c>
      <c r="J8310">
        <v>5.4099000466521802E-2</v>
      </c>
      <c r="K8310">
        <f>IF(OR(B8310="GAS",B8310="COL",B8310="LAN",B8310="RICE",B8310="LIVE"),J8310*About!$B$102,IF(OR(B8310="CROP",B8310="NAA"),J8310*About!$B$103,J8310))</f>
        <v>6.0590880522504421E-2</v>
      </c>
      <c r="L8310" t="str">
        <f>INDEX('EPA Tech to Policy Mapping'!$D:$D,MATCH('EPA Data'!F8310,'EPA Tech to Policy Mapping'!$C:$C,0))</f>
        <v>livestock measures</v>
      </c>
    </row>
    <row r="8311" spans="1:12" x14ac:dyDescent="0.35">
      <c r="A8311" t="s">
        <v>8</v>
      </c>
      <c r="B8311" t="s">
        <v>353</v>
      </c>
      <c r="C8311">
        <v>2030</v>
      </c>
      <c r="D8311" t="s">
        <v>5011</v>
      </c>
      <c r="E8311" t="s">
        <v>5012</v>
      </c>
      <c r="F8311" t="s">
        <v>357</v>
      </c>
      <c r="G8311">
        <v>-99</v>
      </c>
      <c r="H8311" t="b">
        <f>OR(L8311='PERAC-ngpPrcsTnD-mthncptr'!$B$1,L8311='PERAC-ngpPrcsTnD-mthncptr'!$C$1,L8311='PERAC-ngpPrcsTnD-mthncptr'!$D$1)</f>
        <v>0</v>
      </c>
      <c r="I8311">
        <f>IF(H8311=TRUE,G8311+'NPV Calcs'!$D$14,G8311)</f>
        <v>-99</v>
      </c>
      <c r="J8311">
        <v>5.0700001884250001E-4</v>
      </c>
      <c r="K8311">
        <f>IF(OR(B8311="GAS",B8311="COL",B8311="LAN",B8311="RICE",B8311="LIVE"),J8311*About!$B$102,IF(OR(B8311="CROP",B8311="NAA"),J8311*About!$B$103,J8311))</f>
        <v>5.6784002110360011E-4</v>
      </c>
      <c r="L8311" t="str">
        <f>INDEX('EPA Tech to Policy Mapping'!$D:$D,MATCH('EPA Data'!F8311,'EPA Tech to Policy Mapping'!$C:$C,0))</f>
        <v>livestock measures</v>
      </c>
    </row>
    <row r="8312" spans="1:12" x14ac:dyDescent="0.35">
      <c r="A8312" t="s">
        <v>8</v>
      </c>
      <c r="B8312" t="s">
        <v>353</v>
      </c>
      <c r="C8312">
        <v>2030</v>
      </c>
      <c r="D8312" t="s">
        <v>5011</v>
      </c>
      <c r="E8312" t="s">
        <v>5012</v>
      </c>
      <c r="F8312" t="s">
        <v>357</v>
      </c>
      <c r="G8312">
        <v>-43</v>
      </c>
      <c r="H8312" t="b">
        <f>OR(L8312='PERAC-ngpPrcsTnD-mthncptr'!$B$1,L8312='PERAC-ngpPrcsTnD-mthncptr'!$C$1,L8312='PERAC-ngpPrcsTnD-mthncptr'!$D$1)</f>
        <v>0</v>
      </c>
      <c r="I8312">
        <f>IF(H8312=TRUE,G8312+'NPV Calcs'!$D$14,G8312)</f>
        <v>-43</v>
      </c>
      <c r="J8312">
        <v>4.2879999964498001E-3</v>
      </c>
      <c r="K8312">
        <f>IF(OR(B8312="GAS",B8312="COL",B8312="LAN",B8312="RICE",B8312="LIVE"),J8312*About!$B$102,IF(OR(B8312="CROP",B8312="NAA"),J8312*About!$B$103,J8312))</f>
        <v>4.8025599960237761E-3</v>
      </c>
      <c r="L8312" t="str">
        <f>INDEX('EPA Tech to Policy Mapping'!$D:$D,MATCH('EPA Data'!F8312,'EPA Tech to Policy Mapping'!$C:$C,0))</f>
        <v>livestock measures</v>
      </c>
    </row>
    <row r="8313" spans="1:12" x14ac:dyDescent="0.35">
      <c r="A8313" t="s">
        <v>8</v>
      </c>
      <c r="B8313" t="s">
        <v>353</v>
      </c>
      <c r="C8313">
        <v>2030</v>
      </c>
      <c r="D8313" t="s">
        <v>5011</v>
      </c>
      <c r="E8313" t="s">
        <v>5012</v>
      </c>
      <c r="F8313" t="s">
        <v>357</v>
      </c>
      <c r="G8313">
        <v>-23</v>
      </c>
      <c r="H8313" t="b">
        <f>OR(L8313='PERAC-ngpPrcsTnD-mthncptr'!$B$1,L8313='PERAC-ngpPrcsTnD-mthncptr'!$C$1,L8313='PERAC-ngpPrcsTnD-mthncptr'!$D$1)</f>
        <v>0</v>
      </c>
      <c r="I8313">
        <f>IF(H8313=TRUE,G8313+'NPV Calcs'!$D$14,G8313)</f>
        <v>-23</v>
      </c>
      <c r="J8313">
        <v>0.31518799782497797</v>
      </c>
      <c r="K8313">
        <f>IF(OR(B8313="GAS",B8313="COL",B8313="LAN",B8313="RICE",B8313="LIVE"),J8313*About!$B$102,IF(OR(B8313="CROP",B8313="NAA"),J8313*About!$B$103,J8313))</f>
        <v>0.35301055756397537</v>
      </c>
      <c r="L8313" t="str">
        <f>INDEX('EPA Tech to Policy Mapping'!$D:$D,MATCH('EPA Data'!F8313,'EPA Tech to Policy Mapping'!$C:$C,0))</f>
        <v>livestock measures</v>
      </c>
    </row>
    <row r="8314" spans="1:12" x14ac:dyDescent="0.35">
      <c r="A8314" t="s">
        <v>8</v>
      </c>
      <c r="B8314" t="s">
        <v>353</v>
      </c>
      <c r="C8314">
        <v>2030</v>
      </c>
      <c r="D8314" t="s">
        <v>5011</v>
      </c>
      <c r="E8314" t="s">
        <v>5012</v>
      </c>
      <c r="F8314" t="s">
        <v>357</v>
      </c>
      <c r="G8314">
        <v>-22</v>
      </c>
      <c r="H8314" t="b">
        <f>OR(L8314='PERAC-ngpPrcsTnD-mthncptr'!$B$1,L8314='PERAC-ngpPrcsTnD-mthncptr'!$C$1,L8314='PERAC-ngpPrcsTnD-mthncptr'!$D$1)</f>
        <v>0</v>
      </c>
      <c r="I8314">
        <f>IF(H8314=TRUE,G8314+'NPV Calcs'!$D$14,G8314)</f>
        <v>-22</v>
      </c>
      <c r="J8314">
        <v>1.5575999947032E-2</v>
      </c>
      <c r="K8314">
        <f>IF(OR(B8314="GAS",B8314="COL",B8314="LAN",B8314="RICE",B8314="LIVE"),J8314*About!$B$102,IF(OR(B8314="CROP",B8314="NAA"),J8314*About!$B$103,J8314))</f>
        <v>1.7445119940675841E-2</v>
      </c>
      <c r="L8314" t="str">
        <f>INDEX('EPA Tech to Policy Mapping'!$D:$D,MATCH('EPA Data'!F8314,'EPA Tech to Policy Mapping'!$C:$C,0))</f>
        <v>livestock measures</v>
      </c>
    </row>
    <row r="8315" spans="1:12" x14ac:dyDescent="0.35">
      <c r="A8315" t="s">
        <v>8</v>
      </c>
      <c r="B8315" t="s">
        <v>353</v>
      </c>
      <c r="C8315">
        <v>2030</v>
      </c>
      <c r="D8315" t="s">
        <v>5011</v>
      </c>
      <c r="E8315" t="s">
        <v>5012</v>
      </c>
      <c r="F8315" t="s">
        <v>357</v>
      </c>
      <c r="G8315">
        <v>-2</v>
      </c>
      <c r="H8315" t="b">
        <f>OR(L8315='PERAC-ngpPrcsTnD-mthncptr'!$B$1,L8315='PERAC-ngpPrcsTnD-mthncptr'!$C$1,L8315='PERAC-ngpPrcsTnD-mthncptr'!$D$1)</f>
        <v>0</v>
      </c>
      <c r="I8315">
        <f>IF(H8315=TRUE,G8315+'NPV Calcs'!$D$14,G8315)</f>
        <v>-2</v>
      </c>
      <c r="J8315">
        <v>2.71509998710826E-2</v>
      </c>
      <c r="K8315">
        <f>IF(OR(B8315="GAS",B8315="COL",B8315="LAN",B8315="RICE",B8315="LIVE"),J8315*About!$B$102,IF(OR(B8315="CROP",B8315="NAA"),J8315*About!$B$103,J8315))</f>
        <v>3.0409119855612517E-2</v>
      </c>
      <c r="L8315" t="str">
        <f>INDEX('EPA Tech to Policy Mapping'!$D:$D,MATCH('EPA Data'!F8315,'EPA Tech to Policy Mapping'!$C:$C,0))</f>
        <v>livestock measures</v>
      </c>
    </row>
    <row r="8316" spans="1:12" x14ac:dyDescent="0.35">
      <c r="A8316" t="s">
        <v>8</v>
      </c>
      <c r="B8316" t="s">
        <v>353</v>
      </c>
      <c r="C8316">
        <v>2030</v>
      </c>
      <c r="D8316" t="s">
        <v>5011</v>
      </c>
      <c r="E8316" t="s">
        <v>5012</v>
      </c>
      <c r="F8316" t="s">
        <v>357</v>
      </c>
      <c r="G8316">
        <v>1</v>
      </c>
      <c r="H8316" t="b">
        <f>OR(L8316='PERAC-ngpPrcsTnD-mthncptr'!$B$1,L8316='PERAC-ngpPrcsTnD-mthncptr'!$C$1,L8316='PERAC-ngpPrcsTnD-mthncptr'!$D$1)</f>
        <v>0</v>
      </c>
      <c r="I8316">
        <f>IF(H8316=TRUE,G8316+'NPV Calcs'!$D$14,G8316)</f>
        <v>1</v>
      </c>
      <c r="J8316">
        <v>0.200755998652312</v>
      </c>
      <c r="K8316">
        <f>IF(OR(B8316="GAS",B8316="COL",B8316="LAN",B8316="RICE",B8316="LIVE"),J8316*About!$B$102,IF(OR(B8316="CROP",B8316="NAA"),J8316*About!$B$103,J8316))</f>
        <v>0.22484671849058946</v>
      </c>
      <c r="L8316" t="str">
        <f>INDEX('EPA Tech to Policy Mapping'!$D:$D,MATCH('EPA Data'!F8316,'EPA Tech to Policy Mapping'!$C:$C,0))</f>
        <v>livestock measures</v>
      </c>
    </row>
    <row r="8317" spans="1:12" x14ac:dyDescent="0.35">
      <c r="A8317" t="s">
        <v>8</v>
      </c>
      <c r="B8317" t="s">
        <v>353</v>
      </c>
      <c r="C8317">
        <v>2030</v>
      </c>
      <c r="D8317" t="s">
        <v>5011</v>
      </c>
      <c r="E8317" t="s">
        <v>5012</v>
      </c>
      <c r="F8317" t="s">
        <v>357</v>
      </c>
      <c r="G8317">
        <v>5</v>
      </c>
      <c r="H8317" t="b">
        <f>OR(L8317='PERAC-ngpPrcsTnD-mthncptr'!$B$1,L8317='PERAC-ngpPrcsTnD-mthncptr'!$C$1,L8317='PERAC-ngpPrcsTnD-mthncptr'!$D$1)</f>
        <v>0</v>
      </c>
      <c r="I8317">
        <f>IF(H8317=TRUE,G8317+'NPV Calcs'!$D$14,G8317)</f>
        <v>5</v>
      </c>
      <c r="J8317">
        <v>0.153887003660202</v>
      </c>
      <c r="K8317">
        <f>IF(OR(B8317="GAS",B8317="COL",B8317="LAN",B8317="RICE",B8317="LIVE"),J8317*About!$B$102,IF(OR(B8317="CROP",B8317="NAA"),J8317*About!$B$103,J8317))</f>
        <v>0.17235344409942627</v>
      </c>
      <c r="L8317" t="str">
        <f>INDEX('EPA Tech to Policy Mapping'!$D:$D,MATCH('EPA Data'!F8317,'EPA Tech to Policy Mapping'!$C:$C,0))</f>
        <v>livestock measures</v>
      </c>
    </row>
    <row r="8318" spans="1:12" x14ac:dyDescent="0.35">
      <c r="A8318" t="s">
        <v>8</v>
      </c>
      <c r="B8318" t="s">
        <v>353</v>
      </c>
      <c r="C8318">
        <v>2030</v>
      </c>
      <c r="D8318" t="s">
        <v>5011</v>
      </c>
      <c r="E8318" t="s">
        <v>5012</v>
      </c>
      <c r="F8318" t="s">
        <v>357</v>
      </c>
      <c r="G8318">
        <v>8</v>
      </c>
      <c r="H8318" t="b">
        <f>OR(L8318='PERAC-ngpPrcsTnD-mthncptr'!$B$1,L8318='PERAC-ngpPrcsTnD-mthncptr'!$C$1,L8318='PERAC-ngpPrcsTnD-mthncptr'!$D$1)</f>
        <v>0</v>
      </c>
      <c r="I8318">
        <f>IF(H8318=TRUE,G8318+'NPV Calcs'!$D$14,G8318)</f>
        <v>8</v>
      </c>
      <c r="J8318">
        <v>6.1071001349773703E-2</v>
      </c>
      <c r="K8318">
        <f>IF(OR(B8318="GAS",B8318="COL",B8318="LAN",B8318="RICE",B8318="LIVE"),J8318*About!$B$102,IF(OR(B8318="CROP",B8318="NAA"),J8318*About!$B$103,J8318))</f>
        <v>6.8399521511746553E-2</v>
      </c>
      <c r="L8318" t="str">
        <f>INDEX('EPA Tech to Policy Mapping'!$D:$D,MATCH('EPA Data'!F8318,'EPA Tech to Policy Mapping'!$C:$C,0))</f>
        <v>livestock measures</v>
      </c>
    </row>
    <row r="8319" spans="1:12" x14ac:dyDescent="0.35">
      <c r="A8319" t="s">
        <v>8</v>
      </c>
      <c r="B8319" t="s">
        <v>353</v>
      </c>
      <c r="C8319">
        <v>2030</v>
      </c>
      <c r="D8319" t="s">
        <v>5011</v>
      </c>
      <c r="E8319" t="s">
        <v>5012</v>
      </c>
      <c r="F8319" t="s">
        <v>357</v>
      </c>
      <c r="G8319">
        <v>10</v>
      </c>
      <c r="H8319" t="b">
        <f>OR(L8319='PERAC-ngpPrcsTnD-mthncptr'!$B$1,L8319='PERAC-ngpPrcsTnD-mthncptr'!$C$1,L8319='PERAC-ngpPrcsTnD-mthncptr'!$D$1)</f>
        <v>0</v>
      </c>
      <c r="I8319">
        <f>IF(H8319=TRUE,G8319+'NPV Calcs'!$D$14,G8319)</f>
        <v>10</v>
      </c>
      <c r="J8319">
        <v>5.9310002252460003E-3</v>
      </c>
      <c r="K8319">
        <f>IF(OR(B8319="GAS",B8319="COL",B8319="LAN",B8319="RICE",B8319="LIVE"),J8319*About!$B$102,IF(OR(B8319="CROP",B8319="NAA"),J8319*About!$B$103,J8319))</f>
        <v>6.6427202522755212E-3</v>
      </c>
      <c r="L8319" t="str">
        <f>INDEX('EPA Tech to Policy Mapping'!$D:$D,MATCH('EPA Data'!F8319,'EPA Tech to Policy Mapping'!$C:$C,0))</f>
        <v>livestock measures</v>
      </c>
    </row>
    <row r="8320" spans="1:12" x14ac:dyDescent="0.35">
      <c r="A8320" t="s">
        <v>8</v>
      </c>
      <c r="B8320" t="s">
        <v>353</v>
      </c>
      <c r="C8320">
        <v>2030</v>
      </c>
      <c r="D8320" t="s">
        <v>5011</v>
      </c>
      <c r="E8320" t="s">
        <v>5012</v>
      </c>
      <c r="F8320" t="s">
        <v>357</v>
      </c>
      <c r="G8320">
        <v>14</v>
      </c>
      <c r="H8320" t="b">
        <f>OR(L8320='PERAC-ngpPrcsTnD-mthncptr'!$B$1,L8320='PERAC-ngpPrcsTnD-mthncptr'!$C$1,L8320='PERAC-ngpPrcsTnD-mthncptr'!$D$1)</f>
        <v>0</v>
      </c>
      <c r="I8320">
        <f>IF(H8320=TRUE,G8320+'NPV Calcs'!$D$14,G8320)</f>
        <v>14</v>
      </c>
      <c r="J8320">
        <v>4.3799999562906998E-2</v>
      </c>
      <c r="K8320">
        <f>IF(OR(B8320="GAS",B8320="COL",B8320="LAN",B8320="RICE",B8320="LIVE"),J8320*About!$B$102,IF(OR(B8320="CROP",B8320="NAA"),J8320*About!$B$103,J8320))</f>
        <v>4.905599951045584E-2</v>
      </c>
      <c r="L8320" t="str">
        <f>INDEX('EPA Tech to Policy Mapping'!$D:$D,MATCH('EPA Data'!F8320,'EPA Tech to Policy Mapping'!$C:$C,0))</f>
        <v>livestock measures</v>
      </c>
    </row>
    <row r="8321" spans="1:12" x14ac:dyDescent="0.35">
      <c r="A8321" t="s">
        <v>8</v>
      </c>
      <c r="B8321" t="s">
        <v>353</v>
      </c>
      <c r="C8321">
        <v>2030</v>
      </c>
      <c r="D8321" t="s">
        <v>5011</v>
      </c>
      <c r="E8321" t="s">
        <v>5012</v>
      </c>
      <c r="F8321" t="s">
        <v>357</v>
      </c>
      <c r="G8321">
        <v>18</v>
      </c>
      <c r="H8321" t="b">
        <f>OR(L8321='PERAC-ngpPrcsTnD-mthncptr'!$B$1,L8321='PERAC-ngpPrcsTnD-mthncptr'!$C$1,L8321='PERAC-ngpPrcsTnD-mthncptr'!$D$1)</f>
        <v>0</v>
      </c>
      <c r="I8321">
        <f>IF(H8321=TRUE,G8321+'NPV Calcs'!$D$14,G8321)</f>
        <v>18</v>
      </c>
      <c r="J8321">
        <v>1.4318999834358701E-2</v>
      </c>
      <c r="K8321">
        <f>IF(OR(B8321="GAS",B8321="COL",B8321="LAN",B8321="RICE",B8321="LIVE"),J8321*About!$B$102,IF(OR(B8321="CROP",B8321="NAA"),J8321*About!$B$103,J8321))</f>
        <v>1.6037279814481747E-2</v>
      </c>
      <c r="L8321" t="str">
        <f>INDEX('EPA Tech to Policy Mapping'!$D:$D,MATCH('EPA Data'!F8321,'EPA Tech to Policy Mapping'!$C:$C,0))</f>
        <v>livestock measures</v>
      </c>
    </row>
    <row r="8322" spans="1:12" x14ac:dyDescent="0.35">
      <c r="A8322" t="s">
        <v>8</v>
      </c>
      <c r="B8322" t="s">
        <v>353</v>
      </c>
      <c r="C8322">
        <v>2030</v>
      </c>
      <c r="D8322" t="s">
        <v>5011</v>
      </c>
      <c r="E8322" t="s">
        <v>5012</v>
      </c>
      <c r="F8322" t="s">
        <v>357</v>
      </c>
      <c r="G8322">
        <v>20</v>
      </c>
      <c r="H8322" t="b">
        <f>OR(L8322='PERAC-ngpPrcsTnD-mthncptr'!$B$1,L8322='PERAC-ngpPrcsTnD-mthncptr'!$C$1,L8322='PERAC-ngpPrcsTnD-mthncptr'!$D$1)</f>
        <v>0</v>
      </c>
      <c r="I8322">
        <f>IF(H8322=TRUE,G8322+'NPV Calcs'!$D$14,G8322)</f>
        <v>20</v>
      </c>
      <c r="J8322">
        <v>4.8385001718997997E-2</v>
      </c>
      <c r="K8322">
        <f>IF(OR(B8322="GAS",B8322="COL",B8322="LAN",B8322="RICE",B8322="LIVE"),J8322*About!$B$102,IF(OR(B8322="CROP",B8322="NAA"),J8322*About!$B$103,J8322))</f>
        <v>5.4191201925277759E-2</v>
      </c>
      <c r="L8322" t="str">
        <f>INDEX('EPA Tech to Policy Mapping'!$D:$D,MATCH('EPA Data'!F8322,'EPA Tech to Policy Mapping'!$C:$C,0))</f>
        <v>livestock measures</v>
      </c>
    </row>
    <row r="8323" spans="1:12" x14ac:dyDescent="0.35">
      <c r="A8323" t="s">
        <v>8</v>
      </c>
      <c r="B8323" t="s">
        <v>353</v>
      </c>
      <c r="C8323">
        <v>2030</v>
      </c>
      <c r="D8323" t="s">
        <v>5011</v>
      </c>
      <c r="E8323" t="s">
        <v>5012</v>
      </c>
      <c r="F8323" t="s">
        <v>357</v>
      </c>
      <c r="G8323">
        <v>23</v>
      </c>
      <c r="H8323" t="b">
        <f>OR(L8323='PERAC-ngpPrcsTnD-mthncptr'!$B$1,L8323='PERAC-ngpPrcsTnD-mthncptr'!$C$1,L8323='PERAC-ngpPrcsTnD-mthncptr'!$D$1)</f>
        <v>0</v>
      </c>
      <c r="I8323">
        <f>IF(H8323=TRUE,G8323+'NPV Calcs'!$D$14,G8323)</f>
        <v>23</v>
      </c>
      <c r="J8323">
        <v>3.9400000168824997E-3</v>
      </c>
      <c r="K8323">
        <f>IF(OR(B8323="GAS",B8323="COL",B8323="LAN",B8323="RICE",B8323="LIVE"),J8323*About!$B$102,IF(OR(B8323="CROP",B8323="NAA"),J8323*About!$B$103,J8323))</f>
        <v>4.4128000189083997E-3</v>
      </c>
      <c r="L8323" t="str">
        <f>INDEX('EPA Tech to Policy Mapping'!$D:$D,MATCH('EPA Data'!F8323,'EPA Tech to Policy Mapping'!$C:$C,0))</f>
        <v>livestock measures</v>
      </c>
    </row>
    <row r="8324" spans="1:12" x14ac:dyDescent="0.35">
      <c r="A8324" t="s">
        <v>8</v>
      </c>
      <c r="B8324" t="s">
        <v>353</v>
      </c>
      <c r="C8324">
        <v>2030</v>
      </c>
      <c r="D8324" t="s">
        <v>5011</v>
      </c>
      <c r="E8324" t="s">
        <v>5012</v>
      </c>
      <c r="F8324" t="s">
        <v>357</v>
      </c>
      <c r="G8324">
        <v>25</v>
      </c>
      <c r="H8324" t="b">
        <f>OR(L8324='PERAC-ngpPrcsTnD-mthncptr'!$B$1,L8324='PERAC-ngpPrcsTnD-mthncptr'!$C$1,L8324='PERAC-ngpPrcsTnD-mthncptr'!$D$1)</f>
        <v>0</v>
      </c>
      <c r="I8324">
        <f>IF(H8324=TRUE,G8324+'NPV Calcs'!$D$14,G8324)</f>
        <v>25</v>
      </c>
      <c r="J8324">
        <v>5.2224998667952598E-2</v>
      </c>
      <c r="K8324">
        <f>IF(OR(B8324="GAS",B8324="COL",B8324="LAN",B8324="RICE",B8324="LIVE"),J8324*About!$B$102,IF(OR(B8324="CROP",B8324="NAA"),J8324*About!$B$103,J8324))</f>
        <v>5.8491998508106914E-2</v>
      </c>
      <c r="L8324" t="str">
        <f>INDEX('EPA Tech to Policy Mapping'!$D:$D,MATCH('EPA Data'!F8324,'EPA Tech to Policy Mapping'!$C:$C,0))</f>
        <v>livestock measures</v>
      </c>
    </row>
    <row r="8325" spans="1:12" x14ac:dyDescent="0.35">
      <c r="A8325" t="s">
        <v>8</v>
      </c>
      <c r="B8325" t="s">
        <v>353</v>
      </c>
      <c r="C8325">
        <v>2030</v>
      </c>
      <c r="D8325" t="s">
        <v>5011</v>
      </c>
      <c r="E8325" t="s">
        <v>5012</v>
      </c>
      <c r="F8325" t="s">
        <v>357</v>
      </c>
      <c r="G8325">
        <v>31</v>
      </c>
      <c r="H8325" t="b">
        <f>OR(L8325='PERAC-ngpPrcsTnD-mthncptr'!$B$1,L8325='PERAC-ngpPrcsTnD-mthncptr'!$C$1,L8325='PERAC-ngpPrcsTnD-mthncptr'!$D$1)</f>
        <v>0</v>
      </c>
      <c r="I8325">
        <f>IF(H8325=TRUE,G8325+'NPV Calcs'!$D$14,G8325)</f>
        <v>31</v>
      </c>
      <c r="J8325">
        <v>1.7160000279546001E-3</v>
      </c>
      <c r="K8325">
        <f>IF(OR(B8325="GAS",B8325="COL",B8325="LAN",B8325="RICE",B8325="LIVE"),J8325*About!$B$102,IF(OR(B8325="CROP",B8325="NAA"),J8325*About!$B$103,J8325))</f>
        <v>1.9219200313091522E-3</v>
      </c>
      <c r="L8325" t="str">
        <f>INDEX('EPA Tech to Policy Mapping'!$D:$D,MATCH('EPA Data'!F8325,'EPA Tech to Policy Mapping'!$C:$C,0))</f>
        <v>livestock measures</v>
      </c>
    </row>
    <row r="8326" spans="1:12" x14ac:dyDescent="0.35">
      <c r="A8326" t="s">
        <v>8</v>
      </c>
      <c r="B8326" t="s">
        <v>353</v>
      </c>
      <c r="C8326">
        <v>2030</v>
      </c>
      <c r="D8326" t="s">
        <v>5011</v>
      </c>
      <c r="E8326" t="s">
        <v>5012</v>
      </c>
      <c r="F8326" t="s">
        <v>357</v>
      </c>
      <c r="G8326">
        <v>47</v>
      </c>
      <c r="H8326" t="b">
        <f>OR(L8326='PERAC-ngpPrcsTnD-mthncptr'!$B$1,L8326='PERAC-ngpPrcsTnD-mthncptr'!$C$1,L8326='PERAC-ngpPrcsTnD-mthncptr'!$D$1)</f>
        <v>0</v>
      </c>
      <c r="I8326">
        <f>IF(H8326=TRUE,G8326+'NPV Calcs'!$D$14,G8326)</f>
        <v>47</v>
      </c>
      <c r="J8326">
        <v>8.9680999979464104E-2</v>
      </c>
      <c r="K8326">
        <f>IF(OR(B8326="GAS",B8326="COL",B8326="LAN",B8326="RICE",B8326="LIVE"),J8326*About!$B$102,IF(OR(B8326="CROP",B8326="NAA"),J8326*About!$B$103,J8326))</f>
        <v>0.1004427199769998</v>
      </c>
      <c r="L8326" t="str">
        <f>INDEX('EPA Tech to Policy Mapping'!$D:$D,MATCH('EPA Data'!F8326,'EPA Tech to Policy Mapping'!$C:$C,0))</f>
        <v>livestock measures</v>
      </c>
    </row>
    <row r="8327" spans="1:12" x14ac:dyDescent="0.35">
      <c r="A8327" t="s">
        <v>8</v>
      </c>
      <c r="B8327" t="s">
        <v>353</v>
      </c>
      <c r="C8327">
        <v>2030</v>
      </c>
      <c r="D8327" t="s">
        <v>5011</v>
      </c>
      <c r="E8327" t="s">
        <v>5012</v>
      </c>
      <c r="F8327" t="s">
        <v>357</v>
      </c>
      <c r="G8327">
        <v>62</v>
      </c>
      <c r="H8327" t="b">
        <f>OR(L8327='PERAC-ngpPrcsTnD-mthncptr'!$B$1,L8327='PERAC-ngpPrcsTnD-mthncptr'!$C$1,L8327='PERAC-ngpPrcsTnD-mthncptr'!$D$1)</f>
        <v>0</v>
      </c>
      <c r="I8327">
        <f>IF(H8327=TRUE,G8327+'NPV Calcs'!$D$14,G8327)</f>
        <v>62</v>
      </c>
      <c r="J8327">
        <v>0.10462500154972</v>
      </c>
      <c r="K8327">
        <f>IF(OR(B8327="GAS",B8327="COL",B8327="LAN",B8327="RICE",B8327="LIVE"),J8327*About!$B$102,IF(OR(B8327="CROP",B8327="NAA"),J8327*About!$B$103,J8327))</f>
        <v>0.11718000173568641</v>
      </c>
      <c r="L8327" t="str">
        <f>INDEX('EPA Tech to Policy Mapping'!$D:$D,MATCH('EPA Data'!F8327,'EPA Tech to Policy Mapping'!$C:$C,0))</f>
        <v>livestock measures</v>
      </c>
    </row>
    <row r="8328" spans="1:12" x14ac:dyDescent="0.35">
      <c r="A8328" t="s">
        <v>8</v>
      </c>
      <c r="B8328" t="s">
        <v>353</v>
      </c>
      <c r="C8328">
        <v>2030</v>
      </c>
      <c r="D8328" t="s">
        <v>5011</v>
      </c>
      <c r="E8328" t="s">
        <v>5012</v>
      </c>
      <c r="F8328" t="s">
        <v>357</v>
      </c>
      <c r="G8328">
        <v>1867</v>
      </c>
      <c r="H8328" t="b">
        <f>OR(L8328='PERAC-ngpPrcsTnD-mthncptr'!$B$1,L8328='PERAC-ngpPrcsTnD-mthncptr'!$C$1,L8328='PERAC-ngpPrcsTnD-mthncptr'!$D$1)</f>
        <v>0</v>
      </c>
      <c r="I8328">
        <f>IF(H8328=TRUE,G8328+'NPV Calcs'!$D$14,G8328)</f>
        <v>1867</v>
      </c>
      <c r="J8328">
        <v>4.0370000692747003E-3</v>
      </c>
      <c r="K8328">
        <f>IF(OR(B8328="GAS",B8328="COL",B8328="LAN",B8328="RICE",B8328="LIVE"),J8328*About!$B$102,IF(OR(B8328="CROP",B8328="NAA"),J8328*About!$B$103,J8328))</f>
        <v>4.5214400775876644E-3</v>
      </c>
      <c r="L8328" t="str">
        <f>INDEX('EPA Tech to Policy Mapping'!$D:$D,MATCH('EPA Data'!F8328,'EPA Tech to Policy Mapping'!$C:$C,0))</f>
        <v>livestock measures</v>
      </c>
    </row>
    <row r="8329" spans="1:12" x14ac:dyDescent="0.35">
      <c r="A8329" t="s">
        <v>8</v>
      </c>
      <c r="B8329" t="s">
        <v>353</v>
      </c>
      <c r="C8329">
        <v>2030</v>
      </c>
      <c r="D8329" t="s">
        <v>5011</v>
      </c>
      <c r="E8329" t="s">
        <v>5012</v>
      </c>
      <c r="F8329" t="s">
        <v>357</v>
      </c>
      <c r="G8329">
        <v>100000</v>
      </c>
      <c r="H8329" t="b">
        <f>OR(L8329='PERAC-ngpPrcsTnD-mthncptr'!$B$1,L8329='PERAC-ngpPrcsTnD-mthncptr'!$C$1,L8329='PERAC-ngpPrcsTnD-mthncptr'!$D$1)</f>
        <v>0</v>
      </c>
      <c r="I8329">
        <f>IF(H8329=TRUE,G8329+'NPV Calcs'!$D$14,G8329)</f>
        <v>100000</v>
      </c>
      <c r="J8329">
        <v>9.9999999999999998E-13</v>
      </c>
      <c r="K8329">
        <f>IF(OR(B8329="GAS",B8329="COL",B8329="LAN",B8329="RICE",B8329="LIVE"),J8329*About!$B$102,IF(OR(B8329="CROP",B8329="NAA"),J8329*About!$B$103,J8329))</f>
        <v>1.1200000000000001E-12</v>
      </c>
      <c r="L8329" t="str">
        <f>INDEX('EPA Tech to Policy Mapping'!$D:$D,MATCH('EPA Data'!F8329,'EPA Tech to Policy Mapping'!$C:$C,0))</f>
        <v>livestock measures</v>
      </c>
    </row>
    <row r="8330" spans="1:12" x14ac:dyDescent="0.35">
      <c r="A8330" t="s">
        <v>8</v>
      </c>
      <c r="B8330" t="s">
        <v>353</v>
      </c>
      <c r="C8330">
        <v>2030</v>
      </c>
      <c r="D8330" t="s">
        <v>5011</v>
      </c>
      <c r="E8330" t="s">
        <v>5012</v>
      </c>
      <c r="F8330" t="s">
        <v>363</v>
      </c>
      <c r="G8330">
        <v>95</v>
      </c>
      <c r="H8330" t="b">
        <f>OR(L8330='PERAC-ngpPrcsTnD-mthncptr'!$B$1,L8330='PERAC-ngpPrcsTnD-mthncptr'!$C$1,L8330='PERAC-ngpPrcsTnD-mthncptr'!$D$1)</f>
        <v>0</v>
      </c>
      <c r="I8330">
        <f>IF(H8330=TRUE,G8330+'NPV Calcs'!$D$14,G8330)</f>
        <v>95</v>
      </c>
      <c r="J8330">
        <v>3.17899994461186E-2</v>
      </c>
      <c r="K8330">
        <f>IF(OR(B8330="GAS",B8330="COL",B8330="LAN",B8330="RICE",B8330="LIVE"),J8330*About!$B$102,IF(OR(B8330="CROP",B8330="NAA"),J8330*About!$B$103,J8330))</f>
        <v>3.5604799379652836E-2</v>
      </c>
      <c r="L8330" t="str">
        <f>INDEX('EPA Tech to Policy Mapping'!$D:$D,MATCH('EPA Data'!F8330,'EPA Tech to Policy Mapping'!$C:$C,0))</f>
        <v>livestock measures</v>
      </c>
    </row>
    <row r="8331" spans="1:12" x14ac:dyDescent="0.35">
      <c r="A8331" t="s">
        <v>8</v>
      </c>
      <c r="B8331" t="s">
        <v>353</v>
      </c>
      <c r="C8331">
        <v>2030</v>
      </c>
      <c r="D8331" t="s">
        <v>5011</v>
      </c>
      <c r="E8331" t="s">
        <v>5012</v>
      </c>
      <c r="F8331" t="s">
        <v>363</v>
      </c>
      <c r="G8331">
        <v>100</v>
      </c>
      <c r="H8331" t="b">
        <f>OR(L8331='PERAC-ngpPrcsTnD-mthncptr'!$B$1,L8331='PERAC-ngpPrcsTnD-mthncptr'!$C$1,L8331='PERAC-ngpPrcsTnD-mthncptr'!$D$1)</f>
        <v>0</v>
      </c>
      <c r="I8331">
        <f>IF(H8331=TRUE,G8331+'NPV Calcs'!$D$14,G8331)</f>
        <v>100</v>
      </c>
      <c r="J8331">
        <v>0.28603100357577199</v>
      </c>
      <c r="K8331">
        <f>IF(OR(B8331="GAS",B8331="COL",B8331="LAN",B8331="RICE",B8331="LIVE"),J8331*About!$B$102,IF(OR(B8331="CROP",B8331="NAA"),J8331*About!$B$103,J8331))</f>
        <v>0.32035472400486464</v>
      </c>
      <c r="L8331" t="str">
        <f>INDEX('EPA Tech to Policy Mapping'!$D:$D,MATCH('EPA Data'!F8331,'EPA Tech to Policy Mapping'!$C:$C,0))</f>
        <v>livestock measures</v>
      </c>
    </row>
    <row r="8332" spans="1:12" x14ac:dyDescent="0.35">
      <c r="A8332" t="s">
        <v>8</v>
      </c>
      <c r="B8332" t="s">
        <v>353</v>
      </c>
      <c r="C8332">
        <v>2030</v>
      </c>
      <c r="D8332" t="s">
        <v>5011</v>
      </c>
      <c r="E8332" t="s">
        <v>5012</v>
      </c>
      <c r="F8332" t="s">
        <v>363</v>
      </c>
      <c r="G8332">
        <v>128</v>
      </c>
      <c r="H8332" t="b">
        <f>OR(L8332='PERAC-ngpPrcsTnD-mthncptr'!$B$1,L8332='PERAC-ngpPrcsTnD-mthncptr'!$C$1,L8332='PERAC-ngpPrcsTnD-mthncptr'!$D$1)</f>
        <v>0</v>
      </c>
      <c r="I8332">
        <f>IF(H8332=TRUE,G8332+'NPV Calcs'!$D$14,G8332)</f>
        <v>128</v>
      </c>
      <c r="J8332">
        <v>0.57122599961405696</v>
      </c>
      <c r="K8332">
        <f>IF(OR(B8332="GAS",B8332="COL",B8332="LAN",B8332="RICE",B8332="LIVE"),J8332*About!$B$102,IF(OR(B8332="CROP",B8332="NAA"),J8332*About!$B$103,J8332))</f>
        <v>0.63977311956774385</v>
      </c>
      <c r="L8332" t="str">
        <f>INDEX('EPA Tech to Policy Mapping'!$D:$D,MATCH('EPA Data'!F8332,'EPA Tech to Policy Mapping'!$C:$C,0))</f>
        <v>livestock measures</v>
      </c>
    </row>
    <row r="8333" spans="1:12" x14ac:dyDescent="0.35">
      <c r="A8333" t="s">
        <v>8</v>
      </c>
      <c r="B8333" t="s">
        <v>353</v>
      </c>
      <c r="C8333">
        <v>2030</v>
      </c>
      <c r="D8333" t="s">
        <v>5011</v>
      </c>
      <c r="E8333" t="s">
        <v>5012</v>
      </c>
      <c r="F8333" t="s">
        <v>363</v>
      </c>
      <c r="G8333">
        <v>129</v>
      </c>
      <c r="H8333" t="b">
        <f>OR(L8333='PERAC-ngpPrcsTnD-mthncptr'!$B$1,L8333='PERAC-ngpPrcsTnD-mthncptr'!$C$1,L8333='PERAC-ngpPrcsTnD-mthncptr'!$D$1)</f>
        <v>0</v>
      </c>
      <c r="I8333">
        <f>IF(H8333=TRUE,G8333+'NPV Calcs'!$D$14,G8333)</f>
        <v>129</v>
      </c>
      <c r="J8333">
        <v>1.4690000098198999E-3</v>
      </c>
      <c r="K8333">
        <f>IF(OR(B8333="GAS",B8333="COL",B8333="LAN",B8333="RICE",B8333="LIVE"),J8333*About!$B$102,IF(OR(B8333="CROP",B8333="NAA"),J8333*About!$B$103,J8333))</f>
        <v>1.6452800109982881E-3</v>
      </c>
      <c r="L8333" t="str">
        <f>INDEX('EPA Tech to Policy Mapping'!$D:$D,MATCH('EPA Data'!F8333,'EPA Tech to Policy Mapping'!$C:$C,0))</f>
        <v>livestock measures</v>
      </c>
    </row>
    <row r="8334" spans="1:12" x14ac:dyDescent="0.35">
      <c r="A8334" t="s">
        <v>8</v>
      </c>
      <c r="B8334" t="s">
        <v>353</v>
      </c>
      <c r="C8334">
        <v>2030</v>
      </c>
      <c r="D8334" t="s">
        <v>5011</v>
      </c>
      <c r="E8334" t="s">
        <v>5012</v>
      </c>
      <c r="F8334" t="s">
        <v>363</v>
      </c>
      <c r="G8334">
        <v>154</v>
      </c>
      <c r="H8334" t="b">
        <f>OR(L8334='PERAC-ngpPrcsTnD-mthncptr'!$B$1,L8334='PERAC-ngpPrcsTnD-mthncptr'!$C$1,L8334='PERAC-ngpPrcsTnD-mthncptr'!$D$1)</f>
        <v>0</v>
      </c>
      <c r="I8334">
        <f>IF(H8334=TRUE,G8334+'NPV Calcs'!$D$14,G8334)</f>
        <v>154</v>
      </c>
      <c r="J8334">
        <v>1.25719996358384E-2</v>
      </c>
      <c r="K8334">
        <f>IF(OR(B8334="GAS",B8334="COL",B8334="LAN",B8334="RICE",B8334="LIVE"),J8334*About!$B$102,IF(OR(B8334="CROP",B8334="NAA"),J8334*About!$B$103,J8334))</f>
        <v>1.4080639592139009E-2</v>
      </c>
      <c r="L8334" t="str">
        <f>INDEX('EPA Tech to Policy Mapping'!$D:$D,MATCH('EPA Data'!F8334,'EPA Tech to Policy Mapping'!$C:$C,0))</f>
        <v>livestock measures</v>
      </c>
    </row>
    <row r="8335" spans="1:12" x14ac:dyDescent="0.35">
      <c r="A8335" t="s">
        <v>8</v>
      </c>
      <c r="B8335" t="s">
        <v>353</v>
      </c>
      <c r="C8335">
        <v>2030</v>
      </c>
      <c r="D8335" t="s">
        <v>5011</v>
      </c>
      <c r="E8335" t="s">
        <v>5012</v>
      </c>
      <c r="F8335" t="s">
        <v>363</v>
      </c>
      <c r="G8335">
        <v>158</v>
      </c>
      <c r="H8335" t="b">
        <f>OR(L8335='PERAC-ngpPrcsTnD-mthncptr'!$B$1,L8335='PERAC-ngpPrcsTnD-mthncptr'!$C$1,L8335='PERAC-ngpPrcsTnD-mthncptr'!$D$1)</f>
        <v>0</v>
      </c>
      <c r="I8335">
        <f>IF(H8335=TRUE,G8335+'NPV Calcs'!$D$14,G8335)</f>
        <v>158</v>
      </c>
      <c r="J8335">
        <v>6.7889001196817803E-2</v>
      </c>
      <c r="K8335">
        <f>IF(OR(B8335="GAS",B8335="COL",B8335="LAN",B8335="RICE",B8335="LIVE"),J8335*About!$B$102,IF(OR(B8335="CROP",B8335="NAA"),J8335*About!$B$103,J8335))</f>
        <v>7.6035681340435951E-2</v>
      </c>
      <c r="L8335" t="str">
        <f>INDEX('EPA Tech to Policy Mapping'!$D:$D,MATCH('EPA Data'!F8335,'EPA Tech to Policy Mapping'!$C:$C,0))</f>
        <v>livestock measures</v>
      </c>
    </row>
    <row r="8336" spans="1:12" x14ac:dyDescent="0.35">
      <c r="A8336" t="s">
        <v>8</v>
      </c>
      <c r="B8336" t="s">
        <v>353</v>
      </c>
      <c r="C8336">
        <v>2030</v>
      </c>
      <c r="D8336" t="s">
        <v>5011</v>
      </c>
      <c r="E8336" t="s">
        <v>5012</v>
      </c>
      <c r="F8336" t="s">
        <v>363</v>
      </c>
      <c r="G8336">
        <v>163</v>
      </c>
      <c r="H8336" t="b">
        <f>OR(L8336='PERAC-ngpPrcsTnD-mthncptr'!$B$1,L8336='PERAC-ngpPrcsTnD-mthncptr'!$C$1,L8336='PERAC-ngpPrcsTnD-mthncptr'!$D$1)</f>
        <v>0</v>
      </c>
      <c r="I8336">
        <f>IF(H8336=TRUE,G8336+'NPV Calcs'!$D$14,G8336)</f>
        <v>163</v>
      </c>
      <c r="J8336">
        <v>7.9829998562672994E-3</v>
      </c>
      <c r="K8336">
        <f>IF(OR(B8336="GAS",B8336="COL",B8336="LAN",B8336="RICE",B8336="LIVE"),J8336*About!$B$102,IF(OR(B8336="CROP",B8336="NAA"),J8336*About!$B$103,J8336))</f>
        <v>8.9409598390193766E-3</v>
      </c>
      <c r="L8336" t="str">
        <f>INDEX('EPA Tech to Policy Mapping'!$D:$D,MATCH('EPA Data'!F8336,'EPA Tech to Policy Mapping'!$C:$C,0))</f>
        <v>livestock measures</v>
      </c>
    </row>
    <row r="8337" spans="1:12" x14ac:dyDescent="0.35">
      <c r="A8337" t="s">
        <v>8</v>
      </c>
      <c r="B8337" t="s">
        <v>353</v>
      </c>
      <c r="C8337">
        <v>2030</v>
      </c>
      <c r="D8337" t="s">
        <v>5011</v>
      </c>
      <c r="E8337" t="s">
        <v>5012</v>
      </c>
      <c r="F8337" t="s">
        <v>363</v>
      </c>
      <c r="G8337">
        <v>165</v>
      </c>
      <c r="H8337" t="b">
        <f>OR(L8337='PERAC-ngpPrcsTnD-mthncptr'!$B$1,L8337='PERAC-ngpPrcsTnD-mthncptr'!$C$1,L8337='PERAC-ngpPrcsTnD-mthncptr'!$D$1)</f>
        <v>0</v>
      </c>
      <c r="I8337">
        <f>IF(H8337=TRUE,G8337+'NPV Calcs'!$D$14,G8337)</f>
        <v>165</v>
      </c>
      <c r="J8337">
        <v>8.42479997954797E-2</v>
      </c>
      <c r="K8337">
        <f>IF(OR(B8337="GAS",B8337="COL",B8337="LAN",B8337="RICE",B8337="LIVE"),J8337*About!$B$102,IF(OR(B8337="CROP",B8337="NAA"),J8337*About!$B$103,J8337))</f>
        <v>9.4357759770937272E-2</v>
      </c>
      <c r="L8337" t="str">
        <f>INDEX('EPA Tech to Policy Mapping'!$D:$D,MATCH('EPA Data'!F8337,'EPA Tech to Policy Mapping'!$C:$C,0))</f>
        <v>livestock measures</v>
      </c>
    </row>
    <row r="8338" spans="1:12" x14ac:dyDescent="0.35">
      <c r="A8338" t="s">
        <v>8</v>
      </c>
      <c r="B8338" t="s">
        <v>353</v>
      </c>
      <c r="C8338">
        <v>2030</v>
      </c>
      <c r="D8338" t="s">
        <v>5011</v>
      </c>
      <c r="E8338" t="s">
        <v>5012</v>
      </c>
      <c r="F8338" t="s">
        <v>363</v>
      </c>
      <c r="G8338">
        <v>177</v>
      </c>
      <c r="H8338" t="b">
        <f>OR(L8338='PERAC-ngpPrcsTnD-mthncptr'!$B$1,L8338='PERAC-ngpPrcsTnD-mthncptr'!$C$1,L8338='PERAC-ngpPrcsTnD-mthncptr'!$D$1)</f>
        <v>0</v>
      </c>
      <c r="I8338">
        <f>IF(H8338=TRUE,G8338+'NPV Calcs'!$D$14,G8338)</f>
        <v>177</v>
      </c>
      <c r="J8338">
        <v>0.118747999786137</v>
      </c>
      <c r="K8338">
        <f>IF(OR(B8338="GAS",B8338="COL",B8338="LAN",B8338="RICE",B8338="LIVE"),J8338*About!$B$102,IF(OR(B8338="CROP",B8338="NAA"),J8338*About!$B$103,J8338))</f>
        <v>0.13299775976047346</v>
      </c>
      <c r="L8338" t="str">
        <f>INDEX('EPA Tech to Policy Mapping'!$D:$D,MATCH('EPA Data'!F8338,'EPA Tech to Policy Mapping'!$C:$C,0))</f>
        <v>livestock measures</v>
      </c>
    </row>
    <row r="8339" spans="1:12" x14ac:dyDescent="0.35">
      <c r="A8339" t="s">
        <v>8</v>
      </c>
      <c r="B8339" t="s">
        <v>353</v>
      </c>
      <c r="C8339">
        <v>2030</v>
      </c>
      <c r="D8339" t="s">
        <v>5011</v>
      </c>
      <c r="E8339" t="s">
        <v>5012</v>
      </c>
      <c r="F8339" t="s">
        <v>363</v>
      </c>
      <c r="G8339">
        <v>187</v>
      </c>
      <c r="H8339" t="b">
        <f>OR(L8339='PERAC-ngpPrcsTnD-mthncptr'!$B$1,L8339='PERAC-ngpPrcsTnD-mthncptr'!$C$1,L8339='PERAC-ngpPrcsTnD-mthncptr'!$D$1)</f>
        <v>0</v>
      </c>
      <c r="I8339">
        <f>IF(H8339=TRUE,G8339+'NPV Calcs'!$D$14,G8339)</f>
        <v>187</v>
      </c>
      <c r="J8339">
        <v>1.71100003117317E-2</v>
      </c>
      <c r="K8339">
        <f>IF(OR(B8339="GAS",B8339="COL",B8339="LAN",B8339="RICE",B8339="LIVE"),J8339*About!$B$102,IF(OR(B8339="CROP",B8339="NAA"),J8339*About!$B$103,J8339))</f>
        <v>1.9163200349139504E-2</v>
      </c>
      <c r="L8339" t="str">
        <f>INDEX('EPA Tech to Policy Mapping'!$D:$D,MATCH('EPA Data'!F8339,'EPA Tech to Policy Mapping'!$C:$C,0))</f>
        <v>livestock measures</v>
      </c>
    </row>
    <row r="8340" spans="1:12" x14ac:dyDescent="0.35">
      <c r="A8340" t="s">
        <v>8</v>
      </c>
      <c r="B8340" t="s">
        <v>353</v>
      </c>
      <c r="C8340">
        <v>2030</v>
      </c>
      <c r="D8340" t="s">
        <v>5011</v>
      </c>
      <c r="E8340" t="s">
        <v>5012</v>
      </c>
      <c r="F8340" t="s">
        <v>363</v>
      </c>
      <c r="G8340">
        <v>193</v>
      </c>
      <c r="H8340" t="b">
        <f>OR(L8340='PERAC-ngpPrcsTnD-mthncptr'!$B$1,L8340='PERAC-ngpPrcsTnD-mthncptr'!$C$1,L8340='PERAC-ngpPrcsTnD-mthncptr'!$D$1)</f>
        <v>0</v>
      </c>
      <c r="I8340">
        <f>IF(H8340=TRUE,G8340+'NPV Calcs'!$D$14,G8340)</f>
        <v>193</v>
      </c>
      <c r="J8340">
        <v>1.8039999740722E-3</v>
      </c>
      <c r="K8340">
        <f>IF(OR(B8340="GAS",B8340="COL",B8340="LAN",B8340="RICE",B8340="LIVE"),J8340*About!$B$102,IF(OR(B8340="CROP",B8340="NAA"),J8340*About!$B$103,J8340))</f>
        <v>2.0204799709608642E-3</v>
      </c>
      <c r="L8340" t="str">
        <f>INDEX('EPA Tech to Policy Mapping'!$D:$D,MATCH('EPA Data'!F8340,'EPA Tech to Policy Mapping'!$C:$C,0))</f>
        <v>livestock measures</v>
      </c>
    </row>
    <row r="8341" spans="1:12" x14ac:dyDescent="0.35">
      <c r="A8341" t="s">
        <v>8</v>
      </c>
      <c r="B8341" t="s">
        <v>353</v>
      </c>
      <c r="C8341">
        <v>2030</v>
      </c>
      <c r="D8341" t="s">
        <v>5011</v>
      </c>
      <c r="E8341" t="s">
        <v>5012</v>
      </c>
      <c r="F8341" t="s">
        <v>363</v>
      </c>
      <c r="G8341">
        <v>197</v>
      </c>
      <c r="H8341" t="b">
        <f>OR(L8341='PERAC-ngpPrcsTnD-mthncptr'!$B$1,L8341='PERAC-ngpPrcsTnD-mthncptr'!$C$1,L8341='PERAC-ngpPrcsTnD-mthncptr'!$D$1)</f>
        <v>0</v>
      </c>
      <c r="I8341">
        <f>IF(H8341=TRUE,G8341+'NPV Calcs'!$D$14,G8341)</f>
        <v>197</v>
      </c>
      <c r="J8341">
        <v>3.4360000307060497E-2</v>
      </c>
      <c r="K8341">
        <f>IF(OR(B8341="GAS",B8341="COL",B8341="LAN",B8341="RICE",B8341="LIVE"),J8341*About!$B$102,IF(OR(B8341="CROP",B8341="NAA"),J8341*About!$B$103,J8341))</f>
        <v>3.8483200343907759E-2</v>
      </c>
      <c r="L8341" t="str">
        <f>INDEX('EPA Tech to Policy Mapping'!$D:$D,MATCH('EPA Data'!F8341,'EPA Tech to Policy Mapping'!$C:$C,0))</f>
        <v>livestock measures</v>
      </c>
    </row>
    <row r="8342" spans="1:12" x14ac:dyDescent="0.35">
      <c r="A8342" t="s">
        <v>8</v>
      </c>
      <c r="B8342" t="s">
        <v>353</v>
      </c>
      <c r="C8342">
        <v>2030</v>
      </c>
      <c r="D8342" t="s">
        <v>5011</v>
      </c>
      <c r="E8342" t="s">
        <v>5012</v>
      </c>
      <c r="F8342" t="s">
        <v>363</v>
      </c>
      <c r="G8342">
        <v>200</v>
      </c>
      <c r="H8342" t="b">
        <f>OR(L8342='PERAC-ngpPrcsTnD-mthncptr'!$B$1,L8342='PERAC-ngpPrcsTnD-mthncptr'!$C$1,L8342='PERAC-ngpPrcsTnD-mthncptr'!$D$1)</f>
        <v>0</v>
      </c>
      <c r="I8342">
        <f>IF(H8342=TRUE,G8342+'NPV Calcs'!$D$14,G8342)</f>
        <v>200</v>
      </c>
      <c r="J8342">
        <v>1.8286000285684199E-2</v>
      </c>
      <c r="K8342">
        <f>IF(OR(B8342="GAS",B8342="COL",B8342="LAN",B8342="RICE",B8342="LIVE"),J8342*About!$B$102,IF(OR(B8342="CROP",B8342="NAA"),J8342*About!$B$103,J8342))</f>
        <v>2.0480320319966303E-2</v>
      </c>
      <c r="L8342" t="str">
        <f>INDEX('EPA Tech to Policy Mapping'!$D:$D,MATCH('EPA Data'!F8342,'EPA Tech to Policy Mapping'!$C:$C,0))</f>
        <v>livestock measures</v>
      </c>
    </row>
    <row r="8343" spans="1:12" x14ac:dyDescent="0.35">
      <c r="A8343" t="s">
        <v>8</v>
      </c>
      <c r="B8343" t="s">
        <v>353</v>
      </c>
      <c r="C8343">
        <v>2030</v>
      </c>
      <c r="D8343" t="s">
        <v>5011</v>
      </c>
      <c r="E8343" t="s">
        <v>5012</v>
      </c>
      <c r="F8343" t="s">
        <v>363</v>
      </c>
      <c r="G8343">
        <v>202</v>
      </c>
      <c r="H8343" t="b">
        <f>OR(L8343='PERAC-ngpPrcsTnD-mthncptr'!$B$1,L8343='PERAC-ngpPrcsTnD-mthncptr'!$C$1,L8343='PERAC-ngpPrcsTnD-mthncptr'!$D$1)</f>
        <v>0</v>
      </c>
      <c r="I8343">
        <f>IF(H8343=TRUE,G8343+'NPV Calcs'!$D$14,G8343)</f>
        <v>202</v>
      </c>
      <c r="J8343">
        <v>1.5188000435955499E-2</v>
      </c>
      <c r="K8343">
        <f>IF(OR(B8343="GAS",B8343="COL",B8343="LAN",B8343="RICE",B8343="LIVE"),J8343*About!$B$102,IF(OR(B8343="CROP",B8343="NAA"),J8343*About!$B$103,J8343))</f>
        <v>1.7010560488270161E-2</v>
      </c>
      <c r="L8343" t="str">
        <f>INDEX('EPA Tech to Policy Mapping'!$D:$D,MATCH('EPA Data'!F8343,'EPA Tech to Policy Mapping'!$C:$C,0))</f>
        <v>livestock measures</v>
      </c>
    </row>
    <row r="8344" spans="1:12" x14ac:dyDescent="0.35">
      <c r="A8344" t="s">
        <v>8</v>
      </c>
      <c r="B8344" t="s">
        <v>353</v>
      </c>
      <c r="C8344">
        <v>2030</v>
      </c>
      <c r="D8344" t="s">
        <v>5011</v>
      </c>
      <c r="E8344" t="s">
        <v>5012</v>
      </c>
      <c r="F8344" t="s">
        <v>363</v>
      </c>
      <c r="G8344">
        <v>213</v>
      </c>
      <c r="H8344" t="b">
        <f>OR(L8344='PERAC-ngpPrcsTnD-mthncptr'!$B$1,L8344='PERAC-ngpPrcsTnD-mthncptr'!$C$1,L8344='PERAC-ngpPrcsTnD-mthncptr'!$D$1)</f>
        <v>0</v>
      </c>
      <c r="I8344">
        <f>IF(H8344=TRUE,G8344+'NPV Calcs'!$D$14,G8344)</f>
        <v>213</v>
      </c>
      <c r="J8344">
        <v>2.0242000498910801E-2</v>
      </c>
      <c r="K8344">
        <f>IF(OR(B8344="GAS",B8344="COL",B8344="LAN",B8344="RICE",B8344="LIVE"),J8344*About!$B$102,IF(OR(B8344="CROP",B8344="NAA"),J8344*About!$B$103,J8344))</f>
        <v>2.2671040558780099E-2</v>
      </c>
      <c r="L8344" t="str">
        <f>INDEX('EPA Tech to Policy Mapping'!$D:$D,MATCH('EPA Data'!F8344,'EPA Tech to Policy Mapping'!$C:$C,0))</f>
        <v>livestock measures</v>
      </c>
    </row>
    <row r="8345" spans="1:12" x14ac:dyDescent="0.35">
      <c r="A8345" t="s">
        <v>8</v>
      </c>
      <c r="B8345" t="s">
        <v>353</v>
      </c>
      <c r="C8345">
        <v>2030</v>
      </c>
      <c r="D8345" t="s">
        <v>5011</v>
      </c>
      <c r="E8345" t="s">
        <v>5012</v>
      </c>
      <c r="F8345" t="s">
        <v>363</v>
      </c>
      <c r="G8345">
        <v>219</v>
      </c>
      <c r="H8345" t="b">
        <f>OR(L8345='PERAC-ngpPrcsTnD-mthncptr'!$B$1,L8345='PERAC-ngpPrcsTnD-mthncptr'!$C$1,L8345='PERAC-ngpPrcsTnD-mthncptr'!$D$1)</f>
        <v>0</v>
      </c>
      <c r="I8345">
        <f>IF(H8345=TRUE,G8345+'NPV Calcs'!$D$14,G8345)</f>
        <v>219</v>
      </c>
      <c r="J8345">
        <v>2.7809999301098001E-3</v>
      </c>
      <c r="K8345">
        <f>IF(OR(B8345="GAS",B8345="COL",B8345="LAN",B8345="RICE",B8345="LIVE"),J8345*About!$B$102,IF(OR(B8345="CROP",B8345="NAA"),J8345*About!$B$103,J8345))</f>
        <v>3.1147199217229763E-3</v>
      </c>
      <c r="L8345" t="str">
        <f>INDEX('EPA Tech to Policy Mapping'!$D:$D,MATCH('EPA Data'!F8345,'EPA Tech to Policy Mapping'!$C:$C,0))</f>
        <v>livestock measures</v>
      </c>
    </row>
    <row r="8346" spans="1:12" x14ac:dyDescent="0.35">
      <c r="A8346" t="s">
        <v>8</v>
      </c>
      <c r="B8346" t="s">
        <v>353</v>
      </c>
      <c r="C8346">
        <v>2030</v>
      </c>
      <c r="D8346" t="s">
        <v>5011</v>
      </c>
      <c r="E8346" t="s">
        <v>5012</v>
      </c>
      <c r="F8346" t="s">
        <v>363</v>
      </c>
      <c r="G8346">
        <v>233</v>
      </c>
      <c r="H8346" t="b">
        <f>OR(L8346='PERAC-ngpPrcsTnD-mthncptr'!$B$1,L8346='PERAC-ngpPrcsTnD-mthncptr'!$C$1,L8346='PERAC-ngpPrcsTnD-mthncptr'!$D$1)</f>
        <v>0</v>
      </c>
      <c r="I8346">
        <f>IF(H8346=TRUE,G8346+'NPV Calcs'!$D$14,G8346)</f>
        <v>233</v>
      </c>
      <c r="J8346">
        <v>0.342846999759785</v>
      </c>
      <c r="K8346">
        <f>IF(OR(B8346="GAS",B8346="COL",B8346="LAN",B8346="RICE",B8346="LIVE"),J8346*About!$B$102,IF(OR(B8346="CROP",B8346="NAA"),J8346*About!$B$103,J8346))</f>
        <v>0.38398863973095926</v>
      </c>
      <c r="L8346" t="str">
        <f>INDEX('EPA Tech to Policy Mapping'!$D:$D,MATCH('EPA Data'!F8346,'EPA Tech to Policy Mapping'!$C:$C,0))</f>
        <v>livestock measures</v>
      </c>
    </row>
    <row r="8347" spans="1:12" x14ac:dyDescent="0.35">
      <c r="A8347" t="s">
        <v>8</v>
      </c>
      <c r="B8347" t="s">
        <v>353</v>
      </c>
      <c r="C8347">
        <v>2030</v>
      </c>
      <c r="D8347" t="s">
        <v>5011</v>
      </c>
      <c r="E8347" t="s">
        <v>5012</v>
      </c>
      <c r="F8347" t="s">
        <v>363</v>
      </c>
      <c r="G8347">
        <v>237</v>
      </c>
      <c r="H8347" t="b">
        <f>OR(L8347='PERAC-ngpPrcsTnD-mthncptr'!$B$1,L8347='PERAC-ngpPrcsTnD-mthncptr'!$C$1,L8347='PERAC-ngpPrcsTnD-mthncptr'!$D$1)</f>
        <v>0</v>
      </c>
      <c r="I8347">
        <f>IF(H8347=TRUE,G8347+'NPV Calcs'!$D$14,G8347)</f>
        <v>237</v>
      </c>
      <c r="J8347">
        <v>2.1872999655897701E-2</v>
      </c>
      <c r="K8347">
        <f>IF(OR(B8347="GAS",B8347="COL",B8347="LAN",B8347="RICE",B8347="LIVE"),J8347*About!$B$102,IF(OR(B8347="CROP",B8347="NAA"),J8347*About!$B$103,J8347))</f>
        <v>2.4497759614605426E-2</v>
      </c>
      <c r="L8347" t="str">
        <f>INDEX('EPA Tech to Policy Mapping'!$D:$D,MATCH('EPA Data'!F8347,'EPA Tech to Policy Mapping'!$C:$C,0))</f>
        <v>livestock measures</v>
      </c>
    </row>
    <row r="8348" spans="1:12" x14ac:dyDescent="0.35">
      <c r="A8348" t="s">
        <v>8</v>
      </c>
      <c r="B8348" t="s">
        <v>353</v>
      </c>
      <c r="C8348">
        <v>2030</v>
      </c>
      <c r="D8348" t="s">
        <v>5011</v>
      </c>
      <c r="E8348" t="s">
        <v>5012</v>
      </c>
      <c r="F8348" t="s">
        <v>363</v>
      </c>
      <c r="G8348">
        <v>241</v>
      </c>
      <c r="H8348" t="b">
        <f>OR(L8348='PERAC-ngpPrcsTnD-mthncptr'!$B$1,L8348='PERAC-ngpPrcsTnD-mthncptr'!$C$1,L8348='PERAC-ngpPrcsTnD-mthncptr'!$D$1)</f>
        <v>0</v>
      </c>
      <c r="I8348">
        <f>IF(H8348=TRUE,G8348+'NPV Calcs'!$D$14,G8348)</f>
        <v>241</v>
      </c>
      <c r="J8348">
        <v>4.3749999676946996E-3</v>
      </c>
      <c r="K8348">
        <f>IF(OR(B8348="GAS",B8348="COL",B8348="LAN",B8348="RICE",B8348="LIVE"),J8348*About!$B$102,IF(OR(B8348="CROP",B8348="NAA"),J8348*About!$B$103,J8348))</f>
        <v>4.8999999638180639E-3</v>
      </c>
      <c r="L8348" t="str">
        <f>INDEX('EPA Tech to Policy Mapping'!$D:$D,MATCH('EPA Data'!F8348,'EPA Tech to Policy Mapping'!$C:$C,0))</f>
        <v>livestock measures</v>
      </c>
    </row>
    <row r="8349" spans="1:12" x14ac:dyDescent="0.35">
      <c r="A8349" t="s">
        <v>8</v>
      </c>
      <c r="B8349" t="s">
        <v>353</v>
      </c>
      <c r="C8349">
        <v>2030</v>
      </c>
      <c r="D8349" t="s">
        <v>5011</v>
      </c>
      <c r="E8349" t="s">
        <v>5012</v>
      </c>
      <c r="F8349" t="s">
        <v>363</v>
      </c>
      <c r="G8349">
        <v>243</v>
      </c>
      <c r="H8349" t="b">
        <f>OR(L8349='PERAC-ngpPrcsTnD-mthncptr'!$B$1,L8349='PERAC-ngpPrcsTnD-mthncptr'!$C$1,L8349='PERAC-ngpPrcsTnD-mthncptr'!$D$1)</f>
        <v>0</v>
      </c>
      <c r="I8349">
        <f>IF(H8349=TRUE,G8349+'NPV Calcs'!$D$14,G8349)</f>
        <v>243</v>
      </c>
      <c r="J8349">
        <v>0.138614002120448</v>
      </c>
      <c r="K8349">
        <f>IF(OR(B8349="GAS",B8349="COL",B8349="LAN",B8349="RICE",B8349="LIVE"),J8349*About!$B$102,IF(OR(B8349="CROP",B8349="NAA"),J8349*About!$B$103,J8349))</f>
        <v>0.15524768237490177</v>
      </c>
      <c r="L8349" t="str">
        <f>INDEX('EPA Tech to Policy Mapping'!$D:$D,MATCH('EPA Data'!F8349,'EPA Tech to Policy Mapping'!$C:$C,0))</f>
        <v>livestock measures</v>
      </c>
    </row>
    <row r="8350" spans="1:12" x14ac:dyDescent="0.35">
      <c r="A8350" t="s">
        <v>8</v>
      </c>
      <c r="B8350" t="s">
        <v>353</v>
      </c>
      <c r="C8350">
        <v>2030</v>
      </c>
      <c r="D8350" t="s">
        <v>5011</v>
      </c>
      <c r="E8350" t="s">
        <v>5012</v>
      </c>
      <c r="F8350" t="s">
        <v>363</v>
      </c>
      <c r="G8350">
        <v>267</v>
      </c>
      <c r="H8350" t="b">
        <f>OR(L8350='PERAC-ngpPrcsTnD-mthncptr'!$B$1,L8350='PERAC-ngpPrcsTnD-mthncptr'!$C$1,L8350='PERAC-ngpPrcsTnD-mthncptr'!$D$1)</f>
        <v>0</v>
      </c>
      <c r="I8350">
        <f>IF(H8350=TRUE,G8350+'NPV Calcs'!$D$14,G8350)</f>
        <v>267</v>
      </c>
      <c r="J8350">
        <v>2.3352000251179599E-2</v>
      </c>
      <c r="K8350">
        <f>IF(OR(B8350="GAS",B8350="COL",B8350="LAN",B8350="RICE",B8350="LIVE"),J8350*About!$B$102,IF(OR(B8350="CROP",B8350="NAA"),J8350*About!$B$103,J8350))</f>
        <v>2.6154240281321153E-2</v>
      </c>
      <c r="L8350" t="str">
        <f>INDEX('EPA Tech to Policy Mapping'!$D:$D,MATCH('EPA Data'!F8350,'EPA Tech to Policy Mapping'!$C:$C,0))</f>
        <v>livestock measures</v>
      </c>
    </row>
    <row r="8351" spans="1:12" x14ac:dyDescent="0.35">
      <c r="A8351" t="s">
        <v>8</v>
      </c>
      <c r="B8351" t="s">
        <v>353</v>
      </c>
      <c r="C8351">
        <v>2030</v>
      </c>
      <c r="D8351" t="s">
        <v>5011</v>
      </c>
      <c r="E8351" t="s">
        <v>5012</v>
      </c>
      <c r="F8351" t="s">
        <v>363</v>
      </c>
      <c r="G8351">
        <v>273</v>
      </c>
      <c r="H8351" t="b">
        <f>OR(L8351='PERAC-ngpPrcsTnD-mthncptr'!$B$1,L8351='PERAC-ngpPrcsTnD-mthncptr'!$C$1,L8351='PERAC-ngpPrcsTnD-mthncptr'!$D$1)</f>
        <v>0</v>
      </c>
      <c r="I8351">
        <f>IF(H8351=TRUE,G8351+'NPV Calcs'!$D$14,G8351)</f>
        <v>273</v>
      </c>
      <c r="J8351">
        <v>2.7953000200795899E-2</v>
      </c>
      <c r="K8351">
        <f>IF(OR(B8351="GAS",B8351="COL",B8351="LAN",B8351="RICE",B8351="LIVE"),J8351*About!$B$102,IF(OR(B8351="CROP",B8351="NAA"),J8351*About!$B$103,J8351))</f>
        <v>3.130736022489141E-2</v>
      </c>
      <c r="L8351" t="str">
        <f>INDEX('EPA Tech to Policy Mapping'!$D:$D,MATCH('EPA Data'!F8351,'EPA Tech to Policy Mapping'!$C:$C,0))</f>
        <v>livestock measures</v>
      </c>
    </row>
    <row r="8352" spans="1:12" x14ac:dyDescent="0.35">
      <c r="A8352" t="s">
        <v>8</v>
      </c>
      <c r="B8352" t="s">
        <v>353</v>
      </c>
      <c r="C8352">
        <v>2030</v>
      </c>
      <c r="D8352" t="s">
        <v>5011</v>
      </c>
      <c r="E8352" t="s">
        <v>5012</v>
      </c>
      <c r="F8352" t="s">
        <v>363</v>
      </c>
      <c r="G8352">
        <v>289</v>
      </c>
      <c r="H8352" t="b">
        <f>OR(L8352='PERAC-ngpPrcsTnD-mthncptr'!$B$1,L8352='PERAC-ngpPrcsTnD-mthncptr'!$C$1,L8352='PERAC-ngpPrcsTnD-mthncptr'!$D$1)</f>
        <v>0</v>
      </c>
      <c r="I8352">
        <f>IF(H8352=TRUE,G8352+'NPV Calcs'!$D$14,G8352)</f>
        <v>289</v>
      </c>
      <c r="J8352">
        <v>0.17681900174943599</v>
      </c>
      <c r="K8352">
        <f>IF(OR(B8352="GAS",B8352="COL",B8352="LAN",B8352="RICE",B8352="LIVE"),J8352*About!$B$102,IF(OR(B8352="CROP",B8352="NAA"),J8352*About!$B$103,J8352))</f>
        <v>0.19803728195936832</v>
      </c>
      <c r="L8352" t="str">
        <f>INDEX('EPA Tech to Policy Mapping'!$D:$D,MATCH('EPA Data'!F8352,'EPA Tech to Policy Mapping'!$C:$C,0))</f>
        <v>livestock measures</v>
      </c>
    </row>
    <row r="8353" spans="1:12" x14ac:dyDescent="0.35">
      <c r="A8353" t="s">
        <v>8</v>
      </c>
      <c r="B8353" t="s">
        <v>353</v>
      </c>
      <c r="C8353">
        <v>2030</v>
      </c>
      <c r="D8353" t="s">
        <v>5011</v>
      </c>
      <c r="E8353" t="s">
        <v>5012</v>
      </c>
      <c r="F8353" t="s">
        <v>363</v>
      </c>
      <c r="G8353">
        <v>335</v>
      </c>
      <c r="H8353" t="b">
        <f>OR(L8353='PERAC-ngpPrcsTnD-mthncptr'!$B$1,L8353='PERAC-ngpPrcsTnD-mthncptr'!$C$1,L8353='PERAC-ngpPrcsTnD-mthncptr'!$D$1)</f>
        <v>0</v>
      </c>
      <c r="I8353">
        <f>IF(H8353=TRUE,G8353+'NPV Calcs'!$D$14,G8353)</f>
        <v>335</v>
      </c>
      <c r="J8353">
        <v>0.27014999901871201</v>
      </c>
      <c r="K8353">
        <f>IF(OR(B8353="GAS",B8353="COL",B8353="LAN",B8353="RICE",B8353="LIVE"),J8353*About!$B$102,IF(OR(B8353="CROP",B8353="NAA"),J8353*About!$B$103,J8353))</f>
        <v>0.30256799890095748</v>
      </c>
      <c r="L8353" t="str">
        <f>INDEX('EPA Tech to Policy Mapping'!$D:$D,MATCH('EPA Data'!F8353,'EPA Tech to Policy Mapping'!$C:$C,0))</f>
        <v>livestock measures</v>
      </c>
    </row>
    <row r="8354" spans="1:12" x14ac:dyDescent="0.35">
      <c r="A8354" t="s">
        <v>8</v>
      </c>
      <c r="B8354" t="s">
        <v>353</v>
      </c>
      <c r="C8354">
        <v>2030</v>
      </c>
      <c r="D8354" t="s">
        <v>5011</v>
      </c>
      <c r="E8354" t="s">
        <v>5012</v>
      </c>
      <c r="F8354" t="s">
        <v>363</v>
      </c>
      <c r="G8354">
        <v>337</v>
      </c>
      <c r="H8354" t="b">
        <f>OR(L8354='PERAC-ngpPrcsTnD-mthncptr'!$B$1,L8354='PERAC-ngpPrcsTnD-mthncptr'!$C$1,L8354='PERAC-ngpPrcsTnD-mthncptr'!$D$1)</f>
        <v>0</v>
      </c>
      <c r="I8354">
        <f>IF(H8354=TRUE,G8354+'NPV Calcs'!$D$14,G8354)</f>
        <v>337</v>
      </c>
      <c r="J8354">
        <v>1.36850001617859E-2</v>
      </c>
      <c r="K8354">
        <f>IF(OR(B8354="GAS",B8354="COL",B8354="LAN",B8354="RICE",B8354="LIVE"),J8354*About!$B$102,IF(OR(B8354="CROP",B8354="NAA"),J8354*About!$B$103,J8354))</f>
        <v>1.5327200181200209E-2</v>
      </c>
      <c r="L8354" t="str">
        <f>INDEX('EPA Tech to Policy Mapping'!$D:$D,MATCH('EPA Data'!F8354,'EPA Tech to Policy Mapping'!$C:$C,0))</f>
        <v>livestock measures</v>
      </c>
    </row>
    <row r="8355" spans="1:12" x14ac:dyDescent="0.35">
      <c r="A8355" t="s">
        <v>8</v>
      </c>
      <c r="B8355" t="s">
        <v>353</v>
      </c>
      <c r="C8355">
        <v>2030</v>
      </c>
      <c r="D8355" t="s">
        <v>5011</v>
      </c>
      <c r="E8355" t="s">
        <v>5012</v>
      </c>
      <c r="F8355" t="s">
        <v>363</v>
      </c>
      <c r="G8355">
        <v>339</v>
      </c>
      <c r="H8355" t="b">
        <f>OR(L8355='PERAC-ngpPrcsTnD-mthncptr'!$B$1,L8355='PERAC-ngpPrcsTnD-mthncptr'!$C$1,L8355='PERAC-ngpPrcsTnD-mthncptr'!$D$1)</f>
        <v>0</v>
      </c>
      <c r="I8355">
        <f>IF(H8355=TRUE,G8355+'NPV Calcs'!$D$14,G8355)</f>
        <v>339</v>
      </c>
      <c r="J8355">
        <v>1.2619999812387001E-3</v>
      </c>
      <c r="K8355">
        <f>IF(OR(B8355="GAS",B8355="COL",B8355="LAN",B8355="RICE",B8355="LIVE"),J8355*About!$B$102,IF(OR(B8355="CROP",B8355="NAA"),J8355*About!$B$103,J8355))</f>
        <v>1.4134399789873442E-3</v>
      </c>
      <c r="L8355" t="str">
        <f>INDEX('EPA Tech to Policy Mapping'!$D:$D,MATCH('EPA Data'!F8355,'EPA Tech to Policy Mapping'!$C:$C,0))</f>
        <v>livestock measures</v>
      </c>
    </row>
    <row r="8356" spans="1:12" x14ac:dyDescent="0.35">
      <c r="A8356" t="s">
        <v>8</v>
      </c>
      <c r="B8356" t="s">
        <v>353</v>
      </c>
      <c r="C8356">
        <v>2030</v>
      </c>
      <c r="D8356" t="s">
        <v>5011</v>
      </c>
      <c r="E8356" t="s">
        <v>5012</v>
      </c>
      <c r="F8356" t="s">
        <v>363</v>
      </c>
      <c r="G8356">
        <v>342</v>
      </c>
      <c r="H8356" t="b">
        <f>OR(L8356='PERAC-ngpPrcsTnD-mthncptr'!$B$1,L8356='PERAC-ngpPrcsTnD-mthncptr'!$C$1,L8356='PERAC-ngpPrcsTnD-mthncptr'!$D$1)</f>
        <v>0</v>
      </c>
      <c r="I8356">
        <f>IF(H8356=TRUE,G8356+'NPV Calcs'!$D$14,G8356)</f>
        <v>342</v>
      </c>
      <c r="J8356">
        <v>1.9874000304298499E-2</v>
      </c>
      <c r="K8356">
        <f>IF(OR(B8356="GAS",B8356="COL",B8356="LAN",B8356="RICE",B8356="LIVE"),J8356*About!$B$102,IF(OR(B8356="CROP",B8356="NAA"),J8356*About!$B$103,J8356))</f>
        <v>2.2258880340814319E-2</v>
      </c>
      <c r="L8356" t="str">
        <f>INDEX('EPA Tech to Policy Mapping'!$D:$D,MATCH('EPA Data'!F8356,'EPA Tech to Policy Mapping'!$C:$C,0))</f>
        <v>livestock measures</v>
      </c>
    </row>
    <row r="8357" spans="1:12" x14ac:dyDescent="0.35">
      <c r="A8357" t="s">
        <v>8</v>
      </c>
      <c r="B8357" t="s">
        <v>353</v>
      </c>
      <c r="C8357">
        <v>2030</v>
      </c>
      <c r="D8357" t="s">
        <v>5011</v>
      </c>
      <c r="E8357" t="s">
        <v>5012</v>
      </c>
      <c r="F8357" t="s">
        <v>363</v>
      </c>
      <c r="G8357">
        <v>347</v>
      </c>
      <c r="H8357" t="b">
        <f>OR(L8357='PERAC-ngpPrcsTnD-mthncptr'!$B$1,L8357='PERAC-ngpPrcsTnD-mthncptr'!$C$1,L8357='PERAC-ngpPrcsTnD-mthncptr'!$D$1)</f>
        <v>0</v>
      </c>
      <c r="I8357">
        <f>IF(H8357=TRUE,G8357+'NPV Calcs'!$D$14,G8357)</f>
        <v>347</v>
      </c>
      <c r="J8357">
        <v>0.18735799589194299</v>
      </c>
      <c r="K8357">
        <f>IF(OR(B8357="GAS",B8357="COL",B8357="LAN",B8357="RICE",B8357="LIVE"),J8357*About!$B$102,IF(OR(B8357="CROP",B8357="NAA"),J8357*About!$B$103,J8357))</f>
        <v>0.20984095539897618</v>
      </c>
      <c r="L8357" t="str">
        <f>INDEX('EPA Tech to Policy Mapping'!$D:$D,MATCH('EPA Data'!F8357,'EPA Tech to Policy Mapping'!$C:$C,0))</f>
        <v>livestock measures</v>
      </c>
    </row>
    <row r="8358" spans="1:12" x14ac:dyDescent="0.35">
      <c r="A8358" t="s">
        <v>8</v>
      </c>
      <c r="B8358" t="s">
        <v>353</v>
      </c>
      <c r="C8358">
        <v>2030</v>
      </c>
      <c r="D8358" t="s">
        <v>5011</v>
      </c>
      <c r="E8358" t="s">
        <v>5012</v>
      </c>
      <c r="F8358" t="s">
        <v>363</v>
      </c>
      <c r="G8358">
        <v>360</v>
      </c>
      <c r="H8358" t="b">
        <f>OR(L8358='PERAC-ngpPrcsTnD-mthncptr'!$B$1,L8358='PERAC-ngpPrcsTnD-mthncptr'!$C$1,L8358='PERAC-ngpPrcsTnD-mthncptr'!$D$1)</f>
        <v>0</v>
      </c>
      <c r="I8358">
        <f>IF(H8358=TRUE,G8358+'NPV Calcs'!$D$14,G8358)</f>
        <v>360</v>
      </c>
      <c r="J8358">
        <v>1.1759999606511E-3</v>
      </c>
      <c r="K8358">
        <f>IF(OR(B8358="GAS",B8358="COL",B8358="LAN",B8358="RICE",B8358="LIVE"),J8358*About!$B$102,IF(OR(B8358="CROP",B8358="NAA"),J8358*About!$B$103,J8358))</f>
        <v>1.3171199559292321E-3</v>
      </c>
      <c r="L8358" t="str">
        <f>INDEX('EPA Tech to Policy Mapping'!$D:$D,MATCH('EPA Data'!F8358,'EPA Tech to Policy Mapping'!$C:$C,0))</f>
        <v>livestock measures</v>
      </c>
    </row>
    <row r="8359" spans="1:12" x14ac:dyDescent="0.35">
      <c r="A8359" t="s">
        <v>8</v>
      </c>
      <c r="B8359" t="s">
        <v>353</v>
      </c>
      <c r="C8359">
        <v>2030</v>
      </c>
      <c r="D8359" t="s">
        <v>5011</v>
      </c>
      <c r="E8359" t="s">
        <v>5012</v>
      </c>
      <c r="F8359" t="s">
        <v>363</v>
      </c>
      <c r="G8359">
        <v>376</v>
      </c>
      <c r="H8359" t="b">
        <f>OR(L8359='PERAC-ngpPrcsTnD-mthncptr'!$B$1,L8359='PERAC-ngpPrcsTnD-mthncptr'!$C$1,L8359='PERAC-ngpPrcsTnD-mthncptr'!$D$1)</f>
        <v>0</v>
      </c>
      <c r="I8359">
        <f>IF(H8359=TRUE,G8359+'NPV Calcs'!$D$14,G8359)</f>
        <v>376</v>
      </c>
      <c r="J8359">
        <v>6.0059998900214998E-3</v>
      </c>
      <c r="K8359">
        <f>IF(OR(B8359="GAS",B8359="COL",B8359="LAN",B8359="RICE",B8359="LIVE"),J8359*About!$B$102,IF(OR(B8359="CROP",B8359="NAA"),J8359*About!$B$103,J8359))</f>
        <v>6.7267198768240803E-3</v>
      </c>
      <c r="L8359" t="str">
        <f>INDEX('EPA Tech to Policy Mapping'!$D:$D,MATCH('EPA Data'!F8359,'EPA Tech to Policy Mapping'!$C:$C,0))</f>
        <v>livestock measures</v>
      </c>
    </row>
    <row r="8360" spans="1:12" x14ac:dyDescent="0.35">
      <c r="A8360" t="s">
        <v>8</v>
      </c>
      <c r="B8360" t="s">
        <v>353</v>
      </c>
      <c r="C8360">
        <v>2030</v>
      </c>
      <c r="D8360" t="s">
        <v>5011</v>
      </c>
      <c r="E8360" t="s">
        <v>5012</v>
      </c>
      <c r="F8360" t="s">
        <v>363</v>
      </c>
      <c r="G8360">
        <v>395</v>
      </c>
      <c r="H8360" t="b">
        <f>OR(L8360='PERAC-ngpPrcsTnD-mthncptr'!$B$1,L8360='PERAC-ngpPrcsTnD-mthncptr'!$C$1,L8360='PERAC-ngpPrcsTnD-mthncptr'!$D$1)</f>
        <v>0</v>
      </c>
      <c r="I8360">
        <f>IF(H8360=TRUE,G8360+'NPV Calcs'!$D$14,G8360)</f>
        <v>395</v>
      </c>
      <c r="J8360">
        <v>1.19059999151432E-2</v>
      </c>
      <c r="K8360">
        <f>IF(OR(B8360="GAS",B8360="COL",B8360="LAN",B8360="RICE",B8360="LIVE"),J8360*About!$B$102,IF(OR(B8360="CROP",B8360="NAA"),J8360*About!$B$103,J8360))</f>
        <v>1.3334719904960384E-2</v>
      </c>
      <c r="L8360" t="str">
        <f>INDEX('EPA Tech to Policy Mapping'!$D:$D,MATCH('EPA Data'!F8360,'EPA Tech to Policy Mapping'!$C:$C,0))</f>
        <v>livestock measures</v>
      </c>
    </row>
    <row r="8361" spans="1:12" x14ac:dyDescent="0.35">
      <c r="A8361" t="s">
        <v>8</v>
      </c>
      <c r="B8361" t="s">
        <v>353</v>
      </c>
      <c r="C8361">
        <v>2030</v>
      </c>
      <c r="D8361" t="s">
        <v>5011</v>
      </c>
      <c r="E8361" t="s">
        <v>5012</v>
      </c>
      <c r="F8361" t="s">
        <v>363</v>
      </c>
      <c r="G8361">
        <v>437</v>
      </c>
      <c r="H8361" t="b">
        <f>OR(L8361='PERAC-ngpPrcsTnD-mthncptr'!$B$1,L8361='PERAC-ngpPrcsTnD-mthncptr'!$C$1,L8361='PERAC-ngpPrcsTnD-mthncptr'!$D$1)</f>
        <v>0</v>
      </c>
      <c r="I8361">
        <f>IF(H8361=TRUE,G8361+'NPV Calcs'!$D$14,G8361)</f>
        <v>437</v>
      </c>
      <c r="J8361">
        <v>1.3122999947540801E-2</v>
      </c>
      <c r="K8361">
        <f>IF(OR(B8361="GAS",B8361="COL",B8361="LAN",B8361="RICE",B8361="LIVE"),J8361*About!$B$102,IF(OR(B8361="CROP",B8361="NAA"),J8361*About!$B$103,J8361))</f>
        <v>1.4697759941245699E-2</v>
      </c>
      <c r="L8361" t="str">
        <f>INDEX('EPA Tech to Policy Mapping'!$D:$D,MATCH('EPA Data'!F8361,'EPA Tech to Policy Mapping'!$C:$C,0))</f>
        <v>livestock measures</v>
      </c>
    </row>
    <row r="8362" spans="1:12" x14ac:dyDescent="0.35">
      <c r="A8362" t="s">
        <v>8</v>
      </c>
      <c r="B8362" t="s">
        <v>353</v>
      </c>
      <c r="C8362">
        <v>2030</v>
      </c>
      <c r="D8362" t="s">
        <v>5011</v>
      </c>
      <c r="E8362" t="s">
        <v>5012</v>
      </c>
      <c r="F8362" t="s">
        <v>363</v>
      </c>
      <c r="G8362">
        <v>447</v>
      </c>
      <c r="H8362" t="b">
        <f>OR(L8362='PERAC-ngpPrcsTnD-mthncptr'!$B$1,L8362='PERAC-ngpPrcsTnD-mthncptr'!$C$1,L8362='PERAC-ngpPrcsTnD-mthncptr'!$D$1)</f>
        <v>0</v>
      </c>
      <c r="I8362">
        <f>IF(H8362=TRUE,G8362+'NPV Calcs'!$D$14,G8362)</f>
        <v>447</v>
      </c>
      <c r="J8362">
        <v>5.51419992407318E-2</v>
      </c>
      <c r="K8362">
        <f>IF(OR(B8362="GAS",B8362="COL",B8362="LAN",B8362="RICE",B8362="LIVE"),J8362*About!$B$102,IF(OR(B8362="CROP",B8362="NAA"),J8362*About!$B$103,J8362))</f>
        <v>6.1759039149619624E-2</v>
      </c>
      <c r="L8362" t="str">
        <f>INDEX('EPA Tech to Policy Mapping'!$D:$D,MATCH('EPA Data'!F8362,'EPA Tech to Policy Mapping'!$C:$C,0))</f>
        <v>livestock measures</v>
      </c>
    </row>
    <row r="8363" spans="1:12" x14ac:dyDescent="0.35">
      <c r="A8363" t="s">
        <v>8</v>
      </c>
      <c r="B8363" t="s">
        <v>353</v>
      </c>
      <c r="C8363">
        <v>2030</v>
      </c>
      <c r="D8363" t="s">
        <v>5011</v>
      </c>
      <c r="E8363" t="s">
        <v>5012</v>
      </c>
      <c r="F8363" t="s">
        <v>363</v>
      </c>
      <c r="G8363">
        <v>462</v>
      </c>
      <c r="H8363" t="b">
        <f>OR(L8363='PERAC-ngpPrcsTnD-mthncptr'!$B$1,L8363='PERAC-ngpPrcsTnD-mthncptr'!$C$1,L8363='PERAC-ngpPrcsTnD-mthncptr'!$D$1)</f>
        <v>0</v>
      </c>
      <c r="I8363">
        <f>IF(H8363=TRUE,G8363+'NPV Calcs'!$D$14,G8363)</f>
        <v>462</v>
      </c>
      <c r="J8363">
        <v>2.4464999866722799E-2</v>
      </c>
      <c r="K8363">
        <f>IF(OR(B8363="GAS",B8363="COL",B8363="LAN",B8363="RICE",B8363="LIVE"),J8363*About!$B$102,IF(OR(B8363="CROP",B8363="NAA"),J8363*About!$B$103,J8363))</f>
        <v>2.7400799850729539E-2</v>
      </c>
      <c r="L8363" t="str">
        <f>INDEX('EPA Tech to Policy Mapping'!$D:$D,MATCH('EPA Data'!F8363,'EPA Tech to Policy Mapping'!$C:$C,0))</f>
        <v>livestock measures</v>
      </c>
    </row>
    <row r="8364" spans="1:12" x14ac:dyDescent="0.35">
      <c r="A8364" t="s">
        <v>8</v>
      </c>
      <c r="B8364" t="s">
        <v>353</v>
      </c>
      <c r="C8364">
        <v>2030</v>
      </c>
      <c r="D8364" t="s">
        <v>5011</v>
      </c>
      <c r="E8364" t="s">
        <v>5012</v>
      </c>
      <c r="F8364" t="s">
        <v>363</v>
      </c>
      <c r="G8364">
        <v>464</v>
      </c>
      <c r="H8364" t="b">
        <f>OR(L8364='PERAC-ngpPrcsTnD-mthncptr'!$B$1,L8364='PERAC-ngpPrcsTnD-mthncptr'!$C$1,L8364='PERAC-ngpPrcsTnD-mthncptr'!$D$1)</f>
        <v>0</v>
      </c>
      <c r="I8364">
        <f>IF(H8364=TRUE,G8364+'NPV Calcs'!$D$14,G8364)</f>
        <v>464</v>
      </c>
      <c r="J8364">
        <v>4.7674998539150699E-2</v>
      </c>
      <c r="K8364">
        <f>IF(OR(B8364="GAS",B8364="COL",B8364="LAN",B8364="RICE",B8364="LIVE"),J8364*About!$B$102,IF(OR(B8364="CROP",B8364="NAA"),J8364*About!$B$103,J8364))</f>
        <v>5.3395998363848791E-2</v>
      </c>
      <c r="L8364" t="str">
        <f>INDEX('EPA Tech to Policy Mapping'!$D:$D,MATCH('EPA Data'!F8364,'EPA Tech to Policy Mapping'!$C:$C,0))</f>
        <v>livestock measures</v>
      </c>
    </row>
    <row r="8365" spans="1:12" x14ac:dyDescent="0.35">
      <c r="A8365" t="s">
        <v>8</v>
      </c>
      <c r="B8365" t="s">
        <v>353</v>
      </c>
      <c r="C8365">
        <v>2030</v>
      </c>
      <c r="D8365" t="s">
        <v>5011</v>
      </c>
      <c r="E8365" t="s">
        <v>5012</v>
      </c>
      <c r="F8365" t="s">
        <v>363</v>
      </c>
      <c r="G8365">
        <v>486</v>
      </c>
      <c r="H8365" t="b">
        <f>OR(L8365='PERAC-ngpPrcsTnD-mthncptr'!$B$1,L8365='PERAC-ngpPrcsTnD-mthncptr'!$C$1,L8365='PERAC-ngpPrcsTnD-mthncptr'!$D$1)</f>
        <v>0</v>
      </c>
      <c r="I8365">
        <f>IF(H8365=TRUE,G8365+'NPV Calcs'!$D$14,G8365)</f>
        <v>486</v>
      </c>
      <c r="J8365">
        <v>9.66999981074E-4</v>
      </c>
      <c r="K8365">
        <f>IF(OR(B8365="GAS",B8365="COL",B8365="LAN",B8365="RICE",B8365="LIVE"),J8365*About!$B$102,IF(OR(B8365="CROP",B8365="NAA"),J8365*About!$B$103,J8365))</f>
        <v>1.0830399788028802E-3</v>
      </c>
      <c r="L8365" t="str">
        <f>INDEX('EPA Tech to Policy Mapping'!$D:$D,MATCH('EPA Data'!F8365,'EPA Tech to Policy Mapping'!$C:$C,0))</f>
        <v>livestock measures</v>
      </c>
    </row>
    <row r="8366" spans="1:12" x14ac:dyDescent="0.35">
      <c r="A8366" t="s">
        <v>8</v>
      </c>
      <c r="B8366" t="s">
        <v>353</v>
      </c>
      <c r="C8366">
        <v>2030</v>
      </c>
      <c r="D8366" t="s">
        <v>5011</v>
      </c>
      <c r="E8366" t="s">
        <v>5012</v>
      </c>
      <c r="F8366" t="s">
        <v>363</v>
      </c>
      <c r="G8366">
        <v>489</v>
      </c>
      <c r="H8366" t="b">
        <f>OR(L8366='PERAC-ngpPrcsTnD-mthncptr'!$B$1,L8366='PERAC-ngpPrcsTnD-mthncptr'!$C$1,L8366='PERAC-ngpPrcsTnD-mthncptr'!$D$1)</f>
        <v>0</v>
      </c>
      <c r="I8366">
        <f>IF(H8366=TRUE,G8366+'NPV Calcs'!$D$14,G8366)</f>
        <v>489</v>
      </c>
      <c r="J8366">
        <v>7.2900001978269003E-3</v>
      </c>
      <c r="K8366">
        <f>IF(OR(B8366="GAS",B8366="COL",B8366="LAN",B8366="RICE",B8366="LIVE"),J8366*About!$B$102,IF(OR(B8366="CROP",B8366="NAA"),J8366*About!$B$103,J8366))</f>
        <v>8.1648002215661299E-3</v>
      </c>
      <c r="L8366" t="str">
        <f>INDEX('EPA Tech to Policy Mapping'!$D:$D,MATCH('EPA Data'!F8366,'EPA Tech to Policy Mapping'!$C:$C,0))</f>
        <v>livestock measures</v>
      </c>
    </row>
    <row r="8367" spans="1:12" x14ac:dyDescent="0.35">
      <c r="A8367" t="s">
        <v>8</v>
      </c>
      <c r="B8367" t="s">
        <v>353</v>
      </c>
      <c r="C8367">
        <v>2030</v>
      </c>
      <c r="D8367" t="s">
        <v>5011</v>
      </c>
      <c r="E8367" t="s">
        <v>5012</v>
      </c>
      <c r="F8367" t="s">
        <v>363</v>
      </c>
      <c r="G8367">
        <v>585</v>
      </c>
      <c r="H8367" t="b">
        <f>OR(L8367='PERAC-ngpPrcsTnD-mthncptr'!$B$1,L8367='PERAC-ngpPrcsTnD-mthncptr'!$C$1,L8367='PERAC-ngpPrcsTnD-mthncptr'!$D$1)</f>
        <v>0</v>
      </c>
      <c r="I8367">
        <f>IF(H8367=TRUE,G8367+'NPV Calcs'!$D$14,G8367)</f>
        <v>585</v>
      </c>
      <c r="J8367">
        <v>2.4729999653800398E-2</v>
      </c>
      <c r="K8367">
        <f>IF(OR(B8367="GAS",B8367="COL",B8367="LAN",B8367="RICE",B8367="LIVE"),J8367*About!$B$102,IF(OR(B8367="CROP",B8367="NAA"),J8367*About!$B$103,J8367))</f>
        <v>2.769759961225645E-2</v>
      </c>
      <c r="L8367" t="str">
        <f>INDEX('EPA Tech to Policy Mapping'!$D:$D,MATCH('EPA Data'!F8367,'EPA Tech to Policy Mapping'!$C:$C,0))</f>
        <v>livestock measures</v>
      </c>
    </row>
    <row r="8368" spans="1:12" x14ac:dyDescent="0.35">
      <c r="A8368" t="s">
        <v>8</v>
      </c>
      <c r="B8368" t="s">
        <v>353</v>
      </c>
      <c r="C8368">
        <v>2030</v>
      </c>
      <c r="D8368" t="s">
        <v>5011</v>
      </c>
      <c r="E8368" t="s">
        <v>5012</v>
      </c>
      <c r="F8368" t="s">
        <v>363</v>
      </c>
      <c r="G8368">
        <v>599</v>
      </c>
      <c r="H8368" t="b">
        <f>OR(L8368='PERAC-ngpPrcsTnD-mthncptr'!$B$1,L8368='PERAC-ngpPrcsTnD-mthncptr'!$C$1,L8368='PERAC-ngpPrcsTnD-mthncptr'!$D$1)</f>
        <v>0</v>
      </c>
      <c r="I8368">
        <f>IF(H8368=TRUE,G8368+'NPV Calcs'!$D$14,G8368)</f>
        <v>599</v>
      </c>
      <c r="J8368">
        <v>8.7380001987184992E-3</v>
      </c>
      <c r="K8368">
        <f>IF(OR(B8368="GAS",B8368="COL",B8368="LAN",B8368="RICE",B8368="LIVE"),J8368*About!$B$102,IF(OR(B8368="CROP",B8368="NAA"),J8368*About!$B$103,J8368))</f>
        <v>9.7865602225647198E-3</v>
      </c>
      <c r="L8368" t="str">
        <f>INDEX('EPA Tech to Policy Mapping'!$D:$D,MATCH('EPA Data'!F8368,'EPA Tech to Policy Mapping'!$C:$C,0))</f>
        <v>livestock measures</v>
      </c>
    </row>
    <row r="8369" spans="1:12" x14ac:dyDescent="0.35">
      <c r="A8369" t="s">
        <v>8</v>
      </c>
      <c r="B8369" t="s">
        <v>353</v>
      </c>
      <c r="C8369">
        <v>2030</v>
      </c>
      <c r="D8369" t="s">
        <v>5011</v>
      </c>
      <c r="E8369" t="s">
        <v>5012</v>
      </c>
      <c r="F8369" t="s">
        <v>363</v>
      </c>
      <c r="G8369">
        <v>617</v>
      </c>
      <c r="H8369" t="b">
        <f>OR(L8369='PERAC-ngpPrcsTnD-mthncptr'!$B$1,L8369='PERAC-ngpPrcsTnD-mthncptr'!$C$1,L8369='PERAC-ngpPrcsTnD-mthncptr'!$D$1)</f>
        <v>0</v>
      </c>
      <c r="I8369">
        <f>IF(H8369=TRUE,G8369+'NPV Calcs'!$D$14,G8369)</f>
        <v>617</v>
      </c>
      <c r="J8369">
        <v>1.9355000526047699E-2</v>
      </c>
      <c r="K8369">
        <f>IF(OR(B8369="GAS",B8369="COL",B8369="LAN",B8369="RICE",B8369="LIVE"),J8369*About!$B$102,IF(OR(B8369="CROP",B8369="NAA"),J8369*About!$B$103,J8369))</f>
        <v>2.1677600589173424E-2</v>
      </c>
      <c r="L8369" t="str">
        <f>INDEX('EPA Tech to Policy Mapping'!$D:$D,MATCH('EPA Data'!F8369,'EPA Tech to Policy Mapping'!$C:$C,0))</f>
        <v>livestock measures</v>
      </c>
    </row>
    <row r="8370" spans="1:12" x14ac:dyDescent="0.35">
      <c r="A8370" t="s">
        <v>8</v>
      </c>
      <c r="B8370" t="s">
        <v>353</v>
      </c>
      <c r="C8370">
        <v>2030</v>
      </c>
      <c r="D8370" t="s">
        <v>5011</v>
      </c>
      <c r="E8370" t="s">
        <v>5012</v>
      </c>
      <c r="F8370" t="s">
        <v>363</v>
      </c>
      <c r="G8370">
        <v>627</v>
      </c>
      <c r="H8370" t="b">
        <f>OR(L8370='PERAC-ngpPrcsTnD-mthncptr'!$B$1,L8370='PERAC-ngpPrcsTnD-mthncptr'!$C$1,L8370='PERAC-ngpPrcsTnD-mthncptr'!$D$1)</f>
        <v>0</v>
      </c>
      <c r="I8370">
        <f>IF(H8370=TRUE,G8370+'NPV Calcs'!$D$14,G8370)</f>
        <v>627</v>
      </c>
      <c r="J8370">
        <v>1.5240000338963E-3</v>
      </c>
      <c r="K8370">
        <f>IF(OR(B8370="GAS",B8370="COL",B8370="LAN",B8370="RICE",B8370="LIVE"),J8370*About!$B$102,IF(OR(B8370="CROP",B8370="NAA"),J8370*About!$B$103,J8370))</f>
        <v>1.7068800379638563E-3</v>
      </c>
      <c r="L8370" t="str">
        <f>INDEX('EPA Tech to Policy Mapping'!$D:$D,MATCH('EPA Data'!F8370,'EPA Tech to Policy Mapping'!$C:$C,0))</f>
        <v>livestock measures</v>
      </c>
    </row>
    <row r="8371" spans="1:12" x14ac:dyDescent="0.35">
      <c r="A8371" t="s">
        <v>8</v>
      </c>
      <c r="B8371" t="s">
        <v>353</v>
      </c>
      <c r="C8371">
        <v>2030</v>
      </c>
      <c r="D8371" t="s">
        <v>5011</v>
      </c>
      <c r="E8371" t="s">
        <v>5012</v>
      </c>
      <c r="F8371" t="s">
        <v>363</v>
      </c>
      <c r="G8371">
        <v>788</v>
      </c>
      <c r="H8371" t="b">
        <f>OR(L8371='PERAC-ngpPrcsTnD-mthncptr'!$B$1,L8371='PERAC-ngpPrcsTnD-mthncptr'!$C$1,L8371='PERAC-ngpPrcsTnD-mthncptr'!$D$1)</f>
        <v>0</v>
      </c>
      <c r="I8371">
        <f>IF(H8371=TRUE,G8371+'NPV Calcs'!$D$14,G8371)</f>
        <v>788</v>
      </c>
      <c r="J8371">
        <v>1.4115000392848701E-2</v>
      </c>
      <c r="K8371">
        <f>IF(OR(B8371="GAS",B8371="COL",B8371="LAN",B8371="RICE",B8371="LIVE"),J8371*About!$B$102,IF(OR(B8371="CROP",B8371="NAA"),J8371*About!$B$103,J8371))</f>
        <v>1.5808800439990545E-2</v>
      </c>
      <c r="L8371" t="str">
        <f>INDEX('EPA Tech to Policy Mapping'!$D:$D,MATCH('EPA Data'!F8371,'EPA Tech to Policy Mapping'!$C:$C,0))</f>
        <v>livestock measures</v>
      </c>
    </row>
    <row r="8372" spans="1:12" x14ac:dyDescent="0.35">
      <c r="A8372" t="s">
        <v>8</v>
      </c>
      <c r="B8372" t="s">
        <v>353</v>
      </c>
      <c r="C8372">
        <v>2030</v>
      </c>
      <c r="D8372" t="s">
        <v>5011</v>
      </c>
      <c r="E8372" t="s">
        <v>5012</v>
      </c>
      <c r="F8372" t="s">
        <v>363</v>
      </c>
      <c r="G8372">
        <v>898</v>
      </c>
      <c r="H8372" t="b">
        <f>OR(L8372='PERAC-ngpPrcsTnD-mthncptr'!$B$1,L8372='PERAC-ngpPrcsTnD-mthncptr'!$C$1,L8372='PERAC-ngpPrcsTnD-mthncptr'!$D$1)</f>
        <v>0</v>
      </c>
      <c r="I8372">
        <f>IF(H8372=TRUE,G8372+'NPV Calcs'!$D$14,G8372)</f>
        <v>898</v>
      </c>
      <c r="J8372">
        <v>4.8604998193695799E-2</v>
      </c>
      <c r="K8372">
        <f>IF(OR(B8372="GAS",B8372="COL",B8372="LAN",B8372="RICE",B8372="LIVE"),J8372*About!$B$102,IF(OR(B8372="CROP",B8372="NAA"),J8372*About!$B$103,J8372))</f>
        <v>5.4437597976939298E-2</v>
      </c>
      <c r="L8372" t="str">
        <f>INDEX('EPA Tech to Policy Mapping'!$D:$D,MATCH('EPA Data'!F8372,'EPA Tech to Policy Mapping'!$C:$C,0))</f>
        <v>livestock measures</v>
      </c>
    </row>
    <row r="8373" spans="1:12" x14ac:dyDescent="0.35">
      <c r="A8373" t="s">
        <v>8</v>
      </c>
      <c r="B8373" t="s">
        <v>353</v>
      </c>
      <c r="C8373">
        <v>2030</v>
      </c>
      <c r="D8373" t="s">
        <v>5011</v>
      </c>
      <c r="E8373" t="s">
        <v>5012</v>
      </c>
      <c r="F8373" t="s">
        <v>363</v>
      </c>
      <c r="G8373">
        <v>957</v>
      </c>
      <c r="H8373" t="b">
        <f>OR(L8373='PERAC-ngpPrcsTnD-mthncptr'!$B$1,L8373='PERAC-ngpPrcsTnD-mthncptr'!$C$1,L8373='PERAC-ngpPrcsTnD-mthncptr'!$D$1)</f>
        <v>0</v>
      </c>
      <c r="I8373">
        <f>IF(H8373=TRUE,G8373+'NPV Calcs'!$D$14,G8373)</f>
        <v>957</v>
      </c>
      <c r="J8373">
        <v>0.106969999878401</v>
      </c>
      <c r="K8373">
        <f>IF(OR(B8373="GAS",B8373="COL",B8373="LAN",B8373="RICE",B8373="LIVE"),J8373*About!$B$102,IF(OR(B8373="CROP",B8373="NAA"),J8373*About!$B$103,J8373))</f>
        <v>0.11980639986380913</v>
      </c>
      <c r="L8373" t="str">
        <f>INDEX('EPA Tech to Policy Mapping'!$D:$D,MATCH('EPA Data'!F8373,'EPA Tech to Policy Mapping'!$C:$C,0))</f>
        <v>livestock measures</v>
      </c>
    </row>
    <row r="8374" spans="1:12" x14ac:dyDescent="0.35">
      <c r="A8374" t="s">
        <v>8</v>
      </c>
      <c r="B8374" t="s">
        <v>353</v>
      </c>
      <c r="C8374">
        <v>2030</v>
      </c>
      <c r="D8374" t="s">
        <v>5011</v>
      </c>
      <c r="E8374" t="s">
        <v>5012</v>
      </c>
      <c r="F8374" t="s">
        <v>363</v>
      </c>
      <c r="G8374">
        <v>1414</v>
      </c>
      <c r="H8374" t="b">
        <f>OR(L8374='PERAC-ngpPrcsTnD-mthncptr'!$B$1,L8374='PERAC-ngpPrcsTnD-mthncptr'!$C$1,L8374='PERAC-ngpPrcsTnD-mthncptr'!$D$1)</f>
        <v>0</v>
      </c>
      <c r="I8374">
        <f>IF(H8374=TRUE,G8374+'NPV Calcs'!$D$14,G8374)</f>
        <v>1414</v>
      </c>
      <c r="J8374">
        <v>1.519999932498E-4</v>
      </c>
      <c r="K8374">
        <f>IF(OR(B8374="GAS",B8374="COL",B8374="LAN",B8374="RICE",B8374="LIVE"),J8374*About!$B$102,IF(OR(B8374="CROP",B8374="NAA"),J8374*About!$B$103,J8374))</f>
        <v>1.7023999243977601E-4</v>
      </c>
      <c r="L8374" t="str">
        <f>INDEX('EPA Tech to Policy Mapping'!$D:$D,MATCH('EPA Data'!F8374,'EPA Tech to Policy Mapping'!$C:$C,0))</f>
        <v>livestock measures</v>
      </c>
    </row>
    <row r="8375" spans="1:12" x14ac:dyDescent="0.35">
      <c r="A8375" t="s">
        <v>8</v>
      </c>
      <c r="B8375" t="s">
        <v>353</v>
      </c>
      <c r="C8375">
        <v>2030</v>
      </c>
      <c r="D8375" t="s">
        <v>5011</v>
      </c>
      <c r="E8375" t="s">
        <v>5012</v>
      </c>
      <c r="F8375" t="s">
        <v>360</v>
      </c>
      <c r="G8375">
        <v>15</v>
      </c>
      <c r="H8375" t="b">
        <f>OR(L8375='PERAC-ngpPrcsTnD-mthncptr'!$B$1,L8375='PERAC-ngpPrcsTnD-mthncptr'!$C$1,L8375='PERAC-ngpPrcsTnD-mthncptr'!$D$1)</f>
        <v>0</v>
      </c>
      <c r="I8375">
        <f>IF(H8375=TRUE,G8375+'NPV Calcs'!$D$14,G8375)</f>
        <v>15</v>
      </c>
      <c r="J8375">
        <v>1.8286000285684199E-2</v>
      </c>
      <c r="K8375">
        <f>IF(OR(B8375="GAS",B8375="COL",B8375="LAN",B8375="RICE",B8375="LIVE"),J8375*About!$B$102,IF(OR(B8375="CROP",B8375="NAA"),J8375*About!$B$103,J8375))</f>
        <v>2.0480320319966303E-2</v>
      </c>
      <c r="L8375" t="str">
        <f>INDEX('EPA Tech to Policy Mapping'!$D:$D,MATCH('EPA Data'!F8375,'EPA Tech to Policy Mapping'!$C:$C,0))</f>
        <v>livestock measures</v>
      </c>
    </row>
    <row r="8376" spans="1:12" x14ac:dyDescent="0.35">
      <c r="A8376" t="s">
        <v>8</v>
      </c>
      <c r="B8376" t="s">
        <v>353</v>
      </c>
      <c r="C8376">
        <v>2030</v>
      </c>
      <c r="D8376" t="s">
        <v>5011</v>
      </c>
      <c r="E8376" t="s">
        <v>5012</v>
      </c>
      <c r="F8376" t="s">
        <v>360</v>
      </c>
      <c r="G8376">
        <v>21</v>
      </c>
      <c r="H8376" t="b">
        <f>OR(L8376='PERAC-ngpPrcsTnD-mthncptr'!$B$1,L8376='PERAC-ngpPrcsTnD-mthncptr'!$C$1,L8376='PERAC-ngpPrcsTnD-mthncptr'!$D$1)</f>
        <v>0</v>
      </c>
      <c r="I8376">
        <f>IF(H8376=TRUE,G8376+'NPV Calcs'!$D$14,G8376)</f>
        <v>21</v>
      </c>
      <c r="J8376">
        <v>3.17899994461186E-2</v>
      </c>
      <c r="K8376">
        <f>IF(OR(B8376="GAS",B8376="COL",B8376="LAN",B8376="RICE",B8376="LIVE"),J8376*About!$B$102,IF(OR(B8376="CROP",B8376="NAA"),J8376*About!$B$103,J8376))</f>
        <v>3.5604799379652836E-2</v>
      </c>
      <c r="L8376" t="str">
        <f>INDEX('EPA Tech to Policy Mapping'!$D:$D,MATCH('EPA Data'!F8376,'EPA Tech to Policy Mapping'!$C:$C,0))</f>
        <v>livestock measures</v>
      </c>
    </row>
    <row r="8377" spans="1:12" x14ac:dyDescent="0.35">
      <c r="A8377" t="s">
        <v>8</v>
      </c>
      <c r="B8377" t="s">
        <v>353</v>
      </c>
      <c r="C8377">
        <v>2030</v>
      </c>
      <c r="D8377" t="s">
        <v>5011</v>
      </c>
      <c r="E8377" t="s">
        <v>5012</v>
      </c>
      <c r="F8377" t="s">
        <v>360</v>
      </c>
      <c r="G8377">
        <v>25</v>
      </c>
      <c r="H8377" t="b">
        <f>OR(L8377='PERAC-ngpPrcsTnD-mthncptr'!$B$1,L8377='PERAC-ngpPrcsTnD-mthncptr'!$C$1,L8377='PERAC-ngpPrcsTnD-mthncptr'!$D$1)</f>
        <v>0</v>
      </c>
      <c r="I8377">
        <f>IF(H8377=TRUE,G8377+'NPV Calcs'!$D$14,G8377)</f>
        <v>25</v>
      </c>
      <c r="J8377">
        <v>0.57122599961405696</v>
      </c>
      <c r="K8377">
        <f>IF(OR(B8377="GAS",B8377="COL",B8377="LAN",B8377="RICE",B8377="LIVE"),J8377*About!$B$102,IF(OR(B8377="CROP",B8377="NAA"),J8377*About!$B$103,J8377))</f>
        <v>0.63977311956774385</v>
      </c>
      <c r="L8377" t="str">
        <f>INDEX('EPA Tech to Policy Mapping'!$D:$D,MATCH('EPA Data'!F8377,'EPA Tech to Policy Mapping'!$C:$C,0))</f>
        <v>livestock measures</v>
      </c>
    </row>
    <row r="8378" spans="1:12" x14ac:dyDescent="0.35">
      <c r="A8378" t="s">
        <v>8</v>
      </c>
      <c r="B8378" t="s">
        <v>353</v>
      </c>
      <c r="C8378">
        <v>2030</v>
      </c>
      <c r="D8378" t="s">
        <v>5011</v>
      </c>
      <c r="E8378" t="s">
        <v>5012</v>
      </c>
      <c r="F8378" t="s">
        <v>360</v>
      </c>
      <c r="G8378">
        <v>27</v>
      </c>
      <c r="H8378" t="b">
        <f>OR(L8378='PERAC-ngpPrcsTnD-mthncptr'!$B$1,L8378='PERAC-ngpPrcsTnD-mthncptr'!$C$1,L8378='PERAC-ngpPrcsTnD-mthncptr'!$D$1)</f>
        <v>0</v>
      </c>
      <c r="I8378">
        <f>IF(H8378=TRUE,G8378+'NPV Calcs'!$D$14,G8378)</f>
        <v>27</v>
      </c>
      <c r="J8378">
        <v>0.28603100357577199</v>
      </c>
      <c r="K8378">
        <f>IF(OR(B8378="GAS",B8378="COL",B8378="LAN",B8378="RICE",B8378="LIVE"),J8378*About!$B$102,IF(OR(B8378="CROP",B8378="NAA"),J8378*About!$B$103,J8378))</f>
        <v>0.32035472400486464</v>
      </c>
      <c r="L8378" t="str">
        <f>INDEX('EPA Tech to Policy Mapping'!$D:$D,MATCH('EPA Data'!F8378,'EPA Tech to Policy Mapping'!$C:$C,0))</f>
        <v>livestock measures</v>
      </c>
    </row>
    <row r="8379" spans="1:12" x14ac:dyDescent="0.35">
      <c r="A8379" t="s">
        <v>8</v>
      </c>
      <c r="B8379" t="s">
        <v>353</v>
      </c>
      <c r="C8379">
        <v>2030</v>
      </c>
      <c r="D8379" t="s">
        <v>5011</v>
      </c>
      <c r="E8379" t="s">
        <v>5012</v>
      </c>
      <c r="F8379" t="s">
        <v>360</v>
      </c>
      <c r="G8379">
        <v>29</v>
      </c>
      <c r="H8379" t="b">
        <f>OR(L8379='PERAC-ngpPrcsTnD-mthncptr'!$B$1,L8379='PERAC-ngpPrcsTnD-mthncptr'!$C$1,L8379='PERAC-ngpPrcsTnD-mthncptr'!$D$1)</f>
        <v>0</v>
      </c>
      <c r="I8379">
        <f>IF(H8379=TRUE,G8379+'NPV Calcs'!$D$14,G8379)</f>
        <v>29</v>
      </c>
      <c r="J8379">
        <v>1.8039999740722E-3</v>
      </c>
      <c r="K8379">
        <f>IF(OR(B8379="GAS",B8379="COL",B8379="LAN",B8379="RICE",B8379="LIVE"),J8379*About!$B$102,IF(OR(B8379="CROP",B8379="NAA"),J8379*About!$B$103,J8379))</f>
        <v>2.0204799709608642E-3</v>
      </c>
      <c r="L8379" t="str">
        <f>INDEX('EPA Tech to Policy Mapping'!$D:$D,MATCH('EPA Data'!F8379,'EPA Tech to Policy Mapping'!$C:$C,0))</f>
        <v>livestock measures</v>
      </c>
    </row>
    <row r="8380" spans="1:12" x14ac:dyDescent="0.35">
      <c r="A8380" t="s">
        <v>8</v>
      </c>
      <c r="B8380" t="s">
        <v>353</v>
      </c>
      <c r="C8380">
        <v>2030</v>
      </c>
      <c r="D8380" t="s">
        <v>5011</v>
      </c>
      <c r="E8380" t="s">
        <v>5012</v>
      </c>
      <c r="F8380" t="s">
        <v>360</v>
      </c>
      <c r="G8380">
        <v>32</v>
      </c>
      <c r="H8380" t="b">
        <f>OR(L8380='PERAC-ngpPrcsTnD-mthncptr'!$B$1,L8380='PERAC-ngpPrcsTnD-mthncptr'!$C$1,L8380='PERAC-ngpPrcsTnD-mthncptr'!$D$1)</f>
        <v>0</v>
      </c>
      <c r="I8380">
        <f>IF(H8380=TRUE,G8380+'NPV Calcs'!$D$14,G8380)</f>
        <v>32</v>
      </c>
      <c r="J8380">
        <v>4.8400999952718793E-2</v>
      </c>
      <c r="K8380">
        <f>IF(OR(B8380="GAS",B8380="COL",B8380="LAN",B8380="RICE",B8380="LIVE"),J8380*About!$B$102,IF(OR(B8380="CROP",B8380="NAA"),J8380*About!$B$103,J8380))</f>
        <v>5.4209119947045054E-2</v>
      </c>
      <c r="L8380" t="str">
        <f>INDEX('EPA Tech to Policy Mapping'!$D:$D,MATCH('EPA Data'!F8380,'EPA Tech to Policy Mapping'!$C:$C,0))</f>
        <v>livestock measures</v>
      </c>
    </row>
    <row r="8381" spans="1:12" x14ac:dyDescent="0.35">
      <c r="A8381" t="s">
        <v>8</v>
      </c>
      <c r="B8381" t="s">
        <v>353</v>
      </c>
      <c r="C8381">
        <v>2030</v>
      </c>
      <c r="D8381" t="s">
        <v>5011</v>
      </c>
      <c r="E8381" t="s">
        <v>5012</v>
      </c>
      <c r="F8381" t="s">
        <v>360</v>
      </c>
      <c r="G8381">
        <v>34</v>
      </c>
      <c r="H8381" t="b">
        <f>OR(L8381='PERAC-ngpPrcsTnD-mthncptr'!$B$1,L8381='PERAC-ngpPrcsTnD-mthncptr'!$C$1,L8381='PERAC-ngpPrcsTnD-mthncptr'!$D$1)</f>
        <v>0</v>
      </c>
      <c r="I8381">
        <f>IF(H8381=TRUE,G8381+'NPV Calcs'!$D$14,G8381)</f>
        <v>34</v>
      </c>
      <c r="J8381">
        <v>7.9829998562672994E-3</v>
      </c>
      <c r="K8381">
        <f>IF(OR(B8381="GAS",B8381="COL",B8381="LAN",B8381="RICE",B8381="LIVE"),J8381*About!$B$102,IF(OR(B8381="CROP",B8381="NAA"),J8381*About!$B$103,J8381))</f>
        <v>8.9409598390193766E-3</v>
      </c>
      <c r="L8381" t="str">
        <f>INDEX('EPA Tech to Policy Mapping'!$D:$D,MATCH('EPA Data'!F8381,'EPA Tech to Policy Mapping'!$C:$C,0))</f>
        <v>livestock measures</v>
      </c>
    </row>
    <row r="8382" spans="1:12" x14ac:dyDescent="0.35">
      <c r="A8382" t="s">
        <v>8</v>
      </c>
      <c r="B8382" t="s">
        <v>353</v>
      </c>
      <c r="C8382">
        <v>2030</v>
      </c>
      <c r="D8382" t="s">
        <v>5011</v>
      </c>
      <c r="E8382" t="s">
        <v>5012</v>
      </c>
      <c r="F8382" t="s">
        <v>360</v>
      </c>
      <c r="G8382">
        <v>35</v>
      </c>
      <c r="H8382" t="b">
        <f>OR(L8382='PERAC-ngpPrcsTnD-mthncptr'!$B$1,L8382='PERAC-ngpPrcsTnD-mthncptr'!$C$1,L8382='PERAC-ngpPrcsTnD-mthncptr'!$D$1)</f>
        <v>0</v>
      </c>
      <c r="I8382">
        <f>IF(H8382=TRUE,G8382+'NPV Calcs'!$D$14,G8382)</f>
        <v>35</v>
      </c>
      <c r="J8382">
        <v>0.144183999324695</v>
      </c>
      <c r="K8382">
        <f>IF(OR(B8382="GAS",B8382="COL",B8382="LAN",B8382="RICE",B8382="LIVE"),J8382*About!$B$102,IF(OR(B8382="CROP",B8382="NAA"),J8382*About!$B$103,J8382))</f>
        <v>0.1614860792436584</v>
      </c>
      <c r="L8382" t="str">
        <f>INDEX('EPA Tech to Policy Mapping'!$D:$D,MATCH('EPA Data'!F8382,'EPA Tech to Policy Mapping'!$C:$C,0))</f>
        <v>livestock measures</v>
      </c>
    </row>
    <row r="8383" spans="1:12" x14ac:dyDescent="0.35">
      <c r="A8383" t="s">
        <v>8</v>
      </c>
      <c r="B8383" t="s">
        <v>353</v>
      </c>
      <c r="C8383">
        <v>2030</v>
      </c>
      <c r="D8383" t="s">
        <v>5011</v>
      </c>
      <c r="E8383" t="s">
        <v>5012</v>
      </c>
      <c r="F8383" t="s">
        <v>360</v>
      </c>
      <c r="G8383">
        <v>37</v>
      </c>
      <c r="H8383" t="b">
        <f>OR(L8383='PERAC-ngpPrcsTnD-mthncptr'!$B$1,L8383='PERAC-ngpPrcsTnD-mthncptr'!$C$1,L8383='PERAC-ngpPrcsTnD-mthncptr'!$D$1)</f>
        <v>0</v>
      </c>
      <c r="I8383">
        <f>IF(H8383=TRUE,G8383+'NPV Calcs'!$D$14,G8383)</f>
        <v>37</v>
      </c>
      <c r="J8383">
        <v>0.342846999759785</v>
      </c>
      <c r="K8383">
        <f>IF(OR(B8383="GAS",B8383="COL",B8383="LAN",B8383="RICE",B8383="LIVE"),J8383*About!$B$102,IF(OR(B8383="CROP",B8383="NAA"),J8383*About!$B$103,J8383))</f>
        <v>0.38398863973095926</v>
      </c>
      <c r="L8383" t="str">
        <f>INDEX('EPA Tech to Policy Mapping'!$D:$D,MATCH('EPA Data'!F8383,'EPA Tech to Policy Mapping'!$C:$C,0))</f>
        <v>livestock measures</v>
      </c>
    </row>
    <row r="8384" spans="1:12" x14ac:dyDescent="0.35">
      <c r="A8384" t="s">
        <v>8</v>
      </c>
      <c r="B8384" t="s">
        <v>353</v>
      </c>
      <c r="C8384">
        <v>2030</v>
      </c>
      <c r="D8384" t="s">
        <v>5011</v>
      </c>
      <c r="E8384" t="s">
        <v>5012</v>
      </c>
      <c r="F8384" t="s">
        <v>360</v>
      </c>
      <c r="G8384">
        <v>39</v>
      </c>
      <c r="H8384" t="b">
        <f>OR(L8384='PERAC-ngpPrcsTnD-mthncptr'!$B$1,L8384='PERAC-ngpPrcsTnD-mthncptr'!$C$1,L8384='PERAC-ngpPrcsTnD-mthncptr'!$D$1)</f>
        <v>0</v>
      </c>
      <c r="I8384">
        <f>IF(H8384=TRUE,G8384+'NPV Calcs'!$D$14,G8384)</f>
        <v>39</v>
      </c>
      <c r="J8384">
        <v>8.42479997954797E-2</v>
      </c>
      <c r="K8384">
        <f>IF(OR(B8384="GAS",B8384="COL",B8384="LAN",B8384="RICE",B8384="LIVE"),J8384*About!$B$102,IF(OR(B8384="CROP",B8384="NAA"),J8384*About!$B$103,J8384))</f>
        <v>9.4357759770937272E-2</v>
      </c>
      <c r="L8384" t="str">
        <f>INDEX('EPA Tech to Policy Mapping'!$D:$D,MATCH('EPA Data'!F8384,'EPA Tech to Policy Mapping'!$C:$C,0))</f>
        <v>livestock measures</v>
      </c>
    </row>
    <row r="8385" spans="1:12" x14ac:dyDescent="0.35">
      <c r="A8385" t="s">
        <v>8</v>
      </c>
      <c r="B8385" t="s">
        <v>353</v>
      </c>
      <c r="C8385">
        <v>2030</v>
      </c>
      <c r="D8385" t="s">
        <v>5011</v>
      </c>
      <c r="E8385" t="s">
        <v>5012</v>
      </c>
      <c r="F8385" t="s">
        <v>360</v>
      </c>
      <c r="G8385">
        <v>40</v>
      </c>
      <c r="H8385" t="b">
        <f>OR(L8385='PERAC-ngpPrcsTnD-mthncptr'!$B$1,L8385='PERAC-ngpPrcsTnD-mthncptr'!$C$1,L8385='PERAC-ngpPrcsTnD-mthncptr'!$D$1)</f>
        <v>0</v>
      </c>
      <c r="I8385">
        <f>IF(H8385=TRUE,G8385+'NPV Calcs'!$D$14,G8385)</f>
        <v>40</v>
      </c>
      <c r="J8385">
        <v>4.0116000803209304E-2</v>
      </c>
      <c r="K8385">
        <f>IF(OR(B8385="GAS",B8385="COL",B8385="LAN",B8385="RICE",B8385="LIVE"),J8385*About!$B$102,IF(OR(B8385="CROP",B8385="NAA"),J8385*About!$B$103,J8385))</f>
        <v>4.4929920899594425E-2</v>
      </c>
      <c r="L8385" t="str">
        <f>INDEX('EPA Tech to Policy Mapping'!$D:$D,MATCH('EPA Data'!F8385,'EPA Tech to Policy Mapping'!$C:$C,0))</f>
        <v>livestock measures</v>
      </c>
    </row>
    <row r="8386" spans="1:12" x14ac:dyDescent="0.35">
      <c r="A8386" t="s">
        <v>8</v>
      </c>
      <c r="B8386" t="s">
        <v>353</v>
      </c>
      <c r="C8386">
        <v>2030</v>
      </c>
      <c r="D8386" t="s">
        <v>5011</v>
      </c>
      <c r="E8386" t="s">
        <v>5012</v>
      </c>
      <c r="F8386" t="s">
        <v>360</v>
      </c>
      <c r="G8386">
        <v>42</v>
      </c>
      <c r="H8386" t="b">
        <f>OR(L8386='PERAC-ngpPrcsTnD-mthncptr'!$B$1,L8386='PERAC-ngpPrcsTnD-mthncptr'!$C$1,L8386='PERAC-ngpPrcsTnD-mthncptr'!$D$1)</f>
        <v>0</v>
      </c>
      <c r="I8386">
        <f>IF(H8386=TRUE,G8386+'NPV Calcs'!$D$14,G8386)</f>
        <v>42</v>
      </c>
      <c r="J8386">
        <v>1.5188000435955499E-2</v>
      </c>
      <c r="K8386">
        <f>IF(OR(B8386="GAS",B8386="COL",B8386="LAN",B8386="RICE",B8386="LIVE"),J8386*About!$B$102,IF(OR(B8386="CROP",B8386="NAA"),J8386*About!$B$103,J8386))</f>
        <v>1.7010560488270161E-2</v>
      </c>
      <c r="L8386" t="str">
        <f>INDEX('EPA Tech to Policy Mapping'!$D:$D,MATCH('EPA Data'!F8386,'EPA Tech to Policy Mapping'!$C:$C,0))</f>
        <v>livestock measures</v>
      </c>
    </row>
    <row r="8387" spans="1:12" x14ac:dyDescent="0.35">
      <c r="A8387" t="s">
        <v>8</v>
      </c>
      <c r="B8387" t="s">
        <v>353</v>
      </c>
      <c r="C8387">
        <v>2030</v>
      </c>
      <c r="D8387" t="s">
        <v>5011</v>
      </c>
      <c r="E8387" t="s">
        <v>5012</v>
      </c>
      <c r="F8387" t="s">
        <v>360</v>
      </c>
      <c r="G8387">
        <v>44</v>
      </c>
      <c r="H8387" t="b">
        <f>OR(L8387='PERAC-ngpPrcsTnD-mthncptr'!$B$1,L8387='PERAC-ngpPrcsTnD-mthncptr'!$C$1,L8387='PERAC-ngpPrcsTnD-mthncptr'!$D$1)</f>
        <v>0</v>
      </c>
      <c r="I8387">
        <f>IF(H8387=TRUE,G8387+'NPV Calcs'!$D$14,G8387)</f>
        <v>44</v>
      </c>
      <c r="J8387">
        <v>0.19869200140533369</v>
      </c>
      <c r="K8387">
        <f>IF(OR(B8387="GAS",B8387="COL",B8387="LAN",B8387="RICE",B8387="LIVE"),J8387*About!$B$102,IF(OR(B8387="CROP",B8387="NAA"),J8387*About!$B$103,J8387))</f>
        <v>0.22253504157397375</v>
      </c>
      <c r="L8387" t="str">
        <f>INDEX('EPA Tech to Policy Mapping'!$D:$D,MATCH('EPA Data'!F8387,'EPA Tech to Policy Mapping'!$C:$C,0))</f>
        <v>livestock measures</v>
      </c>
    </row>
    <row r="8388" spans="1:12" x14ac:dyDescent="0.35">
      <c r="A8388" t="s">
        <v>8</v>
      </c>
      <c r="B8388" t="s">
        <v>353</v>
      </c>
      <c r="C8388">
        <v>2030</v>
      </c>
      <c r="D8388" t="s">
        <v>5011</v>
      </c>
      <c r="E8388" t="s">
        <v>5012</v>
      </c>
      <c r="F8388" t="s">
        <v>360</v>
      </c>
      <c r="G8388">
        <v>58</v>
      </c>
      <c r="H8388" t="b">
        <f>OR(L8388='PERAC-ngpPrcsTnD-mthncptr'!$B$1,L8388='PERAC-ngpPrcsTnD-mthncptr'!$C$1,L8388='PERAC-ngpPrcsTnD-mthncptr'!$D$1)</f>
        <v>0</v>
      </c>
      <c r="I8388">
        <f>IF(H8388=TRUE,G8388+'NPV Calcs'!$D$14,G8388)</f>
        <v>58</v>
      </c>
      <c r="J8388">
        <v>0.138614002120448</v>
      </c>
      <c r="K8388">
        <f>IF(OR(B8388="GAS",B8388="COL",B8388="LAN",B8388="RICE",B8388="LIVE"),J8388*About!$B$102,IF(OR(B8388="CROP",B8388="NAA"),J8388*About!$B$103,J8388))</f>
        <v>0.15524768237490177</v>
      </c>
      <c r="L8388" t="str">
        <f>INDEX('EPA Tech to Policy Mapping'!$D:$D,MATCH('EPA Data'!F8388,'EPA Tech to Policy Mapping'!$C:$C,0))</f>
        <v>livestock measures</v>
      </c>
    </row>
    <row r="8389" spans="1:12" x14ac:dyDescent="0.35">
      <c r="A8389" t="s">
        <v>8</v>
      </c>
      <c r="B8389" t="s">
        <v>353</v>
      </c>
      <c r="C8389">
        <v>2030</v>
      </c>
      <c r="D8389" t="s">
        <v>5011</v>
      </c>
      <c r="E8389" t="s">
        <v>5012</v>
      </c>
      <c r="F8389" t="s">
        <v>360</v>
      </c>
      <c r="G8389">
        <v>61</v>
      </c>
      <c r="H8389" t="b">
        <f>OR(L8389='PERAC-ngpPrcsTnD-mthncptr'!$B$1,L8389='PERAC-ngpPrcsTnD-mthncptr'!$C$1,L8389='PERAC-ngpPrcsTnD-mthncptr'!$D$1)</f>
        <v>0</v>
      </c>
      <c r="I8389">
        <f>IF(H8389=TRUE,G8389+'NPV Calcs'!$D$14,G8389)</f>
        <v>61</v>
      </c>
      <c r="J8389">
        <v>2.7953000200795899E-2</v>
      </c>
      <c r="K8389">
        <f>IF(OR(B8389="GAS",B8389="COL",B8389="LAN",B8389="RICE",B8389="LIVE"),J8389*About!$B$102,IF(OR(B8389="CROP",B8389="NAA"),J8389*About!$B$103,J8389))</f>
        <v>3.130736022489141E-2</v>
      </c>
      <c r="L8389" t="str">
        <f>INDEX('EPA Tech to Policy Mapping'!$D:$D,MATCH('EPA Data'!F8389,'EPA Tech to Policy Mapping'!$C:$C,0))</f>
        <v>livestock measures</v>
      </c>
    </row>
    <row r="8390" spans="1:12" x14ac:dyDescent="0.35">
      <c r="A8390" t="s">
        <v>8</v>
      </c>
      <c r="B8390" t="s">
        <v>353</v>
      </c>
      <c r="C8390">
        <v>2030</v>
      </c>
      <c r="D8390" t="s">
        <v>5011</v>
      </c>
      <c r="E8390" t="s">
        <v>5012</v>
      </c>
      <c r="F8390" t="s">
        <v>360</v>
      </c>
      <c r="G8390">
        <v>63</v>
      </c>
      <c r="H8390" t="b">
        <f>OR(L8390='PERAC-ngpPrcsTnD-mthncptr'!$B$1,L8390='PERAC-ngpPrcsTnD-mthncptr'!$C$1,L8390='PERAC-ngpPrcsTnD-mthncptr'!$D$1)</f>
        <v>0</v>
      </c>
      <c r="I8390">
        <f>IF(H8390=TRUE,G8390+'NPV Calcs'!$D$14,G8390)</f>
        <v>63</v>
      </c>
      <c r="J8390">
        <v>0.11134499984609569</v>
      </c>
      <c r="K8390">
        <f>IF(OR(B8390="GAS",B8390="COL",B8390="LAN",B8390="RICE",B8390="LIVE"),J8390*About!$B$102,IF(OR(B8390="CROP",B8390="NAA"),J8390*About!$B$103,J8390))</f>
        <v>0.12470639982762718</v>
      </c>
      <c r="L8390" t="str">
        <f>INDEX('EPA Tech to Policy Mapping'!$D:$D,MATCH('EPA Data'!F8390,'EPA Tech to Policy Mapping'!$C:$C,0))</f>
        <v>livestock measures</v>
      </c>
    </row>
    <row r="8391" spans="1:12" x14ac:dyDescent="0.35">
      <c r="A8391" t="s">
        <v>8</v>
      </c>
      <c r="B8391" t="s">
        <v>353</v>
      </c>
      <c r="C8391">
        <v>2030</v>
      </c>
      <c r="D8391" t="s">
        <v>5011</v>
      </c>
      <c r="E8391" t="s">
        <v>5012</v>
      </c>
      <c r="F8391" t="s">
        <v>360</v>
      </c>
      <c r="G8391">
        <v>64</v>
      </c>
      <c r="H8391" t="b">
        <f>OR(L8391='PERAC-ngpPrcsTnD-mthncptr'!$B$1,L8391='PERAC-ngpPrcsTnD-mthncptr'!$C$1,L8391='PERAC-ngpPrcsTnD-mthncptr'!$D$1)</f>
        <v>0</v>
      </c>
      <c r="I8391">
        <f>IF(H8391=TRUE,G8391+'NPV Calcs'!$D$14,G8391)</f>
        <v>64</v>
      </c>
      <c r="J8391">
        <v>6.7889001196817803E-2</v>
      </c>
      <c r="K8391">
        <f>IF(OR(B8391="GAS",B8391="COL",B8391="LAN",B8391="RICE",B8391="LIVE"),J8391*About!$B$102,IF(OR(B8391="CROP",B8391="NAA"),J8391*About!$B$103,J8391))</f>
        <v>7.6035681340435951E-2</v>
      </c>
      <c r="L8391" t="str">
        <f>INDEX('EPA Tech to Policy Mapping'!$D:$D,MATCH('EPA Data'!F8391,'EPA Tech to Policy Mapping'!$C:$C,0))</f>
        <v>livestock measures</v>
      </c>
    </row>
    <row r="8392" spans="1:12" x14ac:dyDescent="0.35">
      <c r="A8392" t="s">
        <v>8</v>
      </c>
      <c r="B8392" t="s">
        <v>353</v>
      </c>
      <c r="C8392">
        <v>2030</v>
      </c>
      <c r="D8392" t="s">
        <v>5011</v>
      </c>
      <c r="E8392" t="s">
        <v>5012</v>
      </c>
      <c r="F8392" t="s">
        <v>360</v>
      </c>
      <c r="G8392">
        <v>67</v>
      </c>
      <c r="H8392" t="b">
        <f>OR(L8392='PERAC-ngpPrcsTnD-mthncptr'!$B$1,L8392='PERAC-ngpPrcsTnD-mthncptr'!$C$1,L8392='PERAC-ngpPrcsTnD-mthncptr'!$D$1)</f>
        <v>0</v>
      </c>
      <c r="I8392">
        <f>IF(H8392=TRUE,G8392+'NPV Calcs'!$D$14,G8392)</f>
        <v>67</v>
      </c>
      <c r="J8392">
        <v>1.71100003117317E-2</v>
      </c>
      <c r="K8392">
        <f>IF(OR(B8392="GAS",B8392="COL",B8392="LAN",B8392="RICE",B8392="LIVE"),J8392*About!$B$102,IF(OR(B8392="CROP",B8392="NAA"),J8392*About!$B$103,J8392))</f>
        <v>1.9163200349139504E-2</v>
      </c>
      <c r="L8392" t="str">
        <f>INDEX('EPA Tech to Policy Mapping'!$D:$D,MATCH('EPA Data'!F8392,'EPA Tech to Policy Mapping'!$C:$C,0))</f>
        <v>livestock measures</v>
      </c>
    </row>
    <row r="8393" spans="1:12" x14ac:dyDescent="0.35">
      <c r="A8393" t="s">
        <v>8</v>
      </c>
      <c r="B8393" t="s">
        <v>353</v>
      </c>
      <c r="C8393">
        <v>2030</v>
      </c>
      <c r="D8393" t="s">
        <v>5011</v>
      </c>
      <c r="E8393" t="s">
        <v>5012</v>
      </c>
      <c r="F8393" t="s">
        <v>360</v>
      </c>
      <c r="G8393">
        <v>69</v>
      </c>
      <c r="H8393" t="b">
        <f>OR(L8393='PERAC-ngpPrcsTnD-mthncptr'!$B$1,L8393='PERAC-ngpPrcsTnD-mthncptr'!$C$1,L8393='PERAC-ngpPrcsTnD-mthncptr'!$D$1)</f>
        <v>0</v>
      </c>
      <c r="I8393">
        <f>IF(H8393=TRUE,G8393+'NPV Calcs'!$D$14,G8393)</f>
        <v>69</v>
      </c>
      <c r="J8393">
        <v>9.66999981074E-4</v>
      </c>
      <c r="K8393">
        <f>IF(OR(B8393="GAS",B8393="COL",B8393="LAN",B8393="RICE",B8393="LIVE"),J8393*About!$B$102,IF(OR(B8393="CROP",B8393="NAA"),J8393*About!$B$103,J8393))</f>
        <v>1.0830399788028802E-3</v>
      </c>
      <c r="L8393" t="str">
        <f>INDEX('EPA Tech to Policy Mapping'!$D:$D,MATCH('EPA Data'!F8393,'EPA Tech to Policy Mapping'!$C:$C,0))</f>
        <v>livestock measures</v>
      </c>
    </row>
    <row r="8394" spans="1:12" x14ac:dyDescent="0.35">
      <c r="A8394" t="s">
        <v>8</v>
      </c>
      <c r="B8394" t="s">
        <v>353</v>
      </c>
      <c r="C8394">
        <v>2030</v>
      </c>
      <c r="D8394" t="s">
        <v>5011</v>
      </c>
      <c r="E8394" t="s">
        <v>5012</v>
      </c>
      <c r="F8394" t="s">
        <v>360</v>
      </c>
      <c r="G8394">
        <v>71</v>
      </c>
      <c r="H8394" t="b">
        <f>OR(L8394='PERAC-ngpPrcsTnD-mthncptr'!$B$1,L8394='PERAC-ngpPrcsTnD-mthncptr'!$C$1,L8394='PERAC-ngpPrcsTnD-mthncptr'!$D$1)</f>
        <v>0</v>
      </c>
      <c r="I8394">
        <f>IF(H8394=TRUE,G8394+'NPV Calcs'!$D$14,G8394)</f>
        <v>71</v>
      </c>
      <c r="J8394">
        <v>0.118747999786137</v>
      </c>
      <c r="K8394">
        <f>IF(OR(B8394="GAS",B8394="COL",B8394="LAN",B8394="RICE",B8394="LIVE"),J8394*About!$B$102,IF(OR(B8394="CROP",B8394="NAA"),J8394*About!$B$103,J8394))</f>
        <v>0.13299775976047346</v>
      </c>
      <c r="L8394" t="str">
        <f>INDEX('EPA Tech to Policy Mapping'!$D:$D,MATCH('EPA Data'!F8394,'EPA Tech to Policy Mapping'!$C:$C,0))</f>
        <v>livestock measures</v>
      </c>
    </row>
    <row r="8395" spans="1:12" x14ac:dyDescent="0.35">
      <c r="A8395" t="s">
        <v>8</v>
      </c>
      <c r="B8395" t="s">
        <v>353</v>
      </c>
      <c r="C8395">
        <v>2030</v>
      </c>
      <c r="D8395" t="s">
        <v>5011</v>
      </c>
      <c r="E8395" t="s">
        <v>5012</v>
      </c>
      <c r="F8395" t="s">
        <v>360</v>
      </c>
      <c r="G8395">
        <v>72</v>
      </c>
      <c r="H8395" t="b">
        <f>OR(L8395='PERAC-ngpPrcsTnD-mthncptr'!$B$1,L8395='PERAC-ngpPrcsTnD-mthncptr'!$C$1,L8395='PERAC-ngpPrcsTnD-mthncptr'!$D$1)</f>
        <v>0</v>
      </c>
      <c r="I8395">
        <f>IF(H8395=TRUE,G8395+'NPV Calcs'!$D$14,G8395)</f>
        <v>72</v>
      </c>
      <c r="J8395">
        <v>1.79119998051647E-2</v>
      </c>
      <c r="K8395">
        <f>IF(OR(B8395="GAS",B8395="COL",B8395="LAN",B8395="RICE",B8395="LIVE"),J8395*About!$B$102,IF(OR(B8395="CROP",B8395="NAA"),J8395*About!$B$103,J8395))</f>
        <v>2.0061439781784467E-2</v>
      </c>
      <c r="L8395" t="str">
        <f>INDEX('EPA Tech to Policy Mapping'!$D:$D,MATCH('EPA Data'!F8395,'EPA Tech to Policy Mapping'!$C:$C,0))</f>
        <v>livestock measures</v>
      </c>
    </row>
    <row r="8396" spans="1:12" x14ac:dyDescent="0.35">
      <c r="A8396" t="s">
        <v>8</v>
      </c>
      <c r="B8396" t="s">
        <v>353</v>
      </c>
      <c r="C8396">
        <v>2030</v>
      </c>
      <c r="D8396" t="s">
        <v>5011</v>
      </c>
      <c r="E8396" t="s">
        <v>5012</v>
      </c>
      <c r="F8396" t="s">
        <v>360</v>
      </c>
      <c r="G8396">
        <v>75</v>
      </c>
      <c r="H8396" t="b">
        <f>OR(L8396='PERAC-ngpPrcsTnD-mthncptr'!$B$1,L8396='PERAC-ngpPrcsTnD-mthncptr'!$C$1,L8396='PERAC-ngpPrcsTnD-mthncptr'!$D$1)</f>
        <v>0</v>
      </c>
      <c r="I8396">
        <f>IF(H8396=TRUE,G8396+'NPV Calcs'!$D$14,G8396)</f>
        <v>75</v>
      </c>
      <c r="J8396">
        <v>1.3122999947540801E-2</v>
      </c>
      <c r="K8396">
        <f>IF(OR(B8396="GAS",B8396="COL",B8396="LAN",B8396="RICE",B8396="LIVE"),J8396*About!$B$102,IF(OR(B8396="CROP",B8396="NAA"),J8396*About!$B$103,J8396))</f>
        <v>1.4697759941245699E-2</v>
      </c>
      <c r="L8396" t="str">
        <f>INDEX('EPA Tech to Policy Mapping'!$D:$D,MATCH('EPA Data'!F8396,'EPA Tech to Policy Mapping'!$C:$C,0))</f>
        <v>livestock measures</v>
      </c>
    </row>
    <row r="8397" spans="1:12" x14ac:dyDescent="0.35">
      <c r="A8397" t="s">
        <v>8</v>
      </c>
      <c r="B8397" t="s">
        <v>353</v>
      </c>
      <c r="C8397">
        <v>2030</v>
      </c>
      <c r="D8397" t="s">
        <v>5011</v>
      </c>
      <c r="E8397" t="s">
        <v>5012</v>
      </c>
      <c r="F8397" t="s">
        <v>360</v>
      </c>
      <c r="G8397">
        <v>81</v>
      </c>
      <c r="H8397" t="b">
        <f>OR(L8397='PERAC-ngpPrcsTnD-mthncptr'!$B$1,L8397='PERAC-ngpPrcsTnD-mthncptr'!$C$1,L8397='PERAC-ngpPrcsTnD-mthncptr'!$D$1)</f>
        <v>0</v>
      </c>
      <c r="I8397">
        <f>IF(H8397=TRUE,G8397+'NPV Calcs'!$D$14,G8397)</f>
        <v>81</v>
      </c>
      <c r="J8397">
        <v>2.4729999653800398E-2</v>
      </c>
      <c r="K8397">
        <f>IF(OR(B8397="GAS",B8397="COL",B8397="LAN",B8397="RICE",B8397="LIVE"),J8397*About!$B$102,IF(OR(B8397="CROP",B8397="NAA"),J8397*About!$B$103,J8397))</f>
        <v>2.769759961225645E-2</v>
      </c>
      <c r="L8397" t="str">
        <f>INDEX('EPA Tech to Policy Mapping'!$D:$D,MATCH('EPA Data'!F8397,'EPA Tech to Policy Mapping'!$C:$C,0))</f>
        <v>livestock measures</v>
      </c>
    </row>
    <row r="8398" spans="1:12" x14ac:dyDescent="0.35">
      <c r="A8398" t="s">
        <v>8</v>
      </c>
      <c r="B8398" t="s">
        <v>353</v>
      </c>
      <c r="C8398">
        <v>2030</v>
      </c>
      <c r="D8398" t="s">
        <v>5011</v>
      </c>
      <c r="E8398" t="s">
        <v>5012</v>
      </c>
      <c r="F8398" t="s">
        <v>360</v>
      </c>
      <c r="G8398">
        <v>84</v>
      </c>
      <c r="H8398" t="b">
        <f>OR(L8398='PERAC-ngpPrcsTnD-mthncptr'!$B$1,L8398='PERAC-ngpPrcsTnD-mthncptr'!$C$1,L8398='PERAC-ngpPrcsTnD-mthncptr'!$D$1)</f>
        <v>0</v>
      </c>
      <c r="I8398">
        <f>IF(H8398=TRUE,G8398+'NPV Calcs'!$D$14,G8398)</f>
        <v>84</v>
      </c>
      <c r="J8398">
        <v>1.00710001279367E-2</v>
      </c>
      <c r="K8398">
        <f>IF(OR(B8398="GAS",B8398="COL",B8398="LAN",B8398="RICE",B8398="LIVE"),J8398*About!$B$102,IF(OR(B8398="CROP",B8398="NAA"),J8398*About!$B$103,J8398))</f>
        <v>1.1279520143289104E-2</v>
      </c>
      <c r="L8398" t="str">
        <f>INDEX('EPA Tech to Policy Mapping'!$D:$D,MATCH('EPA Data'!F8398,'EPA Tech to Policy Mapping'!$C:$C,0))</f>
        <v>livestock measures</v>
      </c>
    </row>
    <row r="8399" spans="1:12" x14ac:dyDescent="0.35">
      <c r="A8399" t="s">
        <v>8</v>
      </c>
      <c r="B8399" t="s">
        <v>353</v>
      </c>
      <c r="C8399">
        <v>2030</v>
      </c>
      <c r="D8399" t="s">
        <v>5011</v>
      </c>
      <c r="E8399" t="s">
        <v>5012</v>
      </c>
      <c r="F8399" t="s">
        <v>360</v>
      </c>
      <c r="G8399">
        <v>89</v>
      </c>
      <c r="H8399" t="b">
        <f>OR(L8399='PERAC-ngpPrcsTnD-mthncptr'!$B$1,L8399='PERAC-ngpPrcsTnD-mthncptr'!$C$1,L8399='PERAC-ngpPrcsTnD-mthncptr'!$D$1)</f>
        <v>0</v>
      </c>
      <c r="I8399">
        <f>IF(H8399=TRUE,G8399+'NPV Calcs'!$D$14,G8399)</f>
        <v>89</v>
      </c>
      <c r="J8399">
        <v>1.2619999812387001E-3</v>
      </c>
      <c r="K8399">
        <f>IF(OR(B8399="GAS",B8399="COL",B8399="LAN",B8399="RICE",B8399="LIVE"),J8399*About!$B$102,IF(OR(B8399="CROP",B8399="NAA"),J8399*About!$B$103,J8399))</f>
        <v>1.4134399789873442E-3</v>
      </c>
      <c r="L8399" t="str">
        <f>INDEX('EPA Tech to Policy Mapping'!$D:$D,MATCH('EPA Data'!F8399,'EPA Tech to Policy Mapping'!$C:$C,0))</f>
        <v>livestock measures</v>
      </c>
    </row>
    <row r="8400" spans="1:12" x14ac:dyDescent="0.35">
      <c r="A8400" t="s">
        <v>8</v>
      </c>
      <c r="B8400" t="s">
        <v>353</v>
      </c>
      <c r="C8400">
        <v>2030</v>
      </c>
      <c r="D8400" t="s">
        <v>5011</v>
      </c>
      <c r="E8400" t="s">
        <v>5012</v>
      </c>
      <c r="F8400" t="s">
        <v>360</v>
      </c>
      <c r="G8400">
        <v>94</v>
      </c>
      <c r="H8400" t="b">
        <f>OR(L8400='PERAC-ngpPrcsTnD-mthncptr'!$B$1,L8400='PERAC-ngpPrcsTnD-mthncptr'!$C$1,L8400='PERAC-ngpPrcsTnD-mthncptr'!$D$1)</f>
        <v>0</v>
      </c>
      <c r="I8400">
        <f>IF(H8400=TRUE,G8400+'NPV Calcs'!$D$14,G8400)</f>
        <v>94</v>
      </c>
      <c r="J8400">
        <v>1.1759999606511E-3</v>
      </c>
      <c r="K8400">
        <f>IF(OR(B8400="GAS",B8400="COL",B8400="LAN",B8400="RICE",B8400="LIVE"),J8400*About!$B$102,IF(OR(B8400="CROP",B8400="NAA"),J8400*About!$B$103,J8400))</f>
        <v>1.3171199559292321E-3</v>
      </c>
      <c r="L8400" t="str">
        <f>INDEX('EPA Tech to Policy Mapping'!$D:$D,MATCH('EPA Data'!F8400,'EPA Tech to Policy Mapping'!$C:$C,0))</f>
        <v>livestock measures</v>
      </c>
    </row>
    <row r="8401" spans="1:12" x14ac:dyDescent="0.35">
      <c r="A8401" t="s">
        <v>8</v>
      </c>
      <c r="B8401" t="s">
        <v>353</v>
      </c>
      <c r="C8401">
        <v>2030</v>
      </c>
      <c r="D8401" t="s">
        <v>5011</v>
      </c>
      <c r="E8401" t="s">
        <v>5012</v>
      </c>
      <c r="F8401" t="s">
        <v>360</v>
      </c>
      <c r="G8401">
        <v>95</v>
      </c>
      <c r="H8401" t="b">
        <f>OR(L8401='PERAC-ngpPrcsTnD-mthncptr'!$B$1,L8401='PERAC-ngpPrcsTnD-mthncptr'!$C$1,L8401='PERAC-ngpPrcsTnD-mthncptr'!$D$1)</f>
        <v>0</v>
      </c>
      <c r="I8401">
        <f>IF(H8401=TRUE,G8401+'NPV Calcs'!$D$14,G8401)</f>
        <v>95</v>
      </c>
      <c r="J8401">
        <v>3.7037000412965496E-2</v>
      </c>
      <c r="K8401">
        <f>IF(OR(B8401="GAS",B8401="COL",B8401="LAN",B8401="RICE",B8401="LIVE"),J8401*About!$B$102,IF(OR(B8401="CROP",B8401="NAA"),J8401*About!$B$103,J8401))</f>
        <v>4.1481440462521356E-2</v>
      </c>
      <c r="L8401" t="str">
        <f>INDEX('EPA Tech to Policy Mapping'!$D:$D,MATCH('EPA Data'!F8401,'EPA Tech to Policy Mapping'!$C:$C,0))</f>
        <v>livestock measures</v>
      </c>
    </row>
    <row r="8402" spans="1:12" x14ac:dyDescent="0.35">
      <c r="A8402" t="s">
        <v>8</v>
      </c>
      <c r="B8402" t="s">
        <v>353</v>
      </c>
      <c r="C8402">
        <v>2030</v>
      </c>
      <c r="D8402" t="s">
        <v>5011</v>
      </c>
      <c r="E8402" t="s">
        <v>5012</v>
      </c>
      <c r="F8402" t="s">
        <v>360</v>
      </c>
      <c r="G8402">
        <v>99</v>
      </c>
      <c r="H8402" t="b">
        <f>OR(L8402='PERAC-ngpPrcsTnD-mthncptr'!$B$1,L8402='PERAC-ngpPrcsTnD-mthncptr'!$C$1,L8402='PERAC-ngpPrcsTnD-mthncptr'!$D$1)</f>
        <v>0</v>
      </c>
      <c r="I8402">
        <f>IF(H8402=TRUE,G8402+'NPV Calcs'!$D$14,G8402)</f>
        <v>99</v>
      </c>
      <c r="J8402">
        <v>0.36846599482669184</v>
      </c>
      <c r="K8402">
        <f>IF(OR(B8402="GAS",B8402="COL",B8402="LAN",B8402="RICE",B8402="LIVE"),J8402*About!$B$102,IF(OR(B8402="CROP",B8402="NAA"),J8402*About!$B$103,J8402))</f>
        <v>0.4126819142058949</v>
      </c>
      <c r="L8402" t="str">
        <f>INDEX('EPA Tech to Policy Mapping'!$D:$D,MATCH('EPA Data'!F8402,'EPA Tech to Policy Mapping'!$C:$C,0))</f>
        <v>livestock measures</v>
      </c>
    </row>
    <row r="8403" spans="1:12" x14ac:dyDescent="0.35">
      <c r="A8403" t="s">
        <v>8</v>
      </c>
      <c r="B8403" t="s">
        <v>353</v>
      </c>
      <c r="C8403">
        <v>2030</v>
      </c>
      <c r="D8403" t="s">
        <v>5011</v>
      </c>
      <c r="E8403" t="s">
        <v>5012</v>
      </c>
      <c r="F8403" t="s">
        <v>360</v>
      </c>
      <c r="G8403">
        <v>104</v>
      </c>
      <c r="H8403" t="b">
        <f>OR(L8403='PERAC-ngpPrcsTnD-mthncptr'!$B$1,L8403='PERAC-ngpPrcsTnD-mthncptr'!$C$1,L8403='PERAC-ngpPrcsTnD-mthncptr'!$D$1)</f>
        <v>0</v>
      </c>
      <c r="I8403">
        <f>IF(H8403=TRUE,G8403+'NPV Calcs'!$D$14,G8403)</f>
        <v>104</v>
      </c>
      <c r="J8403">
        <v>1.9355000526047699E-2</v>
      </c>
      <c r="K8403">
        <f>IF(OR(B8403="GAS",B8403="COL",B8403="LAN",B8403="RICE",B8403="LIVE"),J8403*About!$B$102,IF(OR(B8403="CROP",B8403="NAA"),J8403*About!$B$103,J8403))</f>
        <v>2.1677600589173424E-2</v>
      </c>
      <c r="L8403" t="str">
        <f>INDEX('EPA Tech to Policy Mapping'!$D:$D,MATCH('EPA Data'!F8403,'EPA Tech to Policy Mapping'!$C:$C,0))</f>
        <v>livestock measures</v>
      </c>
    </row>
    <row r="8404" spans="1:12" x14ac:dyDescent="0.35">
      <c r="A8404" t="s">
        <v>8</v>
      </c>
      <c r="B8404" t="s">
        <v>353</v>
      </c>
      <c r="C8404">
        <v>2030</v>
      </c>
      <c r="D8404" t="s">
        <v>5011</v>
      </c>
      <c r="E8404" t="s">
        <v>5012</v>
      </c>
      <c r="F8404" t="s">
        <v>360</v>
      </c>
      <c r="G8404">
        <v>109</v>
      </c>
      <c r="H8404" t="b">
        <f>OR(L8404='PERAC-ngpPrcsTnD-mthncptr'!$B$1,L8404='PERAC-ngpPrcsTnD-mthncptr'!$C$1,L8404='PERAC-ngpPrcsTnD-mthncptr'!$D$1)</f>
        <v>0</v>
      </c>
      <c r="I8404">
        <f>IF(H8404=TRUE,G8404+'NPV Calcs'!$D$14,G8404)</f>
        <v>109</v>
      </c>
      <c r="J8404">
        <v>4.7674998539150699E-2</v>
      </c>
      <c r="K8404">
        <f>IF(OR(B8404="GAS",B8404="COL",B8404="LAN",B8404="RICE",B8404="LIVE"),J8404*About!$B$102,IF(OR(B8404="CROP",B8404="NAA"),J8404*About!$B$103,J8404))</f>
        <v>5.3395998363848791E-2</v>
      </c>
      <c r="L8404" t="str">
        <f>INDEX('EPA Tech to Policy Mapping'!$D:$D,MATCH('EPA Data'!F8404,'EPA Tech to Policy Mapping'!$C:$C,0))</f>
        <v>livestock measures</v>
      </c>
    </row>
    <row r="8405" spans="1:12" x14ac:dyDescent="0.35">
      <c r="A8405" t="s">
        <v>8</v>
      </c>
      <c r="B8405" t="s">
        <v>353</v>
      </c>
      <c r="C8405">
        <v>2030</v>
      </c>
      <c r="D8405" t="s">
        <v>5011</v>
      </c>
      <c r="E8405" t="s">
        <v>5012</v>
      </c>
      <c r="F8405" t="s">
        <v>360</v>
      </c>
      <c r="G8405">
        <v>117</v>
      </c>
      <c r="H8405" t="b">
        <f>OR(L8405='PERAC-ngpPrcsTnD-mthncptr'!$B$1,L8405='PERAC-ngpPrcsTnD-mthncptr'!$C$1,L8405='PERAC-ngpPrcsTnD-mthncptr'!$D$1)</f>
        <v>0</v>
      </c>
      <c r="I8405">
        <f>IF(H8405=TRUE,G8405+'NPV Calcs'!$D$14,G8405)</f>
        <v>117</v>
      </c>
      <c r="J8405">
        <v>2.4464999866722799E-2</v>
      </c>
      <c r="K8405">
        <f>IF(OR(B8405="GAS",B8405="COL",B8405="LAN",B8405="RICE",B8405="LIVE"),J8405*About!$B$102,IF(OR(B8405="CROP",B8405="NAA"),J8405*About!$B$103,J8405))</f>
        <v>2.7400799850729539E-2</v>
      </c>
      <c r="L8405" t="str">
        <f>INDEX('EPA Tech to Policy Mapping'!$D:$D,MATCH('EPA Data'!F8405,'EPA Tech to Policy Mapping'!$C:$C,0))</f>
        <v>livestock measures</v>
      </c>
    </row>
    <row r="8406" spans="1:12" x14ac:dyDescent="0.35">
      <c r="A8406" t="s">
        <v>8</v>
      </c>
      <c r="B8406" t="s">
        <v>353</v>
      </c>
      <c r="C8406">
        <v>2030</v>
      </c>
      <c r="D8406" t="s">
        <v>5011</v>
      </c>
      <c r="E8406" t="s">
        <v>5012</v>
      </c>
      <c r="F8406" t="s">
        <v>360</v>
      </c>
      <c r="G8406">
        <v>140</v>
      </c>
      <c r="H8406" t="b">
        <f>OR(L8406='PERAC-ngpPrcsTnD-mthncptr'!$B$1,L8406='PERAC-ngpPrcsTnD-mthncptr'!$C$1,L8406='PERAC-ngpPrcsTnD-mthncptr'!$D$1)</f>
        <v>0</v>
      </c>
      <c r="I8406">
        <f>IF(H8406=TRUE,G8406+'NPV Calcs'!$D$14,G8406)</f>
        <v>140</v>
      </c>
      <c r="J8406">
        <v>1.5240000338963E-3</v>
      </c>
      <c r="K8406">
        <f>IF(OR(B8406="GAS",B8406="COL",B8406="LAN",B8406="RICE",B8406="LIVE"),J8406*About!$B$102,IF(OR(B8406="CROP",B8406="NAA"),J8406*About!$B$103,J8406))</f>
        <v>1.7068800379638563E-3</v>
      </c>
      <c r="L8406" t="str">
        <f>INDEX('EPA Tech to Policy Mapping'!$D:$D,MATCH('EPA Data'!F8406,'EPA Tech to Policy Mapping'!$C:$C,0))</f>
        <v>livestock measures</v>
      </c>
    </row>
    <row r="8407" spans="1:12" x14ac:dyDescent="0.35">
      <c r="A8407" t="s">
        <v>8</v>
      </c>
      <c r="B8407" t="s">
        <v>353</v>
      </c>
      <c r="C8407">
        <v>2030</v>
      </c>
      <c r="D8407" t="s">
        <v>5011</v>
      </c>
      <c r="E8407" t="s">
        <v>5012</v>
      </c>
      <c r="F8407" t="s">
        <v>360</v>
      </c>
      <c r="G8407">
        <v>153</v>
      </c>
      <c r="H8407" t="b">
        <f>OR(L8407='PERAC-ngpPrcsTnD-mthncptr'!$B$1,L8407='PERAC-ngpPrcsTnD-mthncptr'!$C$1,L8407='PERAC-ngpPrcsTnD-mthncptr'!$D$1)</f>
        <v>0</v>
      </c>
      <c r="I8407">
        <f>IF(H8407=TRUE,G8407+'NPV Calcs'!$D$14,G8407)</f>
        <v>153</v>
      </c>
      <c r="J8407">
        <v>8.7380001987184992E-3</v>
      </c>
      <c r="K8407">
        <f>IF(OR(B8407="GAS",B8407="COL",B8407="LAN",B8407="RICE",B8407="LIVE"),J8407*About!$B$102,IF(OR(B8407="CROP",B8407="NAA"),J8407*About!$B$103,J8407))</f>
        <v>9.7865602225647198E-3</v>
      </c>
      <c r="L8407" t="str">
        <f>INDEX('EPA Tech to Policy Mapping'!$D:$D,MATCH('EPA Data'!F8407,'EPA Tech to Policy Mapping'!$C:$C,0))</f>
        <v>livestock measures</v>
      </c>
    </row>
    <row r="8408" spans="1:12" x14ac:dyDescent="0.35">
      <c r="A8408" t="s">
        <v>8</v>
      </c>
      <c r="B8408" t="s">
        <v>353</v>
      </c>
      <c r="C8408">
        <v>2030</v>
      </c>
      <c r="D8408" t="s">
        <v>5011</v>
      </c>
      <c r="E8408" t="s">
        <v>5012</v>
      </c>
      <c r="F8408" t="s">
        <v>360</v>
      </c>
      <c r="G8408">
        <v>168</v>
      </c>
      <c r="H8408" t="b">
        <f>OR(L8408='PERAC-ngpPrcsTnD-mthncptr'!$B$1,L8408='PERAC-ngpPrcsTnD-mthncptr'!$C$1,L8408='PERAC-ngpPrcsTnD-mthncptr'!$D$1)</f>
        <v>0</v>
      </c>
      <c r="I8408">
        <f>IF(H8408=TRUE,G8408+'NPV Calcs'!$D$14,G8408)</f>
        <v>168</v>
      </c>
      <c r="J8408">
        <v>1.4115000392848701E-2</v>
      </c>
      <c r="K8408">
        <f>IF(OR(B8408="GAS",B8408="COL",B8408="LAN",B8408="RICE",B8408="LIVE"),J8408*About!$B$102,IF(OR(B8408="CROP",B8408="NAA"),J8408*About!$B$103,J8408))</f>
        <v>1.5808800439990545E-2</v>
      </c>
      <c r="L8408" t="str">
        <f>INDEX('EPA Tech to Policy Mapping'!$D:$D,MATCH('EPA Data'!F8408,'EPA Tech to Policy Mapping'!$C:$C,0))</f>
        <v>livestock measures</v>
      </c>
    </row>
    <row r="8409" spans="1:12" x14ac:dyDescent="0.35">
      <c r="A8409" t="s">
        <v>8</v>
      </c>
      <c r="B8409" t="s">
        <v>353</v>
      </c>
      <c r="C8409">
        <v>2030</v>
      </c>
      <c r="D8409" t="s">
        <v>5011</v>
      </c>
      <c r="E8409" t="s">
        <v>5012</v>
      </c>
      <c r="F8409" t="s">
        <v>360</v>
      </c>
      <c r="G8409">
        <v>179</v>
      </c>
      <c r="H8409" t="b">
        <f>OR(L8409='PERAC-ngpPrcsTnD-mthncptr'!$B$1,L8409='PERAC-ngpPrcsTnD-mthncptr'!$C$1,L8409='PERAC-ngpPrcsTnD-mthncptr'!$D$1)</f>
        <v>0</v>
      </c>
      <c r="I8409">
        <f>IF(H8409=TRUE,G8409+'NPV Calcs'!$D$14,G8409)</f>
        <v>179</v>
      </c>
      <c r="J8409">
        <v>1.519999932498E-4</v>
      </c>
      <c r="K8409">
        <f>IF(OR(B8409="GAS",B8409="COL",B8409="LAN",B8409="RICE",B8409="LIVE"),J8409*About!$B$102,IF(OR(B8409="CROP",B8409="NAA"),J8409*About!$B$103,J8409))</f>
        <v>1.7023999243977601E-4</v>
      </c>
      <c r="L8409" t="str">
        <f>INDEX('EPA Tech to Policy Mapping'!$D:$D,MATCH('EPA Data'!F8409,'EPA Tech to Policy Mapping'!$C:$C,0))</f>
        <v>livestock measures</v>
      </c>
    </row>
    <row r="8410" spans="1:12" x14ac:dyDescent="0.35">
      <c r="A8410" t="s">
        <v>8</v>
      </c>
      <c r="B8410" t="s">
        <v>353</v>
      </c>
      <c r="C8410">
        <v>2030</v>
      </c>
      <c r="D8410" t="s">
        <v>5011</v>
      </c>
      <c r="E8410" t="s">
        <v>5012</v>
      </c>
      <c r="F8410" t="s">
        <v>360</v>
      </c>
      <c r="G8410">
        <v>270</v>
      </c>
      <c r="H8410" t="b">
        <f>OR(L8410='PERAC-ngpPrcsTnD-mthncptr'!$B$1,L8410='PERAC-ngpPrcsTnD-mthncptr'!$C$1,L8410='PERAC-ngpPrcsTnD-mthncptr'!$D$1)</f>
        <v>0</v>
      </c>
      <c r="I8410">
        <f>IF(H8410=TRUE,G8410+'NPV Calcs'!$D$14,G8410)</f>
        <v>270</v>
      </c>
      <c r="J8410">
        <v>4.8604998193695799E-2</v>
      </c>
      <c r="K8410">
        <f>IF(OR(B8410="GAS",B8410="COL",B8410="LAN",B8410="RICE",B8410="LIVE"),J8410*About!$B$102,IF(OR(B8410="CROP",B8410="NAA"),J8410*About!$B$103,J8410))</f>
        <v>5.4437597976939298E-2</v>
      </c>
      <c r="L8410" t="str">
        <f>INDEX('EPA Tech to Policy Mapping'!$D:$D,MATCH('EPA Data'!F8410,'EPA Tech to Policy Mapping'!$C:$C,0))</f>
        <v>livestock measures</v>
      </c>
    </row>
    <row r="8411" spans="1:12" x14ac:dyDescent="0.35">
      <c r="A8411" t="s">
        <v>8</v>
      </c>
      <c r="B8411" t="s">
        <v>353</v>
      </c>
      <c r="C8411">
        <v>2030</v>
      </c>
      <c r="D8411" t="s">
        <v>5011</v>
      </c>
      <c r="E8411" t="s">
        <v>5012</v>
      </c>
      <c r="F8411" t="s">
        <v>364</v>
      </c>
      <c r="G8411">
        <v>73</v>
      </c>
      <c r="H8411" t="b">
        <f>OR(L8411='PERAC-ngpPrcsTnD-mthncptr'!$B$1,L8411='PERAC-ngpPrcsTnD-mthncptr'!$C$1,L8411='PERAC-ngpPrcsTnD-mthncptr'!$D$1)</f>
        <v>0</v>
      </c>
      <c r="I8411">
        <f>IF(H8411=TRUE,G8411+'NPV Calcs'!$D$14,G8411)</f>
        <v>73</v>
      </c>
      <c r="J8411">
        <v>0.28603100357577199</v>
      </c>
      <c r="K8411">
        <f>IF(OR(B8411="GAS",B8411="COL",B8411="LAN",B8411="RICE",B8411="LIVE"),J8411*About!$B$102,IF(OR(B8411="CROP",B8411="NAA"),J8411*About!$B$103,J8411))</f>
        <v>0.32035472400486464</v>
      </c>
      <c r="L8411" t="str">
        <f>INDEX('EPA Tech to Policy Mapping'!$D:$D,MATCH('EPA Data'!F8411,'EPA Tech to Policy Mapping'!$C:$C,0))</f>
        <v>livestock measures</v>
      </c>
    </row>
    <row r="8412" spans="1:12" x14ac:dyDescent="0.35">
      <c r="A8412" t="s">
        <v>8</v>
      </c>
      <c r="B8412" t="s">
        <v>353</v>
      </c>
      <c r="C8412">
        <v>2030</v>
      </c>
      <c r="D8412" t="s">
        <v>5011</v>
      </c>
      <c r="E8412" t="s">
        <v>5012</v>
      </c>
      <c r="F8412" t="s">
        <v>364</v>
      </c>
      <c r="G8412">
        <v>74</v>
      </c>
      <c r="H8412" t="b">
        <f>OR(L8412='PERAC-ngpPrcsTnD-mthncptr'!$B$1,L8412='PERAC-ngpPrcsTnD-mthncptr'!$C$1,L8412='PERAC-ngpPrcsTnD-mthncptr'!$D$1)</f>
        <v>0</v>
      </c>
      <c r="I8412">
        <f>IF(H8412=TRUE,G8412+'NPV Calcs'!$D$14,G8412)</f>
        <v>74</v>
      </c>
      <c r="J8412">
        <v>3.17899994461186E-2</v>
      </c>
      <c r="K8412">
        <f>IF(OR(B8412="GAS",B8412="COL",B8412="LAN",B8412="RICE",B8412="LIVE"),J8412*About!$B$102,IF(OR(B8412="CROP",B8412="NAA"),J8412*About!$B$103,J8412))</f>
        <v>3.5604799379652836E-2</v>
      </c>
      <c r="L8412" t="str">
        <f>INDEX('EPA Tech to Policy Mapping'!$D:$D,MATCH('EPA Data'!F8412,'EPA Tech to Policy Mapping'!$C:$C,0))</f>
        <v>livestock measures</v>
      </c>
    </row>
    <row r="8413" spans="1:12" x14ac:dyDescent="0.35">
      <c r="A8413" t="s">
        <v>8</v>
      </c>
      <c r="B8413" t="s">
        <v>353</v>
      </c>
      <c r="C8413">
        <v>2030</v>
      </c>
      <c r="D8413" t="s">
        <v>5011</v>
      </c>
      <c r="E8413" t="s">
        <v>5012</v>
      </c>
      <c r="F8413" t="s">
        <v>364</v>
      </c>
      <c r="G8413">
        <v>96</v>
      </c>
      <c r="H8413" t="b">
        <f>OR(L8413='PERAC-ngpPrcsTnD-mthncptr'!$B$1,L8413='PERAC-ngpPrcsTnD-mthncptr'!$C$1,L8413='PERAC-ngpPrcsTnD-mthncptr'!$D$1)</f>
        <v>0</v>
      </c>
      <c r="I8413">
        <f>IF(H8413=TRUE,G8413+'NPV Calcs'!$D$14,G8413)</f>
        <v>96</v>
      </c>
      <c r="J8413">
        <v>1.4690000098198999E-3</v>
      </c>
      <c r="K8413">
        <f>IF(OR(B8413="GAS",B8413="COL",B8413="LAN",B8413="RICE",B8413="LIVE"),J8413*About!$B$102,IF(OR(B8413="CROP",B8413="NAA"),J8413*About!$B$103,J8413))</f>
        <v>1.6452800109982881E-3</v>
      </c>
      <c r="L8413" t="str">
        <f>INDEX('EPA Tech to Policy Mapping'!$D:$D,MATCH('EPA Data'!F8413,'EPA Tech to Policy Mapping'!$C:$C,0))</f>
        <v>livestock measures</v>
      </c>
    </row>
    <row r="8414" spans="1:12" x14ac:dyDescent="0.35">
      <c r="A8414" t="s">
        <v>8</v>
      </c>
      <c r="B8414" t="s">
        <v>353</v>
      </c>
      <c r="C8414">
        <v>2030</v>
      </c>
      <c r="D8414" t="s">
        <v>5011</v>
      </c>
      <c r="E8414" t="s">
        <v>5012</v>
      </c>
      <c r="F8414" t="s">
        <v>364</v>
      </c>
      <c r="G8414">
        <v>101</v>
      </c>
      <c r="H8414" t="b">
        <f>OR(L8414='PERAC-ngpPrcsTnD-mthncptr'!$B$1,L8414='PERAC-ngpPrcsTnD-mthncptr'!$C$1,L8414='PERAC-ngpPrcsTnD-mthncptr'!$D$1)</f>
        <v>0</v>
      </c>
      <c r="I8414">
        <f>IF(H8414=TRUE,G8414+'NPV Calcs'!$D$14,G8414)</f>
        <v>101</v>
      </c>
      <c r="J8414">
        <v>0.57122599961405696</v>
      </c>
      <c r="K8414">
        <f>IF(OR(B8414="GAS",B8414="COL",B8414="LAN",B8414="RICE",B8414="LIVE"),J8414*About!$B$102,IF(OR(B8414="CROP",B8414="NAA"),J8414*About!$B$103,J8414))</f>
        <v>0.63977311956774385</v>
      </c>
      <c r="L8414" t="str">
        <f>INDEX('EPA Tech to Policy Mapping'!$D:$D,MATCH('EPA Data'!F8414,'EPA Tech to Policy Mapping'!$C:$C,0))</f>
        <v>livestock measures</v>
      </c>
    </row>
    <row r="8415" spans="1:12" x14ac:dyDescent="0.35">
      <c r="A8415" t="s">
        <v>8</v>
      </c>
      <c r="B8415" t="s">
        <v>353</v>
      </c>
      <c r="C8415">
        <v>2030</v>
      </c>
      <c r="D8415" t="s">
        <v>5011</v>
      </c>
      <c r="E8415" t="s">
        <v>5012</v>
      </c>
      <c r="F8415" t="s">
        <v>364</v>
      </c>
      <c r="G8415">
        <v>121</v>
      </c>
      <c r="H8415" t="b">
        <f>OR(L8415='PERAC-ngpPrcsTnD-mthncptr'!$B$1,L8415='PERAC-ngpPrcsTnD-mthncptr'!$C$1,L8415='PERAC-ngpPrcsTnD-mthncptr'!$D$1)</f>
        <v>0</v>
      </c>
      <c r="I8415">
        <f>IF(H8415=TRUE,G8415+'NPV Calcs'!$D$14,G8415)</f>
        <v>121</v>
      </c>
      <c r="J8415">
        <v>8.42479997954797E-2</v>
      </c>
      <c r="K8415">
        <f>IF(OR(B8415="GAS",B8415="COL",B8415="LAN",B8415="RICE",B8415="LIVE"),J8415*About!$B$102,IF(OR(B8415="CROP",B8415="NAA"),J8415*About!$B$103,J8415))</f>
        <v>9.4357759770937272E-2</v>
      </c>
      <c r="L8415" t="str">
        <f>INDEX('EPA Tech to Policy Mapping'!$D:$D,MATCH('EPA Data'!F8415,'EPA Tech to Policy Mapping'!$C:$C,0))</f>
        <v>livestock measures</v>
      </c>
    </row>
    <row r="8416" spans="1:12" x14ac:dyDescent="0.35">
      <c r="A8416" t="s">
        <v>8</v>
      </c>
      <c r="B8416" t="s">
        <v>353</v>
      </c>
      <c r="C8416">
        <v>2030</v>
      </c>
      <c r="D8416" t="s">
        <v>5011</v>
      </c>
      <c r="E8416" t="s">
        <v>5012</v>
      </c>
      <c r="F8416" t="s">
        <v>364</v>
      </c>
      <c r="G8416">
        <v>124</v>
      </c>
      <c r="H8416" t="b">
        <f>OR(L8416='PERAC-ngpPrcsTnD-mthncptr'!$B$1,L8416='PERAC-ngpPrcsTnD-mthncptr'!$C$1,L8416='PERAC-ngpPrcsTnD-mthncptr'!$D$1)</f>
        <v>0</v>
      </c>
      <c r="I8416">
        <f>IF(H8416=TRUE,G8416+'NPV Calcs'!$D$14,G8416)</f>
        <v>124</v>
      </c>
      <c r="J8416">
        <v>1.25719996358384E-2</v>
      </c>
      <c r="K8416">
        <f>IF(OR(B8416="GAS",B8416="COL",B8416="LAN",B8416="RICE",B8416="LIVE"),J8416*About!$B$102,IF(OR(B8416="CROP",B8416="NAA"),J8416*About!$B$103,J8416))</f>
        <v>1.4080639592139009E-2</v>
      </c>
      <c r="L8416" t="str">
        <f>INDEX('EPA Tech to Policy Mapping'!$D:$D,MATCH('EPA Data'!F8416,'EPA Tech to Policy Mapping'!$C:$C,0))</f>
        <v>livestock measures</v>
      </c>
    </row>
    <row r="8417" spans="1:12" x14ac:dyDescent="0.35">
      <c r="A8417" t="s">
        <v>8</v>
      </c>
      <c r="B8417" t="s">
        <v>353</v>
      </c>
      <c r="C8417">
        <v>2030</v>
      </c>
      <c r="D8417" t="s">
        <v>5011</v>
      </c>
      <c r="E8417" t="s">
        <v>5012</v>
      </c>
      <c r="F8417" t="s">
        <v>364</v>
      </c>
      <c r="G8417">
        <v>131</v>
      </c>
      <c r="H8417" t="b">
        <f>OR(L8417='PERAC-ngpPrcsTnD-mthncptr'!$B$1,L8417='PERAC-ngpPrcsTnD-mthncptr'!$C$1,L8417='PERAC-ngpPrcsTnD-mthncptr'!$D$1)</f>
        <v>0</v>
      </c>
      <c r="I8417">
        <f>IF(H8417=TRUE,G8417+'NPV Calcs'!$D$14,G8417)</f>
        <v>131</v>
      </c>
      <c r="J8417">
        <v>7.9829998562672994E-3</v>
      </c>
      <c r="K8417">
        <f>IF(OR(B8417="GAS",B8417="COL",B8417="LAN",B8417="RICE",B8417="LIVE"),J8417*About!$B$102,IF(OR(B8417="CROP",B8417="NAA"),J8417*About!$B$103,J8417))</f>
        <v>8.9409598390193766E-3</v>
      </c>
      <c r="L8417" t="str">
        <f>INDEX('EPA Tech to Policy Mapping'!$D:$D,MATCH('EPA Data'!F8417,'EPA Tech to Policy Mapping'!$C:$C,0))</f>
        <v>livestock measures</v>
      </c>
    </row>
    <row r="8418" spans="1:12" x14ac:dyDescent="0.35">
      <c r="A8418" t="s">
        <v>8</v>
      </c>
      <c r="B8418" t="s">
        <v>353</v>
      </c>
      <c r="C8418">
        <v>2030</v>
      </c>
      <c r="D8418" t="s">
        <v>5011</v>
      </c>
      <c r="E8418" t="s">
        <v>5012</v>
      </c>
      <c r="F8418" t="s">
        <v>364</v>
      </c>
      <c r="G8418">
        <v>162</v>
      </c>
      <c r="H8418" t="b">
        <f>OR(L8418='PERAC-ngpPrcsTnD-mthncptr'!$B$1,L8418='PERAC-ngpPrcsTnD-mthncptr'!$C$1,L8418='PERAC-ngpPrcsTnD-mthncptr'!$D$1)</f>
        <v>0</v>
      </c>
      <c r="I8418">
        <f>IF(H8418=TRUE,G8418+'NPV Calcs'!$D$14,G8418)</f>
        <v>162</v>
      </c>
      <c r="J8418">
        <v>1.5188000435955499E-2</v>
      </c>
      <c r="K8418">
        <f>IF(OR(B8418="GAS",B8418="COL",B8418="LAN",B8418="RICE",B8418="LIVE"),J8418*About!$B$102,IF(OR(B8418="CROP",B8418="NAA"),J8418*About!$B$103,J8418))</f>
        <v>1.7010560488270161E-2</v>
      </c>
      <c r="L8418" t="str">
        <f>INDEX('EPA Tech to Policy Mapping'!$D:$D,MATCH('EPA Data'!F8418,'EPA Tech to Policy Mapping'!$C:$C,0))</f>
        <v>livestock measures</v>
      </c>
    </row>
    <row r="8419" spans="1:12" x14ac:dyDescent="0.35">
      <c r="A8419" t="s">
        <v>8</v>
      </c>
      <c r="B8419" t="s">
        <v>353</v>
      </c>
      <c r="C8419">
        <v>2030</v>
      </c>
      <c r="D8419" t="s">
        <v>5011</v>
      </c>
      <c r="E8419" t="s">
        <v>5012</v>
      </c>
      <c r="F8419" t="s">
        <v>364</v>
      </c>
      <c r="G8419">
        <v>164</v>
      </c>
      <c r="H8419" t="b">
        <f>OR(L8419='PERAC-ngpPrcsTnD-mthncptr'!$B$1,L8419='PERAC-ngpPrcsTnD-mthncptr'!$C$1,L8419='PERAC-ngpPrcsTnD-mthncptr'!$D$1)</f>
        <v>0</v>
      </c>
      <c r="I8419">
        <f>IF(H8419=TRUE,G8419+'NPV Calcs'!$D$14,G8419)</f>
        <v>164</v>
      </c>
      <c r="J8419">
        <v>3.4360000307060497E-2</v>
      </c>
      <c r="K8419">
        <f>IF(OR(B8419="GAS",B8419="COL",B8419="LAN",B8419="RICE",B8419="LIVE"),J8419*About!$B$102,IF(OR(B8419="CROP",B8419="NAA"),J8419*About!$B$103,J8419))</f>
        <v>3.8483200343907759E-2</v>
      </c>
      <c r="L8419" t="str">
        <f>INDEX('EPA Tech to Policy Mapping'!$D:$D,MATCH('EPA Data'!F8419,'EPA Tech to Policy Mapping'!$C:$C,0))</f>
        <v>livestock measures</v>
      </c>
    </row>
    <row r="8420" spans="1:12" x14ac:dyDescent="0.35">
      <c r="A8420" t="s">
        <v>8</v>
      </c>
      <c r="B8420" t="s">
        <v>353</v>
      </c>
      <c r="C8420">
        <v>2030</v>
      </c>
      <c r="D8420" t="s">
        <v>5011</v>
      </c>
      <c r="E8420" t="s">
        <v>5012</v>
      </c>
      <c r="F8420" t="s">
        <v>364</v>
      </c>
      <c r="G8420">
        <v>165</v>
      </c>
      <c r="H8420" t="b">
        <f>OR(L8420='PERAC-ngpPrcsTnD-mthncptr'!$B$1,L8420='PERAC-ngpPrcsTnD-mthncptr'!$C$1,L8420='PERAC-ngpPrcsTnD-mthncptr'!$D$1)</f>
        <v>0</v>
      </c>
      <c r="I8420">
        <f>IF(H8420=TRUE,G8420+'NPV Calcs'!$D$14,G8420)</f>
        <v>165</v>
      </c>
      <c r="J8420">
        <v>1.8039999740722E-3</v>
      </c>
      <c r="K8420">
        <f>IF(OR(B8420="GAS",B8420="COL",B8420="LAN",B8420="RICE",B8420="LIVE"),J8420*About!$B$102,IF(OR(B8420="CROP",B8420="NAA"),J8420*About!$B$103,J8420))</f>
        <v>2.0204799709608642E-3</v>
      </c>
      <c r="L8420" t="str">
        <f>INDEX('EPA Tech to Policy Mapping'!$D:$D,MATCH('EPA Data'!F8420,'EPA Tech to Policy Mapping'!$C:$C,0))</f>
        <v>livestock measures</v>
      </c>
    </row>
    <row r="8421" spans="1:12" x14ac:dyDescent="0.35">
      <c r="A8421" t="s">
        <v>8</v>
      </c>
      <c r="B8421" t="s">
        <v>353</v>
      </c>
      <c r="C8421">
        <v>2030</v>
      </c>
      <c r="D8421" t="s">
        <v>5011</v>
      </c>
      <c r="E8421" t="s">
        <v>5012</v>
      </c>
      <c r="F8421" t="s">
        <v>364</v>
      </c>
      <c r="G8421">
        <v>170</v>
      </c>
      <c r="H8421" t="b">
        <f>OR(L8421='PERAC-ngpPrcsTnD-mthncptr'!$B$1,L8421='PERAC-ngpPrcsTnD-mthncptr'!$C$1,L8421='PERAC-ngpPrcsTnD-mthncptr'!$D$1)</f>
        <v>0</v>
      </c>
      <c r="I8421">
        <f>IF(H8421=TRUE,G8421+'NPV Calcs'!$D$14,G8421)</f>
        <v>170</v>
      </c>
      <c r="J8421">
        <v>2.0242000498910801E-2</v>
      </c>
      <c r="K8421">
        <f>IF(OR(B8421="GAS",B8421="COL",B8421="LAN",B8421="RICE",B8421="LIVE"),J8421*About!$B$102,IF(OR(B8421="CROP",B8421="NAA"),J8421*About!$B$103,J8421))</f>
        <v>2.2671040558780099E-2</v>
      </c>
      <c r="L8421" t="str">
        <f>INDEX('EPA Tech to Policy Mapping'!$D:$D,MATCH('EPA Data'!F8421,'EPA Tech to Policy Mapping'!$C:$C,0))</f>
        <v>livestock measures</v>
      </c>
    </row>
    <row r="8422" spans="1:12" x14ac:dyDescent="0.35">
      <c r="A8422" t="s">
        <v>8</v>
      </c>
      <c r="B8422" t="s">
        <v>353</v>
      </c>
      <c r="C8422">
        <v>2030</v>
      </c>
      <c r="D8422" t="s">
        <v>5011</v>
      </c>
      <c r="E8422" t="s">
        <v>5012</v>
      </c>
      <c r="F8422" t="s">
        <v>364</v>
      </c>
      <c r="G8422">
        <v>182</v>
      </c>
      <c r="H8422" t="b">
        <f>OR(L8422='PERAC-ngpPrcsTnD-mthncptr'!$B$1,L8422='PERAC-ngpPrcsTnD-mthncptr'!$C$1,L8422='PERAC-ngpPrcsTnD-mthncptr'!$D$1)</f>
        <v>0</v>
      </c>
      <c r="I8422">
        <f>IF(H8422=TRUE,G8422+'NPV Calcs'!$D$14,G8422)</f>
        <v>182</v>
      </c>
      <c r="J8422">
        <v>0.14298900208814269</v>
      </c>
      <c r="K8422">
        <f>IF(OR(B8422="GAS",B8422="COL",B8422="LAN",B8422="RICE",B8422="LIVE"),J8422*About!$B$102,IF(OR(B8422="CROP",B8422="NAA"),J8422*About!$B$103,J8422))</f>
        <v>0.16014768233871984</v>
      </c>
      <c r="L8422" t="str">
        <f>INDEX('EPA Tech to Policy Mapping'!$D:$D,MATCH('EPA Data'!F8422,'EPA Tech to Policy Mapping'!$C:$C,0))</f>
        <v>livestock measures</v>
      </c>
    </row>
    <row r="8423" spans="1:12" x14ac:dyDescent="0.35">
      <c r="A8423" t="s">
        <v>8</v>
      </c>
      <c r="B8423" t="s">
        <v>353</v>
      </c>
      <c r="C8423">
        <v>2030</v>
      </c>
      <c r="D8423" t="s">
        <v>5011</v>
      </c>
      <c r="E8423" t="s">
        <v>5012</v>
      </c>
      <c r="F8423" t="s">
        <v>364</v>
      </c>
      <c r="G8423">
        <v>185</v>
      </c>
      <c r="H8423" t="b">
        <f>OR(L8423='PERAC-ngpPrcsTnD-mthncptr'!$B$1,L8423='PERAC-ngpPrcsTnD-mthncptr'!$C$1,L8423='PERAC-ngpPrcsTnD-mthncptr'!$D$1)</f>
        <v>0</v>
      </c>
      <c r="I8423">
        <f>IF(H8423=TRUE,G8423+'NPV Calcs'!$D$14,G8423)</f>
        <v>185</v>
      </c>
      <c r="J8423">
        <v>6.7889001196817803E-2</v>
      </c>
      <c r="K8423">
        <f>IF(OR(B8423="GAS",B8423="COL",B8423="LAN",B8423="RICE",B8423="LIVE"),J8423*About!$B$102,IF(OR(B8423="CROP",B8423="NAA"),J8423*About!$B$103,J8423))</f>
        <v>7.6035681340435951E-2</v>
      </c>
      <c r="L8423" t="str">
        <f>INDEX('EPA Tech to Policy Mapping'!$D:$D,MATCH('EPA Data'!F8423,'EPA Tech to Policy Mapping'!$C:$C,0))</f>
        <v>livestock measures</v>
      </c>
    </row>
    <row r="8424" spans="1:12" x14ac:dyDescent="0.35">
      <c r="A8424" t="s">
        <v>8</v>
      </c>
      <c r="B8424" t="s">
        <v>353</v>
      </c>
      <c r="C8424">
        <v>2030</v>
      </c>
      <c r="D8424" t="s">
        <v>5011</v>
      </c>
      <c r="E8424" t="s">
        <v>5012</v>
      </c>
      <c r="F8424" t="s">
        <v>364</v>
      </c>
      <c r="G8424">
        <v>188</v>
      </c>
      <c r="H8424" t="b">
        <f>OR(L8424='PERAC-ngpPrcsTnD-mthncptr'!$B$1,L8424='PERAC-ngpPrcsTnD-mthncptr'!$C$1,L8424='PERAC-ngpPrcsTnD-mthncptr'!$D$1)</f>
        <v>0</v>
      </c>
      <c r="I8424">
        <f>IF(H8424=TRUE,G8424+'NPV Calcs'!$D$14,G8424)</f>
        <v>188</v>
      </c>
      <c r="J8424">
        <v>0.342846999759785</v>
      </c>
      <c r="K8424">
        <f>IF(OR(B8424="GAS",B8424="COL",B8424="LAN",B8424="RICE",B8424="LIVE"),J8424*About!$B$102,IF(OR(B8424="CROP",B8424="NAA"),J8424*About!$B$103,J8424))</f>
        <v>0.38398863973095926</v>
      </c>
      <c r="L8424" t="str">
        <f>INDEX('EPA Tech to Policy Mapping'!$D:$D,MATCH('EPA Data'!F8424,'EPA Tech to Policy Mapping'!$C:$C,0))</f>
        <v>livestock measures</v>
      </c>
    </row>
    <row r="8425" spans="1:12" x14ac:dyDescent="0.35">
      <c r="A8425" t="s">
        <v>8</v>
      </c>
      <c r="B8425" t="s">
        <v>353</v>
      </c>
      <c r="C8425">
        <v>2030</v>
      </c>
      <c r="D8425" t="s">
        <v>5011</v>
      </c>
      <c r="E8425" t="s">
        <v>5012</v>
      </c>
      <c r="F8425" t="s">
        <v>364</v>
      </c>
      <c r="G8425">
        <v>197</v>
      </c>
      <c r="H8425" t="b">
        <f>OR(L8425='PERAC-ngpPrcsTnD-mthncptr'!$B$1,L8425='PERAC-ngpPrcsTnD-mthncptr'!$C$1,L8425='PERAC-ngpPrcsTnD-mthncptr'!$D$1)</f>
        <v>0</v>
      </c>
      <c r="I8425">
        <f>IF(H8425=TRUE,G8425+'NPV Calcs'!$D$14,G8425)</f>
        <v>197</v>
      </c>
      <c r="J8425">
        <v>2.1872999655897701E-2</v>
      </c>
      <c r="K8425">
        <f>IF(OR(B8425="GAS",B8425="COL",B8425="LAN",B8425="RICE",B8425="LIVE"),J8425*About!$B$102,IF(OR(B8425="CROP",B8425="NAA"),J8425*About!$B$103,J8425))</f>
        <v>2.4497759614605426E-2</v>
      </c>
      <c r="L8425" t="str">
        <f>INDEX('EPA Tech to Policy Mapping'!$D:$D,MATCH('EPA Data'!F8425,'EPA Tech to Policy Mapping'!$C:$C,0))</f>
        <v>livestock measures</v>
      </c>
    </row>
    <row r="8426" spans="1:12" x14ac:dyDescent="0.35">
      <c r="A8426" t="s">
        <v>8</v>
      </c>
      <c r="B8426" t="s">
        <v>353</v>
      </c>
      <c r="C8426">
        <v>2030</v>
      </c>
      <c r="D8426" t="s">
        <v>5011</v>
      </c>
      <c r="E8426" t="s">
        <v>5012</v>
      </c>
      <c r="F8426" t="s">
        <v>364</v>
      </c>
      <c r="G8426">
        <v>206</v>
      </c>
      <c r="H8426" t="b">
        <f>OR(L8426='PERAC-ngpPrcsTnD-mthncptr'!$B$1,L8426='PERAC-ngpPrcsTnD-mthncptr'!$C$1,L8426='PERAC-ngpPrcsTnD-mthncptr'!$D$1)</f>
        <v>0</v>
      </c>
      <c r="I8426">
        <f>IF(H8426=TRUE,G8426+'NPV Calcs'!$D$14,G8426)</f>
        <v>206</v>
      </c>
      <c r="J8426">
        <v>0.118747999786137</v>
      </c>
      <c r="K8426">
        <f>IF(OR(B8426="GAS",B8426="COL",B8426="LAN",B8426="RICE",B8426="LIVE"),J8426*About!$B$102,IF(OR(B8426="CROP",B8426="NAA"),J8426*About!$B$103,J8426))</f>
        <v>0.13299775976047346</v>
      </c>
      <c r="L8426" t="str">
        <f>INDEX('EPA Tech to Policy Mapping'!$D:$D,MATCH('EPA Data'!F8426,'EPA Tech to Policy Mapping'!$C:$C,0))</f>
        <v>livestock measures</v>
      </c>
    </row>
    <row r="8427" spans="1:12" x14ac:dyDescent="0.35">
      <c r="A8427" t="s">
        <v>8</v>
      </c>
      <c r="B8427" t="s">
        <v>353</v>
      </c>
      <c r="C8427">
        <v>2030</v>
      </c>
      <c r="D8427" t="s">
        <v>5011</v>
      </c>
      <c r="E8427" t="s">
        <v>5012</v>
      </c>
      <c r="F8427" t="s">
        <v>364</v>
      </c>
      <c r="G8427">
        <v>216</v>
      </c>
      <c r="H8427" t="b">
        <f>OR(L8427='PERAC-ngpPrcsTnD-mthncptr'!$B$1,L8427='PERAC-ngpPrcsTnD-mthncptr'!$C$1,L8427='PERAC-ngpPrcsTnD-mthncptr'!$D$1)</f>
        <v>0</v>
      </c>
      <c r="I8427">
        <f>IF(H8427=TRUE,G8427+'NPV Calcs'!$D$14,G8427)</f>
        <v>216</v>
      </c>
      <c r="J8427">
        <v>4.5063000512527596E-2</v>
      </c>
      <c r="K8427">
        <f>IF(OR(B8427="GAS",B8427="COL",B8427="LAN",B8427="RICE",B8427="LIVE"),J8427*About!$B$102,IF(OR(B8427="CROP",B8427="NAA"),J8427*About!$B$103,J8427))</f>
        <v>5.0470560574030911E-2</v>
      </c>
      <c r="L8427" t="str">
        <f>INDEX('EPA Tech to Policy Mapping'!$D:$D,MATCH('EPA Data'!F8427,'EPA Tech to Policy Mapping'!$C:$C,0))</f>
        <v>livestock measures</v>
      </c>
    </row>
    <row r="8428" spans="1:12" x14ac:dyDescent="0.35">
      <c r="A8428" t="s">
        <v>8</v>
      </c>
      <c r="B8428" t="s">
        <v>353</v>
      </c>
      <c r="C8428">
        <v>2030</v>
      </c>
      <c r="D8428" t="s">
        <v>5011</v>
      </c>
      <c r="E8428" t="s">
        <v>5012</v>
      </c>
      <c r="F8428" t="s">
        <v>364</v>
      </c>
      <c r="G8428">
        <v>218</v>
      </c>
      <c r="H8428" t="b">
        <f>OR(L8428='PERAC-ngpPrcsTnD-mthncptr'!$B$1,L8428='PERAC-ngpPrcsTnD-mthncptr'!$C$1,L8428='PERAC-ngpPrcsTnD-mthncptr'!$D$1)</f>
        <v>0</v>
      </c>
      <c r="I8428">
        <f>IF(H8428=TRUE,G8428+'NPV Calcs'!$D$14,G8428)</f>
        <v>218</v>
      </c>
      <c r="J8428">
        <v>1.8286000285684199E-2</v>
      </c>
      <c r="K8428">
        <f>IF(OR(B8428="GAS",B8428="COL",B8428="LAN",B8428="RICE",B8428="LIVE"),J8428*About!$B$102,IF(OR(B8428="CROP",B8428="NAA"),J8428*About!$B$103,J8428))</f>
        <v>2.0480320319966303E-2</v>
      </c>
      <c r="L8428" t="str">
        <f>INDEX('EPA Tech to Policy Mapping'!$D:$D,MATCH('EPA Data'!F8428,'EPA Tech to Policy Mapping'!$C:$C,0))</f>
        <v>livestock measures</v>
      </c>
    </row>
    <row r="8429" spans="1:12" x14ac:dyDescent="0.35">
      <c r="A8429" t="s">
        <v>8</v>
      </c>
      <c r="B8429" t="s">
        <v>353</v>
      </c>
      <c r="C8429">
        <v>2030</v>
      </c>
      <c r="D8429" t="s">
        <v>5011</v>
      </c>
      <c r="E8429" t="s">
        <v>5012</v>
      </c>
      <c r="F8429" t="s">
        <v>364</v>
      </c>
      <c r="G8429">
        <v>242</v>
      </c>
      <c r="H8429" t="b">
        <f>OR(L8429='PERAC-ngpPrcsTnD-mthncptr'!$B$1,L8429='PERAC-ngpPrcsTnD-mthncptr'!$C$1,L8429='PERAC-ngpPrcsTnD-mthncptr'!$D$1)</f>
        <v>0</v>
      </c>
      <c r="I8429">
        <f>IF(H8429=TRUE,G8429+'NPV Calcs'!$D$14,G8429)</f>
        <v>242</v>
      </c>
      <c r="J8429">
        <v>0.17681900174943599</v>
      </c>
      <c r="K8429">
        <f>IF(OR(B8429="GAS",B8429="COL",B8429="LAN",B8429="RICE",B8429="LIVE"),J8429*About!$B$102,IF(OR(B8429="CROP",B8429="NAA"),J8429*About!$B$103,J8429))</f>
        <v>0.19803728195936832</v>
      </c>
      <c r="L8429" t="str">
        <f>INDEX('EPA Tech to Policy Mapping'!$D:$D,MATCH('EPA Data'!F8429,'EPA Tech to Policy Mapping'!$C:$C,0))</f>
        <v>livestock measures</v>
      </c>
    </row>
    <row r="8430" spans="1:12" x14ac:dyDescent="0.35">
      <c r="A8430" t="s">
        <v>8</v>
      </c>
      <c r="B8430" t="s">
        <v>353</v>
      </c>
      <c r="C8430">
        <v>2030</v>
      </c>
      <c r="D8430" t="s">
        <v>5011</v>
      </c>
      <c r="E8430" t="s">
        <v>5012</v>
      </c>
      <c r="F8430" t="s">
        <v>364</v>
      </c>
      <c r="G8430">
        <v>254</v>
      </c>
      <c r="H8430" t="b">
        <f>OR(L8430='PERAC-ngpPrcsTnD-mthncptr'!$B$1,L8430='PERAC-ngpPrcsTnD-mthncptr'!$C$1,L8430='PERAC-ngpPrcsTnD-mthncptr'!$D$1)</f>
        <v>0</v>
      </c>
      <c r="I8430">
        <f>IF(H8430=TRUE,G8430+'NPV Calcs'!$D$14,G8430)</f>
        <v>254</v>
      </c>
      <c r="J8430">
        <v>2.7809999301098001E-3</v>
      </c>
      <c r="K8430">
        <f>IF(OR(B8430="GAS",B8430="COL",B8430="LAN",B8430="RICE",B8430="LIVE"),J8430*About!$B$102,IF(OR(B8430="CROP",B8430="NAA"),J8430*About!$B$103,J8430))</f>
        <v>3.1147199217229763E-3</v>
      </c>
      <c r="L8430" t="str">
        <f>INDEX('EPA Tech to Policy Mapping'!$D:$D,MATCH('EPA Data'!F8430,'EPA Tech to Policy Mapping'!$C:$C,0))</f>
        <v>livestock measures</v>
      </c>
    </row>
    <row r="8431" spans="1:12" x14ac:dyDescent="0.35">
      <c r="A8431" t="s">
        <v>8</v>
      </c>
      <c r="B8431" t="s">
        <v>353</v>
      </c>
      <c r="C8431">
        <v>2030</v>
      </c>
      <c r="D8431" t="s">
        <v>5011</v>
      </c>
      <c r="E8431" t="s">
        <v>5012</v>
      </c>
      <c r="F8431" t="s">
        <v>364</v>
      </c>
      <c r="G8431">
        <v>256</v>
      </c>
      <c r="H8431" t="b">
        <f>OR(L8431='PERAC-ngpPrcsTnD-mthncptr'!$B$1,L8431='PERAC-ngpPrcsTnD-mthncptr'!$C$1,L8431='PERAC-ngpPrcsTnD-mthncptr'!$D$1)</f>
        <v>0</v>
      </c>
      <c r="I8431">
        <f>IF(H8431=TRUE,G8431+'NPV Calcs'!$D$14,G8431)</f>
        <v>256</v>
      </c>
      <c r="J8431">
        <v>1.2619999812387001E-3</v>
      </c>
      <c r="K8431">
        <f>IF(OR(B8431="GAS",B8431="COL",B8431="LAN",B8431="RICE",B8431="LIVE"),J8431*About!$B$102,IF(OR(B8431="CROP",B8431="NAA"),J8431*About!$B$103,J8431))</f>
        <v>1.4134399789873442E-3</v>
      </c>
      <c r="L8431" t="str">
        <f>INDEX('EPA Tech to Policy Mapping'!$D:$D,MATCH('EPA Data'!F8431,'EPA Tech to Policy Mapping'!$C:$C,0))</f>
        <v>livestock measures</v>
      </c>
    </row>
    <row r="8432" spans="1:12" x14ac:dyDescent="0.35">
      <c r="A8432" t="s">
        <v>8</v>
      </c>
      <c r="B8432" t="s">
        <v>353</v>
      </c>
      <c r="C8432">
        <v>2030</v>
      </c>
      <c r="D8432" t="s">
        <v>5011</v>
      </c>
      <c r="E8432" t="s">
        <v>5012</v>
      </c>
      <c r="F8432" t="s">
        <v>364</v>
      </c>
      <c r="G8432">
        <v>272</v>
      </c>
      <c r="H8432" t="b">
        <f>OR(L8432='PERAC-ngpPrcsTnD-mthncptr'!$B$1,L8432='PERAC-ngpPrcsTnD-mthncptr'!$C$1,L8432='PERAC-ngpPrcsTnD-mthncptr'!$D$1)</f>
        <v>0</v>
      </c>
      <c r="I8432">
        <f>IF(H8432=TRUE,G8432+'NPV Calcs'!$D$14,G8432)</f>
        <v>272</v>
      </c>
      <c r="J8432">
        <v>1.1759999606511E-3</v>
      </c>
      <c r="K8432">
        <f>IF(OR(B8432="GAS",B8432="COL",B8432="LAN",B8432="RICE",B8432="LIVE"),J8432*About!$B$102,IF(OR(B8432="CROP",B8432="NAA"),J8432*About!$B$103,J8432))</f>
        <v>1.3171199559292321E-3</v>
      </c>
      <c r="L8432" t="str">
        <f>INDEX('EPA Tech to Policy Mapping'!$D:$D,MATCH('EPA Data'!F8432,'EPA Tech to Policy Mapping'!$C:$C,0))</f>
        <v>livestock measures</v>
      </c>
    </row>
    <row r="8433" spans="1:12" x14ac:dyDescent="0.35">
      <c r="A8433" t="s">
        <v>8</v>
      </c>
      <c r="B8433" t="s">
        <v>353</v>
      </c>
      <c r="C8433">
        <v>2030</v>
      </c>
      <c r="D8433" t="s">
        <v>5011</v>
      </c>
      <c r="E8433" t="s">
        <v>5012</v>
      </c>
      <c r="F8433" t="s">
        <v>364</v>
      </c>
      <c r="G8433">
        <v>297</v>
      </c>
      <c r="H8433" t="b">
        <f>OR(L8433='PERAC-ngpPrcsTnD-mthncptr'!$B$1,L8433='PERAC-ngpPrcsTnD-mthncptr'!$C$1,L8433='PERAC-ngpPrcsTnD-mthncptr'!$D$1)</f>
        <v>0</v>
      </c>
      <c r="I8433">
        <f>IF(H8433=TRUE,G8433+'NPV Calcs'!$D$14,G8433)</f>
        <v>297</v>
      </c>
      <c r="J8433">
        <v>0.16405799962899351</v>
      </c>
      <c r="K8433">
        <f>IF(OR(B8433="GAS",B8433="COL",B8433="LAN",B8433="RICE",B8433="LIVE"),J8433*About!$B$102,IF(OR(B8433="CROP",B8433="NAA"),J8433*About!$B$103,J8433))</f>
        <v>0.18374495958447273</v>
      </c>
      <c r="L8433" t="str">
        <f>INDEX('EPA Tech to Policy Mapping'!$D:$D,MATCH('EPA Data'!F8433,'EPA Tech to Policy Mapping'!$C:$C,0))</f>
        <v>livestock measures</v>
      </c>
    </row>
    <row r="8434" spans="1:12" x14ac:dyDescent="0.35">
      <c r="A8434" t="s">
        <v>8</v>
      </c>
      <c r="B8434" t="s">
        <v>353</v>
      </c>
      <c r="C8434">
        <v>2030</v>
      </c>
      <c r="D8434" t="s">
        <v>5011</v>
      </c>
      <c r="E8434" t="s">
        <v>5012</v>
      </c>
      <c r="F8434" t="s">
        <v>364</v>
      </c>
      <c r="G8434">
        <v>309</v>
      </c>
      <c r="H8434" t="b">
        <f>OR(L8434='PERAC-ngpPrcsTnD-mthncptr'!$B$1,L8434='PERAC-ngpPrcsTnD-mthncptr'!$C$1,L8434='PERAC-ngpPrcsTnD-mthncptr'!$D$1)</f>
        <v>0</v>
      </c>
      <c r="I8434">
        <f>IF(H8434=TRUE,G8434+'NPV Calcs'!$D$14,G8434)</f>
        <v>309</v>
      </c>
      <c r="J8434">
        <v>6.0059998900214998E-3</v>
      </c>
      <c r="K8434">
        <f>IF(OR(B8434="GAS",B8434="COL",B8434="LAN",B8434="RICE",B8434="LIVE"),J8434*About!$B$102,IF(OR(B8434="CROP",B8434="NAA"),J8434*About!$B$103,J8434))</f>
        <v>6.7267198768240803E-3</v>
      </c>
      <c r="L8434" t="str">
        <f>INDEX('EPA Tech to Policy Mapping'!$D:$D,MATCH('EPA Data'!F8434,'EPA Tech to Policy Mapping'!$C:$C,0))</f>
        <v>livestock measures</v>
      </c>
    </row>
    <row r="8435" spans="1:12" x14ac:dyDescent="0.35">
      <c r="A8435" t="s">
        <v>8</v>
      </c>
      <c r="B8435" t="s">
        <v>353</v>
      </c>
      <c r="C8435">
        <v>2030</v>
      </c>
      <c r="D8435" t="s">
        <v>5011</v>
      </c>
      <c r="E8435" t="s">
        <v>5012</v>
      </c>
      <c r="F8435" t="s">
        <v>364</v>
      </c>
      <c r="G8435">
        <v>312</v>
      </c>
      <c r="H8435" t="b">
        <f>OR(L8435='PERAC-ngpPrcsTnD-mthncptr'!$B$1,L8435='PERAC-ngpPrcsTnD-mthncptr'!$C$1,L8435='PERAC-ngpPrcsTnD-mthncptr'!$D$1)</f>
        <v>0</v>
      </c>
      <c r="I8435">
        <f>IF(H8435=TRUE,G8435+'NPV Calcs'!$D$14,G8435)</f>
        <v>312</v>
      </c>
      <c r="J8435">
        <v>2.3352000251179599E-2</v>
      </c>
      <c r="K8435">
        <f>IF(OR(B8435="GAS",B8435="COL",B8435="LAN",B8435="RICE",B8435="LIVE"),J8435*About!$B$102,IF(OR(B8435="CROP",B8435="NAA"),J8435*About!$B$103,J8435))</f>
        <v>2.6154240281321153E-2</v>
      </c>
      <c r="L8435" t="str">
        <f>INDEX('EPA Tech to Policy Mapping'!$D:$D,MATCH('EPA Data'!F8435,'EPA Tech to Policy Mapping'!$C:$C,0))</f>
        <v>livestock measures</v>
      </c>
    </row>
    <row r="8436" spans="1:12" x14ac:dyDescent="0.35">
      <c r="A8436" t="s">
        <v>8</v>
      </c>
      <c r="B8436" t="s">
        <v>353</v>
      </c>
      <c r="C8436">
        <v>2030</v>
      </c>
      <c r="D8436" t="s">
        <v>5011</v>
      </c>
      <c r="E8436" t="s">
        <v>5012</v>
      </c>
      <c r="F8436" t="s">
        <v>364</v>
      </c>
      <c r="G8436">
        <v>313</v>
      </c>
      <c r="H8436" t="b">
        <f>OR(L8436='PERAC-ngpPrcsTnD-mthncptr'!$B$1,L8436='PERAC-ngpPrcsTnD-mthncptr'!$C$1,L8436='PERAC-ngpPrcsTnD-mthncptr'!$D$1)</f>
        <v>0</v>
      </c>
      <c r="I8436">
        <f>IF(H8436=TRUE,G8436+'NPV Calcs'!$D$14,G8436)</f>
        <v>313</v>
      </c>
      <c r="J8436">
        <v>1.19059999151432E-2</v>
      </c>
      <c r="K8436">
        <f>IF(OR(B8436="GAS",B8436="COL",B8436="LAN",B8436="RICE",B8436="LIVE"),J8436*About!$B$102,IF(OR(B8436="CROP",B8436="NAA"),J8436*About!$B$103,J8436))</f>
        <v>1.3334719904960384E-2</v>
      </c>
      <c r="L8436" t="str">
        <f>INDEX('EPA Tech to Policy Mapping'!$D:$D,MATCH('EPA Data'!F8436,'EPA Tech to Policy Mapping'!$C:$C,0))</f>
        <v>livestock measures</v>
      </c>
    </row>
    <row r="8437" spans="1:12" x14ac:dyDescent="0.35">
      <c r="A8437" t="s">
        <v>8</v>
      </c>
      <c r="B8437" t="s">
        <v>353</v>
      </c>
      <c r="C8437">
        <v>2030</v>
      </c>
      <c r="D8437" t="s">
        <v>5011</v>
      </c>
      <c r="E8437" t="s">
        <v>5012</v>
      </c>
      <c r="F8437" t="s">
        <v>364</v>
      </c>
      <c r="G8437">
        <v>362</v>
      </c>
      <c r="H8437" t="b">
        <f>OR(L8437='PERAC-ngpPrcsTnD-mthncptr'!$B$1,L8437='PERAC-ngpPrcsTnD-mthncptr'!$C$1,L8437='PERAC-ngpPrcsTnD-mthncptr'!$D$1)</f>
        <v>0</v>
      </c>
      <c r="I8437">
        <f>IF(H8437=TRUE,G8437+'NPV Calcs'!$D$14,G8437)</f>
        <v>362</v>
      </c>
      <c r="J8437">
        <v>4.7674998539150699E-2</v>
      </c>
      <c r="K8437">
        <f>IF(OR(B8437="GAS",B8437="COL",B8437="LAN",B8437="RICE",B8437="LIVE"),J8437*About!$B$102,IF(OR(B8437="CROP",B8437="NAA"),J8437*About!$B$103,J8437))</f>
        <v>5.3395998363848791E-2</v>
      </c>
      <c r="L8437" t="str">
        <f>INDEX('EPA Tech to Policy Mapping'!$D:$D,MATCH('EPA Data'!F8437,'EPA Tech to Policy Mapping'!$C:$C,0))</f>
        <v>livestock measures</v>
      </c>
    </row>
    <row r="8438" spans="1:12" x14ac:dyDescent="0.35">
      <c r="A8438" t="s">
        <v>8</v>
      </c>
      <c r="B8438" t="s">
        <v>353</v>
      </c>
      <c r="C8438">
        <v>2030</v>
      </c>
      <c r="D8438" t="s">
        <v>5011</v>
      </c>
      <c r="E8438" t="s">
        <v>5012</v>
      </c>
      <c r="F8438" t="s">
        <v>364</v>
      </c>
      <c r="G8438">
        <v>379</v>
      </c>
      <c r="H8438" t="b">
        <f>OR(L8438='PERAC-ngpPrcsTnD-mthncptr'!$B$1,L8438='PERAC-ngpPrcsTnD-mthncptr'!$C$1,L8438='PERAC-ngpPrcsTnD-mthncptr'!$D$1)</f>
        <v>0</v>
      </c>
      <c r="I8438">
        <f>IF(H8438=TRUE,G8438+'NPV Calcs'!$D$14,G8438)</f>
        <v>379</v>
      </c>
      <c r="J8438">
        <v>1.36850001617859E-2</v>
      </c>
      <c r="K8438">
        <f>IF(OR(B8438="GAS",B8438="COL",B8438="LAN",B8438="RICE",B8438="LIVE"),J8438*About!$B$102,IF(OR(B8438="CROP",B8438="NAA"),J8438*About!$B$103,J8438))</f>
        <v>1.5327200181200209E-2</v>
      </c>
      <c r="L8438" t="str">
        <f>INDEX('EPA Tech to Policy Mapping'!$D:$D,MATCH('EPA Data'!F8438,'EPA Tech to Policy Mapping'!$C:$C,0))</f>
        <v>livestock measures</v>
      </c>
    </row>
    <row r="8439" spans="1:12" x14ac:dyDescent="0.35">
      <c r="A8439" t="s">
        <v>8</v>
      </c>
      <c r="B8439" t="s">
        <v>353</v>
      </c>
      <c r="C8439">
        <v>2030</v>
      </c>
      <c r="D8439" t="s">
        <v>5011</v>
      </c>
      <c r="E8439" t="s">
        <v>5012</v>
      </c>
      <c r="F8439" t="s">
        <v>364</v>
      </c>
      <c r="G8439">
        <v>393</v>
      </c>
      <c r="H8439" t="b">
        <f>OR(L8439='PERAC-ngpPrcsTnD-mthncptr'!$B$1,L8439='PERAC-ngpPrcsTnD-mthncptr'!$C$1,L8439='PERAC-ngpPrcsTnD-mthncptr'!$D$1)</f>
        <v>0</v>
      </c>
      <c r="I8439">
        <f>IF(H8439=TRUE,G8439+'NPV Calcs'!$D$14,G8439)</f>
        <v>393</v>
      </c>
      <c r="J8439">
        <v>0.31332399558596002</v>
      </c>
      <c r="K8439">
        <f>IF(OR(B8439="GAS",B8439="COL",B8439="LAN",B8439="RICE",B8439="LIVE"),J8439*About!$B$102,IF(OR(B8439="CROP",B8439="NAA"),J8439*About!$B$103,J8439))</f>
        <v>0.35092287505627529</v>
      </c>
      <c r="L8439" t="str">
        <f>INDEX('EPA Tech to Policy Mapping'!$D:$D,MATCH('EPA Data'!F8439,'EPA Tech to Policy Mapping'!$C:$C,0))</f>
        <v>livestock measures</v>
      </c>
    </row>
    <row r="8440" spans="1:12" x14ac:dyDescent="0.35">
      <c r="A8440" t="s">
        <v>8</v>
      </c>
      <c r="B8440" t="s">
        <v>353</v>
      </c>
      <c r="C8440">
        <v>2030</v>
      </c>
      <c r="D8440" t="s">
        <v>5011</v>
      </c>
      <c r="E8440" t="s">
        <v>5012</v>
      </c>
      <c r="F8440" t="s">
        <v>364</v>
      </c>
      <c r="G8440">
        <v>466</v>
      </c>
      <c r="H8440" t="b">
        <f>OR(L8440='PERAC-ngpPrcsTnD-mthncptr'!$B$1,L8440='PERAC-ngpPrcsTnD-mthncptr'!$C$1,L8440='PERAC-ngpPrcsTnD-mthncptr'!$D$1)</f>
        <v>0</v>
      </c>
      <c r="I8440">
        <f>IF(H8440=TRUE,G8440+'NPV Calcs'!$D$14,G8440)</f>
        <v>466</v>
      </c>
      <c r="J8440">
        <v>1.3122999947540801E-2</v>
      </c>
      <c r="K8440">
        <f>IF(OR(B8440="GAS",B8440="COL",B8440="LAN",B8440="RICE",B8440="LIVE"),J8440*About!$B$102,IF(OR(B8440="CROP",B8440="NAA"),J8440*About!$B$103,J8440))</f>
        <v>1.4697759941245699E-2</v>
      </c>
      <c r="L8440" t="str">
        <f>INDEX('EPA Tech to Policy Mapping'!$D:$D,MATCH('EPA Data'!F8440,'EPA Tech to Policy Mapping'!$C:$C,0))</f>
        <v>livestock measures</v>
      </c>
    </row>
    <row r="8441" spans="1:12" x14ac:dyDescent="0.35">
      <c r="A8441" t="s">
        <v>8</v>
      </c>
      <c r="B8441" t="s">
        <v>353</v>
      </c>
      <c r="C8441">
        <v>2030</v>
      </c>
      <c r="D8441" t="s">
        <v>5011</v>
      </c>
      <c r="E8441" t="s">
        <v>5012</v>
      </c>
      <c r="F8441" t="s">
        <v>364</v>
      </c>
      <c r="G8441">
        <v>495</v>
      </c>
      <c r="H8441" t="b">
        <f>OR(L8441='PERAC-ngpPrcsTnD-mthncptr'!$B$1,L8441='PERAC-ngpPrcsTnD-mthncptr'!$C$1,L8441='PERAC-ngpPrcsTnD-mthncptr'!$D$1)</f>
        <v>0</v>
      </c>
      <c r="I8441">
        <f>IF(H8441=TRUE,G8441+'NPV Calcs'!$D$14,G8441)</f>
        <v>495</v>
      </c>
      <c r="J8441">
        <v>5.51419992407318E-2</v>
      </c>
      <c r="K8441">
        <f>IF(OR(B8441="GAS",B8441="COL",B8441="LAN",B8441="RICE",B8441="LIVE"),J8441*About!$B$102,IF(OR(B8441="CROP",B8441="NAA"),J8441*About!$B$103,J8441))</f>
        <v>6.1759039149619624E-2</v>
      </c>
      <c r="L8441" t="str">
        <f>INDEX('EPA Tech to Policy Mapping'!$D:$D,MATCH('EPA Data'!F8441,'EPA Tech to Policy Mapping'!$C:$C,0))</f>
        <v>livestock measures</v>
      </c>
    </row>
    <row r="8442" spans="1:12" x14ac:dyDescent="0.35">
      <c r="A8442" t="s">
        <v>8</v>
      </c>
      <c r="B8442" t="s">
        <v>353</v>
      </c>
      <c r="C8442">
        <v>2030</v>
      </c>
      <c r="D8442" t="s">
        <v>5011</v>
      </c>
      <c r="E8442" t="s">
        <v>5012</v>
      </c>
      <c r="F8442" t="s">
        <v>364</v>
      </c>
      <c r="G8442">
        <v>497</v>
      </c>
      <c r="H8442" t="b">
        <f>OR(L8442='PERAC-ngpPrcsTnD-mthncptr'!$B$1,L8442='PERAC-ngpPrcsTnD-mthncptr'!$C$1,L8442='PERAC-ngpPrcsTnD-mthncptr'!$D$1)</f>
        <v>0</v>
      </c>
      <c r="I8442">
        <f>IF(H8442=TRUE,G8442+'NPV Calcs'!$D$14,G8442)</f>
        <v>497</v>
      </c>
      <c r="J8442">
        <v>1.5240000338963E-3</v>
      </c>
      <c r="K8442">
        <f>IF(OR(B8442="GAS",B8442="COL",B8442="LAN",B8442="RICE",B8442="LIVE"),J8442*About!$B$102,IF(OR(B8442="CROP",B8442="NAA"),J8442*About!$B$103,J8442))</f>
        <v>1.7068800379638563E-3</v>
      </c>
      <c r="L8442" t="str">
        <f>INDEX('EPA Tech to Policy Mapping'!$D:$D,MATCH('EPA Data'!F8442,'EPA Tech to Policy Mapping'!$C:$C,0))</f>
        <v>livestock measures</v>
      </c>
    </row>
    <row r="8443" spans="1:12" x14ac:dyDescent="0.35">
      <c r="A8443" t="s">
        <v>8</v>
      </c>
      <c r="B8443" t="s">
        <v>353</v>
      </c>
      <c r="C8443">
        <v>2030</v>
      </c>
      <c r="D8443" t="s">
        <v>5011</v>
      </c>
      <c r="E8443" t="s">
        <v>5012</v>
      </c>
      <c r="F8443" t="s">
        <v>364</v>
      </c>
      <c r="G8443">
        <v>504</v>
      </c>
      <c r="H8443" t="b">
        <f>OR(L8443='PERAC-ngpPrcsTnD-mthncptr'!$B$1,L8443='PERAC-ngpPrcsTnD-mthncptr'!$C$1,L8443='PERAC-ngpPrcsTnD-mthncptr'!$D$1)</f>
        <v>0</v>
      </c>
      <c r="I8443">
        <f>IF(H8443=TRUE,G8443+'NPV Calcs'!$D$14,G8443)</f>
        <v>504</v>
      </c>
      <c r="J8443">
        <v>2.4729999653800398E-2</v>
      </c>
      <c r="K8443">
        <f>IF(OR(B8443="GAS",B8443="COL",B8443="LAN",B8443="RICE",B8443="LIVE"),J8443*About!$B$102,IF(OR(B8443="CROP",B8443="NAA"),J8443*About!$B$103,J8443))</f>
        <v>2.769759961225645E-2</v>
      </c>
      <c r="L8443" t="str">
        <f>INDEX('EPA Tech to Policy Mapping'!$D:$D,MATCH('EPA Data'!F8443,'EPA Tech to Policy Mapping'!$C:$C,0))</f>
        <v>livestock measures</v>
      </c>
    </row>
    <row r="8444" spans="1:12" x14ac:dyDescent="0.35">
      <c r="A8444" t="s">
        <v>8</v>
      </c>
      <c r="B8444" t="s">
        <v>353</v>
      </c>
      <c r="C8444">
        <v>2030</v>
      </c>
      <c r="D8444" t="s">
        <v>5011</v>
      </c>
      <c r="E8444" t="s">
        <v>5012</v>
      </c>
      <c r="F8444" t="s">
        <v>364</v>
      </c>
      <c r="G8444">
        <v>513</v>
      </c>
      <c r="H8444" t="b">
        <f>OR(L8444='PERAC-ngpPrcsTnD-mthncptr'!$B$1,L8444='PERAC-ngpPrcsTnD-mthncptr'!$C$1,L8444='PERAC-ngpPrcsTnD-mthncptr'!$D$1)</f>
        <v>0</v>
      </c>
      <c r="I8444">
        <f>IF(H8444=TRUE,G8444+'NPV Calcs'!$D$14,G8444)</f>
        <v>513</v>
      </c>
      <c r="J8444">
        <v>2.4464999866722799E-2</v>
      </c>
      <c r="K8444">
        <f>IF(OR(B8444="GAS",B8444="COL",B8444="LAN",B8444="RICE",B8444="LIVE"),J8444*About!$B$102,IF(OR(B8444="CROP",B8444="NAA"),J8444*About!$B$103,J8444))</f>
        <v>2.7400799850729539E-2</v>
      </c>
      <c r="L8444" t="str">
        <f>INDEX('EPA Tech to Policy Mapping'!$D:$D,MATCH('EPA Data'!F8444,'EPA Tech to Policy Mapping'!$C:$C,0))</f>
        <v>livestock measures</v>
      </c>
    </row>
    <row r="8445" spans="1:12" x14ac:dyDescent="0.35">
      <c r="A8445" t="s">
        <v>8</v>
      </c>
      <c r="B8445" t="s">
        <v>353</v>
      </c>
      <c r="C8445">
        <v>2030</v>
      </c>
      <c r="D8445" t="s">
        <v>5011</v>
      </c>
      <c r="E8445" t="s">
        <v>5012</v>
      </c>
      <c r="F8445" t="s">
        <v>364</v>
      </c>
      <c r="G8445">
        <v>516</v>
      </c>
      <c r="H8445" t="b">
        <f>OR(L8445='PERAC-ngpPrcsTnD-mthncptr'!$B$1,L8445='PERAC-ngpPrcsTnD-mthncptr'!$C$1,L8445='PERAC-ngpPrcsTnD-mthncptr'!$D$1)</f>
        <v>0</v>
      </c>
      <c r="I8445">
        <f>IF(H8445=TRUE,G8445+'NPV Calcs'!$D$14,G8445)</f>
        <v>516</v>
      </c>
      <c r="J8445">
        <v>9.66999981074E-4</v>
      </c>
      <c r="K8445">
        <f>IF(OR(B8445="GAS",B8445="COL",B8445="LAN",B8445="RICE",B8445="LIVE"),J8445*About!$B$102,IF(OR(B8445="CROP",B8445="NAA"),J8445*About!$B$103,J8445))</f>
        <v>1.0830399788028802E-3</v>
      </c>
      <c r="L8445" t="str">
        <f>INDEX('EPA Tech to Policy Mapping'!$D:$D,MATCH('EPA Data'!F8445,'EPA Tech to Policy Mapping'!$C:$C,0))</f>
        <v>livestock measures</v>
      </c>
    </row>
    <row r="8446" spans="1:12" x14ac:dyDescent="0.35">
      <c r="A8446" t="s">
        <v>8</v>
      </c>
      <c r="B8446" t="s">
        <v>353</v>
      </c>
      <c r="C8446">
        <v>2030</v>
      </c>
      <c r="D8446" t="s">
        <v>5011</v>
      </c>
      <c r="E8446" t="s">
        <v>5012</v>
      </c>
      <c r="F8446" t="s">
        <v>364</v>
      </c>
      <c r="G8446">
        <v>521</v>
      </c>
      <c r="H8446" t="b">
        <f>OR(L8446='PERAC-ngpPrcsTnD-mthncptr'!$B$1,L8446='PERAC-ngpPrcsTnD-mthncptr'!$C$1,L8446='PERAC-ngpPrcsTnD-mthncptr'!$D$1)</f>
        <v>0</v>
      </c>
      <c r="I8446">
        <f>IF(H8446=TRUE,G8446+'NPV Calcs'!$D$14,G8446)</f>
        <v>521</v>
      </c>
      <c r="J8446">
        <v>7.2900001978269003E-3</v>
      </c>
      <c r="K8446">
        <f>IF(OR(B8446="GAS",B8446="COL",B8446="LAN",B8446="RICE",B8446="LIVE"),J8446*About!$B$102,IF(OR(B8446="CROP",B8446="NAA"),J8446*About!$B$103,J8446))</f>
        <v>8.1648002215661299E-3</v>
      </c>
      <c r="L8446" t="str">
        <f>INDEX('EPA Tech to Policy Mapping'!$D:$D,MATCH('EPA Data'!F8446,'EPA Tech to Policy Mapping'!$C:$C,0))</f>
        <v>livestock measures</v>
      </c>
    </row>
    <row r="8447" spans="1:12" x14ac:dyDescent="0.35">
      <c r="A8447" t="s">
        <v>8</v>
      </c>
      <c r="B8447" t="s">
        <v>353</v>
      </c>
      <c r="C8447">
        <v>2030</v>
      </c>
      <c r="D8447" t="s">
        <v>5011</v>
      </c>
      <c r="E8447" t="s">
        <v>5012</v>
      </c>
      <c r="F8447" t="s">
        <v>364</v>
      </c>
      <c r="G8447">
        <v>656</v>
      </c>
      <c r="H8447" t="b">
        <f>OR(L8447='PERAC-ngpPrcsTnD-mthncptr'!$B$1,L8447='PERAC-ngpPrcsTnD-mthncptr'!$C$1,L8447='PERAC-ngpPrcsTnD-mthncptr'!$D$1)</f>
        <v>0</v>
      </c>
      <c r="I8447">
        <f>IF(H8447=TRUE,G8447+'NPV Calcs'!$D$14,G8447)</f>
        <v>656</v>
      </c>
      <c r="J8447">
        <v>1.9355000526047699E-2</v>
      </c>
      <c r="K8447">
        <f>IF(OR(B8447="GAS",B8447="COL",B8447="LAN",B8447="RICE",B8447="LIVE"),J8447*About!$B$102,IF(OR(B8447="CROP",B8447="NAA"),J8447*About!$B$103,J8447))</f>
        <v>2.1677600589173424E-2</v>
      </c>
      <c r="L8447" t="str">
        <f>INDEX('EPA Tech to Policy Mapping'!$D:$D,MATCH('EPA Data'!F8447,'EPA Tech to Policy Mapping'!$C:$C,0))</f>
        <v>livestock measures</v>
      </c>
    </row>
    <row r="8448" spans="1:12" x14ac:dyDescent="0.35">
      <c r="A8448" t="s">
        <v>8</v>
      </c>
      <c r="B8448" t="s">
        <v>353</v>
      </c>
      <c r="C8448">
        <v>2030</v>
      </c>
      <c r="D8448" t="s">
        <v>5011</v>
      </c>
      <c r="E8448" t="s">
        <v>5012</v>
      </c>
      <c r="F8448" t="s">
        <v>364</v>
      </c>
      <c r="G8448">
        <v>680</v>
      </c>
      <c r="H8448" t="b">
        <f>OR(L8448='PERAC-ngpPrcsTnD-mthncptr'!$B$1,L8448='PERAC-ngpPrcsTnD-mthncptr'!$C$1,L8448='PERAC-ngpPrcsTnD-mthncptr'!$D$1)</f>
        <v>0</v>
      </c>
      <c r="I8448">
        <f>IF(H8448=TRUE,G8448+'NPV Calcs'!$D$14,G8448)</f>
        <v>680</v>
      </c>
      <c r="J8448">
        <v>8.7380001987184992E-3</v>
      </c>
      <c r="K8448">
        <f>IF(OR(B8448="GAS",B8448="COL",B8448="LAN",B8448="RICE",B8448="LIVE"),J8448*About!$B$102,IF(OR(B8448="CROP",B8448="NAA"),J8448*About!$B$103,J8448))</f>
        <v>9.7865602225647198E-3</v>
      </c>
      <c r="L8448" t="str">
        <f>INDEX('EPA Tech to Policy Mapping'!$D:$D,MATCH('EPA Data'!F8448,'EPA Tech to Policy Mapping'!$C:$C,0))</f>
        <v>livestock measures</v>
      </c>
    </row>
    <row r="8449" spans="1:12" x14ac:dyDescent="0.35">
      <c r="A8449" t="s">
        <v>8</v>
      </c>
      <c r="B8449" t="s">
        <v>353</v>
      </c>
      <c r="C8449">
        <v>2030</v>
      </c>
      <c r="D8449" t="s">
        <v>5011</v>
      </c>
      <c r="E8449" t="s">
        <v>5012</v>
      </c>
      <c r="F8449" t="s">
        <v>364</v>
      </c>
      <c r="G8449">
        <v>871</v>
      </c>
      <c r="H8449" t="b">
        <f>OR(L8449='PERAC-ngpPrcsTnD-mthncptr'!$B$1,L8449='PERAC-ngpPrcsTnD-mthncptr'!$C$1,L8449='PERAC-ngpPrcsTnD-mthncptr'!$D$1)</f>
        <v>0</v>
      </c>
      <c r="I8449">
        <f>IF(H8449=TRUE,G8449+'NPV Calcs'!$D$14,G8449)</f>
        <v>871</v>
      </c>
      <c r="J8449">
        <v>1.4115000392848701E-2</v>
      </c>
      <c r="K8449">
        <f>IF(OR(B8449="GAS",B8449="COL",B8449="LAN",B8449="RICE",B8449="LIVE"),J8449*About!$B$102,IF(OR(B8449="CROP",B8449="NAA"),J8449*About!$B$103,J8449))</f>
        <v>1.5808800439990545E-2</v>
      </c>
      <c r="L8449" t="str">
        <f>INDEX('EPA Tech to Policy Mapping'!$D:$D,MATCH('EPA Data'!F8449,'EPA Tech to Policy Mapping'!$C:$C,0))</f>
        <v>livestock measures</v>
      </c>
    </row>
    <row r="8450" spans="1:12" x14ac:dyDescent="0.35">
      <c r="A8450" t="s">
        <v>8</v>
      </c>
      <c r="B8450" t="s">
        <v>353</v>
      </c>
      <c r="C8450">
        <v>2030</v>
      </c>
      <c r="D8450" t="s">
        <v>5011</v>
      </c>
      <c r="E8450" t="s">
        <v>5012</v>
      </c>
      <c r="F8450" t="s">
        <v>364</v>
      </c>
      <c r="G8450">
        <v>992</v>
      </c>
      <c r="H8450" t="b">
        <f>OR(L8450='PERAC-ngpPrcsTnD-mthncptr'!$B$1,L8450='PERAC-ngpPrcsTnD-mthncptr'!$C$1,L8450='PERAC-ngpPrcsTnD-mthncptr'!$D$1)</f>
        <v>0</v>
      </c>
      <c r="I8450">
        <f>IF(H8450=TRUE,G8450+'NPV Calcs'!$D$14,G8450)</f>
        <v>992</v>
      </c>
      <c r="J8450">
        <v>0.106969999878401</v>
      </c>
      <c r="K8450">
        <f>IF(OR(B8450="GAS",B8450="COL",B8450="LAN",B8450="RICE",B8450="LIVE"),J8450*About!$B$102,IF(OR(B8450="CROP",B8450="NAA"),J8450*About!$B$103,J8450))</f>
        <v>0.11980639986380913</v>
      </c>
      <c r="L8450" t="str">
        <f>INDEX('EPA Tech to Policy Mapping'!$D:$D,MATCH('EPA Data'!F8450,'EPA Tech to Policy Mapping'!$C:$C,0))</f>
        <v>livestock measures</v>
      </c>
    </row>
    <row r="8451" spans="1:12" x14ac:dyDescent="0.35">
      <c r="A8451" t="s">
        <v>8</v>
      </c>
      <c r="B8451" t="s">
        <v>353</v>
      </c>
      <c r="C8451">
        <v>2030</v>
      </c>
      <c r="D8451" t="s">
        <v>5011</v>
      </c>
      <c r="E8451" t="s">
        <v>5012</v>
      </c>
      <c r="F8451" t="s">
        <v>364</v>
      </c>
      <c r="G8451">
        <v>1001</v>
      </c>
      <c r="H8451" t="b">
        <f>OR(L8451='PERAC-ngpPrcsTnD-mthncptr'!$B$1,L8451='PERAC-ngpPrcsTnD-mthncptr'!$C$1,L8451='PERAC-ngpPrcsTnD-mthncptr'!$D$1)</f>
        <v>0</v>
      </c>
      <c r="I8451">
        <f>IF(H8451=TRUE,G8451+'NPV Calcs'!$D$14,G8451)</f>
        <v>1001</v>
      </c>
      <c r="J8451">
        <v>4.8604998193695799E-2</v>
      </c>
      <c r="K8451">
        <f>IF(OR(B8451="GAS",B8451="COL",B8451="LAN",B8451="RICE",B8451="LIVE"),J8451*About!$B$102,IF(OR(B8451="CROP",B8451="NAA"),J8451*About!$B$103,J8451))</f>
        <v>5.4437597976939298E-2</v>
      </c>
      <c r="L8451" t="str">
        <f>INDEX('EPA Tech to Policy Mapping'!$D:$D,MATCH('EPA Data'!F8451,'EPA Tech to Policy Mapping'!$C:$C,0))</f>
        <v>livestock measures</v>
      </c>
    </row>
    <row r="8452" spans="1:12" x14ac:dyDescent="0.35">
      <c r="A8452" t="s">
        <v>8</v>
      </c>
      <c r="B8452" t="s">
        <v>353</v>
      </c>
      <c r="C8452">
        <v>2030</v>
      </c>
      <c r="D8452" t="s">
        <v>5011</v>
      </c>
      <c r="E8452" t="s">
        <v>5012</v>
      </c>
      <c r="F8452" t="s">
        <v>364</v>
      </c>
      <c r="G8452">
        <v>1521</v>
      </c>
      <c r="H8452" t="b">
        <f>OR(L8452='PERAC-ngpPrcsTnD-mthncptr'!$B$1,L8452='PERAC-ngpPrcsTnD-mthncptr'!$C$1,L8452='PERAC-ngpPrcsTnD-mthncptr'!$D$1)</f>
        <v>0</v>
      </c>
      <c r="I8452">
        <f>IF(H8452=TRUE,G8452+'NPV Calcs'!$D$14,G8452)</f>
        <v>1521</v>
      </c>
      <c r="J8452">
        <v>1.519999932498E-4</v>
      </c>
      <c r="K8452">
        <f>IF(OR(B8452="GAS",B8452="COL",B8452="LAN",B8452="RICE",B8452="LIVE"),J8452*About!$B$102,IF(OR(B8452="CROP",B8452="NAA"),J8452*About!$B$103,J8452))</f>
        <v>1.7023999243977601E-4</v>
      </c>
      <c r="L8452" t="str">
        <f>INDEX('EPA Tech to Policy Mapping'!$D:$D,MATCH('EPA Data'!F8452,'EPA Tech to Policy Mapping'!$C:$C,0))</f>
        <v>livestock measures</v>
      </c>
    </row>
    <row r="8453" spans="1:12" x14ac:dyDescent="0.35">
      <c r="A8453" t="s">
        <v>8</v>
      </c>
      <c r="B8453" t="s">
        <v>353</v>
      </c>
      <c r="C8453">
        <v>2030</v>
      </c>
      <c r="D8453" t="s">
        <v>5011</v>
      </c>
      <c r="E8453" t="s">
        <v>5012</v>
      </c>
      <c r="F8453" t="s">
        <v>361</v>
      </c>
      <c r="G8453">
        <v>8</v>
      </c>
      <c r="H8453" t="b">
        <f>OR(L8453='PERAC-ngpPrcsTnD-mthncptr'!$B$1,L8453='PERAC-ngpPrcsTnD-mthncptr'!$C$1,L8453='PERAC-ngpPrcsTnD-mthncptr'!$D$1)</f>
        <v>0</v>
      </c>
      <c r="I8453">
        <f>IF(H8453=TRUE,G8453+'NPV Calcs'!$D$14,G8453)</f>
        <v>8</v>
      </c>
      <c r="J8453">
        <v>3.17899994461186E-2</v>
      </c>
      <c r="K8453">
        <f>IF(OR(B8453="GAS",B8453="COL",B8453="LAN",B8453="RICE",B8453="LIVE"),J8453*About!$B$102,IF(OR(B8453="CROP",B8453="NAA"),J8453*About!$B$103,J8453))</f>
        <v>3.5604799379652836E-2</v>
      </c>
      <c r="L8453" t="str">
        <f>INDEX('EPA Tech to Policy Mapping'!$D:$D,MATCH('EPA Data'!F8453,'EPA Tech to Policy Mapping'!$C:$C,0))</f>
        <v>livestock measures</v>
      </c>
    </row>
    <row r="8454" spans="1:12" x14ac:dyDescent="0.35">
      <c r="A8454" t="s">
        <v>8</v>
      </c>
      <c r="B8454" t="s">
        <v>353</v>
      </c>
      <c r="C8454">
        <v>2030</v>
      </c>
      <c r="D8454" t="s">
        <v>5011</v>
      </c>
      <c r="E8454" t="s">
        <v>5012</v>
      </c>
      <c r="F8454" t="s">
        <v>361</v>
      </c>
      <c r="G8454">
        <v>9</v>
      </c>
      <c r="H8454" t="b">
        <f>OR(L8454='PERAC-ngpPrcsTnD-mthncptr'!$B$1,L8454='PERAC-ngpPrcsTnD-mthncptr'!$C$1,L8454='PERAC-ngpPrcsTnD-mthncptr'!$D$1)</f>
        <v>0</v>
      </c>
      <c r="I8454">
        <f>IF(H8454=TRUE,G8454+'NPV Calcs'!$D$14,G8454)</f>
        <v>9</v>
      </c>
      <c r="J8454">
        <v>0.57122599961405696</v>
      </c>
      <c r="K8454">
        <f>IF(OR(B8454="GAS",B8454="COL",B8454="LAN",B8454="RICE",B8454="LIVE"),J8454*About!$B$102,IF(OR(B8454="CROP",B8454="NAA"),J8454*About!$B$103,J8454))</f>
        <v>0.63977311956774385</v>
      </c>
      <c r="L8454" t="str">
        <f>INDEX('EPA Tech to Policy Mapping'!$D:$D,MATCH('EPA Data'!F8454,'EPA Tech to Policy Mapping'!$C:$C,0))</f>
        <v>livestock measures</v>
      </c>
    </row>
    <row r="8455" spans="1:12" x14ac:dyDescent="0.35">
      <c r="A8455" t="s">
        <v>8</v>
      </c>
      <c r="B8455" t="s">
        <v>353</v>
      </c>
      <c r="C8455">
        <v>2030</v>
      </c>
      <c r="D8455" t="s">
        <v>5011</v>
      </c>
      <c r="E8455" t="s">
        <v>5012</v>
      </c>
      <c r="F8455" t="s">
        <v>361</v>
      </c>
      <c r="G8455">
        <v>11</v>
      </c>
      <c r="H8455" t="b">
        <f>OR(L8455='PERAC-ngpPrcsTnD-mthncptr'!$B$1,L8455='PERAC-ngpPrcsTnD-mthncptr'!$C$1,L8455='PERAC-ngpPrcsTnD-mthncptr'!$D$1)</f>
        <v>0</v>
      </c>
      <c r="I8455">
        <f>IF(H8455=TRUE,G8455+'NPV Calcs'!$D$14,G8455)</f>
        <v>11</v>
      </c>
      <c r="J8455">
        <v>0.62887800333555699</v>
      </c>
      <c r="K8455">
        <f>IF(OR(B8455="GAS",B8455="COL",B8455="LAN",B8455="RICE",B8455="LIVE"),J8455*About!$B$102,IF(OR(B8455="CROP",B8455="NAA"),J8455*About!$B$103,J8455))</f>
        <v>0.70434336373582385</v>
      </c>
      <c r="L8455" t="str">
        <f>INDEX('EPA Tech to Policy Mapping'!$D:$D,MATCH('EPA Data'!F8455,'EPA Tech to Policy Mapping'!$C:$C,0))</f>
        <v>livestock measures</v>
      </c>
    </row>
    <row r="8456" spans="1:12" x14ac:dyDescent="0.35">
      <c r="A8456" t="s">
        <v>8</v>
      </c>
      <c r="B8456" t="s">
        <v>353</v>
      </c>
      <c r="C8456">
        <v>2030</v>
      </c>
      <c r="D8456" t="s">
        <v>5011</v>
      </c>
      <c r="E8456" t="s">
        <v>5012</v>
      </c>
      <c r="F8456" t="s">
        <v>361</v>
      </c>
      <c r="G8456">
        <v>12</v>
      </c>
      <c r="H8456" t="b">
        <f>OR(L8456='PERAC-ngpPrcsTnD-mthncptr'!$B$1,L8456='PERAC-ngpPrcsTnD-mthncptr'!$C$1,L8456='PERAC-ngpPrcsTnD-mthncptr'!$D$1)</f>
        <v>0</v>
      </c>
      <c r="I8456">
        <f>IF(H8456=TRUE,G8456+'NPV Calcs'!$D$14,G8456)</f>
        <v>12</v>
      </c>
      <c r="J8456">
        <v>0.1218810000864323</v>
      </c>
      <c r="K8456">
        <f>IF(OR(B8456="GAS",B8456="COL",B8456="LAN",B8456="RICE",B8456="LIVE"),J8456*About!$B$102,IF(OR(B8456="CROP",B8456="NAA"),J8456*About!$B$103,J8456))</f>
        <v>0.13650672009680417</v>
      </c>
      <c r="L8456" t="str">
        <f>INDEX('EPA Tech to Policy Mapping'!$D:$D,MATCH('EPA Data'!F8456,'EPA Tech to Policy Mapping'!$C:$C,0))</f>
        <v>livestock measures</v>
      </c>
    </row>
    <row r="8457" spans="1:12" x14ac:dyDescent="0.35">
      <c r="A8457" t="s">
        <v>8</v>
      </c>
      <c r="B8457" t="s">
        <v>353</v>
      </c>
      <c r="C8457">
        <v>2030</v>
      </c>
      <c r="D8457" t="s">
        <v>5011</v>
      </c>
      <c r="E8457" t="s">
        <v>5012</v>
      </c>
      <c r="F8457" t="s">
        <v>361</v>
      </c>
      <c r="G8457">
        <v>13</v>
      </c>
      <c r="H8457" t="b">
        <f>OR(L8457='PERAC-ngpPrcsTnD-mthncptr'!$B$1,L8457='PERAC-ngpPrcsTnD-mthncptr'!$C$1,L8457='PERAC-ngpPrcsTnD-mthncptr'!$D$1)</f>
        <v>0</v>
      </c>
      <c r="I8457">
        <f>IF(H8457=TRUE,G8457+'NPV Calcs'!$D$14,G8457)</f>
        <v>13</v>
      </c>
      <c r="J8457">
        <v>0.16405799962899351</v>
      </c>
      <c r="K8457">
        <f>IF(OR(B8457="GAS",B8457="COL",B8457="LAN",B8457="RICE",B8457="LIVE"),J8457*About!$B$102,IF(OR(B8457="CROP",B8457="NAA"),J8457*About!$B$103,J8457))</f>
        <v>0.18374495958447273</v>
      </c>
      <c r="L8457" t="str">
        <f>INDEX('EPA Tech to Policy Mapping'!$D:$D,MATCH('EPA Data'!F8457,'EPA Tech to Policy Mapping'!$C:$C,0))</f>
        <v>livestock measures</v>
      </c>
    </row>
    <row r="8458" spans="1:12" x14ac:dyDescent="0.35">
      <c r="A8458" t="s">
        <v>8</v>
      </c>
      <c r="B8458" t="s">
        <v>353</v>
      </c>
      <c r="C8458">
        <v>2030</v>
      </c>
      <c r="D8458" t="s">
        <v>5011</v>
      </c>
      <c r="E8458" t="s">
        <v>5012</v>
      </c>
      <c r="F8458" t="s">
        <v>361</v>
      </c>
      <c r="G8458">
        <v>14</v>
      </c>
      <c r="H8458" t="b">
        <f>OR(L8458='PERAC-ngpPrcsTnD-mthncptr'!$B$1,L8458='PERAC-ngpPrcsTnD-mthncptr'!$C$1,L8458='PERAC-ngpPrcsTnD-mthncptr'!$D$1)</f>
        <v>0</v>
      </c>
      <c r="I8458">
        <f>IF(H8458=TRUE,G8458+'NPV Calcs'!$D$14,G8458)</f>
        <v>14</v>
      </c>
      <c r="J8458">
        <v>4.0796999991016498E-2</v>
      </c>
      <c r="K8458">
        <f>IF(OR(B8458="GAS",B8458="COL",B8458="LAN",B8458="RICE",B8458="LIVE"),J8458*About!$B$102,IF(OR(B8458="CROP",B8458="NAA"),J8458*About!$B$103,J8458))</f>
        <v>4.5692639989938486E-2</v>
      </c>
      <c r="L8458" t="str">
        <f>INDEX('EPA Tech to Policy Mapping'!$D:$D,MATCH('EPA Data'!F8458,'EPA Tech to Policy Mapping'!$C:$C,0))</f>
        <v>livestock measures</v>
      </c>
    </row>
    <row r="8459" spans="1:12" x14ac:dyDescent="0.35">
      <c r="A8459" t="s">
        <v>8</v>
      </c>
      <c r="B8459" t="s">
        <v>353</v>
      </c>
      <c r="C8459">
        <v>2030</v>
      </c>
      <c r="D8459" t="s">
        <v>5011</v>
      </c>
      <c r="E8459" t="s">
        <v>5012</v>
      </c>
      <c r="F8459" t="s">
        <v>361</v>
      </c>
      <c r="G8459">
        <v>15</v>
      </c>
      <c r="H8459" t="b">
        <f>OR(L8459='PERAC-ngpPrcsTnD-mthncptr'!$B$1,L8459='PERAC-ngpPrcsTnD-mthncptr'!$C$1,L8459='PERAC-ngpPrcsTnD-mthncptr'!$D$1)</f>
        <v>0</v>
      </c>
      <c r="I8459">
        <f>IF(H8459=TRUE,G8459+'NPV Calcs'!$D$14,G8459)</f>
        <v>15</v>
      </c>
      <c r="J8459">
        <v>0.17681900174943599</v>
      </c>
      <c r="K8459">
        <f>IF(OR(B8459="GAS",B8459="COL",B8459="LAN",B8459="RICE",B8459="LIVE"),J8459*About!$B$102,IF(OR(B8459="CROP",B8459="NAA"),J8459*About!$B$103,J8459))</f>
        <v>0.19803728195936832</v>
      </c>
      <c r="L8459" t="str">
        <f>INDEX('EPA Tech to Policy Mapping'!$D:$D,MATCH('EPA Data'!F8459,'EPA Tech to Policy Mapping'!$C:$C,0))</f>
        <v>livestock measures</v>
      </c>
    </row>
    <row r="8460" spans="1:12" x14ac:dyDescent="0.35">
      <c r="A8460" t="s">
        <v>8</v>
      </c>
      <c r="B8460" t="s">
        <v>353</v>
      </c>
      <c r="C8460">
        <v>2030</v>
      </c>
      <c r="D8460" t="s">
        <v>5011</v>
      </c>
      <c r="E8460" t="s">
        <v>5012</v>
      </c>
      <c r="F8460" t="s">
        <v>361</v>
      </c>
      <c r="G8460">
        <v>18</v>
      </c>
      <c r="H8460" t="b">
        <f>OR(L8460='PERAC-ngpPrcsTnD-mthncptr'!$B$1,L8460='PERAC-ngpPrcsTnD-mthncptr'!$C$1,L8460='PERAC-ngpPrcsTnD-mthncptr'!$D$1)</f>
        <v>0</v>
      </c>
      <c r="I8460">
        <f>IF(H8460=TRUE,G8460+'NPV Calcs'!$D$14,G8460)</f>
        <v>18</v>
      </c>
      <c r="J8460">
        <v>3.7061000091853202E-2</v>
      </c>
      <c r="K8460">
        <f>IF(OR(B8460="GAS",B8460="COL",B8460="LAN",B8460="RICE",B8460="LIVE"),J8460*About!$B$102,IF(OR(B8460="CROP",B8460="NAA"),J8460*About!$B$103,J8460))</f>
        <v>4.1508320102875591E-2</v>
      </c>
      <c r="L8460" t="str">
        <f>INDEX('EPA Tech to Policy Mapping'!$D:$D,MATCH('EPA Data'!F8460,'EPA Tech to Policy Mapping'!$C:$C,0))</f>
        <v>livestock measures</v>
      </c>
    </row>
    <row r="8461" spans="1:12" x14ac:dyDescent="0.35">
      <c r="A8461" t="s">
        <v>8</v>
      </c>
      <c r="B8461" t="s">
        <v>353</v>
      </c>
      <c r="C8461">
        <v>2030</v>
      </c>
      <c r="D8461" t="s">
        <v>5011</v>
      </c>
      <c r="E8461" t="s">
        <v>5012</v>
      </c>
      <c r="F8461" t="s">
        <v>361</v>
      </c>
      <c r="G8461">
        <v>21</v>
      </c>
      <c r="H8461" t="b">
        <f>OR(L8461='PERAC-ngpPrcsTnD-mthncptr'!$B$1,L8461='PERAC-ngpPrcsTnD-mthncptr'!$C$1,L8461='PERAC-ngpPrcsTnD-mthncptr'!$D$1)</f>
        <v>0</v>
      </c>
      <c r="I8461">
        <f>IF(H8461=TRUE,G8461+'NPV Calcs'!$D$14,G8461)</f>
        <v>21</v>
      </c>
      <c r="J8461">
        <v>0.138614002120448</v>
      </c>
      <c r="K8461">
        <f>IF(OR(B8461="GAS",B8461="COL",B8461="LAN",B8461="RICE",B8461="LIVE"),J8461*About!$B$102,IF(OR(B8461="CROP",B8461="NAA"),J8461*About!$B$103,J8461))</f>
        <v>0.15524768237490177</v>
      </c>
      <c r="L8461" t="str">
        <f>INDEX('EPA Tech to Policy Mapping'!$D:$D,MATCH('EPA Data'!F8461,'EPA Tech to Policy Mapping'!$C:$C,0))</f>
        <v>livestock measures</v>
      </c>
    </row>
    <row r="8462" spans="1:12" x14ac:dyDescent="0.35">
      <c r="A8462" t="s">
        <v>8</v>
      </c>
      <c r="B8462" t="s">
        <v>353</v>
      </c>
      <c r="C8462">
        <v>2030</v>
      </c>
      <c r="D8462" t="s">
        <v>5011</v>
      </c>
      <c r="E8462" t="s">
        <v>5012</v>
      </c>
      <c r="F8462" t="s">
        <v>361</v>
      </c>
      <c r="G8462">
        <v>22</v>
      </c>
      <c r="H8462" t="b">
        <f>OR(L8462='PERAC-ngpPrcsTnD-mthncptr'!$B$1,L8462='PERAC-ngpPrcsTnD-mthncptr'!$C$1,L8462='PERAC-ngpPrcsTnD-mthncptr'!$D$1)</f>
        <v>0</v>
      </c>
      <c r="I8462">
        <f>IF(H8462=TRUE,G8462+'NPV Calcs'!$D$14,G8462)</f>
        <v>22</v>
      </c>
      <c r="J8462">
        <v>1.19059999151432E-2</v>
      </c>
      <c r="K8462">
        <f>IF(OR(B8462="GAS",B8462="COL",B8462="LAN",B8462="RICE",B8462="LIVE"),J8462*About!$B$102,IF(OR(B8462="CROP",B8462="NAA"),J8462*About!$B$103,J8462))</f>
        <v>1.3334719904960384E-2</v>
      </c>
      <c r="L8462" t="str">
        <f>INDEX('EPA Tech to Policy Mapping'!$D:$D,MATCH('EPA Data'!F8462,'EPA Tech to Policy Mapping'!$C:$C,0))</f>
        <v>livestock measures</v>
      </c>
    </row>
    <row r="8463" spans="1:12" x14ac:dyDescent="0.35">
      <c r="A8463" t="s">
        <v>8</v>
      </c>
      <c r="B8463" t="s">
        <v>353</v>
      </c>
      <c r="C8463">
        <v>2030</v>
      </c>
      <c r="D8463" t="s">
        <v>5011</v>
      </c>
      <c r="E8463" t="s">
        <v>5012</v>
      </c>
      <c r="F8463" t="s">
        <v>361</v>
      </c>
      <c r="G8463">
        <v>25</v>
      </c>
      <c r="H8463" t="b">
        <f>OR(L8463='PERAC-ngpPrcsTnD-mthncptr'!$B$1,L8463='PERAC-ngpPrcsTnD-mthncptr'!$C$1,L8463='PERAC-ngpPrcsTnD-mthncptr'!$D$1)</f>
        <v>0</v>
      </c>
      <c r="I8463">
        <f>IF(H8463=TRUE,G8463+'NPV Calcs'!$D$14,G8463)</f>
        <v>25</v>
      </c>
      <c r="J8463">
        <v>2.7953000200795899E-2</v>
      </c>
      <c r="K8463">
        <f>IF(OR(B8463="GAS",B8463="COL",B8463="LAN",B8463="RICE",B8463="LIVE"),J8463*About!$B$102,IF(OR(B8463="CROP",B8463="NAA"),J8463*About!$B$103,J8463))</f>
        <v>3.130736022489141E-2</v>
      </c>
      <c r="L8463" t="str">
        <f>INDEX('EPA Tech to Policy Mapping'!$D:$D,MATCH('EPA Data'!F8463,'EPA Tech to Policy Mapping'!$C:$C,0))</f>
        <v>livestock measures</v>
      </c>
    </row>
    <row r="8464" spans="1:12" x14ac:dyDescent="0.35">
      <c r="A8464" t="s">
        <v>8</v>
      </c>
      <c r="B8464" t="s">
        <v>353</v>
      </c>
      <c r="C8464">
        <v>2030</v>
      </c>
      <c r="D8464" t="s">
        <v>5011</v>
      </c>
      <c r="E8464" t="s">
        <v>5012</v>
      </c>
      <c r="F8464" t="s">
        <v>361</v>
      </c>
      <c r="G8464">
        <v>26</v>
      </c>
      <c r="H8464" t="b">
        <f>OR(L8464='PERAC-ngpPrcsTnD-mthncptr'!$B$1,L8464='PERAC-ngpPrcsTnD-mthncptr'!$C$1,L8464='PERAC-ngpPrcsTnD-mthncptr'!$D$1)</f>
        <v>0</v>
      </c>
      <c r="I8464">
        <f>IF(H8464=TRUE,G8464+'NPV Calcs'!$D$14,G8464)</f>
        <v>26</v>
      </c>
      <c r="J8464">
        <v>4.3749999676946996E-3</v>
      </c>
      <c r="K8464">
        <f>IF(OR(B8464="GAS",B8464="COL",B8464="LAN",B8464="RICE",B8464="LIVE"),J8464*About!$B$102,IF(OR(B8464="CROP",B8464="NAA"),J8464*About!$B$103,J8464))</f>
        <v>4.8999999638180639E-3</v>
      </c>
      <c r="L8464" t="str">
        <f>INDEX('EPA Tech to Policy Mapping'!$D:$D,MATCH('EPA Data'!F8464,'EPA Tech to Policy Mapping'!$C:$C,0))</f>
        <v>livestock measures</v>
      </c>
    </row>
    <row r="8465" spans="1:12" x14ac:dyDescent="0.35">
      <c r="A8465" t="s">
        <v>8</v>
      </c>
      <c r="B8465" t="s">
        <v>353</v>
      </c>
      <c r="C8465">
        <v>2030</v>
      </c>
      <c r="D8465" t="s">
        <v>5011</v>
      </c>
      <c r="E8465" t="s">
        <v>5012</v>
      </c>
      <c r="F8465" t="s">
        <v>361</v>
      </c>
      <c r="G8465">
        <v>30</v>
      </c>
      <c r="H8465" t="b">
        <f>OR(L8465='PERAC-ngpPrcsTnD-mthncptr'!$B$1,L8465='PERAC-ngpPrcsTnD-mthncptr'!$C$1,L8465='PERAC-ngpPrcsTnD-mthncptr'!$D$1)</f>
        <v>0</v>
      </c>
      <c r="I8465">
        <f>IF(H8465=TRUE,G8465+'NPV Calcs'!$D$14,G8465)</f>
        <v>30</v>
      </c>
      <c r="J8465">
        <v>6.0059998900214998E-3</v>
      </c>
      <c r="K8465">
        <f>IF(OR(B8465="GAS",B8465="COL",B8465="LAN",B8465="RICE",B8465="LIVE"),J8465*About!$B$102,IF(OR(B8465="CROP",B8465="NAA"),J8465*About!$B$103,J8465))</f>
        <v>6.7267198768240803E-3</v>
      </c>
      <c r="L8465" t="str">
        <f>INDEX('EPA Tech to Policy Mapping'!$D:$D,MATCH('EPA Data'!F8465,'EPA Tech to Policy Mapping'!$C:$C,0))</f>
        <v>livestock measures</v>
      </c>
    </row>
    <row r="8466" spans="1:12" x14ac:dyDescent="0.35">
      <c r="A8466" t="s">
        <v>8</v>
      </c>
      <c r="B8466" t="s">
        <v>353</v>
      </c>
      <c r="C8466">
        <v>2030</v>
      </c>
      <c r="D8466" t="s">
        <v>5011</v>
      </c>
      <c r="E8466" t="s">
        <v>5012</v>
      </c>
      <c r="F8466" t="s">
        <v>361</v>
      </c>
      <c r="G8466">
        <v>31</v>
      </c>
      <c r="H8466" t="b">
        <f>OR(L8466='PERAC-ngpPrcsTnD-mthncptr'!$B$1,L8466='PERAC-ngpPrcsTnD-mthncptr'!$C$1,L8466='PERAC-ngpPrcsTnD-mthncptr'!$D$1)</f>
        <v>0</v>
      </c>
      <c r="I8466">
        <f>IF(H8466=TRUE,G8466+'NPV Calcs'!$D$14,G8466)</f>
        <v>31</v>
      </c>
      <c r="J8466">
        <v>4.30159999394846E-2</v>
      </c>
      <c r="K8466">
        <f>IF(OR(B8466="GAS",B8466="COL",B8466="LAN",B8466="RICE",B8466="LIVE"),J8466*About!$B$102,IF(OR(B8466="CROP",B8466="NAA"),J8466*About!$B$103,J8466))</f>
        <v>4.8177919932222757E-2</v>
      </c>
      <c r="L8466" t="str">
        <f>INDEX('EPA Tech to Policy Mapping'!$D:$D,MATCH('EPA Data'!F8466,'EPA Tech to Policy Mapping'!$C:$C,0))</f>
        <v>livestock measures</v>
      </c>
    </row>
    <row r="8467" spans="1:12" x14ac:dyDescent="0.35">
      <c r="A8467" t="s">
        <v>8</v>
      </c>
      <c r="B8467" t="s">
        <v>353</v>
      </c>
      <c r="C8467">
        <v>2030</v>
      </c>
      <c r="D8467" t="s">
        <v>5011</v>
      </c>
      <c r="E8467" t="s">
        <v>5012</v>
      </c>
      <c r="F8467" t="s">
        <v>361</v>
      </c>
      <c r="G8467">
        <v>37</v>
      </c>
      <c r="H8467" t="b">
        <f>OR(L8467='PERAC-ngpPrcsTnD-mthncptr'!$B$1,L8467='PERAC-ngpPrcsTnD-mthncptr'!$C$1,L8467='PERAC-ngpPrcsTnD-mthncptr'!$D$1)</f>
        <v>0</v>
      </c>
      <c r="I8467">
        <f>IF(H8467=TRUE,G8467+'NPV Calcs'!$D$14,G8467)</f>
        <v>37</v>
      </c>
      <c r="J8467">
        <v>1.2619999812387001E-3</v>
      </c>
      <c r="K8467">
        <f>IF(OR(B8467="GAS",B8467="COL",B8467="LAN",B8467="RICE",B8467="LIVE"),J8467*About!$B$102,IF(OR(B8467="CROP",B8467="NAA"),J8467*About!$B$103,J8467))</f>
        <v>1.4134399789873442E-3</v>
      </c>
      <c r="L8467" t="str">
        <f>INDEX('EPA Tech to Policy Mapping'!$D:$D,MATCH('EPA Data'!F8467,'EPA Tech to Policy Mapping'!$C:$C,0))</f>
        <v>livestock measures</v>
      </c>
    </row>
    <row r="8468" spans="1:12" x14ac:dyDescent="0.35">
      <c r="A8468" t="s">
        <v>8</v>
      </c>
      <c r="B8468" t="s">
        <v>353</v>
      </c>
      <c r="C8468">
        <v>2030</v>
      </c>
      <c r="D8468" t="s">
        <v>5011</v>
      </c>
      <c r="E8468" t="s">
        <v>5012</v>
      </c>
      <c r="F8468" t="s">
        <v>361</v>
      </c>
      <c r="G8468">
        <v>39</v>
      </c>
      <c r="H8468" t="b">
        <f>OR(L8468='PERAC-ngpPrcsTnD-mthncptr'!$B$1,L8468='PERAC-ngpPrcsTnD-mthncptr'!$C$1,L8468='PERAC-ngpPrcsTnD-mthncptr'!$D$1)</f>
        <v>0</v>
      </c>
      <c r="I8468">
        <f>IF(H8468=TRUE,G8468+'NPV Calcs'!$D$14,G8468)</f>
        <v>39</v>
      </c>
      <c r="J8468">
        <v>1.1759999606511E-3</v>
      </c>
      <c r="K8468">
        <f>IF(OR(B8468="GAS",B8468="COL",B8468="LAN",B8468="RICE",B8468="LIVE"),J8468*About!$B$102,IF(OR(B8468="CROP",B8468="NAA"),J8468*About!$B$103,J8468))</f>
        <v>1.3171199559292321E-3</v>
      </c>
      <c r="L8468" t="str">
        <f>INDEX('EPA Tech to Policy Mapping'!$D:$D,MATCH('EPA Data'!F8468,'EPA Tech to Policy Mapping'!$C:$C,0))</f>
        <v>livestock measures</v>
      </c>
    </row>
    <row r="8469" spans="1:12" x14ac:dyDescent="0.35">
      <c r="A8469" t="s">
        <v>8</v>
      </c>
      <c r="B8469" t="s">
        <v>353</v>
      </c>
      <c r="C8469">
        <v>2030</v>
      </c>
      <c r="D8469" t="s">
        <v>5011</v>
      </c>
      <c r="E8469" t="s">
        <v>5012</v>
      </c>
      <c r="F8469" t="s">
        <v>361</v>
      </c>
      <c r="G8469">
        <v>45</v>
      </c>
      <c r="H8469" t="b">
        <f>OR(L8469='PERAC-ngpPrcsTnD-mthncptr'!$B$1,L8469='PERAC-ngpPrcsTnD-mthncptr'!$C$1,L8469='PERAC-ngpPrcsTnD-mthncptr'!$D$1)</f>
        <v>0</v>
      </c>
      <c r="I8469">
        <f>IF(H8469=TRUE,G8469+'NPV Calcs'!$D$14,G8469)</f>
        <v>45</v>
      </c>
      <c r="J8469">
        <v>4.7674998539150699E-2</v>
      </c>
      <c r="K8469">
        <f>IF(OR(B8469="GAS",B8469="COL",B8469="LAN",B8469="RICE",B8469="LIVE"),J8469*About!$B$102,IF(OR(B8469="CROP",B8469="NAA"),J8469*About!$B$103,J8469))</f>
        <v>5.3395998363848791E-2</v>
      </c>
      <c r="L8469" t="str">
        <f>INDEX('EPA Tech to Policy Mapping'!$D:$D,MATCH('EPA Data'!F8469,'EPA Tech to Policy Mapping'!$C:$C,0))</f>
        <v>livestock measures</v>
      </c>
    </row>
    <row r="8470" spans="1:12" x14ac:dyDescent="0.35">
      <c r="A8470" t="s">
        <v>8</v>
      </c>
      <c r="B8470" t="s">
        <v>353</v>
      </c>
      <c r="C8470">
        <v>2030</v>
      </c>
      <c r="D8470" t="s">
        <v>5011</v>
      </c>
      <c r="E8470" t="s">
        <v>5012</v>
      </c>
      <c r="F8470" t="s">
        <v>361</v>
      </c>
      <c r="G8470">
        <v>58</v>
      </c>
      <c r="H8470" t="b">
        <f>OR(L8470='PERAC-ngpPrcsTnD-mthncptr'!$B$1,L8470='PERAC-ngpPrcsTnD-mthncptr'!$C$1,L8470='PERAC-ngpPrcsTnD-mthncptr'!$D$1)</f>
        <v>0</v>
      </c>
      <c r="I8470">
        <f>IF(H8470=TRUE,G8470+'NPV Calcs'!$D$14,G8470)</f>
        <v>58</v>
      </c>
      <c r="J8470">
        <v>1.5240000338963E-3</v>
      </c>
      <c r="K8470">
        <f>IF(OR(B8470="GAS",B8470="COL",B8470="LAN",B8470="RICE",B8470="LIVE"),J8470*About!$B$102,IF(OR(B8470="CROP",B8470="NAA"),J8470*About!$B$103,J8470))</f>
        <v>1.7068800379638563E-3</v>
      </c>
      <c r="L8470" t="str">
        <f>INDEX('EPA Tech to Policy Mapping'!$D:$D,MATCH('EPA Data'!F8470,'EPA Tech to Policy Mapping'!$C:$C,0))</f>
        <v>livestock measures</v>
      </c>
    </row>
    <row r="8471" spans="1:12" x14ac:dyDescent="0.35">
      <c r="A8471" t="s">
        <v>8</v>
      </c>
      <c r="B8471" t="s">
        <v>353</v>
      </c>
      <c r="C8471">
        <v>2030</v>
      </c>
      <c r="D8471" t="s">
        <v>5011</v>
      </c>
      <c r="E8471" t="s">
        <v>5012</v>
      </c>
      <c r="F8471" t="s">
        <v>361</v>
      </c>
      <c r="G8471">
        <v>87</v>
      </c>
      <c r="H8471" t="b">
        <f>OR(L8471='PERAC-ngpPrcsTnD-mthncptr'!$B$1,L8471='PERAC-ngpPrcsTnD-mthncptr'!$C$1,L8471='PERAC-ngpPrcsTnD-mthncptr'!$D$1)</f>
        <v>0</v>
      </c>
      <c r="I8471">
        <f>IF(H8471=TRUE,G8471+'NPV Calcs'!$D$14,G8471)</f>
        <v>87</v>
      </c>
      <c r="J8471">
        <v>6.7889001196817803E-2</v>
      </c>
      <c r="K8471">
        <f>IF(OR(B8471="GAS",B8471="COL",B8471="LAN",B8471="RICE",B8471="LIVE"),J8471*About!$B$102,IF(OR(B8471="CROP",B8471="NAA"),J8471*About!$B$103,J8471))</f>
        <v>7.6035681340435951E-2</v>
      </c>
      <c r="L8471" t="str">
        <f>INDEX('EPA Tech to Policy Mapping'!$D:$D,MATCH('EPA Data'!F8471,'EPA Tech to Policy Mapping'!$C:$C,0))</f>
        <v>livestock measures</v>
      </c>
    </row>
    <row r="8472" spans="1:12" x14ac:dyDescent="0.35">
      <c r="A8472" t="s">
        <v>8</v>
      </c>
      <c r="B8472" t="s">
        <v>353</v>
      </c>
      <c r="C8472">
        <v>2030</v>
      </c>
      <c r="D8472" t="s">
        <v>5011</v>
      </c>
      <c r="E8472" t="s">
        <v>5012</v>
      </c>
      <c r="F8472" t="s">
        <v>361</v>
      </c>
      <c r="G8472">
        <v>92</v>
      </c>
      <c r="H8472" t="b">
        <f>OR(L8472='PERAC-ngpPrcsTnD-mthncptr'!$B$1,L8472='PERAC-ngpPrcsTnD-mthncptr'!$C$1,L8472='PERAC-ngpPrcsTnD-mthncptr'!$D$1)</f>
        <v>0</v>
      </c>
      <c r="I8472">
        <f>IF(H8472=TRUE,G8472+'NPV Calcs'!$D$14,G8472)</f>
        <v>92</v>
      </c>
      <c r="J8472">
        <v>1.71100003117317E-2</v>
      </c>
      <c r="K8472">
        <f>IF(OR(B8472="GAS",B8472="COL",B8472="LAN",B8472="RICE",B8472="LIVE"),J8472*About!$B$102,IF(OR(B8472="CROP",B8472="NAA"),J8472*About!$B$103,J8472))</f>
        <v>1.9163200349139504E-2</v>
      </c>
      <c r="L8472" t="str">
        <f>INDEX('EPA Tech to Policy Mapping'!$D:$D,MATCH('EPA Data'!F8472,'EPA Tech to Policy Mapping'!$C:$C,0))</f>
        <v>livestock measures</v>
      </c>
    </row>
    <row r="8473" spans="1:12" x14ac:dyDescent="0.35">
      <c r="A8473" t="s">
        <v>8</v>
      </c>
      <c r="B8473" t="s">
        <v>353</v>
      </c>
      <c r="C8473">
        <v>2030</v>
      </c>
      <c r="D8473" t="s">
        <v>5011</v>
      </c>
      <c r="E8473" t="s">
        <v>5012</v>
      </c>
      <c r="F8473" t="s">
        <v>361</v>
      </c>
      <c r="G8473">
        <v>94</v>
      </c>
      <c r="H8473" t="b">
        <f>OR(L8473='PERAC-ngpPrcsTnD-mthncptr'!$B$1,L8473='PERAC-ngpPrcsTnD-mthncptr'!$C$1,L8473='PERAC-ngpPrcsTnD-mthncptr'!$D$1)</f>
        <v>0</v>
      </c>
      <c r="I8473">
        <f>IF(H8473=TRUE,G8473+'NPV Calcs'!$D$14,G8473)</f>
        <v>94</v>
      </c>
      <c r="J8473">
        <v>0.106969999878401</v>
      </c>
      <c r="K8473">
        <f>IF(OR(B8473="GAS",B8473="COL",B8473="LAN",B8473="RICE",B8473="LIVE"),J8473*About!$B$102,IF(OR(B8473="CROP",B8473="NAA"),J8473*About!$B$103,J8473))</f>
        <v>0.11980639986380913</v>
      </c>
      <c r="L8473" t="str">
        <f>INDEX('EPA Tech to Policy Mapping'!$D:$D,MATCH('EPA Data'!F8473,'EPA Tech to Policy Mapping'!$C:$C,0))</f>
        <v>livestock measures</v>
      </c>
    </row>
    <row r="8474" spans="1:12" x14ac:dyDescent="0.35">
      <c r="A8474" t="s">
        <v>8</v>
      </c>
      <c r="B8474" t="s">
        <v>353</v>
      </c>
      <c r="C8474">
        <v>2030</v>
      </c>
      <c r="D8474" t="s">
        <v>5011</v>
      </c>
      <c r="E8474" t="s">
        <v>5012</v>
      </c>
      <c r="F8474" t="s">
        <v>361</v>
      </c>
      <c r="G8474">
        <v>95</v>
      </c>
      <c r="H8474" t="b">
        <f>OR(L8474='PERAC-ngpPrcsTnD-mthncptr'!$B$1,L8474='PERAC-ngpPrcsTnD-mthncptr'!$C$1,L8474='PERAC-ngpPrcsTnD-mthncptr'!$D$1)</f>
        <v>0</v>
      </c>
      <c r="I8474">
        <f>IF(H8474=TRUE,G8474+'NPV Calcs'!$D$14,G8474)</f>
        <v>95</v>
      </c>
      <c r="J8474">
        <v>0.11971499976721099</v>
      </c>
      <c r="K8474">
        <f>IF(OR(B8474="GAS",B8474="COL",B8474="LAN",B8474="RICE",B8474="LIVE"),J8474*About!$B$102,IF(OR(B8474="CROP",B8474="NAA"),J8474*About!$B$103,J8474))</f>
        <v>0.13408079973927634</v>
      </c>
      <c r="L8474" t="str">
        <f>INDEX('EPA Tech to Policy Mapping'!$D:$D,MATCH('EPA Data'!F8474,'EPA Tech to Policy Mapping'!$C:$C,0))</f>
        <v>livestock measures</v>
      </c>
    </row>
    <row r="8475" spans="1:12" x14ac:dyDescent="0.35">
      <c r="A8475" t="s">
        <v>8</v>
      </c>
      <c r="B8475" t="s">
        <v>353</v>
      </c>
      <c r="C8475">
        <v>2030</v>
      </c>
      <c r="D8475" t="s">
        <v>5011</v>
      </c>
      <c r="E8475" t="s">
        <v>5012</v>
      </c>
      <c r="F8475" t="s">
        <v>361</v>
      </c>
      <c r="G8475">
        <v>99</v>
      </c>
      <c r="H8475" t="b">
        <f>OR(L8475='PERAC-ngpPrcsTnD-mthncptr'!$B$1,L8475='PERAC-ngpPrcsTnD-mthncptr'!$C$1,L8475='PERAC-ngpPrcsTnD-mthncptr'!$D$1)</f>
        <v>0</v>
      </c>
      <c r="I8475">
        <f>IF(H8475=TRUE,G8475+'NPV Calcs'!$D$14,G8475)</f>
        <v>99</v>
      </c>
      <c r="J8475">
        <v>1.3122999947540801E-2</v>
      </c>
      <c r="K8475">
        <f>IF(OR(B8475="GAS",B8475="COL",B8475="LAN",B8475="RICE",B8475="LIVE"),J8475*About!$B$102,IF(OR(B8475="CROP",B8475="NAA"),J8475*About!$B$103,J8475))</f>
        <v>1.4697759941245699E-2</v>
      </c>
      <c r="L8475" t="str">
        <f>INDEX('EPA Tech to Policy Mapping'!$D:$D,MATCH('EPA Data'!F8475,'EPA Tech to Policy Mapping'!$C:$C,0))</f>
        <v>livestock measures</v>
      </c>
    </row>
    <row r="8476" spans="1:12" x14ac:dyDescent="0.35">
      <c r="A8476" t="s">
        <v>8</v>
      </c>
      <c r="B8476" t="s">
        <v>353</v>
      </c>
      <c r="C8476">
        <v>2030</v>
      </c>
      <c r="D8476" t="s">
        <v>5011</v>
      </c>
      <c r="E8476" t="s">
        <v>5012</v>
      </c>
      <c r="F8476" t="s">
        <v>361</v>
      </c>
      <c r="G8476">
        <v>110</v>
      </c>
      <c r="H8476" t="b">
        <f>OR(L8476='PERAC-ngpPrcsTnD-mthncptr'!$B$1,L8476='PERAC-ngpPrcsTnD-mthncptr'!$C$1,L8476='PERAC-ngpPrcsTnD-mthncptr'!$D$1)</f>
        <v>0</v>
      </c>
      <c r="I8476">
        <f>IF(H8476=TRUE,G8476+'NPV Calcs'!$D$14,G8476)</f>
        <v>110</v>
      </c>
      <c r="J8476">
        <v>7.2900001978269003E-3</v>
      </c>
      <c r="K8476">
        <f>IF(OR(B8476="GAS",B8476="COL",B8476="LAN",B8476="RICE",B8476="LIVE"),J8476*About!$B$102,IF(OR(B8476="CROP",B8476="NAA"),J8476*About!$B$103,J8476))</f>
        <v>8.1648002215661299E-3</v>
      </c>
      <c r="L8476" t="str">
        <f>INDEX('EPA Tech to Policy Mapping'!$D:$D,MATCH('EPA Data'!F8476,'EPA Tech to Policy Mapping'!$C:$C,0))</f>
        <v>livestock measures</v>
      </c>
    </row>
    <row r="8477" spans="1:12" x14ac:dyDescent="0.35">
      <c r="A8477" t="s">
        <v>8</v>
      </c>
      <c r="B8477" t="s">
        <v>353</v>
      </c>
      <c r="C8477">
        <v>2030</v>
      </c>
      <c r="D8477" t="s">
        <v>5011</v>
      </c>
      <c r="E8477" t="s">
        <v>5012</v>
      </c>
      <c r="F8477" t="s">
        <v>361</v>
      </c>
      <c r="G8477">
        <v>113</v>
      </c>
      <c r="H8477" t="b">
        <f>OR(L8477='PERAC-ngpPrcsTnD-mthncptr'!$B$1,L8477='PERAC-ngpPrcsTnD-mthncptr'!$C$1,L8477='PERAC-ngpPrcsTnD-mthncptr'!$D$1)</f>
        <v>0</v>
      </c>
      <c r="I8477">
        <f>IF(H8477=TRUE,G8477+'NPV Calcs'!$D$14,G8477)</f>
        <v>113</v>
      </c>
      <c r="J8477">
        <v>2.7809999301098001E-3</v>
      </c>
      <c r="K8477">
        <f>IF(OR(B8477="GAS",B8477="COL",B8477="LAN",B8477="RICE",B8477="LIVE"),J8477*About!$B$102,IF(OR(B8477="CROP",B8477="NAA"),J8477*About!$B$103,J8477))</f>
        <v>3.1147199217229763E-3</v>
      </c>
      <c r="L8477" t="str">
        <f>INDEX('EPA Tech to Policy Mapping'!$D:$D,MATCH('EPA Data'!F8477,'EPA Tech to Policy Mapping'!$C:$C,0))</f>
        <v>livestock measures</v>
      </c>
    </row>
    <row r="8478" spans="1:12" x14ac:dyDescent="0.35">
      <c r="A8478" t="s">
        <v>8</v>
      </c>
      <c r="B8478" t="s">
        <v>353</v>
      </c>
      <c r="C8478">
        <v>2030</v>
      </c>
      <c r="D8478" t="s">
        <v>5011</v>
      </c>
      <c r="E8478" t="s">
        <v>5012</v>
      </c>
      <c r="F8478" t="s">
        <v>361</v>
      </c>
      <c r="G8478">
        <v>133</v>
      </c>
      <c r="H8478" t="b">
        <f>OR(L8478='PERAC-ngpPrcsTnD-mthncptr'!$B$1,L8478='PERAC-ngpPrcsTnD-mthncptr'!$C$1,L8478='PERAC-ngpPrcsTnD-mthncptr'!$D$1)</f>
        <v>0</v>
      </c>
      <c r="I8478">
        <f>IF(H8478=TRUE,G8478+'NPV Calcs'!$D$14,G8478)</f>
        <v>133</v>
      </c>
      <c r="J8478">
        <v>1.36850001617859E-2</v>
      </c>
      <c r="K8478">
        <f>IF(OR(B8478="GAS",B8478="COL",B8478="LAN",B8478="RICE",B8478="LIVE"),J8478*About!$B$102,IF(OR(B8478="CROP",B8478="NAA"),J8478*About!$B$103,J8478))</f>
        <v>1.5327200181200209E-2</v>
      </c>
      <c r="L8478" t="str">
        <f>INDEX('EPA Tech to Policy Mapping'!$D:$D,MATCH('EPA Data'!F8478,'EPA Tech to Policy Mapping'!$C:$C,0))</f>
        <v>livestock measures</v>
      </c>
    </row>
    <row r="8479" spans="1:12" x14ac:dyDescent="0.35">
      <c r="A8479" t="s">
        <v>8</v>
      </c>
      <c r="B8479" t="s">
        <v>353</v>
      </c>
      <c r="C8479">
        <v>2030</v>
      </c>
      <c r="D8479" t="s">
        <v>5011</v>
      </c>
      <c r="E8479" t="s">
        <v>5012</v>
      </c>
      <c r="F8479" t="s">
        <v>361</v>
      </c>
      <c r="G8479">
        <v>136</v>
      </c>
      <c r="H8479" t="b">
        <f>OR(L8479='PERAC-ngpPrcsTnD-mthncptr'!$B$1,L8479='PERAC-ngpPrcsTnD-mthncptr'!$C$1,L8479='PERAC-ngpPrcsTnD-mthncptr'!$D$1)</f>
        <v>0</v>
      </c>
      <c r="I8479">
        <f>IF(H8479=TRUE,G8479+'NPV Calcs'!$D$14,G8479)</f>
        <v>136</v>
      </c>
      <c r="J8479">
        <v>2.3352000251179599E-2</v>
      </c>
      <c r="K8479">
        <f>IF(OR(B8479="GAS",B8479="COL",B8479="LAN",B8479="RICE",B8479="LIVE"),J8479*About!$B$102,IF(OR(B8479="CROP",B8479="NAA"),J8479*About!$B$103,J8479))</f>
        <v>2.6154240281321153E-2</v>
      </c>
      <c r="L8479" t="str">
        <f>INDEX('EPA Tech to Policy Mapping'!$D:$D,MATCH('EPA Data'!F8479,'EPA Tech to Policy Mapping'!$C:$C,0))</f>
        <v>livestock measures</v>
      </c>
    </row>
    <row r="8480" spans="1:12" x14ac:dyDescent="0.35">
      <c r="A8480" t="s">
        <v>8</v>
      </c>
      <c r="B8480" t="s">
        <v>353</v>
      </c>
      <c r="C8480">
        <v>2030</v>
      </c>
      <c r="D8480" t="s">
        <v>5011</v>
      </c>
      <c r="E8480" t="s">
        <v>5012</v>
      </c>
      <c r="F8480" t="s">
        <v>361</v>
      </c>
      <c r="G8480">
        <v>137</v>
      </c>
      <c r="H8480" t="b">
        <f>OR(L8480='PERAC-ngpPrcsTnD-mthncptr'!$B$1,L8480='PERAC-ngpPrcsTnD-mthncptr'!$C$1,L8480='PERAC-ngpPrcsTnD-mthncptr'!$D$1)</f>
        <v>0</v>
      </c>
      <c r="I8480">
        <f>IF(H8480=TRUE,G8480+'NPV Calcs'!$D$14,G8480)</f>
        <v>137</v>
      </c>
      <c r="J8480">
        <v>0.20671299641799068</v>
      </c>
      <c r="K8480">
        <f>IF(OR(B8480="GAS",B8480="COL",B8480="LAN",B8480="RICE",B8480="LIVE"),J8480*About!$B$102,IF(OR(B8480="CROP",B8480="NAA"),J8480*About!$B$103,J8480))</f>
        <v>0.23151855598814958</v>
      </c>
      <c r="L8480" t="str">
        <f>INDEX('EPA Tech to Policy Mapping'!$D:$D,MATCH('EPA Data'!F8480,'EPA Tech to Policy Mapping'!$C:$C,0))</f>
        <v>livestock measures</v>
      </c>
    </row>
    <row r="8481" spans="1:12" x14ac:dyDescent="0.35">
      <c r="A8481" t="s">
        <v>8</v>
      </c>
      <c r="B8481" t="s">
        <v>353</v>
      </c>
      <c r="C8481">
        <v>2030</v>
      </c>
      <c r="D8481" t="s">
        <v>5011</v>
      </c>
      <c r="E8481" t="s">
        <v>5012</v>
      </c>
      <c r="F8481" t="s">
        <v>361</v>
      </c>
      <c r="G8481">
        <v>139</v>
      </c>
      <c r="H8481" t="b">
        <f>OR(L8481='PERAC-ngpPrcsTnD-mthncptr'!$B$1,L8481='PERAC-ngpPrcsTnD-mthncptr'!$C$1,L8481='PERAC-ngpPrcsTnD-mthncptr'!$D$1)</f>
        <v>0</v>
      </c>
      <c r="I8481">
        <f>IF(H8481=TRUE,G8481+'NPV Calcs'!$D$14,G8481)</f>
        <v>139</v>
      </c>
      <c r="J8481">
        <v>5.51419992407318E-2</v>
      </c>
      <c r="K8481">
        <f>IF(OR(B8481="GAS",B8481="COL",B8481="LAN",B8481="RICE",B8481="LIVE"),J8481*About!$B$102,IF(OR(B8481="CROP",B8481="NAA"),J8481*About!$B$103,J8481))</f>
        <v>6.1759039149619624E-2</v>
      </c>
      <c r="L8481" t="str">
        <f>INDEX('EPA Tech to Policy Mapping'!$D:$D,MATCH('EPA Data'!F8481,'EPA Tech to Policy Mapping'!$C:$C,0))</f>
        <v>livestock measures</v>
      </c>
    </row>
    <row r="8482" spans="1:12" x14ac:dyDescent="0.35">
      <c r="A8482" t="s">
        <v>8</v>
      </c>
      <c r="B8482" t="s">
        <v>353</v>
      </c>
      <c r="C8482">
        <v>2030</v>
      </c>
      <c r="D8482" t="s">
        <v>5011</v>
      </c>
      <c r="E8482" t="s">
        <v>5012</v>
      </c>
      <c r="F8482" t="s">
        <v>361</v>
      </c>
      <c r="G8482">
        <v>148</v>
      </c>
      <c r="H8482" t="b">
        <f>OR(L8482='PERAC-ngpPrcsTnD-mthncptr'!$B$1,L8482='PERAC-ngpPrcsTnD-mthncptr'!$C$1,L8482='PERAC-ngpPrcsTnD-mthncptr'!$D$1)</f>
        <v>0</v>
      </c>
      <c r="I8482">
        <f>IF(H8482=TRUE,G8482+'NPV Calcs'!$D$14,G8482)</f>
        <v>148</v>
      </c>
      <c r="J8482">
        <v>0.12596599969401701</v>
      </c>
      <c r="K8482">
        <f>IF(OR(B8482="GAS",B8482="COL",B8482="LAN",B8482="RICE",B8482="LIVE"),J8482*About!$B$102,IF(OR(B8482="CROP",B8482="NAA"),J8482*About!$B$103,J8482))</f>
        <v>0.14108191965729905</v>
      </c>
      <c r="L8482" t="str">
        <f>INDEX('EPA Tech to Policy Mapping'!$D:$D,MATCH('EPA Data'!F8482,'EPA Tech to Policy Mapping'!$C:$C,0))</f>
        <v>livestock measures</v>
      </c>
    </row>
    <row r="8483" spans="1:12" x14ac:dyDescent="0.35">
      <c r="A8483" t="s">
        <v>8</v>
      </c>
      <c r="B8483" t="s">
        <v>353</v>
      </c>
      <c r="C8483">
        <v>2030</v>
      </c>
      <c r="D8483" t="s">
        <v>5011</v>
      </c>
      <c r="E8483" t="s">
        <v>5012</v>
      </c>
      <c r="F8483" t="s">
        <v>361</v>
      </c>
      <c r="G8483">
        <v>159</v>
      </c>
      <c r="H8483" t="b">
        <f>OR(L8483='PERAC-ngpPrcsTnD-mthncptr'!$B$1,L8483='PERAC-ngpPrcsTnD-mthncptr'!$C$1,L8483='PERAC-ngpPrcsTnD-mthncptr'!$D$1)</f>
        <v>0</v>
      </c>
      <c r="I8483">
        <f>IF(H8483=TRUE,G8483+'NPV Calcs'!$D$14,G8483)</f>
        <v>159</v>
      </c>
      <c r="J8483">
        <v>2.4464999866722799E-2</v>
      </c>
      <c r="K8483">
        <f>IF(OR(B8483="GAS",B8483="COL",B8483="LAN",B8483="RICE",B8483="LIVE"),J8483*About!$B$102,IF(OR(B8483="CROP",B8483="NAA"),J8483*About!$B$103,J8483))</f>
        <v>2.7400799850729539E-2</v>
      </c>
      <c r="L8483" t="str">
        <f>INDEX('EPA Tech to Policy Mapping'!$D:$D,MATCH('EPA Data'!F8483,'EPA Tech to Policy Mapping'!$C:$C,0))</f>
        <v>livestock measures</v>
      </c>
    </row>
    <row r="8484" spans="1:12" x14ac:dyDescent="0.35">
      <c r="A8484" t="s">
        <v>8</v>
      </c>
      <c r="B8484" t="s">
        <v>353</v>
      </c>
      <c r="C8484">
        <v>2030</v>
      </c>
      <c r="D8484" t="s">
        <v>5011</v>
      </c>
      <c r="E8484" t="s">
        <v>5012</v>
      </c>
      <c r="F8484" t="s">
        <v>361</v>
      </c>
      <c r="G8484">
        <v>230</v>
      </c>
      <c r="H8484" t="b">
        <f>OR(L8484='PERAC-ngpPrcsTnD-mthncptr'!$B$1,L8484='PERAC-ngpPrcsTnD-mthncptr'!$C$1,L8484='PERAC-ngpPrcsTnD-mthncptr'!$D$1)</f>
        <v>0</v>
      </c>
      <c r="I8484">
        <f>IF(H8484=TRUE,G8484+'NPV Calcs'!$D$14,G8484)</f>
        <v>230</v>
      </c>
      <c r="J8484">
        <v>8.7380001987184992E-3</v>
      </c>
      <c r="K8484">
        <f>IF(OR(B8484="GAS",B8484="COL",B8484="LAN",B8484="RICE",B8484="LIVE"),J8484*About!$B$102,IF(OR(B8484="CROP",B8484="NAA"),J8484*About!$B$103,J8484))</f>
        <v>9.7865602225647198E-3</v>
      </c>
      <c r="L8484" t="str">
        <f>INDEX('EPA Tech to Policy Mapping'!$D:$D,MATCH('EPA Data'!F8484,'EPA Tech to Policy Mapping'!$C:$C,0))</f>
        <v>livestock measures</v>
      </c>
    </row>
    <row r="8485" spans="1:12" x14ac:dyDescent="0.35">
      <c r="A8485" t="s">
        <v>8</v>
      </c>
      <c r="B8485" t="s">
        <v>353</v>
      </c>
      <c r="C8485">
        <v>2030</v>
      </c>
      <c r="D8485" t="s">
        <v>5011</v>
      </c>
      <c r="E8485" t="s">
        <v>5012</v>
      </c>
      <c r="F8485" t="s">
        <v>361</v>
      </c>
      <c r="G8485">
        <v>240</v>
      </c>
      <c r="H8485" t="b">
        <f>OR(L8485='PERAC-ngpPrcsTnD-mthncptr'!$B$1,L8485='PERAC-ngpPrcsTnD-mthncptr'!$C$1,L8485='PERAC-ngpPrcsTnD-mthncptr'!$D$1)</f>
        <v>0</v>
      </c>
      <c r="I8485">
        <f>IF(H8485=TRUE,G8485+'NPV Calcs'!$D$14,G8485)</f>
        <v>240</v>
      </c>
      <c r="J8485">
        <v>1.4115000392848701E-2</v>
      </c>
      <c r="K8485">
        <f>IF(OR(B8485="GAS",B8485="COL",B8485="LAN",B8485="RICE",B8485="LIVE"),J8485*About!$B$102,IF(OR(B8485="CROP",B8485="NAA"),J8485*About!$B$103,J8485))</f>
        <v>1.5808800439990545E-2</v>
      </c>
      <c r="L8485" t="str">
        <f>INDEX('EPA Tech to Policy Mapping'!$D:$D,MATCH('EPA Data'!F8485,'EPA Tech to Policy Mapping'!$C:$C,0))</f>
        <v>livestock measures</v>
      </c>
    </row>
    <row r="8486" spans="1:12" x14ac:dyDescent="0.35">
      <c r="A8486" t="s">
        <v>8</v>
      </c>
      <c r="B8486" t="s">
        <v>353</v>
      </c>
      <c r="C8486">
        <v>2030</v>
      </c>
      <c r="D8486" t="s">
        <v>5011</v>
      </c>
      <c r="E8486" t="s">
        <v>5012</v>
      </c>
      <c r="F8486" t="s">
        <v>361</v>
      </c>
      <c r="G8486">
        <v>274</v>
      </c>
      <c r="H8486" t="b">
        <f>OR(L8486='PERAC-ngpPrcsTnD-mthncptr'!$B$1,L8486='PERAC-ngpPrcsTnD-mthncptr'!$C$1,L8486='PERAC-ngpPrcsTnD-mthncptr'!$D$1)</f>
        <v>0</v>
      </c>
      <c r="I8486">
        <f>IF(H8486=TRUE,G8486+'NPV Calcs'!$D$14,G8486)</f>
        <v>274</v>
      </c>
      <c r="J8486">
        <v>1.519999932498E-4</v>
      </c>
      <c r="K8486">
        <f>IF(OR(B8486="GAS",B8486="COL",B8486="LAN",B8486="RICE",B8486="LIVE"),J8486*About!$B$102,IF(OR(B8486="CROP",B8486="NAA"),J8486*About!$B$103,J8486))</f>
        <v>1.7023999243977601E-4</v>
      </c>
      <c r="L8486" t="str">
        <f>INDEX('EPA Tech to Policy Mapping'!$D:$D,MATCH('EPA Data'!F8486,'EPA Tech to Policy Mapping'!$C:$C,0))</f>
        <v>livestock measures</v>
      </c>
    </row>
    <row r="8487" spans="1:12" x14ac:dyDescent="0.35">
      <c r="A8487" t="s">
        <v>8</v>
      </c>
      <c r="B8487" t="s">
        <v>353</v>
      </c>
      <c r="C8487">
        <v>2030</v>
      </c>
      <c r="D8487" t="s">
        <v>5011</v>
      </c>
      <c r="E8487" t="s">
        <v>5012</v>
      </c>
      <c r="F8487" t="s">
        <v>361</v>
      </c>
      <c r="G8487">
        <v>355</v>
      </c>
      <c r="H8487" t="b">
        <f>OR(L8487='PERAC-ngpPrcsTnD-mthncptr'!$B$1,L8487='PERAC-ngpPrcsTnD-mthncptr'!$C$1,L8487='PERAC-ngpPrcsTnD-mthncptr'!$D$1)</f>
        <v>0</v>
      </c>
      <c r="I8487">
        <f>IF(H8487=TRUE,G8487+'NPV Calcs'!$D$14,G8487)</f>
        <v>355</v>
      </c>
      <c r="J8487">
        <v>4.8604998193695799E-2</v>
      </c>
      <c r="K8487">
        <f>IF(OR(B8487="GAS",B8487="COL",B8487="LAN",B8487="RICE",B8487="LIVE"),J8487*About!$B$102,IF(OR(B8487="CROP",B8487="NAA"),J8487*About!$B$103,J8487))</f>
        <v>5.4437597976939298E-2</v>
      </c>
      <c r="L8487" t="str">
        <f>INDEX('EPA Tech to Policy Mapping'!$D:$D,MATCH('EPA Data'!F8487,'EPA Tech to Policy Mapping'!$C:$C,0))</f>
        <v>livestock measures</v>
      </c>
    </row>
    <row r="8488" spans="1:12" x14ac:dyDescent="0.35">
      <c r="A8488" t="s">
        <v>8</v>
      </c>
      <c r="B8488" t="s">
        <v>353</v>
      </c>
      <c r="C8488">
        <v>2030</v>
      </c>
      <c r="D8488" t="s">
        <v>5011</v>
      </c>
      <c r="E8488" t="s">
        <v>5012</v>
      </c>
      <c r="F8488" t="s">
        <v>368</v>
      </c>
      <c r="G8488">
        <v>104</v>
      </c>
      <c r="H8488" t="b">
        <f>OR(L8488='PERAC-ngpPrcsTnD-mthncptr'!$B$1,L8488='PERAC-ngpPrcsTnD-mthncptr'!$C$1,L8488='PERAC-ngpPrcsTnD-mthncptr'!$D$1)</f>
        <v>0</v>
      </c>
      <c r="I8488">
        <f>IF(H8488=TRUE,G8488+'NPV Calcs'!$D$14,G8488)</f>
        <v>104</v>
      </c>
      <c r="J8488">
        <v>3.17899994461186E-2</v>
      </c>
      <c r="K8488">
        <f>IF(OR(B8488="GAS",B8488="COL",B8488="LAN",B8488="RICE",B8488="LIVE"),J8488*About!$B$102,IF(OR(B8488="CROP",B8488="NAA"),J8488*About!$B$103,J8488))</f>
        <v>3.5604799379652836E-2</v>
      </c>
      <c r="L8488" t="str">
        <f>INDEX('EPA Tech to Policy Mapping'!$D:$D,MATCH('EPA Data'!F8488,'EPA Tech to Policy Mapping'!$C:$C,0))</f>
        <v>livestock measures</v>
      </c>
    </row>
    <row r="8489" spans="1:12" x14ac:dyDescent="0.35">
      <c r="A8489" t="s">
        <v>8</v>
      </c>
      <c r="B8489" t="s">
        <v>353</v>
      </c>
      <c r="C8489">
        <v>2030</v>
      </c>
      <c r="D8489" t="s">
        <v>5011</v>
      </c>
      <c r="E8489" t="s">
        <v>5012</v>
      </c>
      <c r="F8489" t="s">
        <v>368</v>
      </c>
      <c r="G8489">
        <v>112</v>
      </c>
      <c r="H8489" t="b">
        <f>OR(L8489='PERAC-ngpPrcsTnD-mthncptr'!$B$1,L8489='PERAC-ngpPrcsTnD-mthncptr'!$C$1,L8489='PERAC-ngpPrcsTnD-mthncptr'!$D$1)</f>
        <v>0</v>
      </c>
      <c r="I8489">
        <f>IF(H8489=TRUE,G8489+'NPV Calcs'!$D$14,G8489)</f>
        <v>112</v>
      </c>
      <c r="J8489">
        <v>0.28603100357577199</v>
      </c>
      <c r="K8489">
        <f>IF(OR(B8489="GAS",B8489="COL",B8489="LAN",B8489="RICE",B8489="LIVE"),J8489*About!$B$102,IF(OR(B8489="CROP",B8489="NAA"),J8489*About!$B$103,J8489))</f>
        <v>0.32035472400486464</v>
      </c>
      <c r="L8489" t="str">
        <f>INDEX('EPA Tech to Policy Mapping'!$D:$D,MATCH('EPA Data'!F8489,'EPA Tech to Policy Mapping'!$C:$C,0))</f>
        <v>livestock measures</v>
      </c>
    </row>
    <row r="8490" spans="1:12" x14ac:dyDescent="0.35">
      <c r="A8490" t="s">
        <v>8</v>
      </c>
      <c r="B8490" t="s">
        <v>353</v>
      </c>
      <c r="C8490">
        <v>2030</v>
      </c>
      <c r="D8490" t="s">
        <v>5011</v>
      </c>
      <c r="E8490" t="s">
        <v>5012</v>
      </c>
      <c r="F8490" t="s">
        <v>368</v>
      </c>
      <c r="G8490">
        <v>139</v>
      </c>
      <c r="H8490" t="b">
        <f>OR(L8490='PERAC-ngpPrcsTnD-mthncptr'!$B$1,L8490='PERAC-ngpPrcsTnD-mthncptr'!$C$1,L8490='PERAC-ngpPrcsTnD-mthncptr'!$D$1)</f>
        <v>0</v>
      </c>
      <c r="I8490">
        <f>IF(H8490=TRUE,G8490+'NPV Calcs'!$D$14,G8490)</f>
        <v>139</v>
      </c>
      <c r="J8490">
        <v>0.57122599961405696</v>
      </c>
      <c r="K8490">
        <f>IF(OR(B8490="GAS",B8490="COL",B8490="LAN",B8490="RICE",B8490="LIVE"),J8490*About!$B$102,IF(OR(B8490="CROP",B8490="NAA"),J8490*About!$B$103,J8490))</f>
        <v>0.63977311956774385</v>
      </c>
      <c r="L8490" t="str">
        <f>INDEX('EPA Tech to Policy Mapping'!$D:$D,MATCH('EPA Data'!F8490,'EPA Tech to Policy Mapping'!$C:$C,0))</f>
        <v>livestock measures</v>
      </c>
    </row>
    <row r="8491" spans="1:12" x14ac:dyDescent="0.35">
      <c r="A8491" t="s">
        <v>8</v>
      </c>
      <c r="B8491" t="s">
        <v>353</v>
      </c>
      <c r="C8491">
        <v>2030</v>
      </c>
      <c r="D8491" t="s">
        <v>5011</v>
      </c>
      <c r="E8491" t="s">
        <v>5012</v>
      </c>
      <c r="F8491" t="s">
        <v>368</v>
      </c>
      <c r="G8491">
        <v>144</v>
      </c>
      <c r="H8491" t="b">
        <f>OR(L8491='PERAC-ngpPrcsTnD-mthncptr'!$B$1,L8491='PERAC-ngpPrcsTnD-mthncptr'!$C$1,L8491='PERAC-ngpPrcsTnD-mthncptr'!$D$1)</f>
        <v>0</v>
      </c>
      <c r="I8491">
        <f>IF(H8491=TRUE,G8491+'NPV Calcs'!$D$14,G8491)</f>
        <v>144</v>
      </c>
      <c r="J8491">
        <v>1.4690000098198999E-3</v>
      </c>
      <c r="K8491">
        <f>IF(OR(B8491="GAS",B8491="COL",B8491="LAN",B8491="RICE",B8491="LIVE"),J8491*About!$B$102,IF(OR(B8491="CROP",B8491="NAA"),J8491*About!$B$103,J8491))</f>
        <v>1.6452800109982881E-3</v>
      </c>
      <c r="L8491" t="str">
        <f>INDEX('EPA Tech to Policy Mapping'!$D:$D,MATCH('EPA Data'!F8491,'EPA Tech to Policy Mapping'!$C:$C,0))</f>
        <v>livestock measures</v>
      </c>
    </row>
    <row r="8492" spans="1:12" x14ac:dyDescent="0.35">
      <c r="A8492" t="s">
        <v>8</v>
      </c>
      <c r="B8492" t="s">
        <v>353</v>
      </c>
      <c r="C8492">
        <v>2030</v>
      </c>
      <c r="D8492" t="s">
        <v>5011</v>
      </c>
      <c r="E8492" t="s">
        <v>5012</v>
      </c>
      <c r="F8492" t="s">
        <v>368</v>
      </c>
      <c r="G8492">
        <v>168</v>
      </c>
      <c r="H8492" t="b">
        <f>OR(L8492='PERAC-ngpPrcsTnD-mthncptr'!$B$1,L8492='PERAC-ngpPrcsTnD-mthncptr'!$C$1,L8492='PERAC-ngpPrcsTnD-mthncptr'!$D$1)</f>
        <v>0</v>
      </c>
      <c r="I8492">
        <f>IF(H8492=TRUE,G8492+'NPV Calcs'!$D$14,G8492)</f>
        <v>168</v>
      </c>
      <c r="J8492">
        <v>1.25719996358384E-2</v>
      </c>
      <c r="K8492">
        <f>IF(OR(B8492="GAS",B8492="COL",B8492="LAN",B8492="RICE",B8492="LIVE"),J8492*About!$B$102,IF(OR(B8492="CROP",B8492="NAA"),J8492*About!$B$103,J8492))</f>
        <v>1.4080639592139009E-2</v>
      </c>
      <c r="L8492" t="str">
        <f>INDEX('EPA Tech to Policy Mapping'!$D:$D,MATCH('EPA Data'!F8492,'EPA Tech to Policy Mapping'!$C:$C,0))</f>
        <v>livestock measures</v>
      </c>
    </row>
    <row r="8493" spans="1:12" x14ac:dyDescent="0.35">
      <c r="A8493" t="s">
        <v>8</v>
      </c>
      <c r="B8493" t="s">
        <v>353</v>
      </c>
      <c r="C8493">
        <v>2030</v>
      </c>
      <c r="D8493" t="s">
        <v>5011</v>
      </c>
      <c r="E8493" t="s">
        <v>5012</v>
      </c>
      <c r="F8493" t="s">
        <v>368</v>
      </c>
      <c r="G8493">
        <v>178</v>
      </c>
      <c r="H8493" t="b">
        <f>OR(L8493='PERAC-ngpPrcsTnD-mthncptr'!$B$1,L8493='PERAC-ngpPrcsTnD-mthncptr'!$C$1,L8493='PERAC-ngpPrcsTnD-mthncptr'!$D$1)</f>
        <v>0</v>
      </c>
      <c r="I8493">
        <f>IF(H8493=TRUE,G8493+'NPV Calcs'!$D$14,G8493)</f>
        <v>178</v>
      </c>
      <c r="J8493">
        <v>7.9829998562672994E-3</v>
      </c>
      <c r="K8493">
        <f>IF(OR(B8493="GAS",B8493="COL",B8493="LAN",B8493="RICE",B8493="LIVE"),J8493*About!$B$102,IF(OR(B8493="CROP",B8493="NAA"),J8493*About!$B$103,J8493))</f>
        <v>8.9409598390193766E-3</v>
      </c>
      <c r="L8493" t="str">
        <f>INDEX('EPA Tech to Policy Mapping'!$D:$D,MATCH('EPA Data'!F8493,'EPA Tech to Policy Mapping'!$C:$C,0))</f>
        <v>livestock measures</v>
      </c>
    </row>
    <row r="8494" spans="1:12" x14ac:dyDescent="0.35">
      <c r="A8494" t="s">
        <v>8</v>
      </c>
      <c r="B8494" t="s">
        <v>353</v>
      </c>
      <c r="C8494">
        <v>2030</v>
      </c>
      <c r="D8494" t="s">
        <v>5011</v>
      </c>
      <c r="E8494" t="s">
        <v>5012</v>
      </c>
      <c r="F8494" t="s">
        <v>368</v>
      </c>
      <c r="G8494">
        <v>182</v>
      </c>
      <c r="H8494" t="b">
        <f>OR(L8494='PERAC-ngpPrcsTnD-mthncptr'!$B$1,L8494='PERAC-ngpPrcsTnD-mthncptr'!$C$1,L8494='PERAC-ngpPrcsTnD-mthncptr'!$D$1)</f>
        <v>0</v>
      </c>
      <c r="I8494">
        <f>IF(H8494=TRUE,G8494+'NPV Calcs'!$D$14,G8494)</f>
        <v>182</v>
      </c>
      <c r="J8494">
        <v>8.42479997954797E-2</v>
      </c>
      <c r="K8494">
        <f>IF(OR(B8494="GAS",B8494="COL",B8494="LAN",B8494="RICE",B8494="LIVE"),J8494*About!$B$102,IF(OR(B8494="CROP",B8494="NAA"),J8494*About!$B$103,J8494))</f>
        <v>9.4357759770937272E-2</v>
      </c>
      <c r="L8494" t="str">
        <f>INDEX('EPA Tech to Policy Mapping'!$D:$D,MATCH('EPA Data'!F8494,'EPA Tech to Policy Mapping'!$C:$C,0))</f>
        <v>livestock measures</v>
      </c>
    </row>
    <row r="8495" spans="1:12" x14ac:dyDescent="0.35">
      <c r="A8495" t="s">
        <v>8</v>
      </c>
      <c r="B8495" t="s">
        <v>353</v>
      </c>
      <c r="C8495">
        <v>2030</v>
      </c>
      <c r="D8495" t="s">
        <v>5011</v>
      </c>
      <c r="E8495" t="s">
        <v>5012</v>
      </c>
      <c r="F8495" t="s">
        <v>368</v>
      </c>
      <c r="G8495">
        <v>206</v>
      </c>
      <c r="H8495" t="b">
        <f>OR(L8495='PERAC-ngpPrcsTnD-mthncptr'!$B$1,L8495='PERAC-ngpPrcsTnD-mthncptr'!$C$1,L8495='PERAC-ngpPrcsTnD-mthncptr'!$D$1)</f>
        <v>0</v>
      </c>
      <c r="I8495">
        <f>IF(H8495=TRUE,G8495+'NPV Calcs'!$D$14,G8495)</f>
        <v>206</v>
      </c>
      <c r="J8495">
        <v>1.8039999740722E-3</v>
      </c>
      <c r="K8495">
        <f>IF(OR(B8495="GAS",B8495="COL",B8495="LAN",B8495="RICE",B8495="LIVE"),J8495*About!$B$102,IF(OR(B8495="CROP",B8495="NAA"),J8495*About!$B$103,J8495))</f>
        <v>2.0204799709608642E-3</v>
      </c>
      <c r="L8495" t="str">
        <f>INDEX('EPA Tech to Policy Mapping'!$D:$D,MATCH('EPA Data'!F8495,'EPA Tech to Policy Mapping'!$C:$C,0))</f>
        <v>livestock measures</v>
      </c>
    </row>
    <row r="8496" spans="1:12" x14ac:dyDescent="0.35">
      <c r="A8496" t="s">
        <v>8</v>
      </c>
      <c r="B8496" t="s">
        <v>353</v>
      </c>
      <c r="C8496">
        <v>2030</v>
      </c>
      <c r="D8496" t="s">
        <v>5011</v>
      </c>
      <c r="E8496" t="s">
        <v>5012</v>
      </c>
      <c r="F8496" t="s">
        <v>368</v>
      </c>
      <c r="G8496">
        <v>211</v>
      </c>
      <c r="H8496" t="b">
        <f>OR(L8496='PERAC-ngpPrcsTnD-mthncptr'!$B$1,L8496='PERAC-ngpPrcsTnD-mthncptr'!$C$1,L8496='PERAC-ngpPrcsTnD-mthncptr'!$D$1)</f>
        <v>0</v>
      </c>
      <c r="I8496">
        <f>IF(H8496=TRUE,G8496+'NPV Calcs'!$D$14,G8496)</f>
        <v>211</v>
      </c>
      <c r="J8496">
        <v>3.4360000307060497E-2</v>
      </c>
      <c r="K8496">
        <f>IF(OR(B8496="GAS",B8496="COL",B8496="LAN",B8496="RICE",B8496="LIVE"),J8496*About!$B$102,IF(OR(B8496="CROP",B8496="NAA"),J8496*About!$B$103,J8496))</f>
        <v>3.8483200343907759E-2</v>
      </c>
      <c r="L8496" t="str">
        <f>INDEX('EPA Tech to Policy Mapping'!$D:$D,MATCH('EPA Data'!F8496,'EPA Tech to Policy Mapping'!$C:$C,0))</f>
        <v>livestock measures</v>
      </c>
    </row>
    <row r="8497" spans="1:12" x14ac:dyDescent="0.35">
      <c r="A8497" t="s">
        <v>8</v>
      </c>
      <c r="B8497" t="s">
        <v>353</v>
      </c>
      <c r="C8497">
        <v>2030</v>
      </c>
      <c r="D8497" t="s">
        <v>5011</v>
      </c>
      <c r="E8497" t="s">
        <v>5012</v>
      </c>
      <c r="F8497" t="s">
        <v>368</v>
      </c>
      <c r="G8497">
        <v>221</v>
      </c>
      <c r="H8497" t="b">
        <f>OR(L8497='PERAC-ngpPrcsTnD-mthncptr'!$B$1,L8497='PERAC-ngpPrcsTnD-mthncptr'!$C$1,L8497='PERAC-ngpPrcsTnD-mthncptr'!$D$1)</f>
        <v>0</v>
      </c>
      <c r="I8497">
        <f>IF(H8497=TRUE,G8497+'NPV Calcs'!$D$14,G8497)</f>
        <v>221</v>
      </c>
      <c r="J8497">
        <v>1.5188000435955499E-2</v>
      </c>
      <c r="K8497">
        <f>IF(OR(B8497="GAS",B8497="COL",B8497="LAN",B8497="RICE",B8497="LIVE"),J8497*About!$B$102,IF(OR(B8497="CROP",B8497="NAA"),J8497*About!$B$103,J8497))</f>
        <v>1.7010560488270161E-2</v>
      </c>
      <c r="L8497" t="str">
        <f>INDEX('EPA Tech to Policy Mapping'!$D:$D,MATCH('EPA Data'!F8497,'EPA Tech to Policy Mapping'!$C:$C,0))</f>
        <v>livestock measures</v>
      </c>
    </row>
    <row r="8498" spans="1:12" x14ac:dyDescent="0.35">
      <c r="A8498" t="s">
        <v>8</v>
      </c>
      <c r="B8498" t="s">
        <v>353</v>
      </c>
      <c r="C8498">
        <v>2030</v>
      </c>
      <c r="D8498" t="s">
        <v>5011</v>
      </c>
      <c r="E8498" t="s">
        <v>5012</v>
      </c>
      <c r="F8498" t="s">
        <v>368</v>
      </c>
      <c r="G8498">
        <v>231</v>
      </c>
      <c r="H8498" t="b">
        <f>OR(L8498='PERAC-ngpPrcsTnD-mthncptr'!$B$1,L8498='PERAC-ngpPrcsTnD-mthncptr'!$C$1,L8498='PERAC-ngpPrcsTnD-mthncptr'!$D$1)</f>
        <v>0</v>
      </c>
      <c r="I8498">
        <f>IF(H8498=TRUE,G8498+'NPV Calcs'!$D$14,G8498)</f>
        <v>231</v>
      </c>
      <c r="J8498">
        <v>2.0242000498910801E-2</v>
      </c>
      <c r="K8498">
        <f>IF(OR(B8498="GAS",B8498="COL",B8498="LAN",B8498="RICE",B8498="LIVE"),J8498*About!$B$102,IF(OR(B8498="CROP",B8498="NAA"),J8498*About!$B$103,J8498))</f>
        <v>2.2671040558780099E-2</v>
      </c>
      <c r="L8498" t="str">
        <f>INDEX('EPA Tech to Policy Mapping'!$D:$D,MATCH('EPA Data'!F8498,'EPA Tech to Policy Mapping'!$C:$C,0))</f>
        <v>livestock measures</v>
      </c>
    </row>
    <row r="8499" spans="1:12" x14ac:dyDescent="0.35">
      <c r="A8499" t="s">
        <v>8</v>
      </c>
      <c r="B8499" t="s">
        <v>353</v>
      </c>
      <c r="C8499">
        <v>2030</v>
      </c>
      <c r="D8499" t="s">
        <v>5011</v>
      </c>
      <c r="E8499" t="s">
        <v>5012</v>
      </c>
      <c r="F8499" t="s">
        <v>368</v>
      </c>
      <c r="G8499">
        <v>249</v>
      </c>
      <c r="H8499" t="b">
        <f>OR(L8499='PERAC-ngpPrcsTnD-mthncptr'!$B$1,L8499='PERAC-ngpPrcsTnD-mthncptr'!$C$1,L8499='PERAC-ngpPrcsTnD-mthncptr'!$D$1)</f>
        <v>0</v>
      </c>
      <c r="I8499">
        <f>IF(H8499=TRUE,G8499+'NPV Calcs'!$D$14,G8499)</f>
        <v>249</v>
      </c>
      <c r="J8499">
        <v>0.342846999759785</v>
      </c>
      <c r="K8499">
        <f>IF(OR(B8499="GAS",B8499="COL",B8499="LAN",B8499="RICE",B8499="LIVE"),J8499*About!$B$102,IF(OR(B8499="CROP",B8499="NAA"),J8499*About!$B$103,J8499))</f>
        <v>0.38398863973095926</v>
      </c>
      <c r="L8499" t="str">
        <f>INDEX('EPA Tech to Policy Mapping'!$D:$D,MATCH('EPA Data'!F8499,'EPA Tech to Policy Mapping'!$C:$C,0))</f>
        <v>livestock measures</v>
      </c>
    </row>
    <row r="8500" spans="1:12" x14ac:dyDescent="0.35">
      <c r="A8500" t="s">
        <v>8</v>
      </c>
      <c r="B8500" t="s">
        <v>353</v>
      </c>
      <c r="C8500">
        <v>2030</v>
      </c>
      <c r="D8500" t="s">
        <v>5011</v>
      </c>
      <c r="E8500" t="s">
        <v>5012</v>
      </c>
      <c r="F8500" t="s">
        <v>368</v>
      </c>
      <c r="G8500">
        <v>257</v>
      </c>
      <c r="H8500" t="b">
        <f>OR(L8500='PERAC-ngpPrcsTnD-mthncptr'!$B$1,L8500='PERAC-ngpPrcsTnD-mthncptr'!$C$1,L8500='PERAC-ngpPrcsTnD-mthncptr'!$D$1)</f>
        <v>0</v>
      </c>
      <c r="I8500">
        <f>IF(H8500=TRUE,G8500+'NPV Calcs'!$D$14,G8500)</f>
        <v>257</v>
      </c>
      <c r="J8500">
        <v>2.1872999655897701E-2</v>
      </c>
      <c r="K8500">
        <f>IF(OR(B8500="GAS",B8500="COL",B8500="LAN",B8500="RICE",B8500="LIVE"),J8500*About!$B$102,IF(OR(B8500="CROP",B8500="NAA"),J8500*About!$B$103,J8500))</f>
        <v>2.4497759614605426E-2</v>
      </c>
      <c r="L8500" t="str">
        <f>INDEX('EPA Tech to Policy Mapping'!$D:$D,MATCH('EPA Data'!F8500,'EPA Tech to Policy Mapping'!$C:$C,0))</f>
        <v>livestock measures</v>
      </c>
    </row>
    <row r="8501" spans="1:12" x14ac:dyDescent="0.35">
      <c r="A8501" t="s">
        <v>8</v>
      </c>
      <c r="B8501" t="s">
        <v>353</v>
      </c>
      <c r="C8501">
        <v>2030</v>
      </c>
      <c r="D8501" t="s">
        <v>5011</v>
      </c>
      <c r="E8501" t="s">
        <v>5012</v>
      </c>
      <c r="F8501" t="s">
        <v>368</v>
      </c>
      <c r="G8501">
        <v>269</v>
      </c>
      <c r="H8501" t="b">
        <f>OR(L8501='PERAC-ngpPrcsTnD-mthncptr'!$B$1,L8501='PERAC-ngpPrcsTnD-mthncptr'!$C$1,L8501='PERAC-ngpPrcsTnD-mthncptr'!$D$1)</f>
        <v>0</v>
      </c>
      <c r="I8501">
        <f>IF(H8501=TRUE,G8501+'NPV Calcs'!$D$14,G8501)</f>
        <v>269</v>
      </c>
      <c r="J8501">
        <v>0.14298900208814269</v>
      </c>
      <c r="K8501">
        <f>IF(OR(B8501="GAS",B8501="COL",B8501="LAN",B8501="RICE",B8501="LIVE"),J8501*About!$B$102,IF(OR(B8501="CROP",B8501="NAA"),J8501*About!$B$103,J8501))</f>
        <v>0.16014768233871984</v>
      </c>
      <c r="L8501" t="str">
        <f>INDEX('EPA Tech to Policy Mapping'!$D:$D,MATCH('EPA Data'!F8501,'EPA Tech to Policy Mapping'!$C:$C,0))</f>
        <v>livestock measures</v>
      </c>
    </row>
    <row r="8502" spans="1:12" x14ac:dyDescent="0.35">
      <c r="A8502" t="s">
        <v>8</v>
      </c>
      <c r="B8502" t="s">
        <v>353</v>
      </c>
      <c r="C8502">
        <v>2030</v>
      </c>
      <c r="D8502" t="s">
        <v>5011</v>
      </c>
      <c r="E8502" t="s">
        <v>5012</v>
      </c>
      <c r="F8502" t="s">
        <v>368</v>
      </c>
      <c r="G8502">
        <v>301</v>
      </c>
      <c r="H8502" t="b">
        <f>OR(L8502='PERAC-ngpPrcsTnD-mthncptr'!$B$1,L8502='PERAC-ngpPrcsTnD-mthncptr'!$C$1,L8502='PERAC-ngpPrcsTnD-mthncptr'!$D$1)</f>
        <v>0</v>
      </c>
      <c r="I8502">
        <f>IF(H8502=TRUE,G8502+'NPV Calcs'!$D$14,G8502)</f>
        <v>301</v>
      </c>
      <c r="J8502">
        <v>2.7953000200795899E-2</v>
      </c>
      <c r="K8502">
        <f>IF(OR(B8502="GAS",B8502="COL",B8502="LAN",B8502="RICE",B8502="LIVE"),J8502*About!$B$102,IF(OR(B8502="CROP",B8502="NAA"),J8502*About!$B$103,J8502))</f>
        <v>3.130736022489141E-2</v>
      </c>
      <c r="L8502" t="str">
        <f>INDEX('EPA Tech to Policy Mapping'!$D:$D,MATCH('EPA Data'!F8502,'EPA Tech to Policy Mapping'!$C:$C,0))</f>
        <v>livestock measures</v>
      </c>
    </row>
    <row r="8503" spans="1:12" x14ac:dyDescent="0.35">
      <c r="A8503" t="s">
        <v>8</v>
      </c>
      <c r="B8503" t="s">
        <v>353</v>
      </c>
      <c r="C8503">
        <v>2030</v>
      </c>
      <c r="D8503" t="s">
        <v>5011</v>
      </c>
      <c r="E8503" t="s">
        <v>5012</v>
      </c>
      <c r="F8503" t="s">
        <v>368</v>
      </c>
      <c r="G8503">
        <v>309</v>
      </c>
      <c r="H8503" t="b">
        <f>OR(L8503='PERAC-ngpPrcsTnD-mthncptr'!$B$1,L8503='PERAC-ngpPrcsTnD-mthncptr'!$C$1,L8503='PERAC-ngpPrcsTnD-mthncptr'!$D$1)</f>
        <v>0</v>
      </c>
      <c r="I8503">
        <f>IF(H8503=TRUE,G8503+'NPV Calcs'!$D$14,G8503)</f>
        <v>309</v>
      </c>
      <c r="J8503">
        <v>0.17681900174943599</v>
      </c>
      <c r="K8503">
        <f>IF(OR(B8503="GAS",B8503="COL",B8503="LAN",B8503="RICE",B8503="LIVE"),J8503*About!$B$102,IF(OR(B8503="CROP",B8503="NAA"),J8503*About!$B$103,J8503))</f>
        <v>0.19803728195936832</v>
      </c>
      <c r="L8503" t="str">
        <f>INDEX('EPA Tech to Policy Mapping'!$D:$D,MATCH('EPA Data'!F8503,'EPA Tech to Policy Mapping'!$C:$C,0))</f>
        <v>livestock measures</v>
      </c>
    </row>
    <row r="8504" spans="1:12" x14ac:dyDescent="0.35">
      <c r="A8504" t="s">
        <v>8</v>
      </c>
      <c r="B8504" t="s">
        <v>353</v>
      </c>
      <c r="C8504">
        <v>2030</v>
      </c>
      <c r="D8504" t="s">
        <v>5011</v>
      </c>
      <c r="E8504" t="s">
        <v>5012</v>
      </c>
      <c r="F8504" t="s">
        <v>368</v>
      </c>
      <c r="G8504">
        <v>350</v>
      </c>
      <c r="H8504" t="b">
        <f>OR(L8504='PERAC-ngpPrcsTnD-mthncptr'!$B$1,L8504='PERAC-ngpPrcsTnD-mthncptr'!$C$1,L8504='PERAC-ngpPrcsTnD-mthncptr'!$D$1)</f>
        <v>0</v>
      </c>
      <c r="I8504">
        <f>IF(H8504=TRUE,G8504+'NPV Calcs'!$D$14,G8504)</f>
        <v>350</v>
      </c>
      <c r="J8504">
        <v>0.144183999324695</v>
      </c>
      <c r="K8504">
        <f>IF(OR(B8504="GAS",B8504="COL",B8504="LAN",B8504="RICE",B8504="LIVE"),J8504*About!$B$102,IF(OR(B8504="CROP",B8504="NAA"),J8504*About!$B$103,J8504))</f>
        <v>0.1614860792436584</v>
      </c>
      <c r="L8504" t="str">
        <f>INDEX('EPA Tech to Policy Mapping'!$D:$D,MATCH('EPA Data'!F8504,'EPA Tech to Policy Mapping'!$C:$C,0))</f>
        <v>livestock measures</v>
      </c>
    </row>
    <row r="8505" spans="1:12" x14ac:dyDescent="0.35">
      <c r="A8505" t="s">
        <v>8</v>
      </c>
      <c r="B8505" t="s">
        <v>353</v>
      </c>
      <c r="C8505">
        <v>2030</v>
      </c>
      <c r="D8505" t="s">
        <v>5011</v>
      </c>
      <c r="E8505" t="s">
        <v>5012</v>
      </c>
      <c r="F8505" t="s">
        <v>368</v>
      </c>
      <c r="G8505">
        <v>360</v>
      </c>
      <c r="H8505" t="b">
        <f>OR(L8505='PERAC-ngpPrcsTnD-mthncptr'!$B$1,L8505='PERAC-ngpPrcsTnD-mthncptr'!$C$1,L8505='PERAC-ngpPrcsTnD-mthncptr'!$D$1)</f>
        <v>0</v>
      </c>
      <c r="I8505">
        <f>IF(H8505=TRUE,G8505+'NPV Calcs'!$D$14,G8505)</f>
        <v>360</v>
      </c>
      <c r="J8505">
        <v>1.9874000304298499E-2</v>
      </c>
      <c r="K8505">
        <f>IF(OR(B8505="GAS",B8505="COL",B8505="LAN",B8505="RICE",B8505="LIVE"),J8505*About!$B$102,IF(OR(B8505="CROP",B8505="NAA"),J8505*About!$B$103,J8505))</f>
        <v>2.2258880340814319E-2</v>
      </c>
      <c r="L8505" t="str">
        <f>INDEX('EPA Tech to Policy Mapping'!$D:$D,MATCH('EPA Data'!F8505,'EPA Tech to Policy Mapping'!$C:$C,0))</f>
        <v>livestock measures</v>
      </c>
    </row>
    <row r="8506" spans="1:12" x14ac:dyDescent="0.35">
      <c r="A8506" t="s">
        <v>8</v>
      </c>
      <c r="B8506" t="s">
        <v>353</v>
      </c>
      <c r="C8506">
        <v>2030</v>
      </c>
      <c r="D8506" t="s">
        <v>5011</v>
      </c>
      <c r="E8506" t="s">
        <v>5012</v>
      </c>
      <c r="F8506" t="s">
        <v>368</v>
      </c>
      <c r="G8506">
        <v>380</v>
      </c>
      <c r="H8506" t="b">
        <f>OR(L8506='PERAC-ngpPrcsTnD-mthncptr'!$B$1,L8506='PERAC-ngpPrcsTnD-mthncptr'!$C$1,L8506='PERAC-ngpPrcsTnD-mthncptr'!$D$1)</f>
        <v>0</v>
      </c>
      <c r="I8506">
        <f>IF(H8506=TRUE,G8506+'NPV Calcs'!$D$14,G8506)</f>
        <v>380</v>
      </c>
      <c r="J8506">
        <v>1.2619999812387001E-3</v>
      </c>
      <c r="K8506">
        <f>IF(OR(B8506="GAS",B8506="COL",B8506="LAN",B8506="RICE",B8506="LIVE"),J8506*About!$B$102,IF(OR(B8506="CROP",B8506="NAA"),J8506*About!$B$103,J8506))</f>
        <v>1.4134399789873442E-3</v>
      </c>
      <c r="L8506" t="str">
        <f>INDEX('EPA Tech to Policy Mapping'!$D:$D,MATCH('EPA Data'!F8506,'EPA Tech to Policy Mapping'!$C:$C,0))</f>
        <v>livestock measures</v>
      </c>
    </row>
    <row r="8507" spans="1:12" x14ac:dyDescent="0.35">
      <c r="A8507" t="s">
        <v>8</v>
      </c>
      <c r="B8507" t="s">
        <v>353</v>
      </c>
      <c r="C8507">
        <v>2030</v>
      </c>
      <c r="D8507" t="s">
        <v>5011</v>
      </c>
      <c r="E8507" t="s">
        <v>5012</v>
      </c>
      <c r="F8507" t="s">
        <v>368</v>
      </c>
      <c r="G8507">
        <v>403</v>
      </c>
      <c r="H8507" t="b">
        <f>OR(L8507='PERAC-ngpPrcsTnD-mthncptr'!$B$1,L8507='PERAC-ngpPrcsTnD-mthncptr'!$C$1,L8507='PERAC-ngpPrcsTnD-mthncptr'!$D$1)</f>
        <v>0</v>
      </c>
      <c r="I8507">
        <f>IF(H8507=TRUE,G8507+'NPV Calcs'!$D$14,G8507)</f>
        <v>403</v>
      </c>
      <c r="J8507">
        <v>1.1759999606511E-3</v>
      </c>
      <c r="K8507">
        <f>IF(OR(B8507="GAS",B8507="COL",B8507="LAN",B8507="RICE",B8507="LIVE"),J8507*About!$B$102,IF(OR(B8507="CROP",B8507="NAA"),J8507*About!$B$103,J8507))</f>
        <v>1.3171199559292321E-3</v>
      </c>
      <c r="L8507" t="str">
        <f>INDEX('EPA Tech to Policy Mapping'!$D:$D,MATCH('EPA Data'!F8507,'EPA Tech to Policy Mapping'!$C:$C,0))</f>
        <v>livestock measures</v>
      </c>
    </row>
    <row r="8508" spans="1:12" x14ac:dyDescent="0.35">
      <c r="A8508" t="s">
        <v>8</v>
      </c>
      <c r="B8508" t="s">
        <v>353</v>
      </c>
      <c r="C8508">
        <v>2030</v>
      </c>
      <c r="D8508" t="s">
        <v>5011</v>
      </c>
      <c r="E8508" t="s">
        <v>5012</v>
      </c>
      <c r="F8508" t="s">
        <v>368</v>
      </c>
      <c r="G8508">
        <v>409</v>
      </c>
      <c r="H8508" t="b">
        <f>OR(L8508='PERAC-ngpPrcsTnD-mthncptr'!$B$1,L8508='PERAC-ngpPrcsTnD-mthncptr'!$C$1,L8508='PERAC-ngpPrcsTnD-mthncptr'!$D$1)</f>
        <v>0</v>
      </c>
      <c r="I8508">
        <f>IF(H8508=TRUE,G8508+'NPV Calcs'!$D$14,G8508)</f>
        <v>409</v>
      </c>
      <c r="J8508">
        <v>6.0059998900214998E-3</v>
      </c>
      <c r="K8508">
        <f>IF(OR(B8508="GAS",B8508="COL",B8508="LAN",B8508="RICE",B8508="LIVE"),J8508*About!$B$102,IF(OR(B8508="CROP",B8508="NAA"),J8508*About!$B$103,J8508))</f>
        <v>6.7267198768240803E-3</v>
      </c>
      <c r="L8508" t="str">
        <f>INDEX('EPA Tech to Policy Mapping'!$D:$D,MATCH('EPA Data'!F8508,'EPA Tech to Policy Mapping'!$C:$C,0))</f>
        <v>livestock measures</v>
      </c>
    </row>
    <row r="8509" spans="1:12" x14ac:dyDescent="0.35">
      <c r="A8509" t="s">
        <v>8</v>
      </c>
      <c r="B8509" t="s">
        <v>353</v>
      </c>
      <c r="C8509">
        <v>2030</v>
      </c>
      <c r="D8509" t="s">
        <v>5011</v>
      </c>
      <c r="E8509" t="s">
        <v>5012</v>
      </c>
      <c r="F8509" t="s">
        <v>368</v>
      </c>
      <c r="G8509">
        <v>427</v>
      </c>
      <c r="H8509" t="b">
        <f>OR(L8509='PERAC-ngpPrcsTnD-mthncptr'!$B$1,L8509='PERAC-ngpPrcsTnD-mthncptr'!$C$1,L8509='PERAC-ngpPrcsTnD-mthncptr'!$D$1)</f>
        <v>0</v>
      </c>
      <c r="I8509">
        <f>IF(H8509=TRUE,G8509+'NPV Calcs'!$D$14,G8509)</f>
        <v>427</v>
      </c>
      <c r="J8509">
        <v>1.19059999151432E-2</v>
      </c>
      <c r="K8509">
        <f>IF(OR(B8509="GAS",B8509="COL",B8509="LAN",B8509="RICE",B8509="LIVE"),J8509*About!$B$102,IF(OR(B8509="CROP",B8509="NAA"),J8509*About!$B$103,J8509))</f>
        <v>1.3334719904960384E-2</v>
      </c>
      <c r="L8509" t="str">
        <f>INDEX('EPA Tech to Policy Mapping'!$D:$D,MATCH('EPA Data'!F8509,'EPA Tech to Policy Mapping'!$C:$C,0))</f>
        <v>livestock measures</v>
      </c>
    </row>
    <row r="8510" spans="1:12" x14ac:dyDescent="0.35">
      <c r="A8510" t="s">
        <v>8</v>
      </c>
      <c r="B8510" t="s">
        <v>353</v>
      </c>
      <c r="C8510">
        <v>2030</v>
      </c>
      <c r="D8510" t="s">
        <v>5011</v>
      </c>
      <c r="E8510" t="s">
        <v>5012</v>
      </c>
      <c r="F8510" t="s">
        <v>368</v>
      </c>
      <c r="G8510">
        <v>513</v>
      </c>
      <c r="H8510" t="b">
        <f>OR(L8510='PERAC-ngpPrcsTnD-mthncptr'!$B$1,L8510='PERAC-ngpPrcsTnD-mthncptr'!$C$1,L8510='PERAC-ngpPrcsTnD-mthncptr'!$D$1)</f>
        <v>0</v>
      </c>
      <c r="I8510">
        <f>IF(H8510=TRUE,G8510+'NPV Calcs'!$D$14,G8510)</f>
        <v>513</v>
      </c>
      <c r="J8510">
        <v>4.7674998539150699E-2</v>
      </c>
      <c r="K8510">
        <f>IF(OR(B8510="GAS",B8510="COL",B8510="LAN",B8510="RICE",B8510="LIVE"),J8510*About!$B$102,IF(OR(B8510="CROP",B8510="NAA"),J8510*About!$B$103,J8510))</f>
        <v>5.3395998363848791E-2</v>
      </c>
      <c r="L8510" t="str">
        <f>INDEX('EPA Tech to Policy Mapping'!$D:$D,MATCH('EPA Data'!F8510,'EPA Tech to Policy Mapping'!$C:$C,0))</f>
        <v>livestock measures</v>
      </c>
    </row>
    <row r="8511" spans="1:12" x14ac:dyDescent="0.35">
      <c r="A8511" t="s">
        <v>8</v>
      </c>
      <c r="B8511" t="s">
        <v>353</v>
      </c>
      <c r="C8511">
        <v>2030</v>
      </c>
      <c r="D8511" t="s">
        <v>5011</v>
      </c>
      <c r="E8511" t="s">
        <v>5012</v>
      </c>
      <c r="F8511" t="s">
        <v>368</v>
      </c>
      <c r="G8511">
        <v>622</v>
      </c>
      <c r="H8511" t="b">
        <f>OR(L8511='PERAC-ngpPrcsTnD-mthncptr'!$B$1,L8511='PERAC-ngpPrcsTnD-mthncptr'!$C$1,L8511='PERAC-ngpPrcsTnD-mthncptr'!$D$1)</f>
        <v>0</v>
      </c>
      <c r="I8511">
        <f>IF(H8511=TRUE,G8511+'NPV Calcs'!$D$14,G8511)</f>
        <v>622</v>
      </c>
      <c r="J8511">
        <v>2.4729999653800398E-2</v>
      </c>
      <c r="K8511">
        <f>IF(OR(B8511="GAS",B8511="COL",B8511="LAN",B8511="RICE",B8511="LIVE"),J8511*About!$B$102,IF(OR(B8511="CROP",B8511="NAA"),J8511*About!$B$103,J8511))</f>
        <v>2.769759961225645E-2</v>
      </c>
      <c r="L8511" t="str">
        <f>INDEX('EPA Tech to Policy Mapping'!$D:$D,MATCH('EPA Data'!F8511,'EPA Tech to Policy Mapping'!$C:$C,0))</f>
        <v>livestock measures</v>
      </c>
    </row>
    <row r="8512" spans="1:12" x14ac:dyDescent="0.35">
      <c r="A8512" t="s">
        <v>8</v>
      </c>
      <c r="B8512" t="s">
        <v>353</v>
      </c>
      <c r="C8512">
        <v>2030</v>
      </c>
      <c r="D8512" t="s">
        <v>5011</v>
      </c>
      <c r="E8512" t="s">
        <v>5012</v>
      </c>
      <c r="F8512" t="s">
        <v>368</v>
      </c>
      <c r="G8512">
        <v>691</v>
      </c>
      <c r="H8512" t="b">
        <f>OR(L8512='PERAC-ngpPrcsTnD-mthncptr'!$B$1,L8512='PERAC-ngpPrcsTnD-mthncptr'!$C$1,L8512='PERAC-ngpPrcsTnD-mthncptr'!$D$1)</f>
        <v>0</v>
      </c>
      <c r="I8512">
        <f>IF(H8512=TRUE,G8512+'NPV Calcs'!$D$14,G8512)</f>
        <v>691</v>
      </c>
      <c r="J8512">
        <v>1.5240000338963E-3</v>
      </c>
      <c r="K8512">
        <f>IF(OR(B8512="GAS",B8512="COL",B8512="LAN",B8512="RICE",B8512="LIVE"),J8512*About!$B$102,IF(OR(B8512="CROP",B8512="NAA"),J8512*About!$B$103,J8512))</f>
        <v>1.7068800379638563E-3</v>
      </c>
      <c r="L8512" t="str">
        <f>INDEX('EPA Tech to Policy Mapping'!$D:$D,MATCH('EPA Data'!F8512,'EPA Tech to Policy Mapping'!$C:$C,0))</f>
        <v>livestock measures</v>
      </c>
    </row>
    <row r="8513" spans="1:12" x14ac:dyDescent="0.35">
      <c r="A8513" t="s">
        <v>8</v>
      </c>
      <c r="B8513" t="s">
        <v>353</v>
      </c>
      <c r="C8513">
        <v>2030</v>
      </c>
      <c r="D8513" t="s">
        <v>5011</v>
      </c>
      <c r="E8513" t="s">
        <v>5012</v>
      </c>
      <c r="F8513" t="s">
        <v>367</v>
      </c>
      <c r="G8513">
        <v>35</v>
      </c>
      <c r="H8513" t="b">
        <f>OR(L8513='PERAC-ngpPrcsTnD-mthncptr'!$B$1,L8513='PERAC-ngpPrcsTnD-mthncptr'!$C$1,L8513='PERAC-ngpPrcsTnD-mthncptr'!$D$1)</f>
        <v>0</v>
      </c>
      <c r="I8513">
        <f>IF(H8513=TRUE,G8513+'NPV Calcs'!$D$14,G8513)</f>
        <v>35</v>
      </c>
      <c r="J8513">
        <v>3.17899994461186E-2</v>
      </c>
      <c r="K8513">
        <f>IF(OR(B8513="GAS",B8513="COL",B8513="LAN",B8513="RICE",B8513="LIVE"),J8513*About!$B$102,IF(OR(B8513="CROP",B8513="NAA"),J8513*About!$B$103,J8513))</f>
        <v>3.5604799379652836E-2</v>
      </c>
      <c r="L8513" t="str">
        <f>INDEX('EPA Tech to Policy Mapping'!$D:$D,MATCH('EPA Data'!F8513,'EPA Tech to Policy Mapping'!$C:$C,0))</f>
        <v>livestock measures</v>
      </c>
    </row>
    <row r="8514" spans="1:12" x14ac:dyDescent="0.35">
      <c r="A8514" t="s">
        <v>8</v>
      </c>
      <c r="B8514" t="s">
        <v>353</v>
      </c>
      <c r="C8514">
        <v>2030</v>
      </c>
      <c r="D8514" t="s">
        <v>5011</v>
      </c>
      <c r="E8514" t="s">
        <v>5012</v>
      </c>
      <c r="F8514" t="s">
        <v>367</v>
      </c>
      <c r="G8514">
        <v>41</v>
      </c>
      <c r="H8514" t="b">
        <f>OR(L8514='PERAC-ngpPrcsTnD-mthncptr'!$B$1,L8514='PERAC-ngpPrcsTnD-mthncptr'!$C$1,L8514='PERAC-ngpPrcsTnD-mthncptr'!$D$1)</f>
        <v>0</v>
      </c>
      <c r="I8514">
        <f>IF(H8514=TRUE,G8514+'NPV Calcs'!$D$14,G8514)</f>
        <v>41</v>
      </c>
      <c r="J8514">
        <v>0.57122599961405696</v>
      </c>
      <c r="K8514">
        <f>IF(OR(B8514="GAS",B8514="COL",B8514="LAN",B8514="RICE",B8514="LIVE"),J8514*About!$B$102,IF(OR(B8514="CROP",B8514="NAA"),J8514*About!$B$103,J8514))</f>
        <v>0.63977311956774385</v>
      </c>
      <c r="L8514" t="str">
        <f>INDEX('EPA Tech to Policy Mapping'!$D:$D,MATCH('EPA Data'!F8514,'EPA Tech to Policy Mapping'!$C:$C,0))</f>
        <v>livestock measures</v>
      </c>
    </row>
    <row r="8515" spans="1:12" x14ac:dyDescent="0.35">
      <c r="A8515" t="s">
        <v>8</v>
      </c>
      <c r="B8515" t="s">
        <v>353</v>
      </c>
      <c r="C8515">
        <v>2030</v>
      </c>
      <c r="D8515" t="s">
        <v>5011</v>
      </c>
      <c r="E8515" t="s">
        <v>5012</v>
      </c>
      <c r="F8515" t="s">
        <v>367</v>
      </c>
      <c r="G8515">
        <v>45</v>
      </c>
      <c r="H8515" t="b">
        <f>OR(L8515='PERAC-ngpPrcsTnD-mthncptr'!$B$1,L8515='PERAC-ngpPrcsTnD-mthncptr'!$C$1,L8515='PERAC-ngpPrcsTnD-mthncptr'!$D$1)</f>
        <v>0</v>
      </c>
      <c r="I8515">
        <f>IF(H8515=TRUE,G8515+'NPV Calcs'!$D$14,G8515)</f>
        <v>45</v>
      </c>
      <c r="J8515">
        <v>0.28603100357577199</v>
      </c>
      <c r="K8515">
        <f>IF(OR(B8515="GAS",B8515="COL",B8515="LAN",B8515="RICE",B8515="LIVE"),J8515*About!$B$102,IF(OR(B8515="CROP",B8515="NAA"),J8515*About!$B$103,J8515))</f>
        <v>0.32035472400486464</v>
      </c>
      <c r="L8515" t="str">
        <f>INDEX('EPA Tech to Policy Mapping'!$D:$D,MATCH('EPA Data'!F8515,'EPA Tech to Policy Mapping'!$C:$C,0))</f>
        <v>livestock measures</v>
      </c>
    </row>
    <row r="8516" spans="1:12" x14ac:dyDescent="0.35">
      <c r="A8516" t="s">
        <v>8</v>
      </c>
      <c r="B8516" t="s">
        <v>353</v>
      </c>
      <c r="C8516">
        <v>2030</v>
      </c>
      <c r="D8516" t="s">
        <v>5011</v>
      </c>
      <c r="E8516" t="s">
        <v>5012</v>
      </c>
      <c r="F8516" t="s">
        <v>367</v>
      </c>
      <c r="G8516">
        <v>48</v>
      </c>
      <c r="H8516" t="b">
        <f>OR(L8516='PERAC-ngpPrcsTnD-mthncptr'!$B$1,L8516='PERAC-ngpPrcsTnD-mthncptr'!$C$1,L8516='PERAC-ngpPrcsTnD-mthncptr'!$D$1)</f>
        <v>0</v>
      </c>
      <c r="I8516">
        <f>IF(H8516=TRUE,G8516+'NPV Calcs'!$D$14,G8516)</f>
        <v>48</v>
      </c>
      <c r="J8516">
        <v>1.8039999740722E-3</v>
      </c>
      <c r="K8516">
        <f>IF(OR(B8516="GAS",B8516="COL",B8516="LAN",B8516="RICE",B8516="LIVE"),J8516*About!$B$102,IF(OR(B8516="CROP",B8516="NAA"),J8516*About!$B$103,J8516))</f>
        <v>2.0204799709608642E-3</v>
      </c>
      <c r="L8516" t="str">
        <f>INDEX('EPA Tech to Policy Mapping'!$D:$D,MATCH('EPA Data'!F8516,'EPA Tech to Policy Mapping'!$C:$C,0))</f>
        <v>livestock measures</v>
      </c>
    </row>
    <row r="8517" spans="1:12" x14ac:dyDescent="0.35">
      <c r="A8517" t="s">
        <v>8</v>
      </c>
      <c r="B8517" t="s">
        <v>353</v>
      </c>
      <c r="C8517">
        <v>2030</v>
      </c>
      <c r="D8517" t="s">
        <v>5011</v>
      </c>
      <c r="E8517" t="s">
        <v>5012</v>
      </c>
      <c r="F8517" t="s">
        <v>367</v>
      </c>
      <c r="G8517">
        <v>54</v>
      </c>
      <c r="H8517" t="b">
        <f>OR(L8517='PERAC-ngpPrcsTnD-mthncptr'!$B$1,L8517='PERAC-ngpPrcsTnD-mthncptr'!$C$1,L8517='PERAC-ngpPrcsTnD-mthncptr'!$D$1)</f>
        <v>0</v>
      </c>
      <c r="I8517">
        <f>IF(H8517=TRUE,G8517+'NPV Calcs'!$D$14,G8517)</f>
        <v>54</v>
      </c>
      <c r="J8517">
        <v>4.8400999952718793E-2</v>
      </c>
      <c r="K8517">
        <f>IF(OR(B8517="GAS",B8517="COL",B8517="LAN",B8517="RICE",B8517="LIVE"),J8517*About!$B$102,IF(OR(B8517="CROP",B8517="NAA"),J8517*About!$B$103,J8517))</f>
        <v>5.4209119947045054E-2</v>
      </c>
      <c r="L8517" t="str">
        <f>INDEX('EPA Tech to Policy Mapping'!$D:$D,MATCH('EPA Data'!F8517,'EPA Tech to Policy Mapping'!$C:$C,0))</f>
        <v>livestock measures</v>
      </c>
    </row>
    <row r="8518" spans="1:12" x14ac:dyDescent="0.35">
      <c r="A8518" t="s">
        <v>8</v>
      </c>
      <c r="B8518" t="s">
        <v>353</v>
      </c>
      <c r="C8518">
        <v>2030</v>
      </c>
      <c r="D8518" t="s">
        <v>5011</v>
      </c>
      <c r="E8518" t="s">
        <v>5012</v>
      </c>
      <c r="F8518" t="s">
        <v>367</v>
      </c>
      <c r="G8518">
        <v>57</v>
      </c>
      <c r="H8518" t="b">
        <f>OR(L8518='PERAC-ngpPrcsTnD-mthncptr'!$B$1,L8518='PERAC-ngpPrcsTnD-mthncptr'!$C$1,L8518='PERAC-ngpPrcsTnD-mthncptr'!$D$1)</f>
        <v>0</v>
      </c>
      <c r="I8518">
        <f>IF(H8518=TRUE,G8518+'NPV Calcs'!$D$14,G8518)</f>
        <v>57</v>
      </c>
      <c r="J8518">
        <v>7.9829998562672994E-3</v>
      </c>
      <c r="K8518">
        <f>IF(OR(B8518="GAS",B8518="COL",B8518="LAN",B8518="RICE",B8518="LIVE"),J8518*About!$B$102,IF(OR(B8518="CROP",B8518="NAA"),J8518*About!$B$103,J8518))</f>
        <v>8.9409598390193766E-3</v>
      </c>
      <c r="L8518" t="str">
        <f>INDEX('EPA Tech to Policy Mapping'!$D:$D,MATCH('EPA Data'!F8518,'EPA Tech to Policy Mapping'!$C:$C,0))</f>
        <v>livestock measures</v>
      </c>
    </row>
    <row r="8519" spans="1:12" x14ac:dyDescent="0.35">
      <c r="A8519" t="s">
        <v>8</v>
      </c>
      <c r="B8519" t="s">
        <v>353</v>
      </c>
      <c r="C8519">
        <v>2030</v>
      </c>
      <c r="D8519" t="s">
        <v>5011</v>
      </c>
      <c r="E8519" t="s">
        <v>5012</v>
      </c>
      <c r="F8519" t="s">
        <v>367</v>
      </c>
      <c r="G8519">
        <v>59</v>
      </c>
      <c r="H8519" t="b">
        <f>OR(L8519='PERAC-ngpPrcsTnD-mthncptr'!$B$1,L8519='PERAC-ngpPrcsTnD-mthncptr'!$C$1,L8519='PERAC-ngpPrcsTnD-mthncptr'!$D$1)</f>
        <v>0</v>
      </c>
      <c r="I8519">
        <f>IF(H8519=TRUE,G8519+'NPV Calcs'!$D$14,G8519)</f>
        <v>59</v>
      </c>
      <c r="J8519">
        <v>0.144183999324695</v>
      </c>
      <c r="K8519">
        <f>IF(OR(B8519="GAS",B8519="COL",B8519="LAN",B8519="RICE",B8519="LIVE"),J8519*About!$B$102,IF(OR(B8519="CROP",B8519="NAA"),J8519*About!$B$103,J8519))</f>
        <v>0.1614860792436584</v>
      </c>
      <c r="L8519" t="str">
        <f>INDEX('EPA Tech to Policy Mapping'!$D:$D,MATCH('EPA Data'!F8519,'EPA Tech to Policy Mapping'!$C:$C,0))</f>
        <v>livestock measures</v>
      </c>
    </row>
    <row r="8520" spans="1:12" x14ac:dyDescent="0.35">
      <c r="A8520" t="s">
        <v>8</v>
      </c>
      <c r="B8520" t="s">
        <v>353</v>
      </c>
      <c r="C8520">
        <v>2030</v>
      </c>
      <c r="D8520" t="s">
        <v>5011</v>
      </c>
      <c r="E8520" t="s">
        <v>5012</v>
      </c>
      <c r="F8520" t="s">
        <v>367</v>
      </c>
      <c r="G8520">
        <v>62</v>
      </c>
      <c r="H8520" t="b">
        <f>OR(L8520='PERAC-ngpPrcsTnD-mthncptr'!$B$1,L8520='PERAC-ngpPrcsTnD-mthncptr'!$C$1,L8520='PERAC-ngpPrcsTnD-mthncptr'!$D$1)</f>
        <v>0</v>
      </c>
      <c r="I8520">
        <f>IF(H8520=TRUE,G8520+'NPV Calcs'!$D$14,G8520)</f>
        <v>62</v>
      </c>
      <c r="J8520">
        <v>0.342846999759785</v>
      </c>
      <c r="K8520">
        <f>IF(OR(B8520="GAS",B8520="COL",B8520="LAN",B8520="RICE",B8520="LIVE"),J8520*About!$B$102,IF(OR(B8520="CROP",B8520="NAA"),J8520*About!$B$103,J8520))</f>
        <v>0.38398863973095926</v>
      </c>
      <c r="L8520" t="str">
        <f>INDEX('EPA Tech to Policy Mapping'!$D:$D,MATCH('EPA Data'!F8520,'EPA Tech to Policy Mapping'!$C:$C,0))</f>
        <v>livestock measures</v>
      </c>
    </row>
    <row r="8521" spans="1:12" x14ac:dyDescent="0.35">
      <c r="A8521" t="s">
        <v>8</v>
      </c>
      <c r="B8521" t="s">
        <v>353</v>
      </c>
      <c r="C8521">
        <v>2030</v>
      </c>
      <c r="D8521" t="s">
        <v>5011</v>
      </c>
      <c r="E8521" t="s">
        <v>5012</v>
      </c>
      <c r="F8521" t="s">
        <v>367</v>
      </c>
      <c r="G8521">
        <v>64</v>
      </c>
      <c r="H8521" t="b">
        <f>OR(L8521='PERAC-ngpPrcsTnD-mthncptr'!$B$1,L8521='PERAC-ngpPrcsTnD-mthncptr'!$C$1,L8521='PERAC-ngpPrcsTnD-mthncptr'!$D$1)</f>
        <v>0</v>
      </c>
      <c r="I8521">
        <f>IF(H8521=TRUE,G8521+'NPV Calcs'!$D$14,G8521)</f>
        <v>64</v>
      </c>
      <c r="J8521">
        <v>8.42479997954797E-2</v>
      </c>
      <c r="K8521">
        <f>IF(OR(B8521="GAS",B8521="COL",B8521="LAN",B8521="RICE",B8521="LIVE"),J8521*About!$B$102,IF(OR(B8521="CROP",B8521="NAA"),J8521*About!$B$103,J8521))</f>
        <v>9.4357759770937272E-2</v>
      </c>
      <c r="L8521" t="str">
        <f>INDEX('EPA Tech to Policy Mapping'!$D:$D,MATCH('EPA Data'!F8521,'EPA Tech to Policy Mapping'!$C:$C,0))</f>
        <v>livestock measures</v>
      </c>
    </row>
    <row r="8522" spans="1:12" x14ac:dyDescent="0.35">
      <c r="A8522" t="s">
        <v>8</v>
      </c>
      <c r="B8522" t="s">
        <v>353</v>
      </c>
      <c r="C8522">
        <v>2030</v>
      </c>
      <c r="D8522" t="s">
        <v>5011</v>
      </c>
      <c r="E8522" t="s">
        <v>5012</v>
      </c>
      <c r="F8522" t="s">
        <v>367</v>
      </c>
      <c r="G8522">
        <v>66</v>
      </c>
      <c r="H8522" t="b">
        <f>OR(L8522='PERAC-ngpPrcsTnD-mthncptr'!$B$1,L8522='PERAC-ngpPrcsTnD-mthncptr'!$C$1,L8522='PERAC-ngpPrcsTnD-mthncptr'!$D$1)</f>
        <v>0</v>
      </c>
      <c r="I8522">
        <f>IF(H8522=TRUE,G8522+'NPV Calcs'!$D$14,G8522)</f>
        <v>66</v>
      </c>
      <c r="J8522">
        <v>1.9874000304298499E-2</v>
      </c>
      <c r="K8522">
        <f>IF(OR(B8522="GAS",B8522="COL",B8522="LAN",B8522="RICE",B8522="LIVE"),J8522*About!$B$102,IF(OR(B8522="CROP",B8522="NAA"),J8522*About!$B$103,J8522))</f>
        <v>2.2258880340814319E-2</v>
      </c>
      <c r="L8522" t="str">
        <f>INDEX('EPA Tech to Policy Mapping'!$D:$D,MATCH('EPA Data'!F8522,'EPA Tech to Policy Mapping'!$C:$C,0))</f>
        <v>livestock measures</v>
      </c>
    </row>
    <row r="8523" spans="1:12" x14ac:dyDescent="0.35">
      <c r="A8523" t="s">
        <v>8</v>
      </c>
      <c r="B8523" t="s">
        <v>353</v>
      </c>
      <c r="C8523">
        <v>2030</v>
      </c>
      <c r="D8523" t="s">
        <v>5011</v>
      </c>
      <c r="E8523" t="s">
        <v>5012</v>
      </c>
      <c r="F8523" t="s">
        <v>367</v>
      </c>
      <c r="G8523">
        <v>67</v>
      </c>
      <c r="H8523" t="b">
        <f>OR(L8523='PERAC-ngpPrcsTnD-mthncptr'!$B$1,L8523='PERAC-ngpPrcsTnD-mthncptr'!$C$1,L8523='PERAC-ngpPrcsTnD-mthncptr'!$D$1)</f>
        <v>0</v>
      </c>
      <c r="I8523">
        <f>IF(H8523=TRUE,G8523+'NPV Calcs'!$D$14,G8523)</f>
        <v>67</v>
      </c>
      <c r="J8523">
        <v>2.0242000498910801E-2</v>
      </c>
      <c r="K8523">
        <f>IF(OR(B8523="GAS",B8523="COL",B8523="LAN",B8523="RICE",B8523="LIVE"),J8523*About!$B$102,IF(OR(B8523="CROP",B8523="NAA"),J8523*About!$B$103,J8523))</f>
        <v>2.2671040558780099E-2</v>
      </c>
      <c r="L8523" t="str">
        <f>INDEX('EPA Tech to Policy Mapping'!$D:$D,MATCH('EPA Data'!F8523,'EPA Tech to Policy Mapping'!$C:$C,0))</f>
        <v>livestock measures</v>
      </c>
    </row>
    <row r="8524" spans="1:12" x14ac:dyDescent="0.35">
      <c r="A8524" t="s">
        <v>8</v>
      </c>
      <c r="B8524" t="s">
        <v>353</v>
      </c>
      <c r="C8524">
        <v>2030</v>
      </c>
      <c r="D8524" t="s">
        <v>5011</v>
      </c>
      <c r="E8524" t="s">
        <v>5012</v>
      </c>
      <c r="F8524" t="s">
        <v>367</v>
      </c>
      <c r="G8524">
        <v>71</v>
      </c>
      <c r="H8524" t="b">
        <f>OR(L8524='PERAC-ngpPrcsTnD-mthncptr'!$B$1,L8524='PERAC-ngpPrcsTnD-mthncptr'!$C$1,L8524='PERAC-ngpPrcsTnD-mthncptr'!$D$1)</f>
        <v>0</v>
      </c>
      <c r="I8524">
        <f>IF(H8524=TRUE,G8524+'NPV Calcs'!$D$14,G8524)</f>
        <v>71</v>
      </c>
      <c r="J8524">
        <v>1.5188000435955499E-2</v>
      </c>
      <c r="K8524">
        <f>IF(OR(B8524="GAS",B8524="COL",B8524="LAN",B8524="RICE",B8524="LIVE"),J8524*About!$B$102,IF(OR(B8524="CROP",B8524="NAA"),J8524*About!$B$103,J8524))</f>
        <v>1.7010560488270161E-2</v>
      </c>
      <c r="L8524" t="str">
        <f>INDEX('EPA Tech to Policy Mapping'!$D:$D,MATCH('EPA Data'!F8524,'EPA Tech to Policy Mapping'!$C:$C,0))</f>
        <v>livestock measures</v>
      </c>
    </row>
    <row r="8525" spans="1:12" x14ac:dyDescent="0.35">
      <c r="A8525" t="s">
        <v>8</v>
      </c>
      <c r="B8525" t="s">
        <v>353</v>
      </c>
      <c r="C8525">
        <v>2030</v>
      </c>
      <c r="D8525" t="s">
        <v>5011</v>
      </c>
      <c r="E8525" t="s">
        <v>5012</v>
      </c>
      <c r="F8525" t="s">
        <v>367</v>
      </c>
      <c r="G8525">
        <v>72</v>
      </c>
      <c r="H8525" t="b">
        <f>OR(L8525='PERAC-ngpPrcsTnD-mthncptr'!$B$1,L8525='PERAC-ngpPrcsTnD-mthncptr'!$C$1,L8525='PERAC-ngpPrcsTnD-mthncptr'!$D$1)</f>
        <v>0</v>
      </c>
      <c r="I8525">
        <f>IF(H8525=TRUE,G8525+'NPV Calcs'!$D$14,G8525)</f>
        <v>72</v>
      </c>
      <c r="J8525">
        <v>0.17681900174943599</v>
      </c>
      <c r="K8525">
        <f>IF(OR(B8525="GAS",B8525="COL",B8525="LAN",B8525="RICE",B8525="LIVE"),J8525*About!$B$102,IF(OR(B8525="CROP",B8525="NAA"),J8525*About!$B$103,J8525))</f>
        <v>0.19803728195936832</v>
      </c>
      <c r="L8525" t="str">
        <f>INDEX('EPA Tech to Policy Mapping'!$D:$D,MATCH('EPA Data'!F8525,'EPA Tech to Policy Mapping'!$C:$C,0))</f>
        <v>livestock measures</v>
      </c>
    </row>
    <row r="8526" spans="1:12" x14ac:dyDescent="0.35">
      <c r="A8526" t="s">
        <v>8</v>
      </c>
      <c r="B8526" t="s">
        <v>353</v>
      </c>
      <c r="C8526">
        <v>2030</v>
      </c>
      <c r="D8526" t="s">
        <v>5011</v>
      </c>
      <c r="E8526" t="s">
        <v>5012</v>
      </c>
      <c r="F8526" t="s">
        <v>367</v>
      </c>
      <c r="G8526">
        <v>73</v>
      </c>
      <c r="H8526" t="b">
        <f>OR(L8526='PERAC-ngpPrcsTnD-mthncptr'!$B$1,L8526='PERAC-ngpPrcsTnD-mthncptr'!$C$1,L8526='PERAC-ngpPrcsTnD-mthncptr'!$D$1)</f>
        <v>0</v>
      </c>
      <c r="I8526">
        <f>IF(H8526=TRUE,G8526+'NPV Calcs'!$D$14,G8526)</f>
        <v>73</v>
      </c>
      <c r="J8526">
        <v>2.1872999655897701E-2</v>
      </c>
      <c r="K8526">
        <f>IF(OR(B8526="GAS",B8526="COL",B8526="LAN",B8526="RICE",B8526="LIVE"),J8526*About!$B$102,IF(OR(B8526="CROP",B8526="NAA"),J8526*About!$B$103,J8526))</f>
        <v>2.4497759614605426E-2</v>
      </c>
      <c r="L8526" t="str">
        <f>INDEX('EPA Tech to Policy Mapping'!$D:$D,MATCH('EPA Data'!F8526,'EPA Tech to Policy Mapping'!$C:$C,0))</f>
        <v>livestock measures</v>
      </c>
    </row>
    <row r="8527" spans="1:12" x14ac:dyDescent="0.35">
      <c r="A8527" t="s">
        <v>8</v>
      </c>
      <c r="B8527" t="s">
        <v>353</v>
      </c>
      <c r="C8527">
        <v>2030</v>
      </c>
      <c r="D8527" t="s">
        <v>5011</v>
      </c>
      <c r="E8527" t="s">
        <v>5012</v>
      </c>
      <c r="F8527" t="s">
        <v>367</v>
      </c>
      <c r="G8527">
        <v>97</v>
      </c>
      <c r="H8527" t="b">
        <f>OR(L8527='PERAC-ngpPrcsTnD-mthncptr'!$B$1,L8527='PERAC-ngpPrcsTnD-mthncptr'!$C$1,L8527='PERAC-ngpPrcsTnD-mthncptr'!$D$1)</f>
        <v>0</v>
      </c>
      <c r="I8527">
        <f>IF(H8527=TRUE,G8527+'NPV Calcs'!$D$14,G8527)</f>
        <v>97</v>
      </c>
      <c r="J8527">
        <v>0.138614002120448</v>
      </c>
      <c r="K8527">
        <f>IF(OR(B8527="GAS",B8527="COL",B8527="LAN",B8527="RICE",B8527="LIVE"),J8527*About!$B$102,IF(OR(B8527="CROP",B8527="NAA"),J8527*About!$B$103,J8527))</f>
        <v>0.15524768237490177</v>
      </c>
      <c r="L8527" t="str">
        <f>INDEX('EPA Tech to Policy Mapping'!$D:$D,MATCH('EPA Data'!F8527,'EPA Tech to Policy Mapping'!$C:$C,0))</f>
        <v>livestock measures</v>
      </c>
    </row>
    <row r="8528" spans="1:12" x14ac:dyDescent="0.35">
      <c r="A8528" t="s">
        <v>8</v>
      </c>
      <c r="B8528" t="s">
        <v>353</v>
      </c>
      <c r="C8528">
        <v>2030</v>
      </c>
      <c r="D8528" t="s">
        <v>5011</v>
      </c>
      <c r="E8528" t="s">
        <v>5012</v>
      </c>
      <c r="F8528" t="s">
        <v>367</v>
      </c>
      <c r="G8528">
        <v>102</v>
      </c>
      <c r="H8528" t="b">
        <f>OR(L8528='PERAC-ngpPrcsTnD-mthncptr'!$B$1,L8528='PERAC-ngpPrcsTnD-mthncptr'!$C$1,L8528='PERAC-ngpPrcsTnD-mthncptr'!$D$1)</f>
        <v>0</v>
      </c>
      <c r="I8528">
        <f>IF(H8528=TRUE,G8528+'NPV Calcs'!$D$14,G8528)</f>
        <v>102</v>
      </c>
      <c r="J8528">
        <v>2.7953000200795899E-2</v>
      </c>
      <c r="K8528">
        <f>IF(OR(B8528="GAS",B8528="COL",B8528="LAN",B8528="RICE",B8528="LIVE"),J8528*About!$B$102,IF(OR(B8528="CROP",B8528="NAA"),J8528*About!$B$103,J8528))</f>
        <v>3.130736022489141E-2</v>
      </c>
      <c r="L8528" t="str">
        <f>INDEX('EPA Tech to Policy Mapping'!$D:$D,MATCH('EPA Data'!F8528,'EPA Tech to Policy Mapping'!$C:$C,0))</f>
        <v>livestock measures</v>
      </c>
    </row>
    <row r="8529" spans="1:12" x14ac:dyDescent="0.35">
      <c r="A8529" t="s">
        <v>8</v>
      </c>
      <c r="B8529" t="s">
        <v>353</v>
      </c>
      <c r="C8529">
        <v>2030</v>
      </c>
      <c r="D8529" t="s">
        <v>5011</v>
      </c>
      <c r="E8529" t="s">
        <v>5012</v>
      </c>
      <c r="F8529" t="s">
        <v>367</v>
      </c>
      <c r="G8529">
        <v>105</v>
      </c>
      <c r="H8529" t="b">
        <f>OR(L8529='PERAC-ngpPrcsTnD-mthncptr'!$B$1,L8529='PERAC-ngpPrcsTnD-mthncptr'!$C$1,L8529='PERAC-ngpPrcsTnD-mthncptr'!$D$1)</f>
        <v>0</v>
      </c>
      <c r="I8529">
        <f>IF(H8529=TRUE,G8529+'NPV Calcs'!$D$14,G8529)</f>
        <v>105</v>
      </c>
      <c r="J8529">
        <v>4.3749999676946996E-3</v>
      </c>
      <c r="K8529">
        <f>IF(OR(B8529="GAS",B8529="COL",B8529="LAN",B8529="RICE",B8529="LIVE"),J8529*About!$B$102,IF(OR(B8529="CROP",B8529="NAA"),J8529*About!$B$103,J8529))</f>
        <v>4.8999999638180639E-3</v>
      </c>
      <c r="L8529" t="str">
        <f>INDEX('EPA Tech to Policy Mapping'!$D:$D,MATCH('EPA Data'!F8529,'EPA Tech to Policy Mapping'!$C:$C,0))</f>
        <v>livestock measures</v>
      </c>
    </row>
    <row r="8530" spans="1:12" x14ac:dyDescent="0.35">
      <c r="A8530" t="s">
        <v>8</v>
      </c>
      <c r="B8530" t="s">
        <v>353</v>
      </c>
      <c r="C8530">
        <v>2030</v>
      </c>
      <c r="D8530" t="s">
        <v>5011</v>
      </c>
      <c r="E8530" t="s">
        <v>5012</v>
      </c>
      <c r="F8530" t="s">
        <v>367</v>
      </c>
      <c r="G8530">
        <v>119</v>
      </c>
      <c r="H8530" t="b">
        <f>OR(L8530='PERAC-ngpPrcsTnD-mthncptr'!$B$1,L8530='PERAC-ngpPrcsTnD-mthncptr'!$C$1,L8530='PERAC-ngpPrcsTnD-mthncptr'!$D$1)</f>
        <v>0</v>
      </c>
      <c r="I8530">
        <f>IF(H8530=TRUE,G8530+'NPV Calcs'!$D$14,G8530)</f>
        <v>119</v>
      </c>
      <c r="J8530">
        <v>1.19059999151432E-2</v>
      </c>
      <c r="K8530">
        <f>IF(OR(B8530="GAS",B8530="COL",B8530="LAN",B8530="RICE",B8530="LIVE"),J8530*About!$B$102,IF(OR(B8530="CROP",B8530="NAA"),J8530*About!$B$103,J8530))</f>
        <v>1.3334719904960384E-2</v>
      </c>
      <c r="L8530" t="str">
        <f>INDEX('EPA Tech to Policy Mapping'!$D:$D,MATCH('EPA Data'!F8530,'EPA Tech to Policy Mapping'!$C:$C,0))</f>
        <v>livestock measures</v>
      </c>
    </row>
    <row r="8531" spans="1:12" x14ac:dyDescent="0.35">
      <c r="A8531" t="s">
        <v>8</v>
      </c>
      <c r="B8531" t="s">
        <v>353</v>
      </c>
      <c r="C8531">
        <v>2030</v>
      </c>
      <c r="D8531" t="s">
        <v>5011</v>
      </c>
      <c r="E8531" t="s">
        <v>5012</v>
      </c>
      <c r="F8531" t="s">
        <v>367</v>
      </c>
      <c r="G8531">
        <v>121</v>
      </c>
      <c r="H8531" t="b">
        <f>OR(L8531='PERAC-ngpPrcsTnD-mthncptr'!$B$1,L8531='PERAC-ngpPrcsTnD-mthncptr'!$C$1,L8531='PERAC-ngpPrcsTnD-mthncptr'!$D$1)</f>
        <v>0</v>
      </c>
      <c r="I8531">
        <f>IF(H8531=TRUE,G8531+'NPV Calcs'!$D$14,G8531)</f>
        <v>121</v>
      </c>
      <c r="J8531">
        <v>6.0059998900214998E-3</v>
      </c>
      <c r="K8531">
        <f>IF(OR(B8531="GAS",B8531="COL",B8531="LAN",B8531="RICE",B8531="LIVE"),J8531*About!$B$102,IF(OR(B8531="CROP",B8531="NAA"),J8531*About!$B$103,J8531))</f>
        <v>6.7267198768240803E-3</v>
      </c>
      <c r="L8531" t="str">
        <f>INDEX('EPA Tech to Policy Mapping'!$D:$D,MATCH('EPA Data'!F8531,'EPA Tech to Policy Mapping'!$C:$C,0))</f>
        <v>livestock measures</v>
      </c>
    </row>
    <row r="8532" spans="1:12" x14ac:dyDescent="0.35">
      <c r="A8532" t="s">
        <v>8</v>
      </c>
      <c r="B8532" t="s">
        <v>353</v>
      </c>
      <c r="C8532">
        <v>2030</v>
      </c>
      <c r="D8532" t="s">
        <v>5011</v>
      </c>
      <c r="E8532" t="s">
        <v>5012</v>
      </c>
      <c r="F8532" t="s">
        <v>367</v>
      </c>
      <c r="G8532">
        <v>136</v>
      </c>
      <c r="H8532" t="b">
        <f>OR(L8532='PERAC-ngpPrcsTnD-mthncptr'!$B$1,L8532='PERAC-ngpPrcsTnD-mthncptr'!$C$1,L8532='PERAC-ngpPrcsTnD-mthncptr'!$D$1)</f>
        <v>0</v>
      </c>
      <c r="I8532">
        <f>IF(H8532=TRUE,G8532+'NPV Calcs'!$D$14,G8532)</f>
        <v>136</v>
      </c>
      <c r="J8532">
        <v>2.4729999653800398E-2</v>
      </c>
      <c r="K8532">
        <f>IF(OR(B8532="GAS",B8532="COL",B8532="LAN",B8532="RICE",B8532="LIVE"),J8532*About!$B$102,IF(OR(B8532="CROP",B8532="NAA"),J8532*About!$B$103,J8532))</f>
        <v>2.769759961225645E-2</v>
      </c>
      <c r="L8532" t="str">
        <f>INDEX('EPA Tech to Policy Mapping'!$D:$D,MATCH('EPA Data'!F8532,'EPA Tech to Policy Mapping'!$C:$C,0))</f>
        <v>livestock measures</v>
      </c>
    </row>
    <row r="8533" spans="1:12" x14ac:dyDescent="0.35">
      <c r="A8533" t="s">
        <v>8</v>
      </c>
      <c r="B8533" t="s">
        <v>353</v>
      </c>
      <c r="C8533">
        <v>2030</v>
      </c>
      <c r="D8533" t="s">
        <v>5011</v>
      </c>
      <c r="E8533" t="s">
        <v>5012</v>
      </c>
      <c r="F8533" t="s">
        <v>367</v>
      </c>
      <c r="G8533">
        <v>148</v>
      </c>
      <c r="H8533" t="b">
        <f>OR(L8533='PERAC-ngpPrcsTnD-mthncptr'!$B$1,L8533='PERAC-ngpPrcsTnD-mthncptr'!$C$1,L8533='PERAC-ngpPrcsTnD-mthncptr'!$D$1)</f>
        <v>0</v>
      </c>
      <c r="I8533">
        <f>IF(H8533=TRUE,G8533+'NPV Calcs'!$D$14,G8533)</f>
        <v>148</v>
      </c>
      <c r="J8533">
        <v>1.2619999812387001E-3</v>
      </c>
      <c r="K8533">
        <f>IF(OR(B8533="GAS",B8533="COL",B8533="LAN",B8533="RICE",B8533="LIVE"),J8533*About!$B$102,IF(OR(B8533="CROP",B8533="NAA"),J8533*About!$B$103,J8533))</f>
        <v>1.4134399789873442E-3</v>
      </c>
      <c r="L8533" t="str">
        <f>INDEX('EPA Tech to Policy Mapping'!$D:$D,MATCH('EPA Data'!F8533,'EPA Tech to Policy Mapping'!$C:$C,0))</f>
        <v>livestock measures</v>
      </c>
    </row>
    <row r="8534" spans="1:12" x14ac:dyDescent="0.35">
      <c r="A8534" t="s">
        <v>8</v>
      </c>
      <c r="B8534" t="s">
        <v>353</v>
      </c>
      <c r="C8534">
        <v>2030</v>
      </c>
      <c r="D8534" t="s">
        <v>5011</v>
      </c>
      <c r="E8534" t="s">
        <v>5012</v>
      </c>
      <c r="F8534" t="s">
        <v>367</v>
      </c>
      <c r="G8534">
        <v>157</v>
      </c>
      <c r="H8534" t="b">
        <f>OR(L8534='PERAC-ngpPrcsTnD-mthncptr'!$B$1,L8534='PERAC-ngpPrcsTnD-mthncptr'!$C$1,L8534='PERAC-ngpPrcsTnD-mthncptr'!$D$1)</f>
        <v>0</v>
      </c>
      <c r="I8534">
        <f>IF(H8534=TRUE,G8534+'NPV Calcs'!$D$14,G8534)</f>
        <v>157</v>
      </c>
      <c r="J8534">
        <v>1.1759999606511E-3</v>
      </c>
      <c r="K8534">
        <f>IF(OR(B8534="GAS",B8534="COL",B8534="LAN",B8534="RICE",B8534="LIVE"),J8534*About!$B$102,IF(OR(B8534="CROP",B8534="NAA"),J8534*About!$B$103,J8534))</f>
        <v>1.3171199559292321E-3</v>
      </c>
      <c r="L8534" t="str">
        <f>INDEX('EPA Tech to Policy Mapping'!$D:$D,MATCH('EPA Data'!F8534,'EPA Tech to Policy Mapping'!$C:$C,0))</f>
        <v>livestock measures</v>
      </c>
    </row>
    <row r="8535" spans="1:12" x14ac:dyDescent="0.35">
      <c r="A8535" t="s">
        <v>8</v>
      </c>
      <c r="B8535" t="s">
        <v>353</v>
      </c>
      <c r="C8535">
        <v>2030</v>
      </c>
      <c r="D8535" t="s">
        <v>5011</v>
      </c>
      <c r="E8535" t="s">
        <v>5012</v>
      </c>
      <c r="F8535" t="s">
        <v>367</v>
      </c>
      <c r="G8535">
        <v>181</v>
      </c>
      <c r="H8535" t="b">
        <f>OR(L8535='PERAC-ngpPrcsTnD-mthncptr'!$B$1,L8535='PERAC-ngpPrcsTnD-mthncptr'!$C$1,L8535='PERAC-ngpPrcsTnD-mthncptr'!$D$1)</f>
        <v>0</v>
      </c>
      <c r="I8535">
        <f>IF(H8535=TRUE,G8535+'NPV Calcs'!$D$14,G8535)</f>
        <v>181</v>
      </c>
      <c r="J8535">
        <v>4.7674998539150699E-2</v>
      </c>
      <c r="K8535">
        <f>IF(OR(B8535="GAS",B8535="COL",B8535="LAN",B8535="RICE",B8535="LIVE"),J8535*About!$B$102,IF(OR(B8535="CROP",B8535="NAA"),J8535*About!$B$103,J8535))</f>
        <v>5.3395998363848791E-2</v>
      </c>
      <c r="L8535" t="str">
        <f>INDEX('EPA Tech to Policy Mapping'!$D:$D,MATCH('EPA Data'!F8535,'EPA Tech to Policy Mapping'!$C:$C,0))</f>
        <v>livestock measures</v>
      </c>
    </row>
    <row r="8536" spans="1:12" x14ac:dyDescent="0.35">
      <c r="A8536" t="s">
        <v>8</v>
      </c>
      <c r="B8536" t="s">
        <v>353</v>
      </c>
      <c r="C8536">
        <v>2030</v>
      </c>
      <c r="D8536" t="s">
        <v>5011</v>
      </c>
      <c r="E8536" t="s">
        <v>5012</v>
      </c>
      <c r="F8536" t="s">
        <v>367</v>
      </c>
      <c r="G8536">
        <v>233</v>
      </c>
      <c r="H8536" t="b">
        <f>OR(L8536='PERAC-ngpPrcsTnD-mthncptr'!$B$1,L8536='PERAC-ngpPrcsTnD-mthncptr'!$C$1,L8536='PERAC-ngpPrcsTnD-mthncptr'!$D$1)</f>
        <v>0</v>
      </c>
      <c r="I8536">
        <f>IF(H8536=TRUE,G8536+'NPV Calcs'!$D$14,G8536)</f>
        <v>233</v>
      </c>
      <c r="J8536">
        <v>1.5240000338963E-3</v>
      </c>
      <c r="K8536">
        <f>IF(OR(B8536="GAS",B8536="COL",B8536="LAN",B8536="RICE",B8536="LIVE"),J8536*About!$B$102,IF(OR(B8536="CROP",B8536="NAA"),J8536*About!$B$103,J8536))</f>
        <v>1.7068800379638563E-3</v>
      </c>
      <c r="L8536" t="str">
        <f>INDEX('EPA Tech to Policy Mapping'!$D:$D,MATCH('EPA Data'!F8536,'EPA Tech to Policy Mapping'!$C:$C,0))</f>
        <v>livestock measures</v>
      </c>
    </row>
    <row r="8537" spans="1:12" x14ac:dyDescent="0.35">
      <c r="A8537" t="s">
        <v>8</v>
      </c>
      <c r="B8537" t="s">
        <v>353</v>
      </c>
      <c r="C8537">
        <v>2030</v>
      </c>
      <c r="D8537" t="s">
        <v>5011</v>
      </c>
      <c r="E8537" t="s">
        <v>5012</v>
      </c>
      <c r="F8537" t="s">
        <v>365</v>
      </c>
      <c r="G8537">
        <v>199</v>
      </c>
      <c r="H8537" t="b">
        <f>OR(L8537='PERAC-ngpPrcsTnD-mthncptr'!$B$1,L8537='PERAC-ngpPrcsTnD-mthncptr'!$C$1,L8537='PERAC-ngpPrcsTnD-mthncptr'!$D$1)</f>
        <v>0</v>
      </c>
      <c r="I8537">
        <f>IF(H8537=TRUE,G8537+'NPV Calcs'!$D$14,G8537)</f>
        <v>199</v>
      </c>
      <c r="J8537">
        <v>6.7889001196817803E-2</v>
      </c>
      <c r="K8537">
        <f>IF(OR(B8537="GAS",B8537="COL",B8537="LAN",B8537="RICE",B8537="LIVE"),J8537*About!$B$102,IF(OR(B8537="CROP",B8537="NAA"),J8537*About!$B$103,J8537))</f>
        <v>7.6035681340435951E-2</v>
      </c>
      <c r="L8537" t="str">
        <f>INDEX('EPA Tech to Policy Mapping'!$D:$D,MATCH('EPA Data'!F8537,'EPA Tech to Policy Mapping'!$C:$C,0))</f>
        <v>livestock measures</v>
      </c>
    </row>
    <row r="8538" spans="1:12" x14ac:dyDescent="0.35">
      <c r="A8538" t="s">
        <v>8</v>
      </c>
      <c r="B8538" t="s">
        <v>353</v>
      </c>
      <c r="C8538">
        <v>2030</v>
      </c>
      <c r="D8538" t="s">
        <v>5011</v>
      </c>
      <c r="E8538" t="s">
        <v>5012</v>
      </c>
      <c r="F8538" t="s">
        <v>365</v>
      </c>
      <c r="G8538">
        <v>220</v>
      </c>
      <c r="H8538" t="b">
        <f>OR(L8538='PERAC-ngpPrcsTnD-mthncptr'!$B$1,L8538='PERAC-ngpPrcsTnD-mthncptr'!$C$1,L8538='PERAC-ngpPrcsTnD-mthncptr'!$D$1)</f>
        <v>0</v>
      </c>
      <c r="I8538">
        <f>IF(H8538=TRUE,G8538+'NPV Calcs'!$D$14,G8538)</f>
        <v>220</v>
      </c>
      <c r="J8538">
        <v>0.118747999786137</v>
      </c>
      <c r="K8538">
        <f>IF(OR(B8538="GAS",B8538="COL",B8538="LAN",B8538="RICE",B8538="LIVE"),J8538*About!$B$102,IF(OR(B8538="CROP",B8538="NAA"),J8538*About!$B$103,J8538))</f>
        <v>0.13299775976047346</v>
      </c>
      <c r="L8538" t="str">
        <f>INDEX('EPA Tech to Policy Mapping'!$D:$D,MATCH('EPA Data'!F8538,'EPA Tech to Policy Mapping'!$C:$C,0))</f>
        <v>livestock measures</v>
      </c>
    </row>
    <row r="8539" spans="1:12" x14ac:dyDescent="0.35">
      <c r="A8539" t="s">
        <v>8</v>
      </c>
      <c r="B8539" t="s">
        <v>353</v>
      </c>
      <c r="C8539">
        <v>2030</v>
      </c>
      <c r="D8539" t="s">
        <v>5011</v>
      </c>
      <c r="E8539" t="s">
        <v>5012</v>
      </c>
      <c r="F8539" t="s">
        <v>365</v>
      </c>
      <c r="G8539">
        <v>230</v>
      </c>
      <c r="H8539" t="b">
        <f>OR(L8539='PERAC-ngpPrcsTnD-mthncptr'!$B$1,L8539='PERAC-ngpPrcsTnD-mthncptr'!$C$1,L8539='PERAC-ngpPrcsTnD-mthncptr'!$D$1)</f>
        <v>0</v>
      </c>
      <c r="I8539">
        <f>IF(H8539=TRUE,G8539+'NPV Calcs'!$D$14,G8539)</f>
        <v>230</v>
      </c>
      <c r="J8539">
        <v>1.8286000285684199E-2</v>
      </c>
      <c r="K8539">
        <f>IF(OR(B8539="GAS",B8539="COL",B8539="LAN",B8539="RICE",B8539="LIVE"),J8539*About!$B$102,IF(OR(B8539="CROP",B8539="NAA"),J8539*About!$B$103,J8539))</f>
        <v>2.0480320319966303E-2</v>
      </c>
      <c r="L8539" t="str">
        <f>INDEX('EPA Tech to Policy Mapping'!$D:$D,MATCH('EPA Data'!F8539,'EPA Tech to Policy Mapping'!$C:$C,0))</f>
        <v>livestock measures</v>
      </c>
    </row>
    <row r="8540" spans="1:12" x14ac:dyDescent="0.35">
      <c r="A8540" t="s">
        <v>8</v>
      </c>
      <c r="B8540" t="s">
        <v>353</v>
      </c>
      <c r="C8540">
        <v>2030</v>
      </c>
      <c r="D8540" t="s">
        <v>5011</v>
      </c>
      <c r="E8540" t="s">
        <v>5012</v>
      </c>
      <c r="F8540" t="s">
        <v>365</v>
      </c>
      <c r="G8540">
        <v>232</v>
      </c>
      <c r="H8540" t="b">
        <f>OR(L8540='PERAC-ngpPrcsTnD-mthncptr'!$B$1,L8540='PERAC-ngpPrcsTnD-mthncptr'!$C$1,L8540='PERAC-ngpPrcsTnD-mthncptr'!$D$1)</f>
        <v>0</v>
      </c>
      <c r="I8540">
        <f>IF(H8540=TRUE,G8540+'NPV Calcs'!$D$14,G8540)</f>
        <v>232</v>
      </c>
      <c r="J8540">
        <v>1.71100003117317E-2</v>
      </c>
      <c r="K8540">
        <f>IF(OR(B8540="GAS",B8540="COL",B8540="LAN",B8540="RICE",B8540="LIVE"),J8540*About!$B$102,IF(OR(B8540="CROP",B8540="NAA"),J8540*About!$B$103,J8540))</f>
        <v>1.9163200349139504E-2</v>
      </c>
      <c r="L8540" t="str">
        <f>INDEX('EPA Tech to Policy Mapping'!$D:$D,MATCH('EPA Data'!F8540,'EPA Tech to Policy Mapping'!$C:$C,0))</f>
        <v>livestock measures</v>
      </c>
    </row>
    <row r="8541" spans="1:12" x14ac:dyDescent="0.35">
      <c r="A8541" t="s">
        <v>8</v>
      </c>
      <c r="B8541" t="s">
        <v>353</v>
      </c>
      <c r="C8541">
        <v>2030</v>
      </c>
      <c r="D8541" t="s">
        <v>5011</v>
      </c>
      <c r="E8541" t="s">
        <v>5012</v>
      </c>
      <c r="F8541" t="s">
        <v>365</v>
      </c>
      <c r="G8541">
        <v>271</v>
      </c>
      <c r="H8541" t="b">
        <f>OR(L8541='PERAC-ngpPrcsTnD-mthncptr'!$B$1,L8541='PERAC-ngpPrcsTnD-mthncptr'!$C$1,L8541='PERAC-ngpPrcsTnD-mthncptr'!$D$1)</f>
        <v>0</v>
      </c>
      <c r="I8541">
        <f>IF(H8541=TRUE,G8541+'NPV Calcs'!$D$14,G8541)</f>
        <v>271</v>
      </c>
      <c r="J8541">
        <v>2.7809999301098001E-3</v>
      </c>
      <c r="K8541">
        <f>IF(OR(B8541="GAS",B8541="COL",B8541="LAN",B8541="RICE",B8541="LIVE"),J8541*About!$B$102,IF(OR(B8541="CROP",B8541="NAA"),J8541*About!$B$103,J8541))</f>
        <v>3.1147199217229763E-3</v>
      </c>
      <c r="L8541" t="str">
        <f>INDEX('EPA Tech to Policy Mapping'!$D:$D,MATCH('EPA Data'!F8541,'EPA Tech to Policy Mapping'!$C:$C,0))</f>
        <v>livestock measures</v>
      </c>
    </row>
    <row r="8542" spans="1:12" x14ac:dyDescent="0.35">
      <c r="A8542" t="s">
        <v>8</v>
      </c>
      <c r="B8542" t="s">
        <v>353</v>
      </c>
      <c r="C8542">
        <v>2030</v>
      </c>
      <c r="D8542" t="s">
        <v>5011</v>
      </c>
      <c r="E8542" t="s">
        <v>5012</v>
      </c>
      <c r="F8542" t="s">
        <v>365</v>
      </c>
      <c r="G8542">
        <v>337</v>
      </c>
      <c r="H8542" t="b">
        <f>OR(L8542='PERAC-ngpPrcsTnD-mthncptr'!$B$1,L8542='PERAC-ngpPrcsTnD-mthncptr'!$C$1,L8542='PERAC-ngpPrcsTnD-mthncptr'!$D$1)</f>
        <v>0</v>
      </c>
      <c r="I8542">
        <f>IF(H8542=TRUE,G8542+'NPV Calcs'!$D$14,G8542)</f>
        <v>337</v>
      </c>
      <c r="J8542">
        <v>2.3352000251179599E-2</v>
      </c>
      <c r="K8542">
        <f>IF(OR(B8542="GAS",B8542="COL",B8542="LAN",B8542="RICE",B8542="LIVE"),J8542*About!$B$102,IF(OR(B8542="CROP",B8542="NAA"),J8542*About!$B$103,J8542))</f>
        <v>2.6154240281321153E-2</v>
      </c>
      <c r="L8542" t="str">
        <f>INDEX('EPA Tech to Policy Mapping'!$D:$D,MATCH('EPA Data'!F8542,'EPA Tech to Policy Mapping'!$C:$C,0))</f>
        <v>livestock measures</v>
      </c>
    </row>
    <row r="8543" spans="1:12" x14ac:dyDescent="0.35">
      <c r="A8543" t="s">
        <v>8</v>
      </c>
      <c r="B8543" t="s">
        <v>353</v>
      </c>
      <c r="C8543">
        <v>2030</v>
      </c>
      <c r="D8543" t="s">
        <v>5011</v>
      </c>
      <c r="E8543" t="s">
        <v>5012</v>
      </c>
      <c r="F8543" t="s">
        <v>365</v>
      </c>
      <c r="G8543">
        <v>404</v>
      </c>
      <c r="H8543" t="b">
        <f>OR(L8543='PERAC-ngpPrcsTnD-mthncptr'!$B$1,L8543='PERAC-ngpPrcsTnD-mthncptr'!$C$1,L8543='PERAC-ngpPrcsTnD-mthncptr'!$D$1)</f>
        <v>0</v>
      </c>
      <c r="I8543">
        <f>IF(H8543=TRUE,G8543+'NPV Calcs'!$D$14,G8543)</f>
        <v>404</v>
      </c>
      <c r="J8543">
        <v>1.36850001617859E-2</v>
      </c>
      <c r="K8543">
        <f>IF(OR(B8543="GAS",B8543="COL",B8543="LAN",B8543="RICE",B8543="LIVE"),J8543*About!$B$102,IF(OR(B8543="CROP",B8543="NAA"),J8543*About!$B$103,J8543))</f>
        <v>1.5327200181200209E-2</v>
      </c>
      <c r="L8543" t="str">
        <f>INDEX('EPA Tech to Policy Mapping'!$D:$D,MATCH('EPA Data'!F8543,'EPA Tech to Policy Mapping'!$C:$C,0))</f>
        <v>livestock measures</v>
      </c>
    </row>
    <row r="8544" spans="1:12" x14ac:dyDescent="0.35">
      <c r="A8544" t="s">
        <v>8</v>
      </c>
      <c r="B8544" t="s">
        <v>353</v>
      </c>
      <c r="C8544">
        <v>2030</v>
      </c>
      <c r="D8544" t="s">
        <v>5011</v>
      </c>
      <c r="E8544" t="s">
        <v>5012</v>
      </c>
      <c r="F8544" t="s">
        <v>365</v>
      </c>
      <c r="G8544">
        <v>418</v>
      </c>
      <c r="H8544" t="b">
        <f>OR(L8544='PERAC-ngpPrcsTnD-mthncptr'!$B$1,L8544='PERAC-ngpPrcsTnD-mthncptr'!$C$1,L8544='PERAC-ngpPrcsTnD-mthncptr'!$D$1)</f>
        <v>0</v>
      </c>
      <c r="I8544">
        <f>IF(H8544=TRUE,G8544+'NPV Calcs'!$D$14,G8544)</f>
        <v>418</v>
      </c>
      <c r="J8544">
        <v>0.18735799589194299</v>
      </c>
      <c r="K8544">
        <f>IF(OR(B8544="GAS",B8544="COL",B8544="LAN",B8544="RICE",B8544="LIVE"),J8544*About!$B$102,IF(OR(B8544="CROP",B8544="NAA"),J8544*About!$B$103,J8544))</f>
        <v>0.20984095539897618</v>
      </c>
      <c r="L8544" t="str">
        <f>INDEX('EPA Tech to Policy Mapping'!$D:$D,MATCH('EPA Data'!F8544,'EPA Tech to Policy Mapping'!$C:$C,0))</f>
        <v>livestock measures</v>
      </c>
    </row>
    <row r="8545" spans="1:12" x14ac:dyDescent="0.35">
      <c r="A8545" t="s">
        <v>8</v>
      </c>
      <c r="B8545" t="s">
        <v>353</v>
      </c>
      <c r="C8545">
        <v>2030</v>
      </c>
      <c r="D8545" t="s">
        <v>5011</v>
      </c>
      <c r="E8545" t="s">
        <v>5012</v>
      </c>
      <c r="F8545" t="s">
        <v>365</v>
      </c>
      <c r="G8545">
        <v>428</v>
      </c>
      <c r="H8545" t="b">
        <f>OR(L8545='PERAC-ngpPrcsTnD-mthncptr'!$B$1,L8545='PERAC-ngpPrcsTnD-mthncptr'!$C$1,L8545='PERAC-ngpPrcsTnD-mthncptr'!$D$1)</f>
        <v>0</v>
      </c>
      <c r="I8545">
        <f>IF(H8545=TRUE,G8545+'NPV Calcs'!$D$14,G8545)</f>
        <v>428</v>
      </c>
      <c r="J8545">
        <v>0.12596599969401701</v>
      </c>
      <c r="K8545">
        <f>IF(OR(B8545="GAS",B8545="COL",B8545="LAN",B8545="RICE",B8545="LIVE"),J8545*About!$B$102,IF(OR(B8545="CROP",B8545="NAA"),J8545*About!$B$103,J8545))</f>
        <v>0.14108191965729905</v>
      </c>
      <c r="L8545" t="str">
        <f>INDEX('EPA Tech to Policy Mapping'!$D:$D,MATCH('EPA Data'!F8545,'EPA Tech to Policy Mapping'!$C:$C,0))</f>
        <v>livestock measures</v>
      </c>
    </row>
    <row r="8546" spans="1:12" x14ac:dyDescent="0.35">
      <c r="A8546" t="s">
        <v>8</v>
      </c>
      <c r="B8546" t="s">
        <v>353</v>
      </c>
      <c r="C8546">
        <v>2030</v>
      </c>
      <c r="D8546" t="s">
        <v>5011</v>
      </c>
      <c r="E8546" t="s">
        <v>5012</v>
      </c>
      <c r="F8546" t="s">
        <v>365</v>
      </c>
      <c r="G8546">
        <v>480</v>
      </c>
      <c r="H8546" t="b">
        <f>OR(L8546='PERAC-ngpPrcsTnD-mthncptr'!$B$1,L8546='PERAC-ngpPrcsTnD-mthncptr'!$C$1,L8546='PERAC-ngpPrcsTnD-mthncptr'!$D$1)</f>
        <v>0</v>
      </c>
      <c r="I8546">
        <f>IF(H8546=TRUE,G8546+'NPV Calcs'!$D$14,G8546)</f>
        <v>480</v>
      </c>
      <c r="J8546">
        <v>1.3122999947540801E-2</v>
      </c>
      <c r="K8546">
        <f>IF(OR(B8546="GAS",B8546="COL",B8546="LAN",B8546="RICE",B8546="LIVE"),J8546*About!$B$102,IF(OR(B8546="CROP",B8546="NAA"),J8546*About!$B$103,J8546))</f>
        <v>1.4697759941245699E-2</v>
      </c>
      <c r="L8546" t="str">
        <f>INDEX('EPA Tech to Policy Mapping'!$D:$D,MATCH('EPA Data'!F8546,'EPA Tech to Policy Mapping'!$C:$C,0))</f>
        <v>livestock measures</v>
      </c>
    </row>
    <row r="8547" spans="1:12" x14ac:dyDescent="0.35">
      <c r="A8547" t="s">
        <v>8</v>
      </c>
      <c r="B8547" t="s">
        <v>353</v>
      </c>
      <c r="C8547">
        <v>2030</v>
      </c>
      <c r="D8547" t="s">
        <v>5011</v>
      </c>
      <c r="E8547" t="s">
        <v>5012</v>
      </c>
      <c r="F8547" t="s">
        <v>365</v>
      </c>
      <c r="G8547">
        <v>520</v>
      </c>
      <c r="H8547" t="b">
        <f>OR(L8547='PERAC-ngpPrcsTnD-mthncptr'!$B$1,L8547='PERAC-ngpPrcsTnD-mthncptr'!$C$1,L8547='PERAC-ngpPrcsTnD-mthncptr'!$D$1)</f>
        <v>0</v>
      </c>
      <c r="I8547">
        <f>IF(H8547=TRUE,G8547+'NPV Calcs'!$D$14,G8547)</f>
        <v>520</v>
      </c>
      <c r="J8547">
        <v>5.51419992407318E-2</v>
      </c>
      <c r="K8547">
        <f>IF(OR(B8547="GAS",B8547="COL",B8547="LAN",B8547="RICE",B8547="LIVE"),J8547*About!$B$102,IF(OR(B8547="CROP",B8547="NAA"),J8547*About!$B$103,J8547))</f>
        <v>6.1759039149619624E-2</v>
      </c>
      <c r="L8547" t="str">
        <f>INDEX('EPA Tech to Policy Mapping'!$D:$D,MATCH('EPA Data'!F8547,'EPA Tech to Policy Mapping'!$C:$C,0))</f>
        <v>livestock measures</v>
      </c>
    </row>
    <row r="8548" spans="1:12" x14ac:dyDescent="0.35">
      <c r="A8548" t="s">
        <v>8</v>
      </c>
      <c r="B8548" t="s">
        <v>353</v>
      </c>
      <c r="C8548">
        <v>2030</v>
      </c>
      <c r="D8548" t="s">
        <v>5011</v>
      </c>
      <c r="E8548" t="s">
        <v>5012</v>
      </c>
      <c r="F8548" t="s">
        <v>365</v>
      </c>
      <c r="G8548">
        <v>532</v>
      </c>
      <c r="H8548" t="b">
        <f>OR(L8548='PERAC-ngpPrcsTnD-mthncptr'!$B$1,L8548='PERAC-ngpPrcsTnD-mthncptr'!$C$1,L8548='PERAC-ngpPrcsTnD-mthncptr'!$D$1)</f>
        <v>0</v>
      </c>
      <c r="I8548">
        <f>IF(H8548=TRUE,G8548+'NPV Calcs'!$D$14,G8548)</f>
        <v>532</v>
      </c>
      <c r="J8548">
        <v>9.66999981074E-4</v>
      </c>
      <c r="K8548">
        <f>IF(OR(B8548="GAS",B8548="COL",B8548="LAN",B8548="RICE",B8548="LIVE"),J8548*About!$B$102,IF(OR(B8548="CROP",B8548="NAA"),J8548*About!$B$103,J8548))</f>
        <v>1.0830399788028802E-3</v>
      </c>
      <c r="L8548" t="str">
        <f>INDEX('EPA Tech to Policy Mapping'!$D:$D,MATCH('EPA Data'!F8548,'EPA Tech to Policy Mapping'!$C:$C,0))</f>
        <v>livestock measures</v>
      </c>
    </row>
    <row r="8549" spans="1:12" x14ac:dyDescent="0.35">
      <c r="A8549" t="s">
        <v>8</v>
      </c>
      <c r="B8549" t="s">
        <v>353</v>
      </c>
      <c r="C8549">
        <v>2030</v>
      </c>
      <c r="D8549" t="s">
        <v>5011</v>
      </c>
      <c r="E8549" t="s">
        <v>5012</v>
      </c>
      <c r="F8549" t="s">
        <v>365</v>
      </c>
      <c r="G8549">
        <v>536</v>
      </c>
      <c r="H8549" t="b">
        <f>OR(L8549='PERAC-ngpPrcsTnD-mthncptr'!$B$1,L8549='PERAC-ngpPrcsTnD-mthncptr'!$C$1,L8549='PERAC-ngpPrcsTnD-mthncptr'!$D$1)</f>
        <v>0</v>
      </c>
      <c r="I8549">
        <f>IF(H8549=TRUE,G8549+'NPV Calcs'!$D$14,G8549)</f>
        <v>536</v>
      </c>
      <c r="J8549">
        <v>7.2900001978269003E-3</v>
      </c>
      <c r="K8549">
        <f>IF(OR(B8549="GAS",B8549="COL",B8549="LAN",B8549="RICE",B8549="LIVE"),J8549*About!$B$102,IF(OR(B8549="CROP",B8549="NAA"),J8549*About!$B$103,J8549))</f>
        <v>8.1648002215661299E-3</v>
      </c>
      <c r="L8549" t="str">
        <f>INDEX('EPA Tech to Policy Mapping'!$D:$D,MATCH('EPA Data'!F8549,'EPA Tech to Policy Mapping'!$C:$C,0))</f>
        <v>livestock measures</v>
      </c>
    </row>
    <row r="8550" spans="1:12" x14ac:dyDescent="0.35">
      <c r="A8550" t="s">
        <v>8</v>
      </c>
      <c r="B8550" t="s">
        <v>353</v>
      </c>
      <c r="C8550">
        <v>2030</v>
      </c>
      <c r="D8550" t="s">
        <v>5011</v>
      </c>
      <c r="E8550" t="s">
        <v>5012</v>
      </c>
      <c r="F8550" t="s">
        <v>365</v>
      </c>
      <c r="G8550">
        <v>540</v>
      </c>
      <c r="H8550" t="b">
        <f>OR(L8550='PERAC-ngpPrcsTnD-mthncptr'!$B$1,L8550='PERAC-ngpPrcsTnD-mthncptr'!$C$1,L8550='PERAC-ngpPrcsTnD-mthncptr'!$D$1)</f>
        <v>0</v>
      </c>
      <c r="I8550">
        <f>IF(H8550=TRUE,G8550+'NPV Calcs'!$D$14,G8550)</f>
        <v>540</v>
      </c>
      <c r="J8550">
        <v>2.4464999866722799E-2</v>
      </c>
      <c r="K8550">
        <f>IF(OR(B8550="GAS",B8550="COL",B8550="LAN",B8550="RICE",B8550="LIVE"),J8550*About!$B$102,IF(OR(B8550="CROP",B8550="NAA"),J8550*About!$B$103,J8550))</f>
        <v>2.7400799850729539E-2</v>
      </c>
      <c r="L8550" t="str">
        <f>INDEX('EPA Tech to Policy Mapping'!$D:$D,MATCH('EPA Data'!F8550,'EPA Tech to Policy Mapping'!$C:$C,0))</f>
        <v>livestock measures</v>
      </c>
    </row>
    <row r="8551" spans="1:12" x14ac:dyDescent="0.35">
      <c r="A8551" t="s">
        <v>8</v>
      </c>
      <c r="B8551" t="s">
        <v>353</v>
      </c>
      <c r="C8551">
        <v>2030</v>
      </c>
      <c r="D8551" t="s">
        <v>5011</v>
      </c>
      <c r="E8551" t="s">
        <v>5012</v>
      </c>
      <c r="F8551" t="s">
        <v>365</v>
      </c>
      <c r="G8551">
        <v>675</v>
      </c>
      <c r="H8551" t="b">
        <f>OR(L8551='PERAC-ngpPrcsTnD-mthncptr'!$B$1,L8551='PERAC-ngpPrcsTnD-mthncptr'!$C$1,L8551='PERAC-ngpPrcsTnD-mthncptr'!$D$1)</f>
        <v>0</v>
      </c>
      <c r="I8551">
        <f>IF(H8551=TRUE,G8551+'NPV Calcs'!$D$14,G8551)</f>
        <v>675</v>
      </c>
      <c r="J8551">
        <v>1.9355000526047699E-2</v>
      </c>
      <c r="K8551">
        <f>IF(OR(B8551="GAS",B8551="COL",B8551="LAN",B8551="RICE",B8551="LIVE"),J8551*About!$B$102,IF(OR(B8551="CROP",B8551="NAA"),J8551*About!$B$103,J8551))</f>
        <v>2.1677600589173424E-2</v>
      </c>
      <c r="L8551" t="str">
        <f>INDEX('EPA Tech to Policy Mapping'!$D:$D,MATCH('EPA Data'!F8551,'EPA Tech to Policy Mapping'!$C:$C,0))</f>
        <v>livestock measures</v>
      </c>
    </row>
    <row r="8552" spans="1:12" x14ac:dyDescent="0.35">
      <c r="A8552" t="s">
        <v>8</v>
      </c>
      <c r="B8552" t="s">
        <v>353</v>
      </c>
      <c r="C8552">
        <v>2030</v>
      </c>
      <c r="D8552" t="s">
        <v>5011</v>
      </c>
      <c r="E8552" t="s">
        <v>5012</v>
      </c>
      <c r="F8552" t="s">
        <v>365</v>
      </c>
      <c r="G8552">
        <v>731</v>
      </c>
      <c r="H8552" t="b">
        <f>OR(L8552='PERAC-ngpPrcsTnD-mthncptr'!$B$1,L8552='PERAC-ngpPrcsTnD-mthncptr'!$C$1,L8552='PERAC-ngpPrcsTnD-mthncptr'!$D$1)</f>
        <v>0</v>
      </c>
      <c r="I8552">
        <f>IF(H8552=TRUE,G8552+'NPV Calcs'!$D$14,G8552)</f>
        <v>731</v>
      </c>
      <c r="J8552">
        <v>8.7380001987184992E-3</v>
      </c>
      <c r="K8552">
        <f>IF(OR(B8552="GAS",B8552="COL",B8552="LAN",B8552="RICE",B8552="LIVE"),J8552*About!$B$102,IF(OR(B8552="CROP",B8552="NAA"),J8552*About!$B$103,J8552))</f>
        <v>9.7865602225647198E-3</v>
      </c>
      <c r="L8552" t="str">
        <f>INDEX('EPA Tech to Policy Mapping'!$D:$D,MATCH('EPA Data'!F8552,'EPA Tech to Policy Mapping'!$C:$C,0))</f>
        <v>livestock measures</v>
      </c>
    </row>
    <row r="8553" spans="1:12" x14ac:dyDescent="0.35">
      <c r="A8553" t="s">
        <v>8</v>
      </c>
      <c r="B8553" t="s">
        <v>353</v>
      </c>
      <c r="C8553">
        <v>2030</v>
      </c>
      <c r="D8553" t="s">
        <v>5011</v>
      </c>
      <c r="E8553" t="s">
        <v>5012</v>
      </c>
      <c r="F8553" t="s">
        <v>365</v>
      </c>
      <c r="G8553">
        <v>919</v>
      </c>
      <c r="H8553" t="b">
        <f>OR(L8553='PERAC-ngpPrcsTnD-mthncptr'!$B$1,L8553='PERAC-ngpPrcsTnD-mthncptr'!$C$1,L8553='PERAC-ngpPrcsTnD-mthncptr'!$D$1)</f>
        <v>0</v>
      </c>
      <c r="I8553">
        <f>IF(H8553=TRUE,G8553+'NPV Calcs'!$D$14,G8553)</f>
        <v>919</v>
      </c>
      <c r="J8553">
        <v>1.4115000392848701E-2</v>
      </c>
      <c r="K8553">
        <f>IF(OR(B8553="GAS",B8553="COL",B8553="LAN",B8553="RICE",B8553="LIVE"),J8553*About!$B$102,IF(OR(B8553="CROP",B8553="NAA"),J8553*About!$B$103,J8553))</f>
        <v>1.5808800439990545E-2</v>
      </c>
      <c r="L8553" t="str">
        <f>INDEX('EPA Tech to Policy Mapping'!$D:$D,MATCH('EPA Data'!F8553,'EPA Tech to Policy Mapping'!$C:$C,0))</f>
        <v>livestock measures</v>
      </c>
    </row>
    <row r="8554" spans="1:12" x14ac:dyDescent="0.35">
      <c r="A8554" t="s">
        <v>8</v>
      </c>
      <c r="B8554" t="s">
        <v>353</v>
      </c>
      <c r="C8554">
        <v>2030</v>
      </c>
      <c r="D8554" t="s">
        <v>5011</v>
      </c>
      <c r="E8554" t="s">
        <v>5012</v>
      </c>
      <c r="F8554" t="s">
        <v>365</v>
      </c>
      <c r="G8554">
        <v>1013</v>
      </c>
      <c r="H8554" t="b">
        <f>OR(L8554='PERAC-ngpPrcsTnD-mthncptr'!$B$1,L8554='PERAC-ngpPrcsTnD-mthncptr'!$C$1,L8554='PERAC-ngpPrcsTnD-mthncptr'!$D$1)</f>
        <v>0</v>
      </c>
      <c r="I8554">
        <f>IF(H8554=TRUE,G8554+'NPV Calcs'!$D$14,G8554)</f>
        <v>1013</v>
      </c>
      <c r="J8554">
        <v>0.106969999878401</v>
      </c>
      <c r="K8554">
        <f>IF(OR(B8554="GAS",B8554="COL",B8554="LAN",B8554="RICE",B8554="LIVE"),J8554*About!$B$102,IF(OR(B8554="CROP",B8554="NAA"),J8554*About!$B$103,J8554))</f>
        <v>0.11980639986380913</v>
      </c>
      <c r="L8554" t="str">
        <f>INDEX('EPA Tech to Policy Mapping'!$D:$D,MATCH('EPA Data'!F8554,'EPA Tech to Policy Mapping'!$C:$C,0))</f>
        <v>livestock measures</v>
      </c>
    </row>
    <row r="8555" spans="1:12" x14ac:dyDescent="0.35">
      <c r="A8555" t="s">
        <v>8</v>
      </c>
      <c r="B8555" t="s">
        <v>353</v>
      </c>
      <c r="C8555">
        <v>2030</v>
      </c>
      <c r="D8555" t="s">
        <v>5011</v>
      </c>
      <c r="E8555" t="s">
        <v>5012</v>
      </c>
      <c r="F8555" t="s">
        <v>365</v>
      </c>
      <c r="G8555">
        <v>1049</v>
      </c>
      <c r="H8555" t="b">
        <f>OR(L8555='PERAC-ngpPrcsTnD-mthncptr'!$B$1,L8555='PERAC-ngpPrcsTnD-mthncptr'!$C$1,L8555='PERAC-ngpPrcsTnD-mthncptr'!$D$1)</f>
        <v>0</v>
      </c>
      <c r="I8555">
        <f>IF(H8555=TRUE,G8555+'NPV Calcs'!$D$14,G8555)</f>
        <v>1049</v>
      </c>
      <c r="J8555">
        <v>4.8604998193695799E-2</v>
      </c>
      <c r="K8555">
        <f>IF(OR(B8555="GAS",B8555="COL",B8555="LAN",B8555="RICE",B8555="LIVE"),J8555*About!$B$102,IF(OR(B8555="CROP",B8555="NAA"),J8555*About!$B$103,J8555))</f>
        <v>5.4437597976939298E-2</v>
      </c>
      <c r="L8555" t="str">
        <f>INDEX('EPA Tech to Policy Mapping'!$D:$D,MATCH('EPA Data'!F8555,'EPA Tech to Policy Mapping'!$C:$C,0))</f>
        <v>livestock measures</v>
      </c>
    </row>
    <row r="8556" spans="1:12" x14ac:dyDescent="0.35">
      <c r="A8556" t="s">
        <v>8</v>
      </c>
      <c r="B8556" t="s">
        <v>353</v>
      </c>
      <c r="C8556">
        <v>2030</v>
      </c>
      <c r="D8556" t="s">
        <v>5011</v>
      </c>
      <c r="E8556" t="s">
        <v>5012</v>
      </c>
      <c r="F8556" t="s">
        <v>365</v>
      </c>
      <c r="G8556">
        <v>1586</v>
      </c>
      <c r="H8556" t="b">
        <f>OR(L8556='PERAC-ngpPrcsTnD-mthncptr'!$B$1,L8556='PERAC-ngpPrcsTnD-mthncptr'!$C$1,L8556='PERAC-ngpPrcsTnD-mthncptr'!$D$1)</f>
        <v>0</v>
      </c>
      <c r="I8556">
        <f>IF(H8556=TRUE,G8556+'NPV Calcs'!$D$14,G8556)</f>
        <v>1586</v>
      </c>
      <c r="J8556">
        <v>1.519999932498E-4</v>
      </c>
      <c r="K8556">
        <f>IF(OR(B8556="GAS",B8556="COL",B8556="LAN",B8556="RICE",B8556="LIVE"),J8556*About!$B$102,IF(OR(B8556="CROP",B8556="NAA"),J8556*About!$B$103,J8556))</f>
        <v>1.7023999243977601E-4</v>
      </c>
      <c r="L8556" t="str">
        <f>INDEX('EPA Tech to Policy Mapping'!$D:$D,MATCH('EPA Data'!F8556,'EPA Tech to Policy Mapping'!$C:$C,0))</f>
        <v>livestock measures</v>
      </c>
    </row>
    <row r="8557" spans="1:12" x14ac:dyDescent="0.35">
      <c r="A8557" t="s">
        <v>8</v>
      </c>
      <c r="B8557" t="s">
        <v>353</v>
      </c>
      <c r="C8557">
        <v>2030</v>
      </c>
      <c r="D8557" t="s">
        <v>5011</v>
      </c>
      <c r="E8557" t="s">
        <v>5012</v>
      </c>
      <c r="F8557" t="s">
        <v>365</v>
      </c>
      <c r="G8557">
        <v>100000</v>
      </c>
      <c r="H8557" t="b">
        <f>OR(L8557='PERAC-ngpPrcsTnD-mthncptr'!$B$1,L8557='PERAC-ngpPrcsTnD-mthncptr'!$C$1,L8557='PERAC-ngpPrcsTnD-mthncptr'!$D$1)</f>
        <v>0</v>
      </c>
      <c r="I8557">
        <f>IF(H8557=TRUE,G8557+'NPV Calcs'!$D$14,G8557)</f>
        <v>100000</v>
      </c>
      <c r="J8557">
        <v>9.9999999999999998E-13</v>
      </c>
      <c r="K8557">
        <f>IF(OR(B8557="GAS",B8557="COL",B8557="LAN",B8557="RICE",B8557="LIVE"),J8557*About!$B$102,IF(OR(B8557="CROP",B8557="NAA"),J8557*About!$B$103,J8557))</f>
        <v>1.1200000000000001E-12</v>
      </c>
      <c r="L8557" t="str">
        <f>INDEX('EPA Tech to Policy Mapping'!$D:$D,MATCH('EPA Data'!F8557,'EPA Tech to Policy Mapping'!$C:$C,0))</f>
        <v>livestock measures</v>
      </c>
    </row>
    <row r="8558" spans="1:12" x14ac:dyDescent="0.35">
      <c r="A8558" t="s">
        <v>8</v>
      </c>
      <c r="B8558" t="s">
        <v>353</v>
      </c>
      <c r="C8558">
        <v>2030</v>
      </c>
      <c r="D8558" t="s">
        <v>5011</v>
      </c>
      <c r="E8558" t="s">
        <v>5012</v>
      </c>
      <c r="F8558" t="s">
        <v>362</v>
      </c>
      <c r="G8558">
        <v>33</v>
      </c>
      <c r="H8558" t="b">
        <f>OR(L8558='PERAC-ngpPrcsTnD-mthncptr'!$B$1,L8558='PERAC-ngpPrcsTnD-mthncptr'!$C$1,L8558='PERAC-ngpPrcsTnD-mthncptr'!$D$1)</f>
        <v>0</v>
      </c>
      <c r="I8558">
        <f>IF(H8558=TRUE,G8558+'NPV Calcs'!$D$14,G8558)</f>
        <v>33</v>
      </c>
      <c r="J8558">
        <v>1.8286000285684199E-2</v>
      </c>
      <c r="K8558">
        <f>IF(OR(B8558="GAS",B8558="COL",B8558="LAN",B8558="RICE",B8558="LIVE"),J8558*About!$B$102,IF(OR(B8558="CROP",B8558="NAA"),J8558*About!$B$103,J8558))</f>
        <v>2.0480320319966303E-2</v>
      </c>
      <c r="L8558" t="str">
        <f>INDEX('EPA Tech to Policy Mapping'!$D:$D,MATCH('EPA Data'!F8558,'EPA Tech to Policy Mapping'!$C:$C,0))</f>
        <v>livestock measures</v>
      </c>
    </row>
    <row r="8559" spans="1:12" x14ac:dyDescent="0.35">
      <c r="A8559" t="s">
        <v>8</v>
      </c>
      <c r="B8559" t="s">
        <v>353</v>
      </c>
      <c r="C8559">
        <v>2030</v>
      </c>
      <c r="D8559" t="s">
        <v>5011</v>
      </c>
      <c r="E8559" t="s">
        <v>5012</v>
      </c>
      <c r="F8559" t="s">
        <v>362</v>
      </c>
      <c r="G8559">
        <v>89</v>
      </c>
      <c r="H8559" t="b">
        <f>OR(L8559='PERAC-ngpPrcsTnD-mthncptr'!$B$1,L8559='PERAC-ngpPrcsTnD-mthncptr'!$C$1,L8559='PERAC-ngpPrcsTnD-mthncptr'!$D$1)</f>
        <v>0</v>
      </c>
      <c r="I8559">
        <f>IF(H8559=TRUE,G8559+'NPV Calcs'!$D$14,G8559)</f>
        <v>89</v>
      </c>
      <c r="J8559">
        <v>6.7889001196817803E-2</v>
      </c>
      <c r="K8559">
        <f>IF(OR(B8559="GAS",B8559="COL",B8559="LAN",B8559="RICE",B8559="LIVE"),J8559*About!$B$102,IF(OR(B8559="CROP",B8559="NAA"),J8559*About!$B$103,J8559))</f>
        <v>7.6035681340435951E-2</v>
      </c>
      <c r="L8559" t="str">
        <f>INDEX('EPA Tech to Policy Mapping'!$D:$D,MATCH('EPA Data'!F8559,'EPA Tech to Policy Mapping'!$C:$C,0))</f>
        <v>livestock measures</v>
      </c>
    </row>
    <row r="8560" spans="1:12" x14ac:dyDescent="0.35">
      <c r="A8560" t="s">
        <v>8</v>
      </c>
      <c r="B8560" t="s">
        <v>353</v>
      </c>
      <c r="C8560">
        <v>2030</v>
      </c>
      <c r="D8560" t="s">
        <v>5011</v>
      </c>
      <c r="E8560" t="s">
        <v>5012</v>
      </c>
      <c r="F8560" t="s">
        <v>362</v>
      </c>
      <c r="G8560">
        <v>95</v>
      </c>
      <c r="H8560" t="b">
        <f>OR(L8560='PERAC-ngpPrcsTnD-mthncptr'!$B$1,L8560='PERAC-ngpPrcsTnD-mthncptr'!$C$1,L8560='PERAC-ngpPrcsTnD-mthncptr'!$D$1)</f>
        <v>0</v>
      </c>
      <c r="I8560">
        <f>IF(H8560=TRUE,G8560+'NPV Calcs'!$D$14,G8560)</f>
        <v>95</v>
      </c>
      <c r="J8560">
        <v>1.71100003117317E-2</v>
      </c>
      <c r="K8560">
        <f>IF(OR(B8560="GAS",B8560="COL",B8560="LAN",B8560="RICE",B8560="LIVE"),J8560*About!$B$102,IF(OR(B8560="CROP",B8560="NAA"),J8560*About!$B$103,J8560))</f>
        <v>1.9163200349139504E-2</v>
      </c>
      <c r="L8560" t="str">
        <f>INDEX('EPA Tech to Policy Mapping'!$D:$D,MATCH('EPA Data'!F8560,'EPA Tech to Policy Mapping'!$C:$C,0))</f>
        <v>livestock measures</v>
      </c>
    </row>
    <row r="8561" spans="1:12" x14ac:dyDescent="0.35">
      <c r="A8561" t="s">
        <v>8</v>
      </c>
      <c r="B8561" t="s">
        <v>353</v>
      </c>
      <c r="C8561">
        <v>2030</v>
      </c>
      <c r="D8561" t="s">
        <v>5011</v>
      </c>
      <c r="E8561" t="s">
        <v>5012</v>
      </c>
      <c r="F8561" t="s">
        <v>362</v>
      </c>
      <c r="G8561">
        <v>97</v>
      </c>
      <c r="H8561" t="b">
        <f>OR(L8561='PERAC-ngpPrcsTnD-mthncptr'!$B$1,L8561='PERAC-ngpPrcsTnD-mthncptr'!$C$1,L8561='PERAC-ngpPrcsTnD-mthncptr'!$D$1)</f>
        <v>0</v>
      </c>
      <c r="I8561">
        <f>IF(H8561=TRUE,G8561+'NPV Calcs'!$D$14,G8561)</f>
        <v>97</v>
      </c>
      <c r="J8561">
        <v>0.11971499976721099</v>
      </c>
      <c r="K8561">
        <f>IF(OR(B8561="GAS",B8561="COL",B8561="LAN",B8561="RICE",B8561="LIVE"),J8561*About!$B$102,IF(OR(B8561="CROP",B8561="NAA"),J8561*About!$B$103,J8561))</f>
        <v>0.13408079973927634</v>
      </c>
      <c r="L8561" t="str">
        <f>INDEX('EPA Tech to Policy Mapping'!$D:$D,MATCH('EPA Data'!F8561,'EPA Tech to Policy Mapping'!$C:$C,0))</f>
        <v>livestock measures</v>
      </c>
    </row>
    <row r="8562" spans="1:12" x14ac:dyDescent="0.35">
      <c r="A8562" t="s">
        <v>8</v>
      </c>
      <c r="B8562" t="s">
        <v>353</v>
      </c>
      <c r="C8562">
        <v>2030</v>
      </c>
      <c r="D8562" t="s">
        <v>5011</v>
      </c>
      <c r="E8562" t="s">
        <v>5012</v>
      </c>
      <c r="F8562" t="s">
        <v>362</v>
      </c>
      <c r="G8562">
        <v>98</v>
      </c>
      <c r="H8562" t="b">
        <f>OR(L8562='PERAC-ngpPrcsTnD-mthncptr'!$B$1,L8562='PERAC-ngpPrcsTnD-mthncptr'!$C$1,L8562='PERAC-ngpPrcsTnD-mthncptr'!$D$1)</f>
        <v>0</v>
      </c>
      <c r="I8562">
        <f>IF(H8562=TRUE,G8562+'NPV Calcs'!$D$14,G8562)</f>
        <v>98</v>
      </c>
      <c r="J8562">
        <v>0.106969999878401</v>
      </c>
      <c r="K8562">
        <f>IF(OR(B8562="GAS",B8562="COL",B8562="LAN",B8562="RICE",B8562="LIVE"),J8562*About!$B$102,IF(OR(B8562="CROP",B8562="NAA"),J8562*About!$B$103,J8562))</f>
        <v>0.11980639986380913</v>
      </c>
      <c r="L8562" t="str">
        <f>INDEX('EPA Tech to Policy Mapping'!$D:$D,MATCH('EPA Data'!F8562,'EPA Tech to Policy Mapping'!$C:$C,0))</f>
        <v>livestock measures</v>
      </c>
    </row>
    <row r="8563" spans="1:12" x14ac:dyDescent="0.35">
      <c r="A8563" t="s">
        <v>8</v>
      </c>
      <c r="B8563" t="s">
        <v>353</v>
      </c>
      <c r="C8563">
        <v>2030</v>
      </c>
      <c r="D8563" t="s">
        <v>5011</v>
      </c>
      <c r="E8563" t="s">
        <v>5012</v>
      </c>
      <c r="F8563" t="s">
        <v>362</v>
      </c>
      <c r="G8563">
        <v>101</v>
      </c>
      <c r="H8563" t="b">
        <f>OR(L8563='PERAC-ngpPrcsTnD-mthncptr'!$B$1,L8563='PERAC-ngpPrcsTnD-mthncptr'!$C$1,L8563='PERAC-ngpPrcsTnD-mthncptr'!$D$1)</f>
        <v>0</v>
      </c>
      <c r="I8563">
        <f>IF(H8563=TRUE,G8563+'NPV Calcs'!$D$14,G8563)</f>
        <v>101</v>
      </c>
      <c r="J8563">
        <v>1.3122999947540801E-2</v>
      </c>
      <c r="K8563">
        <f>IF(OR(B8563="GAS",B8563="COL",B8563="LAN",B8563="RICE",B8563="LIVE"),J8563*About!$B$102,IF(OR(B8563="CROP",B8563="NAA"),J8563*About!$B$103,J8563))</f>
        <v>1.4697759941245699E-2</v>
      </c>
      <c r="L8563" t="str">
        <f>INDEX('EPA Tech to Policy Mapping'!$D:$D,MATCH('EPA Data'!F8563,'EPA Tech to Policy Mapping'!$C:$C,0))</f>
        <v>livestock measures</v>
      </c>
    </row>
    <row r="8564" spans="1:12" x14ac:dyDescent="0.35">
      <c r="A8564" t="s">
        <v>8</v>
      </c>
      <c r="B8564" t="s">
        <v>353</v>
      </c>
      <c r="C8564">
        <v>2030</v>
      </c>
      <c r="D8564" t="s">
        <v>5011</v>
      </c>
      <c r="E8564" t="s">
        <v>5012</v>
      </c>
      <c r="F8564" t="s">
        <v>362</v>
      </c>
      <c r="G8564">
        <v>113</v>
      </c>
      <c r="H8564" t="b">
        <f>OR(L8564='PERAC-ngpPrcsTnD-mthncptr'!$B$1,L8564='PERAC-ngpPrcsTnD-mthncptr'!$C$1,L8564='PERAC-ngpPrcsTnD-mthncptr'!$D$1)</f>
        <v>0</v>
      </c>
      <c r="I8564">
        <f>IF(H8564=TRUE,G8564+'NPV Calcs'!$D$14,G8564)</f>
        <v>113</v>
      </c>
      <c r="J8564">
        <v>7.2900001978269003E-3</v>
      </c>
      <c r="K8564">
        <f>IF(OR(B8564="GAS",B8564="COL",B8564="LAN",B8564="RICE",B8564="LIVE"),J8564*About!$B$102,IF(OR(B8564="CROP",B8564="NAA"),J8564*About!$B$103,J8564))</f>
        <v>8.1648002215661299E-3</v>
      </c>
      <c r="L8564" t="str">
        <f>INDEX('EPA Tech to Policy Mapping'!$D:$D,MATCH('EPA Data'!F8564,'EPA Tech to Policy Mapping'!$C:$C,0))</f>
        <v>livestock measures</v>
      </c>
    </row>
    <row r="8565" spans="1:12" x14ac:dyDescent="0.35">
      <c r="A8565" t="s">
        <v>8</v>
      </c>
      <c r="B8565" t="s">
        <v>353</v>
      </c>
      <c r="C8565">
        <v>2030</v>
      </c>
      <c r="D8565" t="s">
        <v>5011</v>
      </c>
      <c r="E8565" t="s">
        <v>5012</v>
      </c>
      <c r="F8565" t="s">
        <v>362</v>
      </c>
      <c r="G8565">
        <v>116</v>
      </c>
      <c r="H8565" t="b">
        <f>OR(L8565='PERAC-ngpPrcsTnD-mthncptr'!$B$1,L8565='PERAC-ngpPrcsTnD-mthncptr'!$C$1,L8565='PERAC-ngpPrcsTnD-mthncptr'!$D$1)</f>
        <v>0</v>
      </c>
      <c r="I8565">
        <f>IF(H8565=TRUE,G8565+'NPV Calcs'!$D$14,G8565)</f>
        <v>116</v>
      </c>
      <c r="J8565">
        <v>2.7809999301098001E-3</v>
      </c>
      <c r="K8565">
        <f>IF(OR(B8565="GAS",B8565="COL",B8565="LAN",B8565="RICE",B8565="LIVE"),J8565*About!$B$102,IF(OR(B8565="CROP",B8565="NAA"),J8565*About!$B$103,J8565))</f>
        <v>3.1147199217229763E-3</v>
      </c>
      <c r="L8565" t="str">
        <f>INDEX('EPA Tech to Policy Mapping'!$D:$D,MATCH('EPA Data'!F8565,'EPA Tech to Policy Mapping'!$C:$C,0))</f>
        <v>livestock measures</v>
      </c>
    </row>
    <row r="8566" spans="1:12" x14ac:dyDescent="0.35">
      <c r="A8566" t="s">
        <v>8</v>
      </c>
      <c r="B8566" t="s">
        <v>353</v>
      </c>
      <c r="C8566">
        <v>2030</v>
      </c>
      <c r="D8566" t="s">
        <v>5011</v>
      </c>
      <c r="E8566" t="s">
        <v>5012</v>
      </c>
      <c r="F8566" t="s">
        <v>362</v>
      </c>
      <c r="G8566">
        <v>136</v>
      </c>
      <c r="H8566" t="b">
        <f>OR(L8566='PERAC-ngpPrcsTnD-mthncptr'!$B$1,L8566='PERAC-ngpPrcsTnD-mthncptr'!$C$1,L8566='PERAC-ngpPrcsTnD-mthncptr'!$D$1)</f>
        <v>0</v>
      </c>
      <c r="I8566">
        <f>IF(H8566=TRUE,G8566+'NPV Calcs'!$D$14,G8566)</f>
        <v>136</v>
      </c>
      <c r="J8566">
        <v>1.36850001617859E-2</v>
      </c>
      <c r="K8566">
        <f>IF(OR(B8566="GAS",B8566="COL",B8566="LAN",B8566="RICE",B8566="LIVE"),J8566*About!$B$102,IF(OR(B8566="CROP",B8566="NAA"),J8566*About!$B$103,J8566))</f>
        <v>1.5327200181200209E-2</v>
      </c>
      <c r="L8566" t="str">
        <f>INDEX('EPA Tech to Policy Mapping'!$D:$D,MATCH('EPA Data'!F8566,'EPA Tech to Policy Mapping'!$C:$C,0))</f>
        <v>livestock measures</v>
      </c>
    </row>
    <row r="8567" spans="1:12" x14ac:dyDescent="0.35">
      <c r="A8567" t="s">
        <v>8</v>
      </c>
      <c r="B8567" t="s">
        <v>353</v>
      </c>
      <c r="C8567">
        <v>2030</v>
      </c>
      <c r="D8567" t="s">
        <v>5011</v>
      </c>
      <c r="E8567" t="s">
        <v>5012</v>
      </c>
      <c r="F8567" t="s">
        <v>362</v>
      </c>
      <c r="G8567">
        <v>140</v>
      </c>
      <c r="H8567" t="b">
        <f>OR(L8567='PERAC-ngpPrcsTnD-mthncptr'!$B$1,L8567='PERAC-ngpPrcsTnD-mthncptr'!$C$1,L8567='PERAC-ngpPrcsTnD-mthncptr'!$D$1)</f>
        <v>0</v>
      </c>
      <c r="I8567">
        <f>IF(H8567=TRUE,G8567+'NPV Calcs'!$D$14,G8567)</f>
        <v>140</v>
      </c>
      <c r="J8567">
        <v>4.2707000777227298E-2</v>
      </c>
      <c r="K8567">
        <f>IF(OR(B8567="GAS",B8567="COL",B8567="LAN",B8567="RICE",B8567="LIVE"),J8567*About!$B$102,IF(OR(B8567="CROP",B8567="NAA"),J8567*About!$B$103,J8567))</f>
        <v>4.783184087049458E-2</v>
      </c>
      <c r="L8567" t="str">
        <f>INDEX('EPA Tech to Policy Mapping'!$D:$D,MATCH('EPA Data'!F8567,'EPA Tech to Policy Mapping'!$C:$C,0))</f>
        <v>livestock measures</v>
      </c>
    </row>
    <row r="8568" spans="1:12" x14ac:dyDescent="0.35">
      <c r="A8568" t="s">
        <v>8</v>
      </c>
      <c r="B8568" t="s">
        <v>353</v>
      </c>
      <c r="C8568">
        <v>2030</v>
      </c>
      <c r="D8568" t="s">
        <v>5011</v>
      </c>
      <c r="E8568" t="s">
        <v>5012</v>
      </c>
      <c r="F8568" t="s">
        <v>362</v>
      </c>
      <c r="G8568">
        <v>141</v>
      </c>
      <c r="H8568" t="b">
        <f>OR(L8568='PERAC-ngpPrcsTnD-mthncptr'!$B$1,L8568='PERAC-ngpPrcsTnD-mthncptr'!$C$1,L8568='PERAC-ngpPrcsTnD-mthncptr'!$D$1)</f>
        <v>0</v>
      </c>
      <c r="I8568">
        <f>IF(H8568=TRUE,G8568+'NPV Calcs'!$D$14,G8568)</f>
        <v>141</v>
      </c>
      <c r="J8568">
        <v>0.18735799589194299</v>
      </c>
      <c r="K8568">
        <f>IF(OR(B8568="GAS",B8568="COL",B8568="LAN",B8568="RICE",B8568="LIVE"),J8568*About!$B$102,IF(OR(B8568="CROP",B8568="NAA"),J8568*About!$B$103,J8568))</f>
        <v>0.20984095539897618</v>
      </c>
      <c r="L8568" t="str">
        <f>INDEX('EPA Tech to Policy Mapping'!$D:$D,MATCH('EPA Data'!F8568,'EPA Tech to Policy Mapping'!$C:$C,0))</f>
        <v>livestock measures</v>
      </c>
    </row>
    <row r="8569" spans="1:12" x14ac:dyDescent="0.35">
      <c r="A8569" t="s">
        <v>8</v>
      </c>
      <c r="B8569" t="s">
        <v>353</v>
      </c>
      <c r="C8569">
        <v>2030</v>
      </c>
      <c r="D8569" t="s">
        <v>5011</v>
      </c>
      <c r="E8569" t="s">
        <v>5012</v>
      </c>
      <c r="F8569" t="s">
        <v>362</v>
      </c>
      <c r="G8569">
        <v>145</v>
      </c>
      <c r="H8569" t="b">
        <f>OR(L8569='PERAC-ngpPrcsTnD-mthncptr'!$B$1,L8569='PERAC-ngpPrcsTnD-mthncptr'!$C$1,L8569='PERAC-ngpPrcsTnD-mthncptr'!$D$1)</f>
        <v>0</v>
      </c>
      <c r="I8569">
        <f>IF(H8569=TRUE,G8569+'NPV Calcs'!$D$14,G8569)</f>
        <v>145</v>
      </c>
      <c r="J8569">
        <v>5.51419992407318E-2</v>
      </c>
      <c r="K8569">
        <f>IF(OR(B8569="GAS",B8569="COL",B8569="LAN",B8569="RICE",B8569="LIVE"),J8569*About!$B$102,IF(OR(B8569="CROP",B8569="NAA"),J8569*About!$B$103,J8569))</f>
        <v>6.1759039149619624E-2</v>
      </c>
      <c r="L8569" t="str">
        <f>INDEX('EPA Tech to Policy Mapping'!$D:$D,MATCH('EPA Data'!F8569,'EPA Tech to Policy Mapping'!$C:$C,0))</f>
        <v>livestock measures</v>
      </c>
    </row>
    <row r="8570" spans="1:12" x14ac:dyDescent="0.35">
      <c r="A8570" t="s">
        <v>8</v>
      </c>
      <c r="B8570" t="s">
        <v>353</v>
      </c>
      <c r="C8570">
        <v>2030</v>
      </c>
      <c r="D8570" t="s">
        <v>5011</v>
      </c>
      <c r="E8570" t="s">
        <v>5012</v>
      </c>
      <c r="F8570" t="s">
        <v>362</v>
      </c>
      <c r="G8570">
        <v>155</v>
      </c>
      <c r="H8570" t="b">
        <f>OR(L8570='PERAC-ngpPrcsTnD-mthncptr'!$B$1,L8570='PERAC-ngpPrcsTnD-mthncptr'!$C$1,L8570='PERAC-ngpPrcsTnD-mthncptr'!$D$1)</f>
        <v>0</v>
      </c>
      <c r="I8570">
        <f>IF(H8570=TRUE,G8570+'NPV Calcs'!$D$14,G8570)</f>
        <v>155</v>
      </c>
      <c r="J8570">
        <v>0.12596599969401701</v>
      </c>
      <c r="K8570">
        <f>IF(OR(B8570="GAS",B8570="COL",B8570="LAN",B8570="RICE",B8570="LIVE"),J8570*About!$B$102,IF(OR(B8570="CROP",B8570="NAA"),J8570*About!$B$103,J8570))</f>
        <v>0.14108191965729905</v>
      </c>
      <c r="L8570" t="str">
        <f>INDEX('EPA Tech to Policy Mapping'!$D:$D,MATCH('EPA Data'!F8570,'EPA Tech to Policy Mapping'!$C:$C,0))</f>
        <v>livestock measures</v>
      </c>
    </row>
    <row r="8571" spans="1:12" x14ac:dyDescent="0.35">
      <c r="A8571" t="s">
        <v>8</v>
      </c>
      <c r="B8571" t="s">
        <v>353</v>
      </c>
      <c r="C8571">
        <v>2030</v>
      </c>
      <c r="D8571" t="s">
        <v>5011</v>
      </c>
      <c r="E8571" t="s">
        <v>5012</v>
      </c>
      <c r="F8571" t="s">
        <v>362</v>
      </c>
      <c r="G8571">
        <v>163</v>
      </c>
      <c r="H8571" t="b">
        <f>OR(L8571='PERAC-ngpPrcsTnD-mthncptr'!$B$1,L8571='PERAC-ngpPrcsTnD-mthncptr'!$C$1,L8571='PERAC-ngpPrcsTnD-mthncptr'!$D$1)</f>
        <v>0</v>
      </c>
      <c r="I8571">
        <f>IF(H8571=TRUE,G8571+'NPV Calcs'!$D$14,G8571)</f>
        <v>163</v>
      </c>
      <c r="J8571">
        <v>2.4464999866722799E-2</v>
      </c>
      <c r="K8571">
        <f>IF(OR(B8571="GAS",B8571="COL",B8571="LAN",B8571="RICE",B8571="LIVE"),J8571*About!$B$102,IF(OR(B8571="CROP",B8571="NAA"),J8571*About!$B$103,J8571))</f>
        <v>2.7400799850729539E-2</v>
      </c>
      <c r="L8571" t="str">
        <f>INDEX('EPA Tech to Policy Mapping'!$D:$D,MATCH('EPA Data'!F8571,'EPA Tech to Policy Mapping'!$C:$C,0))</f>
        <v>livestock measures</v>
      </c>
    </row>
    <row r="8572" spans="1:12" x14ac:dyDescent="0.35">
      <c r="A8572" t="s">
        <v>8</v>
      </c>
      <c r="B8572" t="s">
        <v>353</v>
      </c>
      <c r="C8572">
        <v>2030</v>
      </c>
      <c r="D8572" t="s">
        <v>5011</v>
      </c>
      <c r="E8572" t="s">
        <v>5012</v>
      </c>
      <c r="F8572" t="s">
        <v>362</v>
      </c>
      <c r="G8572">
        <v>236</v>
      </c>
      <c r="H8572" t="b">
        <f>OR(L8572='PERAC-ngpPrcsTnD-mthncptr'!$B$1,L8572='PERAC-ngpPrcsTnD-mthncptr'!$C$1,L8572='PERAC-ngpPrcsTnD-mthncptr'!$D$1)</f>
        <v>0</v>
      </c>
      <c r="I8572">
        <f>IF(H8572=TRUE,G8572+'NPV Calcs'!$D$14,G8572)</f>
        <v>236</v>
      </c>
      <c r="J8572">
        <v>8.7380001987184992E-3</v>
      </c>
      <c r="K8572">
        <f>IF(OR(B8572="GAS",B8572="COL",B8572="LAN",B8572="RICE",B8572="LIVE"),J8572*About!$B$102,IF(OR(B8572="CROP",B8572="NAA"),J8572*About!$B$103,J8572))</f>
        <v>9.7865602225647198E-3</v>
      </c>
      <c r="L8572" t="str">
        <f>INDEX('EPA Tech to Policy Mapping'!$D:$D,MATCH('EPA Data'!F8572,'EPA Tech to Policy Mapping'!$C:$C,0))</f>
        <v>livestock measures</v>
      </c>
    </row>
    <row r="8573" spans="1:12" x14ac:dyDescent="0.35">
      <c r="A8573" t="s">
        <v>8</v>
      </c>
      <c r="B8573" t="s">
        <v>353</v>
      </c>
      <c r="C8573">
        <v>2030</v>
      </c>
      <c r="D8573" t="s">
        <v>5011</v>
      </c>
      <c r="E8573" t="s">
        <v>5012</v>
      </c>
      <c r="F8573" t="s">
        <v>362</v>
      </c>
      <c r="G8573">
        <v>246</v>
      </c>
      <c r="H8573" t="b">
        <f>OR(L8573='PERAC-ngpPrcsTnD-mthncptr'!$B$1,L8573='PERAC-ngpPrcsTnD-mthncptr'!$C$1,L8573='PERAC-ngpPrcsTnD-mthncptr'!$D$1)</f>
        <v>0</v>
      </c>
      <c r="I8573">
        <f>IF(H8573=TRUE,G8573+'NPV Calcs'!$D$14,G8573)</f>
        <v>246</v>
      </c>
      <c r="J8573">
        <v>1.4115000392848701E-2</v>
      </c>
      <c r="K8573">
        <f>IF(OR(B8573="GAS",B8573="COL",B8573="LAN",B8573="RICE",B8573="LIVE"),J8573*About!$B$102,IF(OR(B8573="CROP",B8573="NAA"),J8573*About!$B$103,J8573))</f>
        <v>1.5808800439990545E-2</v>
      </c>
      <c r="L8573" t="str">
        <f>INDEX('EPA Tech to Policy Mapping'!$D:$D,MATCH('EPA Data'!F8573,'EPA Tech to Policy Mapping'!$C:$C,0))</f>
        <v>livestock measures</v>
      </c>
    </row>
    <row r="8574" spans="1:12" x14ac:dyDescent="0.35">
      <c r="A8574" t="s">
        <v>8</v>
      </c>
      <c r="B8574" t="s">
        <v>353</v>
      </c>
      <c r="C8574">
        <v>2030</v>
      </c>
      <c r="D8574" t="s">
        <v>5011</v>
      </c>
      <c r="E8574" t="s">
        <v>5012</v>
      </c>
      <c r="F8574" t="s">
        <v>362</v>
      </c>
      <c r="G8574">
        <v>284</v>
      </c>
      <c r="H8574" t="b">
        <f>OR(L8574='PERAC-ngpPrcsTnD-mthncptr'!$B$1,L8574='PERAC-ngpPrcsTnD-mthncptr'!$C$1,L8574='PERAC-ngpPrcsTnD-mthncptr'!$D$1)</f>
        <v>0</v>
      </c>
      <c r="I8574">
        <f>IF(H8574=TRUE,G8574+'NPV Calcs'!$D$14,G8574)</f>
        <v>284</v>
      </c>
      <c r="J8574">
        <v>1.519999932498E-4</v>
      </c>
      <c r="K8574">
        <f>IF(OR(B8574="GAS",B8574="COL",B8574="LAN",B8574="RICE",B8574="LIVE"),J8574*About!$B$102,IF(OR(B8574="CROP",B8574="NAA"),J8574*About!$B$103,J8574))</f>
        <v>1.7023999243977601E-4</v>
      </c>
      <c r="L8574" t="str">
        <f>INDEX('EPA Tech to Policy Mapping'!$D:$D,MATCH('EPA Data'!F8574,'EPA Tech to Policy Mapping'!$C:$C,0))</f>
        <v>livestock measures</v>
      </c>
    </row>
    <row r="8575" spans="1:12" x14ac:dyDescent="0.35">
      <c r="A8575" t="s">
        <v>8</v>
      </c>
      <c r="B8575" t="s">
        <v>353</v>
      </c>
      <c r="C8575">
        <v>2030</v>
      </c>
      <c r="D8575" t="s">
        <v>5011</v>
      </c>
      <c r="E8575" t="s">
        <v>5012</v>
      </c>
      <c r="F8575" t="s">
        <v>362</v>
      </c>
      <c r="G8575">
        <v>363</v>
      </c>
      <c r="H8575" t="b">
        <f>OR(L8575='PERAC-ngpPrcsTnD-mthncptr'!$B$1,L8575='PERAC-ngpPrcsTnD-mthncptr'!$C$1,L8575='PERAC-ngpPrcsTnD-mthncptr'!$D$1)</f>
        <v>0</v>
      </c>
      <c r="I8575">
        <f>IF(H8575=TRUE,G8575+'NPV Calcs'!$D$14,G8575)</f>
        <v>363</v>
      </c>
      <c r="J8575">
        <v>4.8604998193695799E-2</v>
      </c>
      <c r="K8575">
        <f>IF(OR(B8575="GAS",B8575="COL",B8575="LAN",B8575="RICE",B8575="LIVE"),J8575*About!$B$102,IF(OR(B8575="CROP",B8575="NAA"),J8575*About!$B$103,J8575))</f>
        <v>5.4437597976939298E-2</v>
      </c>
      <c r="L8575" t="str">
        <f>INDEX('EPA Tech to Policy Mapping'!$D:$D,MATCH('EPA Data'!F8575,'EPA Tech to Policy Mapping'!$C:$C,0))</f>
        <v>livestock measures</v>
      </c>
    </row>
    <row r="8576" spans="1:12" x14ac:dyDescent="0.35">
      <c r="A8576" t="s">
        <v>8</v>
      </c>
      <c r="B8576" t="s">
        <v>353</v>
      </c>
      <c r="C8576">
        <v>2030</v>
      </c>
      <c r="D8576" t="s">
        <v>5011</v>
      </c>
      <c r="E8576" t="s">
        <v>5012</v>
      </c>
      <c r="F8576" t="s">
        <v>356</v>
      </c>
      <c r="G8576">
        <v>-255</v>
      </c>
      <c r="H8576" t="b">
        <f>OR(L8576='PERAC-ngpPrcsTnD-mthncptr'!$B$1,L8576='PERAC-ngpPrcsTnD-mthncptr'!$C$1,L8576='PERAC-ngpPrcsTnD-mthncptr'!$D$1)</f>
        <v>0</v>
      </c>
      <c r="I8576">
        <f>IF(H8576=TRUE,G8576+'NPV Calcs'!$D$14,G8576)</f>
        <v>-255</v>
      </c>
      <c r="J8576">
        <v>2.6858999786782099E-2</v>
      </c>
      <c r="K8576">
        <f>IF(OR(B8576="GAS",B8576="COL",B8576="LAN",B8576="RICE",B8576="LIVE"),J8576*About!$B$102,IF(OR(B8576="CROP",B8576="NAA"),J8576*About!$B$103,J8576))</f>
        <v>3.0082079761195955E-2</v>
      </c>
      <c r="L8576" t="str">
        <f>INDEX('EPA Tech to Policy Mapping'!$D:$D,MATCH('EPA Data'!F8576,'EPA Tech to Policy Mapping'!$C:$C,0))</f>
        <v>livestock measures</v>
      </c>
    </row>
    <row r="8577" spans="1:12" x14ac:dyDescent="0.35">
      <c r="A8577" t="s">
        <v>8</v>
      </c>
      <c r="B8577" t="s">
        <v>353</v>
      </c>
      <c r="C8577">
        <v>2030</v>
      </c>
      <c r="D8577" t="s">
        <v>5011</v>
      </c>
      <c r="E8577" t="s">
        <v>5012</v>
      </c>
      <c r="F8577" t="s">
        <v>356</v>
      </c>
      <c r="G8577">
        <v>-221</v>
      </c>
      <c r="H8577" t="b">
        <f>OR(L8577='PERAC-ngpPrcsTnD-mthncptr'!$B$1,L8577='PERAC-ngpPrcsTnD-mthncptr'!$C$1,L8577='PERAC-ngpPrcsTnD-mthncptr'!$D$1)</f>
        <v>0</v>
      </c>
      <c r="I8577">
        <f>IF(H8577=TRUE,G8577+'NPV Calcs'!$D$14,G8577)</f>
        <v>-221</v>
      </c>
      <c r="J8577">
        <v>4.2177999653745198E-2</v>
      </c>
      <c r="K8577">
        <f>IF(OR(B8577="GAS",B8577="COL",B8577="LAN",B8577="RICE",B8577="LIVE"),J8577*About!$B$102,IF(OR(B8577="CROP",B8577="NAA"),J8577*About!$B$103,J8577))</f>
        <v>4.7239359612194623E-2</v>
      </c>
      <c r="L8577" t="str">
        <f>INDEX('EPA Tech to Policy Mapping'!$D:$D,MATCH('EPA Data'!F8577,'EPA Tech to Policy Mapping'!$C:$C,0))</f>
        <v>livestock measures</v>
      </c>
    </row>
    <row r="8578" spans="1:12" x14ac:dyDescent="0.35">
      <c r="A8578" t="s">
        <v>8</v>
      </c>
      <c r="B8578" t="s">
        <v>353</v>
      </c>
      <c r="C8578">
        <v>2030</v>
      </c>
      <c r="D8578" t="s">
        <v>5011</v>
      </c>
      <c r="E8578" t="s">
        <v>5012</v>
      </c>
      <c r="F8578" t="s">
        <v>356</v>
      </c>
      <c r="G8578">
        <v>-217</v>
      </c>
      <c r="H8578" t="b">
        <f>OR(L8578='PERAC-ngpPrcsTnD-mthncptr'!$B$1,L8578='PERAC-ngpPrcsTnD-mthncptr'!$C$1,L8578='PERAC-ngpPrcsTnD-mthncptr'!$D$1)</f>
        <v>0</v>
      </c>
      <c r="I8578">
        <f>IF(H8578=TRUE,G8578+'NPV Calcs'!$D$14,G8578)</f>
        <v>-217</v>
      </c>
      <c r="J8578">
        <v>4.9379000140106703E-2</v>
      </c>
      <c r="K8578">
        <f>IF(OR(B8578="GAS",B8578="COL",B8578="LAN",B8578="RICE",B8578="LIVE"),J8578*About!$B$102,IF(OR(B8578="CROP",B8578="NAA"),J8578*About!$B$103,J8578))</f>
        <v>5.5304480156919515E-2</v>
      </c>
      <c r="L8578" t="str">
        <f>INDEX('EPA Tech to Policy Mapping'!$D:$D,MATCH('EPA Data'!F8578,'EPA Tech to Policy Mapping'!$C:$C,0))</f>
        <v>livestock measures</v>
      </c>
    </row>
    <row r="8579" spans="1:12" x14ac:dyDescent="0.35">
      <c r="A8579" t="s">
        <v>8</v>
      </c>
      <c r="B8579" t="s">
        <v>353</v>
      </c>
      <c r="C8579">
        <v>2030</v>
      </c>
      <c r="D8579" t="s">
        <v>5011</v>
      </c>
      <c r="E8579" t="s">
        <v>5012</v>
      </c>
      <c r="F8579" t="s">
        <v>356</v>
      </c>
      <c r="G8579">
        <v>-199</v>
      </c>
      <c r="H8579" t="b">
        <f>OR(L8579='PERAC-ngpPrcsTnD-mthncptr'!$B$1,L8579='PERAC-ngpPrcsTnD-mthncptr'!$C$1,L8579='PERAC-ngpPrcsTnD-mthncptr'!$D$1)</f>
        <v>0</v>
      </c>
      <c r="I8579">
        <f>IF(H8579=TRUE,G8579+'NPV Calcs'!$D$14,G8579)</f>
        <v>-199</v>
      </c>
      <c r="J8579">
        <v>4.8739998601377002E-3</v>
      </c>
      <c r="K8579">
        <f>IF(OR(B8579="GAS",B8579="COL",B8579="LAN",B8579="RICE",B8579="LIVE"),J8579*About!$B$102,IF(OR(B8579="CROP",B8579="NAA"),J8579*About!$B$103,J8579))</f>
        <v>5.4588798433542248E-3</v>
      </c>
      <c r="L8579" t="str">
        <f>INDEX('EPA Tech to Policy Mapping'!$D:$D,MATCH('EPA Data'!F8579,'EPA Tech to Policy Mapping'!$C:$C,0))</f>
        <v>livestock measures</v>
      </c>
    </row>
    <row r="8580" spans="1:12" x14ac:dyDescent="0.35">
      <c r="A8580" t="s">
        <v>8</v>
      </c>
      <c r="B8580" t="s">
        <v>353</v>
      </c>
      <c r="C8580">
        <v>2030</v>
      </c>
      <c r="D8580" t="s">
        <v>5011</v>
      </c>
      <c r="E8580" t="s">
        <v>5012</v>
      </c>
      <c r="F8580" t="s">
        <v>356</v>
      </c>
      <c r="G8580">
        <v>-183</v>
      </c>
      <c r="H8580" t="b">
        <f>OR(L8580='PERAC-ngpPrcsTnD-mthncptr'!$B$1,L8580='PERAC-ngpPrcsTnD-mthncptr'!$C$1,L8580='PERAC-ngpPrcsTnD-mthncptr'!$D$1)</f>
        <v>0</v>
      </c>
      <c r="I8580">
        <f>IF(H8580=TRUE,G8580+'NPV Calcs'!$D$14,G8580)</f>
        <v>-183</v>
      </c>
      <c r="J8580">
        <v>4.7820001500439996E-3</v>
      </c>
      <c r="K8580">
        <f>IF(OR(B8580="GAS",B8580="COL",B8580="LAN",B8580="RICE",B8580="LIVE"),J8580*About!$B$102,IF(OR(B8580="CROP",B8580="NAA"),J8580*About!$B$103,J8580))</f>
        <v>5.35584016804928E-3</v>
      </c>
      <c r="L8580" t="str">
        <f>INDEX('EPA Tech to Policy Mapping'!$D:$D,MATCH('EPA Data'!F8580,'EPA Tech to Policy Mapping'!$C:$C,0))</f>
        <v>livestock measures</v>
      </c>
    </row>
    <row r="8581" spans="1:12" x14ac:dyDescent="0.35">
      <c r="A8581" t="s">
        <v>8</v>
      </c>
      <c r="B8581" t="s">
        <v>353</v>
      </c>
      <c r="C8581">
        <v>2030</v>
      </c>
      <c r="D8581" t="s">
        <v>5011</v>
      </c>
      <c r="E8581" t="s">
        <v>5012</v>
      </c>
      <c r="F8581" t="s">
        <v>356</v>
      </c>
      <c r="G8581">
        <v>-179</v>
      </c>
      <c r="H8581" t="b">
        <f>OR(L8581='PERAC-ngpPrcsTnD-mthncptr'!$B$1,L8581='PERAC-ngpPrcsTnD-mthncptr'!$C$1,L8581='PERAC-ngpPrcsTnD-mthncptr'!$D$1)</f>
        <v>0</v>
      </c>
      <c r="I8581">
        <f>IF(H8581=TRUE,G8581+'NPV Calcs'!$D$14,G8581)</f>
        <v>-179</v>
      </c>
      <c r="J8581">
        <v>9.8529003487783498E-2</v>
      </c>
      <c r="K8581">
        <f>IF(OR(B8581="GAS",B8581="COL",B8581="LAN",B8581="RICE",B8581="LIVE"),J8581*About!$B$102,IF(OR(B8581="CROP",B8581="NAA"),J8581*About!$B$103,J8581))</f>
        <v>0.11035248390631752</v>
      </c>
      <c r="L8581" t="str">
        <f>INDEX('EPA Tech to Policy Mapping'!$D:$D,MATCH('EPA Data'!F8581,'EPA Tech to Policy Mapping'!$C:$C,0))</f>
        <v>livestock measures</v>
      </c>
    </row>
    <row r="8582" spans="1:12" x14ac:dyDescent="0.35">
      <c r="A8582" t="s">
        <v>8</v>
      </c>
      <c r="B8582" t="s">
        <v>353</v>
      </c>
      <c r="C8582">
        <v>2030</v>
      </c>
      <c r="D8582" t="s">
        <v>5011</v>
      </c>
      <c r="E8582" t="s">
        <v>5012</v>
      </c>
      <c r="F8582" t="s">
        <v>356</v>
      </c>
      <c r="G8582">
        <v>-150</v>
      </c>
      <c r="H8582" t="b">
        <f>OR(L8582='PERAC-ngpPrcsTnD-mthncptr'!$B$1,L8582='PERAC-ngpPrcsTnD-mthncptr'!$C$1,L8582='PERAC-ngpPrcsTnD-mthncptr'!$D$1)</f>
        <v>0</v>
      </c>
      <c r="I8582">
        <f>IF(H8582=TRUE,G8582+'NPV Calcs'!$D$14,G8582)</f>
        <v>-150</v>
      </c>
      <c r="J8582">
        <v>8.9830001816153995E-3</v>
      </c>
      <c r="K8582">
        <f>IF(OR(B8582="GAS",B8582="COL",B8582="LAN",B8582="RICE",B8582="LIVE"),J8582*About!$B$102,IF(OR(B8582="CROP",B8582="NAA"),J8582*About!$B$103,J8582))</f>
        <v>1.0060960203409249E-2</v>
      </c>
      <c r="L8582" t="str">
        <f>INDEX('EPA Tech to Policy Mapping'!$D:$D,MATCH('EPA Data'!F8582,'EPA Tech to Policy Mapping'!$C:$C,0))</f>
        <v>livestock measures</v>
      </c>
    </row>
    <row r="8583" spans="1:12" x14ac:dyDescent="0.35">
      <c r="A8583" t="s">
        <v>8</v>
      </c>
      <c r="B8583" t="s">
        <v>353</v>
      </c>
      <c r="C8583">
        <v>2030</v>
      </c>
      <c r="D8583" t="s">
        <v>5011</v>
      </c>
      <c r="E8583" t="s">
        <v>5012</v>
      </c>
      <c r="F8583" t="s">
        <v>356</v>
      </c>
      <c r="G8583">
        <v>-128</v>
      </c>
      <c r="H8583" t="b">
        <f>OR(L8583='PERAC-ngpPrcsTnD-mthncptr'!$B$1,L8583='PERAC-ngpPrcsTnD-mthncptr'!$C$1,L8583='PERAC-ngpPrcsTnD-mthncptr'!$D$1)</f>
        <v>0</v>
      </c>
      <c r="I8583">
        <f>IF(H8583=TRUE,G8583+'NPV Calcs'!$D$14,G8583)</f>
        <v>-128</v>
      </c>
      <c r="J8583">
        <v>3.3904999494552598E-2</v>
      </c>
      <c r="K8583">
        <f>IF(OR(B8583="GAS",B8583="COL",B8583="LAN",B8583="RICE",B8583="LIVE"),J8583*About!$B$102,IF(OR(B8583="CROP",B8583="NAA"),J8583*About!$B$103,J8583))</f>
        <v>3.7973599433898914E-2</v>
      </c>
      <c r="L8583" t="str">
        <f>INDEX('EPA Tech to Policy Mapping'!$D:$D,MATCH('EPA Data'!F8583,'EPA Tech to Policy Mapping'!$C:$C,0))</f>
        <v>livestock measures</v>
      </c>
    </row>
    <row r="8584" spans="1:12" x14ac:dyDescent="0.35">
      <c r="A8584" t="s">
        <v>8</v>
      </c>
      <c r="B8584" t="s">
        <v>353</v>
      </c>
      <c r="C8584">
        <v>2030</v>
      </c>
      <c r="D8584" t="s">
        <v>5011</v>
      </c>
      <c r="E8584" t="s">
        <v>5012</v>
      </c>
      <c r="F8584" t="s">
        <v>356</v>
      </c>
      <c r="G8584">
        <v>-117</v>
      </c>
      <c r="H8584" t="b">
        <f>OR(L8584='PERAC-ngpPrcsTnD-mthncptr'!$B$1,L8584='PERAC-ngpPrcsTnD-mthncptr'!$C$1,L8584='PERAC-ngpPrcsTnD-mthncptr'!$D$1)</f>
        <v>0</v>
      </c>
      <c r="I8584">
        <f>IF(H8584=TRUE,G8584+'NPV Calcs'!$D$14,G8584)</f>
        <v>-117</v>
      </c>
      <c r="J8584">
        <v>0.36932000020169597</v>
      </c>
      <c r="K8584">
        <f>IF(OR(B8584="GAS",B8584="COL",B8584="LAN",B8584="RICE",B8584="LIVE"),J8584*About!$B$102,IF(OR(B8584="CROP",B8584="NAA"),J8584*About!$B$103,J8584))</f>
        <v>0.41363840022589954</v>
      </c>
      <c r="L8584" t="str">
        <f>INDEX('EPA Tech to Policy Mapping'!$D:$D,MATCH('EPA Data'!F8584,'EPA Tech to Policy Mapping'!$C:$C,0))</f>
        <v>livestock measures</v>
      </c>
    </row>
    <row r="8585" spans="1:12" x14ac:dyDescent="0.35">
      <c r="A8585" t="s">
        <v>8</v>
      </c>
      <c r="B8585" t="s">
        <v>353</v>
      </c>
      <c r="C8585">
        <v>2030</v>
      </c>
      <c r="D8585" t="s">
        <v>5011</v>
      </c>
      <c r="E8585" t="s">
        <v>5012</v>
      </c>
      <c r="F8585" t="s">
        <v>356</v>
      </c>
      <c r="G8585">
        <v>-94</v>
      </c>
      <c r="H8585" t="b">
        <f>OR(L8585='PERAC-ngpPrcsTnD-mthncptr'!$B$1,L8585='PERAC-ngpPrcsTnD-mthncptr'!$C$1,L8585='PERAC-ngpPrcsTnD-mthncptr'!$D$1)</f>
        <v>0</v>
      </c>
      <c r="I8585">
        <f>IF(H8585=TRUE,G8585+'NPV Calcs'!$D$14,G8585)</f>
        <v>-94</v>
      </c>
      <c r="J8585">
        <v>1.3780000153928999E-3</v>
      </c>
      <c r="K8585">
        <f>IF(OR(B8585="GAS",B8585="COL",B8585="LAN",B8585="RICE",B8585="LIVE"),J8585*About!$B$102,IF(OR(B8585="CROP",B8585="NAA"),J8585*About!$B$103,J8585))</f>
        <v>1.5433600172400481E-3</v>
      </c>
      <c r="L8585" t="str">
        <f>INDEX('EPA Tech to Policy Mapping'!$D:$D,MATCH('EPA Data'!F8585,'EPA Tech to Policy Mapping'!$C:$C,0))</f>
        <v>livestock measures</v>
      </c>
    </row>
    <row r="8586" spans="1:12" x14ac:dyDescent="0.35">
      <c r="A8586" t="s">
        <v>8</v>
      </c>
      <c r="B8586" t="s">
        <v>353</v>
      </c>
      <c r="C8586">
        <v>2030</v>
      </c>
      <c r="D8586" t="s">
        <v>5011</v>
      </c>
      <c r="E8586" t="s">
        <v>5012</v>
      </c>
      <c r="F8586" t="s">
        <v>356</v>
      </c>
      <c r="G8586">
        <v>-61</v>
      </c>
      <c r="H8586" t="b">
        <f>OR(L8586='PERAC-ngpPrcsTnD-mthncptr'!$B$1,L8586='PERAC-ngpPrcsTnD-mthncptr'!$C$1,L8586='PERAC-ngpPrcsTnD-mthncptr'!$D$1)</f>
        <v>0</v>
      </c>
      <c r="I8586">
        <f>IF(H8586=TRUE,G8586+'NPV Calcs'!$D$14,G8586)</f>
        <v>-61</v>
      </c>
      <c r="J8586">
        <v>2.3181000637123399E-2</v>
      </c>
      <c r="K8586">
        <f>IF(OR(B8586="GAS",B8586="COL",B8586="LAN",B8586="RICE",B8586="LIVE"),J8586*About!$B$102,IF(OR(B8586="CROP",B8586="NAA"),J8586*About!$B$103,J8586))</f>
        <v>2.5962720713578209E-2</v>
      </c>
      <c r="L8586" t="str">
        <f>INDEX('EPA Tech to Policy Mapping'!$D:$D,MATCH('EPA Data'!F8586,'EPA Tech to Policy Mapping'!$C:$C,0))</f>
        <v>livestock measures</v>
      </c>
    </row>
    <row r="8587" spans="1:12" x14ac:dyDescent="0.35">
      <c r="A8587" t="s">
        <v>8</v>
      </c>
      <c r="B8587" t="s">
        <v>353</v>
      </c>
      <c r="C8587">
        <v>2030</v>
      </c>
      <c r="D8587" t="s">
        <v>5011</v>
      </c>
      <c r="E8587" t="s">
        <v>5012</v>
      </c>
      <c r="F8587" t="s">
        <v>356</v>
      </c>
      <c r="G8587">
        <v>-52</v>
      </c>
      <c r="H8587" t="b">
        <f>OR(L8587='PERAC-ngpPrcsTnD-mthncptr'!$B$1,L8587='PERAC-ngpPrcsTnD-mthncptr'!$C$1,L8587='PERAC-ngpPrcsTnD-mthncptr'!$D$1)</f>
        <v>0</v>
      </c>
      <c r="I8587">
        <f>IF(H8587=TRUE,G8587+'NPV Calcs'!$D$14,G8587)</f>
        <v>-52</v>
      </c>
      <c r="J8587">
        <v>1.5892999246716499E-2</v>
      </c>
      <c r="K8587">
        <f>IF(OR(B8587="GAS",B8587="COL",B8587="LAN",B8587="RICE",B8587="LIVE"),J8587*About!$B$102,IF(OR(B8587="CROP",B8587="NAA"),J8587*About!$B$103,J8587))</f>
        <v>1.7800159156322482E-2</v>
      </c>
      <c r="L8587" t="str">
        <f>INDEX('EPA Tech to Policy Mapping'!$D:$D,MATCH('EPA Data'!F8587,'EPA Tech to Policy Mapping'!$C:$C,0))</f>
        <v>livestock measures</v>
      </c>
    </row>
    <row r="8588" spans="1:12" x14ac:dyDescent="0.35">
      <c r="A8588" t="s">
        <v>8</v>
      </c>
      <c r="B8588" t="s">
        <v>353</v>
      </c>
      <c r="C8588">
        <v>2030</v>
      </c>
      <c r="D8588" t="s">
        <v>5011</v>
      </c>
      <c r="E8588" t="s">
        <v>5012</v>
      </c>
      <c r="F8588" t="s">
        <v>356</v>
      </c>
      <c r="G8588">
        <v>-41</v>
      </c>
      <c r="H8588" t="b">
        <f>OR(L8588='PERAC-ngpPrcsTnD-mthncptr'!$B$1,L8588='PERAC-ngpPrcsTnD-mthncptr'!$C$1,L8588='PERAC-ngpPrcsTnD-mthncptr'!$D$1)</f>
        <v>0</v>
      </c>
      <c r="I8588">
        <f>IF(H8588=TRUE,G8588+'NPV Calcs'!$D$14,G8588)</f>
        <v>-41</v>
      </c>
      <c r="J8588">
        <v>9.1460002586246005E-3</v>
      </c>
      <c r="K8588">
        <f>IF(OR(B8588="GAS",B8588="COL",B8588="LAN",B8588="RICE",B8588="LIVE"),J8588*About!$B$102,IF(OR(B8588="CROP",B8588="NAA"),J8588*About!$B$103,J8588))</f>
        <v>1.0243520289659554E-2</v>
      </c>
      <c r="L8588" t="str">
        <f>INDEX('EPA Tech to Policy Mapping'!$D:$D,MATCH('EPA Data'!F8588,'EPA Tech to Policy Mapping'!$C:$C,0))</f>
        <v>livestock measures</v>
      </c>
    </row>
    <row r="8589" spans="1:12" x14ac:dyDescent="0.35">
      <c r="A8589" t="s">
        <v>8</v>
      </c>
      <c r="B8589" t="s">
        <v>353</v>
      </c>
      <c r="C8589">
        <v>2030</v>
      </c>
      <c r="D8589" t="s">
        <v>5011</v>
      </c>
      <c r="E8589" t="s">
        <v>5012</v>
      </c>
      <c r="F8589" t="s">
        <v>356</v>
      </c>
      <c r="G8589">
        <v>-38</v>
      </c>
      <c r="H8589" t="b">
        <f>OR(L8589='PERAC-ngpPrcsTnD-mthncptr'!$B$1,L8589='PERAC-ngpPrcsTnD-mthncptr'!$C$1,L8589='PERAC-ngpPrcsTnD-mthncptr'!$D$1)</f>
        <v>0</v>
      </c>
      <c r="I8589">
        <f>IF(H8589=TRUE,G8589+'NPV Calcs'!$D$14,G8589)</f>
        <v>-38</v>
      </c>
      <c r="J8589">
        <v>1.9039999460801001E-3</v>
      </c>
      <c r="K8589">
        <f>IF(OR(B8589="GAS",B8589="COL",B8589="LAN",B8589="RICE",B8589="LIVE"),J8589*About!$B$102,IF(OR(B8589="CROP",B8589="NAA"),J8589*About!$B$103,J8589))</f>
        <v>2.1324799396097121E-3</v>
      </c>
      <c r="L8589" t="str">
        <f>INDEX('EPA Tech to Policy Mapping'!$D:$D,MATCH('EPA Data'!F8589,'EPA Tech to Policy Mapping'!$C:$C,0))</f>
        <v>livestock measures</v>
      </c>
    </row>
    <row r="8590" spans="1:12" x14ac:dyDescent="0.35">
      <c r="A8590" t="s">
        <v>8</v>
      </c>
      <c r="B8590" t="s">
        <v>353</v>
      </c>
      <c r="C8590">
        <v>2030</v>
      </c>
      <c r="D8590" t="s">
        <v>5011</v>
      </c>
      <c r="E8590" t="s">
        <v>5012</v>
      </c>
      <c r="F8590" t="s">
        <v>356</v>
      </c>
      <c r="G8590">
        <v>-34</v>
      </c>
      <c r="H8590" t="b">
        <f>OR(L8590='PERAC-ngpPrcsTnD-mthncptr'!$B$1,L8590='PERAC-ngpPrcsTnD-mthncptr'!$C$1,L8590='PERAC-ngpPrcsTnD-mthncptr'!$D$1)</f>
        <v>0</v>
      </c>
      <c r="I8590">
        <f>IF(H8590=TRUE,G8590+'NPV Calcs'!$D$14,G8590)</f>
        <v>-34</v>
      </c>
      <c r="J8590">
        <v>7.0718999668315505E-2</v>
      </c>
      <c r="K8590">
        <f>IF(OR(B8590="GAS",B8590="COL",B8590="LAN",B8590="RICE",B8590="LIVE"),J8590*About!$B$102,IF(OR(B8590="CROP",B8590="NAA"),J8590*About!$B$103,J8590))</f>
        <v>7.920527962851337E-2</v>
      </c>
      <c r="L8590" t="str">
        <f>INDEX('EPA Tech to Policy Mapping'!$D:$D,MATCH('EPA Data'!F8590,'EPA Tech to Policy Mapping'!$C:$C,0))</f>
        <v>livestock measures</v>
      </c>
    </row>
    <row r="8591" spans="1:12" x14ac:dyDescent="0.35">
      <c r="A8591" t="s">
        <v>8</v>
      </c>
      <c r="B8591" t="s">
        <v>353</v>
      </c>
      <c r="C8591">
        <v>2030</v>
      </c>
      <c r="D8591" t="s">
        <v>5011</v>
      </c>
      <c r="E8591" t="s">
        <v>5012</v>
      </c>
      <c r="F8591" t="s">
        <v>356</v>
      </c>
      <c r="G8591">
        <v>-25</v>
      </c>
      <c r="H8591" t="b">
        <f>OR(L8591='PERAC-ngpPrcsTnD-mthncptr'!$B$1,L8591='PERAC-ngpPrcsTnD-mthncptr'!$C$1,L8591='PERAC-ngpPrcsTnD-mthncptr'!$D$1)</f>
        <v>0</v>
      </c>
      <c r="I8591">
        <f>IF(H8591=TRUE,G8591+'NPV Calcs'!$D$14,G8591)</f>
        <v>-25</v>
      </c>
      <c r="J8591">
        <v>0.52191499696346</v>
      </c>
      <c r="K8591">
        <f>IF(OR(B8591="GAS",B8591="COL",B8591="LAN",B8591="RICE",B8591="LIVE"),J8591*About!$B$102,IF(OR(B8591="CROP",B8591="NAA"),J8591*About!$B$103,J8591))</f>
        <v>0.58454479659907521</v>
      </c>
      <c r="L8591" t="str">
        <f>INDEX('EPA Tech to Policy Mapping'!$D:$D,MATCH('EPA Data'!F8591,'EPA Tech to Policy Mapping'!$C:$C,0))</f>
        <v>livestock measures</v>
      </c>
    </row>
    <row r="8592" spans="1:12" x14ac:dyDescent="0.35">
      <c r="A8592" t="s">
        <v>8</v>
      </c>
      <c r="B8592" t="s">
        <v>353</v>
      </c>
      <c r="C8592">
        <v>2030</v>
      </c>
      <c r="D8592" t="s">
        <v>5011</v>
      </c>
      <c r="E8592" t="s">
        <v>5012</v>
      </c>
      <c r="F8592" t="s">
        <v>356</v>
      </c>
      <c r="G8592">
        <v>-15</v>
      </c>
      <c r="H8592" t="b">
        <f>OR(L8592='PERAC-ngpPrcsTnD-mthncptr'!$B$1,L8592='PERAC-ngpPrcsTnD-mthncptr'!$C$1,L8592='PERAC-ngpPrcsTnD-mthncptr'!$D$1)</f>
        <v>0</v>
      </c>
      <c r="I8592">
        <f>IF(H8592=TRUE,G8592+'NPV Calcs'!$D$14,G8592)</f>
        <v>-15</v>
      </c>
      <c r="J8592">
        <v>3.08699997403892E-2</v>
      </c>
      <c r="K8592">
        <f>IF(OR(B8592="GAS",B8592="COL",B8592="LAN",B8592="RICE",B8592="LIVE"),J8592*About!$B$102,IF(OR(B8592="CROP",B8592="NAA"),J8592*About!$B$103,J8592))</f>
        <v>3.4574399709235905E-2</v>
      </c>
      <c r="L8592" t="str">
        <f>INDEX('EPA Tech to Policy Mapping'!$D:$D,MATCH('EPA Data'!F8592,'EPA Tech to Policy Mapping'!$C:$C,0))</f>
        <v>livestock measures</v>
      </c>
    </row>
    <row r="8593" spans="1:12" x14ac:dyDescent="0.35">
      <c r="A8593" t="s">
        <v>8</v>
      </c>
      <c r="B8593" t="s">
        <v>353</v>
      </c>
      <c r="C8593">
        <v>2030</v>
      </c>
      <c r="D8593" t="s">
        <v>5011</v>
      </c>
      <c r="E8593" t="s">
        <v>5012</v>
      </c>
      <c r="F8593" t="s">
        <v>356</v>
      </c>
      <c r="G8593">
        <v>-12</v>
      </c>
      <c r="H8593" t="b">
        <f>OR(L8593='PERAC-ngpPrcsTnD-mthncptr'!$B$1,L8593='PERAC-ngpPrcsTnD-mthncptr'!$C$1,L8593='PERAC-ngpPrcsTnD-mthncptr'!$D$1)</f>
        <v>0</v>
      </c>
      <c r="I8593">
        <f>IF(H8593=TRUE,G8593+'NPV Calcs'!$D$14,G8593)</f>
        <v>-12</v>
      </c>
      <c r="J8593">
        <v>5.6299997959289997E-4</v>
      </c>
      <c r="K8593">
        <f>IF(OR(B8593="GAS",B8593="COL",B8593="LAN",B8593="RICE",B8593="LIVE"),J8593*About!$B$102,IF(OR(B8593="CROP",B8593="NAA"),J8593*About!$B$103,J8593))</f>
        <v>6.3055997714404801E-4</v>
      </c>
      <c r="L8593" t="str">
        <f>INDEX('EPA Tech to Policy Mapping'!$D:$D,MATCH('EPA Data'!F8593,'EPA Tech to Policy Mapping'!$C:$C,0))</f>
        <v>livestock measures</v>
      </c>
    </row>
    <row r="8594" spans="1:12" x14ac:dyDescent="0.35">
      <c r="A8594" t="s">
        <v>8</v>
      </c>
      <c r="B8594" t="s">
        <v>353</v>
      </c>
      <c r="C8594">
        <v>2030</v>
      </c>
      <c r="D8594" t="s">
        <v>5011</v>
      </c>
      <c r="E8594" t="s">
        <v>5012</v>
      </c>
      <c r="F8594" t="s">
        <v>356</v>
      </c>
      <c r="G8594">
        <v>-11</v>
      </c>
      <c r="H8594" t="b">
        <f>OR(L8594='PERAC-ngpPrcsTnD-mthncptr'!$B$1,L8594='PERAC-ngpPrcsTnD-mthncptr'!$C$1,L8594='PERAC-ngpPrcsTnD-mthncptr'!$D$1)</f>
        <v>0</v>
      </c>
      <c r="I8594">
        <f>IF(H8594=TRUE,G8594+'NPV Calcs'!$D$14,G8594)</f>
        <v>-11</v>
      </c>
      <c r="J8594">
        <v>0.170801997184753</v>
      </c>
      <c r="K8594">
        <f>IF(OR(B8594="GAS",B8594="COL",B8594="LAN",B8594="RICE",B8594="LIVE"),J8594*About!$B$102,IF(OR(B8594="CROP",B8594="NAA"),J8594*About!$B$103,J8594))</f>
        <v>0.19129823684692338</v>
      </c>
      <c r="L8594" t="str">
        <f>INDEX('EPA Tech to Policy Mapping'!$D:$D,MATCH('EPA Data'!F8594,'EPA Tech to Policy Mapping'!$C:$C,0))</f>
        <v>livestock measures</v>
      </c>
    </row>
    <row r="8595" spans="1:12" x14ac:dyDescent="0.35">
      <c r="A8595" t="s">
        <v>8</v>
      </c>
      <c r="B8595" t="s">
        <v>353</v>
      </c>
      <c r="C8595">
        <v>2030</v>
      </c>
      <c r="D8595" t="s">
        <v>5011</v>
      </c>
      <c r="E8595" t="s">
        <v>5012</v>
      </c>
      <c r="F8595" t="s">
        <v>356</v>
      </c>
      <c r="G8595">
        <v>-10</v>
      </c>
      <c r="H8595" t="b">
        <f>OR(L8595='PERAC-ngpPrcsTnD-mthncptr'!$B$1,L8595='PERAC-ngpPrcsTnD-mthncptr'!$C$1,L8595='PERAC-ngpPrcsTnD-mthncptr'!$D$1)</f>
        <v>0</v>
      </c>
      <c r="I8595">
        <f>IF(H8595=TRUE,G8595+'NPV Calcs'!$D$14,G8595)</f>
        <v>-10</v>
      </c>
      <c r="J8595">
        <v>0.116126000881195</v>
      </c>
      <c r="K8595">
        <f>IF(OR(B8595="GAS",B8595="COL",B8595="LAN",B8595="RICE",B8595="LIVE"),J8595*About!$B$102,IF(OR(B8595="CROP",B8595="NAA"),J8595*About!$B$103,J8595))</f>
        <v>0.13006112098693842</v>
      </c>
      <c r="L8595" t="str">
        <f>INDEX('EPA Tech to Policy Mapping'!$D:$D,MATCH('EPA Data'!F8595,'EPA Tech to Policy Mapping'!$C:$C,0))</f>
        <v>livestock measures</v>
      </c>
    </row>
    <row r="8596" spans="1:12" x14ac:dyDescent="0.35">
      <c r="A8596" t="s">
        <v>8</v>
      </c>
      <c r="B8596" t="s">
        <v>353</v>
      </c>
      <c r="C8596">
        <v>2030</v>
      </c>
      <c r="D8596" t="s">
        <v>5011</v>
      </c>
      <c r="E8596" t="s">
        <v>5012</v>
      </c>
      <c r="F8596" t="s">
        <v>356</v>
      </c>
      <c r="G8596">
        <v>9</v>
      </c>
      <c r="H8596" t="b">
        <f>OR(L8596='PERAC-ngpPrcsTnD-mthncptr'!$B$1,L8596='PERAC-ngpPrcsTnD-mthncptr'!$C$1,L8596='PERAC-ngpPrcsTnD-mthncptr'!$D$1)</f>
        <v>0</v>
      </c>
      <c r="I8596">
        <f>IF(H8596=TRUE,G8596+'NPV Calcs'!$D$14,G8596)</f>
        <v>9</v>
      </c>
      <c r="J8596">
        <v>5.4606999659881701E-2</v>
      </c>
      <c r="K8596">
        <f>IF(OR(B8596="GAS",B8596="COL",B8596="LAN",B8596="RICE",B8596="LIVE"),J8596*About!$B$102,IF(OR(B8596="CROP",B8596="NAA"),J8596*About!$B$103,J8596))</f>
        <v>6.1159839619067513E-2</v>
      </c>
      <c r="L8596" t="str">
        <f>INDEX('EPA Tech to Policy Mapping'!$D:$D,MATCH('EPA Data'!F8596,'EPA Tech to Policy Mapping'!$C:$C,0))</f>
        <v>livestock measures</v>
      </c>
    </row>
    <row r="8597" spans="1:12" x14ac:dyDescent="0.35">
      <c r="A8597" t="s">
        <v>8</v>
      </c>
      <c r="B8597" t="s">
        <v>353</v>
      </c>
      <c r="C8597">
        <v>2030</v>
      </c>
      <c r="D8597" t="s">
        <v>5011</v>
      </c>
      <c r="E8597" t="s">
        <v>5012</v>
      </c>
      <c r="F8597" t="s">
        <v>356</v>
      </c>
      <c r="G8597">
        <v>11</v>
      </c>
      <c r="H8597" t="b">
        <f>OR(L8597='PERAC-ngpPrcsTnD-mthncptr'!$B$1,L8597='PERAC-ngpPrcsTnD-mthncptr'!$C$1,L8597='PERAC-ngpPrcsTnD-mthncptr'!$D$1)</f>
        <v>0</v>
      </c>
      <c r="I8597">
        <f>IF(H8597=TRUE,G8597+'NPV Calcs'!$D$14,G8597)</f>
        <v>11</v>
      </c>
      <c r="J8597">
        <v>0.18434099805017401</v>
      </c>
      <c r="K8597">
        <f>IF(OR(B8597="GAS",B8597="COL",B8597="LAN",B8597="RICE",B8597="LIVE"),J8597*About!$B$102,IF(OR(B8597="CROP",B8597="NAA"),J8597*About!$B$103,J8597))</f>
        <v>0.20646191781619491</v>
      </c>
      <c r="L8597" t="str">
        <f>INDEX('EPA Tech to Policy Mapping'!$D:$D,MATCH('EPA Data'!F8597,'EPA Tech to Policy Mapping'!$C:$C,0))</f>
        <v>livestock measures</v>
      </c>
    </row>
    <row r="8598" spans="1:12" x14ac:dyDescent="0.35">
      <c r="A8598" t="s">
        <v>8</v>
      </c>
      <c r="B8598" t="s">
        <v>353</v>
      </c>
      <c r="C8598">
        <v>2030</v>
      </c>
      <c r="D8598" t="s">
        <v>5011</v>
      </c>
      <c r="E8598" t="s">
        <v>5012</v>
      </c>
      <c r="F8598" t="s">
        <v>356</v>
      </c>
      <c r="G8598">
        <v>19</v>
      </c>
      <c r="H8598" t="b">
        <f>OR(L8598='PERAC-ngpPrcsTnD-mthncptr'!$B$1,L8598='PERAC-ngpPrcsTnD-mthncptr'!$C$1,L8598='PERAC-ngpPrcsTnD-mthncptr'!$D$1)</f>
        <v>0</v>
      </c>
      <c r="I8598">
        <f>IF(H8598=TRUE,G8598+'NPV Calcs'!$D$14,G8598)</f>
        <v>19</v>
      </c>
      <c r="J8598">
        <v>8.5747000426636105E-2</v>
      </c>
      <c r="K8598">
        <f>IF(OR(B8598="GAS",B8598="COL",B8598="LAN",B8598="RICE",B8598="LIVE"),J8598*About!$B$102,IF(OR(B8598="CROP",B8598="NAA"),J8598*About!$B$103,J8598))</f>
        <v>9.6036640477832447E-2</v>
      </c>
      <c r="L8598" t="str">
        <f>INDEX('EPA Tech to Policy Mapping'!$D:$D,MATCH('EPA Data'!F8598,'EPA Tech to Policy Mapping'!$C:$C,0))</f>
        <v>livestock measures</v>
      </c>
    </row>
    <row r="8599" spans="1:12" x14ac:dyDescent="0.35">
      <c r="A8599" t="s">
        <v>8</v>
      </c>
      <c r="B8599" t="s">
        <v>353</v>
      </c>
      <c r="C8599">
        <v>2030</v>
      </c>
      <c r="D8599" t="s">
        <v>5011</v>
      </c>
      <c r="E8599" t="s">
        <v>5012</v>
      </c>
      <c r="F8599" t="s">
        <v>356</v>
      </c>
      <c r="G8599">
        <v>22</v>
      </c>
      <c r="H8599" t="b">
        <f>OR(L8599='PERAC-ngpPrcsTnD-mthncptr'!$B$1,L8599='PERAC-ngpPrcsTnD-mthncptr'!$C$1,L8599='PERAC-ngpPrcsTnD-mthncptr'!$D$1)</f>
        <v>0</v>
      </c>
      <c r="I8599">
        <f>IF(H8599=TRUE,G8599+'NPV Calcs'!$D$14,G8599)</f>
        <v>22</v>
      </c>
      <c r="J8599">
        <v>0.64302998909261</v>
      </c>
      <c r="K8599">
        <f>IF(OR(B8599="GAS",B8599="COL",B8599="LAN",B8599="RICE",B8599="LIVE"),J8599*About!$B$102,IF(OR(B8599="CROP",B8599="NAA"),J8599*About!$B$103,J8599))</f>
        <v>0.72019358778372322</v>
      </c>
      <c r="L8599" t="str">
        <f>INDEX('EPA Tech to Policy Mapping'!$D:$D,MATCH('EPA Data'!F8599,'EPA Tech to Policy Mapping'!$C:$C,0))</f>
        <v>livestock measures</v>
      </c>
    </row>
    <row r="8600" spans="1:12" x14ac:dyDescent="0.35">
      <c r="A8600" t="s">
        <v>8</v>
      </c>
      <c r="B8600" t="s">
        <v>353</v>
      </c>
      <c r="C8600">
        <v>2030</v>
      </c>
      <c r="D8600" t="s">
        <v>5011</v>
      </c>
      <c r="E8600" t="s">
        <v>5012</v>
      </c>
      <c r="F8600" t="s">
        <v>356</v>
      </c>
      <c r="G8600">
        <v>23</v>
      </c>
      <c r="H8600" t="b">
        <f>OR(L8600='PERAC-ngpPrcsTnD-mthncptr'!$B$1,L8600='PERAC-ngpPrcsTnD-mthncptr'!$C$1,L8600='PERAC-ngpPrcsTnD-mthncptr'!$D$1)</f>
        <v>0</v>
      </c>
      <c r="I8600">
        <f>IF(H8600=TRUE,G8600+'NPV Calcs'!$D$14,G8600)</f>
        <v>23</v>
      </c>
      <c r="J8600">
        <v>1.169878988730487</v>
      </c>
      <c r="K8600">
        <f>IF(OR(B8600="GAS",B8600="COL",B8600="LAN",B8600="RICE",B8600="LIVE"),J8600*About!$B$102,IF(OR(B8600="CROP",B8600="NAA"),J8600*About!$B$103,J8600))</f>
        <v>1.3102644673781456</v>
      </c>
      <c r="L8600" t="str">
        <f>INDEX('EPA Tech to Policy Mapping'!$D:$D,MATCH('EPA Data'!F8600,'EPA Tech to Policy Mapping'!$C:$C,0))</f>
        <v>livestock measures</v>
      </c>
    </row>
    <row r="8601" spans="1:12" x14ac:dyDescent="0.35">
      <c r="A8601" t="s">
        <v>8</v>
      </c>
      <c r="B8601" t="s">
        <v>353</v>
      </c>
      <c r="C8601">
        <v>2030</v>
      </c>
      <c r="D8601" t="s">
        <v>5011</v>
      </c>
      <c r="E8601" t="s">
        <v>5012</v>
      </c>
      <c r="F8601" t="s">
        <v>356</v>
      </c>
      <c r="G8601">
        <v>30</v>
      </c>
      <c r="H8601" t="b">
        <f>OR(L8601='PERAC-ngpPrcsTnD-mthncptr'!$B$1,L8601='PERAC-ngpPrcsTnD-mthncptr'!$C$1,L8601='PERAC-ngpPrcsTnD-mthncptr'!$D$1)</f>
        <v>0</v>
      </c>
      <c r="I8601">
        <f>IF(H8601=TRUE,G8601+'NPV Calcs'!$D$14,G8601)</f>
        <v>30</v>
      </c>
      <c r="J8601">
        <v>3.45180003496353E-2</v>
      </c>
      <c r="K8601">
        <f>IF(OR(B8601="GAS",B8601="COL",B8601="LAN",B8601="RICE",B8601="LIVE"),J8601*About!$B$102,IF(OR(B8601="CROP",B8601="NAA"),J8601*About!$B$103,J8601))</f>
        <v>3.8660160391591543E-2</v>
      </c>
      <c r="L8601" t="str">
        <f>INDEX('EPA Tech to Policy Mapping'!$D:$D,MATCH('EPA Data'!F8601,'EPA Tech to Policy Mapping'!$C:$C,0))</f>
        <v>livestock measures</v>
      </c>
    </row>
    <row r="8602" spans="1:12" x14ac:dyDescent="0.35">
      <c r="A8602" t="s">
        <v>8</v>
      </c>
      <c r="B8602" t="s">
        <v>353</v>
      </c>
      <c r="C8602">
        <v>2030</v>
      </c>
      <c r="D8602" t="s">
        <v>5011</v>
      </c>
      <c r="E8602" t="s">
        <v>5012</v>
      </c>
      <c r="F8602" t="s">
        <v>356</v>
      </c>
      <c r="G8602">
        <v>31</v>
      </c>
      <c r="H8602" t="b">
        <f>OR(L8602='PERAC-ngpPrcsTnD-mthncptr'!$B$1,L8602='PERAC-ngpPrcsTnD-mthncptr'!$C$1,L8602='PERAC-ngpPrcsTnD-mthncptr'!$D$1)</f>
        <v>0</v>
      </c>
      <c r="I8602">
        <f>IF(H8602=TRUE,G8602+'NPV Calcs'!$D$14,G8602)</f>
        <v>31</v>
      </c>
      <c r="J8602">
        <v>0.24724200001219199</v>
      </c>
      <c r="K8602">
        <f>IF(OR(B8602="GAS",B8602="COL",B8602="LAN",B8602="RICE",B8602="LIVE"),J8602*About!$B$102,IF(OR(B8602="CROP",B8602="NAA"),J8602*About!$B$103,J8602))</f>
        <v>0.27691104001365507</v>
      </c>
      <c r="L8602" t="str">
        <f>INDEX('EPA Tech to Policy Mapping'!$D:$D,MATCH('EPA Data'!F8602,'EPA Tech to Policy Mapping'!$C:$C,0))</f>
        <v>livestock measures</v>
      </c>
    </row>
    <row r="8603" spans="1:12" x14ac:dyDescent="0.35">
      <c r="A8603" t="s">
        <v>8</v>
      </c>
      <c r="B8603" t="s">
        <v>353</v>
      </c>
      <c r="C8603">
        <v>2030</v>
      </c>
      <c r="D8603" t="s">
        <v>5011</v>
      </c>
      <c r="E8603" t="s">
        <v>5012</v>
      </c>
      <c r="F8603" t="s">
        <v>356</v>
      </c>
      <c r="G8603">
        <v>32</v>
      </c>
      <c r="H8603" t="b">
        <f>OR(L8603='PERAC-ngpPrcsTnD-mthncptr'!$B$1,L8603='PERAC-ngpPrcsTnD-mthncptr'!$C$1,L8603='PERAC-ngpPrcsTnD-mthncptr'!$D$1)</f>
        <v>0</v>
      </c>
      <c r="I8603">
        <f>IF(H8603=TRUE,G8603+'NPV Calcs'!$D$14,G8603)</f>
        <v>32</v>
      </c>
      <c r="J8603">
        <v>8.8606997655006098E-2</v>
      </c>
      <c r="K8603">
        <f>IF(OR(B8603="GAS",B8603="COL",B8603="LAN",B8603="RICE",B8603="LIVE"),J8603*About!$B$102,IF(OR(B8603="CROP",B8603="NAA"),J8603*About!$B$103,J8603))</f>
        <v>9.9239837373606837E-2</v>
      </c>
      <c r="L8603" t="str">
        <f>INDEX('EPA Tech to Policy Mapping'!$D:$D,MATCH('EPA Data'!F8603,'EPA Tech to Policy Mapping'!$C:$C,0))</f>
        <v>livestock measures</v>
      </c>
    </row>
    <row r="8604" spans="1:12" x14ac:dyDescent="0.35">
      <c r="A8604" t="s">
        <v>8</v>
      </c>
      <c r="B8604" t="s">
        <v>353</v>
      </c>
      <c r="C8604">
        <v>2030</v>
      </c>
      <c r="D8604" t="s">
        <v>5011</v>
      </c>
      <c r="E8604" t="s">
        <v>5012</v>
      </c>
      <c r="F8604" t="s">
        <v>356</v>
      </c>
      <c r="G8604">
        <v>33</v>
      </c>
      <c r="H8604" t="b">
        <f>OR(L8604='PERAC-ngpPrcsTnD-mthncptr'!$B$1,L8604='PERAC-ngpPrcsTnD-mthncptr'!$C$1,L8604='PERAC-ngpPrcsTnD-mthncptr'!$D$1)</f>
        <v>0</v>
      </c>
      <c r="I8604">
        <f>IF(H8604=TRUE,G8604+'NPV Calcs'!$D$14,G8604)</f>
        <v>33</v>
      </c>
      <c r="J8604">
        <v>0.11381299727872829</v>
      </c>
      <c r="K8604">
        <f>IF(OR(B8604="GAS",B8604="COL",B8604="LAN",B8604="RICE",B8604="LIVE"),J8604*About!$B$102,IF(OR(B8604="CROP",B8604="NAA"),J8604*About!$B$103,J8604))</f>
        <v>0.12747055695217568</v>
      </c>
      <c r="L8604" t="str">
        <f>INDEX('EPA Tech to Policy Mapping'!$D:$D,MATCH('EPA Data'!F8604,'EPA Tech to Policy Mapping'!$C:$C,0))</f>
        <v>livestock measures</v>
      </c>
    </row>
    <row r="8605" spans="1:12" x14ac:dyDescent="0.35">
      <c r="A8605" t="s">
        <v>8</v>
      </c>
      <c r="B8605" t="s">
        <v>353</v>
      </c>
      <c r="C8605">
        <v>2030</v>
      </c>
      <c r="D8605" t="s">
        <v>5011</v>
      </c>
      <c r="E8605" t="s">
        <v>5012</v>
      </c>
      <c r="F8605" t="s">
        <v>356</v>
      </c>
      <c r="G8605">
        <v>37</v>
      </c>
      <c r="H8605" t="b">
        <f>OR(L8605='PERAC-ngpPrcsTnD-mthncptr'!$B$1,L8605='PERAC-ngpPrcsTnD-mthncptr'!$C$1,L8605='PERAC-ngpPrcsTnD-mthncptr'!$D$1)</f>
        <v>0</v>
      </c>
      <c r="I8605">
        <f>IF(H8605=TRUE,G8605+'NPV Calcs'!$D$14,G8605)</f>
        <v>37</v>
      </c>
      <c r="J8605">
        <v>0.110998995871341</v>
      </c>
      <c r="K8605">
        <f>IF(OR(B8605="GAS",B8605="COL",B8605="LAN",B8605="RICE",B8605="LIVE"),J8605*About!$B$102,IF(OR(B8605="CROP",B8605="NAA"),J8605*About!$B$103,J8605))</f>
        <v>0.12431887537590193</v>
      </c>
      <c r="L8605" t="str">
        <f>INDEX('EPA Tech to Policy Mapping'!$D:$D,MATCH('EPA Data'!F8605,'EPA Tech to Policy Mapping'!$C:$C,0))</f>
        <v>livestock measures</v>
      </c>
    </row>
    <row r="8606" spans="1:12" x14ac:dyDescent="0.35">
      <c r="A8606" t="s">
        <v>8</v>
      </c>
      <c r="B8606" t="s">
        <v>353</v>
      </c>
      <c r="C8606">
        <v>2030</v>
      </c>
      <c r="D8606" t="s">
        <v>5011</v>
      </c>
      <c r="E8606" t="s">
        <v>5012</v>
      </c>
      <c r="F8606" t="s">
        <v>356</v>
      </c>
      <c r="G8606">
        <v>40</v>
      </c>
      <c r="H8606" t="b">
        <f>OR(L8606='PERAC-ngpPrcsTnD-mthncptr'!$B$1,L8606='PERAC-ngpPrcsTnD-mthncptr'!$C$1,L8606='PERAC-ngpPrcsTnD-mthncptr'!$D$1)</f>
        <v>0</v>
      </c>
      <c r="I8606">
        <f>IF(H8606=TRUE,G8606+'NPV Calcs'!$D$14,G8606)</f>
        <v>40</v>
      </c>
      <c r="J8606">
        <v>0.122218003118177</v>
      </c>
      <c r="K8606">
        <f>IF(OR(B8606="GAS",B8606="COL",B8606="LAN",B8606="RICE",B8606="LIVE"),J8606*About!$B$102,IF(OR(B8606="CROP",B8606="NAA"),J8606*About!$B$103,J8606))</f>
        <v>0.13688416349235827</v>
      </c>
      <c r="L8606" t="str">
        <f>INDEX('EPA Tech to Policy Mapping'!$D:$D,MATCH('EPA Data'!F8606,'EPA Tech to Policy Mapping'!$C:$C,0))</f>
        <v>livestock measures</v>
      </c>
    </row>
    <row r="8607" spans="1:12" x14ac:dyDescent="0.35">
      <c r="A8607" t="s">
        <v>8</v>
      </c>
      <c r="B8607" t="s">
        <v>353</v>
      </c>
      <c r="C8607">
        <v>2030</v>
      </c>
      <c r="D8607" t="s">
        <v>5011</v>
      </c>
      <c r="E8607" t="s">
        <v>5012</v>
      </c>
      <c r="F8607" t="s">
        <v>356</v>
      </c>
      <c r="G8607">
        <v>41</v>
      </c>
      <c r="H8607" t="b">
        <f>OR(L8607='PERAC-ngpPrcsTnD-mthncptr'!$B$1,L8607='PERAC-ngpPrcsTnD-mthncptr'!$C$1,L8607='PERAC-ngpPrcsTnD-mthncptr'!$D$1)</f>
        <v>0</v>
      </c>
      <c r="I8607">
        <f>IF(H8607=TRUE,G8607+'NPV Calcs'!$D$14,G8607)</f>
        <v>41</v>
      </c>
      <c r="J8607">
        <v>0.42880799993872598</v>
      </c>
      <c r="K8607">
        <f>IF(OR(B8607="GAS",B8607="COL",B8607="LAN",B8607="RICE",B8607="LIVE"),J8607*About!$B$102,IF(OR(B8607="CROP",B8607="NAA"),J8607*About!$B$103,J8607))</f>
        <v>0.48026495993137314</v>
      </c>
      <c r="L8607" t="str">
        <f>INDEX('EPA Tech to Policy Mapping'!$D:$D,MATCH('EPA Data'!F8607,'EPA Tech to Policy Mapping'!$C:$C,0))</f>
        <v>livestock measures</v>
      </c>
    </row>
    <row r="8608" spans="1:12" x14ac:dyDescent="0.35">
      <c r="A8608" t="s">
        <v>8</v>
      </c>
      <c r="B8608" t="s">
        <v>353</v>
      </c>
      <c r="C8608">
        <v>2030</v>
      </c>
      <c r="D8608" t="s">
        <v>5011</v>
      </c>
      <c r="E8608" t="s">
        <v>5012</v>
      </c>
      <c r="F8608" t="s">
        <v>356</v>
      </c>
      <c r="G8608">
        <v>50</v>
      </c>
      <c r="H8608" t="b">
        <f>OR(L8608='PERAC-ngpPrcsTnD-mthncptr'!$B$1,L8608='PERAC-ngpPrcsTnD-mthncptr'!$C$1,L8608='PERAC-ngpPrcsTnD-mthncptr'!$D$1)</f>
        <v>0</v>
      </c>
      <c r="I8608">
        <f>IF(H8608=TRUE,G8608+'NPV Calcs'!$D$14,G8608)</f>
        <v>50</v>
      </c>
      <c r="J8608">
        <v>0.10063600106513999</v>
      </c>
      <c r="K8608">
        <f>IF(OR(B8608="GAS",B8608="COL",B8608="LAN",B8608="RICE",B8608="LIVE"),J8608*About!$B$102,IF(OR(B8608="CROP",B8608="NAA"),J8608*About!$B$103,J8608))</f>
        <v>0.11271232119295681</v>
      </c>
      <c r="L8608" t="str">
        <f>INDEX('EPA Tech to Policy Mapping'!$D:$D,MATCH('EPA Data'!F8608,'EPA Tech to Policy Mapping'!$C:$C,0))</f>
        <v>livestock measures</v>
      </c>
    </row>
    <row r="8609" spans="1:12" x14ac:dyDescent="0.35">
      <c r="A8609" t="s">
        <v>8</v>
      </c>
      <c r="B8609" t="s">
        <v>353</v>
      </c>
      <c r="C8609">
        <v>2030</v>
      </c>
      <c r="D8609" t="s">
        <v>5011</v>
      </c>
      <c r="E8609" t="s">
        <v>5012</v>
      </c>
      <c r="F8609" t="s">
        <v>356</v>
      </c>
      <c r="G8609">
        <v>51</v>
      </c>
      <c r="H8609" t="b">
        <f>OR(L8609='PERAC-ngpPrcsTnD-mthncptr'!$B$1,L8609='PERAC-ngpPrcsTnD-mthncptr'!$C$1,L8609='PERAC-ngpPrcsTnD-mthncptr'!$D$1)</f>
        <v>0</v>
      </c>
      <c r="I8609">
        <f>IF(H8609=TRUE,G8609+'NPV Calcs'!$D$14,G8609)</f>
        <v>51</v>
      </c>
      <c r="J8609">
        <v>0.25306599953273601</v>
      </c>
      <c r="K8609">
        <f>IF(OR(B8609="GAS",B8609="COL",B8609="LAN",B8609="RICE",B8609="LIVE"),J8609*About!$B$102,IF(OR(B8609="CROP",B8609="NAA"),J8609*About!$B$103,J8609))</f>
        <v>0.28343391947666435</v>
      </c>
      <c r="L8609" t="str">
        <f>INDEX('EPA Tech to Policy Mapping'!$D:$D,MATCH('EPA Data'!F8609,'EPA Tech to Policy Mapping'!$C:$C,0))</f>
        <v>livestock measures</v>
      </c>
    </row>
    <row r="8610" spans="1:12" x14ac:dyDescent="0.35">
      <c r="A8610" t="s">
        <v>8</v>
      </c>
      <c r="B8610" t="s">
        <v>353</v>
      </c>
      <c r="C8610">
        <v>2030</v>
      </c>
      <c r="D8610" t="s">
        <v>5011</v>
      </c>
      <c r="E8610" t="s">
        <v>5012</v>
      </c>
      <c r="F8610" t="s">
        <v>356</v>
      </c>
      <c r="G8610">
        <v>57</v>
      </c>
      <c r="H8610" t="b">
        <f>OR(L8610='PERAC-ngpPrcsTnD-mthncptr'!$B$1,L8610='PERAC-ngpPrcsTnD-mthncptr'!$C$1,L8610='PERAC-ngpPrcsTnD-mthncptr'!$D$1)</f>
        <v>0</v>
      </c>
      <c r="I8610">
        <f>IF(H8610=TRUE,G8610+'NPV Calcs'!$D$14,G8610)</f>
        <v>57</v>
      </c>
      <c r="J8610">
        <v>0.33240599758209999</v>
      </c>
      <c r="K8610">
        <f>IF(OR(B8610="GAS",B8610="COL",B8610="LAN",B8610="RICE",B8610="LIVE"),J8610*About!$B$102,IF(OR(B8610="CROP",B8610="NAA"),J8610*About!$B$103,J8610))</f>
        <v>0.37229471729195202</v>
      </c>
      <c r="L8610" t="str">
        <f>INDEX('EPA Tech to Policy Mapping'!$D:$D,MATCH('EPA Data'!F8610,'EPA Tech to Policy Mapping'!$C:$C,0))</f>
        <v>livestock measures</v>
      </c>
    </row>
    <row r="8611" spans="1:12" x14ac:dyDescent="0.35">
      <c r="A8611" t="s">
        <v>8</v>
      </c>
      <c r="B8611" t="s">
        <v>353</v>
      </c>
      <c r="C8611">
        <v>2030</v>
      </c>
      <c r="D8611" t="s">
        <v>5011</v>
      </c>
      <c r="E8611" t="s">
        <v>5012</v>
      </c>
      <c r="F8611" t="s">
        <v>356</v>
      </c>
      <c r="G8611">
        <v>85</v>
      </c>
      <c r="H8611" t="b">
        <f>OR(L8611='PERAC-ngpPrcsTnD-mthncptr'!$B$1,L8611='PERAC-ngpPrcsTnD-mthncptr'!$C$1,L8611='PERAC-ngpPrcsTnD-mthncptr'!$D$1)</f>
        <v>0</v>
      </c>
      <c r="I8611">
        <f>IF(H8611=TRUE,G8611+'NPV Calcs'!$D$14,G8611)</f>
        <v>85</v>
      </c>
      <c r="J8611">
        <v>0.205449996894458</v>
      </c>
      <c r="K8611">
        <f>IF(OR(B8611="GAS",B8611="COL",B8611="LAN",B8611="RICE",B8611="LIVE"),J8611*About!$B$102,IF(OR(B8611="CROP",B8611="NAA"),J8611*About!$B$103,J8611))</f>
        <v>0.23010399652179298</v>
      </c>
      <c r="L8611" t="str">
        <f>INDEX('EPA Tech to Policy Mapping'!$D:$D,MATCH('EPA Data'!F8611,'EPA Tech to Policy Mapping'!$C:$C,0))</f>
        <v>livestock measures</v>
      </c>
    </row>
    <row r="8612" spans="1:12" x14ac:dyDescent="0.35">
      <c r="A8612" t="s">
        <v>8</v>
      </c>
      <c r="B8612" t="s">
        <v>353</v>
      </c>
      <c r="C8612">
        <v>2030</v>
      </c>
      <c r="D8612" t="s">
        <v>5011</v>
      </c>
      <c r="E8612" t="s">
        <v>5012</v>
      </c>
      <c r="F8612" t="s">
        <v>356</v>
      </c>
      <c r="G8612">
        <v>86</v>
      </c>
      <c r="H8612" t="b">
        <f>OR(L8612='PERAC-ngpPrcsTnD-mthncptr'!$B$1,L8612='PERAC-ngpPrcsTnD-mthncptr'!$C$1,L8612='PERAC-ngpPrcsTnD-mthncptr'!$D$1)</f>
        <v>0</v>
      </c>
      <c r="I8612">
        <f>IF(H8612=TRUE,G8612+'NPV Calcs'!$D$14,G8612)</f>
        <v>86</v>
      </c>
      <c r="J8612">
        <v>0.83251896762521871</v>
      </c>
      <c r="K8612">
        <f>IF(OR(B8612="GAS",B8612="COL",B8612="LAN",B8612="RICE",B8612="LIVE"),J8612*About!$B$102,IF(OR(B8612="CROP",B8612="NAA"),J8612*About!$B$103,J8612))</f>
        <v>0.93242124374024504</v>
      </c>
      <c r="L8612" t="str">
        <f>INDEX('EPA Tech to Policy Mapping'!$D:$D,MATCH('EPA Data'!F8612,'EPA Tech to Policy Mapping'!$C:$C,0))</f>
        <v>livestock measures</v>
      </c>
    </row>
    <row r="8613" spans="1:12" x14ac:dyDescent="0.35">
      <c r="A8613" t="s">
        <v>8</v>
      </c>
      <c r="B8613" t="s">
        <v>353</v>
      </c>
      <c r="C8613">
        <v>2030</v>
      </c>
      <c r="D8613" t="s">
        <v>5011</v>
      </c>
      <c r="E8613" t="s">
        <v>5012</v>
      </c>
      <c r="F8613" t="s">
        <v>356</v>
      </c>
      <c r="G8613">
        <v>95</v>
      </c>
      <c r="H8613" t="b">
        <f>OR(L8613='PERAC-ngpPrcsTnD-mthncptr'!$B$1,L8613='PERAC-ngpPrcsTnD-mthncptr'!$C$1,L8613='PERAC-ngpPrcsTnD-mthncptr'!$D$1)</f>
        <v>0</v>
      </c>
      <c r="I8613">
        <f>IF(H8613=TRUE,G8613+'NPV Calcs'!$D$14,G8613)</f>
        <v>95</v>
      </c>
      <c r="J8613">
        <v>0.121364000660833</v>
      </c>
      <c r="K8613">
        <f>IF(OR(B8613="GAS",B8613="COL",B8613="LAN",B8613="RICE",B8613="LIVE"),J8613*About!$B$102,IF(OR(B8613="CROP",B8613="NAA"),J8613*About!$B$103,J8613))</f>
        <v>0.13592768074013298</v>
      </c>
      <c r="L8613" t="str">
        <f>INDEX('EPA Tech to Policy Mapping'!$D:$D,MATCH('EPA Data'!F8613,'EPA Tech to Policy Mapping'!$C:$C,0))</f>
        <v>livestock measures</v>
      </c>
    </row>
    <row r="8614" spans="1:12" x14ac:dyDescent="0.35">
      <c r="A8614" t="s">
        <v>8</v>
      </c>
      <c r="B8614" t="s">
        <v>353</v>
      </c>
      <c r="C8614">
        <v>2030</v>
      </c>
      <c r="D8614" t="s">
        <v>5011</v>
      </c>
      <c r="E8614" t="s">
        <v>5012</v>
      </c>
      <c r="F8614" t="s">
        <v>356</v>
      </c>
      <c r="G8614">
        <v>96</v>
      </c>
      <c r="H8614" t="b">
        <f>OR(L8614='PERAC-ngpPrcsTnD-mthncptr'!$B$1,L8614='PERAC-ngpPrcsTnD-mthncptr'!$C$1,L8614='PERAC-ngpPrcsTnD-mthncptr'!$D$1)</f>
        <v>0</v>
      </c>
      <c r="I8614">
        <f>IF(H8614=TRUE,G8614+'NPV Calcs'!$D$14,G8614)</f>
        <v>96</v>
      </c>
      <c r="J8614">
        <v>6.7494998438633005E-2</v>
      </c>
      <c r="K8614">
        <f>IF(OR(B8614="GAS",B8614="COL",B8614="LAN",B8614="RICE",B8614="LIVE"),J8614*About!$B$102,IF(OR(B8614="CROP",B8614="NAA"),J8614*About!$B$103,J8614))</f>
        <v>7.5594398251268971E-2</v>
      </c>
      <c r="L8614" t="str">
        <f>INDEX('EPA Tech to Policy Mapping'!$D:$D,MATCH('EPA Data'!F8614,'EPA Tech to Policy Mapping'!$C:$C,0))</f>
        <v>livestock measures</v>
      </c>
    </row>
    <row r="8615" spans="1:12" x14ac:dyDescent="0.35">
      <c r="A8615" t="s">
        <v>8</v>
      </c>
      <c r="B8615" t="s">
        <v>353</v>
      </c>
      <c r="C8615">
        <v>2030</v>
      </c>
      <c r="D8615" t="s">
        <v>5011</v>
      </c>
      <c r="E8615" t="s">
        <v>5012</v>
      </c>
      <c r="F8615" t="s">
        <v>366</v>
      </c>
      <c r="G8615">
        <v>701</v>
      </c>
      <c r="H8615" t="b">
        <f>OR(L8615='PERAC-ngpPrcsTnD-mthncptr'!$B$1,L8615='PERAC-ngpPrcsTnD-mthncptr'!$C$1,L8615='PERAC-ngpPrcsTnD-mthncptr'!$D$1)</f>
        <v>0</v>
      </c>
      <c r="I8615">
        <f>IF(H8615=TRUE,G8615+'NPV Calcs'!$D$14,G8615)</f>
        <v>701</v>
      </c>
      <c r="J8615">
        <v>7.3949997799899999E-3</v>
      </c>
      <c r="K8615">
        <f>IF(OR(B8615="GAS",B8615="COL",B8615="LAN",B8615="RICE",B8615="LIVE"),J8615*About!$B$102,IF(OR(B8615="CROP",B8615="NAA"),J8615*About!$B$103,J8615))</f>
        <v>8.2823997535888001E-3</v>
      </c>
      <c r="L8615" t="str">
        <f>INDEX('EPA Tech to Policy Mapping'!$D:$D,MATCH('EPA Data'!F8615,'EPA Tech to Policy Mapping'!$C:$C,0))</f>
        <v>livestock measures</v>
      </c>
    </row>
    <row r="8616" spans="1:12" x14ac:dyDescent="0.35">
      <c r="A8616" t="s">
        <v>8</v>
      </c>
      <c r="B8616" t="s">
        <v>353</v>
      </c>
      <c r="C8616">
        <v>2030</v>
      </c>
      <c r="D8616" t="s">
        <v>5011</v>
      </c>
      <c r="E8616" t="s">
        <v>5012</v>
      </c>
      <c r="F8616" t="s">
        <v>366</v>
      </c>
      <c r="G8616">
        <v>973</v>
      </c>
      <c r="H8616" t="b">
        <f>OR(L8616='PERAC-ngpPrcsTnD-mthncptr'!$B$1,L8616='PERAC-ngpPrcsTnD-mthncptr'!$C$1,L8616='PERAC-ngpPrcsTnD-mthncptr'!$D$1)</f>
        <v>0</v>
      </c>
      <c r="I8616">
        <f>IF(H8616=TRUE,G8616+'NPV Calcs'!$D$14,G8616)</f>
        <v>973</v>
      </c>
      <c r="J8616">
        <v>2.5739999064172E-3</v>
      </c>
      <c r="K8616">
        <f>IF(OR(B8616="GAS",B8616="COL",B8616="LAN",B8616="RICE",B8616="LIVE"),J8616*About!$B$102,IF(OR(B8616="CROP",B8616="NAA"),J8616*About!$B$103,J8616))</f>
        <v>2.8828798951872642E-3</v>
      </c>
      <c r="L8616" t="str">
        <f>INDEX('EPA Tech to Policy Mapping'!$D:$D,MATCH('EPA Data'!F8616,'EPA Tech to Policy Mapping'!$C:$C,0))</f>
        <v>livestock measures</v>
      </c>
    </row>
    <row r="8617" spans="1:12" x14ac:dyDescent="0.35">
      <c r="A8617" t="s">
        <v>8</v>
      </c>
      <c r="B8617" t="s">
        <v>353</v>
      </c>
      <c r="C8617">
        <v>2030</v>
      </c>
      <c r="D8617" t="s">
        <v>5011</v>
      </c>
      <c r="E8617" t="s">
        <v>5012</v>
      </c>
      <c r="F8617" t="s">
        <v>366</v>
      </c>
      <c r="G8617">
        <v>1147</v>
      </c>
      <c r="H8617" t="b">
        <f>OR(L8617='PERAC-ngpPrcsTnD-mthncptr'!$B$1,L8617='PERAC-ngpPrcsTnD-mthncptr'!$C$1,L8617='PERAC-ngpPrcsTnD-mthncptr'!$D$1)</f>
        <v>0</v>
      </c>
      <c r="I8617">
        <f>IF(H8617=TRUE,G8617+'NPV Calcs'!$D$14,G8617)</f>
        <v>1147</v>
      </c>
      <c r="J8617">
        <v>1.2866000028225201E-2</v>
      </c>
      <c r="K8617">
        <f>IF(OR(B8617="GAS",B8617="COL",B8617="LAN",B8617="RICE",B8617="LIVE"),J8617*About!$B$102,IF(OR(B8617="CROP",B8617="NAA"),J8617*About!$B$103,J8617))</f>
        <v>1.4409920031612226E-2</v>
      </c>
      <c r="L8617" t="str">
        <f>INDEX('EPA Tech to Policy Mapping'!$D:$D,MATCH('EPA Data'!F8617,'EPA Tech to Policy Mapping'!$C:$C,0))</f>
        <v>livestock measures</v>
      </c>
    </row>
    <row r="8618" spans="1:12" x14ac:dyDescent="0.35">
      <c r="A8618" t="s">
        <v>8</v>
      </c>
      <c r="B8618" t="s">
        <v>353</v>
      </c>
      <c r="C8618">
        <v>2030</v>
      </c>
      <c r="D8618" t="s">
        <v>5011</v>
      </c>
      <c r="E8618" t="s">
        <v>5012</v>
      </c>
      <c r="F8618" t="s">
        <v>366</v>
      </c>
      <c r="G8618">
        <v>1213</v>
      </c>
      <c r="H8618" t="b">
        <f>OR(L8618='PERAC-ngpPrcsTnD-mthncptr'!$B$1,L8618='PERAC-ngpPrcsTnD-mthncptr'!$C$1,L8618='PERAC-ngpPrcsTnD-mthncptr'!$D$1)</f>
        <v>0</v>
      </c>
      <c r="I8618">
        <f>IF(H8618=TRUE,G8618+'NPV Calcs'!$D$14,G8618)</f>
        <v>1213</v>
      </c>
      <c r="J8618">
        <v>1.64429998767446E-2</v>
      </c>
      <c r="K8618">
        <f>IF(OR(B8618="GAS",B8618="COL",B8618="LAN",B8618="RICE",B8618="LIVE"),J8618*About!$B$102,IF(OR(B8618="CROP",B8618="NAA"),J8618*About!$B$103,J8618))</f>
        <v>1.8416159861953954E-2</v>
      </c>
      <c r="L8618" t="str">
        <f>INDEX('EPA Tech to Policy Mapping'!$D:$D,MATCH('EPA Data'!F8618,'EPA Tech to Policy Mapping'!$C:$C,0))</f>
        <v>livestock measures</v>
      </c>
    </row>
    <row r="8619" spans="1:12" x14ac:dyDescent="0.35">
      <c r="A8619" t="s">
        <v>8</v>
      </c>
      <c r="B8619" t="s">
        <v>353</v>
      </c>
      <c r="C8619">
        <v>2030</v>
      </c>
      <c r="D8619" t="s">
        <v>5011</v>
      </c>
      <c r="E8619" t="s">
        <v>5012</v>
      </c>
      <c r="F8619" t="s">
        <v>366</v>
      </c>
      <c r="G8619">
        <v>1337</v>
      </c>
      <c r="H8619" t="b">
        <f>OR(L8619='PERAC-ngpPrcsTnD-mthncptr'!$B$1,L8619='PERAC-ngpPrcsTnD-mthncptr'!$C$1,L8619='PERAC-ngpPrcsTnD-mthncptr'!$D$1)</f>
        <v>0</v>
      </c>
      <c r="I8619">
        <f>IF(H8619=TRUE,G8619+'NPV Calcs'!$D$14,G8619)</f>
        <v>1337</v>
      </c>
      <c r="J8619">
        <v>7.4199997470709999E-4</v>
      </c>
      <c r="K8619">
        <f>IF(OR(B8619="GAS",B8619="COL",B8619="LAN",B8619="RICE",B8619="LIVE"),J8619*About!$B$102,IF(OR(B8619="CROP",B8619="NAA"),J8619*About!$B$103,J8619))</f>
        <v>8.310399716719521E-4</v>
      </c>
      <c r="L8619" t="str">
        <f>INDEX('EPA Tech to Policy Mapping'!$D:$D,MATCH('EPA Data'!F8619,'EPA Tech to Policy Mapping'!$C:$C,0))</f>
        <v>livestock measures</v>
      </c>
    </row>
    <row r="8620" spans="1:12" x14ac:dyDescent="0.35">
      <c r="A8620" t="s">
        <v>8</v>
      </c>
      <c r="B8620" t="s">
        <v>353</v>
      </c>
      <c r="C8620">
        <v>2030</v>
      </c>
      <c r="D8620" t="s">
        <v>5011</v>
      </c>
      <c r="E8620" t="s">
        <v>5012</v>
      </c>
      <c r="F8620" t="s">
        <v>366</v>
      </c>
      <c r="G8620">
        <v>1433</v>
      </c>
      <c r="H8620" t="b">
        <f>OR(L8620='PERAC-ngpPrcsTnD-mthncptr'!$B$1,L8620='PERAC-ngpPrcsTnD-mthncptr'!$C$1,L8620='PERAC-ngpPrcsTnD-mthncptr'!$D$1)</f>
        <v>0</v>
      </c>
      <c r="I8620">
        <f>IF(H8620=TRUE,G8620+'NPV Calcs'!$D$14,G8620)</f>
        <v>1433</v>
      </c>
      <c r="J8620">
        <v>6.9099999973330003E-4</v>
      </c>
      <c r="K8620">
        <f>IF(OR(B8620="GAS",B8620="COL",B8620="LAN",B8620="RICE",B8620="LIVE"),J8620*About!$B$102,IF(OR(B8620="CROP",B8620="NAA"),J8620*About!$B$103,J8620))</f>
        <v>7.7391999970129611E-4</v>
      </c>
      <c r="L8620" t="str">
        <f>INDEX('EPA Tech to Policy Mapping'!$D:$D,MATCH('EPA Data'!F8620,'EPA Tech to Policy Mapping'!$C:$C,0))</f>
        <v>livestock measures</v>
      </c>
    </row>
    <row r="8621" spans="1:12" x14ac:dyDescent="0.35">
      <c r="A8621" t="s">
        <v>8</v>
      </c>
      <c r="B8621" t="s">
        <v>353</v>
      </c>
      <c r="C8621">
        <v>2030</v>
      </c>
      <c r="D8621" t="s">
        <v>5011</v>
      </c>
      <c r="E8621" t="s">
        <v>5012</v>
      </c>
      <c r="F8621" t="s">
        <v>366</v>
      </c>
      <c r="G8621">
        <v>1793</v>
      </c>
      <c r="H8621" t="b">
        <f>OR(L8621='PERAC-ngpPrcsTnD-mthncptr'!$B$1,L8621='PERAC-ngpPrcsTnD-mthncptr'!$C$1,L8621='PERAC-ngpPrcsTnD-mthncptr'!$D$1)</f>
        <v>0</v>
      </c>
      <c r="I8621">
        <f>IF(H8621=TRUE,G8621+'NPV Calcs'!$D$14,G8621)</f>
        <v>1793</v>
      </c>
      <c r="J8621">
        <v>3.5330000876002002E-3</v>
      </c>
      <c r="K8621">
        <f>IF(OR(B8621="GAS",B8621="COL",B8621="LAN",B8621="RICE",B8621="LIVE"),J8621*About!$B$102,IF(OR(B8621="CROP",B8621="NAA"),J8621*About!$B$103,J8621))</f>
        <v>3.9569600981122248E-3</v>
      </c>
      <c r="L8621" t="str">
        <f>INDEX('EPA Tech to Policy Mapping'!$D:$D,MATCH('EPA Data'!F8621,'EPA Tech to Policy Mapping'!$C:$C,0))</f>
        <v>livestock measures</v>
      </c>
    </row>
    <row r="8622" spans="1:12" x14ac:dyDescent="0.35">
      <c r="A8622" t="s">
        <v>8</v>
      </c>
      <c r="B8622" t="s">
        <v>353</v>
      </c>
      <c r="C8622">
        <v>2030</v>
      </c>
      <c r="D8622" t="s">
        <v>5011</v>
      </c>
      <c r="E8622" t="s">
        <v>5012</v>
      </c>
      <c r="F8622" t="s">
        <v>366</v>
      </c>
      <c r="G8622">
        <v>2556</v>
      </c>
      <c r="H8622" t="b">
        <f>OR(L8622='PERAC-ngpPrcsTnD-mthncptr'!$B$1,L8622='PERAC-ngpPrcsTnD-mthncptr'!$C$1,L8622='PERAC-ngpPrcsTnD-mthncptr'!$D$1)</f>
        <v>0</v>
      </c>
      <c r="I8622">
        <f>IF(H8622=TRUE,G8622+'NPV Calcs'!$D$14,G8622)</f>
        <v>2556</v>
      </c>
      <c r="J8622">
        <v>7.7189998156655002E-3</v>
      </c>
      <c r="K8622">
        <f>IF(OR(B8622="GAS",B8622="COL",B8622="LAN",B8622="RICE",B8622="LIVE"),J8622*About!$B$102,IF(OR(B8622="CROP",B8622="NAA"),J8622*About!$B$103,J8622))</f>
        <v>8.6452797935453619E-3</v>
      </c>
      <c r="L8622" t="str">
        <f>INDEX('EPA Tech to Policy Mapping'!$D:$D,MATCH('EPA Data'!F8622,'EPA Tech to Policy Mapping'!$C:$C,0))</f>
        <v>livestock measures</v>
      </c>
    </row>
    <row r="8623" spans="1:12" x14ac:dyDescent="0.35">
      <c r="A8623" t="s">
        <v>8</v>
      </c>
      <c r="B8623" t="s">
        <v>353</v>
      </c>
      <c r="C8623">
        <v>2030</v>
      </c>
      <c r="D8623" t="s">
        <v>5011</v>
      </c>
      <c r="E8623" t="s">
        <v>5012</v>
      </c>
      <c r="F8623" t="s">
        <v>366</v>
      </c>
      <c r="G8623">
        <v>2791</v>
      </c>
      <c r="H8623" t="b">
        <f>OR(L8623='PERAC-ngpPrcsTnD-mthncptr'!$B$1,L8623='PERAC-ngpPrcsTnD-mthncptr'!$C$1,L8623='PERAC-ngpPrcsTnD-mthncptr'!$D$1)</f>
        <v>0</v>
      </c>
      <c r="I8623">
        <f>IF(H8623=TRUE,G8623+'NPV Calcs'!$D$14,G8623)</f>
        <v>2791</v>
      </c>
      <c r="J8623">
        <v>8.9599999432719997E-4</v>
      </c>
      <c r="K8623">
        <f>IF(OR(B8623="GAS",B8623="COL",B8623="LAN",B8623="RICE",B8623="LIVE"),J8623*About!$B$102,IF(OR(B8623="CROP",B8623="NAA"),J8623*About!$B$103,J8623))</f>
        <v>1.003519993646464E-3</v>
      </c>
      <c r="L8623" t="str">
        <f>INDEX('EPA Tech to Policy Mapping'!$D:$D,MATCH('EPA Data'!F8623,'EPA Tech to Policy Mapping'!$C:$C,0))</f>
        <v>livestock measures</v>
      </c>
    </row>
    <row r="8624" spans="1:12" x14ac:dyDescent="0.35">
      <c r="A8624" t="s">
        <v>8</v>
      </c>
      <c r="B8624" t="s">
        <v>353</v>
      </c>
      <c r="C8624">
        <v>2030</v>
      </c>
      <c r="D8624" t="s">
        <v>5011</v>
      </c>
      <c r="E8624" t="s">
        <v>5012</v>
      </c>
      <c r="F8624" t="s">
        <v>366</v>
      </c>
      <c r="G8624">
        <v>100000</v>
      </c>
      <c r="H8624" t="b">
        <f>OR(L8624='PERAC-ngpPrcsTnD-mthncptr'!$B$1,L8624='PERAC-ngpPrcsTnD-mthncptr'!$C$1,L8624='PERAC-ngpPrcsTnD-mthncptr'!$D$1)</f>
        <v>0</v>
      </c>
      <c r="I8624">
        <f>IF(H8624=TRUE,G8624+'NPV Calcs'!$D$14,G8624)</f>
        <v>100000</v>
      </c>
      <c r="J8624">
        <v>4.9999999999999997E-12</v>
      </c>
      <c r="K8624">
        <f>IF(OR(B8624="GAS",B8624="COL",B8624="LAN",B8624="RICE",B8624="LIVE"),J8624*About!$B$102,IF(OR(B8624="CROP",B8624="NAA"),J8624*About!$B$103,J8624))</f>
        <v>5.6000000000000004E-12</v>
      </c>
      <c r="L8624" t="str">
        <f>INDEX('EPA Tech to Policy Mapping'!$D:$D,MATCH('EPA Data'!F8624,'EPA Tech to Policy Mapping'!$C:$C,0))</f>
        <v>livestock measures</v>
      </c>
    </row>
    <row r="8625" spans="1:12" x14ac:dyDescent="0.35">
      <c r="A8625" t="s">
        <v>8</v>
      </c>
      <c r="B8625" t="s">
        <v>353</v>
      </c>
      <c r="C8625">
        <v>2035</v>
      </c>
      <c r="D8625" t="s">
        <v>5011</v>
      </c>
      <c r="E8625" t="s">
        <v>5012</v>
      </c>
      <c r="F8625" t="s">
        <v>359</v>
      </c>
      <c r="G8625">
        <v>85</v>
      </c>
      <c r="H8625" t="b">
        <f>OR(L8625='PERAC-ngpPrcsTnD-mthncptr'!$B$1,L8625='PERAC-ngpPrcsTnD-mthncptr'!$C$1,L8625='PERAC-ngpPrcsTnD-mthncptr'!$D$1)</f>
        <v>0</v>
      </c>
      <c r="I8625">
        <f>IF(H8625=TRUE,G8625+'NPV Calcs'!$D$14,G8625)</f>
        <v>85</v>
      </c>
      <c r="J8625">
        <v>0.12284000217914499</v>
      </c>
      <c r="K8625">
        <f>IF(OR(B8625="GAS",B8625="COL",B8625="LAN",B8625="RICE",B8625="LIVE"),J8625*About!$B$102,IF(OR(B8625="CROP",B8625="NAA"),J8625*About!$B$103,J8625))</f>
        <v>0.13758080244064241</v>
      </c>
      <c r="L8625" t="str">
        <f>INDEX('EPA Tech to Policy Mapping'!$D:$D,MATCH('EPA Data'!F8625,'EPA Tech to Policy Mapping'!$C:$C,0))</f>
        <v>livestock measures</v>
      </c>
    </row>
    <row r="8626" spans="1:12" x14ac:dyDescent="0.35">
      <c r="A8626" t="s">
        <v>8</v>
      </c>
      <c r="B8626" t="s">
        <v>353</v>
      </c>
      <c r="C8626">
        <v>2035</v>
      </c>
      <c r="D8626" t="s">
        <v>5011</v>
      </c>
      <c r="E8626" t="s">
        <v>5012</v>
      </c>
      <c r="F8626" t="s">
        <v>359</v>
      </c>
      <c r="G8626">
        <v>88</v>
      </c>
      <c r="H8626" t="b">
        <f>OR(L8626='PERAC-ngpPrcsTnD-mthncptr'!$B$1,L8626='PERAC-ngpPrcsTnD-mthncptr'!$C$1,L8626='PERAC-ngpPrcsTnD-mthncptr'!$D$1)</f>
        <v>0</v>
      </c>
      <c r="I8626">
        <f>IF(H8626=TRUE,G8626+'NPV Calcs'!$D$14,G8626)</f>
        <v>88</v>
      </c>
      <c r="J8626">
        <v>5.0735999742755701E-2</v>
      </c>
      <c r="K8626">
        <f>IF(OR(B8626="GAS",B8626="COL",B8626="LAN",B8626="RICE",B8626="LIVE"),J8626*About!$B$102,IF(OR(B8626="CROP",B8626="NAA"),J8626*About!$B$103,J8626))</f>
        <v>5.6824319711886388E-2</v>
      </c>
      <c r="L8626" t="str">
        <f>INDEX('EPA Tech to Policy Mapping'!$D:$D,MATCH('EPA Data'!F8626,'EPA Tech to Policy Mapping'!$C:$C,0))</f>
        <v>livestock measures</v>
      </c>
    </row>
    <row r="8627" spans="1:12" x14ac:dyDescent="0.35">
      <c r="A8627" t="s">
        <v>8</v>
      </c>
      <c r="B8627" t="s">
        <v>353</v>
      </c>
      <c r="C8627">
        <v>2035</v>
      </c>
      <c r="D8627" t="s">
        <v>5011</v>
      </c>
      <c r="E8627" t="s">
        <v>5012</v>
      </c>
      <c r="F8627" t="s">
        <v>359</v>
      </c>
      <c r="G8627">
        <v>113</v>
      </c>
      <c r="H8627" t="b">
        <f>OR(L8627='PERAC-ngpPrcsTnD-mthncptr'!$B$1,L8627='PERAC-ngpPrcsTnD-mthncptr'!$C$1,L8627='PERAC-ngpPrcsTnD-mthncptr'!$D$1)</f>
        <v>0</v>
      </c>
      <c r="I8627">
        <f>IF(H8627=TRUE,G8627+'NPV Calcs'!$D$14,G8627)</f>
        <v>113</v>
      </c>
      <c r="J8627">
        <v>1.1385999619960801E-2</v>
      </c>
      <c r="K8627">
        <f>IF(OR(B8627="GAS",B8627="COL",B8627="LAN",B8627="RICE",B8627="LIVE"),J8627*About!$B$102,IF(OR(B8627="CROP",B8627="NAA"),J8627*About!$B$103,J8627))</f>
        <v>1.2752319574356097E-2</v>
      </c>
      <c r="L8627" t="str">
        <f>INDEX('EPA Tech to Policy Mapping'!$D:$D,MATCH('EPA Data'!F8627,'EPA Tech to Policy Mapping'!$C:$C,0))</f>
        <v>livestock measures</v>
      </c>
    </row>
    <row r="8628" spans="1:12" x14ac:dyDescent="0.35">
      <c r="A8628" t="s">
        <v>8</v>
      </c>
      <c r="B8628" t="s">
        <v>353</v>
      </c>
      <c r="C8628">
        <v>2035</v>
      </c>
      <c r="D8628" t="s">
        <v>5011</v>
      </c>
      <c r="E8628" t="s">
        <v>5012</v>
      </c>
      <c r="F8628" t="s">
        <v>359</v>
      </c>
      <c r="G8628">
        <v>127</v>
      </c>
      <c r="H8628" t="b">
        <f>OR(L8628='PERAC-ngpPrcsTnD-mthncptr'!$B$1,L8628='PERAC-ngpPrcsTnD-mthncptr'!$C$1,L8628='PERAC-ngpPrcsTnD-mthncptr'!$D$1)</f>
        <v>0</v>
      </c>
      <c r="I8628">
        <f>IF(H8628=TRUE,G8628+'NPV Calcs'!$D$14,G8628)</f>
        <v>127</v>
      </c>
      <c r="J8628">
        <v>0.60877098623313897</v>
      </c>
      <c r="K8628">
        <f>IF(OR(B8628="GAS",B8628="COL",B8628="LAN",B8628="RICE",B8628="LIVE"),J8628*About!$B$102,IF(OR(B8628="CROP",B8628="NAA"),J8628*About!$B$103,J8628))</f>
        <v>0.68182350458111574</v>
      </c>
      <c r="L8628" t="str">
        <f>INDEX('EPA Tech to Policy Mapping'!$D:$D,MATCH('EPA Data'!F8628,'EPA Tech to Policy Mapping'!$C:$C,0))</f>
        <v>livestock measures</v>
      </c>
    </row>
    <row r="8629" spans="1:12" x14ac:dyDescent="0.35">
      <c r="A8629" t="s">
        <v>8</v>
      </c>
      <c r="B8629" t="s">
        <v>353</v>
      </c>
      <c r="C8629">
        <v>2035</v>
      </c>
      <c r="D8629" t="s">
        <v>5011</v>
      </c>
      <c r="E8629" t="s">
        <v>5012</v>
      </c>
      <c r="F8629" t="s">
        <v>359</v>
      </c>
      <c r="G8629">
        <v>134</v>
      </c>
      <c r="H8629" t="b">
        <f>OR(L8629='PERAC-ngpPrcsTnD-mthncptr'!$B$1,L8629='PERAC-ngpPrcsTnD-mthncptr'!$C$1,L8629='PERAC-ngpPrcsTnD-mthncptr'!$D$1)</f>
        <v>0</v>
      </c>
      <c r="I8629">
        <f>IF(H8629=TRUE,G8629+'NPV Calcs'!$D$14,G8629)</f>
        <v>134</v>
      </c>
      <c r="J8629">
        <v>1.66120003195829E-2</v>
      </c>
      <c r="K8629">
        <f>IF(OR(B8629="GAS",B8629="COL",B8629="LAN",B8629="RICE",B8629="LIVE"),J8629*About!$B$102,IF(OR(B8629="CROP",B8629="NAA"),J8629*About!$B$103,J8629))</f>
        <v>1.8605440357932851E-2</v>
      </c>
      <c r="L8629" t="str">
        <f>INDEX('EPA Tech to Policy Mapping'!$D:$D,MATCH('EPA Data'!F8629,'EPA Tech to Policy Mapping'!$C:$C,0))</f>
        <v>livestock measures</v>
      </c>
    </row>
    <row r="8630" spans="1:12" x14ac:dyDescent="0.35">
      <c r="A8630" t="s">
        <v>8</v>
      </c>
      <c r="B8630" t="s">
        <v>353</v>
      </c>
      <c r="C8630">
        <v>2035</v>
      </c>
      <c r="D8630" t="s">
        <v>5011</v>
      </c>
      <c r="E8630" t="s">
        <v>5012</v>
      </c>
      <c r="F8630" t="s">
        <v>359</v>
      </c>
      <c r="G8630">
        <v>137</v>
      </c>
      <c r="H8630" t="b">
        <f>OR(L8630='PERAC-ngpPrcsTnD-mthncptr'!$B$1,L8630='PERAC-ngpPrcsTnD-mthncptr'!$C$1,L8630='PERAC-ngpPrcsTnD-mthncptr'!$D$1)</f>
        <v>0</v>
      </c>
      <c r="I8630">
        <f>IF(H8630=TRUE,G8630+'NPV Calcs'!$D$14,G8630)</f>
        <v>137</v>
      </c>
      <c r="J8630">
        <v>6.8139999639243E-3</v>
      </c>
      <c r="K8630">
        <f>IF(OR(B8630="GAS",B8630="COL",B8630="LAN",B8630="RICE",B8630="LIVE"),J8630*About!$B$102,IF(OR(B8630="CROP",B8630="NAA"),J8630*About!$B$103,J8630))</f>
        <v>7.6316799595952164E-3</v>
      </c>
      <c r="L8630" t="str">
        <f>INDEX('EPA Tech to Policy Mapping'!$D:$D,MATCH('EPA Data'!F8630,'EPA Tech to Policy Mapping'!$C:$C,0))</f>
        <v>livestock measures</v>
      </c>
    </row>
    <row r="8631" spans="1:12" x14ac:dyDescent="0.35">
      <c r="A8631" t="s">
        <v>8</v>
      </c>
      <c r="B8631" t="s">
        <v>353</v>
      </c>
      <c r="C8631">
        <v>2035</v>
      </c>
      <c r="D8631" t="s">
        <v>5011</v>
      </c>
      <c r="E8631" t="s">
        <v>5012</v>
      </c>
      <c r="F8631" t="s">
        <v>359</v>
      </c>
      <c r="G8631">
        <v>140</v>
      </c>
      <c r="H8631" t="b">
        <f>OR(L8631='PERAC-ngpPrcsTnD-mthncptr'!$B$1,L8631='PERAC-ngpPrcsTnD-mthncptr'!$C$1,L8631='PERAC-ngpPrcsTnD-mthncptr'!$D$1)</f>
        <v>0</v>
      </c>
      <c r="I8631">
        <f>IF(H8631=TRUE,G8631+'NPV Calcs'!$D$14,G8631)</f>
        <v>140</v>
      </c>
      <c r="J8631">
        <v>0.17704599937860599</v>
      </c>
      <c r="K8631">
        <f>IF(OR(B8631="GAS",B8631="COL",B8631="LAN",B8631="RICE",B8631="LIVE"),J8631*About!$B$102,IF(OR(B8631="CROP",B8631="NAA"),J8631*About!$B$103,J8631))</f>
        <v>0.19829151930403874</v>
      </c>
      <c r="L8631" t="str">
        <f>INDEX('EPA Tech to Policy Mapping'!$D:$D,MATCH('EPA Data'!F8631,'EPA Tech to Policy Mapping'!$C:$C,0))</f>
        <v>livestock measures</v>
      </c>
    </row>
    <row r="8632" spans="1:12" x14ac:dyDescent="0.35">
      <c r="A8632" t="s">
        <v>8</v>
      </c>
      <c r="B8632" t="s">
        <v>353</v>
      </c>
      <c r="C8632">
        <v>2035</v>
      </c>
      <c r="D8632" t="s">
        <v>5011</v>
      </c>
      <c r="E8632" t="s">
        <v>5012</v>
      </c>
      <c r="F8632" t="s">
        <v>359</v>
      </c>
      <c r="G8632">
        <v>142</v>
      </c>
      <c r="H8632" t="b">
        <f>OR(L8632='PERAC-ngpPrcsTnD-mthncptr'!$B$1,L8632='PERAC-ngpPrcsTnD-mthncptr'!$C$1,L8632='PERAC-ngpPrcsTnD-mthncptr'!$D$1)</f>
        <v>0</v>
      </c>
      <c r="I8632">
        <f>IF(H8632=TRUE,G8632+'NPV Calcs'!$D$14,G8632)</f>
        <v>142</v>
      </c>
      <c r="J8632">
        <v>6.1399000142046099E-2</v>
      </c>
      <c r="K8632">
        <f>IF(OR(B8632="GAS",B8632="COL",B8632="LAN",B8632="RICE",B8632="LIVE"),J8632*About!$B$102,IF(OR(B8632="CROP",B8632="NAA"),J8632*About!$B$103,J8632))</f>
        <v>6.8766880159091631E-2</v>
      </c>
      <c r="L8632" t="str">
        <f>INDEX('EPA Tech to Policy Mapping'!$D:$D,MATCH('EPA Data'!F8632,'EPA Tech to Policy Mapping'!$C:$C,0))</f>
        <v>livestock measures</v>
      </c>
    </row>
    <row r="8633" spans="1:12" x14ac:dyDescent="0.35">
      <c r="A8633" t="s">
        <v>8</v>
      </c>
      <c r="B8633" t="s">
        <v>353</v>
      </c>
      <c r="C8633">
        <v>2035</v>
      </c>
      <c r="D8633" t="s">
        <v>5011</v>
      </c>
      <c r="E8633" t="s">
        <v>5012</v>
      </c>
      <c r="F8633" t="s">
        <v>359</v>
      </c>
      <c r="G8633">
        <v>165</v>
      </c>
      <c r="H8633" t="b">
        <f>OR(L8633='PERAC-ngpPrcsTnD-mthncptr'!$B$1,L8633='PERAC-ngpPrcsTnD-mthncptr'!$C$1,L8633='PERAC-ngpPrcsTnD-mthncptr'!$D$1)</f>
        <v>0</v>
      </c>
      <c r="I8633">
        <f>IF(H8633=TRUE,G8633+'NPV Calcs'!$D$14,G8633)</f>
        <v>165</v>
      </c>
      <c r="J8633">
        <v>2.4724000017158701E-2</v>
      </c>
      <c r="K8633">
        <f>IF(OR(B8633="GAS",B8633="COL",B8633="LAN",B8633="RICE",B8633="LIVE"),J8633*About!$B$102,IF(OR(B8633="CROP",B8633="NAA"),J8633*About!$B$103,J8633))</f>
        <v>2.7690880019217746E-2</v>
      </c>
      <c r="L8633" t="str">
        <f>INDEX('EPA Tech to Policy Mapping'!$D:$D,MATCH('EPA Data'!F8633,'EPA Tech to Policy Mapping'!$C:$C,0))</f>
        <v>livestock measures</v>
      </c>
    </row>
    <row r="8634" spans="1:12" x14ac:dyDescent="0.35">
      <c r="A8634" t="s">
        <v>8</v>
      </c>
      <c r="B8634" t="s">
        <v>353</v>
      </c>
      <c r="C8634">
        <v>2035</v>
      </c>
      <c r="D8634" t="s">
        <v>5011</v>
      </c>
      <c r="E8634" t="s">
        <v>5012</v>
      </c>
      <c r="F8634" t="s">
        <v>359</v>
      </c>
      <c r="G8634">
        <v>171</v>
      </c>
      <c r="H8634" t="b">
        <f>OR(L8634='PERAC-ngpPrcsTnD-mthncptr'!$B$1,L8634='PERAC-ngpPrcsTnD-mthncptr'!$C$1,L8634='PERAC-ngpPrcsTnD-mthncptr'!$D$1)</f>
        <v>0</v>
      </c>
      <c r="I8634">
        <f>IF(H8634=TRUE,G8634+'NPV Calcs'!$D$14,G8634)</f>
        <v>171</v>
      </c>
      <c r="J8634">
        <v>7.9450999211985604E-2</v>
      </c>
      <c r="K8634">
        <f>IF(OR(B8634="GAS",B8634="COL",B8634="LAN",B8634="RICE",B8634="LIVE"),J8634*About!$B$102,IF(OR(B8634="CROP",B8634="NAA"),J8634*About!$B$103,J8634))</f>
        <v>8.8985119117423891E-2</v>
      </c>
      <c r="L8634" t="str">
        <f>INDEX('EPA Tech to Policy Mapping'!$D:$D,MATCH('EPA Data'!F8634,'EPA Tech to Policy Mapping'!$C:$C,0))</f>
        <v>livestock measures</v>
      </c>
    </row>
    <row r="8635" spans="1:12" x14ac:dyDescent="0.35">
      <c r="A8635" t="s">
        <v>8</v>
      </c>
      <c r="B8635" t="s">
        <v>353</v>
      </c>
      <c r="C8635">
        <v>2035</v>
      </c>
      <c r="D8635" t="s">
        <v>5011</v>
      </c>
      <c r="E8635" t="s">
        <v>5012</v>
      </c>
      <c r="F8635" t="s">
        <v>359</v>
      </c>
      <c r="G8635">
        <v>174</v>
      </c>
      <c r="H8635" t="b">
        <f>OR(L8635='PERAC-ngpPrcsTnD-mthncptr'!$B$1,L8635='PERAC-ngpPrcsTnD-mthncptr'!$C$1,L8635='PERAC-ngpPrcsTnD-mthncptr'!$D$1)</f>
        <v>0</v>
      </c>
      <c r="I8635">
        <f>IF(H8635=TRUE,G8635+'NPV Calcs'!$D$14,G8635)</f>
        <v>174</v>
      </c>
      <c r="J8635">
        <v>0.228707002010196</v>
      </c>
      <c r="K8635">
        <f>IF(OR(B8635="GAS",B8635="COL",B8635="LAN",B8635="RICE",B8635="LIVE"),J8635*About!$B$102,IF(OR(B8635="CROP",B8635="NAA"),J8635*About!$B$103,J8635))</f>
        <v>0.25615184225141957</v>
      </c>
      <c r="L8635" t="str">
        <f>INDEX('EPA Tech to Policy Mapping'!$D:$D,MATCH('EPA Data'!F8635,'EPA Tech to Policy Mapping'!$C:$C,0))</f>
        <v>livestock measures</v>
      </c>
    </row>
    <row r="8636" spans="1:12" x14ac:dyDescent="0.35">
      <c r="A8636" t="s">
        <v>8</v>
      </c>
      <c r="B8636" t="s">
        <v>353</v>
      </c>
      <c r="C8636">
        <v>2035</v>
      </c>
      <c r="D8636" t="s">
        <v>5011</v>
      </c>
      <c r="E8636" t="s">
        <v>5012</v>
      </c>
      <c r="F8636" t="s">
        <v>359</v>
      </c>
      <c r="G8636">
        <v>183</v>
      </c>
      <c r="H8636" t="b">
        <f>OR(L8636='PERAC-ngpPrcsTnD-mthncptr'!$B$1,L8636='PERAC-ngpPrcsTnD-mthncptr'!$C$1,L8636='PERAC-ngpPrcsTnD-mthncptr'!$D$1)</f>
        <v>0</v>
      </c>
      <c r="I8636">
        <f>IF(H8636=TRUE,G8636+'NPV Calcs'!$D$14,G8636)</f>
        <v>183</v>
      </c>
      <c r="J8636">
        <v>3.8474000990390798E-2</v>
      </c>
      <c r="K8636">
        <f>IF(OR(B8636="GAS",B8636="COL",B8636="LAN",B8636="RICE",B8636="LIVE"),J8636*About!$B$102,IF(OR(B8636="CROP",B8636="NAA"),J8636*About!$B$103,J8636))</f>
        <v>4.30908811092377E-2</v>
      </c>
      <c r="L8636" t="str">
        <f>INDEX('EPA Tech to Policy Mapping'!$D:$D,MATCH('EPA Data'!F8636,'EPA Tech to Policy Mapping'!$C:$C,0))</f>
        <v>livestock measures</v>
      </c>
    </row>
    <row r="8637" spans="1:12" x14ac:dyDescent="0.35">
      <c r="A8637" t="s">
        <v>8</v>
      </c>
      <c r="B8637" t="s">
        <v>353</v>
      </c>
      <c r="C8637">
        <v>2035</v>
      </c>
      <c r="D8637" t="s">
        <v>5011</v>
      </c>
      <c r="E8637" t="s">
        <v>5012</v>
      </c>
      <c r="F8637" t="s">
        <v>359</v>
      </c>
      <c r="G8637">
        <v>184</v>
      </c>
      <c r="H8637" t="b">
        <f>OR(L8637='PERAC-ngpPrcsTnD-mthncptr'!$B$1,L8637='PERAC-ngpPrcsTnD-mthncptr'!$C$1,L8637='PERAC-ngpPrcsTnD-mthncptr'!$D$1)</f>
        <v>0</v>
      </c>
      <c r="I8637">
        <f>IF(H8637=TRUE,G8637+'NPV Calcs'!$D$14,G8637)</f>
        <v>184</v>
      </c>
      <c r="J8637">
        <v>4.3051999335148097E-2</v>
      </c>
      <c r="K8637">
        <f>IF(OR(B8637="GAS",B8637="COL",B8637="LAN",B8637="RICE",B8637="LIVE"),J8637*About!$B$102,IF(OR(B8637="CROP",B8637="NAA"),J8637*About!$B$103,J8637))</f>
        <v>4.821823925536587E-2</v>
      </c>
      <c r="L8637" t="str">
        <f>INDEX('EPA Tech to Policy Mapping'!$D:$D,MATCH('EPA Data'!F8637,'EPA Tech to Policy Mapping'!$C:$C,0))</f>
        <v>livestock measures</v>
      </c>
    </row>
    <row r="8638" spans="1:12" x14ac:dyDescent="0.35">
      <c r="A8638" t="s">
        <v>8</v>
      </c>
      <c r="B8638" t="s">
        <v>353</v>
      </c>
      <c r="C8638">
        <v>2035</v>
      </c>
      <c r="D8638" t="s">
        <v>5011</v>
      </c>
      <c r="E8638" t="s">
        <v>5012</v>
      </c>
      <c r="F8638" t="s">
        <v>359</v>
      </c>
      <c r="G8638">
        <v>192</v>
      </c>
      <c r="H8638" t="b">
        <f>OR(L8638='PERAC-ngpPrcsTnD-mthncptr'!$B$1,L8638='PERAC-ngpPrcsTnD-mthncptr'!$C$1,L8638='PERAC-ngpPrcsTnD-mthncptr'!$D$1)</f>
        <v>0</v>
      </c>
      <c r="I8638">
        <f>IF(H8638=TRUE,G8638+'NPV Calcs'!$D$14,G8638)</f>
        <v>192</v>
      </c>
      <c r="J8638">
        <v>5.7246001662861097E-2</v>
      </c>
      <c r="K8638">
        <f>IF(OR(B8638="GAS",B8638="COL",B8638="LAN",B8638="RICE",B8638="LIVE"),J8638*About!$B$102,IF(OR(B8638="CROP",B8638="NAA"),J8638*About!$B$103,J8638))</f>
        <v>6.4115521862404434E-2</v>
      </c>
      <c r="L8638" t="str">
        <f>INDEX('EPA Tech to Policy Mapping'!$D:$D,MATCH('EPA Data'!F8638,'EPA Tech to Policy Mapping'!$C:$C,0))</f>
        <v>livestock measures</v>
      </c>
    </row>
    <row r="8639" spans="1:12" x14ac:dyDescent="0.35">
      <c r="A8639" t="s">
        <v>8</v>
      </c>
      <c r="B8639" t="s">
        <v>353</v>
      </c>
      <c r="C8639">
        <v>2035</v>
      </c>
      <c r="D8639" t="s">
        <v>5011</v>
      </c>
      <c r="E8639" t="s">
        <v>5012</v>
      </c>
      <c r="F8639" t="s">
        <v>359</v>
      </c>
      <c r="G8639">
        <v>193</v>
      </c>
      <c r="H8639" t="b">
        <f>OR(L8639='PERAC-ngpPrcsTnD-mthncptr'!$B$1,L8639='PERAC-ngpPrcsTnD-mthncptr'!$C$1,L8639='PERAC-ngpPrcsTnD-mthncptr'!$D$1)</f>
        <v>0</v>
      </c>
      <c r="I8639">
        <f>IF(H8639=TRUE,G8639+'NPV Calcs'!$D$14,G8639)</f>
        <v>193</v>
      </c>
      <c r="J8639">
        <v>3.9100000867620002E-4</v>
      </c>
      <c r="K8639">
        <f>IF(OR(B8639="GAS",B8639="COL",B8639="LAN",B8639="RICE",B8639="LIVE"),J8639*About!$B$102,IF(OR(B8639="CROP",B8639="NAA"),J8639*About!$B$103,J8639))</f>
        <v>4.3792000971734407E-4</v>
      </c>
      <c r="L8639" t="str">
        <f>INDEX('EPA Tech to Policy Mapping'!$D:$D,MATCH('EPA Data'!F8639,'EPA Tech to Policy Mapping'!$C:$C,0))</f>
        <v>livestock measures</v>
      </c>
    </row>
    <row r="8640" spans="1:12" x14ac:dyDescent="0.35">
      <c r="A8640" t="s">
        <v>8</v>
      </c>
      <c r="B8640" t="s">
        <v>353</v>
      </c>
      <c r="C8640">
        <v>2035</v>
      </c>
      <c r="D8640" t="s">
        <v>5011</v>
      </c>
      <c r="E8640" t="s">
        <v>5012</v>
      </c>
      <c r="F8640" t="s">
        <v>359</v>
      </c>
      <c r="G8640">
        <v>195</v>
      </c>
      <c r="H8640" t="b">
        <f>OR(L8640='PERAC-ngpPrcsTnD-mthncptr'!$B$1,L8640='PERAC-ngpPrcsTnD-mthncptr'!$C$1,L8640='PERAC-ngpPrcsTnD-mthncptr'!$D$1)</f>
        <v>0</v>
      </c>
      <c r="I8640">
        <f>IF(H8640=TRUE,G8640+'NPV Calcs'!$D$14,G8640)</f>
        <v>195</v>
      </c>
      <c r="J8640">
        <v>0.30626499711070199</v>
      </c>
      <c r="K8640">
        <f>IF(OR(B8640="GAS",B8640="COL",B8640="LAN",B8640="RICE",B8640="LIVE"),J8640*About!$B$102,IF(OR(B8640="CROP",B8640="NAA"),J8640*About!$B$103,J8640))</f>
        <v>0.34301679676398628</v>
      </c>
      <c r="L8640" t="str">
        <f>INDEX('EPA Tech to Policy Mapping'!$D:$D,MATCH('EPA Data'!F8640,'EPA Tech to Policy Mapping'!$C:$C,0))</f>
        <v>livestock measures</v>
      </c>
    </row>
    <row r="8641" spans="1:12" x14ac:dyDescent="0.35">
      <c r="A8641" t="s">
        <v>8</v>
      </c>
      <c r="B8641" t="s">
        <v>353</v>
      </c>
      <c r="C8641">
        <v>2035</v>
      </c>
      <c r="D8641" t="s">
        <v>5011</v>
      </c>
      <c r="E8641" t="s">
        <v>5012</v>
      </c>
      <c r="F8641" t="s">
        <v>359</v>
      </c>
      <c r="G8641">
        <v>215</v>
      </c>
      <c r="H8641" t="b">
        <f>OR(L8641='PERAC-ngpPrcsTnD-mthncptr'!$B$1,L8641='PERAC-ngpPrcsTnD-mthncptr'!$C$1,L8641='PERAC-ngpPrcsTnD-mthncptr'!$D$1)</f>
        <v>0</v>
      </c>
      <c r="I8641">
        <f>IF(H8641=TRUE,G8641+'NPV Calcs'!$D$14,G8641)</f>
        <v>215</v>
      </c>
      <c r="J8641">
        <v>8.3001002669334398E-2</v>
      </c>
      <c r="K8641">
        <f>IF(OR(B8641="GAS",B8641="COL",B8641="LAN",B8641="RICE",B8641="LIVE"),J8641*About!$B$102,IF(OR(B8641="CROP",B8641="NAA"),J8641*About!$B$103,J8641))</f>
        <v>9.2961122989654532E-2</v>
      </c>
      <c r="L8641" t="str">
        <f>INDEX('EPA Tech to Policy Mapping'!$D:$D,MATCH('EPA Data'!F8641,'EPA Tech to Policy Mapping'!$C:$C,0))</f>
        <v>livestock measures</v>
      </c>
    </row>
    <row r="8642" spans="1:12" x14ac:dyDescent="0.35">
      <c r="A8642" t="s">
        <v>8</v>
      </c>
      <c r="B8642" t="s">
        <v>353</v>
      </c>
      <c r="C8642">
        <v>2035</v>
      </c>
      <c r="D8642" t="s">
        <v>5011</v>
      </c>
      <c r="E8642" t="s">
        <v>5012</v>
      </c>
      <c r="F8642" t="s">
        <v>359</v>
      </c>
      <c r="G8642">
        <v>222</v>
      </c>
      <c r="H8642" t="b">
        <f>OR(L8642='PERAC-ngpPrcsTnD-mthncptr'!$B$1,L8642='PERAC-ngpPrcsTnD-mthncptr'!$C$1,L8642='PERAC-ngpPrcsTnD-mthncptr'!$D$1)</f>
        <v>0</v>
      </c>
      <c r="I8642">
        <f>IF(H8642=TRUE,G8642+'NPV Calcs'!$D$14,G8642)</f>
        <v>222</v>
      </c>
      <c r="J8642">
        <v>2.1930000595602898E-2</v>
      </c>
      <c r="K8642">
        <f>IF(OR(B8642="GAS",B8642="COL",B8642="LAN",B8642="RICE",B8642="LIVE"),J8642*About!$B$102,IF(OR(B8642="CROP",B8642="NAA"),J8642*About!$B$103,J8642))</f>
        <v>2.4561600667075249E-2</v>
      </c>
      <c r="L8642" t="str">
        <f>INDEX('EPA Tech to Policy Mapping'!$D:$D,MATCH('EPA Data'!F8642,'EPA Tech to Policy Mapping'!$C:$C,0))</f>
        <v>livestock measures</v>
      </c>
    </row>
    <row r="8643" spans="1:12" x14ac:dyDescent="0.35">
      <c r="A8643" t="s">
        <v>8</v>
      </c>
      <c r="B8643" t="s">
        <v>353</v>
      </c>
      <c r="C8643">
        <v>2035</v>
      </c>
      <c r="D8643" t="s">
        <v>5011</v>
      </c>
      <c r="E8643" t="s">
        <v>5012</v>
      </c>
      <c r="F8643" t="s">
        <v>359</v>
      </c>
      <c r="G8643">
        <v>224</v>
      </c>
      <c r="H8643" t="b">
        <f>OR(L8643='PERAC-ngpPrcsTnD-mthncptr'!$B$1,L8643='PERAC-ngpPrcsTnD-mthncptr'!$C$1,L8643='PERAC-ngpPrcsTnD-mthncptr'!$D$1)</f>
        <v>0</v>
      </c>
      <c r="I8643">
        <f>IF(H8643=TRUE,G8643+'NPV Calcs'!$D$14,G8643)</f>
        <v>224</v>
      </c>
      <c r="J8643">
        <v>6.8200001260270001E-4</v>
      </c>
      <c r="K8643">
        <f>IF(OR(B8643="GAS",B8643="COL",B8643="LAN",B8643="RICE",B8643="LIVE"),J8643*About!$B$102,IF(OR(B8643="CROP",B8643="NAA"),J8643*About!$B$103,J8643))</f>
        <v>7.6384001411502404E-4</v>
      </c>
      <c r="L8643" t="str">
        <f>INDEX('EPA Tech to Policy Mapping'!$D:$D,MATCH('EPA Data'!F8643,'EPA Tech to Policy Mapping'!$C:$C,0))</f>
        <v>livestock measures</v>
      </c>
    </row>
    <row r="8644" spans="1:12" x14ac:dyDescent="0.35">
      <c r="A8644" t="s">
        <v>8</v>
      </c>
      <c r="B8644" t="s">
        <v>353</v>
      </c>
      <c r="C8644">
        <v>2035</v>
      </c>
      <c r="D8644" t="s">
        <v>5011</v>
      </c>
      <c r="E8644" t="s">
        <v>5012</v>
      </c>
      <c r="F8644" t="s">
        <v>359</v>
      </c>
      <c r="G8644">
        <v>338</v>
      </c>
      <c r="H8644" t="b">
        <f>OR(L8644='PERAC-ngpPrcsTnD-mthncptr'!$B$1,L8644='PERAC-ngpPrcsTnD-mthncptr'!$C$1,L8644='PERAC-ngpPrcsTnD-mthncptr'!$D$1)</f>
        <v>0</v>
      </c>
      <c r="I8644">
        <f>IF(H8644=TRUE,G8644+'NPV Calcs'!$D$14,G8644)</f>
        <v>338</v>
      </c>
      <c r="J8644">
        <v>0.18100799974308701</v>
      </c>
      <c r="K8644">
        <f>IF(OR(B8644="GAS",B8644="COL",B8644="LAN",B8644="RICE",B8644="LIVE"),J8644*About!$B$102,IF(OR(B8644="CROP",B8644="NAA"),J8644*About!$B$103,J8644))</f>
        <v>0.20272895971225746</v>
      </c>
      <c r="L8644" t="str">
        <f>INDEX('EPA Tech to Policy Mapping'!$D:$D,MATCH('EPA Data'!F8644,'EPA Tech to Policy Mapping'!$C:$C,0))</f>
        <v>livestock measures</v>
      </c>
    </row>
    <row r="8645" spans="1:12" x14ac:dyDescent="0.35">
      <c r="A8645" t="s">
        <v>8</v>
      </c>
      <c r="B8645" t="s">
        <v>353</v>
      </c>
      <c r="C8645">
        <v>2035</v>
      </c>
      <c r="D8645" t="s">
        <v>5011</v>
      </c>
      <c r="E8645" t="s">
        <v>5012</v>
      </c>
      <c r="F8645" t="s">
        <v>355</v>
      </c>
      <c r="G8645">
        <v>30</v>
      </c>
      <c r="H8645" t="b">
        <f>OR(L8645='PERAC-ngpPrcsTnD-mthncptr'!$B$1,L8645='PERAC-ngpPrcsTnD-mthncptr'!$C$1,L8645='PERAC-ngpPrcsTnD-mthncptr'!$D$1)</f>
        <v>0</v>
      </c>
      <c r="I8645">
        <f>IF(H8645=TRUE,G8645+'NPV Calcs'!$D$14,G8645)</f>
        <v>30</v>
      </c>
      <c r="J8645">
        <v>2.4359999774788E-3</v>
      </c>
      <c r="K8645">
        <f>IF(OR(B8645="GAS",B8645="COL",B8645="LAN",B8645="RICE",B8645="LIVE"),J8645*About!$B$102,IF(OR(B8645="CROP",B8645="NAA"),J8645*About!$B$103,J8645))</f>
        <v>2.7283199747762561E-3</v>
      </c>
      <c r="L8645" t="str">
        <f>INDEX('EPA Tech to Policy Mapping'!$D:$D,MATCH('EPA Data'!F8645,'EPA Tech to Policy Mapping'!$C:$C,0))</f>
        <v>livestock measures</v>
      </c>
    </row>
    <row r="8646" spans="1:12" x14ac:dyDescent="0.35">
      <c r="A8646" t="s">
        <v>8</v>
      </c>
      <c r="B8646" t="s">
        <v>353</v>
      </c>
      <c r="C8646">
        <v>2035</v>
      </c>
      <c r="D8646" t="s">
        <v>5011</v>
      </c>
      <c r="E8646" t="s">
        <v>5012</v>
      </c>
      <c r="F8646" t="s">
        <v>355</v>
      </c>
      <c r="G8646">
        <v>36</v>
      </c>
      <c r="H8646" t="b">
        <f>OR(L8646='PERAC-ngpPrcsTnD-mthncptr'!$B$1,L8646='PERAC-ngpPrcsTnD-mthncptr'!$C$1,L8646='PERAC-ngpPrcsTnD-mthncptr'!$D$1)</f>
        <v>0</v>
      </c>
      <c r="I8646">
        <f>IF(H8646=TRUE,G8646+'NPV Calcs'!$D$14,G8646)</f>
        <v>36</v>
      </c>
      <c r="J8646">
        <v>2.3409999698742499E-2</v>
      </c>
      <c r="K8646">
        <f>IF(OR(B8646="GAS",B8646="COL",B8646="LAN",B8646="RICE",B8646="LIVE"),J8646*About!$B$102,IF(OR(B8646="CROP",B8646="NAA"),J8646*About!$B$103,J8646))</f>
        <v>2.6219199662591602E-2</v>
      </c>
      <c r="L8646" t="str">
        <f>INDEX('EPA Tech to Policy Mapping'!$D:$D,MATCH('EPA Data'!F8646,'EPA Tech to Policy Mapping'!$C:$C,0))</f>
        <v>livestock measures</v>
      </c>
    </row>
    <row r="8647" spans="1:12" x14ac:dyDescent="0.35">
      <c r="A8647" t="s">
        <v>8</v>
      </c>
      <c r="B8647" t="s">
        <v>353</v>
      </c>
      <c r="C8647">
        <v>2035</v>
      </c>
      <c r="D8647" t="s">
        <v>5011</v>
      </c>
      <c r="E8647" t="s">
        <v>5012</v>
      </c>
      <c r="F8647" t="s">
        <v>355</v>
      </c>
      <c r="G8647">
        <v>40</v>
      </c>
      <c r="H8647" t="b">
        <f>OR(L8647='PERAC-ngpPrcsTnD-mthncptr'!$B$1,L8647='PERAC-ngpPrcsTnD-mthncptr'!$C$1,L8647='PERAC-ngpPrcsTnD-mthncptr'!$D$1)</f>
        <v>0</v>
      </c>
      <c r="I8647">
        <f>IF(H8647=TRUE,G8647+'NPV Calcs'!$D$14,G8647)</f>
        <v>40</v>
      </c>
      <c r="J8647">
        <v>9.9740000569000006E-3</v>
      </c>
      <c r="K8647">
        <f>IF(OR(B8647="GAS",B8647="COL",B8647="LAN",B8647="RICE",B8647="LIVE"),J8647*About!$B$102,IF(OR(B8647="CROP",B8647="NAA"),J8647*About!$B$103,J8647))</f>
        <v>1.1170880063728001E-2</v>
      </c>
      <c r="L8647" t="str">
        <f>INDEX('EPA Tech to Policy Mapping'!$D:$D,MATCH('EPA Data'!F8647,'EPA Tech to Policy Mapping'!$C:$C,0))</f>
        <v>livestock measures</v>
      </c>
    </row>
    <row r="8648" spans="1:12" x14ac:dyDescent="0.35">
      <c r="A8648" t="s">
        <v>8</v>
      </c>
      <c r="B8648" t="s">
        <v>353</v>
      </c>
      <c r="C8648">
        <v>2035</v>
      </c>
      <c r="D8648" t="s">
        <v>5011</v>
      </c>
      <c r="E8648" t="s">
        <v>5012</v>
      </c>
      <c r="F8648" t="s">
        <v>355</v>
      </c>
      <c r="G8648">
        <v>42</v>
      </c>
      <c r="H8648" t="b">
        <f>OR(L8648='PERAC-ngpPrcsTnD-mthncptr'!$B$1,L8648='PERAC-ngpPrcsTnD-mthncptr'!$C$1,L8648='PERAC-ngpPrcsTnD-mthncptr'!$D$1)</f>
        <v>0</v>
      </c>
      <c r="I8648">
        <f>IF(H8648=TRUE,G8648+'NPV Calcs'!$D$14,G8648)</f>
        <v>42</v>
      </c>
      <c r="J8648">
        <v>1.27330000614165E-2</v>
      </c>
      <c r="K8648">
        <f>IF(OR(B8648="GAS",B8648="COL",B8648="LAN",B8648="RICE",B8648="LIVE"),J8648*About!$B$102,IF(OR(B8648="CROP",B8648="NAA"),J8648*About!$B$103,J8648))</f>
        <v>1.4260960068786481E-2</v>
      </c>
      <c r="L8648" t="str">
        <f>INDEX('EPA Tech to Policy Mapping'!$D:$D,MATCH('EPA Data'!F8648,'EPA Tech to Policy Mapping'!$C:$C,0))</f>
        <v>livestock measures</v>
      </c>
    </row>
    <row r="8649" spans="1:12" x14ac:dyDescent="0.35">
      <c r="A8649" t="s">
        <v>8</v>
      </c>
      <c r="B8649" t="s">
        <v>353</v>
      </c>
      <c r="C8649">
        <v>2035</v>
      </c>
      <c r="D8649" t="s">
        <v>5011</v>
      </c>
      <c r="E8649" t="s">
        <v>5012</v>
      </c>
      <c r="F8649" t="s">
        <v>355</v>
      </c>
      <c r="G8649">
        <v>46</v>
      </c>
      <c r="H8649" t="b">
        <f>OR(L8649='PERAC-ngpPrcsTnD-mthncptr'!$B$1,L8649='PERAC-ngpPrcsTnD-mthncptr'!$C$1,L8649='PERAC-ngpPrcsTnD-mthncptr'!$D$1)</f>
        <v>0</v>
      </c>
      <c r="I8649">
        <f>IF(H8649=TRUE,G8649+'NPV Calcs'!$D$14,G8649)</f>
        <v>46</v>
      </c>
      <c r="J8649">
        <v>8.9379997043579004E-3</v>
      </c>
      <c r="K8649">
        <f>IF(OR(B8649="GAS",B8649="COL",B8649="LAN",B8649="RICE",B8649="LIVE"),J8649*About!$B$102,IF(OR(B8649="CROP",B8649="NAA"),J8649*About!$B$103,J8649))</f>
        <v>1.0010559668880849E-2</v>
      </c>
      <c r="L8649" t="str">
        <f>INDEX('EPA Tech to Policy Mapping'!$D:$D,MATCH('EPA Data'!F8649,'EPA Tech to Policy Mapping'!$C:$C,0))</f>
        <v>livestock measures</v>
      </c>
    </row>
    <row r="8650" spans="1:12" x14ac:dyDescent="0.35">
      <c r="A8650" t="s">
        <v>8</v>
      </c>
      <c r="B8650" t="s">
        <v>353</v>
      </c>
      <c r="C8650">
        <v>2035</v>
      </c>
      <c r="D8650" t="s">
        <v>5011</v>
      </c>
      <c r="E8650" t="s">
        <v>5012</v>
      </c>
      <c r="F8650" t="s">
        <v>355</v>
      </c>
      <c r="G8650">
        <v>51</v>
      </c>
      <c r="H8650" t="b">
        <f>OR(L8650='PERAC-ngpPrcsTnD-mthncptr'!$B$1,L8650='PERAC-ngpPrcsTnD-mthncptr'!$C$1,L8650='PERAC-ngpPrcsTnD-mthncptr'!$D$1)</f>
        <v>0</v>
      </c>
      <c r="I8650">
        <f>IF(H8650=TRUE,G8650+'NPV Calcs'!$D$14,G8650)</f>
        <v>51</v>
      </c>
      <c r="J8650">
        <v>2.00330000913027E-2</v>
      </c>
      <c r="K8650">
        <f>IF(OR(B8650="GAS",B8650="COL",B8650="LAN",B8650="RICE",B8650="LIVE"),J8650*About!$B$102,IF(OR(B8650="CROP",B8650="NAA"),J8650*About!$B$103,J8650))</f>
        <v>2.2436960102259026E-2</v>
      </c>
      <c r="L8650" t="str">
        <f>INDEX('EPA Tech to Policy Mapping'!$D:$D,MATCH('EPA Data'!F8650,'EPA Tech to Policy Mapping'!$C:$C,0))</f>
        <v>livestock measures</v>
      </c>
    </row>
    <row r="8651" spans="1:12" x14ac:dyDescent="0.35">
      <c r="A8651" t="s">
        <v>8</v>
      </c>
      <c r="B8651" t="s">
        <v>353</v>
      </c>
      <c r="C8651">
        <v>2035</v>
      </c>
      <c r="D8651" t="s">
        <v>5011</v>
      </c>
      <c r="E8651" t="s">
        <v>5012</v>
      </c>
      <c r="F8651" t="s">
        <v>355</v>
      </c>
      <c r="G8651">
        <v>52</v>
      </c>
      <c r="H8651" t="b">
        <f>OR(L8651='PERAC-ngpPrcsTnD-mthncptr'!$B$1,L8651='PERAC-ngpPrcsTnD-mthncptr'!$C$1,L8651='PERAC-ngpPrcsTnD-mthncptr'!$D$1)</f>
        <v>0</v>
      </c>
      <c r="I8651">
        <f>IF(H8651=TRUE,G8651+'NPV Calcs'!$D$14,G8651)</f>
        <v>52</v>
      </c>
      <c r="J8651">
        <v>0.34153800643980498</v>
      </c>
      <c r="K8651">
        <f>IF(OR(B8651="GAS",B8651="COL",B8651="LAN",B8651="RICE",B8651="LIVE"),J8651*About!$B$102,IF(OR(B8651="CROP",B8651="NAA"),J8651*About!$B$103,J8651))</f>
        <v>0.3825225672125816</v>
      </c>
      <c r="L8651" t="str">
        <f>INDEX('EPA Tech to Policy Mapping'!$D:$D,MATCH('EPA Data'!F8651,'EPA Tech to Policy Mapping'!$C:$C,0))</f>
        <v>livestock measures</v>
      </c>
    </row>
    <row r="8652" spans="1:12" x14ac:dyDescent="0.35">
      <c r="A8652" t="s">
        <v>8</v>
      </c>
      <c r="B8652" t="s">
        <v>353</v>
      </c>
      <c r="C8652">
        <v>2035</v>
      </c>
      <c r="D8652" t="s">
        <v>5011</v>
      </c>
      <c r="E8652" t="s">
        <v>5012</v>
      </c>
      <c r="F8652" t="s">
        <v>355</v>
      </c>
      <c r="G8652">
        <v>62</v>
      </c>
      <c r="H8652" t="b">
        <f>OR(L8652='PERAC-ngpPrcsTnD-mthncptr'!$B$1,L8652='PERAC-ngpPrcsTnD-mthncptr'!$C$1,L8652='PERAC-ngpPrcsTnD-mthncptr'!$D$1)</f>
        <v>0</v>
      </c>
      <c r="I8652">
        <f>IF(H8652=TRUE,G8652+'NPV Calcs'!$D$14,G8652)</f>
        <v>62</v>
      </c>
      <c r="J8652">
        <v>0.20657699648290839</v>
      </c>
      <c r="K8652">
        <f>IF(OR(B8652="GAS",B8652="COL",B8652="LAN",B8652="RICE",B8652="LIVE"),J8652*About!$B$102,IF(OR(B8652="CROP",B8652="NAA"),J8652*About!$B$103,J8652))</f>
        <v>0.23136623606085743</v>
      </c>
      <c r="L8652" t="str">
        <f>INDEX('EPA Tech to Policy Mapping'!$D:$D,MATCH('EPA Data'!F8652,'EPA Tech to Policy Mapping'!$C:$C,0))</f>
        <v>livestock measures</v>
      </c>
    </row>
    <row r="8653" spans="1:12" x14ac:dyDescent="0.35">
      <c r="A8653" t="s">
        <v>8</v>
      </c>
      <c r="B8653" t="s">
        <v>353</v>
      </c>
      <c r="C8653">
        <v>2035</v>
      </c>
      <c r="D8653" t="s">
        <v>5011</v>
      </c>
      <c r="E8653" t="s">
        <v>5012</v>
      </c>
      <c r="F8653" t="s">
        <v>355</v>
      </c>
      <c r="G8653">
        <v>64</v>
      </c>
      <c r="H8653" t="b">
        <f>OR(L8653='PERAC-ngpPrcsTnD-mthncptr'!$B$1,L8653='PERAC-ngpPrcsTnD-mthncptr'!$C$1,L8653='PERAC-ngpPrcsTnD-mthncptr'!$D$1)</f>
        <v>0</v>
      </c>
      <c r="I8653">
        <f>IF(H8653=TRUE,G8653+'NPV Calcs'!$D$14,G8653)</f>
        <v>64</v>
      </c>
      <c r="J8653">
        <v>6.9289999220927698E-2</v>
      </c>
      <c r="K8653">
        <f>IF(OR(B8653="GAS",B8653="COL",B8653="LAN",B8653="RICE",B8653="LIVE"),J8653*About!$B$102,IF(OR(B8653="CROP",B8653="NAA"),J8653*About!$B$103,J8653))</f>
        <v>7.7604799127439034E-2</v>
      </c>
      <c r="L8653" t="str">
        <f>INDEX('EPA Tech to Policy Mapping'!$D:$D,MATCH('EPA Data'!F8653,'EPA Tech to Policy Mapping'!$C:$C,0))</f>
        <v>livestock measures</v>
      </c>
    </row>
    <row r="8654" spans="1:12" x14ac:dyDescent="0.35">
      <c r="A8654" t="s">
        <v>8</v>
      </c>
      <c r="B8654" t="s">
        <v>353</v>
      </c>
      <c r="C8654">
        <v>2035</v>
      </c>
      <c r="D8654" t="s">
        <v>5011</v>
      </c>
      <c r="E8654" t="s">
        <v>5012</v>
      </c>
      <c r="F8654" t="s">
        <v>355</v>
      </c>
      <c r="G8654">
        <v>67</v>
      </c>
      <c r="H8654" t="b">
        <f>OR(L8654='PERAC-ngpPrcsTnD-mthncptr'!$B$1,L8654='PERAC-ngpPrcsTnD-mthncptr'!$C$1,L8654='PERAC-ngpPrcsTnD-mthncptr'!$D$1)</f>
        <v>0</v>
      </c>
      <c r="I8654">
        <f>IF(H8654=TRUE,G8654+'NPV Calcs'!$D$14,G8654)</f>
        <v>67</v>
      </c>
      <c r="J8654">
        <v>1.5916999429464299E-2</v>
      </c>
      <c r="K8654">
        <f>IF(OR(B8654="GAS",B8654="COL",B8654="LAN",B8654="RICE",B8654="LIVE"),J8654*About!$B$102,IF(OR(B8654="CROP",B8654="NAA"),J8654*About!$B$103,J8654))</f>
        <v>1.7827039361000017E-2</v>
      </c>
      <c r="L8654" t="str">
        <f>INDEX('EPA Tech to Policy Mapping'!$D:$D,MATCH('EPA Data'!F8654,'EPA Tech to Policy Mapping'!$C:$C,0))</f>
        <v>livestock measures</v>
      </c>
    </row>
    <row r="8655" spans="1:12" x14ac:dyDescent="0.35">
      <c r="A8655" t="s">
        <v>8</v>
      </c>
      <c r="B8655" t="s">
        <v>353</v>
      </c>
      <c r="C8655">
        <v>2035</v>
      </c>
      <c r="D8655" t="s">
        <v>5011</v>
      </c>
      <c r="E8655" t="s">
        <v>5012</v>
      </c>
      <c r="F8655" t="s">
        <v>355</v>
      </c>
      <c r="G8655">
        <v>76</v>
      </c>
      <c r="H8655" t="b">
        <f>OR(L8655='PERAC-ngpPrcsTnD-mthncptr'!$B$1,L8655='PERAC-ngpPrcsTnD-mthncptr'!$C$1,L8655='PERAC-ngpPrcsTnD-mthncptr'!$D$1)</f>
        <v>0</v>
      </c>
      <c r="I8655">
        <f>IF(H8655=TRUE,G8655+'NPV Calcs'!$D$14,G8655)</f>
        <v>76</v>
      </c>
      <c r="J8655">
        <v>7.1599998045709999E-4</v>
      </c>
      <c r="K8655">
        <f>IF(OR(B8655="GAS",B8655="COL",B8655="LAN",B8655="RICE",B8655="LIVE"),J8655*About!$B$102,IF(OR(B8655="CROP",B8655="NAA"),J8655*About!$B$103,J8655))</f>
        <v>8.0191997811195211E-4</v>
      </c>
      <c r="L8655" t="str">
        <f>INDEX('EPA Tech to Policy Mapping'!$D:$D,MATCH('EPA Data'!F8655,'EPA Tech to Policy Mapping'!$C:$C,0))</f>
        <v>livestock measures</v>
      </c>
    </row>
    <row r="8656" spans="1:12" x14ac:dyDescent="0.35">
      <c r="A8656" t="s">
        <v>8</v>
      </c>
      <c r="B8656" t="s">
        <v>353</v>
      </c>
      <c r="C8656">
        <v>2035</v>
      </c>
      <c r="D8656" t="s">
        <v>5011</v>
      </c>
      <c r="E8656" t="s">
        <v>5012</v>
      </c>
      <c r="F8656" t="s">
        <v>355</v>
      </c>
      <c r="G8656">
        <v>79</v>
      </c>
      <c r="H8656" t="b">
        <f>OR(L8656='PERAC-ngpPrcsTnD-mthncptr'!$B$1,L8656='PERAC-ngpPrcsTnD-mthncptr'!$C$1,L8656='PERAC-ngpPrcsTnD-mthncptr'!$D$1)</f>
        <v>0</v>
      </c>
      <c r="I8656">
        <f>IF(H8656=TRUE,G8656+'NPV Calcs'!$D$14,G8656)</f>
        <v>79</v>
      </c>
      <c r="J8656">
        <v>6.1550001846626002E-3</v>
      </c>
      <c r="K8656">
        <f>IF(OR(B8656="GAS",B8656="COL",B8656="LAN",B8656="RICE",B8656="LIVE"),J8656*About!$B$102,IF(OR(B8656="CROP",B8656="NAA"),J8656*About!$B$103,J8656))</f>
        <v>6.893600206822113E-3</v>
      </c>
      <c r="L8656" t="str">
        <f>INDEX('EPA Tech to Policy Mapping'!$D:$D,MATCH('EPA Data'!F8656,'EPA Tech to Policy Mapping'!$C:$C,0))</f>
        <v>livestock measures</v>
      </c>
    </row>
    <row r="8657" spans="1:12" x14ac:dyDescent="0.35">
      <c r="A8657" t="s">
        <v>8</v>
      </c>
      <c r="B8657" t="s">
        <v>353</v>
      </c>
      <c r="C8657">
        <v>2035</v>
      </c>
      <c r="D8657" t="s">
        <v>5011</v>
      </c>
      <c r="E8657" t="s">
        <v>5012</v>
      </c>
      <c r="F8657" t="s">
        <v>355</v>
      </c>
      <c r="G8657">
        <v>82</v>
      </c>
      <c r="H8657" t="b">
        <f>OR(L8657='PERAC-ngpPrcsTnD-mthncptr'!$B$1,L8657='PERAC-ngpPrcsTnD-mthncptr'!$C$1,L8657='PERAC-ngpPrcsTnD-mthncptr'!$D$1)</f>
        <v>0</v>
      </c>
      <c r="I8657">
        <f>IF(H8657=TRUE,G8657+'NPV Calcs'!$D$14,G8657)</f>
        <v>82</v>
      </c>
      <c r="J8657">
        <v>4.2221999454341103E-2</v>
      </c>
      <c r="K8657">
        <f>IF(OR(B8657="GAS",B8657="COL",B8657="LAN",B8657="RICE",B8657="LIVE"),J8657*About!$B$102,IF(OR(B8657="CROP",B8657="NAA"),J8657*About!$B$103,J8657))</f>
        <v>4.728863938886204E-2</v>
      </c>
      <c r="L8657" t="str">
        <f>INDEX('EPA Tech to Policy Mapping'!$D:$D,MATCH('EPA Data'!F8657,'EPA Tech to Policy Mapping'!$C:$C,0))</f>
        <v>livestock measures</v>
      </c>
    </row>
    <row r="8658" spans="1:12" x14ac:dyDescent="0.35">
      <c r="A8658" t="s">
        <v>8</v>
      </c>
      <c r="B8658" t="s">
        <v>353</v>
      </c>
      <c r="C8658">
        <v>2035</v>
      </c>
      <c r="D8658" t="s">
        <v>5011</v>
      </c>
      <c r="E8658" t="s">
        <v>5012</v>
      </c>
      <c r="F8658" t="s">
        <v>355</v>
      </c>
      <c r="G8658">
        <v>83</v>
      </c>
      <c r="H8658" t="b">
        <f>OR(L8658='PERAC-ngpPrcsTnD-mthncptr'!$B$1,L8658='PERAC-ngpPrcsTnD-mthncptr'!$C$1,L8658='PERAC-ngpPrcsTnD-mthncptr'!$D$1)</f>
        <v>0</v>
      </c>
      <c r="I8658">
        <f>IF(H8658=TRUE,G8658+'NPV Calcs'!$D$14,G8658)</f>
        <v>83</v>
      </c>
      <c r="J8658">
        <v>1.5549999661743599E-2</v>
      </c>
      <c r="K8658">
        <f>IF(OR(B8658="GAS",B8658="COL",B8658="LAN",B8658="RICE",B8658="LIVE"),J8658*About!$B$102,IF(OR(B8658="CROP",B8658="NAA"),J8658*About!$B$103,J8658))</f>
        <v>1.7415999621152832E-2</v>
      </c>
      <c r="L8658" t="str">
        <f>INDEX('EPA Tech to Policy Mapping'!$D:$D,MATCH('EPA Data'!F8658,'EPA Tech to Policy Mapping'!$C:$C,0))</f>
        <v>livestock measures</v>
      </c>
    </row>
    <row r="8659" spans="1:12" x14ac:dyDescent="0.35">
      <c r="A8659" t="s">
        <v>8</v>
      </c>
      <c r="B8659" t="s">
        <v>353</v>
      </c>
      <c r="C8659">
        <v>2035</v>
      </c>
      <c r="D8659" t="s">
        <v>5011</v>
      </c>
      <c r="E8659" t="s">
        <v>5012</v>
      </c>
      <c r="F8659" t="s">
        <v>355</v>
      </c>
      <c r="G8659">
        <v>85</v>
      </c>
      <c r="H8659" t="b">
        <f>OR(L8659='PERAC-ngpPrcsTnD-mthncptr'!$B$1,L8659='PERAC-ngpPrcsTnD-mthncptr'!$C$1,L8659='PERAC-ngpPrcsTnD-mthncptr'!$D$1)</f>
        <v>0</v>
      </c>
      <c r="I8659">
        <f>IF(H8659=TRUE,G8659+'NPV Calcs'!$D$14,G8659)</f>
        <v>85</v>
      </c>
      <c r="J8659">
        <v>0.24794800816562201</v>
      </c>
      <c r="K8659">
        <f>IF(OR(B8659="GAS",B8659="COL",B8659="LAN",B8659="RICE",B8659="LIVE"),J8659*About!$B$102,IF(OR(B8659="CROP",B8659="NAA"),J8659*About!$B$103,J8659))</f>
        <v>0.27770176914549666</v>
      </c>
      <c r="L8659" t="str">
        <f>INDEX('EPA Tech to Policy Mapping'!$D:$D,MATCH('EPA Data'!F8659,'EPA Tech to Policy Mapping'!$C:$C,0))</f>
        <v>livestock measures</v>
      </c>
    </row>
    <row r="8660" spans="1:12" x14ac:dyDescent="0.35">
      <c r="A8660" t="s">
        <v>8</v>
      </c>
      <c r="B8660" t="s">
        <v>353</v>
      </c>
      <c r="C8660">
        <v>2035</v>
      </c>
      <c r="D8660" t="s">
        <v>5011</v>
      </c>
      <c r="E8660" t="s">
        <v>5012</v>
      </c>
      <c r="F8660" t="s">
        <v>355</v>
      </c>
      <c r="G8660">
        <v>90</v>
      </c>
      <c r="H8660" t="b">
        <f>OR(L8660='PERAC-ngpPrcsTnD-mthncptr'!$B$1,L8660='PERAC-ngpPrcsTnD-mthncptr'!$C$1,L8660='PERAC-ngpPrcsTnD-mthncptr'!$D$1)</f>
        <v>0</v>
      </c>
      <c r="I8660">
        <f>IF(H8660=TRUE,G8660+'NPV Calcs'!$D$14,G8660)</f>
        <v>90</v>
      </c>
      <c r="J8660">
        <v>5.3469999420485996E-3</v>
      </c>
      <c r="K8660">
        <f>IF(OR(B8660="GAS",B8660="COL",B8660="LAN",B8660="RICE",B8660="LIVE"),J8660*About!$B$102,IF(OR(B8660="CROP",B8660="NAA"),J8660*About!$B$103,J8660))</f>
        <v>5.988639935094432E-3</v>
      </c>
      <c r="L8660" t="str">
        <f>INDEX('EPA Tech to Policy Mapping'!$D:$D,MATCH('EPA Data'!F8660,'EPA Tech to Policy Mapping'!$C:$C,0))</f>
        <v>livestock measures</v>
      </c>
    </row>
    <row r="8661" spans="1:12" x14ac:dyDescent="0.35">
      <c r="A8661" t="s">
        <v>8</v>
      </c>
      <c r="B8661" t="s">
        <v>353</v>
      </c>
      <c r="C8661">
        <v>2035</v>
      </c>
      <c r="D8661" t="s">
        <v>5011</v>
      </c>
      <c r="E8661" t="s">
        <v>5012</v>
      </c>
      <c r="F8661" t="s">
        <v>355</v>
      </c>
      <c r="G8661">
        <v>92</v>
      </c>
      <c r="H8661" t="b">
        <f>OR(L8661='PERAC-ngpPrcsTnD-mthncptr'!$B$1,L8661='PERAC-ngpPrcsTnD-mthncptr'!$C$1,L8661='PERAC-ngpPrcsTnD-mthncptr'!$D$1)</f>
        <v>0</v>
      </c>
      <c r="I8661">
        <f>IF(H8661=TRUE,G8661+'NPV Calcs'!$D$14,G8661)</f>
        <v>92</v>
      </c>
      <c r="J8661">
        <v>0.84019097729469605</v>
      </c>
      <c r="K8661">
        <f>IF(OR(B8661="GAS",B8661="COL",B8661="LAN",B8661="RICE",B8661="LIVE"),J8661*About!$B$102,IF(OR(B8661="CROP",B8661="NAA"),J8661*About!$B$103,J8661))</f>
        <v>0.94101389457005968</v>
      </c>
      <c r="L8661" t="str">
        <f>INDEX('EPA Tech to Policy Mapping'!$D:$D,MATCH('EPA Data'!F8661,'EPA Tech to Policy Mapping'!$C:$C,0))</f>
        <v>livestock measures</v>
      </c>
    </row>
    <row r="8662" spans="1:12" x14ac:dyDescent="0.35">
      <c r="A8662" t="s">
        <v>8</v>
      </c>
      <c r="B8662" t="s">
        <v>353</v>
      </c>
      <c r="C8662">
        <v>2035</v>
      </c>
      <c r="D8662" t="s">
        <v>5011</v>
      </c>
      <c r="E8662" t="s">
        <v>5012</v>
      </c>
      <c r="F8662" t="s">
        <v>355</v>
      </c>
      <c r="G8662">
        <v>94</v>
      </c>
      <c r="H8662" t="b">
        <f>OR(L8662='PERAC-ngpPrcsTnD-mthncptr'!$B$1,L8662='PERAC-ngpPrcsTnD-mthncptr'!$C$1,L8662='PERAC-ngpPrcsTnD-mthncptr'!$D$1)</f>
        <v>0</v>
      </c>
      <c r="I8662">
        <f>IF(H8662=TRUE,G8662+'NPV Calcs'!$D$14,G8662)</f>
        <v>94</v>
      </c>
      <c r="J8662">
        <v>4.5812998432666098E-2</v>
      </c>
      <c r="K8662">
        <f>IF(OR(B8662="GAS",B8662="COL",B8662="LAN",B8662="RICE",B8662="LIVE"),J8662*About!$B$102,IF(OR(B8662="CROP",B8662="NAA"),J8662*About!$B$103,J8662))</f>
        <v>5.1310558244586038E-2</v>
      </c>
      <c r="L8662" t="str">
        <f>INDEX('EPA Tech to Policy Mapping'!$D:$D,MATCH('EPA Data'!F8662,'EPA Tech to Policy Mapping'!$C:$C,0))</f>
        <v>livestock measures</v>
      </c>
    </row>
    <row r="8663" spans="1:12" x14ac:dyDescent="0.35">
      <c r="A8663" t="s">
        <v>8</v>
      </c>
      <c r="B8663" t="s">
        <v>353</v>
      </c>
      <c r="C8663">
        <v>2035</v>
      </c>
      <c r="D8663" t="s">
        <v>5011</v>
      </c>
      <c r="E8663" t="s">
        <v>5012</v>
      </c>
      <c r="F8663" t="s">
        <v>355</v>
      </c>
      <c r="G8663">
        <v>98</v>
      </c>
      <c r="H8663" t="b">
        <f>OR(L8663='PERAC-ngpPrcsTnD-mthncptr'!$B$1,L8663='PERAC-ngpPrcsTnD-mthncptr'!$C$1,L8663='PERAC-ngpPrcsTnD-mthncptr'!$D$1)</f>
        <v>0</v>
      </c>
      <c r="I8663">
        <f>IF(H8663=TRUE,G8663+'NPV Calcs'!$D$14,G8663)</f>
        <v>98</v>
      </c>
      <c r="J8663">
        <v>2.26870000042254E-2</v>
      </c>
      <c r="K8663">
        <f>IF(OR(B8663="GAS",B8663="COL",B8663="LAN",B8663="RICE",B8663="LIVE"),J8663*About!$B$102,IF(OR(B8663="CROP",B8663="NAA"),J8663*About!$B$103,J8663))</f>
        <v>2.5409440004732449E-2</v>
      </c>
      <c r="L8663" t="str">
        <f>INDEX('EPA Tech to Policy Mapping'!$D:$D,MATCH('EPA Data'!F8663,'EPA Tech to Policy Mapping'!$C:$C,0))</f>
        <v>livestock measures</v>
      </c>
    </row>
    <row r="8664" spans="1:12" x14ac:dyDescent="0.35">
      <c r="A8664" t="s">
        <v>8</v>
      </c>
      <c r="B8664" t="s">
        <v>353</v>
      </c>
      <c r="C8664">
        <v>2035</v>
      </c>
      <c r="D8664" t="s">
        <v>5011</v>
      </c>
      <c r="E8664" t="s">
        <v>5012</v>
      </c>
      <c r="F8664" t="s">
        <v>355</v>
      </c>
      <c r="G8664">
        <v>99</v>
      </c>
      <c r="H8664" t="b">
        <f>OR(L8664='PERAC-ngpPrcsTnD-mthncptr'!$B$1,L8664='PERAC-ngpPrcsTnD-mthncptr'!$C$1,L8664='PERAC-ngpPrcsTnD-mthncptr'!$D$1)</f>
        <v>0</v>
      </c>
      <c r="I8664">
        <f>IF(H8664=TRUE,G8664+'NPV Calcs'!$D$14,G8664)</f>
        <v>99</v>
      </c>
      <c r="J8664">
        <v>3.5381999950004697E-2</v>
      </c>
      <c r="K8664">
        <f>IF(OR(B8664="GAS",B8664="COL",B8664="LAN",B8664="RICE",B8664="LIVE"),J8664*About!$B$102,IF(OR(B8664="CROP",B8664="NAA"),J8664*About!$B$103,J8664))</f>
        <v>3.9627839944005268E-2</v>
      </c>
      <c r="L8664" t="str">
        <f>INDEX('EPA Tech to Policy Mapping'!$D:$D,MATCH('EPA Data'!F8664,'EPA Tech to Policy Mapping'!$C:$C,0))</f>
        <v>livestock measures</v>
      </c>
    </row>
    <row r="8665" spans="1:12" x14ac:dyDescent="0.35">
      <c r="A8665" t="s">
        <v>8</v>
      </c>
      <c r="B8665" t="s">
        <v>353</v>
      </c>
      <c r="C8665">
        <v>2035</v>
      </c>
      <c r="D8665" t="s">
        <v>5011</v>
      </c>
      <c r="E8665" t="s">
        <v>5012</v>
      </c>
      <c r="F8665" t="s">
        <v>355</v>
      </c>
      <c r="G8665">
        <v>101</v>
      </c>
      <c r="H8665" t="b">
        <f>OR(L8665='PERAC-ngpPrcsTnD-mthncptr'!$B$1,L8665='PERAC-ngpPrcsTnD-mthncptr'!$C$1,L8665='PERAC-ngpPrcsTnD-mthncptr'!$D$1)</f>
        <v>0</v>
      </c>
      <c r="I8665">
        <f>IF(H8665=TRUE,G8665+'NPV Calcs'!$D$14,G8665)</f>
        <v>101</v>
      </c>
      <c r="J8665">
        <v>4.8160000405914997E-3</v>
      </c>
      <c r="K8665">
        <f>IF(OR(B8665="GAS",B8665="COL",B8665="LAN",B8665="RICE",B8665="LIVE"),J8665*About!$B$102,IF(OR(B8665="CROP",B8665="NAA"),J8665*About!$B$103,J8665))</f>
        <v>5.3939200454624801E-3</v>
      </c>
      <c r="L8665" t="str">
        <f>INDEX('EPA Tech to Policy Mapping'!$D:$D,MATCH('EPA Data'!F8665,'EPA Tech to Policy Mapping'!$C:$C,0))</f>
        <v>livestock measures</v>
      </c>
    </row>
    <row r="8666" spans="1:12" x14ac:dyDescent="0.35">
      <c r="A8666" t="s">
        <v>8</v>
      </c>
      <c r="B8666" t="s">
        <v>353</v>
      </c>
      <c r="C8666">
        <v>2035</v>
      </c>
      <c r="D8666" t="s">
        <v>5011</v>
      </c>
      <c r="E8666" t="s">
        <v>5012</v>
      </c>
      <c r="F8666" t="s">
        <v>355</v>
      </c>
      <c r="G8666">
        <v>102</v>
      </c>
      <c r="H8666" t="b">
        <f>OR(L8666='PERAC-ngpPrcsTnD-mthncptr'!$B$1,L8666='PERAC-ngpPrcsTnD-mthncptr'!$C$1,L8666='PERAC-ngpPrcsTnD-mthncptr'!$D$1)</f>
        <v>0</v>
      </c>
      <c r="I8666">
        <f>IF(H8666=TRUE,G8666+'NPV Calcs'!$D$14,G8666)</f>
        <v>102</v>
      </c>
      <c r="J8666">
        <v>0.24434799679147501</v>
      </c>
      <c r="K8666">
        <f>IF(OR(B8666="GAS",B8666="COL",B8666="LAN",B8666="RICE",B8666="LIVE"),J8666*About!$B$102,IF(OR(B8666="CROP",B8666="NAA"),J8666*About!$B$103,J8666))</f>
        <v>0.27366975640645202</v>
      </c>
      <c r="L8666" t="str">
        <f>INDEX('EPA Tech to Policy Mapping'!$D:$D,MATCH('EPA Data'!F8666,'EPA Tech to Policy Mapping'!$C:$C,0))</f>
        <v>livestock measures</v>
      </c>
    </row>
    <row r="8667" spans="1:12" x14ac:dyDescent="0.35">
      <c r="A8667" t="s">
        <v>8</v>
      </c>
      <c r="B8667" t="s">
        <v>353</v>
      </c>
      <c r="C8667">
        <v>2035</v>
      </c>
      <c r="D8667" t="s">
        <v>5011</v>
      </c>
      <c r="E8667" t="s">
        <v>5012</v>
      </c>
      <c r="F8667" t="s">
        <v>355</v>
      </c>
      <c r="G8667">
        <v>103</v>
      </c>
      <c r="H8667" t="b">
        <f>OR(L8667='PERAC-ngpPrcsTnD-mthncptr'!$B$1,L8667='PERAC-ngpPrcsTnD-mthncptr'!$C$1,L8667='PERAC-ngpPrcsTnD-mthncptr'!$D$1)</f>
        <v>0</v>
      </c>
      <c r="I8667">
        <f>IF(H8667=TRUE,G8667+'NPV Calcs'!$D$14,G8667)</f>
        <v>103</v>
      </c>
      <c r="J8667">
        <v>8.4741000362555496E-2</v>
      </c>
      <c r="K8667">
        <f>IF(OR(B8667="GAS",B8667="COL",B8667="LAN",B8667="RICE",B8667="LIVE"),J8667*About!$B$102,IF(OR(B8667="CROP",B8667="NAA"),J8667*About!$B$103,J8667))</f>
        <v>9.4909920406062165E-2</v>
      </c>
      <c r="L8667" t="str">
        <f>INDEX('EPA Tech to Policy Mapping'!$D:$D,MATCH('EPA Data'!F8667,'EPA Tech to Policy Mapping'!$C:$C,0))</f>
        <v>livestock measures</v>
      </c>
    </row>
    <row r="8668" spans="1:12" x14ac:dyDescent="0.35">
      <c r="A8668" t="s">
        <v>8</v>
      </c>
      <c r="B8668" t="s">
        <v>353</v>
      </c>
      <c r="C8668">
        <v>2035</v>
      </c>
      <c r="D8668" t="s">
        <v>5011</v>
      </c>
      <c r="E8668" t="s">
        <v>5012</v>
      </c>
      <c r="F8668" t="s">
        <v>355</v>
      </c>
      <c r="G8668">
        <v>104</v>
      </c>
      <c r="H8668" t="b">
        <f>OR(L8668='PERAC-ngpPrcsTnD-mthncptr'!$B$1,L8668='PERAC-ngpPrcsTnD-mthncptr'!$C$1,L8668='PERAC-ngpPrcsTnD-mthncptr'!$D$1)</f>
        <v>0</v>
      </c>
      <c r="I8668">
        <f>IF(H8668=TRUE,G8668+'NPV Calcs'!$D$14,G8668)</f>
        <v>104</v>
      </c>
      <c r="J8668">
        <v>2.2720000706612999E-3</v>
      </c>
      <c r="K8668">
        <f>IF(OR(B8668="GAS",B8668="COL",B8668="LAN",B8668="RICE",B8668="LIVE"),J8668*About!$B$102,IF(OR(B8668="CROP",B8668="NAA"),J8668*About!$B$103,J8668))</f>
        <v>2.5446400791406562E-3</v>
      </c>
      <c r="L8668" t="str">
        <f>INDEX('EPA Tech to Policy Mapping'!$D:$D,MATCH('EPA Data'!F8668,'EPA Tech to Policy Mapping'!$C:$C,0))</f>
        <v>livestock measures</v>
      </c>
    </row>
    <row r="8669" spans="1:12" x14ac:dyDescent="0.35">
      <c r="A8669" t="s">
        <v>8</v>
      </c>
      <c r="B8669" t="s">
        <v>353</v>
      </c>
      <c r="C8669">
        <v>2035</v>
      </c>
      <c r="D8669" t="s">
        <v>5011</v>
      </c>
      <c r="E8669" t="s">
        <v>5012</v>
      </c>
      <c r="F8669" t="s">
        <v>355</v>
      </c>
      <c r="G8669">
        <v>111</v>
      </c>
      <c r="H8669" t="b">
        <f>OR(L8669='PERAC-ngpPrcsTnD-mthncptr'!$B$1,L8669='PERAC-ngpPrcsTnD-mthncptr'!$C$1,L8669='PERAC-ngpPrcsTnD-mthncptr'!$D$1)</f>
        <v>0</v>
      </c>
      <c r="I8669">
        <f>IF(H8669=TRUE,G8669+'NPV Calcs'!$D$14,G8669)</f>
        <v>111</v>
      </c>
      <c r="J8669">
        <v>3.1860000844972001E-3</v>
      </c>
      <c r="K8669">
        <f>IF(OR(B8669="GAS",B8669="COL",B8669="LAN",B8669="RICE",B8669="LIVE"),J8669*About!$B$102,IF(OR(B8669="CROP",B8669="NAA"),J8669*About!$B$103,J8669))</f>
        <v>3.5683200946368646E-3</v>
      </c>
      <c r="L8669" t="str">
        <f>INDEX('EPA Tech to Policy Mapping'!$D:$D,MATCH('EPA Data'!F8669,'EPA Tech to Policy Mapping'!$C:$C,0))</f>
        <v>livestock measures</v>
      </c>
    </row>
    <row r="8670" spans="1:12" x14ac:dyDescent="0.35">
      <c r="A8670" t="s">
        <v>8</v>
      </c>
      <c r="B8670" t="s">
        <v>353</v>
      </c>
      <c r="C8670">
        <v>2035</v>
      </c>
      <c r="D8670" t="s">
        <v>5011</v>
      </c>
      <c r="E8670" t="s">
        <v>5012</v>
      </c>
      <c r="F8670" t="s">
        <v>355</v>
      </c>
      <c r="G8670">
        <v>112</v>
      </c>
      <c r="H8670" t="b">
        <f>OR(L8670='PERAC-ngpPrcsTnD-mthncptr'!$B$1,L8670='PERAC-ngpPrcsTnD-mthncptr'!$C$1,L8670='PERAC-ngpPrcsTnD-mthncptr'!$D$1)</f>
        <v>0</v>
      </c>
      <c r="I8670">
        <f>IF(H8670=TRUE,G8670+'NPV Calcs'!$D$14,G8670)</f>
        <v>112</v>
      </c>
      <c r="J8670">
        <v>7.8720000325348E-3</v>
      </c>
      <c r="K8670">
        <f>IF(OR(B8670="GAS",B8670="COL",B8670="LAN",B8670="RICE",B8670="LIVE"),J8670*About!$B$102,IF(OR(B8670="CROP",B8670="NAA"),J8670*About!$B$103,J8670))</f>
        <v>8.8166400364389774E-3</v>
      </c>
      <c r="L8670" t="str">
        <f>INDEX('EPA Tech to Policy Mapping'!$D:$D,MATCH('EPA Data'!F8670,'EPA Tech to Policy Mapping'!$C:$C,0))</f>
        <v>livestock measures</v>
      </c>
    </row>
    <row r="8671" spans="1:12" x14ac:dyDescent="0.35">
      <c r="A8671" t="s">
        <v>8</v>
      </c>
      <c r="B8671" t="s">
        <v>353</v>
      </c>
      <c r="C8671">
        <v>2035</v>
      </c>
      <c r="D8671" t="s">
        <v>5011</v>
      </c>
      <c r="E8671" t="s">
        <v>5012</v>
      </c>
      <c r="F8671" t="s">
        <v>355</v>
      </c>
      <c r="G8671">
        <v>113</v>
      </c>
      <c r="H8671" t="b">
        <f>OR(L8671='PERAC-ngpPrcsTnD-mthncptr'!$B$1,L8671='PERAC-ngpPrcsTnD-mthncptr'!$C$1,L8671='PERAC-ngpPrcsTnD-mthncptr'!$D$1)</f>
        <v>0</v>
      </c>
      <c r="I8671">
        <f>IF(H8671=TRUE,G8671+'NPV Calcs'!$D$14,G8671)</f>
        <v>113</v>
      </c>
      <c r="J8671">
        <v>2.1243999456601201E-2</v>
      </c>
      <c r="K8671">
        <f>IF(OR(B8671="GAS",B8671="COL",B8671="LAN",B8671="RICE",B8671="LIVE"),J8671*About!$B$102,IF(OR(B8671="CROP",B8671="NAA"),J8671*About!$B$103,J8671))</f>
        <v>2.3793279391393349E-2</v>
      </c>
      <c r="L8671" t="str">
        <f>INDEX('EPA Tech to Policy Mapping'!$D:$D,MATCH('EPA Data'!F8671,'EPA Tech to Policy Mapping'!$C:$C,0))</f>
        <v>livestock measures</v>
      </c>
    </row>
    <row r="8672" spans="1:12" x14ac:dyDescent="0.35">
      <c r="A8672" t="s">
        <v>8</v>
      </c>
      <c r="B8672" t="s">
        <v>353</v>
      </c>
      <c r="C8672">
        <v>2035</v>
      </c>
      <c r="D8672" t="s">
        <v>5011</v>
      </c>
      <c r="E8672" t="s">
        <v>5012</v>
      </c>
      <c r="F8672" t="s">
        <v>355</v>
      </c>
      <c r="G8672">
        <v>117</v>
      </c>
      <c r="H8672" t="b">
        <f>OR(L8672='PERAC-ngpPrcsTnD-mthncptr'!$B$1,L8672='PERAC-ngpPrcsTnD-mthncptr'!$C$1,L8672='PERAC-ngpPrcsTnD-mthncptr'!$D$1)</f>
        <v>0</v>
      </c>
      <c r="I8672">
        <f>IF(H8672=TRUE,G8672+'NPV Calcs'!$D$14,G8672)</f>
        <v>117</v>
      </c>
      <c r="J8672">
        <v>7.8013998099777396E-2</v>
      </c>
      <c r="K8672">
        <f>IF(OR(B8672="GAS",B8672="COL",B8672="LAN",B8672="RICE",B8672="LIVE"),J8672*About!$B$102,IF(OR(B8672="CROP",B8672="NAA"),J8672*About!$B$103,J8672))</f>
        <v>8.7375677871750698E-2</v>
      </c>
      <c r="L8672" t="str">
        <f>INDEX('EPA Tech to Policy Mapping'!$D:$D,MATCH('EPA Data'!F8672,'EPA Tech to Policy Mapping'!$C:$C,0))</f>
        <v>livestock measures</v>
      </c>
    </row>
    <row r="8673" spans="1:12" x14ac:dyDescent="0.35">
      <c r="A8673" t="s">
        <v>8</v>
      </c>
      <c r="B8673" t="s">
        <v>353</v>
      </c>
      <c r="C8673">
        <v>2035</v>
      </c>
      <c r="D8673" t="s">
        <v>5011</v>
      </c>
      <c r="E8673" t="s">
        <v>5012</v>
      </c>
      <c r="F8673" t="s">
        <v>355</v>
      </c>
      <c r="G8673">
        <v>120</v>
      </c>
      <c r="H8673" t="b">
        <f>OR(L8673='PERAC-ngpPrcsTnD-mthncptr'!$B$1,L8673='PERAC-ngpPrcsTnD-mthncptr'!$C$1,L8673='PERAC-ngpPrcsTnD-mthncptr'!$D$1)</f>
        <v>0</v>
      </c>
      <c r="I8673">
        <f>IF(H8673=TRUE,G8673+'NPV Calcs'!$D$14,G8673)</f>
        <v>120</v>
      </c>
      <c r="J8673">
        <v>3.41220007830998E-2</v>
      </c>
      <c r="K8673">
        <f>IF(OR(B8673="GAS",B8673="COL",B8673="LAN",B8673="RICE",B8673="LIVE"),J8673*About!$B$102,IF(OR(B8673="CROP",B8673="NAA"),J8673*About!$B$103,J8673))</f>
        <v>3.8216640877071779E-2</v>
      </c>
      <c r="L8673" t="str">
        <f>INDEX('EPA Tech to Policy Mapping'!$D:$D,MATCH('EPA Data'!F8673,'EPA Tech to Policy Mapping'!$C:$C,0))</f>
        <v>livestock measures</v>
      </c>
    </row>
    <row r="8674" spans="1:12" x14ac:dyDescent="0.35">
      <c r="A8674" t="s">
        <v>8</v>
      </c>
      <c r="B8674" t="s">
        <v>353</v>
      </c>
      <c r="C8674">
        <v>2035</v>
      </c>
      <c r="D8674" t="s">
        <v>5011</v>
      </c>
      <c r="E8674" t="s">
        <v>5012</v>
      </c>
      <c r="F8674" t="s">
        <v>355</v>
      </c>
      <c r="G8674">
        <v>121</v>
      </c>
      <c r="H8674" t="b">
        <f>OR(L8674='PERAC-ngpPrcsTnD-mthncptr'!$B$1,L8674='PERAC-ngpPrcsTnD-mthncptr'!$C$1,L8674='PERAC-ngpPrcsTnD-mthncptr'!$D$1)</f>
        <v>0</v>
      </c>
      <c r="I8674">
        <f>IF(H8674=TRUE,G8674+'NPV Calcs'!$D$14,G8674)</f>
        <v>121</v>
      </c>
      <c r="J8674">
        <v>0.1050660005422514</v>
      </c>
      <c r="K8674">
        <f>IF(OR(B8674="GAS",B8674="COL",B8674="LAN",B8674="RICE",B8674="LIVE"),J8674*About!$B$102,IF(OR(B8674="CROP",B8674="NAA"),J8674*About!$B$103,J8674))</f>
        <v>0.11767392060732158</v>
      </c>
      <c r="L8674" t="str">
        <f>INDEX('EPA Tech to Policy Mapping'!$D:$D,MATCH('EPA Data'!F8674,'EPA Tech to Policy Mapping'!$C:$C,0))</f>
        <v>livestock measures</v>
      </c>
    </row>
    <row r="8675" spans="1:12" x14ac:dyDescent="0.35">
      <c r="A8675" t="s">
        <v>8</v>
      </c>
      <c r="B8675" t="s">
        <v>353</v>
      </c>
      <c r="C8675">
        <v>2035</v>
      </c>
      <c r="D8675" t="s">
        <v>5011</v>
      </c>
      <c r="E8675" t="s">
        <v>5012</v>
      </c>
      <c r="F8675" t="s">
        <v>355</v>
      </c>
      <c r="G8675">
        <v>124</v>
      </c>
      <c r="H8675" t="b">
        <f>OR(L8675='PERAC-ngpPrcsTnD-mthncptr'!$B$1,L8675='PERAC-ngpPrcsTnD-mthncptr'!$C$1,L8675='PERAC-ngpPrcsTnD-mthncptr'!$D$1)</f>
        <v>0</v>
      </c>
      <c r="I8675">
        <f>IF(H8675=TRUE,G8675+'NPV Calcs'!$D$14,G8675)</f>
        <v>124</v>
      </c>
      <c r="J8675">
        <v>0.10965499735902901</v>
      </c>
      <c r="K8675">
        <f>IF(OR(B8675="GAS",B8675="COL",B8675="LAN",B8675="RICE",B8675="LIVE"),J8675*About!$B$102,IF(OR(B8675="CROP",B8675="NAA"),J8675*About!$B$103,J8675))</f>
        <v>0.12281359704211249</v>
      </c>
      <c r="L8675" t="str">
        <f>INDEX('EPA Tech to Policy Mapping'!$D:$D,MATCH('EPA Data'!F8675,'EPA Tech to Policy Mapping'!$C:$C,0))</f>
        <v>livestock measures</v>
      </c>
    </row>
    <row r="8676" spans="1:12" x14ac:dyDescent="0.35">
      <c r="A8676" t="s">
        <v>8</v>
      </c>
      <c r="B8676" t="s">
        <v>353</v>
      </c>
      <c r="C8676">
        <v>2035</v>
      </c>
      <c r="D8676" t="s">
        <v>5011</v>
      </c>
      <c r="E8676" t="s">
        <v>5012</v>
      </c>
      <c r="F8676" t="s">
        <v>355</v>
      </c>
      <c r="G8676">
        <v>126</v>
      </c>
      <c r="H8676" t="b">
        <f>OR(L8676='PERAC-ngpPrcsTnD-mthncptr'!$B$1,L8676='PERAC-ngpPrcsTnD-mthncptr'!$C$1,L8676='PERAC-ngpPrcsTnD-mthncptr'!$D$1)</f>
        <v>0</v>
      </c>
      <c r="I8676">
        <f>IF(H8676=TRUE,G8676+'NPV Calcs'!$D$14,G8676)</f>
        <v>126</v>
      </c>
      <c r="J8676">
        <v>0.31564900256489598</v>
      </c>
      <c r="K8676">
        <f>IF(OR(B8676="GAS",B8676="COL",B8676="LAN",B8676="RICE",B8676="LIVE"),J8676*About!$B$102,IF(OR(B8676="CROP",B8676="NAA"),J8676*About!$B$103,J8676))</f>
        <v>0.35352688287268352</v>
      </c>
      <c r="L8676" t="str">
        <f>INDEX('EPA Tech to Policy Mapping'!$D:$D,MATCH('EPA Data'!F8676,'EPA Tech to Policy Mapping'!$C:$C,0))</f>
        <v>livestock measures</v>
      </c>
    </row>
    <row r="8677" spans="1:12" x14ac:dyDescent="0.35">
      <c r="A8677" t="s">
        <v>8</v>
      </c>
      <c r="B8677" t="s">
        <v>353</v>
      </c>
      <c r="C8677">
        <v>2035</v>
      </c>
      <c r="D8677" t="s">
        <v>5011</v>
      </c>
      <c r="E8677" t="s">
        <v>5012</v>
      </c>
      <c r="F8677" t="s">
        <v>355</v>
      </c>
      <c r="G8677">
        <v>129</v>
      </c>
      <c r="H8677" t="b">
        <f>OR(L8677='PERAC-ngpPrcsTnD-mthncptr'!$B$1,L8677='PERAC-ngpPrcsTnD-mthncptr'!$C$1,L8677='PERAC-ngpPrcsTnD-mthncptr'!$D$1)</f>
        <v>0</v>
      </c>
      <c r="I8677">
        <f>IF(H8677=TRUE,G8677+'NPV Calcs'!$D$14,G8677)</f>
        <v>129</v>
      </c>
      <c r="J8677">
        <v>6.3143000472336994E-2</v>
      </c>
      <c r="K8677">
        <f>IF(OR(B8677="GAS",B8677="COL",B8677="LAN",B8677="RICE",B8677="LIVE"),J8677*About!$B$102,IF(OR(B8677="CROP",B8677="NAA"),J8677*About!$B$103,J8677))</f>
        <v>7.0720160529017445E-2</v>
      </c>
      <c r="L8677" t="str">
        <f>INDEX('EPA Tech to Policy Mapping'!$D:$D,MATCH('EPA Data'!F8677,'EPA Tech to Policy Mapping'!$C:$C,0))</f>
        <v>livestock measures</v>
      </c>
    </row>
    <row r="8678" spans="1:12" x14ac:dyDescent="0.35">
      <c r="A8678" t="s">
        <v>8</v>
      </c>
      <c r="B8678" t="s">
        <v>353</v>
      </c>
      <c r="C8678">
        <v>2035</v>
      </c>
      <c r="D8678" t="s">
        <v>5011</v>
      </c>
      <c r="E8678" t="s">
        <v>5012</v>
      </c>
      <c r="F8678" t="s">
        <v>355</v>
      </c>
      <c r="G8678">
        <v>130</v>
      </c>
      <c r="H8678" t="b">
        <f>OR(L8678='PERAC-ngpPrcsTnD-mthncptr'!$B$1,L8678='PERAC-ngpPrcsTnD-mthncptr'!$C$1,L8678='PERAC-ngpPrcsTnD-mthncptr'!$D$1)</f>
        <v>0</v>
      </c>
      <c r="I8678">
        <f>IF(H8678=TRUE,G8678+'NPV Calcs'!$D$14,G8678)</f>
        <v>130</v>
      </c>
      <c r="J8678">
        <v>4.2270001140424004E-3</v>
      </c>
      <c r="K8678">
        <f>IF(OR(B8678="GAS",B8678="COL",B8678="LAN",B8678="RICE",B8678="LIVE"),J8678*About!$B$102,IF(OR(B8678="CROP",B8678="NAA"),J8678*About!$B$103,J8678))</f>
        <v>4.734240127727489E-3</v>
      </c>
      <c r="L8678" t="str">
        <f>INDEX('EPA Tech to Policy Mapping'!$D:$D,MATCH('EPA Data'!F8678,'EPA Tech to Policy Mapping'!$C:$C,0))</f>
        <v>livestock measures</v>
      </c>
    </row>
    <row r="8679" spans="1:12" x14ac:dyDescent="0.35">
      <c r="A8679" t="s">
        <v>8</v>
      </c>
      <c r="B8679" t="s">
        <v>353</v>
      </c>
      <c r="C8679">
        <v>2035</v>
      </c>
      <c r="D8679" t="s">
        <v>5011</v>
      </c>
      <c r="E8679" t="s">
        <v>5012</v>
      </c>
      <c r="F8679" t="s">
        <v>355</v>
      </c>
      <c r="G8679">
        <v>133</v>
      </c>
      <c r="H8679" t="b">
        <f>OR(L8679='PERAC-ngpPrcsTnD-mthncptr'!$B$1,L8679='PERAC-ngpPrcsTnD-mthncptr'!$C$1,L8679='PERAC-ngpPrcsTnD-mthncptr'!$D$1)</f>
        <v>0</v>
      </c>
      <c r="I8679">
        <f>IF(H8679=TRUE,G8679+'NPV Calcs'!$D$14,G8679)</f>
        <v>133</v>
      </c>
      <c r="J8679">
        <v>5.31000010669231E-2</v>
      </c>
      <c r="K8679">
        <f>IF(OR(B8679="GAS",B8679="COL",B8679="LAN",B8679="RICE",B8679="LIVE"),J8679*About!$B$102,IF(OR(B8679="CROP",B8679="NAA"),J8679*About!$B$103,J8679))</f>
        <v>5.9472001194953876E-2</v>
      </c>
      <c r="L8679" t="str">
        <f>INDEX('EPA Tech to Policy Mapping'!$D:$D,MATCH('EPA Data'!F8679,'EPA Tech to Policy Mapping'!$C:$C,0))</f>
        <v>livestock measures</v>
      </c>
    </row>
    <row r="8680" spans="1:12" x14ac:dyDescent="0.35">
      <c r="A8680" t="s">
        <v>8</v>
      </c>
      <c r="B8680" t="s">
        <v>353</v>
      </c>
      <c r="C8680">
        <v>2035</v>
      </c>
      <c r="D8680" t="s">
        <v>5011</v>
      </c>
      <c r="E8680" t="s">
        <v>5012</v>
      </c>
      <c r="F8680" t="s">
        <v>355</v>
      </c>
      <c r="G8680">
        <v>134</v>
      </c>
      <c r="H8680" t="b">
        <f>OR(L8680='PERAC-ngpPrcsTnD-mthncptr'!$B$1,L8680='PERAC-ngpPrcsTnD-mthncptr'!$C$1,L8680='PERAC-ngpPrcsTnD-mthncptr'!$D$1)</f>
        <v>0</v>
      </c>
      <c r="I8680">
        <f>IF(H8680=TRUE,G8680+'NPV Calcs'!$D$14,G8680)</f>
        <v>134</v>
      </c>
      <c r="J8680">
        <v>5.9417999593279099E-2</v>
      </c>
      <c r="K8680">
        <f>IF(OR(B8680="GAS",B8680="COL",B8680="LAN",B8680="RICE",B8680="LIVE"),J8680*About!$B$102,IF(OR(B8680="CROP",B8680="NAA"),J8680*About!$B$103,J8680))</f>
        <v>6.6548159544472602E-2</v>
      </c>
      <c r="L8680" t="str">
        <f>INDEX('EPA Tech to Policy Mapping'!$D:$D,MATCH('EPA Data'!F8680,'EPA Tech to Policy Mapping'!$C:$C,0))</f>
        <v>livestock measures</v>
      </c>
    </row>
    <row r="8681" spans="1:12" x14ac:dyDescent="0.35">
      <c r="A8681" t="s">
        <v>8</v>
      </c>
      <c r="B8681" t="s">
        <v>353</v>
      </c>
      <c r="C8681">
        <v>2035</v>
      </c>
      <c r="D8681" t="s">
        <v>5011</v>
      </c>
      <c r="E8681" t="s">
        <v>5012</v>
      </c>
      <c r="F8681" t="s">
        <v>355</v>
      </c>
      <c r="G8681">
        <v>139</v>
      </c>
      <c r="H8681" t="b">
        <f>OR(L8681='PERAC-ngpPrcsTnD-mthncptr'!$B$1,L8681='PERAC-ngpPrcsTnD-mthncptr'!$C$1,L8681='PERAC-ngpPrcsTnD-mthncptr'!$D$1)</f>
        <v>0</v>
      </c>
      <c r="I8681">
        <f>IF(H8681=TRUE,G8681+'NPV Calcs'!$D$14,G8681)</f>
        <v>139</v>
      </c>
      <c r="J8681">
        <v>0.11696100083827329</v>
      </c>
      <c r="K8681">
        <f>IF(OR(B8681="GAS",B8681="COL",B8681="LAN",B8681="RICE",B8681="LIVE"),J8681*About!$B$102,IF(OR(B8681="CROP",B8681="NAA"),J8681*About!$B$103,J8681))</f>
        <v>0.1309963209388661</v>
      </c>
      <c r="L8681" t="str">
        <f>INDEX('EPA Tech to Policy Mapping'!$D:$D,MATCH('EPA Data'!F8681,'EPA Tech to Policy Mapping'!$C:$C,0))</f>
        <v>livestock measures</v>
      </c>
    </row>
    <row r="8682" spans="1:12" x14ac:dyDescent="0.35">
      <c r="A8682" t="s">
        <v>8</v>
      </c>
      <c r="B8682" t="s">
        <v>353</v>
      </c>
      <c r="C8682">
        <v>2035</v>
      </c>
      <c r="D8682" t="s">
        <v>5011</v>
      </c>
      <c r="E8682" t="s">
        <v>5012</v>
      </c>
      <c r="F8682" t="s">
        <v>355</v>
      </c>
      <c r="G8682">
        <v>140</v>
      </c>
      <c r="H8682" t="b">
        <f>OR(L8682='PERAC-ngpPrcsTnD-mthncptr'!$B$1,L8682='PERAC-ngpPrcsTnD-mthncptr'!$C$1,L8682='PERAC-ngpPrcsTnD-mthncptr'!$D$1)</f>
        <v>0</v>
      </c>
      <c r="I8682">
        <f>IF(H8682=TRUE,G8682+'NPV Calcs'!$D$14,G8682)</f>
        <v>140</v>
      </c>
      <c r="J8682">
        <v>5.3899997146799998E-4</v>
      </c>
      <c r="K8682">
        <f>IF(OR(B8682="GAS",B8682="COL",B8682="LAN",B8682="RICE",B8682="LIVE"),J8682*About!$B$102,IF(OR(B8682="CROP",B8682="NAA"),J8682*About!$B$103,J8682))</f>
        <v>6.0367996804416E-4</v>
      </c>
      <c r="L8682" t="str">
        <f>INDEX('EPA Tech to Policy Mapping'!$D:$D,MATCH('EPA Data'!F8682,'EPA Tech to Policy Mapping'!$C:$C,0))</f>
        <v>livestock measures</v>
      </c>
    </row>
    <row r="8683" spans="1:12" x14ac:dyDescent="0.35">
      <c r="A8683" t="s">
        <v>8</v>
      </c>
      <c r="B8683" t="s">
        <v>353</v>
      </c>
      <c r="C8683">
        <v>2035</v>
      </c>
      <c r="D8683" t="s">
        <v>5011</v>
      </c>
      <c r="E8683" t="s">
        <v>5012</v>
      </c>
      <c r="F8683" t="s">
        <v>355</v>
      </c>
      <c r="G8683">
        <v>142</v>
      </c>
      <c r="H8683" t="b">
        <f>OR(L8683='PERAC-ngpPrcsTnD-mthncptr'!$B$1,L8683='PERAC-ngpPrcsTnD-mthncptr'!$C$1,L8683='PERAC-ngpPrcsTnD-mthncptr'!$D$1)</f>
        <v>0</v>
      </c>
      <c r="I8683">
        <f>IF(H8683=TRUE,G8683+'NPV Calcs'!$D$14,G8683)</f>
        <v>142</v>
      </c>
      <c r="J8683">
        <v>0.42268898454494702</v>
      </c>
      <c r="K8683">
        <f>IF(OR(B8683="GAS",B8683="COL",B8683="LAN",B8683="RICE",B8683="LIVE"),J8683*About!$B$102,IF(OR(B8683="CROP",B8683="NAA"),J8683*About!$B$103,J8683))</f>
        <v>0.47341166269034068</v>
      </c>
      <c r="L8683" t="str">
        <f>INDEX('EPA Tech to Policy Mapping'!$D:$D,MATCH('EPA Data'!F8683,'EPA Tech to Policy Mapping'!$C:$C,0))</f>
        <v>livestock measures</v>
      </c>
    </row>
    <row r="8684" spans="1:12" x14ac:dyDescent="0.35">
      <c r="A8684" t="s">
        <v>8</v>
      </c>
      <c r="B8684" t="s">
        <v>353</v>
      </c>
      <c r="C8684">
        <v>2035</v>
      </c>
      <c r="D8684" t="s">
        <v>5011</v>
      </c>
      <c r="E8684" t="s">
        <v>5012</v>
      </c>
      <c r="F8684" t="s">
        <v>355</v>
      </c>
      <c r="G8684">
        <v>143</v>
      </c>
      <c r="H8684" t="b">
        <f>OR(L8684='PERAC-ngpPrcsTnD-mthncptr'!$B$1,L8684='PERAC-ngpPrcsTnD-mthncptr'!$C$1,L8684='PERAC-ngpPrcsTnD-mthncptr'!$D$1)</f>
        <v>0</v>
      </c>
      <c r="I8684">
        <f>IF(H8684=TRUE,G8684+'NPV Calcs'!$D$14,G8684)</f>
        <v>143</v>
      </c>
      <c r="J8684">
        <v>0.55946700391359605</v>
      </c>
      <c r="K8684">
        <f>IF(OR(B8684="GAS",B8684="COL",B8684="LAN",B8684="RICE",B8684="LIVE"),J8684*About!$B$102,IF(OR(B8684="CROP",B8684="NAA"),J8684*About!$B$103,J8684))</f>
        <v>0.62660304438322767</v>
      </c>
      <c r="L8684" t="str">
        <f>INDEX('EPA Tech to Policy Mapping'!$D:$D,MATCH('EPA Data'!F8684,'EPA Tech to Policy Mapping'!$C:$C,0))</f>
        <v>livestock measures</v>
      </c>
    </row>
    <row r="8685" spans="1:12" x14ac:dyDescent="0.35">
      <c r="A8685" t="s">
        <v>8</v>
      </c>
      <c r="B8685" t="s">
        <v>353</v>
      </c>
      <c r="C8685">
        <v>2035</v>
      </c>
      <c r="D8685" t="s">
        <v>5011</v>
      </c>
      <c r="E8685" t="s">
        <v>5012</v>
      </c>
      <c r="F8685" t="s">
        <v>355</v>
      </c>
      <c r="G8685">
        <v>149</v>
      </c>
      <c r="H8685" t="b">
        <f>OR(L8685='PERAC-ngpPrcsTnD-mthncptr'!$B$1,L8685='PERAC-ngpPrcsTnD-mthncptr'!$C$1,L8685='PERAC-ngpPrcsTnD-mthncptr'!$D$1)</f>
        <v>0</v>
      </c>
      <c r="I8685">
        <f>IF(H8685=TRUE,G8685+'NPV Calcs'!$D$14,G8685)</f>
        <v>149</v>
      </c>
      <c r="J8685">
        <v>0.22344899284507799</v>
      </c>
      <c r="K8685">
        <f>IF(OR(B8685="GAS",B8685="COL",B8685="LAN",B8685="RICE",B8685="LIVE"),J8685*About!$B$102,IF(OR(B8685="CROP",B8685="NAA"),J8685*About!$B$103,J8685))</f>
        <v>0.25026287198648739</v>
      </c>
      <c r="L8685" t="str">
        <f>INDEX('EPA Tech to Policy Mapping'!$D:$D,MATCH('EPA Data'!F8685,'EPA Tech to Policy Mapping'!$C:$C,0))</f>
        <v>livestock measures</v>
      </c>
    </row>
    <row r="8686" spans="1:12" x14ac:dyDescent="0.35">
      <c r="A8686" t="s">
        <v>8</v>
      </c>
      <c r="B8686" t="s">
        <v>353</v>
      </c>
      <c r="C8686">
        <v>2035</v>
      </c>
      <c r="D8686" t="s">
        <v>5011</v>
      </c>
      <c r="E8686" t="s">
        <v>5012</v>
      </c>
      <c r="F8686" t="s">
        <v>355</v>
      </c>
      <c r="G8686">
        <v>156</v>
      </c>
      <c r="H8686" t="b">
        <f>OR(L8686='PERAC-ngpPrcsTnD-mthncptr'!$B$1,L8686='PERAC-ngpPrcsTnD-mthncptr'!$C$1,L8686='PERAC-ngpPrcsTnD-mthncptr'!$D$1)</f>
        <v>0</v>
      </c>
      <c r="I8686">
        <f>IF(H8686=TRUE,G8686+'NPV Calcs'!$D$14,G8686)</f>
        <v>156</v>
      </c>
      <c r="J8686">
        <v>0.114552997052669</v>
      </c>
      <c r="K8686">
        <f>IF(OR(B8686="GAS",B8686="COL",B8686="LAN",B8686="RICE",B8686="LIVE"),J8686*About!$B$102,IF(OR(B8686="CROP",B8686="NAA"),J8686*About!$B$103,J8686))</f>
        <v>0.12829935669898929</v>
      </c>
      <c r="L8686" t="str">
        <f>INDEX('EPA Tech to Policy Mapping'!$D:$D,MATCH('EPA Data'!F8686,'EPA Tech to Policy Mapping'!$C:$C,0))</f>
        <v>livestock measures</v>
      </c>
    </row>
    <row r="8687" spans="1:12" x14ac:dyDescent="0.35">
      <c r="A8687" t="s">
        <v>8</v>
      </c>
      <c r="B8687" t="s">
        <v>353</v>
      </c>
      <c r="C8687">
        <v>2035</v>
      </c>
      <c r="D8687" t="s">
        <v>5011</v>
      </c>
      <c r="E8687" t="s">
        <v>5012</v>
      </c>
      <c r="F8687" t="s">
        <v>355</v>
      </c>
      <c r="G8687">
        <v>161</v>
      </c>
      <c r="H8687" t="b">
        <f>OR(L8687='PERAC-ngpPrcsTnD-mthncptr'!$B$1,L8687='PERAC-ngpPrcsTnD-mthncptr'!$C$1,L8687='PERAC-ngpPrcsTnD-mthncptr'!$D$1)</f>
        <v>0</v>
      </c>
      <c r="I8687">
        <f>IF(H8687=TRUE,G8687+'NPV Calcs'!$D$14,G8687)</f>
        <v>161</v>
      </c>
      <c r="J8687">
        <v>3.0267999558418499E-2</v>
      </c>
      <c r="K8687">
        <f>IF(OR(B8687="GAS",B8687="COL",B8687="LAN",B8687="RICE",B8687="LIVE"),J8687*About!$B$102,IF(OR(B8687="CROP",B8687="NAA"),J8687*About!$B$103,J8687))</f>
        <v>3.3900159505428726E-2</v>
      </c>
      <c r="L8687" t="str">
        <f>INDEX('EPA Tech to Policy Mapping'!$D:$D,MATCH('EPA Data'!F8687,'EPA Tech to Policy Mapping'!$C:$C,0))</f>
        <v>livestock measures</v>
      </c>
    </row>
    <row r="8688" spans="1:12" x14ac:dyDescent="0.35">
      <c r="A8688" t="s">
        <v>8</v>
      </c>
      <c r="B8688" t="s">
        <v>353</v>
      </c>
      <c r="C8688">
        <v>2035</v>
      </c>
      <c r="D8688" t="s">
        <v>5011</v>
      </c>
      <c r="E8688" t="s">
        <v>5012</v>
      </c>
      <c r="F8688" t="s">
        <v>355</v>
      </c>
      <c r="G8688">
        <v>167</v>
      </c>
      <c r="H8688" t="b">
        <f>OR(L8688='PERAC-ngpPrcsTnD-mthncptr'!$B$1,L8688='PERAC-ngpPrcsTnD-mthncptr'!$C$1,L8688='PERAC-ngpPrcsTnD-mthncptr'!$D$1)</f>
        <v>0</v>
      </c>
      <c r="I8688">
        <f>IF(H8688=TRUE,G8688+'NPV Calcs'!$D$14,G8688)</f>
        <v>167</v>
      </c>
      <c r="J8688">
        <v>0.25874899560585601</v>
      </c>
      <c r="K8688">
        <f>IF(OR(B8688="GAS",B8688="COL",B8688="LAN",B8688="RICE",B8688="LIVE"),J8688*About!$B$102,IF(OR(B8688="CROP",B8688="NAA"),J8688*About!$B$103,J8688))</f>
        <v>0.28979887507855878</v>
      </c>
      <c r="L8688" t="str">
        <f>INDEX('EPA Tech to Policy Mapping'!$D:$D,MATCH('EPA Data'!F8688,'EPA Tech to Policy Mapping'!$C:$C,0))</f>
        <v>livestock measures</v>
      </c>
    </row>
    <row r="8689" spans="1:12" x14ac:dyDescent="0.35">
      <c r="A8689" t="s">
        <v>8</v>
      </c>
      <c r="B8689" t="s">
        <v>353</v>
      </c>
      <c r="C8689">
        <v>2035</v>
      </c>
      <c r="D8689" t="s">
        <v>5011</v>
      </c>
      <c r="E8689" t="s">
        <v>5012</v>
      </c>
      <c r="F8689" t="s">
        <v>355</v>
      </c>
      <c r="G8689">
        <v>171</v>
      </c>
      <c r="H8689" t="b">
        <f>OR(L8689='PERAC-ngpPrcsTnD-mthncptr'!$B$1,L8689='PERAC-ngpPrcsTnD-mthncptr'!$C$1,L8689='PERAC-ngpPrcsTnD-mthncptr'!$D$1)</f>
        <v>0</v>
      </c>
      <c r="I8689">
        <f>IF(H8689=TRUE,G8689+'NPV Calcs'!$D$14,G8689)</f>
        <v>171</v>
      </c>
      <c r="J8689">
        <v>3.589999832911E-4</v>
      </c>
      <c r="K8689">
        <f>IF(OR(B8689="GAS",B8689="COL",B8689="LAN",B8689="RICE",B8689="LIVE"),J8689*About!$B$102,IF(OR(B8689="CROP",B8689="NAA"),J8689*About!$B$103,J8689))</f>
        <v>4.0207998128603204E-4</v>
      </c>
      <c r="L8689" t="str">
        <f>INDEX('EPA Tech to Policy Mapping'!$D:$D,MATCH('EPA Data'!F8689,'EPA Tech to Policy Mapping'!$C:$C,0))</f>
        <v>livestock measures</v>
      </c>
    </row>
    <row r="8690" spans="1:12" x14ac:dyDescent="0.35">
      <c r="A8690" t="s">
        <v>8</v>
      </c>
      <c r="B8690" t="s">
        <v>353</v>
      </c>
      <c r="C8690">
        <v>2035</v>
      </c>
      <c r="D8690" t="s">
        <v>5011</v>
      </c>
      <c r="E8690" t="s">
        <v>5012</v>
      </c>
      <c r="F8690" t="s">
        <v>355</v>
      </c>
      <c r="G8690">
        <v>180</v>
      </c>
      <c r="H8690" t="b">
        <f>OR(L8690='PERAC-ngpPrcsTnD-mthncptr'!$B$1,L8690='PERAC-ngpPrcsTnD-mthncptr'!$C$1,L8690='PERAC-ngpPrcsTnD-mthncptr'!$D$1)</f>
        <v>0</v>
      </c>
      <c r="I8690">
        <f>IF(H8690=TRUE,G8690+'NPV Calcs'!$D$14,G8690)</f>
        <v>180</v>
      </c>
      <c r="J8690">
        <v>0.24822700076038001</v>
      </c>
      <c r="K8690">
        <f>IF(OR(B8690="GAS",B8690="COL",B8690="LAN",B8690="RICE",B8690="LIVE"),J8690*About!$B$102,IF(OR(B8690="CROP",B8690="NAA"),J8690*About!$B$103,J8690))</f>
        <v>0.27801424085162563</v>
      </c>
      <c r="L8690" t="str">
        <f>INDEX('EPA Tech to Policy Mapping'!$D:$D,MATCH('EPA Data'!F8690,'EPA Tech to Policy Mapping'!$C:$C,0))</f>
        <v>livestock measures</v>
      </c>
    </row>
    <row r="8691" spans="1:12" x14ac:dyDescent="0.35">
      <c r="A8691" t="s">
        <v>8</v>
      </c>
      <c r="B8691" t="s">
        <v>353</v>
      </c>
      <c r="C8691">
        <v>2035</v>
      </c>
      <c r="D8691" t="s">
        <v>5011</v>
      </c>
      <c r="E8691" t="s">
        <v>5012</v>
      </c>
      <c r="F8691" t="s">
        <v>355</v>
      </c>
      <c r="G8691">
        <v>191</v>
      </c>
      <c r="H8691" t="b">
        <f>OR(L8691='PERAC-ngpPrcsTnD-mthncptr'!$B$1,L8691='PERAC-ngpPrcsTnD-mthncptr'!$C$1,L8691='PERAC-ngpPrcsTnD-mthncptr'!$D$1)</f>
        <v>0</v>
      </c>
      <c r="I8691">
        <f>IF(H8691=TRUE,G8691+'NPV Calcs'!$D$14,G8691)</f>
        <v>191</v>
      </c>
      <c r="J8691">
        <v>1.14139998913743E-2</v>
      </c>
      <c r="K8691">
        <f>IF(OR(B8691="GAS",B8691="COL",B8691="LAN",B8691="RICE",B8691="LIVE"),J8691*About!$B$102,IF(OR(B8691="CROP",B8691="NAA"),J8691*About!$B$103,J8691))</f>
        <v>1.2783679878339217E-2</v>
      </c>
      <c r="L8691" t="str">
        <f>INDEX('EPA Tech to Policy Mapping'!$D:$D,MATCH('EPA Data'!F8691,'EPA Tech to Policy Mapping'!$C:$C,0))</f>
        <v>livestock measures</v>
      </c>
    </row>
    <row r="8692" spans="1:12" x14ac:dyDescent="0.35">
      <c r="A8692" t="s">
        <v>8</v>
      </c>
      <c r="B8692" t="s">
        <v>353</v>
      </c>
      <c r="C8692">
        <v>2035</v>
      </c>
      <c r="D8692" t="s">
        <v>5011</v>
      </c>
      <c r="E8692" t="s">
        <v>5012</v>
      </c>
      <c r="F8692" t="s">
        <v>355</v>
      </c>
      <c r="G8692">
        <v>196</v>
      </c>
      <c r="H8692" t="b">
        <f>OR(L8692='PERAC-ngpPrcsTnD-mthncptr'!$B$1,L8692='PERAC-ngpPrcsTnD-mthncptr'!$C$1,L8692='PERAC-ngpPrcsTnD-mthncptr'!$D$1)</f>
        <v>0</v>
      </c>
      <c r="I8692">
        <f>IF(H8692=TRUE,G8692+'NPV Calcs'!$D$14,G8692)</f>
        <v>196</v>
      </c>
      <c r="J8692">
        <v>1.42150000065158E-2</v>
      </c>
      <c r="K8692">
        <f>IF(OR(B8692="GAS",B8692="COL",B8692="LAN",B8692="RICE",B8692="LIVE"),J8692*About!$B$102,IF(OR(B8692="CROP",B8692="NAA"),J8692*About!$B$103,J8692))</f>
        <v>1.5920800007297699E-2</v>
      </c>
      <c r="L8692" t="str">
        <f>INDEX('EPA Tech to Policy Mapping'!$D:$D,MATCH('EPA Data'!F8692,'EPA Tech to Policy Mapping'!$C:$C,0))</f>
        <v>livestock measures</v>
      </c>
    </row>
    <row r="8693" spans="1:12" x14ac:dyDescent="0.35">
      <c r="A8693" t="s">
        <v>8</v>
      </c>
      <c r="B8693" t="s">
        <v>353</v>
      </c>
      <c r="C8693">
        <v>2035</v>
      </c>
      <c r="D8693" t="s">
        <v>5011</v>
      </c>
      <c r="E8693" t="s">
        <v>5012</v>
      </c>
      <c r="F8693" t="s">
        <v>355</v>
      </c>
      <c r="G8693">
        <v>212</v>
      </c>
      <c r="H8693" t="b">
        <f>OR(L8693='PERAC-ngpPrcsTnD-mthncptr'!$B$1,L8693='PERAC-ngpPrcsTnD-mthncptr'!$C$1,L8693='PERAC-ngpPrcsTnD-mthncptr'!$D$1)</f>
        <v>0</v>
      </c>
      <c r="I8693">
        <f>IF(H8693=TRUE,G8693+'NPV Calcs'!$D$14,G8693)</f>
        <v>212</v>
      </c>
      <c r="J8693">
        <v>0.15692899906389299</v>
      </c>
      <c r="K8693">
        <f>IF(OR(B8693="GAS",B8693="COL",B8693="LAN",B8693="RICE",B8693="LIVE"),J8693*About!$B$102,IF(OR(B8693="CROP",B8693="NAA"),J8693*About!$B$103,J8693))</f>
        <v>0.17576047895156016</v>
      </c>
      <c r="L8693" t="str">
        <f>INDEX('EPA Tech to Policy Mapping'!$D:$D,MATCH('EPA Data'!F8693,'EPA Tech to Policy Mapping'!$C:$C,0))</f>
        <v>livestock measures</v>
      </c>
    </row>
    <row r="8694" spans="1:12" x14ac:dyDescent="0.35">
      <c r="A8694" t="s">
        <v>8</v>
      </c>
      <c r="B8694" t="s">
        <v>353</v>
      </c>
      <c r="C8694">
        <v>2035</v>
      </c>
      <c r="D8694" t="s">
        <v>5011</v>
      </c>
      <c r="E8694" t="s">
        <v>5012</v>
      </c>
      <c r="F8694" t="s">
        <v>355</v>
      </c>
      <c r="G8694">
        <v>213</v>
      </c>
      <c r="H8694" t="b">
        <f>OR(L8694='PERAC-ngpPrcsTnD-mthncptr'!$B$1,L8694='PERAC-ngpPrcsTnD-mthncptr'!$C$1,L8694='PERAC-ngpPrcsTnD-mthncptr'!$D$1)</f>
        <v>0</v>
      </c>
      <c r="I8694">
        <f>IF(H8694=TRUE,G8694+'NPV Calcs'!$D$14,G8694)</f>
        <v>213</v>
      </c>
      <c r="J8694">
        <v>3.7939999747322998E-3</v>
      </c>
      <c r="K8694">
        <f>IF(OR(B8694="GAS",B8694="COL",B8694="LAN",B8694="RICE",B8694="LIVE"),J8694*About!$B$102,IF(OR(B8694="CROP",B8694="NAA"),J8694*About!$B$103,J8694))</f>
        <v>4.249279971700176E-3</v>
      </c>
      <c r="L8694" t="str">
        <f>INDEX('EPA Tech to Policy Mapping'!$D:$D,MATCH('EPA Data'!F8694,'EPA Tech to Policy Mapping'!$C:$C,0))</f>
        <v>livestock measures</v>
      </c>
    </row>
    <row r="8695" spans="1:12" x14ac:dyDescent="0.35">
      <c r="A8695" t="s">
        <v>8</v>
      </c>
      <c r="B8695" t="s">
        <v>353</v>
      </c>
      <c r="C8695">
        <v>2035</v>
      </c>
      <c r="D8695" t="s">
        <v>5011</v>
      </c>
      <c r="E8695" t="s">
        <v>5012</v>
      </c>
      <c r="F8695" t="s">
        <v>355</v>
      </c>
      <c r="G8695">
        <v>227</v>
      </c>
      <c r="H8695" t="b">
        <f>OR(L8695='PERAC-ngpPrcsTnD-mthncptr'!$B$1,L8695='PERAC-ngpPrcsTnD-mthncptr'!$C$1,L8695='PERAC-ngpPrcsTnD-mthncptr'!$D$1)</f>
        <v>0</v>
      </c>
      <c r="I8695">
        <f>IF(H8695=TRUE,G8695+'NPV Calcs'!$D$14,G8695)</f>
        <v>227</v>
      </c>
      <c r="J8695">
        <v>5.0289998762310002E-3</v>
      </c>
      <c r="K8695">
        <f>IF(OR(B8695="GAS",B8695="COL",B8695="LAN",B8695="RICE",B8695="LIVE"),J8695*About!$B$102,IF(OR(B8695="CROP",B8695="NAA"),J8695*About!$B$103,J8695))</f>
        <v>5.6324798613787211E-3</v>
      </c>
      <c r="L8695" t="str">
        <f>INDEX('EPA Tech to Policy Mapping'!$D:$D,MATCH('EPA Data'!F8695,'EPA Tech to Policy Mapping'!$C:$C,0))</f>
        <v>livestock measures</v>
      </c>
    </row>
    <row r="8696" spans="1:12" x14ac:dyDescent="0.35">
      <c r="A8696" t="s">
        <v>8</v>
      </c>
      <c r="B8696" t="s">
        <v>353</v>
      </c>
      <c r="C8696">
        <v>2035</v>
      </c>
      <c r="D8696" t="s">
        <v>5011</v>
      </c>
      <c r="E8696" t="s">
        <v>5012</v>
      </c>
      <c r="F8696" t="s">
        <v>355</v>
      </c>
      <c r="G8696">
        <v>229</v>
      </c>
      <c r="H8696" t="b">
        <f>OR(L8696='PERAC-ngpPrcsTnD-mthncptr'!$B$1,L8696='PERAC-ngpPrcsTnD-mthncptr'!$C$1,L8696='PERAC-ngpPrcsTnD-mthncptr'!$D$1)</f>
        <v>0</v>
      </c>
      <c r="I8696">
        <f>IF(H8696=TRUE,G8696+'NPV Calcs'!$D$14,G8696)</f>
        <v>229</v>
      </c>
      <c r="J8696">
        <v>0.17448099734247</v>
      </c>
      <c r="K8696">
        <f>IF(OR(B8696="GAS",B8696="COL",B8696="LAN",B8696="RICE",B8696="LIVE"),J8696*About!$B$102,IF(OR(B8696="CROP",B8696="NAA"),J8696*About!$B$103,J8696))</f>
        <v>0.19541871702356642</v>
      </c>
      <c r="L8696" t="str">
        <f>INDEX('EPA Tech to Policy Mapping'!$D:$D,MATCH('EPA Data'!F8696,'EPA Tech to Policy Mapping'!$C:$C,0))</f>
        <v>livestock measures</v>
      </c>
    </row>
    <row r="8697" spans="1:12" x14ac:dyDescent="0.35">
      <c r="A8697" t="s">
        <v>8</v>
      </c>
      <c r="B8697" t="s">
        <v>353</v>
      </c>
      <c r="C8697">
        <v>2035</v>
      </c>
      <c r="D8697" t="s">
        <v>5011</v>
      </c>
      <c r="E8697" t="s">
        <v>5012</v>
      </c>
      <c r="F8697" t="s">
        <v>355</v>
      </c>
      <c r="G8697">
        <v>245</v>
      </c>
      <c r="H8697" t="b">
        <f>OR(L8697='PERAC-ngpPrcsTnD-mthncptr'!$B$1,L8697='PERAC-ngpPrcsTnD-mthncptr'!$C$1,L8697='PERAC-ngpPrcsTnD-mthncptr'!$D$1)</f>
        <v>0</v>
      </c>
      <c r="I8697">
        <f>IF(H8697=TRUE,G8697+'NPV Calcs'!$D$14,G8697)</f>
        <v>245</v>
      </c>
      <c r="J8697">
        <v>0.249817996956153</v>
      </c>
      <c r="K8697">
        <f>IF(OR(B8697="GAS",B8697="COL",B8697="LAN",B8697="RICE",B8697="LIVE"),J8697*About!$B$102,IF(OR(B8697="CROP",B8697="NAA"),J8697*About!$B$103,J8697))</f>
        <v>0.27979615659089141</v>
      </c>
      <c r="L8697" t="str">
        <f>INDEX('EPA Tech to Policy Mapping'!$D:$D,MATCH('EPA Data'!F8697,'EPA Tech to Policy Mapping'!$C:$C,0))</f>
        <v>livestock measures</v>
      </c>
    </row>
    <row r="8698" spans="1:12" x14ac:dyDescent="0.35">
      <c r="A8698" t="s">
        <v>8</v>
      </c>
      <c r="B8698" t="s">
        <v>353</v>
      </c>
      <c r="C8698">
        <v>2035</v>
      </c>
      <c r="D8698" t="s">
        <v>5011</v>
      </c>
      <c r="E8698" t="s">
        <v>5012</v>
      </c>
      <c r="F8698" t="s">
        <v>355</v>
      </c>
      <c r="G8698">
        <v>250</v>
      </c>
      <c r="H8698" t="b">
        <f>OR(L8698='PERAC-ngpPrcsTnD-mthncptr'!$B$1,L8698='PERAC-ngpPrcsTnD-mthncptr'!$C$1,L8698='PERAC-ngpPrcsTnD-mthncptr'!$D$1)</f>
        <v>0</v>
      </c>
      <c r="I8698">
        <f>IF(H8698=TRUE,G8698+'NPV Calcs'!$D$14,G8698)</f>
        <v>250</v>
      </c>
      <c r="J8698">
        <v>5.3422998225869399E-2</v>
      </c>
      <c r="K8698">
        <f>IF(OR(B8698="GAS",B8698="COL",B8698="LAN",B8698="RICE",B8698="LIVE"),J8698*About!$B$102,IF(OR(B8698="CROP",B8698="NAA"),J8698*About!$B$103,J8698))</f>
        <v>5.9833758012973734E-2</v>
      </c>
      <c r="L8698" t="str">
        <f>INDEX('EPA Tech to Policy Mapping'!$D:$D,MATCH('EPA Data'!F8698,'EPA Tech to Policy Mapping'!$C:$C,0))</f>
        <v>livestock measures</v>
      </c>
    </row>
    <row r="8699" spans="1:12" x14ac:dyDescent="0.35">
      <c r="A8699" t="s">
        <v>8</v>
      </c>
      <c r="B8699" t="s">
        <v>353</v>
      </c>
      <c r="C8699">
        <v>2035</v>
      </c>
      <c r="D8699" t="s">
        <v>5011</v>
      </c>
      <c r="E8699" t="s">
        <v>5012</v>
      </c>
      <c r="F8699" t="s">
        <v>355</v>
      </c>
      <c r="G8699">
        <v>264</v>
      </c>
      <c r="H8699" t="b">
        <f>OR(L8699='PERAC-ngpPrcsTnD-mthncptr'!$B$1,L8699='PERAC-ngpPrcsTnD-mthncptr'!$C$1,L8699='PERAC-ngpPrcsTnD-mthncptr'!$D$1)</f>
        <v>0</v>
      </c>
      <c r="I8699">
        <f>IF(H8699=TRUE,G8699+'NPV Calcs'!$D$14,G8699)</f>
        <v>264</v>
      </c>
      <c r="J8699">
        <v>0.29932099544384899</v>
      </c>
      <c r="K8699">
        <f>IF(OR(B8699="GAS",B8699="COL",B8699="LAN",B8699="RICE",B8699="LIVE"),J8699*About!$B$102,IF(OR(B8699="CROP",B8699="NAA"),J8699*About!$B$103,J8699))</f>
        <v>0.3352395148971109</v>
      </c>
      <c r="L8699" t="str">
        <f>INDEX('EPA Tech to Policy Mapping'!$D:$D,MATCH('EPA Data'!F8699,'EPA Tech to Policy Mapping'!$C:$C,0))</f>
        <v>livestock measures</v>
      </c>
    </row>
    <row r="8700" spans="1:12" x14ac:dyDescent="0.35">
      <c r="A8700" t="s">
        <v>8</v>
      </c>
      <c r="B8700" t="s">
        <v>353</v>
      </c>
      <c r="C8700">
        <v>2035</v>
      </c>
      <c r="D8700" t="s">
        <v>5011</v>
      </c>
      <c r="E8700" t="s">
        <v>5012</v>
      </c>
      <c r="F8700" t="s">
        <v>355</v>
      </c>
      <c r="G8700">
        <v>274</v>
      </c>
      <c r="H8700" t="b">
        <f>OR(L8700='PERAC-ngpPrcsTnD-mthncptr'!$B$1,L8700='PERAC-ngpPrcsTnD-mthncptr'!$C$1,L8700='PERAC-ngpPrcsTnD-mthncptr'!$D$1)</f>
        <v>0</v>
      </c>
      <c r="I8700">
        <f>IF(H8700=TRUE,G8700+'NPV Calcs'!$D$14,G8700)</f>
        <v>274</v>
      </c>
      <c r="J8700">
        <v>6.4111999992746901E-2</v>
      </c>
      <c r="K8700">
        <f>IF(OR(B8700="GAS",B8700="COL",B8700="LAN",B8700="RICE",B8700="LIVE"),J8700*About!$B$102,IF(OR(B8700="CROP",B8700="NAA"),J8700*About!$B$103,J8700))</f>
        <v>7.1805439991876538E-2</v>
      </c>
      <c r="L8700" t="str">
        <f>INDEX('EPA Tech to Policy Mapping'!$D:$D,MATCH('EPA Data'!F8700,'EPA Tech to Policy Mapping'!$C:$C,0))</f>
        <v>livestock measures</v>
      </c>
    </row>
    <row r="8701" spans="1:12" x14ac:dyDescent="0.35">
      <c r="A8701" t="s">
        <v>8</v>
      </c>
      <c r="B8701" t="s">
        <v>353</v>
      </c>
      <c r="C8701">
        <v>2035</v>
      </c>
      <c r="D8701" t="s">
        <v>5011</v>
      </c>
      <c r="E8701" t="s">
        <v>5012</v>
      </c>
      <c r="F8701" t="s">
        <v>355</v>
      </c>
      <c r="G8701">
        <v>283</v>
      </c>
      <c r="H8701" t="b">
        <f>OR(L8701='PERAC-ngpPrcsTnD-mthncptr'!$B$1,L8701='PERAC-ngpPrcsTnD-mthncptr'!$C$1,L8701='PERAC-ngpPrcsTnD-mthncptr'!$D$1)</f>
        <v>0</v>
      </c>
      <c r="I8701">
        <f>IF(H8701=TRUE,G8701+'NPV Calcs'!$D$14,G8701)</f>
        <v>283</v>
      </c>
      <c r="J8701">
        <v>4.7372000437462702E-2</v>
      </c>
      <c r="K8701">
        <f>IF(OR(B8701="GAS",B8701="COL",B8701="LAN",B8701="RICE",B8701="LIVE"),J8701*About!$B$102,IF(OR(B8701="CROP",B8701="NAA"),J8701*About!$B$103,J8701))</f>
        <v>5.3056640489958229E-2</v>
      </c>
      <c r="L8701" t="str">
        <f>INDEX('EPA Tech to Policy Mapping'!$D:$D,MATCH('EPA Data'!F8701,'EPA Tech to Policy Mapping'!$C:$C,0))</f>
        <v>livestock measures</v>
      </c>
    </row>
    <row r="8702" spans="1:12" x14ac:dyDescent="0.35">
      <c r="A8702" t="s">
        <v>8</v>
      </c>
      <c r="B8702" t="s">
        <v>353</v>
      </c>
      <c r="C8702">
        <v>2035</v>
      </c>
      <c r="D8702" t="s">
        <v>5011</v>
      </c>
      <c r="E8702" t="s">
        <v>5012</v>
      </c>
      <c r="F8702" t="s">
        <v>355</v>
      </c>
      <c r="G8702">
        <v>367</v>
      </c>
      <c r="H8702" t="b">
        <f>OR(L8702='PERAC-ngpPrcsTnD-mthncptr'!$B$1,L8702='PERAC-ngpPrcsTnD-mthncptr'!$C$1,L8702='PERAC-ngpPrcsTnD-mthncptr'!$D$1)</f>
        <v>0</v>
      </c>
      <c r="I8702">
        <f>IF(H8702=TRUE,G8702+'NPV Calcs'!$D$14,G8702)</f>
        <v>367</v>
      </c>
      <c r="J8702">
        <v>2.9487000676454E-2</v>
      </c>
      <c r="K8702">
        <f>IF(OR(B8702="GAS",B8702="COL",B8702="LAN",B8702="RICE",B8702="LIVE"),J8702*About!$B$102,IF(OR(B8702="CROP",B8702="NAA"),J8702*About!$B$103,J8702))</f>
        <v>3.3025440757628484E-2</v>
      </c>
      <c r="L8702" t="str">
        <f>INDEX('EPA Tech to Policy Mapping'!$D:$D,MATCH('EPA Data'!F8702,'EPA Tech to Policy Mapping'!$C:$C,0))</f>
        <v>livestock measures</v>
      </c>
    </row>
    <row r="8703" spans="1:12" x14ac:dyDescent="0.35">
      <c r="A8703" t="s">
        <v>8</v>
      </c>
      <c r="B8703" t="s">
        <v>353</v>
      </c>
      <c r="C8703">
        <v>2035</v>
      </c>
      <c r="D8703" t="s">
        <v>5011</v>
      </c>
      <c r="E8703" t="s">
        <v>5012</v>
      </c>
      <c r="F8703" t="s">
        <v>355</v>
      </c>
      <c r="G8703">
        <v>390</v>
      </c>
      <c r="H8703" t="b">
        <f>OR(L8703='PERAC-ngpPrcsTnD-mthncptr'!$B$1,L8703='PERAC-ngpPrcsTnD-mthncptr'!$C$1,L8703='PERAC-ngpPrcsTnD-mthncptr'!$D$1)</f>
        <v>0</v>
      </c>
      <c r="I8703">
        <f>IF(H8703=TRUE,G8703+'NPV Calcs'!$D$14,G8703)</f>
        <v>390</v>
      </c>
      <c r="J8703">
        <v>0.357892011175863</v>
      </c>
      <c r="K8703">
        <f>IF(OR(B8703="GAS",B8703="COL",B8703="LAN",B8703="RICE",B8703="LIVE"),J8703*About!$B$102,IF(OR(B8703="CROP",B8703="NAA"),J8703*About!$B$103,J8703))</f>
        <v>0.40083905251696661</v>
      </c>
      <c r="L8703" t="str">
        <f>INDEX('EPA Tech to Policy Mapping'!$D:$D,MATCH('EPA Data'!F8703,'EPA Tech to Policy Mapping'!$C:$C,0))</f>
        <v>livestock measures</v>
      </c>
    </row>
    <row r="8704" spans="1:12" x14ac:dyDescent="0.35">
      <c r="A8704" t="s">
        <v>8</v>
      </c>
      <c r="B8704" t="s">
        <v>353</v>
      </c>
      <c r="C8704">
        <v>2035</v>
      </c>
      <c r="D8704" t="s">
        <v>5011</v>
      </c>
      <c r="E8704" t="s">
        <v>5012</v>
      </c>
      <c r="F8704" t="s">
        <v>355</v>
      </c>
      <c r="G8704">
        <v>406</v>
      </c>
      <c r="H8704" t="b">
        <f>OR(L8704='PERAC-ngpPrcsTnD-mthncptr'!$B$1,L8704='PERAC-ngpPrcsTnD-mthncptr'!$C$1,L8704='PERAC-ngpPrcsTnD-mthncptr'!$D$1)</f>
        <v>0</v>
      </c>
      <c r="I8704">
        <f>IF(H8704=TRUE,G8704+'NPV Calcs'!$D$14,G8704)</f>
        <v>406</v>
      </c>
      <c r="J8704">
        <v>9.7166999377805E-2</v>
      </c>
      <c r="K8704">
        <f>IF(OR(B8704="GAS",B8704="COL",B8704="LAN",B8704="RICE",B8704="LIVE"),J8704*About!$B$102,IF(OR(B8704="CROP",B8704="NAA"),J8704*About!$B$103,J8704))</f>
        <v>0.10882703930314161</v>
      </c>
      <c r="L8704" t="str">
        <f>INDEX('EPA Tech to Policy Mapping'!$D:$D,MATCH('EPA Data'!F8704,'EPA Tech to Policy Mapping'!$C:$C,0))</f>
        <v>livestock measures</v>
      </c>
    </row>
    <row r="8705" spans="1:12" x14ac:dyDescent="0.35">
      <c r="A8705" t="s">
        <v>8</v>
      </c>
      <c r="B8705" t="s">
        <v>353</v>
      </c>
      <c r="C8705">
        <v>2035</v>
      </c>
      <c r="D8705" t="s">
        <v>5011</v>
      </c>
      <c r="E8705" t="s">
        <v>5012</v>
      </c>
      <c r="F8705" t="s">
        <v>355</v>
      </c>
      <c r="G8705">
        <v>407</v>
      </c>
      <c r="H8705" t="b">
        <f>OR(L8705='PERAC-ngpPrcsTnD-mthncptr'!$B$1,L8705='PERAC-ngpPrcsTnD-mthncptr'!$C$1,L8705='PERAC-ngpPrcsTnD-mthncptr'!$D$1)</f>
        <v>0</v>
      </c>
      <c r="I8705">
        <f>IF(H8705=TRUE,G8705+'NPV Calcs'!$D$14,G8705)</f>
        <v>407</v>
      </c>
      <c r="J8705">
        <v>5.7747999926505103E-2</v>
      </c>
      <c r="K8705">
        <f>IF(OR(B8705="GAS",B8705="COL",B8705="LAN",B8705="RICE",B8705="LIVE"),J8705*About!$B$102,IF(OR(B8705="CROP",B8705="NAA"),J8705*About!$B$103,J8705))</f>
        <v>6.467775991768572E-2</v>
      </c>
      <c r="L8705" t="str">
        <f>INDEX('EPA Tech to Policy Mapping'!$D:$D,MATCH('EPA Data'!F8705,'EPA Tech to Policy Mapping'!$C:$C,0))</f>
        <v>livestock measures</v>
      </c>
    </row>
    <row r="8706" spans="1:12" x14ac:dyDescent="0.35">
      <c r="A8706" t="s">
        <v>8</v>
      </c>
      <c r="B8706" t="s">
        <v>353</v>
      </c>
      <c r="C8706">
        <v>2035</v>
      </c>
      <c r="D8706" t="s">
        <v>5011</v>
      </c>
      <c r="E8706" t="s">
        <v>5012</v>
      </c>
      <c r="F8706" t="s">
        <v>355</v>
      </c>
      <c r="G8706">
        <v>410</v>
      </c>
      <c r="H8706" t="b">
        <f>OR(L8706='PERAC-ngpPrcsTnD-mthncptr'!$B$1,L8706='PERAC-ngpPrcsTnD-mthncptr'!$C$1,L8706='PERAC-ngpPrcsTnD-mthncptr'!$D$1)</f>
        <v>0</v>
      </c>
      <c r="I8706">
        <f>IF(H8706=TRUE,G8706+'NPV Calcs'!$D$14,G8706)</f>
        <v>410</v>
      </c>
      <c r="J8706">
        <v>3.2105999358463998E-2</v>
      </c>
      <c r="K8706">
        <f>IF(OR(B8706="GAS",B8706="COL",B8706="LAN",B8706="RICE",B8706="LIVE"),J8706*About!$B$102,IF(OR(B8706="CROP",B8706="NAA"),J8706*About!$B$103,J8706))</f>
        <v>3.595871928147968E-2</v>
      </c>
      <c r="L8706" t="str">
        <f>INDEX('EPA Tech to Policy Mapping'!$D:$D,MATCH('EPA Data'!F8706,'EPA Tech to Policy Mapping'!$C:$C,0))</f>
        <v>livestock measures</v>
      </c>
    </row>
    <row r="8707" spans="1:12" x14ac:dyDescent="0.35">
      <c r="A8707" t="s">
        <v>8</v>
      </c>
      <c r="B8707" t="s">
        <v>353</v>
      </c>
      <c r="C8707">
        <v>2035</v>
      </c>
      <c r="D8707" t="s">
        <v>5011</v>
      </c>
      <c r="E8707" t="s">
        <v>5012</v>
      </c>
      <c r="F8707" t="s">
        <v>355</v>
      </c>
      <c r="G8707">
        <v>571</v>
      </c>
      <c r="H8707" t="b">
        <f>OR(L8707='PERAC-ngpPrcsTnD-mthncptr'!$B$1,L8707='PERAC-ngpPrcsTnD-mthncptr'!$C$1,L8707='PERAC-ngpPrcsTnD-mthncptr'!$D$1)</f>
        <v>0</v>
      </c>
      <c r="I8707">
        <f>IF(H8707=TRUE,G8707+'NPV Calcs'!$D$14,G8707)</f>
        <v>571</v>
      </c>
      <c r="J8707">
        <v>2.3599999803989999E-4</v>
      </c>
      <c r="K8707">
        <f>IF(OR(B8707="GAS",B8707="COL",B8707="LAN",B8707="RICE",B8707="LIVE"),J8707*About!$B$102,IF(OR(B8707="CROP",B8707="NAA"),J8707*About!$B$103,J8707))</f>
        <v>2.64319997804688E-4</v>
      </c>
      <c r="L8707" t="str">
        <f>INDEX('EPA Tech to Policy Mapping'!$D:$D,MATCH('EPA Data'!F8707,'EPA Tech to Policy Mapping'!$C:$C,0))</f>
        <v>livestock measures</v>
      </c>
    </row>
    <row r="8708" spans="1:12" x14ac:dyDescent="0.35">
      <c r="A8708" t="s">
        <v>8</v>
      </c>
      <c r="B8708" t="s">
        <v>353</v>
      </c>
      <c r="C8708">
        <v>2035</v>
      </c>
      <c r="D8708" t="s">
        <v>5011</v>
      </c>
      <c r="E8708" t="s">
        <v>5012</v>
      </c>
      <c r="F8708" t="s">
        <v>355</v>
      </c>
      <c r="G8708">
        <v>675</v>
      </c>
      <c r="H8708" t="b">
        <f>OR(L8708='PERAC-ngpPrcsTnD-mthncptr'!$B$1,L8708='PERAC-ngpPrcsTnD-mthncptr'!$C$1,L8708='PERAC-ngpPrcsTnD-mthncptr'!$D$1)</f>
        <v>0</v>
      </c>
      <c r="I8708">
        <f>IF(H8708=TRUE,G8708+'NPV Calcs'!$D$14,G8708)</f>
        <v>675</v>
      </c>
      <c r="J8708">
        <v>3.810000057456E-4</v>
      </c>
      <c r="K8708">
        <f>IF(OR(B8708="GAS",B8708="COL",B8708="LAN",B8708="RICE",B8708="LIVE"),J8708*About!$B$102,IF(OR(B8708="CROP",B8708="NAA"),J8708*About!$B$103,J8708))</f>
        <v>4.2672000643507205E-4</v>
      </c>
      <c r="L8708" t="str">
        <f>INDEX('EPA Tech to Policy Mapping'!$D:$D,MATCH('EPA Data'!F8708,'EPA Tech to Policy Mapping'!$C:$C,0))</f>
        <v>livestock measures</v>
      </c>
    </row>
    <row r="8709" spans="1:12" x14ac:dyDescent="0.35">
      <c r="A8709" t="s">
        <v>8</v>
      </c>
      <c r="B8709" t="s">
        <v>353</v>
      </c>
      <c r="C8709">
        <v>2035</v>
      </c>
      <c r="D8709" t="s">
        <v>5011</v>
      </c>
      <c r="E8709" t="s">
        <v>5012</v>
      </c>
      <c r="F8709" t="s">
        <v>355</v>
      </c>
      <c r="G8709">
        <v>709</v>
      </c>
      <c r="H8709" t="b">
        <f>OR(L8709='PERAC-ngpPrcsTnD-mthncptr'!$B$1,L8709='PERAC-ngpPrcsTnD-mthncptr'!$C$1,L8709='PERAC-ngpPrcsTnD-mthncptr'!$D$1)</f>
        <v>0</v>
      </c>
      <c r="I8709">
        <f>IF(H8709=TRUE,G8709+'NPV Calcs'!$D$14,G8709)</f>
        <v>709</v>
      </c>
      <c r="J8709">
        <v>3.9930000784807003E-3</v>
      </c>
      <c r="K8709">
        <f>IF(OR(B8709="GAS",B8709="COL",B8709="LAN",B8709="RICE",B8709="LIVE"),J8709*About!$B$102,IF(OR(B8709="CROP",B8709="NAA"),J8709*About!$B$103,J8709))</f>
        <v>4.4721600878983849E-3</v>
      </c>
      <c r="L8709" t="str">
        <f>INDEX('EPA Tech to Policy Mapping'!$D:$D,MATCH('EPA Data'!F8709,'EPA Tech to Policy Mapping'!$C:$C,0))</f>
        <v>livestock measures</v>
      </c>
    </row>
    <row r="8710" spans="1:12" x14ac:dyDescent="0.35">
      <c r="A8710" t="s">
        <v>8</v>
      </c>
      <c r="B8710" t="s">
        <v>353</v>
      </c>
      <c r="C8710">
        <v>2035</v>
      </c>
      <c r="D8710" t="s">
        <v>5011</v>
      </c>
      <c r="E8710" t="s">
        <v>5012</v>
      </c>
      <c r="F8710" t="s">
        <v>355</v>
      </c>
      <c r="G8710">
        <v>1077</v>
      </c>
      <c r="H8710" t="b">
        <f>OR(L8710='PERAC-ngpPrcsTnD-mthncptr'!$B$1,L8710='PERAC-ngpPrcsTnD-mthncptr'!$C$1,L8710='PERAC-ngpPrcsTnD-mthncptr'!$D$1)</f>
        <v>0</v>
      </c>
      <c r="I8710">
        <f>IF(H8710=TRUE,G8710+'NPV Calcs'!$D$14,G8710)</f>
        <v>1077</v>
      </c>
      <c r="J8710">
        <v>5.2637000568211099E-2</v>
      </c>
      <c r="K8710">
        <f>IF(OR(B8710="GAS",B8710="COL",B8710="LAN",B8710="RICE",B8710="LIVE"),J8710*About!$B$102,IF(OR(B8710="CROP",B8710="NAA"),J8710*About!$B$103,J8710))</f>
        <v>5.8953440636396438E-2</v>
      </c>
      <c r="L8710" t="str">
        <f>INDEX('EPA Tech to Policy Mapping'!$D:$D,MATCH('EPA Data'!F8710,'EPA Tech to Policy Mapping'!$C:$C,0))</f>
        <v>livestock measures</v>
      </c>
    </row>
    <row r="8711" spans="1:12" x14ac:dyDescent="0.35">
      <c r="A8711" t="s">
        <v>8</v>
      </c>
      <c r="B8711" t="s">
        <v>353</v>
      </c>
      <c r="C8711">
        <v>2035</v>
      </c>
      <c r="D8711" t="s">
        <v>5011</v>
      </c>
      <c r="E8711" t="s">
        <v>5012</v>
      </c>
      <c r="F8711" t="s">
        <v>355</v>
      </c>
      <c r="G8711">
        <v>1262</v>
      </c>
      <c r="H8711" t="b">
        <f>OR(L8711='PERAC-ngpPrcsTnD-mthncptr'!$B$1,L8711='PERAC-ngpPrcsTnD-mthncptr'!$C$1,L8711='PERAC-ngpPrcsTnD-mthncptr'!$D$1)</f>
        <v>0</v>
      </c>
      <c r="I8711">
        <f>IF(H8711=TRUE,G8711+'NPV Calcs'!$D$14,G8711)</f>
        <v>1262</v>
      </c>
      <c r="J8711">
        <v>3.6642000820620503E-2</v>
      </c>
      <c r="K8711">
        <f>IF(OR(B8711="GAS",B8711="COL",B8711="LAN",B8711="RICE",B8711="LIVE"),J8711*About!$B$102,IF(OR(B8711="CROP",B8711="NAA"),J8711*About!$B$103,J8711))</f>
        <v>4.1039040919094966E-2</v>
      </c>
      <c r="L8711" t="str">
        <f>INDEX('EPA Tech to Policy Mapping'!$D:$D,MATCH('EPA Data'!F8711,'EPA Tech to Policy Mapping'!$C:$C,0))</f>
        <v>livestock measures</v>
      </c>
    </row>
    <row r="8712" spans="1:12" x14ac:dyDescent="0.35">
      <c r="A8712" t="s">
        <v>8</v>
      </c>
      <c r="B8712" t="s">
        <v>353</v>
      </c>
      <c r="C8712">
        <v>2035</v>
      </c>
      <c r="D8712" t="s">
        <v>5011</v>
      </c>
      <c r="E8712" t="s">
        <v>5012</v>
      </c>
      <c r="F8712" t="s">
        <v>355</v>
      </c>
      <c r="G8712">
        <v>1272</v>
      </c>
      <c r="H8712" t="b">
        <f>OR(L8712='PERAC-ngpPrcsTnD-mthncptr'!$B$1,L8712='PERAC-ngpPrcsTnD-mthncptr'!$C$1,L8712='PERAC-ngpPrcsTnD-mthncptr'!$D$1)</f>
        <v>0</v>
      </c>
      <c r="I8712">
        <f>IF(H8712=TRUE,G8712+'NPV Calcs'!$D$14,G8712)</f>
        <v>1272</v>
      </c>
      <c r="J8712">
        <v>1.9420000498940001E-3</v>
      </c>
      <c r="K8712">
        <f>IF(OR(B8712="GAS",B8712="COL",B8712="LAN",B8712="RICE",B8712="LIVE"),J8712*About!$B$102,IF(OR(B8712="CROP",B8712="NAA"),J8712*About!$B$103,J8712))</f>
        <v>2.1750400558812801E-3</v>
      </c>
      <c r="L8712" t="str">
        <f>INDEX('EPA Tech to Policy Mapping'!$D:$D,MATCH('EPA Data'!F8712,'EPA Tech to Policy Mapping'!$C:$C,0))</f>
        <v>livestock measures</v>
      </c>
    </row>
    <row r="8713" spans="1:12" x14ac:dyDescent="0.35">
      <c r="A8713" t="s">
        <v>8</v>
      </c>
      <c r="B8713" t="s">
        <v>353</v>
      </c>
      <c r="C8713">
        <v>2035</v>
      </c>
      <c r="D8713" t="s">
        <v>5011</v>
      </c>
      <c r="E8713" t="s">
        <v>5012</v>
      </c>
      <c r="F8713" t="s">
        <v>355</v>
      </c>
      <c r="G8713">
        <v>1360</v>
      </c>
      <c r="H8713" t="b">
        <f>OR(L8713='PERAC-ngpPrcsTnD-mthncptr'!$B$1,L8713='PERAC-ngpPrcsTnD-mthncptr'!$C$1,L8713='PERAC-ngpPrcsTnD-mthncptr'!$D$1)</f>
        <v>0</v>
      </c>
      <c r="I8713">
        <f>IF(H8713=TRUE,G8713+'NPV Calcs'!$D$14,G8713)</f>
        <v>1360</v>
      </c>
      <c r="J8713">
        <v>3.4400000004099999E-4</v>
      </c>
      <c r="K8713">
        <f>IF(OR(B8713="GAS",B8713="COL",B8713="LAN",B8713="RICE",B8713="LIVE"),J8713*About!$B$102,IF(OR(B8713="CROP",B8713="NAA"),J8713*About!$B$103,J8713))</f>
        <v>3.8528000004592003E-4</v>
      </c>
      <c r="L8713" t="str">
        <f>INDEX('EPA Tech to Policy Mapping'!$D:$D,MATCH('EPA Data'!F8713,'EPA Tech to Policy Mapping'!$C:$C,0))</f>
        <v>livestock measures</v>
      </c>
    </row>
    <row r="8714" spans="1:12" x14ac:dyDescent="0.35">
      <c r="A8714" t="s">
        <v>8</v>
      </c>
      <c r="B8714" t="s">
        <v>353</v>
      </c>
      <c r="C8714">
        <v>2035</v>
      </c>
      <c r="D8714" t="s">
        <v>5011</v>
      </c>
      <c r="E8714" t="s">
        <v>5012</v>
      </c>
      <c r="F8714" t="s">
        <v>355</v>
      </c>
      <c r="G8714">
        <v>1520</v>
      </c>
      <c r="H8714" t="b">
        <f>OR(L8714='PERAC-ngpPrcsTnD-mthncptr'!$B$1,L8714='PERAC-ngpPrcsTnD-mthncptr'!$C$1,L8714='PERAC-ngpPrcsTnD-mthncptr'!$D$1)</f>
        <v>0</v>
      </c>
      <c r="I8714">
        <f>IF(H8714=TRUE,G8714+'NPV Calcs'!$D$14,G8714)</f>
        <v>1520</v>
      </c>
      <c r="J8714">
        <v>8.6200001896939997E-4</v>
      </c>
      <c r="K8714">
        <f>IF(OR(B8714="GAS",B8714="COL",B8714="LAN",B8714="RICE",B8714="LIVE"),J8714*About!$B$102,IF(OR(B8714="CROP",B8714="NAA"),J8714*About!$B$103,J8714))</f>
        <v>9.6544002124572808E-4</v>
      </c>
      <c r="L8714" t="str">
        <f>INDEX('EPA Tech to Policy Mapping'!$D:$D,MATCH('EPA Data'!F8714,'EPA Tech to Policy Mapping'!$C:$C,0))</f>
        <v>livestock measures</v>
      </c>
    </row>
    <row r="8715" spans="1:12" x14ac:dyDescent="0.35">
      <c r="A8715" t="s">
        <v>8</v>
      </c>
      <c r="B8715" t="s">
        <v>353</v>
      </c>
      <c r="C8715">
        <v>2035</v>
      </c>
      <c r="D8715" t="s">
        <v>5011</v>
      </c>
      <c r="E8715" t="s">
        <v>5012</v>
      </c>
      <c r="F8715" t="s">
        <v>355</v>
      </c>
      <c r="G8715">
        <v>1683</v>
      </c>
      <c r="H8715" t="b">
        <f>OR(L8715='PERAC-ngpPrcsTnD-mthncptr'!$B$1,L8715='PERAC-ngpPrcsTnD-mthncptr'!$C$1,L8715='PERAC-ngpPrcsTnD-mthncptr'!$D$1)</f>
        <v>0</v>
      </c>
      <c r="I8715">
        <f>IF(H8715=TRUE,G8715+'NPV Calcs'!$D$14,G8715)</f>
        <v>1683</v>
      </c>
      <c r="J8715">
        <v>7.0100002733399999E-4</v>
      </c>
      <c r="K8715">
        <f>IF(OR(B8715="GAS",B8715="COL",B8715="LAN",B8715="RICE",B8715="LIVE"),J8715*About!$B$102,IF(OR(B8715="CROP",B8715="NAA"),J8715*About!$B$103,J8715))</f>
        <v>7.8512003061408011E-4</v>
      </c>
      <c r="L8715" t="str">
        <f>INDEX('EPA Tech to Policy Mapping'!$D:$D,MATCH('EPA Data'!F8715,'EPA Tech to Policy Mapping'!$C:$C,0))</f>
        <v>livestock measures</v>
      </c>
    </row>
    <row r="8716" spans="1:12" x14ac:dyDescent="0.35">
      <c r="A8716" t="s">
        <v>8</v>
      </c>
      <c r="B8716" t="s">
        <v>353</v>
      </c>
      <c r="C8716">
        <v>2035</v>
      </c>
      <c r="D8716" t="s">
        <v>5011</v>
      </c>
      <c r="E8716" t="s">
        <v>5012</v>
      </c>
      <c r="F8716" t="s">
        <v>355</v>
      </c>
      <c r="G8716">
        <v>1686</v>
      </c>
      <c r="H8716" t="b">
        <f>OR(L8716='PERAC-ngpPrcsTnD-mthncptr'!$B$1,L8716='PERAC-ngpPrcsTnD-mthncptr'!$C$1,L8716='PERAC-ngpPrcsTnD-mthncptr'!$D$1)</f>
        <v>0</v>
      </c>
      <c r="I8716">
        <f>IF(H8716=TRUE,G8716+'NPV Calcs'!$D$14,G8716)</f>
        <v>1686</v>
      </c>
      <c r="J8716">
        <v>5.8299998454459999E-4</v>
      </c>
      <c r="K8716">
        <f>IF(OR(B8716="GAS",B8716="COL",B8716="LAN",B8716="RICE",B8716="LIVE"),J8716*About!$B$102,IF(OR(B8716="CROP",B8716="NAA"),J8716*About!$B$103,J8716))</f>
        <v>6.5295998268995203E-4</v>
      </c>
      <c r="L8716" t="str">
        <f>INDEX('EPA Tech to Policy Mapping'!$D:$D,MATCH('EPA Data'!F8716,'EPA Tech to Policy Mapping'!$C:$C,0))</f>
        <v>livestock measures</v>
      </c>
    </row>
    <row r="8717" spans="1:12" x14ac:dyDescent="0.35">
      <c r="A8717" t="s">
        <v>8</v>
      </c>
      <c r="B8717" t="s">
        <v>353</v>
      </c>
      <c r="C8717">
        <v>2035</v>
      </c>
      <c r="D8717" t="s">
        <v>5011</v>
      </c>
      <c r="E8717" t="s">
        <v>5012</v>
      </c>
      <c r="F8717" t="s">
        <v>355</v>
      </c>
      <c r="G8717">
        <v>1750</v>
      </c>
      <c r="H8717" t="b">
        <f>OR(L8717='PERAC-ngpPrcsTnD-mthncptr'!$B$1,L8717='PERAC-ngpPrcsTnD-mthncptr'!$C$1,L8717='PERAC-ngpPrcsTnD-mthncptr'!$D$1)</f>
        <v>0</v>
      </c>
      <c r="I8717">
        <f>IF(H8717=TRUE,G8717+'NPV Calcs'!$D$14,G8717)</f>
        <v>1750</v>
      </c>
      <c r="J8717">
        <v>4.8000001697800003E-5</v>
      </c>
      <c r="K8717">
        <f>IF(OR(B8717="GAS",B8717="COL",B8717="LAN",B8717="RICE",B8717="LIVE"),J8717*About!$B$102,IF(OR(B8717="CROP",B8717="NAA"),J8717*About!$B$103,J8717))</f>
        <v>5.376000190153601E-5</v>
      </c>
      <c r="L8717" t="str">
        <f>INDEX('EPA Tech to Policy Mapping'!$D:$D,MATCH('EPA Data'!F8717,'EPA Tech to Policy Mapping'!$C:$C,0))</f>
        <v>livestock measures</v>
      </c>
    </row>
    <row r="8718" spans="1:12" x14ac:dyDescent="0.35">
      <c r="A8718" t="s">
        <v>8</v>
      </c>
      <c r="B8718" t="s">
        <v>353</v>
      </c>
      <c r="C8718">
        <v>2035</v>
      </c>
      <c r="D8718" t="s">
        <v>5011</v>
      </c>
      <c r="E8718" t="s">
        <v>5012</v>
      </c>
      <c r="F8718" t="s">
        <v>355</v>
      </c>
      <c r="G8718">
        <v>2434</v>
      </c>
      <c r="H8718" t="b">
        <f>OR(L8718='PERAC-ngpPrcsTnD-mthncptr'!$B$1,L8718='PERAC-ngpPrcsTnD-mthncptr'!$C$1,L8718='PERAC-ngpPrcsTnD-mthncptr'!$D$1)</f>
        <v>0</v>
      </c>
      <c r="I8718">
        <f>IF(H8718=TRUE,G8718+'NPV Calcs'!$D$14,G8718)</f>
        <v>2434</v>
      </c>
      <c r="J8718">
        <v>6.0000000303300003E-5</v>
      </c>
      <c r="K8718">
        <f>IF(OR(B8718="GAS",B8718="COL",B8718="LAN",B8718="RICE",B8718="LIVE"),J8718*About!$B$102,IF(OR(B8718="CROP",B8718="NAA"),J8718*About!$B$103,J8718))</f>
        <v>6.7200000339696011E-5</v>
      </c>
      <c r="L8718" t="str">
        <f>INDEX('EPA Tech to Policy Mapping'!$D:$D,MATCH('EPA Data'!F8718,'EPA Tech to Policy Mapping'!$C:$C,0))</f>
        <v>livestock measures</v>
      </c>
    </row>
    <row r="8719" spans="1:12" x14ac:dyDescent="0.35">
      <c r="A8719" t="s">
        <v>8</v>
      </c>
      <c r="B8719" t="s">
        <v>353</v>
      </c>
      <c r="C8719">
        <v>2035</v>
      </c>
      <c r="D8719" t="s">
        <v>5011</v>
      </c>
      <c r="E8719" t="s">
        <v>5012</v>
      </c>
      <c r="F8719" t="s">
        <v>355</v>
      </c>
      <c r="G8719">
        <v>2438</v>
      </c>
      <c r="H8719" t="b">
        <f>OR(L8719='PERAC-ngpPrcsTnD-mthncptr'!$B$1,L8719='PERAC-ngpPrcsTnD-mthncptr'!$C$1,L8719='PERAC-ngpPrcsTnD-mthncptr'!$D$1)</f>
        <v>0</v>
      </c>
      <c r="I8719">
        <f>IF(H8719=TRUE,G8719+'NPV Calcs'!$D$14,G8719)</f>
        <v>2438</v>
      </c>
      <c r="J8719">
        <v>2.4599999596830002E-4</v>
      </c>
      <c r="K8719">
        <f>IF(OR(B8719="GAS",B8719="COL",B8719="LAN",B8719="RICE",B8719="LIVE"),J8719*About!$B$102,IF(OR(B8719="CROP",B8719="NAA"),J8719*About!$B$103,J8719))</f>
        <v>2.7551999548449605E-4</v>
      </c>
      <c r="L8719" t="str">
        <f>INDEX('EPA Tech to Policy Mapping'!$D:$D,MATCH('EPA Data'!F8719,'EPA Tech to Policy Mapping'!$C:$C,0))</f>
        <v>livestock measures</v>
      </c>
    </row>
    <row r="8720" spans="1:12" x14ac:dyDescent="0.35">
      <c r="A8720" t="s">
        <v>8</v>
      </c>
      <c r="B8720" t="s">
        <v>353</v>
      </c>
      <c r="C8720">
        <v>2035</v>
      </c>
      <c r="D8720" t="s">
        <v>5011</v>
      </c>
      <c r="E8720" t="s">
        <v>5012</v>
      </c>
      <c r="F8720" t="s">
        <v>355</v>
      </c>
      <c r="G8720">
        <v>2448</v>
      </c>
      <c r="H8720" t="b">
        <f>OR(L8720='PERAC-ngpPrcsTnD-mthncptr'!$B$1,L8720='PERAC-ngpPrcsTnD-mthncptr'!$C$1,L8720='PERAC-ngpPrcsTnD-mthncptr'!$D$1)</f>
        <v>0</v>
      </c>
      <c r="I8720">
        <f>IF(H8720=TRUE,G8720+'NPV Calcs'!$D$14,G8720)</f>
        <v>2448</v>
      </c>
      <c r="J8720">
        <v>1.7400000069759999E-4</v>
      </c>
      <c r="K8720">
        <f>IF(OR(B8720="GAS",B8720="COL",B8720="LAN",B8720="RICE",B8720="LIVE"),J8720*About!$B$102,IF(OR(B8720="CROP",B8720="NAA"),J8720*About!$B$103,J8720))</f>
        <v>1.94880000781312E-4</v>
      </c>
      <c r="L8720" t="str">
        <f>INDEX('EPA Tech to Policy Mapping'!$D:$D,MATCH('EPA Data'!F8720,'EPA Tech to Policy Mapping'!$C:$C,0))</f>
        <v>livestock measures</v>
      </c>
    </row>
    <row r="8721" spans="1:12" x14ac:dyDescent="0.35">
      <c r="A8721" t="s">
        <v>8</v>
      </c>
      <c r="B8721" t="s">
        <v>353</v>
      </c>
      <c r="C8721">
        <v>2035</v>
      </c>
      <c r="D8721" t="s">
        <v>5011</v>
      </c>
      <c r="E8721" t="s">
        <v>5012</v>
      </c>
      <c r="F8721" t="s">
        <v>355</v>
      </c>
      <c r="G8721">
        <v>2481</v>
      </c>
      <c r="H8721" t="b">
        <f>OR(L8721='PERAC-ngpPrcsTnD-mthncptr'!$B$1,L8721='PERAC-ngpPrcsTnD-mthncptr'!$C$1,L8721='PERAC-ngpPrcsTnD-mthncptr'!$D$1)</f>
        <v>0</v>
      </c>
      <c r="I8721">
        <f>IF(H8721=TRUE,G8721+'NPV Calcs'!$D$14,G8721)</f>
        <v>2481</v>
      </c>
      <c r="J8721">
        <v>4.7949999552657002E-3</v>
      </c>
      <c r="K8721">
        <f>IF(OR(B8721="GAS",B8721="COL",B8721="LAN",B8721="RICE",B8721="LIVE"),J8721*About!$B$102,IF(OR(B8721="CROP",B8721="NAA"),J8721*About!$B$103,J8721))</f>
        <v>5.3703999498975847E-3</v>
      </c>
      <c r="L8721" t="str">
        <f>INDEX('EPA Tech to Policy Mapping'!$D:$D,MATCH('EPA Data'!F8721,'EPA Tech to Policy Mapping'!$C:$C,0))</f>
        <v>livestock measures</v>
      </c>
    </row>
    <row r="8722" spans="1:12" x14ac:dyDescent="0.35">
      <c r="A8722" t="s">
        <v>8</v>
      </c>
      <c r="B8722" t="s">
        <v>353</v>
      </c>
      <c r="C8722">
        <v>2035</v>
      </c>
      <c r="D8722" t="s">
        <v>5011</v>
      </c>
      <c r="E8722" t="s">
        <v>5012</v>
      </c>
      <c r="F8722" t="s">
        <v>355</v>
      </c>
      <c r="G8722">
        <v>2928</v>
      </c>
      <c r="H8722" t="b">
        <f>OR(L8722='PERAC-ngpPrcsTnD-mthncptr'!$B$1,L8722='PERAC-ngpPrcsTnD-mthncptr'!$C$1,L8722='PERAC-ngpPrcsTnD-mthncptr'!$D$1)</f>
        <v>0</v>
      </c>
      <c r="I8722">
        <f>IF(H8722=TRUE,G8722+'NPV Calcs'!$D$14,G8722)</f>
        <v>2928</v>
      </c>
      <c r="J8722">
        <v>4.7200001426969999E-4</v>
      </c>
      <c r="K8722">
        <f>IF(OR(B8722="GAS",B8722="COL",B8722="LAN",B8722="RICE",B8722="LIVE"),J8722*About!$B$102,IF(OR(B8722="CROP",B8722="NAA"),J8722*About!$B$103,J8722))</f>
        <v>5.2864001598206401E-4</v>
      </c>
      <c r="L8722" t="str">
        <f>INDEX('EPA Tech to Policy Mapping'!$D:$D,MATCH('EPA Data'!F8722,'EPA Tech to Policy Mapping'!$C:$C,0))</f>
        <v>livestock measures</v>
      </c>
    </row>
    <row r="8723" spans="1:12" x14ac:dyDescent="0.35">
      <c r="A8723" t="s">
        <v>8</v>
      </c>
      <c r="B8723" t="s">
        <v>353</v>
      </c>
      <c r="C8723">
        <v>2035</v>
      </c>
      <c r="D8723" t="s">
        <v>5011</v>
      </c>
      <c r="E8723" t="s">
        <v>5012</v>
      </c>
      <c r="F8723" t="s">
        <v>355</v>
      </c>
      <c r="G8723">
        <v>3044</v>
      </c>
      <c r="H8723" t="b">
        <f>OR(L8723='PERAC-ngpPrcsTnD-mthncptr'!$B$1,L8723='PERAC-ngpPrcsTnD-mthncptr'!$C$1,L8723='PERAC-ngpPrcsTnD-mthncptr'!$D$1)</f>
        <v>0</v>
      </c>
      <c r="I8723">
        <f>IF(H8723=TRUE,G8723+'NPV Calcs'!$D$14,G8723)</f>
        <v>3044</v>
      </c>
      <c r="J8723">
        <v>3.9289999502216198E-2</v>
      </c>
      <c r="K8723">
        <f>IF(OR(B8723="GAS",B8723="COL",B8723="LAN",B8723="RICE",B8723="LIVE"),J8723*About!$B$102,IF(OR(B8723="CROP",B8723="NAA"),J8723*About!$B$103,J8723))</f>
        <v>4.4004799442482145E-2</v>
      </c>
      <c r="L8723" t="str">
        <f>INDEX('EPA Tech to Policy Mapping'!$D:$D,MATCH('EPA Data'!F8723,'EPA Tech to Policy Mapping'!$C:$C,0))</f>
        <v>livestock measures</v>
      </c>
    </row>
    <row r="8724" spans="1:12" x14ac:dyDescent="0.35">
      <c r="A8724" t="s">
        <v>8</v>
      </c>
      <c r="B8724" t="s">
        <v>353</v>
      </c>
      <c r="C8724">
        <v>2035</v>
      </c>
      <c r="D8724" t="s">
        <v>5011</v>
      </c>
      <c r="E8724" t="s">
        <v>5012</v>
      </c>
      <c r="F8724" t="s">
        <v>355</v>
      </c>
      <c r="G8724">
        <v>5332</v>
      </c>
      <c r="H8724" t="b">
        <f>OR(L8724='PERAC-ngpPrcsTnD-mthncptr'!$B$1,L8724='PERAC-ngpPrcsTnD-mthncptr'!$C$1,L8724='PERAC-ngpPrcsTnD-mthncptr'!$D$1)</f>
        <v>0</v>
      </c>
      <c r="I8724">
        <f>IF(H8724=TRUE,G8724+'NPV Calcs'!$D$14,G8724)</f>
        <v>5332</v>
      </c>
      <c r="J8724">
        <v>2.0692000044164199E-2</v>
      </c>
      <c r="K8724">
        <f>IF(OR(B8724="GAS",B8724="COL",B8724="LAN",B8724="RICE",B8724="LIVE"),J8724*About!$B$102,IF(OR(B8724="CROP",B8724="NAA"),J8724*About!$B$103,J8724))</f>
        <v>2.3175040049463906E-2</v>
      </c>
      <c r="L8724" t="str">
        <f>INDEX('EPA Tech to Policy Mapping'!$D:$D,MATCH('EPA Data'!F8724,'EPA Tech to Policy Mapping'!$C:$C,0))</f>
        <v>livestock measures</v>
      </c>
    </row>
    <row r="8725" spans="1:12" x14ac:dyDescent="0.35">
      <c r="A8725" t="s">
        <v>8</v>
      </c>
      <c r="B8725" t="s">
        <v>353</v>
      </c>
      <c r="C8725">
        <v>2035</v>
      </c>
      <c r="D8725" t="s">
        <v>5011</v>
      </c>
      <c r="E8725" t="s">
        <v>5012</v>
      </c>
      <c r="F8725" t="s">
        <v>355</v>
      </c>
      <c r="G8725">
        <v>5720</v>
      </c>
      <c r="H8725" t="b">
        <f>OR(L8725='PERAC-ngpPrcsTnD-mthncptr'!$B$1,L8725='PERAC-ngpPrcsTnD-mthncptr'!$C$1,L8725='PERAC-ngpPrcsTnD-mthncptr'!$D$1)</f>
        <v>0</v>
      </c>
      <c r="I8725">
        <f>IF(H8725=TRUE,G8725+'NPV Calcs'!$D$14,G8725)</f>
        <v>5720</v>
      </c>
      <c r="J8725">
        <v>4.1999999666600003E-5</v>
      </c>
      <c r="K8725">
        <f>IF(OR(B8725="GAS",B8725="COL",B8725="LAN",B8725="RICE",B8725="LIVE"),J8725*About!$B$102,IF(OR(B8725="CROP",B8725="NAA"),J8725*About!$B$103,J8725))</f>
        <v>4.7039999626592007E-5</v>
      </c>
      <c r="L8725" t="str">
        <f>INDEX('EPA Tech to Policy Mapping'!$D:$D,MATCH('EPA Data'!F8725,'EPA Tech to Policy Mapping'!$C:$C,0))</f>
        <v>livestock measures</v>
      </c>
    </row>
    <row r="8726" spans="1:12" x14ac:dyDescent="0.35">
      <c r="A8726" t="s">
        <v>8</v>
      </c>
      <c r="B8726" t="s">
        <v>353</v>
      </c>
      <c r="C8726">
        <v>2035</v>
      </c>
      <c r="D8726" t="s">
        <v>5011</v>
      </c>
      <c r="E8726" t="s">
        <v>5012</v>
      </c>
      <c r="F8726" t="s">
        <v>355</v>
      </c>
      <c r="G8726">
        <v>5769</v>
      </c>
      <c r="H8726" t="b">
        <f>OR(L8726='PERAC-ngpPrcsTnD-mthncptr'!$B$1,L8726='PERAC-ngpPrcsTnD-mthncptr'!$C$1,L8726='PERAC-ngpPrcsTnD-mthncptr'!$D$1)</f>
        <v>0</v>
      </c>
      <c r="I8726">
        <f>IF(H8726=TRUE,G8726+'NPV Calcs'!$D$14,G8726)</f>
        <v>5769</v>
      </c>
      <c r="J8726">
        <v>1.4537000059363E-2</v>
      </c>
      <c r="K8726">
        <f>IF(OR(B8726="GAS",B8726="COL",B8726="LAN",B8726="RICE",B8726="LIVE"),J8726*About!$B$102,IF(OR(B8726="CROP",B8726="NAA"),J8726*About!$B$103,J8726))</f>
        <v>1.6281440066486561E-2</v>
      </c>
      <c r="L8726" t="str">
        <f>INDEX('EPA Tech to Policy Mapping'!$D:$D,MATCH('EPA Data'!F8726,'EPA Tech to Policy Mapping'!$C:$C,0))</f>
        <v>livestock measures</v>
      </c>
    </row>
    <row r="8727" spans="1:12" x14ac:dyDescent="0.35">
      <c r="A8727" t="s">
        <v>8</v>
      </c>
      <c r="B8727" t="s">
        <v>353</v>
      </c>
      <c r="C8727">
        <v>2035</v>
      </c>
      <c r="D8727" t="s">
        <v>5011</v>
      </c>
      <c r="E8727" t="s">
        <v>5012</v>
      </c>
      <c r="F8727" t="s">
        <v>355</v>
      </c>
      <c r="G8727">
        <v>6306</v>
      </c>
      <c r="H8727" t="b">
        <f>OR(L8727='PERAC-ngpPrcsTnD-mthncptr'!$B$1,L8727='PERAC-ngpPrcsTnD-mthncptr'!$C$1,L8727='PERAC-ngpPrcsTnD-mthncptr'!$D$1)</f>
        <v>0</v>
      </c>
      <c r="I8727">
        <f>IF(H8727=TRUE,G8727+'NPV Calcs'!$D$14,G8727)</f>
        <v>6306</v>
      </c>
      <c r="J8727">
        <v>2.5999999434133999E-3</v>
      </c>
      <c r="K8727">
        <f>IF(OR(B8727="GAS",B8727="COL",B8727="LAN",B8727="RICE",B8727="LIVE"),J8727*About!$B$102,IF(OR(B8727="CROP",B8727="NAA"),J8727*About!$B$103,J8727))</f>
        <v>2.9119999366230081E-3</v>
      </c>
      <c r="L8727" t="str">
        <f>INDEX('EPA Tech to Policy Mapping'!$D:$D,MATCH('EPA Data'!F8727,'EPA Tech to Policy Mapping'!$C:$C,0))</f>
        <v>livestock measures</v>
      </c>
    </row>
    <row r="8728" spans="1:12" x14ac:dyDescent="0.35">
      <c r="A8728" t="s">
        <v>8</v>
      </c>
      <c r="B8728" t="s">
        <v>353</v>
      </c>
      <c r="C8728">
        <v>2035</v>
      </c>
      <c r="D8728" t="s">
        <v>5011</v>
      </c>
      <c r="E8728" t="s">
        <v>5012</v>
      </c>
      <c r="F8728" t="s">
        <v>355</v>
      </c>
      <c r="G8728">
        <v>6645</v>
      </c>
      <c r="H8728" t="b">
        <f>OR(L8728='PERAC-ngpPrcsTnD-mthncptr'!$B$1,L8728='PERAC-ngpPrcsTnD-mthncptr'!$C$1,L8728='PERAC-ngpPrcsTnD-mthncptr'!$D$1)</f>
        <v>0</v>
      </c>
      <c r="I8728">
        <f>IF(H8728=TRUE,G8728+'NPV Calcs'!$D$14,G8728)</f>
        <v>6645</v>
      </c>
      <c r="J8728">
        <v>2.4473999624205999E-2</v>
      </c>
      <c r="K8728">
        <f>IF(OR(B8728="GAS",B8728="COL",B8728="LAN",B8728="RICE",B8728="LIVE"),J8728*About!$B$102,IF(OR(B8728="CROP",B8728="NAA"),J8728*About!$B$103,J8728))</f>
        <v>2.741087957911072E-2</v>
      </c>
      <c r="L8728" t="str">
        <f>INDEX('EPA Tech to Policy Mapping'!$D:$D,MATCH('EPA Data'!F8728,'EPA Tech to Policy Mapping'!$C:$C,0))</f>
        <v>livestock measures</v>
      </c>
    </row>
    <row r="8729" spans="1:12" x14ac:dyDescent="0.35">
      <c r="A8729" t="s">
        <v>8</v>
      </c>
      <c r="B8729" t="s">
        <v>353</v>
      </c>
      <c r="C8729">
        <v>2035</v>
      </c>
      <c r="D8729" t="s">
        <v>5011</v>
      </c>
      <c r="E8729" t="s">
        <v>5012</v>
      </c>
      <c r="F8729" t="s">
        <v>355</v>
      </c>
      <c r="G8729">
        <v>7126</v>
      </c>
      <c r="H8729" t="b">
        <f>OR(L8729='PERAC-ngpPrcsTnD-mthncptr'!$B$1,L8729='PERAC-ngpPrcsTnD-mthncptr'!$C$1,L8729='PERAC-ngpPrcsTnD-mthncptr'!$D$1)</f>
        <v>0</v>
      </c>
      <c r="I8729">
        <f>IF(H8729=TRUE,G8729+'NPV Calcs'!$D$14,G8729)</f>
        <v>7126</v>
      </c>
      <c r="J8729">
        <v>1.0990000009770001E-3</v>
      </c>
      <c r="K8729">
        <f>IF(OR(B8729="GAS",B8729="COL",B8729="LAN",B8729="RICE",B8729="LIVE"),J8729*About!$B$102,IF(OR(B8729="CROP",B8729="NAA"),J8729*About!$B$103,J8729))</f>
        <v>1.2308800010942403E-3</v>
      </c>
      <c r="L8729" t="str">
        <f>INDEX('EPA Tech to Policy Mapping'!$D:$D,MATCH('EPA Data'!F8729,'EPA Tech to Policy Mapping'!$C:$C,0))</f>
        <v>livestock measures</v>
      </c>
    </row>
    <row r="8730" spans="1:12" x14ac:dyDescent="0.35">
      <c r="A8730" t="s">
        <v>8</v>
      </c>
      <c r="B8730" t="s">
        <v>353</v>
      </c>
      <c r="C8730">
        <v>2035</v>
      </c>
      <c r="D8730" t="s">
        <v>5011</v>
      </c>
      <c r="E8730" t="s">
        <v>5012</v>
      </c>
      <c r="F8730" t="s">
        <v>355</v>
      </c>
      <c r="G8730">
        <v>9240</v>
      </c>
      <c r="H8730" t="b">
        <f>OR(L8730='PERAC-ngpPrcsTnD-mthncptr'!$B$1,L8730='PERAC-ngpPrcsTnD-mthncptr'!$C$1,L8730='PERAC-ngpPrcsTnD-mthncptr'!$D$1)</f>
        <v>0</v>
      </c>
      <c r="I8730">
        <f>IF(H8730=TRUE,G8730+'NPV Calcs'!$D$14,G8730)</f>
        <v>9240</v>
      </c>
      <c r="J8730">
        <v>2.99999994695E-5</v>
      </c>
      <c r="K8730">
        <f>IF(OR(B8730="GAS",B8730="COL",B8730="LAN",B8730="RICE",B8730="LIVE"),J8730*About!$B$102,IF(OR(B8730="CROP",B8730="NAA"),J8730*About!$B$103,J8730))</f>
        <v>3.3599999405840001E-5</v>
      </c>
      <c r="L8730" t="str">
        <f>INDEX('EPA Tech to Policy Mapping'!$D:$D,MATCH('EPA Data'!F8730,'EPA Tech to Policy Mapping'!$C:$C,0))</f>
        <v>livestock measures</v>
      </c>
    </row>
    <row r="8731" spans="1:12" x14ac:dyDescent="0.35">
      <c r="A8731" t="s">
        <v>8</v>
      </c>
      <c r="B8731" t="s">
        <v>353</v>
      </c>
      <c r="C8731">
        <v>2035</v>
      </c>
      <c r="D8731" t="s">
        <v>5011</v>
      </c>
      <c r="E8731" t="s">
        <v>5012</v>
      </c>
      <c r="F8731" t="s">
        <v>355</v>
      </c>
      <c r="G8731">
        <v>9822</v>
      </c>
      <c r="H8731" t="b">
        <f>OR(L8731='PERAC-ngpPrcsTnD-mthncptr'!$B$1,L8731='PERAC-ngpPrcsTnD-mthncptr'!$C$1,L8731='PERAC-ngpPrcsTnD-mthncptr'!$D$1)</f>
        <v>0</v>
      </c>
      <c r="I8731">
        <f>IF(H8731=TRUE,G8731+'NPV Calcs'!$D$14,G8731)</f>
        <v>9822</v>
      </c>
      <c r="J8731">
        <v>8.3300002188480004E-4</v>
      </c>
      <c r="K8731">
        <f>IF(OR(B8731="GAS",B8731="COL",B8731="LAN",B8731="RICE",B8731="LIVE"),J8731*About!$B$102,IF(OR(B8731="CROP",B8731="NAA"),J8731*About!$B$103,J8731))</f>
        <v>9.3296002451097619E-4</v>
      </c>
      <c r="L8731" t="str">
        <f>INDEX('EPA Tech to Policy Mapping'!$D:$D,MATCH('EPA Data'!F8731,'EPA Tech to Policy Mapping'!$C:$C,0))</f>
        <v>livestock measures</v>
      </c>
    </row>
    <row r="8732" spans="1:12" x14ac:dyDescent="0.35">
      <c r="A8732" t="s">
        <v>8</v>
      </c>
      <c r="B8732" t="s">
        <v>353</v>
      </c>
      <c r="C8732">
        <v>2035</v>
      </c>
      <c r="D8732" t="s">
        <v>5011</v>
      </c>
      <c r="E8732" t="s">
        <v>5012</v>
      </c>
      <c r="F8732" t="s">
        <v>355</v>
      </c>
      <c r="G8732">
        <v>10236</v>
      </c>
      <c r="H8732" t="b">
        <f>OR(L8732='PERAC-ngpPrcsTnD-mthncptr'!$B$1,L8732='PERAC-ngpPrcsTnD-mthncptr'!$C$1,L8732='PERAC-ngpPrcsTnD-mthncptr'!$D$1)</f>
        <v>0</v>
      </c>
      <c r="I8732">
        <f>IF(H8732=TRUE,G8732+'NPV Calcs'!$D$14,G8732)</f>
        <v>10236</v>
      </c>
      <c r="J8732">
        <v>7.7000000601399994E-5</v>
      </c>
      <c r="K8732">
        <f>IF(OR(B8732="GAS",B8732="COL",B8732="LAN",B8732="RICE",B8732="LIVE"),J8732*About!$B$102,IF(OR(B8732="CROP",B8732="NAA"),J8732*About!$B$103,J8732))</f>
        <v>8.6240000673568E-5</v>
      </c>
      <c r="L8732" t="str">
        <f>INDEX('EPA Tech to Policy Mapping'!$D:$D,MATCH('EPA Data'!F8732,'EPA Tech to Policy Mapping'!$C:$C,0))</f>
        <v>livestock measures</v>
      </c>
    </row>
    <row r="8733" spans="1:12" x14ac:dyDescent="0.35">
      <c r="A8733" t="s">
        <v>8</v>
      </c>
      <c r="B8733" t="s">
        <v>353</v>
      </c>
      <c r="C8733">
        <v>2035</v>
      </c>
      <c r="D8733" t="s">
        <v>5011</v>
      </c>
      <c r="E8733" t="s">
        <v>5012</v>
      </c>
      <c r="F8733" t="s">
        <v>355</v>
      </c>
      <c r="G8733">
        <v>100000</v>
      </c>
      <c r="H8733" t="b">
        <f>OR(L8733='PERAC-ngpPrcsTnD-mthncptr'!$B$1,L8733='PERAC-ngpPrcsTnD-mthncptr'!$C$1,L8733='PERAC-ngpPrcsTnD-mthncptr'!$D$1)</f>
        <v>0</v>
      </c>
      <c r="I8733">
        <f>IF(H8733=TRUE,G8733+'NPV Calcs'!$D$14,G8733)</f>
        <v>100000</v>
      </c>
      <c r="J8733">
        <v>1.9999999999999999E-11</v>
      </c>
      <c r="K8733">
        <f>IF(OR(B8733="GAS",B8733="COL",B8733="LAN",B8733="RICE",B8733="LIVE"),J8733*About!$B$102,IF(OR(B8733="CROP",B8733="NAA"),J8733*About!$B$103,J8733))</f>
        <v>2.2400000000000001E-11</v>
      </c>
      <c r="L8733" t="str">
        <f>INDEX('EPA Tech to Policy Mapping'!$D:$D,MATCH('EPA Data'!F8733,'EPA Tech to Policy Mapping'!$C:$C,0))</f>
        <v>livestock measures</v>
      </c>
    </row>
    <row r="8734" spans="1:12" x14ac:dyDescent="0.35">
      <c r="A8734" t="s">
        <v>8</v>
      </c>
      <c r="B8734" t="s">
        <v>353</v>
      </c>
      <c r="C8734">
        <v>2035</v>
      </c>
      <c r="D8734" t="s">
        <v>5011</v>
      </c>
      <c r="E8734" t="s">
        <v>5012</v>
      </c>
      <c r="F8734" t="s">
        <v>354</v>
      </c>
      <c r="G8734">
        <v>140</v>
      </c>
      <c r="H8734" t="b">
        <f>OR(L8734='PERAC-ngpPrcsTnD-mthncptr'!$B$1,L8734='PERAC-ngpPrcsTnD-mthncptr'!$C$1,L8734='PERAC-ngpPrcsTnD-mthncptr'!$D$1)</f>
        <v>0</v>
      </c>
      <c r="I8734">
        <f>IF(H8734=TRUE,G8734+'NPV Calcs'!$D$14,G8734)</f>
        <v>140</v>
      </c>
      <c r="J8734">
        <v>1.5992999912441502E-2</v>
      </c>
      <c r="K8734">
        <f>IF(OR(B8734="GAS",B8734="COL",B8734="LAN",B8734="RICE",B8734="LIVE"),J8734*About!$B$102,IF(OR(B8734="CROP",B8734="NAA"),J8734*About!$B$103,J8734))</f>
        <v>1.7912159901934482E-2</v>
      </c>
      <c r="L8734" t="str">
        <f>INDEX('EPA Tech to Policy Mapping'!$D:$D,MATCH('EPA Data'!F8734,'EPA Tech to Policy Mapping'!$C:$C,0))</f>
        <v>livestock measures</v>
      </c>
    </row>
    <row r="8735" spans="1:12" x14ac:dyDescent="0.35">
      <c r="A8735" t="s">
        <v>8</v>
      </c>
      <c r="B8735" t="s">
        <v>353</v>
      </c>
      <c r="C8735">
        <v>2035</v>
      </c>
      <c r="D8735" t="s">
        <v>5011</v>
      </c>
      <c r="E8735" t="s">
        <v>5012</v>
      </c>
      <c r="F8735" t="s">
        <v>354</v>
      </c>
      <c r="G8735">
        <v>164</v>
      </c>
      <c r="H8735" t="b">
        <f>OR(L8735='PERAC-ngpPrcsTnD-mthncptr'!$B$1,L8735='PERAC-ngpPrcsTnD-mthncptr'!$C$1,L8735='PERAC-ngpPrcsTnD-mthncptr'!$D$1)</f>
        <v>0</v>
      </c>
      <c r="I8735">
        <f>IF(H8735=TRUE,G8735+'NPV Calcs'!$D$14,G8735)</f>
        <v>164</v>
      </c>
      <c r="J8735">
        <v>8.6990000090735996E-3</v>
      </c>
      <c r="K8735">
        <f>IF(OR(B8735="GAS",B8735="COL",B8735="LAN",B8735="RICE",B8735="LIVE"),J8735*About!$B$102,IF(OR(B8735="CROP",B8735="NAA"),J8735*About!$B$103,J8735))</f>
        <v>9.7428800101624323E-3</v>
      </c>
      <c r="L8735" t="str">
        <f>INDEX('EPA Tech to Policy Mapping'!$D:$D,MATCH('EPA Data'!F8735,'EPA Tech to Policy Mapping'!$C:$C,0))</f>
        <v>livestock measures</v>
      </c>
    </row>
    <row r="8736" spans="1:12" x14ac:dyDescent="0.35">
      <c r="A8736" t="s">
        <v>8</v>
      </c>
      <c r="B8736" t="s">
        <v>353</v>
      </c>
      <c r="C8736">
        <v>2035</v>
      </c>
      <c r="D8736" t="s">
        <v>5011</v>
      </c>
      <c r="E8736" t="s">
        <v>5012</v>
      </c>
      <c r="F8736" t="s">
        <v>354</v>
      </c>
      <c r="G8736">
        <v>183</v>
      </c>
      <c r="H8736" t="b">
        <f>OR(L8736='PERAC-ngpPrcsTnD-mthncptr'!$B$1,L8736='PERAC-ngpPrcsTnD-mthncptr'!$C$1,L8736='PERAC-ngpPrcsTnD-mthncptr'!$D$1)</f>
        <v>0</v>
      </c>
      <c r="I8736">
        <f>IF(H8736=TRUE,G8736+'NPV Calcs'!$D$14,G8736)</f>
        <v>183</v>
      </c>
      <c r="J8736">
        <v>1.53379998282617E-2</v>
      </c>
      <c r="K8736">
        <f>IF(OR(B8736="GAS",B8736="COL",B8736="LAN",B8736="RICE",B8736="LIVE"),J8736*About!$B$102,IF(OR(B8736="CROP",B8736="NAA"),J8736*About!$B$103,J8736))</f>
        <v>1.7178559807653107E-2</v>
      </c>
      <c r="L8736" t="str">
        <f>INDEX('EPA Tech to Policy Mapping'!$D:$D,MATCH('EPA Data'!F8736,'EPA Tech to Policy Mapping'!$C:$C,0))</f>
        <v>livestock measures</v>
      </c>
    </row>
    <row r="8737" spans="1:12" x14ac:dyDescent="0.35">
      <c r="A8737" t="s">
        <v>8</v>
      </c>
      <c r="B8737" t="s">
        <v>353</v>
      </c>
      <c r="C8737">
        <v>2035</v>
      </c>
      <c r="D8737" t="s">
        <v>5011</v>
      </c>
      <c r="E8737" t="s">
        <v>5012</v>
      </c>
      <c r="F8737" t="s">
        <v>354</v>
      </c>
      <c r="G8737">
        <v>256</v>
      </c>
      <c r="H8737" t="b">
        <f>OR(L8737='PERAC-ngpPrcsTnD-mthncptr'!$B$1,L8737='PERAC-ngpPrcsTnD-mthncptr'!$C$1,L8737='PERAC-ngpPrcsTnD-mthncptr'!$D$1)</f>
        <v>0</v>
      </c>
      <c r="I8737">
        <f>IF(H8737=TRUE,G8737+'NPV Calcs'!$D$14,G8737)</f>
        <v>256</v>
      </c>
      <c r="J8737">
        <v>1.0874000377953099E-2</v>
      </c>
      <c r="K8737">
        <f>IF(OR(B8737="GAS",B8737="COL",B8737="LAN",B8737="RICE",B8737="LIVE"),J8737*About!$B$102,IF(OR(B8737="CROP",B8737="NAA"),J8737*About!$B$103,J8737))</f>
        <v>1.2178880423307472E-2</v>
      </c>
      <c r="L8737" t="str">
        <f>INDEX('EPA Tech to Policy Mapping'!$D:$D,MATCH('EPA Data'!F8737,'EPA Tech to Policy Mapping'!$C:$C,0))</f>
        <v>livestock measures</v>
      </c>
    </row>
    <row r="8738" spans="1:12" x14ac:dyDescent="0.35">
      <c r="A8738" t="s">
        <v>8</v>
      </c>
      <c r="B8738" t="s">
        <v>353</v>
      </c>
      <c r="C8738">
        <v>2035</v>
      </c>
      <c r="D8738" t="s">
        <v>5011</v>
      </c>
      <c r="E8738" t="s">
        <v>5012</v>
      </c>
      <c r="F8738" t="s">
        <v>354</v>
      </c>
      <c r="G8738">
        <v>298</v>
      </c>
      <c r="H8738" t="b">
        <f>OR(L8738='PERAC-ngpPrcsTnD-mthncptr'!$B$1,L8738='PERAC-ngpPrcsTnD-mthncptr'!$C$1,L8738='PERAC-ngpPrcsTnD-mthncptr'!$D$1)</f>
        <v>0</v>
      </c>
      <c r="I8738">
        <f>IF(H8738=TRUE,G8738+'NPV Calcs'!$D$14,G8738)</f>
        <v>298</v>
      </c>
      <c r="J8738">
        <v>5.4799998179079999E-4</v>
      </c>
      <c r="K8738">
        <f>IF(OR(B8738="GAS",B8738="COL",B8738="LAN",B8738="RICE",B8738="LIVE"),J8738*About!$B$102,IF(OR(B8738="CROP",B8738="NAA"),J8738*About!$B$103,J8738))</f>
        <v>6.13759979605696E-4</v>
      </c>
      <c r="L8738" t="str">
        <f>INDEX('EPA Tech to Policy Mapping'!$D:$D,MATCH('EPA Data'!F8738,'EPA Tech to Policy Mapping'!$C:$C,0))</f>
        <v>livestock measures</v>
      </c>
    </row>
    <row r="8739" spans="1:12" x14ac:dyDescent="0.35">
      <c r="A8739" t="s">
        <v>8</v>
      </c>
      <c r="B8739" t="s">
        <v>353</v>
      </c>
      <c r="C8739">
        <v>2035</v>
      </c>
      <c r="D8739" t="s">
        <v>5011</v>
      </c>
      <c r="E8739" t="s">
        <v>5012</v>
      </c>
      <c r="F8739" t="s">
        <v>354</v>
      </c>
      <c r="G8739">
        <v>343</v>
      </c>
      <c r="H8739" t="b">
        <f>OR(L8739='PERAC-ngpPrcsTnD-mthncptr'!$B$1,L8739='PERAC-ngpPrcsTnD-mthncptr'!$C$1,L8739='PERAC-ngpPrcsTnD-mthncptr'!$D$1)</f>
        <v>0</v>
      </c>
      <c r="I8739">
        <f>IF(H8739=TRUE,G8739+'NPV Calcs'!$D$14,G8739)</f>
        <v>343</v>
      </c>
      <c r="J8739">
        <v>2.8739999979734E-3</v>
      </c>
      <c r="K8739">
        <f>IF(OR(B8739="GAS",B8739="COL",B8739="LAN",B8739="RICE",B8739="LIVE"),J8739*About!$B$102,IF(OR(B8739="CROP",B8739="NAA"),J8739*About!$B$103,J8739))</f>
        <v>3.2188799977302084E-3</v>
      </c>
      <c r="L8739" t="str">
        <f>INDEX('EPA Tech to Policy Mapping'!$D:$D,MATCH('EPA Data'!F8739,'EPA Tech to Policy Mapping'!$C:$C,0))</f>
        <v>livestock measures</v>
      </c>
    </row>
    <row r="8740" spans="1:12" x14ac:dyDescent="0.35">
      <c r="A8740" t="s">
        <v>8</v>
      </c>
      <c r="B8740" t="s">
        <v>353</v>
      </c>
      <c r="C8740">
        <v>2035</v>
      </c>
      <c r="D8740" t="s">
        <v>5011</v>
      </c>
      <c r="E8740" t="s">
        <v>5012</v>
      </c>
      <c r="F8740" t="s">
        <v>354</v>
      </c>
      <c r="G8740">
        <v>360</v>
      </c>
      <c r="H8740" t="b">
        <f>OR(L8740='PERAC-ngpPrcsTnD-mthncptr'!$B$1,L8740='PERAC-ngpPrcsTnD-mthncptr'!$C$1,L8740='PERAC-ngpPrcsTnD-mthncptr'!$D$1)</f>
        <v>0</v>
      </c>
      <c r="I8740">
        <f>IF(H8740=TRUE,G8740+'NPV Calcs'!$D$14,G8740)</f>
        <v>360</v>
      </c>
      <c r="J8740">
        <v>3.1299999769544201E-2</v>
      </c>
      <c r="K8740">
        <f>IF(OR(B8740="GAS",B8740="COL",B8740="LAN",B8740="RICE",B8740="LIVE"),J8740*About!$B$102,IF(OR(B8740="CROP",B8740="NAA"),J8740*About!$B$103,J8740))</f>
        <v>3.5055999741889506E-2</v>
      </c>
      <c r="L8740" t="str">
        <f>INDEX('EPA Tech to Policy Mapping'!$D:$D,MATCH('EPA Data'!F8740,'EPA Tech to Policy Mapping'!$C:$C,0))</f>
        <v>livestock measures</v>
      </c>
    </row>
    <row r="8741" spans="1:12" x14ac:dyDescent="0.35">
      <c r="A8741" t="s">
        <v>8</v>
      </c>
      <c r="B8741" t="s">
        <v>353</v>
      </c>
      <c r="C8741">
        <v>2035</v>
      </c>
      <c r="D8741" t="s">
        <v>5011</v>
      </c>
      <c r="E8741" t="s">
        <v>5012</v>
      </c>
      <c r="F8741" t="s">
        <v>354</v>
      </c>
      <c r="G8741">
        <v>376</v>
      </c>
      <c r="H8741" t="b">
        <f>OR(L8741='PERAC-ngpPrcsTnD-mthncptr'!$B$1,L8741='PERAC-ngpPrcsTnD-mthncptr'!$C$1,L8741='PERAC-ngpPrcsTnD-mthncptr'!$D$1)</f>
        <v>0</v>
      </c>
      <c r="I8741">
        <f>IF(H8741=TRUE,G8741+'NPV Calcs'!$D$14,G8741)</f>
        <v>376</v>
      </c>
      <c r="J8741">
        <v>1.9890000090981599E-2</v>
      </c>
      <c r="K8741">
        <f>IF(OR(B8741="GAS",B8741="COL",B8741="LAN",B8741="RICE",B8741="LIVE"),J8741*About!$B$102,IF(OR(B8741="CROP",B8741="NAA"),J8741*About!$B$103,J8741))</f>
        <v>2.2276800101899391E-2</v>
      </c>
      <c r="L8741" t="str">
        <f>INDEX('EPA Tech to Policy Mapping'!$D:$D,MATCH('EPA Data'!F8741,'EPA Tech to Policy Mapping'!$C:$C,0))</f>
        <v>livestock measures</v>
      </c>
    </row>
    <row r="8742" spans="1:12" x14ac:dyDescent="0.35">
      <c r="A8742" t="s">
        <v>8</v>
      </c>
      <c r="B8742" t="s">
        <v>353</v>
      </c>
      <c r="C8742">
        <v>2035</v>
      </c>
      <c r="D8742" t="s">
        <v>5011</v>
      </c>
      <c r="E8742" t="s">
        <v>5012</v>
      </c>
      <c r="F8742" t="s">
        <v>354</v>
      </c>
      <c r="G8742">
        <v>397</v>
      </c>
      <c r="H8742" t="b">
        <f>OR(L8742='PERAC-ngpPrcsTnD-mthncptr'!$B$1,L8742='PERAC-ngpPrcsTnD-mthncptr'!$C$1,L8742='PERAC-ngpPrcsTnD-mthncptr'!$D$1)</f>
        <v>0</v>
      </c>
      <c r="I8742">
        <f>IF(H8742=TRUE,G8742+'NPV Calcs'!$D$14,G8742)</f>
        <v>397</v>
      </c>
      <c r="J8742">
        <v>1.5529999509453999E-3</v>
      </c>
      <c r="K8742">
        <f>IF(OR(B8742="GAS",B8742="COL",B8742="LAN",B8742="RICE",B8742="LIVE"),J8742*About!$B$102,IF(OR(B8742="CROP",B8742="NAA"),J8742*About!$B$103,J8742))</f>
        <v>1.739359945058848E-3</v>
      </c>
      <c r="L8742" t="str">
        <f>INDEX('EPA Tech to Policy Mapping'!$D:$D,MATCH('EPA Data'!F8742,'EPA Tech to Policy Mapping'!$C:$C,0))</f>
        <v>livestock measures</v>
      </c>
    </row>
    <row r="8743" spans="1:12" x14ac:dyDescent="0.35">
      <c r="A8743" t="s">
        <v>8</v>
      </c>
      <c r="B8743" t="s">
        <v>353</v>
      </c>
      <c r="C8743">
        <v>2035</v>
      </c>
      <c r="D8743" t="s">
        <v>5011</v>
      </c>
      <c r="E8743" t="s">
        <v>5012</v>
      </c>
      <c r="F8743" t="s">
        <v>354</v>
      </c>
      <c r="G8743">
        <v>434</v>
      </c>
      <c r="H8743" t="b">
        <f>OR(L8743='PERAC-ngpPrcsTnD-mthncptr'!$B$1,L8743='PERAC-ngpPrcsTnD-mthncptr'!$C$1,L8743='PERAC-ngpPrcsTnD-mthncptr'!$D$1)</f>
        <v>0</v>
      </c>
      <c r="I8743">
        <f>IF(H8743=TRUE,G8743+'NPV Calcs'!$D$14,G8743)</f>
        <v>434</v>
      </c>
      <c r="J8743">
        <v>6.7158999481762294E-2</v>
      </c>
      <c r="K8743">
        <f>IF(OR(B8743="GAS",B8743="COL",B8743="LAN",B8743="RICE",B8743="LIVE"),J8743*About!$B$102,IF(OR(B8743="CROP",B8743="NAA"),J8743*About!$B$103,J8743))</f>
        <v>7.5218079419573772E-2</v>
      </c>
      <c r="L8743" t="str">
        <f>INDEX('EPA Tech to Policy Mapping'!$D:$D,MATCH('EPA Data'!F8743,'EPA Tech to Policy Mapping'!$C:$C,0))</f>
        <v>livestock measures</v>
      </c>
    </row>
    <row r="8744" spans="1:12" x14ac:dyDescent="0.35">
      <c r="A8744" t="s">
        <v>8</v>
      </c>
      <c r="B8744" t="s">
        <v>353</v>
      </c>
      <c r="C8744">
        <v>2035</v>
      </c>
      <c r="D8744" t="s">
        <v>5011</v>
      </c>
      <c r="E8744" t="s">
        <v>5012</v>
      </c>
      <c r="F8744" t="s">
        <v>354</v>
      </c>
      <c r="G8744">
        <v>445</v>
      </c>
      <c r="H8744" t="b">
        <f>OR(L8744='PERAC-ngpPrcsTnD-mthncptr'!$B$1,L8744='PERAC-ngpPrcsTnD-mthncptr'!$C$1,L8744='PERAC-ngpPrcsTnD-mthncptr'!$D$1)</f>
        <v>0</v>
      </c>
      <c r="I8744">
        <f>IF(H8744=TRUE,G8744+'NPV Calcs'!$D$14,G8744)</f>
        <v>445</v>
      </c>
      <c r="J8744">
        <v>1.5300000086426999E-3</v>
      </c>
      <c r="K8744">
        <f>IF(OR(B8744="GAS",B8744="COL",B8744="LAN",B8744="RICE",B8744="LIVE"),J8744*About!$B$102,IF(OR(B8744="CROP",B8744="NAA"),J8744*About!$B$103,J8744))</f>
        <v>1.713600009679824E-3</v>
      </c>
      <c r="L8744" t="str">
        <f>INDEX('EPA Tech to Policy Mapping'!$D:$D,MATCH('EPA Data'!F8744,'EPA Tech to Policy Mapping'!$C:$C,0))</f>
        <v>livestock measures</v>
      </c>
    </row>
    <row r="8745" spans="1:12" x14ac:dyDescent="0.35">
      <c r="A8745" t="s">
        <v>8</v>
      </c>
      <c r="B8745" t="s">
        <v>353</v>
      </c>
      <c r="C8745">
        <v>2035</v>
      </c>
      <c r="D8745" t="s">
        <v>5011</v>
      </c>
      <c r="E8745" t="s">
        <v>5012</v>
      </c>
      <c r="F8745" t="s">
        <v>354</v>
      </c>
      <c r="G8745">
        <v>490</v>
      </c>
      <c r="H8745" t="b">
        <f>OR(L8745='PERAC-ngpPrcsTnD-mthncptr'!$B$1,L8745='PERAC-ngpPrcsTnD-mthncptr'!$C$1,L8745='PERAC-ngpPrcsTnD-mthncptr'!$D$1)</f>
        <v>0</v>
      </c>
      <c r="I8745">
        <f>IF(H8745=TRUE,G8745+'NPV Calcs'!$D$14,G8745)</f>
        <v>490</v>
      </c>
      <c r="J8745">
        <v>5.8100000023840004E-4</v>
      </c>
      <c r="K8745">
        <f>IF(OR(B8745="GAS",B8745="COL",B8745="LAN",B8745="RICE",B8745="LIVE"),J8745*About!$B$102,IF(OR(B8745="CROP",B8745="NAA"),J8745*About!$B$103,J8745))</f>
        <v>6.5072000026700813E-4</v>
      </c>
      <c r="L8745" t="str">
        <f>INDEX('EPA Tech to Policy Mapping'!$D:$D,MATCH('EPA Data'!F8745,'EPA Tech to Policy Mapping'!$C:$C,0))</f>
        <v>livestock measures</v>
      </c>
    </row>
    <row r="8746" spans="1:12" x14ac:dyDescent="0.35">
      <c r="A8746" t="s">
        <v>8</v>
      </c>
      <c r="B8746" t="s">
        <v>353</v>
      </c>
      <c r="C8746">
        <v>2035</v>
      </c>
      <c r="D8746" t="s">
        <v>5011</v>
      </c>
      <c r="E8746" t="s">
        <v>5012</v>
      </c>
      <c r="F8746" t="s">
        <v>354</v>
      </c>
      <c r="G8746">
        <v>574</v>
      </c>
      <c r="H8746" t="b">
        <f>OR(L8746='PERAC-ngpPrcsTnD-mthncptr'!$B$1,L8746='PERAC-ngpPrcsTnD-mthncptr'!$C$1,L8746='PERAC-ngpPrcsTnD-mthncptr'!$D$1)</f>
        <v>0</v>
      </c>
      <c r="I8746">
        <f>IF(H8746=TRUE,G8746+'NPV Calcs'!$D$14,G8746)</f>
        <v>574</v>
      </c>
      <c r="J8746">
        <v>7.7599997166540003E-4</v>
      </c>
      <c r="K8746">
        <f>IF(OR(B8746="GAS",B8746="COL",B8746="LAN",B8746="RICE",B8746="LIVE"),J8746*About!$B$102,IF(OR(B8746="CROP",B8746="NAA"),J8746*About!$B$103,J8746))</f>
        <v>8.6911996826524816E-4</v>
      </c>
      <c r="L8746" t="str">
        <f>INDEX('EPA Tech to Policy Mapping'!$D:$D,MATCH('EPA Data'!F8746,'EPA Tech to Policy Mapping'!$C:$C,0))</f>
        <v>livestock measures</v>
      </c>
    </row>
    <row r="8747" spans="1:12" x14ac:dyDescent="0.35">
      <c r="A8747" t="s">
        <v>8</v>
      </c>
      <c r="B8747" t="s">
        <v>353</v>
      </c>
      <c r="C8747">
        <v>2035</v>
      </c>
      <c r="D8747" t="s">
        <v>5011</v>
      </c>
      <c r="E8747" t="s">
        <v>5012</v>
      </c>
      <c r="F8747" t="s">
        <v>354</v>
      </c>
      <c r="G8747">
        <v>717</v>
      </c>
      <c r="H8747" t="b">
        <f>OR(L8747='PERAC-ngpPrcsTnD-mthncptr'!$B$1,L8747='PERAC-ngpPrcsTnD-mthncptr'!$C$1,L8747='PERAC-ngpPrcsTnD-mthncptr'!$D$1)</f>
        <v>0</v>
      </c>
      <c r="I8747">
        <f>IF(H8747=TRUE,G8747+'NPV Calcs'!$D$14,G8747)</f>
        <v>717</v>
      </c>
      <c r="J8747">
        <v>0.120151000159239</v>
      </c>
      <c r="K8747">
        <f>IF(OR(B8747="GAS",B8747="COL",B8747="LAN",B8747="RICE",B8747="LIVE"),J8747*About!$B$102,IF(OR(B8747="CROP",B8747="NAA"),J8747*About!$B$103,J8747))</f>
        <v>0.13456912017834771</v>
      </c>
      <c r="L8747" t="str">
        <f>INDEX('EPA Tech to Policy Mapping'!$D:$D,MATCH('EPA Data'!F8747,'EPA Tech to Policy Mapping'!$C:$C,0))</f>
        <v>livestock measures</v>
      </c>
    </row>
    <row r="8748" spans="1:12" x14ac:dyDescent="0.35">
      <c r="A8748" t="s">
        <v>8</v>
      </c>
      <c r="B8748" t="s">
        <v>353</v>
      </c>
      <c r="C8748">
        <v>2035</v>
      </c>
      <c r="D8748" t="s">
        <v>5011</v>
      </c>
      <c r="E8748" t="s">
        <v>5012</v>
      </c>
      <c r="F8748" t="s">
        <v>354</v>
      </c>
      <c r="G8748">
        <v>724</v>
      </c>
      <c r="H8748" t="b">
        <f>OR(L8748='PERAC-ngpPrcsTnD-mthncptr'!$B$1,L8748='PERAC-ngpPrcsTnD-mthncptr'!$C$1,L8748='PERAC-ngpPrcsTnD-mthncptr'!$D$1)</f>
        <v>0</v>
      </c>
      <c r="I8748">
        <f>IF(H8748=TRUE,G8748+'NPV Calcs'!$D$14,G8748)</f>
        <v>724</v>
      </c>
      <c r="J8748">
        <v>0.16958899787641701</v>
      </c>
      <c r="K8748">
        <f>IF(OR(B8748="GAS",B8748="COL",B8748="LAN",B8748="RICE",B8748="LIVE"),J8748*About!$B$102,IF(OR(B8748="CROP",B8748="NAA"),J8748*About!$B$103,J8748))</f>
        <v>0.18993967762158706</v>
      </c>
      <c r="L8748" t="str">
        <f>INDEX('EPA Tech to Policy Mapping'!$D:$D,MATCH('EPA Data'!F8748,'EPA Tech to Policy Mapping'!$C:$C,0))</f>
        <v>livestock measures</v>
      </c>
    </row>
    <row r="8749" spans="1:12" x14ac:dyDescent="0.35">
      <c r="A8749" t="s">
        <v>8</v>
      </c>
      <c r="B8749" t="s">
        <v>353</v>
      </c>
      <c r="C8749">
        <v>2035</v>
      </c>
      <c r="D8749" t="s">
        <v>5011</v>
      </c>
      <c r="E8749" t="s">
        <v>5012</v>
      </c>
      <c r="F8749" t="s">
        <v>354</v>
      </c>
      <c r="G8749">
        <v>750</v>
      </c>
      <c r="H8749" t="b">
        <f>OR(L8749='PERAC-ngpPrcsTnD-mthncptr'!$B$1,L8749='PERAC-ngpPrcsTnD-mthncptr'!$C$1,L8749='PERAC-ngpPrcsTnD-mthncptr'!$D$1)</f>
        <v>0</v>
      </c>
      <c r="I8749">
        <f>IF(H8749=TRUE,G8749+'NPV Calcs'!$D$14,G8749)</f>
        <v>750</v>
      </c>
      <c r="J8749">
        <v>3.8500000955537001E-3</v>
      </c>
      <c r="K8749">
        <f>IF(OR(B8749="GAS",B8749="COL",B8749="LAN",B8749="RICE",B8749="LIVE"),J8749*About!$B$102,IF(OR(B8749="CROP",B8749="NAA"),J8749*About!$B$103,J8749))</f>
        <v>4.3120001070201443E-3</v>
      </c>
      <c r="L8749" t="str">
        <f>INDEX('EPA Tech to Policy Mapping'!$D:$D,MATCH('EPA Data'!F8749,'EPA Tech to Policy Mapping'!$C:$C,0))</f>
        <v>livestock measures</v>
      </c>
    </row>
    <row r="8750" spans="1:12" x14ac:dyDescent="0.35">
      <c r="A8750" t="s">
        <v>8</v>
      </c>
      <c r="B8750" t="s">
        <v>353</v>
      </c>
      <c r="C8750">
        <v>2035</v>
      </c>
      <c r="D8750" t="s">
        <v>5011</v>
      </c>
      <c r="E8750" t="s">
        <v>5012</v>
      </c>
      <c r="F8750" t="s">
        <v>354</v>
      </c>
      <c r="G8750">
        <v>779</v>
      </c>
      <c r="H8750" t="b">
        <f>OR(L8750='PERAC-ngpPrcsTnD-mthncptr'!$B$1,L8750='PERAC-ngpPrcsTnD-mthncptr'!$C$1,L8750='PERAC-ngpPrcsTnD-mthncptr'!$D$1)</f>
        <v>0</v>
      </c>
      <c r="I8750">
        <f>IF(H8750=TRUE,G8750+'NPV Calcs'!$D$14,G8750)</f>
        <v>779</v>
      </c>
      <c r="J8750">
        <v>0.13359100084835501</v>
      </c>
      <c r="K8750">
        <f>IF(OR(B8750="GAS",B8750="COL",B8750="LAN",B8750="RICE",B8750="LIVE"),J8750*About!$B$102,IF(OR(B8750="CROP",B8750="NAA"),J8750*About!$B$103,J8750))</f>
        <v>0.14962192095015764</v>
      </c>
      <c r="L8750" t="str">
        <f>INDEX('EPA Tech to Policy Mapping'!$D:$D,MATCH('EPA Data'!F8750,'EPA Tech to Policy Mapping'!$C:$C,0))</f>
        <v>livestock measures</v>
      </c>
    </row>
    <row r="8751" spans="1:12" x14ac:dyDescent="0.35">
      <c r="A8751" t="s">
        <v>8</v>
      </c>
      <c r="B8751" t="s">
        <v>353</v>
      </c>
      <c r="C8751">
        <v>2035</v>
      </c>
      <c r="D8751" t="s">
        <v>5011</v>
      </c>
      <c r="E8751" t="s">
        <v>5012</v>
      </c>
      <c r="F8751" t="s">
        <v>354</v>
      </c>
      <c r="G8751">
        <v>928</v>
      </c>
      <c r="H8751" t="b">
        <f>OR(L8751='PERAC-ngpPrcsTnD-mthncptr'!$B$1,L8751='PERAC-ngpPrcsTnD-mthncptr'!$C$1,L8751='PERAC-ngpPrcsTnD-mthncptr'!$D$1)</f>
        <v>0</v>
      </c>
      <c r="I8751">
        <f>IF(H8751=TRUE,G8751+'NPV Calcs'!$D$14,G8751)</f>
        <v>928</v>
      </c>
      <c r="J8751">
        <v>4.0903998451540198E-2</v>
      </c>
      <c r="K8751">
        <f>IF(OR(B8751="GAS",B8751="COL",B8751="LAN",B8751="RICE",B8751="LIVE"),J8751*About!$B$102,IF(OR(B8751="CROP",B8751="NAA"),J8751*About!$B$103,J8751))</f>
        <v>4.5812478265725029E-2</v>
      </c>
      <c r="L8751" t="str">
        <f>INDEX('EPA Tech to Policy Mapping'!$D:$D,MATCH('EPA Data'!F8751,'EPA Tech to Policy Mapping'!$C:$C,0))</f>
        <v>livestock measures</v>
      </c>
    </row>
    <row r="8752" spans="1:12" x14ac:dyDescent="0.35">
      <c r="A8752" t="s">
        <v>8</v>
      </c>
      <c r="B8752" t="s">
        <v>353</v>
      </c>
      <c r="C8752">
        <v>2035</v>
      </c>
      <c r="D8752" t="s">
        <v>5011</v>
      </c>
      <c r="E8752" t="s">
        <v>5012</v>
      </c>
      <c r="F8752" t="s">
        <v>354</v>
      </c>
      <c r="G8752">
        <v>1027</v>
      </c>
      <c r="H8752" t="b">
        <f>OR(L8752='PERAC-ngpPrcsTnD-mthncptr'!$B$1,L8752='PERAC-ngpPrcsTnD-mthncptr'!$C$1,L8752='PERAC-ngpPrcsTnD-mthncptr'!$D$1)</f>
        <v>0</v>
      </c>
      <c r="I8752">
        <f>IF(H8752=TRUE,G8752+'NPV Calcs'!$D$14,G8752)</f>
        <v>1027</v>
      </c>
      <c r="J8752">
        <v>0.22917200323718101</v>
      </c>
      <c r="K8752">
        <f>IF(OR(B8752="GAS",B8752="COL",B8752="LAN",B8752="RICE",B8752="LIVE"),J8752*About!$B$102,IF(OR(B8752="CROP",B8752="NAA"),J8752*About!$B$103,J8752))</f>
        <v>0.25667264362564274</v>
      </c>
      <c r="L8752" t="str">
        <f>INDEX('EPA Tech to Policy Mapping'!$D:$D,MATCH('EPA Data'!F8752,'EPA Tech to Policy Mapping'!$C:$C,0))</f>
        <v>livestock measures</v>
      </c>
    </row>
    <row r="8753" spans="1:12" x14ac:dyDescent="0.35">
      <c r="A8753" t="s">
        <v>8</v>
      </c>
      <c r="B8753" t="s">
        <v>353</v>
      </c>
      <c r="C8753">
        <v>2035</v>
      </c>
      <c r="D8753" t="s">
        <v>5011</v>
      </c>
      <c r="E8753" t="s">
        <v>5012</v>
      </c>
      <c r="F8753" t="s">
        <v>354</v>
      </c>
      <c r="G8753">
        <v>1037</v>
      </c>
      <c r="H8753" t="b">
        <f>OR(L8753='PERAC-ngpPrcsTnD-mthncptr'!$B$1,L8753='PERAC-ngpPrcsTnD-mthncptr'!$C$1,L8753='PERAC-ngpPrcsTnD-mthncptr'!$D$1)</f>
        <v>0</v>
      </c>
      <c r="I8753">
        <f>IF(H8753=TRUE,G8753+'NPV Calcs'!$D$14,G8753)</f>
        <v>1037</v>
      </c>
      <c r="J8753">
        <v>3.6269999720389003E-2</v>
      </c>
      <c r="K8753">
        <f>IF(OR(B8753="GAS",B8753="COL",B8753="LAN",B8753="RICE",B8753="LIVE"),J8753*About!$B$102,IF(OR(B8753="CROP",B8753="NAA"),J8753*About!$B$103,J8753))</f>
        <v>4.0622399686835689E-2</v>
      </c>
      <c r="L8753" t="str">
        <f>INDEX('EPA Tech to Policy Mapping'!$D:$D,MATCH('EPA Data'!F8753,'EPA Tech to Policy Mapping'!$C:$C,0))</f>
        <v>livestock measures</v>
      </c>
    </row>
    <row r="8754" spans="1:12" x14ac:dyDescent="0.35">
      <c r="A8754" t="s">
        <v>8</v>
      </c>
      <c r="B8754" t="s">
        <v>353</v>
      </c>
      <c r="C8754">
        <v>2035</v>
      </c>
      <c r="D8754" t="s">
        <v>5011</v>
      </c>
      <c r="E8754" t="s">
        <v>5012</v>
      </c>
      <c r="F8754" t="s">
        <v>354</v>
      </c>
      <c r="G8754">
        <v>1296</v>
      </c>
      <c r="H8754" t="b">
        <f>OR(L8754='PERAC-ngpPrcsTnD-mthncptr'!$B$1,L8754='PERAC-ngpPrcsTnD-mthncptr'!$C$1,L8754='PERAC-ngpPrcsTnD-mthncptr'!$D$1)</f>
        <v>0</v>
      </c>
      <c r="I8754">
        <f>IF(H8754=TRUE,G8754+'NPV Calcs'!$D$14,G8754)</f>
        <v>1296</v>
      </c>
      <c r="J8754">
        <v>2.2576000425033299E-2</v>
      </c>
      <c r="K8754">
        <f>IF(OR(B8754="GAS",B8754="COL",B8754="LAN",B8754="RICE",B8754="LIVE"),J8754*About!$B$102,IF(OR(B8754="CROP",B8754="NAA"),J8754*About!$B$103,J8754))</f>
        <v>2.5285120476037298E-2</v>
      </c>
      <c r="L8754" t="str">
        <f>INDEX('EPA Tech to Policy Mapping'!$D:$D,MATCH('EPA Data'!F8754,'EPA Tech to Policy Mapping'!$C:$C,0))</f>
        <v>livestock measures</v>
      </c>
    </row>
    <row r="8755" spans="1:12" x14ac:dyDescent="0.35">
      <c r="A8755" t="s">
        <v>8</v>
      </c>
      <c r="B8755" t="s">
        <v>353</v>
      </c>
      <c r="C8755">
        <v>2035</v>
      </c>
      <c r="D8755" t="s">
        <v>5011</v>
      </c>
      <c r="E8755" t="s">
        <v>5012</v>
      </c>
      <c r="F8755" t="s">
        <v>354</v>
      </c>
      <c r="G8755">
        <v>1341</v>
      </c>
      <c r="H8755" t="b">
        <f>OR(L8755='PERAC-ngpPrcsTnD-mthncptr'!$B$1,L8755='PERAC-ngpPrcsTnD-mthncptr'!$C$1,L8755='PERAC-ngpPrcsTnD-mthncptr'!$D$1)</f>
        <v>0</v>
      </c>
      <c r="I8755">
        <f>IF(H8755=TRUE,G8755+'NPV Calcs'!$D$14,G8755)</f>
        <v>1341</v>
      </c>
      <c r="J8755">
        <v>4.4213000192030401E-2</v>
      </c>
      <c r="K8755">
        <f>IF(OR(B8755="GAS",B8755="COL",B8755="LAN",B8755="RICE",B8755="LIVE"),J8755*About!$B$102,IF(OR(B8755="CROP",B8755="NAA"),J8755*About!$B$103,J8755))</f>
        <v>4.9518560215074052E-2</v>
      </c>
      <c r="L8755" t="str">
        <f>INDEX('EPA Tech to Policy Mapping'!$D:$D,MATCH('EPA Data'!F8755,'EPA Tech to Policy Mapping'!$C:$C,0))</f>
        <v>livestock measures</v>
      </c>
    </row>
    <row r="8756" spans="1:12" x14ac:dyDescent="0.35">
      <c r="A8756" t="s">
        <v>8</v>
      </c>
      <c r="B8756" t="s">
        <v>353</v>
      </c>
      <c r="C8756">
        <v>2035</v>
      </c>
      <c r="D8756" t="s">
        <v>5011</v>
      </c>
      <c r="E8756" t="s">
        <v>5012</v>
      </c>
      <c r="F8756" t="s">
        <v>354</v>
      </c>
      <c r="G8756">
        <v>1390</v>
      </c>
      <c r="H8756" t="b">
        <f>OR(L8756='PERAC-ngpPrcsTnD-mthncptr'!$B$1,L8756='PERAC-ngpPrcsTnD-mthncptr'!$C$1,L8756='PERAC-ngpPrcsTnD-mthncptr'!$D$1)</f>
        <v>0</v>
      </c>
      <c r="I8756">
        <f>IF(H8756=TRUE,G8756+'NPV Calcs'!$D$14,G8756)</f>
        <v>1390</v>
      </c>
      <c r="J8756">
        <v>0.27401799859944698</v>
      </c>
      <c r="K8756">
        <f>IF(OR(B8756="GAS",B8756="COL",B8756="LAN",B8756="RICE",B8756="LIVE"),J8756*About!$B$102,IF(OR(B8756="CROP",B8756="NAA"),J8756*About!$B$103,J8756))</f>
        <v>0.30690015843138063</v>
      </c>
      <c r="L8756" t="str">
        <f>INDEX('EPA Tech to Policy Mapping'!$D:$D,MATCH('EPA Data'!F8756,'EPA Tech to Policy Mapping'!$C:$C,0))</f>
        <v>livestock measures</v>
      </c>
    </row>
    <row r="8757" spans="1:12" x14ac:dyDescent="0.35">
      <c r="A8757" t="s">
        <v>8</v>
      </c>
      <c r="B8757" t="s">
        <v>353</v>
      </c>
      <c r="C8757">
        <v>2035</v>
      </c>
      <c r="D8757" t="s">
        <v>5011</v>
      </c>
      <c r="E8757" t="s">
        <v>5012</v>
      </c>
      <c r="F8757" t="s">
        <v>354</v>
      </c>
      <c r="G8757">
        <v>1449</v>
      </c>
      <c r="H8757" t="b">
        <f>OR(L8757='PERAC-ngpPrcsTnD-mthncptr'!$B$1,L8757='PERAC-ngpPrcsTnD-mthncptr'!$C$1,L8757='PERAC-ngpPrcsTnD-mthncptr'!$D$1)</f>
        <v>0</v>
      </c>
      <c r="I8757">
        <f>IF(H8757=TRUE,G8757+'NPV Calcs'!$D$14,G8757)</f>
        <v>1449</v>
      </c>
      <c r="J8757">
        <v>7.4396999880264006E-2</v>
      </c>
      <c r="K8757">
        <f>IF(OR(B8757="GAS",B8757="COL",B8757="LAN",B8757="RICE",B8757="LIVE"),J8757*About!$B$102,IF(OR(B8757="CROP",B8757="NAA"),J8757*About!$B$103,J8757))</f>
        <v>8.3324639865895694E-2</v>
      </c>
      <c r="L8757" t="str">
        <f>INDEX('EPA Tech to Policy Mapping'!$D:$D,MATCH('EPA Data'!F8757,'EPA Tech to Policy Mapping'!$C:$C,0))</f>
        <v>livestock measures</v>
      </c>
    </row>
    <row r="8758" spans="1:12" x14ac:dyDescent="0.35">
      <c r="A8758" t="s">
        <v>8</v>
      </c>
      <c r="B8758" t="s">
        <v>353</v>
      </c>
      <c r="C8758">
        <v>2035</v>
      </c>
      <c r="D8758" t="s">
        <v>5011</v>
      </c>
      <c r="E8758" t="s">
        <v>5012</v>
      </c>
      <c r="F8758" t="s">
        <v>354</v>
      </c>
      <c r="G8758">
        <v>1486</v>
      </c>
      <c r="H8758" t="b">
        <f>OR(L8758='PERAC-ngpPrcsTnD-mthncptr'!$B$1,L8758='PERAC-ngpPrcsTnD-mthncptr'!$C$1,L8758='PERAC-ngpPrcsTnD-mthncptr'!$D$1)</f>
        <v>0</v>
      </c>
      <c r="I8758">
        <f>IF(H8758=TRUE,G8758+'NPV Calcs'!$D$14,G8758)</f>
        <v>1486</v>
      </c>
      <c r="J8758">
        <v>1.309999976229E-4</v>
      </c>
      <c r="K8758">
        <f>IF(OR(B8758="GAS",B8758="COL",B8758="LAN",B8758="RICE",B8758="LIVE"),J8758*About!$B$102,IF(OR(B8758="CROP",B8758="NAA"),J8758*About!$B$103,J8758))</f>
        <v>1.4671999733764803E-4</v>
      </c>
      <c r="L8758" t="str">
        <f>INDEX('EPA Tech to Policy Mapping'!$D:$D,MATCH('EPA Data'!F8758,'EPA Tech to Policy Mapping'!$C:$C,0))</f>
        <v>livestock measures</v>
      </c>
    </row>
    <row r="8759" spans="1:12" x14ac:dyDescent="0.35">
      <c r="A8759" t="s">
        <v>8</v>
      </c>
      <c r="B8759" t="s">
        <v>353</v>
      </c>
      <c r="C8759">
        <v>2035</v>
      </c>
      <c r="D8759" t="s">
        <v>5011</v>
      </c>
      <c r="E8759" t="s">
        <v>5012</v>
      </c>
      <c r="F8759" t="s">
        <v>354</v>
      </c>
      <c r="G8759">
        <v>1544</v>
      </c>
      <c r="H8759" t="b">
        <f>OR(L8759='PERAC-ngpPrcsTnD-mthncptr'!$B$1,L8759='PERAC-ngpPrcsTnD-mthncptr'!$C$1,L8759='PERAC-ngpPrcsTnD-mthncptr'!$D$1)</f>
        <v>0</v>
      </c>
      <c r="I8759">
        <f>IF(H8759=TRUE,G8759+'NPV Calcs'!$D$14,G8759)</f>
        <v>1544</v>
      </c>
      <c r="J8759">
        <v>2.45810000797064E-2</v>
      </c>
      <c r="K8759">
        <f>IF(OR(B8759="GAS",B8759="COL",B8759="LAN",B8759="RICE",B8759="LIVE"),J8759*About!$B$102,IF(OR(B8759="CROP",B8759="NAA"),J8759*About!$B$103,J8759))</f>
        <v>2.7530720089271172E-2</v>
      </c>
      <c r="L8759" t="str">
        <f>INDEX('EPA Tech to Policy Mapping'!$D:$D,MATCH('EPA Data'!F8759,'EPA Tech to Policy Mapping'!$C:$C,0))</f>
        <v>livestock measures</v>
      </c>
    </row>
    <row r="8760" spans="1:12" x14ac:dyDescent="0.35">
      <c r="A8760" t="s">
        <v>8</v>
      </c>
      <c r="B8760" t="s">
        <v>353</v>
      </c>
      <c r="C8760">
        <v>2035</v>
      </c>
      <c r="D8760" t="s">
        <v>5011</v>
      </c>
      <c r="E8760" t="s">
        <v>5012</v>
      </c>
      <c r="F8760" t="s">
        <v>354</v>
      </c>
      <c r="G8760">
        <v>100000</v>
      </c>
      <c r="H8760" t="b">
        <f>OR(L8760='PERAC-ngpPrcsTnD-mthncptr'!$B$1,L8760='PERAC-ngpPrcsTnD-mthncptr'!$C$1,L8760='PERAC-ngpPrcsTnD-mthncptr'!$D$1)</f>
        <v>0</v>
      </c>
      <c r="I8760">
        <f>IF(H8760=TRUE,G8760+'NPV Calcs'!$D$14,G8760)</f>
        <v>100000</v>
      </c>
      <c r="J8760">
        <v>3.0000000000000001E-12</v>
      </c>
      <c r="K8760">
        <f>IF(OR(B8760="GAS",B8760="COL",B8760="LAN",B8760="RICE",B8760="LIVE"),J8760*About!$B$102,IF(OR(B8760="CROP",B8760="NAA"),J8760*About!$B$103,J8760))</f>
        <v>3.3600000000000006E-12</v>
      </c>
      <c r="L8760" t="str">
        <f>INDEX('EPA Tech to Policy Mapping'!$D:$D,MATCH('EPA Data'!F8760,'EPA Tech to Policy Mapping'!$C:$C,0))</f>
        <v>livestock measures</v>
      </c>
    </row>
    <row r="8761" spans="1:12" x14ac:dyDescent="0.35">
      <c r="A8761" t="s">
        <v>8</v>
      </c>
      <c r="B8761" t="s">
        <v>353</v>
      </c>
      <c r="C8761">
        <v>2035</v>
      </c>
      <c r="D8761" t="s">
        <v>5011</v>
      </c>
      <c r="E8761" t="s">
        <v>5012</v>
      </c>
      <c r="F8761" t="s">
        <v>369</v>
      </c>
      <c r="G8761">
        <v>120</v>
      </c>
      <c r="H8761" t="b">
        <f>OR(L8761='PERAC-ngpPrcsTnD-mthncptr'!$B$1,L8761='PERAC-ngpPrcsTnD-mthncptr'!$C$1,L8761='PERAC-ngpPrcsTnD-mthncptr'!$D$1)</f>
        <v>0</v>
      </c>
      <c r="I8761">
        <f>IF(H8761=TRUE,G8761+'NPV Calcs'!$D$14,G8761)</f>
        <v>120</v>
      </c>
      <c r="J8761">
        <v>3.2407999669885598E-2</v>
      </c>
      <c r="K8761">
        <f>IF(OR(B8761="GAS",B8761="COL",B8761="LAN",B8761="RICE",B8761="LIVE"),J8761*About!$B$102,IF(OR(B8761="CROP",B8761="NAA"),J8761*About!$B$103,J8761))</f>
        <v>3.6296959630271873E-2</v>
      </c>
      <c r="L8761" t="str">
        <f>INDEX('EPA Tech to Policy Mapping'!$D:$D,MATCH('EPA Data'!F8761,'EPA Tech to Policy Mapping'!$C:$C,0))</f>
        <v>livestock measures</v>
      </c>
    </row>
    <row r="8762" spans="1:12" x14ac:dyDescent="0.35">
      <c r="A8762" t="s">
        <v>8</v>
      </c>
      <c r="B8762" t="s">
        <v>353</v>
      </c>
      <c r="C8762">
        <v>2035</v>
      </c>
      <c r="D8762" t="s">
        <v>5011</v>
      </c>
      <c r="E8762" t="s">
        <v>5012</v>
      </c>
      <c r="F8762" t="s">
        <v>369</v>
      </c>
      <c r="G8762">
        <v>131</v>
      </c>
      <c r="H8762" t="b">
        <f>OR(L8762='PERAC-ngpPrcsTnD-mthncptr'!$B$1,L8762='PERAC-ngpPrcsTnD-mthncptr'!$C$1,L8762='PERAC-ngpPrcsTnD-mthncptr'!$D$1)</f>
        <v>0</v>
      </c>
      <c r="I8762">
        <f>IF(H8762=TRUE,G8762+'NPV Calcs'!$D$14,G8762)</f>
        <v>131</v>
      </c>
      <c r="J8762">
        <v>0.29475999635178601</v>
      </c>
      <c r="K8762">
        <f>IF(OR(B8762="GAS",B8762="COL",B8762="LAN",B8762="RICE",B8762="LIVE"),J8762*About!$B$102,IF(OR(B8762="CROP",B8762="NAA"),J8762*About!$B$103,J8762))</f>
        <v>0.33013119591400036</v>
      </c>
      <c r="L8762" t="str">
        <f>INDEX('EPA Tech to Policy Mapping'!$D:$D,MATCH('EPA Data'!F8762,'EPA Tech to Policy Mapping'!$C:$C,0))</f>
        <v>livestock measures</v>
      </c>
    </row>
    <row r="8763" spans="1:12" x14ac:dyDescent="0.35">
      <c r="A8763" t="s">
        <v>8</v>
      </c>
      <c r="B8763" t="s">
        <v>353</v>
      </c>
      <c r="C8763">
        <v>2035</v>
      </c>
      <c r="D8763" t="s">
        <v>5011</v>
      </c>
      <c r="E8763" t="s">
        <v>5012</v>
      </c>
      <c r="F8763" t="s">
        <v>369</v>
      </c>
      <c r="G8763">
        <v>164</v>
      </c>
      <c r="H8763" t="b">
        <f>OR(L8763='PERAC-ngpPrcsTnD-mthncptr'!$B$1,L8763='PERAC-ngpPrcsTnD-mthncptr'!$C$1,L8763='PERAC-ngpPrcsTnD-mthncptr'!$D$1)</f>
        <v>0</v>
      </c>
      <c r="I8763">
        <f>IF(H8763=TRUE,G8763+'NPV Calcs'!$D$14,G8763)</f>
        <v>164</v>
      </c>
      <c r="J8763">
        <v>0.57504999828927295</v>
      </c>
      <c r="K8763">
        <f>IF(OR(B8763="GAS",B8763="COL",B8763="LAN",B8763="RICE",B8763="LIVE"),J8763*About!$B$102,IF(OR(B8763="CROP",B8763="NAA"),J8763*About!$B$103,J8763))</f>
        <v>0.64405599808398573</v>
      </c>
      <c r="L8763" t="str">
        <f>INDEX('EPA Tech to Policy Mapping'!$D:$D,MATCH('EPA Data'!F8763,'EPA Tech to Policy Mapping'!$C:$C,0))</f>
        <v>livestock measures</v>
      </c>
    </row>
    <row r="8764" spans="1:12" x14ac:dyDescent="0.35">
      <c r="A8764" t="s">
        <v>8</v>
      </c>
      <c r="B8764" t="s">
        <v>353</v>
      </c>
      <c r="C8764">
        <v>2035</v>
      </c>
      <c r="D8764" t="s">
        <v>5011</v>
      </c>
      <c r="E8764" t="s">
        <v>5012</v>
      </c>
      <c r="F8764" t="s">
        <v>369</v>
      </c>
      <c r="G8764">
        <v>170</v>
      </c>
      <c r="H8764" t="b">
        <f>OR(L8764='PERAC-ngpPrcsTnD-mthncptr'!$B$1,L8764='PERAC-ngpPrcsTnD-mthncptr'!$C$1,L8764='PERAC-ngpPrcsTnD-mthncptr'!$D$1)</f>
        <v>0</v>
      </c>
      <c r="I8764">
        <f>IF(H8764=TRUE,G8764+'NPV Calcs'!$D$14,G8764)</f>
        <v>170</v>
      </c>
      <c r="J8764">
        <v>1.4680000022054E-3</v>
      </c>
      <c r="K8764">
        <f>IF(OR(B8764="GAS",B8764="COL",B8764="LAN",B8764="RICE",B8764="LIVE"),J8764*About!$B$102,IF(OR(B8764="CROP",B8764="NAA"),J8764*About!$B$103,J8764))</f>
        <v>1.6441600024700482E-3</v>
      </c>
      <c r="L8764" t="str">
        <f>INDEX('EPA Tech to Policy Mapping'!$D:$D,MATCH('EPA Data'!F8764,'EPA Tech to Policy Mapping'!$C:$C,0))</f>
        <v>livestock measures</v>
      </c>
    </row>
    <row r="8765" spans="1:12" x14ac:dyDescent="0.35">
      <c r="A8765" t="s">
        <v>8</v>
      </c>
      <c r="B8765" t="s">
        <v>353</v>
      </c>
      <c r="C8765">
        <v>2035</v>
      </c>
      <c r="D8765" t="s">
        <v>5011</v>
      </c>
      <c r="E8765" t="s">
        <v>5012</v>
      </c>
      <c r="F8765" t="s">
        <v>369</v>
      </c>
      <c r="G8765">
        <v>194</v>
      </c>
      <c r="H8765" t="b">
        <f>OR(L8765='PERAC-ngpPrcsTnD-mthncptr'!$B$1,L8765='PERAC-ngpPrcsTnD-mthncptr'!$C$1,L8765='PERAC-ngpPrcsTnD-mthncptr'!$D$1)</f>
        <v>0</v>
      </c>
      <c r="I8765">
        <f>IF(H8765=TRUE,G8765+'NPV Calcs'!$D$14,G8765)</f>
        <v>194</v>
      </c>
      <c r="J8765">
        <v>6.8974999105194001E-2</v>
      </c>
      <c r="K8765">
        <f>IF(OR(B8765="GAS",B8765="COL",B8765="LAN",B8765="RICE",B8765="LIVE"),J8765*About!$B$102,IF(OR(B8765="CROP",B8765="NAA"),J8765*About!$B$103,J8765))</f>
        <v>7.7251998997817289E-2</v>
      </c>
      <c r="L8765" t="str">
        <f>INDEX('EPA Tech to Policy Mapping'!$D:$D,MATCH('EPA Data'!F8765,'EPA Tech to Policy Mapping'!$C:$C,0))</f>
        <v>livestock measures</v>
      </c>
    </row>
    <row r="8766" spans="1:12" x14ac:dyDescent="0.35">
      <c r="A8766" t="s">
        <v>8</v>
      </c>
      <c r="B8766" t="s">
        <v>353</v>
      </c>
      <c r="C8766">
        <v>2035</v>
      </c>
      <c r="D8766" t="s">
        <v>5011</v>
      </c>
      <c r="E8766" t="s">
        <v>5012</v>
      </c>
      <c r="F8766" t="s">
        <v>369</v>
      </c>
      <c r="G8766">
        <v>196</v>
      </c>
      <c r="H8766" t="b">
        <f>OR(L8766='PERAC-ngpPrcsTnD-mthncptr'!$B$1,L8766='PERAC-ngpPrcsTnD-mthncptr'!$C$1,L8766='PERAC-ngpPrcsTnD-mthncptr'!$D$1)</f>
        <v>0</v>
      </c>
      <c r="I8766">
        <f>IF(H8766=TRUE,G8766+'NPV Calcs'!$D$14,G8766)</f>
        <v>196</v>
      </c>
      <c r="J8766">
        <v>8.1349999222765992E-3</v>
      </c>
      <c r="K8766">
        <f>IF(OR(B8766="GAS",B8766="COL",B8766="LAN",B8766="RICE",B8766="LIVE"),J8766*About!$B$102,IF(OR(B8766="CROP",B8766="NAA"),J8766*About!$B$103,J8766))</f>
        <v>9.1111999129497925E-3</v>
      </c>
      <c r="L8766" t="str">
        <f>INDEX('EPA Tech to Policy Mapping'!$D:$D,MATCH('EPA Data'!F8766,'EPA Tech to Policy Mapping'!$C:$C,0))</f>
        <v>livestock measures</v>
      </c>
    </row>
    <row r="8767" spans="1:12" x14ac:dyDescent="0.35">
      <c r="A8767" t="s">
        <v>8</v>
      </c>
      <c r="B8767" t="s">
        <v>353</v>
      </c>
      <c r="C8767">
        <v>2035</v>
      </c>
      <c r="D8767" t="s">
        <v>5011</v>
      </c>
      <c r="E8767" t="s">
        <v>5012</v>
      </c>
      <c r="F8767" t="s">
        <v>369</v>
      </c>
      <c r="G8767">
        <v>199</v>
      </c>
      <c r="H8767" t="b">
        <f>OR(L8767='PERAC-ngpPrcsTnD-mthncptr'!$B$1,L8767='PERAC-ngpPrcsTnD-mthncptr'!$C$1,L8767='PERAC-ngpPrcsTnD-mthncptr'!$D$1)</f>
        <v>0</v>
      </c>
      <c r="I8767">
        <f>IF(H8767=TRUE,G8767+'NPV Calcs'!$D$14,G8767)</f>
        <v>199</v>
      </c>
      <c r="J8767">
        <v>0.11967400165667599</v>
      </c>
      <c r="K8767">
        <f>IF(OR(B8767="GAS",B8767="COL",B8767="LAN",B8767="RICE",B8767="LIVE"),J8767*About!$B$102,IF(OR(B8767="CROP",B8767="NAA"),J8767*About!$B$103,J8767))</f>
        <v>0.13403488185547713</v>
      </c>
      <c r="L8767" t="str">
        <f>INDEX('EPA Tech to Policy Mapping'!$D:$D,MATCH('EPA Data'!F8767,'EPA Tech to Policy Mapping'!$C:$C,0))</f>
        <v>livestock measures</v>
      </c>
    </row>
    <row r="8768" spans="1:12" x14ac:dyDescent="0.35">
      <c r="A8768" t="s">
        <v>8</v>
      </c>
      <c r="B8768" t="s">
        <v>353</v>
      </c>
      <c r="C8768">
        <v>2035</v>
      </c>
      <c r="D8768" t="s">
        <v>5011</v>
      </c>
      <c r="E8768" t="s">
        <v>5012</v>
      </c>
      <c r="F8768" t="s">
        <v>369</v>
      </c>
      <c r="G8768">
        <v>227</v>
      </c>
      <c r="H8768" t="b">
        <f>OR(L8768='PERAC-ngpPrcsTnD-mthncptr'!$B$1,L8768='PERAC-ngpPrcsTnD-mthncptr'!$C$1,L8768='PERAC-ngpPrcsTnD-mthncptr'!$D$1)</f>
        <v>0</v>
      </c>
      <c r="I8768">
        <f>IF(H8768=TRUE,G8768+'NPV Calcs'!$D$14,G8768)</f>
        <v>227</v>
      </c>
      <c r="J8768">
        <v>0.1016909997033508</v>
      </c>
      <c r="K8768">
        <f>IF(OR(B8768="GAS",B8768="COL",B8768="LAN",B8768="RICE",B8768="LIVE"),J8768*About!$B$102,IF(OR(B8768="CROP",B8768="NAA"),J8768*About!$B$103,J8768))</f>
        <v>0.1138939196677529</v>
      </c>
      <c r="L8768" t="str">
        <f>INDEX('EPA Tech to Policy Mapping'!$D:$D,MATCH('EPA Data'!F8768,'EPA Tech to Policy Mapping'!$C:$C,0))</f>
        <v>livestock measures</v>
      </c>
    </row>
    <row r="8769" spans="1:12" x14ac:dyDescent="0.35">
      <c r="A8769" t="s">
        <v>8</v>
      </c>
      <c r="B8769" t="s">
        <v>353</v>
      </c>
      <c r="C8769">
        <v>2035</v>
      </c>
      <c r="D8769" t="s">
        <v>5011</v>
      </c>
      <c r="E8769" t="s">
        <v>5012</v>
      </c>
      <c r="F8769" t="s">
        <v>369</v>
      </c>
      <c r="G8769">
        <v>234</v>
      </c>
      <c r="H8769" t="b">
        <f>OR(L8769='PERAC-ngpPrcsTnD-mthncptr'!$B$1,L8769='PERAC-ngpPrcsTnD-mthncptr'!$C$1,L8769='PERAC-ngpPrcsTnD-mthncptr'!$D$1)</f>
        <v>0</v>
      </c>
      <c r="I8769">
        <f>IF(H8769=TRUE,G8769+'NPV Calcs'!$D$14,G8769)</f>
        <v>234</v>
      </c>
      <c r="J8769">
        <v>3.4577001370052998E-2</v>
      </c>
      <c r="K8769">
        <f>IF(OR(B8769="GAS",B8769="COL",B8769="LAN",B8769="RICE",B8769="LIVE"),J8769*About!$B$102,IF(OR(B8769="CROP",B8769="NAA"),J8769*About!$B$103,J8769))</f>
        <v>3.872624153445936E-2</v>
      </c>
      <c r="L8769" t="str">
        <f>INDEX('EPA Tech to Policy Mapping'!$D:$D,MATCH('EPA Data'!F8769,'EPA Tech to Policy Mapping'!$C:$C,0))</f>
        <v>livestock measures</v>
      </c>
    </row>
    <row r="8770" spans="1:12" x14ac:dyDescent="0.35">
      <c r="A8770" t="s">
        <v>8</v>
      </c>
      <c r="B8770" t="s">
        <v>353</v>
      </c>
      <c r="C8770">
        <v>2035</v>
      </c>
      <c r="D8770" t="s">
        <v>5011</v>
      </c>
      <c r="E8770" t="s">
        <v>5012</v>
      </c>
      <c r="F8770" t="s">
        <v>369</v>
      </c>
      <c r="G8770">
        <v>245</v>
      </c>
      <c r="H8770" t="b">
        <f>OR(L8770='PERAC-ngpPrcsTnD-mthncptr'!$B$1,L8770='PERAC-ngpPrcsTnD-mthncptr'!$C$1,L8770='PERAC-ngpPrcsTnD-mthncptr'!$D$1)</f>
        <v>0</v>
      </c>
      <c r="I8770">
        <f>IF(H8770=TRUE,G8770+'NPV Calcs'!$D$14,G8770)</f>
        <v>245</v>
      </c>
      <c r="J8770">
        <v>1.54249996503495E-2</v>
      </c>
      <c r="K8770">
        <f>IF(OR(B8770="GAS",B8770="COL",B8770="LAN",B8770="RICE",B8770="LIVE"),J8770*About!$B$102,IF(OR(B8770="CROP",B8770="NAA"),J8770*About!$B$103,J8770))</f>
        <v>1.7275999608391442E-2</v>
      </c>
      <c r="L8770" t="str">
        <f>INDEX('EPA Tech to Policy Mapping'!$D:$D,MATCH('EPA Data'!F8770,'EPA Tech to Policy Mapping'!$C:$C,0))</f>
        <v>livestock measures</v>
      </c>
    </row>
    <row r="8771" spans="1:12" x14ac:dyDescent="0.35">
      <c r="A8771" t="s">
        <v>8</v>
      </c>
      <c r="B8771" t="s">
        <v>353</v>
      </c>
      <c r="C8771">
        <v>2035</v>
      </c>
      <c r="D8771" t="s">
        <v>5011</v>
      </c>
      <c r="E8771" t="s">
        <v>5012</v>
      </c>
      <c r="F8771" t="s">
        <v>369</v>
      </c>
      <c r="G8771">
        <v>255</v>
      </c>
      <c r="H8771" t="b">
        <f>OR(L8771='PERAC-ngpPrcsTnD-mthncptr'!$B$1,L8771='PERAC-ngpPrcsTnD-mthncptr'!$C$1,L8771='PERAC-ngpPrcsTnD-mthncptr'!$D$1)</f>
        <v>0</v>
      </c>
      <c r="I8771">
        <f>IF(H8771=TRUE,G8771+'NPV Calcs'!$D$14,G8771)</f>
        <v>255</v>
      </c>
      <c r="J8771">
        <v>2.7910000062548001E-3</v>
      </c>
      <c r="K8771">
        <f>IF(OR(B8771="GAS",B8771="COL",B8771="LAN",B8771="RICE",B8771="LIVE"),J8771*About!$B$102,IF(OR(B8771="CROP",B8771="NAA"),J8771*About!$B$103,J8771))</f>
        <v>3.1259200070053767E-3</v>
      </c>
      <c r="L8771" t="str">
        <f>INDEX('EPA Tech to Policy Mapping'!$D:$D,MATCH('EPA Data'!F8771,'EPA Tech to Policy Mapping'!$C:$C,0))</f>
        <v>livestock measures</v>
      </c>
    </row>
    <row r="8772" spans="1:12" x14ac:dyDescent="0.35">
      <c r="A8772" t="s">
        <v>8</v>
      </c>
      <c r="B8772" t="s">
        <v>353</v>
      </c>
      <c r="C8772">
        <v>2035</v>
      </c>
      <c r="D8772" t="s">
        <v>5011</v>
      </c>
      <c r="E8772" t="s">
        <v>5012</v>
      </c>
      <c r="F8772" t="s">
        <v>369</v>
      </c>
      <c r="G8772">
        <v>266</v>
      </c>
      <c r="H8772" t="b">
        <f>OR(L8772='PERAC-ngpPrcsTnD-mthncptr'!$B$1,L8772='PERAC-ngpPrcsTnD-mthncptr'!$C$1,L8772='PERAC-ngpPrcsTnD-mthncptr'!$D$1)</f>
        <v>0</v>
      </c>
      <c r="I8772">
        <f>IF(H8772=TRUE,G8772+'NPV Calcs'!$D$14,G8772)</f>
        <v>266</v>
      </c>
      <c r="J8772">
        <v>2.08490004133637E-2</v>
      </c>
      <c r="K8772">
        <f>IF(OR(B8772="GAS",B8772="COL",B8772="LAN",B8772="RICE",B8772="LIVE"),J8772*About!$B$102,IF(OR(B8772="CROP",B8772="NAA"),J8772*About!$B$103,J8772))</f>
        <v>2.3350880462967346E-2</v>
      </c>
      <c r="L8772" t="str">
        <f>INDEX('EPA Tech to Policy Mapping'!$D:$D,MATCH('EPA Data'!F8772,'EPA Tech to Policy Mapping'!$C:$C,0))</f>
        <v>livestock measures</v>
      </c>
    </row>
    <row r="8773" spans="1:12" x14ac:dyDescent="0.35">
      <c r="A8773" t="s">
        <v>8</v>
      </c>
      <c r="B8773" t="s">
        <v>353</v>
      </c>
      <c r="C8773">
        <v>2035</v>
      </c>
      <c r="D8773" t="s">
        <v>5011</v>
      </c>
      <c r="E8773" t="s">
        <v>5012</v>
      </c>
      <c r="F8773" t="s">
        <v>369</v>
      </c>
      <c r="G8773">
        <v>267</v>
      </c>
      <c r="H8773" t="b">
        <f>OR(L8773='PERAC-ngpPrcsTnD-mthncptr'!$B$1,L8773='PERAC-ngpPrcsTnD-mthncptr'!$C$1,L8773='PERAC-ngpPrcsTnD-mthncptr'!$D$1)</f>
        <v>0</v>
      </c>
      <c r="I8773">
        <f>IF(H8773=TRUE,G8773+'NPV Calcs'!$D$14,G8773)</f>
        <v>267</v>
      </c>
      <c r="J8773">
        <v>1.8521000234272798E-2</v>
      </c>
      <c r="K8773">
        <f>IF(OR(B8773="GAS",B8773="COL",B8773="LAN",B8773="RICE",B8773="LIVE"),J8773*About!$B$102,IF(OR(B8773="CROP",B8773="NAA"),J8773*About!$B$103,J8773))</f>
        <v>2.0743520262385535E-2</v>
      </c>
      <c r="L8773" t="str">
        <f>INDEX('EPA Tech to Policy Mapping'!$D:$D,MATCH('EPA Data'!F8773,'EPA Tech to Policy Mapping'!$C:$C,0))</f>
        <v>livestock measures</v>
      </c>
    </row>
    <row r="8774" spans="1:12" x14ac:dyDescent="0.35">
      <c r="A8774" t="s">
        <v>8</v>
      </c>
      <c r="B8774" t="s">
        <v>353</v>
      </c>
      <c r="C8774">
        <v>2035</v>
      </c>
      <c r="D8774" t="s">
        <v>5011</v>
      </c>
      <c r="E8774" t="s">
        <v>5012</v>
      </c>
      <c r="F8774" t="s">
        <v>369</v>
      </c>
      <c r="G8774">
        <v>278</v>
      </c>
      <c r="H8774" t="b">
        <f>OR(L8774='PERAC-ngpPrcsTnD-mthncptr'!$B$1,L8774='PERAC-ngpPrcsTnD-mthncptr'!$C$1,L8774='PERAC-ngpPrcsTnD-mthncptr'!$D$1)</f>
        <v>0</v>
      </c>
      <c r="I8774">
        <f>IF(H8774=TRUE,G8774+'NPV Calcs'!$D$14,G8774)</f>
        <v>278</v>
      </c>
      <c r="J8774">
        <v>2.2395000520191399E-2</v>
      </c>
      <c r="K8774">
        <f>IF(OR(B8774="GAS",B8774="COL",B8774="LAN",B8774="RICE",B8774="LIVE"),J8774*About!$B$102,IF(OR(B8774="CROP",B8774="NAA"),J8774*About!$B$103,J8774))</f>
        <v>2.5082400582614368E-2</v>
      </c>
      <c r="L8774" t="str">
        <f>INDEX('EPA Tech to Policy Mapping'!$D:$D,MATCH('EPA Data'!F8774,'EPA Tech to Policy Mapping'!$C:$C,0))</f>
        <v>livestock measures</v>
      </c>
    </row>
    <row r="8775" spans="1:12" x14ac:dyDescent="0.35">
      <c r="A8775" t="s">
        <v>8</v>
      </c>
      <c r="B8775" t="s">
        <v>353</v>
      </c>
      <c r="C8775">
        <v>2035</v>
      </c>
      <c r="D8775" t="s">
        <v>5011</v>
      </c>
      <c r="E8775" t="s">
        <v>5012</v>
      </c>
      <c r="F8775" t="s">
        <v>369</v>
      </c>
      <c r="G8775">
        <v>293</v>
      </c>
      <c r="H8775" t="b">
        <f>OR(L8775='PERAC-ngpPrcsTnD-mthncptr'!$B$1,L8775='PERAC-ngpPrcsTnD-mthncptr'!$C$1,L8775='PERAC-ngpPrcsTnD-mthncptr'!$D$1)</f>
        <v>0</v>
      </c>
      <c r="I8775">
        <f>IF(H8775=TRUE,G8775+'NPV Calcs'!$D$14,G8775)</f>
        <v>293</v>
      </c>
      <c r="J8775">
        <v>0.340571004082448</v>
      </c>
      <c r="K8775">
        <f>IF(OR(B8775="GAS",B8775="COL",B8775="LAN",B8775="RICE",B8775="LIVE"),J8775*About!$B$102,IF(OR(B8775="CROP",B8775="NAA"),J8775*About!$B$103,J8775))</f>
        <v>0.38143952457234181</v>
      </c>
      <c r="L8775" t="str">
        <f>INDEX('EPA Tech to Policy Mapping'!$D:$D,MATCH('EPA Data'!F8775,'EPA Tech to Policy Mapping'!$C:$C,0))</f>
        <v>livestock measures</v>
      </c>
    </row>
    <row r="8776" spans="1:12" x14ac:dyDescent="0.35">
      <c r="A8776" t="s">
        <v>8</v>
      </c>
      <c r="B8776" t="s">
        <v>353</v>
      </c>
      <c r="C8776">
        <v>2035</v>
      </c>
      <c r="D8776" t="s">
        <v>5011</v>
      </c>
      <c r="E8776" t="s">
        <v>5012</v>
      </c>
      <c r="F8776" t="s">
        <v>369</v>
      </c>
      <c r="G8776">
        <v>304</v>
      </c>
      <c r="H8776" t="b">
        <f>OR(L8776='PERAC-ngpPrcsTnD-mthncptr'!$B$1,L8776='PERAC-ngpPrcsTnD-mthncptr'!$C$1,L8776='PERAC-ngpPrcsTnD-mthncptr'!$D$1)</f>
        <v>0</v>
      </c>
      <c r="I8776">
        <f>IF(H8776=TRUE,G8776+'NPV Calcs'!$D$14,G8776)</f>
        <v>304</v>
      </c>
      <c r="J8776">
        <v>4.5219998337415997E-3</v>
      </c>
      <c r="K8776">
        <f>IF(OR(B8776="GAS",B8776="COL",B8776="LAN",B8776="RICE",B8776="LIVE"),J8776*About!$B$102,IF(OR(B8776="CROP",B8776="NAA"),J8776*About!$B$103,J8776))</f>
        <v>5.0646398137905923E-3</v>
      </c>
      <c r="L8776" t="str">
        <f>INDEX('EPA Tech to Policy Mapping'!$D:$D,MATCH('EPA Data'!F8776,'EPA Tech to Policy Mapping'!$C:$C,0))</f>
        <v>livestock measures</v>
      </c>
    </row>
    <row r="8777" spans="1:12" x14ac:dyDescent="0.35">
      <c r="A8777" t="s">
        <v>8</v>
      </c>
      <c r="B8777" t="s">
        <v>353</v>
      </c>
      <c r="C8777">
        <v>2035</v>
      </c>
      <c r="D8777" t="s">
        <v>5011</v>
      </c>
      <c r="E8777" t="s">
        <v>5012</v>
      </c>
      <c r="F8777" t="s">
        <v>369</v>
      </c>
      <c r="G8777">
        <v>319</v>
      </c>
      <c r="H8777" t="b">
        <f>OR(L8777='PERAC-ngpPrcsTnD-mthncptr'!$B$1,L8777='PERAC-ngpPrcsTnD-mthncptr'!$C$1,L8777='PERAC-ngpPrcsTnD-mthncptr'!$D$1)</f>
        <v>0</v>
      </c>
      <c r="I8777">
        <f>IF(H8777=TRUE,G8777+'NPV Calcs'!$D$14,G8777)</f>
        <v>319</v>
      </c>
      <c r="J8777">
        <v>0.139485001767752</v>
      </c>
      <c r="K8777">
        <f>IF(OR(B8777="GAS",B8777="COL",B8777="LAN",B8777="RICE",B8777="LIVE"),J8777*About!$B$102,IF(OR(B8777="CROP",B8777="NAA"),J8777*About!$B$103,J8777))</f>
        <v>0.15622320197988226</v>
      </c>
      <c r="L8777" t="str">
        <f>INDEX('EPA Tech to Policy Mapping'!$D:$D,MATCH('EPA Data'!F8777,'EPA Tech to Policy Mapping'!$C:$C,0))</f>
        <v>livestock measures</v>
      </c>
    </row>
    <row r="8778" spans="1:12" x14ac:dyDescent="0.35">
      <c r="A8778" t="s">
        <v>8</v>
      </c>
      <c r="B8778" t="s">
        <v>353</v>
      </c>
      <c r="C8778">
        <v>2035</v>
      </c>
      <c r="D8778" t="s">
        <v>5011</v>
      </c>
      <c r="E8778" t="s">
        <v>5012</v>
      </c>
      <c r="F8778" t="s">
        <v>369</v>
      </c>
      <c r="G8778">
        <v>340</v>
      </c>
      <c r="H8778" t="b">
        <f>OR(L8778='PERAC-ngpPrcsTnD-mthncptr'!$B$1,L8778='PERAC-ngpPrcsTnD-mthncptr'!$C$1,L8778='PERAC-ngpPrcsTnD-mthncptr'!$D$1)</f>
        <v>0</v>
      </c>
      <c r="I8778">
        <f>IF(H8778=TRUE,G8778+'NPV Calcs'!$D$14,G8778)</f>
        <v>340</v>
      </c>
      <c r="J8778">
        <v>2.8631000372115498E-2</v>
      </c>
      <c r="K8778">
        <f>IF(OR(B8778="GAS",B8778="COL",B8778="LAN",B8778="RICE",B8778="LIVE"),J8778*About!$B$102,IF(OR(B8778="CROP",B8778="NAA"),J8778*About!$B$103,J8778))</f>
        <v>3.2066720416769362E-2</v>
      </c>
      <c r="L8778" t="str">
        <f>INDEX('EPA Tech to Policy Mapping'!$D:$D,MATCH('EPA Data'!F8778,'EPA Tech to Policy Mapping'!$C:$C,0))</f>
        <v>livestock measures</v>
      </c>
    </row>
    <row r="8779" spans="1:12" x14ac:dyDescent="0.35">
      <c r="A8779" t="s">
        <v>8</v>
      </c>
      <c r="B8779" t="s">
        <v>353</v>
      </c>
      <c r="C8779">
        <v>2035</v>
      </c>
      <c r="D8779" t="s">
        <v>5011</v>
      </c>
      <c r="E8779" t="s">
        <v>5012</v>
      </c>
      <c r="F8779" t="s">
        <v>369</v>
      </c>
      <c r="G8779">
        <v>341</v>
      </c>
      <c r="H8779" t="b">
        <f>OR(L8779='PERAC-ngpPrcsTnD-mthncptr'!$B$1,L8779='PERAC-ngpPrcsTnD-mthncptr'!$C$1,L8779='PERAC-ngpPrcsTnD-mthncptr'!$D$1)</f>
        <v>0</v>
      </c>
      <c r="I8779">
        <f>IF(H8779=TRUE,G8779+'NPV Calcs'!$D$14,G8779)</f>
        <v>341</v>
      </c>
      <c r="J8779">
        <v>2.3471000444260402E-2</v>
      </c>
      <c r="K8779">
        <f>IF(OR(B8779="GAS",B8779="COL",B8779="LAN",B8779="RICE",B8779="LIVE"),J8779*About!$B$102,IF(OR(B8779="CROP",B8779="NAA"),J8779*About!$B$103,J8779))</f>
        <v>2.6287520497571652E-2</v>
      </c>
      <c r="L8779" t="str">
        <f>INDEX('EPA Tech to Policy Mapping'!$D:$D,MATCH('EPA Data'!F8779,'EPA Tech to Policy Mapping'!$C:$C,0))</f>
        <v>livestock measures</v>
      </c>
    </row>
    <row r="8780" spans="1:12" x14ac:dyDescent="0.35">
      <c r="A8780" t="s">
        <v>8</v>
      </c>
      <c r="B8780" t="s">
        <v>353</v>
      </c>
      <c r="C8780">
        <v>2035</v>
      </c>
      <c r="D8780" t="s">
        <v>5011</v>
      </c>
      <c r="E8780" t="s">
        <v>5012</v>
      </c>
      <c r="F8780" t="s">
        <v>369</v>
      </c>
      <c r="G8780">
        <v>342</v>
      </c>
      <c r="H8780" t="b">
        <f>OR(L8780='PERAC-ngpPrcsTnD-mthncptr'!$B$1,L8780='PERAC-ngpPrcsTnD-mthncptr'!$C$1,L8780='PERAC-ngpPrcsTnD-mthncptr'!$D$1)</f>
        <v>0</v>
      </c>
      <c r="I8780">
        <f>IF(H8780=TRUE,G8780+'NPV Calcs'!$D$14,G8780)</f>
        <v>342</v>
      </c>
      <c r="J8780">
        <v>0.18216299685013801</v>
      </c>
      <c r="K8780">
        <f>IF(OR(B8780="GAS",B8780="COL",B8780="LAN",B8780="RICE",B8780="LIVE"),J8780*About!$B$102,IF(OR(B8780="CROP",B8780="NAA"),J8780*About!$B$103,J8780))</f>
        <v>0.20402255647215459</v>
      </c>
      <c r="L8780" t="str">
        <f>INDEX('EPA Tech to Policy Mapping'!$D:$D,MATCH('EPA Data'!F8780,'EPA Tech to Policy Mapping'!$C:$C,0))</f>
        <v>livestock measures</v>
      </c>
    </row>
    <row r="8781" spans="1:12" x14ac:dyDescent="0.35">
      <c r="A8781" t="s">
        <v>8</v>
      </c>
      <c r="B8781" t="s">
        <v>353</v>
      </c>
      <c r="C8781">
        <v>2035</v>
      </c>
      <c r="D8781" t="s">
        <v>5011</v>
      </c>
      <c r="E8781" t="s">
        <v>5012</v>
      </c>
      <c r="F8781" t="s">
        <v>369</v>
      </c>
      <c r="G8781">
        <v>370</v>
      </c>
      <c r="H8781" t="b">
        <f>OR(L8781='PERAC-ngpPrcsTnD-mthncptr'!$B$1,L8781='PERAC-ngpPrcsTnD-mthncptr'!$C$1,L8781='PERAC-ngpPrcsTnD-mthncptr'!$D$1)</f>
        <v>0</v>
      </c>
      <c r="I8781">
        <f>IF(H8781=TRUE,G8781+'NPV Calcs'!$D$14,G8781)</f>
        <v>370</v>
      </c>
      <c r="J8781">
        <v>0.145049998410058</v>
      </c>
      <c r="K8781">
        <f>IF(OR(B8781="GAS",B8781="COL",B8781="LAN",B8781="RICE",B8781="LIVE"),J8781*About!$B$102,IF(OR(B8781="CROP",B8781="NAA"),J8781*About!$B$103,J8781))</f>
        <v>0.16245599821926499</v>
      </c>
      <c r="L8781" t="str">
        <f>INDEX('EPA Tech to Policy Mapping'!$D:$D,MATCH('EPA Data'!F8781,'EPA Tech to Policy Mapping'!$C:$C,0))</f>
        <v>livestock measures</v>
      </c>
    </row>
    <row r="8782" spans="1:12" x14ac:dyDescent="0.35">
      <c r="A8782" t="s">
        <v>8</v>
      </c>
      <c r="B8782" t="s">
        <v>353</v>
      </c>
      <c r="C8782">
        <v>2035</v>
      </c>
      <c r="D8782" t="s">
        <v>5011</v>
      </c>
      <c r="E8782" t="s">
        <v>5012</v>
      </c>
      <c r="F8782" t="s">
        <v>369</v>
      </c>
      <c r="G8782">
        <v>375</v>
      </c>
      <c r="H8782" t="b">
        <f>OR(L8782='PERAC-ngpPrcsTnD-mthncptr'!$B$1,L8782='PERAC-ngpPrcsTnD-mthncptr'!$C$1,L8782='PERAC-ngpPrcsTnD-mthncptr'!$D$1)</f>
        <v>0</v>
      </c>
      <c r="I8782">
        <f>IF(H8782=TRUE,G8782+'NPV Calcs'!$D$14,G8782)</f>
        <v>375</v>
      </c>
      <c r="J8782">
        <v>1.9009999923582999E-3</v>
      </c>
      <c r="K8782">
        <f>IF(OR(B8782="GAS",B8782="COL",B8782="LAN",B8782="RICE",B8782="LIVE"),J8782*About!$B$102,IF(OR(B8782="CROP",B8782="NAA"),J8782*About!$B$103,J8782))</f>
        <v>2.1291199914412963E-3</v>
      </c>
      <c r="L8782" t="str">
        <f>INDEX('EPA Tech to Policy Mapping'!$D:$D,MATCH('EPA Data'!F8782,'EPA Tech to Policy Mapping'!$C:$C,0))</f>
        <v>livestock measures</v>
      </c>
    </row>
    <row r="8783" spans="1:12" x14ac:dyDescent="0.35">
      <c r="A8783" t="s">
        <v>8</v>
      </c>
      <c r="B8783" t="s">
        <v>353</v>
      </c>
      <c r="C8783">
        <v>2035</v>
      </c>
      <c r="D8783" t="s">
        <v>5011</v>
      </c>
      <c r="E8783" t="s">
        <v>5012</v>
      </c>
      <c r="F8783" t="s">
        <v>369</v>
      </c>
      <c r="G8783">
        <v>394</v>
      </c>
      <c r="H8783" t="b">
        <f>OR(L8783='PERAC-ngpPrcsTnD-mthncptr'!$B$1,L8783='PERAC-ngpPrcsTnD-mthncptr'!$C$1,L8783='PERAC-ngpPrcsTnD-mthncptr'!$D$1)</f>
        <v>0</v>
      </c>
      <c r="I8783">
        <f>IF(H8783=TRUE,G8783+'NPV Calcs'!$D$14,G8783)</f>
        <v>394</v>
      </c>
      <c r="J8783">
        <v>1.9977000142716899E-2</v>
      </c>
      <c r="K8783">
        <f>IF(OR(B8783="GAS",B8783="COL",B8783="LAN",B8783="RICE",B8783="LIVE"),J8783*About!$B$102,IF(OR(B8783="CROP",B8783="NAA"),J8783*About!$B$103,J8783))</f>
        <v>2.2374240159842931E-2</v>
      </c>
      <c r="L8783" t="str">
        <f>INDEX('EPA Tech to Policy Mapping'!$D:$D,MATCH('EPA Data'!F8783,'EPA Tech to Policy Mapping'!$C:$C,0))</f>
        <v>livestock measures</v>
      </c>
    </row>
    <row r="8784" spans="1:12" x14ac:dyDescent="0.35">
      <c r="A8784" t="s">
        <v>8</v>
      </c>
      <c r="B8784" t="s">
        <v>353</v>
      </c>
      <c r="C8784">
        <v>2035</v>
      </c>
      <c r="D8784" t="s">
        <v>5011</v>
      </c>
      <c r="E8784" t="s">
        <v>5012</v>
      </c>
      <c r="F8784" t="s">
        <v>369</v>
      </c>
      <c r="G8784">
        <v>405</v>
      </c>
      <c r="H8784" t="b">
        <f>OR(L8784='PERAC-ngpPrcsTnD-mthncptr'!$B$1,L8784='PERAC-ngpPrcsTnD-mthncptr'!$C$1,L8784='PERAC-ngpPrcsTnD-mthncptr'!$D$1)</f>
        <v>0</v>
      </c>
      <c r="I8784">
        <f>IF(H8784=TRUE,G8784+'NPV Calcs'!$D$14,G8784)</f>
        <v>405</v>
      </c>
      <c r="J8784">
        <v>1.3892999621020899E-2</v>
      </c>
      <c r="K8784">
        <f>IF(OR(B8784="GAS",B8784="COL",B8784="LAN",B8784="RICE",B8784="LIVE"),J8784*About!$B$102,IF(OR(B8784="CROP",B8784="NAA"),J8784*About!$B$103,J8784))</f>
        <v>1.5560159575543409E-2</v>
      </c>
      <c r="L8784" t="str">
        <f>INDEX('EPA Tech to Policy Mapping'!$D:$D,MATCH('EPA Data'!F8784,'EPA Tech to Policy Mapping'!$C:$C,0))</f>
        <v>livestock measures</v>
      </c>
    </row>
    <row r="8785" spans="1:12" x14ac:dyDescent="0.35">
      <c r="A8785" t="s">
        <v>8</v>
      </c>
      <c r="B8785" t="s">
        <v>353</v>
      </c>
      <c r="C8785">
        <v>2035</v>
      </c>
      <c r="D8785" t="s">
        <v>5011</v>
      </c>
      <c r="E8785" t="s">
        <v>5012</v>
      </c>
      <c r="F8785" t="s">
        <v>369</v>
      </c>
      <c r="G8785">
        <v>416</v>
      </c>
      <c r="H8785" t="b">
        <f>OR(L8785='PERAC-ngpPrcsTnD-mthncptr'!$B$1,L8785='PERAC-ngpPrcsTnD-mthncptr'!$C$1,L8785='PERAC-ngpPrcsTnD-mthncptr'!$D$1)</f>
        <v>0</v>
      </c>
      <c r="I8785">
        <f>IF(H8785=TRUE,G8785+'NPV Calcs'!$D$14,G8785)</f>
        <v>416</v>
      </c>
      <c r="J8785">
        <v>0.18578499642899199</v>
      </c>
      <c r="K8785">
        <f>IF(OR(B8785="GAS",B8785="COL",B8785="LAN",B8785="RICE",B8785="LIVE"),J8785*About!$B$102,IF(OR(B8785="CROP",B8785="NAA"),J8785*About!$B$103,J8785))</f>
        <v>0.20807919600047103</v>
      </c>
      <c r="L8785" t="str">
        <f>INDEX('EPA Tech to Policy Mapping'!$D:$D,MATCH('EPA Data'!F8785,'EPA Tech to Policy Mapping'!$C:$C,0))</f>
        <v>livestock measures</v>
      </c>
    </row>
    <row r="8786" spans="1:12" x14ac:dyDescent="0.35">
      <c r="A8786" t="s">
        <v>8</v>
      </c>
      <c r="B8786" t="s">
        <v>353</v>
      </c>
      <c r="C8786">
        <v>2035</v>
      </c>
      <c r="D8786" t="s">
        <v>5011</v>
      </c>
      <c r="E8786" t="s">
        <v>5012</v>
      </c>
      <c r="F8786" t="s">
        <v>369</v>
      </c>
      <c r="G8786">
        <v>431</v>
      </c>
      <c r="H8786" t="b">
        <f>OR(L8786='PERAC-ngpPrcsTnD-mthncptr'!$B$1,L8786='PERAC-ngpPrcsTnD-mthncptr'!$C$1,L8786='PERAC-ngpPrcsTnD-mthncptr'!$D$1)</f>
        <v>0</v>
      </c>
      <c r="I8786">
        <f>IF(H8786=TRUE,G8786+'NPV Calcs'!$D$14,G8786)</f>
        <v>431</v>
      </c>
      <c r="J8786">
        <v>1.3000000377587999E-3</v>
      </c>
      <c r="K8786">
        <f>IF(OR(B8786="GAS",B8786="COL",B8786="LAN",B8786="RICE",B8786="LIVE"),J8786*About!$B$102,IF(OR(B8786="CROP",B8786="NAA"),J8786*About!$B$103,J8786))</f>
        <v>1.4560000422898561E-3</v>
      </c>
      <c r="L8786" t="str">
        <f>INDEX('EPA Tech to Policy Mapping'!$D:$D,MATCH('EPA Data'!F8786,'EPA Tech to Policy Mapping'!$C:$C,0))</f>
        <v>livestock measures</v>
      </c>
    </row>
    <row r="8787" spans="1:12" x14ac:dyDescent="0.35">
      <c r="A8787" t="s">
        <v>8</v>
      </c>
      <c r="B8787" t="s">
        <v>353</v>
      </c>
      <c r="C8787">
        <v>2035</v>
      </c>
      <c r="D8787" t="s">
        <v>5011</v>
      </c>
      <c r="E8787" t="s">
        <v>5012</v>
      </c>
      <c r="F8787" t="s">
        <v>369</v>
      </c>
      <c r="G8787">
        <v>446</v>
      </c>
      <c r="H8787" t="b">
        <f>OR(L8787='PERAC-ngpPrcsTnD-mthncptr'!$B$1,L8787='PERAC-ngpPrcsTnD-mthncptr'!$C$1,L8787='PERAC-ngpPrcsTnD-mthncptr'!$D$1)</f>
        <v>0</v>
      </c>
      <c r="I8787">
        <f>IF(H8787=TRUE,G8787+'NPV Calcs'!$D$14,G8787)</f>
        <v>446</v>
      </c>
      <c r="J8787">
        <v>6.1460000538317997E-3</v>
      </c>
      <c r="K8787">
        <f>IF(OR(B8787="GAS",B8787="COL",B8787="LAN",B8787="RICE",B8787="LIVE"),J8787*About!$B$102,IF(OR(B8787="CROP",B8787="NAA"),J8787*About!$B$103,J8787))</f>
        <v>6.8835200602916161E-3</v>
      </c>
      <c r="L8787" t="str">
        <f>INDEX('EPA Tech to Policy Mapping'!$D:$D,MATCH('EPA Data'!F8787,'EPA Tech to Policy Mapping'!$C:$C,0))</f>
        <v>livestock measures</v>
      </c>
    </row>
    <row r="8788" spans="1:12" x14ac:dyDescent="0.35">
      <c r="A8788" t="s">
        <v>8</v>
      </c>
      <c r="B8788" t="s">
        <v>353</v>
      </c>
      <c r="C8788">
        <v>2035</v>
      </c>
      <c r="D8788" t="s">
        <v>5011</v>
      </c>
      <c r="E8788" t="s">
        <v>5012</v>
      </c>
      <c r="F8788" t="s">
        <v>369</v>
      </c>
      <c r="G8788">
        <v>462</v>
      </c>
      <c r="H8788" t="b">
        <f>OR(L8788='PERAC-ngpPrcsTnD-mthncptr'!$B$1,L8788='PERAC-ngpPrcsTnD-mthncptr'!$C$1,L8788='PERAC-ngpPrcsTnD-mthncptr'!$D$1)</f>
        <v>0</v>
      </c>
      <c r="I8788">
        <f>IF(H8788=TRUE,G8788+'NPV Calcs'!$D$14,G8788)</f>
        <v>462</v>
      </c>
      <c r="J8788">
        <v>1.1959999819736999E-3</v>
      </c>
      <c r="K8788">
        <f>IF(OR(B8788="GAS",B8788="COL",B8788="LAN",B8788="RICE",B8788="LIVE"),J8788*About!$B$102,IF(OR(B8788="CROP",B8788="NAA"),J8788*About!$B$103,J8788))</f>
        <v>1.3395199798105441E-3</v>
      </c>
      <c r="L8788" t="str">
        <f>INDEX('EPA Tech to Policy Mapping'!$D:$D,MATCH('EPA Data'!F8788,'EPA Tech to Policy Mapping'!$C:$C,0))</f>
        <v>livestock measures</v>
      </c>
    </row>
    <row r="8789" spans="1:12" x14ac:dyDescent="0.35">
      <c r="A8789" t="s">
        <v>8</v>
      </c>
      <c r="B8789" t="s">
        <v>353</v>
      </c>
      <c r="C8789">
        <v>2035</v>
      </c>
      <c r="D8789" t="s">
        <v>5011</v>
      </c>
      <c r="E8789" t="s">
        <v>5012</v>
      </c>
      <c r="F8789" t="s">
        <v>369</v>
      </c>
      <c r="G8789">
        <v>467</v>
      </c>
      <c r="H8789" t="b">
        <f>OR(L8789='PERAC-ngpPrcsTnD-mthncptr'!$B$1,L8789='PERAC-ngpPrcsTnD-mthncptr'!$C$1,L8789='PERAC-ngpPrcsTnD-mthncptr'!$D$1)</f>
        <v>0</v>
      </c>
      <c r="I8789">
        <f>IF(H8789=TRUE,G8789+'NPV Calcs'!$D$14,G8789)</f>
        <v>467</v>
      </c>
      <c r="J8789">
        <v>0.12518699870997799</v>
      </c>
      <c r="K8789">
        <f>IF(OR(B8789="GAS",B8789="COL",B8789="LAN",B8789="RICE",B8789="LIVE"),J8789*About!$B$102,IF(OR(B8789="CROP",B8789="NAA"),J8789*About!$B$103,J8789))</f>
        <v>0.14020943855517537</v>
      </c>
      <c r="L8789" t="str">
        <f>INDEX('EPA Tech to Policy Mapping'!$D:$D,MATCH('EPA Data'!F8789,'EPA Tech to Policy Mapping'!$C:$C,0))</f>
        <v>livestock measures</v>
      </c>
    </row>
    <row r="8790" spans="1:12" x14ac:dyDescent="0.35">
      <c r="A8790" t="s">
        <v>8</v>
      </c>
      <c r="B8790" t="s">
        <v>353</v>
      </c>
      <c r="C8790">
        <v>2035</v>
      </c>
      <c r="D8790" t="s">
        <v>5011</v>
      </c>
      <c r="E8790" t="s">
        <v>5012</v>
      </c>
      <c r="F8790" t="s">
        <v>369</v>
      </c>
      <c r="G8790">
        <v>502</v>
      </c>
      <c r="H8790" t="b">
        <f>OR(L8790='PERAC-ngpPrcsTnD-mthncptr'!$B$1,L8790='PERAC-ngpPrcsTnD-mthncptr'!$C$1,L8790='PERAC-ngpPrcsTnD-mthncptr'!$D$1)</f>
        <v>0</v>
      </c>
      <c r="I8790">
        <f>IF(H8790=TRUE,G8790+'NPV Calcs'!$D$14,G8790)</f>
        <v>502</v>
      </c>
      <c r="J8790">
        <v>1.2261999890142801E-2</v>
      </c>
      <c r="K8790">
        <f>IF(OR(B8790="GAS",B8790="COL",B8790="LAN",B8790="RICE",B8790="LIVE"),J8790*About!$B$102,IF(OR(B8790="CROP",B8790="NAA"),J8790*About!$B$103,J8790))</f>
        <v>1.3733439876959939E-2</v>
      </c>
      <c r="L8790" t="str">
        <f>INDEX('EPA Tech to Policy Mapping'!$D:$D,MATCH('EPA Data'!F8790,'EPA Tech to Policy Mapping'!$C:$C,0))</f>
        <v>livestock measures</v>
      </c>
    </row>
    <row r="8791" spans="1:12" x14ac:dyDescent="0.35">
      <c r="A8791" t="s">
        <v>8</v>
      </c>
      <c r="B8791" t="s">
        <v>353</v>
      </c>
      <c r="C8791">
        <v>2035</v>
      </c>
      <c r="D8791" t="s">
        <v>5011</v>
      </c>
      <c r="E8791" t="s">
        <v>5012</v>
      </c>
      <c r="F8791" t="s">
        <v>369</v>
      </c>
      <c r="G8791">
        <v>505</v>
      </c>
      <c r="H8791" t="b">
        <f>OR(L8791='PERAC-ngpPrcsTnD-mthncptr'!$B$1,L8791='PERAC-ngpPrcsTnD-mthncptr'!$C$1,L8791='PERAC-ngpPrcsTnD-mthncptr'!$D$1)</f>
        <v>0</v>
      </c>
      <c r="I8791">
        <f>IF(H8791=TRUE,G8791+'NPV Calcs'!$D$14,G8791)</f>
        <v>505</v>
      </c>
      <c r="J8791">
        <v>2.4850000200785899E-2</v>
      </c>
      <c r="K8791">
        <f>IF(OR(B8791="GAS",B8791="COL",B8791="LAN",B8791="RICE",B8791="LIVE"),J8791*About!$B$102,IF(OR(B8791="CROP",B8791="NAA"),J8791*About!$B$103,J8791))</f>
        <v>2.7832000224880211E-2</v>
      </c>
      <c r="L8791" t="str">
        <f>INDEX('EPA Tech to Policy Mapping'!$D:$D,MATCH('EPA Data'!F8791,'EPA Tech to Policy Mapping'!$C:$C,0))</f>
        <v>livestock measures</v>
      </c>
    </row>
    <row r="8792" spans="1:12" x14ac:dyDescent="0.35">
      <c r="A8792" t="s">
        <v>8</v>
      </c>
      <c r="B8792" t="s">
        <v>353</v>
      </c>
      <c r="C8792">
        <v>2035</v>
      </c>
      <c r="D8792" t="s">
        <v>5011</v>
      </c>
      <c r="E8792" t="s">
        <v>5012</v>
      </c>
      <c r="F8792" t="s">
        <v>369</v>
      </c>
      <c r="G8792">
        <v>507</v>
      </c>
      <c r="H8792" t="b">
        <f>OR(L8792='PERAC-ngpPrcsTnD-mthncptr'!$B$1,L8792='PERAC-ngpPrcsTnD-mthncptr'!$C$1,L8792='PERAC-ngpPrcsTnD-mthncptr'!$D$1)</f>
        <v>0</v>
      </c>
      <c r="I8792">
        <f>IF(H8792=TRUE,G8792+'NPV Calcs'!$D$14,G8792)</f>
        <v>507</v>
      </c>
      <c r="J8792">
        <v>5.5613999320485198E-2</v>
      </c>
      <c r="K8792">
        <f>IF(OR(B8792="GAS",B8792="COL",B8792="LAN",B8792="RICE",B8792="LIVE"),J8792*About!$B$102,IF(OR(B8792="CROP",B8792="NAA"),J8792*About!$B$103,J8792))</f>
        <v>6.2287679238943426E-2</v>
      </c>
      <c r="L8792" t="str">
        <f>INDEX('EPA Tech to Policy Mapping'!$D:$D,MATCH('EPA Data'!F8792,'EPA Tech to Policy Mapping'!$C:$C,0))</f>
        <v>livestock measures</v>
      </c>
    </row>
    <row r="8793" spans="1:12" x14ac:dyDescent="0.35">
      <c r="A8793" t="s">
        <v>8</v>
      </c>
      <c r="B8793" t="s">
        <v>353</v>
      </c>
      <c r="C8793">
        <v>2035</v>
      </c>
      <c r="D8793" t="s">
        <v>5011</v>
      </c>
      <c r="E8793" t="s">
        <v>5012</v>
      </c>
      <c r="F8793" t="s">
        <v>369</v>
      </c>
      <c r="G8793">
        <v>510</v>
      </c>
      <c r="H8793" t="b">
        <f>OR(L8793='PERAC-ngpPrcsTnD-mthncptr'!$B$1,L8793='PERAC-ngpPrcsTnD-mthncptr'!$C$1,L8793='PERAC-ngpPrcsTnD-mthncptr'!$D$1)</f>
        <v>0</v>
      </c>
      <c r="I8793">
        <f>IF(H8793=TRUE,G8793+'NPV Calcs'!$D$14,G8793)</f>
        <v>510</v>
      </c>
      <c r="J8793">
        <v>7.3789999878500004E-3</v>
      </c>
      <c r="K8793">
        <f>IF(OR(B8793="GAS",B8793="COL",B8793="LAN",B8793="RICE",B8793="LIVE"),J8793*About!$B$102,IF(OR(B8793="CROP",B8793="NAA"),J8793*About!$B$103,J8793))</f>
        <v>8.264479986392001E-3</v>
      </c>
      <c r="L8793" t="str">
        <f>INDEX('EPA Tech to Policy Mapping'!$D:$D,MATCH('EPA Data'!F8793,'EPA Tech to Policy Mapping'!$C:$C,0))</f>
        <v>livestock measures</v>
      </c>
    </row>
    <row r="8794" spans="1:12" x14ac:dyDescent="0.35">
      <c r="A8794" t="s">
        <v>8</v>
      </c>
      <c r="B8794" t="s">
        <v>353</v>
      </c>
      <c r="C8794">
        <v>2035</v>
      </c>
      <c r="D8794" t="s">
        <v>5011</v>
      </c>
      <c r="E8794" t="s">
        <v>5012</v>
      </c>
      <c r="F8794" t="s">
        <v>369</v>
      </c>
      <c r="G8794">
        <v>560</v>
      </c>
      <c r="H8794" t="b">
        <f>OR(L8794='PERAC-ngpPrcsTnD-mthncptr'!$B$1,L8794='PERAC-ngpPrcsTnD-mthncptr'!$C$1,L8794='PERAC-ngpPrcsTnD-mthncptr'!$D$1)</f>
        <v>0</v>
      </c>
      <c r="I8794">
        <f>IF(H8794=TRUE,G8794+'NPV Calcs'!$D$14,G8794)</f>
        <v>560</v>
      </c>
      <c r="J8794">
        <v>4.9527001559909002E-2</v>
      </c>
      <c r="K8794">
        <f>IF(OR(B8794="GAS",B8794="COL",B8794="LAN",B8794="RICE",B8794="LIVE"),J8794*About!$B$102,IF(OR(B8794="CROP",B8794="NAA"),J8794*About!$B$103,J8794))</f>
        <v>5.5470241747098088E-2</v>
      </c>
      <c r="L8794" t="str">
        <f>INDEX('EPA Tech to Policy Mapping'!$D:$D,MATCH('EPA Data'!F8794,'EPA Tech to Policy Mapping'!$C:$C,0))</f>
        <v>livestock measures</v>
      </c>
    </row>
    <row r="8795" spans="1:12" x14ac:dyDescent="0.35">
      <c r="A8795" t="s">
        <v>8</v>
      </c>
      <c r="B8795" t="s">
        <v>353</v>
      </c>
      <c r="C8795">
        <v>2035</v>
      </c>
      <c r="D8795" t="s">
        <v>5011</v>
      </c>
      <c r="E8795" t="s">
        <v>5012</v>
      </c>
      <c r="F8795" t="s">
        <v>369</v>
      </c>
      <c r="G8795">
        <v>609</v>
      </c>
      <c r="H8795" t="b">
        <f>OR(L8795='PERAC-ngpPrcsTnD-mthncptr'!$B$1,L8795='PERAC-ngpPrcsTnD-mthncptr'!$C$1,L8795='PERAC-ngpPrcsTnD-mthncptr'!$D$1)</f>
        <v>0</v>
      </c>
      <c r="I8795">
        <f>IF(H8795=TRUE,G8795+'NPV Calcs'!$D$14,G8795)</f>
        <v>609</v>
      </c>
      <c r="J8795">
        <v>1.9142000563078899E-2</v>
      </c>
      <c r="K8795">
        <f>IF(OR(B8795="GAS",B8795="COL",B8795="LAN",B8795="RICE",B8795="LIVE"),J8795*About!$B$102,IF(OR(B8795="CROP",B8795="NAA"),J8795*About!$B$103,J8795))</f>
        <v>2.143904063064837E-2</v>
      </c>
      <c r="L8795" t="str">
        <f>INDEX('EPA Tech to Policy Mapping'!$D:$D,MATCH('EPA Data'!F8795,'EPA Tech to Policy Mapping'!$C:$C,0))</f>
        <v>livestock measures</v>
      </c>
    </row>
    <row r="8796" spans="1:12" x14ac:dyDescent="0.35">
      <c r="A8796" t="s">
        <v>8</v>
      </c>
      <c r="B8796" t="s">
        <v>353</v>
      </c>
      <c r="C8796">
        <v>2035</v>
      </c>
      <c r="D8796" t="s">
        <v>5011</v>
      </c>
      <c r="E8796" t="s">
        <v>5012</v>
      </c>
      <c r="F8796" t="s">
        <v>369</v>
      </c>
      <c r="G8796">
        <v>668</v>
      </c>
      <c r="H8796" t="b">
        <f>OR(L8796='PERAC-ngpPrcsTnD-mthncptr'!$B$1,L8796='PERAC-ngpPrcsTnD-mthncptr'!$C$1,L8796='PERAC-ngpPrcsTnD-mthncptr'!$D$1)</f>
        <v>0</v>
      </c>
      <c r="I8796">
        <f>IF(H8796=TRUE,G8796+'NPV Calcs'!$D$14,G8796)</f>
        <v>668</v>
      </c>
      <c r="J8796">
        <v>2.5506000054747301E-2</v>
      </c>
      <c r="K8796">
        <f>IF(OR(B8796="GAS",B8796="COL",B8796="LAN",B8796="RICE",B8796="LIVE"),J8796*About!$B$102,IF(OR(B8796="CROP",B8796="NAA"),J8796*About!$B$103,J8796))</f>
        <v>2.856672006131698E-2</v>
      </c>
      <c r="L8796" t="str">
        <f>INDEX('EPA Tech to Policy Mapping'!$D:$D,MATCH('EPA Data'!F8796,'EPA Tech to Policy Mapping'!$C:$C,0))</f>
        <v>livestock measures</v>
      </c>
    </row>
    <row r="8797" spans="1:12" x14ac:dyDescent="0.35">
      <c r="A8797" t="s">
        <v>8</v>
      </c>
      <c r="B8797" t="s">
        <v>353</v>
      </c>
      <c r="C8797">
        <v>2035</v>
      </c>
      <c r="D8797" t="s">
        <v>5011</v>
      </c>
      <c r="E8797" t="s">
        <v>5012</v>
      </c>
      <c r="F8797" t="s">
        <v>369</v>
      </c>
      <c r="G8797">
        <v>704</v>
      </c>
      <c r="H8797" t="b">
        <f>OR(L8797='PERAC-ngpPrcsTnD-mthncptr'!$B$1,L8797='PERAC-ngpPrcsTnD-mthncptr'!$C$1,L8797='PERAC-ngpPrcsTnD-mthncptr'!$D$1)</f>
        <v>0</v>
      </c>
      <c r="I8797">
        <f>IF(H8797=TRUE,G8797+'NPV Calcs'!$D$14,G8797)</f>
        <v>704</v>
      </c>
      <c r="J8797">
        <v>1.0560000112036999E-3</v>
      </c>
      <c r="K8797">
        <f>IF(OR(B8797="GAS",B8797="COL",B8797="LAN",B8797="RICE",B8797="LIVE"),J8797*About!$B$102,IF(OR(B8797="CROP",B8797="NAA"),J8797*About!$B$103,J8797))</f>
        <v>1.1827200125481441E-3</v>
      </c>
      <c r="L8797" t="str">
        <f>INDEX('EPA Tech to Policy Mapping'!$D:$D,MATCH('EPA Data'!F8797,'EPA Tech to Policy Mapping'!$C:$C,0))</f>
        <v>livestock measures</v>
      </c>
    </row>
    <row r="8798" spans="1:12" x14ac:dyDescent="0.35">
      <c r="A8798" t="s">
        <v>8</v>
      </c>
      <c r="B8798" t="s">
        <v>353</v>
      </c>
      <c r="C8798">
        <v>2035</v>
      </c>
      <c r="D8798" t="s">
        <v>5011</v>
      </c>
      <c r="E8798" t="s">
        <v>5012</v>
      </c>
      <c r="F8798" t="s">
        <v>369</v>
      </c>
      <c r="G8798">
        <v>766</v>
      </c>
      <c r="H8798" t="b">
        <f>OR(L8798='PERAC-ngpPrcsTnD-mthncptr'!$B$1,L8798='PERAC-ngpPrcsTnD-mthncptr'!$C$1,L8798='PERAC-ngpPrcsTnD-mthncptr'!$D$1)</f>
        <v>0</v>
      </c>
      <c r="I8798">
        <f>IF(H8798=TRUE,G8798+'NPV Calcs'!$D$14,G8798)</f>
        <v>766</v>
      </c>
      <c r="J8798">
        <v>8.8729998951749007E-3</v>
      </c>
      <c r="K8798">
        <f>IF(OR(B8798="GAS",B8798="COL",B8798="LAN",B8798="RICE",B8798="LIVE"),J8798*About!$B$102,IF(OR(B8798="CROP",B8798="NAA"),J8798*About!$B$103,J8798))</f>
        <v>9.9377598825958896E-3</v>
      </c>
      <c r="L8798" t="str">
        <f>INDEX('EPA Tech to Policy Mapping'!$D:$D,MATCH('EPA Data'!F8798,'EPA Tech to Policy Mapping'!$C:$C,0))</f>
        <v>livestock measures</v>
      </c>
    </row>
    <row r="8799" spans="1:12" x14ac:dyDescent="0.35">
      <c r="A8799" t="s">
        <v>8</v>
      </c>
      <c r="B8799" t="s">
        <v>353</v>
      </c>
      <c r="C8799">
        <v>2035</v>
      </c>
      <c r="D8799" t="s">
        <v>5011</v>
      </c>
      <c r="E8799" t="s">
        <v>5012</v>
      </c>
      <c r="F8799" t="s">
        <v>369</v>
      </c>
      <c r="G8799">
        <v>786</v>
      </c>
      <c r="H8799" t="b">
        <f>OR(L8799='PERAC-ngpPrcsTnD-mthncptr'!$B$1,L8799='PERAC-ngpPrcsTnD-mthncptr'!$C$1,L8799='PERAC-ngpPrcsTnD-mthncptr'!$D$1)</f>
        <v>0</v>
      </c>
      <c r="I8799">
        <f>IF(H8799=TRUE,G8799+'NPV Calcs'!$D$14,G8799)</f>
        <v>786</v>
      </c>
      <c r="J8799">
        <v>1.5549999789073001E-3</v>
      </c>
      <c r="K8799">
        <f>IF(OR(B8799="GAS",B8799="COL",B8799="LAN",B8799="RICE",B8799="LIVE"),J8799*About!$B$102,IF(OR(B8799="CROP",B8799="NAA"),J8799*About!$B$103,J8799))</f>
        <v>1.7415999763761762E-3</v>
      </c>
      <c r="L8799" t="str">
        <f>INDEX('EPA Tech to Policy Mapping'!$D:$D,MATCH('EPA Data'!F8799,'EPA Tech to Policy Mapping'!$C:$C,0))</f>
        <v>livestock measures</v>
      </c>
    </row>
    <row r="8800" spans="1:12" x14ac:dyDescent="0.35">
      <c r="A8800" t="s">
        <v>8</v>
      </c>
      <c r="B8800" t="s">
        <v>353</v>
      </c>
      <c r="C8800">
        <v>2035</v>
      </c>
      <c r="D8800" t="s">
        <v>5011</v>
      </c>
      <c r="E8800" t="s">
        <v>5012</v>
      </c>
      <c r="F8800" t="s">
        <v>369</v>
      </c>
      <c r="G8800">
        <v>912</v>
      </c>
      <c r="H8800" t="b">
        <f>OR(L8800='PERAC-ngpPrcsTnD-mthncptr'!$B$1,L8800='PERAC-ngpPrcsTnD-mthncptr'!$C$1,L8800='PERAC-ngpPrcsTnD-mthncptr'!$D$1)</f>
        <v>0</v>
      </c>
      <c r="I8800">
        <f>IF(H8800=TRUE,G8800+'NPV Calcs'!$D$14,G8800)</f>
        <v>912</v>
      </c>
      <c r="J8800">
        <v>1.45030003277498E-2</v>
      </c>
      <c r="K8800">
        <f>IF(OR(B8800="GAS",B8800="COL",B8800="LAN",B8800="RICE",B8800="LIVE"),J8800*About!$B$102,IF(OR(B8800="CROP",B8800="NAA"),J8800*About!$B$103,J8800))</f>
        <v>1.6243360367079778E-2</v>
      </c>
      <c r="L8800" t="str">
        <f>INDEX('EPA Tech to Policy Mapping'!$D:$D,MATCH('EPA Data'!F8800,'EPA Tech to Policy Mapping'!$C:$C,0))</f>
        <v>livestock measures</v>
      </c>
    </row>
    <row r="8801" spans="1:12" x14ac:dyDescent="0.35">
      <c r="A8801" t="s">
        <v>8</v>
      </c>
      <c r="B8801" t="s">
        <v>353</v>
      </c>
      <c r="C8801">
        <v>2035</v>
      </c>
      <c r="D8801" t="s">
        <v>5011</v>
      </c>
      <c r="E8801" t="s">
        <v>5012</v>
      </c>
      <c r="F8801" t="s">
        <v>369</v>
      </c>
      <c r="G8801">
        <v>950</v>
      </c>
      <c r="H8801" t="b">
        <f>OR(L8801='PERAC-ngpPrcsTnD-mthncptr'!$B$1,L8801='PERAC-ngpPrcsTnD-mthncptr'!$C$1,L8801='PERAC-ngpPrcsTnD-mthncptr'!$D$1)</f>
        <v>0</v>
      </c>
      <c r="I8801">
        <f>IF(H8801=TRUE,G8801+'NPV Calcs'!$D$14,G8801)</f>
        <v>950</v>
      </c>
      <c r="J8801">
        <v>4.9355001860021702E-2</v>
      </c>
      <c r="K8801">
        <f>IF(OR(B8801="GAS",B8801="COL",B8801="LAN",B8801="RICE",B8801="LIVE"),J8801*About!$B$102,IF(OR(B8801="CROP",B8801="NAA"),J8801*About!$B$103,J8801))</f>
        <v>5.5277602083224311E-2</v>
      </c>
      <c r="L8801" t="str">
        <f>INDEX('EPA Tech to Policy Mapping'!$D:$D,MATCH('EPA Data'!F8801,'EPA Tech to Policy Mapping'!$C:$C,0))</f>
        <v>livestock measures</v>
      </c>
    </row>
    <row r="8802" spans="1:12" x14ac:dyDescent="0.35">
      <c r="A8802" t="s">
        <v>8</v>
      </c>
      <c r="B8802" t="s">
        <v>353</v>
      </c>
      <c r="C8802">
        <v>2035</v>
      </c>
      <c r="D8802" t="s">
        <v>5011</v>
      </c>
      <c r="E8802" t="s">
        <v>5012</v>
      </c>
      <c r="F8802" t="s">
        <v>369</v>
      </c>
      <c r="G8802">
        <v>976</v>
      </c>
      <c r="H8802" t="b">
        <f>OR(L8802='PERAC-ngpPrcsTnD-mthncptr'!$B$1,L8802='PERAC-ngpPrcsTnD-mthncptr'!$C$1,L8802='PERAC-ngpPrcsTnD-mthncptr'!$D$1)</f>
        <v>0</v>
      </c>
      <c r="I8802">
        <f>IF(H8802=TRUE,G8802+'NPV Calcs'!$D$14,G8802)</f>
        <v>976</v>
      </c>
      <c r="J8802">
        <v>0.107909000494601</v>
      </c>
      <c r="K8802">
        <f>IF(OR(B8802="GAS",B8802="COL",B8802="LAN",B8802="RICE",B8802="LIVE"),J8802*About!$B$102,IF(OR(B8802="CROP",B8802="NAA"),J8802*About!$B$103,J8802))</f>
        <v>0.12085808055395314</v>
      </c>
      <c r="L8802" t="str">
        <f>INDEX('EPA Tech to Policy Mapping'!$D:$D,MATCH('EPA Data'!F8802,'EPA Tech to Policy Mapping'!$C:$C,0))</f>
        <v>livestock measures</v>
      </c>
    </row>
    <row r="8803" spans="1:12" x14ac:dyDescent="0.35">
      <c r="A8803" t="s">
        <v>8</v>
      </c>
      <c r="B8803" t="s">
        <v>353</v>
      </c>
      <c r="C8803">
        <v>2035</v>
      </c>
      <c r="D8803" t="s">
        <v>5011</v>
      </c>
      <c r="E8803" t="s">
        <v>5012</v>
      </c>
      <c r="F8803" t="s">
        <v>369</v>
      </c>
      <c r="G8803">
        <v>1674</v>
      </c>
      <c r="H8803" t="b">
        <f>OR(L8803='PERAC-ngpPrcsTnD-mthncptr'!$B$1,L8803='PERAC-ngpPrcsTnD-mthncptr'!$C$1,L8803='PERAC-ngpPrcsTnD-mthncptr'!$D$1)</f>
        <v>0</v>
      </c>
      <c r="I8803">
        <f>IF(H8803=TRUE,G8803+'NPV Calcs'!$D$14,G8803)</f>
        <v>1674</v>
      </c>
      <c r="J8803">
        <v>1.6900000628080001E-4</v>
      </c>
      <c r="K8803">
        <f>IF(OR(B8803="GAS",B8803="COL",B8803="LAN",B8803="RICE",B8803="LIVE"),J8803*About!$B$102,IF(OR(B8803="CROP",B8803="NAA"),J8803*About!$B$103,J8803))</f>
        <v>1.8928000703449604E-4</v>
      </c>
      <c r="L8803" t="str">
        <f>INDEX('EPA Tech to Policy Mapping'!$D:$D,MATCH('EPA Data'!F8803,'EPA Tech to Policy Mapping'!$C:$C,0))</f>
        <v>livestock measures</v>
      </c>
    </row>
    <row r="8804" spans="1:12" x14ac:dyDescent="0.35">
      <c r="A8804" t="s">
        <v>8</v>
      </c>
      <c r="B8804" t="s">
        <v>353</v>
      </c>
      <c r="C8804">
        <v>2035</v>
      </c>
      <c r="D8804" t="s">
        <v>5011</v>
      </c>
      <c r="E8804" t="s">
        <v>5012</v>
      </c>
      <c r="F8804" t="s">
        <v>358</v>
      </c>
      <c r="G8804">
        <v>-3138</v>
      </c>
      <c r="H8804" t="b">
        <f>OR(L8804='PERAC-ngpPrcsTnD-mthncptr'!$B$1,L8804='PERAC-ngpPrcsTnD-mthncptr'!$C$1,L8804='PERAC-ngpPrcsTnD-mthncptr'!$D$1)</f>
        <v>0</v>
      </c>
      <c r="I8804">
        <f>IF(H8804=TRUE,G8804+'NPV Calcs'!$D$14,G8804)</f>
        <v>-3138</v>
      </c>
      <c r="J8804">
        <v>1.7290000420188999E-3</v>
      </c>
      <c r="K8804">
        <f>IF(OR(B8804="GAS",B8804="COL",B8804="LAN",B8804="RICE",B8804="LIVE"),J8804*About!$B$102,IF(OR(B8804="CROP",B8804="NAA"),J8804*About!$B$103,J8804))</f>
        <v>1.9364800470611681E-3</v>
      </c>
      <c r="L8804" t="str">
        <f>INDEX('EPA Tech to Policy Mapping'!$D:$D,MATCH('EPA Data'!F8804,'EPA Tech to Policy Mapping'!$C:$C,0))</f>
        <v>livestock measures</v>
      </c>
    </row>
    <row r="8805" spans="1:12" x14ac:dyDescent="0.35">
      <c r="A8805" t="s">
        <v>8</v>
      </c>
      <c r="B8805" t="s">
        <v>353</v>
      </c>
      <c r="C8805">
        <v>2035</v>
      </c>
      <c r="D8805" t="s">
        <v>5011</v>
      </c>
      <c r="E8805" t="s">
        <v>5012</v>
      </c>
      <c r="F8805" t="s">
        <v>358</v>
      </c>
      <c r="G8805">
        <v>-2395</v>
      </c>
      <c r="H8805" t="b">
        <f>OR(L8805='PERAC-ngpPrcsTnD-mthncptr'!$B$1,L8805='PERAC-ngpPrcsTnD-mthncptr'!$C$1,L8805='PERAC-ngpPrcsTnD-mthncptr'!$D$1)</f>
        <v>0</v>
      </c>
      <c r="I8805">
        <f>IF(H8805=TRUE,G8805+'NPV Calcs'!$D$14,G8805)</f>
        <v>-2395</v>
      </c>
      <c r="J8805">
        <v>1.61220001064066E-2</v>
      </c>
      <c r="K8805">
        <f>IF(OR(B8805="GAS",B8805="COL",B8805="LAN",B8805="RICE",B8805="LIVE"),J8805*About!$B$102,IF(OR(B8805="CROP",B8805="NAA"),J8805*About!$B$103,J8805))</f>
        <v>1.8056640119175394E-2</v>
      </c>
      <c r="L8805" t="str">
        <f>INDEX('EPA Tech to Policy Mapping'!$D:$D,MATCH('EPA Data'!F8805,'EPA Tech to Policy Mapping'!$C:$C,0))</f>
        <v>livestock measures</v>
      </c>
    </row>
    <row r="8806" spans="1:12" x14ac:dyDescent="0.35">
      <c r="A8806" t="s">
        <v>8</v>
      </c>
      <c r="B8806" t="s">
        <v>353</v>
      </c>
      <c r="C8806">
        <v>2035</v>
      </c>
      <c r="D8806" t="s">
        <v>5011</v>
      </c>
      <c r="E8806" t="s">
        <v>5012</v>
      </c>
      <c r="F8806" t="s">
        <v>358</v>
      </c>
      <c r="G8806">
        <v>-2249</v>
      </c>
      <c r="H8806" t="b">
        <f>OR(L8806='PERAC-ngpPrcsTnD-mthncptr'!$B$1,L8806='PERAC-ngpPrcsTnD-mthncptr'!$C$1,L8806='PERAC-ngpPrcsTnD-mthncptr'!$D$1)</f>
        <v>0</v>
      </c>
      <c r="I8806">
        <f>IF(H8806=TRUE,G8806+'NPV Calcs'!$D$14,G8806)</f>
        <v>-2249</v>
      </c>
      <c r="J8806">
        <v>5.2330000057736002E-3</v>
      </c>
      <c r="K8806">
        <f>IF(OR(B8806="GAS",B8806="COL",B8806="LAN",B8806="RICE",B8806="LIVE"),J8806*About!$B$102,IF(OR(B8806="CROP",B8806="NAA"),J8806*About!$B$103,J8806))</f>
        <v>5.8609600064664326E-3</v>
      </c>
      <c r="L8806" t="str">
        <f>INDEX('EPA Tech to Policy Mapping'!$D:$D,MATCH('EPA Data'!F8806,'EPA Tech to Policy Mapping'!$C:$C,0))</f>
        <v>livestock measures</v>
      </c>
    </row>
    <row r="8807" spans="1:12" x14ac:dyDescent="0.35">
      <c r="A8807" t="s">
        <v>8</v>
      </c>
      <c r="B8807" t="s">
        <v>353</v>
      </c>
      <c r="C8807">
        <v>2035</v>
      </c>
      <c r="D8807" t="s">
        <v>5011</v>
      </c>
      <c r="E8807" t="s">
        <v>5012</v>
      </c>
      <c r="F8807" t="s">
        <v>358</v>
      </c>
      <c r="G8807">
        <v>-2158</v>
      </c>
      <c r="H8807" t="b">
        <f>OR(L8807='PERAC-ngpPrcsTnD-mthncptr'!$B$1,L8807='PERAC-ngpPrcsTnD-mthncptr'!$C$1,L8807='PERAC-ngpPrcsTnD-mthncptr'!$D$1)</f>
        <v>0</v>
      </c>
      <c r="I8807">
        <f>IF(H8807=TRUE,G8807+'NPV Calcs'!$D$14,G8807)</f>
        <v>-2158</v>
      </c>
      <c r="J8807">
        <v>1.9275999780802501E-2</v>
      </c>
      <c r="K8807">
        <f>IF(OR(B8807="GAS",B8807="COL",B8807="LAN",B8807="RICE",B8807="LIVE"),J8807*About!$B$102,IF(OR(B8807="CROP",B8807="NAA"),J8807*About!$B$103,J8807))</f>
        <v>2.1589119754498804E-2</v>
      </c>
      <c r="L8807" t="str">
        <f>INDEX('EPA Tech to Policy Mapping'!$D:$D,MATCH('EPA Data'!F8807,'EPA Tech to Policy Mapping'!$C:$C,0))</f>
        <v>livestock measures</v>
      </c>
    </row>
    <row r="8808" spans="1:12" x14ac:dyDescent="0.35">
      <c r="A8808" t="s">
        <v>8</v>
      </c>
      <c r="B8808" t="s">
        <v>353</v>
      </c>
      <c r="C8808">
        <v>2035</v>
      </c>
      <c r="D8808" t="s">
        <v>5011</v>
      </c>
      <c r="E8808" t="s">
        <v>5012</v>
      </c>
      <c r="F8808" t="s">
        <v>358</v>
      </c>
      <c r="G8808">
        <v>-1949</v>
      </c>
      <c r="H8808" t="b">
        <f>OR(L8808='PERAC-ngpPrcsTnD-mthncptr'!$B$1,L8808='PERAC-ngpPrcsTnD-mthncptr'!$C$1,L8808='PERAC-ngpPrcsTnD-mthncptr'!$D$1)</f>
        <v>0</v>
      </c>
      <c r="I8808">
        <f>IF(H8808=TRUE,G8808+'NPV Calcs'!$D$14,G8808)</f>
        <v>-1949</v>
      </c>
      <c r="J8808">
        <v>1.5889999940555E-3</v>
      </c>
      <c r="K8808">
        <f>IF(OR(B8808="GAS",B8808="COL",B8808="LAN",B8808="RICE",B8808="LIVE"),J8808*About!$B$102,IF(OR(B8808="CROP",B8808="NAA"),J8808*About!$B$103,J8808))</f>
        <v>1.7796799933421602E-3</v>
      </c>
      <c r="L8808" t="str">
        <f>INDEX('EPA Tech to Policy Mapping'!$D:$D,MATCH('EPA Data'!F8808,'EPA Tech to Policy Mapping'!$C:$C,0))</f>
        <v>livestock measures</v>
      </c>
    </row>
    <row r="8809" spans="1:12" x14ac:dyDescent="0.35">
      <c r="A8809" t="s">
        <v>8</v>
      </c>
      <c r="B8809" t="s">
        <v>353</v>
      </c>
      <c r="C8809">
        <v>2035</v>
      </c>
      <c r="D8809" t="s">
        <v>5011</v>
      </c>
      <c r="E8809" t="s">
        <v>5012</v>
      </c>
      <c r="F8809" t="s">
        <v>358</v>
      </c>
      <c r="G8809">
        <v>-1879</v>
      </c>
      <c r="H8809" t="b">
        <f>OR(L8809='PERAC-ngpPrcsTnD-mthncptr'!$B$1,L8809='PERAC-ngpPrcsTnD-mthncptr'!$C$1,L8809='PERAC-ngpPrcsTnD-mthncptr'!$D$1)</f>
        <v>0</v>
      </c>
      <c r="I8809">
        <f>IF(H8809=TRUE,G8809+'NPV Calcs'!$D$14,G8809)</f>
        <v>-1879</v>
      </c>
      <c r="J8809">
        <v>2.5509999577479998E-3</v>
      </c>
      <c r="K8809">
        <f>IF(OR(B8809="GAS",B8809="COL",B8809="LAN",B8809="RICE",B8809="LIVE"),J8809*About!$B$102,IF(OR(B8809="CROP",B8809="NAA"),J8809*About!$B$103,J8809))</f>
        <v>2.85711995267776E-3</v>
      </c>
      <c r="L8809" t="str">
        <f>INDEX('EPA Tech to Policy Mapping'!$D:$D,MATCH('EPA Data'!F8809,'EPA Tech to Policy Mapping'!$C:$C,0))</f>
        <v>livestock measures</v>
      </c>
    </row>
    <row r="8810" spans="1:12" x14ac:dyDescent="0.35">
      <c r="A8810" t="s">
        <v>8</v>
      </c>
      <c r="B8810" t="s">
        <v>353</v>
      </c>
      <c r="C8810">
        <v>2035</v>
      </c>
      <c r="D8810" t="s">
        <v>5011</v>
      </c>
      <c r="E8810" t="s">
        <v>5012</v>
      </c>
      <c r="F8810" t="s">
        <v>358</v>
      </c>
      <c r="G8810">
        <v>-1746</v>
      </c>
      <c r="H8810" t="b">
        <f>OR(L8810='PERAC-ngpPrcsTnD-mthncptr'!$B$1,L8810='PERAC-ngpPrcsTnD-mthncptr'!$C$1,L8810='PERAC-ngpPrcsTnD-mthncptr'!$D$1)</f>
        <v>0</v>
      </c>
      <c r="I8810">
        <f>IF(H8810=TRUE,G8810+'NPV Calcs'!$D$14,G8810)</f>
        <v>-1746</v>
      </c>
      <c r="J8810">
        <v>2.8770000126314998E-3</v>
      </c>
      <c r="K8810">
        <f>IF(OR(B8810="GAS",B8810="COL",B8810="LAN",B8810="RICE",B8810="LIVE"),J8810*About!$B$102,IF(OR(B8810="CROP",B8810="NAA"),J8810*About!$B$103,J8810))</f>
        <v>3.22224001414728E-3</v>
      </c>
      <c r="L8810" t="str">
        <f>INDEX('EPA Tech to Policy Mapping'!$D:$D,MATCH('EPA Data'!F8810,'EPA Tech to Policy Mapping'!$C:$C,0))</f>
        <v>livestock measures</v>
      </c>
    </row>
    <row r="8811" spans="1:12" x14ac:dyDescent="0.35">
      <c r="A8811" t="s">
        <v>8</v>
      </c>
      <c r="B8811" t="s">
        <v>353</v>
      </c>
      <c r="C8811">
        <v>2035</v>
      </c>
      <c r="D8811" t="s">
        <v>5011</v>
      </c>
      <c r="E8811" t="s">
        <v>5012</v>
      </c>
      <c r="F8811" t="s">
        <v>358</v>
      </c>
      <c r="G8811">
        <v>-1082</v>
      </c>
      <c r="H8811" t="b">
        <f>OR(L8811='PERAC-ngpPrcsTnD-mthncptr'!$B$1,L8811='PERAC-ngpPrcsTnD-mthncptr'!$C$1,L8811='PERAC-ngpPrcsTnD-mthncptr'!$D$1)</f>
        <v>0</v>
      </c>
      <c r="I8811">
        <f>IF(H8811=TRUE,G8811+'NPV Calcs'!$D$14,G8811)</f>
        <v>-1082</v>
      </c>
      <c r="J8811">
        <v>3.1099999674780001E-3</v>
      </c>
      <c r="K8811">
        <f>IF(OR(B8811="GAS",B8811="COL",B8811="LAN",B8811="RICE",B8811="LIVE"),J8811*About!$B$102,IF(OR(B8811="CROP",B8811="NAA"),J8811*About!$B$103,J8811))</f>
        <v>3.4831999635753603E-3</v>
      </c>
      <c r="L8811" t="str">
        <f>INDEX('EPA Tech to Policy Mapping'!$D:$D,MATCH('EPA Data'!F8811,'EPA Tech to Policy Mapping'!$C:$C,0))</f>
        <v>livestock measures</v>
      </c>
    </row>
    <row r="8812" spans="1:12" x14ac:dyDescent="0.35">
      <c r="A8812" t="s">
        <v>8</v>
      </c>
      <c r="B8812" t="s">
        <v>353</v>
      </c>
      <c r="C8812">
        <v>2035</v>
      </c>
      <c r="D8812" t="s">
        <v>5011</v>
      </c>
      <c r="E8812" t="s">
        <v>5012</v>
      </c>
      <c r="F8812" t="s">
        <v>358</v>
      </c>
      <c r="G8812">
        <v>-887</v>
      </c>
      <c r="H8812" t="b">
        <f>OR(L8812='PERAC-ngpPrcsTnD-mthncptr'!$B$1,L8812='PERAC-ngpPrcsTnD-mthncptr'!$C$1,L8812='PERAC-ngpPrcsTnD-mthncptr'!$D$1)</f>
        <v>0</v>
      </c>
      <c r="I8812">
        <f>IF(H8812=TRUE,G8812+'NPV Calcs'!$D$14,G8812)</f>
        <v>-887</v>
      </c>
      <c r="J8812">
        <v>9.3979998293889002E-3</v>
      </c>
      <c r="K8812">
        <f>IF(OR(B8812="GAS",B8812="COL",B8812="LAN",B8812="RICE",B8812="LIVE"),J8812*About!$B$102,IF(OR(B8812="CROP",B8812="NAA"),J8812*About!$B$103,J8812))</f>
        <v>1.0525759808915569E-2</v>
      </c>
      <c r="L8812" t="str">
        <f>INDEX('EPA Tech to Policy Mapping'!$D:$D,MATCH('EPA Data'!F8812,'EPA Tech to Policy Mapping'!$C:$C,0))</f>
        <v>livestock measures</v>
      </c>
    </row>
    <row r="8813" spans="1:12" x14ac:dyDescent="0.35">
      <c r="A8813" t="s">
        <v>8</v>
      </c>
      <c r="B8813" t="s">
        <v>353</v>
      </c>
      <c r="C8813">
        <v>2035</v>
      </c>
      <c r="D8813" t="s">
        <v>5011</v>
      </c>
      <c r="E8813" t="s">
        <v>5012</v>
      </c>
      <c r="F8813" t="s">
        <v>358</v>
      </c>
      <c r="G8813">
        <v>-806</v>
      </c>
      <c r="H8813" t="b">
        <f>OR(L8813='PERAC-ngpPrcsTnD-mthncptr'!$B$1,L8813='PERAC-ngpPrcsTnD-mthncptr'!$C$1,L8813='PERAC-ngpPrcsTnD-mthncptr'!$D$1)</f>
        <v>0</v>
      </c>
      <c r="I8813">
        <f>IF(H8813=TRUE,G8813+'NPV Calcs'!$D$14,G8813)</f>
        <v>-806</v>
      </c>
      <c r="J8813">
        <v>1.3990000205694999E-3</v>
      </c>
      <c r="K8813">
        <f>IF(OR(B8813="GAS",B8813="COL",B8813="LAN",B8813="RICE",B8813="LIVE"),J8813*About!$B$102,IF(OR(B8813="CROP",B8813="NAA"),J8813*About!$B$103,J8813))</f>
        <v>1.5668800230378402E-3</v>
      </c>
      <c r="L8813" t="str">
        <f>INDEX('EPA Tech to Policy Mapping'!$D:$D,MATCH('EPA Data'!F8813,'EPA Tech to Policy Mapping'!$C:$C,0))</f>
        <v>livestock measures</v>
      </c>
    </row>
    <row r="8814" spans="1:12" x14ac:dyDescent="0.35">
      <c r="A8814" t="s">
        <v>8</v>
      </c>
      <c r="B8814" t="s">
        <v>353</v>
      </c>
      <c r="C8814">
        <v>2035</v>
      </c>
      <c r="D8814" t="s">
        <v>5011</v>
      </c>
      <c r="E8814" t="s">
        <v>5012</v>
      </c>
      <c r="F8814" t="s">
        <v>358</v>
      </c>
      <c r="G8814">
        <v>-773</v>
      </c>
      <c r="H8814" t="b">
        <f>OR(L8814='PERAC-ngpPrcsTnD-mthncptr'!$B$1,L8814='PERAC-ngpPrcsTnD-mthncptr'!$C$1,L8814='PERAC-ngpPrcsTnD-mthncptr'!$D$1)</f>
        <v>0</v>
      </c>
      <c r="I8814">
        <f>IF(H8814=TRUE,G8814+'NPV Calcs'!$D$14,G8814)</f>
        <v>-773</v>
      </c>
      <c r="J8814">
        <v>8.4509999852571006E-3</v>
      </c>
      <c r="K8814">
        <f>IF(OR(B8814="GAS",B8814="COL",B8814="LAN",B8814="RICE",B8814="LIVE"),J8814*About!$B$102,IF(OR(B8814="CROP",B8814="NAA"),J8814*About!$B$103,J8814))</f>
        <v>9.4651199834879535E-3</v>
      </c>
      <c r="L8814" t="str">
        <f>INDEX('EPA Tech to Policy Mapping'!$D:$D,MATCH('EPA Data'!F8814,'EPA Tech to Policy Mapping'!$C:$C,0))</f>
        <v>livestock measures</v>
      </c>
    </row>
    <row r="8815" spans="1:12" x14ac:dyDescent="0.35">
      <c r="A8815" t="s">
        <v>8</v>
      </c>
      <c r="B8815" t="s">
        <v>353</v>
      </c>
      <c r="C8815">
        <v>2035</v>
      </c>
      <c r="D8815" t="s">
        <v>5011</v>
      </c>
      <c r="E8815" t="s">
        <v>5012</v>
      </c>
      <c r="F8815" t="s">
        <v>358</v>
      </c>
      <c r="G8815">
        <v>-730</v>
      </c>
      <c r="H8815" t="b">
        <f>OR(L8815='PERAC-ngpPrcsTnD-mthncptr'!$B$1,L8815='PERAC-ngpPrcsTnD-mthncptr'!$C$1,L8815='PERAC-ngpPrcsTnD-mthncptr'!$D$1)</f>
        <v>0</v>
      </c>
      <c r="I8815">
        <f>IF(H8815=TRUE,G8815+'NPV Calcs'!$D$14,G8815)</f>
        <v>-730</v>
      </c>
      <c r="J8815">
        <v>3.8999998651E-5</v>
      </c>
      <c r="K8815">
        <f>IF(OR(B8815="GAS",B8815="COL",B8815="LAN",B8815="RICE",B8815="LIVE"),J8815*About!$B$102,IF(OR(B8815="CROP",B8815="NAA"),J8815*About!$B$103,J8815))</f>
        <v>4.3679998489120005E-5</v>
      </c>
      <c r="L8815" t="str">
        <f>INDEX('EPA Tech to Policy Mapping'!$D:$D,MATCH('EPA Data'!F8815,'EPA Tech to Policy Mapping'!$C:$C,0))</f>
        <v>livestock measures</v>
      </c>
    </row>
    <row r="8816" spans="1:12" x14ac:dyDescent="0.35">
      <c r="A8816" t="s">
        <v>8</v>
      </c>
      <c r="B8816" t="s">
        <v>353</v>
      </c>
      <c r="C8816">
        <v>2035</v>
      </c>
      <c r="D8816" t="s">
        <v>5011</v>
      </c>
      <c r="E8816" t="s">
        <v>5012</v>
      </c>
      <c r="F8816" t="s">
        <v>358</v>
      </c>
      <c r="G8816">
        <v>-695</v>
      </c>
      <c r="H8816" t="b">
        <f>OR(L8816='PERAC-ngpPrcsTnD-mthncptr'!$B$1,L8816='PERAC-ngpPrcsTnD-mthncptr'!$C$1,L8816='PERAC-ngpPrcsTnD-mthncptr'!$D$1)</f>
        <v>0</v>
      </c>
      <c r="I8816">
        <f>IF(H8816=TRUE,G8816+'NPV Calcs'!$D$14,G8816)</f>
        <v>-695</v>
      </c>
      <c r="J8816">
        <v>4.7240001210865998E-3</v>
      </c>
      <c r="K8816">
        <f>IF(OR(B8816="GAS",B8816="COL",B8816="LAN",B8816="RICE",B8816="LIVE"),J8816*About!$B$102,IF(OR(B8816="CROP",B8816="NAA"),J8816*About!$B$103,J8816))</f>
        <v>5.290880135616992E-3</v>
      </c>
      <c r="L8816" t="str">
        <f>INDEX('EPA Tech to Policy Mapping'!$D:$D,MATCH('EPA Data'!F8816,'EPA Tech to Policy Mapping'!$C:$C,0))</f>
        <v>livestock measures</v>
      </c>
    </row>
    <row r="8817" spans="1:12" x14ac:dyDescent="0.35">
      <c r="A8817" t="s">
        <v>8</v>
      </c>
      <c r="B8817" t="s">
        <v>353</v>
      </c>
      <c r="C8817">
        <v>2035</v>
      </c>
      <c r="D8817" t="s">
        <v>5011</v>
      </c>
      <c r="E8817" t="s">
        <v>5012</v>
      </c>
      <c r="F8817" t="s">
        <v>358</v>
      </c>
      <c r="G8817">
        <v>-628</v>
      </c>
      <c r="H8817" t="b">
        <f>OR(L8817='PERAC-ngpPrcsTnD-mthncptr'!$B$1,L8817='PERAC-ngpPrcsTnD-mthncptr'!$C$1,L8817='PERAC-ngpPrcsTnD-mthncptr'!$D$1)</f>
        <v>0</v>
      </c>
      <c r="I8817">
        <f>IF(H8817=TRUE,G8817+'NPV Calcs'!$D$14,G8817)</f>
        <v>-628</v>
      </c>
      <c r="J8817">
        <v>2.7100000443169999E-4</v>
      </c>
      <c r="K8817">
        <f>IF(OR(B8817="GAS",B8817="COL",B8817="LAN",B8817="RICE",B8817="LIVE"),J8817*About!$B$102,IF(OR(B8817="CROP",B8817="NAA"),J8817*About!$B$103,J8817))</f>
        <v>3.0352000496350399E-4</v>
      </c>
      <c r="L8817" t="str">
        <f>INDEX('EPA Tech to Policy Mapping'!$D:$D,MATCH('EPA Data'!F8817,'EPA Tech to Policy Mapping'!$C:$C,0))</f>
        <v>livestock measures</v>
      </c>
    </row>
    <row r="8818" spans="1:12" x14ac:dyDescent="0.35">
      <c r="A8818" t="s">
        <v>8</v>
      </c>
      <c r="B8818" t="s">
        <v>353</v>
      </c>
      <c r="C8818">
        <v>2035</v>
      </c>
      <c r="D8818" t="s">
        <v>5011</v>
      </c>
      <c r="E8818" t="s">
        <v>5012</v>
      </c>
      <c r="F8818" t="s">
        <v>358</v>
      </c>
      <c r="G8818">
        <v>-321</v>
      </c>
      <c r="H8818" t="b">
        <f>OR(L8818='PERAC-ngpPrcsTnD-mthncptr'!$B$1,L8818='PERAC-ngpPrcsTnD-mthncptr'!$C$1,L8818='PERAC-ngpPrcsTnD-mthncptr'!$D$1)</f>
        <v>0</v>
      </c>
      <c r="I8818">
        <f>IF(H8818=TRUE,G8818+'NPV Calcs'!$D$14,G8818)</f>
        <v>-321</v>
      </c>
      <c r="J8818">
        <v>1.0790000153519999E-3</v>
      </c>
      <c r="K8818">
        <f>IF(OR(B8818="GAS",B8818="COL",B8818="LAN",B8818="RICE",B8818="LIVE"),J8818*About!$B$102,IF(OR(B8818="CROP",B8818="NAA"),J8818*About!$B$103,J8818))</f>
        <v>1.20848001719424E-3</v>
      </c>
      <c r="L8818" t="str">
        <f>INDEX('EPA Tech to Policy Mapping'!$D:$D,MATCH('EPA Data'!F8818,'EPA Tech to Policy Mapping'!$C:$C,0))</f>
        <v>livestock measures</v>
      </c>
    </row>
    <row r="8819" spans="1:12" x14ac:dyDescent="0.35">
      <c r="A8819" t="s">
        <v>8</v>
      </c>
      <c r="B8819" t="s">
        <v>353</v>
      </c>
      <c r="C8819">
        <v>2035</v>
      </c>
      <c r="D8819" t="s">
        <v>5011</v>
      </c>
      <c r="E8819" t="s">
        <v>5012</v>
      </c>
      <c r="F8819" t="s">
        <v>358</v>
      </c>
      <c r="G8819">
        <v>-100</v>
      </c>
      <c r="H8819" t="b">
        <f>OR(L8819='PERAC-ngpPrcsTnD-mthncptr'!$B$1,L8819='PERAC-ngpPrcsTnD-mthncptr'!$C$1,L8819='PERAC-ngpPrcsTnD-mthncptr'!$D$1)</f>
        <v>0</v>
      </c>
      <c r="I8819">
        <f>IF(H8819=TRUE,G8819+'NPV Calcs'!$D$14,G8819)</f>
        <v>-100</v>
      </c>
      <c r="J8819">
        <v>5.0829999418056E-3</v>
      </c>
      <c r="K8819">
        <f>IF(OR(B8819="GAS",B8819="COL",B8819="LAN",B8819="RICE",B8819="LIVE"),J8819*About!$B$102,IF(OR(B8819="CROP",B8819="NAA"),J8819*About!$B$103,J8819))</f>
        <v>5.6929599348222726E-3</v>
      </c>
      <c r="L8819" t="str">
        <f>INDEX('EPA Tech to Policy Mapping'!$D:$D,MATCH('EPA Data'!F8819,'EPA Tech to Policy Mapping'!$C:$C,0))</f>
        <v>livestock measures</v>
      </c>
    </row>
    <row r="8820" spans="1:12" x14ac:dyDescent="0.35">
      <c r="A8820" t="s">
        <v>8</v>
      </c>
      <c r="B8820" t="s">
        <v>353</v>
      </c>
      <c r="C8820">
        <v>2035</v>
      </c>
      <c r="D8820" t="s">
        <v>5011</v>
      </c>
      <c r="E8820" t="s">
        <v>5012</v>
      </c>
      <c r="F8820" t="s">
        <v>358</v>
      </c>
      <c r="G8820">
        <v>-45</v>
      </c>
      <c r="H8820" t="b">
        <f>OR(L8820='PERAC-ngpPrcsTnD-mthncptr'!$B$1,L8820='PERAC-ngpPrcsTnD-mthncptr'!$C$1,L8820='PERAC-ngpPrcsTnD-mthncptr'!$D$1)</f>
        <v>0</v>
      </c>
      <c r="I8820">
        <f>IF(H8820=TRUE,G8820+'NPV Calcs'!$D$14,G8820)</f>
        <v>-45</v>
      </c>
      <c r="J8820">
        <v>3.4839999862015E-3</v>
      </c>
      <c r="K8820">
        <f>IF(OR(B8820="GAS",B8820="COL",B8820="LAN",B8820="RICE",B8820="LIVE"),J8820*About!$B$102,IF(OR(B8820="CROP",B8820="NAA"),J8820*About!$B$103,J8820))</f>
        <v>3.9020799845456804E-3</v>
      </c>
      <c r="L8820" t="str">
        <f>INDEX('EPA Tech to Policy Mapping'!$D:$D,MATCH('EPA Data'!F8820,'EPA Tech to Policy Mapping'!$C:$C,0))</f>
        <v>livestock measures</v>
      </c>
    </row>
    <row r="8821" spans="1:12" x14ac:dyDescent="0.35">
      <c r="A8821" t="s">
        <v>8</v>
      </c>
      <c r="B8821" t="s">
        <v>353</v>
      </c>
      <c r="C8821">
        <v>2035</v>
      </c>
      <c r="D8821" t="s">
        <v>5011</v>
      </c>
      <c r="E8821" t="s">
        <v>5012</v>
      </c>
      <c r="F8821" t="s">
        <v>358</v>
      </c>
      <c r="G8821">
        <v>-28</v>
      </c>
      <c r="H8821" t="b">
        <f>OR(L8821='PERAC-ngpPrcsTnD-mthncptr'!$B$1,L8821='PERAC-ngpPrcsTnD-mthncptr'!$C$1,L8821='PERAC-ngpPrcsTnD-mthncptr'!$D$1)</f>
        <v>0</v>
      </c>
      <c r="I8821">
        <f>IF(H8821=TRUE,G8821+'NPV Calcs'!$D$14,G8821)</f>
        <v>-28</v>
      </c>
      <c r="J8821">
        <v>3.75909991562366E-2</v>
      </c>
      <c r="K8821">
        <f>IF(OR(B8821="GAS",B8821="COL",B8821="LAN",B8821="RICE",B8821="LIVE"),J8821*About!$B$102,IF(OR(B8821="CROP",B8821="NAA"),J8821*About!$B$103,J8821))</f>
        <v>4.2101919054984997E-2</v>
      </c>
      <c r="L8821" t="str">
        <f>INDEX('EPA Tech to Policy Mapping'!$D:$D,MATCH('EPA Data'!F8821,'EPA Tech to Policy Mapping'!$C:$C,0))</f>
        <v>livestock measures</v>
      </c>
    </row>
    <row r="8822" spans="1:12" x14ac:dyDescent="0.35">
      <c r="A8822" t="s">
        <v>8</v>
      </c>
      <c r="B8822" t="s">
        <v>353</v>
      </c>
      <c r="C8822">
        <v>2035</v>
      </c>
      <c r="D8822" t="s">
        <v>5011</v>
      </c>
      <c r="E8822" t="s">
        <v>5012</v>
      </c>
      <c r="F8822" t="s">
        <v>358</v>
      </c>
      <c r="G8822">
        <v>-18</v>
      </c>
      <c r="H8822" t="b">
        <f>OR(L8822='PERAC-ngpPrcsTnD-mthncptr'!$B$1,L8822='PERAC-ngpPrcsTnD-mthncptr'!$C$1,L8822='PERAC-ngpPrcsTnD-mthncptr'!$D$1)</f>
        <v>0</v>
      </c>
      <c r="I8822">
        <f>IF(H8822=TRUE,G8822+'NPV Calcs'!$D$14,G8822)</f>
        <v>-18</v>
      </c>
      <c r="J8822">
        <v>1.5526000301179E-2</v>
      </c>
      <c r="K8822">
        <f>IF(OR(B8822="GAS",B8822="COL",B8822="LAN",B8822="RICE",B8822="LIVE"),J8822*About!$B$102,IF(OR(B8822="CROP",B8822="NAA"),J8822*About!$B$103,J8822))</f>
        <v>1.7389120337320482E-2</v>
      </c>
      <c r="L8822" t="str">
        <f>INDEX('EPA Tech to Policy Mapping'!$D:$D,MATCH('EPA Data'!F8822,'EPA Tech to Policy Mapping'!$C:$C,0))</f>
        <v>livestock measures</v>
      </c>
    </row>
    <row r="8823" spans="1:12" x14ac:dyDescent="0.35">
      <c r="A8823" t="s">
        <v>8</v>
      </c>
      <c r="B8823" t="s">
        <v>353</v>
      </c>
      <c r="C8823">
        <v>2035</v>
      </c>
      <c r="D8823" t="s">
        <v>5011</v>
      </c>
      <c r="E8823" t="s">
        <v>5012</v>
      </c>
      <c r="F8823" t="s">
        <v>358</v>
      </c>
      <c r="G8823">
        <v>241</v>
      </c>
      <c r="H8823" t="b">
        <f>OR(L8823='PERAC-ngpPrcsTnD-mthncptr'!$B$1,L8823='PERAC-ngpPrcsTnD-mthncptr'!$C$1,L8823='PERAC-ngpPrcsTnD-mthncptr'!$D$1)</f>
        <v>0</v>
      </c>
      <c r="I8823">
        <f>IF(H8823=TRUE,G8823+'NPV Calcs'!$D$14,G8823)</f>
        <v>241</v>
      </c>
      <c r="J8823">
        <v>2.7460000442261E-3</v>
      </c>
      <c r="K8823">
        <f>IF(OR(B8823="GAS",B8823="COL",B8823="LAN",B8823="RICE",B8823="LIVE"),J8823*About!$B$102,IF(OR(B8823="CROP",B8823="NAA"),J8823*About!$B$103,J8823))</f>
        <v>3.0755200495332321E-3</v>
      </c>
      <c r="L8823" t="str">
        <f>INDEX('EPA Tech to Policy Mapping'!$D:$D,MATCH('EPA Data'!F8823,'EPA Tech to Policy Mapping'!$C:$C,0))</f>
        <v>livestock measures</v>
      </c>
    </row>
    <row r="8824" spans="1:12" x14ac:dyDescent="0.35">
      <c r="A8824" t="s">
        <v>8</v>
      </c>
      <c r="B8824" t="s">
        <v>353</v>
      </c>
      <c r="C8824">
        <v>2035</v>
      </c>
      <c r="D8824" t="s">
        <v>5011</v>
      </c>
      <c r="E8824" t="s">
        <v>5012</v>
      </c>
      <c r="F8824" t="s">
        <v>358</v>
      </c>
      <c r="G8824">
        <v>297</v>
      </c>
      <c r="H8824" t="b">
        <f>OR(L8824='PERAC-ngpPrcsTnD-mthncptr'!$B$1,L8824='PERAC-ngpPrcsTnD-mthncptr'!$C$1,L8824='PERAC-ngpPrcsTnD-mthncptr'!$D$1)</f>
        <v>0</v>
      </c>
      <c r="I8824">
        <f>IF(H8824=TRUE,G8824+'NPV Calcs'!$D$14,G8824)</f>
        <v>297</v>
      </c>
      <c r="J8824">
        <v>2.9190001077950001E-3</v>
      </c>
      <c r="K8824">
        <f>IF(OR(B8824="GAS",B8824="COL",B8824="LAN",B8824="RICE",B8824="LIVE"),J8824*About!$B$102,IF(OR(B8824="CROP",B8824="NAA"),J8824*About!$B$103,J8824))</f>
        <v>3.2692801207304003E-3</v>
      </c>
      <c r="L8824" t="str">
        <f>INDEX('EPA Tech to Policy Mapping'!$D:$D,MATCH('EPA Data'!F8824,'EPA Tech to Policy Mapping'!$C:$C,0))</f>
        <v>livestock measures</v>
      </c>
    </row>
    <row r="8825" spans="1:12" x14ac:dyDescent="0.35">
      <c r="A8825" t="s">
        <v>8</v>
      </c>
      <c r="B8825" t="s">
        <v>353</v>
      </c>
      <c r="C8825">
        <v>2035</v>
      </c>
      <c r="D8825" t="s">
        <v>5011</v>
      </c>
      <c r="E8825" t="s">
        <v>5012</v>
      </c>
      <c r="F8825" t="s">
        <v>358</v>
      </c>
      <c r="G8825">
        <v>369</v>
      </c>
      <c r="H8825" t="b">
        <f>OR(L8825='PERAC-ngpPrcsTnD-mthncptr'!$B$1,L8825='PERAC-ngpPrcsTnD-mthncptr'!$C$1,L8825='PERAC-ngpPrcsTnD-mthncptr'!$D$1)</f>
        <v>0</v>
      </c>
      <c r="I8825">
        <f>IF(H8825=TRUE,G8825+'NPV Calcs'!$D$14,G8825)</f>
        <v>369</v>
      </c>
      <c r="J8825">
        <v>0.235072997282259</v>
      </c>
      <c r="K8825">
        <f>IF(OR(B8825="GAS",B8825="COL",B8825="LAN",B8825="RICE",B8825="LIVE"),J8825*About!$B$102,IF(OR(B8825="CROP",B8825="NAA"),J8825*About!$B$103,J8825))</f>
        <v>0.2632817569561301</v>
      </c>
      <c r="L8825" t="str">
        <f>INDEX('EPA Tech to Policy Mapping'!$D:$D,MATCH('EPA Data'!F8825,'EPA Tech to Policy Mapping'!$C:$C,0))</f>
        <v>livestock measures</v>
      </c>
    </row>
    <row r="8826" spans="1:12" x14ac:dyDescent="0.35">
      <c r="A8826" t="s">
        <v>8</v>
      </c>
      <c r="B8826" t="s">
        <v>353</v>
      </c>
      <c r="C8826">
        <v>2035</v>
      </c>
      <c r="D8826" t="s">
        <v>5011</v>
      </c>
      <c r="E8826" t="s">
        <v>5012</v>
      </c>
      <c r="F8826" t="s">
        <v>358</v>
      </c>
      <c r="G8826">
        <v>395</v>
      </c>
      <c r="H8826" t="b">
        <f>OR(L8826='PERAC-ngpPrcsTnD-mthncptr'!$B$1,L8826='PERAC-ngpPrcsTnD-mthncptr'!$C$1,L8826='PERAC-ngpPrcsTnD-mthncptr'!$D$1)</f>
        <v>0</v>
      </c>
      <c r="I8826">
        <f>IF(H8826=TRUE,G8826+'NPV Calcs'!$D$14,G8826)</f>
        <v>395</v>
      </c>
      <c r="J8826">
        <v>2.6310000685044002E-3</v>
      </c>
      <c r="K8826">
        <f>IF(OR(B8826="GAS",B8826="COL",B8826="LAN",B8826="RICE",B8826="LIVE"),J8826*About!$B$102,IF(OR(B8826="CROP",B8826="NAA"),J8826*About!$B$103,J8826))</f>
        <v>2.9467200767249284E-3</v>
      </c>
      <c r="L8826" t="str">
        <f>INDEX('EPA Tech to Policy Mapping'!$D:$D,MATCH('EPA Data'!F8826,'EPA Tech to Policy Mapping'!$C:$C,0))</f>
        <v>livestock measures</v>
      </c>
    </row>
    <row r="8827" spans="1:12" x14ac:dyDescent="0.35">
      <c r="A8827" t="s">
        <v>8</v>
      </c>
      <c r="B8827" t="s">
        <v>353</v>
      </c>
      <c r="C8827">
        <v>2035</v>
      </c>
      <c r="D8827" t="s">
        <v>5011</v>
      </c>
      <c r="E8827" t="s">
        <v>5012</v>
      </c>
      <c r="F8827" t="s">
        <v>358</v>
      </c>
      <c r="G8827">
        <v>405</v>
      </c>
      <c r="H8827" t="b">
        <f>OR(L8827='PERAC-ngpPrcsTnD-mthncptr'!$B$1,L8827='PERAC-ngpPrcsTnD-mthncptr'!$C$1,L8827='PERAC-ngpPrcsTnD-mthncptr'!$D$1)</f>
        <v>0</v>
      </c>
      <c r="I8827">
        <f>IF(H8827=TRUE,G8827+'NPV Calcs'!$D$14,G8827)</f>
        <v>405</v>
      </c>
      <c r="J8827">
        <v>6.8364999657205799E-2</v>
      </c>
      <c r="K8827">
        <f>IF(OR(B8827="GAS",B8827="COL",B8827="LAN",B8827="RICE",B8827="LIVE"),J8827*About!$B$102,IF(OR(B8827="CROP",B8827="NAA"),J8827*About!$B$103,J8827))</f>
        <v>7.6568799616070507E-2</v>
      </c>
      <c r="L8827" t="str">
        <f>INDEX('EPA Tech to Policy Mapping'!$D:$D,MATCH('EPA Data'!F8827,'EPA Tech to Policy Mapping'!$C:$C,0))</f>
        <v>livestock measures</v>
      </c>
    </row>
    <row r="8828" spans="1:12" x14ac:dyDescent="0.35">
      <c r="A8828" t="s">
        <v>8</v>
      </c>
      <c r="B8828" t="s">
        <v>353</v>
      </c>
      <c r="C8828">
        <v>2035</v>
      </c>
      <c r="D8828" t="s">
        <v>5011</v>
      </c>
      <c r="E8828" t="s">
        <v>5012</v>
      </c>
      <c r="F8828" t="s">
        <v>358</v>
      </c>
      <c r="G8828">
        <v>416</v>
      </c>
      <c r="H8828" t="b">
        <f>OR(L8828='PERAC-ngpPrcsTnD-mthncptr'!$B$1,L8828='PERAC-ngpPrcsTnD-mthncptr'!$C$1,L8828='PERAC-ngpPrcsTnD-mthncptr'!$D$1)</f>
        <v>0</v>
      </c>
      <c r="I8828">
        <f>IF(H8828=TRUE,G8828+'NPV Calcs'!$D$14,G8828)</f>
        <v>416</v>
      </c>
      <c r="J8828">
        <v>2.37089998558986E-2</v>
      </c>
      <c r="K8828">
        <f>IF(OR(B8828="GAS",B8828="COL",B8828="LAN",B8828="RICE",B8828="LIVE"),J8828*About!$B$102,IF(OR(B8828="CROP",B8828="NAA"),J8828*About!$B$103,J8828))</f>
        <v>2.6554079838606436E-2</v>
      </c>
      <c r="L8828" t="str">
        <f>INDEX('EPA Tech to Policy Mapping'!$D:$D,MATCH('EPA Data'!F8828,'EPA Tech to Policy Mapping'!$C:$C,0))</f>
        <v>livestock measures</v>
      </c>
    </row>
    <row r="8829" spans="1:12" x14ac:dyDescent="0.35">
      <c r="A8829" t="s">
        <v>8</v>
      </c>
      <c r="B8829" t="s">
        <v>353</v>
      </c>
      <c r="C8829">
        <v>2035</v>
      </c>
      <c r="D8829" t="s">
        <v>5011</v>
      </c>
      <c r="E8829" t="s">
        <v>5012</v>
      </c>
      <c r="F8829" t="s">
        <v>358</v>
      </c>
      <c r="G8829">
        <v>477</v>
      </c>
      <c r="H8829" t="b">
        <f>OR(L8829='PERAC-ngpPrcsTnD-mthncptr'!$B$1,L8829='PERAC-ngpPrcsTnD-mthncptr'!$C$1,L8829='PERAC-ngpPrcsTnD-mthncptr'!$D$1)</f>
        <v>0</v>
      </c>
      <c r="I8829">
        <f>IF(H8829=TRUE,G8829+'NPV Calcs'!$D$14,G8829)</f>
        <v>477</v>
      </c>
      <c r="J8829">
        <v>9.5469999578199002E-3</v>
      </c>
      <c r="K8829">
        <f>IF(OR(B8829="GAS",B8829="COL",B8829="LAN",B8829="RICE",B8829="LIVE"),J8829*About!$B$102,IF(OR(B8829="CROP",B8829="NAA"),J8829*About!$B$103,J8829))</f>
        <v>1.0692639952758289E-2</v>
      </c>
      <c r="L8829" t="str">
        <f>INDEX('EPA Tech to Policy Mapping'!$D:$D,MATCH('EPA Data'!F8829,'EPA Tech to Policy Mapping'!$C:$C,0))</f>
        <v>livestock measures</v>
      </c>
    </row>
    <row r="8830" spans="1:12" x14ac:dyDescent="0.35">
      <c r="A8830" t="s">
        <v>8</v>
      </c>
      <c r="B8830" t="s">
        <v>353</v>
      </c>
      <c r="C8830">
        <v>2035</v>
      </c>
      <c r="D8830" t="s">
        <v>5011</v>
      </c>
      <c r="E8830" t="s">
        <v>5012</v>
      </c>
      <c r="F8830" t="s">
        <v>358</v>
      </c>
      <c r="G8830">
        <v>503</v>
      </c>
      <c r="H8830" t="b">
        <f>OR(L8830='PERAC-ngpPrcsTnD-mthncptr'!$B$1,L8830='PERAC-ngpPrcsTnD-mthncptr'!$C$1,L8830='PERAC-ngpPrcsTnD-mthncptr'!$D$1)</f>
        <v>0</v>
      </c>
      <c r="I8830">
        <f>IF(H8830=TRUE,G8830+'NPV Calcs'!$D$14,G8830)</f>
        <v>503</v>
      </c>
      <c r="J8830">
        <v>3.0679999908898001E-2</v>
      </c>
      <c r="K8830">
        <f>IF(OR(B8830="GAS",B8830="COL",B8830="LAN",B8830="RICE",B8830="LIVE"),J8830*About!$B$102,IF(OR(B8830="CROP",B8830="NAA"),J8830*About!$B$103,J8830))</f>
        <v>3.4361599897965764E-2</v>
      </c>
      <c r="L8830" t="str">
        <f>INDEX('EPA Tech to Policy Mapping'!$D:$D,MATCH('EPA Data'!F8830,'EPA Tech to Policy Mapping'!$C:$C,0))</f>
        <v>livestock measures</v>
      </c>
    </row>
    <row r="8831" spans="1:12" x14ac:dyDescent="0.35">
      <c r="A8831" t="s">
        <v>8</v>
      </c>
      <c r="B8831" t="s">
        <v>353</v>
      </c>
      <c r="C8831">
        <v>2035</v>
      </c>
      <c r="D8831" t="s">
        <v>5011</v>
      </c>
      <c r="E8831" t="s">
        <v>5012</v>
      </c>
      <c r="F8831" t="s">
        <v>358</v>
      </c>
      <c r="G8831">
        <v>504</v>
      </c>
      <c r="H8831" t="b">
        <f>OR(L8831='PERAC-ngpPrcsTnD-mthncptr'!$B$1,L8831='PERAC-ngpPrcsTnD-mthncptr'!$C$1,L8831='PERAC-ngpPrcsTnD-mthncptr'!$D$1)</f>
        <v>0</v>
      </c>
      <c r="I8831">
        <f>IF(H8831=TRUE,G8831+'NPV Calcs'!$D$14,G8831)</f>
        <v>504</v>
      </c>
      <c r="J8831">
        <v>8.8316000377744799E-2</v>
      </c>
      <c r="K8831">
        <f>IF(OR(B8831="GAS",B8831="COL",B8831="LAN",B8831="RICE",B8831="LIVE"),J8831*About!$B$102,IF(OR(B8831="CROP",B8831="NAA"),J8831*About!$B$103,J8831))</f>
        <v>9.8913920423074189E-2</v>
      </c>
      <c r="L8831" t="str">
        <f>INDEX('EPA Tech to Policy Mapping'!$D:$D,MATCH('EPA Data'!F8831,'EPA Tech to Policy Mapping'!$C:$C,0))</f>
        <v>livestock measures</v>
      </c>
    </row>
    <row r="8832" spans="1:12" x14ac:dyDescent="0.35">
      <c r="A8832" t="s">
        <v>8</v>
      </c>
      <c r="B8832" t="s">
        <v>353</v>
      </c>
      <c r="C8832">
        <v>2035</v>
      </c>
      <c r="D8832" t="s">
        <v>5011</v>
      </c>
      <c r="E8832" t="s">
        <v>5012</v>
      </c>
      <c r="F8832" t="s">
        <v>358</v>
      </c>
      <c r="G8832">
        <v>528</v>
      </c>
      <c r="H8832" t="b">
        <f>OR(L8832='PERAC-ngpPrcsTnD-mthncptr'!$B$1,L8832='PERAC-ngpPrcsTnD-mthncptr'!$C$1,L8832='PERAC-ngpPrcsTnD-mthncptr'!$D$1)</f>
        <v>0</v>
      </c>
      <c r="I8832">
        <f>IF(H8832=TRUE,G8832+'NPV Calcs'!$D$14,G8832)</f>
        <v>528</v>
      </c>
      <c r="J8832">
        <v>1.4856000430882E-2</v>
      </c>
      <c r="K8832">
        <f>IF(OR(B8832="GAS",B8832="COL",B8832="LAN",B8832="RICE",B8832="LIVE"),J8832*About!$B$102,IF(OR(B8832="CROP",B8832="NAA"),J8832*About!$B$103,J8832))</f>
        <v>1.663872048258784E-2</v>
      </c>
      <c r="L8832" t="str">
        <f>INDEX('EPA Tech to Policy Mapping'!$D:$D,MATCH('EPA Data'!F8832,'EPA Tech to Policy Mapping'!$C:$C,0))</f>
        <v>livestock measures</v>
      </c>
    </row>
    <row r="8833" spans="1:12" x14ac:dyDescent="0.35">
      <c r="A8833" t="s">
        <v>8</v>
      </c>
      <c r="B8833" t="s">
        <v>353</v>
      </c>
      <c r="C8833">
        <v>2035</v>
      </c>
      <c r="D8833" t="s">
        <v>5011</v>
      </c>
      <c r="E8833" t="s">
        <v>5012</v>
      </c>
      <c r="F8833" t="s">
        <v>358</v>
      </c>
      <c r="G8833">
        <v>546</v>
      </c>
      <c r="H8833" t="b">
        <f>OR(L8833='PERAC-ngpPrcsTnD-mthncptr'!$B$1,L8833='PERAC-ngpPrcsTnD-mthncptr'!$C$1,L8833='PERAC-ngpPrcsTnD-mthncptr'!$D$1)</f>
        <v>0</v>
      </c>
      <c r="I8833">
        <f>IF(H8833=TRUE,G8833+'NPV Calcs'!$D$14,G8833)</f>
        <v>546</v>
      </c>
      <c r="J8833">
        <v>1.6623999962575901E-2</v>
      </c>
      <c r="K8833">
        <f>IF(OR(B8833="GAS",B8833="COL",B8833="LAN",B8833="RICE",B8833="LIVE"),J8833*About!$B$102,IF(OR(B8833="CROP",B8833="NAA"),J8833*About!$B$103,J8833))</f>
        <v>1.8618879958085012E-2</v>
      </c>
      <c r="L8833" t="str">
        <f>INDEX('EPA Tech to Policy Mapping'!$D:$D,MATCH('EPA Data'!F8833,'EPA Tech to Policy Mapping'!$C:$C,0))</f>
        <v>livestock measures</v>
      </c>
    </row>
    <row r="8834" spans="1:12" x14ac:dyDescent="0.35">
      <c r="A8834" t="s">
        <v>8</v>
      </c>
      <c r="B8834" t="s">
        <v>353</v>
      </c>
      <c r="C8834">
        <v>2035</v>
      </c>
      <c r="D8834" t="s">
        <v>5011</v>
      </c>
      <c r="E8834" t="s">
        <v>5012</v>
      </c>
      <c r="F8834" t="s">
        <v>358</v>
      </c>
      <c r="G8834">
        <v>554</v>
      </c>
      <c r="H8834" t="b">
        <f>OR(L8834='PERAC-ngpPrcsTnD-mthncptr'!$B$1,L8834='PERAC-ngpPrcsTnD-mthncptr'!$C$1,L8834='PERAC-ngpPrcsTnD-mthncptr'!$D$1)</f>
        <v>0</v>
      </c>
      <c r="I8834">
        <f>IF(H8834=TRUE,G8834+'NPV Calcs'!$D$14,G8834)</f>
        <v>554</v>
      </c>
      <c r="J8834">
        <v>2.2105000802184801E-2</v>
      </c>
      <c r="K8834">
        <f>IF(OR(B8834="GAS",B8834="COL",B8834="LAN",B8834="RICE",B8834="LIVE"),J8834*About!$B$102,IF(OR(B8834="CROP",B8834="NAA"),J8834*About!$B$103,J8834))</f>
        <v>2.4757600898446978E-2</v>
      </c>
      <c r="L8834" t="str">
        <f>INDEX('EPA Tech to Policy Mapping'!$D:$D,MATCH('EPA Data'!F8834,'EPA Tech to Policy Mapping'!$C:$C,0))</f>
        <v>livestock measures</v>
      </c>
    </row>
    <row r="8835" spans="1:12" x14ac:dyDescent="0.35">
      <c r="A8835" t="s">
        <v>8</v>
      </c>
      <c r="B8835" t="s">
        <v>353</v>
      </c>
      <c r="C8835">
        <v>2035</v>
      </c>
      <c r="D8835" t="s">
        <v>5011</v>
      </c>
      <c r="E8835" t="s">
        <v>5012</v>
      </c>
      <c r="F8835" t="s">
        <v>358</v>
      </c>
      <c r="G8835">
        <v>578</v>
      </c>
      <c r="H8835" t="b">
        <f>OR(L8835='PERAC-ngpPrcsTnD-mthncptr'!$B$1,L8835='PERAC-ngpPrcsTnD-mthncptr'!$C$1,L8835='PERAC-ngpPrcsTnD-mthncptr'!$D$1)</f>
        <v>0</v>
      </c>
      <c r="I8835">
        <f>IF(H8835=TRUE,G8835+'NPV Calcs'!$D$14,G8835)</f>
        <v>578</v>
      </c>
      <c r="J8835">
        <v>0.118261996947694</v>
      </c>
      <c r="K8835">
        <f>IF(OR(B8835="GAS",B8835="COL",B8835="LAN",B8835="RICE",B8835="LIVE"),J8835*About!$B$102,IF(OR(B8835="CROP",B8835="NAA"),J8835*About!$B$103,J8835))</f>
        <v>0.13245343658141728</v>
      </c>
      <c r="L8835" t="str">
        <f>INDEX('EPA Tech to Policy Mapping'!$D:$D,MATCH('EPA Data'!F8835,'EPA Tech to Policy Mapping'!$C:$C,0))</f>
        <v>livestock measures</v>
      </c>
    </row>
    <row r="8836" spans="1:12" x14ac:dyDescent="0.35">
      <c r="A8836" t="s">
        <v>8</v>
      </c>
      <c r="B8836" t="s">
        <v>353</v>
      </c>
      <c r="C8836">
        <v>2035</v>
      </c>
      <c r="D8836" t="s">
        <v>5011</v>
      </c>
      <c r="E8836" t="s">
        <v>5012</v>
      </c>
      <c r="F8836" t="s">
        <v>358</v>
      </c>
      <c r="G8836">
        <v>618</v>
      </c>
      <c r="H8836" t="b">
        <f>OR(L8836='PERAC-ngpPrcsTnD-mthncptr'!$B$1,L8836='PERAC-ngpPrcsTnD-mthncptr'!$C$1,L8836='PERAC-ngpPrcsTnD-mthncptr'!$D$1)</f>
        <v>0</v>
      </c>
      <c r="I8836">
        <f>IF(H8836=TRUE,G8836+'NPV Calcs'!$D$14,G8836)</f>
        <v>618</v>
      </c>
      <c r="J8836">
        <v>3.2049998641014099E-2</v>
      </c>
      <c r="K8836">
        <f>IF(OR(B8836="GAS",B8836="COL",B8836="LAN",B8836="RICE",B8836="LIVE"),J8836*About!$B$102,IF(OR(B8836="CROP",B8836="NAA"),J8836*About!$B$103,J8836))</f>
        <v>3.5895998477935794E-2</v>
      </c>
      <c r="L8836" t="str">
        <f>INDEX('EPA Tech to Policy Mapping'!$D:$D,MATCH('EPA Data'!F8836,'EPA Tech to Policy Mapping'!$C:$C,0))</f>
        <v>livestock measures</v>
      </c>
    </row>
    <row r="8837" spans="1:12" x14ac:dyDescent="0.35">
      <c r="A8837" t="s">
        <v>8</v>
      </c>
      <c r="B8837" t="s">
        <v>353</v>
      </c>
      <c r="C8837">
        <v>2035</v>
      </c>
      <c r="D8837" t="s">
        <v>5011</v>
      </c>
      <c r="E8837" t="s">
        <v>5012</v>
      </c>
      <c r="F8837" t="s">
        <v>358</v>
      </c>
      <c r="G8837">
        <v>643</v>
      </c>
      <c r="H8837" t="b">
        <f>OR(L8837='PERAC-ngpPrcsTnD-mthncptr'!$B$1,L8837='PERAC-ngpPrcsTnD-mthncptr'!$C$1,L8837='PERAC-ngpPrcsTnD-mthncptr'!$D$1)</f>
        <v>0</v>
      </c>
      <c r="I8837">
        <f>IF(H8837=TRUE,G8837+'NPV Calcs'!$D$14,G8837)</f>
        <v>643</v>
      </c>
      <c r="J8837">
        <v>8.4690001785930006E-3</v>
      </c>
      <c r="K8837">
        <f>IF(OR(B8837="GAS",B8837="COL",B8837="LAN",B8837="RICE",B8837="LIVE"),J8837*About!$B$102,IF(OR(B8837="CROP",B8837="NAA"),J8837*About!$B$103,J8837))</f>
        <v>9.4852802000241609E-3</v>
      </c>
      <c r="L8837" t="str">
        <f>INDEX('EPA Tech to Policy Mapping'!$D:$D,MATCH('EPA Data'!F8837,'EPA Tech to Policy Mapping'!$C:$C,0))</f>
        <v>livestock measures</v>
      </c>
    </row>
    <row r="8838" spans="1:12" x14ac:dyDescent="0.35">
      <c r="A8838" t="s">
        <v>8</v>
      </c>
      <c r="B8838" t="s">
        <v>353</v>
      </c>
      <c r="C8838">
        <v>2035</v>
      </c>
      <c r="D8838" t="s">
        <v>5011</v>
      </c>
      <c r="E8838" t="s">
        <v>5012</v>
      </c>
      <c r="F8838" t="s">
        <v>358</v>
      </c>
      <c r="G8838">
        <v>976</v>
      </c>
      <c r="H8838" t="b">
        <f>OR(L8838='PERAC-ngpPrcsTnD-mthncptr'!$B$1,L8838='PERAC-ngpPrcsTnD-mthncptr'!$C$1,L8838='PERAC-ngpPrcsTnD-mthncptr'!$D$1)</f>
        <v>0</v>
      </c>
      <c r="I8838">
        <f>IF(H8838=TRUE,G8838+'NPV Calcs'!$D$14,G8838)</f>
        <v>976</v>
      </c>
      <c r="J8838">
        <v>6.9895998600259204E-2</v>
      </c>
      <c r="K8838">
        <f>IF(OR(B8838="GAS",B8838="COL",B8838="LAN",B8838="RICE",B8838="LIVE"),J8838*About!$B$102,IF(OR(B8838="CROP",B8838="NAA"),J8838*About!$B$103,J8838))</f>
        <v>7.8283518432290311E-2</v>
      </c>
      <c r="L8838" t="str">
        <f>INDEX('EPA Tech to Policy Mapping'!$D:$D,MATCH('EPA Data'!F8838,'EPA Tech to Policy Mapping'!$C:$C,0))</f>
        <v>livestock measures</v>
      </c>
    </row>
    <row r="8839" spans="1:12" x14ac:dyDescent="0.35">
      <c r="A8839" t="s">
        <v>8</v>
      </c>
      <c r="B8839" t="s">
        <v>353</v>
      </c>
      <c r="C8839">
        <v>2035</v>
      </c>
      <c r="D8839" t="s">
        <v>5011</v>
      </c>
      <c r="E8839" t="s">
        <v>5012</v>
      </c>
      <c r="F8839" t="s">
        <v>357</v>
      </c>
      <c r="G8839">
        <v>-100000</v>
      </c>
      <c r="H8839" t="b">
        <f>OR(L8839='PERAC-ngpPrcsTnD-mthncptr'!$B$1,L8839='PERAC-ngpPrcsTnD-mthncptr'!$C$1,L8839='PERAC-ngpPrcsTnD-mthncptr'!$D$1)</f>
        <v>0</v>
      </c>
      <c r="I8839">
        <f>IF(H8839=TRUE,G8839+'NPV Calcs'!$D$14,G8839)</f>
        <v>-100000</v>
      </c>
      <c r="J8839">
        <v>0</v>
      </c>
      <c r="K8839">
        <f>IF(OR(B8839="GAS",B8839="COL",B8839="LAN",B8839="RICE",B8839="LIVE"),J8839*About!$B$102,IF(OR(B8839="CROP",B8839="NAA"),J8839*About!$B$103,J8839))</f>
        <v>0</v>
      </c>
      <c r="L8839" t="str">
        <f>INDEX('EPA Tech to Policy Mapping'!$D:$D,MATCH('EPA Data'!F8839,'EPA Tech to Policy Mapping'!$C:$C,0))</f>
        <v>livestock measures</v>
      </c>
    </row>
    <row r="8840" spans="1:12" x14ac:dyDescent="0.35">
      <c r="A8840" t="s">
        <v>8</v>
      </c>
      <c r="B8840" t="s">
        <v>353</v>
      </c>
      <c r="C8840">
        <v>2035</v>
      </c>
      <c r="D8840" t="s">
        <v>5011</v>
      </c>
      <c r="E8840" t="s">
        <v>5012</v>
      </c>
      <c r="F8840" t="s">
        <v>357</v>
      </c>
      <c r="G8840">
        <v>-11772</v>
      </c>
      <c r="H8840" t="b">
        <f>OR(L8840='PERAC-ngpPrcsTnD-mthncptr'!$B$1,L8840='PERAC-ngpPrcsTnD-mthncptr'!$C$1,L8840='PERAC-ngpPrcsTnD-mthncptr'!$D$1)</f>
        <v>0</v>
      </c>
      <c r="I8840">
        <f>IF(H8840=TRUE,G8840+'NPV Calcs'!$D$14,G8840)</f>
        <v>-11772</v>
      </c>
      <c r="J8840">
        <v>6.1950000877004996E-3</v>
      </c>
      <c r="K8840">
        <f>IF(OR(B8840="GAS",B8840="COL",B8840="LAN",B8840="RICE",B8840="LIVE"),J8840*About!$B$102,IF(OR(B8840="CROP",B8840="NAA"),J8840*About!$B$103,J8840))</f>
        <v>6.9384000982245604E-3</v>
      </c>
      <c r="L8840" t="str">
        <f>INDEX('EPA Tech to Policy Mapping'!$D:$D,MATCH('EPA Data'!F8840,'EPA Tech to Policy Mapping'!$C:$C,0))</f>
        <v>livestock measures</v>
      </c>
    </row>
    <row r="8841" spans="1:12" x14ac:dyDescent="0.35">
      <c r="A8841" t="s">
        <v>8</v>
      </c>
      <c r="B8841" t="s">
        <v>353</v>
      </c>
      <c r="C8841">
        <v>2035</v>
      </c>
      <c r="D8841" t="s">
        <v>5011</v>
      </c>
      <c r="E8841" t="s">
        <v>5012</v>
      </c>
      <c r="F8841" t="s">
        <v>357</v>
      </c>
      <c r="G8841">
        <v>-10001</v>
      </c>
      <c r="H8841" t="b">
        <f>OR(L8841='PERAC-ngpPrcsTnD-mthncptr'!$B$1,L8841='PERAC-ngpPrcsTnD-mthncptr'!$C$1,L8841='PERAC-ngpPrcsTnD-mthncptr'!$D$1)</f>
        <v>0</v>
      </c>
      <c r="I8841">
        <f>IF(H8841=TRUE,G8841+'NPV Calcs'!$D$14,G8841)</f>
        <v>-10001</v>
      </c>
      <c r="J8841">
        <v>1.8749000058960501E-2</v>
      </c>
      <c r="K8841">
        <f>IF(OR(B8841="GAS",B8841="COL",B8841="LAN",B8841="RICE",B8841="LIVE"),J8841*About!$B$102,IF(OR(B8841="CROP",B8841="NAA"),J8841*About!$B$103,J8841))</f>
        <v>2.0998880066035765E-2</v>
      </c>
      <c r="L8841" t="str">
        <f>INDEX('EPA Tech to Policy Mapping'!$D:$D,MATCH('EPA Data'!F8841,'EPA Tech to Policy Mapping'!$C:$C,0))</f>
        <v>livestock measures</v>
      </c>
    </row>
    <row r="8842" spans="1:12" x14ac:dyDescent="0.35">
      <c r="A8842" t="s">
        <v>8</v>
      </c>
      <c r="B8842" t="s">
        <v>353</v>
      </c>
      <c r="C8842">
        <v>2035</v>
      </c>
      <c r="D8842" t="s">
        <v>5011</v>
      </c>
      <c r="E8842" t="s">
        <v>5012</v>
      </c>
      <c r="F8842" t="s">
        <v>357</v>
      </c>
      <c r="G8842">
        <v>-9620</v>
      </c>
      <c r="H8842" t="b">
        <f>OR(L8842='PERAC-ngpPrcsTnD-mthncptr'!$B$1,L8842='PERAC-ngpPrcsTnD-mthncptr'!$C$1,L8842='PERAC-ngpPrcsTnD-mthncptr'!$D$1)</f>
        <v>0</v>
      </c>
      <c r="I8842">
        <f>IF(H8842=TRUE,G8842+'NPV Calcs'!$D$14,G8842)</f>
        <v>-9620</v>
      </c>
      <c r="J8842">
        <v>6.9058001681696596E-2</v>
      </c>
      <c r="K8842">
        <f>IF(OR(B8842="GAS",B8842="COL",B8842="LAN",B8842="RICE",B8842="LIVE"),J8842*About!$B$102,IF(OR(B8842="CROP",B8842="NAA"),J8842*About!$B$103,J8842))</f>
        <v>7.7344961883500193E-2</v>
      </c>
      <c r="L8842" t="str">
        <f>INDEX('EPA Tech to Policy Mapping'!$D:$D,MATCH('EPA Data'!F8842,'EPA Tech to Policy Mapping'!$C:$C,0))</f>
        <v>livestock measures</v>
      </c>
    </row>
    <row r="8843" spans="1:12" x14ac:dyDescent="0.35">
      <c r="A8843" t="s">
        <v>8</v>
      </c>
      <c r="B8843" t="s">
        <v>353</v>
      </c>
      <c r="C8843">
        <v>2035</v>
      </c>
      <c r="D8843" t="s">
        <v>5011</v>
      </c>
      <c r="E8843" t="s">
        <v>5012</v>
      </c>
      <c r="F8843" t="s">
        <v>357</v>
      </c>
      <c r="G8843">
        <v>-8812</v>
      </c>
      <c r="H8843" t="b">
        <f>OR(L8843='PERAC-ngpPrcsTnD-mthncptr'!$B$1,L8843='PERAC-ngpPrcsTnD-mthncptr'!$C$1,L8843='PERAC-ngpPrcsTnD-mthncptr'!$D$1)</f>
        <v>0</v>
      </c>
      <c r="I8843">
        <f>IF(H8843=TRUE,G8843+'NPV Calcs'!$D$14,G8843)</f>
        <v>-8812</v>
      </c>
      <c r="J8843">
        <v>5.6899997653089996E-3</v>
      </c>
      <c r="K8843">
        <f>IF(OR(B8843="GAS",B8843="COL",B8843="LAN",B8843="RICE",B8843="LIVE"),J8843*About!$B$102,IF(OR(B8843="CROP",B8843="NAA"),J8843*About!$B$103,J8843))</f>
        <v>6.3727997371460805E-3</v>
      </c>
      <c r="L8843" t="str">
        <f>INDEX('EPA Tech to Policy Mapping'!$D:$D,MATCH('EPA Data'!F8843,'EPA Tech to Policy Mapping'!$C:$C,0))</f>
        <v>livestock measures</v>
      </c>
    </row>
    <row r="8844" spans="1:12" x14ac:dyDescent="0.35">
      <c r="A8844" t="s">
        <v>8</v>
      </c>
      <c r="B8844" t="s">
        <v>353</v>
      </c>
      <c r="C8844">
        <v>2035</v>
      </c>
      <c r="D8844" t="s">
        <v>5011</v>
      </c>
      <c r="E8844" t="s">
        <v>5012</v>
      </c>
      <c r="F8844" t="s">
        <v>357</v>
      </c>
      <c r="G8844">
        <v>-8295</v>
      </c>
      <c r="H8844" t="b">
        <f>OR(L8844='PERAC-ngpPrcsTnD-mthncptr'!$B$1,L8844='PERAC-ngpPrcsTnD-mthncptr'!$C$1,L8844='PERAC-ngpPrcsTnD-mthncptr'!$D$1)</f>
        <v>0</v>
      </c>
      <c r="I8844">
        <f>IF(H8844=TRUE,G8844+'NPV Calcs'!$D$14,G8844)</f>
        <v>-8295</v>
      </c>
      <c r="J8844">
        <v>5.7756001635425498E-2</v>
      </c>
      <c r="K8844">
        <f>IF(OR(B8844="GAS",B8844="COL",B8844="LAN",B8844="RICE",B8844="LIVE"),J8844*About!$B$102,IF(OR(B8844="CROP",B8844="NAA"),J8844*About!$B$103,J8844))</f>
        <v>6.4686721831676564E-2</v>
      </c>
      <c r="L8844" t="str">
        <f>INDEX('EPA Tech to Policy Mapping'!$D:$D,MATCH('EPA Data'!F8844,'EPA Tech to Policy Mapping'!$C:$C,0))</f>
        <v>livestock measures</v>
      </c>
    </row>
    <row r="8845" spans="1:12" x14ac:dyDescent="0.35">
      <c r="A8845" t="s">
        <v>8</v>
      </c>
      <c r="B8845" t="s">
        <v>353</v>
      </c>
      <c r="C8845">
        <v>2035</v>
      </c>
      <c r="D8845" t="s">
        <v>5011</v>
      </c>
      <c r="E8845" t="s">
        <v>5012</v>
      </c>
      <c r="F8845" t="s">
        <v>357</v>
      </c>
      <c r="G8845">
        <v>-7694</v>
      </c>
      <c r="H8845" t="b">
        <f>OR(L8845='PERAC-ngpPrcsTnD-mthncptr'!$B$1,L8845='PERAC-ngpPrcsTnD-mthncptr'!$C$1,L8845='PERAC-ngpPrcsTnD-mthncptr'!$D$1)</f>
        <v>0</v>
      </c>
      <c r="I8845">
        <f>IF(H8845=TRUE,G8845+'NPV Calcs'!$D$14,G8845)</f>
        <v>-7694</v>
      </c>
      <c r="J8845">
        <v>1.11430000783912E-2</v>
      </c>
      <c r="K8845">
        <f>IF(OR(B8845="GAS",B8845="COL",B8845="LAN",B8845="RICE",B8845="LIVE"),J8845*About!$B$102,IF(OR(B8845="CROP",B8845="NAA"),J8845*About!$B$103,J8845))</f>
        <v>1.2480160087798144E-2</v>
      </c>
      <c r="L8845" t="str">
        <f>INDEX('EPA Tech to Policy Mapping'!$D:$D,MATCH('EPA Data'!F8845,'EPA Tech to Policy Mapping'!$C:$C,0))</f>
        <v>livestock measures</v>
      </c>
    </row>
    <row r="8846" spans="1:12" x14ac:dyDescent="0.35">
      <c r="A8846" t="s">
        <v>8</v>
      </c>
      <c r="B8846" t="s">
        <v>353</v>
      </c>
      <c r="C8846">
        <v>2035</v>
      </c>
      <c r="D8846" t="s">
        <v>5011</v>
      </c>
      <c r="E8846" t="s">
        <v>5012</v>
      </c>
      <c r="F8846" t="s">
        <v>357</v>
      </c>
      <c r="G8846">
        <v>-7556</v>
      </c>
      <c r="H8846" t="b">
        <f>OR(L8846='PERAC-ngpPrcsTnD-mthncptr'!$B$1,L8846='PERAC-ngpPrcsTnD-mthncptr'!$C$1,L8846='PERAC-ngpPrcsTnD-mthncptr'!$D$1)</f>
        <v>0</v>
      </c>
      <c r="I8846">
        <f>IF(H8846=TRUE,G8846+'NPV Calcs'!$D$14,G8846)</f>
        <v>-7556</v>
      </c>
      <c r="J8846">
        <v>9.1419998207130006E-3</v>
      </c>
      <c r="K8846">
        <f>IF(OR(B8846="GAS",B8846="COL",B8846="LAN",B8846="RICE",B8846="LIVE"),J8846*About!$B$102,IF(OR(B8846="CROP",B8846="NAA"),J8846*About!$B$103,J8846))</f>
        <v>1.0239039799198562E-2</v>
      </c>
      <c r="L8846" t="str">
        <f>INDEX('EPA Tech to Policy Mapping'!$D:$D,MATCH('EPA Data'!F8846,'EPA Tech to Policy Mapping'!$C:$C,0))</f>
        <v>livestock measures</v>
      </c>
    </row>
    <row r="8847" spans="1:12" x14ac:dyDescent="0.35">
      <c r="A8847" t="s">
        <v>8</v>
      </c>
      <c r="B8847" t="s">
        <v>353</v>
      </c>
      <c r="C8847">
        <v>2035</v>
      </c>
      <c r="D8847" t="s">
        <v>5011</v>
      </c>
      <c r="E8847" t="s">
        <v>5012</v>
      </c>
      <c r="F8847" t="s">
        <v>357</v>
      </c>
      <c r="G8847">
        <v>-6880</v>
      </c>
      <c r="H8847" t="b">
        <f>OR(L8847='PERAC-ngpPrcsTnD-mthncptr'!$B$1,L8847='PERAC-ngpPrcsTnD-mthncptr'!$C$1,L8847='PERAC-ngpPrcsTnD-mthncptr'!$D$1)</f>
        <v>0</v>
      </c>
      <c r="I8847">
        <f>IF(H8847=TRUE,G8847+'NPV Calcs'!$D$14,G8847)</f>
        <v>-6880</v>
      </c>
      <c r="J8847">
        <v>1.0311000216461299E-2</v>
      </c>
      <c r="K8847">
        <f>IF(OR(B8847="GAS",B8847="COL",B8847="LAN",B8847="RICE",B8847="LIVE"),J8847*About!$B$102,IF(OR(B8847="CROP",B8847="NAA"),J8847*About!$B$103,J8847))</f>
        <v>1.1548320242436657E-2</v>
      </c>
      <c r="L8847" t="str">
        <f>INDEX('EPA Tech to Policy Mapping'!$D:$D,MATCH('EPA Data'!F8847,'EPA Tech to Policy Mapping'!$C:$C,0))</f>
        <v>livestock measures</v>
      </c>
    </row>
    <row r="8848" spans="1:12" x14ac:dyDescent="0.35">
      <c r="A8848" t="s">
        <v>8</v>
      </c>
      <c r="B8848" t="s">
        <v>353</v>
      </c>
      <c r="C8848">
        <v>2035</v>
      </c>
      <c r="D8848" t="s">
        <v>5011</v>
      </c>
      <c r="E8848" t="s">
        <v>5012</v>
      </c>
      <c r="F8848" t="s">
        <v>357</v>
      </c>
      <c r="G8848">
        <v>-4857</v>
      </c>
      <c r="H8848" t="b">
        <f>OR(L8848='PERAC-ngpPrcsTnD-mthncptr'!$B$1,L8848='PERAC-ngpPrcsTnD-mthncptr'!$C$1,L8848='PERAC-ngpPrcsTnD-mthncptr'!$D$1)</f>
        <v>0</v>
      </c>
      <c r="I8848">
        <f>IF(H8848=TRUE,G8848+'NPV Calcs'!$D$14,G8848)</f>
        <v>-4857</v>
      </c>
      <c r="J8848">
        <v>3.3668000398165497E-2</v>
      </c>
      <c r="K8848">
        <f>IF(OR(B8848="GAS",B8848="COL",B8848="LAN",B8848="RICE",B8848="LIVE"),J8848*About!$B$102,IF(OR(B8848="CROP",B8848="NAA"),J8848*About!$B$103,J8848))</f>
        <v>3.7708160445945361E-2</v>
      </c>
      <c r="L8848" t="str">
        <f>INDEX('EPA Tech to Policy Mapping'!$D:$D,MATCH('EPA Data'!F8848,'EPA Tech to Policy Mapping'!$C:$C,0))</f>
        <v>livestock measures</v>
      </c>
    </row>
    <row r="8849" spans="1:12" x14ac:dyDescent="0.35">
      <c r="A8849" t="s">
        <v>8</v>
      </c>
      <c r="B8849" t="s">
        <v>353</v>
      </c>
      <c r="C8849">
        <v>2035</v>
      </c>
      <c r="D8849" t="s">
        <v>5011</v>
      </c>
      <c r="E8849" t="s">
        <v>5012</v>
      </c>
      <c r="F8849" t="s">
        <v>357</v>
      </c>
      <c r="G8849">
        <v>-4479</v>
      </c>
      <c r="H8849" t="b">
        <f>OR(L8849='PERAC-ngpPrcsTnD-mthncptr'!$B$1,L8849='PERAC-ngpPrcsTnD-mthncptr'!$C$1,L8849='PERAC-ngpPrcsTnD-mthncptr'!$D$1)</f>
        <v>0</v>
      </c>
      <c r="I8849">
        <f>IF(H8849=TRUE,G8849+'NPV Calcs'!$D$14,G8849)</f>
        <v>-4479</v>
      </c>
      <c r="J8849">
        <v>4.7896999481963597E-2</v>
      </c>
      <c r="K8849">
        <f>IF(OR(B8849="GAS",B8849="COL",B8849="LAN",B8849="RICE",B8849="LIVE"),J8849*About!$B$102,IF(OR(B8849="CROP",B8849="NAA"),J8849*About!$B$103,J8849))</f>
        <v>5.3644639419799231E-2</v>
      </c>
      <c r="L8849" t="str">
        <f>INDEX('EPA Tech to Policy Mapping'!$D:$D,MATCH('EPA Data'!F8849,'EPA Tech to Policy Mapping'!$C:$C,0))</f>
        <v>livestock measures</v>
      </c>
    </row>
    <row r="8850" spans="1:12" x14ac:dyDescent="0.35">
      <c r="A8850" t="s">
        <v>8</v>
      </c>
      <c r="B8850" t="s">
        <v>353</v>
      </c>
      <c r="C8850">
        <v>2035</v>
      </c>
      <c r="D8850" t="s">
        <v>5011</v>
      </c>
      <c r="E8850" t="s">
        <v>5012</v>
      </c>
      <c r="F8850" t="s">
        <v>357</v>
      </c>
      <c r="G8850">
        <v>-4411</v>
      </c>
      <c r="H8850" t="b">
        <f>OR(L8850='PERAC-ngpPrcsTnD-mthncptr'!$B$1,L8850='PERAC-ngpPrcsTnD-mthncptr'!$C$1,L8850='PERAC-ngpPrcsTnD-mthncptr'!$D$1)</f>
        <v>0</v>
      </c>
      <c r="I8850">
        <f>IF(H8850=TRUE,G8850+'NPV Calcs'!$D$14,G8850)</f>
        <v>-4411</v>
      </c>
      <c r="J8850">
        <v>3.0280000240054498E-2</v>
      </c>
      <c r="K8850">
        <f>IF(OR(B8850="GAS",B8850="COL",B8850="LAN",B8850="RICE",B8850="LIVE"),J8850*About!$B$102,IF(OR(B8850="CROP",B8850="NAA"),J8850*About!$B$103,J8850))</f>
        <v>3.391360026886104E-2</v>
      </c>
      <c r="L8850" t="str">
        <f>INDEX('EPA Tech to Policy Mapping'!$D:$D,MATCH('EPA Data'!F8850,'EPA Tech to Policy Mapping'!$C:$C,0))</f>
        <v>livestock measures</v>
      </c>
    </row>
    <row r="8851" spans="1:12" x14ac:dyDescent="0.35">
      <c r="A8851" t="s">
        <v>8</v>
      </c>
      <c r="B8851" t="s">
        <v>353</v>
      </c>
      <c r="C8851">
        <v>2035</v>
      </c>
      <c r="D8851" t="s">
        <v>5011</v>
      </c>
      <c r="E8851" t="s">
        <v>5012</v>
      </c>
      <c r="F8851" t="s">
        <v>357</v>
      </c>
      <c r="G8851">
        <v>-4339</v>
      </c>
      <c r="H8851" t="b">
        <f>OR(L8851='PERAC-ngpPrcsTnD-mthncptr'!$B$1,L8851='PERAC-ngpPrcsTnD-mthncptr'!$C$1,L8851='PERAC-ngpPrcsTnD-mthncptr'!$D$1)</f>
        <v>0</v>
      </c>
      <c r="I8851">
        <f>IF(H8851=TRUE,G8851+'NPV Calcs'!$D$14,G8851)</f>
        <v>-4339</v>
      </c>
      <c r="J8851">
        <v>9.6999999368559998E-4</v>
      </c>
      <c r="K8851">
        <f>IF(OR(B8851="GAS",B8851="COL",B8851="LAN",B8851="RICE",B8851="LIVE"),J8851*About!$B$102,IF(OR(B8851="CROP",B8851="NAA"),J8851*About!$B$103,J8851))</f>
        <v>1.0863999929278721E-3</v>
      </c>
      <c r="L8851" t="str">
        <f>INDEX('EPA Tech to Policy Mapping'!$D:$D,MATCH('EPA Data'!F8851,'EPA Tech to Policy Mapping'!$C:$C,0))</f>
        <v>livestock measures</v>
      </c>
    </row>
    <row r="8852" spans="1:12" x14ac:dyDescent="0.35">
      <c r="A8852" t="s">
        <v>8</v>
      </c>
      <c r="B8852" t="s">
        <v>353</v>
      </c>
      <c r="C8852">
        <v>2035</v>
      </c>
      <c r="D8852" t="s">
        <v>5011</v>
      </c>
      <c r="E8852" t="s">
        <v>5012</v>
      </c>
      <c r="F8852" t="s">
        <v>357</v>
      </c>
      <c r="G8852">
        <v>-3025</v>
      </c>
      <c r="H8852" t="b">
        <f>OR(L8852='PERAC-ngpPrcsTnD-mthncptr'!$B$1,L8852='PERAC-ngpPrcsTnD-mthncptr'!$C$1,L8852='PERAC-ngpPrcsTnD-mthncptr'!$D$1)</f>
        <v>0</v>
      </c>
      <c r="I8852">
        <f>IF(H8852=TRUE,G8852+'NPV Calcs'!$D$14,G8852)</f>
        <v>-3025</v>
      </c>
      <c r="J8852">
        <v>1.6924999908951601E-2</v>
      </c>
      <c r="K8852">
        <f>IF(OR(B8852="GAS",B8852="COL",B8852="LAN",B8852="RICE",B8852="LIVE"),J8852*About!$B$102,IF(OR(B8852="CROP",B8852="NAA"),J8852*About!$B$103,J8852))</f>
        <v>1.8955999898025794E-2</v>
      </c>
      <c r="L8852" t="str">
        <f>INDEX('EPA Tech to Policy Mapping'!$D:$D,MATCH('EPA Data'!F8852,'EPA Tech to Policy Mapping'!$C:$C,0))</f>
        <v>livestock measures</v>
      </c>
    </row>
    <row r="8853" spans="1:12" x14ac:dyDescent="0.35">
      <c r="A8853" t="s">
        <v>8</v>
      </c>
      <c r="B8853" t="s">
        <v>353</v>
      </c>
      <c r="C8853">
        <v>2035</v>
      </c>
      <c r="D8853" t="s">
        <v>5011</v>
      </c>
      <c r="E8853" t="s">
        <v>5012</v>
      </c>
      <c r="F8853" t="s">
        <v>357</v>
      </c>
      <c r="G8853">
        <v>-2935</v>
      </c>
      <c r="H8853" t="b">
        <f>OR(L8853='PERAC-ngpPrcsTnD-mthncptr'!$B$1,L8853='PERAC-ngpPrcsTnD-mthncptr'!$C$1,L8853='PERAC-ngpPrcsTnD-mthncptr'!$D$1)</f>
        <v>0</v>
      </c>
      <c r="I8853">
        <f>IF(H8853=TRUE,G8853+'NPV Calcs'!$D$14,G8853)</f>
        <v>-2935</v>
      </c>
      <c r="J8853">
        <v>5.0130001548041002E-3</v>
      </c>
      <c r="K8853">
        <f>IF(OR(B8853="GAS",B8853="COL",B8853="LAN",B8853="RICE",B8853="LIVE"),J8853*About!$B$102,IF(OR(B8853="CROP",B8853="NAA"),J8853*About!$B$103,J8853))</f>
        <v>5.6145601733805931E-3</v>
      </c>
      <c r="L8853" t="str">
        <f>INDEX('EPA Tech to Policy Mapping'!$D:$D,MATCH('EPA Data'!F8853,'EPA Tech to Policy Mapping'!$C:$C,0))</f>
        <v>livestock measures</v>
      </c>
    </row>
    <row r="8854" spans="1:12" x14ac:dyDescent="0.35">
      <c r="A8854" t="s">
        <v>8</v>
      </c>
      <c r="B8854" t="s">
        <v>353</v>
      </c>
      <c r="C8854">
        <v>2035</v>
      </c>
      <c r="D8854" t="s">
        <v>5011</v>
      </c>
      <c r="E8854" t="s">
        <v>5012</v>
      </c>
      <c r="F8854" t="s">
        <v>357</v>
      </c>
      <c r="G8854">
        <v>-2472</v>
      </c>
      <c r="H8854" t="b">
        <f>OR(L8854='PERAC-ngpPrcsTnD-mthncptr'!$B$1,L8854='PERAC-ngpPrcsTnD-mthncptr'!$C$1,L8854='PERAC-ngpPrcsTnD-mthncptr'!$D$1)</f>
        <v>0</v>
      </c>
      <c r="I8854">
        <f>IF(H8854=TRUE,G8854+'NPV Calcs'!$D$14,G8854)</f>
        <v>-2472</v>
      </c>
      <c r="J8854">
        <v>1.3800000306220001E-4</v>
      </c>
      <c r="K8854">
        <f>IF(OR(B8854="GAS",B8854="COL",B8854="LAN",B8854="RICE",B8854="LIVE"),J8854*About!$B$102,IF(OR(B8854="CROP",B8854="NAA"),J8854*About!$B$103,J8854))</f>
        <v>1.5456000342966403E-4</v>
      </c>
      <c r="L8854" t="str">
        <f>INDEX('EPA Tech to Policy Mapping'!$D:$D,MATCH('EPA Data'!F8854,'EPA Tech to Policy Mapping'!$C:$C,0))</f>
        <v>livestock measures</v>
      </c>
    </row>
    <row r="8855" spans="1:12" x14ac:dyDescent="0.35">
      <c r="A8855" t="s">
        <v>8</v>
      </c>
      <c r="B8855" t="s">
        <v>353</v>
      </c>
      <c r="C8855">
        <v>2035</v>
      </c>
      <c r="D8855" t="s">
        <v>5011</v>
      </c>
      <c r="E8855" t="s">
        <v>5012</v>
      </c>
      <c r="F8855" t="s">
        <v>357</v>
      </c>
      <c r="G8855">
        <v>-2038</v>
      </c>
      <c r="H8855" t="b">
        <f>OR(L8855='PERAC-ngpPrcsTnD-mthncptr'!$B$1,L8855='PERAC-ngpPrcsTnD-mthncptr'!$C$1,L8855='PERAC-ngpPrcsTnD-mthncptr'!$D$1)</f>
        <v>0</v>
      </c>
      <c r="I8855">
        <f>IF(H8855=TRUE,G8855+'NPV Calcs'!$D$14,G8855)</f>
        <v>-2038</v>
      </c>
      <c r="J8855">
        <v>8.8390000419167006E-3</v>
      </c>
      <c r="K8855">
        <f>IF(OR(B8855="GAS",B8855="COL",B8855="LAN",B8855="RICE",B8855="LIVE"),J8855*About!$B$102,IF(OR(B8855="CROP",B8855="NAA"),J8855*About!$B$103,J8855))</f>
        <v>9.8996800469467062E-3</v>
      </c>
      <c r="L8855" t="str">
        <f>INDEX('EPA Tech to Policy Mapping'!$D:$D,MATCH('EPA Data'!F8855,'EPA Tech to Policy Mapping'!$C:$C,0))</f>
        <v>livestock measures</v>
      </c>
    </row>
    <row r="8856" spans="1:12" x14ac:dyDescent="0.35">
      <c r="A8856" t="s">
        <v>8</v>
      </c>
      <c r="B8856" t="s">
        <v>353</v>
      </c>
      <c r="C8856">
        <v>2035</v>
      </c>
      <c r="D8856" t="s">
        <v>5011</v>
      </c>
      <c r="E8856" t="s">
        <v>5012</v>
      </c>
      <c r="F8856" t="s">
        <v>357</v>
      </c>
      <c r="G8856">
        <v>-1316</v>
      </c>
      <c r="H8856" t="b">
        <f>OR(L8856='PERAC-ngpPrcsTnD-mthncptr'!$B$1,L8856='PERAC-ngpPrcsTnD-mthncptr'!$C$1,L8856='PERAC-ngpPrcsTnD-mthncptr'!$D$1)</f>
        <v>0</v>
      </c>
      <c r="I8856">
        <f>IF(H8856=TRUE,G8856+'NPV Calcs'!$D$14,G8856)</f>
        <v>-1316</v>
      </c>
      <c r="J8856">
        <v>3.8660000041090999E-3</v>
      </c>
      <c r="K8856">
        <f>IF(OR(B8856="GAS",B8856="COL",B8856="LAN",B8856="RICE",B8856="LIVE"),J8856*About!$B$102,IF(OR(B8856="CROP",B8856="NAA"),J8856*About!$B$103,J8856))</f>
        <v>4.329920004602192E-3</v>
      </c>
      <c r="L8856" t="str">
        <f>INDEX('EPA Tech to Policy Mapping'!$D:$D,MATCH('EPA Data'!F8856,'EPA Tech to Policy Mapping'!$C:$C,0))</f>
        <v>livestock measures</v>
      </c>
    </row>
    <row r="8857" spans="1:12" x14ac:dyDescent="0.35">
      <c r="A8857" t="s">
        <v>8</v>
      </c>
      <c r="B8857" t="s">
        <v>353</v>
      </c>
      <c r="C8857">
        <v>2035</v>
      </c>
      <c r="D8857" t="s">
        <v>5011</v>
      </c>
      <c r="E8857" t="s">
        <v>5012</v>
      </c>
      <c r="F8857" t="s">
        <v>357</v>
      </c>
      <c r="G8857">
        <v>-979</v>
      </c>
      <c r="H8857" t="b">
        <f>OR(L8857='PERAC-ngpPrcsTnD-mthncptr'!$B$1,L8857='PERAC-ngpPrcsTnD-mthncptr'!$C$1,L8857='PERAC-ngpPrcsTnD-mthncptr'!$D$1)</f>
        <v>0</v>
      </c>
      <c r="I8857">
        <f>IF(H8857=TRUE,G8857+'NPV Calcs'!$D$14,G8857)</f>
        <v>-979</v>
      </c>
      <c r="J8857">
        <v>2.4580000190325998E-3</v>
      </c>
      <c r="K8857">
        <f>IF(OR(B8857="GAS",B8857="COL",B8857="LAN",B8857="RICE",B8857="LIVE"),J8857*About!$B$102,IF(OR(B8857="CROP",B8857="NAA"),J8857*About!$B$103,J8857))</f>
        <v>2.752960021316512E-3</v>
      </c>
      <c r="L8857" t="str">
        <f>INDEX('EPA Tech to Policy Mapping'!$D:$D,MATCH('EPA Data'!F8857,'EPA Tech to Policy Mapping'!$C:$C,0))</f>
        <v>livestock measures</v>
      </c>
    </row>
    <row r="8858" spans="1:12" x14ac:dyDescent="0.35">
      <c r="A8858" t="s">
        <v>8</v>
      </c>
      <c r="B8858" t="s">
        <v>353</v>
      </c>
      <c r="C8858">
        <v>2035</v>
      </c>
      <c r="D8858" t="s">
        <v>5011</v>
      </c>
      <c r="E8858" t="s">
        <v>5012</v>
      </c>
      <c r="F8858" t="s">
        <v>357</v>
      </c>
      <c r="G8858">
        <v>-855</v>
      </c>
      <c r="H8858" t="b">
        <f>OR(L8858='PERAC-ngpPrcsTnD-mthncptr'!$B$1,L8858='PERAC-ngpPrcsTnD-mthncptr'!$C$1,L8858='PERAC-ngpPrcsTnD-mthncptr'!$D$1)</f>
        <v>0</v>
      </c>
      <c r="I8858">
        <f>IF(H8858=TRUE,G8858+'NPV Calcs'!$D$14,G8858)</f>
        <v>-855</v>
      </c>
      <c r="J8858">
        <v>4.5179999582387999E-3</v>
      </c>
      <c r="K8858">
        <f>IF(OR(B8858="GAS",B8858="COL",B8858="LAN",B8858="RICE",B8858="LIVE"),J8858*About!$B$102,IF(OR(B8858="CROP",B8858="NAA"),J8858*About!$B$103,J8858))</f>
        <v>5.060159953227456E-3</v>
      </c>
      <c r="L8858" t="str">
        <f>INDEX('EPA Tech to Policy Mapping'!$D:$D,MATCH('EPA Data'!F8858,'EPA Tech to Policy Mapping'!$C:$C,0))</f>
        <v>livestock measures</v>
      </c>
    </row>
    <row r="8859" spans="1:12" x14ac:dyDescent="0.35">
      <c r="A8859" t="s">
        <v>8</v>
      </c>
      <c r="B8859" t="s">
        <v>353</v>
      </c>
      <c r="C8859">
        <v>2035</v>
      </c>
      <c r="D8859" t="s">
        <v>5011</v>
      </c>
      <c r="E8859" t="s">
        <v>5012</v>
      </c>
      <c r="F8859" t="s">
        <v>357</v>
      </c>
      <c r="G8859">
        <v>-713</v>
      </c>
      <c r="H8859" t="b">
        <f>OR(L8859='PERAC-ngpPrcsTnD-mthncptr'!$B$1,L8859='PERAC-ngpPrcsTnD-mthncptr'!$C$1,L8859='PERAC-ngpPrcsTnD-mthncptr'!$D$1)</f>
        <v>0</v>
      </c>
      <c r="I8859">
        <f>IF(H8859=TRUE,G8859+'NPV Calcs'!$D$14,G8859)</f>
        <v>-713</v>
      </c>
      <c r="J8859">
        <v>4.699999950617E-4</v>
      </c>
      <c r="K8859">
        <f>IF(OR(B8859="GAS",B8859="COL",B8859="LAN",B8859="RICE",B8859="LIVE"),J8859*About!$B$102,IF(OR(B8859="CROP",B8859="NAA"),J8859*About!$B$103,J8859))</f>
        <v>5.2639999446910406E-4</v>
      </c>
      <c r="L8859" t="str">
        <f>INDEX('EPA Tech to Policy Mapping'!$D:$D,MATCH('EPA Data'!F8859,'EPA Tech to Policy Mapping'!$C:$C,0))</f>
        <v>livestock measures</v>
      </c>
    </row>
    <row r="8860" spans="1:12" x14ac:dyDescent="0.35">
      <c r="A8860" t="s">
        <v>8</v>
      </c>
      <c r="B8860" t="s">
        <v>353</v>
      </c>
      <c r="C8860">
        <v>2035</v>
      </c>
      <c r="D8860" t="s">
        <v>5011</v>
      </c>
      <c r="E8860" t="s">
        <v>5012</v>
      </c>
      <c r="F8860" t="s">
        <v>357</v>
      </c>
      <c r="G8860">
        <v>-211</v>
      </c>
      <c r="H8860" t="b">
        <f>OR(L8860='PERAC-ngpPrcsTnD-mthncptr'!$B$1,L8860='PERAC-ngpPrcsTnD-mthncptr'!$C$1,L8860='PERAC-ngpPrcsTnD-mthncptr'!$D$1)</f>
        <v>0</v>
      </c>
      <c r="I8860">
        <f>IF(H8860=TRUE,G8860+'NPV Calcs'!$D$14,G8860)</f>
        <v>-211</v>
      </c>
      <c r="J8860">
        <v>0.30668801080901098</v>
      </c>
      <c r="K8860">
        <f>IF(OR(B8860="GAS",B8860="COL",B8860="LAN",B8860="RICE",B8860="LIVE"),J8860*About!$B$102,IF(OR(B8860="CROP",B8860="NAA"),J8860*About!$B$103,J8860))</f>
        <v>0.34349057210609235</v>
      </c>
      <c r="L8860" t="str">
        <f>INDEX('EPA Tech to Policy Mapping'!$D:$D,MATCH('EPA Data'!F8860,'EPA Tech to Policy Mapping'!$C:$C,0))</f>
        <v>livestock measures</v>
      </c>
    </row>
    <row r="8861" spans="1:12" x14ac:dyDescent="0.35">
      <c r="A8861" t="s">
        <v>8</v>
      </c>
      <c r="B8861" t="s">
        <v>353</v>
      </c>
      <c r="C8861">
        <v>2035</v>
      </c>
      <c r="D8861" t="s">
        <v>5011</v>
      </c>
      <c r="E8861" t="s">
        <v>5012</v>
      </c>
      <c r="F8861" t="s">
        <v>357</v>
      </c>
      <c r="G8861">
        <v>-204</v>
      </c>
      <c r="H8861" t="b">
        <f>OR(L8861='PERAC-ngpPrcsTnD-mthncptr'!$B$1,L8861='PERAC-ngpPrcsTnD-mthncptr'!$C$1,L8861='PERAC-ngpPrcsTnD-mthncptr'!$D$1)</f>
        <v>0</v>
      </c>
      <c r="I8861">
        <f>IF(H8861=TRUE,G8861+'NPV Calcs'!$D$14,G8861)</f>
        <v>-204</v>
      </c>
      <c r="J8861">
        <v>4.8600000445729998E-4</v>
      </c>
      <c r="K8861">
        <f>IF(OR(B8861="GAS",B8861="COL",B8861="LAN",B8861="RICE",B8861="LIVE"),J8861*About!$B$102,IF(OR(B8861="CROP",B8861="NAA"),J8861*About!$B$103,J8861))</f>
        <v>5.4432000499217599E-4</v>
      </c>
      <c r="L8861" t="str">
        <f>INDEX('EPA Tech to Policy Mapping'!$D:$D,MATCH('EPA Data'!F8861,'EPA Tech to Policy Mapping'!$C:$C,0))</f>
        <v>livestock measures</v>
      </c>
    </row>
    <row r="8862" spans="1:12" x14ac:dyDescent="0.35">
      <c r="A8862" t="s">
        <v>8</v>
      </c>
      <c r="B8862" t="s">
        <v>353</v>
      </c>
      <c r="C8862">
        <v>2035</v>
      </c>
      <c r="D8862" t="s">
        <v>5011</v>
      </c>
      <c r="E8862" t="s">
        <v>5012</v>
      </c>
      <c r="F8862" t="s">
        <v>357</v>
      </c>
      <c r="G8862">
        <v>-200</v>
      </c>
      <c r="H8862" t="b">
        <f>OR(L8862='PERAC-ngpPrcsTnD-mthncptr'!$B$1,L8862='PERAC-ngpPrcsTnD-mthncptr'!$C$1,L8862='PERAC-ngpPrcsTnD-mthncptr'!$D$1)</f>
        <v>0</v>
      </c>
      <c r="I8862">
        <f>IF(H8862=TRUE,G8862+'NPV Calcs'!$D$14,G8862)</f>
        <v>-200</v>
      </c>
      <c r="J8862">
        <v>4.7739000059664201E-2</v>
      </c>
      <c r="K8862">
        <f>IF(OR(B8862="GAS",B8862="COL",B8862="LAN",B8862="RICE",B8862="LIVE"),J8862*About!$B$102,IF(OR(B8862="CROP",B8862="NAA"),J8862*About!$B$103,J8862))</f>
        <v>5.3467680066823911E-2</v>
      </c>
      <c r="L8862" t="str">
        <f>INDEX('EPA Tech to Policy Mapping'!$D:$D,MATCH('EPA Data'!F8862,'EPA Tech to Policy Mapping'!$C:$C,0))</f>
        <v>livestock measures</v>
      </c>
    </row>
    <row r="8863" spans="1:12" x14ac:dyDescent="0.35">
      <c r="A8863" t="s">
        <v>8</v>
      </c>
      <c r="B8863" t="s">
        <v>353</v>
      </c>
      <c r="C8863">
        <v>2035</v>
      </c>
      <c r="D8863" t="s">
        <v>5011</v>
      </c>
      <c r="E8863" t="s">
        <v>5012</v>
      </c>
      <c r="F8863" t="s">
        <v>357</v>
      </c>
      <c r="G8863">
        <v>-164</v>
      </c>
      <c r="H8863" t="b">
        <f>OR(L8863='PERAC-ngpPrcsTnD-mthncptr'!$B$1,L8863='PERAC-ngpPrcsTnD-mthncptr'!$C$1,L8863='PERAC-ngpPrcsTnD-mthncptr'!$D$1)</f>
        <v>0</v>
      </c>
      <c r="I8863">
        <f>IF(H8863=TRUE,G8863+'NPV Calcs'!$D$14,G8863)</f>
        <v>-164</v>
      </c>
      <c r="J8863">
        <v>5.3190999635262401E-2</v>
      </c>
      <c r="K8863">
        <f>IF(OR(B8863="GAS",B8863="COL",B8863="LAN",B8863="RICE",B8863="LIVE"),J8863*About!$B$102,IF(OR(B8863="CROP",B8863="NAA"),J8863*About!$B$103,J8863))</f>
        <v>5.9573919591493892E-2</v>
      </c>
      <c r="L8863" t="str">
        <f>INDEX('EPA Tech to Policy Mapping'!$D:$D,MATCH('EPA Data'!F8863,'EPA Tech to Policy Mapping'!$C:$C,0))</f>
        <v>livestock measures</v>
      </c>
    </row>
    <row r="8864" spans="1:12" x14ac:dyDescent="0.35">
      <c r="A8864" t="s">
        <v>8</v>
      </c>
      <c r="B8864" t="s">
        <v>353</v>
      </c>
      <c r="C8864">
        <v>2035</v>
      </c>
      <c r="D8864" t="s">
        <v>5011</v>
      </c>
      <c r="E8864" t="s">
        <v>5012</v>
      </c>
      <c r="F8864" t="s">
        <v>357</v>
      </c>
      <c r="G8864">
        <v>-100</v>
      </c>
      <c r="H8864" t="b">
        <f>OR(L8864='PERAC-ngpPrcsTnD-mthncptr'!$B$1,L8864='PERAC-ngpPrcsTnD-mthncptr'!$C$1,L8864='PERAC-ngpPrcsTnD-mthncptr'!$D$1)</f>
        <v>0</v>
      </c>
      <c r="I8864">
        <f>IF(H8864=TRUE,G8864+'NPV Calcs'!$D$14,G8864)</f>
        <v>-100</v>
      </c>
      <c r="J8864">
        <v>1.9481999974232202E-2</v>
      </c>
      <c r="K8864">
        <f>IF(OR(B8864="GAS",B8864="COL",B8864="LAN",B8864="RICE",B8864="LIVE"),J8864*About!$B$102,IF(OR(B8864="CROP",B8864="NAA"),J8864*About!$B$103,J8864))</f>
        <v>2.1819839971140068E-2</v>
      </c>
      <c r="L8864" t="str">
        <f>INDEX('EPA Tech to Policy Mapping'!$D:$D,MATCH('EPA Data'!F8864,'EPA Tech to Policy Mapping'!$C:$C,0))</f>
        <v>livestock measures</v>
      </c>
    </row>
    <row r="8865" spans="1:12" x14ac:dyDescent="0.35">
      <c r="A8865" t="s">
        <v>8</v>
      </c>
      <c r="B8865" t="s">
        <v>353</v>
      </c>
      <c r="C8865">
        <v>2035</v>
      </c>
      <c r="D8865" t="s">
        <v>5011</v>
      </c>
      <c r="E8865" t="s">
        <v>5012</v>
      </c>
      <c r="F8865" t="s">
        <v>357</v>
      </c>
      <c r="G8865">
        <v>-89</v>
      </c>
      <c r="H8865" t="b">
        <f>OR(L8865='PERAC-ngpPrcsTnD-mthncptr'!$B$1,L8865='PERAC-ngpPrcsTnD-mthncptr'!$C$1,L8865='PERAC-ngpPrcsTnD-mthncptr'!$D$1)</f>
        <v>0</v>
      </c>
      <c r="I8865">
        <f>IF(H8865=TRUE,G8865+'NPV Calcs'!$D$14,G8865)</f>
        <v>-89</v>
      </c>
      <c r="J8865">
        <v>3.8629999253316999E-3</v>
      </c>
      <c r="K8865">
        <f>IF(OR(B8865="GAS",B8865="COL",B8865="LAN",B8865="RICE",B8865="LIVE"),J8865*About!$B$102,IF(OR(B8865="CROP",B8865="NAA"),J8865*About!$B$103,J8865))</f>
        <v>4.3265599163715045E-3</v>
      </c>
      <c r="L8865" t="str">
        <f>INDEX('EPA Tech to Policy Mapping'!$D:$D,MATCH('EPA Data'!F8865,'EPA Tech to Policy Mapping'!$C:$C,0))</f>
        <v>livestock measures</v>
      </c>
    </row>
    <row r="8866" spans="1:12" x14ac:dyDescent="0.35">
      <c r="A8866" t="s">
        <v>8</v>
      </c>
      <c r="B8866" t="s">
        <v>353</v>
      </c>
      <c r="C8866">
        <v>2035</v>
      </c>
      <c r="D8866" t="s">
        <v>5011</v>
      </c>
      <c r="E8866" t="s">
        <v>5012</v>
      </c>
      <c r="F8866" t="s">
        <v>357</v>
      </c>
      <c r="G8866">
        <v>-70</v>
      </c>
      <c r="H8866" t="b">
        <f>OR(L8866='PERAC-ngpPrcsTnD-mthncptr'!$B$1,L8866='PERAC-ngpPrcsTnD-mthncptr'!$C$1,L8866='PERAC-ngpPrcsTnD-mthncptr'!$D$1)</f>
        <v>0</v>
      </c>
      <c r="I8866">
        <f>IF(H8866=TRUE,G8866+'NPV Calcs'!$D$14,G8866)</f>
        <v>-70</v>
      </c>
      <c r="J8866">
        <v>8.8528997763205594E-2</v>
      </c>
      <c r="K8866">
        <f>IF(OR(B8866="GAS",B8866="COL",B8866="LAN",B8866="RICE",B8866="LIVE"),J8866*About!$B$102,IF(OR(B8866="CROP",B8866="NAA"),J8866*About!$B$103,J8866))</f>
        <v>9.9152477494790281E-2</v>
      </c>
      <c r="L8866" t="str">
        <f>INDEX('EPA Tech to Policy Mapping'!$D:$D,MATCH('EPA Data'!F8866,'EPA Tech to Policy Mapping'!$C:$C,0))</f>
        <v>livestock measures</v>
      </c>
    </row>
    <row r="8867" spans="1:12" x14ac:dyDescent="0.35">
      <c r="A8867" t="s">
        <v>8</v>
      </c>
      <c r="B8867" t="s">
        <v>353</v>
      </c>
      <c r="C8867">
        <v>2035</v>
      </c>
      <c r="D8867" t="s">
        <v>5011</v>
      </c>
      <c r="E8867" t="s">
        <v>5012</v>
      </c>
      <c r="F8867" t="s">
        <v>357</v>
      </c>
      <c r="G8867">
        <v>-69</v>
      </c>
      <c r="H8867" t="b">
        <f>OR(L8867='PERAC-ngpPrcsTnD-mthncptr'!$B$1,L8867='PERAC-ngpPrcsTnD-mthncptr'!$C$1,L8867='PERAC-ngpPrcsTnD-mthncptr'!$D$1)</f>
        <v>0</v>
      </c>
      <c r="I8867">
        <f>IF(H8867=TRUE,G8867+'NPV Calcs'!$D$14,G8867)</f>
        <v>-69</v>
      </c>
      <c r="J8867">
        <v>0.31135600348352399</v>
      </c>
      <c r="K8867">
        <f>IF(OR(B8867="GAS",B8867="COL",B8867="LAN",B8867="RICE",B8867="LIVE"),J8867*About!$B$102,IF(OR(B8867="CROP",B8867="NAA"),J8867*About!$B$103,J8867))</f>
        <v>0.3487187239015469</v>
      </c>
      <c r="L8867" t="str">
        <f>INDEX('EPA Tech to Policy Mapping'!$D:$D,MATCH('EPA Data'!F8867,'EPA Tech to Policy Mapping'!$C:$C,0))</f>
        <v>livestock measures</v>
      </c>
    </row>
    <row r="8868" spans="1:12" x14ac:dyDescent="0.35">
      <c r="A8868" t="s">
        <v>8</v>
      </c>
      <c r="B8868" t="s">
        <v>353</v>
      </c>
      <c r="C8868">
        <v>2035</v>
      </c>
      <c r="D8868" t="s">
        <v>5011</v>
      </c>
      <c r="E8868" t="s">
        <v>5012</v>
      </c>
      <c r="F8868" t="s">
        <v>357</v>
      </c>
      <c r="G8868">
        <v>-58</v>
      </c>
      <c r="H8868" t="b">
        <f>OR(L8868='PERAC-ngpPrcsTnD-mthncptr'!$B$1,L8868='PERAC-ngpPrcsTnD-mthncptr'!$C$1,L8868='PERAC-ngpPrcsTnD-mthncptr'!$D$1)</f>
        <v>0</v>
      </c>
      <c r="I8868">
        <f>IF(H8868=TRUE,G8868+'NPV Calcs'!$D$14,G8868)</f>
        <v>-58</v>
      </c>
      <c r="J8868">
        <v>8.7887001762282993E-2</v>
      </c>
      <c r="K8868">
        <f>IF(OR(B8868="GAS",B8868="COL",B8868="LAN",B8868="RICE",B8868="LIVE"),J8868*About!$B$102,IF(OR(B8868="CROP",B8868="NAA"),J8868*About!$B$103,J8868))</f>
        <v>9.843344197375696E-2</v>
      </c>
      <c r="L8868" t="str">
        <f>INDEX('EPA Tech to Policy Mapping'!$D:$D,MATCH('EPA Data'!F8868,'EPA Tech to Policy Mapping'!$C:$C,0))</f>
        <v>livestock measures</v>
      </c>
    </row>
    <row r="8869" spans="1:12" x14ac:dyDescent="0.35">
      <c r="A8869" t="s">
        <v>8</v>
      </c>
      <c r="B8869" t="s">
        <v>353</v>
      </c>
      <c r="C8869">
        <v>2035</v>
      </c>
      <c r="D8869" t="s">
        <v>5011</v>
      </c>
      <c r="E8869" t="s">
        <v>5012</v>
      </c>
      <c r="F8869" t="s">
        <v>357</v>
      </c>
      <c r="G8869">
        <v>-50</v>
      </c>
      <c r="H8869" t="b">
        <f>OR(L8869='PERAC-ngpPrcsTnD-mthncptr'!$B$1,L8869='PERAC-ngpPrcsTnD-mthncptr'!$C$1,L8869='PERAC-ngpPrcsTnD-mthncptr'!$D$1)</f>
        <v>0</v>
      </c>
      <c r="I8869">
        <f>IF(H8869=TRUE,G8869+'NPV Calcs'!$D$14,G8869)</f>
        <v>-50</v>
      </c>
      <c r="J8869">
        <v>4.32919995146221E-2</v>
      </c>
      <c r="K8869">
        <f>IF(OR(B8869="GAS",B8869="COL",B8869="LAN",B8869="RICE",B8869="LIVE"),J8869*About!$B$102,IF(OR(B8869="CROP",B8869="NAA"),J8869*About!$B$103,J8869))</f>
        <v>4.8487039456376758E-2</v>
      </c>
      <c r="L8869" t="str">
        <f>INDEX('EPA Tech to Policy Mapping'!$D:$D,MATCH('EPA Data'!F8869,'EPA Tech to Policy Mapping'!$C:$C,0))</f>
        <v>livestock measures</v>
      </c>
    </row>
    <row r="8870" spans="1:12" x14ac:dyDescent="0.35">
      <c r="A8870" t="s">
        <v>8</v>
      </c>
      <c r="B8870" t="s">
        <v>353</v>
      </c>
      <c r="C8870">
        <v>2035</v>
      </c>
      <c r="D8870" t="s">
        <v>5011</v>
      </c>
      <c r="E8870" t="s">
        <v>5012</v>
      </c>
      <c r="F8870" t="s">
        <v>357</v>
      </c>
      <c r="G8870">
        <v>-44</v>
      </c>
      <c r="H8870" t="b">
        <f>OR(L8870='PERAC-ngpPrcsTnD-mthncptr'!$B$1,L8870='PERAC-ngpPrcsTnD-mthncptr'!$C$1,L8870='PERAC-ngpPrcsTnD-mthncptr'!$D$1)</f>
        <v>0</v>
      </c>
      <c r="I8870">
        <f>IF(H8870=TRUE,G8870+'NPV Calcs'!$D$14,G8870)</f>
        <v>-44</v>
      </c>
      <c r="J8870">
        <v>1.40100000426173E-2</v>
      </c>
      <c r="K8870">
        <f>IF(OR(B8870="GAS",B8870="COL",B8870="LAN",B8870="RICE",B8870="LIVE"),J8870*About!$B$102,IF(OR(B8870="CROP",B8870="NAA"),J8870*About!$B$103,J8870))</f>
        <v>1.5691200047731377E-2</v>
      </c>
      <c r="L8870" t="str">
        <f>INDEX('EPA Tech to Policy Mapping'!$D:$D,MATCH('EPA Data'!F8870,'EPA Tech to Policy Mapping'!$C:$C,0))</f>
        <v>livestock measures</v>
      </c>
    </row>
    <row r="8871" spans="1:12" x14ac:dyDescent="0.35">
      <c r="A8871" t="s">
        <v>8</v>
      </c>
      <c r="B8871" t="s">
        <v>353</v>
      </c>
      <c r="C8871">
        <v>2035</v>
      </c>
      <c r="D8871" t="s">
        <v>5011</v>
      </c>
      <c r="E8871" t="s">
        <v>5012</v>
      </c>
      <c r="F8871" t="s">
        <v>357</v>
      </c>
      <c r="G8871">
        <v>-43</v>
      </c>
      <c r="H8871" t="b">
        <f>OR(L8871='PERAC-ngpPrcsTnD-mthncptr'!$B$1,L8871='PERAC-ngpPrcsTnD-mthncptr'!$C$1,L8871='PERAC-ngpPrcsTnD-mthncptr'!$D$1)</f>
        <v>0</v>
      </c>
      <c r="I8871">
        <f>IF(H8871=TRUE,G8871+'NPV Calcs'!$D$14,G8871)</f>
        <v>-43</v>
      </c>
      <c r="J8871">
        <v>0.19840599823510199</v>
      </c>
      <c r="K8871">
        <f>IF(OR(B8871="GAS",B8871="COL",B8871="LAN",B8871="RICE",B8871="LIVE"),J8871*About!$B$102,IF(OR(B8871="CROP",B8871="NAA"),J8871*About!$B$103,J8871))</f>
        <v>0.22221471802331424</v>
      </c>
      <c r="L8871" t="str">
        <f>INDEX('EPA Tech to Policy Mapping'!$D:$D,MATCH('EPA Data'!F8871,'EPA Tech to Policy Mapping'!$C:$C,0))</f>
        <v>livestock measures</v>
      </c>
    </row>
    <row r="8872" spans="1:12" x14ac:dyDescent="0.35">
      <c r="A8872" t="s">
        <v>8</v>
      </c>
      <c r="B8872" t="s">
        <v>353</v>
      </c>
      <c r="C8872">
        <v>2035</v>
      </c>
      <c r="D8872" t="s">
        <v>5011</v>
      </c>
      <c r="E8872" t="s">
        <v>5012</v>
      </c>
      <c r="F8872" t="s">
        <v>357</v>
      </c>
      <c r="G8872">
        <v>-40</v>
      </c>
      <c r="H8872" t="b">
        <f>OR(L8872='PERAC-ngpPrcsTnD-mthncptr'!$B$1,L8872='PERAC-ngpPrcsTnD-mthncptr'!$C$1,L8872='PERAC-ngpPrcsTnD-mthncptr'!$D$1)</f>
        <v>0</v>
      </c>
      <c r="I8872">
        <f>IF(H8872=TRUE,G8872+'NPV Calcs'!$D$14,G8872)</f>
        <v>-40</v>
      </c>
      <c r="J8872">
        <v>4.7841001302003902E-2</v>
      </c>
      <c r="K8872">
        <f>IF(OR(B8872="GAS",B8872="COL",B8872="LAN",B8872="RICE",B8872="LIVE"),J8872*About!$B$102,IF(OR(B8872="CROP",B8872="NAA"),J8872*About!$B$103,J8872))</f>
        <v>5.3581921458244378E-2</v>
      </c>
      <c r="L8872" t="str">
        <f>INDEX('EPA Tech to Policy Mapping'!$D:$D,MATCH('EPA Data'!F8872,'EPA Tech to Policy Mapping'!$C:$C,0))</f>
        <v>livestock measures</v>
      </c>
    </row>
    <row r="8873" spans="1:12" x14ac:dyDescent="0.35">
      <c r="A8873" t="s">
        <v>8</v>
      </c>
      <c r="B8873" t="s">
        <v>353</v>
      </c>
      <c r="C8873">
        <v>2035</v>
      </c>
      <c r="D8873" t="s">
        <v>5011</v>
      </c>
      <c r="E8873" t="s">
        <v>5012</v>
      </c>
      <c r="F8873" t="s">
        <v>357</v>
      </c>
      <c r="G8873">
        <v>-39</v>
      </c>
      <c r="H8873" t="b">
        <f>OR(L8873='PERAC-ngpPrcsTnD-mthncptr'!$B$1,L8873='PERAC-ngpPrcsTnD-mthncptr'!$C$1,L8873='PERAC-ngpPrcsTnD-mthncptr'!$D$1)</f>
        <v>0</v>
      </c>
      <c r="I8873">
        <f>IF(H8873=TRUE,G8873+'NPV Calcs'!$D$14,G8873)</f>
        <v>-39</v>
      </c>
      <c r="J8873">
        <v>0.103208996355533</v>
      </c>
      <c r="K8873">
        <f>IF(OR(B8873="GAS",B8873="COL",B8873="LAN",B8873="RICE",B8873="LIVE"),J8873*About!$B$102,IF(OR(B8873="CROP",B8873="NAA"),J8873*About!$B$103,J8873))</f>
        <v>0.11559407591819698</v>
      </c>
      <c r="L8873" t="str">
        <f>INDEX('EPA Tech to Policy Mapping'!$D:$D,MATCH('EPA Data'!F8873,'EPA Tech to Policy Mapping'!$C:$C,0))</f>
        <v>livestock measures</v>
      </c>
    </row>
    <row r="8874" spans="1:12" x14ac:dyDescent="0.35">
      <c r="A8874" t="s">
        <v>8</v>
      </c>
      <c r="B8874" t="s">
        <v>353</v>
      </c>
      <c r="C8874">
        <v>2035</v>
      </c>
      <c r="D8874" t="s">
        <v>5011</v>
      </c>
      <c r="E8874" t="s">
        <v>5012</v>
      </c>
      <c r="F8874" t="s">
        <v>357</v>
      </c>
      <c r="G8874">
        <v>-31</v>
      </c>
      <c r="H8874" t="b">
        <f>OR(L8874='PERAC-ngpPrcsTnD-mthncptr'!$B$1,L8874='PERAC-ngpPrcsTnD-mthncptr'!$C$1,L8874='PERAC-ngpPrcsTnD-mthncptr'!$D$1)</f>
        <v>0</v>
      </c>
      <c r="I8874">
        <f>IF(H8874=TRUE,G8874+'NPV Calcs'!$D$14,G8874)</f>
        <v>-31</v>
      </c>
      <c r="J8874">
        <v>5.8280001394451003E-3</v>
      </c>
      <c r="K8874">
        <f>IF(OR(B8874="GAS",B8874="COL",B8874="LAN",B8874="RICE",B8874="LIVE"),J8874*About!$B$102,IF(OR(B8874="CROP",B8874="NAA"),J8874*About!$B$103,J8874))</f>
        <v>6.5273601561785131E-3</v>
      </c>
      <c r="L8874" t="str">
        <f>INDEX('EPA Tech to Policy Mapping'!$D:$D,MATCH('EPA Data'!F8874,'EPA Tech to Policy Mapping'!$C:$C,0))</f>
        <v>livestock measures</v>
      </c>
    </row>
    <row r="8875" spans="1:12" x14ac:dyDescent="0.35">
      <c r="A8875" t="s">
        <v>8</v>
      </c>
      <c r="B8875" t="s">
        <v>353</v>
      </c>
      <c r="C8875">
        <v>2035</v>
      </c>
      <c r="D8875" t="s">
        <v>5011</v>
      </c>
      <c r="E8875" t="s">
        <v>5012</v>
      </c>
      <c r="F8875" t="s">
        <v>357</v>
      </c>
      <c r="G8875">
        <v>-28</v>
      </c>
      <c r="H8875" t="b">
        <f>OR(L8875='PERAC-ngpPrcsTnD-mthncptr'!$B$1,L8875='PERAC-ngpPrcsTnD-mthncptr'!$C$1,L8875='PERAC-ngpPrcsTnD-mthncptr'!$D$1)</f>
        <v>0</v>
      </c>
      <c r="I8875">
        <f>IF(H8875=TRUE,G8875+'NPV Calcs'!$D$14,G8875)</f>
        <v>-28</v>
      </c>
      <c r="J8875">
        <v>0.151148006319999</v>
      </c>
      <c r="K8875">
        <f>IF(OR(B8875="GAS",B8875="COL",B8875="LAN",B8875="RICE",B8875="LIVE"),J8875*About!$B$102,IF(OR(B8875="CROP",B8875="NAA"),J8875*About!$B$103,J8875))</f>
        <v>0.1692857670783989</v>
      </c>
      <c r="L8875" t="str">
        <f>INDEX('EPA Tech to Policy Mapping'!$D:$D,MATCH('EPA Data'!F8875,'EPA Tech to Policy Mapping'!$C:$C,0))</f>
        <v>livestock measures</v>
      </c>
    </row>
    <row r="8876" spans="1:12" x14ac:dyDescent="0.35">
      <c r="A8876" t="s">
        <v>8</v>
      </c>
      <c r="B8876" t="s">
        <v>353</v>
      </c>
      <c r="C8876">
        <v>2035</v>
      </c>
      <c r="D8876" t="s">
        <v>5011</v>
      </c>
      <c r="E8876" t="s">
        <v>5012</v>
      </c>
      <c r="F8876" t="s">
        <v>357</v>
      </c>
      <c r="G8876">
        <v>-23</v>
      </c>
      <c r="H8876" t="b">
        <f>OR(L8876='PERAC-ngpPrcsTnD-mthncptr'!$B$1,L8876='PERAC-ngpPrcsTnD-mthncptr'!$C$1,L8876='PERAC-ngpPrcsTnD-mthncptr'!$D$1)</f>
        <v>0</v>
      </c>
      <c r="I8876">
        <f>IF(H8876=TRUE,G8876+'NPV Calcs'!$D$14,G8876)</f>
        <v>-23</v>
      </c>
      <c r="J8876">
        <v>1.7549999756739001E-3</v>
      </c>
      <c r="K8876">
        <f>IF(OR(B8876="GAS",B8876="COL",B8876="LAN",B8876="RICE",B8876="LIVE"),J8876*About!$B$102,IF(OR(B8876="CROP",B8876="NAA"),J8876*About!$B$103,J8876))</f>
        <v>1.9655999727547684E-3</v>
      </c>
      <c r="L8876" t="str">
        <f>INDEX('EPA Tech to Policy Mapping'!$D:$D,MATCH('EPA Data'!F8876,'EPA Tech to Policy Mapping'!$C:$C,0))</f>
        <v>livestock measures</v>
      </c>
    </row>
    <row r="8877" spans="1:12" x14ac:dyDescent="0.35">
      <c r="A8877" t="s">
        <v>8</v>
      </c>
      <c r="B8877" t="s">
        <v>353</v>
      </c>
      <c r="C8877">
        <v>2035</v>
      </c>
      <c r="D8877" t="s">
        <v>5011</v>
      </c>
      <c r="E8877" t="s">
        <v>5012</v>
      </c>
      <c r="F8877" t="s">
        <v>357</v>
      </c>
      <c r="G8877">
        <v>-18</v>
      </c>
      <c r="H8877" t="b">
        <f>OR(L8877='PERAC-ngpPrcsTnD-mthncptr'!$B$1,L8877='PERAC-ngpPrcsTnD-mthncptr'!$C$1,L8877='PERAC-ngpPrcsTnD-mthncptr'!$D$1)</f>
        <v>0</v>
      </c>
      <c r="I8877">
        <f>IF(H8877=TRUE,G8877+'NPV Calcs'!$D$14,G8877)</f>
        <v>-18</v>
      </c>
      <c r="J8877">
        <v>5.1168999139918001E-2</v>
      </c>
      <c r="K8877">
        <f>IF(OR(B8877="GAS",B8877="COL",B8877="LAN",B8877="RICE",B8877="LIVE"),J8877*About!$B$102,IF(OR(B8877="CROP",B8877="NAA"),J8877*About!$B$103,J8877))</f>
        <v>5.7309279036708169E-2</v>
      </c>
      <c r="L8877" t="str">
        <f>INDEX('EPA Tech to Policy Mapping'!$D:$D,MATCH('EPA Data'!F8877,'EPA Tech to Policy Mapping'!$C:$C,0))</f>
        <v>livestock measures</v>
      </c>
    </row>
    <row r="8878" spans="1:12" x14ac:dyDescent="0.35">
      <c r="A8878" t="s">
        <v>8</v>
      </c>
      <c r="B8878" t="s">
        <v>353</v>
      </c>
      <c r="C8878">
        <v>2035</v>
      </c>
      <c r="D8878" t="s">
        <v>5011</v>
      </c>
      <c r="E8878" t="s">
        <v>5012</v>
      </c>
      <c r="F8878" t="s">
        <v>363</v>
      </c>
      <c r="G8878">
        <v>95</v>
      </c>
      <c r="H8878" t="b">
        <f>OR(L8878='PERAC-ngpPrcsTnD-mthncptr'!$B$1,L8878='PERAC-ngpPrcsTnD-mthncptr'!$C$1,L8878='PERAC-ngpPrcsTnD-mthncptr'!$D$1)</f>
        <v>0</v>
      </c>
      <c r="I8878">
        <f>IF(H8878=TRUE,G8878+'NPV Calcs'!$D$14,G8878)</f>
        <v>95</v>
      </c>
      <c r="J8878">
        <v>3.0607000508098298E-2</v>
      </c>
      <c r="K8878">
        <f>IF(OR(B8878="GAS",B8878="COL",B8878="LAN",B8878="RICE",B8878="LIVE"),J8878*About!$B$102,IF(OR(B8878="CROP",B8878="NAA"),J8878*About!$B$103,J8878))</f>
        <v>3.4279840569070096E-2</v>
      </c>
      <c r="L8878" t="str">
        <f>INDEX('EPA Tech to Policy Mapping'!$D:$D,MATCH('EPA Data'!F8878,'EPA Tech to Policy Mapping'!$C:$C,0))</f>
        <v>livestock measures</v>
      </c>
    </row>
    <row r="8879" spans="1:12" x14ac:dyDescent="0.35">
      <c r="A8879" t="s">
        <v>8</v>
      </c>
      <c r="B8879" t="s">
        <v>353</v>
      </c>
      <c r="C8879">
        <v>2035</v>
      </c>
      <c r="D8879" t="s">
        <v>5011</v>
      </c>
      <c r="E8879" t="s">
        <v>5012</v>
      </c>
      <c r="F8879" t="s">
        <v>363</v>
      </c>
      <c r="G8879">
        <v>99</v>
      </c>
      <c r="H8879" t="b">
        <f>OR(L8879='PERAC-ngpPrcsTnD-mthncptr'!$B$1,L8879='PERAC-ngpPrcsTnD-mthncptr'!$C$1,L8879='PERAC-ngpPrcsTnD-mthncptr'!$D$1)</f>
        <v>0</v>
      </c>
      <c r="I8879">
        <f>IF(H8879=TRUE,G8879+'NPV Calcs'!$D$14,G8879)</f>
        <v>99</v>
      </c>
      <c r="J8879">
        <v>0.27838500367943197</v>
      </c>
      <c r="K8879">
        <f>IF(OR(B8879="GAS",B8879="COL",B8879="LAN",B8879="RICE",B8879="LIVE"),J8879*About!$B$102,IF(OR(B8879="CROP",B8879="NAA"),J8879*About!$B$103,J8879))</f>
        <v>0.31179120412096384</v>
      </c>
      <c r="L8879" t="str">
        <f>INDEX('EPA Tech to Policy Mapping'!$D:$D,MATCH('EPA Data'!F8879,'EPA Tech to Policy Mapping'!$C:$C,0))</f>
        <v>livestock measures</v>
      </c>
    </row>
    <row r="8880" spans="1:12" x14ac:dyDescent="0.35">
      <c r="A8880" t="s">
        <v>8</v>
      </c>
      <c r="B8880" t="s">
        <v>353</v>
      </c>
      <c r="C8880">
        <v>2035</v>
      </c>
      <c r="D8880" t="s">
        <v>5011</v>
      </c>
      <c r="E8880" t="s">
        <v>5012</v>
      </c>
      <c r="F8880" t="s">
        <v>363</v>
      </c>
      <c r="G8880">
        <v>128</v>
      </c>
      <c r="H8880" t="b">
        <f>OR(L8880='PERAC-ngpPrcsTnD-mthncptr'!$B$1,L8880='PERAC-ngpPrcsTnD-mthncptr'!$C$1,L8880='PERAC-ngpPrcsTnD-mthncptr'!$D$1)</f>
        <v>0</v>
      </c>
      <c r="I8880">
        <f>IF(H8880=TRUE,G8880+'NPV Calcs'!$D$14,G8880)</f>
        <v>128</v>
      </c>
      <c r="J8880">
        <v>0.54310299414612395</v>
      </c>
      <c r="K8880">
        <f>IF(OR(B8880="GAS",B8880="COL",B8880="LAN",B8880="RICE",B8880="LIVE"),J8880*About!$B$102,IF(OR(B8880="CROP",B8880="NAA"),J8880*About!$B$103,J8880))</f>
        <v>0.60827535344365891</v>
      </c>
      <c r="L8880" t="str">
        <f>INDEX('EPA Tech to Policy Mapping'!$D:$D,MATCH('EPA Data'!F8880,'EPA Tech to Policy Mapping'!$C:$C,0))</f>
        <v>livestock measures</v>
      </c>
    </row>
    <row r="8881" spans="1:12" x14ac:dyDescent="0.35">
      <c r="A8881" t="s">
        <v>8</v>
      </c>
      <c r="B8881" t="s">
        <v>353</v>
      </c>
      <c r="C8881">
        <v>2035</v>
      </c>
      <c r="D8881" t="s">
        <v>5011</v>
      </c>
      <c r="E8881" t="s">
        <v>5012</v>
      </c>
      <c r="F8881" t="s">
        <v>363</v>
      </c>
      <c r="G8881">
        <v>130</v>
      </c>
      <c r="H8881" t="b">
        <f>OR(L8881='PERAC-ngpPrcsTnD-mthncptr'!$B$1,L8881='PERAC-ngpPrcsTnD-mthncptr'!$C$1,L8881='PERAC-ngpPrcsTnD-mthncptr'!$D$1)</f>
        <v>0</v>
      </c>
      <c r="I8881">
        <f>IF(H8881=TRUE,G8881+'NPV Calcs'!$D$14,G8881)</f>
        <v>130</v>
      </c>
      <c r="J8881">
        <v>1.3860000181012001E-3</v>
      </c>
      <c r="K8881">
        <f>IF(OR(B8881="GAS",B8881="COL",B8881="LAN",B8881="RICE",B8881="LIVE"),J8881*About!$B$102,IF(OR(B8881="CROP",B8881="NAA"),J8881*About!$B$103,J8881))</f>
        <v>1.5523200202733442E-3</v>
      </c>
      <c r="L8881" t="str">
        <f>INDEX('EPA Tech to Policy Mapping'!$D:$D,MATCH('EPA Data'!F8881,'EPA Tech to Policy Mapping'!$C:$C,0))</f>
        <v>livestock measures</v>
      </c>
    </row>
    <row r="8882" spans="1:12" x14ac:dyDescent="0.35">
      <c r="A8882" t="s">
        <v>8</v>
      </c>
      <c r="B8882" t="s">
        <v>353</v>
      </c>
      <c r="C8882">
        <v>2035</v>
      </c>
      <c r="D8882" t="s">
        <v>5011</v>
      </c>
      <c r="E8882" t="s">
        <v>5012</v>
      </c>
      <c r="F8882" t="s">
        <v>363</v>
      </c>
      <c r="G8882">
        <v>155</v>
      </c>
      <c r="H8882" t="b">
        <f>OR(L8882='PERAC-ngpPrcsTnD-mthncptr'!$B$1,L8882='PERAC-ngpPrcsTnD-mthncptr'!$C$1,L8882='PERAC-ngpPrcsTnD-mthncptr'!$D$1)</f>
        <v>0</v>
      </c>
      <c r="I8882">
        <f>IF(H8882=TRUE,G8882+'NPV Calcs'!$D$14,G8882)</f>
        <v>155</v>
      </c>
      <c r="J8882">
        <v>1.2070000135281599E-2</v>
      </c>
      <c r="K8882">
        <f>IF(OR(B8882="GAS",B8882="COL",B8882="LAN",B8882="RICE",B8882="LIVE"),J8882*About!$B$102,IF(OR(B8882="CROP",B8882="NAA"),J8882*About!$B$103,J8882))</f>
        <v>1.3518400151515392E-2</v>
      </c>
      <c r="L8882" t="str">
        <f>INDEX('EPA Tech to Policy Mapping'!$D:$D,MATCH('EPA Data'!F8882,'EPA Tech to Policy Mapping'!$C:$C,0))</f>
        <v>livestock measures</v>
      </c>
    </row>
    <row r="8883" spans="1:12" x14ac:dyDescent="0.35">
      <c r="A8883" t="s">
        <v>8</v>
      </c>
      <c r="B8883" t="s">
        <v>353</v>
      </c>
      <c r="C8883">
        <v>2035</v>
      </c>
      <c r="D8883" t="s">
        <v>5011</v>
      </c>
      <c r="E8883" t="s">
        <v>5012</v>
      </c>
      <c r="F8883" t="s">
        <v>363</v>
      </c>
      <c r="G8883">
        <v>157</v>
      </c>
      <c r="H8883" t="b">
        <f>OR(L8883='PERAC-ngpPrcsTnD-mthncptr'!$B$1,L8883='PERAC-ngpPrcsTnD-mthncptr'!$C$1,L8883='PERAC-ngpPrcsTnD-mthncptr'!$D$1)</f>
        <v>0</v>
      </c>
      <c r="I8883">
        <f>IF(H8883=TRUE,G8883+'NPV Calcs'!$D$14,G8883)</f>
        <v>157</v>
      </c>
      <c r="J8883">
        <v>6.5143999505380606E-2</v>
      </c>
      <c r="K8883">
        <f>IF(OR(B8883="GAS",B8883="COL",B8883="LAN",B8883="RICE",B8883="LIVE"),J8883*About!$B$102,IF(OR(B8883="CROP",B8883="NAA"),J8883*About!$B$103,J8883))</f>
        <v>7.2961279446026289E-2</v>
      </c>
      <c r="L8883" t="str">
        <f>INDEX('EPA Tech to Policy Mapping'!$D:$D,MATCH('EPA Data'!F8883,'EPA Tech to Policy Mapping'!$C:$C,0))</f>
        <v>livestock measures</v>
      </c>
    </row>
    <row r="8884" spans="1:12" x14ac:dyDescent="0.35">
      <c r="A8884" t="s">
        <v>8</v>
      </c>
      <c r="B8884" t="s">
        <v>353</v>
      </c>
      <c r="C8884">
        <v>2035</v>
      </c>
      <c r="D8884" t="s">
        <v>5011</v>
      </c>
      <c r="E8884" t="s">
        <v>5012</v>
      </c>
      <c r="F8884" t="s">
        <v>363</v>
      </c>
      <c r="G8884">
        <v>163</v>
      </c>
      <c r="H8884" t="b">
        <f>OR(L8884='PERAC-ngpPrcsTnD-mthncptr'!$B$1,L8884='PERAC-ngpPrcsTnD-mthncptr'!$C$1,L8884='PERAC-ngpPrcsTnD-mthncptr'!$D$1)</f>
        <v>0</v>
      </c>
      <c r="I8884">
        <f>IF(H8884=TRUE,G8884+'NPV Calcs'!$D$14,G8884)</f>
        <v>163</v>
      </c>
      <c r="J8884">
        <v>7.6829998497486996E-3</v>
      </c>
      <c r="K8884">
        <f>IF(OR(B8884="GAS",B8884="COL",B8884="LAN",B8884="RICE",B8884="LIVE"),J8884*About!$B$102,IF(OR(B8884="CROP",B8884="NAA"),J8884*About!$B$103,J8884))</f>
        <v>8.6049598317185436E-3</v>
      </c>
      <c r="L8884" t="str">
        <f>INDEX('EPA Tech to Policy Mapping'!$D:$D,MATCH('EPA Data'!F8884,'EPA Tech to Policy Mapping'!$C:$C,0))</f>
        <v>livestock measures</v>
      </c>
    </row>
    <row r="8885" spans="1:12" x14ac:dyDescent="0.35">
      <c r="A8885" t="s">
        <v>8</v>
      </c>
      <c r="B8885" t="s">
        <v>353</v>
      </c>
      <c r="C8885">
        <v>2035</v>
      </c>
      <c r="D8885" t="s">
        <v>5011</v>
      </c>
      <c r="E8885" t="s">
        <v>5012</v>
      </c>
      <c r="F8885" t="s">
        <v>363</v>
      </c>
      <c r="G8885">
        <v>165</v>
      </c>
      <c r="H8885" t="b">
        <f>OR(L8885='PERAC-ngpPrcsTnD-mthncptr'!$B$1,L8885='PERAC-ngpPrcsTnD-mthncptr'!$C$1,L8885='PERAC-ngpPrcsTnD-mthncptr'!$D$1)</f>
        <v>0</v>
      </c>
      <c r="I8885">
        <f>IF(H8885=TRUE,G8885+'NPV Calcs'!$D$14,G8885)</f>
        <v>165</v>
      </c>
      <c r="J8885">
        <v>7.9628999752458199E-2</v>
      </c>
      <c r="K8885">
        <f>IF(OR(B8885="GAS",B8885="COL",B8885="LAN",B8885="RICE",B8885="LIVE"),J8885*About!$B$102,IF(OR(B8885="CROP",B8885="NAA"),J8885*About!$B$103,J8885))</f>
        <v>8.9184479722753188E-2</v>
      </c>
      <c r="L8885" t="str">
        <f>INDEX('EPA Tech to Policy Mapping'!$D:$D,MATCH('EPA Data'!F8885,'EPA Tech to Policy Mapping'!$C:$C,0))</f>
        <v>livestock measures</v>
      </c>
    </row>
    <row r="8886" spans="1:12" x14ac:dyDescent="0.35">
      <c r="A8886" t="s">
        <v>8</v>
      </c>
      <c r="B8886" t="s">
        <v>353</v>
      </c>
      <c r="C8886">
        <v>2035</v>
      </c>
      <c r="D8886" t="s">
        <v>5011</v>
      </c>
      <c r="E8886" t="s">
        <v>5012</v>
      </c>
      <c r="F8886" t="s">
        <v>363</v>
      </c>
      <c r="G8886">
        <v>171</v>
      </c>
      <c r="H8886" t="b">
        <f>OR(L8886='PERAC-ngpPrcsTnD-mthncptr'!$B$1,L8886='PERAC-ngpPrcsTnD-mthncptr'!$C$1,L8886='PERAC-ngpPrcsTnD-mthncptr'!$D$1)</f>
        <v>0</v>
      </c>
      <c r="I8886">
        <f>IF(H8886=TRUE,G8886+'NPV Calcs'!$D$14,G8886)</f>
        <v>171</v>
      </c>
      <c r="J8886">
        <v>0.113026004151834</v>
      </c>
      <c r="K8886">
        <f>IF(OR(B8886="GAS",B8886="COL",B8886="LAN",B8886="RICE",B8886="LIVE"),J8886*About!$B$102,IF(OR(B8886="CROP",B8886="NAA"),J8886*About!$B$103,J8886))</f>
        <v>0.12658912465005409</v>
      </c>
      <c r="L8886" t="str">
        <f>INDEX('EPA Tech to Policy Mapping'!$D:$D,MATCH('EPA Data'!F8886,'EPA Tech to Policy Mapping'!$C:$C,0))</f>
        <v>livestock measures</v>
      </c>
    </row>
    <row r="8887" spans="1:12" x14ac:dyDescent="0.35">
      <c r="A8887" t="s">
        <v>8</v>
      </c>
      <c r="B8887" t="s">
        <v>353</v>
      </c>
      <c r="C8887">
        <v>2035</v>
      </c>
      <c r="D8887" t="s">
        <v>5011</v>
      </c>
      <c r="E8887" t="s">
        <v>5012</v>
      </c>
      <c r="F8887" t="s">
        <v>363</v>
      </c>
      <c r="G8887">
        <v>185</v>
      </c>
      <c r="H8887" t="b">
        <f>OR(L8887='PERAC-ngpPrcsTnD-mthncptr'!$B$1,L8887='PERAC-ngpPrcsTnD-mthncptr'!$C$1,L8887='PERAC-ngpPrcsTnD-mthncptr'!$D$1)</f>
        <v>0</v>
      </c>
      <c r="I8887">
        <f>IF(H8887=TRUE,G8887+'NPV Calcs'!$D$14,G8887)</f>
        <v>185</v>
      </c>
      <c r="J8887">
        <v>1.64129997629061E-2</v>
      </c>
      <c r="K8887">
        <f>IF(OR(B8887="GAS",B8887="COL",B8887="LAN",B8887="RICE",B8887="LIVE"),J8887*About!$B$102,IF(OR(B8887="CROP",B8887="NAA"),J8887*About!$B$103,J8887))</f>
        <v>1.8382559734454833E-2</v>
      </c>
      <c r="L8887" t="str">
        <f>INDEX('EPA Tech to Policy Mapping'!$D:$D,MATCH('EPA Data'!F8887,'EPA Tech to Policy Mapping'!$C:$C,0))</f>
        <v>livestock measures</v>
      </c>
    </row>
    <row r="8888" spans="1:12" x14ac:dyDescent="0.35">
      <c r="A8888" t="s">
        <v>8</v>
      </c>
      <c r="B8888" t="s">
        <v>353</v>
      </c>
      <c r="C8888">
        <v>2035</v>
      </c>
      <c r="D8888" t="s">
        <v>5011</v>
      </c>
      <c r="E8888" t="s">
        <v>5012</v>
      </c>
      <c r="F8888" t="s">
        <v>363</v>
      </c>
      <c r="G8888">
        <v>191</v>
      </c>
      <c r="H8888" t="b">
        <f>OR(L8888='PERAC-ngpPrcsTnD-mthncptr'!$B$1,L8888='PERAC-ngpPrcsTnD-mthncptr'!$C$1,L8888='PERAC-ngpPrcsTnD-mthncptr'!$D$1)</f>
        <v>0</v>
      </c>
      <c r="I8888">
        <f>IF(H8888=TRUE,G8888+'NPV Calcs'!$D$14,G8888)</f>
        <v>191</v>
      </c>
      <c r="J8888">
        <v>1.7970000371861001E-3</v>
      </c>
      <c r="K8888">
        <f>IF(OR(B8888="GAS",B8888="COL",B8888="LAN",B8888="RICE",B8888="LIVE"),J8888*About!$B$102,IF(OR(B8888="CROP",B8888="NAA"),J8888*About!$B$103,J8888))</f>
        <v>2.0126400416484321E-3</v>
      </c>
      <c r="L8888" t="str">
        <f>INDEX('EPA Tech to Policy Mapping'!$D:$D,MATCH('EPA Data'!F8888,'EPA Tech to Policy Mapping'!$C:$C,0))</f>
        <v>livestock measures</v>
      </c>
    </row>
    <row r="8889" spans="1:12" x14ac:dyDescent="0.35">
      <c r="A8889" t="s">
        <v>8</v>
      </c>
      <c r="B8889" t="s">
        <v>353</v>
      </c>
      <c r="C8889">
        <v>2035</v>
      </c>
      <c r="D8889" t="s">
        <v>5011</v>
      </c>
      <c r="E8889" t="s">
        <v>5012</v>
      </c>
      <c r="F8889" t="s">
        <v>363</v>
      </c>
      <c r="G8889">
        <v>198</v>
      </c>
      <c r="H8889" t="b">
        <f>OR(L8889='PERAC-ngpPrcsTnD-mthncptr'!$B$1,L8889='PERAC-ngpPrcsTnD-mthncptr'!$C$1,L8889='PERAC-ngpPrcsTnD-mthncptr'!$D$1)</f>
        <v>0</v>
      </c>
      <c r="I8889">
        <f>IF(H8889=TRUE,G8889+'NPV Calcs'!$D$14,G8889)</f>
        <v>198</v>
      </c>
      <c r="J8889">
        <v>3.2657999294315197E-2</v>
      </c>
      <c r="K8889">
        <f>IF(OR(B8889="GAS",B8889="COL",B8889="LAN",B8889="RICE",B8889="LIVE"),J8889*About!$B$102,IF(OR(B8889="CROP",B8889="NAA"),J8889*About!$B$103,J8889))</f>
        <v>3.6576959209633025E-2</v>
      </c>
      <c r="L8889" t="str">
        <f>INDEX('EPA Tech to Policy Mapping'!$D:$D,MATCH('EPA Data'!F8889,'EPA Tech to Policy Mapping'!$C:$C,0))</f>
        <v>livestock measures</v>
      </c>
    </row>
    <row r="8890" spans="1:12" x14ac:dyDescent="0.35">
      <c r="A8890" t="s">
        <v>8</v>
      </c>
      <c r="B8890" t="s">
        <v>353</v>
      </c>
      <c r="C8890">
        <v>2035</v>
      </c>
      <c r="D8890" t="s">
        <v>5011</v>
      </c>
      <c r="E8890" t="s">
        <v>5012</v>
      </c>
      <c r="F8890" t="s">
        <v>363</v>
      </c>
      <c r="G8890">
        <v>199</v>
      </c>
      <c r="H8890" t="b">
        <f>OR(L8890='PERAC-ngpPrcsTnD-mthncptr'!$B$1,L8890='PERAC-ngpPrcsTnD-mthncptr'!$C$1,L8890='PERAC-ngpPrcsTnD-mthncptr'!$D$1)</f>
        <v>0</v>
      </c>
      <c r="I8890">
        <f>IF(H8890=TRUE,G8890+'NPV Calcs'!$D$14,G8890)</f>
        <v>199</v>
      </c>
      <c r="J8890">
        <v>1.7492999959017701E-2</v>
      </c>
      <c r="K8890">
        <f>IF(OR(B8890="GAS",B8890="COL",B8890="LAN",B8890="RICE",B8890="LIVE"),J8890*About!$B$102,IF(OR(B8890="CROP",B8890="NAA"),J8890*About!$B$103,J8890))</f>
        <v>1.9592159954099828E-2</v>
      </c>
      <c r="L8890" t="str">
        <f>INDEX('EPA Tech to Policy Mapping'!$D:$D,MATCH('EPA Data'!F8890,'EPA Tech to Policy Mapping'!$C:$C,0))</f>
        <v>livestock measures</v>
      </c>
    </row>
    <row r="8891" spans="1:12" x14ac:dyDescent="0.35">
      <c r="A8891" t="s">
        <v>8</v>
      </c>
      <c r="B8891" t="s">
        <v>353</v>
      </c>
      <c r="C8891">
        <v>2035</v>
      </c>
      <c r="D8891" t="s">
        <v>5011</v>
      </c>
      <c r="E8891" t="s">
        <v>5012</v>
      </c>
      <c r="F8891" t="s">
        <v>363</v>
      </c>
      <c r="G8891">
        <v>204</v>
      </c>
      <c r="H8891" t="b">
        <f>OR(L8891='PERAC-ngpPrcsTnD-mthncptr'!$B$1,L8891='PERAC-ngpPrcsTnD-mthncptr'!$C$1,L8891='PERAC-ngpPrcsTnD-mthncptr'!$D$1)</f>
        <v>0</v>
      </c>
      <c r="I8891">
        <f>IF(H8891=TRUE,G8891+'NPV Calcs'!$D$14,G8891)</f>
        <v>204</v>
      </c>
      <c r="J8891">
        <v>1.45680004370661E-2</v>
      </c>
      <c r="K8891">
        <f>IF(OR(B8891="GAS",B8891="COL",B8891="LAN",B8891="RICE",B8891="LIVE"),J8891*About!$B$102,IF(OR(B8891="CROP",B8891="NAA"),J8891*About!$B$103,J8891))</f>
        <v>1.6316160489514033E-2</v>
      </c>
      <c r="L8891" t="str">
        <f>INDEX('EPA Tech to Policy Mapping'!$D:$D,MATCH('EPA Data'!F8891,'EPA Tech to Policy Mapping'!$C:$C,0))</f>
        <v>livestock measures</v>
      </c>
    </row>
    <row r="8892" spans="1:12" x14ac:dyDescent="0.35">
      <c r="A8892" t="s">
        <v>8</v>
      </c>
      <c r="B8892" t="s">
        <v>353</v>
      </c>
      <c r="C8892">
        <v>2035</v>
      </c>
      <c r="D8892" t="s">
        <v>5011</v>
      </c>
      <c r="E8892" t="s">
        <v>5012</v>
      </c>
      <c r="F8892" t="s">
        <v>363</v>
      </c>
      <c r="G8892">
        <v>214</v>
      </c>
      <c r="H8892" t="b">
        <f>OR(L8892='PERAC-ngpPrcsTnD-mthncptr'!$B$1,L8892='PERAC-ngpPrcsTnD-mthncptr'!$C$1,L8892='PERAC-ngpPrcsTnD-mthncptr'!$D$1)</f>
        <v>0</v>
      </c>
      <c r="I8892">
        <f>IF(H8892=TRUE,G8892+'NPV Calcs'!$D$14,G8892)</f>
        <v>214</v>
      </c>
      <c r="J8892">
        <v>1.9690999919475899E-2</v>
      </c>
      <c r="K8892">
        <f>IF(OR(B8892="GAS",B8892="COL",B8892="LAN",B8892="RICE",B8892="LIVE"),J8892*About!$B$102,IF(OR(B8892="CROP",B8892="NAA"),J8892*About!$B$103,J8892))</f>
        <v>2.2053919909813008E-2</v>
      </c>
      <c r="L8892" t="str">
        <f>INDEX('EPA Tech to Policy Mapping'!$D:$D,MATCH('EPA Data'!F8892,'EPA Tech to Policy Mapping'!$C:$C,0))</f>
        <v>livestock measures</v>
      </c>
    </row>
    <row r="8893" spans="1:12" x14ac:dyDescent="0.35">
      <c r="A8893" t="s">
        <v>8</v>
      </c>
      <c r="B8893" t="s">
        <v>353</v>
      </c>
      <c r="C8893">
        <v>2035</v>
      </c>
      <c r="D8893" t="s">
        <v>5011</v>
      </c>
      <c r="E8893" t="s">
        <v>5012</v>
      </c>
      <c r="F8893" t="s">
        <v>363</v>
      </c>
      <c r="G8893">
        <v>216</v>
      </c>
      <c r="H8893" t="b">
        <f>OR(L8893='PERAC-ngpPrcsTnD-mthncptr'!$B$1,L8893='PERAC-ngpPrcsTnD-mthncptr'!$C$1,L8893='PERAC-ngpPrcsTnD-mthncptr'!$D$1)</f>
        <v>0</v>
      </c>
      <c r="I8893">
        <f>IF(H8893=TRUE,G8893+'NPV Calcs'!$D$14,G8893)</f>
        <v>216</v>
      </c>
      <c r="J8893">
        <v>2.6360000483692E-3</v>
      </c>
      <c r="K8893">
        <f>IF(OR(B8893="GAS",B8893="COL",B8893="LAN",B8893="RICE",B8893="LIVE"),J8893*About!$B$102,IF(OR(B8893="CROP",B8893="NAA"),J8893*About!$B$103,J8893))</f>
        <v>2.9523200541735043E-3</v>
      </c>
      <c r="L8893" t="str">
        <f>INDEX('EPA Tech to Policy Mapping'!$D:$D,MATCH('EPA Data'!F8893,'EPA Tech to Policy Mapping'!$C:$C,0))</f>
        <v>livestock measures</v>
      </c>
    </row>
    <row r="8894" spans="1:12" x14ac:dyDescent="0.35">
      <c r="A8894" t="s">
        <v>8</v>
      </c>
      <c r="B8894" t="s">
        <v>353</v>
      </c>
      <c r="C8894">
        <v>2035</v>
      </c>
      <c r="D8894" t="s">
        <v>5011</v>
      </c>
      <c r="E8894" t="s">
        <v>5012</v>
      </c>
      <c r="F8894" t="s">
        <v>363</v>
      </c>
      <c r="G8894">
        <v>233</v>
      </c>
      <c r="H8894" t="b">
        <f>OR(L8894='PERAC-ngpPrcsTnD-mthncptr'!$B$1,L8894='PERAC-ngpPrcsTnD-mthncptr'!$C$1,L8894='PERAC-ngpPrcsTnD-mthncptr'!$D$1)</f>
        <v>0</v>
      </c>
      <c r="I8894">
        <f>IF(H8894=TRUE,G8894+'NPV Calcs'!$D$14,G8894)</f>
        <v>233</v>
      </c>
      <c r="J8894">
        <v>0.32165000692475498</v>
      </c>
      <c r="K8894">
        <f>IF(OR(B8894="GAS",B8894="COL",B8894="LAN",B8894="RICE",B8894="LIVE"),J8894*About!$B$102,IF(OR(B8894="CROP",B8894="NAA"),J8894*About!$B$103,J8894))</f>
        <v>0.36024800775572563</v>
      </c>
      <c r="L8894" t="str">
        <f>INDEX('EPA Tech to Policy Mapping'!$D:$D,MATCH('EPA Data'!F8894,'EPA Tech to Policy Mapping'!$C:$C,0))</f>
        <v>livestock measures</v>
      </c>
    </row>
    <row r="8895" spans="1:12" x14ac:dyDescent="0.35">
      <c r="A8895" t="s">
        <v>8</v>
      </c>
      <c r="B8895" t="s">
        <v>353</v>
      </c>
      <c r="C8895">
        <v>2035</v>
      </c>
      <c r="D8895" t="s">
        <v>5011</v>
      </c>
      <c r="E8895" t="s">
        <v>5012</v>
      </c>
      <c r="F8895" t="s">
        <v>363</v>
      </c>
      <c r="G8895">
        <v>238</v>
      </c>
      <c r="H8895" t="b">
        <f>OR(L8895='PERAC-ngpPrcsTnD-mthncptr'!$B$1,L8895='PERAC-ngpPrcsTnD-mthncptr'!$C$1,L8895='PERAC-ngpPrcsTnD-mthncptr'!$D$1)</f>
        <v>0</v>
      </c>
      <c r="I8895">
        <f>IF(H8895=TRUE,G8895+'NPV Calcs'!$D$14,G8895)</f>
        <v>238</v>
      </c>
      <c r="J8895">
        <v>2.11509991349885E-2</v>
      </c>
      <c r="K8895">
        <f>IF(OR(B8895="GAS",B8895="COL",B8895="LAN",B8895="RICE",B8895="LIVE"),J8895*About!$B$102,IF(OR(B8895="CROP",B8895="NAA"),J8895*About!$B$103,J8895))</f>
        <v>2.368911903118712E-2</v>
      </c>
      <c r="L8895" t="str">
        <f>INDEX('EPA Tech to Policy Mapping'!$D:$D,MATCH('EPA Data'!F8895,'EPA Tech to Policy Mapping'!$C:$C,0))</f>
        <v>livestock measures</v>
      </c>
    </row>
    <row r="8896" spans="1:12" x14ac:dyDescent="0.35">
      <c r="A8896" t="s">
        <v>8</v>
      </c>
      <c r="B8896" t="s">
        <v>353</v>
      </c>
      <c r="C8896">
        <v>2035</v>
      </c>
      <c r="D8896" t="s">
        <v>5011</v>
      </c>
      <c r="E8896" t="s">
        <v>5012</v>
      </c>
      <c r="F8896" t="s">
        <v>363</v>
      </c>
      <c r="G8896">
        <v>241</v>
      </c>
      <c r="H8896" t="b">
        <f>OR(L8896='PERAC-ngpPrcsTnD-mthncptr'!$B$1,L8896='PERAC-ngpPrcsTnD-mthncptr'!$C$1,L8896='PERAC-ngpPrcsTnD-mthncptr'!$D$1)</f>
        <v>0</v>
      </c>
      <c r="I8896">
        <f>IF(H8896=TRUE,G8896+'NPV Calcs'!$D$14,G8896)</f>
        <v>241</v>
      </c>
      <c r="J8896">
        <v>4.2710001653177001E-3</v>
      </c>
      <c r="K8896">
        <f>IF(OR(B8896="GAS",B8896="COL",B8896="LAN",B8896="RICE",B8896="LIVE"),J8896*About!$B$102,IF(OR(B8896="CROP",B8896="NAA"),J8896*About!$B$103,J8896))</f>
        <v>4.783520185155825E-3</v>
      </c>
      <c r="L8896" t="str">
        <f>INDEX('EPA Tech to Policy Mapping'!$D:$D,MATCH('EPA Data'!F8896,'EPA Tech to Policy Mapping'!$C:$C,0))</f>
        <v>livestock measures</v>
      </c>
    </row>
    <row r="8897" spans="1:12" x14ac:dyDescent="0.35">
      <c r="A8897" t="s">
        <v>8</v>
      </c>
      <c r="B8897" t="s">
        <v>353</v>
      </c>
      <c r="C8897">
        <v>2035</v>
      </c>
      <c r="D8897" t="s">
        <v>5011</v>
      </c>
      <c r="E8897" t="s">
        <v>5012</v>
      </c>
      <c r="F8897" t="s">
        <v>363</v>
      </c>
      <c r="G8897">
        <v>244</v>
      </c>
      <c r="H8897" t="b">
        <f>OR(L8897='PERAC-ngpPrcsTnD-mthncptr'!$B$1,L8897='PERAC-ngpPrcsTnD-mthncptr'!$C$1,L8897='PERAC-ngpPrcsTnD-mthncptr'!$D$1)</f>
        <v>0</v>
      </c>
      <c r="I8897">
        <f>IF(H8897=TRUE,G8897+'NPV Calcs'!$D$14,G8897)</f>
        <v>244</v>
      </c>
      <c r="J8897">
        <v>0.13173500217089901</v>
      </c>
      <c r="K8897">
        <f>IF(OR(B8897="GAS",B8897="COL",B8897="LAN",B8897="RICE",B8897="LIVE"),J8897*About!$B$102,IF(OR(B8897="CROP",B8897="NAA"),J8897*About!$B$103,J8897))</f>
        <v>0.14754320243140689</v>
      </c>
      <c r="L8897" t="str">
        <f>INDEX('EPA Tech to Policy Mapping'!$D:$D,MATCH('EPA Data'!F8897,'EPA Tech to Policy Mapping'!$C:$C,0))</f>
        <v>livestock measures</v>
      </c>
    </row>
    <row r="8898" spans="1:12" x14ac:dyDescent="0.35">
      <c r="A8898" t="s">
        <v>8</v>
      </c>
      <c r="B8898" t="s">
        <v>353</v>
      </c>
      <c r="C8898">
        <v>2035</v>
      </c>
      <c r="D8898" t="s">
        <v>5011</v>
      </c>
      <c r="E8898" t="s">
        <v>5012</v>
      </c>
      <c r="F8898" t="s">
        <v>363</v>
      </c>
      <c r="G8898">
        <v>261</v>
      </c>
      <c r="H8898" t="b">
        <f>OR(L8898='PERAC-ngpPrcsTnD-mthncptr'!$B$1,L8898='PERAC-ngpPrcsTnD-mthncptr'!$C$1,L8898='PERAC-ngpPrcsTnD-mthncptr'!$D$1)</f>
        <v>0</v>
      </c>
      <c r="I8898">
        <f>IF(H8898=TRUE,G8898+'NPV Calcs'!$D$14,G8898)</f>
        <v>261</v>
      </c>
      <c r="J8898">
        <v>2.2167000461195099E-2</v>
      </c>
      <c r="K8898">
        <f>IF(OR(B8898="GAS",B8898="COL",B8898="LAN",B8898="RICE",B8898="LIVE"),J8898*About!$B$102,IF(OR(B8898="CROP",B8898="NAA"),J8898*About!$B$103,J8898))</f>
        <v>2.4827040516538511E-2</v>
      </c>
      <c r="L8898" t="str">
        <f>INDEX('EPA Tech to Policy Mapping'!$D:$D,MATCH('EPA Data'!F8898,'EPA Tech to Policy Mapping'!$C:$C,0))</f>
        <v>livestock measures</v>
      </c>
    </row>
    <row r="8899" spans="1:12" x14ac:dyDescent="0.35">
      <c r="A8899" t="s">
        <v>8</v>
      </c>
      <c r="B8899" t="s">
        <v>353</v>
      </c>
      <c r="C8899">
        <v>2035</v>
      </c>
      <c r="D8899" t="s">
        <v>5011</v>
      </c>
      <c r="E8899" t="s">
        <v>5012</v>
      </c>
      <c r="F8899" t="s">
        <v>363</v>
      </c>
      <c r="G8899">
        <v>274</v>
      </c>
      <c r="H8899" t="b">
        <f>OR(L8899='PERAC-ngpPrcsTnD-mthncptr'!$B$1,L8899='PERAC-ngpPrcsTnD-mthncptr'!$C$1,L8899='PERAC-ngpPrcsTnD-mthncptr'!$D$1)</f>
        <v>0</v>
      </c>
      <c r="I8899">
        <f>IF(H8899=TRUE,G8899+'NPV Calcs'!$D$14,G8899)</f>
        <v>274</v>
      </c>
      <c r="J8899">
        <v>2.70399999135407E-2</v>
      </c>
      <c r="K8899">
        <f>IF(OR(B8899="GAS",B8899="COL",B8899="LAN",B8899="RICE",B8899="LIVE"),J8899*About!$B$102,IF(OR(B8899="CROP",B8899="NAA"),J8899*About!$B$103,J8899))</f>
        <v>3.0284799903165589E-2</v>
      </c>
      <c r="L8899" t="str">
        <f>INDEX('EPA Tech to Policy Mapping'!$D:$D,MATCH('EPA Data'!F8899,'EPA Tech to Policy Mapping'!$C:$C,0))</f>
        <v>livestock measures</v>
      </c>
    </row>
    <row r="8900" spans="1:12" x14ac:dyDescent="0.35">
      <c r="A8900" t="s">
        <v>8</v>
      </c>
      <c r="B8900" t="s">
        <v>353</v>
      </c>
      <c r="C8900">
        <v>2035</v>
      </c>
      <c r="D8900" t="s">
        <v>5011</v>
      </c>
      <c r="E8900" t="s">
        <v>5012</v>
      </c>
      <c r="F8900" t="s">
        <v>363</v>
      </c>
      <c r="G8900">
        <v>290</v>
      </c>
      <c r="H8900" t="b">
        <f>OR(L8900='PERAC-ngpPrcsTnD-mthncptr'!$B$1,L8900='PERAC-ngpPrcsTnD-mthncptr'!$C$1,L8900='PERAC-ngpPrcsTnD-mthncptr'!$D$1)</f>
        <v>0</v>
      </c>
      <c r="I8900">
        <f>IF(H8900=TRUE,G8900+'NPV Calcs'!$D$14,G8900)</f>
        <v>290</v>
      </c>
      <c r="J8900">
        <v>0.172042000950796</v>
      </c>
      <c r="K8900">
        <f>IF(OR(B8900="GAS",B8900="COL",B8900="LAN",B8900="RICE",B8900="LIVE"),J8900*About!$B$102,IF(OR(B8900="CROP",B8900="NAA"),J8900*About!$B$103,J8900))</f>
        <v>0.19268704106489154</v>
      </c>
      <c r="L8900" t="str">
        <f>INDEX('EPA Tech to Policy Mapping'!$D:$D,MATCH('EPA Data'!F8900,'EPA Tech to Policy Mapping'!$C:$C,0))</f>
        <v>livestock measures</v>
      </c>
    </row>
    <row r="8901" spans="1:12" x14ac:dyDescent="0.35">
      <c r="A8901" t="s">
        <v>8</v>
      </c>
      <c r="B8901" t="s">
        <v>353</v>
      </c>
      <c r="C8901">
        <v>2035</v>
      </c>
      <c r="D8901" t="s">
        <v>5011</v>
      </c>
      <c r="E8901" t="s">
        <v>5012</v>
      </c>
      <c r="F8901" t="s">
        <v>363</v>
      </c>
      <c r="G8901">
        <v>322</v>
      </c>
      <c r="H8901" t="b">
        <f>OR(L8901='PERAC-ngpPrcsTnD-mthncptr'!$B$1,L8901='PERAC-ngpPrcsTnD-mthncptr'!$C$1,L8901='PERAC-ngpPrcsTnD-mthncptr'!$D$1)</f>
        <v>0</v>
      </c>
      <c r="I8901">
        <f>IF(H8901=TRUE,G8901+'NPV Calcs'!$D$14,G8901)</f>
        <v>322</v>
      </c>
      <c r="J8901">
        <v>0.118231999629642</v>
      </c>
      <c r="K8901">
        <f>IF(OR(B8901="GAS",B8901="COL",B8901="LAN",B8901="RICE",B8901="LIVE"),J8901*About!$B$102,IF(OR(B8901="CROP",B8901="NAA"),J8901*About!$B$103,J8901))</f>
        <v>0.13241983958519904</v>
      </c>
      <c r="L8901" t="str">
        <f>INDEX('EPA Tech to Policy Mapping'!$D:$D,MATCH('EPA Data'!F8901,'EPA Tech to Policy Mapping'!$C:$C,0))</f>
        <v>livestock measures</v>
      </c>
    </row>
    <row r="8902" spans="1:12" x14ac:dyDescent="0.35">
      <c r="A8902" t="s">
        <v>8</v>
      </c>
      <c r="B8902" t="s">
        <v>353</v>
      </c>
      <c r="C8902">
        <v>2035</v>
      </c>
      <c r="D8902" t="s">
        <v>5011</v>
      </c>
      <c r="E8902" t="s">
        <v>5012</v>
      </c>
      <c r="F8902" t="s">
        <v>363</v>
      </c>
      <c r="G8902">
        <v>330</v>
      </c>
      <c r="H8902" t="b">
        <f>OR(L8902='PERAC-ngpPrcsTnD-mthncptr'!$B$1,L8902='PERAC-ngpPrcsTnD-mthncptr'!$C$1,L8902='PERAC-ngpPrcsTnD-mthncptr'!$D$1)</f>
        <v>0</v>
      </c>
      <c r="I8902">
        <f>IF(H8902=TRUE,G8902+'NPV Calcs'!$D$14,G8902)</f>
        <v>330</v>
      </c>
      <c r="J8902">
        <v>1.3123000091582101E-2</v>
      </c>
      <c r="K8902">
        <f>IF(OR(B8902="GAS",B8902="COL",B8902="LAN",B8902="RICE",B8902="LIVE"),J8902*About!$B$102,IF(OR(B8902="CROP",B8902="NAA"),J8902*About!$B$103,J8902))</f>
        <v>1.4697760102571953E-2</v>
      </c>
      <c r="L8902" t="str">
        <f>INDEX('EPA Tech to Policy Mapping'!$D:$D,MATCH('EPA Data'!F8902,'EPA Tech to Policy Mapping'!$C:$C,0))</f>
        <v>livestock measures</v>
      </c>
    </row>
    <row r="8903" spans="1:12" x14ac:dyDescent="0.35">
      <c r="A8903" t="s">
        <v>8</v>
      </c>
      <c r="B8903" t="s">
        <v>353</v>
      </c>
      <c r="C8903">
        <v>2035</v>
      </c>
      <c r="D8903" t="s">
        <v>5011</v>
      </c>
      <c r="E8903" t="s">
        <v>5012</v>
      </c>
      <c r="F8903" t="s">
        <v>363</v>
      </c>
      <c r="G8903">
        <v>337</v>
      </c>
      <c r="H8903" t="b">
        <f>OR(L8903='PERAC-ngpPrcsTnD-mthncptr'!$B$1,L8903='PERAC-ngpPrcsTnD-mthncptr'!$C$1,L8903='PERAC-ngpPrcsTnD-mthncptr'!$D$1)</f>
        <v>0</v>
      </c>
      <c r="I8903">
        <f>IF(H8903=TRUE,G8903+'NPV Calcs'!$D$14,G8903)</f>
        <v>337</v>
      </c>
      <c r="J8903">
        <v>0.13699299940049001</v>
      </c>
      <c r="K8903">
        <f>IF(OR(B8903="GAS",B8903="COL",B8903="LAN",B8903="RICE",B8903="LIVE"),J8903*About!$B$102,IF(OR(B8903="CROP",B8903="NAA"),J8903*About!$B$103,J8903))</f>
        <v>0.15343215932854881</v>
      </c>
      <c r="L8903" t="str">
        <f>INDEX('EPA Tech to Policy Mapping'!$D:$D,MATCH('EPA Data'!F8903,'EPA Tech to Policy Mapping'!$C:$C,0))</f>
        <v>livestock measures</v>
      </c>
    </row>
    <row r="8904" spans="1:12" x14ac:dyDescent="0.35">
      <c r="A8904" t="s">
        <v>8</v>
      </c>
      <c r="B8904" t="s">
        <v>353</v>
      </c>
      <c r="C8904">
        <v>2035</v>
      </c>
      <c r="D8904" t="s">
        <v>5011</v>
      </c>
      <c r="E8904" t="s">
        <v>5012</v>
      </c>
      <c r="F8904" t="s">
        <v>363</v>
      </c>
      <c r="G8904">
        <v>340</v>
      </c>
      <c r="H8904" t="b">
        <f>OR(L8904='PERAC-ngpPrcsTnD-mthncptr'!$B$1,L8904='PERAC-ngpPrcsTnD-mthncptr'!$C$1,L8904='PERAC-ngpPrcsTnD-mthncptr'!$D$1)</f>
        <v>0</v>
      </c>
      <c r="I8904">
        <f>IF(H8904=TRUE,G8904+'NPV Calcs'!$D$14,G8904)</f>
        <v>340</v>
      </c>
      <c r="J8904">
        <v>1.2280000133841999E-3</v>
      </c>
      <c r="K8904">
        <f>IF(OR(B8904="GAS",B8904="COL",B8904="LAN",B8904="RICE",B8904="LIVE"),J8904*About!$B$102,IF(OR(B8904="CROP",B8904="NAA"),J8904*About!$B$103,J8904))</f>
        <v>1.3753600149903041E-3</v>
      </c>
      <c r="L8904" t="str">
        <f>INDEX('EPA Tech to Policy Mapping'!$D:$D,MATCH('EPA Data'!F8904,'EPA Tech to Policy Mapping'!$C:$C,0))</f>
        <v>livestock measures</v>
      </c>
    </row>
    <row r="8905" spans="1:12" x14ac:dyDescent="0.35">
      <c r="A8905" t="s">
        <v>8</v>
      </c>
      <c r="B8905" t="s">
        <v>353</v>
      </c>
      <c r="C8905">
        <v>2035</v>
      </c>
      <c r="D8905" t="s">
        <v>5011</v>
      </c>
      <c r="E8905" t="s">
        <v>5012</v>
      </c>
      <c r="F8905" t="s">
        <v>363</v>
      </c>
      <c r="G8905">
        <v>343</v>
      </c>
      <c r="H8905" t="b">
        <f>OR(L8905='PERAC-ngpPrcsTnD-mthncptr'!$B$1,L8905='PERAC-ngpPrcsTnD-mthncptr'!$C$1,L8905='PERAC-ngpPrcsTnD-mthncptr'!$D$1)</f>
        <v>0</v>
      </c>
      <c r="I8905">
        <f>IF(H8905=TRUE,G8905+'NPV Calcs'!$D$14,G8905)</f>
        <v>343</v>
      </c>
      <c r="J8905">
        <v>0.175464007246773</v>
      </c>
      <c r="K8905">
        <f>IF(OR(B8905="GAS",B8905="COL",B8905="LAN",B8905="RICE",B8905="LIVE"),J8905*About!$B$102,IF(OR(B8905="CROP",B8905="NAA"),J8905*About!$B$103,J8905))</f>
        <v>0.19651968811638579</v>
      </c>
      <c r="L8905" t="str">
        <f>INDEX('EPA Tech to Policy Mapping'!$D:$D,MATCH('EPA Data'!F8905,'EPA Tech to Policy Mapping'!$C:$C,0))</f>
        <v>livestock measures</v>
      </c>
    </row>
    <row r="8906" spans="1:12" x14ac:dyDescent="0.35">
      <c r="A8906" t="s">
        <v>8</v>
      </c>
      <c r="B8906" t="s">
        <v>353</v>
      </c>
      <c r="C8906">
        <v>2035</v>
      </c>
      <c r="D8906" t="s">
        <v>5011</v>
      </c>
      <c r="E8906" t="s">
        <v>5012</v>
      </c>
      <c r="F8906" t="s">
        <v>363</v>
      </c>
      <c r="G8906">
        <v>344</v>
      </c>
      <c r="H8906" t="b">
        <f>OR(L8906='PERAC-ngpPrcsTnD-mthncptr'!$B$1,L8906='PERAC-ngpPrcsTnD-mthncptr'!$C$1,L8906='PERAC-ngpPrcsTnD-mthncptr'!$D$1)</f>
        <v>0</v>
      </c>
      <c r="I8906">
        <f>IF(H8906=TRUE,G8906+'NPV Calcs'!$D$14,G8906)</f>
        <v>344</v>
      </c>
      <c r="J8906">
        <v>1.88660000360414E-2</v>
      </c>
      <c r="K8906">
        <f>IF(OR(B8906="GAS",B8906="COL",B8906="LAN",B8906="RICE",B8906="LIVE"),J8906*About!$B$102,IF(OR(B8906="CROP",B8906="NAA"),J8906*About!$B$103,J8906))</f>
        <v>2.112992004036637E-2</v>
      </c>
      <c r="L8906" t="str">
        <f>INDEX('EPA Tech to Policy Mapping'!$D:$D,MATCH('EPA Data'!F8906,'EPA Tech to Policy Mapping'!$C:$C,0))</f>
        <v>livestock measures</v>
      </c>
    </row>
    <row r="8907" spans="1:12" x14ac:dyDescent="0.35">
      <c r="A8907" t="s">
        <v>8</v>
      </c>
      <c r="B8907" t="s">
        <v>353</v>
      </c>
      <c r="C8907">
        <v>2035</v>
      </c>
      <c r="D8907" t="s">
        <v>5011</v>
      </c>
      <c r="E8907" t="s">
        <v>5012</v>
      </c>
      <c r="F8907" t="s">
        <v>363</v>
      </c>
      <c r="G8907">
        <v>365</v>
      </c>
      <c r="H8907" t="b">
        <f>OR(L8907='PERAC-ngpPrcsTnD-mthncptr'!$B$1,L8907='PERAC-ngpPrcsTnD-mthncptr'!$C$1,L8907='PERAC-ngpPrcsTnD-mthncptr'!$D$1)</f>
        <v>0</v>
      </c>
      <c r="I8907">
        <f>IF(H8907=TRUE,G8907+'NPV Calcs'!$D$14,G8907)</f>
        <v>365</v>
      </c>
      <c r="J8907">
        <v>1.1310000181766E-3</v>
      </c>
      <c r="K8907">
        <f>IF(OR(B8907="GAS",B8907="COL",B8907="LAN",B8907="RICE",B8907="LIVE"),J8907*About!$B$102,IF(OR(B8907="CROP",B8907="NAA"),J8907*About!$B$103,J8907))</f>
        <v>1.2667200203577921E-3</v>
      </c>
      <c r="L8907" t="str">
        <f>INDEX('EPA Tech to Policy Mapping'!$D:$D,MATCH('EPA Data'!F8907,'EPA Tech to Policy Mapping'!$C:$C,0))</f>
        <v>livestock measures</v>
      </c>
    </row>
    <row r="8908" spans="1:12" x14ac:dyDescent="0.35">
      <c r="A8908" t="s">
        <v>8</v>
      </c>
      <c r="B8908" t="s">
        <v>353</v>
      </c>
      <c r="C8908">
        <v>2035</v>
      </c>
      <c r="D8908" t="s">
        <v>5011</v>
      </c>
      <c r="E8908" t="s">
        <v>5012</v>
      </c>
      <c r="F8908" t="s">
        <v>363</v>
      </c>
      <c r="G8908">
        <v>378</v>
      </c>
      <c r="H8908" t="b">
        <f>OR(L8908='PERAC-ngpPrcsTnD-mthncptr'!$B$1,L8908='PERAC-ngpPrcsTnD-mthncptr'!$C$1,L8908='PERAC-ngpPrcsTnD-mthncptr'!$D$1)</f>
        <v>0</v>
      </c>
      <c r="I8908">
        <f>IF(H8908=TRUE,G8908+'NPV Calcs'!$D$14,G8908)</f>
        <v>378</v>
      </c>
      <c r="J8908">
        <v>5.8040000185429E-3</v>
      </c>
      <c r="K8908">
        <f>IF(OR(B8908="GAS",B8908="COL",B8908="LAN",B8908="RICE",B8908="LIVE"),J8908*About!$B$102,IF(OR(B8908="CROP",B8908="NAA"),J8908*About!$B$103,J8908))</f>
        <v>6.5004800207680482E-3</v>
      </c>
      <c r="L8908" t="str">
        <f>INDEX('EPA Tech to Policy Mapping'!$D:$D,MATCH('EPA Data'!F8908,'EPA Tech to Policy Mapping'!$C:$C,0))</f>
        <v>livestock measures</v>
      </c>
    </row>
    <row r="8909" spans="1:12" x14ac:dyDescent="0.35">
      <c r="A8909" t="s">
        <v>8</v>
      </c>
      <c r="B8909" t="s">
        <v>353</v>
      </c>
      <c r="C8909">
        <v>2035</v>
      </c>
      <c r="D8909" t="s">
        <v>5011</v>
      </c>
      <c r="E8909" t="s">
        <v>5012</v>
      </c>
      <c r="F8909" t="s">
        <v>363</v>
      </c>
      <c r="G8909">
        <v>395</v>
      </c>
      <c r="H8909" t="b">
        <f>OR(L8909='PERAC-ngpPrcsTnD-mthncptr'!$B$1,L8909='PERAC-ngpPrcsTnD-mthncptr'!$C$1,L8909='PERAC-ngpPrcsTnD-mthncptr'!$D$1)</f>
        <v>0</v>
      </c>
      <c r="I8909">
        <f>IF(H8909=TRUE,G8909+'NPV Calcs'!$D$14,G8909)</f>
        <v>395</v>
      </c>
      <c r="J8909">
        <v>1.1582000081944E-2</v>
      </c>
      <c r="K8909">
        <f>IF(OR(B8909="GAS",B8909="COL",B8909="LAN",B8909="RICE",B8909="LIVE"),J8909*About!$B$102,IF(OR(B8909="CROP",B8909="NAA"),J8909*About!$B$103,J8909))</f>
        <v>1.2971840091777282E-2</v>
      </c>
      <c r="L8909" t="str">
        <f>INDEX('EPA Tech to Policy Mapping'!$D:$D,MATCH('EPA Data'!F8909,'EPA Tech to Policy Mapping'!$C:$C,0))</f>
        <v>livestock measures</v>
      </c>
    </row>
    <row r="8910" spans="1:12" x14ac:dyDescent="0.35">
      <c r="A8910" t="s">
        <v>8</v>
      </c>
      <c r="B8910" t="s">
        <v>353</v>
      </c>
      <c r="C8910">
        <v>2035</v>
      </c>
      <c r="D8910" t="s">
        <v>5011</v>
      </c>
      <c r="E8910" t="s">
        <v>5012</v>
      </c>
      <c r="F8910" t="s">
        <v>363</v>
      </c>
      <c r="G8910">
        <v>441</v>
      </c>
      <c r="H8910" t="b">
        <f>OR(L8910='PERAC-ngpPrcsTnD-mthncptr'!$B$1,L8910='PERAC-ngpPrcsTnD-mthncptr'!$C$1,L8910='PERAC-ngpPrcsTnD-mthncptr'!$D$1)</f>
        <v>0</v>
      </c>
      <c r="I8910">
        <f>IF(H8910=TRUE,G8910+'NPV Calcs'!$D$14,G8910)</f>
        <v>441</v>
      </c>
      <c r="J8910">
        <v>5.2522999929351499E-2</v>
      </c>
      <c r="K8910">
        <f>IF(OR(B8910="GAS",B8910="COL",B8910="LAN",B8910="RICE",B8910="LIVE"),J8910*About!$B$102,IF(OR(B8910="CROP",B8910="NAA"),J8910*About!$B$103,J8910))</f>
        <v>5.8825759920873688E-2</v>
      </c>
      <c r="L8910" t="str">
        <f>INDEX('EPA Tech to Policy Mapping'!$D:$D,MATCH('EPA Data'!F8910,'EPA Tech to Policy Mapping'!$C:$C,0))</f>
        <v>livestock measures</v>
      </c>
    </row>
    <row r="8911" spans="1:12" x14ac:dyDescent="0.35">
      <c r="A8911" t="s">
        <v>8</v>
      </c>
      <c r="B8911" t="s">
        <v>353</v>
      </c>
      <c r="C8911">
        <v>2035</v>
      </c>
      <c r="D8911" t="s">
        <v>5011</v>
      </c>
      <c r="E8911" t="s">
        <v>5012</v>
      </c>
      <c r="F8911" t="s">
        <v>363</v>
      </c>
      <c r="G8911">
        <v>450</v>
      </c>
      <c r="H8911" t="b">
        <f>OR(L8911='PERAC-ngpPrcsTnD-mthncptr'!$B$1,L8911='PERAC-ngpPrcsTnD-mthncptr'!$C$1,L8911='PERAC-ngpPrcsTnD-mthncptr'!$D$1)</f>
        <v>0</v>
      </c>
      <c r="I8911">
        <f>IF(H8911=TRUE,G8911+'NPV Calcs'!$D$14,G8911)</f>
        <v>450</v>
      </c>
      <c r="J8911">
        <v>1.2515999949414399E-2</v>
      </c>
      <c r="K8911">
        <f>IF(OR(B8911="GAS",B8911="COL",B8911="LAN",B8911="RICE",B8911="LIVE"),J8911*About!$B$102,IF(OR(B8911="CROP",B8911="NAA"),J8911*About!$B$103,J8911))</f>
        <v>1.4017919943344129E-2</v>
      </c>
      <c r="L8911" t="str">
        <f>INDEX('EPA Tech to Policy Mapping'!$D:$D,MATCH('EPA Data'!F8911,'EPA Tech to Policy Mapping'!$C:$C,0))</f>
        <v>livestock measures</v>
      </c>
    </row>
    <row r="8912" spans="1:12" x14ac:dyDescent="0.35">
      <c r="A8912" t="s">
        <v>8</v>
      </c>
      <c r="B8912" t="s">
        <v>353</v>
      </c>
      <c r="C8912">
        <v>2035</v>
      </c>
      <c r="D8912" t="s">
        <v>5011</v>
      </c>
      <c r="E8912" t="s">
        <v>5012</v>
      </c>
      <c r="F8912" t="s">
        <v>363</v>
      </c>
      <c r="G8912">
        <v>457</v>
      </c>
      <c r="H8912" t="b">
        <f>OR(L8912='PERAC-ngpPrcsTnD-mthncptr'!$B$1,L8912='PERAC-ngpPrcsTnD-mthncptr'!$C$1,L8912='PERAC-ngpPrcsTnD-mthncptr'!$D$1)</f>
        <v>0</v>
      </c>
      <c r="I8912">
        <f>IF(H8912=TRUE,G8912+'NPV Calcs'!$D$14,G8912)</f>
        <v>457</v>
      </c>
      <c r="J8912">
        <v>4.6773999369179399E-2</v>
      </c>
      <c r="K8912">
        <f>IF(OR(B8912="GAS",B8912="COL",B8912="LAN",B8912="RICE",B8912="LIVE"),J8912*About!$B$102,IF(OR(B8912="CROP",B8912="NAA"),J8912*About!$B$103,J8912))</f>
        <v>5.2386879293480931E-2</v>
      </c>
      <c r="L8912" t="str">
        <f>INDEX('EPA Tech to Policy Mapping'!$D:$D,MATCH('EPA Data'!F8912,'EPA Tech to Policy Mapping'!$C:$C,0))</f>
        <v>livestock measures</v>
      </c>
    </row>
    <row r="8913" spans="1:12" x14ac:dyDescent="0.35">
      <c r="A8913" t="s">
        <v>8</v>
      </c>
      <c r="B8913" t="s">
        <v>353</v>
      </c>
      <c r="C8913">
        <v>2035</v>
      </c>
      <c r="D8913" t="s">
        <v>5011</v>
      </c>
      <c r="E8913" t="s">
        <v>5012</v>
      </c>
      <c r="F8913" t="s">
        <v>363</v>
      </c>
      <c r="G8913">
        <v>460</v>
      </c>
      <c r="H8913" t="b">
        <f>OR(L8913='PERAC-ngpPrcsTnD-mthncptr'!$B$1,L8913='PERAC-ngpPrcsTnD-mthncptr'!$C$1,L8913='PERAC-ngpPrcsTnD-mthncptr'!$D$1)</f>
        <v>0</v>
      </c>
      <c r="I8913">
        <f>IF(H8913=TRUE,G8913+'NPV Calcs'!$D$14,G8913)</f>
        <v>460</v>
      </c>
      <c r="J8913">
        <v>2.3468000009415801E-2</v>
      </c>
      <c r="K8913">
        <f>IF(OR(B8913="GAS",B8913="COL",B8913="LAN",B8913="RICE",B8913="LIVE"),J8913*About!$B$102,IF(OR(B8913="CROP",B8913="NAA"),J8913*About!$B$103,J8913))</f>
        <v>2.6284160010545701E-2</v>
      </c>
      <c r="L8913" t="str">
        <f>INDEX('EPA Tech to Policy Mapping'!$D:$D,MATCH('EPA Data'!F8913,'EPA Tech to Policy Mapping'!$C:$C,0))</f>
        <v>livestock measures</v>
      </c>
    </row>
    <row r="8914" spans="1:12" x14ac:dyDescent="0.35">
      <c r="A8914" t="s">
        <v>8</v>
      </c>
      <c r="B8914" t="s">
        <v>353</v>
      </c>
      <c r="C8914">
        <v>2035</v>
      </c>
      <c r="D8914" t="s">
        <v>5011</v>
      </c>
      <c r="E8914" t="s">
        <v>5012</v>
      </c>
      <c r="F8914" t="s">
        <v>363</v>
      </c>
      <c r="G8914">
        <v>502</v>
      </c>
      <c r="H8914" t="b">
        <f>OR(L8914='PERAC-ngpPrcsTnD-mthncptr'!$B$1,L8914='PERAC-ngpPrcsTnD-mthncptr'!$C$1,L8914='PERAC-ngpPrcsTnD-mthncptr'!$D$1)</f>
        <v>0</v>
      </c>
      <c r="I8914">
        <f>IF(H8914=TRUE,G8914+'NPV Calcs'!$D$14,G8914)</f>
        <v>502</v>
      </c>
      <c r="J8914">
        <v>6.9699999148725E-3</v>
      </c>
      <c r="K8914">
        <f>IF(OR(B8914="GAS",B8914="COL",B8914="LAN",B8914="RICE",B8914="LIVE"),J8914*About!$B$102,IF(OR(B8914="CROP",B8914="NAA"),J8914*About!$B$103,J8914))</f>
        <v>7.806399904657201E-3</v>
      </c>
      <c r="L8914" t="str">
        <f>INDEX('EPA Tech to Policy Mapping'!$D:$D,MATCH('EPA Data'!F8914,'EPA Tech to Policy Mapping'!$C:$C,0))</f>
        <v>livestock measures</v>
      </c>
    </row>
    <row r="8915" spans="1:12" x14ac:dyDescent="0.35">
      <c r="A8915" t="s">
        <v>8</v>
      </c>
      <c r="B8915" t="s">
        <v>353</v>
      </c>
      <c r="C8915">
        <v>2035</v>
      </c>
      <c r="D8915" t="s">
        <v>5011</v>
      </c>
      <c r="E8915" t="s">
        <v>5012</v>
      </c>
      <c r="F8915" t="s">
        <v>363</v>
      </c>
      <c r="G8915">
        <v>520</v>
      </c>
      <c r="H8915" t="b">
        <f>OR(L8915='PERAC-ngpPrcsTnD-mthncptr'!$B$1,L8915='PERAC-ngpPrcsTnD-mthncptr'!$C$1,L8915='PERAC-ngpPrcsTnD-mthncptr'!$D$1)</f>
        <v>0</v>
      </c>
      <c r="I8915">
        <f>IF(H8915=TRUE,G8915+'NPV Calcs'!$D$14,G8915)</f>
        <v>520</v>
      </c>
      <c r="J8915">
        <v>9.9700000578199994E-4</v>
      </c>
      <c r="K8915">
        <f>IF(OR(B8915="GAS",B8915="COL",B8915="LAN",B8915="RICE",B8915="LIVE"),J8915*About!$B$102,IF(OR(B8915="CROP",B8915="NAA"),J8915*About!$B$103,J8915))</f>
        <v>1.11664000647584E-3</v>
      </c>
      <c r="L8915" t="str">
        <f>INDEX('EPA Tech to Policy Mapping'!$D:$D,MATCH('EPA Data'!F8915,'EPA Tech to Policy Mapping'!$C:$C,0))</f>
        <v>livestock measures</v>
      </c>
    </row>
    <row r="8916" spans="1:12" x14ac:dyDescent="0.35">
      <c r="A8916" t="s">
        <v>8</v>
      </c>
      <c r="B8916" t="s">
        <v>353</v>
      </c>
      <c r="C8916">
        <v>2035</v>
      </c>
      <c r="D8916" t="s">
        <v>5011</v>
      </c>
      <c r="E8916" t="s">
        <v>5012</v>
      </c>
      <c r="F8916" t="s">
        <v>363</v>
      </c>
      <c r="G8916">
        <v>584</v>
      </c>
      <c r="H8916" t="b">
        <f>OR(L8916='PERAC-ngpPrcsTnD-mthncptr'!$B$1,L8916='PERAC-ngpPrcsTnD-mthncptr'!$C$1,L8916='PERAC-ngpPrcsTnD-mthncptr'!$D$1)</f>
        <v>0</v>
      </c>
      <c r="I8916">
        <f>IF(H8916=TRUE,G8916+'NPV Calcs'!$D$14,G8916)</f>
        <v>584</v>
      </c>
      <c r="J8916">
        <v>8.3800001430062998E-3</v>
      </c>
      <c r="K8916">
        <f>IF(OR(B8916="GAS",B8916="COL",B8916="LAN",B8916="RICE",B8916="LIVE"),J8916*About!$B$102,IF(OR(B8916="CROP",B8916="NAA"),J8916*About!$B$103,J8916))</f>
        <v>9.3856001601670559E-3</v>
      </c>
      <c r="L8916" t="str">
        <f>INDEX('EPA Tech to Policy Mapping'!$D:$D,MATCH('EPA Data'!F8916,'EPA Tech to Policy Mapping'!$C:$C,0))</f>
        <v>livestock measures</v>
      </c>
    </row>
    <row r="8917" spans="1:12" x14ac:dyDescent="0.35">
      <c r="A8917" t="s">
        <v>8</v>
      </c>
      <c r="B8917" t="s">
        <v>353</v>
      </c>
      <c r="C8917">
        <v>2035</v>
      </c>
      <c r="D8917" t="s">
        <v>5011</v>
      </c>
      <c r="E8917" t="s">
        <v>5012</v>
      </c>
      <c r="F8917" t="s">
        <v>363</v>
      </c>
      <c r="G8917">
        <v>589</v>
      </c>
      <c r="H8917" t="b">
        <f>OR(L8917='PERAC-ngpPrcsTnD-mthncptr'!$B$1,L8917='PERAC-ngpPrcsTnD-mthncptr'!$C$1,L8917='PERAC-ngpPrcsTnD-mthncptr'!$D$1)</f>
        <v>0</v>
      </c>
      <c r="I8917">
        <f>IF(H8917=TRUE,G8917+'NPV Calcs'!$D$14,G8917)</f>
        <v>589</v>
      </c>
      <c r="J8917">
        <v>2.4089000142566899E-2</v>
      </c>
      <c r="K8917">
        <f>IF(OR(B8917="GAS",B8917="COL",B8917="LAN",B8917="RICE",B8917="LIVE"),J8917*About!$B$102,IF(OR(B8917="CROP",B8917="NAA"),J8917*About!$B$103,J8917))</f>
        <v>2.6979680159674928E-2</v>
      </c>
      <c r="L8917" t="str">
        <f>INDEX('EPA Tech to Policy Mapping'!$D:$D,MATCH('EPA Data'!F8917,'EPA Tech to Policy Mapping'!$C:$C,0))</f>
        <v>livestock measures</v>
      </c>
    </row>
    <row r="8918" spans="1:12" x14ac:dyDescent="0.35">
      <c r="A8918" t="s">
        <v>8</v>
      </c>
      <c r="B8918" t="s">
        <v>353</v>
      </c>
      <c r="C8918">
        <v>2035</v>
      </c>
      <c r="D8918" t="s">
        <v>5011</v>
      </c>
      <c r="E8918" t="s">
        <v>5012</v>
      </c>
      <c r="F8918" t="s">
        <v>363</v>
      </c>
      <c r="G8918">
        <v>599</v>
      </c>
      <c r="H8918" t="b">
        <f>OR(L8918='PERAC-ngpPrcsTnD-mthncptr'!$B$1,L8918='PERAC-ngpPrcsTnD-mthncptr'!$C$1,L8918='PERAC-ngpPrcsTnD-mthncptr'!$D$1)</f>
        <v>0</v>
      </c>
      <c r="I8918">
        <f>IF(H8918=TRUE,G8918+'NPV Calcs'!$D$14,G8918)</f>
        <v>599</v>
      </c>
      <c r="J8918">
        <v>1.8078000510286098E-2</v>
      </c>
      <c r="K8918">
        <f>IF(OR(B8918="GAS",B8918="COL",B8918="LAN",B8918="RICE",B8918="LIVE"),J8918*About!$B$102,IF(OR(B8918="CROP",B8918="NAA"),J8918*About!$B$103,J8918))</f>
        <v>2.0247360571520431E-2</v>
      </c>
      <c r="L8918" t="str">
        <f>INDEX('EPA Tech to Policy Mapping'!$D:$D,MATCH('EPA Data'!F8918,'EPA Tech to Policy Mapping'!$C:$C,0))</f>
        <v>livestock measures</v>
      </c>
    </row>
    <row r="8919" spans="1:12" x14ac:dyDescent="0.35">
      <c r="A8919" t="s">
        <v>8</v>
      </c>
      <c r="B8919" t="s">
        <v>353</v>
      </c>
      <c r="C8919">
        <v>2035</v>
      </c>
      <c r="D8919" t="s">
        <v>5011</v>
      </c>
      <c r="E8919" t="s">
        <v>5012</v>
      </c>
      <c r="F8919" t="s">
        <v>363</v>
      </c>
      <c r="G8919">
        <v>633</v>
      </c>
      <c r="H8919" t="b">
        <f>OR(L8919='PERAC-ngpPrcsTnD-mthncptr'!$B$1,L8919='PERAC-ngpPrcsTnD-mthncptr'!$C$1,L8919='PERAC-ngpPrcsTnD-mthncptr'!$D$1)</f>
        <v>0</v>
      </c>
      <c r="I8919">
        <f>IF(H8919=TRUE,G8919+'NPV Calcs'!$D$14,G8919)</f>
        <v>633</v>
      </c>
      <c r="J8919">
        <v>1.4670000591649999E-3</v>
      </c>
      <c r="K8919">
        <f>IF(OR(B8919="GAS",B8919="COL",B8919="LAN",B8919="RICE",B8919="LIVE"),J8919*About!$B$102,IF(OR(B8919="CROP",B8919="NAA"),J8919*About!$B$103,J8919))</f>
        <v>1.6430400662648E-3</v>
      </c>
      <c r="L8919" t="str">
        <f>INDEX('EPA Tech to Policy Mapping'!$D:$D,MATCH('EPA Data'!F8919,'EPA Tech to Policy Mapping'!$C:$C,0))</f>
        <v>livestock measures</v>
      </c>
    </row>
    <row r="8920" spans="1:12" x14ac:dyDescent="0.35">
      <c r="A8920" t="s">
        <v>8</v>
      </c>
      <c r="B8920" t="s">
        <v>353</v>
      </c>
      <c r="C8920">
        <v>2035</v>
      </c>
      <c r="D8920" t="s">
        <v>5011</v>
      </c>
      <c r="E8920" t="s">
        <v>5012</v>
      </c>
      <c r="F8920" t="s">
        <v>363</v>
      </c>
      <c r="G8920">
        <v>766</v>
      </c>
      <c r="H8920" t="b">
        <f>OR(L8920='PERAC-ngpPrcsTnD-mthncptr'!$B$1,L8920='PERAC-ngpPrcsTnD-mthncptr'!$C$1,L8920='PERAC-ngpPrcsTnD-mthncptr'!$D$1)</f>
        <v>0</v>
      </c>
      <c r="I8920">
        <f>IF(H8920=TRUE,G8920+'NPV Calcs'!$D$14,G8920)</f>
        <v>766</v>
      </c>
      <c r="J8920">
        <v>1.3696999568310299E-2</v>
      </c>
      <c r="K8920">
        <f>IF(OR(B8920="GAS",B8920="COL",B8920="LAN",B8920="RICE",B8920="LIVE"),J8920*About!$B$102,IF(OR(B8920="CROP",B8920="NAA"),J8920*About!$B$103,J8920))</f>
        <v>1.5340639516507536E-2</v>
      </c>
      <c r="L8920" t="str">
        <f>INDEX('EPA Tech to Policy Mapping'!$D:$D,MATCH('EPA Data'!F8920,'EPA Tech to Policy Mapping'!$C:$C,0))</f>
        <v>livestock measures</v>
      </c>
    </row>
    <row r="8921" spans="1:12" x14ac:dyDescent="0.35">
      <c r="A8921" t="s">
        <v>8</v>
      </c>
      <c r="B8921" t="s">
        <v>353</v>
      </c>
      <c r="C8921">
        <v>2035</v>
      </c>
      <c r="D8921" t="s">
        <v>5011</v>
      </c>
      <c r="E8921" t="s">
        <v>5012</v>
      </c>
      <c r="F8921" t="s">
        <v>363</v>
      </c>
      <c r="G8921">
        <v>896</v>
      </c>
      <c r="H8921" t="b">
        <f>OR(L8921='PERAC-ngpPrcsTnD-mthncptr'!$B$1,L8921='PERAC-ngpPrcsTnD-mthncptr'!$C$1,L8921='PERAC-ngpPrcsTnD-mthncptr'!$D$1)</f>
        <v>0</v>
      </c>
      <c r="I8921">
        <f>IF(H8921=TRUE,G8921+'NPV Calcs'!$D$14,G8921)</f>
        <v>896</v>
      </c>
      <c r="J8921">
        <v>4.6612000247478101E-2</v>
      </c>
      <c r="K8921">
        <f>IF(OR(B8921="GAS",B8921="COL",B8921="LAN",B8921="RICE",B8921="LIVE"),J8921*About!$B$102,IF(OR(B8921="CROP",B8921="NAA"),J8921*About!$B$103,J8921))</f>
        <v>5.2205440277175476E-2</v>
      </c>
      <c r="L8921" t="str">
        <f>INDEX('EPA Tech to Policy Mapping'!$D:$D,MATCH('EPA Data'!F8921,'EPA Tech to Policy Mapping'!$C:$C,0))</f>
        <v>livestock measures</v>
      </c>
    </row>
    <row r="8922" spans="1:12" x14ac:dyDescent="0.35">
      <c r="A8922" t="s">
        <v>8</v>
      </c>
      <c r="B8922" t="s">
        <v>353</v>
      </c>
      <c r="C8922">
        <v>2035</v>
      </c>
      <c r="D8922" t="s">
        <v>5011</v>
      </c>
      <c r="E8922" t="s">
        <v>5012</v>
      </c>
      <c r="F8922" t="s">
        <v>363</v>
      </c>
      <c r="G8922">
        <v>940</v>
      </c>
      <c r="H8922" t="b">
        <f>OR(L8922='PERAC-ngpPrcsTnD-mthncptr'!$B$1,L8922='PERAC-ngpPrcsTnD-mthncptr'!$C$1,L8922='PERAC-ngpPrcsTnD-mthncptr'!$D$1)</f>
        <v>0</v>
      </c>
      <c r="I8922">
        <f>IF(H8922=TRUE,G8922+'NPV Calcs'!$D$14,G8922)</f>
        <v>940</v>
      </c>
      <c r="J8922">
        <v>0.101913998691088</v>
      </c>
      <c r="K8922">
        <f>IF(OR(B8922="GAS",B8922="COL",B8922="LAN",B8922="RICE",B8922="LIVE"),J8922*About!$B$102,IF(OR(B8922="CROP",B8922="NAA"),J8922*About!$B$103,J8922))</f>
        <v>0.11414367853401856</v>
      </c>
      <c r="L8922" t="str">
        <f>INDEX('EPA Tech to Policy Mapping'!$D:$D,MATCH('EPA Data'!F8922,'EPA Tech to Policy Mapping'!$C:$C,0))</f>
        <v>livestock measures</v>
      </c>
    </row>
    <row r="8923" spans="1:12" x14ac:dyDescent="0.35">
      <c r="A8923" t="s">
        <v>8</v>
      </c>
      <c r="B8923" t="s">
        <v>353</v>
      </c>
      <c r="C8923">
        <v>2035</v>
      </c>
      <c r="D8923" t="s">
        <v>5011</v>
      </c>
      <c r="E8923" t="s">
        <v>5012</v>
      </c>
      <c r="F8923" t="s">
        <v>363</v>
      </c>
      <c r="G8923">
        <v>1385</v>
      </c>
      <c r="H8923" t="b">
        <f>OR(L8923='PERAC-ngpPrcsTnD-mthncptr'!$B$1,L8923='PERAC-ngpPrcsTnD-mthncptr'!$C$1,L8923='PERAC-ngpPrcsTnD-mthncptr'!$D$1)</f>
        <v>0</v>
      </c>
      <c r="I8923">
        <f>IF(H8923=TRUE,G8923+'NPV Calcs'!$D$14,G8923)</f>
        <v>1385</v>
      </c>
      <c r="J8923">
        <v>1.5999999595810001E-4</v>
      </c>
      <c r="K8923">
        <f>IF(OR(B8923="GAS",B8923="COL",B8923="LAN",B8923="RICE",B8923="LIVE"),J8923*About!$B$102,IF(OR(B8923="CROP",B8923="NAA"),J8923*About!$B$103,J8923))</f>
        <v>1.7919999547307203E-4</v>
      </c>
      <c r="L8923" t="str">
        <f>INDEX('EPA Tech to Policy Mapping'!$D:$D,MATCH('EPA Data'!F8923,'EPA Tech to Policy Mapping'!$C:$C,0))</f>
        <v>livestock measures</v>
      </c>
    </row>
    <row r="8924" spans="1:12" x14ac:dyDescent="0.35">
      <c r="A8924" t="s">
        <v>8</v>
      </c>
      <c r="B8924" t="s">
        <v>353</v>
      </c>
      <c r="C8924">
        <v>2035</v>
      </c>
      <c r="D8924" t="s">
        <v>5011</v>
      </c>
      <c r="E8924" t="s">
        <v>5012</v>
      </c>
      <c r="F8924" t="s">
        <v>360</v>
      </c>
      <c r="G8924">
        <v>10</v>
      </c>
      <c r="H8924" t="b">
        <f>OR(L8924='PERAC-ngpPrcsTnD-mthncptr'!$B$1,L8924='PERAC-ngpPrcsTnD-mthncptr'!$C$1,L8924='PERAC-ngpPrcsTnD-mthncptr'!$D$1)</f>
        <v>0</v>
      </c>
      <c r="I8924">
        <f>IF(H8924=TRUE,G8924+'NPV Calcs'!$D$14,G8924)</f>
        <v>10</v>
      </c>
      <c r="J8924">
        <v>1.7492999959017701E-2</v>
      </c>
      <c r="K8924">
        <f>IF(OR(B8924="GAS",B8924="COL",B8924="LAN",B8924="RICE",B8924="LIVE"),J8924*About!$B$102,IF(OR(B8924="CROP",B8924="NAA"),J8924*About!$B$103,J8924))</f>
        <v>1.9592159954099828E-2</v>
      </c>
      <c r="L8924" t="str">
        <f>INDEX('EPA Tech to Policy Mapping'!$D:$D,MATCH('EPA Data'!F8924,'EPA Tech to Policy Mapping'!$C:$C,0))</f>
        <v>livestock measures</v>
      </c>
    </row>
    <row r="8925" spans="1:12" x14ac:dyDescent="0.35">
      <c r="A8925" t="s">
        <v>8</v>
      </c>
      <c r="B8925" t="s">
        <v>353</v>
      </c>
      <c r="C8925">
        <v>2035</v>
      </c>
      <c r="D8925" t="s">
        <v>5011</v>
      </c>
      <c r="E8925" t="s">
        <v>5012</v>
      </c>
      <c r="F8925" t="s">
        <v>360</v>
      </c>
      <c r="G8925">
        <v>21</v>
      </c>
      <c r="H8925" t="b">
        <f>OR(L8925='PERAC-ngpPrcsTnD-mthncptr'!$B$1,L8925='PERAC-ngpPrcsTnD-mthncptr'!$C$1,L8925='PERAC-ngpPrcsTnD-mthncptr'!$D$1)</f>
        <v>0</v>
      </c>
      <c r="I8925">
        <f>IF(H8925=TRUE,G8925+'NPV Calcs'!$D$14,G8925)</f>
        <v>21</v>
      </c>
      <c r="J8925">
        <v>3.0607000508098298E-2</v>
      </c>
      <c r="K8925">
        <f>IF(OR(B8925="GAS",B8925="COL",B8925="LAN",B8925="RICE",B8925="LIVE"),J8925*About!$B$102,IF(OR(B8925="CROP",B8925="NAA"),J8925*About!$B$103,J8925))</f>
        <v>3.4279840569070096E-2</v>
      </c>
      <c r="L8925" t="str">
        <f>INDEX('EPA Tech to Policy Mapping'!$D:$D,MATCH('EPA Data'!F8925,'EPA Tech to Policy Mapping'!$C:$C,0))</f>
        <v>livestock measures</v>
      </c>
    </row>
    <row r="8926" spans="1:12" x14ac:dyDescent="0.35">
      <c r="A8926" t="s">
        <v>8</v>
      </c>
      <c r="B8926" t="s">
        <v>353</v>
      </c>
      <c r="C8926">
        <v>2035</v>
      </c>
      <c r="D8926" t="s">
        <v>5011</v>
      </c>
      <c r="E8926" t="s">
        <v>5012</v>
      </c>
      <c r="F8926" t="s">
        <v>360</v>
      </c>
      <c r="G8926">
        <v>24</v>
      </c>
      <c r="H8926" t="b">
        <f>OR(L8926='PERAC-ngpPrcsTnD-mthncptr'!$B$1,L8926='PERAC-ngpPrcsTnD-mthncptr'!$C$1,L8926='PERAC-ngpPrcsTnD-mthncptr'!$D$1)</f>
        <v>0</v>
      </c>
      <c r="I8926">
        <f>IF(H8926=TRUE,G8926+'NPV Calcs'!$D$14,G8926)</f>
        <v>24</v>
      </c>
      <c r="J8926">
        <v>0.54310299414612395</v>
      </c>
      <c r="K8926">
        <f>IF(OR(B8926="GAS",B8926="COL",B8926="LAN",B8926="RICE",B8926="LIVE"),J8926*About!$B$102,IF(OR(B8926="CROP",B8926="NAA"),J8926*About!$B$103,J8926))</f>
        <v>0.60827535344365891</v>
      </c>
      <c r="L8926" t="str">
        <f>INDEX('EPA Tech to Policy Mapping'!$D:$D,MATCH('EPA Data'!F8926,'EPA Tech to Policy Mapping'!$C:$C,0))</f>
        <v>livestock measures</v>
      </c>
    </row>
    <row r="8927" spans="1:12" x14ac:dyDescent="0.35">
      <c r="A8927" t="s">
        <v>8</v>
      </c>
      <c r="B8927" t="s">
        <v>353</v>
      </c>
      <c r="C8927">
        <v>2035</v>
      </c>
      <c r="D8927" t="s">
        <v>5011</v>
      </c>
      <c r="E8927" t="s">
        <v>5012</v>
      </c>
      <c r="F8927" t="s">
        <v>360</v>
      </c>
      <c r="G8927">
        <v>27</v>
      </c>
      <c r="H8927" t="b">
        <f>OR(L8927='PERAC-ngpPrcsTnD-mthncptr'!$B$1,L8927='PERAC-ngpPrcsTnD-mthncptr'!$C$1,L8927='PERAC-ngpPrcsTnD-mthncptr'!$D$1)</f>
        <v>0</v>
      </c>
      <c r="I8927">
        <f>IF(H8927=TRUE,G8927+'NPV Calcs'!$D$14,G8927)</f>
        <v>27</v>
      </c>
      <c r="J8927">
        <v>0.27838500367943197</v>
      </c>
      <c r="K8927">
        <f>IF(OR(B8927="GAS",B8927="COL",B8927="LAN",B8927="RICE",B8927="LIVE"),J8927*About!$B$102,IF(OR(B8927="CROP",B8927="NAA"),J8927*About!$B$103,J8927))</f>
        <v>0.31179120412096384</v>
      </c>
      <c r="L8927" t="str">
        <f>INDEX('EPA Tech to Policy Mapping'!$D:$D,MATCH('EPA Data'!F8927,'EPA Tech to Policy Mapping'!$C:$C,0))</f>
        <v>livestock measures</v>
      </c>
    </row>
    <row r="8928" spans="1:12" x14ac:dyDescent="0.35">
      <c r="A8928" t="s">
        <v>8</v>
      </c>
      <c r="B8928" t="s">
        <v>353</v>
      </c>
      <c r="C8928">
        <v>2035</v>
      </c>
      <c r="D8928" t="s">
        <v>5011</v>
      </c>
      <c r="E8928" t="s">
        <v>5012</v>
      </c>
      <c r="F8928" t="s">
        <v>360</v>
      </c>
      <c r="G8928">
        <v>29</v>
      </c>
      <c r="H8928" t="b">
        <f>OR(L8928='PERAC-ngpPrcsTnD-mthncptr'!$B$1,L8928='PERAC-ngpPrcsTnD-mthncptr'!$C$1,L8928='PERAC-ngpPrcsTnD-mthncptr'!$D$1)</f>
        <v>0</v>
      </c>
      <c r="I8928">
        <f>IF(H8928=TRUE,G8928+'NPV Calcs'!$D$14,G8928)</f>
        <v>29</v>
      </c>
      <c r="J8928">
        <v>1.7970000371861001E-3</v>
      </c>
      <c r="K8928">
        <f>IF(OR(B8928="GAS",B8928="COL",B8928="LAN",B8928="RICE",B8928="LIVE"),J8928*About!$B$102,IF(OR(B8928="CROP",B8928="NAA"),J8928*About!$B$103,J8928))</f>
        <v>2.0126400416484321E-3</v>
      </c>
      <c r="L8928" t="str">
        <f>INDEX('EPA Tech to Policy Mapping'!$D:$D,MATCH('EPA Data'!F8928,'EPA Tech to Policy Mapping'!$C:$C,0))</f>
        <v>livestock measures</v>
      </c>
    </row>
    <row r="8929" spans="1:12" x14ac:dyDescent="0.35">
      <c r="A8929" t="s">
        <v>8</v>
      </c>
      <c r="B8929" t="s">
        <v>353</v>
      </c>
      <c r="C8929">
        <v>2035</v>
      </c>
      <c r="D8929" t="s">
        <v>5011</v>
      </c>
      <c r="E8929" t="s">
        <v>5012</v>
      </c>
      <c r="F8929" t="s">
        <v>360</v>
      </c>
      <c r="G8929">
        <v>32</v>
      </c>
      <c r="H8929" t="b">
        <f>OR(L8929='PERAC-ngpPrcsTnD-mthncptr'!$B$1,L8929='PERAC-ngpPrcsTnD-mthncptr'!$C$1,L8929='PERAC-ngpPrcsTnD-mthncptr'!$D$1)</f>
        <v>0</v>
      </c>
      <c r="I8929">
        <f>IF(H8929=TRUE,G8929+'NPV Calcs'!$D$14,G8929)</f>
        <v>32</v>
      </c>
      <c r="J8929">
        <v>3.4043999312416397E-2</v>
      </c>
      <c r="K8929">
        <f>IF(OR(B8929="GAS",B8929="COL",B8929="LAN",B8929="RICE",B8929="LIVE"),J8929*About!$B$102,IF(OR(B8929="CROP",B8929="NAA"),J8929*About!$B$103,J8929))</f>
        <v>3.8129279229906367E-2</v>
      </c>
      <c r="L8929" t="str">
        <f>INDEX('EPA Tech to Policy Mapping'!$D:$D,MATCH('EPA Data'!F8929,'EPA Tech to Policy Mapping'!$C:$C,0))</f>
        <v>livestock measures</v>
      </c>
    </row>
    <row r="8930" spans="1:12" x14ac:dyDescent="0.35">
      <c r="A8930" t="s">
        <v>8</v>
      </c>
      <c r="B8930" t="s">
        <v>353</v>
      </c>
      <c r="C8930">
        <v>2035</v>
      </c>
      <c r="D8930" t="s">
        <v>5011</v>
      </c>
      <c r="E8930" t="s">
        <v>5012</v>
      </c>
      <c r="F8930" t="s">
        <v>360</v>
      </c>
      <c r="G8930">
        <v>33</v>
      </c>
      <c r="H8930" t="b">
        <f>OR(L8930='PERAC-ngpPrcsTnD-mthncptr'!$B$1,L8930='PERAC-ngpPrcsTnD-mthncptr'!$C$1,L8930='PERAC-ngpPrcsTnD-mthncptr'!$D$1)</f>
        <v>0</v>
      </c>
      <c r="I8930">
        <f>IF(H8930=TRUE,G8930+'NPV Calcs'!$D$14,G8930)</f>
        <v>33</v>
      </c>
      <c r="J8930">
        <v>1.2070000135281599E-2</v>
      </c>
      <c r="K8930">
        <f>IF(OR(B8930="GAS",B8930="COL",B8930="LAN",B8930="RICE",B8930="LIVE"),J8930*About!$B$102,IF(OR(B8930="CROP",B8930="NAA"),J8930*About!$B$103,J8930))</f>
        <v>1.3518400151515392E-2</v>
      </c>
      <c r="L8930" t="str">
        <f>INDEX('EPA Tech to Policy Mapping'!$D:$D,MATCH('EPA Data'!F8930,'EPA Tech to Policy Mapping'!$C:$C,0))</f>
        <v>livestock measures</v>
      </c>
    </row>
    <row r="8931" spans="1:12" x14ac:dyDescent="0.35">
      <c r="A8931" t="s">
        <v>8</v>
      </c>
      <c r="B8931" t="s">
        <v>353</v>
      </c>
      <c r="C8931">
        <v>2035</v>
      </c>
      <c r="D8931" t="s">
        <v>5011</v>
      </c>
      <c r="E8931" t="s">
        <v>5012</v>
      </c>
      <c r="F8931" t="s">
        <v>360</v>
      </c>
      <c r="G8931">
        <v>34</v>
      </c>
      <c r="H8931" t="b">
        <f>OR(L8931='PERAC-ngpPrcsTnD-mthncptr'!$B$1,L8931='PERAC-ngpPrcsTnD-mthncptr'!$C$1,L8931='PERAC-ngpPrcsTnD-mthncptr'!$D$1)</f>
        <v>0</v>
      </c>
      <c r="I8931">
        <f>IF(H8931=TRUE,G8931+'NPV Calcs'!$D$14,G8931)</f>
        <v>34</v>
      </c>
      <c r="J8931">
        <v>7.6829998497486996E-3</v>
      </c>
      <c r="K8931">
        <f>IF(OR(B8931="GAS",B8931="COL",B8931="LAN",B8931="RICE",B8931="LIVE"),J8931*About!$B$102,IF(OR(B8931="CROP",B8931="NAA"),J8931*About!$B$103,J8931))</f>
        <v>8.6049598317185436E-3</v>
      </c>
      <c r="L8931" t="str">
        <f>INDEX('EPA Tech to Policy Mapping'!$D:$D,MATCH('EPA Data'!F8931,'EPA Tech to Policy Mapping'!$C:$C,0))</f>
        <v>livestock measures</v>
      </c>
    </row>
    <row r="8932" spans="1:12" x14ac:dyDescent="0.35">
      <c r="A8932" t="s">
        <v>8</v>
      </c>
      <c r="B8932" t="s">
        <v>353</v>
      </c>
      <c r="C8932">
        <v>2035</v>
      </c>
      <c r="D8932" t="s">
        <v>5011</v>
      </c>
      <c r="E8932" t="s">
        <v>5012</v>
      </c>
      <c r="F8932" t="s">
        <v>360</v>
      </c>
      <c r="G8932">
        <v>35</v>
      </c>
      <c r="H8932" t="b">
        <f>OR(L8932='PERAC-ngpPrcsTnD-mthncptr'!$B$1,L8932='PERAC-ngpPrcsTnD-mthncptr'!$C$1,L8932='PERAC-ngpPrcsTnD-mthncptr'!$D$1)</f>
        <v>0</v>
      </c>
      <c r="I8932">
        <f>IF(H8932=TRUE,G8932+'NPV Calcs'!$D$14,G8932)</f>
        <v>35</v>
      </c>
      <c r="J8932">
        <v>0.13699299940049001</v>
      </c>
      <c r="K8932">
        <f>IF(OR(B8932="GAS",B8932="COL",B8932="LAN",B8932="RICE",B8932="LIVE"),J8932*About!$B$102,IF(OR(B8932="CROP",B8932="NAA"),J8932*About!$B$103,J8932))</f>
        <v>0.15343215932854881</v>
      </c>
      <c r="L8932" t="str">
        <f>INDEX('EPA Tech to Policy Mapping'!$D:$D,MATCH('EPA Data'!F8932,'EPA Tech to Policy Mapping'!$C:$C,0))</f>
        <v>livestock measures</v>
      </c>
    </row>
    <row r="8933" spans="1:12" x14ac:dyDescent="0.35">
      <c r="A8933" t="s">
        <v>8</v>
      </c>
      <c r="B8933" t="s">
        <v>353</v>
      </c>
      <c r="C8933">
        <v>2035</v>
      </c>
      <c r="D8933" t="s">
        <v>5011</v>
      </c>
      <c r="E8933" t="s">
        <v>5012</v>
      </c>
      <c r="F8933" t="s">
        <v>360</v>
      </c>
      <c r="G8933">
        <v>36</v>
      </c>
      <c r="H8933" t="b">
        <f>OR(L8933='PERAC-ngpPrcsTnD-mthncptr'!$B$1,L8933='PERAC-ngpPrcsTnD-mthncptr'!$C$1,L8933='PERAC-ngpPrcsTnD-mthncptr'!$D$1)</f>
        <v>0</v>
      </c>
      <c r="I8933">
        <f>IF(H8933=TRUE,G8933+'NPV Calcs'!$D$14,G8933)</f>
        <v>36</v>
      </c>
      <c r="J8933">
        <v>0.32165000692475498</v>
      </c>
      <c r="K8933">
        <f>IF(OR(B8933="GAS",B8933="COL",B8933="LAN",B8933="RICE",B8933="LIVE"),J8933*About!$B$102,IF(OR(B8933="CROP",B8933="NAA"),J8933*About!$B$103,J8933))</f>
        <v>0.36024800775572563</v>
      </c>
      <c r="L8933" t="str">
        <f>INDEX('EPA Tech to Policy Mapping'!$D:$D,MATCH('EPA Data'!F8933,'EPA Tech to Policy Mapping'!$C:$C,0))</f>
        <v>livestock measures</v>
      </c>
    </row>
    <row r="8934" spans="1:12" x14ac:dyDescent="0.35">
      <c r="A8934" t="s">
        <v>8</v>
      </c>
      <c r="B8934" t="s">
        <v>353</v>
      </c>
      <c r="C8934">
        <v>2035</v>
      </c>
      <c r="D8934" t="s">
        <v>5011</v>
      </c>
      <c r="E8934" t="s">
        <v>5012</v>
      </c>
      <c r="F8934" t="s">
        <v>360</v>
      </c>
      <c r="G8934">
        <v>38</v>
      </c>
      <c r="H8934" t="b">
        <f>OR(L8934='PERAC-ngpPrcsTnD-mthncptr'!$B$1,L8934='PERAC-ngpPrcsTnD-mthncptr'!$C$1,L8934='PERAC-ngpPrcsTnD-mthncptr'!$D$1)</f>
        <v>0</v>
      </c>
      <c r="I8934">
        <f>IF(H8934=TRUE,G8934+'NPV Calcs'!$D$14,G8934)</f>
        <v>38</v>
      </c>
      <c r="J8934">
        <v>7.9628999752458199E-2</v>
      </c>
      <c r="K8934">
        <f>IF(OR(B8934="GAS",B8934="COL",B8934="LAN",B8934="RICE",B8934="LIVE"),J8934*About!$B$102,IF(OR(B8934="CROP",B8934="NAA"),J8934*About!$B$103,J8934))</f>
        <v>8.9184479722753188E-2</v>
      </c>
      <c r="L8934" t="str">
        <f>INDEX('EPA Tech to Policy Mapping'!$D:$D,MATCH('EPA Data'!F8934,'EPA Tech to Policy Mapping'!$C:$C,0))</f>
        <v>livestock measures</v>
      </c>
    </row>
    <row r="8935" spans="1:12" x14ac:dyDescent="0.35">
      <c r="A8935" t="s">
        <v>8</v>
      </c>
      <c r="B8935" t="s">
        <v>353</v>
      </c>
      <c r="C8935">
        <v>2035</v>
      </c>
      <c r="D8935" t="s">
        <v>5011</v>
      </c>
      <c r="E8935" t="s">
        <v>5012</v>
      </c>
      <c r="F8935" t="s">
        <v>360</v>
      </c>
      <c r="G8935">
        <v>39</v>
      </c>
      <c r="H8935" t="b">
        <f>OR(L8935='PERAC-ngpPrcsTnD-mthncptr'!$B$1,L8935='PERAC-ngpPrcsTnD-mthncptr'!$C$1,L8935='PERAC-ngpPrcsTnD-mthncptr'!$D$1)</f>
        <v>0</v>
      </c>
      <c r="I8935">
        <f>IF(H8935=TRUE,G8935+'NPV Calcs'!$D$14,G8935)</f>
        <v>39</v>
      </c>
      <c r="J8935">
        <v>1.88660000360414E-2</v>
      </c>
      <c r="K8935">
        <f>IF(OR(B8935="GAS",B8935="COL",B8935="LAN",B8935="RICE",B8935="LIVE"),J8935*About!$B$102,IF(OR(B8935="CROP",B8935="NAA"),J8935*About!$B$103,J8935))</f>
        <v>2.112992004036637E-2</v>
      </c>
      <c r="L8935" t="str">
        <f>INDEX('EPA Tech to Policy Mapping'!$D:$D,MATCH('EPA Data'!F8935,'EPA Tech to Policy Mapping'!$C:$C,0))</f>
        <v>livestock measures</v>
      </c>
    </row>
    <row r="8936" spans="1:12" x14ac:dyDescent="0.35">
      <c r="A8936" t="s">
        <v>8</v>
      </c>
      <c r="B8936" t="s">
        <v>353</v>
      </c>
      <c r="C8936">
        <v>2035</v>
      </c>
      <c r="D8936" t="s">
        <v>5011</v>
      </c>
      <c r="E8936" t="s">
        <v>5012</v>
      </c>
      <c r="F8936" t="s">
        <v>360</v>
      </c>
      <c r="G8936">
        <v>40</v>
      </c>
      <c r="H8936" t="b">
        <f>OR(L8936='PERAC-ngpPrcsTnD-mthncptr'!$B$1,L8936='PERAC-ngpPrcsTnD-mthncptr'!$C$1,L8936='PERAC-ngpPrcsTnD-mthncptr'!$D$1)</f>
        <v>0</v>
      </c>
      <c r="I8936">
        <f>IF(H8936=TRUE,G8936+'NPV Calcs'!$D$14,G8936)</f>
        <v>40</v>
      </c>
      <c r="J8936">
        <v>1.9690999919475899E-2</v>
      </c>
      <c r="K8936">
        <f>IF(OR(B8936="GAS",B8936="COL",B8936="LAN",B8936="RICE",B8936="LIVE"),J8936*About!$B$102,IF(OR(B8936="CROP",B8936="NAA"),J8936*About!$B$103,J8936))</f>
        <v>2.2053919909813008E-2</v>
      </c>
      <c r="L8936" t="str">
        <f>INDEX('EPA Tech to Policy Mapping'!$D:$D,MATCH('EPA Data'!F8936,'EPA Tech to Policy Mapping'!$C:$C,0))</f>
        <v>livestock measures</v>
      </c>
    </row>
    <row r="8937" spans="1:12" x14ac:dyDescent="0.35">
      <c r="A8937" t="s">
        <v>8</v>
      </c>
      <c r="B8937" t="s">
        <v>353</v>
      </c>
      <c r="C8937">
        <v>2035</v>
      </c>
      <c r="D8937" t="s">
        <v>5011</v>
      </c>
      <c r="E8937" t="s">
        <v>5012</v>
      </c>
      <c r="F8937" t="s">
        <v>360</v>
      </c>
      <c r="G8937">
        <v>43</v>
      </c>
      <c r="H8937" t="b">
        <f>OR(L8937='PERAC-ngpPrcsTnD-mthncptr'!$B$1,L8937='PERAC-ngpPrcsTnD-mthncptr'!$C$1,L8937='PERAC-ngpPrcsTnD-mthncptr'!$D$1)</f>
        <v>0</v>
      </c>
      <c r="I8937">
        <f>IF(H8937=TRUE,G8937+'NPV Calcs'!$D$14,G8937)</f>
        <v>43</v>
      </c>
      <c r="J8937">
        <v>0.1866100013878621</v>
      </c>
      <c r="K8937">
        <f>IF(OR(B8937="GAS",B8937="COL",B8937="LAN",B8937="RICE",B8937="LIVE"),J8937*About!$B$102,IF(OR(B8937="CROP",B8937="NAA"),J8937*About!$B$103,J8937))</f>
        <v>0.20900320155440558</v>
      </c>
      <c r="L8937" t="str">
        <f>INDEX('EPA Tech to Policy Mapping'!$D:$D,MATCH('EPA Data'!F8937,'EPA Tech to Policy Mapping'!$C:$C,0))</f>
        <v>livestock measures</v>
      </c>
    </row>
    <row r="8938" spans="1:12" x14ac:dyDescent="0.35">
      <c r="A8938" t="s">
        <v>8</v>
      </c>
      <c r="B8938" t="s">
        <v>353</v>
      </c>
      <c r="C8938">
        <v>2035</v>
      </c>
      <c r="D8938" t="s">
        <v>5011</v>
      </c>
      <c r="E8938" t="s">
        <v>5012</v>
      </c>
      <c r="F8938" t="s">
        <v>360</v>
      </c>
      <c r="G8938">
        <v>44</v>
      </c>
      <c r="H8938" t="b">
        <f>OR(L8938='PERAC-ngpPrcsTnD-mthncptr'!$B$1,L8938='PERAC-ngpPrcsTnD-mthncptr'!$C$1,L8938='PERAC-ngpPrcsTnD-mthncptr'!$D$1)</f>
        <v>0</v>
      </c>
      <c r="I8938">
        <f>IF(H8938=TRUE,G8938+'NPV Calcs'!$D$14,G8938)</f>
        <v>44</v>
      </c>
      <c r="J8938">
        <v>2.11509991349885E-2</v>
      </c>
      <c r="K8938">
        <f>IF(OR(B8938="GAS",B8938="COL",B8938="LAN",B8938="RICE",B8938="LIVE"),J8938*About!$B$102,IF(OR(B8938="CROP",B8938="NAA"),J8938*About!$B$103,J8938))</f>
        <v>2.368911903118712E-2</v>
      </c>
      <c r="L8938" t="str">
        <f>INDEX('EPA Tech to Policy Mapping'!$D:$D,MATCH('EPA Data'!F8938,'EPA Tech to Policy Mapping'!$C:$C,0))</f>
        <v>livestock measures</v>
      </c>
    </row>
    <row r="8939" spans="1:12" x14ac:dyDescent="0.35">
      <c r="A8939" t="s">
        <v>8</v>
      </c>
      <c r="B8939" t="s">
        <v>353</v>
      </c>
      <c r="C8939">
        <v>2035</v>
      </c>
      <c r="D8939" t="s">
        <v>5011</v>
      </c>
      <c r="E8939" t="s">
        <v>5012</v>
      </c>
      <c r="F8939" t="s">
        <v>360</v>
      </c>
      <c r="G8939">
        <v>57</v>
      </c>
      <c r="H8939" t="b">
        <f>OR(L8939='PERAC-ngpPrcsTnD-mthncptr'!$B$1,L8939='PERAC-ngpPrcsTnD-mthncptr'!$C$1,L8939='PERAC-ngpPrcsTnD-mthncptr'!$D$1)</f>
        <v>0</v>
      </c>
      <c r="I8939">
        <f>IF(H8939=TRUE,G8939+'NPV Calcs'!$D$14,G8939)</f>
        <v>57</v>
      </c>
      <c r="J8939">
        <v>0.13173500217089901</v>
      </c>
      <c r="K8939">
        <f>IF(OR(B8939="GAS",B8939="COL",B8939="LAN",B8939="RICE",B8939="LIVE"),J8939*About!$B$102,IF(OR(B8939="CROP",B8939="NAA"),J8939*About!$B$103,J8939))</f>
        <v>0.14754320243140689</v>
      </c>
      <c r="L8939" t="str">
        <f>INDEX('EPA Tech to Policy Mapping'!$D:$D,MATCH('EPA Data'!F8939,'EPA Tech to Policy Mapping'!$C:$C,0))</f>
        <v>livestock measures</v>
      </c>
    </row>
    <row r="8940" spans="1:12" x14ac:dyDescent="0.35">
      <c r="A8940" t="s">
        <v>8</v>
      </c>
      <c r="B8940" t="s">
        <v>353</v>
      </c>
      <c r="C8940">
        <v>2035</v>
      </c>
      <c r="D8940" t="s">
        <v>5011</v>
      </c>
      <c r="E8940" t="s">
        <v>5012</v>
      </c>
      <c r="F8940" t="s">
        <v>360</v>
      </c>
      <c r="G8940">
        <v>60</v>
      </c>
      <c r="H8940" t="b">
        <f>OR(L8940='PERAC-ngpPrcsTnD-mthncptr'!$B$1,L8940='PERAC-ngpPrcsTnD-mthncptr'!$C$1,L8940='PERAC-ngpPrcsTnD-mthncptr'!$D$1)</f>
        <v>0</v>
      </c>
      <c r="I8940">
        <f>IF(H8940=TRUE,G8940+'NPV Calcs'!$D$14,G8940)</f>
        <v>60</v>
      </c>
      <c r="J8940">
        <v>0.101913998691088</v>
      </c>
      <c r="K8940">
        <f>IF(OR(B8940="GAS",B8940="COL",B8940="LAN",B8940="RICE",B8940="LIVE"),J8940*About!$B$102,IF(OR(B8940="CROP",B8940="NAA"),J8940*About!$B$103,J8940))</f>
        <v>0.11414367853401856</v>
      </c>
      <c r="L8940" t="str">
        <f>INDEX('EPA Tech to Policy Mapping'!$D:$D,MATCH('EPA Data'!F8940,'EPA Tech to Policy Mapping'!$C:$C,0))</f>
        <v>livestock measures</v>
      </c>
    </row>
    <row r="8941" spans="1:12" x14ac:dyDescent="0.35">
      <c r="A8941" t="s">
        <v>8</v>
      </c>
      <c r="B8941" t="s">
        <v>353</v>
      </c>
      <c r="C8941">
        <v>2035</v>
      </c>
      <c r="D8941" t="s">
        <v>5011</v>
      </c>
      <c r="E8941" t="s">
        <v>5012</v>
      </c>
      <c r="F8941" t="s">
        <v>360</v>
      </c>
      <c r="G8941">
        <v>61</v>
      </c>
      <c r="H8941" t="b">
        <f>OR(L8941='PERAC-ngpPrcsTnD-mthncptr'!$B$1,L8941='PERAC-ngpPrcsTnD-mthncptr'!$C$1,L8941='PERAC-ngpPrcsTnD-mthncptr'!$D$1)</f>
        <v>0</v>
      </c>
      <c r="I8941">
        <f>IF(H8941=TRUE,G8941+'NPV Calcs'!$D$14,G8941)</f>
        <v>61</v>
      </c>
      <c r="J8941">
        <v>2.70399999135407E-2</v>
      </c>
      <c r="K8941">
        <f>IF(OR(B8941="GAS",B8941="COL",B8941="LAN",B8941="RICE",B8941="LIVE"),J8941*About!$B$102,IF(OR(B8941="CROP",B8941="NAA"),J8941*About!$B$103,J8941))</f>
        <v>3.0284799903165589E-2</v>
      </c>
      <c r="L8941" t="str">
        <f>INDEX('EPA Tech to Policy Mapping'!$D:$D,MATCH('EPA Data'!F8941,'EPA Tech to Policy Mapping'!$C:$C,0))</f>
        <v>livestock measures</v>
      </c>
    </row>
    <row r="8942" spans="1:12" x14ac:dyDescent="0.35">
      <c r="A8942" t="s">
        <v>8</v>
      </c>
      <c r="B8942" t="s">
        <v>353</v>
      </c>
      <c r="C8942">
        <v>2035</v>
      </c>
      <c r="D8942" t="s">
        <v>5011</v>
      </c>
      <c r="E8942" t="s">
        <v>5012</v>
      </c>
      <c r="F8942" t="s">
        <v>360</v>
      </c>
      <c r="G8942">
        <v>63</v>
      </c>
      <c r="H8942" t="b">
        <f>OR(L8942='PERAC-ngpPrcsTnD-mthncptr'!$B$1,L8942='PERAC-ngpPrcsTnD-mthncptr'!$C$1,L8942='PERAC-ngpPrcsTnD-mthncptr'!$D$1)</f>
        <v>0</v>
      </c>
      <c r="I8942">
        <f>IF(H8942=TRUE,G8942+'NPV Calcs'!$D$14,G8942)</f>
        <v>63</v>
      </c>
      <c r="J8942">
        <v>4.2710001653177001E-3</v>
      </c>
      <c r="K8942">
        <f>IF(OR(B8942="GAS",B8942="COL",B8942="LAN",B8942="RICE",B8942="LIVE"),J8942*About!$B$102,IF(OR(B8942="CROP",B8942="NAA"),J8942*About!$B$103,J8942))</f>
        <v>4.783520185155825E-3</v>
      </c>
      <c r="L8942" t="str">
        <f>INDEX('EPA Tech to Policy Mapping'!$D:$D,MATCH('EPA Data'!F8942,'EPA Tech to Policy Mapping'!$C:$C,0))</f>
        <v>livestock measures</v>
      </c>
    </row>
    <row r="8943" spans="1:12" x14ac:dyDescent="0.35">
      <c r="A8943" t="s">
        <v>8</v>
      </c>
      <c r="B8943" t="s">
        <v>353</v>
      </c>
      <c r="C8943">
        <v>2035</v>
      </c>
      <c r="D8943" t="s">
        <v>5011</v>
      </c>
      <c r="E8943" t="s">
        <v>5012</v>
      </c>
      <c r="F8943" t="s">
        <v>360</v>
      </c>
      <c r="G8943">
        <v>64</v>
      </c>
      <c r="H8943" t="b">
        <f>OR(L8943='PERAC-ngpPrcsTnD-mthncptr'!$B$1,L8943='PERAC-ngpPrcsTnD-mthncptr'!$C$1,L8943='PERAC-ngpPrcsTnD-mthncptr'!$D$1)</f>
        <v>0</v>
      </c>
      <c r="I8943">
        <f>IF(H8943=TRUE,G8943+'NPV Calcs'!$D$14,G8943)</f>
        <v>64</v>
      </c>
      <c r="J8943">
        <v>6.5143999505380606E-2</v>
      </c>
      <c r="K8943">
        <f>IF(OR(B8943="GAS",B8943="COL",B8943="LAN",B8943="RICE",B8943="LIVE"),J8943*About!$B$102,IF(OR(B8943="CROP",B8943="NAA"),J8943*About!$B$103,J8943))</f>
        <v>7.2961279446026289E-2</v>
      </c>
      <c r="L8943" t="str">
        <f>INDEX('EPA Tech to Policy Mapping'!$D:$D,MATCH('EPA Data'!F8943,'EPA Tech to Policy Mapping'!$C:$C,0))</f>
        <v>livestock measures</v>
      </c>
    </row>
    <row r="8944" spans="1:12" x14ac:dyDescent="0.35">
      <c r="A8944" t="s">
        <v>8</v>
      </c>
      <c r="B8944" t="s">
        <v>353</v>
      </c>
      <c r="C8944">
        <v>2035</v>
      </c>
      <c r="D8944" t="s">
        <v>5011</v>
      </c>
      <c r="E8944" t="s">
        <v>5012</v>
      </c>
      <c r="F8944" t="s">
        <v>360</v>
      </c>
      <c r="G8944">
        <v>66</v>
      </c>
      <c r="H8944" t="b">
        <f>OR(L8944='PERAC-ngpPrcsTnD-mthncptr'!$B$1,L8944='PERAC-ngpPrcsTnD-mthncptr'!$C$1,L8944='PERAC-ngpPrcsTnD-mthncptr'!$D$1)</f>
        <v>0</v>
      </c>
      <c r="I8944">
        <f>IF(H8944=TRUE,G8944+'NPV Calcs'!$D$14,G8944)</f>
        <v>66</v>
      </c>
      <c r="J8944">
        <v>1.7409999768688102E-2</v>
      </c>
      <c r="K8944">
        <f>IF(OR(B8944="GAS",B8944="COL",B8944="LAN",B8944="RICE",B8944="LIVE"),J8944*About!$B$102,IF(OR(B8944="CROP",B8944="NAA"),J8944*About!$B$103,J8944))</f>
        <v>1.9499199740930676E-2</v>
      </c>
      <c r="L8944" t="str">
        <f>INDEX('EPA Tech to Policy Mapping'!$D:$D,MATCH('EPA Data'!F8944,'EPA Tech to Policy Mapping'!$C:$C,0))</f>
        <v>livestock measures</v>
      </c>
    </row>
    <row r="8945" spans="1:12" x14ac:dyDescent="0.35">
      <c r="A8945" t="s">
        <v>8</v>
      </c>
      <c r="B8945" t="s">
        <v>353</v>
      </c>
      <c r="C8945">
        <v>2035</v>
      </c>
      <c r="D8945" t="s">
        <v>5011</v>
      </c>
      <c r="E8945" t="s">
        <v>5012</v>
      </c>
      <c r="F8945" t="s">
        <v>360</v>
      </c>
      <c r="G8945">
        <v>70</v>
      </c>
      <c r="H8945" t="b">
        <f>OR(L8945='PERAC-ngpPrcsTnD-mthncptr'!$B$1,L8945='PERAC-ngpPrcsTnD-mthncptr'!$C$1,L8945='PERAC-ngpPrcsTnD-mthncptr'!$D$1)</f>
        <v>0</v>
      </c>
      <c r="I8945">
        <f>IF(H8945=TRUE,G8945+'NPV Calcs'!$D$14,G8945)</f>
        <v>70</v>
      </c>
      <c r="J8945">
        <v>1.1582000081944E-2</v>
      </c>
      <c r="K8945">
        <f>IF(OR(B8945="GAS",B8945="COL",B8945="LAN",B8945="RICE",B8945="LIVE"),J8945*About!$B$102,IF(OR(B8945="CROP",B8945="NAA"),J8945*About!$B$103,J8945))</f>
        <v>1.2971840091777282E-2</v>
      </c>
      <c r="L8945" t="str">
        <f>INDEX('EPA Tech to Policy Mapping'!$D:$D,MATCH('EPA Data'!F8945,'EPA Tech to Policy Mapping'!$C:$C,0))</f>
        <v>livestock measures</v>
      </c>
    </row>
    <row r="8946" spans="1:12" x14ac:dyDescent="0.35">
      <c r="A8946" t="s">
        <v>8</v>
      </c>
      <c r="B8946" t="s">
        <v>353</v>
      </c>
      <c r="C8946">
        <v>2035</v>
      </c>
      <c r="D8946" t="s">
        <v>5011</v>
      </c>
      <c r="E8946" t="s">
        <v>5012</v>
      </c>
      <c r="F8946" t="s">
        <v>360</v>
      </c>
      <c r="G8946">
        <v>71</v>
      </c>
      <c r="H8946" t="b">
        <f>OR(L8946='PERAC-ngpPrcsTnD-mthncptr'!$B$1,L8946='PERAC-ngpPrcsTnD-mthncptr'!$C$1,L8946='PERAC-ngpPrcsTnD-mthncptr'!$D$1)</f>
        <v>0</v>
      </c>
      <c r="I8946">
        <f>IF(H8946=TRUE,G8946+'NPV Calcs'!$D$14,G8946)</f>
        <v>71</v>
      </c>
      <c r="J8946">
        <v>0.113026004151834</v>
      </c>
      <c r="K8946">
        <f>IF(OR(B8946="GAS",B8946="COL",B8946="LAN",B8946="RICE",B8946="LIVE"),J8946*About!$B$102,IF(OR(B8946="CROP",B8946="NAA"),J8946*About!$B$103,J8946))</f>
        <v>0.12658912465005409</v>
      </c>
      <c r="L8946" t="str">
        <f>INDEX('EPA Tech to Policy Mapping'!$D:$D,MATCH('EPA Data'!F8946,'EPA Tech to Policy Mapping'!$C:$C,0))</f>
        <v>livestock measures</v>
      </c>
    </row>
    <row r="8947" spans="1:12" x14ac:dyDescent="0.35">
      <c r="A8947" t="s">
        <v>8</v>
      </c>
      <c r="B8947" t="s">
        <v>353</v>
      </c>
      <c r="C8947">
        <v>2035</v>
      </c>
      <c r="D8947" t="s">
        <v>5011</v>
      </c>
      <c r="E8947" t="s">
        <v>5012</v>
      </c>
      <c r="F8947" t="s">
        <v>360</v>
      </c>
      <c r="G8947">
        <v>72</v>
      </c>
      <c r="H8947" t="b">
        <f>OR(L8947='PERAC-ngpPrcsTnD-mthncptr'!$B$1,L8947='PERAC-ngpPrcsTnD-mthncptr'!$C$1,L8947='PERAC-ngpPrcsTnD-mthncptr'!$D$1)</f>
        <v>0</v>
      </c>
      <c r="I8947">
        <f>IF(H8947=TRUE,G8947+'NPV Calcs'!$D$14,G8947)</f>
        <v>72</v>
      </c>
      <c r="J8947">
        <v>5.8040000185429E-3</v>
      </c>
      <c r="K8947">
        <f>IF(OR(B8947="GAS",B8947="COL",B8947="LAN",B8947="RICE",B8947="LIVE"),J8947*About!$B$102,IF(OR(B8947="CROP",B8947="NAA"),J8947*About!$B$103,J8947))</f>
        <v>6.5004800207680482E-3</v>
      </c>
      <c r="L8947" t="str">
        <f>INDEX('EPA Tech to Policy Mapping'!$D:$D,MATCH('EPA Data'!F8947,'EPA Tech to Policy Mapping'!$C:$C,0))</f>
        <v>livestock measures</v>
      </c>
    </row>
    <row r="8948" spans="1:12" x14ac:dyDescent="0.35">
      <c r="A8948" t="s">
        <v>8</v>
      </c>
      <c r="B8948" t="s">
        <v>353</v>
      </c>
      <c r="C8948">
        <v>2035</v>
      </c>
      <c r="D8948" t="s">
        <v>5011</v>
      </c>
      <c r="E8948" t="s">
        <v>5012</v>
      </c>
      <c r="F8948" t="s">
        <v>360</v>
      </c>
      <c r="G8948">
        <v>75</v>
      </c>
      <c r="H8948" t="b">
        <f>OR(L8948='PERAC-ngpPrcsTnD-mthncptr'!$B$1,L8948='PERAC-ngpPrcsTnD-mthncptr'!$C$1,L8948='PERAC-ngpPrcsTnD-mthncptr'!$D$1)</f>
        <v>0</v>
      </c>
      <c r="I8948">
        <f>IF(H8948=TRUE,G8948+'NPV Calcs'!$D$14,G8948)</f>
        <v>75</v>
      </c>
      <c r="J8948">
        <v>1.2515999949414399E-2</v>
      </c>
      <c r="K8948">
        <f>IF(OR(B8948="GAS",B8948="COL",B8948="LAN",B8948="RICE",B8948="LIVE"),J8948*About!$B$102,IF(OR(B8948="CROP",B8948="NAA"),J8948*About!$B$103,J8948))</f>
        <v>1.4017919943344129E-2</v>
      </c>
      <c r="L8948" t="str">
        <f>INDEX('EPA Tech to Policy Mapping'!$D:$D,MATCH('EPA Data'!F8948,'EPA Tech to Policy Mapping'!$C:$C,0))</f>
        <v>livestock measures</v>
      </c>
    </row>
    <row r="8949" spans="1:12" x14ac:dyDescent="0.35">
      <c r="A8949" t="s">
        <v>8</v>
      </c>
      <c r="B8949" t="s">
        <v>353</v>
      </c>
      <c r="C8949">
        <v>2035</v>
      </c>
      <c r="D8949" t="s">
        <v>5011</v>
      </c>
      <c r="E8949" t="s">
        <v>5012</v>
      </c>
      <c r="F8949" t="s">
        <v>360</v>
      </c>
      <c r="G8949">
        <v>81</v>
      </c>
      <c r="H8949" t="b">
        <f>OR(L8949='PERAC-ngpPrcsTnD-mthncptr'!$B$1,L8949='PERAC-ngpPrcsTnD-mthncptr'!$C$1,L8949='PERAC-ngpPrcsTnD-mthncptr'!$D$1)</f>
        <v>0</v>
      </c>
      <c r="I8949">
        <f>IF(H8949=TRUE,G8949+'NPV Calcs'!$D$14,G8949)</f>
        <v>81</v>
      </c>
      <c r="J8949">
        <v>2.4089000142566899E-2</v>
      </c>
      <c r="K8949">
        <f>IF(OR(B8949="GAS",B8949="COL",B8949="LAN",B8949="RICE",B8949="LIVE"),J8949*About!$B$102,IF(OR(B8949="CROP",B8949="NAA"),J8949*About!$B$103,J8949))</f>
        <v>2.6979680159674928E-2</v>
      </c>
      <c r="L8949" t="str">
        <f>INDEX('EPA Tech to Policy Mapping'!$D:$D,MATCH('EPA Data'!F8949,'EPA Tech to Policy Mapping'!$C:$C,0))</f>
        <v>livestock measures</v>
      </c>
    </row>
    <row r="8950" spans="1:12" x14ac:dyDescent="0.35">
      <c r="A8950" t="s">
        <v>8</v>
      </c>
      <c r="B8950" t="s">
        <v>353</v>
      </c>
      <c r="C8950">
        <v>2035</v>
      </c>
      <c r="D8950" t="s">
        <v>5011</v>
      </c>
      <c r="E8950" t="s">
        <v>5012</v>
      </c>
      <c r="F8950" t="s">
        <v>360</v>
      </c>
      <c r="G8950">
        <v>84</v>
      </c>
      <c r="H8950" t="b">
        <f>OR(L8950='PERAC-ngpPrcsTnD-mthncptr'!$B$1,L8950='PERAC-ngpPrcsTnD-mthncptr'!$C$1,L8950='PERAC-ngpPrcsTnD-mthncptr'!$D$1)</f>
        <v>0</v>
      </c>
      <c r="I8950">
        <f>IF(H8950=TRUE,G8950+'NPV Calcs'!$D$14,G8950)</f>
        <v>84</v>
      </c>
      <c r="J8950">
        <v>9.6059999632417004E-3</v>
      </c>
      <c r="K8950">
        <f>IF(OR(B8950="GAS",B8950="COL",B8950="LAN",B8950="RICE",B8950="LIVE"),J8950*About!$B$102,IF(OR(B8950="CROP",B8950="NAA"),J8950*About!$B$103,J8950))</f>
        <v>1.0758719958830706E-2</v>
      </c>
      <c r="L8950" t="str">
        <f>INDEX('EPA Tech to Policy Mapping'!$D:$D,MATCH('EPA Data'!F8950,'EPA Tech to Policy Mapping'!$C:$C,0))</f>
        <v>livestock measures</v>
      </c>
    </row>
    <row r="8951" spans="1:12" x14ac:dyDescent="0.35">
      <c r="A8951" t="s">
        <v>8</v>
      </c>
      <c r="B8951" t="s">
        <v>353</v>
      </c>
      <c r="C8951">
        <v>2035</v>
      </c>
      <c r="D8951" t="s">
        <v>5011</v>
      </c>
      <c r="E8951" t="s">
        <v>5012</v>
      </c>
      <c r="F8951" t="s">
        <v>360</v>
      </c>
      <c r="G8951">
        <v>89</v>
      </c>
      <c r="H8951" t="b">
        <f>OR(L8951='PERAC-ngpPrcsTnD-mthncptr'!$B$1,L8951='PERAC-ngpPrcsTnD-mthncptr'!$C$1,L8951='PERAC-ngpPrcsTnD-mthncptr'!$D$1)</f>
        <v>0</v>
      </c>
      <c r="I8951">
        <f>IF(H8951=TRUE,G8951+'NPV Calcs'!$D$14,G8951)</f>
        <v>89</v>
      </c>
      <c r="J8951">
        <v>1.2280000133841999E-3</v>
      </c>
      <c r="K8951">
        <f>IF(OR(B8951="GAS",B8951="COL",B8951="LAN",B8951="RICE",B8951="LIVE"),J8951*About!$B$102,IF(OR(B8951="CROP",B8951="NAA"),J8951*About!$B$103,J8951))</f>
        <v>1.3753600149903041E-3</v>
      </c>
      <c r="L8951" t="str">
        <f>INDEX('EPA Tech to Policy Mapping'!$D:$D,MATCH('EPA Data'!F8951,'EPA Tech to Policy Mapping'!$C:$C,0))</f>
        <v>livestock measures</v>
      </c>
    </row>
    <row r="8952" spans="1:12" x14ac:dyDescent="0.35">
      <c r="A8952" t="s">
        <v>8</v>
      </c>
      <c r="B8952" t="s">
        <v>353</v>
      </c>
      <c r="C8952">
        <v>2035</v>
      </c>
      <c r="D8952" t="s">
        <v>5011</v>
      </c>
      <c r="E8952" t="s">
        <v>5012</v>
      </c>
      <c r="F8952" t="s">
        <v>360</v>
      </c>
      <c r="G8952">
        <v>90</v>
      </c>
      <c r="H8952" t="b">
        <f>OR(L8952='PERAC-ngpPrcsTnD-mthncptr'!$B$1,L8952='PERAC-ngpPrcsTnD-mthncptr'!$C$1,L8952='PERAC-ngpPrcsTnD-mthncptr'!$D$1)</f>
        <v>0</v>
      </c>
      <c r="I8952">
        <f>IF(H8952=TRUE,G8952+'NPV Calcs'!$D$14,G8952)</f>
        <v>90</v>
      </c>
      <c r="J8952">
        <v>1.3123000091582101E-2</v>
      </c>
      <c r="K8952">
        <f>IF(OR(B8952="GAS",B8952="COL",B8952="LAN",B8952="RICE",B8952="LIVE"),J8952*About!$B$102,IF(OR(B8952="CROP",B8952="NAA"),J8952*About!$B$103,J8952))</f>
        <v>1.4697760102571953E-2</v>
      </c>
      <c r="L8952" t="str">
        <f>INDEX('EPA Tech to Policy Mapping'!$D:$D,MATCH('EPA Data'!F8952,'EPA Tech to Policy Mapping'!$C:$C,0))</f>
        <v>livestock measures</v>
      </c>
    </row>
    <row r="8953" spans="1:12" x14ac:dyDescent="0.35">
      <c r="A8953" t="s">
        <v>8</v>
      </c>
      <c r="B8953" t="s">
        <v>353</v>
      </c>
      <c r="C8953">
        <v>2035</v>
      </c>
      <c r="D8953" t="s">
        <v>5011</v>
      </c>
      <c r="E8953" t="s">
        <v>5012</v>
      </c>
      <c r="F8953" t="s">
        <v>360</v>
      </c>
      <c r="G8953">
        <v>93</v>
      </c>
      <c r="H8953" t="b">
        <f>OR(L8953='PERAC-ngpPrcsTnD-mthncptr'!$B$1,L8953='PERAC-ngpPrcsTnD-mthncptr'!$C$1,L8953='PERAC-ngpPrcsTnD-mthncptr'!$D$1)</f>
        <v>0</v>
      </c>
      <c r="I8953">
        <f>IF(H8953=TRUE,G8953+'NPV Calcs'!$D$14,G8953)</f>
        <v>93</v>
      </c>
      <c r="J8953">
        <v>0.118231999629642</v>
      </c>
      <c r="K8953">
        <f>IF(OR(B8953="GAS",B8953="COL",B8953="LAN",B8953="RICE",B8953="LIVE"),J8953*About!$B$102,IF(OR(B8953="CROP",B8953="NAA"),J8953*About!$B$103,J8953))</f>
        <v>0.13241983958519904</v>
      </c>
      <c r="L8953" t="str">
        <f>INDEX('EPA Tech to Policy Mapping'!$D:$D,MATCH('EPA Data'!F8953,'EPA Tech to Policy Mapping'!$C:$C,0))</f>
        <v>livestock measures</v>
      </c>
    </row>
    <row r="8954" spans="1:12" x14ac:dyDescent="0.35">
      <c r="A8954" t="s">
        <v>8</v>
      </c>
      <c r="B8954" t="s">
        <v>353</v>
      </c>
      <c r="C8954">
        <v>2035</v>
      </c>
      <c r="D8954" t="s">
        <v>5011</v>
      </c>
      <c r="E8954" t="s">
        <v>5012</v>
      </c>
      <c r="F8954" t="s">
        <v>360</v>
      </c>
      <c r="G8954">
        <v>94</v>
      </c>
      <c r="H8954" t="b">
        <f>OR(L8954='PERAC-ngpPrcsTnD-mthncptr'!$B$1,L8954='PERAC-ngpPrcsTnD-mthncptr'!$C$1,L8954='PERAC-ngpPrcsTnD-mthncptr'!$D$1)</f>
        <v>0</v>
      </c>
      <c r="I8954">
        <f>IF(H8954=TRUE,G8954+'NPV Calcs'!$D$14,G8954)</f>
        <v>94</v>
      </c>
      <c r="J8954">
        <v>2.2167000461195099E-2</v>
      </c>
      <c r="K8954">
        <f>IF(OR(B8954="GAS",B8954="COL",B8954="LAN",B8954="RICE",B8954="LIVE"),J8954*About!$B$102,IF(OR(B8954="CROP",B8954="NAA"),J8954*About!$B$103,J8954))</f>
        <v>2.4827040516538511E-2</v>
      </c>
      <c r="L8954" t="str">
        <f>INDEX('EPA Tech to Policy Mapping'!$D:$D,MATCH('EPA Data'!F8954,'EPA Tech to Policy Mapping'!$C:$C,0))</f>
        <v>livestock measures</v>
      </c>
    </row>
    <row r="8955" spans="1:12" x14ac:dyDescent="0.35">
      <c r="A8955" t="s">
        <v>8</v>
      </c>
      <c r="B8955" t="s">
        <v>353</v>
      </c>
      <c r="C8955">
        <v>2035</v>
      </c>
      <c r="D8955" t="s">
        <v>5011</v>
      </c>
      <c r="E8955" t="s">
        <v>5012</v>
      </c>
      <c r="F8955" t="s">
        <v>360</v>
      </c>
      <c r="G8955">
        <v>96</v>
      </c>
      <c r="H8955" t="b">
        <f>OR(L8955='PERAC-ngpPrcsTnD-mthncptr'!$B$1,L8955='PERAC-ngpPrcsTnD-mthncptr'!$C$1,L8955='PERAC-ngpPrcsTnD-mthncptr'!$D$1)</f>
        <v>0</v>
      </c>
      <c r="I8955">
        <f>IF(H8955=TRUE,G8955+'NPV Calcs'!$D$14,G8955)</f>
        <v>96</v>
      </c>
      <c r="J8955">
        <v>1.1310000181766E-3</v>
      </c>
      <c r="K8955">
        <f>IF(OR(B8955="GAS",B8955="COL",B8955="LAN",B8955="RICE",B8955="LIVE"),J8955*About!$B$102,IF(OR(B8955="CROP",B8955="NAA"),J8955*About!$B$103,J8955))</f>
        <v>1.2667200203577921E-3</v>
      </c>
      <c r="L8955" t="str">
        <f>INDEX('EPA Tech to Policy Mapping'!$D:$D,MATCH('EPA Data'!F8955,'EPA Tech to Policy Mapping'!$C:$C,0))</f>
        <v>livestock measures</v>
      </c>
    </row>
    <row r="8956" spans="1:12" x14ac:dyDescent="0.35">
      <c r="A8956" t="s">
        <v>8</v>
      </c>
      <c r="B8956" t="s">
        <v>353</v>
      </c>
      <c r="C8956">
        <v>2035</v>
      </c>
      <c r="D8956" t="s">
        <v>5011</v>
      </c>
      <c r="E8956" t="s">
        <v>5012</v>
      </c>
      <c r="F8956" t="s">
        <v>360</v>
      </c>
      <c r="G8956">
        <v>97</v>
      </c>
      <c r="H8956" t="b">
        <f>OR(L8956='PERAC-ngpPrcsTnD-mthncptr'!$B$1,L8956='PERAC-ngpPrcsTnD-mthncptr'!$C$1,L8956='PERAC-ngpPrcsTnD-mthncptr'!$D$1)</f>
        <v>0</v>
      </c>
      <c r="I8956">
        <f>IF(H8956=TRUE,G8956+'NPV Calcs'!$D$14,G8956)</f>
        <v>97</v>
      </c>
      <c r="J8956">
        <v>0.2279870071761245</v>
      </c>
      <c r="K8956">
        <f>IF(OR(B8956="GAS",B8956="COL",B8956="LAN",B8956="RICE",B8956="LIVE"),J8956*About!$B$102,IF(OR(B8956="CROP",B8956="NAA"),J8956*About!$B$103,J8956))</f>
        <v>0.25534544803725945</v>
      </c>
      <c r="L8956" t="str">
        <f>INDEX('EPA Tech to Policy Mapping'!$D:$D,MATCH('EPA Data'!F8956,'EPA Tech to Policy Mapping'!$C:$C,0))</f>
        <v>livestock measures</v>
      </c>
    </row>
    <row r="8957" spans="1:12" x14ac:dyDescent="0.35">
      <c r="A8957" t="s">
        <v>8</v>
      </c>
      <c r="B8957" t="s">
        <v>353</v>
      </c>
      <c r="C8957">
        <v>2035</v>
      </c>
      <c r="D8957" t="s">
        <v>5011</v>
      </c>
      <c r="E8957" t="s">
        <v>5012</v>
      </c>
      <c r="F8957" t="s">
        <v>360</v>
      </c>
      <c r="G8957">
        <v>105</v>
      </c>
      <c r="H8957" t="b">
        <f>OR(L8957='PERAC-ngpPrcsTnD-mthncptr'!$B$1,L8957='PERAC-ngpPrcsTnD-mthncptr'!$C$1,L8957='PERAC-ngpPrcsTnD-mthncptr'!$D$1)</f>
        <v>0</v>
      </c>
      <c r="I8957">
        <f>IF(H8957=TRUE,G8957+'NPV Calcs'!$D$14,G8957)</f>
        <v>105</v>
      </c>
      <c r="J8957">
        <v>1.8078000510286098E-2</v>
      </c>
      <c r="K8957">
        <f>IF(OR(B8957="GAS",B8957="COL",B8957="LAN",B8957="RICE",B8957="LIVE"),J8957*About!$B$102,IF(OR(B8957="CROP",B8957="NAA"),J8957*About!$B$103,J8957))</f>
        <v>2.0247360571520431E-2</v>
      </c>
      <c r="L8957" t="str">
        <f>INDEX('EPA Tech to Policy Mapping'!$D:$D,MATCH('EPA Data'!F8957,'EPA Tech to Policy Mapping'!$C:$C,0))</f>
        <v>livestock measures</v>
      </c>
    </row>
    <row r="8958" spans="1:12" x14ac:dyDescent="0.35">
      <c r="A8958" t="s">
        <v>8</v>
      </c>
      <c r="B8958" t="s">
        <v>353</v>
      </c>
      <c r="C8958">
        <v>2035</v>
      </c>
      <c r="D8958" t="s">
        <v>5011</v>
      </c>
      <c r="E8958" t="s">
        <v>5012</v>
      </c>
      <c r="F8958" t="s">
        <v>360</v>
      </c>
      <c r="G8958">
        <v>109</v>
      </c>
      <c r="H8958" t="b">
        <f>OR(L8958='PERAC-ngpPrcsTnD-mthncptr'!$B$1,L8958='PERAC-ngpPrcsTnD-mthncptr'!$C$1,L8958='PERAC-ngpPrcsTnD-mthncptr'!$D$1)</f>
        <v>0</v>
      </c>
      <c r="I8958">
        <f>IF(H8958=TRUE,G8958+'NPV Calcs'!$D$14,G8958)</f>
        <v>109</v>
      </c>
      <c r="J8958">
        <v>4.6773999369179399E-2</v>
      </c>
      <c r="K8958">
        <f>IF(OR(B8958="GAS",B8958="COL",B8958="LAN",B8958="RICE",B8958="LIVE"),J8958*About!$B$102,IF(OR(B8958="CROP",B8958="NAA"),J8958*About!$B$103,J8958))</f>
        <v>5.2386879293480931E-2</v>
      </c>
      <c r="L8958" t="str">
        <f>INDEX('EPA Tech to Policy Mapping'!$D:$D,MATCH('EPA Data'!F8958,'EPA Tech to Policy Mapping'!$C:$C,0))</f>
        <v>livestock measures</v>
      </c>
    </row>
    <row r="8959" spans="1:12" x14ac:dyDescent="0.35">
      <c r="A8959" t="s">
        <v>8</v>
      </c>
      <c r="B8959" t="s">
        <v>353</v>
      </c>
      <c r="C8959">
        <v>2035</v>
      </c>
      <c r="D8959" t="s">
        <v>5011</v>
      </c>
      <c r="E8959" t="s">
        <v>5012</v>
      </c>
      <c r="F8959" t="s">
        <v>360</v>
      </c>
      <c r="G8959">
        <v>116</v>
      </c>
      <c r="H8959" t="b">
        <f>OR(L8959='PERAC-ngpPrcsTnD-mthncptr'!$B$1,L8959='PERAC-ngpPrcsTnD-mthncptr'!$C$1,L8959='PERAC-ngpPrcsTnD-mthncptr'!$D$1)</f>
        <v>0</v>
      </c>
      <c r="I8959">
        <f>IF(H8959=TRUE,G8959+'NPV Calcs'!$D$14,G8959)</f>
        <v>116</v>
      </c>
      <c r="J8959">
        <v>2.3468000009415801E-2</v>
      </c>
      <c r="K8959">
        <f>IF(OR(B8959="GAS",B8959="COL",B8959="LAN",B8959="RICE",B8959="LIVE"),J8959*About!$B$102,IF(OR(B8959="CROP",B8959="NAA"),J8959*About!$B$103,J8959))</f>
        <v>2.6284160010545701E-2</v>
      </c>
      <c r="L8959" t="str">
        <f>INDEX('EPA Tech to Policy Mapping'!$D:$D,MATCH('EPA Data'!F8959,'EPA Tech to Policy Mapping'!$C:$C,0))</f>
        <v>livestock measures</v>
      </c>
    </row>
    <row r="8960" spans="1:12" x14ac:dyDescent="0.35">
      <c r="A8960" t="s">
        <v>8</v>
      </c>
      <c r="B8960" t="s">
        <v>353</v>
      </c>
      <c r="C8960">
        <v>2035</v>
      </c>
      <c r="D8960" t="s">
        <v>5011</v>
      </c>
      <c r="E8960" t="s">
        <v>5012</v>
      </c>
      <c r="F8960" t="s">
        <v>360</v>
      </c>
      <c r="G8960">
        <v>141</v>
      </c>
      <c r="H8960" t="b">
        <f>OR(L8960='PERAC-ngpPrcsTnD-mthncptr'!$B$1,L8960='PERAC-ngpPrcsTnD-mthncptr'!$C$1,L8960='PERAC-ngpPrcsTnD-mthncptr'!$D$1)</f>
        <v>0</v>
      </c>
      <c r="I8960">
        <f>IF(H8960=TRUE,G8960+'NPV Calcs'!$D$14,G8960)</f>
        <v>141</v>
      </c>
      <c r="J8960">
        <v>1.4670000591649999E-3</v>
      </c>
      <c r="K8960">
        <f>IF(OR(B8960="GAS",B8960="COL",B8960="LAN",B8960="RICE",B8960="LIVE"),J8960*About!$B$102,IF(OR(B8960="CROP",B8960="NAA"),J8960*About!$B$103,J8960))</f>
        <v>1.6430400662648E-3</v>
      </c>
      <c r="L8960" t="str">
        <f>INDEX('EPA Tech to Policy Mapping'!$D:$D,MATCH('EPA Data'!F8960,'EPA Tech to Policy Mapping'!$C:$C,0))</f>
        <v>livestock measures</v>
      </c>
    </row>
    <row r="8961" spans="1:12" x14ac:dyDescent="0.35">
      <c r="A8961" t="s">
        <v>8</v>
      </c>
      <c r="B8961" t="s">
        <v>353</v>
      </c>
      <c r="C8961">
        <v>2035</v>
      </c>
      <c r="D8961" t="s">
        <v>5011</v>
      </c>
      <c r="E8961" t="s">
        <v>5012</v>
      </c>
      <c r="F8961" t="s">
        <v>360</v>
      </c>
      <c r="G8961">
        <v>148</v>
      </c>
      <c r="H8961" t="b">
        <f>OR(L8961='PERAC-ngpPrcsTnD-mthncptr'!$B$1,L8961='PERAC-ngpPrcsTnD-mthncptr'!$C$1,L8961='PERAC-ngpPrcsTnD-mthncptr'!$D$1)</f>
        <v>0</v>
      </c>
      <c r="I8961">
        <f>IF(H8961=TRUE,G8961+'NPV Calcs'!$D$14,G8961)</f>
        <v>148</v>
      </c>
      <c r="J8961">
        <v>8.3800001430062998E-3</v>
      </c>
      <c r="K8961">
        <f>IF(OR(B8961="GAS",B8961="COL",B8961="LAN",B8961="RICE",B8961="LIVE"),J8961*About!$B$102,IF(OR(B8961="CROP",B8961="NAA"),J8961*About!$B$103,J8961))</f>
        <v>9.3856001601670559E-3</v>
      </c>
      <c r="L8961" t="str">
        <f>INDEX('EPA Tech to Policy Mapping'!$D:$D,MATCH('EPA Data'!F8961,'EPA Tech to Policy Mapping'!$C:$C,0))</f>
        <v>livestock measures</v>
      </c>
    </row>
    <row r="8962" spans="1:12" x14ac:dyDescent="0.35">
      <c r="A8962" t="s">
        <v>8</v>
      </c>
      <c r="B8962" t="s">
        <v>353</v>
      </c>
      <c r="C8962">
        <v>2035</v>
      </c>
      <c r="D8962" t="s">
        <v>5011</v>
      </c>
      <c r="E8962" t="s">
        <v>5012</v>
      </c>
      <c r="F8962" t="s">
        <v>360</v>
      </c>
      <c r="G8962">
        <v>163</v>
      </c>
      <c r="H8962" t="b">
        <f>OR(L8962='PERAC-ngpPrcsTnD-mthncptr'!$B$1,L8962='PERAC-ngpPrcsTnD-mthncptr'!$C$1,L8962='PERAC-ngpPrcsTnD-mthncptr'!$D$1)</f>
        <v>0</v>
      </c>
      <c r="I8962">
        <f>IF(H8962=TRUE,G8962+'NPV Calcs'!$D$14,G8962)</f>
        <v>163</v>
      </c>
      <c r="J8962">
        <v>1.3696999568310299E-2</v>
      </c>
      <c r="K8962">
        <f>IF(OR(B8962="GAS",B8962="COL",B8962="LAN",B8962="RICE",B8962="LIVE"),J8962*About!$B$102,IF(OR(B8962="CROP",B8962="NAA"),J8962*About!$B$103,J8962))</f>
        <v>1.5340639516507536E-2</v>
      </c>
      <c r="L8962" t="str">
        <f>INDEX('EPA Tech to Policy Mapping'!$D:$D,MATCH('EPA Data'!F8962,'EPA Tech to Policy Mapping'!$C:$C,0))</f>
        <v>livestock measures</v>
      </c>
    </row>
    <row r="8963" spans="1:12" x14ac:dyDescent="0.35">
      <c r="A8963" t="s">
        <v>8</v>
      </c>
      <c r="B8963" t="s">
        <v>353</v>
      </c>
      <c r="C8963">
        <v>2035</v>
      </c>
      <c r="D8963" t="s">
        <v>5011</v>
      </c>
      <c r="E8963" t="s">
        <v>5012</v>
      </c>
      <c r="F8963" t="s">
        <v>360</v>
      </c>
      <c r="G8963">
        <v>169</v>
      </c>
      <c r="H8963" t="b">
        <f>OR(L8963='PERAC-ngpPrcsTnD-mthncptr'!$B$1,L8963='PERAC-ngpPrcsTnD-mthncptr'!$C$1,L8963='PERAC-ngpPrcsTnD-mthncptr'!$D$1)</f>
        <v>0</v>
      </c>
      <c r="I8963">
        <f>IF(H8963=TRUE,G8963+'NPV Calcs'!$D$14,G8963)</f>
        <v>169</v>
      </c>
      <c r="J8963">
        <v>1.5999999595810001E-4</v>
      </c>
      <c r="K8963">
        <f>IF(OR(B8963="GAS",B8963="COL",B8963="LAN",B8963="RICE",B8963="LIVE"),J8963*About!$B$102,IF(OR(B8963="CROP",B8963="NAA"),J8963*About!$B$103,J8963))</f>
        <v>1.7919999547307203E-4</v>
      </c>
      <c r="L8963" t="str">
        <f>INDEX('EPA Tech to Policy Mapping'!$D:$D,MATCH('EPA Data'!F8963,'EPA Tech to Policy Mapping'!$C:$C,0))</f>
        <v>livestock measures</v>
      </c>
    </row>
    <row r="8964" spans="1:12" x14ac:dyDescent="0.35">
      <c r="A8964" t="s">
        <v>8</v>
      </c>
      <c r="B8964" t="s">
        <v>353</v>
      </c>
      <c r="C8964">
        <v>2035</v>
      </c>
      <c r="D8964" t="s">
        <v>5011</v>
      </c>
      <c r="E8964" t="s">
        <v>5012</v>
      </c>
      <c r="F8964" t="s">
        <v>360</v>
      </c>
      <c r="G8964">
        <v>266</v>
      </c>
      <c r="H8964" t="b">
        <f>OR(L8964='PERAC-ngpPrcsTnD-mthncptr'!$B$1,L8964='PERAC-ngpPrcsTnD-mthncptr'!$C$1,L8964='PERAC-ngpPrcsTnD-mthncptr'!$D$1)</f>
        <v>0</v>
      </c>
      <c r="I8964">
        <f>IF(H8964=TRUE,G8964+'NPV Calcs'!$D$14,G8964)</f>
        <v>266</v>
      </c>
      <c r="J8964">
        <v>4.6612000247478101E-2</v>
      </c>
      <c r="K8964">
        <f>IF(OR(B8964="GAS",B8964="COL",B8964="LAN",B8964="RICE",B8964="LIVE"),J8964*About!$B$102,IF(OR(B8964="CROP",B8964="NAA"),J8964*About!$B$103,J8964))</f>
        <v>5.2205440277175476E-2</v>
      </c>
      <c r="L8964" t="str">
        <f>INDEX('EPA Tech to Policy Mapping'!$D:$D,MATCH('EPA Data'!F8964,'EPA Tech to Policy Mapping'!$C:$C,0))</f>
        <v>livestock measures</v>
      </c>
    </row>
    <row r="8965" spans="1:12" x14ac:dyDescent="0.35">
      <c r="A8965" t="s">
        <v>8</v>
      </c>
      <c r="B8965" t="s">
        <v>353</v>
      </c>
      <c r="C8965">
        <v>2035</v>
      </c>
      <c r="D8965" t="s">
        <v>5011</v>
      </c>
      <c r="E8965" t="s">
        <v>5012</v>
      </c>
      <c r="F8965" t="s">
        <v>364</v>
      </c>
      <c r="G8965">
        <v>72</v>
      </c>
      <c r="H8965" t="b">
        <f>OR(L8965='PERAC-ngpPrcsTnD-mthncptr'!$B$1,L8965='PERAC-ngpPrcsTnD-mthncptr'!$C$1,L8965='PERAC-ngpPrcsTnD-mthncptr'!$D$1)</f>
        <v>0</v>
      </c>
      <c r="I8965">
        <f>IF(H8965=TRUE,G8965+'NPV Calcs'!$D$14,G8965)</f>
        <v>72</v>
      </c>
      <c r="J8965">
        <v>0.27838500367943197</v>
      </c>
      <c r="K8965">
        <f>IF(OR(B8965="GAS",B8965="COL",B8965="LAN",B8965="RICE",B8965="LIVE"),J8965*About!$B$102,IF(OR(B8965="CROP",B8965="NAA"),J8965*About!$B$103,J8965))</f>
        <v>0.31179120412096384</v>
      </c>
      <c r="L8965" t="str">
        <f>INDEX('EPA Tech to Policy Mapping'!$D:$D,MATCH('EPA Data'!F8965,'EPA Tech to Policy Mapping'!$C:$C,0))</f>
        <v>livestock measures</v>
      </c>
    </row>
    <row r="8966" spans="1:12" x14ac:dyDescent="0.35">
      <c r="A8966" t="s">
        <v>8</v>
      </c>
      <c r="B8966" t="s">
        <v>353</v>
      </c>
      <c r="C8966">
        <v>2035</v>
      </c>
      <c r="D8966" t="s">
        <v>5011</v>
      </c>
      <c r="E8966" t="s">
        <v>5012</v>
      </c>
      <c r="F8966" t="s">
        <v>364</v>
      </c>
      <c r="G8966">
        <v>74</v>
      </c>
      <c r="H8966" t="b">
        <f>OR(L8966='PERAC-ngpPrcsTnD-mthncptr'!$B$1,L8966='PERAC-ngpPrcsTnD-mthncptr'!$C$1,L8966='PERAC-ngpPrcsTnD-mthncptr'!$D$1)</f>
        <v>0</v>
      </c>
      <c r="I8966">
        <f>IF(H8966=TRUE,G8966+'NPV Calcs'!$D$14,G8966)</f>
        <v>74</v>
      </c>
      <c r="J8966">
        <v>3.0607000508098298E-2</v>
      </c>
      <c r="K8966">
        <f>IF(OR(B8966="GAS",B8966="COL",B8966="LAN",B8966="RICE",B8966="LIVE"),J8966*About!$B$102,IF(OR(B8966="CROP",B8966="NAA"),J8966*About!$B$103,J8966))</f>
        <v>3.4279840569070096E-2</v>
      </c>
      <c r="L8966" t="str">
        <f>INDEX('EPA Tech to Policy Mapping'!$D:$D,MATCH('EPA Data'!F8966,'EPA Tech to Policy Mapping'!$C:$C,0))</f>
        <v>livestock measures</v>
      </c>
    </row>
    <row r="8967" spans="1:12" x14ac:dyDescent="0.35">
      <c r="A8967" t="s">
        <v>8</v>
      </c>
      <c r="B8967" t="s">
        <v>353</v>
      </c>
      <c r="C8967">
        <v>2035</v>
      </c>
      <c r="D8967" t="s">
        <v>5011</v>
      </c>
      <c r="E8967" t="s">
        <v>5012</v>
      </c>
      <c r="F8967" t="s">
        <v>364</v>
      </c>
      <c r="G8967">
        <v>97</v>
      </c>
      <c r="H8967" t="b">
        <f>OR(L8967='PERAC-ngpPrcsTnD-mthncptr'!$B$1,L8967='PERAC-ngpPrcsTnD-mthncptr'!$C$1,L8967='PERAC-ngpPrcsTnD-mthncptr'!$D$1)</f>
        <v>0</v>
      </c>
      <c r="I8967">
        <f>IF(H8967=TRUE,G8967+'NPV Calcs'!$D$14,G8967)</f>
        <v>97</v>
      </c>
      <c r="J8967">
        <v>1.3860000181012001E-3</v>
      </c>
      <c r="K8967">
        <f>IF(OR(B8967="GAS",B8967="COL",B8967="LAN",B8967="RICE",B8967="LIVE"),J8967*About!$B$102,IF(OR(B8967="CROP",B8967="NAA"),J8967*About!$B$103,J8967))</f>
        <v>1.5523200202733442E-3</v>
      </c>
      <c r="L8967" t="str">
        <f>INDEX('EPA Tech to Policy Mapping'!$D:$D,MATCH('EPA Data'!F8967,'EPA Tech to Policy Mapping'!$C:$C,0))</f>
        <v>livestock measures</v>
      </c>
    </row>
    <row r="8968" spans="1:12" x14ac:dyDescent="0.35">
      <c r="A8968" t="s">
        <v>8</v>
      </c>
      <c r="B8968" t="s">
        <v>353</v>
      </c>
      <c r="C8968">
        <v>2035</v>
      </c>
      <c r="D8968" t="s">
        <v>5011</v>
      </c>
      <c r="E8968" t="s">
        <v>5012</v>
      </c>
      <c r="F8968" t="s">
        <v>364</v>
      </c>
      <c r="G8968">
        <v>101</v>
      </c>
      <c r="H8968" t="b">
        <f>OR(L8968='PERAC-ngpPrcsTnD-mthncptr'!$B$1,L8968='PERAC-ngpPrcsTnD-mthncptr'!$C$1,L8968='PERAC-ngpPrcsTnD-mthncptr'!$D$1)</f>
        <v>0</v>
      </c>
      <c r="I8968">
        <f>IF(H8968=TRUE,G8968+'NPV Calcs'!$D$14,G8968)</f>
        <v>101</v>
      </c>
      <c r="J8968">
        <v>0.54310299414612395</v>
      </c>
      <c r="K8968">
        <f>IF(OR(B8968="GAS",B8968="COL",B8968="LAN",B8968="RICE",B8968="LIVE"),J8968*About!$B$102,IF(OR(B8968="CROP",B8968="NAA"),J8968*About!$B$103,J8968))</f>
        <v>0.60827535344365891</v>
      </c>
      <c r="L8968" t="str">
        <f>INDEX('EPA Tech to Policy Mapping'!$D:$D,MATCH('EPA Data'!F8968,'EPA Tech to Policy Mapping'!$C:$C,0))</f>
        <v>livestock measures</v>
      </c>
    </row>
    <row r="8969" spans="1:12" x14ac:dyDescent="0.35">
      <c r="A8969" t="s">
        <v>8</v>
      </c>
      <c r="B8969" t="s">
        <v>353</v>
      </c>
      <c r="C8969">
        <v>2035</v>
      </c>
      <c r="D8969" t="s">
        <v>5011</v>
      </c>
      <c r="E8969" t="s">
        <v>5012</v>
      </c>
      <c r="F8969" t="s">
        <v>364</v>
      </c>
      <c r="G8969">
        <v>120</v>
      </c>
      <c r="H8969" t="b">
        <f>OR(L8969='PERAC-ngpPrcsTnD-mthncptr'!$B$1,L8969='PERAC-ngpPrcsTnD-mthncptr'!$C$1,L8969='PERAC-ngpPrcsTnD-mthncptr'!$D$1)</f>
        <v>0</v>
      </c>
      <c r="I8969">
        <f>IF(H8969=TRUE,G8969+'NPV Calcs'!$D$14,G8969)</f>
        <v>120</v>
      </c>
      <c r="J8969">
        <v>7.9628999752458199E-2</v>
      </c>
      <c r="K8969">
        <f>IF(OR(B8969="GAS",B8969="COL",B8969="LAN",B8969="RICE",B8969="LIVE"),J8969*About!$B$102,IF(OR(B8969="CROP",B8969="NAA"),J8969*About!$B$103,J8969))</f>
        <v>8.9184479722753188E-2</v>
      </c>
      <c r="L8969" t="str">
        <f>INDEX('EPA Tech to Policy Mapping'!$D:$D,MATCH('EPA Data'!F8969,'EPA Tech to Policy Mapping'!$C:$C,0))</f>
        <v>livestock measures</v>
      </c>
    </row>
    <row r="8970" spans="1:12" x14ac:dyDescent="0.35">
      <c r="A8970" t="s">
        <v>8</v>
      </c>
      <c r="B8970" t="s">
        <v>353</v>
      </c>
      <c r="C8970">
        <v>2035</v>
      </c>
      <c r="D8970" t="s">
        <v>5011</v>
      </c>
      <c r="E8970" t="s">
        <v>5012</v>
      </c>
      <c r="F8970" t="s">
        <v>364</v>
      </c>
      <c r="G8970">
        <v>125</v>
      </c>
      <c r="H8970" t="b">
        <f>OR(L8970='PERAC-ngpPrcsTnD-mthncptr'!$B$1,L8970='PERAC-ngpPrcsTnD-mthncptr'!$C$1,L8970='PERAC-ngpPrcsTnD-mthncptr'!$D$1)</f>
        <v>0</v>
      </c>
      <c r="I8970">
        <f>IF(H8970=TRUE,G8970+'NPV Calcs'!$D$14,G8970)</f>
        <v>125</v>
      </c>
      <c r="J8970">
        <v>1.2070000135281599E-2</v>
      </c>
      <c r="K8970">
        <f>IF(OR(B8970="GAS",B8970="COL",B8970="LAN",B8970="RICE",B8970="LIVE"),J8970*About!$B$102,IF(OR(B8970="CROP",B8970="NAA"),J8970*About!$B$103,J8970))</f>
        <v>1.3518400151515392E-2</v>
      </c>
      <c r="L8970" t="str">
        <f>INDEX('EPA Tech to Policy Mapping'!$D:$D,MATCH('EPA Data'!F8970,'EPA Tech to Policy Mapping'!$C:$C,0))</f>
        <v>livestock measures</v>
      </c>
    </row>
    <row r="8971" spans="1:12" x14ac:dyDescent="0.35">
      <c r="A8971" t="s">
        <v>8</v>
      </c>
      <c r="B8971" t="s">
        <v>353</v>
      </c>
      <c r="C8971">
        <v>2035</v>
      </c>
      <c r="D8971" t="s">
        <v>5011</v>
      </c>
      <c r="E8971" t="s">
        <v>5012</v>
      </c>
      <c r="F8971" t="s">
        <v>364</v>
      </c>
      <c r="G8971">
        <v>132</v>
      </c>
      <c r="H8971" t="b">
        <f>OR(L8971='PERAC-ngpPrcsTnD-mthncptr'!$B$1,L8971='PERAC-ngpPrcsTnD-mthncptr'!$C$1,L8971='PERAC-ngpPrcsTnD-mthncptr'!$D$1)</f>
        <v>0</v>
      </c>
      <c r="I8971">
        <f>IF(H8971=TRUE,G8971+'NPV Calcs'!$D$14,G8971)</f>
        <v>132</v>
      </c>
      <c r="J8971">
        <v>7.6829998497486996E-3</v>
      </c>
      <c r="K8971">
        <f>IF(OR(B8971="GAS",B8971="COL",B8971="LAN",B8971="RICE",B8971="LIVE"),J8971*About!$B$102,IF(OR(B8971="CROP",B8971="NAA"),J8971*About!$B$103,J8971))</f>
        <v>8.6049598317185436E-3</v>
      </c>
      <c r="L8971" t="str">
        <f>INDEX('EPA Tech to Policy Mapping'!$D:$D,MATCH('EPA Data'!F8971,'EPA Tech to Policy Mapping'!$C:$C,0))</f>
        <v>livestock measures</v>
      </c>
    </row>
    <row r="8972" spans="1:12" x14ac:dyDescent="0.35">
      <c r="A8972" t="s">
        <v>8</v>
      </c>
      <c r="B8972" t="s">
        <v>353</v>
      </c>
      <c r="C8972">
        <v>2035</v>
      </c>
      <c r="D8972" t="s">
        <v>5011</v>
      </c>
      <c r="E8972" t="s">
        <v>5012</v>
      </c>
      <c r="F8972" t="s">
        <v>364</v>
      </c>
      <c r="G8972">
        <v>163</v>
      </c>
      <c r="H8972" t="b">
        <f>OR(L8972='PERAC-ngpPrcsTnD-mthncptr'!$B$1,L8972='PERAC-ngpPrcsTnD-mthncptr'!$C$1,L8972='PERAC-ngpPrcsTnD-mthncptr'!$D$1)</f>
        <v>0</v>
      </c>
      <c r="I8972">
        <f>IF(H8972=TRUE,G8972+'NPV Calcs'!$D$14,G8972)</f>
        <v>163</v>
      </c>
      <c r="J8972">
        <v>1.7970000371861001E-3</v>
      </c>
      <c r="K8972">
        <f>IF(OR(B8972="GAS",B8972="COL",B8972="LAN",B8972="RICE",B8972="LIVE"),J8972*About!$B$102,IF(OR(B8972="CROP",B8972="NAA"),J8972*About!$B$103,J8972))</f>
        <v>2.0126400416484321E-3</v>
      </c>
      <c r="L8972" t="str">
        <f>INDEX('EPA Tech to Policy Mapping'!$D:$D,MATCH('EPA Data'!F8972,'EPA Tech to Policy Mapping'!$C:$C,0))</f>
        <v>livestock measures</v>
      </c>
    </row>
    <row r="8973" spans="1:12" x14ac:dyDescent="0.35">
      <c r="A8973" t="s">
        <v>8</v>
      </c>
      <c r="B8973" t="s">
        <v>353</v>
      </c>
      <c r="C8973">
        <v>2035</v>
      </c>
      <c r="D8973" t="s">
        <v>5011</v>
      </c>
      <c r="E8973" t="s">
        <v>5012</v>
      </c>
      <c r="F8973" t="s">
        <v>364</v>
      </c>
      <c r="G8973">
        <v>165</v>
      </c>
      <c r="H8973" t="b">
        <f>OR(L8973='PERAC-ngpPrcsTnD-mthncptr'!$B$1,L8973='PERAC-ngpPrcsTnD-mthncptr'!$C$1,L8973='PERAC-ngpPrcsTnD-mthncptr'!$D$1)</f>
        <v>0</v>
      </c>
      <c r="I8973">
        <f>IF(H8973=TRUE,G8973+'NPV Calcs'!$D$14,G8973)</f>
        <v>165</v>
      </c>
      <c r="J8973">
        <v>4.7225999731381293E-2</v>
      </c>
      <c r="K8973">
        <f>IF(OR(B8973="GAS",B8973="COL",B8973="LAN",B8973="RICE",B8973="LIVE"),J8973*About!$B$102,IF(OR(B8973="CROP",B8973="NAA"),J8973*About!$B$103,J8973))</f>
        <v>5.2893119699147055E-2</v>
      </c>
      <c r="L8973" t="str">
        <f>INDEX('EPA Tech to Policy Mapping'!$D:$D,MATCH('EPA Data'!F8973,'EPA Tech to Policy Mapping'!$C:$C,0))</f>
        <v>livestock measures</v>
      </c>
    </row>
    <row r="8974" spans="1:12" x14ac:dyDescent="0.35">
      <c r="A8974" t="s">
        <v>8</v>
      </c>
      <c r="B8974" t="s">
        <v>353</v>
      </c>
      <c r="C8974">
        <v>2035</v>
      </c>
      <c r="D8974" t="s">
        <v>5011</v>
      </c>
      <c r="E8974" t="s">
        <v>5012</v>
      </c>
      <c r="F8974" t="s">
        <v>364</v>
      </c>
      <c r="G8974">
        <v>170</v>
      </c>
      <c r="H8974" t="b">
        <f>OR(L8974='PERAC-ngpPrcsTnD-mthncptr'!$B$1,L8974='PERAC-ngpPrcsTnD-mthncptr'!$C$1,L8974='PERAC-ngpPrcsTnD-mthncptr'!$D$1)</f>
        <v>0</v>
      </c>
      <c r="I8974">
        <f>IF(H8974=TRUE,G8974+'NPV Calcs'!$D$14,G8974)</f>
        <v>170</v>
      </c>
      <c r="J8974">
        <v>1.9690999919475899E-2</v>
      </c>
      <c r="K8974">
        <f>IF(OR(B8974="GAS",B8974="COL",B8974="LAN",B8974="RICE",B8974="LIVE"),J8974*About!$B$102,IF(OR(B8974="CROP",B8974="NAA"),J8974*About!$B$103,J8974))</f>
        <v>2.2053919909813008E-2</v>
      </c>
      <c r="L8974" t="str">
        <f>INDEX('EPA Tech to Policy Mapping'!$D:$D,MATCH('EPA Data'!F8974,'EPA Tech to Policy Mapping'!$C:$C,0))</f>
        <v>livestock measures</v>
      </c>
    </row>
    <row r="8975" spans="1:12" x14ac:dyDescent="0.35">
      <c r="A8975" t="s">
        <v>8</v>
      </c>
      <c r="B8975" t="s">
        <v>353</v>
      </c>
      <c r="C8975">
        <v>2035</v>
      </c>
      <c r="D8975" t="s">
        <v>5011</v>
      </c>
      <c r="E8975" t="s">
        <v>5012</v>
      </c>
      <c r="F8975" t="s">
        <v>364</v>
      </c>
      <c r="G8975">
        <v>182</v>
      </c>
      <c r="H8975" t="b">
        <f>OR(L8975='PERAC-ngpPrcsTnD-mthncptr'!$B$1,L8975='PERAC-ngpPrcsTnD-mthncptr'!$C$1,L8975='PERAC-ngpPrcsTnD-mthncptr'!$D$1)</f>
        <v>0</v>
      </c>
      <c r="I8975">
        <f>IF(H8975=TRUE,G8975+'NPV Calcs'!$D$14,G8975)</f>
        <v>182</v>
      </c>
      <c r="J8975">
        <v>4.2710001653177001E-3</v>
      </c>
      <c r="K8975">
        <f>IF(OR(B8975="GAS",B8975="COL",B8975="LAN",B8975="RICE",B8975="LIVE"),J8975*About!$B$102,IF(OR(B8975="CROP",B8975="NAA"),J8975*About!$B$103,J8975))</f>
        <v>4.783520185155825E-3</v>
      </c>
      <c r="L8975" t="str">
        <f>INDEX('EPA Tech to Policy Mapping'!$D:$D,MATCH('EPA Data'!F8975,'EPA Tech to Policy Mapping'!$C:$C,0))</f>
        <v>livestock measures</v>
      </c>
    </row>
    <row r="8976" spans="1:12" x14ac:dyDescent="0.35">
      <c r="A8976" t="s">
        <v>8</v>
      </c>
      <c r="B8976" t="s">
        <v>353</v>
      </c>
      <c r="C8976">
        <v>2035</v>
      </c>
      <c r="D8976" t="s">
        <v>5011</v>
      </c>
      <c r="E8976" t="s">
        <v>5012</v>
      </c>
      <c r="F8976" t="s">
        <v>364</v>
      </c>
      <c r="G8976">
        <v>183</v>
      </c>
      <c r="H8976" t="b">
        <f>OR(L8976='PERAC-ngpPrcsTnD-mthncptr'!$B$1,L8976='PERAC-ngpPrcsTnD-mthncptr'!$C$1,L8976='PERAC-ngpPrcsTnD-mthncptr'!$D$1)</f>
        <v>0</v>
      </c>
      <c r="I8976">
        <f>IF(H8976=TRUE,G8976+'NPV Calcs'!$D$14,G8976)</f>
        <v>183</v>
      </c>
      <c r="J8976">
        <v>0.19687900167627961</v>
      </c>
      <c r="K8976">
        <f>IF(OR(B8976="GAS",B8976="COL",B8976="LAN",B8976="RICE",B8976="LIVE"),J8976*About!$B$102,IF(OR(B8976="CROP",B8976="NAA"),J8976*About!$B$103,J8976))</f>
        <v>0.22050448187743318</v>
      </c>
      <c r="L8976" t="str">
        <f>INDEX('EPA Tech to Policy Mapping'!$D:$D,MATCH('EPA Data'!F8976,'EPA Tech to Policy Mapping'!$C:$C,0))</f>
        <v>livestock measures</v>
      </c>
    </row>
    <row r="8977" spans="1:12" x14ac:dyDescent="0.35">
      <c r="A8977" t="s">
        <v>8</v>
      </c>
      <c r="B8977" t="s">
        <v>353</v>
      </c>
      <c r="C8977">
        <v>2035</v>
      </c>
      <c r="D8977" t="s">
        <v>5011</v>
      </c>
      <c r="E8977" t="s">
        <v>5012</v>
      </c>
      <c r="F8977" t="s">
        <v>364</v>
      </c>
      <c r="G8977">
        <v>189</v>
      </c>
      <c r="H8977" t="b">
        <f>OR(L8977='PERAC-ngpPrcsTnD-mthncptr'!$B$1,L8977='PERAC-ngpPrcsTnD-mthncptr'!$C$1,L8977='PERAC-ngpPrcsTnD-mthncptr'!$D$1)</f>
        <v>0</v>
      </c>
      <c r="I8977">
        <f>IF(H8977=TRUE,G8977+'NPV Calcs'!$D$14,G8977)</f>
        <v>189</v>
      </c>
      <c r="J8977">
        <v>0.32165000692475498</v>
      </c>
      <c r="K8977">
        <f>IF(OR(B8977="GAS",B8977="COL",B8977="LAN",B8977="RICE",B8977="LIVE"),J8977*About!$B$102,IF(OR(B8977="CROP",B8977="NAA"),J8977*About!$B$103,J8977))</f>
        <v>0.36024800775572563</v>
      </c>
      <c r="L8977" t="str">
        <f>INDEX('EPA Tech to Policy Mapping'!$D:$D,MATCH('EPA Data'!F8977,'EPA Tech to Policy Mapping'!$C:$C,0))</f>
        <v>livestock measures</v>
      </c>
    </row>
    <row r="8978" spans="1:12" x14ac:dyDescent="0.35">
      <c r="A8978" t="s">
        <v>8</v>
      </c>
      <c r="B8978" t="s">
        <v>353</v>
      </c>
      <c r="C8978">
        <v>2035</v>
      </c>
      <c r="D8978" t="s">
        <v>5011</v>
      </c>
      <c r="E8978" t="s">
        <v>5012</v>
      </c>
      <c r="F8978" t="s">
        <v>364</v>
      </c>
      <c r="G8978">
        <v>198</v>
      </c>
      <c r="H8978" t="b">
        <f>OR(L8978='PERAC-ngpPrcsTnD-mthncptr'!$B$1,L8978='PERAC-ngpPrcsTnD-mthncptr'!$C$1,L8978='PERAC-ngpPrcsTnD-mthncptr'!$D$1)</f>
        <v>0</v>
      </c>
      <c r="I8978">
        <f>IF(H8978=TRUE,G8978+'NPV Calcs'!$D$14,G8978)</f>
        <v>198</v>
      </c>
      <c r="J8978">
        <v>2.11509991349885E-2</v>
      </c>
      <c r="K8978">
        <f>IF(OR(B8978="GAS",B8978="COL",B8978="LAN",B8978="RICE",B8978="LIVE"),J8978*About!$B$102,IF(OR(B8978="CROP",B8978="NAA"),J8978*About!$B$103,J8978))</f>
        <v>2.368911903118712E-2</v>
      </c>
      <c r="L8978" t="str">
        <f>INDEX('EPA Tech to Policy Mapping'!$D:$D,MATCH('EPA Data'!F8978,'EPA Tech to Policy Mapping'!$C:$C,0))</f>
        <v>livestock measures</v>
      </c>
    </row>
    <row r="8979" spans="1:12" x14ac:dyDescent="0.35">
      <c r="A8979" t="s">
        <v>8</v>
      </c>
      <c r="B8979" t="s">
        <v>353</v>
      </c>
      <c r="C8979">
        <v>2035</v>
      </c>
      <c r="D8979" t="s">
        <v>5011</v>
      </c>
      <c r="E8979" t="s">
        <v>5012</v>
      </c>
      <c r="F8979" t="s">
        <v>364</v>
      </c>
      <c r="G8979">
        <v>199</v>
      </c>
      <c r="H8979" t="b">
        <f>OR(L8979='PERAC-ngpPrcsTnD-mthncptr'!$B$1,L8979='PERAC-ngpPrcsTnD-mthncptr'!$C$1,L8979='PERAC-ngpPrcsTnD-mthncptr'!$D$1)</f>
        <v>0</v>
      </c>
      <c r="I8979">
        <f>IF(H8979=TRUE,G8979+'NPV Calcs'!$D$14,G8979)</f>
        <v>199</v>
      </c>
      <c r="J8979">
        <v>0.113026004151834</v>
      </c>
      <c r="K8979">
        <f>IF(OR(B8979="GAS",B8979="COL",B8979="LAN",B8979="RICE",B8979="LIVE"),J8979*About!$B$102,IF(OR(B8979="CROP",B8979="NAA"),J8979*About!$B$103,J8979))</f>
        <v>0.12658912465005409</v>
      </c>
      <c r="L8979" t="str">
        <f>INDEX('EPA Tech to Policy Mapping'!$D:$D,MATCH('EPA Data'!F8979,'EPA Tech to Policy Mapping'!$C:$C,0))</f>
        <v>livestock measures</v>
      </c>
    </row>
    <row r="8980" spans="1:12" x14ac:dyDescent="0.35">
      <c r="A8980" t="s">
        <v>8</v>
      </c>
      <c r="B8980" t="s">
        <v>353</v>
      </c>
      <c r="C8980">
        <v>2035</v>
      </c>
      <c r="D8980" t="s">
        <v>5011</v>
      </c>
      <c r="E8980" t="s">
        <v>5012</v>
      </c>
      <c r="F8980" t="s">
        <v>364</v>
      </c>
      <c r="G8980">
        <v>214</v>
      </c>
      <c r="H8980" t="b">
        <f>OR(L8980='PERAC-ngpPrcsTnD-mthncptr'!$B$1,L8980='PERAC-ngpPrcsTnD-mthncptr'!$C$1,L8980='PERAC-ngpPrcsTnD-mthncptr'!$D$1)</f>
        <v>0</v>
      </c>
      <c r="I8980">
        <f>IF(H8980=TRUE,G8980+'NPV Calcs'!$D$14,G8980)</f>
        <v>214</v>
      </c>
      <c r="J8980">
        <v>1.64129997629061E-2</v>
      </c>
      <c r="K8980">
        <f>IF(OR(B8980="GAS",B8980="COL",B8980="LAN",B8980="RICE",B8980="LIVE"),J8980*About!$B$102,IF(OR(B8980="CROP",B8980="NAA"),J8980*About!$B$103,J8980))</f>
        <v>1.8382559734454833E-2</v>
      </c>
      <c r="L8980" t="str">
        <f>INDEX('EPA Tech to Policy Mapping'!$D:$D,MATCH('EPA Data'!F8980,'EPA Tech to Policy Mapping'!$C:$C,0))</f>
        <v>livestock measures</v>
      </c>
    </row>
    <row r="8981" spans="1:12" x14ac:dyDescent="0.35">
      <c r="A8981" t="s">
        <v>8</v>
      </c>
      <c r="B8981" t="s">
        <v>353</v>
      </c>
      <c r="C8981">
        <v>2035</v>
      </c>
      <c r="D8981" t="s">
        <v>5011</v>
      </c>
      <c r="E8981" t="s">
        <v>5012</v>
      </c>
      <c r="F8981" t="s">
        <v>364</v>
      </c>
      <c r="G8981">
        <v>216</v>
      </c>
      <c r="H8981" t="b">
        <f>OR(L8981='PERAC-ngpPrcsTnD-mthncptr'!$B$1,L8981='PERAC-ngpPrcsTnD-mthncptr'!$C$1,L8981='PERAC-ngpPrcsTnD-mthncptr'!$D$1)</f>
        <v>0</v>
      </c>
      <c r="I8981">
        <f>IF(H8981=TRUE,G8981+'NPV Calcs'!$D$14,G8981)</f>
        <v>216</v>
      </c>
      <c r="J8981">
        <v>1.7492999959017701E-2</v>
      </c>
      <c r="K8981">
        <f>IF(OR(B8981="GAS",B8981="COL",B8981="LAN",B8981="RICE",B8981="LIVE"),J8981*About!$B$102,IF(OR(B8981="CROP",B8981="NAA"),J8981*About!$B$103,J8981))</f>
        <v>1.9592159954099828E-2</v>
      </c>
      <c r="L8981" t="str">
        <f>INDEX('EPA Tech to Policy Mapping'!$D:$D,MATCH('EPA Data'!F8981,'EPA Tech to Policy Mapping'!$C:$C,0))</f>
        <v>livestock measures</v>
      </c>
    </row>
    <row r="8982" spans="1:12" x14ac:dyDescent="0.35">
      <c r="A8982" t="s">
        <v>8</v>
      </c>
      <c r="B8982" t="s">
        <v>353</v>
      </c>
      <c r="C8982">
        <v>2035</v>
      </c>
      <c r="D8982" t="s">
        <v>5011</v>
      </c>
      <c r="E8982" t="s">
        <v>5012</v>
      </c>
      <c r="F8982" t="s">
        <v>364</v>
      </c>
      <c r="G8982">
        <v>217</v>
      </c>
      <c r="H8982" t="b">
        <f>OR(L8982='PERAC-ngpPrcsTnD-mthncptr'!$B$1,L8982='PERAC-ngpPrcsTnD-mthncptr'!$C$1,L8982='PERAC-ngpPrcsTnD-mthncptr'!$D$1)</f>
        <v>0</v>
      </c>
      <c r="I8982">
        <f>IF(H8982=TRUE,G8982+'NPV Calcs'!$D$14,G8982)</f>
        <v>217</v>
      </c>
      <c r="J8982">
        <v>2.70399999135407E-2</v>
      </c>
      <c r="K8982">
        <f>IF(OR(B8982="GAS",B8982="COL",B8982="LAN",B8982="RICE",B8982="LIVE"),J8982*About!$B$102,IF(OR(B8982="CROP",B8982="NAA"),J8982*About!$B$103,J8982))</f>
        <v>3.0284799903165589E-2</v>
      </c>
      <c r="L8982" t="str">
        <f>INDEX('EPA Tech to Policy Mapping'!$D:$D,MATCH('EPA Data'!F8982,'EPA Tech to Policy Mapping'!$C:$C,0))</f>
        <v>livestock measures</v>
      </c>
    </row>
    <row r="8983" spans="1:12" x14ac:dyDescent="0.35">
      <c r="A8983" t="s">
        <v>8</v>
      </c>
      <c r="B8983" t="s">
        <v>353</v>
      </c>
      <c r="C8983">
        <v>2035</v>
      </c>
      <c r="D8983" t="s">
        <v>5011</v>
      </c>
      <c r="E8983" t="s">
        <v>5012</v>
      </c>
      <c r="F8983" t="s">
        <v>364</v>
      </c>
      <c r="G8983">
        <v>242</v>
      </c>
      <c r="H8983" t="b">
        <f>OR(L8983='PERAC-ngpPrcsTnD-mthncptr'!$B$1,L8983='PERAC-ngpPrcsTnD-mthncptr'!$C$1,L8983='PERAC-ngpPrcsTnD-mthncptr'!$D$1)</f>
        <v>0</v>
      </c>
      <c r="I8983">
        <f>IF(H8983=TRUE,G8983+'NPV Calcs'!$D$14,G8983)</f>
        <v>242</v>
      </c>
      <c r="J8983">
        <v>0.172042000950796</v>
      </c>
      <c r="K8983">
        <f>IF(OR(B8983="GAS",B8983="COL",B8983="LAN",B8983="RICE",B8983="LIVE"),J8983*About!$B$102,IF(OR(B8983="CROP",B8983="NAA"),J8983*About!$B$103,J8983))</f>
        <v>0.19268704106489154</v>
      </c>
      <c r="L8983" t="str">
        <f>INDEX('EPA Tech to Policy Mapping'!$D:$D,MATCH('EPA Data'!F8983,'EPA Tech to Policy Mapping'!$C:$C,0))</f>
        <v>livestock measures</v>
      </c>
    </row>
    <row r="8984" spans="1:12" x14ac:dyDescent="0.35">
      <c r="A8984" t="s">
        <v>8</v>
      </c>
      <c r="B8984" t="s">
        <v>353</v>
      </c>
      <c r="C8984">
        <v>2035</v>
      </c>
      <c r="D8984" t="s">
        <v>5011</v>
      </c>
      <c r="E8984" t="s">
        <v>5012</v>
      </c>
      <c r="F8984" t="s">
        <v>364</v>
      </c>
      <c r="G8984">
        <v>251</v>
      </c>
      <c r="H8984" t="b">
        <f>OR(L8984='PERAC-ngpPrcsTnD-mthncptr'!$B$1,L8984='PERAC-ngpPrcsTnD-mthncptr'!$C$1,L8984='PERAC-ngpPrcsTnD-mthncptr'!$D$1)</f>
        <v>0</v>
      </c>
      <c r="I8984">
        <f>IF(H8984=TRUE,G8984+'NPV Calcs'!$D$14,G8984)</f>
        <v>251</v>
      </c>
      <c r="J8984">
        <v>2.6360000483692E-3</v>
      </c>
      <c r="K8984">
        <f>IF(OR(B8984="GAS",B8984="COL",B8984="LAN",B8984="RICE",B8984="LIVE"),J8984*About!$B$102,IF(OR(B8984="CROP",B8984="NAA"),J8984*About!$B$103,J8984))</f>
        <v>2.9523200541735043E-3</v>
      </c>
      <c r="L8984" t="str">
        <f>INDEX('EPA Tech to Policy Mapping'!$D:$D,MATCH('EPA Data'!F8984,'EPA Tech to Policy Mapping'!$C:$C,0))</f>
        <v>livestock measures</v>
      </c>
    </row>
    <row r="8985" spans="1:12" x14ac:dyDescent="0.35">
      <c r="A8985" t="s">
        <v>8</v>
      </c>
      <c r="B8985" t="s">
        <v>353</v>
      </c>
      <c r="C8985">
        <v>2035</v>
      </c>
      <c r="D8985" t="s">
        <v>5011</v>
      </c>
      <c r="E8985" t="s">
        <v>5012</v>
      </c>
      <c r="F8985" t="s">
        <v>364</v>
      </c>
      <c r="G8985">
        <v>257</v>
      </c>
      <c r="H8985" t="b">
        <f>OR(L8985='PERAC-ngpPrcsTnD-mthncptr'!$B$1,L8985='PERAC-ngpPrcsTnD-mthncptr'!$C$1,L8985='PERAC-ngpPrcsTnD-mthncptr'!$D$1)</f>
        <v>0</v>
      </c>
      <c r="I8985">
        <f>IF(H8985=TRUE,G8985+'NPV Calcs'!$D$14,G8985)</f>
        <v>257</v>
      </c>
      <c r="J8985">
        <v>1.2280000133841999E-3</v>
      </c>
      <c r="K8985">
        <f>IF(OR(B8985="GAS",B8985="COL",B8985="LAN",B8985="RICE",B8985="LIVE"),J8985*About!$B$102,IF(OR(B8985="CROP",B8985="NAA"),J8985*About!$B$103,J8985))</f>
        <v>1.3753600149903041E-3</v>
      </c>
      <c r="L8985" t="str">
        <f>INDEX('EPA Tech to Policy Mapping'!$D:$D,MATCH('EPA Data'!F8985,'EPA Tech to Policy Mapping'!$C:$C,0))</f>
        <v>livestock measures</v>
      </c>
    </row>
    <row r="8986" spans="1:12" x14ac:dyDescent="0.35">
      <c r="A8986" t="s">
        <v>8</v>
      </c>
      <c r="B8986" t="s">
        <v>353</v>
      </c>
      <c r="C8986">
        <v>2035</v>
      </c>
      <c r="D8986" t="s">
        <v>5011</v>
      </c>
      <c r="E8986" t="s">
        <v>5012</v>
      </c>
      <c r="F8986" t="s">
        <v>364</v>
      </c>
      <c r="G8986">
        <v>276</v>
      </c>
      <c r="H8986" t="b">
        <f>OR(L8986='PERAC-ngpPrcsTnD-mthncptr'!$B$1,L8986='PERAC-ngpPrcsTnD-mthncptr'!$C$1,L8986='PERAC-ngpPrcsTnD-mthncptr'!$D$1)</f>
        <v>0</v>
      </c>
      <c r="I8986">
        <f>IF(H8986=TRUE,G8986+'NPV Calcs'!$D$14,G8986)</f>
        <v>276</v>
      </c>
      <c r="J8986">
        <v>1.1310000181766E-3</v>
      </c>
      <c r="K8986">
        <f>IF(OR(B8986="GAS",B8986="COL",B8986="LAN",B8986="RICE",B8986="LIVE"),J8986*About!$B$102,IF(OR(B8986="CROP",B8986="NAA"),J8986*About!$B$103,J8986))</f>
        <v>1.2667200203577921E-3</v>
      </c>
      <c r="L8986" t="str">
        <f>INDEX('EPA Tech to Policy Mapping'!$D:$D,MATCH('EPA Data'!F8986,'EPA Tech to Policy Mapping'!$C:$C,0))</f>
        <v>livestock measures</v>
      </c>
    </row>
    <row r="8987" spans="1:12" x14ac:dyDescent="0.35">
      <c r="A8987" t="s">
        <v>8</v>
      </c>
      <c r="B8987" t="s">
        <v>353</v>
      </c>
      <c r="C8987">
        <v>2035</v>
      </c>
      <c r="D8987" t="s">
        <v>5011</v>
      </c>
      <c r="E8987" t="s">
        <v>5012</v>
      </c>
      <c r="F8987" t="s">
        <v>364</v>
      </c>
      <c r="G8987">
        <v>299</v>
      </c>
      <c r="H8987" t="b">
        <f>OR(L8987='PERAC-ngpPrcsTnD-mthncptr'!$B$1,L8987='PERAC-ngpPrcsTnD-mthncptr'!$C$1,L8987='PERAC-ngpPrcsTnD-mthncptr'!$D$1)</f>
        <v>0</v>
      </c>
      <c r="I8987">
        <f>IF(H8987=TRUE,G8987+'NPV Calcs'!$D$14,G8987)</f>
        <v>299</v>
      </c>
      <c r="J8987">
        <v>1.88660000360414E-2</v>
      </c>
      <c r="K8987">
        <f>IF(OR(B8987="GAS",B8987="COL",B8987="LAN",B8987="RICE",B8987="LIVE"),J8987*About!$B$102,IF(OR(B8987="CROP",B8987="NAA"),J8987*About!$B$103,J8987))</f>
        <v>2.112992004036637E-2</v>
      </c>
      <c r="L8987" t="str">
        <f>INDEX('EPA Tech to Policy Mapping'!$D:$D,MATCH('EPA Data'!F8987,'EPA Tech to Policy Mapping'!$C:$C,0))</f>
        <v>livestock measures</v>
      </c>
    </row>
    <row r="8988" spans="1:12" x14ac:dyDescent="0.35">
      <c r="A8988" t="s">
        <v>8</v>
      </c>
      <c r="B8988" t="s">
        <v>353</v>
      </c>
      <c r="C8988">
        <v>2035</v>
      </c>
      <c r="D8988" t="s">
        <v>5011</v>
      </c>
      <c r="E8988" t="s">
        <v>5012</v>
      </c>
      <c r="F8988" t="s">
        <v>364</v>
      </c>
      <c r="G8988">
        <v>300</v>
      </c>
      <c r="H8988" t="b">
        <f>OR(L8988='PERAC-ngpPrcsTnD-mthncptr'!$B$1,L8988='PERAC-ngpPrcsTnD-mthncptr'!$C$1,L8988='PERAC-ngpPrcsTnD-mthncptr'!$D$1)</f>
        <v>0</v>
      </c>
      <c r="I8988">
        <f>IF(H8988=TRUE,G8988+'NPV Calcs'!$D$14,G8988)</f>
        <v>300</v>
      </c>
      <c r="J8988">
        <v>0.13699299940049001</v>
      </c>
      <c r="K8988">
        <f>IF(OR(B8988="GAS",B8988="COL",B8988="LAN",B8988="RICE",B8988="LIVE"),J8988*About!$B$102,IF(OR(B8988="CROP",B8988="NAA"),J8988*About!$B$103,J8988))</f>
        <v>0.15343215932854881</v>
      </c>
      <c r="L8988" t="str">
        <f>INDEX('EPA Tech to Policy Mapping'!$D:$D,MATCH('EPA Data'!F8988,'EPA Tech to Policy Mapping'!$C:$C,0))</f>
        <v>livestock measures</v>
      </c>
    </row>
    <row r="8989" spans="1:12" x14ac:dyDescent="0.35">
      <c r="A8989" t="s">
        <v>8</v>
      </c>
      <c r="B8989" t="s">
        <v>353</v>
      </c>
      <c r="C8989">
        <v>2035</v>
      </c>
      <c r="D8989" t="s">
        <v>5011</v>
      </c>
      <c r="E8989" t="s">
        <v>5012</v>
      </c>
      <c r="F8989" t="s">
        <v>364</v>
      </c>
      <c r="G8989">
        <v>306</v>
      </c>
      <c r="H8989" t="b">
        <f>OR(L8989='PERAC-ngpPrcsTnD-mthncptr'!$B$1,L8989='PERAC-ngpPrcsTnD-mthncptr'!$C$1,L8989='PERAC-ngpPrcsTnD-mthncptr'!$D$1)</f>
        <v>0</v>
      </c>
      <c r="I8989">
        <f>IF(H8989=TRUE,G8989+'NPV Calcs'!$D$14,G8989)</f>
        <v>306</v>
      </c>
      <c r="J8989">
        <v>2.2167000461195099E-2</v>
      </c>
      <c r="K8989">
        <f>IF(OR(B8989="GAS",B8989="COL",B8989="LAN",B8989="RICE",B8989="LIVE"),J8989*About!$B$102,IF(OR(B8989="CROP",B8989="NAA"),J8989*About!$B$103,J8989))</f>
        <v>2.4827040516538511E-2</v>
      </c>
      <c r="L8989" t="str">
        <f>INDEX('EPA Tech to Policy Mapping'!$D:$D,MATCH('EPA Data'!F8989,'EPA Tech to Policy Mapping'!$C:$C,0))</f>
        <v>livestock measures</v>
      </c>
    </row>
    <row r="8990" spans="1:12" x14ac:dyDescent="0.35">
      <c r="A8990" t="s">
        <v>8</v>
      </c>
      <c r="B8990" t="s">
        <v>353</v>
      </c>
      <c r="C8990">
        <v>2035</v>
      </c>
      <c r="D8990" t="s">
        <v>5011</v>
      </c>
      <c r="E8990" t="s">
        <v>5012</v>
      </c>
      <c r="F8990" t="s">
        <v>364</v>
      </c>
      <c r="G8990">
        <v>310</v>
      </c>
      <c r="H8990" t="b">
        <f>OR(L8990='PERAC-ngpPrcsTnD-mthncptr'!$B$1,L8990='PERAC-ngpPrcsTnD-mthncptr'!$C$1,L8990='PERAC-ngpPrcsTnD-mthncptr'!$D$1)</f>
        <v>0</v>
      </c>
      <c r="I8990">
        <f>IF(H8990=TRUE,G8990+'NPV Calcs'!$D$14,G8990)</f>
        <v>310</v>
      </c>
      <c r="J8990">
        <v>5.8040000185429E-3</v>
      </c>
      <c r="K8990">
        <f>IF(OR(B8990="GAS",B8990="COL",B8990="LAN",B8990="RICE",B8990="LIVE"),J8990*About!$B$102,IF(OR(B8990="CROP",B8990="NAA"),J8990*About!$B$103,J8990))</f>
        <v>6.5004800207680482E-3</v>
      </c>
      <c r="L8990" t="str">
        <f>INDEX('EPA Tech to Policy Mapping'!$D:$D,MATCH('EPA Data'!F8990,'EPA Tech to Policy Mapping'!$C:$C,0))</f>
        <v>livestock measures</v>
      </c>
    </row>
    <row r="8991" spans="1:12" x14ac:dyDescent="0.35">
      <c r="A8991" t="s">
        <v>8</v>
      </c>
      <c r="B8991" t="s">
        <v>353</v>
      </c>
      <c r="C8991">
        <v>2035</v>
      </c>
      <c r="D8991" t="s">
        <v>5011</v>
      </c>
      <c r="E8991" t="s">
        <v>5012</v>
      </c>
      <c r="F8991" t="s">
        <v>364</v>
      </c>
      <c r="G8991">
        <v>313</v>
      </c>
      <c r="H8991" t="b">
        <f>OR(L8991='PERAC-ngpPrcsTnD-mthncptr'!$B$1,L8991='PERAC-ngpPrcsTnD-mthncptr'!$C$1,L8991='PERAC-ngpPrcsTnD-mthncptr'!$D$1)</f>
        <v>0</v>
      </c>
      <c r="I8991">
        <f>IF(H8991=TRUE,G8991+'NPV Calcs'!$D$14,G8991)</f>
        <v>313</v>
      </c>
      <c r="J8991">
        <v>1.1582000081944E-2</v>
      </c>
      <c r="K8991">
        <f>IF(OR(B8991="GAS",B8991="COL",B8991="LAN",B8991="RICE",B8991="LIVE"),J8991*About!$B$102,IF(OR(B8991="CROP",B8991="NAA"),J8991*About!$B$103,J8991))</f>
        <v>1.2971840091777282E-2</v>
      </c>
      <c r="L8991" t="str">
        <f>INDEX('EPA Tech to Policy Mapping'!$D:$D,MATCH('EPA Data'!F8991,'EPA Tech to Policy Mapping'!$C:$C,0))</f>
        <v>livestock measures</v>
      </c>
    </row>
    <row r="8992" spans="1:12" x14ac:dyDescent="0.35">
      <c r="A8992" t="s">
        <v>8</v>
      </c>
      <c r="B8992" t="s">
        <v>353</v>
      </c>
      <c r="C8992">
        <v>2035</v>
      </c>
      <c r="D8992" t="s">
        <v>5011</v>
      </c>
      <c r="E8992" t="s">
        <v>5012</v>
      </c>
      <c r="F8992" t="s">
        <v>364</v>
      </c>
      <c r="G8992">
        <v>356</v>
      </c>
      <c r="H8992" t="b">
        <f>OR(L8992='PERAC-ngpPrcsTnD-mthncptr'!$B$1,L8992='PERAC-ngpPrcsTnD-mthncptr'!$C$1,L8992='PERAC-ngpPrcsTnD-mthncptr'!$D$1)</f>
        <v>0</v>
      </c>
      <c r="I8992">
        <f>IF(H8992=TRUE,G8992+'NPV Calcs'!$D$14,G8992)</f>
        <v>356</v>
      </c>
      <c r="J8992">
        <v>4.6773999369179399E-2</v>
      </c>
      <c r="K8992">
        <f>IF(OR(B8992="GAS",B8992="COL",B8992="LAN",B8992="RICE",B8992="LIVE"),J8992*About!$B$102,IF(OR(B8992="CROP",B8992="NAA"),J8992*About!$B$103,J8992))</f>
        <v>5.2386879293480931E-2</v>
      </c>
      <c r="L8992" t="str">
        <f>INDEX('EPA Tech to Policy Mapping'!$D:$D,MATCH('EPA Data'!F8992,'EPA Tech to Policy Mapping'!$C:$C,0))</f>
        <v>livestock measures</v>
      </c>
    </row>
    <row r="8993" spans="1:12" x14ac:dyDescent="0.35">
      <c r="A8993" t="s">
        <v>8</v>
      </c>
      <c r="B8993" t="s">
        <v>353</v>
      </c>
      <c r="C8993">
        <v>2035</v>
      </c>
      <c r="D8993" t="s">
        <v>5011</v>
      </c>
      <c r="E8993" t="s">
        <v>5012</v>
      </c>
      <c r="F8993" t="s">
        <v>364</v>
      </c>
      <c r="G8993">
        <v>376</v>
      </c>
      <c r="H8993" t="b">
        <f>OR(L8993='PERAC-ngpPrcsTnD-mthncptr'!$B$1,L8993='PERAC-ngpPrcsTnD-mthncptr'!$C$1,L8993='PERAC-ngpPrcsTnD-mthncptr'!$D$1)</f>
        <v>0</v>
      </c>
      <c r="I8993">
        <f>IF(H8993=TRUE,G8993+'NPV Calcs'!$D$14,G8993)</f>
        <v>376</v>
      </c>
      <c r="J8993">
        <v>1.3123000091582101E-2</v>
      </c>
      <c r="K8993">
        <f>IF(OR(B8993="GAS",B8993="COL",B8993="LAN",B8993="RICE",B8993="LIVE"),J8993*About!$B$102,IF(OR(B8993="CROP",B8993="NAA"),J8993*About!$B$103,J8993))</f>
        <v>1.4697760102571953E-2</v>
      </c>
      <c r="L8993" t="str">
        <f>INDEX('EPA Tech to Policy Mapping'!$D:$D,MATCH('EPA Data'!F8993,'EPA Tech to Policy Mapping'!$C:$C,0))</f>
        <v>livestock measures</v>
      </c>
    </row>
    <row r="8994" spans="1:12" x14ac:dyDescent="0.35">
      <c r="A8994" t="s">
        <v>8</v>
      </c>
      <c r="B8994" t="s">
        <v>353</v>
      </c>
      <c r="C8994">
        <v>2035</v>
      </c>
      <c r="D8994" t="s">
        <v>5011</v>
      </c>
      <c r="E8994" t="s">
        <v>5012</v>
      </c>
      <c r="F8994" t="s">
        <v>364</v>
      </c>
      <c r="G8994">
        <v>379</v>
      </c>
      <c r="H8994" t="b">
        <f>OR(L8994='PERAC-ngpPrcsTnD-mthncptr'!$B$1,L8994='PERAC-ngpPrcsTnD-mthncptr'!$C$1,L8994='PERAC-ngpPrcsTnD-mthncptr'!$D$1)</f>
        <v>0</v>
      </c>
      <c r="I8994">
        <f>IF(H8994=TRUE,G8994+'NPV Calcs'!$D$14,G8994)</f>
        <v>379</v>
      </c>
      <c r="J8994">
        <v>0.118231999629642</v>
      </c>
      <c r="K8994">
        <f>IF(OR(B8994="GAS",B8994="COL",B8994="LAN",B8994="RICE",B8994="LIVE"),J8994*About!$B$102,IF(OR(B8994="CROP",B8994="NAA"),J8994*About!$B$103,J8994))</f>
        <v>0.13241983958519904</v>
      </c>
      <c r="L8994" t="str">
        <f>INDEX('EPA Tech to Policy Mapping'!$D:$D,MATCH('EPA Data'!F8994,'EPA Tech to Policy Mapping'!$C:$C,0))</f>
        <v>livestock measures</v>
      </c>
    </row>
    <row r="8995" spans="1:12" x14ac:dyDescent="0.35">
      <c r="A8995" t="s">
        <v>8</v>
      </c>
      <c r="B8995" t="s">
        <v>353</v>
      </c>
      <c r="C8995">
        <v>2035</v>
      </c>
      <c r="D8995" t="s">
        <v>5011</v>
      </c>
      <c r="E8995" t="s">
        <v>5012</v>
      </c>
      <c r="F8995" t="s">
        <v>364</v>
      </c>
      <c r="G8995">
        <v>390</v>
      </c>
      <c r="H8995" t="b">
        <f>OR(L8995='PERAC-ngpPrcsTnD-mthncptr'!$B$1,L8995='PERAC-ngpPrcsTnD-mthncptr'!$C$1,L8995='PERAC-ngpPrcsTnD-mthncptr'!$D$1)</f>
        <v>0</v>
      </c>
      <c r="I8995">
        <f>IF(H8995=TRUE,G8995+'NPV Calcs'!$D$14,G8995)</f>
        <v>390</v>
      </c>
      <c r="J8995">
        <v>0.175464007246773</v>
      </c>
      <c r="K8995">
        <f>IF(OR(B8995="GAS",B8995="COL",B8995="LAN",B8995="RICE",B8995="LIVE"),J8995*About!$B$102,IF(OR(B8995="CROP",B8995="NAA"),J8995*About!$B$103,J8995))</f>
        <v>0.19651968811638579</v>
      </c>
      <c r="L8995" t="str">
        <f>INDEX('EPA Tech to Policy Mapping'!$D:$D,MATCH('EPA Data'!F8995,'EPA Tech to Policy Mapping'!$C:$C,0))</f>
        <v>livestock measures</v>
      </c>
    </row>
    <row r="8996" spans="1:12" x14ac:dyDescent="0.35">
      <c r="A8996" t="s">
        <v>8</v>
      </c>
      <c r="B8996" t="s">
        <v>353</v>
      </c>
      <c r="C8996">
        <v>2035</v>
      </c>
      <c r="D8996" t="s">
        <v>5011</v>
      </c>
      <c r="E8996" t="s">
        <v>5012</v>
      </c>
      <c r="F8996" t="s">
        <v>364</v>
      </c>
      <c r="G8996">
        <v>479</v>
      </c>
      <c r="H8996" t="b">
        <f>OR(L8996='PERAC-ngpPrcsTnD-mthncptr'!$B$1,L8996='PERAC-ngpPrcsTnD-mthncptr'!$C$1,L8996='PERAC-ngpPrcsTnD-mthncptr'!$D$1)</f>
        <v>0</v>
      </c>
      <c r="I8996">
        <f>IF(H8996=TRUE,G8996+'NPV Calcs'!$D$14,G8996)</f>
        <v>479</v>
      </c>
      <c r="J8996">
        <v>1.2515999949414399E-2</v>
      </c>
      <c r="K8996">
        <f>IF(OR(B8996="GAS",B8996="COL",B8996="LAN",B8996="RICE",B8996="LIVE"),J8996*About!$B$102,IF(OR(B8996="CROP",B8996="NAA"),J8996*About!$B$103,J8996))</f>
        <v>1.4017919943344129E-2</v>
      </c>
      <c r="L8996" t="str">
        <f>INDEX('EPA Tech to Policy Mapping'!$D:$D,MATCH('EPA Data'!F8996,'EPA Tech to Policy Mapping'!$C:$C,0))</f>
        <v>livestock measures</v>
      </c>
    </row>
    <row r="8997" spans="1:12" x14ac:dyDescent="0.35">
      <c r="A8997" t="s">
        <v>8</v>
      </c>
      <c r="B8997" t="s">
        <v>353</v>
      </c>
      <c r="C8997">
        <v>2035</v>
      </c>
      <c r="D8997" t="s">
        <v>5011</v>
      </c>
      <c r="E8997" t="s">
        <v>5012</v>
      </c>
      <c r="F8997" t="s">
        <v>364</v>
      </c>
      <c r="G8997">
        <v>489</v>
      </c>
      <c r="H8997" t="b">
        <f>OR(L8997='PERAC-ngpPrcsTnD-mthncptr'!$B$1,L8997='PERAC-ngpPrcsTnD-mthncptr'!$C$1,L8997='PERAC-ngpPrcsTnD-mthncptr'!$D$1)</f>
        <v>0</v>
      </c>
      <c r="I8997">
        <f>IF(H8997=TRUE,G8997+'NPV Calcs'!$D$14,G8997)</f>
        <v>489</v>
      </c>
      <c r="J8997">
        <v>5.2522999929351499E-2</v>
      </c>
      <c r="K8997">
        <f>IF(OR(B8997="GAS",B8997="COL",B8997="LAN",B8997="RICE",B8997="LIVE"),J8997*About!$B$102,IF(OR(B8997="CROP",B8997="NAA"),J8997*About!$B$103,J8997))</f>
        <v>5.8825759920873688E-2</v>
      </c>
      <c r="L8997" t="str">
        <f>INDEX('EPA Tech to Policy Mapping'!$D:$D,MATCH('EPA Data'!F8997,'EPA Tech to Policy Mapping'!$C:$C,0))</f>
        <v>livestock measures</v>
      </c>
    </row>
    <row r="8998" spans="1:12" x14ac:dyDescent="0.35">
      <c r="A8998" t="s">
        <v>8</v>
      </c>
      <c r="B8998" t="s">
        <v>353</v>
      </c>
      <c r="C8998">
        <v>2035</v>
      </c>
      <c r="D8998" t="s">
        <v>5011</v>
      </c>
      <c r="E8998" t="s">
        <v>5012</v>
      </c>
      <c r="F8998" t="s">
        <v>364</v>
      </c>
      <c r="G8998">
        <v>502</v>
      </c>
      <c r="H8998" t="b">
        <f>OR(L8998='PERAC-ngpPrcsTnD-mthncptr'!$B$1,L8998='PERAC-ngpPrcsTnD-mthncptr'!$C$1,L8998='PERAC-ngpPrcsTnD-mthncptr'!$D$1)</f>
        <v>0</v>
      </c>
      <c r="I8998">
        <f>IF(H8998=TRUE,G8998+'NPV Calcs'!$D$14,G8998)</f>
        <v>502</v>
      </c>
      <c r="J8998">
        <v>1.4670000591649999E-3</v>
      </c>
      <c r="K8998">
        <f>IF(OR(B8998="GAS",B8998="COL",B8998="LAN",B8998="RICE",B8998="LIVE"),J8998*About!$B$102,IF(OR(B8998="CROP",B8998="NAA"),J8998*About!$B$103,J8998))</f>
        <v>1.6430400662648E-3</v>
      </c>
      <c r="L8998" t="str">
        <f>INDEX('EPA Tech to Policy Mapping'!$D:$D,MATCH('EPA Data'!F8998,'EPA Tech to Policy Mapping'!$C:$C,0))</f>
        <v>livestock measures</v>
      </c>
    </row>
    <row r="8999" spans="1:12" x14ac:dyDescent="0.35">
      <c r="A8999" t="s">
        <v>8</v>
      </c>
      <c r="B8999" t="s">
        <v>353</v>
      </c>
      <c r="C8999">
        <v>2035</v>
      </c>
      <c r="D8999" t="s">
        <v>5011</v>
      </c>
      <c r="E8999" t="s">
        <v>5012</v>
      </c>
      <c r="F8999" t="s">
        <v>364</v>
      </c>
      <c r="G8999">
        <v>508</v>
      </c>
      <c r="H8999" t="b">
        <f>OR(L8999='PERAC-ngpPrcsTnD-mthncptr'!$B$1,L8999='PERAC-ngpPrcsTnD-mthncptr'!$C$1,L8999='PERAC-ngpPrcsTnD-mthncptr'!$D$1)</f>
        <v>0</v>
      </c>
      <c r="I8999">
        <f>IF(H8999=TRUE,G8999+'NPV Calcs'!$D$14,G8999)</f>
        <v>508</v>
      </c>
      <c r="J8999">
        <v>2.4089000142566899E-2</v>
      </c>
      <c r="K8999">
        <f>IF(OR(B8999="GAS",B8999="COL",B8999="LAN",B8999="RICE",B8999="LIVE"),J8999*About!$B$102,IF(OR(B8999="CROP",B8999="NAA"),J8999*About!$B$103,J8999))</f>
        <v>2.6979680159674928E-2</v>
      </c>
      <c r="L8999" t="str">
        <f>INDEX('EPA Tech to Policy Mapping'!$D:$D,MATCH('EPA Data'!F8999,'EPA Tech to Policy Mapping'!$C:$C,0))</f>
        <v>livestock measures</v>
      </c>
    </row>
    <row r="9000" spans="1:12" x14ac:dyDescent="0.35">
      <c r="A9000" t="s">
        <v>8</v>
      </c>
      <c r="B9000" t="s">
        <v>353</v>
      </c>
      <c r="C9000">
        <v>2035</v>
      </c>
      <c r="D9000" t="s">
        <v>5011</v>
      </c>
      <c r="E9000" t="s">
        <v>5012</v>
      </c>
      <c r="F9000" t="s">
        <v>364</v>
      </c>
      <c r="G9000">
        <v>510</v>
      </c>
      <c r="H9000" t="b">
        <f>OR(L9000='PERAC-ngpPrcsTnD-mthncptr'!$B$1,L9000='PERAC-ngpPrcsTnD-mthncptr'!$C$1,L9000='PERAC-ngpPrcsTnD-mthncptr'!$D$1)</f>
        <v>0</v>
      </c>
      <c r="I9000">
        <f>IF(H9000=TRUE,G9000+'NPV Calcs'!$D$14,G9000)</f>
        <v>510</v>
      </c>
      <c r="J9000">
        <v>2.3468000009415801E-2</v>
      </c>
      <c r="K9000">
        <f>IF(OR(B9000="GAS",B9000="COL",B9000="LAN",B9000="RICE",B9000="LIVE"),J9000*About!$B$102,IF(OR(B9000="CROP",B9000="NAA"),J9000*About!$B$103,J9000))</f>
        <v>2.6284160010545701E-2</v>
      </c>
      <c r="L9000" t="str">
        <f>INDEX('EPA Tech to Policy Mapping'!$D:$D,MATCH('EPA Data'!F9000,'EPA Tech to Policy Mapping'!$C:$C,0))</f>
        <v>livestock measures</v>
      </c>
    </row>
    <row r="9001" spans="1:12" x14ac:dyDescent="0.35">
      <c r="A9001" t="s">
        <v>8</v>
      </c>
      <c r="B9001" t="s">
        <v>353</v>
      </c>
      <c r="C9001">
        <v>2035</v>
      </c>
      <c r="D9001" t="s">
        <v>5011</v>
      </c>
      <c r="E9001" t="s">
        <v>5012</v>
      </c>
      <c r="F9001" t="s">
        <v>364</v>
      </c>
      <c r="G9001">
        <v>534</v>
      </c>
      <c r="H9001" t="b">
        <f>OR(L9001='PERAC-ngpPrcsTnD-mthncptr'!$B$1,L9001='PERAC-ngpPrcsTnD-mthncptr'!$C$1,L9001='PERAC-ngpPrcsTnD-mthncptr'!$D$1)</f>
        <v>0</v>
      </c>
      <c r="I9001">
        <f>IF(H9001=TRUE,G9001+'NPV Calcs'!$D$14,G9001)</f>
        <v>534</v>
      </c>
      <c r="J9001">
        <v>6.9699999148725E-3</v>
      </c>
      <c r="K9001">
        <f>IF(OR(B9001="GAS",B9001="COL",B9001="LAN",B9001="RICE",B9001="LIVE"),J9001*About!$B$102,IF(OR(B9001="CROP",B9001="NAA"),J9001*About!$B$103,J9001))</f>
        <v>7.806399904657201E-3</v>
      </c>
      <c r="L9001" t="str">
        <f>INDEX('EPA Tech to Policy Mapping'!$D:$D,MATCH('EPA Data'!F9001,'EPA Tech to Policy Mapping'!$C:$C,0))</f>
        <v>livestock measures</v>
      </c>
    </row>
    <row r="9002" spans="1:12" x14ac:dyDescent="0.35">
      <c r="A9002" t="s">
        <v>8</v>
      </c>
      <c r="B9002" t="s">
        <v>353</v>
      </c>
      <c r="C9002">
        <v>2035</v>
      </c>
      <c r="D9002" t="s">
        <v>5011</v>
      </c>
      <c r="E9002" t="s">
        <v>5012</v>
      </c>
      <c r="F9002" t="s">
        <v>364</v>
      </c>
      <c r="G9002">
        <v>550</v>
      </c>
      <c r="H9002" t="b">
        <f>OR(L9002='PERAC-ngpPrcsTnD-mthncptr'!$B$1,L9002='PERAC-ngpPrcsTnD-mthncptr'!$C$1,L9002='PERAC-ngpPrcsTnD-mthncptr'!$D$1)</f>
        <v>0</v>
      </c>
      <c r="I9002">
        <f>IF(H9002=TRUE,G9002+'NPV Calcs'!$D$14,G9002)</f>
        <v>550</v>
      </c>
      <c r="J9002">
        <v>9.9700000578199994E-4</v>
      </c>
      <c r="K9002">
        <f>IF(OR(B9002="GAS",B9002="COL",B9002="LAN",B9002="RICE",B9002="LIVE"),J9002*About!$B$102,IF(OR(B9002="CROP",B9002="NAA"),J9002*About!$B$103,J9002))</f>
        <v>1.11664000647584E-3</v>
      </c>
      <c r="L9002" t="str">
        <f>INDEX('EPA Tech to Policy Mapping'!$D:$D,MATCH('EPA Data'!F9002,'EPA Tech to Policy Mapping'!$C:$C,0))</f>
        <v>livestock measures</v>
      </c>
    </row>
    <row r="9003" spans="1:12" x14ac:dyDescent="0.35">
      <c r="A9003" t="s">
        <v>8</v>
      </c>
      <c r="B9003" t="s">
        <v>353</v>
      </c>
      <c r="C9003">
        <v>2035</v>
      </c>
      <c r="D9003" t="s">
        <v>5011</v>
      </c>
      <c r="E9003" t="s">
        <v>5012</v>
      </c>
      <c r="F9003" t="s">
        <v>364</v>
      </c>
      <c r="G9003">
        <v>639</v>
      </c>
      <c r="H9003" t="b">
        <f>OR(L9003='PERAC-ngpPrcsTnD-mthncptr'!$B$1,L9003='PERAC-ngpPrcsTnD-mthncptr'!$C$1,L9003='PERAC-ngpPrcsTnD-mthncptr'!$D$1)</f>
        <v>0</v>
      </c>
      <c r="I9003">
        <f>IF(H9003=TRUE,G9003+'NPV Calcs'!$D$14,G9003)</f>
        <v>639</v>
      </c>
      <c r="J9003">
        <v>1.8078000510286098E-2</v>
      </c>
      <c r="K9003">
        <f>IF(OR(B9003="GAS",B9003="COL",B9003="LAN",B9003="RICE",B9003="LIVE"),J9003*About!$B$102,IF(OR(B9003="CROP",B9003="NAA"),J9003*About!$B$103,J9003))</f>
        <v>2.0247360571520431E-2</v>
      </c>
      <c r="L9003" t="str">
        <f>INDEX('EPA Tech to Policy Mapping'!$D:$D,MATCH('EPA Data'!F9003,'EPA Tech to Policy Mapping'!$C:$C,0))</f>
        <v>livestock measures</v>
      </c>
    </row>
    <row r="9004" spans="1:12" x14ac:dyDescent="0.35">
      <c r="A9004" t="s">
        <v>8</v>
      </c>
      <c r="B9004" t="s">
        <v>353</v>
      </c>
      <c r="C9004">
        <v>2035</v>
      </c>
      <c r="D9004" t="s">
        <v>5011</v>
      </c>
      <c r="E9004" t="s">
        <v>5012</v>
      </c>
      <c r="F9004" t="s">
        <v>364</v>
      </c>
      <c r="G9004">
        <v>671</v>
      </c>
      <c r="H9004" t="b">
        <f>OR(L9004='PERAC-ngpPrcsTnD-mthncptr'!$B$1,L9004='PERAC-ngpPrcsTnD-mthncptr'!$C$1,L9004='PERAC-ngpPrcsTnD-mthncptr'!$D$1)</f>
        <v>0</v>
      </c>
      <c r="I9004">
        <f>IF(H9004=TRUE,G9004+'NPV Calcs'!$D$14,G9004)</f>
        <v>671</v>
      </c>
      <c r="J9004">
        <v>8.3800001430062998E-3</v>
      </c>
      <c r="K9004">
        <f>IF(OR(B9004="GAS",B9004="COL",B9004="LAN",B9004="RICE",B9004="LIVE"),J9004*About!$B$102,IF(OR(B9004="CROP",B9004="NAA"),J9004*About!$B$103,J9004))</f>
        <v>9.3856001601670559E-3</v>
      </c>
      <c r="L9004" t="str">
        <f>INDEX('EPA Tech to Policy Mapping'!$D:$D,MATCH('EPA Data'!F9004,'EPA Tech to Policy Mapping'!$C:$C,0))</f>
        <v>livestock measures</v>
      </c>
    </row>
    <row r="9005" spans="1:12" x14ac:dyDescent="0.35">
      <c r="A9005" t="s">
        <v>8</v>
      </c>
      <c r="B9005" t="s">
        <v>353</v>
      </c>
      <c r="C9005">
        <v>2035</v>
      </c>
      <c r="D9005" t="s">
        <v>5011</v>
      </c>
      <c r="E9005" t="s">
        <v>5012</v>
      </c>
      <c r="F9005" t="s">
        <v>364</v>
      </c>
      <c r="G9005">
        <v>848</v>
      </c>
      <c r="H9005" t="b">
        <f>OR(L9005='PERAC-ngpPrcsTnD-mthncptr'!$B$1,L9005='PERAC-ngpPrcsTnD-mthncptr'!$C$1,L9005='PERAC-ngpPrcsTnD-mthncptr'!$D$1)</f>
        <v>0</v>
      </c>
      <c r="I9005">
        <f>IF(H9005=TRUE,G9005+'NPV Calcs'!$D$14,G9005)</f>
        <v>848</v>
      </c>
      <c r="J9005">
        <v>1.3696999568310299E-2</v>
      </c>
      <c r="K9005">
        <f>IF(OR(B9005="GAS",B9005="COL",B9005="LAN",B9005="RICE",B9005="LIVE"),J9005*About!$B$102,IF(OR(B9005="CROP",B9005="NAA"),J9005*About!$B$103,J9005))</f>
        <v>1.5340639516507536E-2</v>
      </c>
      <c r="L9005" t="str">
        <f>INDEX('EPA Tech to Policy Mapping'!$D:$D,MATCH('EPA Data'!F9005,'EPA Tech to Policy Mapping'!$C:$C,0))</f>
        <v>livestock measures</v>
      </c>
    </row>
    <row r="9006" spans="1:12" x14ac:dyDescent="0.35">
      <c r="A9006" t="s">
        <v>8</v>
      </c>
      <c r="B9006" t="s">
        <v>353</v>
      </c>
      <c r="C9006">
        <v>2035</v>
      </c>
      <c r="D9006" t="s">
        <v>5011</v>
      </c>
      <c r="E9006" t="s">
        <v>5012</v>
      </c>
      <c r="F9006" t="s">
        <v>364</v>
      </c>
      <c r="G9006">
        <v>975</v>
      </c>
      <c r="H9006" t="b">
        <f>OR(L9006='PERAC-ngpPrcsTnD-mthncptr'!$B$1,L9006='PERAC-ngpPrcsTnD-mthncptr'!$C$1,L9006='PERAC-ngpPrcsTnD-mthncptr'!$D$1)</f>
        <v>0</v>
      </c>
      <c r="I9006">
        <f>IF(H9006=TRUE,G9006+'NPV Calcs'!$D$14,G9006)</f>
        <v>975</v>
      </c>
      <c r="J9006">
        <v>0.101913998691088</v>
      </c>
      <c r="K9006">
        <f>IF(OR(B9006="GAS",B9006="COL",B9006="LAN",B9006="RICE",B9006="LIVE"),J9006*About!$B$102,IF(OR(B9006="CROP",B9006="NAA"),J9006*About!$B$103,J9006))</f>
        <v>0.11414367853401856</v>
      </c>
      <c r="L9006" t="str">
        <f>INDEX('EPA Tech to Policy Mapping'!$D:$D,MATCH('EPA Data'!F9006,'EPA Tech to Policy Mapping'!$C:$C,0))</f>
        <v>livestock measures</v>
      </c>
    </row>
    <row r="9007" spans="1:12" x14ac:dyDescent="0.35">
      <c r="A9007" t="s">
        <v>8</v>
      </c>
      <c r="B9007" t="s">
        <v>353</v>
      </c>
      <c r="C9007">
        <v>2035</v>
      </c>
      <c r="D9007" t="s">
        <v>5011</v>
      </c>
      <c r="E9007" t="s">
        <v>5012</v>
      </c>
      <c r="F9007" t="s">
        <v>364</v>
      </c>
      <c r="G9007">
        <v>998</v>
      </c>
      <c r="H9007" t="b">
        <f>OR(L9007='PERAC-ngpPrcsTnD-mthncptr'!$B$1,L9007='PERAC-ngpPrcsTnD-mthncptr'!$C$1,L9007='PERAC-ngpPrcsTnD-mthncptr'!$D$1)</f>
        <v>0</v>
      </c>
      <c r="I9007">
        <f>IF(H9007=TRUE,G9007+'NPV Calcs'!$D$14,G9007)</f>
        <v>998</v>
      </c>
      <c r="J9007">
        <v>4.6612000247478101E-2</v>
      </c>
      <c r="K9007">
        <f>IF(OR(B9007="GAS",B9007="COL",B9007="LAN",B9007="RICE",B9007="LIVE"),J9007*About!$B$102,IF(OR(B9007="CROP",B9007="NAA"),J9007*About!$B$103,J9007))</f>
        <v>5.2205440277175476E-2</v>
      </c>
      <c r="L9007" t="str">
        <f>INDEX('EPA Tech to Policy Mapping'!$D:$D,MATCH('EPA Data'!F9007,'EPA Tech to Policy Mapping'!$C:$C,0))</f>
        <v>livestock measures</v>
      </c>
    </row>
    <row r="9008" spans="1:12" x14ac:dyDescent="0.35">
      <c r="A9008" t="s">
        <v>8</v>
      </c>
      <c r="B9008" t="s">
        <v>353</v>
      </c>
      <c r="C9008">
        <v>2035</v>
      </c>
      <c r="D9008" t="s">
        <v>5011</v>
      </c>
      <c r="E9008" t="s">
        <v>5012</v>
      </c>
      <c r="F9008" t="s">
        <v>364</v>
      </c>
      <c r="G9008">
        <v>1492</v>
      </c>
      <c r="H9008" t="b">
        <f>OR(L9008='PERAC-ngpPrcsTnD-mthncptr'!$B$1,L9008='PERAC-ngpPrcsTnD-mthncptr'!$C$1,L9008='PERAC-ngpPrcsTnD-mthncptr'!$D$1)</f>
        <v>0</v>
      </c>
      <c r="I9008">
        <f>IF(H9008=TRUE,G9008+'NPV Calcs'!$D$14,G9008)</f>
        <v>1492</v>
      </c>
      <c r="J9008">
        <v>1.5999999595810001E-4</v>
      </c>
      <c r="K9008">
        <f>IF(OR(B9008="GAS",B9008="COL",B9008="LAN",B9008="RICE",B9008="LIVE"),J9008*About!$B$102,IF(OR(B9008="CROP",B9008="NAA"),J9008*About!$B$103,J9008))</f>
        <v>1.7919999547307203E-4</v>
      </c>
      <c r="L9008" t="str">
        <f>INDEX('EPA Tech to Policy Mapping'!$D:$D,MATCH('EPA Data'!F9008,'EPA Tech to Policy Mapping'!$C:$C,0))</f>
        <v>livestock measures</v>
      </c>
    </row>
    <row r="9009" spans="1:12" x14ac:dyDescent="0.35">
      <c r="A9009" t="s">
        <v>8</v>
      </c>
      <c r="B9009" t="s">
        <v>353</v>
      </c>
      <c r="C9009">
        <v>2035</v>
      </c>
      <c r="D9009" t="s">
        <v>5011</v>
      </c>
      <c r="E9009" t="s">
        <v>5012</v>
      </c>
      <c r="F9009" t="s">
        <v>361</v>
      </c>
      <c r="G9009">
        <v>-100000</v>
      </c>
      <c r="H9009" t="b">
        <f>OR(L9009='PERAC-ngpPrcsTnD-mthncptr'!$B$1,L9009='PERAC-ngpPrcsTnD-mthncptr'!$C$1,L9009='PERAC-ngpPrcsTnD-mthncptr'!$D$1)</f>
        <v>0</v>
      </c>
      <c r="I9009">
        <f>IF(H9009=TRUE,G9009+'NPV Calcs'!$D$14,G9009)</f>
        <v>-100000</v>
      </c>
      <c r="J9009">
        <v>0</v>
      </c>
      <c r="K9009">
        <f>IF(OR(B9009="GAS",B9009="COL",B9009="LAN",B9009="RICE",B9009="LIVE"),J9009*About!$B$102,IF(OR(B9009="CROP",B9009="NAA"),J9009*About!$B$103,J9009))</f>
        <v>0</v>
      </c>
      <c r="L9009" t="str">
        <f>INDEX('EPA Tech to Policy Mapping'!$D:$D,MATCH('EPA Data'!F9009,'EPA Tech to Policy Mapping'!$C:$C,0))</f>
        <v>livestock measures</v>
      </c>
    </row>
    <row r="9010" spans="1:12" x14ac:dyDescent="0.35">
      <c r="A9010" t="s">
        <v>8</v>
      </c>
      <c r="B9010" t="s">
        <v>353</v>
      </c>
      <c r="C9010">
        <v>2035</v>
      </c>
      <c r="D9010" t="s">
        <v>5011</v>
      </c>
      <c r="E9010" t="s">
        <v>5012</v>
      </c>
      <c r="F9010" t="s">
        <v>361</v>
      </c>
      <c r="G9010">
        <v>8</v>
      </c>
      <c r="H9010" t="b">
        <f>OR(L9010='PERAC-ngpPrcsTnD-mthncptr'!$B$1,L9010='PERAC-ngpPrcsTnD-mthncptr'!$C$1,L9010='PERAC-ngpPrcsTnD-mthncptr'!$D$1)</f>
        <v>0</v>
      </c>
      <c r="I9010">
        <f>IF(H9010=TRUE,G9010+'NPV Calcs'!$D$14,G9010)</f>
        <v>8</v>
      </c>
      <c r="J9010">
        <v>0.57370999465422223</v>
      </c>
      <c r="K9010">
        <f>IF(OR(B9010="GAS",B9010="COL",B9010="LAN",B9010="RICE",B9010="LIVE"),J9010*About!$B$102,IF(OR(B9010="CROP",B9010="NAA"),J9010*About!$B$103,J9010))</f>
        <v>0.64255519401272898</v>
      </c>
      <c r="L9010" t="str">
        <f>INDEX('EPA Tech to Policy Mapping'!$D:$D,MATCH('EPA Data'!F9010,'EPA Tech to Policy Mapping'!$C:$C,0))</f>
        <v>livestock measures</v>
      </c>
    </row>
    <row r="9011" spans="1:12" x14ac:dyDescent="0.35">
      <c r="A9011" t="s">
        <v>8</v>
      </c>
      <c r="B9011" t="s">
        <v>353</v>
      </c>
      <c r="C9011">
        <v>2035</v>
      </c>
      <c r="D9011" t="s">
        <v>5011</v>
      </c>
      <c r="E9011" t="s">
        <v>5012</v>
      </c>
      <c r="F9011" t="s">
        <v>361</v>
      </c>
      <c r="G9011">
        <v>10</v>
      </c>
      <c r="H9011" t="b">
        <f>OR(L9011='PERAC-ngpPrcsTnD-mthncptr'!$B$1,L9011='PERAC-ngpPrcsTnD-mthncptr'!$C$1,L9011='PERAC-ngpPrcsTnD-mthncptr'!$D$1)</f>
        <v>0</v>
      </c>
      <c r="I9011">
        <f>IF(H9011=TRUE,G9011+'NPV Calcs'!$D$14,G9011)</f>
        <v>10</v>
      </c>
      <c r="J9011">
        <v>0.60003501060418696</v>
      </c>
      <c r="K9011">
        <f>IF(OR(B9011="GAS",B9011="COL",B9011="LAN",B9011="RICE",B9011="LIVE"),J9011*About!$B$102,IF(OR(B9011="CROP",B9011="NAA"),J9011*About!$B$103,J9011))</f>
        <v>0.67203921187668947</v>
      </c>
      <c r="L9011" t="str">
        <f>INDEX('EPA Tech to Policy Mapping'!$D:$D,MATCH('EPA Data'!F9011,'EPA Tech to Policy Mapping'!$C:$C,0))</f>
        <v>livestock measures</v>
      </c>
    </row>
    <row r="9012" spans="1:12" x14ac:dyDescent="0.35">
      <c r="A9012" t="s">
        <v>8</v>
      </c>
      <c r="B9012" t="s">
        <v>353</v>
      </c>
      <c r="C9012">
        <v>2035</v>
      </c>
      <c r="D9012" t="s">
        <v>5011</v>
      </c>
      <c r="E9012" t="s">
        <v>5012</v>
      </c>
      <c r="F9012" t="s">
        <v>361</v>
      </c>
      <c r="G9012">
        <v>11</v>
      </c>
      <c r="H9012" t="b">
        <f>OR(L9012='PERAC-ngpPrcsTnD-mthncptr'!$B$1,L9012='PERAC-ngpPrcsTnD-mthncptr'!$C$1,L9012='PERAC-ngpPrcsTnD-mthncptr'!$D$1)</f>
        <v>0</v>
      </c>
      <c r="I9012">
        <f>IF(H9012=TRUE,G9012+'NPV Calcs'!$D$14,G9012)</f>
        <v>11</v>
      </c>
      <c r="J9012">
        <v>7.9628999752458199E-2</v>
      </c>
      <c r="K9012">
        <f>IF(OR(B9012="GAS",B9012="COL",B9012="LAN",B9012="RICE",B9012="LIVE"),J9012*About!$B$102,IF(OR(B9012="CROP",B9012="NAA"),J9012*About!$B$103,J9012))</f>
        <v>8.9184479722753188E-2</v>
      </c>
      <c r="L9012" t="str">
        <f>INDEX('EPA Tech to Policy Mapping'!$D:$D,MATCH('EPA Data'!F9012,'EPA Tech to Policy Mapping'!$C:$C,0))</f>
        <v>livestock measures</v>
      </c>
    </row>
    <row r="9013" spans="1:12" x14ac:dyDescent="0.35">
      <c r="A9013" t="s">
        <v>8</v>
      </c>
      <c r="B9013" t="s">
        <v>353</v>
      </c>
      <c r="C9013">
        <v>2035</v>
      </c>
      <c r="D9013" t="s">
        <v>5011</v>
      </c>
      <c r="E9013" t="s">
        <v>5012</v>
      </c>
      <c r="F9013" t="s">
        <v>361</v>
      </c>
      <c r="G9013">
        <v>12</v>
      </c>
      <c r="H9013" t="b">
        <f>OR(L9013='PERAC-ngpPrcsTnD-mthncptr'!$B$1,L9013='PERAC-ngpPrcsTnD-mthncptr'!$C$1,L9013='PERAC-ngpPrcsTnD-mthncptr'!$D$1)</f>
        <v>0</v>
      </c>
      <c r="I9013">
        <f>IF(H9013=TRUE,G9013+'NPV Calcs'!$D$14,G9013)</f>
        <v>12</v>
      </c>
      <c r="J9013">
        <v>0.19169999878613392</v>
      </c>
      <c r="K9013">
        <f>IF(OR(B9013="GAS",B9013="COL",B9013="LAN",B9013="RICE",B9013="LIVE"),J9013*About!$B$102,IF(OR(B9013="CROP",B9013="NAA"),J9013*About!$B$103,J9013))</f>
        <v>0.21470399864047002</v>
      </c>
      <c r="L9013" t="str">
        <f>INDEX('EPA Tech to Policy Mapping'!$D:$D,MATCH('EPA Data'!F9013,'EPA Tech to Policy Mapping'!$C:$C,0))</f>
        <v>livestock measures</v>
      </c>
    </row>
    <row r="9014" spans="1:12" x14ac:dyDescent="0.35">
      <c r="A9014" t="s">
        <v>8</v>
      </c>
      <c r="B9014" t="s">
        <v>353</v>
      </c>
      <c r="C9014">
        <v>2035</v>
      </c>
      <c r="D9014" t="s">
        <v>5011</v>
      </c>
      <c r="E9014" t="s">
        <v>5012</v>
      </c>
      <c r="F9014" t="s">
        <v>361</v>
      </c>
      <c r="G9014">
        <v>14</v>
      </c>
      <c r="H9014" t="b">
        <f>OR(L9014='PERAC-ngpPrcsTnD-mthncptr'!$B$1,L9014='PERAC-ngpPrcsTnD-mthncptr'!$C$1,L9014='PERAC-ngpPrcsTnD-mthncptr'!$D$1)</f>
        <v>0</v>
      </c>
      <c r="I9014">
        <f>IF(H9014=TRUE,G9014+'NPV Calcs'!$D$14,G9014)</f>
        <v>14</v>
      </c>
      <c r="J9014">
        <v>0.2114860008553022</v>
      </c>
      <c r="K9014">
        <f>IF(OR(B9014="GAS",B9014="COL",B9014="LAN",B9014="RICE",B9014="LIVE"),J9014*About!$B$102,IF(OR(B9014="CROP",B9014="NAA"),J9014*About!$B$103,J9014))</f>
        <v>0.2368643209579385</v>
      </c>
      <c r="L9014" t="str">
        <f>INDEX('EPA Tech to Policy Mapping'!$D:$D,MATCH('EPA Data'!F9014,'EPA Tech to Policy Mapping'!$C:$C,0))</f>
        <v>livestock measures</v>
      </c>
    </row>
    <row r="9015" spans="1:12" x14ac:dyDescent="0.35">
      <c r="A9015" t="s">
        <v>8</v>
      </c>
      <c r="B9015" t="s">
        <v>353</v>
      </c>
      <c r="C9015">
        <v>2035</v>
      </c>
      <c r="D9015" t="s">
        <v>5011</v>
      </c>
      <c r="E9015" t="s">
        <v>5012</v>
      </c>
      <c r="F9015" t="s">
        <v>361</v>
      </c>
      <c r="G9015">
        <v>18</v>
      </c>
      <c r="H9015" t="b">
        <f>OR(L9015='PERAC-ngpPrcsTnD-mthncptr'!$B$1,L9015='PERAC-ngpPrcsTnD-mthncptr'!$C$1,L9015='PERAC-ngpPrcsTnD-mthncptr'!$D$1)</f>
        <v>0</v>
      </c>
      <c r="I9015">
        <f>IF(H9015=TRUE,G9015+'NPV Calcs'!$D$14,G9015)</f>
        <v>18</v>
      </c>
      <c r="J9015">
        <v>3.5718999572054599E-2</v>
      </c>
      <c r="K9015">
        <f>IF(OR(B9015="GAS",B9015="COL",B9015="LAN",B9015="RICE",B9015="LIVE"),J9015*About!$B$102,IF(OR(B9015="CROP",B9015="NAA"),J9015*About!$B$103,J9015))</f>
        <v>4.0005279520701154E-2</v>
      </c>
      <c r="L9015" t="str">
        <f>INDEX('EPA Tech to Policy Mapping'!$D:$D,MATCH('EPA Data'!F9015,'EPA Tech to Policy Mapping'!$C:$C,0))</f>
        <v>livestock measures</v>
      </c>
    </row>
    <row r="9016" spans="1:12" x14ac:dyDescent="0.35">
      <c r="A9016" t="s">
        <v>8</v>
      </c>
      <c r="B9016" t="s">
        <v>353</v>
      </c>
      <c r="C9016">
        <v>2035</v>
      </c>
      <c r="D9016" t="s">
        <v>5011</v>
      </c>
      <c r="E9016" t="s">
        <v>5012</v>
      </c>
      <c r="F9016" t="s">
        <v>361</v>
      </c>
      <c r="G9016">
        <v>20</v>
      </c>
      <c r="H9016" t="b">
        <f>OR(L9016='PERAC-ngpPrcsTnD-mthncptr'!$B$1,L9016='PERAC-ngpPrcsTnD-mthncptr'!$C$1,L9016='PERAC-ngpPrcsTnD-mthncptr'!$D$1)</f>
        <v>0</v>
      </c>
      <c r="I9016">
        <f>IF(H9016=TRUE,G9016+'NPV Calcs'!$D$14,G9016)</f>
        <v>20</v>
      </c>
      <c r="J9016">
        <v>0.13173500217089901</v>
      </c>
      <c r="K9016">
        <f>IF(OR(B9016="GAS",B9016="COL",B9016="LAN",B9016="RICE",B9016="LIVE"),J9016*About!$B$102,IF(OR(B9016="CROP",B9016="NAA"),J9016*About!$B$103,J9016))</f>
        <v>0.14754320243140689</v>
      </c>
      <c r="L9016" t="str">
        <f>INDEX('EPA Tech to Policy Mapping'!$D:$D,MATCH('EPA Data'!F9016,'EPA Tech to Policy Mapping'!$C:$C,0))</f>
        <v>livestock measures</v>
      </c>
    </row>
    <row r="9017" spans="1:12" x14ac:dyDescent="0.35">
      <c r="A9017" t="s">
        <v>8</v>
      </c>
      <c r="B9017" t="s">
        <v>353</v>
      </c>
      <c r="C9017">
        <v>2035</v>
      </c>
      <c r="D9017" t="s">
        <v>5011</v>
      </c>
      <c r="E9017" t="s">
        <v>5012</v>
      </c>
      <c r="F9017" t="s">
        <v>361</v>
      </c>
      <c r="G9017">
        <v>21</v>
      </c>
      <c r="H9017" t="b">
        <f>OR(L9017='PERAC-ngpPrcsTnD-mthncptr'!$B$1,L9017='PERAC-ngpPrcsTnD-mthncptr'!$C$1,L9017='PERAC-ngpPrcsTnD-mthncptr'!$D$1)</f>
        <v>0</v>
      </c>
      <c r="I9017">
        <f>IF(H9017=TRUE,G9017+'NPV Calcs'!$D$14,G9017)</f>
        <v>21</v>
      </c>
      <c r="J9017">
        <v>1.1582000081944E-2</v>
      </c>
      <c r="K9017">
        <f>IF(OR(B9017="GAS",B9017="COL",B9017="LAN",B9017="RICE",B9017="LIVE"),J9017*About!$B$102,IF(OR(B9017="CROP",B9017="NAA"),J9017*About!$B$103,J9017))</f>
        <v>1.2971840091777282E-2</v>
      </c>
      <c r="L9017" t="str">
        <f>INDEX('EPA Tech to Policy Mapping'!$D:$D,MATCH('EPA Data'!F9017,'EPA Tech to Policy Mapping'!$C:$C,0))</f>
        <v>livestock measures</v>
      </c>
    </row>
    <row r="9018" spans="1:12" x14ac:dyDescent="0.35">
      <c r="A9018" t="s">
        <v>8</v>
      </c>
      <c r="B9018" t="s">
        <v>353</v>
      </c>
      <c r="C9018">
        <v>2035</v>
      </c>
      <c r="D9018" t="s">
        <v>5011</v>
      </c>
      <c r="E9018" t="s">
        <v>5012</v>
      </c>
      <c r="F9018" t="s">
        <v>361</v>
      </c>
      <c r="G9018">
        <v>25</v>
      </c>
      <c r="H9018" t="b">
        <f>OR(L9018='PERAC-ngpPrcsTnD-mthncptr'!$B$1,L9018='PERAC-ngpPrcsTnD-mthncptr'!$C$1,L9018='PERAC-ngpPrcsTnD-mthncptr'!$D$1)</f>
        <v>0</v>
      </c>
      <c r="I9018">
        <f>IF(H9018=TRUE,G9018+'NPV Calcs'!$D$14,G9018)</f>
        <v>25</v>
      </c>
      <c r="J9018">
        <v>2.70399999135407E-2</v>
      </c>
      <c r="K9018">
        <f>IF(OR(B9018="GAS",B9018="COL",B9018="LAN",B9018="RICE",B9018="LIVE"),J9018*About!$B$102,IF(OR(B9018="CROP",B9018="NAA"),J9018*About!$B$103,J9018))</f>
        <v>3.0284799903165589E-2</v>
      </c>
      <c r="L9018" t="str">
        <f>INDEX('EPA Tech to Policy Mapping'!$D:$D,MATCH('EPA Data'!F9018,'EPA Tech to Policy Mapping'!$C:$C,0))</f>
        <v>livestock measures</v>
      </c>
    </row>
    <row r="9019" spans="1:12" x14ac:dyDescent="0.35">
      <c r="A9019" t="s">
        <v>8</v>
      </c>
      <c r="B9019" t="s">
        <v>353</v>
      </c>
      <c r="C9019">
        <v>2035</v>
      </c>
      <c r="D9019" t="s">
        <v>5011</v>
      </c>
      <c r="E9019" t="s">
        <v>5012</v>
      </c>
      <c r="F9019" t="s">
        <v>361</v>
      </c>
      <c r="G9019">
        <v>26</v>
      </c>
      <c r="H9019" t="b">
        <f>OR(L9019='PERAC-ngpPrcsTnD-mthncptr'!$B$1,L9019='PERAC-ngpPrcsTnD-mthncptr'!$C$1,L9019='PERAC-ngpPrcsTnD-mthncptr'!$D$1)</f>
        <v>0</v>
      </c>
      <c r="I9019">
        <f>IF(H9019=TRUE,G9019+'NPV Calcs'!$D$14,G9019)</f>
        <v>26</v>
      </c>
      <c r="J9019">
        <v>2.1764000124335402E-2</v>
      </c>
      <c r="K9019">
        <f>IF(OR(B9019="GAS",B9019="COL",B9019="LAN",B9019="RICE",B9019="LIVE"),J9019*About!$B$102,IF(OR(B9019="CROP",B9019="NAA"),J9019*About!$B$103,J9019))</f>
        <v>2.4375680139255652E-2</v>
      </c>
      <c r="L9019" t="str">
        <f>INDEX('EPA Tech to Policy Mapping'!$D:$D,MATCH('EPA Data'!F9019,'EPA Tech to Policy Mapping'!$C:$C,0))</f>
        <v>livestock measures</v>
      </c>
    </row>
    <row r="9020" spans="1:12" x14ac:dyDescent="0.35">
      <c r="A9020" t="s">
        <v>8</v>
      </c>
      <c r="B9020" t="s">
        <v>353</v>
      </c>
      <c r="C9020">
        <v>2035</v>
      </c>
      <c r="D9020" t="s">
        <v>5011</v>
      </c>
      <c r="E9020" t="s">
        <v>5012</v>
      </c>
      <c r="F9020" t="s">
        <v>361</v>
      </c>
      <c r="G9020">
        <v>30</v>
      </c>
      <c r="H9020" t="b">
        <f>OR(L9020='PERAC-ngpPrcsTnD-mthncptr'!$B$1,L9020='PERAC-ngpPrcsTnD-mthncptr'!$C$1,L9020='PERAC-ngpPrcsTnD-mthncptr'!$D$1)</f>
        <v>0</v>
      </c>
      <c r="I9020">
        <f>IF(H9020=TRUE,G9020+'NPV Calcs'!$D$14,G9020)</f>
        <v>30</v>
      </c>
      <c r="J9020">
        <v>5.8040000185429E-3</v>
      </c>
      <c r="K9020">
        <f>IF(OR(B9020="GAS",B9020="COL",B9020="LAN",B9020="RICE",B9020="LIVE"),J9020*About!$B$102,IF(OR(B9020="CROP",B9020="NAA"),J9020*About!$B$103,J9020))</f>
        <v>6.5004800207680482E-3</v>
      </c>
      <c r="L9020" t="str">
        <f>INDEX('EPA Tech to Policy Mapping'!$D:$D,MATCH('EPA Data'!F9020,'EPA Tech to Policy Mapping'!$C:$C,0))</f>
        <v>livestock measures</v>
      </c>
    </row>
    <row r="9021" spans="1:12" x14ac:dyDescent="0.35">
      <c r="A9021" t="s">
        <v>8</v>
      </c>
      <c r="B9021" t="s">
        <v>353</v>
      </c>
      <c r="C9021">
        <v>2035</v>
      </c>
      <c r="D9021" t="s">
        <v>5011</v>
      </c>
      <c r="E9021" t="s">
        <v>5012</v>
      </c>
      <c r="F9021" t="s">
        <v>361</v>
      </c>
      <c r="G9021">
        <v>31</v>
      </c>
      <c r="H9021" t="b">
        <f>OR(L9021='PERAC-ngpPrcsTnD-mthncptr'!$B$1,L9021='PERAC-ngpPrcsTnD-mthncptr'!$C$1,L9021='PERAC-ngpPrcsTnD-mthncptr'!$D$1)</f>
        <v>0</v>
      </c>
      <c r="I9021">
        <f>IF(H9021=TRUE,G9021+'NPV Calcs'!$D$14,G9021)</f>
        <v>31</v>
      </c>
      <c r="J9021">
        <v>2.4089000142566899E-2</v>
      </c>
      <c r="K9021">
        <f>IF(OR(B9021="GAS",B9021="COL",B9021="LAN",B9021="RICE",B9021="LIVE"),J9021*About!$B$102,IF(OR(B9021="CROP",B9021="NAA"),J9021*About!$B$103,J9021))</f>
        <v>2.6979680159674928E-2</v>
      </c>
      <c r="L9021" t="str">
        <f>INDEX('EPA Tech to Policy Mapping'!$D:$D,MATCH('EPA Data'!F9021,'EPA Tech to Policy Mapping'!$C:$C,0))</f>
        <v>livestock measures</v>
      </c>
    </row>
    <row r="9022" spans="1:12" x14ac:dyDescent="0.35">
      <c r="A9022" t="s">
        <v>8</v>
      </c>
      <c r="B9022" t="s">
        <v>353</v>
      </c>
      <c r="C9022">
        <v>2035</v>
      </c>
      <c r="D9022" t="s">
        <v>5011</v>
      </c>
      <c r="E9022" t="s">
        <v>5012</v>
      </c>
      <c r="F9022" t="s">
        <v>361</v>
      </c>
      <c r="G9022">
        <v>37</v>
      </c>
      <c r="H9022" t="b">
        <f>OR(L9022='PERAC-ngpPrcsTnD-mthncptr'!$B$1,L9022='PERAC-ngpPrcsTnD-mthncptr'!$C$1,L9022='PERAC-ngpPrcsTnD-mthncptr'!$D$1)</f>
        <v>0</v>
      </c>
      <c r="I9022">
        <f>IF(H9022=TRUE,G9022+'NPV Calcs'!$D$14,G9022)</f>
        <v>37</v>
      </c>
      <c r="J9022">
        <v>1.2280000133841999E-3</v>
      </c>
      <c r="K9022">
        <f>IF(OR(B9022="GAS",B9022="COL",B9022="LAN",B9022="RICE",B9022="LIVE"),J9022*About!$B$102,IF(OR(B9022="CROP",B9022="NAA"),J9022*About!$B$103,J9022))</f>
        <v>1.3753600149903041E-3</v>
      </c>
      <c r="L9022" t="str">
        <f>INDEX('EPA Tech to Policy Mapping'!$D:$D,MATCH('EPA Data'!F9022,'EPA Tech to Policy Mapping'!$C:$C,0))</f>
        <v>livestock measures</v>
      </c>
    </row>
    <row r="9023" spans="1:12" x14ac:dyDescent="0.35">
      <c r="A9023" t="s">
        <v>8</v>
      </c>
      <c r="B9023" t="s">
        <v>353</v>
      </c>
      <c r="C9023">
        <v>2035</v>
      </c>
      <c r="D9023" t="s">
        <v>5011</v>
      </c>
      <c r="E9023" t="s">
        <v>5012</v>
      </c>
      <c r="F9023" t="s">
        <v>361</v>
      </c>
      <c r="G9023">
        <v>39</v>
      </c>
      <c r="H9023" t="b">
        <f>OR(L9023='PERAC-ngpPrcsTnD-mthncptr'!$B$1,L9023='PERAC-ngpPrcsTnD-mthncptr'!$C$1,L9023='PERAC-ngpPrcsTnD-mthncptr'!$D$1)</f>
        <v>0</v>
      </c>
      <c r="I9023">
        <f>IF(H9023=TRUE,G9023+'NPV Calcs'!$D$14,G9023)</f>
        <v>39</v>
      </c>
      <c r="J9023">
        <v>1.1310000181766E-3</v>
      </c>
      <c r="K9023">
        <f>IF(OR(B9023="GAS",B9023="COL",B9023="LAN",B9023="RICE",B9023="LIVE"),J9023*About!$B$102,IF(OR(B9023="CROP",B9023="NAA"),J9023*About!$B$103,J9023))</f>
        <v>1.2667200203577921E-3</v>
      </c>
      <c r="L9023" t="str">
        <f>INDEX('EPA Tech to Policy Mapping'!$D:$D,MATCH('EPA Data'!F9023,'EPA Tech to Policy Mapping'!$C:$C,0))</f>
        <v>livestock measures</v>
      </c>
    </row>
    <row r="9024" spans="1:12" x14ac:dyDescent="0.35">
      <c r="A9024" t="s">
        <v>8</v>
      </c>
      <c r="B9024" t="s">
        <v>353</v>
      </c>
      <c r="C9024">
        <v>2035</v>
      </c>
      <c r="D9024" t="s">
        <v>5011</v>
      </c>
      <c r="E9024" t="s">
        <v>5012</v>
      </c>
      <c r="F9024" t="s">
        <v>361</v>
      </c>
      <c r="G9024">
        <v>45</v>
      </c>
      <c r="H9024" t="b">
        <f>OR(L9024='PERAC-ngpPrcsTnD-mthncptr'!$B$1,L9024='PERAC-ngpPrcsTnD-mthncptr'!$C$1,L9024='PERAC-ngpPrcsTnD-mthncptr'!$D$1)</f>
        <v>0</v>
      </c>
      <c r="I9024">
        <f>IF(H9024=TRUE,G9024+'NPV Calcs'!$D$14,G9024)</f>
        <v>45</v>
      </c>
      <c r="J9024">
        <v>4.6773999369179399E-2</v>
      </c>
      <c r="K9024">
        <f>IF(OR(B9024="GAS",B9024="COL",B9024="LAN",B9024="RICE",B9024="LIVE"),J9024*About!$B$102,IF(OR(B9024="CROP",B9024="NAA"),J9024*About!$B$103,J9024))</f>
        <v>5.2386879293480931E-2</v>
      </c>
      <c r="L9024" t="str">
        <f>INDEX('EPA Tech to Policy Mapping'!$D:$D,MATCH('EPA Data'!F9024,'EPA Tech to Policy Mapping'!$C:$C,0))</f>
        <v>livestock measures</v>
      </c>
    </row>
    <row r="9025" spans="1:12" x14ac:dyDescent="0.35">
      <c r="A9025" t="s">
        <v>8</v>
      </c>
      <c r="B9025" t="s">
        <v>353</v>
      </c>
      <c r="C9025">
        <v>2035</v>
      </c>
      <c r="D9025" t="s">
        <v>5011</v>
      </c>
      <c r="E9025" t="s">
        <v>5012</v>
      </c>
      <c r="F9025" t="s">
        <v>361</v>
      </c>
      <c r="G9025">
        <v>58</v>
      </c>
      <c r="H9025" t="b">
        <f>OR(L9025='PERAC-ngpPrcsTnD-mthncptr'!$B$1,L9025='PERAC-ngpPrcsTnD-mthncptr'!$C$1,L9025='PERAC-ngpPrcsTnD-mthncptr'!$D$1)</f>
        <v>0</v>
      </c>
      <c r="I9025">
        <f>IF(H9025=TRUE,G9025+'NPV Calcs'!$D$14,G9025)</f>
        <v>58</v>
      </c>
      <c r="J9025">
        <v>1.4670000591649999E-3</v>
      </c>
      <c r="K9025">
        <f>IF(OR(B9025="GAS",B9025="COL",B9025="LAN",B9025="RICE",B9025="LIVE"),J9025*About!$B$102,IF(OR(B9025="CROP",B9025="NAA"),J9025*About!$B$103,J9025))</f>
        <v>1.6430400662648E-3</v>
      </c>
      <c r="L9025" t="str">
        <f>INDEX('EPA Tech to Policy Mapping'!$D:$D,MATCH('EPA Data'!F9025,'EPA Tech to Policy Mapping'!$C:$C,0))</f>
        <v>livestock measures</v>
      </c>
    </row>
    <row r="9026" spans="1:12" x14ac:dyDescent="0.35">
      <c r="A9026" t="s">
        <v>8</v>
      </c>
      <c r="B9026" t="s">
        <v>353</v>
      </c>
      <c r="C9026">
        <v>2035</v>
      </c>
      <c r="D9026" t="s">
        <v>5011</v>
      </c>
      <c r="E9026" t="s">
        <v>5012</v>
      </c>
      <c r="F9026" t="s">
        <v>361</v>
      </c>
      <c r="G9026">
        <v>86</v>
      </c>
      <c r="H9026" t="b">
        <f>OR(L9026='PERAC-ngpPrcsTnD-mthncptr'!$B$1,L9026='PERAC-ngpPrcsTnD-mthncptr'!$C$1,L9026='PERAC-ngpPrcsTnD-mthncptr'!$D$1)</f>
        <v>0</v>
      </c>
      <c r="I9026">
        <f>IF(H9026=TRUE,G9026+'NPV Calcs'!$D$14,G9026)</f>
        <v>86</v>
      </c>
      <c r="J9026">
        <v>6.5143999505380606E-2</v>
      </c>
      <c r="K9026">
        <f>IF(OR(B9026="GAS",B9026="COL",B9026="LAN",B9026="RICE",B9026="LIVE"),J9026*About!$B$102,IF(OR(B9026="CROP",B9026="NAA"),J9026*About!$B$103,J9026))</f>
        <v>7.2961279446026289E-2</v>
      </c>
      <c r="L9026" t="str">
        <f>INDEX('EPA Tech to Policy Mapping'!$D:$D,MATCH('EPA Data'!F9026,'EPA Tech to Policy Mapping'!$C:$C,0))</f>
        <v>livestock measures</v>
      </c>
    </row>
    <row r="9027" spans="1:12" x14ac:dyDescent="0.35">
      <c r="A9027" t="s">
        <v>8</v>
      </c>
      <c r="B9027" t="s">
        <v>353</v>
      </c>
      <c r="C9027">
        <v>2035</v>
      </c>
      <c r="D9027" t="s">
        <v>5011</v>
      </c>
      <c r="E9027" t="s">
        <v>5012</v>
      </c>
      <c r="F9027" t="s">
        <v>361</v>
      </c>
      <c r="G9027">
        <v>91</v>
      </c>
      <c r="H9027" t="b">
        <f>OR(L9027='PERAC-ngpPrcsTnD-mthncptr'!$B$1,L9027='PERAC-ngpPrcsTnD-mthncptr'!$C$1,L9027='PERAC-ngpPrcsTnD-mthncptr'!$D$1)</f>
        <v>0</v>
      </c>
      <c r="I9027">
        <f>IF(H9027=TRUE,G9027+'NPV Calcs'!$D$14,G9027)</f>
        <v>91</v>
      </c>
      <c r="J9027">
        <v>0.11832699845399409</v>
      </c>
      <c r="K9027">
        <f>IF(OR(B9027="GAS",B9027="COL",B9027="LAN",B9027="RICE",B9027="LIVE"),J9027*About!$B$102,IF(OR(B9027="CROP",B9027="NAA"),J9027*About!$B$103,J9027))</f>
        <v>0.1325262382684734</v>
      </c>
      <c r="L9027" t="str">
        <f>INDEX('EPA Tech to Policy Mapping'!$D:$D,MATCH('EPA Data'!F9027,'EPA Tech to Policy Mapping'!$C:$C,0))</f>
        <v>livestock measures</v>
      </c>
    </row>
    <row r="9028" spans="1:12" x14ac:dyDescent="0.35">
      <c r="A9028" t="s">
        <v>8</v>
      </c>
      <c r="B9028" t="s">
        <v>353</v>
      </c>
      <c r="C9028">
        <v>2035</v>
      </c>
      <c r="D9028" t="s">
        <v>5011</v>
      </c>
      <c r="E9028" t="s">
        <v>5012</v>
      </c>
      <c r="F9028" t="s">
        <v>361</v>
      </c>
      <c r="G9028">
        <v>92</v>
      </c>
      <c r="H9028" t="b">
        <f>OR(L9028='PERAC-ngpPrcsTnD-mthncptr'!$B$1,L9028='PERAC-ngpPrcsTnD-mthncptr'!$C$1,L9028='PERAC-ngpPrcsTnD-mthncptr'!$D$1)</f>
        <v>0</v>
      </c>
      <c r="I9028">
        <f>IF(H9028=TRUE,G9028+'NPV Calcs'!$D$14,G9028)</f>
        <v>92</v>
      </c>
      <c r="J9028">
        <v>9.9700000578199994E-4</v>
      </c>
      <c r="K9028">
        <f>IF(OR(B9028="GAS",B9028="COL",B9028="LAN",B9028="RICE",B9028="LIVE"),J9028*About!$B$102,IF(OR(B9028="CROP",B9028="NAA"),J9028*About!$B$103,J9028))</f>
        <v>1.11664000647584E-3</v>
      </c>
      <c r="L9028" t="str">
        <f>INDEX('EPA Tech to Policy Mapping'!$D:$D,MATCH('EPA Data'!F9028,'EPA Tech to Policy Mapping'!$C:$C,0))</f>
        <v>livestock measures</v>
      </c>
    </row>
    <row r="9029" spans="1:12" x14ac:dyDescent="0.35">
      <c r="A9029" t="s">
        <v>8</v>
      </c>
      <c r="B9029" t="s">
        <v>353</v>
      </c>
      <c r="C9029">
        <v>2035</v>
      </c>
      <c r="D9029" t="s">
        <v>5011</v>
      </c>
      <c r="E9029" t="s">
        <v>5012</v>
      </c>
      <c r="F9029" t="s">
        <v>361</v>
      </c>
      <c r="G9029">
        <v>95</v>
      </c>
      <c r="H9029" t="b">
        <f>OR(L9029='PERAC-ngpPrcsTnD-mthncptr'!$B$1,L9029='PERAC-ngpPrcsTnD-mthncptr'!$C$1,L9029='PERAC-ngpPrcsTnD-mthncptr'!$D$1)</f>
        <v>0</v>
      </c>
      <c r="I9029">
        <f>IF(H9029=TRUE,G9029+'NPV Calcs'!$D$14,G9029)</f>
        <v>95</v>
      </c>
      <c r="J9029">
        <v>0.113026004151834</v>
      </c>
      <c r="K9029">
        <f>IF(OR(B9029="GAS",B9029="COL",B9029="LAN",B9029="RICE",B9029="LIVE"),J9029*About!$B$102,IF(OR(B9029="CROP",B9029="NAA"),J9029*About!$B$103,J9029))</f>
        <v>0.12658912465005409</v>
      </c>
      <c r="L9029" t="str">
        <f>INDEX('EPA Tech to Policy Mapping'!$D:$D,MATCH('EPA Data'!F9029,'EPA Tech to Policy Mapping'!$C:$C,0))</f>
        <v>livestock measures</v>
      </c>
    </row>
    <row r="9030" spans="1:12" x14ac:dyDescent="0.35">
      <c r="A9030" t="s">
        <v>8</v>
      </c>
      <c r="B9030" t="s">
        <v>353</v>
      </c>
      <c r="C9030">
        <v>2035</v>
      </c>
      <c r="D9030" t="s">
        <v>5011</v>
      </c>
      <c r="E9030" t="s">
        <v>5012</v>
      </c>
      <c r="F9030" t="s">
        <v>361</v>
      </c>
      <c r="G9030">
        <v>99</v>
      </c>
      <c r="H9030" t="b">
        <f>OR(L9030='PERAC-ngpPrcsTnD-mthncptr'!$B$1,L9030='PERAC-ngpPrcsTnD-mthncptr'!$C$1,L9030='PERAC-ngpPrcsTnD-mthncptr'!$D$1)</f>
        <v>0</v>
      </c>
      <c r="I9030">
        <f>IF(H9030=TRUE,G9030+'NPV Calcs'!$D$14,G9030)</f>
        <v>99</v>
      </c>
      <c r="J9030">
        <v>1.2515999949414399E-2</v>
      </c>
      <c r="K9030">
        <f>IF(OR(B9030="GAS",B9030="COL",B9030="LAN",B9030="RICE",B9030="LIVE"),J9030*About!$B$102,IF(OR(B9030="CROP",B9030="NAA"),J9030*About!$B$103,J9030))</f>
        <v>1.4017919943344129E-2</v>
      </c>
      <c r="L9030" t="str">
        <f>INDEX('EPA Tech to Policy Mapping'!$D:$D,MATCH('EPA Data'!F9030,'EPA Tech to Policy Mapping'!$C:$C,0))</f>
        <v>livestock measures</v>
      </c>
    </row>
    <row r="9031" spans="1:12" x14ac:dyDescent="0.35">
      <c r="A9031" t="s">
        <v>8</v>
      </c>
      <c r="B9031" t="s">
        <v>353</v>
      </c>
      <c r="C9031">
        <v>2035</v>
      </c>
      <c r="D9031" t="s">
        <v>5011</v>
      </c>
      <c r="E9031" t="s">
        <v>5012</v>
      </c>
      <c r="F9031" t="s">
        <v>361</v>
      </c>
      <c r="G9031">
        <v>110</v>
      </c>
      <c r="H9031" t="b">
        <f>OR(L9031='PERAC-ngpPrcsTnD-mthncptr'!$B$1,L9031='PERAC-ngpPrcsTnD-mthncptr'!$C$1,L9031='PERAC-ngpPrcsTnD-mthncptr'!$D$1)</f>
        <v>0</v>
      </c>
      <c r="I9031">
        <f>IF(H9031=TRUE,G9031+'NPV Calcs'!$D$14,G9031)</f>
        <v>110</v>
      </c>
      <c r="J9031">
        <v>6.9699999148725E-3</v>
      </c>
      <c r="K9031">
        <f>IF(OR(B9031="GAS",B9031="COL",B9031="LAN",B9031="RICE",B9031="LIVE"),J9031*About!$B$102,IF(OR(B9031="CROP",B9031="NAA"),J9031*About!$B$103,J9031))</f>
        <v>7.806399904657201E-3</v>
      </c>
      <c r="L9031" t="str">
        <f>INDEX('EPA Tech to Policy Mapping'!$D:$D,MATCH('EPA Data'!F9031,'EPA Tech to Policy Mapping'!$C:$C,0))</f>
        <v>livestock measures</v>
      </c>
    </row>
    <row r="9032" spans="1:12" x14ac:dyDescent="0.35">
      <c r="A9032" t="s">
        <v>8</v>
      </c>
      <c r="B9032" t="s">
        <v>353</v>
      </c>
      <c r="C9032">
        <v>2035</v>
      </c>
      <c r="D9032" t="s">
        <v>5011</v>
      </c>
      <c r="E9032" t="s">
        <v>5012</v>
      </c>
      <c r="F9032" t="s">
        <v>361</v>
      </c>
      <c r="G9032">
        <v>113</v>
      </c>
      <c r="H9032" t="b">
        <f>OR(L9032='PERAC-ngpPrcsTnD-mthncptr'!$B$1,L9032='PERAC-ngpPrcsTnD-mthncptr'!$C$1,L9032='PERAC-ngpPrcsTnD-mthncptr'!$D$1)</f>
        <v>0</v>
      </c>
      <c r="I9032">
        <f>IF(H9032=TRUE,G9032+'NPV Calcs'!$D$14,G9032)</f>
        <v>113</v>
      </c>
      <c r="J9032">
        <v>2.6360000483692E-3</v>
      </c>
      <c r="K9032">
        <f>IF(OR(B9032="GAS",B9032="COL",B9032="LAN",B9032="RICE",B9032="LIVE"),J9032*About!$B$102,IF(OR(B9032="CROP",B9032="NAA"),J9032*About!$B$103,J9032))</f>
        <v>2.9523200541735043E-3</v>
      </c>
      <c r="L9032" t="str">
        <f>INDEX('EPA Tech to Policy Mapping'!$D:$D,MATCH('EPA Data'!F9032,'EPA Tech to Policy Mapping'!$C:$C,0))</f>
        <v>livestock measures</v>
      </c>
    </row>
    <row r="9033" spans="1:12" x14ac:dyDescent="0.35">
      <c r="A9033" t="s">
        <v>8</v>
      </c>
      <c r="B9033" t="s">
        <v>353</v>
      </c>
      <c r="C9033">
        <v>2035</v>
      </c>
      <c r="D9033" t="s">
        <v>5011</v>
      </c>
      <c r="E9033" t="s">
        <v>5012</v>
      </c>
      <c r="F9033" t="s">
        <v>361</v>
      </c>
      <c r="G9033">
        <v>131</v>
      </c>
      <c r="H9033" t="b">
        <f>OR(L9033='PERAC-ngpPrcsTnD-mthncptr'!$B$1,L9033='PERAC-ngpPrcsTnD-mthncptr'!$C$1,L9033='PERAC-ngpPrcsTnD-mthncptr'!$D$1)</f>
        <v>0</v>
      </c>
      <c r="I9033">
        <f>IF(H9033=TRUE,G9033+'NPV Calcs'!$D$14,G9033)</f>
        <v>131</v>
      </c>
      <c r="J9033">
        <v>1.3123000091582101E-2</v>
      </c>
      <c r="K9033">
        <f>IF(OR(B9033="GAS",B9033="COL",B9033="LAN",B9033="RICE",B9033="LIVE"),J9033*About!$B$102,IF(OR(B9033="CROP",B9033="NAA"),J9033*About!$B$103,J9033))</f>
        <v>1.4697760102571953E-2</v>
      </c>
      <c r="L9033" t="str">
        <f>INDEX('EPA Tech to Policy Mapping'!$D:$D,MATCH('EPA Data'!F9033,'EPA Tech to Policy Mapping'!$C:$C,0))</f>
        <v>livestock measures</v>
      </c>
    </row>
    <row r="9034" spans="1:12" x14ac:dyDescent="0.35">
      <c r="A9034" t="s">
        <v>8</v>
      </c>
      <c r="B9034" t="s">
        <v>353</v>
      </c>
      <c r="C9034">
        <v>2035</v>
      </c>
      <c r="D9034" t="s">
        <v>5011</v>
      </c>
      <c r="E9034" t="s">
        <v>5012</v>
      </c>
      <c r="F9034" t="s">
        <v>361</v>
      </c>
      <c r="G9034">
        <v>132</v>
      </c>
      <c r="H9034" t="b">
        <f>OR(L9034='PERAC-ngpPrcsTnD-mthncptr'!$B$1,L9034='PERAC-ngpPrcsTnD-mthncptr'!$C$1,L9034='PERAC-ngpPrcsTnD-mthncptr'!$D$1)</f>
        <v>0</v>
      </c>
      <c r="I9034">
        <f>IF(H9034=TRUE,G9034+'NPV Calcs'!$D$14,G9034)</f>
        <v>132</v>
      </c>
      <c r="J9034">
        <v>2.2167000461195099E-2</v>
      </c>
      <c r="K9034">
        <f>IF(OR(B9034="GAS",B9034="COL",B9034="LAN",B9034="RICE",B9034="LIVE"),J9034*About!$B$102,IF(OR(B9034="CROP",B9034="NAA"),J9034*About!$B$103,J9034))</f>
        <v>2.4827040516538511E-2</v>
      </c>
      <c r="L9034" t="str">
        <f>INDEX('EPA Tech to Policy Mapping'!$D:$D,MATCH('EPA Data'!F9034,'EPA Tech to Policy Mapping'!$C:$C,0))</f>
        <v>livestock measures</v>
      </c>
    </row>
    <row r="9035" spans="1:12" x14ac:dyDescent="0.35">
      <c r="A9035" t="s">
        <v>8</v>
      </c>
      <c r="B9035" t="s">
        <v>353</v>
      </c>
      <c r="C9035">
        <v>2035</v>
      </c>
      <c r="D9035" t="s">
        <v>5011</v>
      </c>
      <c r="E9035" t="s">
        <v>5012</v>
      </c>
      <c r="F9035" t="s">
        <v>361</v>
      </c>
      <c r="G9035">
        <v>135</v>
      </c>
      <c r="H9035" t="b">
        <f>OR(L9035='PERAC-ngpPrcsTnD-mthncptr'!$B$1,L9035='PERAC-ngpPrcsTnD-mthncptr'!$C$1,L9035='PERAC-ngpPrcsTnD-mthncptr'!$D$1)</f>
        <v>0</v>
      </c>
      <c r="I9035">
        <f>IF(H9035=TRUE,G9035+'NPV Calcs'!$D$14,G9035)</f>
        <v>135</v>
      </c>
      <c r="J9035">
        <v>0.175464007246773</v>
      </c>
      <c r="K9035">
        <f>IF(OR(B9035="GAS",B9035="COL",B9035="LAN",B9035="RICE",B9035="LIVE"),J9035*About!$B$102,IF(OR(B9035="CROP",B9035="NAA"),J9035*About!$B$103,J9035))</f>
        <v>0.19651968811638579</v>
      </c>
      <c r="L9035" t="str">
        <f>INDEX('EPA Tech to Policy Mapping'!$D:$D,MATCH('EPA Data'!F9035,'EPA Tech to Policy Mapping'!$C:$C,0))</f>
        <v>livestock measures</v>
      </c>
    </row>
    <row r="9036" spans="1:12" x14ac:dyDescent="0.35">
      <c r="A9036" t="s">
        <v>8</v>
      </c>
      <c r="B9036" t="s">
        <v>353</v>
      </c>
      <c r="C9036">
        <v>2035</v>
      </c>
      <c r="D9036" t="s">
        <v>5011</v>
      </c>
      <c r="E9036" t="s">
        <v>5012</v>
      </c>
      <c r="F9036" t="s">
        <v>361</v>
      </c>
      <c r="G9036">
        <v>137</v>
      </c>
      <c r="H9036" t="b">
        <f>OR(L9036='PERAC-ngpPrcsTnD-mthncptr'!$B$1,L9036='PERAC-ngpPrcsTnD-mthncptr'!$C$1,L9036='PERAC-ngpPrcsTnD-mthncptr'!$D$1)</f>
        <v>0</v>
      </c>
      <c r="I9036">
        <f>IF(H9036=TRUE,G9036+'NPV Calcs'!$D$14,G9036)</f>
        <v>137</v>
      </c>
      <c r="J9036">
        <v>5.2522999929351499E-2</v>
      </c>
      <c r="K9036">
        <f>IF(OR(B9036="GAS",B9036="COL",B9036="LAN",B9036="RICE",B9036="LIVE"),J9036*About!$B$102,IF(OR(B9036="CROP",B9036="NAA"),J9036*About!$B$103,J9036))</f>
        <v>5.8825759920873688E-2</v>
      </c>
      <c r="L9036" t="str">
        <f>INDEX('EPA Tech to Policy Mapping'!$D:$D,MATCH('EPA Data'!F9036,'EPA Tech to Policy Mapping'!$C:$C,0))</f>
        <v>livestock measures</v>
      </c>
    </row>
    <row r="9037" spans="1:12" x14ac:dyDescent="0.35">
      <c r="A9037" t="s">
        <v>8</v>
      </c>
      <c r="B9037" t="s">
        <v>353</v>
      </c>
      <c r="C9037">
        <v>2035</v>
      </c>
      <c r="D9037" t="s">
        <v>5011</v>
      </c>
      <c r="E9037" t="s">
        <v>5012</v>
      </c>
      <c r="F9037" t="s">
        <v>361</v>
      </c>
      <c r="G9037">
        <v>138</v>
      </c>
      <c r="H9037" t="b">
        <f>OR(L9037='PERAC-ngpPrcsTnD-mthncptr'!$B$1,L9037='PERAC-ngpPrcsTnD-mthncptr'!$C$1,L9037='PERAC-ngpPrcsTnD-mthncptr'!$D$1)</f>
        <v>0</v>
      </c>
      <c r="I9037">
        <f>IF(H9037=TRUE,G9037+'NPV Calcs'!$D$14,G9037)</f>
        <v>138</v>
      </c>
      <c r="J9037">
        <v>1.8078000510286098E-2</v>
      </c>
      <c r="K9037">
        <f>IF(OR(B9037="GAS",B9037="COL",B9037="LAN",B9037="RICE",B9037="LIVE"),J9037*About!$B$102,IF(OR(B9037="CROP",B9037="NAA"),J9037*About!$B$103,J9037))</f>
        <v>2.0247360571520431E-2</v>
      </c>
      <c r="L9037" t="str">
        <f>INDEX('EPA Tech to Policy Mapping'!$D:$D,MATCH('EPA Data'!F9037,'EPA Tech to Policy Mapping'!$C:$C,0))</f>
        <v>livestock measures</v>
      </c>
    </row>
    <row r="9038" spans="1:12" x14ac:dyDescent="0.35">
      <c r="A9038" t="s">
        <v>8</v>
      </c>
      <c r="B9038" t="s">
        <v>353</v>
      </c>
      <c r="C9038">
        <v>2035</v>
      </c>
      <c r="D9038" t="s">
        <v>5011</v>
      </c>
      <c r="E9038" t="s">
        <v>5012</v>
      </c>
      <c r="F9038" t="s">
        <v>361</v>
      </c>
      <c r="G9038">
        <v>145</v>
      </c>
      <c r="H9038" t="b">
        <f>OR(L9038='PERAC-ngpPrcsTnD-mthncptr'!$B$1,L9038='PERAC-ngpPrcsTnD-mthncptr'!$C$1,L9038='PERAC-ngpPrcsTnD-mthncptr'!$D$1)</f>
        <v>0</v>
      </c>
      <c r="I9038">
        <f>IF(H9038=TRUE,G9038+'NPV Calcs'!$D$14,G9038)</f>
        <v>145</v>
      </c>
      <c r="J9038">
        <v>0.118231999629642</v>
      </c>
      <c r="K9038">
        <f>IF(OR(B9038="GAS",B9038="COL",B9038="LAN",B9038="RICE",B9038="LIVE"),J9038*About!$B$102,IF(OR(B9038="CROP",B9038="NAA"),J9038*About!$B$103,J9038))</f>
        <v>0.13241983958519904</v>
      </c>
      <c r="L9038" t="str">
        <f>INDEX('EPA Tech to Policy Mapping'!$D:$D,MATCH('EPA Data'!F9038,'EPA Tech to Policy Mapping'!$C:$C,0))</f>
        <v>livestock measures</v>
      </c>
    </row>
    <row r="9039" spans="1:12" x14ac:dyDescent="0.35">
      <c r="A9039" t="s">
        <v>8</v>
      </c>
      <c r="B9039" t="s">
        <v>353</v>
      </c>
      <c r="C9039">
        <v>2035</v>
      </c>
      <c r="D9039" t="s">
        <v>5011</v>
      </c>
      <c r="E9039" t="s">
        <v>5012</v>
      </c>
      <c r="F9039" t="s">
        <v>361</v>
      </c>
      <c r="G9039">
        <v>158</v>
      </c>
      <c r="H9039" t="b">
        <f>OR(L9039='PERAC-ngpPrcsTnD-mthncptr'!$B$1,L9039='PERAC-ngpPrcsTnD-mthncptr'!$C$1,L9039='PERAC-ngpPrcsTnD-mthncptr'!$D$1)</f>
        <v>0</v>
      </c>
      <c r="I9039">
        <f>IF(H9039=TRUE,G9039+'NPV Calcs'!$D$14,G9039)</f>
        <v>158</v>
      </c>
      <c r="J9039">
        <v>2.3468000009415801E-2</v>
      </c>
      <c r="K9039">
        <f>IF(OR(B9039="GAS",B9039="COL",B9039="LAN",B9039="RICE",B9039="LIVE"),J9039*About!$B$102,IF(OR(B9039="CROP",B9039="NAA"),J9039*About!$B$103,J9039))</f>
        <v>2.6284160010545701E-2</v>
      </c>
      <c r="L9039" t="str">
        <f>INDEX('EPA Tech to Policy Mapping'!$D:$D,MATCH('EPA Data'!F9039,'EPA Tech to Policy Mapping'!$C:$C,0))</f>
        <v>livestock measures</v>
      </c>
    </row>
    <row r="9040" spans="1:12" x14ac:dyDescent="0.35">
      <c r="A9040" t="s">
        <v>8</v>
      </c>
      <c r="B9040" t="s">
        <v>353</v>
      </c>
      <c r="C9040">
        <v>2035</v>
      </c>
      <c r="D9040" t="s">
        <v>5011</v>
      </c>
      <c r="E9040" t="s">
        <v>5012</v>
      </c>
      <c r="F9040" t="s">
        <v>361</v>
      </c>
      <c r="G9040">
        <v>219</v>
      </c>
      <c r="H9040" t="b">
        <f>OR(L9040='PERAC-ngpPrcsTnD-mthncptr'!$B$1,L9040='PERAC-ngpPrcsTnD-mthncptr'!$C$1,L9040='PERAC-ngpPrcsTnD-mthncptr'!$D$1)</f>
        <v>0</v>
      </c>
      <c r="I9040">
        <f>IF(H9040=TRUE,G9040+'NPV Calcs'!$D$14,G9040)</f>
        <v>219</v>
      </c>
      <c r="J9040">
        <v>8.3800001430062998E-3</v>
      </c>
      <c r="K9040">
        <f>IF(OR(B9040="GAS",B9040="COL",B9040="LAN",B9040="RICE",B9040="LIVE"),J9040*About!$B$102,IF(OR(B9040="CROP",B9040="NAA"),J9040*About!$B$103,J9040))</f>
        <v>9.3856001601670559E-3</v>
      </c>
      <c r="L9040" t="str">
        <f>INDEX('EPA Tech to Policy Mapping'!$D:$D,MATCH('EPA Data'!F9040,'EPA Tech to Policy Mapping'!$C:$C,0))</f>
        <v>livestock measures</v>
      </c>
    </row>
    <row r="9041" spans="1:12" x14ac:dyDescent="0.35">
      <c r="A9041" t="s">
        <v>8</v>
      </c>
      <c r="B9041" t="s">
        <v>353</v>
      </c>
      <c r="C9041">
        <v>2035</v>
      </c>
      <c r="D9041" t="s">
        <v>5011</v>
      </c>
      <c r="E9041" t="s">
        <v>5012</v>
      </c>
      <c r="F9041" t="s">
        <v>361</v>
      </c>
      <c r="G9041">
        <v>237</v>
      </c>
      <c r="H9041" t="b">
        <f>OR(L9041='PERAC-ngpPrcsTnD-mthncptr'!$B$1,L9041='PERAC-ngpPrcsTnD-mthncptr'!$C$1,L9041='PERAC-ngpPrcsTnD-mthncptr'!$D$1)</f>
        <v>0</v>
      </c>
      <c r="I9041">
        <f>IF(H9041=TRUE,G9041+'NPV Calcs'!$D$14,G9041)</f>
        <v>237</v>
      </c>
      <c r="J9041">
        <v>1.3696999568310299E-2</v>
      </c>
      <c r="K9041">
        <f>IF(OR(B9041="GAS",B9041="COL",B9041="LAN",B9041="RICE",B9041="LIVE"),J9041*About!$B$102,IF(OR(B9041="CROP",B9041="NAA"),J9041*About!$B$103,J9041))</f>
        <v>1.5340639516507536E-2</v>
      </c>
      <c r="L9041" t="str">
        <f>INDEX('EPA Tech to Policy Mapping'!$D:$D,MATCH('EPA Data'!F9041,'EPA Tech to Policy Mapping'!$C:$C,0))</f>
        <v>livestock measures</v>
      </c>
    </row>
    <row r="9042" spans="1:12" x14ac:dyDescent="0.35">
      <c r="A9042" t="s">
        <v>8</v>
      </c>
      <c r="B9042" t="s">
        <v>353</v>
      </c>
      <c r="C9042">
        <v>2035</v>
      </c>
      <c r="D9042" t="s">
        <v>5011</v>
      </c>
      <c r="E9042" t="s">
        <v>5012</v>
      </c>
      <c r="F9042" t="s">
        <v>361</v>
      </c>
      <c r="G9042">
        <v>264</v>
      </c>
      <c r="H9042" t="b">
        <f>OR(L9042='PERAC-ngpPrcsTnD-mthncptr'!$B$1,L9042='PERAC-ngpPrcsTnD-mthncptr'!$C$1,L9042='PERAC-ngpPrcsTnD-mthncptr'!$D$1)</f>
        <v>0</v>
      </c>
      <c r="I9042">
        <f>IF(H9042=TRUE,G9042+'NPV Calcs'!$D$14,G9042)</f>
        <v>264</v>
      </c>
      <c r="J9042">
        <v>1.5999999595810001E-4</v>
      </c>
      <c r="K9042">
        <f>IF(OR(B9042="GAS",B9042="COL",B9042="LAN",B9042="RICE",B9042="LIVE"),J9042*About!$B$102,IF(OR(B9042="CROP",B9042="NAA"),J9042*About!$B$103,J9042))</f>
        <v>1.7919999547307203E-4</v>
      </c>
      <c r="L9042" t="str">
        <f>INDEX('EPA Tech to Policy Mapping'!$D:$D,MATCH('EPA Data'!F9042,'EPA Tech to Policy Mapping'!$C:$C,0))</f>
        <v>livestock measures</v>
      </c>
    </row>
    <row r="9043" spans="1:12" x14ac:dyDescent="0.35">
      <c r="A9043" t="s">
        <v>8</v>
      </c>
      <c r="B9043" t="s">
        <v>353</v>
      </c>
      <c r="C9043">
        <v>2035</v>
      </c>
      <c r="D9043" t="s">
        <v>5011</v>
      </c>
      <c r="E9043" t="s">
        <v>5012</v>
      </c>
      <c r="F9043" t="s">
        <v>361</v>
      </c>
      <c r="G9043">
        <v>355</v>
      </c>
      <c r="H9043" t="b">
        <f>OR(L9043='PERAC-ngpPrcsTnD-mthncptr'!$B$1,L9043='PERAC-ngpPrcsTnD-mthncptr'!$C$1,L9043='PERAC-ngpPrcsTnD-mthncptr'!$D$1)</f>
        <v>0</v>
      </c>
      <c r="I9043">
        <f>IF(H9043=TRUE,G9043+'NPV Calcs'!$D$14,G9043)</f>
        <v>355</v>
      </c>
      <c r="J9043">
        <v>4.6612000247478101E-2</v>
      </c>
      <c r="K9043">
        <f>IF(OR(B9043="GAS",B9043="COL",B9043="LAN",B9043="RICE",B9043="LIVE"),J9043*About!$B$102,IF(OR(B9043="CROP",B9043="NAA"),J9043*About!$B$103,J9043))</f>
        <v>5.2205440277175476E-2</v>
      </c>
      <c r="L9043" t="str">
        <f>INDEX('EPA Tech to Policy Mapping'!$D:$D,MATCH('EPA Data'!F9043,'EPA Tech to Policy Mapping'!$C:$C,0))</f>
        <v>livestock measures</v>
      </c>
    </row>
    <row r="9044" spans="1:12" x14ac:dyDescent="0.35">
      <c r="A9044" t="s">
        <v>8</v>
      </c>
      <c r="B9044" t="s">
        <v>353</v>
      </c>
      <c r="C9044">
        <v>2035</v>
      </c>
      <c r="D9044" t="s">
        <v>5011</v>
      </c>
      <c r="E9044" t="s">
        <v>5012</v>
      </c>
      <c r="F9044" t="s">
        <v>368</v>
      </c>
      <c r="G9044">
        <v>104</v>
      </c>
      <c r="H9044" t="b">
        <f>OR(L9044='PERAC-ngpPrcsTnD-mthncptr'!$B$1,L9044='PERAC-ngpPrcsTnD-mthncptr'!$C$1,L9044='PERAC-ngpPrcsTnD-mthncptr'!$D$1)</f>
        <v>0</v>
      </c>
      <c r="I9044">
        <f>IF(H9044=TRUE,G9044+'NPV Calcs'!$D$14,G9044)</f>
        <v>104</v>
      </c>
      <c r="J9044">
        <v>3.0607000508098298E-2</v>
      </c>
      <c r="K9044">
        <f>IF(OR(B9044="GAS",B9044="COL",B9044="LAN",B9044="RICE",B9044="LIVE"),J9044*About!$B$102,IF(OR(B9044="CROP",B9044="NAA"),J9044*About!$B$103,J9044))</f>
        <v>3.4279840569070096E-2</v>
      </c>
      <c r="L9044" t="str">
        <f>INDEX('EPA Tech to Policy Mapping'!$D:$D,MATCH('EPA Data'!F9044,'EPA Tech to Policy Mapping'!$C:$C,0))</f>
        <v>livestock measures</v>
      </c>
    </row>
    <row r="9045" spans="1:12" x14ac:dyDescent="0.35">
      <c r="A9045" t="s">
        <v>8</v>
      </c>
      <c r="B9045" t="s">
        <v>353</v>
      </c>
      <c r="C9045">
        <v>2035</v>
      </c>
      <c r="D9045" t="s">
        <v>5011</v>
      </c>
      <c r="E9045" t="s">
        <v>5012</v>
      </c>
      <c r="F9045" t="s">
        <v>368</v>
      </c>
      <c r="G9045">
        <v>111</v>
      </c>
      <c r="H9045" t="b">
        <f>OR(L9045='PERAC-ngpPrcsTnD-mthncptr'!$B$1,L9045='PERAC-ngpPrcsTnD-mthncptr'!$C$1,L9045='PERAC-ngpPrcsTnD-mthncptr'!$D$1)</f>
        <v>0</v>
      </c>
      <c r="I9045">
        <f>IF(H9045=TRUE,G9045+'NPV Calcs'!$D$14,G9045)</f>
        <v>111</v>
      </c>
      <c r="J9045">
        <v>0.27838500367943197</v>
      </c>
      <c r="K9045">
        <f>IF(OR(B9045="GAS",B9045="COL",B9045="LAN",B9045="RICE",B9045="LIVE"),J9045*About!$B$102,IF(OR(B9045="CROP",B9045="NAA"),J9045*About!$B$103,J9045))</f>
        <v>0.31179120412096384</v>
      </c>
      <c r="L9045" t="str">
        <f>INDEX('EPA Tech to Policy Mapping'!$D:$D,MATCH('EPA Data'!F9045,'EPA Tech to Policy Mapping'!$C:$C,0))</f>
        <v>livestock measures</v>
      </c>
    </row>
    <row r="9046" spans="1:12" x14ac:dyDescent="0.35">
      <c r="A9046" t="s">
        <v>8</v>
      </c>
      <c r="B9046" t="s">
        <v>353</v>
      </c>
      <c r="C9046">
        <v>2035</v>
      </c>
      <c r="D9046" t="s">
        <v>5011</v>
      </c>
      <c r="E9046" t="s">
        <v>5012</v>
      </c>
      <c r="F9046" t="s">
        <v>368</v>
      </c>
      <c r="G9046">
        <v>139</v>
      </c>
      <c r="H9046" t="b">
        <f>OR(L9046='PERAC-ngpPrcsTnD-mthncptr'!$B$1,L9046='PERAC-ngpPrcsTnD-mthncptr'!$C$1,L9046='PERAC-ngpPrcsTnD-mthncptr'!$D$1)</f>
        <v>0</v>
      </c>
      <c r="I9046">
        <f>IF(H9046=TRUE,G9046+'NPV Calcs'!$D$14,G9046)</f>
        <v>139</v>
      </c>
      <c r="J9046">
        <v>0.54310299414612395</v>
      </c>
      <c r="K9046">
        <f>IF(OR(B9046="GAS",B9046="COL",B9046="LAN",B9046="RICE",B9046="LIVE"),J9046*About!$B$102,IF(OR(B9046="CROP",B9046="NAA"),J9046*About!$B$103,J9046))</f>
        <v>0.60827535344365891</v>
      </c>
      <c r="L9046" t="str">
        <f>INDEX('EPA Tech to Policy Mapping'!$D:$D,MATCH('EPA Data'!F9046,'EPA Tech to Policy Mapping'!$C:$C,0))</f>
        <v>livestock measures</v>
      </c>
    </row>
    <row r="9047" spans="1:12" x14ac:dyDescent="0.35">
      <c r="A9047" t="s">
        <v>8</v>
      </c>
      <c r="B9047" t="s">
        <v>353</v>
      </c>
      <c r="C9047">
        <v>2035</v>
      </c>
      <c r="D9047" t="s">
        <v>5011</v>
      </c>
      <c r="E9047" t="s">
        <v>5012</v>
      </c>
      <c r="F9047" t="s">
        <v>368</v>
      </c>
      <c r="G9047">
        <v>144</v>
      </c>
      <c r="H9047" t="b">
        <f>OR(L9047='PERAC-ngpPrcsTnD-mthncptr'!$B$1,L9047='PERAC-ngpPrcsTnD-mthncptr'!$C$1,L9047='PERAC-ngpPrcsTnD-mthncptr'!$D$1)</f>
        <v>0</v>
      </c>
      <c r="I9047">
        <f>IF(H9047=TRUE,G9047+'NPV Calcs'!$D$14,G9047)</f>
        <v>144</v>
      </c>
      <c r="J9047">
        <v>1.3860000181012001E-3</v>
      </c>
      <c r="K9047">
        <f>IF(OR(B9047="GAS",B9047="COL",B9047="LAN",B9047="RICE",B9047="LIVE"),J9047*About!$B$102,IF(OR(B9047="CROP",B9047="NAA"),J9047*About!$B$103,J9047))</f>
        <v>1.5523200202733442E-3</v>
      </c>
      <c r="L9047" t="str">
        <f>INDEX('EPA Tech to Policy Mapping'!$D:$D,MATCH('EPA Data'!F9047,'EPA Tech to Policy Mapping'!$C:$C,0))</f>
        <v>livestock measures</v>
      </c>
    </row>
    <row r="9048" spans="1:12" x14ac:dyDescent="0.35">
      <c r="A9048" t="s">
        <v>8</v>
      </c>
      <c r="B9048" t="s">
        <v>353</v>
      </c>
      <c r="C9048">
        <v>2035</v>
      </c>
      <c r="D9048" t="s">
        <v>5011</v>
      </c>
      <c r="E9048" t="s">
        <v>5012</v>
      </c>
      <c r="F9048" t="s">
        <v>368</v>
      </c>
      <c r="G9048">
        <v>170</v>
      </c>
      <c r="H9048" t="b">
        <f>OR(L9048='PERAC-ngpPrcsTnD-mthncptr'!$B$1,L9048='PERAC-ngpPrcsTnD-mthncptr'!$C$1,L9048='PERAC-ngpPrcsTnD-mthncptr'!$D$1)</f>
        <v>0</v>
      </c>
      <c r="I9048">
        <f>IF(H9048=TRUE,G9048+'NPV Calcs'!$D$14,G9048)</f>
        <v>170</v>
      </c>
      <c r="J9048">
        <v>1.2070000135281599E-2</v>
      </c>
      <c r="K9048">
        <f>IF(OR(B9048="GAS",B9048="COL",B9048="LAN",B9048="RICE",B9048="LIVE"),J9048*About!$B$102,IF(OR(B9048="CROP",B9048="NAA"),J9048*About!$B$103,J9048))</f>
        <v>1.3518400151515392E-2</v>
      </c>
      <c r="L9048" t="str">
        <f>INDEX('EPA Tech to Policy Mapping'!$D:$D,MATCH('EPA Data'!F9048,'EPA Tech to Policy Mapping'!$C:$C,0))</f>
        <v>livestock measures</v>
      </c>
    </row>
    <row r="9049" spans="1:12" x14ac:dyDescent="0.35">
      <c r="A9049" t="s">
        <v>8</v>
      </c>
      <c r="B9049" t="s">
        <v>353</v>
      </c>
      <c r="C9049">
        <v>2035</v>
      </c>
      <c r="D9049" t="s">
        <v>5011</v>
      </c>
      <c r="E9049" t="s">
        <v>5012</v>
      </c>
      <c r="F9049" t="s">
        <v>368</v>
      </c>
      <c r="G9049">
        <v>179</v>
      </c>
      <c r="H9049" t="b">
        <f>OR(L9049='PERAC-ngpPrcsTnD-mthncptr'!$B$1,L9049='PERAC-ngpPrcsTnD-mthncptr'!$C$1,L9049='PERAC-ngpPrcsTnD-mthncptr'!$D$1)</f>
        <v>0</v>
      </c>
      <c r="I9049">
        <f>IF(H9049=TRUE,G9049+'NPV Calcs'!$D$14,G9049)</f>
        <v>179</v>
      </c>
      <c r="J9049">
        <v>7.6829998497486996E-3</v>
      </c>
      <c r="K9049">
        <f>IF(OR(B9049="GAS",B9049="COL",B9049="LAN",B9049="RICE",B9049="LIVE"),J9049*About!$B$102,IF(OR(B9049="CROP",B9049="NAA"),J9049*About!$B$103,J9049))</f>
        <v>8.6049598317185436E-3</v>
      </c>
      <c r="L9049" t="str">
        <f>INDEX('EPA Tech to Policy Mapping'!$D:$D,MATCH('EPA Data'!F9049,'EPA Tech to Policy Mapping'!$C:$C,0))</f>
        <v>livestock measures</v>
      </c>
    </row>
    <row r="9050" spans="1:12" x14ac:dyDescent="0.35">
      <c r="A9050" t="s">
        <v>8</v>
      </c>
      <c r="B9050" t="s">
        <v>353</v>
      </c>
      <c r="C9050">
        <v>2035</v>
      </c>
      <c r="D9050" t="s">
        <v>5011</v>
      </c>
      <c r="E9050" t="s">
        <v>5012</v>
      </c>
      <c r="F9050" t="s">
        <v>368</v>
      </c>
      <c r="G9050">
        <v>181</v>
      </c>
      <c r="H9050" t="b">
        <f>OR(L9050='PERAC-ngpPrcsTnD-mthncptr'!$B$1,L9050='PERAC-ngpPrcsTnD-mthncptr'!$C$1,L9050='PERAC-ngpPrcsTnD-mthncptr'!$D$1)</f>
        <v>0</v>
      </c>
      <c r="I9050">
        <f>IF(H9050=TRUE,G9050+'NPV Calcs'!$D$14,G9050)</f>
        <v>181</v>
      </c>
      <c r="J9050">
        <v>7.9628999752458199E-2</v>
      </c>
      <c r="K9050">
        <f>IF(OR(B9050="GAS",B9050="COL",B9050="LAN",B9050="RICE",B9050="LIVE"),J9050*About!$B$102,IF(OR(B9050="CROP",B9050="NAA"),J9050*About!$B$103,J9050))</f>
        <v>8.9184479722753188E-2</v>
      </c>
      <c r="L9050" t="str">
        <f>INDEX('EPA Tech to Policy Mapping'!$D:$D,MATCH('EPA Data'!F9050,'EPA Tech to Policy Mapping'!$C:$C,0))</f>
        <v>livestock measures</v>
      </c>
    </row>
    <row r="9051" spans="1:12" x14ac:dyDescent="0.35">
      <c r="A9051" t="s">
        <v>8</v>
      </c>
      <c r="B9051" t="s">
        <v>353</v>
      </c>
      <c r="C9051">
        <v>2035</v>
      </c>
      <c r="D9051" t="s">
        <v>5011</v>
      </c>
      <c r="E9051" t="s">
        <v>5012</v>
      </c>
      <c r="F9051" t="s">
        <v>368</v>
      </c>
      <c r="G9051">
        <v>204</v>
      </c>
      <c r="H9051" t="b">
        <f>OR(L9051='PERAC-ngpPrcsTnD-mthncptr'!$B$1,L9051='PERAC-ngpPrcsTnD-mthncptr'!$C$1,L9051='PERAC-ngpPrcsTnD-mthncptr'!$D$1)</f>
        <v>0</v>
      </c>
      <c r="I9051">
        <f>IF(H9051=TRUE,G9051+'NPV Calcs'!$D$14,G9051)</f>
        <v>204</v>
      </c>
      <c r="J9051">
        <v>1.7970000371861001E-3</v>
      </c>
      <c r="K9051">
        <f>IF(OR(B9051="GAS",B9051="COL",B9051="LAN",B9051="RICE",B9051="LIVE"),J9051*About!$B$102,IF(OR(B9051="CROP",B9051="NAA"),J9051*About!$B$103,J9051))</f>
        <v>2.0126400416484321E-3</v>
      </c>
      <c r="L9051" t="str">
        <f>INDEX('EPA Tech to Policy Mapping'!$D:$D,MATCH('EPA Data'!F9051,'EPA Tech to Policy Mapping'!$C:$C,0))</f>
        <v>livestock measures</v>
      </c>
    </row>
    <row r="9052" spans="1:12" x14ac:dyDescent="0.35">
      <c r="A9052" t="s">
        <v>8</v>
      </c>
      <c r="B9052" t="s">
        <v>353</v>
      </c>
      <c r="C9052">
        <v>2035</v>
      </c>
      <c r="D9052" t="s">
        <v>5011</v>
      </c>
      <c r="E9052" t="s">
        <v>5012</v>
      </c>
      <c r="F9052" t="s">
        <v>368</v>
      </c>
      <c r="G9052">
        <v>212</v>
      </c>
      <c r="H9052" t="b">
        <f>OR(L9052='PERAC-ngpPrcsTnD-mthncptr'!$B$1,L9052='PERAC-ngpPrcsTnD-mthncptr'!$C$1,L9052='PERAC-ngpPrcsTnD-mthncptr'!$D$1)</f>
        <v>0</v>
      </c>
      <c r="I9052">
        <f>IF(H9052=TRUE,G9052+'NPV Calcs'!$D$14,G9052)</f>
        <v>212</v>
      </c>
      <c r="J9052">
        <v>3.2657999294315197E-2</v>
      </c>
      <c r="K9052">
        <f>IF(OR(B9052="GAS",B9052="COL",B9052="LAN",B9052="RICE",B9052="LIVE"),J9052*About!$B$102,IF(OR(B9052="CROP",B9052="NAA"),J9052*About!$B$103,J9052))</f>
        <v>3.6576959209633025E-2</v>
      </c>
      <c r="L9052" t="str">
        <f>INDEX('EPA Tech to Policy Mapping'!$D:$D,MATCH('EPA Data'!F9052,'EPA Tech to Policy Mapping'!$C:$C,0))</f>
        <v>livestock measures</v>
      </c>
    </row>
    <row r="9053" spans="1:12" x14ac:dyDescent="0.35">
      <c r="A9053" t="s">
        <v>8</v>
      </c>
      <c r="B9053" t="s">
        <v>353</v>
      </c>
      <c r="C9053">
        <v>2035</v>
      </c>
      <c r="D9053" t="s">
        <v>5011</v>
      </c>
      <c r="E9053" t="s">
        <v>5012</v>
      </c>
      <c r="F9053" t="s">
        <v>368</v>
      </c>
      <c r="G9053">
        <v>224</v>
      </c>
      <c r="H9053" t="b">
        <f>OR(L9053='PERAC-ngpPrcsTnD-mthncptr'!$B$1,L9053='PERAC-ngpPrcsTnD-mthncptr'!$C$1,L9053='PERAC-ngpPrcsTnD-mthncptr'!$D$1)</f>
        <v>0</v>
      </c>
      <c r="I9053">
        <f>IF(H9053=TRUE,G9053+'NPV Calcs'!$D$14,G9053)</f>
        <v>224</v>
      </c>
      <c r="J9053">
        <v>1.45680004370661E-2</v>
      </c>
      <c r="K9053">
        <f>IF(OR(B9053="GAS",B9053="COL",B9053="LAN",B9053="RICE",B9053="LIVE"),J9053*About!$B$102,IF(OR(B9053="CROP",B9053="NAA"),J9053*About!$B$103,J9053))</f>
        <v>1.6316160489514033E-2</v>
      </c>
      <c r="L9053" t="str">
        <f>INDEX('EPA Tech to Policy Mapping'!$D:$D,MATCH('EPA Data'!F9053,'EPA Tech to Policy Mapping'!$C:$C,0))</f>
        <v>livestock measures</v>
      </c>
    </row>
    <row r="9054" spans="1:12" x14ac:dyDescent="0.35">
      <c r="A9054" t="s">
        <v>8</v>
      </c>
      <c r="B9054" t="s">
        <v>353</v>
      </c>
      <c r="C9054">
        <v>2035</v>
      </c>
      <c r="D9054" t="s">
        <v>5011</v>
      </c>
      <c r="E9054" t="s">
        <v>5012</v>
      </c>
      <c r="F9054" t="s">
        <v>368</v>
      </c>
      <c r="G9054">
        <v>231</v>
      </c>
      <c r="H9054" t="b">
        <f>OR(L9054='PERAC-ngpPrcsTnD-mthncptr'!$B$1,L9054='PERAC-ngpPrcsTnD-mthncptr'!$C$1,L9054='PERAC-ngpPrcsTnD-mthncptr'!$D$1)</f>
        <v>0</v>
      </c>
      <c r="I9054">
        <f>IF(H9054=TRUE,G9054+'NPV Calcs'!$D$14,G9054)</f>
        <v>231</v>
      </c>
      <c r="J9054">
        <v>1.9690999919475899E-2</v>
      </c>
      <c r="K9054">
        <f>IF(OR(B9054="GAS",B9054="COL",B9054="LAN",B9054="RICE",B9054="LIVE"),J9054*About!$B$102,IF(OR(B9054="CROP",B9054="NAA"),J9054*About!$B$103,J9054))</f>
        <v>2.2053919909813008E-2</v>
      </c>
      <c r="L9054" t="str">
        <f>INDEX('EPA Tech to Policy Mapping'!$D:$D,MATCH('EPA Data'!F9054,'EPA Tech to Policy Mapping'!$C:$C,0))</f>
        <v>livestock measures</v>
      </c>
    </row>
    <row r="9055" spans="1:12" x14ac:dyDescent="0.35">
      <c r="A9055" t="s">
        <v>8</v>
      </c>
      <c r="B9055" t="s">
        <v>353</v>
      </c>
      <c r="C9055">
        <v>2035</v>
      </c>
      <c r="D9055" t="s">
        <v>5011</v>
      </c>
      <c r="E9055" t="s">
        <v>5012</v>
      </c>
      <c r="F9055" t="s">
        <v>368</v>
      </c>
      <c r="G9055">
        <v>249</v>
      </c>
      <c r="H9055" t="b">
        <f>OR(L9055='PERAC-ngpPrcsTnD-mthncptr'!$B$1,L9055='PERAC-ngpPrcsTnD-mthncptr'!$C$1,L9055='PERAC-ngpPrcsTnD-mthncptr'!$D$1)</f>
        <v>0</v>
      </c>
      <c r="I9055">
        <f>IF(H9055=TRUE,G9055+'NPV Calcs'!$D$14,G9055)</f>
        <v>249</v>
      </c>
      <c r="J9055">
        <v>0.32165000692475498</v>
      </c>
      <c r="K9055">
        <f>IF(OR(B9055="GAS",B9055="COL",B9055="LAN",B9055="RICE",B9055="LIVE"),J9055*About!$B$102,IF(OR(B9055="CROP",B9055="NAA"),J9055*About!$B$103,J9055))</f>
        <v>0.36024800775572563</v>
      </c>
      <c r="L9055" t="str">
        <f>INDEX('EPA Tech to Policy Mapping'!$D:$D,MATCH('EPA Data'!F9055,'EPA Tech to Policy Mapping'!$C:$C,0))</f>
        <v>livestock measures</v>
      </c>
    </row>
    <row r="9056" spans="1:12" x14ac:dyDescent="0.35">
      <c r="A9056" t="s">
        <v>8</v>
      </c>
      <c r="B9056" t="s">
        <v>353</v>
      </c>
      <c r="C9056">
        <v>2035</v>
      </c>
      <c r="D9056" t="s">
        <v>5011</v>
      </c>
      <c r="E9056" t="s">
        <v>5012</v>
      </c>
      <c r="F9056" t="s">
        <v>368</v>
      </c>
      <c r="G9056">
        <v>258</v>
      </c>
      <c r="H9056" t="b">
        <f>OR(L9056='PERAC-ngpPrcsTnD-mthncptr'!$B$1,L9056='PERAC-ngpPrcsTnD-mthncptr'!$C$1,L9056='PERAC-ngpPrcsTnD-mthncptr'!$D$1)</f>
        <v>0</v>
      </c>
      <c r="I9056">
        <f>IF(H9056=TRUE,G9056+'NPV Calcs'!$D$14,G9056)</f>
        <v>258</v>
      </c>
      <c r="J9056">
        <v>2.11509991349885E-2</v>
      </c>
      <c r="K9056">
        <f>IF(OR(B9056="GAS",B9056="COL",B9056="LAN",B9056="RICE",B9056="LIVE"),J9056*About!$B$102,IF(OR(B9056="CROP",B9056="NAA"),J9056*About!$B$103,J9056))</f>
        <v>2.368911903118712E-2</v>
      </c>
      <c r="L9056" t="str">
        <f>INDEX('EPA Tech to Policy Mapping'!$D:$D,MATCH('EPA Data'!F9056,'EPA Tech to Policy Mapping'!$C:$C,0))</f>
        <v>livestock measures</v>
      </c>
    </row>
    <row r="9057" spans="1:12" x14ac:dyDescent="0.35">
      <c r="A9057" t="s">
        <v>8</v>
      </c>
      <c r="B9057" t="s">
        <v>353</v>
      </c>
      <c r="C9057">
        <v>2035</v>
      </c>
      <c r="D9057" t="s">
        <v>5011</v>
      </c>
      <c r="E9057" t="s">
        <v>5012</v>
      </c>
      <c r="F9057" t="s">
        <v>368</v>
      </c>
      <c r="G9057">
        <v>269</v>
      </c>
      <c r="H9057" t="b">
        <f>OR(L9057='PERAC-ngpPrcsTnD-mthncptr'!$B$1,L9057='PERAC-ngpPrcsTnD-mthncptr'!$C$1,L9057='PERAC-ngpPrcsTnD-mthncptr'!$D$1)</f>
        <v>0</v>
      </c>
      <c r="I9057">
        <f>IF(H9057=TRUE,G9057+'NPV Calcs'!$D$14,G9057)</f>
        <v>269</v>
      </c>
      <c r="J9057">
        <v>0.13600600233621671</v>
      </c>
      <c r="K9057">
        <f>IF(OR(B9057="GAS",B9057="COL",B9057="LAN",B9057="RICE",B9057="LIVE"),J9057*About!$B$102,IF(OR(B9057="CROP",B9057="NAA"),J9057*About!$B$103,J9057))</f>
        <v>0.15232672261656272</v>
      </c>
      <c r="L9057" t="str">
        <f>INDEX('EPA Tech to Policy Mapping'!$D:$D,MATCH('EPA Data'!F9057,'EPA Tech to Policy Mapping'!$C:$C,0))</f>
        <v>livestock measures</v>
      </c>
    </row>
    <row r="9058" spans="1:12" x14ac:dyDescent="0.35">
      <c r="A9058" t="s">
        <v>8</v>
      </c>
      <c r="B9058" t="s">
        <v>353</v>
      </c>
      <c r="C9058">
        <v>2035</v>
      </c>
      <c r="D9058" t="s">
        <v>5011</v>
      </c>
      <c r="E9058" t="s">
        <v>5012</v>
      </c>
      <c r="F9058" t="s">
        <v>368</v>
      </c>
      <c r="G9058">
        <v>302</v>
      </c>
      <c r="H9058" t="b">
        <f>OR(L9058='PERAC-ngpPrcsTnD-mthncptr'!$B$1,L9058='PERAC-ngpPrcsTnD-mthncptr'!$C$1,L9058='PERAC-ngpPrcsTnD-mthncptr'!$D$1)</f>
        <v>0</v>
      </c>
      <c r="I9058">
        <f>IF(H9058=TRUE,G9058+'NPV Calcs'!$D$14,G9058)</f>
        <v>302</v>
      </c>
      <c r="J9058">
        <v>2.70399999135407E-2</v>
      </c>
      <c r="K9058">
        <f>IF(OR(B9058="GAS",B9058="COL",B9058="LAN",B9058="RICE",B9058="LIVE"),J9058*About!$B$102,IF(OR(B9058="CROP",B9058="NAA"),J9058*About!$B$103,J9058))</f>
        <v>3.0284799903165589E-2</v>
      </c>
      <c r="L9058" t="str">
        <f>INDEX('EPA Tech to Policy Mapping'!$D:$D,MATCH('EPA Data'!F9058,'EPA Tech to Policy Mapping'!$C:$C,0))</f>
        <v>livestock measures</v>
      </c>
    </row>
    <row r="9059" spans="1:12" x14ac:dyDescent="0.35">
      <c r="A9059" t="s">
        <v>8</v>
      </c>
      <c r="B9059" t="s">
        <v>353</v>
      </c>
      <c r="C9059">
        <v>2035</v>
      </c>
      <c r="D9059" t="s">
        <v>5011</v>
      </c>
      <c r="E9059" t="s">
        <v>5012</v>
      </c>
      <c r="F9059" t="s">
        <v>368</v>
      </c>
      <c r="G9059">
        <v>309</v>
      </c>
      <c r="H9059" t="b">
        <f>OR(L9059='PERAC-ngpPrcsTnD-mthncptr'!$B$1,L9059='PERAC-ngpPrcsTnD-mthncptr'!$C$1,L9059='PERAC-ngpPrcsTnD-mthncptr'!$D$1)</f>
        <v>0</v>
      </c>
      <c r="I9059">
        <f>IF(H9059=TRUE,G9059+'NPV Calcs'!$D$14,G9059)</f>
        <v>309</v>
      </c>
      <c r="J9059">
        <v>0.172042000950796</v>
      </c>
      <c r="K9059">
        <f>IF(OR(B9059="GAS",B9059="COL",B9059="LAN",B9059="RICE",B9059="LIVE"),J9059*About!$B$102,IF(OR(B9059="CROP",B9059="NAA"),J9059*About!$B$103,J9059))</f>
        <v>0.19268704106489154</v>
      </c>
      <c r="L9059" t="str">
        <f>INDEX('EPA Tech to Policy Mapping'!$D:$D,MATCH('EPA Data'!F9059,'EPA Tech to Policy Mapping'!$C:$C,0))</f>
        <v>livestock measures</v>
      </c>
    </row>
    <row r="9060" spans="1:12" x14ac:dyDescent="0.35">
      <c r="A9060" t="s">
        <v>8</v>
      </c>
      <c r="B9060" t="s">
        <v>353</v>
      </c>
      <c r="C9060">
        <v>2035</v>
      </c>
      <c r="D9060" t="s">
        <v>5011</v>
      </c>
      <c r="E9060" t="s">
        <v>5012</v>
      </c>
      <c r="F9060" t="s">
        <v>368</v>
      </c>
      <c r="G9060">
        <v>352</v>
      </c>
      <c r="H9060" t="b">
        <f>OR(L9060='PERAC-ngpPrcsTnD-mthncptr'!$B$1,L9060='PERAC-ngpPrcsTnD-mthncptr'!$C$1,L9060='PERAC-ngpPrcsTnD-mthncptr'!$D$1)</f>
        <v>0</v>
      </c>
      <c r="I9060">
        <f>IF(H9060=TRUE,G9060+'NPV Calcs'!$D$14,G9060)</f>
        <v>352</v>
      </c>
      <c r="J9060">
        <v>0.13699299940049001</v>
      </c>
      <c r="K9060">
        <f>IF(OR(B9060="GAS",B9060="COL",B9060="LAN",B9060="RICE",B9060="LIVE"),J9060*About!$B$102,IF(OR(B9060="CROP",B9060="NAA"),J9060*About!$B$103,J9060))</f>
        <v>0.15343215932854881</v>
      </c>
      <c r="L9060" t="str">
        <f>INDEX('EPA Tech to Policy Mapping'!$D:$D,MATCH('EPA Data'!F9060,'EPA Tech to Policy Mapping'!$C:$C,0))</f>
        <v>livestock measures</v>
      </c>
    </row>
    <row r="9061" spans="1:12" x14ac:dyDescent="0.35">
      <c r="A9061" t="s">
        <v>8</v>
      </c>
      <c r="B9061" t="s">
        <v>353</v>
      </c>
      <c r="C9061">
        <v>2035</v>
      </c>
      <c r="D9061" t="s">
        <v>5011</v>
      </c>
      <c r="E9061" t="s">
        <v>5012</v>
      </c>
      <c r="F9061" t="s">
        <v>368</v>
      </c>
      <c r="G9061">
        <v>362</v>
      </c>
      <c r="H9061" t="b">
        <f>OR(L9061='PERAC-ngpPrcsTnD-mthncptr'!$B$1,L9061='PERAC-ngpPrcsTnD-mthncptr'!$C$1,L9061='PERAC-ngpPrcsTnD-mthncptr'!$D$1)</f>
        <v>0</v>
      </c>
      <c r="I9061">
        <f>IF(H9061=TRUE,G9061+'NPV Calcs'!$D$14,G9061)</f>
        <v>362</v>
      </c>
      <c r="J9061">
        <v>1.88660000360414E-2</v>
      </c>
      <c r="K9061">
        <f>IF(OR(B9061="GAS",B9061="COL",B9061="LAN",B9061="RICE",B9061="LIVE"),J9061*About!$B$102,IF(OR(B9061="CROP",B9061="NAA"),J9061*About!$B$103,J9061))</f>
        <v>2.112992004036637E-2</v>
      </c>
      <c r="L9061" t="str">
        <f>INDEX('EPA Tech to Policy Mapping'!$D:$D,MATCH('EPA Data'!F9061,'EPA Tech to Policy Mapping'!$C:$C,0))</f>
        <v>livestock measures</v>
      </c>
    </row>
    <row r="9062" spans="1:12" x14ac:dyDescent="0.35">
      <c r="A9062" t="s">
        <v>8</v>
      </c>
      <c r="B9062" t="s">
        <v>353</v>
      </c>
      <c r="C9062">
        <v>2035</v>
      </c>
      <c r="D9062" t="s">
        <v>5011</v>
      </c>
      <c r="E9062" t="s">
        <v>5012</v>
      </c>
      <c r="F9062" t="s">
        <v>368</v>
      </c>
      <c r="G9062">
        <v>381</v>
      </c>
      <c r="H9062" t="b">
        <f>OR(L9062='PERAC-ngpPrcsTnD-mthncptr'!$B$1,L9062='PERAC-ngpPrcsTnD-mthncptr'!$C$1,L9062='PERAC-ngpPrcsTnD-mthncptr'!$D$1)</f>
        <v>0</v>
      </c>
      <c r="I9062">
        <f>IF(H9062=TRUE,G9062+'NPV Calcs'!$D$14,G9062)</f>
        <v>381</v>
      </c>
      <c r="J9062">
        <v>1.2280000133841999E-3</v>
      </c>
      <c r="K9062">
        <f>IF(OR(B9062="GAS",B9062="COL",B9062="LAN",B9062="RICE",B9062="LIVE"),J9062*About!$B$102,IF(OR(B9062="CROP",B9062="NAA"),J9062*About!$B$103,J9062))</f>
        <v>1.3753600149903041E-3</v>
      </c>
      <c r="L9062" t="str">
        <f>INDEX('EPA Tech to Policy Mapping'!$D:$D,MATCH('EPA Data'!F9062,'EPA Tech to Policy Mapping'!$C:$C,0))</f>
        <v>livestock measures</v>
      </c>
    </row>
    <row r="9063" spans="1:12" x14ac:dyDescent="0.35">
      <c r="A9063" t="s">
        <v>8</v>
      </c>
      <c r="B9063" t="s">
        <v>353</v>
      </c>
      <c r="C9063">
        <v>2035</v>
      </c>
      <c r="D9063" t="s">
        <v>5011</v>
      </c>
      <c r="E9063" t="s">
        <v>5012</v>
      </c>
      <c r="F9063" t="s">
        <v>368</v>
      </c>
      <c r="G9063">
        <v>409</v>
      </c>
      <c r="H9063" t="b">
        <f>OR(L9063='PERAC-ngpPrcsTnD-mthncptr'!$B$1,L9063='PERAC-ngpPrcsTnD-mthncptr'!$C$1,L9063='PERAC-ngpPrcsTnD-mthncptr'!$D$1)</f>
        <v>0</v>
      </c>
      <c r="I9063">
        <f>IF(H9063=TRUE,G9063+'NPV Calcs'!$D$14,G9063)</f>
        <v>409</v>
      </c>
      <c r="J9063">
        <v>1.1310000181766E-3</v>
      </c>
      <c r="K9063">
        <f>IF(OR(B9063="GAS",B9063="COL",B9063="LAN",B9063="RICE",B9063="LIVE"),J9063*About!$B$102,IF(OR(B9063="CROP",B9063="NAA"),J9063*About!$B$103,J9063))</f>
        <v>1.2667200203577921E-3</v>
      </c>
      <c r="L9063" t="str">
        <f>INDEX('EPA Tech to Policy Mapping'!$D:$D,MATCH('EPA Data'!F9063,'EPA Tech to Policy Mapping'!$C:$C,0))</f>
        <v>livestock measures</v>
      </c>
    </row>
    <row r="9064" spans="1:12" x14ac:dyDescent="0.35">
      <c r="A9064" t="s">
        <v>8</v>
      </c>
      <c r="B9064" t="s">
        <v>353</v>
      </c>
      <c r="C9064">
        <v>2035</v>
      </c>
      <c r="D9064" t="s">
        <v>5011</v>
      </c>
      <c r="E9064" t="s">
        <v>5012</v>
      </c>
      <c r="F9064" t="s">
        <v>368</v>
      </c>
      <c r="G9064">
        <v>411</v>
      </c>
      <c r="H9064" t="b">
        <f>OR(L9064='PERAC-ngpPrcsTnD-mthncptr'!$B$1,L9064='PERAC-ngpPrcsTnD-mthncptr'!$C$1,L9064='PERAC-ngpPrcsTnD-mthncptr'!$D$1)</f>
        <v>0</v>
      </c>
      <c r="I9064">
        <f>IF(H9064=TRUE,G9064+'NPV Calcs'!$D$14,G9064)</f>
        <v>411</v>
      </c>
      <c r="J9064">
        <v>5.8040000185429E-3</v>
      </c>
      <c r="K9064">
        <f>IF(OR(B9064="GAS",B9064="COL",B9064="LAN",B9064="RICE",B9064="LIVE"),J9064*About!$B$102,IF(OR(B9064="CROP",B9064="NAA"),J9064*About!$B$103,J9064))</f>
        <v>6.5004800207680482E-3</v>
      </c>
      <c r="L9064" t="str">
        <f>INDEX('EPA Tech to Policy Mapping'!$D:$D,MATCH('EPA Data'!F9064,'EPA Tech to Policy Mapping'!$C:$C,0))</f>
        <v>livestock measures</v>
      </c>
    </row>
    <row r="9065" spans="1:12" x14ac:dyDescent="0.35">
      <c r="A9065" t="s">
        <v>8</v>
      </c>
      <c r="B9065" t="s">
        <v>353</v>
      </c>
      <c r="C9065">
        <v>2035</v>
      </c>
      <c r="D9065" t="s">
        <v>5011</v>
      </c>
      <c r="E9065" t="s">
        <v>5012</v>
      </c>
      <c r="F9065" t="s">
        <v>368</v>
      </c>
      <c r="G9065">
        <v>426</v>
      </c>
      <c r="H9065" t="b">
        <f>OR(L9065='PERAC-ngpPrcsTnD-mthncptr'!$B$1,L9065='PERAC-ngpPrcsTnD-mthncptr'!$C$1,L9065='PERAC-ngpPrcsTnD-mthncptr'!$D$1)</f>
        <v>0</v>
      </c>
      <c r="I9065">
        <f>IF(H9065=TRUE,G9065+'NPV Calcs'!$D$14,G9065)</f>
        <v>426</v>
      </c>
      <c r="J9065">
        <v>1.1582000081944E-2</v>
      </c>
      <c r="K9065">
        <f>IF(OR(B9065="GAS",B9065="COL",B9065="LAN",B9065="RICE",B9065="LIVE"),J9065*About!$B$102,IF(OR(B9065="CROP",B9065="NAA"),J9065*About!$B$103,J9065))</f>
        <v>1.2971840091777282E-2</v>
      </c>
      <c r="L9065" t="str">
        <f>INDEX('EPA Tech to Policy Mapping'!$D:$D,MATCH('EPA Data'!F9065,'EPA Tech to Policy Mapping'!$C:$C,0))</f>
        <v>livestock measures</v>
      </c>
    </row>
    <row r="9066" spans="1:12" x14ac:dyDescent="0.35">
      <c r="A9066" t="s">
        <v>8</v>
      </c>
      <c r="B9066" t="s">
        <v>353</v>
      </c>
      <c r="C9066">
        <v>2035</v>
      </c>
      <c r="D9066" t="s">
        <v>5011</v>
      </c>
      <c r="E9066" t="s">
        <v>5012</v>
      </c>
      <c r="F9066" t="s">
        <v>368</v>
      </c>
      <c r="G9066">
        <v>506</v>
      </c>
      <c r="H9066" t="b">
        <f>OR(L9066='PERAC-ngpPrcsTnD-mthncptr'!$B$1,L9066='PERAC-ngpPrcsTnD-mthncptr'!$C$1,L9066='PERAC-ngpPrcsTnD-mthncptr'!$D$1)</f>
        <v>0</v>
      </c>
      <c r="I9066">
        <f>IF(H9066=TRUE,G9066+'NPV Calcs'!$D$14,G9066)</f>
        <v>506</v>
      </c>
      <c r="J9066">
        <v>4.6773999369179399E-2</v>
      </c>
      <c r="K9066">
        <f>IF(OR(B9066="GAS",B9066="COL",B9066="LAN",B9066="RICE",B9066="LIVE"),J9066*About!$B$102,IF(OR(B9066="CROP",B9066="NAA"),J9066*About!$B$103,J9066))</f>
        <v>5.2386879293480931E-2</v>
      </c>
      <c r="L9066" t="str">
        <f>INDEX('EPA Tech to Policy Mapping'!$D:$D,MATCH('EPA Data'!F9066,'EPA Tech to Policy Mapping'!$C:$C,0))</f>
        <v>livestock measures</v>
      </c>
    </row>
    <row r="9067" spans="1:12" x14ac:dyDescent="0.35">
      <c r="A9067" t="s">
        <v>8</v>
      </c>
      <c r="B9067" t="s">
        <v>353</v>
      </c>
      <c r="C9067">
        <v>2035</v>
      </c>
      <c r="D9067" t="s">
        <v>5011</v>
      </c>
      <c r="E9067" t="s">
        <v>5012</v>
      </c>
      <c r="F9067" t="s">
        <v>368</v>
      </c>
      <c r="G9067">
        <v>625</v>
      </c>
      <c r="H9067" t="b">
        <f>OR(L9067='PERAC-ngpPrcsTnD-mthncptr'!$B$1,L9067='PERAC-ngpPrcsTnD-mthncptr'!$C$1,L9067='PERAC-ngpPrcsTnD-mthncptr'!$D$1)</f>
        <v>0</v>
      </c>
      <c r="I9067">
        <f>IF(H9067=TRUE,G9067+'NPV Calcs'!$D$14,G9067)</f>
        <v>625</v>
      </c>
      <c r="J9067">
        <v>2.4089000142566899E-2</v>
      </c>
      <c r="K9067">
        <f>IF(OR(B9067="GAS",B9067="COL",B9067="LAN",B9067="RICE",B9067="LIVE"),J9067*About!$B$102,IF(OR(B9067="CROP",B9067="NAA"),J9067*About!$B$103,J9067))</f>
        <v>2.6979680159674928E-2</v>
      </c>
      <c r="L9067" t="str">
        <f>INDEX('EPA Tech to Policy Mapping'!$D:$D,MATCH('EPA Data'!F9067,'EPA Tech to Policy Mapping'!$C:$C,0))</f>
        <v>livestock measures</v>
      </c>
    </row>
    <row r="9068" spans="1:12" x14ac:dyDescent="0.35">
      <c r="A9068" t="s">
        <v>8</v>
      </c>
      <c r="B9068" t="s">
        <v>353</v>
      </c>
      <c r="C9068">
        <v>2035</v>
      </c>
      <c r="D9068" t="s">
        <v>5011</v>
      </c>
      <c r="E9068" t="s">
        <v>5012</v>
      </c>
      <c r="F9068" t="s">
        <v>368</v>
      </c>
      <c r="G9068">
        <v>697</v>
      </c>
      <c r="H9068" t="b">
        <f>OR(L9068='PERAC-ngpPrcsTnD-mthncptr'!$B$1,L9068='PERAC-ngpPrcsTnD-mthncptr'!$C$1,L9068='PERAC-ngpPrcsTnD-mthncptr'!$D$1)</f>
        <v>0</v>
      </c>
      <c r="I9068">
        <f>IF(H9068=TRUE,G9068+'NPV Calcs'!$D$14,G9068)</f>
        <v>697</v>
      </c>
      <c r="J9068">
        <v>1.4670000591649999E-3</v>
      </c>
      <c r="K9068">
        <f>IF(OR(B9068="GAS",B9068="COL",B9068="LAN",B9068="RICE",B9068="LIVE"),J9068*About!$B$102,IF(OR(B9068="CROP",B9068="NAA"),J9068*About!$B$103,J9068))</f>
        <v>1.6430400662648E-3</v>
      </c>
      <c r="L9068" t="str">
        <f>INDEX('EPA Tech to Policy Mapping'!$D:$D,MATCH('EPA Data'!F9068,'EPA Tech to Policy Mapping'!$C:$C,0))</f>
        <v>livestock measures</v>
      </c>
    </row>
    <row r="9069" spans="1:12" x14ac:dyDescent="0.35">
      <c r="A9069" t="s">
        <v>8</v>
      </c>
      <c r="B9069" t="s">
        <v>353</v>
      </c>
      <c r="C9069">
        <v>2035</v>
      </c>
      <c r="D9069" t="s">
        <v>5011</v>
      </c>
      <c r="E9069" t="s">
        <v>5012</v>
      </c>
      <c r="F9069" t="s">
        <v>367</v>
      </c>
      <c r="G9069">
        <v>34</v>
      </c>
      <c r="H9069" t="b">
        <f>OR(L9069='PERAC-ngpPrcsTnD-mthncptr'!$B$1,L9069='PERAC-ngpPrcsTnD-mthncptr'!$C$1,L9069='PERAC-ngpPrcsTnD-mthncptr'!$D$1)</f>
        <v>0</v>
      </c>
      <c r="I9069">
        <f>IF(H9069=TRUE,G9069+'NPV Calcs'!$D$14,G9069)</f>
        <v>34</v>
      </c>
      <c r="J9069">
        <v>3.0607000508098298E-2</v>
      </c>
      <c r="K9069">
        <f>IF(OR(B9069="GAS",B9069="COL",B9069="LAN",B9069="RICE",B9069="LIVE"),J9069*About!$B$102,IF(OR(B9069="CROP",B9069="NAA"),J9069*About!$B$103,J9069))</f>
        <v>3.4279840569070096E-2</v>
      </c>
      <c r="L9069" t="str">
        <f>INDEX('EPA Tech to Policy Mapping'!$D:$D,MATCH('EPA Data'!F9069,'EPA Tech to Policy Mapping'!$C:$C,0))</f>
        <v>livestock measures</v>
      </c>
    </row>
    <row r="9070" spans="1:12" x14ac:dyDescent="0.35">
      <c r="A9070" t="s">
        <v>8</v>
      </c>
      <c r="B9070" t="s">
        <v>353</v>
      </c>
      <c r="C9070">
        <v>2035</v>
      </c>
      <c r="D9070" t="s">
        <v>5011</v>
      </c>
      <c r="E9070" t="s">
        <v>5012</v>
      </c>
      <c r="F9070" t="s">
        <v>367</v>
      </c>
      <c r="G9070">
        <v>40</v>
      </c>
      <c r="H9070" t="b">
        <f>OR(L9070='PERAC-ngpPrcsTnD-mthncptr'!$B$1,L9070='PERAC-ngpPrcsTnD-mthncptr'!$C$1,L9070='PERAC-ngpPrcsTnD-mthncptr'!$D$1)</f>
        <v>0</v>
      </c>
      <c r="I9070">
        <f>IF(H9070=TRUE,G9070+'NPV Calcs'!$D$14,G9070)</f>
        <v>40</v>
      </c>
      <c r="J9070">
        <v>0.54310299414612395</v>
      </c>
      <c r="K9070">
        <f>IF(OR(B9070="GAS",B9070="COL",B9070="LAN",B9070="RICE",B9070="LIVE"),J9070*About!$B$102,IF(OR(B9070="CROP",B9070="NAA"),J9070*About!$B$103,J9070))</f>
        <v>0.60827535344365891</v>
      </c>
      <c r="L9070" t="str">
        <f>INDEX('EPA Tech to Policy Mapping'!$D:$D,MATCH('EPA Data'!F9070,'EPA Tech to Policy Mapping'!$C:$C,0))</f>
        <v>livestock measures</v>
      </c>
    </row>
    <row r="9071" spans="1:12" x14ac:dyDescent="0.35">
      <c r="A9071" t="s">
        <v>8</v>
      </c>
      <c r="B9071" t="s">
        <v>353</v>
      </c>
      <c r="C9071">
        <v>2035</v>
      </c>
      <c r="D9071" t="s">
        <v>5011</v>
      </c>
      <c r="E9071" t="s">
        <v>5012</v>
      </c>
      <c r="F9071" t="s">
        <v>367</v>
      </c>
      <c r="G9071">
        <v>45</v>
      </c>
      <c r="H9071" t="b">
        <f>OR(L9071='PERAC-ngpPrcsTnD-mthncptr'!$B$1,L9071='PERAC-ngpPrcsTnD-mthncptr'!$C$1,L9071='PERAC-ngpPrcsTnD-mthncptr'!$D$1)</f>
        <v>0</v>
      </c>
      <c r="I9071">
        <f>IF(H9071=TRUE,G9071+'NPV Calcs'!$D$14,G9071)</f>
        <v>45</v>
      </c>
      <c r="J9071">
        <v>0.27838500367943197</v>
      </c>
      <c r="K9071">
        <f>IF(OR(B9071="GAS",B9071="COL",B9071="LAN",B9071="RICE",B9071="LIVE"),J9071*About!$B$102,IF(OR(B9071="CROP",B9071="NAA"),J9071*About!$B$103,J9071))</f>
        <v>0.31179120412096384</v>
      </c>
      <c r="L9071" t="str">
        <f>INDEX('EPA Tech to Policy Mapping'!$D:$D,MATCH('EPA Data'!F9071,'EPA Tech to Policy Mapping'!$C:$C,0))</f>
        <v>livestock measures</v>
      </c>
    </row>
    <row r="9072" spans="1:12" x14ac:dyDescent="0.35">
      <c r="A9072" t="s">
        <v>8</v>
      </c>
      <c r="B9072" t="s">
        <v>353</v>
      </c>
      <c r="C9072">
        <v>2035</v>
      </c>
      <c r="D9072" t="s">
        <v>5011</v>
      </c>
      <c r="E9072" t="s">
        <v>5012</v>
      </c>
      <c r="F9072" t="s">
        <v>367</v>
      </c>
      <c r="G9072">
        <v>48</v>
      </c>
      <c r="H9072" t="b">
        <f>OR(L9072='PERAC-ngpPrcsTnD-mthncptr'!$B$1,L9072='PERAC-ngpPrcsTnD-mthncptr'!$C$1,L9072='PERAC-ngpPrcsTnD-mthncptr'!$D$1)</f>
        <v>0</v>
      </c>
      <c r="I9072">
        <f>IF(H9072=TRUE,G9072+'NPV Calcs'!$D$14,G9072)</f>
        <v>48</v>
      </c>
      <c r="J9072">
        <v>1.7970000371861001E-3</v>
      </c>
      <c r="K9072">
        <f>IF(OR(B9072="GAS",B9072="COL",B9072="LAN",B9072="RICE",B9072="LIVE"),J9072*About!$B$102,IF(OR(B9072="CROP",B9072="NAA"),J9072*About!$B$103,J9072))</f>
        <v>2.0126400416484321E-3</v>
      </c>
      <c r="L9072" t="str">
        <f>INDEX('EPA Tech to Policy Mapping'!$D:$D,MATCH('EPA Data'!F9072,'EPA Tech to Policy Mapping'!$C:$C,0))</f>
        <v>livestock measures</v>
      </c>
    </row>
    <row r="9073" spans="1:12" x14ac:dyDescent="0.35">
      <c r="A9073" t="s">
        <v>8</v>
      </c>
      <c r="B9073" t="s">
        <v>353</v>
      </c>
      <c r="C9073">
        <v>2035</v>
      </c>
      <c r="D9073" t="s">
        <v>5011</v>
      </c>
      <c r="E9073" t="s">
        <v>5012</v>
      </c>
      <c r="F9073" t="s">
        <v>367</v>
      </c>
      <c r="G9073">
        <v>53</v>
      </c>
      <c r="H9073" t="b">
        <f>OR(L9073='PERAC-ngpPrcsTnD-mthncptr'!$B$1,L9073='PERAC-ngpPrcsTnD-mthncptr'!$C$1,L9073='PERAC-ngpPrcsTnD-mthncptr'!$D$1)</f>
        <v>0</v>
      </c>
      <c r="I9073">
        <f>IF(H9073=TRUE,G9073+'NPV Calcs'!$D$14,G9073)</f>
        <v>53</v>
      </c>
      <c r="J9073">
        <v>3.4043999312416397E-2</v>
      </c>
      <c r="K9073">
        <f>IF(OR(B9073="GAS",B9073="COL",B9073="LAN",B9073="RICE",B9073="LIVE"),J9073*About!$B$102,IF(OR(B9073="CROP",B9073="NAA"),J9073*About!$B$103,J9073))</f>
        <v>3.8129279229906367E-2</v>
      </c>
      <c r="L9073" t="str">
        <f>INDEX('EPA Tech to Policy Mapping'!$D:$D,MATCH('EPA Data'!F9073,'EPA Tech to Policy Mapping'!$C:$C,0))</f>
        <v>livestock measures</v>
      </c>
    </row>
    <row r="9074" spans="1:12" x14ac:dyDescent="0.35">
      <c r="A9074" t="s">
        <v>8</v>
      </c>
      <c r="B9074" t="s">
        <v>353</v>
      </c>
      <c r="C9074">
        <v>2035</v>
      </c>
      <c r="D9074" t="s">
        <v>5011</v>
      </c>
      <c r="E9074" t="s">
        <v>5012</v>
      </c>
      <c r="F9074" t="s">
        <v>367</v>
      </c>
      <c r="G9074">
        <v>54</v>
      </c>
      <c r="H9074" t="b">
        <f>OR(L9074='PERAC-ngpPrcsTnD-mthncptr'!$B$1,L9074='PERAC-ngpPrcsTnD-mthncptr'!$C$1,L9074='PERAC-ngpPrcsTnD-mthncptr'!$D$1)</f>
        <v>0</v>
      </c>
      <c r="I9074">
        <f>IF(H9074=TRUE,G9074+'NPV Calcs'!$D$14,G9074)</f>
        <v>54</v>
      </c>
      <c r="J9074">
        <v>1.2070000135281599E-2</v>
      </c>
      <c r="K9074">
        <f>IF(OR(B9074="GAS",B9074="COL",B9074="LAN",B9074="RICE",B9074="LIVE"),J9074*About!$B$102,IF(OR(B9074="CROP",B9074="NAA"),J9074*About!$B$103,J9074))</f>
        <v>1.3518400151515392E-2</v>
      </c>
      <c r="L9074" t="str">
        <f>INDEX('EPA Tech to Policy Mapping'!$D:$D,MATCH('EPA Data'!F9074,'EPA Tech to Policy Mapping'!$C:$C,0))</f>
        <v>livestock measures</v>
      </c>
    </row>
    <row r="9075" spans="1:12" x14ac:dyDescent="0.35">
      <c r="A9075" t="s">
        <v>8</v>
      </c>
      <c r="B9075" t="s">
        <v>353</v>
      </c>
      <c r="C9075">
        <v>2035</v>
      </c>
      <c r="D9075" t="s">
        <v>5011</v>
      </c>
      <c r="E9075" t="s">
        <v>5012</v>
      </c>
      <c r="F9075" t="s">
        <v>367</v>
      </c>
      <c r="G9075">
        <v>57</v>
      </c>
      <c r="H9075" t="b">
        <f>OR(L9075='PERAC-ngpPrcsTnD-mthncptr'!$B$1,L9075='PERAC-ngpPrcsTnD-mthncptr'!$C$1,L9075='PERAC-ngpPrcsTnD-mthncptr'!$D$1)</f>
        <v>0</v>
      </c>
      <c r="I9075">
        <f>IF(H9075=TRUE,G9075+'NPV Calcs'!$D$14,G9075)</f>
        <v>57</v>
      </c>
      <c r="J9075">
        <v>7.6829998497486996E-3</v>
      </c>
      <c r="K9075">
        <f>IF(OR(B9075="GAS",B9075="COL",B9075="LAN",B9075="RICE",B9075="LIVE"),J9075*About!$B$102,IF(OR(B9075="CROP",B9075="NAA"),J9075*About!$B$103,J9075))</f>
        <v>8.6049598317185436E-3</v>
      </c>
      <c r="L9075" t="str">
        <f>INDEX('EPA Tech to Policy Mapping'!$D:$D,MATCH('EPA Data'!F9075,'EPA Tech to Policy Mapping'!$C:$C,0))</f>
        <v>livestock measures</v>
      </c>
    </row>
    <row r="9076" spans="1:12" x14ac:dyDescent="0.35">
      <c r="A9076" t="s">
        <v>8</v>
      </c>
      <c r="B9076" t="s">
        <v>353</v>
      </c>
      <c r="C9076">
        <v>2035</v>
      </c>
      <c r="D9076" t="s">
        <v>5011</v>
      </c>
      <c r="E9076" t="s">
        <v>5012</v>
      </c>
      <c r="F9076" t="s">
        <v>367</v>
      </c>
      <c r="G9076">
        <v>58</v>
      </c>
      <c r="H9076" t="b">
        <f>OR(L9076='PERAC-ngpPrcsTnD-mthncptr'!$B$1,L9076='PERAC-ngpPrcsTnD-mthncptr'!$C$1,L9076='PERAC-ngpPrcsTnD-mthncptr'!$D$1)</f>
        <v>0</v>
      </c>
      <c r="I9076">
        <f>IF(H9076=TRUE,G9076+'NPV Calcs'!$D$14,G9076)</f>
        <v>58</v>
      </c>
      <c r="J9076">
        <v>0.13699299940049001</v>
      </c>
      <c r="K9076">
        <f>IF(OR(B9076="GAS",B9076="COL",B9076="LAN",B9076="RICE",B9076="LIVE"),J9076*About!$B$102,IF(OR(B9076="CROP",B9076="NAA"),J9076*About!$B$103,J9076))</f>
        <v>0.15343215932854881</v>
      </c>
      <c r="L9076" t="str">
        <f>INDEX('EPA Tech to Policy Mapping'!$D:$D,MATCH('EPA Data'!F9076,'EPA Tech to Policy Mapping'!$C:$C,0))</f>
        <v>livestock measures</v>
      </c>
    </row>
    <row r="9077" spans="1:12" x14ac:dyDescent="0.35">
      <c r="A9077" t="s">
        <v>8</v>
      </c>
      <c r="B9077" t="s">
        <v>353</v>
      </c>
      <c r="C9077">
        <v>2035</v>
      </c>
      <c r="D9077" t="s">
        <v>5011</v>
      </c>
      <c r="E9077" t="s">
        <v>5012</v>
      </c>
      <c r="F9077" t="s">
        <v>367</v>
      </c>
      <c r="G9077">
        <v>60</v>
      </c>
      <c r="H9077" t="b">
        <f>OR(L9077='PERAC-ngpPrcsTnD-mthncptr'!$B$1,L9077='PERAC-ngpPrcsTnD-mthncptr'!$C$1,L9077='PERAC-ngpPrcsTnD-mthncptr'!$D$1)</f>
        <v>0</v>
      </c>
      <c r="I9077">
        <f>IF(H9077=TRUE,G9077+'NPV Calcs'!$D$14,G9077)</f>
        <v>60</v>
      </c>
      <c r="J9077">
        <v>0.32165000692475498</v>
      </c>
      <c r="K9077">
        <f>IF(OR(B9077="GAS",B9077="COL",B9077="LAN",B9077="RICE",B9077="LIVE"),J9077*About!$B$102,IF(OR(B9077="CROP",B9077="NAA"),J9077*About!$B$103,J9077))</f>
        <v>0.36024800775572563</v>
      </c>
      <c r="L9077" t="str">
        <f>INDEX('EPA Tech to Policy Mapping'!$D:$D,MATCH('EPA Data'!F9077,'EPA Tech to Policy Mapping'!$C:$C,0))</f>
        <v>livestock measures</v>
      </c>
    </row>
    <row r="9078" spans="1:12" x14ac:dyDescent="0.35">
      <c r="A9078" t="s">
        <v>8</v>
      </c>
      <c r="B9078" t="s">
        <v>353</v>
      </c>
      <c r="C9078">
        <v>2035</v>
      </c>
      <c r="D9078" t="s">
        <v>5011</v>
      </c>
      <c r="E9078" t="s">
        <v>5012</v>
      </c>
      <c r="F9078" t="s">
        <v>367</v>
      </c>
      <c r="G9078">
        <v>62</v>
      </c>
      <c r="H9078" t="b">
        <f>OR(L9078='PERAC-ngpPrcsTnD-mthncptr'!$B$1,L9078='PERAC-ngpPrcsTnD-mthncptr'!$C$1,L9078='PERAC-ngpPrcsTnD-mthncptr'!$D$1)</f>
        <v>0</v>
      </c>
      <c r="I9078">
        <f>IF(H9078=TRUE,G9078+'NPV Calcs'!$D$14,G9078)</f>
        <v>62</v>
      </c>
      <c r="J9078">
        <v>7.9628999752458199E-2</v>
      </c>
      <c r="K9078">
        <f>IF(OR(B9078="GAS",B9078="COL",B9078="LAN",B9078="RICE",B9078="LIVE"),J9078*About!$B$102,IF(OR(B9078="CROP",B9078="NAA"),J9078*About!$B$103,J9078))</f>
        <v>8.9184479722753188E-2</v>
      </c>
      <c r="L9078" t="str">
        <f>INDEX('EPA Tech to Policy Mapping'!$D:$D,MATCH('EPA Data'!F9078,'EPA Tech to Policy Mapping'!$C:$C,0))</f>
        <v>livestock measures</v>
      </c>
    </row>
    <row r="9079" spans="1:12" x14ac:dyDescent="0.35">
      <c r="A9079" t="s">
        <v>8</v>
      </c>
      <c r="B9079" t="s">
        <v>353</v>
      </c>
      <c r="C9079">
        <v>2035</v>
      </c>
      <c r="D9079" t="s">
        <v>5011</v>
      </c>
      <c r="E9079" t="s">
        <v>5012</v>
      </c>
      <c r="F9079" t="s">
        <v>367</v>
      </c>
      <c r="G9079">
        <v>65</v>
      </c>
      <c r="H9079" t="b">
        <f>OR(L9079='PERAC-ngpPrcsTnD-mthncptr'!$B$1,L9079='PERAC-ngpPrcsTnD-mthncptr'!$C$1,L9079='PERAC-ngpPrcsTnD-mthncptr'!$D$1)</f>
        <v>0</v>
      </c>
      <c r="I9079">
        <f>IF(H9079=TRUE,G9079+'NPV Calcs'!$D$14,G9079)</f>
        <v>65</v>
      </c>
      <c r="J9079">
        <v>1.88660000360414E-2</v>
      </c>
      <c r="K9079">
        <f>IF(OR(B9079="GAS",B9079="COL",B9079="LAN",B9079="RICE",B9079="LIVE"),J9079*About!$B$102,IF(OR(B9079="CROP",B9079="NAA"),J9079*About!$B$103,J9079))</f>
        <v>2.112992004036637E-2</v>
      </c>
      <c r="L9079" t="str">
        <f>INDEX('EPA Tech to Policy Mapping'!$D:$D,MATCH('EPA Data'!F9079,'EPA Tech to Policy Mapping'!$C:$C,0))</f>
        <v>livestock measures</v>
      </c>
    </row>
    <row r="9080" spans="1:12" x14ac:dyDescent="0.35">
      <c r="A9080" t="s">
        <v>8</v>
      </c>
      <c r="B9080" t="s">
        <v>353</v>
      </c>
      <c r="C9080">
        <v>2035</v>
      </c>
      <c r="D9080" t="s">
        <v>5011</v>
      </c>
      <c r="E9080" t="s">
        <v>5012</v>
      </c>
      <c r="F9080" t="s">
        <v>367</v>
      </c>
      <c r="G9080">
        <v>66</v>
      </c>
      <c r="H9080" t="b">
        <f>OR(L9080='PERAC-ngpPrcsTnD-mthncptr'!$B$1,L9080='PERAC-ngpPrcsTnD-mthncptr'!$C$1,L9080='PERAC-ngpPrcsTnD-mthncptr'!$D$1)</f>
        <v>0</v>
      </c>
      <c r="I9080">
        <f>IF(H9080=TRUE,G9080+'NPV Calcs'!$D$14,G9080)</f>
        <v>66</v>
      </c>
      <c r="J9080">
        <v>1.9690999919475899E-2</v>
      </c>
      <c r="K9080">
        <f>IF(OR(B9080="GAS",B9080="COL",B9080="LAN",B9080="RICE",B9080="LIVE"),J9080*About!$B$102,IF(OR(B9080="CROP",B9080="NAA"),J9080*About!$B$103,J9080))</f>
        <v>2.2053919909813008E-2</v>
      </c>
      <c r="L9080" t="str">
        <f>INDEX('EPA Tech to Policy Mapping'!$D:$D,MATCH('EPA Data'!F9080,'EPA Tech to Policy Mapping'!$C:$C,0))</f>
        <v>livestock measures</v>
      </c>
    </row>
    <row r="9081" spans="1:12" x14ac:dyDescent="0.35">
      <c r="A9081" t="s">
        <v>8</v>
      </c>
      <c r="B9081" t="s">
        <v>353</v>
      </c>
      <c r="C9081">
        <v>2035</v>
      </c>
      <c r="D9081" t="s">
        <v>5011</v>
      </c>
      <c r="E9081" t="s">
        <v>5012</v>
      </c>
      <c r="F9081" t="s">
        <v>367</v>
      </c>
      <c r="G9081">
        <v>71</v>
      </c>
      <c r="H9081" t="b">
        <f>OR(L9081='PERAC-ngpPrcsTnD-mthncptr'!$B$1,L9081='PERAC-ngpPrcsTnD-mthncptr'!$C$1,L9081='PERAC-ngpPrcsTnD-mthncptr'!$D$1)</f>
        <v>0</v>
      </c>
      <c r="I9081">
        <f>IF(H9081=TRUE,G9081+'NPV Calcs'!$D$14,G9081)</f>
        <v>71</v>
      </c>
      <c r="J9081">
        <v>0.1866100013878621</v>
      </c>
      <c r="K9081">
        <f>IF(OR(B9081="GAS",B9081="COL",B9081="LAN",B9081="RICE",B9081="LIVE"),J9081*About!$B$102,IF(OR(B9081="CROP",B9081="NAA"),J9081*About!$B$103,J9081))</f>
        <v>0.20900320155440558</v>
      </c>
      <c r="L9081" t="str">
        <f>INDEX('EPA Tech to Policy Mapping'!$D:$D,MATCH('EPA Data'!F9081,'EPA Tech to Policy Mapping'!$C:$C,0))</f>
        <v>livestock measures</v>
      </c>
    </row>
    <row r="9082" spans="1:12" x14ac:dyDescent="0.35">
      <c r="A9082" t="s">
        <v>8</v>
      </c>
      <c r="B9082" t="s">
        <v>353</v>
      </c>
      <c r="C9082">
        <v>2035</v>
      </c>
      <c r="D9082" t="s">
        <v>5011</v>
      </c>
      <c r="E9082" t="s">
        <v>5012</v>
      </c>
      <c r="F9082" t="s">
        <v>367</v>
      </c>
      <c r="G9082">
        <v>73</v>
      </c>
      <c r="H9082" t="b">
        <f>OR(L9082='PERAC-ngpPrcsTnD-mthncptr'!$B$1,L9082='PERAC-ngpPrcsTnD-mthncptr'!$C$1,L9082='PERAC-ngpPrcsTnD-mthncptr'!$D$1)</f>
        <v>0</v>
      </c>
      <c r="I9082">
        <f>IF(H9082=TRUE,G9082+'NPV Calcs'!$D$14,G9082)</f>
        <v>73</v>
      </c>
      <c r="J9082">
        <v>2.11509991349885E-2</v>
      </c>
      <c r="K9082">
        <f>IF(OR(B9082="GAS",B9082="COL",B9082="LAN",B9082="RICE",B9082="LIVE"),J9082*About!$B$102,IF(OR(B9082="CROP",B9082="NAA"),J9082*About!$B$103,J9082))</f>
        <v>2.368911903118712E-2</v>
      </c>
      <c r="L9082" t="str">
        <f>INDEX('EPA Tech to Policy Mapping'!$D:$D,MATCH('EPA Data'!F9082,'EPA Tech to Policy Mapping'!$C:$C,0))</f>
        <v>livestock measures</v>
      </c>
    </row>
    <row r="9083" spans="1:12" x14ac:dyDescent="0.35">
      <c r="A9083" t="s">
        <v>8</v>
      </c>
      <c r="B9083" t="s">
        <v>353</v>
      </c>
      <c r="C9083">
        <v>2035</v>
      </c>
      <c r="D9083" t="s">
        <v>5011</v>
      </c>
      <c r="E9083" t="s">
        <v>5012</v>
      </c>
      <c r="F9083" t="s">
        <v>367</v>
      </c>
      <c r="G9083">
        <v>95</v>
      </c>
      <c r="H9083" t="b">
        <f>OR(L9083='PERAC-ngpPrcsTnD-mthncptr'!$B$1,L9083='PERAC-ngpPrcsTnD-mthncptr'!$C$1,L9083='PERAC-ngpPrcsTnD-mthncptr'!$D$1)</f>
        <v>0</v>
      </c>
      <c r="I9083">
        <f>IF(H9083=TRUE,G9083+'NPV Calcs'!$D$14,G9083)</f>
        <v>95</v>
      </c>
      <c r="J9083">
        <v>0.13173500217089901</v>
      </c>
      <c r="K9083">
        <f>IF(OR(B9083="GAS",B9083="COL",B9083="LAN",B9083="RICE",B9083="LIVE"),J9083*About!$B$102,IF(OR(B9083="CROP",B9083="NAA"),J9083*About!$B$103,J9083))</f>
        <v>0.14754320243140689</v>
      </c>
      <c r="L9083" t="str">
        <f>INDEX('EPA Tech to Policy Mapping'!$D:$D,MATCH('EPA Data'!F9083,'EPA Tech to Policy Mapping'!$C:$C,0))</f>
        <v>livestock measures</v>
      </c>
    </row>
    <row r="9084" spans="1:12" x14ac:dyDescent="0.35">
      <c r="A9084" t="s">
        <v>8</v>
      </c>
      <c r="B9084" t="s">
        <v>353</v>
      </c>
      <c r="C9084">
        <v>2035</v>
      </c>
      <c r="D9084" t="s">
        <v>5011</v>
      </c>
      <c r="E9084" t="s">
        <v>5012</v>
      </c>
      <c r="F9084" t="s">
        <v>367</v>
      </c>
      <c r="G9084">
        <v>102</v>
      </c>
      <c r="H9084" t="b">
        <f>OR(L9084='PERAC-ngpPrcsTnD-mthncptr'!$B$1,L9084='PERAC-ngpPrcsTnD-mthncptr'!$C$1,L9084='PERAC-ngpPrcsTnD-mthncptr'!$D$1)</f>
        <v>0</v>
      </c>
      <c r="I9084">
        <f>IF(H9084=TRUE,G9084+'NPV Calcs'!$D$14,G9084)</f>
        <v>102</v>
      </c>
      <c r="J9084">
        <v>2.70399999135407E-2</v>
      </c>
      <c r="K9084">
        <f>IF(OR(B9084="GAS",B9084="COL",B9084="LAN",B9084="RICE",B9084="LIVE"),J9084*About!$B$102,IF(OR(B9084="CROP",B9084="NAA"),J9084*About!$B$103,J9084))</f>
        <v>3.0284799903165589E-2</v>
      </c>
      <c r="L9084" t="str">
        <f>INDEX('EPA Tech to Policy Mapping'!$D:$D,MATCH('EPA Data'!F9084,'EPA Tech to Policy Mapping'!$C:$C,0))</f>
        <v>livestock measures</v>
      </c>
    </row>
    <row r="9085" spans="1:12" x14ac:dyDescent="0.35">
      <c r="A9085" t="s">
        <v>8</v>
      </c>
      <c r="B9085" t="s">
        <v>353</v>
      </c>
      <c r="C9085">
        <v>2035</v>
      </c>
      <c r="D9085" t="s">
        <v>5011</v>
      </c>
      <c r="E9085" t="s">
        <v>5012</v>
      </c>
      <c r="F9085" t="s">
        <v>367</v>
      </c>
      <c r="G9085">
        <v>105</v>
      </c>
      <c r="H9085" t="b">
        <f>OR(L9085='PERAC-ngpPrcsTnD-mthncptr'!$B$1,L9085='PERAC-ngpPrcsTnD-mthncptr'!$C$1,L9085='PERAC-ngpPrcsTnD-mthncptr'!$D$1)</f>
        <v>0</v>
      </c>
      <c r="I9085">
        <f>IF(H9085=TRUE,G9085+'NPV Calcs'!$D$14,G9085)</f>
        <v>105</v>
      </c>
      <c r="J9085">
        <v>4.2710001653177001E-3</v>
      </c>
      <c r="K9085">
        <f>IF(OR(B9085="GAS",B9085="COL",B9085="LAN",B9085="RICE",B9085="LIVE"),J9085*About!$B$102,IF(OR(B9085="CROP",B9085="NAA"),J9085*About!$B$103,J9085))</f>
        <v>4.783520185155825E-3</v>
      </c>
      <c r="L9085" t="str">
        <f>INDEX('EPA Tech to Policy Mapping'!$D:$D,MATCH('EPA Data'!F9085,'EPA Tech to Policy Mapping'!$C:$C,0))</f>
        <v>livestock measures</v>
      </c>
    </row>
    <row r="9086" spans="1:12" x14ac:dyDescent="0.35">
      <c r="A9086" t="s">
        <v>8</v>
      </c>
      <c r="B9086" t="s">
        <v>353</v>
      </c>
      <c r="C9086">
        <v>2035</v>
      </c>
      <c r="D9086" t="s">
        <v>5011</v>
      </c>
      <c r="E9086" t="s">
        <v>5012</v>
      </c>
      <c r="F9086" t="s">
        <v>367</v>
      </c>
      <c r="G9086">
        <v>116</v>
      </c>
      <c r="H9086" t="b">
        <f>OR(L9086='PERAC-ngpPrcsTnD-mthncptr'!$B$1,L9086='PERAC-ngpPrcsTnD-mthncptr'!$C$1,L9086='PERAC-ngpPrcsTnD-mthncptr'!$D$1)</f>
        <v>0</v>
      </c>
      <c r="I9086">
        <f>IF(H9086=TRUE,G9086+'NPV Calcs'!$D$14,G9086)</f>
        <v>116</v>
      </c>
      <c r="J9086">
        <v>1.1582000081944E-2</v>
      </c>
      <c r="K9086">
        <f>IF(OR(B9086="GAS",B9086="COL",B9086="LAN",B9086="RICE",B9086="LIVE"),J9086*About!$B$102,IF(OR(B9086="CROP",B9086="NAA"),J9086*About!$B$103,J9086))</f>
        <v>1.2971840091777282E-2</v>
      </c>
      <c r="L9086" t="str">
        <f>INDEX('EPA Tech to Policy Mapping'!$D:$D,MATCH('EPA Data'!F9086,'EPA Tech to Policy Mapping'!$C:$C,0))</f>
        <v>livestock measures</v>
      </c>
    </row>
    <row r="9087" spans="1:12" x14ac:dyDescent="0.35">
      <c r="A9087" t="s">
        <v>8</v>
      </c>
      <c r="B9087" t="s">
        <v>353</v>
      </c>
      <c r="C9087">
        <v>2035</v>
      </c>
      <c r="D9087" t="s">
        <v>5011</v>
      </c>
      <c r="E9087" t="s">
        <v>5012</v>
      </c>
      <c r="F9087" t="s">
        <v>367</v>
      </c>
      <c r="G9087">
        <v>121</v>
      </c>
      <c r="H9087" t="b">
        <f>OR(L9087='PERAC-ngpPrcsTnD-mthncptr'!$B$1,L9087='PERAC-ngpPrcsTnD-mthncptr'!$C$1,L9087='PERAC-ngpPrcsTnD-mthncptr'!$D$1)</f>
        <v>0</v>
      </c>
      <c r="I9087">
        <f>IF(H9087=TRUE,G9087+'NPV Calcs'!$D$14,G9087)</f>
        <v>121</v>
      </c>
      <c r="J9087">
        <v>5.8040000185429E-3</v>
      </c>
      <c r="K9087">
        <f>IF(OR(B9087="GAS",B9087="COL",B9087="LAN",B9087="RICE",B9087="LIVE"),J9087*About!$B$102,IF(OR(B9087="CROP",B9087="NAA"),J9087*About!$B$103,J9087))</f>
        <v>6.5004800207680482E-3</v>
      </c>
      <c r="L9087" t="str">
        <f>INDEX('EPA Tech to Policy Mapping'!$D:$D,MATCH('EPA Data'!F9087,'EPA Tech to Policy Mapping'!$C:$C,0))</f>
        <v>livestock measures</v>
      </c>
    </row>
    <row r="9088" spans="1:12" x14ac:dyDescent="0.35">
      <c r="A9088" t="s">
        <v>8</v>
      </c>
      <c r="B9088" t="s">
        <v>353</v>
      </c>
      <c r="C9088">
        <v>2035</v>
      </c>
      <c r="D9088" t="s">
        <v>5011</v>
      </c>
      <c r="E9088" t="s">
        <v>5012</v>
      </c>
      <c r="F9088" t="s">
        <v>367</v>
      </c>
      <c r="G9088">
        <v>135</v>
      </c>
      <c r="H9088" t="b">
        <f>OR(L9088='PERAC-ngpPrcsTnD-mthncptr'!$B$1,L9088='PERAC-ngpPrcsTnD-mthncptr'!$C$1,L9088='PERAC-ngpPrcsTnD-mthncptr'!$D$1)</f>
        <v>0</v>
      </c>
      <c r="I9088">
        <f>IF(H9088=TRUE,G9088+'NPV Calcs'!$D$14,G9088)</f>
        <v>135</v>
      </c>
      <c r="J9088">
        <v>2.4089000142566899E-2</v>
      </c>
      <c r="K9088">
        <f>IF(OR(B9088="GAS",B9088="COL",B9088="LAN",B9088="RICE",B9088="LIVE"),J9088*About!$B$102,IF(OR(B9088="CROP",B9088="NAA"),J9088*About!$B$103,J9088))</f>
        <v>2.6979680159674928E-2</v>
      </c>
      <c r="L9088" t="str">
        <f>INDEX('EPA Tech to Policy Mapping'!$D:$D,MATCH('EPA Data'!F9088,'EPA Tech to Policy Mapping'!$C:$C,0))</f>
        <v>livestock measures</v>
      </c>
    </row>
    <row r="9089" spans="1:12" x14ac:dyDescent="0.35">
      <c r="A9089" t="s">
        <v>8</v>
      </c>
      <c r="B9089" t="s">
        <v>353</v>
      </c>
      <c r="C9089">
        <v>2035</v>
      </c>
      <c r="D9089" t="s">
        <v>5011</v>
      </c>
      <c r="E9089" t="s">
        <v>5012</v>
      </c>
      <c r="F9089" t="s">
        <v>367</v>
      </c>
      <c r="G9089">
        <v>148</v>
      </c>
      <c r="H9089" t="b">
        <f>OR(L9089='PERAC-ngpPrcsTnD-mthncptr'!$B$1,L9089='PERAC-ngpPrcsTnD-mthncptr'!$C$1,L9089='PERAC-ngpPrcsTnD-mthncptr'!$D$1)</f>
        <v>0</v>
      </c>
      <c r="I9089">
        <f>IF(H9089=TRUE,G9089+'NPV Calcs'!$D$14,G9089)</f>
        <v>148</v>
      </c>
      <c r="J9089">
        <v>1.2280000133841999E-3</v>
      </c>
      <c r="K9089">
        <f>IF(OR(B9089="GAS",B9089="COL",B9089="LAN",B9089="RICE",B9089="LIVE"),J9089*About!$B$102,IF(OR(B9089="CROP",B9089="NAA"),J9089*About!$B$103,J9089))</f>
        <v>1.3753600149903041E-3</v>
      </c>
      <c r="L9089" t="str">
        <f>INDEX('EPA Tech to Policy Mapping'!$D:$D,MATCH('EPA Data'!F9089,'EPA Tech to Policy Mapping'!$C:$C,0))</f>
        <v>livestock measures</v>
      </c>
    </row>
    <row r="9090" spans="1:12" x14ac:dyDescent="0.35">
      <c r="A9090" t="s">
        <v>8</v>
      </c>
      <c r="B9090" t="s">
        <v>353</v>
      </c>
      <c r="C9090">
        <v>2035</v>
      </c>
      <c r="D9090" t="s">
        <v>5011</v>
      </c>
      <c r="E9090" t="s">
        <v>5012</v>
      </c>
      <c r="F9090" t="s">
        <v>367</v>
      </c>
      <c r="G9090">
        <v>160</v>
      </c>
      <c r="H9090" t="b">
        <f>OR(L9090='PERAC-ngpPrcsTnD-mthncptr'!$B$1,L9090='PERAC-ngpPrcsTnD-mthncptr'!$C$1,L9090='PERAC-ngpPrcsTnD-mthncptr'!$D$1)</f>
        <v>0</v>
      </c>
      <c r="I9090">
        <f>IF(H9090=TRUE,G9090+'NPV Calcs'!$D$14,G9090)</f>
        <v>160</v>
      </c>
      <c r="J9090">
        <v>1.1310000181766E-3</v>
      </c>
      <c r="K9090">
        <f>IF(OR(B9090="GAS",B9090="COL",B9090="LAN",B9090="RICE",B9090="LIVE"),J9090*About!$B$102,IF(OR(B9090="CROP",B9090="NAA"),J9090*About!$B$103,J9090))</f>
        <v>1.2667200203577921E-3</v>
      </c>
      <c r="L9090" t="str">
        <f>INDEX('EPA Tech to Policy Mapping'!$D:$D,MATCH('EPA Data'!F9090,'EPA Tech to Policy Mapping'!$C:$C,0))</f>
        <v>livestock measures</v>
      </c>
    </row>
    <row r="9091" spans="1:12" x14ac:dyDescent="0.35">
      <c r="A9091" t="s">
        <v>8</v>
      </c>
      <c r="B9091" t="s">
        <v>353</v>
      </c>
      <c r="C9091">
        <v>2035</v>
      </c>
      <c r="D9091" t="s">
        <v>5011</v>
      </c>
      <c r="E9091" t="s">
        <v>5012</v>
      </c>
      <c r="F9091" t="s">
        <v>367</v>
      </c>
      <c r="G9091">
        <v>181</v>
      </c>
      <c r="H9091" t="b">
        <f>OR(L9091='PERAC-ngpPrcsTnD-mthncptr'!$B$1,L9091='PERAC-ngpPrcsTnD-mthncptr'!$C$1,L9091='PERAC-ngpPrcsTnD-mthncptr'!$D$1)</f>
        <v>0</v>
      </c>
      <c r="I9091">
        <f>IF(H9091=TRUE,G9091+'NPV Calcs'!$D$14,G9091)</f>
        <v>181</v>
      </c>
      <c r="J9091">
        <v>4.6773999369179399E-2</v>
      </c>
      <c r="K9091">
        <f>IF(OR(B9091="GAS",B9091="COL",B9091="LAN",B9091="RICE",B9091="LIVE"),J9091*About!$B$102,IF(OR(B9091="CROP",B9091="NAA"),J9091*About!$B$103,J9091))</f>
        <v>5.2386879293480931E-2</v>
      </c>
      <c r="L9091" t="str">
        <f>INDEX('EPA Tech to Policy Mapping'!$D:$D,MATCH('EPA Data'!F9091,'EPA Tech to Policy Mapping'!$C:$C,0))</f>
        <v>livestock measures</v>
      </c>
    </row>
    <row r="9092" spans="1:12" x14ac:dyDescent="0.35">
      <c r="A9092" t="s">
        <v>8</v>
      </c>
      <c r="B9092" t="s">
        <v>353</v>
      </c>
      <c r="C9092">
        <v>2035</v>
      </c>
      <c r="D9092" t="s">
        <v>5011</v>
      </c>
      <c r="E9092" t="s">
        <v>5012</v>
      </c>
      <c r="F9092" t="s">
        <v>367</v>
      </c>
      <c r="G9092">
        <v>234</v>
      </c>
      <c r="H9092" t="b">
        <f>OR(L9092='PERAC-ngpPrcsTnD-mthncptr'!$B$1,L9092='PERAC-ngpPrcsTnD-mthncptr'!$C$1,L9092='PERAC-ngpPrcsTnD-mthncptr'!$D$1)</f>
        <v>0</v>
      </c>
      <c r="I9092">
        <f>IF(H9092=TRUE,G9092+'NPV Calcs'!$D$14,G9092)</f>
        <v>234</v>
      </c>
      <c r="J9092">
        <v>1.4670000591649999E-3</v>
      </c>
      <c r="K9092">
        <f>IF(OR(B9092="GAS",B9092="COL",B9092="LAN",B9092="RICE",B9092="LIVE"),J9092*About!$B$102,IF(OR(B9092="CROP",B9092="NAA"),J9092*About!$B$103,J9092))</f>
        <v>1.6430400662648E-3</v>
      </c>
      <c r="L9092" t="str">
        <f>INDEX('EPA Tech to Policy Mapping'!$D:$D,MATCH('EPA Data'!F9092,'EPA Tech to Policy Mapping'!$C:$C,0))</f>
        <v>livestock measures</v>
      </c>
    </row>
    <row r="9093" spans="1:12" x14ac:dyDescent="0.35">
      <c r="A9093" t="s">
        <v>8</v>
      </c>
      <c r="B9093" t="s">
        <v>353</v>
      </c>
      <c r="C9093">
        <v>2035</v>
      </c>
      <c r="D9093" t="s">
        <v>5011</v>
      </c>
      <c r="E9093" t="s">
        <v>5012</v>
      </c>
      <c r="F9093" t="s">
        <v>365</v>
      </c>
      <c r="G9093">
        <v>197</v>
      </c>
      <c r="H9093" t="b">
        <f>OR(L9093='PERAC-ngpPrcsTnD-mthncptr'!$B$1,L9093='PERAC-ngpPrcsTnD-mthncptr'!$C$1,L9093='PERAC-ngpPrcsTnD-mthncptr'!$D$1)</f>
        <v>0</v>
      </c>
      <c r="I9093">
        <f>IF(H9093=TRUE,G9093+'NPV Calcs'!$D$14,G9093)</f>
        <v>197</v>
      </c>
      <c r="J9093">
        <v>6.5143999505380606E-2</v>
      </c>
      <c r="K9093">
        <f>IF(OR(B9093="GAS",B9093="COL",B9093="LAN",B9093="RICE",B9093="LIVE"),J9093*About!$B$102,IF(OR(B9093="CROP",B9093="NAA"),J9093*About!$B$103,J9093))</f>
        <v>7.2961279446026289E-2</v>
      </c>
      <c r="L9093" t="str">
        <f>INDEX('EPA Tech to Policy Mapping'!$D:$D,MATCH('EPA Data'!F9093,'EPA Tech to Policy Mapping'!$C:$C,0))</f>
        <v>livestock measures</v>
      </c>
    </row>
    <row r="9094" spans="1:12" x14ac:dyDescent="0.35">
      <c r="A9094" t="s">
        <v>8</v>
      </c>
      <c r="B9094" t="s">
        <v>353</v>
      </c>
      <c r="C9094">
        <v>2035</v>
      </c>
      <c r="D9094" t="s">
        <v>5011</v>
      </c>
      <c r="E9094" t="s">
        <v>5012</v>
      </c>
      <c r="F9094" t="s">
        <v>365</v>
      </c>
      <c r="G9094">
        <v>213</v>
      </c>
      <c r="H9094" t="b">
        <f>OR(L9094='PERAC-ngpPrcsTnD-mthncptr'!$B$1,L9094='PERAC-ngpPrcsTnD-mthncptr'!$C$1,L9094='PERAC-ngpPrcsTnD-mthncptr'!$D$1)</f>
        <v>0</v>
      </c>
      <c r="I9094">
        <f>IF(H9094=TRUE,G9094+'NPV Calcs'!$D$14,G9094)</f>
        <v>213</v>
      </c>
      <c r="J9094">
        <v>0.113026004151834</v>
      </c>
      <c r="K9094">
        <f>IF(OR(B9094="GAS",B9094="COL",B9094="LAN",B9094="RICE",B9094="LIVE"),J9094*About!$B$102,IF(OR(B9094="CROP",B9094="NAA"),J9094*About!$B$103,J9094))</f>
        <v>0.12658912465005409</v>
      </c>
      <c r="L9094" t="str">
        <f>INDEX('EPA Tech to Policy Mapping'!$D:$D,MATCH('EPA Data'!F9094,'EPA Tech to Policy Mapping'!$C:$C,0))</f>
        <v>livestock measures</v>
      </c>
    </row>
    <row r="9095" spans="1:12" x14ac:dyDescent="0.35">
      <c r="A9095" t="s">
        <v>8</v>
      </c>
      <c r="B9095" t="s">
        <v>353</v>
      </c>
      <c r="C9095">
        <v>2035</v>
      </c>
      <c r="D9095" t="s">
        <v>5011</v>
      </c>
      <c r="E9095" t="s">
        <v>5012</v>
      </c>
      <c r="F9095" t="s">
        <v>365</v>
      </c>
      <c r="G9095">
        <v>229</v>
      </c>
      <c r="H9095" t="b">
        <f>OR(L9095='PERAC-ngpPrcsTnD-mthncptr'!$B$1,L9095='PERAC-ngpPrcsTnD-mthncptr'!$C$1,L9095='PERAC-ngpPrcsTnD-mthncptr'!$D$1)</f>
        <v>0</v>
      </c>
      <c r="I9095">
        <f>IF(H9095=TRUE,G9095+'NPV Calcs'!$D$14,G9095)</f>
        <v>229</v>
      </c>
      <c r="J9095">
        <v>3.3905999721923805E-2</v>
      </c>
      <c r="K9095">
        <f>IF(OR(B9095="GAS",B9095="COL",B9095="LAN",B9095="RICE",B9095="LIVE"),J9095*About!$B$102,IF(OR(B9095="CROP",B9095="NAA"),J9095*About!$B$103,J9095))</f>
        <v>3.7974719688554662E-2</v>
      </c>
      <c r="L9095" t="str">
        <f>INDEX('EPA Tech to Policy Mapping'!$D:$D,MATCH('EPA Data'!F9095,'EPA Tech to Policy Mapping'!$C:$C,0))</f>
        <v>livestock measures</v>
      </c>
    </row>
    <row r="9096" spans="1:12" x14ac:dyDescent="0.35">
      <c r="A9096" t="s">
        <v>8</v>
      </c>
      <c r="B9096" t="s">
        <v>353</v>
      </c>
      <c r="C9096">
        <v>2035</v>
      </c>
      <c r="D9096" t="s">
        <v>5011</v>
      </c>
      <c r="E9096" t="s">
        <v>5012</v>
      </c>
      <c r="F9096" t="s">
        <v>365</v>
      </c>
      <c r="G9096">
        <v>268</v>
      </c>
      <c r="H9096" t="b">
        <f>OR(L9096='PERAC-ngpPrcsTnD-mthncptr'!$B$1,L9096='PERAC-ngpPrcsTnD-mthncptr'!$C$1,L9096='PERAC-ngpPrcsTnD-mthncptr'!$D$1)</f>
        <v>0</v>
      </c>
      <c r="I9096">
        <f>IF(H9096=TRUE,G9096+'NPV Calcs'!$D$14,G9096)</f>
        <v>268</v>
      </c>
      <c r="J9096">
        <v>2.6360000483692E-3</v>
      </c>
      <c r="K9096">
        <f>IF(OR(B9096="GAS",B9096="COL",B9096="LAN",B9096="RICE",B9096="LIVE"),J9096*About!$B$102,IF(OR(B9096="CROP",B9096="NAA"),J9096*About!$B$103,J9096))</f>
        <v>2.9523200541735043E-3</v>
      </c>
      <c r="L9096" t="str">
        <f>INDEX('EPA Tech to Policy Mapping'!$D:$D,MATCH('EPA Data'!F9096,'EPA Tech to Policy Mapping'!$C:$C,0))</f>
        <v>livestock measures</v>
      </c>
    </row>
    <row r="9097" spans="1:12" x14ac:dyDescent="0.35">
      <c r="A9097" t="s">
        <v>8</v>
      </c>
      <c r="B9097" t="s">
        <v>353</v>
      </c>
      <c r="C9097">
        <v>2035</v>
      </c>
      <c r="D9097" t="s">
        <v>5011</v>
      </c>
      <c r="E9097" t="s">
        <v>5012</v>
      </c>
      <c r="F9097" t="s">
        <v>365</v>
      </c>
      <c r="G9097">
        <v>332</v>
      </c>
      <c r="H9097" t="b">
        <f>OR(L9097='PERAC-ngpPrcsTnD-mthncptr'!$B$1,L9097='PERAC-ngpPrcsTnD-mthncptr'!$C$1,L9097='PERAC-ngpPrcsTnD-mthncptr'!$D$1)</f>
        <v>0</v>
      </c>
      <c r="I9097">
        <f>IF(H9097=TRUE,G9097+'NPV Calcs'!$D$14,G9097)</f>
        <v>332</v>
      </c>
      <c r="J9097">
        <v>2.2167000461195099E-2</v>
      </c>
      <c r="K9097">
        <f>IF(OR(B9097="GAS",B9097="COL",B9097="LAN",B9097="RICE",B9097="LIVE"),J9097*About!$B$102,IF(OR(B9097="CROP",B9097="NAA"),J9097*About!$B$103,J9097))</f>
        <v>2.4827040516538511E-2</v>
      </c>
      <c r="L9097" t="str">
        <f>INDEX('EPA Tech to Policy Mapping'!$D:$D,MATCH('EPA Data'!F9097,'EPA Tech to Policy Mapping'!$C:$C,0))</f>
        <v>livestock measures</v>
      </c>
    </row>
    <row r="9098" spans="1:12" x14ac:dyDescent="0.35">
      <c r="A9098" t="s">
        <v>8</v>
      </c>
      <c r="B9098" t="s">
        <v>353</v>
      </c>
      <c r="C9098">
        <v>2035</v>
      </c>
      <c r="D9098" t="s">
        <v>5011</v>
      </c>
      <c r="E9098" t="s">
        <v>5012</v>
      </c>
      <c r="F9098" t="s">
        <v>365</v>
      </c>
      <c r="G9098">
        <v>401</v>
      </c>
      <c r="H9098" t="b">
        <f>OR(L9098='PERAC-ngpPrcsTnD-mthncptr'!$B$1,L9098='PERAC-ngpPrcsTnD-mthncptr'!$C$1,L9098='PERAC-ngpPrcsTnD-mthncptr'!$D$1)</f>
        <v>0</v>
      </c>
      <c r="I9098">
        <f>IF(H9098=TRUE,G9098+'NPV Calcs'!$D$14,G9098)</f>
        <v>401</v>
      </c>
      <c r="J9098">
        <v>1.3123000091582101E-2</v>
      </c>
      <c r="K9098">
        <f>IF(OR(B9098="GAS",B9098="COL",B9098="LAN",B9098="RICE",B9098="LIVE"),J9098*About!$B$102,IF(OR(B9098="CROP",B9098="NAA"),J9098*About!$B$103,J9098))</f>
        <v>1.4697760102571953E-2</v>
      </c>
      <c r="L9098" t="str">
        <f>INDEX('EPA Tech to Policy Mapping'!$D:$D,MATCH('EPA Data'!F9098,'EPA Tech to Policy Mapping'!$C:$C,0))</f>
        <v>livestock measures</v>
      </c>
    </row>
    <row r="9099" spans="1:12" x14ac:dyDescent="0.35">
      <c r="A9099" t="s">
        <v>8</v>
      </c>
      <c r="B9099" t="s">
        <v>353</v>
      </c>
      <c r="C9099">
        <v>2035</v>
      </c>
      <c r="D9099" t="s">
        <v>5011</v>
      </c>
      <c r="E9099" t="s">
        <v>5012</v>
      </c>
      <c r="F9099" t="s">
        <v>365</v>
      </c>
      <c r="G9099">
        <v>415</v>
      </c>
      <c r="H9099" t="b">
        <f>OR(L9099='PERAC-ngpPrcsTnD-mthncptr'!$B$1,L9099='PERAC-ngpPrcsTnD-mthncptr'!$C$1,L9099='PERAC-ngpPrcsTnD-mthncptr'!$D$1)</f>
        <v>0</v>
      </c>
      <c r="I9099">
        <f>IF(H9099=TRUE,G9099+'NPV Calcs'!$D$14,G9099)</f>
        <v>415</v>
      </c>
      <c r="J9099">
        <v>0.29369600687641501</v>
      </c>
      <c r="K9099">
        <f>IF(OR(B9099="GAS",B9099="COL",B9099="LAN",B9099="RICE",B9099="LIVE"),J9099*About!$B$102,IF(OR(B9099="CROP",B9099="NAA"),J9099*About!$B$103,J9099))</f>
        <v>0.32893952770158486</v>
      </c>
      <c r="L9099" t="str">
        <f>INDEX('EPA Tech to Policy Mapping'!$D:$D,MATCH('EPA Data'!F9099,'EPA Tech to Policy Mapping'!$C:$C,0))</f>
        <v>livestock measures</v>
      </c>
    </row>
    <row r="9100" spans="1:12" x14ac:dyDescent="0.35">
      <c r="A9100" t="s">
        <v>8</v>
      </c>
      <c r="B9100" t="s">
        <v>353</v>
      </c>
      <c r="C9100">
        <v>2035</v>
      </c>
      <c r="D9100" t="s">
        <v>5011</v>
      </c>
      <c r="E9100" t="s">
        <v>5012</v>
      </c>
      <c r="F9100" t="s">
        <v>365</v>
      </c>
      <c r="G9100">
        <v>492</v>
      </c>
      <c r="H9100" t="b">
        <f>OR(L9100='PERAC-ngpPrcsTnD-mthncptr'!$B$1,L9100='PERAC-ngpPrcsTnD-mthncptr'!$C$1,L9100='PERAC-ngpPrcsTnD-mthncptr'!$D$1)</f>
        <v>0</v>
      </c>
      <c r="I9100">
        <f>IF(H9100=TRUE,G9100+'NPV Calcs'!$D$14,G9100)</f>
        <v>492</v>
      </c>
      <c r="J9100">
        <v>1.2515999949414399E-2</v>
      </c>
      <c r="K9100">
        <f>IF(OR(B9100="GAS",B9100="COL",B9100="LAN",B9100="RICE",B9100="LIVE"),J9100*About!$B$102,IF(OR(B9100="CROP",B9100="NAA"),J9100*About!$B$103,J9100))</f>
        <v>1.4017919943344129E-2</v>
      </c>
      <c r="L9100" t="str">
        <f>INDEX('EPA Tech to Policy Mapping'!$D:$D,MATCH('EPA Data'!F9100,'EPA Tech to Policy Mapping'!$C:$C,0))</f>
        <v>livestock measures</v>
      </c>
    </row>
    <row r="9101" spans="1:12" x14ac:dyDescent="0.35">
      <c r="A9101" t="s">
        <v>8</v>
      </c>
      <c r="B9101" t="s">
        <v>353</v>
      </c>
      <c r="C9101">
        <v>2035</v>
      </c>
      <c r="D9101" t="s">
        <v>5011</v>
      </c>
      <c r="E9101" t="s">
        <v>5012</v>
      </c>
      <c r="F9101" t="s">
        <v>365</v>
      </c>
      <c r="G9101">
        <v>514</v>
      </c>
      <c r="H9101" t="b">
        <f>OR(L9101='PERAC-ngpPrcsTnD-mthncptr'!$B$1,L9101='PERAC-ngpPrcsTnD-mthncptr'!$C$1,L9101='PERAC-ngpPrcsTnD-mthncptr'!$D$1)</f>
        <v>0</v>
      </c>
      <c r="I9101">
        <f>IF(H9101=TRUE,G9101+'NPV Calcs'!$D$14,G9101)</f>
        <v>514</v>
      </c>
      <c r="J9101">
        <v>5.2522999929351499E-2</v>
      </c>
      <c r="K9101">
        <f>IF(OR(B9101="GAS",B9101="COL",B9101="LAN",B9101="RICE",B9101="LIVE"),J9101*About!$B$102,IF(OR(B9101="CROP",B9101="NAA"),J9101*About!$B$103,J9101))</f>
        <v>5.8825759920873688E-2</v>
      </c>
      <c r="L9101" t="str">
        <f>INDEX('EPA Tech to Policy Mapping'!$D:$D,MATCH('EPA Data'!F9101,'EPA Tech to Policy Mapping'!$C:$C,0))</f>
        <v>livestock measures</v>
      </c>
    </row>
    <row r="9102" spans="1:12" x14ac:dyDescent="0.35">
      <c r="A9102" t="s">
        <v>8</v>
      </c>
      <c r="B9102" t="s">
        <v>353</v>
      </c>
      <c r="C9102">
        <v>2035</v>
      </c>
      <c r="D9102" t="s">
        <v>5011</v>
      </c>
      <c r="E9102" t="s">
        <v>5012</v>
      </c>
      <c r="F9102" t="s">
        <v>365</v>
      </c>
      <c r="G9102">
        <v>534</v>
      </c>
      <c r="H9102" t="b">
        <f>OR(L9102='PERAC-ngpPrcsTnD-mthncptr'!$B$1,L9102='PERAC-ngpPrcsTnD-mthncptr'!$C$1,L9102='PERAC-ngpPrcsTnD-mthncptr'!$D$1)</f>
        <v>0</v>
      </c>
      <c r="I9102">
        <f>IF(H9102=TRUE,G9102+'NPV Calcs'!$D$14,G9102)</f>
        <v>534</v>
      </c>
      <c r="J9102">
        <v>2.3468000009415801E-2</v>
      </c>
      <c r="K9102">
        <f>IF(OR(B9102="GAS",B9102="COL",B9102="LAN",B9102="RICE",B9102="LIVE"),J9102*About!$B$102,IF(OR(B9102="CROP",B9102="NAA"),J9102*About!$B$103,J9102))</f>
        <v>2.6284160010545701E-2</v>
      </c>
      <c r="L9102" t="str">
        <f>INDEX('EPA Tech to Policy Mapping'!$D:$D,MATCH('EPA Data'!F9102,'EPA Tech to Policy Mapping'!$C:$C,0))</f>
        <v>livestock measures</v>
      </c>
    </row>
    <row r="9103" spans="1:12" x14ac:dyDescent="0.35">
      <c r="A9103" t="s">
        <v>8</v>
      </c>
      <c r="B9103" t="s">
        <v>353</v>
      </c>
      <c r="C9103">
        <v>2035</v>
      </c>
      <c r="D9103" t="s">
        <v>5011</v>
      </c>
      <c r="E9103" t="s">
        <v>5012</v>
      </c>
      <c r="F9103" t="s">
        <v>365</v>
      </c>
      <c r="G9103">
        <v>549</v>
      </c>
      <c r="H9103" t="b">
        <f>OR(L9103='PERAC-ngpPrcsTnD-mthncptr'!$B$1,L9103='PERAC-ngpPrcsTnD-mthncptr'!$C$1,L9103='PERAC-ngpPrcsTnD-mthncptr'!$D$1)</f>
        <v>0</v>
      </c>
      <c r="I9103">
        <f>IF(H9103=TRUE,G9103+'NPV Calcs'!$D$14,G9103)</f>
        <v>549</v>
      </c>
      <c r="J9103">
        <v>6.9699999148725E-3</v>
      </c>
      <c r="K9103">
        <f>IF(OR(B9103="GAS",B9103="COL",B9103="LAN",B9103="RICE",B9103="LIVE"),J9103*About!$B$102,IF(OR(B9103="CROP",B9103="NAA"),J9103*About!$B$103,J9103))</f>
        <v>7.806399904657201E-3</v>
      </c>
      <c r="L9103" t="str">
        <f>INDEX('EPA Tech to Policy Mapping'!$D:$D,MATCH('EPA Data'!F9103,'EPA Tech to Policy Mapping'!$C:$C,0))</f>
        <v>livestock measures</v>
      </c>
    </row>
    <row r="9104" spans="1:12" x14ac:dyDescent="0.35">
      <c r="A9104" t="s">
        <v>8</v>
      </c>
      <c r="B9104" t="s">
        <v>353</v>
      </c>
      <c r="C9104">
        <v>2035</v>
      </c>
      <c r="D9104" t="s">
        <v>5011</v>
      </c>
      <c r="E9104" t="s">
        <v>5012</v>
      </c>
      <c r="F9104" t="s">
        <v>365</v>
      </c>
      <c r="G9104">
        <v>566</v>
      </c>
      <c r="H9104" t="b">
        <f>OR(L9104='PERAC-ngpPrcsTnD-mthncptr'!$B$1,L9104='PERAC-ngpPrcsTnD-mthncptr'!$C$1,L9104='PERAC-ngpPrcsTnD-mthncptr'!$D$1)</f>
        <v>0</v>
      </c>
      <c r="I9104">
        <f>IF(H9104=TRUE,G9104+'NPV Calcs'!$D$14,G9104)</f>
        <v>566</v>
      </c>
      <c r="J9104">
        <v>9.9700000578199994E-4</v>
      </c>
      <c r="K9104">
        <f>IF(OR(B9104="GAS",B9104="COL",B9104="LAN",B9104="RICE",B9104="LIVE"),J9104*About!$B$102,IF(OR(B9104="CROP",B9104="NAA"),J9104*About!$B$103,J9104))</f>
        <v>1.11664000647584E-3</v>
      </c>
      <c r="L9104" t="str">
        <f>INDEX('EPA Tech to Policy Mapping'!$D:$D,MATCH('EPA Data'!F9104,'EPA Tech to Policy Mapping'!$C:$C,0))</f>
        <v>livestock measures</v>
      </c>
    </row>
    <row r="9105" spans="1:12" x14ac:dyDescent="0.35">
      <c r="A9105" t="s">
        <v>8</v>
      </c>
      <c r="B9105" t="s">
        <v>353</v>
      </c>
      <c r="C9105">
        <v>2035</v>
      </c>
      <c r="D9105" t="s">
        <v>5011</v>
      </c>
      <c r="E9105" t="s">
        <v>5012</v>
      </c>
      <c r="F9105" t="s">
        <v>365</v>
      </c>
      <c r="G9105">
        <v>658</v>
      </c>
      <c r="H9105" t="b">
        <f>OR(L9105='PERAC-ngpPrcsTnD-mthncptr'!$B$1,L9105='PERAC-ngpPrcsTnD-mthncptr'!$C$1,L9105='PERAC-ngpPrcsTnD-mthncptr'!$D$1)</f>
        <v>0</v>
      </c>
      <c r="I9105">
        <f>IF(H9105=TRUE,G9105+'NPV Calcs'!$D$14,G9105)</f>
        <v>658</v>
      </c>
      <c r="J9105">
        <v>1.8078000510286098E-2</v>
      </c>
      <c r="K9105">
        <f>IF(OR(B9105="GAS",B9105="COL",B9105="LAN",B9105="RICE",B9105="LIVE"),J9105*About!$B$102,IF(OR(B9105="CROP",B9105="NAA"),J9105*About!$B$103,J9105))</f>
        <v>2.0247360571520431E-2</v>
      </c>
      <c r="L9105" t="str">
        <f>INDEX('EPA Tech to Policy Mapping'!$D:$D,MATCH('EPA Data'!F9105,'EPA Tech to Policy Mapping'!$C:$C,0))</f>
        <v>livestock measures</v>
      </c>
    </row>
    <row r="9106" spans="1:12" x14ac:dyDescent="0.35">
      <c r="A9106" t="s">
        <v>8</v>
      </c>
      <c r="B9106" t="s">
        <v>353</v>
      </c>
      <c r="C9106">
        <v>2035</v>
      </c>
      <c r="D9106" t="s">
        <v>5011</v>
      </c>
      <c r="E9106" t="s">
        <v>5012</v>
      </c>
      <c r="F9106" t="s">
        <v>365</v>
      </c>
      <c r="G9106">
        <v>717</v>
      </c>
      <c r="H9106" t="b">
        <f>OR(L9106='PERAC-ngpPrcsTnD-mthncptr'!$B$1,L9106='PERAC-ngpPrcsTnD-mthncptr'!$C$1,L9106='PERAC-ngpPrcsTnD-mthncptr'!$D$1)</f>
        <v>0</v>
      </c>
      <c r="I9106">
        <f>IF(H9106=TRUE,G9106+'NPV Calcs'!$D$14,G9106)</f>
        <v>717</v>
      </c>
      <c r="J9106">
        <v>8.3800001430062998E-3</v>
      </c>
      <c r="K9106">
        <f>IF(OR(B9106="GAS",B9106="COL",B9106="LAN",B9106="RICE",B9106="LIVE"),J9106*About!$B$102,IF(OR(B9106="CROP",B9106="NAA"),J9106*About!$B$103,J9106))</f>
        <v>9.3856001601670559E-3</v>
      </c>
      <c r="L9106" t="str">
        <f>INDEX('EPA Tech to Policy Mapping'!$D:$D,MATCH('EPA Data'!F9106,'EPA Tech to Policy Mapping'!$C:$C,0))</f>
        <v>livestock measures</v>
      </c>
    </row>
    <row r="9107" spans="1:12" x14ac:dyDescent="0.35">
      <c r="A9107" t="s">
        <v>8</v>
      </c>
      <c r="B9107" t="s">
        <v>353</v>
      </c>
      <c r="C9107">
        <v>2035</v>
      </c>
      <c r="D9107" t="s">
        <v>5011</v>
      </c>
      <c r="E9107" t="s">
        <v>5012</v>
      </c>
      <c r="F9107" t="s">
        <v>365</v>
      </c>
      <c r="G9107">
        <v>896</v>
      </c>
      <c r="H9107" t="b">
        <f>OR(L9107='PERAC-ngpPrcsTnD-mthncptr'!$B$1,L9107='PERAC-ngpPrcsTnD-mthncptr'!$C$1,L9107='PERAC-ngpPrcsTnD-mthncptr'!$D$1)</f>
        <v>0</v>
      </c>
      <c r="I9107">
        <f>IF(H9107=TRUE,G9107+'NPV Calcs'!$D$14,G9107)</f>
        <v>896</v>
      </c>
      <c r="J9107">
        <v>1.3696999568310299E-2</v>
      </c>
      <c r="K9107">
        <f>IF(OR(B9107="GAS",B9107="COL",B9107="LAN",B9107="RICE",B9107="LIVE"),J9107*About!$B$102,IF(OR(B9107="CROP",B9107="NAA"),J9107*About!$B$103,J9107))</f>
        <v>1.5340639516507536E-2</v>
      </c>
      <c r="L9107" t="str">
        <f>INDEX('EPA Tech to Policy Mapping'!$D:$D,MATCH('EPA Data'!F9107,'EPA Tech to Policy Mapping'!$C:$C,0))</f>
        <v>livestock measures</v>
      </c>
    </row>
    <row r="9108" spans="1:12" x14ac:dyDescent="0.35">
      <c r="A9108" t="s">
        <v>8</v>
      </c>
      <c r="B9108" t="s">
        <v>353</v>
      </c>
      <c r="C9108">
        <v>2035</v>
      </c>
      <c r="D9108" t="s">
        <v>5011</v>
      </c>
      <c r="E9108" t="s">
        <v>5012</v>
      </c>
      <c r="F9108" t="s">
        <v>365</v>
      </c>
      <c r="G9108">
        <v>996</v>
      </c>
      <c r="H9108" t="b">
        <f>OR(L9108='PERAC-ngpPrcsTnD-mthncptr'!$B$1,L9108='PERAC-ngpPrcsTnD-mthncptr'!$C$1,L9108='PERAC-ngpPrcsTnD-mthncptr'!$D$1)</f>
        <v>0</v>
      </c>
      <c r="I9108">
        <f>IF(H9108=TRUE,G9108+'NPV Calcs'!$D$14,G9108)</f>
        <v>996</v>
      </c>
      <c r="J9108">
        <v>0.101913998691088</v>
      </c>
      <c r="K9108">
        <f>IF(OR(B9108="GAS",B9108="COL",B9108="LAN",B9108="RICE",B9108="LIVE"),J9108*About!$B$102,IF(OR(B9108="CROP",B9108="NAA"),J9108*About!$B$103,J9108))</f>
        <v>0.11414367853401856</v>
      </c>
      <c r="L9108" t="str">
        <f>INDEX('EPA Tech to Policy Mapping'!$D:$D,MATCH('EPA Data'!F9108,'EPA Tech to Policy Mapping'!$C:$C,0))</f>
        <v>livestock measures</v>
      </c>
    </row>
    <row r="9109" spans="1:12" x14ac:dyDescent="0.35">
      <c r="A9109" t="s">
        <v>8</v>
      </c>
      <c r="B9109" t="s">
        <v>353</v>
      </c>
      <c r="C9109">
        <v>2035</v>
      </c>
      <c r="D9109" t="s">
        <v>5011</v>
      </c>
      <c r="E9109" t="s">
        <v>5012</v>
      </c>
      <c r="F9109" t="s">
        <v>365</v>
      </c>
      <c r="G9109">
        <v>1047</v>
      </c>
      <c r="H9109" t="b">
        <f>OR(L9109='PERAC-ngpPrcsTnD-mthncptr'!$B$1,L9109='PERAC-ngpPrcsTnD-mthncptr'!$C$1,L9109='PERAC-ngpPrcsTnD-mthncptr'!$D$1)</f>
        <v>0</v>
      </c>
      <c r="I9109">
        <f>IF(H9109=TRUE,G9109+'NPV Calcs'!$D$14,G9109)</f>
        <v>1047</v>
      </c>
      <c r="J9109">
        <v>4.6612000247478101E-2</v>
      </c>
      <c r="K9109">
        <f>IF(OR(B9109="GAS",B9109="COL",B9109="LAN",B9109="RICE",B9109="LIVE"),J9109*About!$B$102,IF(OR(B9109="CROP",B9109="NAA"),J9109*About!$B$103,J9109))</f>
        <v>5.2205440277175476E-2</v>
      </c>
      <c r="L9109" t="str">
        <f>INDEX('EPA Tech to Policy Mapping'!$D:$D,MATCH('EPA Data'!F9109,'EPA Tech to Policy Mapping'!$C:$C,0))</f>
        <v>livestock measures</v>
      </c>
    </row>
    <row r="9110" spans="1:12" x14ac:dyDescent="0.35">
      <c r="A9110" t="s">
        <v>8</v>
      </c>
      <c r="B9110" t="s">
        <v>353</v>
      </c>
      <c r="C9110">
        <v>2035</v>
      </c>
      <c r="D9110" t="s">
        <v>5011</v>
      </c>
      <c r="E9110" t="s">
        <v>5012</v>
      </c>
      <c r="F9110" t="s">
        <v>365</v>
      </c>
      <c r="G9110">
        <v>1557</v>
      </c>
      <c r="H9110" t="b">
        <f>OR(L9110='PERAC-ngpPrcsTnD-mthncptr'!$B$1,L9110='PERAC-ngpPrcsTnD-mthncptr'!$C$1,L9110='PERAC-ngpPrcsTnD-mthncptr'!$D$1)</f>
        <v>0</v>
      </c>
      <c r="I9110">
        <f>IF(H9110=TRUE,G9110+'NPV Calcs'!$D$14,G9110)</f>
        <v>1557</v>
      </c>
      <c r="J9110">
        <v>1.5999999595810001E-4</v>
      </c>
      <c r="K9110">
        <f>IF(OR(B9110="GAS",B9110="COL",B9110="LAN",B9110="RICE",B9110="LIVE"),J9110*About!$B$102,IF(OR(B9110="CROP",B9110="NAA"),J9110*About!$B$103,J9110))</f>
        <v>1.7919999547307203E-4</v>
      </c>
      <c r="L9110" t="str">
        <f>INDEX('EPA Tech to Policy Mapping'!$D:$D,MATCH('EPA Data'!F9110,'EPA Tech to Policy Mapping'!$C:$C,0))</f>
        <v>livestock measures</v>
      </c>
    </row>
    <row r="9111" spans="1:12" x14ac:dyDescent="0.35">
      <c r="A9111" t="s">
        <v>8</v>
      </c>
      <c r="B9111" t="s">
        <v>353</v>
      </c>
      <c r="C9111">
        <v>2035</v>
      </c>
      <c r="D9111" t="s">
        <v>5011</v>
      </c>
      <c r="E9111" t="s">
        <v>5012</v>
      </c>
      <c r="F9111" t="s">
        <v>362</v>
      </c>
      <c r="G9111">
        <v>28</v>
      </c>
      <c r="H9111" t="b">
        <f>OR(L9111='PERAC-ngpPrcsTnD-mthncptr'!$B$1,L9111='PERAC-ngpPrcsTnD-mthncptr'!$C$1,L9111='PERAC-ngpPrcsTnD-mthncptr'!$D$1)</f>
        <v>0</v>
      </c>
      <c r="I9111">
        <f>IF(H9111=TRUE,G9111+'NPV Calcs'!$D$14,G9111)</f>
        <v>28</v>
      </c>
      <c r="J9111">
        <v>1.7492999959017701E-2</v>
      </c>
      <c r="K9111">
        <f>IF(OR(B9111="GAS",B9111="COL",B9111="LAN",B9111="RICE",B9111="LIVE"),J9111*About!$B$102,IF(OR(B9111="CROP",B9111="NAA"),J9111*About!$B$103,J9111))</f>
        <v>1.9592159954099828E-2</v>
      </c>
      <c r="L9111" t="str">
        <f>INDEX('EPA Tech to Policy Mapping'!$D:$D,MATCH('EPA Data'!F9111,'EPA Tech to Policy Mapping'!$C:$C,0))</f>
        <v>livestock measures</v>
      </c>
    </row>
    <row r="9112" spans="1:12" x14ac:dyDescent="0.35">
      <c r="A9112" t="s">
        <v>8</v>
      </c>
      <c r="B9112" t="s">
        <v>353</v>
      </c>
      <c r="C9112">
        <v>2035</v>
      </c>
      <c r="D9112" t="s">
        <v>5011</v>
      </c>
      <c r="E9112" t="s">
        <v>5012</v>
      </c>
      <c r="F9112" t="s">
        <v>362</v>
      </c>
      <c r="G9112">
        <v>88</v>
      </c>
      <c r="H9112" t="b">
        <f>OR(L9112='PERAC-ngpPrcsTnD-mthncptr'!$B$1,L9112='PERAC-ngpPrcsTnD-mthncptr'!$C$1,L9112='PERAC-ngpPrcsTnD-mthncptr'!$D$1)</f>
        <v>0</v>
      </c>
      <c r="I9112">
        <f>IF(H9112=TRUE,G9112+'NPV Calcs'!$D$14,G9112)</f>
        <v>88</v>
      </c>
      <c r="J9112">
        <v>6.5143999505380606E-2</v>
      </c>
      <c r="K9112">
        <f>IF(OR(B9112="GAS",B9112="COL",B9112="LAN",B9112="RICE",B9112="LIVE"),J9112*About!$B$102,IF(OR(B9112="CROP",B9112="NAA"),J9112*About!$B$103,J9112))</f>
        <v>7.2961279446026289E-2</v>
      </c>
      <c r="L9112" t="str">
        <f>INDEX('EPA Tech to Policy Mapping'!$D:$D,MATCH('EPA Data'!F9112,'EPA Tech to Policy Mapping'!$C:$C,0))</f>
        <v>livestock measures</v>
      </c>
    </row>
    <row r="9113" spans="1:12" x14ac:dyDescent="0.35">
      <c r="A9113" t="s">
        <v>8</v>
      </c>
      <c r="B9113" t="s">
        <v>353</v>
      </c>
      <c r="C9113">
        <v>2035</v>
      </c>
      <c r="D9113" t="s">
        <v>5011</v>
      </c>
      <c r="E9113" t="s">
        <v>5012</v>
      </c>
      <c r="F9113" t="s">
        <v>362</v>
      </c>
      <c r="G9113">
        <v>93</v>
      </c>
      <c r="H9113" t="b">
        <f>OR(L9113='PERAC-ngpPrcsTnD-mthncptr'!$B$1,L9113='PERAC-ngpPrcsTnD-mthncptr'!$C$1,L9113='PERAC-ngpPrcsTnD-mthncptr'!$D$1)</f>
        <v>0</v>
      </c>
      <c r="I9113">
        <f>IF(H9113=TRUE,G9113+'NPV Calcs'!$D$14,G9113)</f>
        <v>93</v>
      </c>
      <c r="J9113">
        <v>1.64129997629061E-2</v>
      </c>
      <c r="K9113">
        <f>IF(OR(B9113="GAS",B9113="COL",B9113="LAN",B9113="RICE",B9113="LIVE"),J9113*About!$B$102,IF(OR(B9113="CROP",B9113="NAA"),J9113*About!$B$103,J9113))</f>
        <v>1.8382559734454833E-2</v>
      </c>
      <c r="L9113" t="str">
        <f>INDEX('EPA Tech to Policy Mapping'!$D:$D,MATCH('EPA Data'!F9113,'EPA Tech to Policy Mapping'!$C:$C,0))</f>
        <v>livestock measures</v>
      </c>
    </row>
    <row r="9114" spans="1:12" x14ac:dyDescent="0.35">
      <c r="A9114" t="s">
        <v>8</v>
      </c>
      <c r="B9114" t="s">
        <v>353</v>
      </c>
      <c r="C9114">
        <v>2035</v>
      </c>
      <c r="D9114" t="s">
        <v>5011</v>
      </c>
      <c r="E9114" t="s">
        <v>5012</v>
      </c>
      <c r="F9114" t="s">
        <v>362</v>
      </c>
      <c r="G9114">
        <v>94</v>
      </c>
      <c r="H9114" t="b">
        <f>OR(L9114='PERAC-ngpPrcsTnD-mthncptr'!$B$1,L9114='PERAC-ngpPrcsTnD-mthncptr'!$C$1,L9114='PERAC-ngpPrcsTnD-mthncptr'!$D$1)</f>
        <v>0</v>
      </c>
      <c r="I9114">
        <f>IF(H9114=TRUE,G9114+'NPV Calcs'!$D$14,G9114)</f>
        <v>94</v>
      </c>
      <c r="J9114">
        <v>0.10291099869687</v>
      </c>
      <c r="K9114">
        <f>IF(OR(B9114="GAS",B9114="COL",B9114="LAN",B9114="RICE",B9114="LIVE"),J9114*About!$B$102,IF(OR(B9114="CROP",B9114="NAA"),J9114*About!$B$103,J9114))</f>
        <v>0.1152603185404944</v>
      </c>
      <c r="L9114" t="str">
        <f>INDEX('EPA Tech to Policy Mapping'!$D:$D,MATCH('EPA Data'!F9114,'EPA Tech to Policy Mapping'!$C:$C,0))</f>
        <v>livestock measures</v>
      </c>
    </row>
    <row r="9115" spans="1:12" x14ac:dyDescent="0.35">
      <c r="A9115" t="s">
        <v>8</v>
      </c>
      <c r="B9115" t="s">
        <v>353</v>
      </c>
      <c r="C9115">
        <v>2035</v>
      </c>
      <c r="D9115" t="s">
        <v>5011</v>
      </c>
      <c r="E9115" t="s">
        <v>5012</v>
      </c>
      <c r="F9115" t="s">
        <v>362</v>
      </c>
      <c r="G9115">
        <v>97</v>
      </c>
      <c r="H9115" t="b">
        <f>OR(L9115='PERAC-ngpPrcsTnD-mthncptr'!$B$1,L9115='PERAC-ngpPrcsTnD-mthncptr'!$C$1,L9115='PERAC-ngpPrcsTnD-mthncptr'!$D$1)</f>
        <v>0</v>
      </c>
      <c r="I9115">
        <f>IF(H9115=TRUE,G9115+'NPV Calcs'!$D$14,G9115)</f>
        <v>97</v>
      </c>
      <c r="J9115">
        <v>0.113026004151834</v>
      </c>
      <c r="K9115">
        <f>IF(OR(B9115="GAS",B9115="COL",B9115="LAN",B9115="RICE",B9115="LIVE"),J9115*About!$B$102,IF(OR(B9115="CROP",B9115="NAA"),J9115*About!$B$103,J9115))</f>
        <v>0.12658912465005409</v>
      </c>
      <c r="L9115" t="str">
        <f>INDEX('EPA Tech to Policy Mapping'!$D:$D,MATCH('EPA Data'!F9115,'EPA Tech to Policy Mapping'!$C:$C,0))</f>
        <v>livestock measures</v>
      </c>
    </row>
    <row r="9116" spans="1:12" x14ac:dyDescent="0.35">
      <c r="A9116" t="s">
        <v>8</v>
      </c>
      <c r="B9116" t="s">
        <v>353</v>
      </c>
      <c r="C9116">
        <v>2035</v>
      </c>
      <c r="D9116" t="s">
        <v>5011</v>
      </c>
      <c r="E9116" t="s">
        <v>5012</v>
      </c>
      <c r="F9116" t="s">
        <v>362</v>
      </c>
      <c r="G9116">
        <v>101</v>
      </c>
      <c r="H9116" t="b">
        <f>OR(L9116='PERAC-ngpPrcsTnD-mthncptr'!$B$1,L9116='PERAC-ngpPrcsTnD-mthncptr'!$C$1,L9116='PERAC-ngpPrcsTnD-mthncptr'!$D$1)</f>
        <v>0</v>
      </c>
      <c r="I9116">
        <f>IF(H9116=TRUE,G9116+'NPV Calcs'!$D$14,G9116)</f>
        <v>101</v>
      </c>
      <c r="J9116">
        <v>1.2515999949414399E-2</v>
      </c>
      <c r="K9116">
        <f>IF(OR(B9116="GAS",B9116="COL",B9116="LAN",B9116="RICE",B9116="LIVE"),J9116*About!$B$102,IF(OR(B9116="CROP",B9116="NAA"),J9116*About!$B$103,J9116))</f>
        <v>1.4017919943344129E-2</v>
      </c>
      <c r="L9116" t="str">
        <f>INDEX('EPA Tech to Policy Mapping'!$D:$D,MATCH('EPA Data'!F9116,'EPA Tech to Policy Mapping'!$C:$C,0))</f>
        <v>livestock measures</v>
      </c>
    </row>
    <row r="9117" spans="1:12" x14ac:dyDescent="0.35">
      <c r="A9117" t="s">
        <v>8</v>
      </c>
      <c r="B9117" t="s">
        <v>353</v>
      </c>
      <c r="C9117">
        <v>2035</v>
      </c>
      <c r="D9117" t="s">
        <v>5011</v>
      </c>
      <c r="E9117" t="s">
        <v>5012</v>
      </c>
      <c r="F9117" t="s">
        <v>362</v>
      </c>
      <c r="G9117">
        <v>113</v>
      </c>
      <c r="H9117" t="b">
        <f>OR(L9117='PERAC-ngpPrcsTnD-mthncptr'!$B$1,L9117='PERAC-ngpPrcsTnD-mthncptr'!$C$1,L9117='PERAC-ngpPrcsTnD-mthncptr'!$D$1)</f>
        <v>0</v>
      </c>
      <c r="I9117">
        <f>IF(H9117=TRUE,G9117+'NPV Calcs'!$D$14,G9117)</f>
        <v>113</v>
      </c>
      <c r="J9117">
        <v>6.9699999148725E-3</v>
      </c>
      <c r="K9117">
        <f>IF(OR(B9117="GAS",B9117="COL",B9117="LAN",B9117="RICE",B9117="LIVE"),J9117*About!$B$102,IF(OR(B9117="CROP",B9117="NAA"),J9117*About!$B$103,J9117))</f>
        <v>7.806399904657201E-3</v>
      </c>
      <c r="L9117" t="str">
        <f>INDEX('EPA Tech to Policy Mapping'!$D:$D,MATCH('EPA Data'!F9117,'EPA Tech to Policy Mapping'!$C:$C,0))</f>
        <v>livestock measures</v>
      </c>
    </row>
    <row r="9118" spans="1:12" x14ac:dyDescent="0.35">
      <c r="A9118" t="s">
        <v>8</v>
      </c>
      <c r="B9118" t="s">
        <v>353</v>
      </c>
      <c r="C9118">
        <v>2035</v>
      </c>
      <c r="D9118" t="s">
        <v>5011</v>
      </c>
      <c r="E9118" t="s">
        <v>5012</v>
      </c>
      <c r="F9118" t="s">
        <v>362</v>
      </c>
      <c r="G9118">
        <v>115</v>
      </c>
      <c r="H9118" t="b">
        <f>OR(L9118='PERAC-ngpPrcsTnD-mthncptr'!$B$1,L9118='PERAC-ngpPrcsTnD-mthncptr'!$C$1,L9118='PERAC-ngpPrcsTnD-mthncptr'!$D$1)</f>
        <v>0</v>
      </c>
      <c r="I9118">
        <f>IF(H9118=TRUE,G9118+'NPV Calcs'!$D$14,G9118)</f>
        <v>115</v>
      </c>
      <c r="J9118">
        <v>2.6360000483692E-3</v>
      </c>
      <c r="K9118">
        <f>IF(OR(B9118="GAS",B9118="COL",B9118="LAN",B9118="RICE",B9118="LIVE"),J9118*About!$B$102,IF(OR(B9118="CROP",B9118="NAA"),J9118*About!$B$103,J9118))</f>
        <v>2.9523200541735043E-3</v>
      </c>
      <c r="L9118" t="str">
        <f>INDEX('EPA Tech to Policy Mapping'!$D:$D,MATCH('EPA Data'!F9118,'EPA Tech to Policy Mapping'!$C:$C,0))</f>
        <v>livestock measures</v>
      </c>
    </row>
    <row r="9119" spans="1:12" x14ac:dyDescent="0.35">
      <c r="A9119" t="s">
        <v>8</v>
      </c>
      <c r="B9119" t="s">
        <v>353</v>
      </c>
      <c r="C9119">
        <v>2035</v>
      </c>
      <c r="D9119" t="s">
        <v>5011</v>
      </c>
      <c r="E9119" t="s">
        <v>5012</v>
      </c>
      <c r="F9119" t="s">
        <v>362</v>
      </c>
      <c r="G9119">
        <v>135</v>
      </c>
      <c r="H9119" t="b">
        <f>OR(L9119='PERAC-ngpPrcsTnD-mthncptr'!$B$1,L9119='PERAC-ngpPrcsTnD-mthncptr'!$C$1,L9119='PERAC-ngpPrcsTnD-mthncptr'!$D$1)</f>
        <v>0</v>
      </c>
      <c r="I9119">
        <f>IF(H9119=TRUE,G9119+'NPV Calcs'!$D$14,G9119)</f>
        <v>135</v>
      </c>
      <c r="J9119">
        <v>1.3123000091582101E-2</v>
      </c>
      <c r="K9119">
        <f>IF(OR(B9119="GAS",B9119="COL",B9119="LAN",B9119="RICE",B9119="LIVE"),J9119*About!$B$102,IF(OR(B9119="CROP",B9119="NAA"),J9119*About!$B$103,J9119))</f>
        <v>1.4697760102571953E-2</v>
      </c>
      <c r="L9119" t="str">
        <f>INDEX('EPA Tech to Policy Mapping'!$D:$D,MATCH('EPA Data'!F9119,'EPA Tech to Policy Mapping'!$C:$C,0))</f>
        <v>livestock measures</v>
      </c>
    </row>
    <row r="9120" spans="1:12" x14ac:dyDescent="0.35">
      <c r="A9120" t="s">
        <v>8</v>
      </c>
      <c r="B9120" t="s">
        <v>353</v>
      </c>
      <c r="C9120">
        <v>2035</v>
      </c>
      <c r="D9120" t="s">
        <v>5011</v>
      </c>
      <c r="E9120" t="s">
        <v>5012</v>
      </c>
      <c r="F9120" t="s">
        <v>362</v>
      </c>
      <c r="G9120">
        <v>138</v>
      </c>
      <c r="H9120" t="b">
        <f>OR(L9120='PERAC-ngpPrcsTnD-mthncptr'!$B$1,L9120='PERAC-ngpPrcsTnD-mthncptr'!$C$1,L9120='PERAC-ngpPrcsTnD-mthncptr'!$D$1)</f>
        <v>0</v>
      </c>
      <c r="I9120">
        <f>IF(H9120=TRUE,G9120+'NPV Calcs'!$D$14,G9120)</f>
        <v>138</v>
      </c>
      <c r="J9120">
        <v>2.2167000461195099E-2</v>
      </c>
      <c r="K9120">
        <f>IF(OR(B9120="GAS",B9120="COL",B9120="LAN",B9120="RICE",B9120="LIVE"),J9120*About!$B$102,IF(OR(B9120="CROP",B9120="NAA"),J9120*About!$B$103,J9120))</f>
        <v>2.4827040516538511E-2</v>
      </c>
      <c r="L9120" t="str">
        <f>INDEX('EPA Tech to Policy Mapping'!$D:$D,MATCH('EPA Data'!F9120,'EPA Tech to Policy Mapping'!$C:$C,0))</f>
        <v>livestock measures</v>
      </c>
    </row>
    <row r="9121" spans="1:12" x14ac:dyDescent="0.35">
      <c r="A9121" t="s">
        <v>8</v>
      </c>
      <c r="B9121" t="s">
        <v>353</v>
      </c>
      <c r="C9121">
        <v>2035</v>
      </c>
      <c r="D9121" t="s">
        <v>5011</v>
      </c>
      <c r="E9121" t="s">
        <v>5012</v>
      </c>
      <c r="F9121" t="s">
        <v>362</v>
      </c>
      <c r="G9121">
        <v>139</v>
      </c>
      <c r="H9121" t="b">
        <f>OR(L9121='PERAC-ngpPrcsTnD-mthncptr'!$B$1,L9121='PERAC-ngpPrcsTnD-mthncptr'!$C$1,L9121='PERAC-ngpPrcsTnD-mthncptr'!$D$1)</f>
        <v>0</v>
      </c>
      <c r="I9121">
        <f>IF(H9121=TRUE,G9121+'NPV Calcs'!$D$14,G9121)</f>
        <v>139</v>
      </c>
      <c r="J9121">
        <v>0.175464007246773</v>
      </c>
      <c r="K9121">
        <f>IF(OR(B9121="GAS",B9121="COL",B9121="LAN",B9121="RICE",B9121="LIVE"),J9121*About!$B$102,IF(OR(B9121="CROP",B9121="NAA"),J9121*About!$B$103,J9121))</f>
        <v>0.19651968811638579</v>
      </c>
      <c r="L9121" t="str">
        <f>INDEX('EPA Tech to Policy Mapping'!$D:$D,MATCH('EPA Data'!F9121,'EPA Tech to Policy Mapping'!$C:$C,0))</f>
        <v>livestock measures</v>
      </c>
    </row>
    <row r="9122" spans="1:12" x14ac:dyDescent="0.35">
      <c r="A9122" t="s">
        <v>8</v>
      </c>
      <c r="B9122" t="s">
        <v>353</v>
      </c>
      <c r="C9122">
        <v>2035</v>
      </c>
      <c r="D9122" t="s">
        <v>5011</v>
      </c>
      <c r="E9122" t="s">
        <v>5012</v>
      </c>
      <c r="F9122" t="s">
        <v>362</v>
      </c>
      <c r="G9122">
        <v>141</v>
      </c>
      <c r="H9122" t="b">
        <f>OR(L9122='PERAC-ngpPrcsTnD-mthncptr'!$B$1,L9122='PERAC-ngpPrcsTnD-mthncptr'!$C$1,L9122='PERAC-ngpPrcsTnD-mthncptr'!$D$1)</f>
        <v>0</v>
      </c>
      <c r="I9122">
        <f>IF(H9122=TRUE,G9122+'NPV Calcs'!$D$14,G9122)</f>
        <v>141</v>
      </c>
      <c r="J9122">
        <v>7.0601000439637601E-2</v>
      </c>
      <c r="K9122">
        <f>IF(OR(B9122="GAS",B9122="COL",B9122="LAN",B9122="RICE",B9122="LIVE"),J9122*About!$B$102,IF(OR(B9122="CROP",B9122="NAA"),J9122*About!$B$103,J9122))</f>
        <v>7.9073120492394122E-2</v>
      </c>
      <c r="L9122" t="str">
        <f>INDEX('EPA Tech to Policy Mapping'!$D:$D,MATCH('EPA Data'!F9122,'EPA Tech to Policy Mapping'!$C:$C,0))</f>
        <v>livestock measures</v>
      </c>
    </row>
    <row r="9123" spans="1:12" x14ac:dyDescent="0.35">
      <c r="A9123" t="s">
        <v>8</v>
      </c>
      <c r="B9123" t="s">
        <v>353</v>
      </c>
      <c r="C9123">
        <v>2035</v>
      </c>
      <c r="D9123" t="s">
        <v>5011</v>
      </c>
      <c r="E9123" t="s">
        <v>5012</v>
      </c>
      <c r="F9123" t="s">
        <v>362</v>
      </c>
      <c r="G9123">
        <v>149</v>
      </c>
      <c r="H9123" t="b">
        <f>OR(L9123='PERAC-ngpPrcsTnD-mthncptr'!$B$1,L9123='PERAC-ngpPrcsTnD-mthncptr'!$C$1,L9123='PERAC-ngpPrcsTnD-mthncptr'!$D$1)</f>
        <v>0</v>
      </c>
      <c r="I9123">
        <f>IF(H9123=TRUE,G9123+'NPV Calcs'!$D$14,G9123)</f>
        <v>149</v>
      </c>
      <c r="J9123">
        <v>0.118231999629642</v>
      </c>
      <c r="K9123">
        <f>IF(OR(B9123="GAS",B9123="COL",B9123="LAN",B9123="RICE",B9123="LIVE"),J9123*About!$B$102,IF(OR(B9123="CROP",B9123="NAA"),J9123*About!$B$103,J9123))</f>
        <v>0.13241983958519904</v>
      </c>
      <c r="L9123" t="str">
        <f>INDEX('EPA Tech to Policy Mapping'!$D:$D,MATCH('EPA Data'!F9123,'EPA Tech to Policy Mapping'!$C:$C,0))</f>
        <v>livestock measures</v>
      </c>
    </row>
    <row r="9124" spans="1:12" x14ac:dyDescent="0.35">
      <c r="A9124" t="s">
        <v>8</v>
      </c>
      <c r="B9124" t="s">
        <v>353</v>
      </c>
      <c r="C9124">
        <v>2035</v>
      </c>
      <c r="D9124" t="s">
        <v>5011</v>
      </c>
      <c r="E9124" t="s">
        <v>5012</v>
      </c>
      <c r="F9124" t="s">
        <v>362</v>
      </c>
      <c r="G9124">
        <v>162</v>
      </c>
      <c r="H9124" t="b">
        <f>OR(L9124='PERAC-ngpPrcsTnD-mthncptr'!$B$1,L9124='PERAC-ngpPrcsTnD-mthncptr'!$C$1,L9124='PERAC-ngpPrcsTnD-mthncptr'!$D$1)</f>
        <v>0</v>
      </c>
      <c r="I9124">
        <f>IF(H9124=TRUE,G9124+'NPV Calcs'!$D$14,G9124)</f>
        <v>162</v>
      </c>
      <c r="J9124">
        <v>2.3468000009415801E-2</v>
      </c>
      <c r="K9124">
        <f>IF(OR(B9124="GAS",B9124="COL",B9124="LAN",B9124="RICE",B9124="LIVE"),J9124*About!$B$102,IF(OR(B9124="CROP",B9124="NAA"),J9124*About!$B$103,J9124))</f>
        <v>2.6284160010545701E-2</v>
      </c>
      <c r="L9124" t="str">
        <f>INDEX('EPA Tech to Policy Mapping'!$D:$D,MATCH('EPA Data'!F9124,'EPA Tech to Policy Mapping'!$C:$C,0))</f>
        <v>livestock measures</v>
      </c>
    </row>
    <row r="9125" spans="1:12" x14ac:dyDescent="0.35">
      <c r="A9125" t="s">
        <v>8</v>
      </c>
      <c r="B9125" t="s">
        <v>353</v>
      </c>
      <c r="C9125">
        <v>2035</v>
      </c>
      <c r="D9125" t="s">
        <v>5011</v>
      </c>
      <c r="E9125" t="s">
        <v>5012</v>
      </c>
      <c r="F9125" t="s">
        <v>362</v>
      </c>
      <c r="G9125">
        <v>231</v>
      </c>
      <c r="H9125" t="b">
        <f>OR(L9125='PERAC-ngpPrcsTnD-mthncptr'!$B$1,L9125='PERAC-ngpPrcsTnD-mthncptr'!$C$1,L9125='PERAC-ngpPrcsTnD-mthncptr'!$D$1)</f>
        <v>0</v>
      </c>
      <c r="I9125">
        <f>IF(H9125=TRUE,G9125+'NPV Calcs'!$D$14,G9125)</f>
        <v>231</v>
      </c>
      <c r="J9125">
        <v>8.3800001430062998E-3</v>
      </c>
      <c r="K9125">
        <f>IF(OR(B9125="GAS",B9125="COL",B9125="LAN",B9125="RICE",B9125="LIVE"),J9125*About!$B$102,IF(OR(B9125="CROP",B9125="NAA"),J9125*About!$B$103,J9125))</f>
        <v>9.3856001601670559E-3</v>
      </c>
      <c r="L9125" t="str">
        <f>INDEX('EPA Tech to Policy Mapping'!$D:$D,MATCH('EPA Data'!F9125,'EPA Tech to Policy Mapping'!$C:$C,0))</f>
        <v>livestock measures</v>
      </c>
    </row>
    <row r="9126" spans="1:12" x14ac:dyDescent="0.35">
      <c r="A9126" t="s">
        <v>8</v>
      </c>
      <c r="B9126" t="s">
        <v>353</v>
      </c>
      <c r="C9126">
        <v>2035</v>
      </c>
      <c r="D9126" t="s">
        <v>5011</v>
      </c>
      <c r="E9126" t="s">
        <v>5012</v>
      </c>
      <c r="F9126" t="s">
        <v>362</v>
      </c>
      <c r="G9126">
        <v>244</v>
      </c>
      <c r="H9126" t="b">
        <f>OR(L9126='PERAC-ngpPrcsTnD-mthncptr'!$B$1,L9126='PERAC-ngpPrcsTnD-mthncptr'!$C$1,L9126='PERAC-ngpPrcsTnD-mthncptr'!$D$1)</f>
        <v>0</v>
      </c>
      <c r="I9126">
        <f>IF(H9126=TRUE,G9126+'NPV Calcs'!$D$14,G9126)</f>
        <v>244</v>
      </c>
      <c r="J9126">
        <v>1.3696999568310299E-2</v>
      </c>
      <c r="K9126">
        <f>IF(OR(B9126="GAS",B9126="COL",B9126="LAN",B9126="RICE",B9126="LIVE"),J9126*About!$B$102,IF(OR(B9126="CROP",B9126="NAA"),J9126*About!$B$103,J9126))</f>
        <v>1.5340639516507536E-2</v>
      </c>
      <c r="L9126" t="str">
        <f>INDEX('EPA Tech to Policy Mapping'!$D:$D,MATCH('EPA Data'!F9126,'EPA Tech to Policy Mapping'!$C:$C,0))</f>
        <v>livestock measures</v>
      </c>
    </row>
    <row r="9127" spans="1:12" x14ac:dyDescent="0.35">
      <c r="A9127" t="s">
        <v>8</v>
      </c>
      <c r="B9127" t="s">
        <v>353</v>
      </c>
      <c r="C9127">
        <v>2035</v>
      </c>
      <c r="D9127" t="s">
        <v>5011</v>
      </c>
      <c r="E9127" t="s">
        <v>5012</v>
      </c>
      <c r="F9127" t="s">
        <v>362</v>
      </c>
      <c r="G9127">
        <v>274</v>
      </c>
      <c r="H9127" t="b">
        <f>OR(L9127='PERAC-ngpPrcsTnD-mthncptr'!$B$1,L9127='PERAC-ngpPrcsTnD-mthncptr'!$C$1,L9127='PERAC-ngpPrcsTnD-mthncptr'!$D$1)</f>
        <v>0</v>
      </c>
      <c r="I9127">
        <f>IF(H9127=TRUE,G9127+'NPV Calcs'!$D$14,G9127)</f>
        <v>274</v>
      </c>
      <c r="J9127">
        <v>1.5999999595810001E-4</v>
      </c>
      <c r="K9127">
        <f>IF(OR(B9127="GAS",B9127="COL",B9127="LAN",B9127="RICE",B9127="LIVE"),J9127*About!$B$102,IF(OR(B9127="CROP",B9127="NAA"),J9127*About!$B$103,J9127))</f>
        <v>1.7919999547307203E-4</v>
      </c>
      <c r="L9127" t="str">
        <f>INDEX('EPA Tech to Policy Mapping'!$D:$D,MATCH('EPA Data'!F9127,'EPA Tech to Policy Mapping'!$C:$C,0))</f>
        <v>livestock measures</v>
      </c>
    </row>
    <row r="9128" spans="1:12" x14ac:dyDescent="0.35">
      <c r="A9128" t="s">
        <v>8</v>
      </c>
      <c r="B9128" t="s">
        <v>353</v>
      </c>
      <c r="C9128">
        <v>2035</v>
      </c>
      <c r="D9128" t="s">
        <v>5011</v>
      </c>
      <c r="E9128" t="s">
        <v>5012</v>
      </c>
      <c r="F9128" t="s">
        <v>362</v>
      </c>
      <c r="G9128">
        <v>363</v>
      </c>
      <c r="H9128" t="b">
        <f>OR(L9128='PERAC-ngpPrcsTnD-mthncptr'!$B$1,L9128='PERAC-ngpPrcsTnD-mthncptr'!$C$1,L9128='PERAC-ngpPrcsTnD-mthncptr'!$D$1)</f>
        <v>0</v>
      </c>
      <c r="I9128">
        <f>IF(H9128=TRUE,G9128+'NPV Calcs'!$D$14,G9128)</f>
        <v>363</v>
      </c>
      <c r="J9128">
        <v>4.6612000247478101E-2</v>
      </c>
      <c r="K9128">
        <f>IF(OR(B9128="GAS",B9128="COL",B9128="LAN",B9128="RICE",B9128="LIVE"),J9128*About!$B$102,IF(OR(B9128="CROP",B9128="NAA"),J9128*About!$B$103,J9128))</f>
        <v>5.2205440277175476E-2</v>
      </c>
      <c r="L9128" t="str">
        <f>INDEX('EPA Tech to Policy Mapping'!$D:$D,MATCH('EPA Data'!F9128,'EPA Tech to Policy Mapping'!$C:$C,0))</f>
        <v>livestock measures</v>
      </c>
    </row>
    <row r="9129" spans="1:12" x14ac:dyDescent="0.35">
      <c r="A9129" t="s">
        <v>8</v>
      </c>
      <c r="B9129" t="s">
        <v>353</v>
      </c>
      <c r="C9129">
        <v>2035</v>
      </c>
      <c r="D9129" t="s">
        <v>5011</v>
      </c>
      <c r="E9129" t="s">
        <v>5012</v>
      </c>
      <c r="F9129" t="s">
        <v>356</v>
      </c>
      <c r="G9129">
        <v>-100000</v>
      </c>
      <c r="H9129" t="b">
        <f>OR(L9129='PERAC-ngpPrcsTnD-mthncptr'!$B$1,L9129='PERAC-ngpPrcsTnD-mthncptr'!$C$1,L9129='PERAC-ngpPrcsTnD-mthncptr'!$D$1)</f>
        <v>0</v>
      </c>
      <c r="I9129">
        <f>IF(H9129=TRUE,G9129+'NPV Calcs'!$D$14,G9129)</f>
        <v>-100000</v>
      </c>
      <c r="J9129">
        <v>0</v>
      </c>
      <c r="K9129">
        <f>IF(OR(B9129="GAS",B9129="COL",B9129="LAN",B9129="RICE",B9129="LIVE"),J9129*About!$B$102,IF(OR(B9129="CROP",B9129="NAA"),J9129*About!$B$103,J9129))</f>
        <v>0</v>
      </c>
      <c r="L9129" t="str">
        <f>INDEX('EPA Tech to Policy Mapping'!$D:$D,MATCH('EPA Data'!F9129,'EPA Tech to Policy Mapping'!$C:$C,0))</f>
        <v>livestock measures</v>
      </c>
    </row>
    <row r="9130" spans="1:12" x14ac:dyDescent="0.35">
      <c r="A9130" t="s">
        <v>8</v>
      </c>
      <c r="B9130" t="s">
        <v>353</v>
      </c>
      <c r="C9130">
        <v>2035</v>
      </c>
      <c r="D9130" t="s">
        <v>5011</v>
      </c>
      <c r="E9130" t="s">
        <v>5012</v>
      </c>
      <c r="F9130" t="s">
        <v>356</v>
      </c>
      <c r="G9130">
        <v>15</v>
      </c>
      <c r="H9130" t="b">
        <f>OR(L9130='PERAC-ngpPrcsTnD-mthncptr'!$B$1,L9130='PERAC-ngpPrcsTnD-mthncptr'!$C$1,L9130='PERAC-ngpPrcsTnD-mthncptr'!$D$1)</f>
        <v>0</v>
      </c>
      <c r="I9130">
        <f>IF(H9130=TRUE,G9130+'NPV Calcs'!$D$14,G9130)</f>
        <v>15</v>
      </c>
      <c r="J9130">
        <v>4.9110000772997998E-3</v>
      </c>
      <c r="K9130">
        <f>IF(OR(B9130="GAS",B9130="COL",B9130="LAN",B9130="RICE",B9130="LIVE"),J9130*About!$B$102,IF(OR(B9130="CROP",B9130="NAA"),J9130*About!$B$103,J9130))</f>
        <v>5.5003200865757764E-3</v>
      </c>
      <c r="L9130" t="str">
        <f>INDEX('EPA Tech to Policy Mapping'!$D:$D,MATCH('EPA Data'!F9130,'EPA Tech to Policy Mapping'!$C:$C,0))</f>
        <v>livestock measures</v>
      </c>
    </row>
    <row r="9131" spans="1:12" x14ac:dyDescent="0.35">
      <c r="A9131" t="s">
        <v>8</v>
      </c>
      <c r="B9131" t="s">
        <v>353</v>
      </c>
      <c r="C9131">
        <v>2035</v>
      </c>
      <c r="D9131" t="s">
        <v>5011</v>
      </c>
      <c r="E9131" t="s">
        <v>5012</v>
      </c>
      <c r="F9131" t="s">
        <v>356</v>
      </c>
      <c r="G9131">
        <v>18</v>
      </c>
      <c r="H9131" t="b">
        <f>OR(L9131='PERAC-ngpPrcsTnD-mthncptr'!$B$1,L9131='PERAC-ngpPrcsTnD-mthncptr'!$C$1,L9131='PERAC-ngpPrcsTnD-mthncptr'!$D$1)</f>
        <v>0</v>
      </c>
      <c r="I9131">
        <f>IF(H9131=TRUE,G9131+'NPV Calcs'!$D$14,G9131)</f>
        <v>18</v>
      </c>
      <c r="J9131">
        <v>4.7196000732583301E-2</v>
      </c>
      <c r="K9131">
        <f>IF(OR(B9131="GAS",B9131="COL",B9131="LAN",B9131="RICE",B9131="LIVE"),J9131*About!$B$102,IF(OR(B9131="CROP",B9131="NAA"),J9131*About!$B$103,J9131))</f>
        <v>5.2859520820493305E-2</v>
      </c>
      <c r="L9131" t="str">
        <f>INDEX('EPA Tech to Policy Mapping'!$D:$D,MATCH('EPA Data'!F9131,'EPA Tech to Policy Mapping'!$C:$C,0))</f>
        <v>livestock measures</v>
      </c>
    </row>
    <row r="9132" spans="1:12" x14ac:dyDescent="0.35">
      <c r="A9132" t="s">
        <v>8</v>
      </c>
      <c r="B9132" t="s">
        <v>353</v>
      </c>
      <c r="C9132">
        <v>2035</v>
      </c>
      <c r="D9132" t="s">
        <v>5011</v>
      </c>
      <c r="E9132" t="s">
        <v>5012</v>
      </c>
      <c r="F9132" t="s">
        <v>356</v>
      </c>
      <c r="G9132">
        <v>21</v>
      </c>
      <c r="H9132" t="b">
        <f>OR(L9132='PERAC-ngpPrcsTnD-mthncptr'!$B$1,L9132='PERAC-ngpPrcsTnD-mthncptr'!$C$1,L9132='PERAC-ngpPrcsTnD-mthncptr'!$D$1)</f>
        <v>0</v>
      </c>
      <c r="I9132">
        <f>IF(H9132=TRUE,G9132+'NPV Calcs'!$D$14,G9132)</f>
        <v>21</v>
      </c>
      <c r="J9132">
        <v>2.5669000504422002E-2</v>
      </c>
      <c r="K9132">
        <f>IF(OR(B9132="GAS",B9132="COL",B9132="LAN",B9132="RICE",B9132="LIVE"),J9132*About!$B$102,IF(OR(B9132="CROP",B9132="NAA"),J9132*About!$B$103,J9132))</f>
        <v>2.8749280564952646E-2</v>
      </c>
      <c r="L9132" t="str">
        <f>INDEX('EPA Tech to Policy Mapping'!$D:$D,MATCH('EPA Data'!F9132,'EPA Tech to Policy Mapping'!$C:$C,0))</f>
        <v>livestock measures</v>
      </c>
    </row>
    <row r="9133" spans="1:12" x14ac:dyDescent="0.35">
      <c r="A9133" t="s">
        <v>8</v>
      </c>
      <c r="B9133" t="s">
        <v>353</v>
      </c>
      <c r="C9133">
        <v>2035</v>
      </c>
      <c r="D9133" t="s">
        <v>5011</v>
      </c>
      <c r="E9133" t="s">
        <v>5012</v>
      </c>
      <c r="F9133" t="s">
        <v>356</v>
      </c>
      <c r="G9133">
        <v>25</v>
      </c>
      <c r="H9133" t="b">
        <f>OR(L9133='PERAC-ngpPrcsTnD-mthncptr'!$B$1,L9133='PERAC-ngpPrcsTnD-mthncptr'!$C$1,L9133='PERAC-ngpPrcsTnD-mthncptr'!$D$1)</f>
        <v>0</v>
      </c>
      <c r="I9133">
        <f>IF(H9133=TRUE,G9133+'NPV Calcs'!$D$14,G9133)</f>
        <v>25</v>
      </c>
      <c r="J9133">
        <v>4.0388000655752897E-2</v>
      </c>
      <c r="K9133">
        <f>IF(OR(B9133="GAS",B9133="COL",B9133="LAN",B9133="RICE",B9133="LIVE"),J9133*About!$B$102,IF(OR(B9133="CROP",B9133="NAA"),J9133*About!$B$103,J9133))</f>
        <v>4.5234560734443249E-2</v>
      </c>
      <c r="L9133" t="str">
        <f>INDEX('EPA Tech to Policy Mapping'!$D:$D,MATCH('EPA Data'!F9133,'EPA Tech to Policy Mapping'!$C:$C,0))</f>
        <v>livestock measures</v>
      </c>
    </row>
    <row r="9134" spans="1:12" x14ac:dyDescent="0.35">
      <c r="A9134" t="s">
        <v>8</v>
      </c>
      <c r="B9134" t="s">
        <v>353</v>
      </c>
      <c r="C9134">
        <v>2035</v>
      </c>
      <c r="D9134" t="s">
        <v>5011</v>
      </c>
      <c r="E9134" t="s">
        <v>5012</v>
      </c>
      <c r="F9134" t="s">
        <v>356</v>
      </c>
      <c r="G9134">
        <v>33</v>
      </c>
      <c r="H9134" t="b">
        <f>OR(L9134='PERAC-ngpPrcsTnD-mthncptr'!$B$1,L9134='PERAC-ngpPrcsTnD-mthncptr'!$C$1,L9134='PERAC-ngpPrcsTnD-mthncptr'!$D$1)</f>
        <v>0</v>
      </c>
      <c r="I9134">
        <f>IF(H9134=TRUE,G9134+'NPV Calcs'!$D$14,G9134)</f>
        <v>33</v>
      </c>
      <c r="J9134">
        <v>3.2090000808238997E-2</v>
      </c>
      <c r="K9134">
        <f>IF(OR(B9134="GAS",B9134="COL",B9134="LAN",B9134="RICE",B9134="LIVE"),J9134*About!$B$102,IF(OR(B9134="CROP",B9134="NAA"),J9134*About!$B$103,J9134))</f>
        <v>3.5940800905227679E-2</v>
      </c>
      <c r="L9134" t="str">
        <f>INDEX('EPA Tech to Policy Mapping'!$D:$D,MATCH('EPA Data'!F9134,'EPA Tech to Policy Mapping'!$C:$C,0))</f>
        <v>livestock measures</v>
      </c>
    </row>
    <row r="9135" spans="1:12" x14ac:dyDescent="0.35">
      <c r="A9135" t="s">
        <v>8</v>
      </c>
      <c r="B9135" t="s">
        <v>353</v>
      </c>
      <c r="C9135">
        <v>2035</v>
      </c>
      <c r="D9135" t="s">
        <v>5011</v>
      </c>
      <c r="E9135" t="s">
        <v>5012</v>
      </c>
      <c r="F9135" t="s">
        <v>356</v>
      </c>
      <c r="G9135">
        <v>38</v>
      </c>
      <c r="H9135" t="b">
        <f>OR(L9135='PERAC-ngpPrcsTnD-mthncptr'!$B$1,L9135='PERAC-ngpPrcsTnD-mthncptr'!$C$1,L9135='PERAC-ngpPrcsTnD-mthncptr'!$D$1)</f>
        <v>0</v>
      </c>
      <c r="I9135">
        <f>IF(H9135=TRUE,G9135+'NPV Calcs'!$D$14,G9135)</f>
        <v>38</v>
      </c>
      <c r="J9135">
        <v>1.4430000446736999E-3</v>
      </c>
      <c r="K9135">
        <f>IF(OR(B9135="GAS",B9135="COL",B9135="LAN",B9135="RICE",B9135="LIVE"),J9135*About!$B$102,IF(OR(B9135="CROP",B9135="NAA"),J9135*About!$B$103,J9135))</f>
        <v>1.6161600500345439E-3</v>
      </c>
      <c r="L9135" t="str">
        <f>INDEX('EPA Tech to Policy Mapping'!$D:$D,MATCH('EPA Data'!F9135,'EPA Tech to Policy Mapping'!$C:$C,0))</f>
        <v>livestock measures</v>
      </c>
    </row>
    <row r="9136" spans="1:12" x14ac:dyDescent="0.35">
      <c r="A9136" t="s">
        <v>8</v>
      </c>
      <c r="B9136" t="s">
        <v>353</v>
      </c>
      <c r="C9136">
        <v>2035</v>
      </c>
      <c r="D9136" t="s">
        <v>5011</v>
      </c>
      <c r="E9136" t="s">
        <v>5012</v>
      </c>
      <c r="F9136" t="s">
        <v>356</v>
      </c>
      <c r="G9136">
        <v>39</v>
      </c>
      <c r="H9136" t="b">
        <f>OR(L9136='PERAC-ngpPrcsTnD-mthncptr'!$B$1,L9136='PERAC-ngpPrcsTnD-mthncptr'!$C$1,L9136='PERAC-ngpPrcsTnD-mthncptr'!$D$1)</f>
        <v>0</v>
      </c>
      <c r="I9136">
        <f>IF(H9136=TRUE,G9136+'NPV Calcs'!$D$14,G9136)</f>
        <v>39</v>
      </c>
      <c r="J9136">
        <v>8.4819998592137996E-3</v>
      </c>
      <c r="K9136">
        <f>IF(OR(B9136="GAS",B9136="COL",B9136="LAN",B9136="RICE",B9136="LIVE"),J9136*About!$B$102,IF(OR(B9136="CROP",B9136="NAA"),J9136*About!$B$103,J9136))</f>
        <v>9.4998398423194567E-3</v>
      </c>
      <c r="L9136" t="str">
        <f>INDEX('EPA Tech to Policy Mapping'!$D:$D,MATCH('EPA Data'!F9136,'EPA Tech to Policy Mapping'!$C:$C,0))</f>
        <v>livestock measures</v>
      </c>
    </row>
    <row r="9137" spans="1:12" x14ac:dyDescent="0.35">
      <c r="A9137" t="s">
        <v>8</v>
      </c>
      <c r="B9137" t="s">
        <v>353</v>
      </c>
      <c r="C9137">
        <v>2035</v>
      </c>
      <c r="D9137" t="s">
        <v>5011</v>
      </c>
      <c r="E9137" t="s">
        <v>5012</v>
      </c>
      <c r="F9137" t="s">
        <v>356</v>
      </c>
      <c r="G9137">
        <v>47</v>
      </c>
      <c r="H9137" t="b">
        <f>OR(L9137='PERAC-ngpPrcsTnD-mthncptr'!$B$1,L9137='PERAC-ngpPrcsTnD-mthncptr'!$C$1,L9137='PERAC-ngpPrcsTnD-mthncptr'!$D$1)</f>
        <v>0</v>
      </c>
      <c r="I9137">
        <f>IF(H9137=TRUE,G9137+'NPV Calcs'!$D$14,G9137)</f>
        <v>47</v>
      </c>
      <c r="J9137">
        <v>9.2365002492442699E-2</v>
      </c>
      <c r="K9137">
        <f>IF(OR(B9137="GAS",B9137="COL",B9137="LAN",B9137="RICE",B9137="LIVE"),J9137*About!$B$102,IF(OR(B9137="CROP",B9137="NAA"),J9137*About!$B$103,J9137))</f>
        <v>0.10344880279153583</v>
      </c>
      <c r="L9137" t="str">
        <f>INDEX('EPA Tech to Policy Mapping'!$D:$D,MATCH('EPA Data'!F9137,'EPA Tech to Policy Mapping'!$C:$C,0))</f>
        <v>livestock measures</v>
      </c>
    </row>
    <row r="9138" spans="1:12" x14ac:dyDescent="0.35">
      <c r="A9138" t="s">
        <v>8</v>
      </c>
      <c r="B9138" t="s">
        <v>353</v>
      </c>
      <c r="C9138">
        <v>2035</v>
      </c>
      <c r="D9138" t="s">
        <v>5011</v>
      </c>
      <c r="E9138" t="s">
        <v>5012</v>
      </c>
      <c r="F9138" t="s">
        <v>356</v>
      </c>
      <c r="G9138">
        <v>49</v>
      </c>
      <c r="H9138" t="b">
        <f>OR(L9138='PERAC-ngpPrcsTnD-mthncptr'!$B$1,L9138='PERAC-ngpPrcsTnD-mthncptr'!$C$1,L9138='PERAC-ngpPrcsTnD-mthncptr'!$D$1)</f>
        <v>0</v>
      </c>
      <c r="I9138">
        <f>IF(H9138=TRUE,G9138+'NPV Calcs'!$D$14,G9138)</f>
        <v>49</v>
      </c>
      <c r="J9138">
        <v>5.2378999773282003E-2</v>
      </c>
      <c r="K9138">
        <f>IF(OR(B9138="GAS",B9138="COL",B9138="LAN",B9138="RICE",B9138="LIVE"),J9138*About!$B$102,IF(OR(B9138="CROP",B9138="NAA"),J9138*About!$B$103,J9138))</f>
        <v>5.8664479746075852E-2</v>
      </c>
      <c r="L9138" t="str">
        <f>INDEX('EPA Tech to Policy Mapping'!$D:$D,MATCH('EPA Data'!F9138,'EPA Tech to Policy Mapping'!$C:$C,0))</f>
        <v>livestock measures</v>
      </c>
    </row>
    <row r="9139" spans="1:12" x14ac:dyDescent="0.35">
      <c r="A9139" t="s">
        <v>8</v>
      </c>
      <c r="B9139" t="s">
        <v>353</v>
      </c>
      <c r="C9139">
        <v>2035</v>
      </c>
      <c r="D9139" t="s">
        <v>5011</v>
      </c>
      <c r="E9139" t="s">
        <v>5012</v>
      </c>
      <c r="F9139" t="s">
        <v>356</v>
      </c>
      <c r="G9139">
        <v>52</v>
      </c>
      <c r="H9139" t="b">
        <f>OR(L9139='PERAC-ngpPrcsTnD-mthncptr'!$B$1,L9139='PERAC-ngpPrcsTnD-mthncptr'!$C$1,L9139='PERAC-ngpPrcsTnD-mthncptr'!$D$1)</f>
        <v>0</v>
      </c>
      <c r="I9139">
        <f>IF(H9139=TRUE,G9139+'NPV Calcs'!$D$14,G9139)</f>
        <v>52</v>
      </c>
      <c r="J9139">
        <v>4.5810001902282004E-3</v>
      </c>
      <c r="K9139">
        <f>IF(OR(B9139="GAS",B9139="COL",B9139="LAN",B9139="RICE",B9139="LIVE"),J9139*About!$B$102,IF(OR(B9139="CROP",B9139="NAA"),J9139*About!$B$103,J9139))</f>
        <v>5.1307202130555845E-3</v>
      </c>
      <c r="L9139" t="str">
        <f>INDEX('EPA Tech to Policy Mapping'!$D:$D,MATCH('EPA Data'!F9139,'EPA Tech to Policy Mapping'!$C:$C,0))</f>
        <v>livestock measures</v>
      </c>
    </row>
    <row r="9140" spans="1:12" x14ac:dyDescent="0.35">
      <c r="A9140" t="s">
        <v>8</v>
      </c>
      <c r="B9140" t="s">
        <v>353</v>
      </c>
      <c r="C9140">
        <v>2035</v>
      </c>
      <c r="D9140" t="s">
        <v>5011</v>
      </c>
      <c r="E9140" t="s">
        <v>5012</v>
      </c>
      <c r="F9140" t="s">
        <v>356</v>
      </c>
      <c r="G9140">
        <v>60</v>
      </c>
      <c r="H9140" t="b">
        <f>OR(L9140='PERAC-ngpPrcsTnD-mthncptr'!$B$1,L9140='PERAC-ngpPrcsTnD-mthncptr'!$C$1,L9140='PERAC-ngpPrcsTnD-mthncptr'!$D$1)</f>
        <v>0</v>
      </c>
      <c r="I9140">
        <f>IF(H9140=TRUE,G9140+'NPV Calcs'!$D$14,G9140)</f>
        <v>60</v>
      </c>
      <c r="J9140">
        <v>0.17684899757295999</v>
      </c>
      <c r="K9140">
        <f>IF(OR(B9140="GAS",B9140="COL",B9140="LAN",B9140="RICE",B9140="LIVE"),J9140*About!$B$102,IF(OR(B9140="CROP",B9140="NAA"),J9140*About!$B$103,J9140))</f>
        <v>0.19807087728171521</v>
      </c>
      <c r="L9140" t="str">
        <f>INDEX('EPA Tech to Policy Mapping'!$D:$D,MATCH('EPA Data'!F9140,'EPA Tech to Policy Mapping'!$C:$C,0))</f>
        <v>livestock measures</v>
      </c>
    </row>
    <row r="9141" spans="1:12" x14ac:dyDescent="0.35">
      <c r="A9141" t="s">
        <v>8</v>
      </c>
      <c r="B9141" t="s">
        <v>353</v>
      </c>
      <c r="C9141">
        <v>2035</v>
      </c>
      <c r="D9141" t="s">
        <v>5011</v>
      </c>
      <c r="E9141" t="s">
        <v>5012</v>
      </c>
      <c r="F9141" t="s">
        <v>356</v>
      </c>
      <c r="G9141">
        <v>62</v>
      </c>
      <c r="H9141" t="b">
        <f>OR(L9141='PERAC-ngpPrcsTnD-mthncptr'!$B$1,L9141='PERAC-ngpPrcsTnD-mthncptr'!$C$1,L9141='PERAC-ngpPrcsTnD-mthncptr'!$D$1)</f>
        <v>0</v>
      </c>
      <c r="I9141">
        <f>IF(H9141=TRUE,G9141+'NPV Calcs'!$D$14,G9141)</f>
        <v>62</v>
      </c>
      <c r="J9141">
        <v>0.167761996388435</v>
      </c>
      <c r="K9141">
        <f>IF(OR(B9141="GAS",B9141="COL",B9141="LAN",B9141="RICE",B9141="LIVE"),J9141*About!$B$102,IF(OR(B9141="CROP",B9141="NAA"),J9141*About!$B$103,J9141))</f>
        <v>0.18789343595504723</v>
      </c>
      <c r="L9141" t="str">
        <f>INDEX('EPA Tech to Policy Mapping'!$D:$D,MATCH('EPA Data'!F9141,'EPA Tech to Policy Mapping'!$C:$C,0))</f>
        <v>livestock measures</v>
      </c>
    </row>
    <row r="9142" spans="1:12" x14ac:dyDescent="0.35">
      <c r="A9142" t="s">
        <v>8</v>
      </c>
      <c r="B9142" t="s">
        <v>353</v>
      </c>
      <c r="C9142">
        <v>2035</v>
      </c>
      <c r="D9142" t="s">
        <v>5011</v>
      </c>
      <c r="E9142" t="s">
        <v>5012</v>
      </c>
      <c r="F9142" t="s">
        <v>356</v>
      </c>
      <c r="G9142">
        <v>64</v>
      </c>
      <c r="H9142" t="b">
        <f>OR(L9142='PERAC-ngpPrcsTnD-mthncptr'!$B$1,L9142='PERAC-ngpPrcsTnD-mthncptr'!$C$1,L9142='PERAC-ngpPrcsTnD-mthncptr'!$D$1)</f>
        <v>0</v>
      </c>
      <c r="I9142">
        <f>IF(H9142=TRUE,G9142+'NPV Calcs'!$D$14,G9142)</f>
        <v>64</v>
      </c>
      <c r="J9142">
        <v>6.9289999220927698E-2</v>
      </c>
      <c r="K9142">
        <f>IF(OR(B9142="GAS",B9142="COL",B9142="LAN",B9142="RICE",B9142="LIVE"),J9142*About!$B$102,IF(OR(B9142="CROP",B9142="NAA"),J9142*About!$B$103,J9142))</f>
        <v>7.7604799127439034E-2</v>
      </c>
      <c r="L9142" t="str">
        <f>INDEX('EPA Tech to Policy Mapping'!$D:$D,MATCH('EPA Data'!F9142,'EPA Tech to Policy Mapping'!$C:$C,0))</f>
        <v>livestock measures</v>
      </c>
    </row>
    <row r="9143" spans="1:12" x14ac:dyDescent="0.35">
      <c r="A9143" t="s">
        <v>8</v>
      </c>
      <c r="B9143" t="s">
        <v>353</v>
      </c>
      <c r="C9143">
        <v>2035</v>
      </c>
      <c r="D9143" t="s">
        <v>5011</v>
      </c>
      <c r="E9143" t="s">
        <v>5012</v>
      </c>
      <c r="F9143" t="s">
        <v>356</v>
      </c>
      <c r="G9143">
        <v>65</v>
      </c>
      <c r="H9143" t="b">
        <f>OR(L9143='PERAC-ngpPrcsTnD-mthncptr'!$B$1,L9143='PERAC-ngpPrcsTnD-mthncptr'!$C$1,L9143='PERAC-ngpPrcsTnD-mthncptr'!$D$1)</f>
        <v>0</v>
      </c>
      <c r="I9143">
        <f>IF(H9143=TRUE,G9143+'NPV Calcs'!$D$14,G9143)</f>
        <v>65</v>
      </c>
      <c r="J9143">
        <v>8.5209999233483991E-3</v>
      </c>
      <c r="K9143">
        <f>IF(OR(B9143="GAS",B9143="COL",B9143="LAN",B9143="RICE",B9143="LIVE"),J9143*About!$B$102,IF(OR(B9143="CROP",B9143="NAA"),J9143*About!$B$103,J9143))</f>
        <v>9.5435199141502072E-3</v>
      </c>
      <c r="L9143" t="str">
        <f>INDEX('EPA Tech to Policy Mapping'!$D:$D,MATCH('EPA Data'!F9143,'EPA Tech to Policy Mapping'!$C:$C,0))</f>
        <v>livestock measures</v>
      </c>
    </row>
    <row r="9144" spans="1:12" x14ac:dyDescent="0.35">
      <c r="A9144" t="s">
        <v>8</v>
      </c>
      <c r="B9144" t="s">
        <v>353</v>
      </c>
      <c r="C9144">
        <v>2035</v>
      </c>
      <c r="D9144" t="s">
        <v>5011</v>
      </c>
      <c r="E9144" t="s">
        <v>5012</v>
      </c>
      <c r="F9144" t="s">
        <v>356</v>
      </c>
      <c r="G9144">
        <v>79</v>
      </c>
      <c r="H9144" t="b">
        <f>OR(L9144='PERAC-ngpPrcsTnD-mthncptr'!$B$1,L9144='PERAC-ngpPrcsTnD-mthncptr'!$C$1,L9144='PERAC-ngpPrcsTnD-mthncptr'!$D$1)</f>
        <v>0</v>
      </c>
      <c r="I9144">
        <f>IF(H9144=TRUE,G9144+'NPV Calcs'!$D$14,G9144)</f>
        <v>79</v>
      </c>
      <c r="J9144">
        <v>1.9480000482872001E-3</v>
      </c>
      <c r="K9144">
        <f>IF(OR(B9144="GAS",B9144="COL",B9144="LAN",B9144="RICE",B9144="LIVE"),J9144*About!$B$102,IF(OR(B9144="CROP",B9144="NAA"),J9144*About!$B$103,J9144))</f>
        <v>2.1817600540816641E-3</v>
      </c>
      <c r="L9144" t="str">
        <f>INDEX('EPA Tech to Policy Mapping'!$D:$D,MATCH('EPA Data'!F9144,'EPA Tech to Policy Mapping'!$C:$C,0))</f>
        <v>livestock measures</v>
      </c>
    </row>
    <row r="9145" spans="1:12" x14ac:dyDescent="0.35">
      <c r="A9145" t="s">
        <v>8</v>
      </c>
      <c r="B9145" t="s">
        <v>353</v>
      </c>
      <c r="C9145">
        <v>2035</v>
      </c>
      <c r="D9145" t="s">
        <v>5011</v>
      </c>
      <c r="E9145" t="s">
        <v>5012</v>
      </c>
      <c r="F9145" t="s">
        <v>356</v>
      </c>
      <c r="G9145">
        <v>83</v>
      </c>
      <c r="H9145" t="b">
        <f>OR(L9145='PERAC-ngpPrcsTnD-mthncptr'!$B$1,L9145='PERAC-ngpPrcsTnD-mthncptr'!$C$1,L9145='PERAC-ngpPrcsTnD-mthncptr'!$D$1)</f>
        <v>0</v>
      </c>
      <c r="I9145">
        <f>IF(H9145=TRUE,G9145+'NPV Calcs'!$D$14,G9145)</f>
        <v>83</v>
      </c>
      <c r="J9145">
        <v>1.5549999661743599E-2</v>
      </c>
      <c r="K9145">
        <f>IF(OR(B9145="GAS",B9145="COL",B9145="LAN",B9145="RICE",B9145="LIVE"),J9145*About!$B$102,IF(OR(B9145="CROP",B9145="NAA"),J9145*About!$B$103,J9145))</f>
        <v>1.7415999621152832E-2</v>
      </c>
      <c r="L9145" t="str">
        <f>INDEX('EPA Tech to Policy Mapping'!$D:$D,MATCH('EPA Data'!F9145,'EPA Tech to Policy Mapping'!$C:$C,0))</f>
        <v>livestock measures</v>
      </c>
    </row>
    <row r="9146" spans="1:12" x14ac:dyDescent="0.35">
      <c r="A9146" t="s">
        <v>8</v>
      </c>
      <c r="B9146" t="s">
        <v>353</v>
      </c>
      <c r="C9146">
        <v>2035</v>
      </c>
      <c r="D9146" t="s">
        <v>5011</v>
      </c>
      <c r="E9146" t="s">
        <v>5012</v>
      </c>
      <c r="F9146" t="s">
        <v>356</v>
      </c>
      <c r="G9146">
        <v>90</v>
      </c>
      <c r="H9146" t="b">
        <f>OR(L9146='PERAC-ngpPrcsTnD-mthncptr'!$B$1,L9146='PERAC-ngpPrcsTnD-mthncptr'!$C$1,L9146='PERAC-ngpPrcsTnD-mthncptr'!$D$1)</f>
        <v>0</v>
      </c>
      <c r="I9146">
        <f>IF(H9146=TRUE,G9146+'NPV Calcs'!$D$14,G9146)</f>
        <v>90</v>
      </c>
      <c r="J9146">
        <v>0.50045499124098503</v>
      </c>
      <c r="K9146">
        <f>IF(OR(B9146="GAS",B9146="COL",B9146="LAN",B9146="RICE",B9146="LIVE"),J9146*About!$B$102,IF(OR(B9146="CROP",B9146="NAA"),J9146*About!$B$103,J9146))</f>
        <v>0.56050959018990332</v>
      </c>
      <c r="L9146" t="str">
        <f>INDEX('EPA Tech to Policy Mapping'!$D:$D,MATCH('EPA Data'!F9146,'EPA Tech to Policy Mapping'!$C:$C,0))</f>
        <v>livestock measures</v>
      </c>
    </row>
    <row r="9147" spans="1:12" x14ac:dyDescent="0.35">
      <c r="A9147" t="s">
        <v>8</v>
      </c>
      <c r="B9147" t="s">
        <v>353</v>
      </c>
      <c r="C9147">
        <v>2035</v>
      </c>
      <c r="D9147" t="s">
        <v>5011</v>
      </c>
      <c r="E9147" t="s">
        <v>5012</v>
      </c>
      <c r="F9147" t="s">
        <v>356</v>
      </c>
      <c r="G9147">
        <v>92</v>
      </c>
      <c r="H9147" t="b">
        <f>OR(L9147='PERAC-ngpPrcsTnD-mthncptr'!$B$1,L9147='PERAC-ngpPrcsTnD-mthncptr'!$C$1,L9147='PERAC-ngpPrcsTnD-mthncptr'!$D$1)</f>
        <v>0</v>
      </c>
      <c r="I9147">
        <f>IF(H9147=TRUE,G9147+'NPV Calcs'!$D$14,G9147)</f>
        <v>92</v>
      </c>
      <c r="J9147">
        <v>0.84019097729469605</v>
      </c>
      <c r="K9147">
        <f>IF(OR(B9147="GAS",B9147="COL",B9147="LAN",B9147="RICE",B9147="LIVE"),J9147*About!$B$102,IF(OR(B9147="CROP",B9147="NAA"),J9147*About!$B$103,J9147))</f>
        <v>0.94101389457005968</v>
      </c>
      <c r="L9147" t="str">
        <f>INDEX('EPA Tech to Policy Mapping'!$D:$D,MATCH('EPA Data'!F9147,'EPA Tech to Policy Mapping'!$C:$C,0))</f>
        <v>livestock measures</v>
      </c>
    </row>
    <row r="9148" spans="1:12" x14ac:dyDescent="0.35">
      <c r="A9148" t="s">
        <v>8</v>
      </c>
      <c r="B9148" t="s">
        <v>353</v>
      </c>
      <c r="C9148">
        <v>2035</v>
      </c>
      <c r="D9148" t="s">
        <v>5011</v>
      </c>
      <c r="E9148" t="s">
        <v>5012</v>
      </c>
      <c r="F9148" t="s">
        <v>356</v>
      </c>
      <c r="G9148">
        <v>98</v>
      </c>
      <c r="H9148" t="b">
        <f>OR(L9148='PERAC-ngpPrcsTnD-mthncptr'!$B$1,L9148='PERAC-ngpPrcsTnD-mthncptr'!$C$1,L9148='PERAC-ngpPrcsTnD-mthncptr'!$D$1)</f>
        <v>0</v>
      </c>
      <c r="I9148">
        <f>IF(H9148=TRUE,G9148+'NPV Calcs'!$D$14,G9148)</f>
        <v>98</v>
      </c>
      <c r="J9148">
        <v>2.26870000042254E-2</v>
      </c>
      <c r="K9148">
        <f>IF(OR(B9148="GAS",B9148="COL",B9148="LAN",B9148="RICE",B9148="LIVE"),J9148*About!$B$102,IF(OR(B9148="CROP",B9148="NAA"),J9148*About!$B$103,J9148))</f>
        <v>2.5409440004732449E-2</v>
      </c>
      <c r="L9148" t="str">
        <f>INDEX('EPA Tech to Policy Mapping'!$D:$D,MATCH('EPA Data'!F9148,'EPA Tech to Policy Mapping'!$C:$C,0))</f>
        <v>livestock measures</v>
      </c>
    </row>
    <row r="9149" spans="1:12" x14ac:dyDescent="0.35">
      <c r="A9149" t="s">
        <v>8</v>
      </c>
      <c r="B9149" t="s">
        <v>353</v>
      </c>
      <c r="C9149">
        <v>2035</v>
      </c>
      <c r="D9149" t="s">
        <v>5011</v>
      </c>
      <c r="E9149" t="s">
        <v>5012</v>
      </c>
      <c r="F9149" t="s">
        <v>356</v>
      </c>
      <c r="G9149">
        <v>99</v>
      </c>
      <c r="H9149" t="b">
        <f>OR(L9149='PERAC-ngpPrcsTnD-mthncptr'!$B$1,L9149='PERAC-ngpPrcsTnD-mthncptr'!$C$1,L9149='PERAC-ngpPrcsTnD-mthncptr'!$D$1)</f>
        <v>0</v>
      </c>
      <c r="I9149">
        <f>IF(H9149=TRUE,G9149+'NPV Calcs'!$D$14,G9149)</f>
        <v>99</v>
      </c>
      <c r="J9149">
        <v>9.4029998872428994E-3</v>
      </c>
      <c r="K9149">
        <f>IF(OR(B9149="GAS",B9149="COL",B9149="LAN",B9149="RICE",B9149="LIVE"),J9149*About!$B$102,IF(OR(B9149="CROP",B9149="NAA"),J9149*About!$B$103,J9149))</f>
        <v>1.0531359873712048E-2</v>
      </c>
      <c r="L9149" t="str">
        <f>INDEX('EPA Tech to Policy Mapping'!$D:$D,MATCH('EPA Data'!F9149,'EPA Tech to Policy Mapping'!$C:$C,0))</f>
        <v>livestock measures</v>
      </c>
    </row>
    <row r="9150" spans="1:12" x14ac:dyDescent="0.35">
      <c r="A9150" t="s">
        <v>8</v>
      </c>
      <c r="B9150" t="s">
        <v>353</v>
      </c>
      <c r="C9150">
        <v>2035</v>
      </c>
      <c r="D9150" t="s">
        <v>5011</v>
      </c>
      <c r="E9150" t="s">
        <v>5012</v>
      </c>
      <c r="F9150" t="s">
        <v>356</v>
      </c>
      <c r="G9150">
        <v>102</v>
      </c>
      <c r="H9150" t="b">
        <f>OR(L9150='PERAC-ngpPrcsTnD-mthncptr'!$B$1,L9150='PERAC-ngpPrcsTnD-mthncptr'!$C$1,L9150='PERAC-ngpPrcsTnD-mthncptr'!$D$1)</f>
        <v>0</v>
      </c>
      <c r="I9150">
        <f>IF(H9150=TRUE,G9150+'NPV Calcs'!$D$14,G9150)</f>
        <v>102</v>
      </c>
      <c r="J9150">
        <v>0.24434799679147501</v>
      </c>
      <c r="K9150">
        <f>IF(OR(B9150="GAS",B9150="COL",B9150="LAN",B9150="RICE",B9150="LIVE"),J9150*About!$B$102,IF(OR(B9150="CROP",B9150="NAA"),J9150*About!$B$103,J9150))</f>
        <v>0.27366975640645202</v>
      </c>
      <c r="L9150" t="str">
        <f>INDEX('EPA Tech to Policy Mapping'!$D:$D,MATCH('EPA Data'!F9150,'EPA Tech to Policy Mapping'!$C:$C,0))</f>
        <v>livestock measures</v>
      </c>
    </row>
    <row r="9151" spans="1:12" x14ac:dyDescent="0.35">
      <c r="A9151" t="s">
        <v>8</v>
      </c>
      <c r="B9151" t="s">
        <v>353</v>
      </c>
      <c r="C9151">
        <v>2035</v>
      </c>
      <c r="D9151" t="s">
        <v>5011</v>
      </c>
      <c r="E9151" t="s">
        <v>5012</v>
      </c>
      <c r="F9151" t="s">
        <v>356</v>
      </c>
      <c r="G9151">
        <v>103</v>
      </c>
      <c r="H9151" t="b">
        <f>OR(L9151='PERAC-ngpPrcsTnD-mthncptr'!$B$1,L9151='PERAC-ngpPrcsTnD-mthncptr'!$C$1,L9151='PERAC-ngpPrcsTnD-mthncptr'!$D$1)</f>
        <v>0</v>
      </c>
      <c r="I9151">
        <f>IF(H9151=TRUE,G9151+'NPV Calcs'!$D$14,G9151)</f>
        <v>103</v>
      </c>
      <c r="J9151">
        <v>8.4741000362555496E-2</v>
      </c>
      <c r="K9151">
        <f>IF(OR(B9151="GAS",B9151="COL",B9151="LAN",B9151="RICE",B9151="LIVE"),J9151*About!$B$102,IF(OR(B9151="CROP",B9151="NAA"),J9151*About!$B$103,J9151))</f>
        <v>9.4909920406062165E-2</v>
      </c>
      <c r="L9151" t="str">
        <f>INDEX('EPA Tech to Policy Mapping'!$D:$D,MATCH('EPA Data'!F9151,'EPA Tech to Policy Mapping'!$C:$C,0))</f>
        <v>livestock measures</v>
      </c>
    </row>
    <row r="9152" spans="1:12" x14ac:dyDescent="0.35">
      <c r="A9152" t="s">
        <v>8</v>
      </c>
      <c r="B9152" t="s">
        <v>353</v>
      </c>
      <c r="C9152">
        <v>2035</v>
      </c>
      <c r="D9152" t="s">
        <v>5011</v>
      </c>
      <c r="E9152" t="s">
        <v>5012</v>
      </c>
      <c r="F9152" t="s">
        <v>356</v>
      </c>
      <c r="G9152">
        <v>105</v>
      </c>
      <c r="H9152" t="b">
        <f>OR(L9152='PERAC-ngpPrcsTnD-mthncptr'!$B$1,L9152='PERAC-ngpPrcsTnD-mthncptr'!$C$1,L9152='PERAC-ngpPrcsTnD-mthncptr'!$D$1)</f>
        <v>0</v>
      </c>
      <c r="I9152">
        <f>IF(H9152=TRUE,G9152+'NPV Calcs'!$D$14,G9152)</f>
        <v>105</v>
      </c>
      <c r="J9152">
        <v>0.31638699805262099</v>
      </c>
      <c r="K9152">
        <f>IF(OR(B9152="GAS",B9152="COL",B9152="LAN",B9152="RICE",B9152="LIVE"),J9152*About!$B$102,IF(OR(B9152="CROP",B9152="NAA"),J9152*About!$B$103,J9152))</f>
        <v>0.35435343781893552</v>
      </c>
      <c r="L9152" t="str">
        <f>INDEX('EPA Tech to Policy Mapping'!$D:$D,MATCH('EPA Data'!F9152,'EPA Tech to Policy Mapping'!$C:$C,0))</f>
        <v>livestock measures</v>
      </c>
    </row>
    <row r="9153" spans="1:12" x14ac:dyDescent="0.35">
      <c r="A9153" t="s">
        <v>8</v>
      </c>
      <c r="B9153" t="s">
        <v>353</v>
      </c>
      <c r="C9153">
        <v>2035</v>
      </c>
      <c r="D9153" t="s">
        <v>5011</v>
      </c>
      <c r="E9153" t="s">
        <v>5012</v>
      </c>
      <c r="F9153" t="s">
        <v>356</v>
      </c>
      <c r="G9153">
        <v>113</v>
      </c>
      <c r="H9153" t="b">
        <f>OR(L9153='PERAC-ngpPrcsTnD-mthncptr'!$B$1,L9153='PERAC-ngpPrcsTnD-mthncptr'!$C$1,L9153='PERAC-ngpPrcsTnD-mthncptr'!$D$1)</f>
        <v>0</v>
      </c>
      <c r="I9153">
        <f>IF(H9153=TRUE,G9153+'NPV Calcs'!$D$14,G9153)</f>
        <v>113</v>
      </c>
      <c r="J9153">
        <v>1.01390001364052E-2</v>
      </c>
      <c r="K9153">
        <f>IF(OR(B9153="GAS",B9153="COL",B9153="LAN",B9153="RICE",B9153="LIVE"),J9153*About!$B$102,IF(OR(B9153="CROP",B9153="NAA"),J9153*About!$B$103,J9153))</f>
        <v>1.1355680152773825E-2</v>
      </c>
      <c r="L9153" t="str">
        <f>INDEX('EPA Tech to Policy Mapping'!$D:$D,MATCH('EPA Data'!F9153,'EPA Tech to Policy Mapping'!$C:$C,0))</f>
        <v>livestock measures</v>
      </c>
    </row>
    <row r="9154" spans="1:12" x14ac:dyDescent="0.35">
      <c r="A9154" t="s">
        <v>8</v>
      </c>
      <c r="B9154" t="s">
        <v>353</v>
      </c>
      <c r="C9154">
        <v>2035</v>
      </c>
      <c r="D9154" t="s">
        <v>5011</v>
      </c>
      <c r="E9154" t="s">
        <v>5012</v>
      </c>
      <c r="F9154" t="s">
        <v>356</v>
      </c>
      <c r="G9154">
        <v>114</v>
      </c>
      <c r="H9154" t="b">
        <f>OR(L9154='PERAC-ngpPrcsTnD-mthncptr'!$B$1,L9154='PERAC-ngpPrcsTnD-mthncptr'!$C$1,L9154='PERAC-ngpPrcsTnD-mthncptr'!$D$1)</f>
        <v>0</v>
      </c>
      <c r="I9154">
        <f>IF(H9154=TRUE,G9154+'NPV Calcs'!$D$14,G9154)</f>
        <v>114</v>
      </c>
      <c r="J9154">
        <v>0.35177899587870298</v>
      </c>
      <c r="K9154">
        <f>IF(OR(B9154="GAS",B9154="COL",B9154="LAN",B9154="RICE",B9154="LIVE"),J9154*About!$B$102,IF(OR(B9154="CROP",B9154="NAA"),J9154*About!$B$103,J9154))</f>
        <v>0.39399247538414739</v>
      </c>
      <c r="L9154" t="str">
        <f>INDEX('EPA Tech to Policy Mapping'!$D:$D,MATCH('EPA Data'!F9154,'EPA Tech to Policy Mapping'!$C:$C,0))</f>
        <v>livestock measures</v>
      </c>
    </row>
    <row r="9155" spans="1:12" x14ac:dyDescent="0.35">
      <c r="A9155" t="s">
        <v>8</v>
      </c>
      <c r="B9155" t="s">
        <v>353</v>
      </c>
      <c r="C9155">
        <v>2035</v>
      </c>
      <c r="D9155" t="s">
        <v>5011</v>
      </c>
      <c r="E9155" t="s">
        <v>5012</v>
      </c>
      <c r="F9155" t="s">
        <v>356</v>
      </c>
      <c r="G9155">
        <v>120</v>
      </c>
      <c r="H9155" t="b">
        <f>OR(L9155='PERAC-ngpPrcsTnD-mthncptr'!$B$1,L9155='PERAC-ngpPrcsTnD-mthncptr'!$C$1,L9155='PERAC-ngpPrcsTnD-mthncptr'!$D$1)</f>
        <v>0</v>
      </c>
      <c r="I9155">
        <f>IF(H9155=TRUE,G9155+'NPV Calcs'!$D$14,G9155)</f>
        <v>120</v>
      </c>
      <c r="J9155">
        <v>3.41220007830998E-2</v>
      </c>
      <c r="K9155">
        <f>IF(OR(B9155="GAS",B9155="COL",B9155="LAN",B9155="RICE",B9155="LIVE"),J9155*About!$B$102,IF(OR(B9155="CROP",B9155="NAA"),J9155*About!$B$103,J9155))</f>
        <v>3.8216640877071779E-2</v>
      </c>
      <c r="L9155" t="str">
        <f>INDEX('EPA Tech to Policy Mapping'!$D:$D,MATCH('EPA Data'!F9155,'EPA Tech to Policy Mapping'!$C:$C,0))</f>
        <v>livestock measures</v>
      </c>
    </row>
    <row r="9156" spans="1:12" x14ac:dyDescent="0.35">
      <c r="A9156" t="s">
        <v>8</v>
      </c>
      <c r="B9156" t="s">
        <v>353</v>
      </c>
      <c r="C9156">
        <v>2035</v>
      </c>
      <c r="D9156" t="s">
        <v>5011</v>
      </c>
      <c r="E9156" t="s">
        <v>5012</v>
      </c>
      <c r="F9156" t="s">
        <v>356</v>
      </c>
      <c r="G9156">
        <v>124</v>
      </c>
      <c r="H9156" t="b">
        <f>OR(L9156='PERAC-ngpPrcsTnD-mthncptr'!$B$1,L9156='PERAC-ngpPrcsTnD-mthncptr'!$C$1,L9156='PERAC-ngpPrcsTnD-mthncptr'!$D$1)</f>
        <v>0</v>
      </c>
      <c r="I9156">
        <f>IF(H9156=TRUE,G9156+'NPV Calcs'!$D$14,G9156)</f>
        <v>124</v>
      </c>
      <c r="J9156">
        <v>0.217365994947612</v>
      </c>
      <c r="K9156">
        <f>IF(OR(B9156="GAS",B9156="COL",B9156="LAN",B9156="RICE",B9156="LIVE"),J9156*About!$B$102,IF(OR(B9156="CROP",B9156="NAA"),J9156*About!$B$103,J9156))</f>
        <v>0.24344991434132546</v>
      </c>
      <c r="L9156" t="str">
        <f>INDEX('EPA Tech to Policy Mapping'!$D:$D,MATCH('EPA Data'!F9156,'EPA Tech to Policy Mapping'!$C:$C,0))</f>
        <v>livestock measures</v>
      </c>
    </row>
    <row r="9157" spans="1:12" x14ac:dyDescent="0.35">
      <c r="A9157" t="s">
        <v>8</v>
      </c>
      <c r="B9157" t="s">
        <v>353</v>
      </c>
      <c r="C9157">
        <v>2035</v>
      </c>
      <c r="D9157" t="s">
        <v>5011</v>
      </c>
      <c r="E9157" t="s">
        <v>5012</v>
      </c>
      <c r="F9157" t="s">
        <v>356</v>
      </c>
      <c r="G9157">
        <v>126</v>
      </c>
      <c r="H9157" t="b">
        <f>OR(L9157='PERAC-ngpPrcsTnD-mthncptr'!$B$1,L9157='PERAC-ngpPrcsTnD-mthncptr'!$C$1,L9157='PERAC-ngpPrcsTnD-mthncptr'!$D$1)</f>
        <v>0</v>
      </c>
      <c r="I9157">
        <f>IF(H9157=TRUE,G9157+'NPV Calcs'!$D$14,G9157)</f>
        <v>126</v>
      </c>
      <c r="J9157">
        <v>0.31564900256489598</v>
      </c>
      <c r="K9157">
        <f>IF(OR(B9157="GAS",B9157="COL",B9157="LAN",B9157="RICE",B9157="LIVE"),J9157*About!$B$102,IF(OR(B9157="CROP",B9157="NAA"),J9157*About!$B$103,J9157))</f>
        <v>0.35352688287268352</v>
      </c>
      <c r="L9157" t="str">
        <f>INDEX('EPA Tech to Policy Mapping'!$D:$D,MATCH('EPA Data'!F9157,'EPA Tech to Policy Mapping'!$C:$C,0))</f>
        <v>livestock measures</v>
      </c>
    </row>
    <row r="9158" spans="1:12" x14ac:dyDescent="0.35">
      <c r="A9158" t="s">
        <v>8</v>
      </c>
      <c r="B9158" t="s">
        <v>353</v>
      </c>
      <c r="C9158">
        <v>2035</v>
      </c>
      <c r="D9158" t="s">
        <v>5011</v>
      </c>
      <c r="E9158" t="s">
        <v>5012</v>
      </c>
      <c r="F9158" t="s">
        <v>356</v>
      </c>
      <c r="G9158">
        <v>131</v>
      </c>
      <c r="H9158" t="b">
        <f>OR(L9158='PERAC-ngpPrcsTnD-mthncptr'!$B$1,L9158='PERAC-ngpPrcsTnD-mthncptr'!$C$1,L9158='PERAC-ngpPrcsTnD-mthncptr'!$D$1)</f>
        <v>0</v>
      </c>
      <c r="I9158">
        <f>IF(H9158=TRUE,G9158+'NPV Calcs'!$D$14,G9158)</f>
        <v>131</v>
      </c>
      <c r="J9158">
        <v>0.60346500953892201</v>
      </c>
      <c r="K9158">
        <f>IF(OR(B9158="GAS",B9158="COL",B9158="LAN",B9158="RICE",B9158="LIVE"),J9158*About!$B$102,IF(OR(B9158="CROP",B9158="NAA"),J9158*About!$B$103,J9158))</f>
        <v>0.67588081068359274</v>
      </c>
      <c r="L9158" t="str">
        <f>INDEX('EPA Tech to Policy Mapping'!$D:$D,MATCH('EPA Data'!F9158,'EPA Tech to Policy Mapping'!$C:$C,0))</f>
        <v>livestock measures</v>
      </c>
    </row>
    <row r="9159" spans="1:12" x14ac:dyDescent="0.35">
      <c r="A9159" t="s">
        <v>8</v>
      </c>
      <c r="B9159" t="s">
        <v>353</v>
      </c>
      <c r="C9159">
        <v>2035</v>
      </c>
      <c r="D9159" t="s">
        <v>5011</v>
      </c>
      <c r="E9159" t="s">
        <v>5012</v>
      </c>
      <c r="F9159" t="s">
        <v>356</v>
      </c>
      <c r="G9159">
        <v>133</v>
      </c>
      <c r="H9159" t="b">
        <f>OR(L9159='PERAC-ngpPrcsTnD-mthncptr'!$B$1,L9159='PERAC-ngpPrcsTnD-mthncptr'!$C$1,L9159='PERAC-ngpPrcsTnD-mthncptr'!$D$1)</f>
        <v>0</v>
      </c>
      <c r="I9159">
        <f>IF(H9159=TRUE,G9159+'NPV Calcs'!$D$14,G9159)</f>
        <v>133</v>
      </c>
      <c r="J9159">
        <v>5.31000010669231E-2</v>
      </c>
      <c r="K9159">
        <f>IF(OR(B9159="GAS",B9159="COL",B9159="LAN",B9159="RICE",B9159="LIVE"),J9159*About!$B$102,IF(OR(B9159="CROP",B9159="NAA"),J9159*About!$B$103,J9159))</f>
        <v>5.9472001194953876E-2</v>
      </c>
      <c r="L9159" t="str">
        <f>INDEX('EPA Tech to Policy Mapping'!$D:$D,MATCH('EPA Data'!F9159,'EPA Tech to Policy Mapping'!$C:$C,0))</f>
        <v>livestock measures</v>
      </c>
    </row>
    <row r="9160" spans="1:12" x14ac:dyDescent="0.35">
      <c r="A9160" t="s">
        <v>8</v>
      </c>
      <c r="B9160" t="s">
        <v>353</v>
      </c>
      <c r="C9160">
        <v>2035</v>
      </c>
      <c r="D9160" t="s">
        <v>5011</v>
      </c>
      <c r="E9160" t="s">
        <v>5012</v>
      </c>
      <c r="F9160" t="s">
        <v>356</v>
      </c>
      <c r="G9160">
        <v>134</v>
      </c>
      <c r="H9160" t="b">
        <f>OR(L9160='PERAC-ngpPrcsTnD-mthncptr'!$B$1,L9160='PERAC-ngpPrcsTnD-mthncptr'!$C$1,L9160='PERAC-ngpPrcsTnD-mthncptr'!$D$1)</f>
        <v>0</v>
      </c>
      <c r="I9160">
        <f>IF(H9160=TRUE,G9160+'NPV Calcs'!$D$14,G9160)</f>
        <v>134</v>
      </c>
      <c r="J9160">
        <v>5.9417999593279099E-2</v>
      </c>
      <c r="K9160">
        <f>IF(OR(B9160="GAS",B9160="COL",B9160="LAN",B9160="RICE",B9160="LIVE"),J9160*About!$B$102,IF(OR(B9160="CROP",B9160="NAA"),J9160*About!$B$103,J9160))</f>
        <v>6.6548159544472602E-2</v>
      </c>
      <c r="L9160" t="str">
        <f>INDEX('EPA Tech to Policy Mapping'!$D:$D,MATCH('EPA Data'!F9160,'EPA Tech to Policy Mapping'!$C:$C,0))</f>
        <v>livestock measures</v>
      </c>
    </row>
    <row r="9161" spans="1:12" x14ac:dyDescent="0.35">
      <c r="A9161" t="s">
        <v>8</v>
      </c>
      <c r="B9161" t="s">
        <v>353</v>
      </c>
      <c r="C9161">
        <v>2035</v>
      </c>
      <c r="D9161" t="s">
        <v>5011</v>
      </c>
      <c r="E9161" t="s">
        <v>5012</v>
      </c>
      <c r="F9161" t="s">
        <v>356</v>
      </c>
      <c r="G9161">
        <v>139</v>
      </c>
      <c r="H9161" t="b">
        <f>OR(L9161='PERAC-ngpPrcsTnD-mthncptr'!$B$1,L9161='PERAC-ngpPrcsTnD-mthncptr'!$C$1,L9161='PERAC-ngpPrcsTnD-mthncptr'!$D$1)</f>
        <v>0</v>
      </c>
      <c r="I9161">
        <f>IF(H9161=TRUE,G9161+'NPV Calcs'!$D$14,G9161)</f>
        <v>139</v>
      </c>
      <c r="J9161">
        <v>7.9008000931935399E-2</v>
      </c>
      <c r="K9161">
        <f>IF(OR(B9161="GAS",B9161="COL",B9161="LAN",B9161="RICE",B9161="LIVE"),J9161*About!$B$102,IF(OR(B9161="CROP",B9161="NAA"),J9161*About!$B$103,J9161))</f>
        <v>8.8488961043767661E-2</v>
      </c>
      <c r="L9161" t="str">
        <f>INDEX('EPA Tech to Policy Mapping'!$D:$D,MATCH('EPA Data'!F9161,'EPA Tech to Policy Mapping'!$C:$C,0))</f>
        <v>livestock measures</v>
      </c>
    </row>
    <row r="9162" spans="1:12" x14ac:dyDescent="0.35">
      <c r="A9162" t="s">
        <v>8</v>
      </c>
      <c r="B9162" t="s">
        <v>353</v>
      </c>
      <c r="C9162">
        <v>2035</v>
      </c>
      <c r="D9162" t="s">
        <v>5011</v>
      </c>
      <c r="E9162" t="s">
        <v>5012</v>
      </c>
      <c r="F9162" t="s">
        <v>356</v>
      </c>
      <c r="G9162">
        <v>140</v>
      </c>
      <c r="H9162" t="b">
        <f>OR(L9162='PERAC-ngpPrcsTnD-mthncptr'!$B$1,L9162='PERAC-ngpPrcsTnD-mthncptr'!$C$1,L9162='PERAC-ngpPrcsTnD-mthncptr'!$D$1)</f>
        <v>0</v>
      </c>
      <c r="I9162">
        <f>IF(H9162=TRUE,G9162+'NPV Calcs'!$D$14,G9162)</f>
        <v>140</v>
      </c>
      <c r="J9162">
        <v>5.3899997146799998E-4</v>
      </c>
      <c r="K9162">
        <f>IF(OR(B9162="GAS",B9162="COL",B9162="LAN",B9162="RICE",B9162="LIVE"),J9162*About!$B$102,IF(OR(B9162="CROP",B9162="NAA"),J9162*About!$B$103,J9162))</f>
        <v>6.0367996804416E-4</v>
      </c>
      <c r="L9162" t="str">
        <f>INDEX('EPA Tech to Policy Mapping'!$D:$D,MATCH('EPA Data'!F9162,'EPA Tech to Policy Mapping'!$C:$C,0))</f>
        <v>livestock measures</v>
      </c>
    </row>
    <row r="9163" spans="1:12" x14ac:dyDescent="0.35">
      <c r="A9163" t="s">
        <v>8</v>
      </c>
      <c r="B9163" t="s">
        <v>353</v>
      </c>
      <c r="C9163">
        <v>2035</v>
      </c>
      <c r="D9163" t="s">
        <v>5011</v>
      </c>
      <c r="E9163" t="s">
        <v>5012</v>
      </c>
      <c r="F9163" t="s">
        <v>356</v>
      </c>
      <c r="G9163">
        <v>141</v>
      </c>
      <c r="H9163" t="b">
        <f>OR(L9163='PERAC-ngpPrcsTnD-mthncptr'!$B$1,L9163='PERAC-ngpPrcsTnD-mthncptr'!$C$1,L9163='PERAC-ngpPrcsTnD-mthncptr'!$D$1)</f>
        <v>0</v>
      </c>
      <c r="I9163">
        <f>IF(H9163=TRUE,G9163+'NPV Calcs'!$D$14,G9163)</f>
        <v>141</v>
      </c>
      <c r="J9163">
        <v>9.5509002247126801E-2</v>
      </c>
      <c r="K9163">
        <f>IF(OR(B9163="GAS",B9163="COL",B9163="LAN",B9163="RICE",B9163="LIVE"),J9163*About!$B$102,IF(OR(B9163="CROP",B9163="NAA"),J9163*About!$B$103,J9163))</f>
        <v>0.10697008251678203</v>
      </c>
      <c r="L9163" t="str">
        <f>INDEX('EPA Tech to Policy Mapping'!$D:$D,MATCH('EPA Data'!F9163,'EPA Tech to Policy Mapping'!$C:$C,0))</f>
        <v>livestock measures</v>
      </c>
    </row>
    <row r="9164" spans="1:12" x14ac:dyDescent="0.35">
      <c r="A9164" t="s">
        <v>8</v>
      </c>
      <c r="B9164" t="s">
        <v>353</v>
      </c>
      <c r="C9164">
        <v>2035</v>
      </c>
      <c r="D9164" t="s">
        <v>5011</v>
      </c>
      <c r="E9164" t="s">
        <v>5012</v>
      </c>
      <c r="F9164" t="s">
        <v>356</v>
      </c>
      <c r="G9164">
        <v>142</v>
      </c>
      <c r="H9164" t="b">
        <f>OR(L9164='PERAC-ngpPrcsTnD-mthncptr'!$B$1,L9164='PERAC-ngpPrcsTnD-mthncptr'!$C$1,L9164='PERAC-ngpPrcsTnD-mthncptr'!$D$1)</f>
        <v>0</v>
      </c>
      <c r="I9164">
        <f>IF(H9164=TRUE,G9164+'NPV Calcs'!$D$14,G9164)</f>
        <v>142</v>
      </c>
      <c r="J9164">
        <v>0.42268898454494702</v>
      </c>
      <c r="K9164">
        <f>IF(OR(B9164="GAS",B9164="COL",B9164="LAN",B9164="RICE",B9164="LIVE"),J9164*About!$B$102,IF(OR(B9164="CROP",B9164="NAA"),J9164*About!$B$103,J9164))</f>
        <v>0.47341166269034068</v>
      </c>
      <c r="L9164" t="str">
        <f>INDEX('EPA Tech to Policy Mapping'!$D:$D,MATCH('EPA Data'!F9164,'EPA Tech to Policy Mapping'!$C:$C,0))</f>
        <v>livestock measures</v>
      </c>
    </row>
    <row r="9165" spans="1:12" x14ac:dyDescent="0.35">
      <c r="A9165" t="s">
        <v>8</v>
      </c>
      <c r="B9165" t="s">
        <v>353</v>
      </c>
      <c r="C9165">
        <v>2035</v>
      </c>
      <c r="D9165" t="s">
        <v>5011</v>
      </c>
      <c r="E9165" t="s">
        <v>5012</v>
      </c>
      <c r="F9165" t="s">
        <v>356</v>
      </c>
      <c r="G9165">
        <v>156</v>
      </c>
      <c r="H9165" t="b">
        <f>OR(L9165='PERAC-ngpPrcsTnD-mthncptr'!$B$1,L9165='PERAC-ngpPrcsTnD-mthncptr'!$C$1,L9165='PERAC-ngpPrcsTnD-mthncptr'!$D$1)</f>
        <v>0</v>
      </c>
      <c r="I9165">
        <f>IF(H9165=TRUE,G9165+'NPV Calcs'!$D$14,G9165)</f>
        <v>156</v>
      </c>
      <c r="J9165">
        <v>0.114552997052669</v>
      </c>
      <c r="K9165">
        <f>IF(OR(B9165="GAS",B9165="COL",B9165="LAN",B9165="RICE",B9165="LIVE"),J9165*About!$B$102,IF(OR(B9165="CROP",B9165="NAA"),J9165*About!$B$103,J9165))</f>
        <v>0.12829935669898929</v>
      </c>
      <c r="L9165" t="str">
        <f>INDEX('EPA Tech to Policy Mapping'!$D:$D,MATCH('EPA Data'!F9165,'EPA Tech to Policy Mapping'!$C:$C,0))</f>
        <v>livestock measures</v>
      </c>
    </row>
    <row r="9166" spans="1:12" x14ac:dyDescent="0.35">
      <c r="A9166" t="s">
        <v>8</v>
      </c>
      <c r="B9166" t="s">
        <v>353</v>
      </c>
      <c r="C9166">
        <v>2035</v>
      </c>
      <c r="D9166" t="s">
        <v>5011</v>
      </c>
      <c r="E9166" t="s">
        <v>5012</v>
      </c>
      <c r="F9166" t="s">
        <v>356</v>
      </c>
      <c r="G9166">
        <v>161</v>
      </c>
      <c r="H9166" t="b">
        <f>OR(L9166='PERAC-ngpPrcsTnD-mthncptr'!$B$1,L9166='PERAC-ngpPrcsTnD-mthncptr'!$C$1,L9166='PERAC-ngpPrcsTnD-mthncptr'!$D$1)</f>
        <v>0</v>
      </c>
      <c r="I9166">
        <f>IF(H9166=TRUE,G9166+'NPV Calcs'!$D$14,G9166)</f>
        <v>161</v>
      </c>
      <c r="J9166">
        <v>3.0267999558418499E-2</v>
      </c>
      <c r="K9166">
        <f>IF(OR(B9166="GAS",B9166="COL",B9166="LAN",B9166="RICE",B9166="LIVE"),J9166*About!$B$102,IF(OR(B9166="CROP",B9166="NAA"),J9166*About!$B$103,J9166))</f>
        <v>3.3900159505428726E-2</v>
      </c>
      <c r="L9166" t="str">
        <f>INDEX('EPA Tech to Policy Mapping'!$D:$D,MATCH('EPA Data'!F9166,'EPA Tech to Policy Mapping'!$C:$C,0))</f>
        <v>livestock measures</v>
      </c>
    </row>
    <row r="9167" spans="1:12" x14ac:dyDescent="0.35">
      <c r="A9167" t="s">
        <v>8</v>
      </c>
      <c r="B9167" t="s">
        <v>353</v>
      </c>
      <c r="C9167">
        <v>2035</v>
      </c>
      <c r="D9167" t="s">
        <v>5011</v>
      </c>
      <c r="E9167" t="s">
        <v>5012</v>
      </c>
      <c r="F9167" t="s">
        <v>356</v>
      </c>
      <c r="G9167">
        <v>182</v>
      </c>
      <c r="H9167" t="b">
        <f>OR(L9167='PERAC-ngpPrcsTnD-mthncptr'!$B$1,L9167='PERAC-ngpPrcsTnD-mthncptr'!$C$1,L9167='PERAC-ngpPrcsTnD-mthncptr'!$D$1)</f>
        <v>0</v>
      </c>
      <c r="I9167">
        <f>IF(H9167=TRUE,G9167+'NPV Calcs'!$D$14,G9167)</f>
        <v>182</v>
      </c>
      <c r="J9167">
        <v>5.9450001004734097E-2</v>
      </c>
      <c r="K9167">
        <f>IF(OR(B9167="GAS",B9167="COL",B9167="LAN",B9167="RICE",B9167="LIVE"),J9167*About!$B$102,IF(OR(B9167="CROP",B9167="NAA"),J9167*About!$B$103,J9167))</f>
        <v>6.6584001125302189E-2</v>
      </c>
      <c r="L9167" t="str">
        <f>INDEX('EPA Tech to Policy Mapping'!$D:$D,MATCH('EPA Data'!F9167,'EPA Tech to Policy Mapping'!$C:$C,0))</f>
        <v>livestock measures</v>
      </c>
    </row>
    <row r="9168" spans="1:12" x14ac:dyDescent="0.35">
      <c r="A9168" t="s">
        <v>8</v>
      </c>
      <c r="B9168" t="s">
        <v>353</v>
      </c>
      <c r="C9168">
        <v>2035</v>
      </c>
      <c r="D9168" t="s">
        <v>5011</v>
      </c>
      <c r="E9168" t="s">
        <v>5012</v>
      </c>
      <c r="F9168" t="s">
        <v>356</v>
      </c>
      <c r="G9168">
        <v>194</v>
      </c>
      <c r="H9168" t="b">
        <f>OR(L9168='PERAC-ngpPrcsTnD-mthncptr'!$B$1,L9168='PERAC-ngpPrcsTnD-mthncptr'!$C$1,L9168='PERAC-ngpPrcsTnD-mthncptr'!$D$1)</f>
        <v>0</v>
      </c>
      <c r="I9168">
        <f>IF(H9168=TRUE,G9168+'NPV Calcs'!$D$14,G9168)</f>
        <v>194</v>
      </c>
      <c r="J9168">
        <v>0.72155500156804897</v>
      </c>
      <c r="K9168">
        <f>IF(OR(B9168="GAS",B9168="COL",B9168="LAN",B9168="RICE",B9168="LIVE"),J9168*About!$B$102,IF(OR(B9168="CROP",B9168="NAA"),J9168*About!$B$103,J9168))</f>
        <v>0.80814160175621497</v>
      </c>
      <c r="L9168" t="str">
        <f>INDEX('EPA Tech to Policy Mapping'!$D:$D,MATCH('EPA Data'!F9168,'EPA Tech to Policy Mapping'!$C:$C,0))</f>
        <v>livestock measures</v>
      </c>
    </row>
    <row r="9169" spans="1:12" x14ac:dyDescent="0.35">
      <c r="A9169" t="s">
        <v>8</v>
      </c>
      <c r="B9169" t="s">
        <v>353</v>
      </c>
      <c r="C9169">
        <v>2035</v>
      </c>
      <c r="D9169" t="s">
        <v>5011</v>
      </c>
      <c r="E9169" t="s">
        <v>5012</v>
      </c>
      <c r="F9169" t="s">
        <v>356</v>
      </c>
      <c r="G9169">
        <v>202</v>
      </c>
      <c r="H9169" t="b">
        <f>OR(L9169='PERAC-ngpPrcsTnD-mthncptr'!$B$1,L9169='PERAC-ngpPrcsTnD-mthncptr'!$C$1,L9169='PERAC-ngpPrcsTnD-mthncptr'!$D$1)</f>
        <v>0</v>
      </c>
      <c r="I9169">
        <f>IF(H9169=TRUE,G9169+'NPV Calcs'!$D$14,G9169)</f>
        <v>202</v>
      </c>
      <c r="J9169">
        <v>0.31233099521341401</v>
      </c>
      <c r="K9169">
        <f>IF(OR(B9169="GAS",B9169="COL",B9169="LAN",B9169="RICE",B9169="LIVE"),J9169*About!$B$102,IF(OR(B9169="CROP",B9169="NAA"),J9169*About!$B$103,J9169))</f>
        <v>0.34981071463902375</v>
      </c>
      <c r="L9169" t="str">
        <f>INDEX('EPA Tech to Policy Mapping'!$D:$D,MATCH('EPA Data'!F9169,'EPA Tech to Policy Mapping'!$C:$C,0))</f>
        <v>livestock measures</v>
      </c>
    </row>
    <row r="9170" spans="1:12" x14ac:dyDescent="0.35">
      <c r="A9170" t="s">
        <v>8</v>
      </c>
      <c r="B9170" t="s">
        <v>353</v>
      </c>
      <c r="C9170">
        <v>2035</v>
      </c>
      <c r="D9170" t="s">
        <v>5011</v>
      </c>
      <c r="E9170" t="s">
        <v>5012</v>
      </c>
      <c r="F9170" t="s">
        <v>356</v>
      </c>
      <c r="G9170">
        <v>204</v>
      </c>
      <c r="H9170" t="b">
        <f>OR(L9170='PERAC-ngpPrcsTnD-mthncptr'!$B$1,L9170='PERAC-ngpPrcsTnD-mthncptr'!$C$1,L9170='PERAC-ngpPrcsTnD-mthncptr'!$D$1)</f>
        <v>0</v>
      </c>
      <c r="I9170">
        <f>IF(H9170=TRUE,G9170+'NPV Calcs'!$D$14,G9170)</f>
        <v>204</v>
      </c>
      <c r="J9170">
        <v>6.4729998703114702E-2</v>
      </c>
      <c r="K9170">
        <f>IF(OR(B9170="GAS",B9170="COL",B9170="LAN",B9170="RICE",B9170="LIVE"),J9170*About!$B$102,IF(OR(B9170="CROP",B9170="NAA"),J9170*About!$B$103,J9170))</f>
        <v>7.2497598547488468E-2</v>
      </c>
      <c r="L9170" t="str">
        <f>INDEX('EPA Tech to Policy Mapping'!$D:$D,MATCH('EPA Data'!F9170,'EPA Tech to Policy Mapping'!$C:$C,0))</f>
        <v>livestock measures</v>
      </c>
    </row>
    <row r="9171" spans="1:12" x14ac:dyDescent="0.35">
      <c r="A9171" t="s">
        <v>8</v>
      </c>
      <c r="B9171" t="s">
        <v>353</v>
      </c>
      <c r="C9171">
        <v>2035</v>
      </c>
      <c r="D9171" t="s">
        <v>5011</v>
      </c>
      <c r="E9171" t="s">
        <v>5012</v>
      </c>
      <c r="F9171" t="s">
        <v>356</v>
      </c>
      <c r="G9171">
        <v>245</v>
      </c>
      <c r="H9171" t="b">
        <f>OR(L9171='PERAC-ngpPrcsTnD-mthncptr'!$B$1,L9171='PERAC-ngpPrcsTnD-mthncptr'!$C$1,L9171='PERAC-ngpPrcsTnD-mthncptr'!$D$1)</f>
        <v>0</v>
      </c>
      <c r="I9171">
        <f>IF(H9171=TRUE,G9171+'NPV Calcs'!$D$14,G9171)</f>
        <v>245</v>
      </c>
      <c r="J9171">
        <v>0.249817996956153</v>
      </c>
      <c r="K9171">
        <f>IF(OR(B9171="GAS",B9171="COL",B9171="LAN",B9171="RICE",B9171="LIVE"),J9171*About!$B$102,IF(OR(B9171="CROP",B9171="NAA"),J9171*About!$B$103,J9171))</f>
        <v>0.27979615659089141</v>
      </c>
      <c r="L9171" t="str">
        <f>INDEX('EPA Tech to Policy Mapping'!$D:$D,MATCH('EPA Data'!F9171,'EPA Tech to Policy Mapping'!$C:$C,0))</f>
        <v>livestock measures</v>
      </c>
    </row>
    <row r="9172" spans="1:12" x14ac:dyDescent="0.35">
      <c r="A9172" t="s">
        <v>8</v>
      </c>
      <c r="B9172" t="s">
        <v>353</v>
      </c>
      <c r="C9172">
        <v>2035</v>
      </c>
      <c r="D9172" t="s">
        <v>5011</v>
      </c>
      <c r="E9172" t="s">
        <v>5012</v>
      </c>
      <c r="F9172" t="s">
        <v>366</v>
      </c>
      <c r="G9172">
        <v>707</v>
      </c>
      <c r="H9172" t="b">
        <f>OR(L9172='PERAC-ngpPrcsTnD-mthncptr'!$B$1,L9172='PERAC-ngpPrcsTnD-mthncptr'!$C$1,L9172='PERAC-ngpPrcsTnD-mthncptr'!$D$1)</f>
        <v>0</v>
      </c>
      <c r="I9172">
        <f>IF(H9172=TRUE,G9172+'NPV Calcs'!$D$14,G9172)</f>
        <v>707</v>
      </c>
      <c r="J9172">
        <v>7.1009999569469004E-3</v>
      </c>
      <c r="K9172">
        <f>IF(OR(B9172="GAS",B9172="COL",B9172="LAN",B9172="RICE",B9172="LIVE"),J9172*About!$B$102,IF(OR(B9172="CROP",B9172="NAA"),J9172*About!$B$103,J9172))</f>
        <v>7.9531199517805292E-3</v>
      </c>
      <c r="L9172" t="str">
        <f>INDEX('EPA Tech to Policy Mapping'!$D:$D,MATCH('EPA Data'!F9172,'EPA Tech to Policy Mapping'!$C:$C,0))</f>
        <v>livestock measures</v>
      </c>
    </row>
    <row r="9173" spans="1:12" x14ac:dyDescent="0.35">
      <c r="A9173" t="s">
        <v>8</v>
      </c>
      <c r="B9173" t="s">
        <v>353</v>
      </c>
      <c r="C9173">
        <v>2035</v>
      </c>
      <c r="D9173" t="s">
        <v>5011</v>
      </c>
      <c r="E9173" t="s">
        <v>5012</v>
      </c>
      <c r="F9173" t="s">
        <v>366</v>
      </c>
      <c r="G9173">
        <v>973</v>
      </c>
      <c r="H9173" t="b">
        <f>OR(L9173='PERAC-ngpPrcsTnD-mthncptr'!$B$1,L9173='PERAC-ngpPrcsTnD-mthncptr'!$C$1,L9173='PERAC-ngpPrcsTnD-mthncptr'!$D$1)</f>
        <v>0</v>
      </c>
      <c r="I9173">
        <f>IF(H9173=TRUE,G9173+'NPV Calcs'!$D$14,G9173)</f>
        <v>973</v>
      </c>
      <c r="J9173">
        <v>2.5119999363596001E-3</v>
      </c>
      <c r="K9173">
        <f>IF(OR(B9173="GAS",B9173="COL",B9173="LAN",B9173="RICE",B9173="LIVE"),J9173*About!$B$102,IF(OR(B9173="CROP",B9173="NAA"),J9173*About!$B$103,J9173))</f>
        <v>2.8134399287227524E-3</v>
      </c>
      <c r="L9173" t="str">
        <f>INDEX('EPA Tech to Policy Mapping'!$D:$D,MATCH('EPA Data'!F9173,'EPA Tech to Policy Mapping'!$C:$C,0))</f>
        <v>livestock measures</v>
      </c>
    </row>
    <row r="9174" spans="1:12" x14ac:dyDescent="0.35">
      <c r="A9174" t="s">
        <v>8</v>
      </c>
      <c r="B9174" t="s">
        <v>353</v>
      </c>
      <c r="C9174">
        <v>2035</v>
      </c>
      <c r="D9174" t="s">
        <v>5011</v>
      </c>
      <c r="E9174" t="s">
        <v>5012</v>
      </c>
      <c r="F9174" t="s">
        <v>366</v>
      </c>
      <c r="G9174">
        <v>1153</v>
      </c>
      <c r="H9174" t="b">
        <f>OR(L9174='PERAC-ngpPrcsTnD-mthncptr'!$B$1,L9174='PERAC-ngpPrcsTnD-mthncptr'!$C$1,L9174='PERAC-ngpPrcsTnD-mthncptr'!$D$1)</f>
        <v>0</v>
      </c>
      <c r="I9174">
        <f>IF(H9174=TRUE,G9174+'NPV Calcs'!$D$14,G9174)</f>
        <v>1153</v>
      </c>
      <c r="J9174">
        <v>1.2440999647878899E-2</v>
      </c>
      <c r="K9174">
        <f>IF(OR(B9174="GAS",B9174="COL",B9174="LAN",B9174="RICE",B9174="LIVE"),J9174*About!$B$102,IF(OR(B9174="CROP",B9174="NAA"),J9174*About!$B$103,J9174))</f>
        <v>1.3933919605624368E-2</v>
      </c>
      <c r="L9174" t="str">
        <f>INDEX('EPA Tech to Policy Mapping'!$D:$D,MATCH('EPA Data'!F9174,'EPA Tech to Policy Mapping'!$C:$C,0))</f>
        <v>livestock measures</v>
      </c>
    </row>
    <row r="9175" spans="1:12" x14ac:dyDescent="0.35">
      <c r="A9175" t="s">
        <v>8</v>
      </c>
      <c r="B9175" t="s">
        <v>353</v>
      </c>
      <c r="C9175">
        <v>2035</v>
      </c>
      <c r="D9175" t="s">
        <v>5011</v>
      </c>
      <c r="E9175" t="s">
        <v>5012</v>
      </c>
      <c r="F9175" t="s">
        <v>366</v>
      </c>
      <c r="G9175">
        <v>1220</v>
      </c>
      <c r="H9175" t="b">
        <f>OR(L9175='PERAC-ngpPrcsTnD-mthncptr'!$B$1,L9175='PERAC-ngpPrcsTnD-mthncptr'!$C$1,L9175='PERAC-ngpPrcsTnD-mthncptr'!$D$1)</f>
        <v>0</v>
      </c>
      <c r="I9175">
        <f>IF(H9175=TRUE,G9175+'NPV Calcs'!$D$14,G9175)</f>
        <v>1220</v>
      </c>
      <c r="J9175">
        <v>1.5906999709841298E-2</v>
      </c>
      <c r="K9175">
        <f>IF(OR(B9175="GAS",B9175="COL",B9175="LAN",B9175="RICE",B9175="LIVE"),J9175*About!$B$102,IF(OR(B9175="CROP",B9175="NAA"),J9175*About!$B$103,J9175))</f>
        <v>1.7815839675022257E-2</v>
      </c>
      <c r="L9175" t="str">
        <f>INDEX('EPA Tech to Policy Mapping'!$D:$D,MATCH('EPA Data'!F9175,'EPA Tech to Policy Mapping'!$C:$C,0))</f>
        <v>livestock measures</v>
      </c>
    </row>
    <row r="9176" spans="1:12" x14ac:dyDescent="0.35">
      <c r="A9176" t="s">
        <v>8</v>
      </c>
      <c r="B9176" t="s">
        <v>353</v>
      </c>
      <c r="C9176">
        <v>2035</v>
      </c>
      <c r="D9176" t="s">
        <v>5011</v>
      </c>
      <c r="E9176" t="s">
        <v>5012</v>
      </c>
      <c r="F9176" t="s">
        <v>366</v>
      </c>
      <c r="G9176">
        <v>1339</v>
      </c>
      <c r="H9176" t="b">
        <f>OR(L9176='PERAC-ngpPrcsTnD-mthncptr'!$B$1,L9176='PERAC-ngpPrcsTnD-mthncptr'!$C$1,L9176='PERAC-ngpPrcsTnD-mthncptr'!$D$1)</f>
        <v>0</v>
      </c>
      <c r="I9176">
        <f>IF(H9176=TRUE,G9176+'NPV Calcs'!$D$14,G9176)</f>
        <v>1339</v>
      </c>
      <c r="J9176">
        <v>7.2199997521239995E-4</v>
      </c>
      <c r="K9176">
        <f>IF(OR(B9176="GAS",B9176="COL",B9176="LAN",B9176="RICE",B9176="LIVE"),J9176*About!$B$102,IF(OR(B9176="CROP",B9176="NAA"),J9176*About!$B$103,J9176))</f>
        <v>8.0863997223788806E-4</v>
      </c>
      <c r="L9176" t="str">
        <f>INDEX('EPA Tech to Policy Mapping'!$D:$D,MATCH('EPA Data'!F9176,'EPA Tech to Policy Mapping'!$C:$C,0))</f>
        <v>livestock measures</v>
      </c>
    </row>
    <row r="9177" spans="1:12" x14ac:dyDescent="0.35">
      <c r="A9177" t="s">
        <v>8</v>
      </c>
      <c r="B9177" t="s">
        <v>353</v>
      </c>
      <c r="C9177">
        <v>2035</v>
      </c>
      <c r="D9177" t="s">
        <v>5011</v>
      </c>
      <c r="E9177" t="s">
        <v>5012</v>
      </c>
      <c r="F9177" t="s">
        <v>366</v>
      </c>
      <c r="G9177">
        <v>1453</v>
      </c>
      <c r="H9177" t="b">
        <f>OR(L9177='PERAC-ngpPrcsTnD-mthncptr'!$B$1,L9177='PERAC-ngpPrcsTnD-mthncptr'!$C$1,L9177='PERAC-ngpPrcsTnD-mthncptr'!$D$1)</f>
        <v>0</v>
      </c>
      <c r="I9177">
        <f>IF(H9177=TRUE,G9177+'NPV Calcs'!$D$14,G9177)</f>
        <v>1453</v>
      </c>
      <c r="J9177">
        <v>6.6500000593809996E-4</v>
      </c>
      <c r="K9177">
        <f>IF(OR(B9177="GAS",B9177="COL",B9177="LAN",B9177="RICE",B9177="LIVE"),J9177*About!$B$102,IF(OR(B9177="CROP",B9177="NAA"),J9177*About!$B$103,J9177))</f>
        <v>7.4480000665067198E-4</v>
      </c>
      <c r="L9177" t="str">
        <f>INDEX('EPA Tech to Policy Mapping'!$D:$D,MATCH('EPA Data'!F9177,'EPA Tech to Policy Mapping'!$C:$C,0))</f>
        <v>livestock measures</v>
      </c>
    </row>
    <row r="9178" spans="1:12" x14ac:dyDescent="0.35">
      <c r="A9178" t="s">
        <v>8</v>
      </c>
      <c r="B9178" t="s">
        <v>353</v>
      </c>
      <c r="C9178">
        <v>2035</v>
      </c>
      <c r="D9178" t="s">
        <v>5011</v>
      </c>
      <c r="E9178" t="s">
        <v>5012</v>
      </c>
      <c r="F9178" t="s">
        <v>366</v>
      </c>
      <c r="G9178">
        <v>1803</v>
      </c>
      <c r="H9178" t="b">
        <f>OR(L9178='PERAC-ngpPrcsTnD-mthncptr'!$B$1,L9178='PERAC-ngpPrcsTnD-mthncptr'!$C$1,L9178='PERAC-ngpPrcsTnD-mthncptr'!$D$1)</f>
        <v>0</v>
      </c>
      <c r="I9178">
        <f>IF(H9178=TRUE,G9178+'NPV Calcs'!$D$14,G9178)</f>
        <v>1803</v>
      </c>
      <c r="J9178">
        <v>3.4140000332172002E-3</v>
      </c>
      <c r="K9178">
        <f>IF(OR(B9178="GAS",B9178="COL",B9178="LAN",B9178="RICE",B9178="LIVE"),J9178*About!$B$102,IF(OR(B9178="CROP",B9178="NAA"),J9178*About!$B$103,J9178))</f>
        <v>3.8236800372032646E-3</v>
      </c>
      <c r="L9178" t="str">
        <f>INDEX('EPA Tech to Policy Mapping'!$D:$D,MATCH('EPA Data'!F9178,'EPA Tech to Policy Mapping'!$C:$C,0))</f>
        <v>livestock measures</v>
      </c>
    </row>
    <row r="9179" spans="1:12" x14ac:dyDescent="0.35">
      <c r="A9179" t="s">
        <v>8</v>
      </c>
      <c r="B9179" t="s">
        <v>353</v>
      </c>
      <c r="C9179">
        <v>2035</v>
      </c>
      <c r="D9179" t="s">
        <v>5011</v>
      </c>
      <c r="E9179" t="s">
        <v>5012</v>
      </c>
      <c r="F9179" t="s">
        <v>366</v>
      </c>
      <c r="G9179">
        <v>2658</v>
      </c>
      <c r="H9179" t="b">
        <f>OR(L9179='PERAC-ngpPrcsTnD-mthncptr'!$B$1,L9179='PERAC-ngpPrcsTnD-mthncptr'!$C$1,L9179='PERAC-ngpPrcsTnD-mthncptr'!$D$1)</f>
        <v>0</v>
      </c>
      <c r="I9179">
        <f>IF(H9179=TRUE,G9179+'NPV Calcs'!$D$14,G9179)</f>
        <v>2658</v>
      </c>
      <c r="J9179">
        <v>7.3619997602918002E-3</v>
      </c>
      <c r="K9179">
        <f>IF(OR(B9179="GAS",B9179="COL",B9179="LAN",B9179="RICE",B9179="LIVE"),J9179*About!$B$102,IF(OR(B9179="CROP",B9179="NAA"),J9179*About!$B$103,J9179))</f>
        <v>8.2454397315268168E-3</v>
      </c>
      <c r="L9179" t="str">
        <f>INDEX('EPA Tech to Policy Mapping'!$D:$D,MATCH('EPA Data'!F9179,'EPA Tech to Policy Mapping'!$C:$C,0))</f>
        <v>livestock measures</v>
      </c>
    </row>
    <row r="9180" spans="1:12" x14ac:dyDescent="0.35">
      <c r="A9180" t="s">
        <v>8</v>
      </c>
      <c r="B9180" t="s">
        <v>353</v>
      </c>
      <c r="C9180">
        <v>2035</v>
      </c>
      <c r="D9180" t="s">
        <v>5011</v>
      </c>
      <c r="E9180" t="s">
        <v>5012</v>
      </c>
      <c r="F9180" t="s">
        <v>366</v>
      </c>
      <c r="G9180">
        <v>2821</v>
      </c>
      <c r="H9180" t="b">
        <f>OR(L9180='PERAC-ngpPrcsTnD-mthncptr'!$B$1,L9180='PERAC-ngpPrcsTnD-mthncptr'!$C$1,L9180='PERAC-ngpPrcsTnD-mthncptr'!$D$1)</f>
        <v>0</v>
      </c>
      <c r="I9180">
        <f>IF(H9180=TRUE,G9180+'NPV Calcs'!$D$14,G9180)</f>
        <v>2821</v>
      </c>
      <c r="J9180">
        <v>8.6199996826509995E-4</v>
      </c>
      <c r="K9180">
        <f>IF(OR(B9180="GAS",B9180="COL",B9180="LAN",B9180="RICE",B9180="LIVE"),J9180*About!$B$102,IF(OR(B9180="CROP",B9180="NAA"),J9180*About!$B$103,J9180))</f>
        <v>9.6543996445691202E-4</v>
      </c>
      <c r="L9180" t="str">
        <f>INDEX('EPA Tech to Policy Mapping'!$D:$D,MATCH('EPA Data'!F9180,'EPA Tech to Policy Mapping'!$C:$C,0))</f>
        <v>livestock measures</v>
      </c>
    </row>
    <row r="9181" spans="1:12" x14ac:dyDescent="0.35">
      <c r="A9181" t="s">
        <v>8</v>
      </c>
      <c r="B9181" t="s">
        <v>353</v>
      </c>
      <c r="C9181">
        <v>2035</v>
      </c>
      <c r="D9181" t="s">
        <v>5011</v>
      </c>
      <c r="E9181" t="s">
        <v>5012</v>
      </c>
      <c r="F9181" t="s">
        <v>366</v>
      </c>
      <c r="G9181">
        <v>100000</v>
      </c>
      <c r="H9181" t="b">
        <f>OR(L9181='PERAC-ngpPrcsTnD-mthncptr'!$B$1,L9181='PERAC-ngpPrcsTnD-mthncptr'!$C$1,L9181='PERAC-ngpPrcsTnD-mthncptr'!$D$1)</f>
        <v>0</v>
      </c>
      <c r="I9181">
        <f>IF(H9181=TRUE,G9181+'NPV Calcs'!$D$14,G9181)</f>
        <v>100000</v>
      </c>
      <c r="J9181">
        <v>3.9999999999999999E-12</v>
      </c>
      <c r="K9181">
        <f>IF(OR(B9181="GAS",B9181="COL",B9181="LAN",B9181="RICE",B9181="LIVE"),J9181*About!$B$102,IF(OR(B9181="CROP",B9181="NAA"),J9181*About!$B$103,J9181))</f>
        <v>4.4800000000000003E-12</v>
      </c>
      <c r="L9181" t="str">
        <f>INDEX('EPA Tech to Policy Mapping'!$D:$D,MATCH('EPA Data'!F9181,'EPA Tech to Policy Mapping'!$C:$C,0))</f>
        <v>livestock measures</v>
      </c>
    </row>
    <row r="9182" spans="1:12" x14ac:dyDescent="0.35">
      <c r="A9182" t="s">
        <v>8</v>
      </c>
      <c r="B9182" t="s">
        <v>353</v>
      </c>
      <c r="C9182">
        <v>2040</v>
      </c>
      <c r="D9182" t="s">
        <v>5011</v>
      </c>
      <c r="E9182" t="s">
        <v>5012</v>
      </c>
      <c r="F9182" t="s">
        <v>359</v>
      </c>
      <c r="G9182">
        <v>91</v>
      </c>
      <c r="H9182" t="b">
        <f>OR(L9182='PERAC-ngpPrcsTnD-mthncptr'!$B$1,L9182='PERAC-ngpPrcsTnD-mthncptr'!$C$1,L9182='PERAC-ngpPrcsTnD-mthncptr'!$D$1)</f>
        <v>0</v>
      </c>
      <c r="I9182">
        <f>IF(H9182=TRUE,G9182+'NPV Calcs'!$D$14,G9182)</f>
        <v>91</v>
      </c>
      <c r="J9182">
        <v>0.120213001966476</v>
      </c>
      <c r="K9182">
        <f>IF(OR(B9182="GAS",B9182="COL",B9182="LAN",B9182="RICE",B9182="LIVE"),J9182*About!$B$102,IF(OR(B9182="CROP",B9182="NAA"),J9182*About!$B$103,J9182))</f>
        <v>0.13463856220245313</v>
      </c>
      <c r="L9182" t="str">
        <f>INDEX('EPA Tech to Policy Mapping'!$D:$D,MATCH('EPA Data'!F9182,'EPA Tech to Policy Mapping'!$C:$C,0))</f>
        <v>livestock measures</v>
      </c>
    </row>
    <row r="9183" spans="1:12" x14ac:dyDescent="0.35">
      <c r="A9183" t="s">
        <v>8</v>
      </c>
      <c r="B9183" t="s">
        <v>353</v>
      </c>
      <c r="C9183">
        <v>2040</v>
      </c>
      <c r="D9183" t="s">
        <v>5011</v>
      </c>
      <c r="E9183" t="s">
        <v>5012</v>
      </c>
      <c r="F9183" t="s">
        <v>359</v>
      </c>
      <c r="G9183">
        <v>95</v>
      </c>
      <c r="H9183" t="b">
        <f>OR(L9183='PERAC-ngpPrcsTnD-mthncptr'!$B$1,L9183='PERAC-ngpPrcsTnD-mthncptr'!$C$1,L9183='PERAC-ngpPrcsTnD-mthncptr'!$D$1)</f>
        <v>0</v>
      </c>
      <c r="I9183">
        <f>IF(H9183=TRUE,G9183+'NPV Calcs'!$D$14,G9183)</f>
        <v>95</v>
      </c>
      <c r="J9183">
        <v>4.9342999511282001E-2</v>
      </c>
      <c r="K9183">
        <f>IF(OR(B9183="GAS",B9183="COL",B9183="LAN",B9183="RICE",B9183="LIVE"),J9183*About!$B$102,IF(OR(B9183="CROP",B9183="NAA"),J9183*About!$B$103,J9183))</f>
        <v>5.5264159452635846E-2</v>
      </c>
      <c r="L9183" t="str">
        <f>INDEX('EPA Tech to Policy Mapping'!$D:$D,MATCH('EPA Data'!F9183,'EPA Tech to Policy Mapping'!$C:$C,0))</f>
        <v>livestock measures</v>
      </c>
    </row>
    <row r="9184" spans="1:12" x14ac:dyDescent="0.35">
      <c r="A9184" t="s">
        <v>8</v>
      </c>
      <c r="B9184" t="s">
        <v>353</v>
      </c>
      <c r="C9184">
        <v>2040</v>
      </c>
      <c r="D9184" t="s">
        <v>5011</v>
      </c>
      <c r="E9184" t="s">
        <v>5012</v>
      </c>
      <c r="F9184" t="s">
        <v>359</v>
      </c>
      <c r="G9184">
        <v>122</v>
      </c>
      <c r="H9184" t="b">
        <f>OR(L9184='PERAC-ngpPrcsTnD-mthncptr'!$B$1,L9184='PERAC-ngpPrcsTnD-mthncptr'!$C$1,L9184='PERAC-ngpPrcsTnD-mthncptr'!$D$1)</f>
        <v>0</v>
      </c>
      <c r="I9184">
        <f>IF(H9184=TRUE,G9184+'NPV Calcs'!$D$14,G9184)</f>
        <v>122</v>
      </c>
      <c r="J9184">
        <v>1.1095999740064101E-2</v>
      </c>
      <c r="K9184">
        <f>IF(OR(B9184="GAS",B9184="COL",B9184="LAN",B9184="RICE",B9184="LIVE"),J9184*About!$B$102,IF(OR(B9184="CROP",B9184="NAA"),J9184*About!$B$103,J9184))</f>
        <v>1.2427519708871794E-2</v>
      </c>
      <c r="L9184" t="str">
        <f>INDEX('EPA Tech to Policy Mapping'!$D:$D,MATCH('EPA Data'!F9184,'EPA Tech to Policy Mapping'!$C:$C,0))</f>
        <v>livestock measures</v>
      </c>
    </row>
    <row r="9185" spans="1:12" x14ac:dyDescent="0.35">
      <c r="A9185" t="s">
        <v>8</v>
      </c>
      <c r="B9185" t="s">
        <v>353</v>
      </c>
      <c r="C9185">
        <v>2040</v>
      </c>
      <c r="D9185" t="s">
        <v>5011</v>
      </c>
      <c r="E9185" t="s">
        <v>5012</v>
      </c>
      <c r="F9185" t="s">
        <v>359</v>
      </c>
      <c r="G9185">
        <v>135</v>
      </c>
      <c r="H9185" t="b">
        <f>OR(L9185='PERAC-ngpPrcsTnD-mthncptr'!$B$1,L9185='PERAC-ngpPrcsTnD-mthncptr'!$C$1,L9185='PERAC-ngpPrcsTnD-mthncptr'!$D$1)</f>
        <v>0</v>
      </c>
      <c r="I9185">
        <f>IF(H9185=TRUE,G9185+'NPV Calcs'!$D$14,G9185)</f>
        <v>135</v>
      </c>
      <c r="J9185">
        <v>0.59929500040016104</v>
      </c>
      <c r="K9185">
        <f>IF(OR(B9185="GAS",B9185="COL",B9185="LAN",B9185="RICE",B9185="LIVE"),J9185*About!$B$102,IF(OR(B9185="CROP",B9185="NAA"),J9185*About!$B$103,J9185))</f>
        <v>0.67121040044818048</v>
      </c>
      <c r="L9185" t="str">
        <f>INDEX('EPA Tech to Policy Mapping'!$D:$D,MATCH('EPA Data'!F9185,'EPA Tech to Policy Mapping'!$C:$C,0))</f>
        <v>livestock measures</v>
      </c>
    </row>
    <row r="9186" spans="1:12" x14ac:dyDescent="0.35">
      <c r="A9186" t="s">
        <v>8</v>
      </c>
      <c r="B9186" t="s">
        <v>353</v>
      </c>
      <c r="C9186">
        <v>2040</v>
      </c>
      <c r="D9186" t="s">
        <v>5011</v>
      </c>
      <c r="E9186" t="s">
        <v>5012</v>
      </c>
      <c r="F9186" t="s">
        <v>359</v>
      </c>
      <c r="G9186">
        <v>145</v>
      </c>
      <c r="H9186" t="b">
        <f>OR(L9186='PERAC-ngpPrcsTnD-mthncptr'!$B$1,L9186='PERAC-ngpPrcsTnD-mthncptr'!$C$1,L9186='PERAC-ngpPrcsTnD-mthncptr'!$D$1)</f>
        <v>0</v>
      </c>
      <c r="I9186">
        <f>IF(H9186=TRUE,G9186+'NPV Calcs'!$D$14,G9186)</f>
        <v>145</v>
      </c>
      <c r="J9186">
        <v>1.6191000344406299E-2</v>
      </c>
      <c r="K9186">
        <f>IF(OR(B9186="GAS",B9186="COL",B9186="LAN",B9186="RICE",B9186="LIVE"),J9186*About!$B$102,IF(OR(B9186="CROP",B9186="NAA"),J9186*About!$B$103,J9186))</f>
        <v>1.8133920385735056E-2</v>
      </c>
      <c r="L9186" t="str">
        <f>INDEX('EPA Tech to Policy Mapping'!$D:$D,MATCH('EPA Data'!F9186,'EPA Tech to Policy Mapping'!$C:$C,0))</f>
        <v>livestock measures</v>
      </c>
    </row>
    <row r="9187" spans="1:12" x14ac:dyDescent="0.35">
      <c r="A9187" t="s">
        <v>8</v>
      </c>
      <c r="B9187" t="s">
        <v>353</v>
      </c>
      <c r="C9187">
        <v>2040</v>
      </c>
      <c r="D9187" t="s">
        <v>5011</v>
      </c>
      <c r="E9187" t="s">
        <v>5012</v>
      </c>
      <c r="F9187" t="s">
        <v>359</v>
      </c>
      <c r="G9187">
        <v>146</v>
      </c>
      <c r="H9187" t="b">
        <f>OR(L9187='PERAC-ngpPrcsTnD-mthncptr'!$B$1,L9187='PERAC-ngpPrcsTnD-mthncptr'!$C$1,L9187='PERAC-ngpPrcsTnD-mthncptr'!$D$1)</f>
        <v>0</v>
      </c>
      <c r="I9187">
        <f>IF(H9187=TRUE,G9187+'NPV Calcs'!$D$14,G9187)</f>
        <v>146</v>
      </c>
      <c r="J9187">
        <v>6.6700000315904999E-3</v>
      </c>
      <c r="K9187">
        <f>IF(OR(B9187="GAS",B9187="COL",B9187="LAN",B9187="RICE",B9187="LIVE"),J9187*About!$B$102,IF(OR(B9187="CROP",B9187="NAA"),J9187*About!$B$103,J9187))</f>
        <v>7.4704000353813605E-3</v>
      </c>
      <c r="L9187" t="str">
        <f>INDEX('EPA Tech to Policy Mapping'!$D:$D,MATCH('EPA Data'!F9187,'EPA Tech to Policy Mapping'!$C:$C,0))</f>
        <v>livestock measures</v>
      </c>
    </row>
    <row r="9188" spans="1:12" x14ac:dyDescent="0.35">
      <c r="A9188" t="s">
        <v>8</v>
      </c>
      <c r="B9188" t="s">
        <v>353</v>
      </c>
      <c r="C9188">
        <v>2040</v>
      </c>
      <c r="D9188" t="s">
        <v>5011</v>
      </c>
      <c r="E9188" t="s">
        <v>5012</v>
      </c>
      <c r="F9188" t="s">
        <v>359</v>
      </c>
      <c r="G9188">
        <v>150</v>
      </c>
      <c r="H9188" t="b">
        <f>OR(L9188='PERAC-ngpPrcsTnD-mthncptr'!$B$1,L9188='PERAC-ngpPrcsTnD-mthncptr'!$C$1,L9188='PERAC-ngpPrcsTnD-mthncptr'!$D$1)</f>
        <v>0</v>
      </c>
      <c r="I9188">
        <f>IF(H9188=TRUE,G9188+'NPV Calcs'!$D$14,G9188)</f>
        <v>150</v>
      </c>
      <c r="J9188">
        <v>0.17420800028776201</v>
      </c>
      <c r="K9188">
        <f>IF(OR(B9188="GAS",B9188="COL",B9188="LAN",B9188="RICE",B9188="LIVE"),J9188*About!$B$102,IF(OR(B9188="CROP",B9188="NAA"),J9188*About!$B$103,J9188))</f>
        <v>0.19511296032229347</v>
      </c>
      <c r="L9188" t="str">
        <f>INDEX('EPA Tech to Policy Mapping'!$D:$D,MATCH('EPA Data'!F9188,'EPA Tech to Policy Mapping'!$C:$C,0))</f>
        <v>livestock measures</v>
      </c>
    </row>
    <row r="9189" spans="1:12" x14ac:dyDescent="0.35">
      <c r="A9189" t="s">
        <v>8</v>
      </c>
      <c r="B9189" t="s">
        <v>353</v>
      </c>
      <c r="C9189">
        <v>2040</v>
      </c>
      <c r="D9189" t="s">
        <v>5011</v>
      </c>
      <c r="E9189" t="s">
        <v>5012</v>
      </c>
      <c r="F9189" t="s">
        <v>359</v>
      </c>
      <c r="G9189">
        <v>152</v>
      </c>
      <c r="H9189" t="b">
        <f>OR(L9189='PERAC-ngpPrcsTnD-mthncptr'!$B$1,L9189='PERAC-ngpPrcsTnD-mthncptr'!$C$1,L9189='PERAC-ngpPrcsTnD-mthncptr'!$D$1)</f>
        <v>0</v>
      </c>
      <c r="I9189">
        <f>IF(H9189=TRUE,G9189+'NPV Calcs'!$D$14,G9189)</f>
        <v>152</v>
      </c>
      <c r="J9189">
        <v>6.0438000416979797E-2</v>
      </c>
      <c r="K9189">
        <f>IF(OR(B9189="GAS",B9189="COL",B9189="LAN",B9189="RICE",B9189="LIVE"),J9189*About!$B$102,IF(OR(B9189="CROP",B9189="NAA"),J9189*About!$B$103,J9189))</f>
        <v>6.769056046701738E-2</v>
      </c>
      <c r="L9189" t="str">
        <f>INDEX('EPA Tech to Policy Mapping'!$D:$D,MATCH('EPA Data'!F9189,'EPA Tech to Policy Mapping'!$C:$C,0))</f>
        <v>livestock measures</v>
      </c>
    </row>
    <row r="9190" spans="1:12" x14ac:dyDescent="0.35">
      <c r="A9190" t="s">
        <v>8</v>
      </c>
      <c r="B9190" t="s">
        <v>353</v>
      </c>
      <c r="C9190">
        <v>2040</v>
      </c>
      <c r="D9190" t="s">
        <v>5011</v>
      </c>
      <c r="E9190" t="s">
        <v>5012</v>
      </c>
      <c r="F9190" t="s">
        <v>359</v>
      </c>
      <c r="G9190">
        <v>178</v>
      </c>
      <c r="H9190" t="b">
        <f>OR(L9190='PERAC-ngpPrcsTnD-mthncptr'!$B$1,L9190='PERAC-ngpPrcsTnD-mthncptr'!$C$1,L9190='PERAC-ngpPrcsTnD-mthncptr'!$D$1)</f>
        <v>0</v>
      </c>
      <c r="I9190">
        <f>IF(H9190=TRUE,G9190+'NPV Calcs'!$D$14,G9190)</f>
        <v>178</v>
      </c>
      <c r="J9190">
        <v>2.4378999987675301E-2</v>
      </c>
      <c r="K9190">
        <f>IF(OR(B9190="GAS",B9190="COL",B9190="LAN",B9190="RICE",B9190="LIVE"),J9190*About!$B$102,IF(OR(B9190="CROP",B9190="NAA"),J9190*About!$B$103,J9190))</f>
        <v>2.7304479986196339E-2</v>
      </c>
      <c r="L9190" t="str">
        <f>INDEX('EPA Tech to Policy Mapping'!$D:$D,MATCH('EPA Data'!F9190,'EPA Tech to Policy Mapping'!$C:$C,0))</f>
        <v>livestock measures</v>
      </c>
    </row>
    <row r="9191" spans="1:12" x14ac:dyDescent="0.35">
      <c r="A9191" t="s">
        <v>8</v>
      </c>
      <c r="B9191" t="s">
        <v>353</v>
      </c>
      <c r="C9191">
        <v>2040</v>
      </c>
      <c r="D9191" t="s">
        <v>5011</v>
      </c>
      <c r="E9191" t="s">
        <v>5012</v>
      </c>
      <c r="F9191" t="s">
        <v>359</v>
      </c>
      <c r="G9191">
        <v>182</v>
      </c>
      <c r="H9191" t="b">
        <f>OR(L9191='PERAC-ngpPrcsTnD-mthncptr'!$B$1,L9191='PERAC-ngpPrcsTnD-mthncptr'!$C$1,L9191='PERAC-ngpPrcsTnD-mthncptr'!$D$1)</f>
        <v>0</v>
      </c>
      <c r="I9191">
        <f>IF(H9191=TRUE,G9191+'NPV Calcs'!$D$14,G9191)</f>
        <v>182</v>
      </c>
      <c r="J9191">
        <v>7.7837000950239599E-2</v>
      </c>
      <c r="K9191">
        <f>IF(OR(B9191="GAS",B9191="COL",B9191="LAN",B9191="RICE",B9191="LIVE"),J9191*About!$B$102,IF(OR(B9191="CROP",B9191="NAA"),J9191*About!$B$103,J9191))</f>
        <v>8.7177441064268363E-2</v>
      </c>
      <c r="L9191" t="str">
        <f>INDEX('EPA Tech to Policy Mapping'!$D:$D,MATCH('EPA Data'!F9191,'EPA Tech to Policy Mapping'!$C:$C,0))</f>
        <v>livestock measures</v>
      </c>
    </row>
    <row r="9192" spans="1:12" x14ac:dyDescent="0.35">
      <c r="A9192" t="s">
        <v>8</v>
      </c>
      <c r="B9192" t="s">
        <v>353</v>
      </c>
      <c r="C9192">
        <v>2040</v>
      </c>
      <c r="D9192" t="s">
        <v>5011</v>
      </c>
      <c r="E9192" t="s">
        <v>5012</v>
      </c>
      <c r="F9192" t="s">
        <v>359</v>
      </c>
      <c r="G9192">
        <v>186</v>
      </c>
      <c r="H9192" t="b">
        <f>OR(L9192='PERAC-ngpPrcsTnD-mthncptr'!$B$1,L9192='PERAC-ngpPrcsTnD-mthncptr'!$C$1,L9192='PERAC-ngpPrcsTnD-mthncptr'!$D$1)</f>
        <v>0</v>
      </c>
      <c r="I9192">
        <f>IF(H9192=TRUE,G9192+'NPV Calcs'!$D$14,G9192)</f>
        <v>186</v>
      </c>
      <c r="J9192">
        <v>0.225167000819055</v>
      </c>
      <c r="K9192">
        <f>IF(OR(B9192="GAS",B9192="COL",B9192="LAN",B9192="RICE",B9192="LIVE"),J9192*About!$B$102,IF(OR(B9192="CROP",B9192="NAA"),J9192*About!$B$103,J9192))</f>
        <v>0.25218704091734162</v>
      </c>
      <c r="L9192" t="str">
        <f>INDEX('EPA Tech to Policy Mapping'!$D:$D,MATCH('EPA Data'!F9192,'EPA Tech to Policy Mapping'!$C:$C,0))</f>
        <v>livestock measures</v>
      </c>
    </row>
    <row r="9193" spans="1:12" x14ac:dyDescent="0.35">
      <c r="A9193" t="s">
        <v>8</v>
      </c>
      <c r="B9193" t="s">
        <v>353</v>
      </c>
      <c r="C9193">
        <v>2040</v>
      </c>
      <c r="D9193" t="s">
        <v>5011</v>
      </c>
      <c r="E9193" t="s">
        <v>5012</v>
      </c>
      <c r="F9193" t="s">
        <v>359</v>
      </c>
      <c r="G9193">
        <v>197</v>
      </c>
      <c r="H9193" t="b">
        <f>OR(L9193='PERAC-ngpPrcsTnD-mthncptr'!$B$1,L9193='PERAC-ngpPrcsTnD-mthncptr'!$C$1,L9193='PERAC-ngpPrcsTnD-mthncptr'!$D$1)</f>
        <v>0</v>
      </c>
      <c r="I9193">
        <f>IF(H9193=TRUE,G9193+'NPV Calcs'!$D$14,G9193)</f>
        <v>197</v>
      </c>
      <c r="J9193">
        <v>3.7946999073028599E-2</v>
      </c>
      <c r="K9193">
        <f>IF(OR(B9193="GAS",B9193="COL",B9193="LAN",B9193="RICE",B9193="LIVE"),J9193*About!$B$102,IF(OR(B9193="CROP",B9193="NAA"),J9193*About!$B$103,J9193))</f>
        <v>4.2500638961792035E-2</v>
      </c>
      <c r="L9193" t="str">
        <f>INDEX('EPA Tech to Policy Mapping'!$D:$D,MATCH('EPA Data'!F9193,'EPA Tech to Policy Mapping'!$C:$C,0))</f>
        <v>livestock measures</v>
      </c>
    </row>
    <row r="9194" spans="1:12" x14ac:dyDescent="0.35">
      <c r="A9194" t="s">
        <v>8</v>
      </c>
      <c r="B9194" t="s">
        <v>353</v>
      </c>
      <c r="C9194">
        <v>2040</v>
      </c>
      <c r="D9194" t="s">
        <v>5011</v>
      </c>
      <c r="E9194" t="s">
        <v>5012</v>
      </c>
      <c r="F9194" t="s">
        <v>359</v>
      </c>
      <c r="G9194">
        <v>199</v>
      </c>
      <c r="H9194" t="b">
        <f>OR(L9194='PERAC-ngpPrcsTnD-mthncptr'!$B$1,L9194='PERAC-ngpPrcsTnD-mthncptr'!$C$1,L9194='PERAC-ngpPrcsTnD-mthncptr'!$D$1)</f>
        <v>0</v>
      </c>
      <c r="I9194">
        <f>IF(H9194=TRUE,G9194+'NPV Calcs'!$D$14,G9194)</f>
        <v>199</v>
      </c>
      <c r="J9194">
        <v>4.2447998897841899E-2</v>
      </c>
      <c r="K9194">
        <f>IF(OR(B9194="GAS",B9194="COL",B9194="LAN",B9194="RICE",B9194="LIVE"),J9194*About!$B$102,IF(OR(B9194="CROP",B9194="NAA"),J9194*About!$B$103,J9194))</f>
        <v>4.7541758765582934E-2</v>
      </c>
      <c r="L9194" t="str">
        <f>INDEX('EPA Tech to Policy Mapping'!$D:$D,MATCH('EPA Data'!F9194,'EPA Tech to Policy Mapping'!$C:$C,0))</f>
        <v>livestock measures</v>
      </c>
    </row>
    <row r="9195" spans="1:12" x14ac:dyDescent="0.35">
      <c r="A9195" t="s">
        <v>8</v>
      </c>
      <c r="B9195" t="s">
        <v>353</v>
      </c>
      <c r="C9195">
        <v>2040</v>
      </c>
      <c r="D9195" t="s">
        <v>5011</v>
      </c>
      <c r="E9195" t="s">
        <v>5012</v>
      </c>
      <c r="F9195" t="s">
        <v>359</v>
      </c>
      <c r="G9195">
        <v>207</v>
      </c>
      <c r="H9195" t="b">
        <f>OR(L9195='PERAC-ngpPrcsTnD-mthncptr'!$B$1,L9195='PERAC-ngpPrcsTnD-mthncptr'!$C$1,L9195='PERAC-ngpPrcsTnD-mthncptr'!$D$1)</f>
        <v>0</v>
      </c>
      <c r="I9195">
        <f>IF(H9195=TRUE,G9195+'NPV Calcs'!$D$14,G9195)</f>
        <v>207</v>
      </c>
      <c r="J9195">
        <v>5.7050999719649602E-2</v>
      </c>
      <c r="K9195">
        <f>IF(OR(B9195="GAS",B9195="COL",B9195="LAN",B9195="RICE",B9195="LIVE"),J9195*About!$B$102,IF(OR(B9195="CROP",B9195="NAA"),J9195*About!$B$103,J9195))</f>
        <v>6.3897119686007559E-2</v>
      </c>
      <c r="L9195" t="str">
        <f>INDEX('EPA Tech to Policy Mapping'!$D:$D,MATCH('EPA Data'!F9195,'EPA Tech to Policy Mapping'!$C:$C,0))</f>
        <v>livestock measures</v>
      </c>
    </row>
    <row r="9196" spans="1:12" x14ac:dyDescent="0.35">
      <c r="A9196" t="s">
        <v>8</v>
      </c>
      <c r="B9196" t="s">
        <v>353</v>
      </c>
      <c r="C9196">
        <v>2040</v>
      </c>
      <c r="D9196" t="s">
        <v>5011</v>
      </c>
      <c r="E9196" t="s">
        <v>5012</v>
      </c>
      <c r="F9196" t="s">
        <v>359</v>
      </c>
      <c r="G9196">
        <v>209</v>
      </c>
      <c r="H9196" t="b">
        <f>OR(L9196='PERAC-ngpPrcsTnD-mthncptr'!$B$1,L9196='PERAC-ngpPrcsTnD-mthncptr'!$C$1,L9196='PERAC-ngpPrcsTnD-mthncptr'!$D$1)</f>
        <v>0</v>
      </c>
      <c r="I9196">
        <f>IF(H9196=TRUE,G9196+'NPV Calcs'!$D$14,G9196)</f>
        <v>209</v>
      </c>
      <c r="J9196">
        <v>0.30122100468724899</v>
      </c>
      <c r="K9196">
        <f>IF(OR(B9196="GAS",B9196="COL",B9196="LAN",B9196="RICE",B9196="LIVE"),J9196*About!$B$102,IF(OR(B9196="CROP",B9196="NAA"),J9196*About!$B$103,J9196))</f>
        <v>0.33736752524971891</v>
      </c>
      <c r="L9196" t="str">
        <f>INDEX('EPA Tech to Policy Mapping'!$D:$D,MATCH('EPA Data'!F9196,'EPA Tech to Policy Mapping'!$C:$C,0))</f>
        <v>livestock measures</v>
      </c>
    </row>
    <row r="9197" spans="1:12" x14ac:dyDescent="0.35">
      <c r="A9197" t="s">
        <v>8</v>
      </c>
      <c r="B9197" t="s">
        <v>353</v>
      </c>
      <c r="C9197">
        <v>2040</v>
      </c>
      <c r="D9197" t="s">
        <v>5011</v>
      </c>
      <c r="E9197" t="s">
        <v>5012</v>
      </c>
      <c r="F9197" t="s">
        <v>359</v>
      </c>
      <c r="G9197">
        <v>217</v>
      </c>
      <c r="H9197" t="b">
        <f>OR(L9197='PERAC-ngpPrcsTnD-mthncptr'!$B$1,L9197='PERAC-ngpPrcsTnD-mthncptr'!$C$1,L9197='PERAC-ngpPrcsTnD-mthncptr'!$D$1)</f>
        <v>0</v>
      </c>
      <c r="I9197">
        <f>IF(H9197=TRUE,G9197+'NPV Calcs'!$D$14,G9197)</f>
        <v>217</v>
      </c>
      <c r="J9197">
        <v>3.7399999564510003E-4</v>
      </c>
      <c r="K9197">
        <f>IF(OR(B9197="GAS",B9197="COL",B9197="LAN",B9197="RICE",B9197="LIVE"),J9197*About!$B$102,IF(OR(B9197="CROP",B9197="NAA"),J9197*About!$B$103,J9197))</f>
        <v>4.1887999512251205E-4</v>
      </c>
      <c r="L9197" t="str">
        <f>INDEX('EPA Tech to Policy Mapping'!$D:$D,MATCH('EPA Data'!F9197,'EPA Tech to Policy Mapping'!$C:$C,0))</f>
        <v>livestock measures</v>
      </c>
    </row>
    <row r="9198" spans="1:12" x14ac:dyDescent="0.35">
      <c r="A9198" t="s">
        <v>8</v>
      </c>
      <c r="B9198" t="s">
        <v>353</v>
      </c>
      <c r="C9198">
        <v>2040</v>
      </c>
      <c r="D9198" t="s">
        <v>5011</v>
      </c>
      <c r="E9198" t="s">
        <v>5012</v>
      </c>
      <c r="F9198" t="s">
        <v>359</v>
      </c>
      <c r="G9198">
        <v>229</v>
      </c>
      <c r="H9198" t="b">
        <f>OR(L9198='PERAC-ngpPrcsTnD-mthncptr'!$B$1,L9198='PERAC-ngpPrcsTnD-mthncptr'!$C$1,L9198='PERAC-ngpPrcsTnD-mthncptr'!$D$1)</f>
        <v>0</v>
      </c>
      <c r="I9198">
        <f>IF(H9198=TRUE,G9198+'NPV Calcs'!$D$14,G9198)</f>
        <v>229</v>
      </c>
      <c r="J9198">
        <v>8.1647999584674794E-2</v>
      </c>
      <c r="K9198">
        <f>IF(OR(B9198="GAS",B9198="COL",B9198="LAN",B9198="RICE",B9198="LIVE"),J9198*About!$B$102,IF(OR(B9198="CROP",B9198="NAA"),J9198*About!$B$103,J9198))</f>
        <v>9.1445759534835774E-2</v>
      </c>
      <c r="L9198" t="str">
        <f>INDEX('EPA Tech to Policy Mapping'!$D:$D,MATCH('EPA Data'!F9198,'EPA Tech to Policy Mapping'!$C:$C,0))</f>
        <v>livestock measures</v>
      </c>
    </row>
    <row r="9199" spans="1:12" x14ac:dyDescent="0.35">
      <c r="A9199" t="s">
        <v>8</v>
      </c>
      <c r="B9199" t="s">
        <v>353</v>
      </c>
      <c r="C9199">
        <v>2040</v>
      </c>
      <c r="D9199" t="s">
        <v>5011</v>
      </c>
      <c r="E9199" t="s">
        <v>5012</v>
      </c>
      <c r="F9199" t="s">
        <v>359</v>
      </c>
      <c r="G9199">
        <v>240</v>
      </c>
      <c r="H9199" t="b">
        <f>OR(L9199='PERAC-ngpPrcsTnD-mthncptr'!$B$1,L9199='PERAC-ngpPrcsTnD-mthncptr'!$C$1,L9199='PERAC-ngpPrcsTnD-mthncptr'!$D$1)</f>
        <v>0</v>
      </c>
      <c r="I9199">
        <f>IF(H9199=TRUE,G9199+'NPV Calcs'!$D$14,G9199)</f>
        <v>240</v>
      </c>
      <c r="J9199">
        <v>2.14169995488191E-2</v>
      </c>
      <c r="K9199">
        <f>IF(OR(B9199="GAS",B9199="COL",B9199="LAN",B9199="RICE",B9199="LIVE"),J9199*About!$B$102,IF(OR(B9199="CROP",B9199="NAA"),J9199*About!$B$103,J9199))</f>
        <v>2.3987039494677394E-2</v>
      </c>
      <c r="L9199" t="str">
        <f>INDEX('EPA Tech to Policy Mapping'!$D:$D,MATCH('EPA Data'!F9199,'EPA Tech to Policy Mapping'!$C:$C,0))</f>
        <v>livestock measures</v>
      </c>
    </row>
    <row r="9200" spans="1:12" x14ac:dyDescent="0.35">
      <c r="A9200" t="s">
        <v>8</v>
      </c>
      <c r="B9200" t="s">
        <v>353</v>
      </c>
      <c r="C9200">
        <v>2040</v>
      </c>
      <c r="D9200" t="s">
        <v>5011</v>
      </c>
      <c r="E9200" t="s">
        <v>5012</v>
      </c>
      <c r="F9200" t="s">
        <v>359</v>
      </c>
      <c r="G9200">
        <v>246</v>
      </c>
      <c r="H9200" t="b">
        <f>OR(L9200='PERAC-ngpPrcsTnD-mthncptr'!$B$1,L9200='PERAC-ngpPrcsTnD-mthncptr'!$C$1,L9200='PERAC-ngpPrcsTnD-mthncptr'!$D$1)</f>
        <v>0</v>
      </c>
      <c r="I9200">
        <f>IF(H9200=TRUE,G9200+'NPV Calcs'!$D$14,G9200)</f>
        <v>246</v>
      </c>
      <c r="J9200">
        <v>6.9700001040470002E-4</v>
      </c>
      <c r="K9200">
        <f>IF(OR(B9200="GAS",B9200="COL",B9200="LAN",B9200="RICE",B9200="LIVE"),J9200*About!$B$102,IF(OR(B9200="CROP",B9200="NAA"),J9200*About!$B$103,J9200))</f>
        <v>7.8064001165326405E-4</v>
      </c>
      <c r="L9200" t="str">
        <f>INDEX('EPA Tech to Policy Mapping'!$D:$D,MATCH('EPA Data'!F9200,'EPA Tech to Policy Mapping'!$C:$C,0))</f>
        <v>livestock measures</v>
      </c>
    </row>
    <row r="9201" spans="1:12" x14ac:dyDescent="0.35">
      <c r="A9201" t="s">
        <v>8</v>
      </c>
      <c r="B9201" t="s">
        <v>353</v>
      </c>
      <c r="C9201">
        <v>2040</v>
      </c>
      <c r="D9201" t="s">
        <v>5011</v>
      </c>
      <c r="E9201" t="s">
        <v>5012</v>
      </c>
      <c r="F9201" t="s">
        <v>359</v>
      </c>
      <c r="G9201">
        <v>362</v>
      </c>
      <c r="H9201" t="b">
        <f>OR(L9201='PERAC-ngpPrcsTnD-mthncptr'!$B$1,L9201='PERAC-ngpPrcsTnD-mthncptr'!$C$1,L9201='PERAC-ngpPrcsTnD-mthncptr'!$D$1)</f>
        <v>0</v>
      </c>
      <c r="I9201">
        <f>IF(H9201=TRUE,G9201+'NPV Calcs'!$D$14,G9201)</f>
        <v>362</v>
      </c>
      <c r="J9201">
        <v>0.178056000591823</v>
      </c>
      <c r="K9201">
        <f>IF(OR(B9201="GAS",B9201="COL",B9201="LAN",B9201="RICE",B9201="LIVE"),J9201*About!$B$102,IF(OR(B9201="CROP",B9201="NAA"),J9201*About!$B$103,J9201))</f>
        <v>0.19942272066284178</v>
      </c>
      <c r="L9201" t="str">
        <f>INDEX('EPA Tech to Policy Mapping'!$D:$D,MATCH('EPA Data'!F9201,'EPA Tech to Policy Mapping'!$C:$C,0))</f>
        <v>livestock measures</v>
      </c>
    </row>
    <row r="9202" spans="1:12" x14ac:dyDescent="0.35">
      <c r="A9202" t="s">
        <v>8</v>
      </c>
      <c r="B9202" t="s">
        <v>353</v>
      </c>
      <c r="C9202">
        <v>2040</v>
      </c>
      <c r="D9202" t="s">
        <v>5011</v>
      </c>
      <c r="E9202" t="s">
        <v>5012</v>
      </c>
      <c r="F9202" t="s">
        <v>355</v>
      </c>
      <c r="G9202">
        <v>36</v>
      </c>
      <c r="H9202" t="b">
        <f>OR(L9202='PERAC-ngpPrcsTnD-mthncptr'!$B$1,L9202='PERAC-ngpPrcsTnD-mthncptr'!$C$1,L9202='PERAC-ngpPrcsTnD-mthncptr'!$D$1)</f>
        <v>0</v>
      </c>
      <c r="I9202">
        <f>IF(H9202=TRUE,G9202+'NPV Calcs'!$D$14,G9202)</f>
        <v>36</v>
      </c>
      <c r="J9202">
        <v>2.4840000373842E-3</v>
      </c>
      <c r="K9202">
        <f>IF(OR(B9202="GAS",B9202="COL",B9202="LAN",B9202="RICE",B9202="LIVE"),J9202*About!$B$102,IF(OR(B9202="CROP",B9202="NAA"),J9202*About!$B$103,J9202))</f>
        <v>2.7820800418703042E-3</v>
      </c>
      <c r="L9202" t="str">
        <f>INDEX('EPA Tech to Policy Mapping'!$D:$D,MATCH('EPA Data'!F9202,'EPA Tech to Policy Mapping'!$C:$C,0))</f>
        <v>livestock measures</v>
      </c>
    </row>
    <row r="9203" spans="1:12" x14ac:dyDescent="0.35">
      <c r="A9203" t="s">
        <v>8</v>
      </c>
      <c r="B9203" t="s">
        <v>353</v>
      </c>
      <c r="C9203">
        <v>2040</v>
      </c>
      <c r="D9203" t="s">
        <v>5011</v>
      </c>
      <c r="E9203" t="s">
        <v>5012</v>
      </c>
      <c r="F9203" t="s">
        <v>355</v>
      </c>
      <c r="G9203">
        <v>38</v>
      </c>
      <c r="H9203" t="b">
        <f>OR(L9203='PERAC-ngpPrcsTnD-mthncptr'!$B$1,L9203='PERAC-ngpPrcsTnD-mthncptr'!$C$1,L9203='PERAC-ngpPrcsTnD-mthncptr'!$D$1)</f>
        <v>0</v>
      </c>
      <c r="I9203">
        <f>IF(H9203=TRUE,G9203+'NPV Calcs'!$D$14,G9203)</f>
        <v>38</v>
      </c>
      <c r="J9203">
        <v>2.2206999975424E-2</v>
      </c>
      <c r="K9203">
        <f>IF(OR(B9203="GAS",B9203="COL",B9203="LAN",B9203="RICE",B9203="LIVE"),J9203*About!$B$102,IF(OR(B9203="CROP",B9203="NAA"),J9203*About!$B$103,J9203))</f>
        <v>2.4871839972474882E-2</v>
      </c>
      <c r="L9203" t="str">
        <f>INDEX('EPA Tech to Policy Mapping'!$D:$D,MATCH('EPA Data'!F9203,'EPA Tech to Policy Mapping'!$C:$C,0))</f>
        <v>livestock measures</v>
      </c>
    </row>
    <row r="9204" spans="1:12" x14ac:dyDescent="0.35">
      <c r="A9204" t="s">
        <v>8</v>
      </c>
      <c r="B9204" t="s">
        <v>353</v>
      </c>
      <c r="C9204">
        <v>2040</v>
      </c>
      <c r="D9204" t="s">
        <v>5011</v>
      </c>
      <c r="E9204" t="s">
        <v>5012</v>
      </c>
      <c r="F9204" t="s">
        <v>355</v>
      </c>
      <c r="G9204">
        <v>44</v>
      </c>
      <c r="H9204" t="b">
        <f>OR(L9204='PERAC-ngpPrcsTnD-mthncptr'!$B$1,L9204='PERAC-ngpPrcsTnD-mthncptr'!$C$1,L9204='PERAC-ngpPrcsTnD-mthncptr'!$D$1)</f>
        <v>0</v>
      </c>
      <c r="I9204">
        <f>IF(H9204=TRUE,G9204+'NPV Calcs'!$D$14,G9204)</f>
        <v>44</v>
      </c>
      <c r="J9204">
        <v>2.2223999707421199E-2</v>
      </c>
      <c r="K9204">
        <f>IF(OR(B9204="GAS",B9204="COL",B9204="LAN",B9204="RICE",B9204="LIVE"),J9204*About!$B$102,IF(OR(B9204="CROP",B9204="NAA"),J9204*About!$B$103,J9204))</f>
        <v>2.4890879672311746E-2</v>
      </c>
      <c r="L9204" t="str">
        <f>INDEX('EPA Tech to Policy Mapping'!$D:$D,MATCH('EPA Data'!F9204,'EPA Tech to Policy Mapping'!$C:$C,0))</f>
        <v>livestock measures</v>
      </c>
    </row>
    <row r="9205" spans="1:12" x14ac:dyDescent="0.35">
      <c r="A9205" t="s">
        <v>8</v>
      </c>
      <c r="B9205" t="s">
        <v>353</v>
      </c>
      <c r="C9205">
        <v>2040</v>
      </c>
      <c r="D9205" t="s">
        <v>5011</v>
      </c>
      <c r="E9205" t="s">
        <v>5012</v>
      </c>
      <c r="F9205" t="s">
        <v>355</v>
      </c>
      <c r="G9205">
        <v>52</v>
      </c>
      <c r="H9205" t="b">
        <f>OR(L9205='PERAC-ngpPrcsTnD-mthncptr'!$B$1,L9205='PERAC-ngpPrcsTnD-mthncptr'!$C$1,L9205='PERAC-ngpPrcsTnD-mthncptr'!$D$1)</f>
        <v>0</v>
      </c>
      <c r="I9205">
        <f>IF(H9205=TRUE,G9205+'NPV Calcs'!$D$14,G9205)</f>
        <v>52</v>
      </c>
      <c r="J9205">
        <v>9.0699998945638002E-3</v>
      </c>
      <c r="K9205">
        <f>IF(OR(B9205="GAS",B9205="COL",B9205="LAN",B9205="RICE",B9205="LIVE"),J9205*About!$B$102,IF(OR(B9205="CROP",B9205="NAA"),J9205*About!$B$103,J9205))</f>
        <v>1.0158399881911457E-2</v>
      </c>
      <c r="L9205" t="str">
        <f>INDEX('EPA Tech to Policy Mapping'!$D:$D,MATCH('EPA Data'!F9205,'EPA Tech to Policy Mapping'!$C:$C,0))</f>
        <v>livestock measures</v>
      </c>
    </row>
    <row r="9206" spans="1:12" x14ac:dyDescent="0.35">
      <c r="A9206" t="s">
        <v>8</v>
      </c>
      <c r="B9206" t="s">
        <v>353</v>
      </c>
      <c r="C9206">
        <v>2040</v>
      </c>
      <c r="D9206" t="s">
        <v>5011</v>
      </c>
      <c r="E9206" t="s">
        <v>5012</v>
      </c>
      <c r="F9206" t="s">
        <v>355</v>
      </c>
      <c r="G9206">
        <v>53</v>
      </c>
      <c r="H9206" t="b">
        <f>OR(L9206='PERAC-ngpPrcsTnD-mthncptr'!$B$1,L9206='PERAC-ngpPrcsTnD-mthncptr'!$C$1,L9206='PERAC-ngpPrcsTnD-mthncptr'!$D$1)</f>
        <v>0</v>
      </c>
      <c r="I9206">
        <f>IF(H9206=TRUE,G9206+'NPV Calcs'!$D$14,G9206)</f>
        <v>53</v>
      </c>
      <c r="J9206">
        <v>1.90400001916942E-2</v>
      </c>
      <c r="K9206">
        <f>IF(OR(B9206="GAS",B9206="COL",B9206="LAN",B9206="RICE",B9206="LIVE"),J9206*About!$B$102,IF(OR(B9206="CROP",B9206="NAA"),J9206*About!$B$103,J9206))</f>
        <v>2.1324800214697508E-2</v>
      </c>
      <c r="L9206" t="str">
        <f>INDEX('EPA Tech to Policy Mapping'!$D:$D,MATCH('EPA Data'!F9206,'EPA Tech to Policy Mapping'!$C:$C,0))</f>
        <v>livestock measures</v>
      </c>
    </row>
    <row r="9207" spans="1:12" x14ac:dyDescent="0.35">
      <c r="A9207" t="s">
        <v>8</v>
      </c>
      <c r="B9207" t="s">
        <v>353</v>
      </c>
      <c r="C9207">
        <v>2040</v>
      </c>
      <c r="D9207" t="s">
        <v>5011</v>
      </c>
      <c r="E9207" t="s">
        <v>5012</v>
      </c>
      <c r="F9207" t="s">
        <v>355</v>
      </c>
      <c r="G9207">
        <v>58</v>
      </c>
      <c r="H9207" t="b">
        <f>OR(L9207='PERAC-ngpPrcsTnD-mthncptr'!$B$1,L9207='PERAC-ngpPrcsTnD-mthncptr'!$C$1,L9207='PERAC-ngpPrcsTnD-mthncptr'!$D$1)</f>
        <v>0</v>
      </c>
      <c r="I9207">
        <f>IF(H9207=TRUE,G9207+'NPV Calcs'!$D$14,G9207)</f>
        <v>58</v>
      </c>
      <c r="J9207">
        <v>0.34869298525154502</v>
      </c>
      <c r="K9207">
        <f>IF(OR(B9207="GAS",B9207="COL",B9207="LAN",B9207="RICE",B9207="LIVE"),J9207*About!$B$102,IF(OR(B9207="CROP",B9207="NAA"),J9207*About!$B$103,J9207))</f>
        <v>0.39053614348173044</v>
      </c>
      <c r="L9207" t="str">
        <f>INDEX('EPA Tech to Policy Mapping'!$D:$D,MATCH('EPA Data'!F9207,'EPA Tech to Policy Mapping'!$C:$C,0))</f>
        <v>livestock measures</v>
      </c>
    </row>
    <row r="9208" spans="1:12" x14ac:dyDescent="0.35">
      <c r="A9208" t="s">
        <v>8</v>
      </c>
      <c r="B9208" t="s">
        <v>353</v>
      </c>
      <c r="C9208">
        <v>2040</v>
      </c>
      <c r="D9208" t="s">
        <v>5011</v>
      </c>
      <c r="E9208" t="s">
        <v>5012</v>
      </c>
      <c r="F9208" t="s">
        <v>355</v>
      </c>
      <c r="G9208">
        <v>64</v>
      </c>
      <c r="H9208" t="b">
        <f>OR(L9208='PERAC-ngpPrcsTnD-mthncptr'!$B$1,L9208='PERAC-ngpPrcsTnD-mthncptr'!$C$1,L9208='PERAC-ngpPrcsTnD-mthncptr'!$D$1)</f>
        <v>0</v>
      </c>
      <c r="I9208">
        <f>IF(H9208=TRUE,G9208+'NPV Calcs'!$D$14,G9208)</f>
        <v>64</v>
      </c>
      <c r="J9208">
        <v>1.49060003459454E-2</v>
      </c>
      <c r="K9208">
        <f>IF(OR(B9208="GAS",B9208="COL",B9208="LAN",B9208="RICE",B9208="LIVE"),J9208*About!$B$102,IF(OR(B9208="CROP",B9208="NAA"),J9208*About!$B$103,J9208))</f>
        <v>1.6694720387458849E-2</v>
      </c>
      <c r="L9208" t="str">
        <f>INDEX('EPA Tech to Policy Mapping'!$D:$D,MATCH('EPA Data'!F9208,'EPA Tech to Policy Mapping'!$C:$C,0))</f>
        <v>livestock measures</v>
      </c>
    </row>
    <row r="9209" spans="1:12" x14ac:dyDescent="0.35">
      <c r="A9209" t="s">
        <v>8</v>
      </c>
      <c r="B9209" t="s">
        <v>353</v>
      </c>
      <c r="C9209">
        <v>2040</v>
      </c>
      <c r="D9209" t="s">
        <v>5011</v>
      </c>
      <c r="E9209" t="s">
        <v>5012</v>
      </c>
      <c r="F9209" t="s">
        <v>355</v>
      </c>
      <c r="G9209">
        <v>67</v>
      </c>
      <c r="H9209" t="b">
        <f>OR(L9209='PERAC-ngpPrcsTnD-mthncptr'!$B$1,L9209='PERAC-ngpPrcsTnD-mthncptr'!$C$1,L9209='PERAC-ngpPrcsTnD-mthncptr'!$D$1)</f>
        <v>0</v>
      </c>
      <c r="I9209">
        <f>IF(H9209=TRUE,G9209+'NPV Calcs'!$D$14,G9209)</f>
        <v>67</v>
      </c>
      <c r="J9209">
        <v>0.16417400538921301</v>
      </c>
      <c r="K9209">
        <f>IF(OR(B9209="GAS",B9209="COL",B9209="LAN",B9209="RICE",B9209="LIVE"),J9209*About!$B$102,IF(OR(B9209="CROP",B9209="NAA"),J9209*About!$B$103,J9209))</f>
        <v>0.18387488603591859</v>
      </c>
      <c r="L9209" t="str">
        <f>INDEX('EPA Tech to Policy Mapping'!$D:$D,MATCH('EPA Data'!F9209,'EPA Tech to Policy Mapping'!$C:$C,0))</f>
        <v>livestock measures</v>
      </c>
    </row>
    <row r="9210" spans="1:12" x14ac:dyDescent="0.35">
      <c r="A9210" t="s">
        <v>8</v>
      </c>
      <c r="B9210" t="s">
        <v>353</v>
      </c>
      <c r="C9210">
        <v>2040</v>
      </c>
      <c r="D9210" t="s">
        <v>5011</v>
      </c>
      <c r="E9210" t="s">
        <v>5012</v>
      </c>
      <c r="F9210" t="s">
        <v>355</v>
      </c>
      <c r="G9210">
        <v>69</v>
      </c>
      <c r="H9210" t="b">
        <f>OR(L9210='PERAC-ngpPrcsTnD-mthncptr'!$B$1,L9210='PERAC-ngpPrcsTnD-mthncptr'!$C$1,L9210='PERAC-ngpPrcsTnD-mthncptr'!$D$1)</f>
        <v>0</v>
      </c>
      <c r="I9210">
        <f>IF(H9210=TRUE,G9210+'NPV Calcs'!$D$14,G9210)</f>
        <v>69</v>
      </c>
      <c r="J9210">
        <v>3.9545000763609998E-2</v>
      </c>
      <c r="K9210">
        <f>IF(OR(B9210="GAS",B9210="COL",B9210="LAN",B9210="RICE",B9210="LIVE"),J9210*About!$B$102,IF(OR(B9210="CROP",B9210="NAA"),J9210*About!$B$103,J9210))</f>
        <v>4.4290400855243203E-2</v>
      </c>
      <c r="L9210" t="str">
        <f>INDEX('EPA Tech to Policy Mapping'!$D:$D,MATCH('EPA Data'!F9210,'EPA Tech to Policy Mapping'!$C:$C,0))</f>
        <v>livestock measures</v>
      </c>
    </row>
    <row r="9211" spans="1:12" x14ac:dyDescent="0.35">
      <c r="A9211" t="s">
        <v>8</v>
      </c>
      <c r="B9211" t="s">
        <v>353</v>
      </c>
      <c r="C9211">
        <v>2040</v>
      </c>
      <c r="D9211" t="s">
        <v>5011</v>
      </c>
      <c r="E9211" t="s">
        <v>5012</v>
      </c>
      <c r="F9211" t="s">
        <v>355</v>
      </c>
      <c r="G9211">
        <v>70</v>
      </c>
      <c r="H9211" t="b">
        <f>OR(L9211='PERAC-ngpPrcsTnD-mthncptr'!$B$1,L9211='PERAC-ngpPrcsTnD-mthncptr'!$C$1,L9211='PERAC-ngpPrcsTnD-mthncptr'!$D$1)</f>
        <v>0</v>
      </c>
      <c r="I9211">
        <f>IF(H9211=TRUE,G9211+'NPV Calcs'!$D$14,G9211)</f>
        <v>70</v>
      </c>
      <c r="J9211">
        <v>6.7388001225481303E-2</v>
      </c>
      <c r="K9211">
        <f>IF(OR(B9211="GAS",B9211="COL",B9211="LAN",B9211="RICE",B9211="LIVE"),J9211*About!$B$102,IF(OR(B9211="CROP",B9211="NAA"),J9211*About!$B$103,J9211))</f>
        <v>7.5474561372539065E-2</v>
      </c>
      <c r="L9211" t="str">
        <f>INDEX('EPA Tech to Policy Mapping'!$D:$D,MATCH('EPA Data'!F9211,'EPA Tech to Policy Mapping'!$C:$C,0))</f>
        <v>livestock measures</v>
      </c>
    </row>
    <row r="9212" spans="1:12" x14ac:dyDescent="0.35">
      <c r="A9212" t="s">
        <v>8</v>
      </c>
      <c r="B9212" t="s">
        <v>353</v>
      </c>
      <c r="C9212">
        <v>2040</v>
      </c>
      <c r="D9212" t="s">
        <v>5011</v>
      </c>
      <c r="E9212" t="s">
        <v>5012</v>
      </c>
      <c r="F9212" t="s">
        <v>355</v>
      </c>
      <c r="G9212">
        <v>76</v>
      </c>
      <c r="H9212" t="b">
        <f>OR(L9212='PERAC-ngpPrcsTnD-mthncptr'!$B$1,L9212='PERAC-ngpPrcsTnD-mthncptr'!$C$1,L9212='PERAC-ngpPrcsTnD-mthncptr'!$D$1)</f>
        <v>0</v>
      </c>
      <c r="I9212">
        <f>IF(H9212=TRUE,G9212+'NPV Calcs'!$D$14,G9212)</f>
        <v>76</v>
      </c>
      <c r="J9212">
        <v>4.6750001492910998E-3</v>
      </c>
      <c r="K9212">
        <f>IF(OR(B9212="GAS",B9212="COL",B9212="LAN",B9212="RICE",B9212="LIVE"),J9212*About!$B$102,IF(OR(B9212="CROP",B9212="NAA"),J9212*About!$B$103,J9212))</f>
        <v>5.2360001672060322E-3</v>
      </c>
      <c r="L9212" t="str">
        <f>INDEX('EPA Tech to Policy Mapping'!$D:$D,MATCH('EPA Data'!F9212,'EPA Tech to Policy Mapping'!$C:$C,0))</f>
        <v>livestock measures</v>
      </c>
    </row>
    <row r="9213" spans="1:12" x14ac:dyDescent="0.35">
      <c r="A9213" t="s">
        <v>8</v>
      </c>
      <c r="B9213" t="s">
        <v>353</v>
      </c>
      <c r="C9213">
        <v>2040</v>
      </c>
      <c r="D9213" t="s">
        <v>5011</v>
      </c>
      <c r="E9213" t="s">
        <v>5012</v>
      </c>
      <c r="F9213" t="s">
        <v>355</v>
      </c>
      <c r="G9213">
        <v>87</v>
      </c>
      <c r="H9213" t="b">
        <f>OR(L9213='PERAC-ngpPrcsTnD-mthncptr'!$B$1,L9213='PERAC-ngpPrcsTnD-mthncptr'!$C$1,L9213='PERAC-ngpPrcsTnD-mthncptr'!$D$1)</f>
        <v>0</v>
      </c>
      <c r="I9213">
        <f>IF(H9213=TRUE,G9213+'NPV Calcs'!$D$14,G9213)</f>
        <v>87</v>
      </c>
      <c r="J9213">
        <v>1.988000003621E-3</v>
      </c>
      <c r="K9213">
        <f>IF(OR(B9213="GAS",B9213="COL",B9213="LAN",B9213="RICE",B9213="LIVE"),J9213*About!$B$102,IF(OR(B9213="CROP",B9213="NAA"),J9213*About!$B$103,J9213))</f>
        <v>2.2265600040555201E-3</v>
      </c>
      <c r="L9213" t="str">
        <f>INDEX('EPA Tech to Policy Mapping'!$D:$D,MATCH('EPA Data'!F9213,'EPA Tech to Policy Mapping'!$C:$C,0))</f>
        <v>livestock measures</v>
      </c>
    </row>
    <row r="9214" spans="1:12" x14ac:dyDescent="0.35">
      <c r="A9214" t="s">
        <v>8</v>
      </c>
      <c r="B9214" t="s">
        <v>353</v>
      </c>
      <c r="C9214">
        <v>2040</v>
      </c>
      <c r="D9214" t="s">
        <v>5011</v>
      </c>
      <c r="E9214" t="s">
        <v>5012</v>
      </c>
      <c r="F9214" t="s">
        <v>355</v>
      </c>
      <c r="G9214">
        <v>90</v>
      </c>
      <c r="H9214" t="b">
        <f>OR(L9214='PERAC-ngpPrcsTnD-mthncptr'!$B$1,L9214='PERAC-ngpPrcsTnD-mthncptr'!$C$1,L9214='PERAC-ngpPrcsTnD-mthncptr'!$D$1)</f>
        <v>0</v>
      </c>
      <c r="I9214">
        <f>IF(H9214=TRUE,G9214+'NPV Calcs'!$D$14,G9214)</f>
        <v>90</v>
      </c>
      <c r="J9214">
        <v>1.51540003716946E-2</v>
      </c>
      <c r="K9214">
        <f>IF(OR(B9214="GAS",B9214="COL",B9214="LAN",B9214="RICE",B9214="LIVE"),J9214*About!$B$102,IF(OR(B9214="CROP",B9214="NAA"),J9214*About!$B$103,J9214))</f>
        <v>1.6972480416297953E-2</v>
      </c>
      <c r="L9214" t="str">
        <f>INDEX('EPA Tech to Policy Mapping'!$D:$D,MATCH('EPA Data'!F9214,'EPA Tech to Policy Mapping'!$C:$C,0))</f>
        <v>livestock measures</v>
      </c>
    </row>
    <row r="9215" spans="1:12" x14ac:dyDescent="0.35">
      <c r="A9215" t="s">
        <v>8</v>
      </c>
      <c r="B9215" t="s">
        <v>353</v>
      </c>
      <c r="C9215">
        <v>2040</v>
      </c>
      <c r="D9215" t="s">
        <v>5011</v>
      </c>
      <c r="E9215" t="s">
        <v>5012</v>
      </c>
      <c r="F9215" t="s">
        <v>355</v>
      </c>
      <c r="G9215">
        <v>91</v>
      </c>
      <c r="H9215" t="b">
        <f>OR(L9215='PERAC-ngpPrcsTnD-mthncptr'!$B$1,L9215='PERAC-ngpPrcsTnD-mthncptr'!$C$1,L9215='PERAC-ngpPrcsTnD-mthncptr'!$D$1)</f>
        <v>0</v>
      </c>
      <c r="I9215">
        <f>IF(H9215=TRUE,G9215+'NPV Calcs'!$D$14,G9215)</f>
        <v>91</v>
      </c>
      <c r="J9215">
        <v>8.5518000392767204E-2</v>
      </c>
      <c r="K9215">
        <f>IF(OR(B9215="GAS",B9215="COL",B9215="LAN",B9215="RICE",B9215="LIVE"),J9215*About!$B$102,IF(OR(B9215="CROP",B9215="NAA"),J9215*About!$B$103,J9215))</f>
        <v>9.5780160439899273E-2</v>
      </c>
      <c r="L9215" t="str">
        <f>INDEX('EPA Tech to Policy Mapping'!$D:$D,MATCH('EPA Data'!F9215,'EPA Tech to Policy Mapping'!$C:$C,0))</f>
        <v>livestock measures</v>
      </c>
    </row>
    <row r="9216" spans="1:12" x14ac:dyDescent="0.35">
      <c r="A9216" t="s">
        <v>8</v>
      </c>
      <c r="B9216" t="s">
        <v>353</v>
      </c>
      <c r="C9216">
        <v>2040</v>
      </c>
      <c r="D9216" t="s">
        <v>5011</v>
      </c>
      <c r="E9216" t="s">
        <v>5012</v>
      </c>
      <c r="F9216" t="s">
        <v>355</v>
      </c>
      <c r="G9216">
        <v>94</v>
      </c>
      <c r="H9216" t="b">
        <f>OR(L9216='PERAC-ngpPrcsTnD-mthncptr'!$B$1,L9216='PERAC-ngpPrcsTnD-mthncptr'!$C$1,L9216='PERAC-ngpPrcsTnD-mthncptr'!$D$1)</f>
        <v>0</v>
      </c>
      <c r="I9216">
        <f>IF(H9216=TRUE,G9216+'NPV Calcs'!$D$14,G9216)</f>
        <v>94</v>
      </c>
      <c r="J9216">
        <v>0.248940997333193</v>
      </c>
      <c r="K9216">
        <f>IF(OR(B9216="GAS",B9216="COL",B9216="LAN",B9216="RICE",B9216="LIVE"),J9216*About!$B$102,IF(OR(B9216="CROP",B9216="NAA"),J9216*About!$B$103,J9216))</f>
        <v>0.2788139170131762</v>
      </c>
      <c r="L9216" t="str">
        <f>INDEX('EPA Tech to Policy Mapping'!$D:$D,MATCH('EPA Data'!F9216,'EPA Tech to Policy Mapping'!$C:$C,0))</f>
        <v>livestock measures</v>
      </c>
    </row>
    <row r="9217" spans="1:12" x14ac:dyDescent="0.35">
      <c r="A9217" t="s">
        <v>8</v>
      </c>
      <c r="B9217" t="s">
        <v>353</v>
      </c>
      <c r="C9217">
        <v>2040</v>
      </c>
      <c r="D9217" t="s">
        <v>5011</v>
      </c>
      <c r="E9217" t="s">
        <v>5012</v>
      </c>
      <c r="F9217" t="s">
        <v>355</v>
      </c>
      <c r="G9217">
        <v>98</v>
      </c>
      <c r="H9217" t="b">
        <f>OR(L9217='PERAC-ngpPrcsTnD-mthncptr'!$B$1,L9217='PERAC-ngpPrcsTnD-mthncptr'!$C$1,L9217='PERAC-ngpPrcsTnD-mthncptr'!$D$1)</f>
        <v>0</v>
      </c>
      <c r="I9217">
        <f>IF(H9217=TRUE,G9217+'NPV Calcs'!$D$14,G9217)</f>
        <v>98</v>
      </c>
      <c r="J9217">
        <v>0.82711501143057797</v>
      </c>
      <c r="K9217">
        <f>IF(OR(B9217="GAS",B9217="COL",B9217="LAN",B9217="RICE",B9217="LIVE"),J9217*About!$B$102,IF(OR(B9217="CROP",B9217="NAA"),J9217*About!$B$103,J9217))</f>
        <v>0.92636881280224737</v>
      </c>
      <c r="L9217" t="str">
        <f>INDEX('EPA Tech to Policy Mapping'!$D:$D,MATCH('EPA Data'!F9217,'EPA Tech to Policy Mapping'!$C:$C,0))</f>
        <v>livestock measures</v>
      </c>
    </row>
    <row r="9218" spans="1:12" x14ac:dyDescent="0.35">
      <c r="A9218" t="s">
        <v>8</v>
      </c>
      <c r="B9218" t="s">
        <v>353</v>
      </c>
      <c r="C9218">
        <v>2040</v>
      </c>
      <c r="D9218" t="s">
        <v>5011</v>
      </c>
      <c r="E9218" t="s">
        <v>5012</v>
      </c>
      <c r="F9218" t="s">
        <v>355</v>
      </c>
      <c r="G9218">
        <v>100</v>
      </c>
      <c r="H9218" t="b">
        <f>OR(L9218='PERAC-ngpPrcsTnD-mthncptr'!$B$1,L9218='PERAC-ngpPrcsTnD-mthncptr'!$C$1,L9218='PERAC-ngpPrcsTnD-mthncptr'!$D$1)</f>
        <v>0</v>
      </c>
      <c r="I9218">
        <f>IF(H9218=TRUE,G9218+'NPV Calcs'!$D$14,G9218)</f>
        <v>100</v>
      </c>
      <c r="J9218">
        <v>7.5290000968380004E-3</v>
      </c>
      <c r="K9218">
        <f>IF(OR(B9218="GAS",B9218="COL",B9218="LAN",B9218="RICE",B9218="LIVE"),J9218*About!$B$102,IF(OR(B9218="CROP",B9218="NAA"),J9218*About!$B$103,J9218))</f>
        <v>8.4324801084585607E-3</v>
      </c>
      <c r="L9218" t="str">
        <f>INDEX('EPA Tech to Policy Mapping'!$D:$D,MATCH('EPA Data'!F9218,'EPA Tech to Policy Mapping'!$C:$C,0))</f>
        <v>livestock measures</v>
      </c>
    </row>
    <row r="9219" spans="1:12" x14ac:dyDescent="0.35">
      <c r="A9219" t="s">
        <v>8</v>
      </c>
      <c r="B9219" t="s">
        <v>353</v>
      </c>
      <c r="C9219">
        <v>2040</v>
      </c>
      <c r="D9219" t="s">
        <v>5011</v>
      </c>
      <c r="E9219" t="s">
        <v>5012</v>
      </c>
      <c r="F9219" t="s">
        <v>355</v>
      </c>
      <c r="G9219">
        <v>103</v>
      </c>
      <c r="H9219" t="b">
        <f>OR(L9219='PERAC-ngpPrcsTnD-mthncptr'!$B$1,L9219='PERAC-ngpPrcsTnD-mthncptr'!$C$1,L9219='PERAC-ngpPrcsTnD-mthncptr'!$D$1)</f>
        <v>0</v>
      </c>
      <c r="I9219">
        <f>IF(H9219=TRUE,G9219+'NPV Calcs'!$D$14,G9219)</f>
        <v>103</v>
      </c>
      <c r="J9219">
        <v>2.4705999697289399E-2</v>
      </c>
      <c r="K9219">
        <f>IF(OR(B9219="GAS",B9219="COL",B9219="LAN",B9219="RICE",B9219="LIVE"),J9219*About!$B$102,IF(OR(B9219="CROP",B9219="NAA"),J9219*About!$B$103,J9219))</f>
        <v>2.7670719660964131E-2</v>
      </c>
      <c r="L9219" t="str">
        <f>INDEX('EPA Tech to Policy Mapping'!$D:$D,MATCH('EPA Data'!F9219,'EPA Tech to Policy Mapping'!$C:$C,0))</f>
        <v>livestock measures</v>
      </c>
    </row>
    <row r="9220" spans="1:12" x14ac:dyDescent="0.35">
      <c r="A9220" t="s">
        <v>8</v>
      </c>
      <c r="B9220" t="s">
        <v>353</v>
      </c>
      <c r="C9220">
        <v>2040</v>
      </c>
      <c r="D9220" t="s">
        <v>5011</v>
      </c>
      <c r="E9220" t="s">
        <v>5012</v>
      </c>
      <c r="F9220" t="s">
        <v>355</v>
      </c>
      <c r="G9220">
        <v>106</v>
      </c>
      <c r="H9220" t="b">
        <f>OR(L9220='PERAC-ngpPrcsTnD-mthncptr'!$B$1,L9220='PERAC-ngpPrcsTnD-mthncptr'!$C$1,L9220='PERAC-ngpPrcsTnD-mthncptr'!$D$1)</f>
        <v>0</v>
      </c>
      <c r="I9220">
        <f>IF(H9220=TRUE,G9220+'NPV Calcs'!$D$14,G9220)</f>
        <v>106</v>
      </c>
      <c r="J9220">
        <v>3.1318000183091499E-2</v>
      </c>
      <c r="K9220">
        <f>IF(OR(B9220="GAS",B9220="COL",B9220="LAN",B9220="RICE",B9220="LIVE"),J9220*About!$B$102,IF(OR(B9220="CROP",B9220="NAA"),J9220*About!$B$103,J9220))</f>
        <v>3.5076160205062483E-2</v>
      </c>
      <c r="L9220" t="str">
        <f>INDEX('EPA Tech to Policy Mapping'!$D:$D,MATCH('EPA Data'!F9220,'EPA Tech to Policy Mapping'!$C:$C,0))</f>
        <v>livestock measures</v>
      </c>
    </row>
    <row r="9221" spans="1:12" x14ac:dyDescent="0.35">
      <c r="A9221" t="s">
        <v>8</v>
      </c>
      <c r="B9221" t="s">
        <v>353</v>
      </c>
      <c r="C9221">
        <v>2040</v>
      </c>
      <c r="D9221" t="s">
        <v>5011</v>
      </c>
      <c r="E9221" t="s">
        <v>5012</v>
      </c>
      <c r="F9221" t="s">
        <v>355</v>
      </c>
      <c r="G9221">
        <v>109</v>
      </c>
      <c r="H9221" t="b">
        <f>OR(L9221='PERAC-ngpPrcsTnD-mthncptr'!$B$1,L9221='PERAC-ngpPrcsTnD-mthncptr'!$C$1,L9221='PERAC-ngpPrcsTnD-mthncptr'!$D$1)</f>
        <v>0</v>
      </c>
      <c r="I9221">
        <f>IF(H9221=TRUE,G9221+'NPV Calcs'!$D$14,G9221)</f>
        <v>109</v>
      </c>
      <c r="J9221">
        <v>0.24043200301821299</v>
      </c>
      <c r="K9221">
        <f>IF(OR(B9221="GAS",B9221="COL",B9221="LAN",B9221="RICE",B9221="LIVE"),J9221*About!$B$102,IF(OR(B9221="CROP",B9221="NAA"),J9221*About!$B$103,J9221))</f>
        <v>0.26928384338039857</v>
      </c>
      <c r="L9221" t="str">
        <f>INDEX('EPA Tech to Policy Mapping'!$D:$D,MATCH('EPA Data'!F9221,'EPA Tech to Policy Mapping'!$C:$C,0))</f>
        <v>livestock measures</v>
      </c>
    </row>
    <row r="9222" spans="1:12" x14ac:dyDescent="0.35">
      <c r="A9222" t="s">
        <v>8</v>
      </c>
      <c r="B9222" t="s">
        <v>353</v>
      </c>
      <c r="C9222">
        <v>2040</v>
      </c>
      <c r="D9222" t="s">
        <v>5011</v>
      </c>
      <c r="E9222" t="s">
        <v>5012</v>
      </c>
      <c r="F9222" t="s">
        <v>355</v>
      </c>
      <c r="G9222">
        <v>110</v>
      </c>
      <c r="H9222" t="b">
        <f>OR(L9222='PERAC-ngpPrcsTnD-mthncptr'!$B$1,L9222='PERAC-ngpPrcsTnD-mthncptr'!$C$1,L9222='PERAC-ngpPrcsTnD-mthncptr'!$D$1)</f>
        <v>0</v>
      </c>
      <c r="I9222">
        <f>IF(H9222=TRUE,G9222+'NPV Calcs'!$D$14,G9222)</f>
        <v>110</v>
      </c>
      <c r="J9222">
        <v>8.8406999510880199E-2</v>
      </c>
      <c r="K9222">
        <f>IF(OR(B9222="GAS",B9222="COL",B9222="LAN",B9222="RICE",B9222="LIVE"),J9222*About!$B$102,IF(OR(B9222="CROP",B9222="NAA"),J9222*About!$B$103,J9222))</f>
        <v>9.9015839452185839E-2</v>
      </c>
      <c r="L9222" t="str">
        <f>INDEX('EPA Tech to Policy Mapping'!$D:$D,MATCH('EPA Data'!F9222,'EPA Tech to Policy Mapping'!$C:$C,0))</f>
        <v>livestock measures</v>
      </c>
    </row>
    <row r="9223" spans="1:12" x14ac:dyDescent="0.35">
      <c r="A9223" t="s">
        <v>8</v>
      </c>
      <c r="B9223" t="s">
        <v>353</v>
      </c>
      <c r="C9223">
        <v>2040</v>
      </c>
      <c r="D9223" t="s">
        <v>5011</v>
      </c>
      <c r="E9223" t="s">
        <v>5012</v>
      </c>
      <c r="F9223" t="s">
        <v>355</v>
      </c>
      <c r="G9223">
        <v>122</v>
      </c>
      <c r="H9223" t="b">
        <f>OR(L9223='PERAC-ngpPrcsTnD-mthncptr'!$B$1,L9223='PERAC-ngpPrcsTnD-mthncptr'!$C$1,L9223='PERAC-ngpPrcsTnD-mthncptr'!$D$1)</f>
        <v>0</v>
      </c>
      <c r="I9223">
        <f>IF(H9223=TRUE,G9223+'NPV Calcs'!$D$14,G9223)</f>
        <v>122</v>
      </c>
      <c r="J9223">
        <v>9.7080000911091997E-3</v>
      </c>
      <c r="K9223">
        <f>IF(OR(B9223="GAS",B9223="COL",B9223="LAN",B9223="RICE",B9223="LIVE"),J9223*About!$B$102,IF(OR(B9223="CROP",B9223="NAA"),J9223*About!$B$103,J9223))</f>
        <v>1.0872960102042304E-2</v>
      </c>
      <c r="L9223" t="str">
        <f>INDEX('EPA Tech to Policy Mapping'!$D:$D,MATCH('EPA Data'!F9223,'EPA Tech to Policy Mapping'!$C:$C,0))</f>
        <v>livestock measures</v>
      </c>
    </row>
    <row r="9224" spans="1:12" x14ac:dyDescent="0.35">
      <c r="A9224" t="s">
        <v>8</v>
      </c>
      <c r="B9224" t="s">
        <v>353</v>
      </c>
      <c r="C9224">
        <v>2040</v>
      </c>
      <c r="D9224" t="s">
        <v>5011</v>
      </c>
      <c r="E9224" t="s">
        <v>5012</v>
      </c>
      <c r="F9224" t="s">
        <v>355</v>
      </c>
      <c r="G9224">
        <v>123</v>
      </c>
      <c r="H9224" t="b">
        <f>OR(L9224='PERAC-ngpPrcsTnD-mthncptr'!$B$1,L9224='PERAC-ngpPrcsTnD-mthncptr'!$C$1,L9224='PERAC-ngpPrcsTnD-mthncptr'!$D$1)</f>
        <v>0</v>
      </c>
      <c r="I9224">
        <f>IF(H9224=TRUE,G9224+'NPV Calcs'!$D$14,G9224)</f>
        <v>123</v>
      </c>
      <c r="J9224">
        <v>2.3704000783709499E-2</v>
      </c>
      <c r="K9224">
        <f>IF(OR(B9224="GAS",B9224="COL",B9224="LAN",B9224="RICE",B9224="LIVE"),J9224*About!$B$102,IF(OR(B9224="CROP",B9224="NAA"),J9224*About!$B$103,J9224))</f>
        <v>2.6548480877754643E-2</v>
      </c>
      <c r="L9224" t="str">
        <f>INDEX('EPA Tech to Policy Mapping'!$D:$D,MATCH('EPA Data'!F9224,'EPA Tech to Policy Mapping'!$C:$C,0))</f>
        <v>livestock measures</v>
      </c>
    </row>
    <row r="9225" spans="1:12" x14ac:dyDescent="0.35">
      <c r="A9225" t="s">
        <v>8</v>
      </c>
      <c r="B9225" t="s">
        <v>353</v>
      </c>
      <c r="C9225">
        <v>2040</v>
      </c>
      <c r="D9225" t="s">
        <v>5011</v>
      </c>
      <c r="E9225" t="s">
        <v>5012</v>
      </c>
      <c r="F9225" t="s">
        <v>355</v>
      </c>
      <c r="G9225">
        <v>126</v>
      </c>
      <c r="H9225" t="b">
        <f>OR(L9225='PERAC-ngpPrcsTnD-mthncptr'!$B$1,L9225='PERAC-ngpPrcsTnD-mthncptr'!$C$1,L9225='PERAC-ngpPrcsTnD-mthncptr'!$D$1)</f>
        <v>0</v>
      </c>
      <c r="I9225">
        <f>IF(H9225=TRUE,G9225+'NPV Calcs'!$D$14,G9225)</f>
        <v>126</v>
      </c>
      <c r="J9225">
        <v>8.3438001372997006E-2</v>
      </c>
      <c r="K9225">
        <f>IF(OR(B9225="GAS",B9225="COL",B9225="LAN",B9225="RICE",B9225="LIVE"),J9225*About!$B$102,IF(OR(B9225="CROP",B9225="NAA"),J9225*About!$B$103,J9225))</f>
        <v>9.345056153775666E-2</v>
      </c>
      <c r="L9225" t="str">
        <f>INDEX('EPA Tech to Policy Mapping'!$D:$D,MATCH('EPA Data'!F9225,'EPA Tech to Policy Mapping'!$C:$C,0))</f>
        <v>livestock measures</v>
      </c>
    </row>
    <row r="9226" spans="1:12" x14ac:dyDescent="0.35">
      <c r="A9226" t="s">
        <v>8</v>
      </c>
      <c r="B9226" t="s">
        <v>353</v>
      </c>
      <c r="C9226">
        <v>2040</v>
      </c>
      <c r="D9226" t="s">
        <v>5011</v>
      </c>
      <c r="E9226" t="s">
        <v>5012</v>
      </c>
      <c r="F9226" t="s">
        <v>355</v>
      </c>
      <c r="G9226">
        <v>128</v>
      </c>
      <c r="H9226" t="b">
        <f>OR(L9226='PERAC-ngpPrcsTnD-mthncptr'!$B$1,L9226='PERAC-ngpPrcsTnD-mthncptr'!$C$1,L9226='PERAC-ngpPrcsTnD-mthncptr'!$D$1)</f>
        <v>0</v>
      </c>
      <c r="I9226">
        <f>IF(H9226=TRUE,G9226+'NPV Calcs'!$D$14,G9226)</f>
        <v>128</v>
      </c>
      <c r="J9226">
        <v>7.8385998604062507E-2</v>
      </c>
      <c r="K9226">
        <f>IF(OR(B9226="GAS",B9226="COL",B9226="LAN",B9226="RICE",B9226="LIVE"),J9226*About!$B$102,IF(OR(B9226="CROP",B9226="NAA"),J9226*About!$B$103,J9226))</f>
        <v>8.7792318436550013E-2</v>
      </c>
      <c r="L9226" t="str">
        <f>INDEX('EPA Tech to Policy Mapping'!$D:$D,MATCH('EPA Data'!F9226,'EPA Tech to Policy Mapping'!$C:$C,0))</f>
        <v>livestock measures</v>
      </c>
    </row>
    <row r="9227" spans="1:12" x14ac:dyDescent="0.35">
      <c r="A9227" t="s">
        <v>8</v>
      </c>
      <c r="B9227" t="s">
        <v>353</v>
      </c>
      <c r="C9227">
        <v>2040</v>
      </c>
      <c r="D9227" t="s">
        <v>5011</v>
      </c>
      <c r="E9227" t="s">
        <v>5012</v>
      </c>
      <c r="F9227" t="s">
        <v>355</v>
      </c>
      <c r="G9227">
        <v>129</v>
      </c>
      <c r="H9227" t="b">
        <f>OR(L9227='PERAC-ngpPrcsTnD-mthncptr'!$B$1,L9227='PERAC-ngpPrcsTnD-mthncptr'!$C$1,L9227='PERAC-ngpPrcsTnD-mthncptr'!$D$1)</f>
        <v>0</v>
      </c>
      <c r="I9227">
        <f>IF(H9227=TRUE,G9227+'NPV Calcs'!$D$14,G9227)</f>
        <v>129</v>
      </c>
      <c r="J9227">
        <v>3.3644999435637098E-2</v>
      </c>
      <c r="K9227">
        <f>IF(OR(B9227="GAS",B9227="COL",B9227="LAN",B9227="RICE",B9227="LIVE"),J9227*About!$B$102,IF(OR(B9227="CROP",B9227="NAA"),J9227*About!$B$103,J9227))</f>
        <v>3.7682399367913552E-2</v>
      </c>
      <c r="L9227" t="str">
        <f>INDEX('EPA Tech to Policy Mapping'!$D:$D,MATCH('EPA Data'!F9227,'EPA Tech to Policy Mapping'!$C:$C,0))</f>
        <v>livestock measures</v>
      </c>
    </row>
    <row r="9228" spans="1:12" x14ac:dyDescent="0.35">
      <c r="A9228" t="s">
        <v>8</v>
      </c>
      <c r="B9228" t="s">
        <v>353</v>
      </c>
      <c r="C9228">
        <v>2040</v>
      </c>
      <c r="D9228" t="s">
        <v>5011</v>
      </c>
      <c r="E9228" t="s">
        <v>5012</v>
      </c>
      <c r="F9228" t="s">
        <v>355</v>
      </c>
      <c r="G9228">
        <v>132</v>
      </c>
      <c r="H9228" t="b">
        <f>OR(L9228='PERAC-ngpPrcsTnD-mthncptr'!$B$1,L9228='PERAC-ngpPrcsTnD-mthncptr'!$C$1,L9228='PERAC-ngpPrcsTnD-mthncptr'!$D$1)</f>
        <v>0</v>
      </c>
      <c r="I9228">
        <f>IF(H9228=TRUE,G9228+'NPV Calcs'!$D$14,G9228)</f>
        <v>132</v>
      </c>
      <c r="J9228">
        <v>0.1105460017861323</v>
      </c>
      <c r="K9228">
        <f>IF(OR(B9228="GAS",B9228="COL",B9228="LAN",B9228="RICE",B9228="LIVE"),J9228*About!$B$102,IF(OR(B9228="CROP",B9228="NAA"),J9228*About!$B$103,J9228))</f>
        <v>0.12381152200046819</v>
      </c>
      <c r="L9228" t="str">
        <f>INDEX('EPA Tech to Policy Mapping'!$D:$D,MATCH('EPA Data'!F9228,'EPA Tech to Policy Mapping'!$C:$C,0))</f>
        <v>livestock measures</v>
      </c>
    </row>
    <row r="9229" spans="1:12" x14ac:dyDescent="0.35">
      <c r="A9229" t="s">
        <v>8</v>
      </c>
      <c r="B9229" t="s">
        <v>353</v>
      </c>
      <c r="C9229">
        <v>2040</v>
      </c>
      <c r="D9229" t="s">
        <v>5011</v>
      </c>
      <c r="E9229" t="s">
        <v>5012</v>
      </c>
      <c r="F9229" t="s">
        <v>355</v>
      </c>
      <c r="G9229">
        <v>133</v>
      </c>
      <c r="H9229" t="b">
        <f>OR(L9229='PERAC-ngpPrcsTnD-mthncptr'!$B$1,L9229='PERAC-ngpPrcsTnD-mthncptr'!$C$1,L9229='PERAC-ngpPrcsTnD-mthncptr'!$D$1)</f>
        <v>0</v>
      </c>
      <c r="I9229">
        <f>IF(H9229=TRUE,G9229+'NPV Calcs'!$D$14,G9229)</f>
        <v>133</v>
      </c>
      <c r="J9229">
        <v>7.8599998960270003E-4</v>
      </c>
      <c r="K9229">
        <f>IF(OR(B9229="GAS",B9229="COL",B9229="LAN",B9229="RICE",B9229="LIVE"),J9229*About!$B$102,IF(OR(B9229="CROP",B9229="NAA"),J9229*About!$B$103,J9229))</f>
        <v>8.8031998835502408E-4</v>
      </c>
      <c r="L9229" t="str">
        <f>INDEX('EPA Tech to Policy Mapping'!$D:$D,MATCH('EPA Data'!F9229,'EPA Tech to Policy Mapping'!$C:$C,0))</f>
        <v>livestock measures</v>
      </c>
    </row>
    <row r="9230" spans="1:12" x14ac:dyDescent="0.35">
      <c r="A9230" t="s">
        <v>8</v>
      </c>
      <c r="B9230" t="s">
        <v>353</v>
      </c>
      <c r="C9230">
        <v>2040</v>
      </c>
      <c r="D9230" t="s">
        <v>5011</v>
      </c>
      <c r="E9230" t="s">
        <v>5012</v>
      </c>
      <c r="F9230" t="s">
        <v>355</v>
      </c>
      <c r="G9230">
        <v>135</v>
      </c>
      <c r="H9230" t="b">
        <f>OR(L9230='PERAC-ngpPrcsTnD-mthncptr'!$B$1,L9230='PERAC-ngpPrcsTnD-mthncptr'!$C$1,L9230='PERAC-ngpPrcsTnD-mthncptr'!$D$1)</f>
        <v>0</v>
      </c>
      <c r="I9230">
        <f>IF(H9230=TRUE,G9230+'NPV Calcs'!$D$14,G9230)</f>
        <v>135</v>
      </c>
      <c r="J9230">
        <v>0.32837000504161939</v>
      </c>
      <c r="K9230">
        <f>IF(OR(B9230="GAS",B9230="COL",B9230="LAN",B9230="RICE",B9230="LIVE"),J9230*About!$B$102,IF(OR(B9230="CROP",B9230="NAA"),J9230*About!$B$103,J9230))</f>
        <v>0.36777440564661373</v>
      </c>
      <c r="L9230" t="str">
        <f>INDEX('EPA Tech to Policy Mapping'!$D:$D,MATCH('EPA Data'!F9230,'EPA Tech to Policy Mapping'!$C:$C,0))</f>
        <v>livestock measures</v>
      </c>
    </row>
    <row r="9231" spans="1:12" x14ac:dyDescent="0.35">
      <c r="A9231" t="s">
        <v>8</v>
      </c>
      <c r="B9231" t="s">
        <v>353</v>
      </c>
      <c r="C9231">
        <v>2040</v>
      </c>
      <c r="D9231" t="s">
        <v>5011</v>
      </c>
      <c r="E9231" t="s">
        <v>5012</v>
      </c>
      <c r="F9231" t="s">
        <v>355</v>
      </c>
      <c r="G9231">
        <v>141</v>
      </c>
      <c r="H9231" t="b">
        <f>OR(L9231='PERAC-ngpPrcsTnD-mthncptr'!$B$1,L9231='PERAC-ngpPrcsTnD-mthncptr'!$C$1,L9231='PERAC-ngpPrcsTnD-mthncptr'!$D$1)</f>
        <v>0</v>
      </c>
      <c r="I9231">
        <f>IF(H9231=TRUE,G9231+'NPV Calcs'!$D$14,G9231)</f>
        <v>141</v>
      </c>
      <c r="J9231">
        <v>6.3439000601647394E-2</v>
      </c>
      <c r="K9231">
        <f>IF(OR(B9231="GAS",B9231="COL",B9231="LAN",B9231="RICE",B9231="LIVE"),J9231*About!$B$102,IF(OR(B9231="CROP",B9231="NAA"),J9231*About!$B$103,J9231))</f>
        <v>7.1051680673845083E-2</v>
      </c>
      <c r="L9231" t="str">
        <f>INDEX('EPA Tech to Policy Mapping'!$D:$D,MATCH('EPA Data'!F9231,'EPA Tech to Policy Mapping'!$C:$C,0))</f>
        <v>livestock measures</v>
      </c>
    </row>
    <row r="9232" spans="1:12" x14ac:dyDescent="0.35">
      <c r="A9232" t="s">
        <v>8</v>
      </c>
      <c r="B9232" t="s">
        <v>353</v>
      </c>
      <c r="C9232">
        <v>2040</v>
      </c>
      <c r="D9232" t="s">
        <v>5011</v>
      </c>
      <c r="E9232" t="s">
        <v>5012</v>
      </c>
      <c r="F9232" t="s">
        <v>355</v>
      </c>
      <c r="G9232">
        <v>143</v>
      </c>
      <c r="H9232" t="b">
        <f>OR(L9232='PERAC-ngpPrcsTnD-mthncptr'!$B$1,L9232='PERAC-ngpPrcsTnD-mthncptr'!$C$1,L9232='PERAC-ngpPrcsTnD-mthncptr'!$D$1)</f>
        <v>0</v>
      </c>
      <c r="I9232">
        <f>IF(H9232=TRUE,G9232+'NPV Calcs'!$D$14,G9232)</f>
        <v>143</v>
      </c>
      <c r="J9232">
        <v>5.2372999489307397E-2</v>
      </c>
      <c r="K9232">
        <f>IF(OR(B9232="GAS",B9232="COL",B9232="LAN",B9232="RICE",B9232="LIVE"),J9232*About!$B$102,IF(OR(B9232="CROP",B9232="NAA"),J9232*About!$B$103,J9232))</f>
        <v>5.8657759428024286E-2</v>
      </c>
      <c r="L9232" t="str">
        <f>INDEX('EPA Tech to Policy Mapping'!$D:$D,MATCH('EPA Data'!F9232,'EPA Tech to Policy Mapping'!$C:$C,0))</f>
        <v>livestock measures</v>
      </c>
    </row>
    <row r="9233" spans="1:12" x14ac:dyDescent="0.35">
      <c r="A9233" t="s">
        <v>8</v>
      </c>
      <c r="B9233" t="s">
        <v>353</v>
      </c>
      <c r="C9233">
        <v>2040</v>
      </c>
      <c r="D9233" t="s">
        <v>5011</v>
      </c>
      <c r="E9233" t="s">
        <v>5012</v>
      </c>
      <c r="F9233" t="s">
        <v>355</v>
      </c>
      <c r="G9233">
        <v>144</v>
      </c>
      <c r="H9233" t="b">
        <f>OR(L9233='PERAC-ngpPrcsTnD-mthncptr'!$B$1,L9233='PERAC-ngpPrcsTnD-mthncptr'!$C$1,L9233='PERAC-ngpPrcsTnD-mthncptr'!$D$1)</f>
        <v>0</v>
      </c>
      <c r="I9233">
        <f>IF(H9233=TRUE,G9233+'NPV Calcs'!$D$14,G9233)</f>
        <v>144</v>
      </c>
      <c r="J9233">
        <v>5.85849989620328E-2</v>
      </c>
      <c r="K9233">
        <f>IF(OR(B9233="GAS",B9233="COL",B9233="LAN",B9233="RICE",B9233="LIVE"),J9233*About!$B$102,IF(OR(B9233="CROP",B9233="NAA"),J9233*About!$B$103,J9233))</f>
        <v>6.561519883747674E-2</v>
      </c>
      <c r="L9233" t="str">
        <f>INDEX('EPA Tech to Policy Mapping'!$D:$D,MATCH('EPA Data'!F9233,'EPA Tech to Policy Mapping'!$C:$C,0))</f>
        <v>livestock measures</v>
      </c>
    </row>
    <row r="9234" spans="1:12" x14ac:dyDescent="0.35">
      <c r="A9234" t="s">
        <v>8</v>
      </c>
      <c r="B9234" t="s">
        <v>353</v>
      </c>
      <c r="C9234">
        <v>2040</v>
      </c>
      <c r="D9234" t="s">
        <v>5011</v>
      </c>
      <c r="E9234" t="s">
        <v>5012</v>
      </c>
      <c r="F9234" t="s">
        <v>355</v>
      </c>
      <c r="G9234">
        <v>150</v>
      </c>
      <c r="H9234" t="b">
        <f>OR(L9234='PERAC-ngpPrcsTnD-mthncptr'!$B$1,L9234='PERAC-ngpPrcsTnD-mthncptr'!$C$1,L9234='PERAC-ngpPrcsTnD-mthncptr'!$D$1)</f>
        <v>0</v>
      </c>
      <c r="I9234">
        <f>IF(H9234=TRUE,G9234+'NPV Calcs'!$D$14,G9234)</f>
        <v>150</v>
      </c>
      <c r="J9234">
        <v>7.8736997973464895E-2</v>
      </c>
      <c r="K9234">
        <f>IF(OR(B9234="GAS",B9234="COL",B9234="LAN",B9234="RICE",B9234="LIVE"),J9234*About!$B$102,IF(OR(B9234="CROP",B9234="NAA"),J9234*About!$B$103,J9234))</f>
        <v>8.8185437730280689E-2</v>
      </c>
      <c r="L9234" t="str">
        <f>INDEX('EPA Tech to Policy Mapping'!$D:$D,MATCH('EPA Data'!F9234,'EPA Tech to Policy Mapping'!$C:$C,0))</f>
        <v>livestock measures</v>
      </c>
    </row>
    <row r="9235" spans="1:12" x14ac:dyDescent="0.35">
      <c r="A9235" t="s">
        <v>8</v>
      </c>
      <c r="B9235" t="s">
        <v>353</v>
      </c>
      <c r="C9235">
        <v>2040</v>
      </c>
      <c r="D9235" t="s">
        <v>5011</v>
      </c>
      <c r="E9235" t="s">
        <v>5012</v>
      </c>
      <c r="F9235" t="s">
        <v>355</v>
      </c>
      <c r="G9235">
        <v>151</v>
      </c>
      <c r="H9235" t="b">
        <f>OR(L9235='PERAC-ngpPrcsTnD-mthncptr'!$B$1,L9235='PERAC-ngpPrcsTnD-mthncptr'!$C$1,L9235='PERAC-ngpPrcsTnD-mthncptr'!$D$1)</f>
        <v>0</v>
      </c>
      <c r="I9235">
        <f>IF(H9235=TRUE,G9235+'NPV Calcs'!$D$14,G9235)</f>
        <v>151</v>
      </c>
      <c r="J9235">
        <v>0.41572799463756299</v>
      </c>
      <c r="K9235">
        <f>IF(OR(B9235="GAS",B9235="COL",B9235="LAN",B9235="RICE",B9235="LIVE"),J9235*About!$B$102,IF(OR(B9235="CROP",B9235="NAA"),J9235*About!$B$103,J9235))</f>
        <v>0.46561535399407061</v>
      </c>
      <c r="L9235" t="str">
        <f>INDEX('EPA Tech to Policy Mapping'!$D:$D,MATCH('EPA Data'!F9235,'EPA Tech to Policy Mapping'!$C:$C,0))</f>
        <v>livestock measures</v>
      </c>
    </row>
    <row r="9236" spans="1:12" x14ac:dyDescent="0.35">
      <c r="A9236" t="s">
        <v>8</v>
      </c>
      <c r="B9236" t="s">
        <v>353</v>
      </c>
      <c r="C9236">
        <v>2040</v>
      </c>
      <c r="D9236" t="s">
        <v>5011</v>
      </c>
      <c r="E9236" t="s">
        <v>5012</v>
      </c>
      <c r="F9236" t="s">
        <v>355</v>
      </c>
      <c r="G9236">
        <v>153</v>
      </c>
      <c r="H9236" t="b">
        <f>OR(L9236='PERAC-ngpPrcsTnD-mthncptr'!$B$1,L9236='PERAC-ngpPrcsTnD-mthncptr'!$C$1,L9236='PERAC-ngpPrcsTnD-mthncptr'!$D$1)</f>
        <v>0</v>
      </c>
      <c r="I9236">
        <f>IF(H9236=TRUE,G9236+'NPV Calcs'!$D$14,G9236)</f>
        <v>153</v>
      </c>
      <c r="J9236">
        <v>3.8102000102298902E-2</v>
      </c>
      <c r="K9236">
        <f>IF(OR(B9236="GAS",B9236="COL",B9236="LAN",B9236="RICE",B9236="LIVE"),J9236*About!$B$102,IF(OR(B9236="CROP",B9236="NAA"),J9236*About!$B$103,J9236))</f>
        <v>4.2674240114574775E-2</v>
      </c>
      <c r="L9236" t="str">
        <f>INDEX('EPA Tech to Policy Mapping'!$D:$D,MATCH('EPA Data'!F9236,'EPA Tech to Policy Mapping'!$C:$C,0))</f>
        <v>livestock measures</v>
      </c>
    </row>
    <row r="9237" spans="1:12" x14ac:dyDescent="0.35">
      <c r="A9237" t="s">
        <v>8</v>
      </c>
      <c r="B9237" t="s">
        <v>353</v>
      </c>
      <c r="C9237">
        <v>2040</v>
      </c>
      <c r="D9237" t="s">
        <v>5011</v>
      </c>
      <c r="E9237" t="s">
        <v>5012</v>
      </c>
      <c r="F9237" t="s">
        <v>355</v>
      </c>
      <c r="G9237">
        <v>157</v>
      </c>
      <c r="H9237" t="b">
        <f>OR(L9237='PERAC-ngpPrcsTnD-mthncptr'!$B$1,L9237='PERAC-ngpPrcsTnD-mthncptr'!$C$1,L9237='PERAC-ngpPrcsTnD-mthncptr'!$D$1)</f>
        <v>0</v>
      </c>
      <c r="I9237">
        <f>IF(H9237=TRUE,G9237+'NPV Calcs'!$D$14,G9237)</f>
        <v>157</v>
      </c>
      <c r="J9237">
        <v>0.5626639954280106</v>
      </c>
      <c r="K9237">
        <f>IF(OR(B9237="GAS",B9237="COL",B9237="LAN",B9237="RICE",B9237="LIVE"),J9237*About!$B$102,IF(OR(B9237="CROP",B9237="NAA"),J9237*About!$B$103,J9237))</f>
        <v>0.63018367487937188</v>
      </c>
      <c r="L9237" t="str">
        <f>INDEX('EPA Tech to Policy Mapping'!$D:$D,MATCH('EPA Data'!F9237,'EPA Tech to Policy Mapping'!$C:$C,0))</f>
        <v>livestock measures</v>
      </c>
    </row>
    <row r="9238" spans="1:12" x14ac:dyDescent="0.35">
      <c r="A9238" t="s">
        <v>8</v>
      </c>
      <c r="B9238" t="s">
        <v>353</v>
      </c>
      <c r="C9238">
        <v>2040</v>
      </c>
      <c r="D9238" t="s">
        <v>5011</v>
      </c>
      <c r="E9238" t="s">
        <v>5012</v>
      </c>
      <c r="F9238" t="s">
        <v>355</v>
      </c>
      <c r="G9238">
        <v>163</v>
      </c>
      <c r="H9238" t="b">
        <f>OR(L9238='PERAC-ngpPrcsTnD-mthncptr'!$B$1,L9238='PERAC-ngpPrcsTnD-mthncptr'!$C$1,L9238='PERAC-ngpPrcsTnD-mthncptr'!$D$1)</f>
        <v>0</v>
      </c>
      <c r="I9238">
        <f>IF(H9238=TRUE,G9238+'NPV Calcs'!$D$14,G9238)</f>
        <v>163</v>
      </c>
      <c r="J9238">
        <v>0.224513000597653</v>
      </c>
      <c r="K9238">
        <f>IF(OR(B9238="GAS",B9238="COL",B9238="LAN",B9238="RICE",B9238="LIVE"),J9238*About!$B$102,IF(OR(B9238="CROP",B9238="NAA"),J9238*About!$B$103,J9238))</f>
        <v>0.25145456066937139</v>
      </c>
      <c r="L9238" t="str">
        <f>INDEX('EPA Tech to Policy Mapping'!$D:$D,MATCH('EPA Data'!F9238,'EPA Tech to Policy Mapping'!$C:$C,0))</f>
        <v>livestock measures</v>
      </c>
    </row>
    <row r="9239" spans="1:12" x14ac:dyDescent="0.35">
      <c r="A9239" t="s">
        <v>8</v>
      </c>
      <c r="B9239" t="s">
        <v>353</v>
      </c>
      <c r="C9239">
        <v>2040</v>
      </c>
      <c r="D9239" t="s">
        <v>5011</v>
      </c>
      <c r="E9239" t="s">
        <v>5012</v>
      </c>
      <c r="F9239" t="s">
        <v>355</v>
      </c>
      <c r="G9239">
        <v>166</v>
      </c>
      <c r="H9239" t="b">
        <f>OR(L9239='PERAC-ngpPrcsTnD-mthncptr'!$B$1,L9239='PERAC-ngpPrcsTnD-mthncptr'!$C$1,L9239='PERAC-ngpPrcsTnD-mthncptr'!$D$1)</f>
        <v>0</v>
      </c>
      <c r="I9239">
        <f>IF(H9239=TRUE,G9239+'NPV Calcs'!$D$14,G9239)</f>
        <v>166</v>
      </c>
      <c r="J9239">
        <v>0.11268600076437001</v>
      </c>
      <c r="K9239">
        <f>IF(OR(B9239="GAS",B9239="COL",B9239="LAN",B9239="RICE",B9239="LIVE"),J9239*About!$B$102,IF(OR(B9239="CROP",B9239="NAA"),J9239*About!$B$103,J9239))</f>
        <v>0.12620832085609443</v>
      </c>
      <c r="L9239" t="str">
        <f>INDEX('EPA Tech to Policy Mapping'!$D:$D,MATCH('EPA Data'!F9239,'EPA Tech to Policy Mapping'!$C:$C,0))</f>
        <v>livestock measures</v>
      </c>
    </row>
    <row r="9240" spans="1:12" x14ac:dyDescent="0.35">
      <c r="A9240" t="s">
        <v>8</v>
      </c>
      <c r="B9240" t="s">
        <v>353</v>
      </c>
      <c r="C9240">
        <v>2040</v>
      </c>
      <c r="D9240" t="s">
        <v>5011</v>
      </c>
      <c r="E9240" t="s">
        <v>5012</v>
      </c>
      <c r="F9240" t="s">
        <v>355</v>
      </c>
      <c r="G9240">
        <v>174</v>
      </c>
      <c r="H9240" t="b">
        <f>OR(L9240='PERAC-ngpPrcsTnD-mthncptr'!$B$1,L9240='PERAC-ngpPrcsTnD-mthncptr'!$C$1,L9240='PERAC-ngpPrcsTnD-mthncptr'!$D$1)</f>
        <v>0</v>
      </c>
      <c r="I9240">
        <f>IF(H9240=TRUE,G9240+'NPV Calcs'!$D$14,G9240)</f>
        <v>174</v>
      </c>
      <c r="J9240">
        <v>2.9560000519268201E-2</v>
      </c>
      <c r="K9240">
        <f>IF(OR(B9240="GAS",B9240="COL",B9240="LAN",B9240="RICE",B9240="LIVE"),J9240*About!$B$102,IF(OR(B9240="CROP",B9240="NAA"),J9240*About!$B$103,J9240))</f>
        <v>3.3107200581580391E-2</v>
      </c>
      <c r="L9240" t="str">
        <f>INDEX('EPA Tech to Policy Mapping'!$D:$D,MATCH('EPA Data'!F9240,'EPA Tech to Policy Mapping'!$C:$C,0))</f>
        <v>livestock measures</v>
      </c>
    </row>
    <row r="9241" spans="1:12" x14ac:dyDescent="0.35">
      <c r="A9241" t="s">
        <v>8</v>
      </c>
      <c r="B9241" t="s">
        <v>353</v>
      </c>
      <c r="C9241">
        <v>2040</v>
      </c>
      <c r="D9241" t="s">
        <v>5011</v>
      </c>
      <c r="E9241" t="s">
        <v>5012</v>
      </c>
      <c r="F9241" t="s">
        <v>355</v>
      </c>
      <c r="G9241">
        <v>185</v>
      </c>
      <c r="H9241" t="b">
        <f>OR(L9241='PERAC-ngpPrcsTnD-mthncptr'!$B$1,L9241='PERAC-ngpPrcsTnD-mthncptr'!$C$1,L9241='PERAC-ngpPrcsTnD-mthncptr'!$D$1)</f>
        <v>0</v>
      </c>
      <c r="I9241">
        <f>IF(H9241=TRUE,G9241+'NPV Calcs'!$D$14,G9241)</f>
        <v>185</v>
      </c>
      <c r="J9241">
        <v>0.23632699457812101</v>
      </c>
      <c r="K9241">
        <f>IF(OR(B9241="GAS",B9241="COL",B9241="LAN",B9241="RICE",B9241="LIVE"),J9241*About!$B$102,IF(OR(B9241="CROP",B9241="NAA"),J9241*About!$B$103,J9241))</f>
        <v>0.26468623392749557</v>
      </c>
      <c r="L9241" t="str">
        <f>INDEX('EPA Tech to Policy Mapping'!$D:$D,MATCH('EPA Data'!F9241,'EPA Tech to Policy Mapping'!$C:$C,0))</f>
        <v>livestock measures</v>
      </c>
    </row>
    <row r="9242" spans="1:12" x14ac:dyDescent="0.35">
      <c r="A9242" t="s">
        <v>8</v>
      </c>
      <c r="B9242" t="s">
        <v>353</v>
      </c>
      <c r="C9242">
        <v>2040</v>
      </c>
      <c r="D9242" t="s">
        <v>5011</v>
      </c>
      <c r="E9242" t="s">
        <v>5012</v>
      </c>
      <c r="F9242" t="s">
        <v>355</v>
      </c>
      <c r="G9242">
        <v>187</v>
      </c>
      <c r="H9242" t="b">
        <f>OR(L9242='PERAC-ngpPrcsTnD-mthncptr'!$B$1,L9242='PERAC-ngpPrcsTnD-mthncptr'!$C$1,L9242='PERAC-ngpPrcsTnD-mthncptr'!$D$1)</f>
        <v>0</v>
      </c>
      <c r="I9242">
        <f>IF(H9242=TRUE,G9242+'NPV Calcs'!$D$14,G9242)</f>
        <v>187</v>
      </c>
      <c r="J9242">
        <v>0.26238899868621857</v>
      </c>
      <c r="K9242">
        <f>IF(OR(B9242="GAS",B9242="COL",B9242="LAN",B9242="RICE",B9242="LIVE"),J9242*About!$B$102,IF(OR(B9242="CROP",B9242="NAA"),J9242*About!$B$103,J9242))</f>
        <v>0.29387567852856483</v>
      </c>
      <c r="L9242" t="str">
        <f>INDEX('EPA Tech to Policy Mapping'!$D:$D,MATCH('EPA Data'!F9242,'EPA Tech to Policy Mapping'!$C:$C,0))</f>
        <v>livestock measures</v>
      </c>
    </row>
    <row r="9243" spans="1:12" x14ac:dyDescent="0.35">
      <c r="A9243" t="s">
        <v>8</v>
      </c>
      <c r="B9243" t="s">
        <v>353</v>
      </c>
      <c r="C9243">
        <v>2040</v>
      </c>
      <c r="D9243" t="s">
        <v>5011</v>
      </c>
      <c r="E9243" t="s">
        <v>5012</v>
      </c>
      <c r="F9243" t="s">
        <v>355</v>
      </c>
      <c r="G9243">
        <v>199</v>
      </c>
      <c r="H9243" t="b">
        <f>OR(L9243='PERAC-ngpPrcsTnD-mthncptr'!$B$1,L9243='PERAC-ngpPrcsTnD-mthncptr'!$C$1,L9243='PERAC-ngpPrcsTnD-mthncptr'!$D$1)</f>
        <v>0</v>
      </c>
      <c r="I9243">
        <f>IF(H9243=TRUE,G9243+'NPV Calcs'!$D$14,G9243)</f>
        <v>199</v>
      </c>
      <c r="J9243">
        <v>0.148268002893019</v>
      </c>
      <c r="K9243">
        <f>IF(OR(B9243="GAS",B9243="COL",B9243="LAN",B9243="RICE",B9243="LIVE"),J9243*About!$B$102,IF(OR(B9243="CROP",B9243="NAA"),J9243*About!$B$103,J9243))</f>
        <v>0.1660601632401813</v>
      </c>
      <c r="L9243" t="str">
        <f>INDEX('EPA Tech to Policy Mapping'!$D:$D,MATCH('EPA Data'!F9243,'EPA Tech to Policy Mapping'!$C:$C,0))</f>
        <v>livestock measures</v>
      </c>
    </row>
    <row r="9244" spans="1:12" x14ac:dyDescent="0.35">
      <c r="A9244" t="s">
        <v>8</v>
      </c>
      <c r="B9244" t="s">
        <v>353</v>
      </c>
      <c r="C9244">
        <v>2040</v>
      </c>
      <c r="D9244" t="s">
        <v>5011</v>
      </c>
      <c r="E9244" t="s">
        <v>5012</v>
      </c>
      <c r="F9244" t="s">
        <v>355</v>
      </c>
      <c r="G9244">
        <v>210</v>
      </c>
      <c r="H9244" t="b">
        <f>OR(L9244='PERAC-ngpPrcsTnD-mthncptr'!$B$1,L9244='PERAC-ngpPrcsTnD-mthncptr'!$C$1,L9244='PERAC-ngpPrcsTnD-mthncptr'!$D$1)</f>
        <v>0</v>
      </c>
      <c r="I9244">
        <f>IF(H9244=TRUE,G9244+'NPV Calcs'!$D$14,G9244)</f>
        <v>210</v>
      </c>
      <c r="J9244">
        <v>1.17300001875265E-2</v>
      </c>
      <c r="K9244">
        <f>IF(OR(B9244="GAS",B9244="COL",B9244="LAN",B9244="RICE",B9244="LIVE"),J9244*About!$B$102,IF(OR(B9244="CROP",B9244="NAA"),J9244*About!$B$103,J9244))</f>
        <v>1.3137600210029682E-2</v>
      </c>
      <c r="L9244" t="str">
        <f>INDEX('EPA Tech to Policy Mapping'!$D:$D,MATCH('EPA Data'!F9244,'EPA Tech to Policy Mapping'!$C:$C,0))</f>
        <v>livestock measures</v>
      </c>
    </row>
    <row r="9245" spans="1:12" x14ac:dyDescent="0.35">
      <c r="A9245" t="s">
        <v>8</v>
      </c>
      <c r="B9245" t="s">
        <v>353</v>
      </c>
      <c r="C9245">
        <v>2040</v>
      </c>
      <c r="D9245" t="s">
        <v>5011</v>
      </c>
      <c r="E9245" t="s">
        <v>5012</v>
      </c>
      <c r="F9245" t="s">
        <v>355</v>
      </c>
      <c r="G9245">
        <v>215</v>
      </c>
      <c r="H9245" t="b">
        <f>OR(L9245='PERAC-ngpPrcsTnD-mthncptr'!$B$1,L9245='PERAC-ngpPrcsTnD-mthncptr'!$C$1,L9245='PERAC-ngpPrcsTnD-mthncptr'!$D$1)</f>
        <v>0</v>
      </c>
      <c r="I9245">
        <f>IF(H9245=TRUE,G9245+'NPV Calcs'!$D$14,G9245)</f>
        <v>215</v>
      </c>
      <c r="J9245">
        <v>1.48569996272272E-2</v>
      </c>
      <c r="K9245">
        <f>IF(OR(B9245="GAS",B9245="COL",B9245="LAN",B9245="RICE",B9245="LIVE"),J9245*About!$B$102,IF(OR(B9245="CROP",B9245="NAA"),J9245*About!$B$103,J9245))</f>
        <v>1.6639839582494466E-2</v>
      </c>
      <c r="L9245" t="str">
        <f>INDEX('EPA Tech to Policy Mapping'!$D:$D,MATCH('EPA Data'!F9245,'EPA Tech to Policy Mapping'!$C:$C,0))</f>
        <v>livestock measures</v>
      </c>
    </row>
    <row r="9246" spans="1:12" x14ac:dyDescent="0.35">
      <c r="A9246" t="s">
        <v>8</v>
      </c>
      <c r="B9246" t="s">
        <v>353</v>
      </c>
      <c r="C9246">
        <v>2040</v>
      </c>
      <c r="D9246" t="s">
        <v>5011</v>
      </c>
      <c r="E9246" t="s">
        <v>5012</v>
      </c>
      <c r="F9246" t="s">
        <v>355</v>
      </c>
      <c r="G9246">
        <v>233</v>
      </c>
      <c r="H9246" t="b">
        <f>OR(L9246='PERAC-ngpPrcsTnD-mthncptr'!$B$1,L9246='PERAC-ngpPrcsTnD-mthncptr'!$C$1,L9246='PERAC-ngpPrcsTnD-mthncptr'!$D$1)</f>
        <v>0</v>
      </c>
      <c r="I9246">
        <f>IF(H9246=TRUE,G9246+'NPV Calcs'!$D$14,G9246)</f>
        <v>233</v>
      </c>
      <c r="J9246">
        <v>3.7990000128048E-3</v>
      </c>
      <c r="K9246">
        <f>IF(OR(B9246="GAS",B9246="COL",B9246="LAN",B9246="RICE",B9246="LIVE"),J9246*About!$B$102,IF(OR(B9246="CROP",B9246="NAA"),J9246*About!$B$103,J9246))</f>
        <v>4.2548800143413761E-3</v>
      </c>
      <c r="L9246" t="str">
        <f>INDEX('EPA Tech to Policy Mapping'!$D:$D,MATCH('EPA Data'!F9246,'EPA Tech to Policy Mapping'!$C:$C,0))</f>
        <v>livestock measures</v>
      </c>
    </row>
    <row r="9247" spans="1:12" x14ac:dyDescent="0.35">
      <c r="A9247" t="s">
        <v>8</v>
      </c>
      <c r="B9247" t="s">
        <v>353</v>
      </c>
      <c r="C9247">
        <v>2040</v>
      </c>
      <c r="D9247" t="s">
        <v>5011</v>
      </c>
      <c r="E9247" t="s">
        <v>5012</v>
      </c>
      <c r="F9247" t="s">
        <v>355</v>
      </c>
      <c r="G9247">
        <v>237</v>
      </c>
      <c r="H9247" t="b">
        <f>OR(L9247='PERAC-ngpPrcsTnD-mthncptr'!$B$1,L9247='PERAC-ngpPrcsTnD-mthncptr'!$C$1,L9247='PERAC-ngpPrcsTnD-mthncptr'!$D$1)</f>
        <v>0</v>
      </c>
      <c r="I9247">
        <f>IF(H9247=TRUE,G9247+'NPV Calcs'!$D$14,G9247)</f>
        <v>237</v>
      </c>
      <c r="J9247">
        <v>4.7309999354184003E-3</v>
      </c>
      <c r="K9247">
        <f>IF(OR(B9247="GAS",B9247="COL",B9247="LAN",B9247="RICE",B9247="LIVE"),J9247*About!$B$102,IF(OR(B9247="CROP",B9247="NAA"),J9247*About!$B$103,J9247))</f>
        <v>5.2987199276686089E-3</v>
      </c>
      <c r="L9247" t="str">
        <f>INDEX('EPA Tech to Policy Mapping'!$D:$D,MATCH('EPA Data'!F9247,'EPA Tech to Policy Mapping'!$C:$C,0))</f>
        <v>livestock measures</v>
      </c>
    </row>
    <row r="9248" spans="1:12" x14ac:dyDescent="0.35">
      <c r="A9248" t="s">
        <v>8</v>
      </c>
      <c r="B9248" t="s">
        <v>353</v>
      </c>
      <c r="C9248">
        <v>2040</v>
      </c>
      <c r="D9248" t="s">
        <v>5011</v>
      </c>
      <c r="E9248" t="s">
        <v>5012</v>
      </c>
      <c r="F9248" t="s">
        <v>355</v>
      </c>
      <c r="G9248">
        <v>242</v>
      </c>
      <c r="H9248" t="b">
        <f>OR(L9248='PERAC-ngpPrcsTnD-mthncptr'!$B$1,L9248='PERAC-ngpPrcsTnD-mthncptr'!$C$1,L9248='PERAC-ngpPrcsTnD-mthncptr'!$D$1)</f>
        <v>0</v>
      </c>
      <c r="I9248">
        <f>IF(H9248=TRUE,G9248+'NPV Calcs'!$D$14,G9248)</f>
        <v>242</v>
      </c>
      <c r="J9248">
        <v>0.16485500124326699</v>
      </c>
      <c r="K9248">
        <f>IF(OR(B9248="GAS",B9248="COL",B9248="LAN",B9248="RICE",B9248="LIVE"),J9248*About!$B$102,IF(OR(B9248="CROP",B9248="NAA"),J9248*About!$B$103,J9248))</f>
        <v>0.18463760139245905</v>
      </c>
      <c r="L9248" t="str">
        <f>INDEX('EPA Tech to Policy Mapping'!$D:$D,MATCH('EPA Data'!F9248,'EPA Tech to Policy Mapping'!$C:$C,0))</f>
        <v>livestock measures</v>
      </c>
    </row>
    <row r="9249" spans="1:12" x14ac:dyDescent="0.35">
      <c r="A9249" t="s">
        <v>8</v>
      </c>
      <c r="B9249" t="s">
        <v>353</v>
      </c>
      <c r="C9249">
        <v>2040</v>
      </c>
      <c r="D9249" t="s">
        <v>5011</v>
      </c>
      <c r="E9249" t="s">
        <v>5012</v>
      </c>
      <c r="F9249" t="s">
        <v>355</v>
      </c>
      <c r="G9249">
        <v>255</v>
      </c>
      <c r="H9249" t="b">
        <f>OR(L9249='PERAC-ngpPrcsTnD-mthncptr'!$B$1,L9249='PERAC-ngpPrcsTnD-mthncptr'!$C$1,L9249='PERAC-ngpPrcsTnD-mthncptr'!$D$1)</f>
        <v>0</v>
      </c>
      <c r="I9249">
        <f>IF(H9249=TRUE,G9249+'NPV Calcs'!$D$14,G9249)</f>
        <v>255</v>
      </c>
      <c r="J9249">
        <v>5.1446998204483001E-2</v>
      </c>
      <c r="K9249">
        <f>IF(OR(B9249="GAS",B9249="COL",B9249="LAN",B9249="RICE",B9249="LIVE"),J9249*About!$B$102,IF(OR(B9249="CROP",B9249="NAA"),J9249*About!$B$103,J9249))</f>
        <v>5.7620637989020965E-2</v>
      </c>
      <c r="L9249" t="str">
        <f>INDEX('EPA Tech to Policy Mapping'!$D:$D,MATCH('EPA Data'!F9249,'EPA Tech to Policy Mapping'!$C:$C,0))</f>
        <v>livestock measures</v>
      </c>
    </row>
    <row r="9250" spans="1:12" x14ac:dyDescent="0.35">
      <c r="A9250" t="s">
        <v>8</v>
      </c>
      <c r="B9250" t="s">
        <v>353</v>
      </c>
      <c r="C9250">
        <v>2040</v>
      </c>
      <c r="D9250" t="s">
        <v>5011</v>
      </c>
      <c r="E9250" t="s">
        <v>5012</v>
      </c>
      <c r="F9250" t="s">
        <v>355</v>
      </c>
      <c r="G9250">
        <v>262</v>
      </c>
      <c r="H9250" t="b">
        <f>OR(L9250='PERAC-ngpPrcsTnD-mthncptr'!$B$1,L9250='PERAC-ngpPrcsTnD-mthncptr'!$C$1,L9250='PERAC-ngpPrcsTnD-mthncptr'!$D$1)</f>
        <v>0</v>
      </c>
      <c r="I9250">
        <f>IF(H9250=TRUE,G9250+'NPV Calcs'!$D$14,G9250)</f>
        <v>262</v>
      </c>
      <c r="J9250">
        <v>0.245741002300746</v>
      </c>
      <c r="K9250">
        <f>IF(OR(B9250="GAS",B9250="COL",B9250="LAN",B9250="RICE",B9250="LIVE"),J9250*About!$B$102,IF(OR(B9250="CROP",B9250="NAA"),J9250*About!$B$103,J9250))</f>
        <v>0.27522992257683554</v>
      </c>
      <c r="L9250" t="str">
        <f>INDEX('EPA Tech to Policy Mapping'!$D:$D,MATCH('EPA Data'!F9250,'EPA Tech to Policy Mapping'!$C:$C,0))</f>
        <v>livestock measures</v>
      </c>
    </row>
    <row r="9251" spans="1:12" x14ac:dyDescent="0.35">
      <c r="A9251" t="s">
        <v>8</v>
      </c>
      <c r="B9251" t="s">
        <v>353</v>
      </c>
      <c r="C9251">
        <v>2040</v>
      </c>
      <c r="D9251" t="s">
        <v>5011</v>
      </c>
      <c r="E9251" t="s">
        <v>5012</v>
      </c>
      <c r="F9251" t="s">
        <v>355</v>
      </c>
      <c r="G9251">
        <v>273</v>
      </c>
      <c r="H9251" t="b">
        <f>OR(L9251='PERAC-ngpPrcsTnD-mthncptr'!$B$1,L9251='PERAC-ngpPrcsTnD-mthncptr'!$C$1,L9251='PERAC-ngpPrcsTnD-mthncptr'!$D$1)</f>
        <v>0</v>
      </c>
      <c r="I9251">
        <f>IF(H9251=TRUE,G9251+'NPV Calcs'!$D$14,G9251)</f>
        <v>273</v>
      </c>
      <c r="J9251">
        <v>0.27865599506185301</v>
      </c>
      <c r="K9251">
        <f>IF(OR(B9251="GAS",B9251="COL",B9251="LAN",B9251="RICE",B9251="LIVE"),J9251*About!$B$102,IF(OR(B9251="CROP",B9251="NAA"),J9251*About!$B$103,J9251))</f>
        <v>0.31209471446927539</v>
      </c>
      <c r="L9251" t="str">
        <f>INDEX('EPA Tech to Policy Mapping'!$D:$D,MATCH('EPA Data'!F9251,'EPA Tech to Policy Mapping'!$C:$C,0))</f>
        <v>livestock measures</v>
      </c>
    </row>
    <row r="9252" spans="1:12" x14ac:dyDescent="0.35">
      <c r="A9252" t="s">
        <v>8</v>
      </c>
      <c r="B9252" t="s">
        <v>353</v>
      </c>
      <c r="C9252">
        <v>2040</v>
      </c>
      <c r="D9252" t="s">
        <v>5011</v>
      </c>
      <c r="E9252" t="s">
        <v>5012</v>
      </c>
      <c r="F9252" t="s">
        <v>355</v>
      </c>
      <c r="G9252">
        <v>296</v>
      </c>
      <c r="H9252" t="b">
        <f>OR(L9252='PERAC-ngpPrcsTnD-mthncptr'!$B$1,L9252='PERAC-ngpPrcsTnD-mthncptr'!$C$1,L9252='PERAC-ngpPrcsTnD-mthncptr'!$D$1)</f>
        <v>0</v>
      </c>
      <c r="I9252">
        <f>IF(H9252=TRUE,G9252+'NPV Calcs'!$D$14,G9252)</f>
        <v>296</v>
      </c>
      <c r="J9252">
        <v>4.4594000559300198E-2</v>
      </c>
      <c r="K9252">
        <f>IF(OR(B9252="GAS",B9252="COL",B9252="LAN",B9252="RICE",B9252="LIVE"),J9252*About!$B$102,IF(OR(B9252="CROP",B9252="NAA"),J9252*About!$B$103,J9252))</f>
        <v>4.9945280626416226E-2</v>
      </c>
      <c r="L9252" t="str">
        <f>INDEX('EPA Tech to Policy Mapping'!$D:$D,MATCH('EPA Data'!F9252,'EPA Tech to Policy Mapping'!$C:$C,0))</f>
        <v>livestock measures</v>
      </c>
    </row>
    <row r="9253" spans="1:12" x14ac:dyDescent="0.35">
      <c r="A9253" t="s">
        <v>8</v>
      </c>
      <c r="B9253" t="s">
        <v>353</v>
      </c>
      <c r="C9253">
        <v>2040</v>
      </c>
      <c r="D9253" t="s">
        <v>5011</v>
      </c>
      <c r="E9253" t="s">
        <v>5012</v>
      </c>
      <c r="F9253" t="s">
        <v>355</v>
      </c>
      <c r="G9253">
        <v>301</v>
      </c>
      <c r="H9253" t="b">
        <f>OR(L9253='PERAC-ngpPrcsTnD-mthncptr'!$B$1,L9253='PERAC-ngpPrcsTnD-mthncptr'!$C$1,L9253='PERAC-ngpPrcsTnD-mthncptr'!$D$1)</f>
        <v>0</v>
      </c>
      <c r="I9253">
        <f>IF(H9253=TRUE,G9253+'NPV Calcs'!$D$14,G9253)</f>
        <v>301</v>
      </c>
      <c r="J9253">
        <v>6.4398999151308103E-2</v>
      </c>
      <c r="K9253">
        <f>IF(OR(B9253="GAS",B9253="COL",B9253="LAN",B9253="RICE",B9253="LIVE"),J9253*About!$B$102,IF(OR(B9253="CROP",B9253="NAA"),J9253*About!$B$103,J9253))</f>
        <v>7.2126879049465076E-2</v>
      </c>
      <c r="L9253" t="str">
        <f>INDEX('EPA Tech to Policy Mapping'!$D:$D,MATCH('EPA Data'!F9253,'EPA Tech to Policy Mapping'!$C:$C,0))</f>
        <v>livestock measures</v>
      </c>
    </row>
    <row r="9254" spans="1:12" x14ac:dyDescent="0.35">
      <c r="A9254" t="s">
        <v>8</v>
      </c>
      <c r="B9254" t="s">
        <v>353</v>
      </c>
      <c r="C9254">
        <v>2040</v>
      </c>
      <c r="D9254" t="s">
        <v>5011</v>
      </c>
      <c r="E9254" t="s">
        <v>5012</v>
      </c>
      <c r="F9254" t="s">
        <v>355</v>
      </c>
      <c r="G9254">
        <v>387</v>
      </c>
      <c r="H9254" t="b">
        <f>OR(L9254='PERAC-ngpPrcsTnD-mthncptr'!$B$1,L9254='PERAC-ngpPrcsTnD-mthncptr'!$C$1,L9254='PERAC-ngpPrcsTnD-mthncptr'!$D$1)</f>
        <v>0</v>
      </c>
      <c r="I9254">
        <f>IF(H9254=TRUE,G9254+'NPV Calcs'!$D$14,G9254)</f>
        <v>387</v>
      </c>
      <c r="J9254">
        <v>2.80799995452981E-2</v>
      </c>
      <c r="K9254">
        <f>IF(OR(B9254="GAS",B9254="COL",B9254="LAN",B9254="RICE",B9254="LIVE"),J9254*About!$B$102,IF(OR(B9254="CROP",B9254="NAA"),J9254*About!$B$103,J9254))</f>
        <v>3.1449599490733872E-2</v>
      </c>
      <c r="L9254" t="str">
        <f>INDEX('EPA Tech to Policy Mapping'!$D:$D,MATCH('EPA Data'!F9254,'EPA Tech to Policy Mapping'!$C:$C,0))</f>
        <v>livestock measures</v>
      </c>
    </row>
    <row r="9255" spans="1:12" x14ac:dyDescent="0.35">
      <c r="A9255" t="s">
        <v>8</v>
      </c>
      <c r="B9255" t="s">
        <v>353</v>
      </c>
      <c r="C9255">
        <v>2040</v>
      </c>
      <c r="D9255" t="s">
        <v>5011</v>
      </c>
      <c r="E9255" t="s">
        <v>5012</v>
      </c>
      <c r="F9255" t="s">
        <v>355</v>
      </c>
      <c r="G9255">
        <v>417</v>
      </c>
      <c r="H9255" t="b">
        <f>OR(L9255='PERAC-ngpPrcsTnD-mthncptr'!$B$1,L9255='PERAC-ngpPrcsTnD-mthncptr'!$C$1,L9255='PERAC-ngpPrcsTnD-mthncptr'!$D$1)</f>
        <v>0</v>
      </c>
      <c r="I9255">
        <f>IF(H9255=TRUE,G9255+'NPV Calcs'!$D$14,G9255)</f>
        <v>417</v>
      </c>
      <c r="J9255">
        <v>0.332873009960167</v>
      </c>
      <c r="K9255">
        <f>IF(OR(B9255="GAS",B9255="COL",B9255="LAN",B9255="RICE",B9255="LIVE"),J9255*About!$B$102,IF(OR(B9255="CROP",B9255="NAA"),J9255*About!$B$103,J9255))</f>
        <v>0.37281777115538706</v>
      </c>
      <c r="L9255" t="str">
        <f>INDEX('EPA Tech to Policy Mapping'!$D:$D,MATCH('EPA Data'!F9255,'EPA Tech to Policy Mapping'!$C:$C,0))</f>
        <v>livestock measures</v>
      </c>
    </row>
    <row r="9256" spans="1:12" x14ac:dyDescent="0.35">
      <c r="A9256" t="s">
        <v>8</v>
      </c>
      <c r="B9256" t="s">
        <v>353</v>
      </c>
      <c r="C9256">
        <v>2040</v>
      </c>
      <c r="D9256" t="s">
        <v>5011</v>
      </c>
      <c r="E9256" t="s">
        <v>5012</v>
      </c>
      <c r="F9256" t="s">
        <v>355</v>
      </c>
      <c r="G9256">
        <v>430</v>
      </c>
      <c r="H9256" t="b">
        <f>OR(L9256='PERAC-ngpPrcsTnD-mthncptr'!$B$1,L9256='PERAC-ngpPrcsTnD-mthncptr'!$C$1,L9256='PERAC-ngpPrcsTnD-mthncptr'!$D$1)</f>
        <v>0</v>
      </c>
      <c r="I9256">
        <f>IF(H9256=TRUE,G9256+'NPV Calcs'!$D$14,G9256)</f>
        <v>430</v>
      </c>
      <c r="J9256">
        <v>5.5010000240144998E-2</v>
      </c>
      <c r="K9256">
        <f>IF(OR(B9256="GAS",B9256="COL",B9256="LAN",B9256="RICE",B9256="LIVE"),J9256*About!$B$102,IF(OR(B9256="CROP",B9256="NAA"),J9256*About!$B$103,J9256))</f>
        <v>6.1611200268962406E-2</v>
      </c>
      <c r="L9256" t="str">
        <f>INDEX('EPA Tech to Policy Mapping'!$D:$D,MATCH('EPA Data'!F9256,'EPA Tech to Policy Mapping'!$C:$C,0))</f>
        <v>livestock measures</v>
      </c>
    </row>
    <row r="9257" spans="1:12" x14ac:dyDescent="0.35">
      <c r="A9257" t="s">
        <v>8</v>
      </c>
      <c r="B9257" t="s">
        <v>353</v>
      </c>
      <c r="C9257">
        <v>2040</v>
      </c>
      <c r="D9257" t="s">
        <v>5011</v>
      </c>
      <c r="E9257" t="s">
        <v>5012</v>
      </c>
      <c r="F9257" t="s">
        <v>355</v>
      </c>
      <c r="G9257">
        <v>433</v>
      </c>
      <c r="H9257" t="b">
        <f>OR(L9257='PERAC-ngpPrcsTnD-mthncptr'!$B$1,L9257='PERAC-ngpPrcsTnD-mthncptr'!$C$1,L9257='PERAC-ngpPrcsTnD-mthncptr'!$D$1)</f>
        <v>0</v>
      </c>
      <c r="I9257">
        <f>IF(H9257=TRUE,G9257+'NPV Calcs'!$D$14,G9257)</f>
        <v>433</v>
      </c>
      <c r="J9257">
        <v>9.1824000865017297E-2</v>
      </c>
      <c r="K9257">
        <f>IF(OR(B9257="GAS",B9257="COL",B9257="LAN",B9257="RICE",B9257="LIVE"),J9257*About!$B$102,IF(OR(B9257="CROP",B9257="NAA"),J9257*About!$B$103,J9257))</f>
        <v>0.10284288096881938</v>
      </c>
      <c r="L9257" t="str">
        <f>INDEX('EPA Tech to Policy Mapping'!$D:$D,MATCH('EPA Data'!F9257,'EPA Tech to Policy Mapping'!$C:$C,0))</f>
        <v>livestock measures</v>
      </c>
    </row>
    <row r="9258" spans="1:12" x14ac:dyDescent="0.35">
      <c r="A9258" t="s">
        <v>8</v>
      </c>
      <c r="B9258" t="s">
        <v>353</v>
      </c>
      <c r="C9258">
        <v>2040</v>
      </c>
      <c r="D9258" t="s">
        <v>5011</v>
      </c>
      <c r="E9258" t="s">
        <v>5012</v>
      </c>
      <c r="F9258" t="s">
        <v>355</v>
      </c>
      <c r="G9258">
        <v>434</v>
      </c>
      <c r="H9258" t="b">
        <f>OR(L9258='PERAC-ngpPrcsTnD-mthncptr'!$B$1,L9258='PERAC-ngpPrcsTnD-mthncptr'!$C$1,L9258='PERAC-ngpPrcsTnD-mthncptr'!$D$1)</f>
        <v>0</v>
      </c>
      <c r="I9258">
        <f>IF(H9258=TRUE,G9258+'NPV Calcs'!$D$14,G9258)</f>
        <v>434</v>
      </c>
      <c r="J9258">
        <v>3.05740004769177E-2</v>
      </c>
      <c r="K9258">
        <f>IF(OR(B9258="GAS",B9258="COL",B9258="LAN",B9258="RICE",B9258="LIVE"),J9258*About!$B$102,IF(OR(B9258="CROP",B9258="NAA"),J9258*About!$B$103,J9258))</f>
        <v>3.4242880534147827E-2</v>
      </c>
      <c r="L9258" t="str">
        <f>INDEX('EPA Tech to Policy Mapping'!$D:$D,MATCH('EPA Data'!F9258,'EPA Tech to Policy Mapping'!$C:$C,0))</f>
        <v>livestock measures</v>
      </c>
    </row>
    <row r="9259" spans="1:12" x14ac:dyDescent="0.35">
      <c r="A9259" t="s">
        <v>8</v>
      </c>
      <c r="B9259" t="s">
        <v>353</v>
      </c>
      <c r="C9259">
        <v>2040</v>
      </c>
      <c r="D9259" t="s">
        <v>5011</v>
      </c>
      <c r="E9259" t="s">
        <v>5012</v>
      </c>
      <c r="F9259" t="s">
        <v>355</v>
      </c>
      <c r="G9259">
        <v>604</v>
      </c>
      <c r="H9259" t="b">
        <f>OR(L9259='PERAC-ngpPrcsTnD-mthncptr'!$B$1,L9259='PERAC-ngpPrcsTnD-mthncptr'!$C$1,L9259='PERAC-ngpPrcsTnD-mthncptr'!$D$1)</f>
        <v>0</v>
      </c>
      <c r="I9259">
        <f>IF(H9259=TRUE,G9259+'NPV Calcs'!$D$14,G9259)</f>
        <v>604</v>
      </c>
      <c r="J9259">
        <v>1.5299999722630001E-4</v>
      </c>
      <c r="K9259">
        <f>IF(OR(B9259="GAS",B9259="COL",B9259="LAN",B9259="RICE",B9259="LIVE"),J9259*About!$B$102,IF(OR(B9259="CROP",B9259="NAA"),J9259*About!$B$103,J9259))</f>
        <v>1.7135999689345602E-4</v>
      </c>
      <c r="L9259" t="str">
        <f>INDEX('EPA Tech to Policy Mapping'!$D:$D,MATCH('EPA Data'!F9259,'EPA Tech to Policy Mapping'!$C:$C,0))</f>
        <v>livestock measures</v>
      </c>
    </row>
    <row r="9260" spans="1:12" x14ac:dyDescent="0.35">
      <c r="A9260" t="s">
        <v>8</v>
      </c>
      <c r="B9260" t="s">
        <v>353</v>
      </c>
      <c r="C9260">
        <v>2040</v>
      </c>
      <c r="D9260" t="s">
        <v>5011</v>
      </c>
      <c r="E9260" t="s">
        <v>5012</v>
      </c>
      <c r="F9260" t="s">
        <v>355</v>
      </c>
      <c r="G9260">
        <v>714</v>
      </c>
      <c r="H9260" t="b">
        <f>OR(L9260='PERAC-ngpPrcsTnD-mthncptr'!$B$1,L9260='PERAC-ngpPrcsTnD-mthncptr'!$C$1,L9260='PERAC-ngpPrcsTnD-mthncptr'!$D$1)</f>
        <v>0</v>
      </c>
      <c r="I9260">
        <f>IF(H9260=TRUE,G9260+'NPV Calcs'!$D$14,G9260)</f>
        <v>714</v>
      </c>
      <c r="J9260">
        <v>3.649999930531E-4</v>
      </c>
      <c r="K9260">
        <f>IF(OR(B9260="GAS",B9260="COL",B9260="LAN",B9260="RICE",B9260="LIVE"),J9260*About!$B$102,IF(OR(B9260="CROP",B9260="NAA"),J9260*About!$B$103,J9260))</f>
        <v>4.0879999221947206E-4</v>
      </c>
      <c r="L9260" t="str">
        <f>INDEX('EPA Tech to Policy Mapping'!$D:$D,MATCH('EPA Data'!F9260,'EPA Tech to Policy Mapping'!$C:$C,0))</f>
        <v>livestock measures</v>
      </c>
    </row>
    <row r="9261" spans="1:12" x14ac:dyDescent="0.35">
      <c r="A9261" t="s">
        <v>8</v>
      </c>
      <c r="B9261" t="s">
        <v>353</v>
      </c>
      <c r="C9261">
        <v>2040</v>
      </c>
      <c r="D9261" t="s">
        <v>5011</v>
      </c>
      <c r="E9261" t="s">
        <v>5012</v>
      </c>
      <c r="F9261" t="s">
        <v>355</v>
      </c>
      <c r="G9261">
        <v>836</v>
      </c>
      <c r="H9261" t="b">
        <f>OR(L9261='PERAC-ngpPrcsTnD-mthncptr'!$B$1,L9261='PERAC-ngpPrcsTnD-mthncptr'!$C$1,L9261='PERAC-ngpPrcsTnD-mthncptr'!$D$1)</f>
        <v>0</v>
      </c>
      <c r="I9261">
        <f>IF(H9261=TRUE,G9261+'NPV Calcs'!$D$14,G9261)</f>
        <v>836</v>
      </c>
      <c r="J9261">
        <v>3.6560001099133002E-3</v>
      </c>
      <c r="K9261">
        <f>IF(OR(B9261="GAS",B9261="COL",B9261="LAN",B9261="RICE",B9261="LIVE"),J9261*About!$B$102,IF(OR(B9261="CROP",B9261="NAA"),J9261*About!$B$103,J9261))</f>
        <v>4.0947201231028964E-3</v>
      </c>
      <c r="L9261" t="str">
        <f>INDEX('EPA Tech to Policy Mapping'!$D:$D,MATCH('EPA Data'!F9261,'EPA Tech to Policy Mapping'!$C:$C,0))</f>
        <v>livestock measures</v>
      </c>
    </row>
    <row r="9262" spans="1:12" x14ac:dyDescent="0.35">
      <c r="A9262" t="s">
        <v>8</v>
      </c>
      <c r="B9262" t="s">
        <v>353</v>
      </c>
      <c r="C9262">
        <v>2040</v>
      </c>
      <c r="D9262" t="s">
        <v>5011</v>
      </c>
      <c r="E9262" t="s">
        <v>5012</v>
      </c>
      <c r="F9262" t="s">
        <v>355</v>
      </c>
      <c r="G9262">
        <v>1036</v>
      </c>
      <c r="H9262" t="b">
        <f>OR(L9262='PERAC-ngpPrcsTnD-mthncptr'!$B$1,L9262='PERAC-ngpPrcsTnD-mthncptr'!$C$1,L9262='PERAC-ngpPrcsTnD-mthncptr'!$D$1)</f>
        <v>0</v>
      </c>
      <c r="I9262">
        <f>IF(H9262=TRUE,G9262+'NPV Calcs'!$D$14,G9262)</f>
        <v>1036</v>
      </c>
      <c r="J9262">
        <v>5.5828000651672503E-2</v>
      </c>
      <c r="K9262">
        <f>IF(OR(B9262="GAS",B9262="COL",B9262="LAN",B9262="RICE",B9262="LIVE"),J9262*About!$B$102,IF(OR(B9262="CROP",B9262="NAA"),J9262*About!$B$103,J9262))</f>
        <v>6.2527360729873208E-2</v>
      </c>
      <c r="L9262" t="str">
        <f>INDEX('EPA Tech to Policy Mapping'!$D:$D,MATCH('EPA Data'!F9262,'EPA Tech to Policy Mapping'!$C:$C,0))</f>
        <v>livestock measures</v>
      </c>
    </row>
    <row r="9263" spans="1:12" x14ac:dyDescent="0.35">
      <c r="A9263" t="s">
        <v>8</v>
      </c>
      <c r="B9263" t="s">
        <v>353</v>
      </c>
      <c r="C9263">
        <v>2040</v>
      </c>
      <c r="D9263" t="s">
        <v>5011</v>
      </c>
      <c r="E9263" t="s">
        <v>5012</v>
      </c>
      <c r="F9263" t="s">
        <v>355</v>
      </c>
      <c r="G9263">
        <v>1226</v>
      </c>
      <c r="H9263" t="b">
        <f>OR(L9263='PERAC-ngpPrcsTnD-mthncptr'!$B$1,L9263='PERAC-ngpPrcsTnD-mthncptr'!$C$1,L9263='PERAC-ngpPrcsTnD-mthncptr'!$D$1)</f>
        <v>0</v>
      </c>
      <c r="I9263">
        <f>IF(H9263=TRUE,G9263+'NPV Calcs'!$D$14,G9263)</f>
        <v>1226</v>
      </c>
      <c r="J9263">
        <v>1.9349999965924999E-3</v>
      </c>
      <c r="K9263">
        <f>IF(OR(B9263="GAS",B9263="COL",B9263="LAN",B9263="RICE",B9263="LIVE"),J9263*About!$B$102,IF(OR(B9263="CROP",B9263="NAA"),J9263*About!$B$103,J9263))</f>
        <v>2.1671999961835999E-3</v>
      </c>
      <c r="L9263" t="str">
        <f>INDEX('EPA Tech to Policy Mapping'!$D:$D,MATCH('EPA Data'!F9263,'EPA Tech to Policy Mapping'!$C:$C,0))</f>
        <v>livestock measures</v>
      </c>
    </row>
    <row r="9264" spans="1:12" x14ac:dyDescent="0.35">
      <c r="A9264" t="s">
        <v>8</v>
      </c>
      <c r="B9264" t="s">
        <v>353</v>
      </c>
      <c r="C9264">
        <v>2040</v>
      </c>
      <c r="D9264" t="s">
        <v>5011</v>
      </c>
      <c r="E9264" t="s">
        <v>5012</v>
      </c>
      <c r="F9264" t="s">
        <v>355</v>
      </c>
      <c r="G9264">
        <v>1337</v>
      </c>
      <c r="H9264" t="b">
        <f>OR(L9264='PERAC-ngpPrcsTnD-mthncptr'!$B$1,L9264='PERAC-ngpPrcsTnD-mthncptr'!$C$1,L9264='PERAC-ngpPrcsTnD-mthncptr'!$D$1)</f>
        <v>0</v>
      </c>
      <c r="I9264">
        <f>IF(H9264=TRUE,G9264+'NPV Calcs'!$D$14,G9264)</f>
        <v>1337</v>
      </c>
      <c r="J9264">
        <v>3.1743999621198803E-2</v>
      </c>
      <c r="K9264">
        <f>IF(OR(B9264="GAS",B9264="COL",B9264="LAN",B9264="RICE",B9264="LIVE"),J9264*About!$B$102,IF(OR(B9264="CROP",B9264="NAA"),J9264*About!$B$103,J9264))</f>
        <v>3.5553279575742662E-2</v>
      </c>
      <c r="L9264" t="str">
        <f>INDEX('EPA Tech to Policy Mapping'!$D:$D,MATCH('EPA Data'!F9264,'EPA Tech to Policy Mapping'!$C:$C,0))</f>
        <v>livestock measures</v>
      </c>
    </row>
    <row r="9265" spans="1:12" x14ac:dyDescent="0.35">
      <c r="A9265" t="s">
        <v>8</v>
      </c>
      <c r="B9265" t="s">
        <v>353</v>
      </c>
      <c r="C9265">
        <v>2040</v>
      </c>
      <c r="D9265" t="s">
        <v>5011</v>
      </c>
      <c r="E9265" t="s">
        <v>5012</v>
      </c>
      <c r="F9265" t="s">
        <v>355</v>
      </c>
      <c r="G9265">
        <v>1470</v>
      </c>
      <c r="H9265" t="b">
        <f>OR(L9265='PERAC-ngpPrcsTnD-mthncptr'!$B$1,L9265='PERAC-ngpPrcsTnD-mthncptr'!$C$1,L9265='PERAC-ngpPrcsTnD-mthncptr'!$D$1)</f>
        <v>0</v>
      </c>
      <c r="I9265">
        <f>IF(H9265=TRUE,G9265+'NPV Calcs'!$D$14,G9265)</f>
        <v>1470</v>
      </c>
      <c r="J9265">
        <v>9.5099997633950003E-4</v>
      </c>
      <c r="K9265">
        <f>IF(OR(B9265="GAS",B9265="COL",B9265="LAN",B9265="RICE",B9265="LIVE"),J9265*About!$B$102,IF(OR(B9265="CROP",B9265="NAA"),J9265*About!$B$103,J9265))</f>
        <v>1.0651199735002401E-3</v>
      </c>
      <c r="L9265" t="str">
        <f>INDEX('EPA Tech to Policy Mapping'!$D:$D,MATCH('EPA Data'!F9265,'EPA Tech to Policy Mapping'!$C:$C,0))</f>
        <v>livestock measures</v>
      </c>
    </row>
    <row r="9266" spans="1:12" x14ac:dyDescent="0.35">
      <c r="A9266" t="s">
        <v>8</v>
      </c>
      <c r="B9266" t="s">
        <v>353</v>
      </c>
      <c r="C9266">
        <v>2040</v>
      </c>
      <c r="D9266" t="s">
        <v>5011</v>
      </c>
      <c r="E9266" t="s">
        <v>5012</v>
      </c>
      <c r="F9266" t="s">
        <v>355</v>
      </c>
      <c r="G9266">
        <v>1534</v>
      </c>
      <c r="H9266" t="b">
        <f>OR(L9266='PERAC-ngpPrcsTnD-mthncptr'!$B$1,L9266='PERAC-ngpPrcsTnD-mthncptr'!$C$1,L9266='PERAC-ngpPrcsTnD-mthncptr'!$D$1)</f>
        <v>0</v>
      </c>
      <c r="I9266">
        <f>IF(H9266=TRUE,G9266+'NPV Calcs'!$D$14,G9266)</f>
        <v>1534</v>
      </c>
      <c r="J9266">
        <v>3.6199999158270001E-4</v>
      </c>
      <c r="K9266">
        <f>IF(OR(B9266="GAS",B9266="COL",B9266="LAN",B9266="RICE",B9266="LIVE"),J9266*About!$B$102,IF(OR(B9266="CROP",B9266="NAA"),J9266*About!$B$103,J9266))</f>
        <v>4.0543999057262404E-4</v>
      </c>
      <c r="L9266" t="str">
        <f>INDEX('EPA Tech to Policy Mapping'!$D:$D,MATCH('EPA Data'!F9266,'EPA Tech to Policy Mapping'!$C:$C,0))</f>
        <v>livestock measures</v>
      </c>
    </row>
    <row r="9267" spans="1:12" x14ac:dyDescent="0.35">
      <c r="A9267" t="s">
        <v>8</v>
      </c>
      <c r="B9267" t="s">
        <v>353</v>
      </c>
      <c r="C9267">
        <v>2040</v>
      </c>
      <c r="D9267" t="s">
        <v>5011</v>
      </c>
      <c r="E9267" t="s">
        <v>5012</v>
      </c>
      <c r="F9267" t="s">
        <v>355</v>
      </c>
      <c r="G9267">
        <v>1620</v>
      </c>
      <c r="H9267" t="b">
        <f>OR(L9267='PERAC-ngpPrcsTnD-mthncptr'!$B$1,L9267='PERAC-ngpPrcsTnD-mthncptr'!$C$1,L9267='PERAC-ngpPrcsTnD-mthncptr'!$D$1)</f>
        <v>0</v>
      </c>
      <c r="I9267">
        <f>IF(H9267=TRUE,G9267+'NPV Calcs'!$D$14,G9267)</f>
        <v>1620</v>
      </c>
      <c r="J9267">
        <v>4.2499999847220001E-4</v>
      </c>
      <c r="K9267">
        <f>IF(OR(B9267="GAS",B9267="COL",B9267="LAN",B9267="RICE",B9267="LIVE"),J9267*About!$B$102,IF(OR(B9267="CROP",B9267="NAA"),J9267*About!$B$103,J9267))</f>
        <v>4.7599999828886407E-4</v>
      </c>
      <c r="L9267" t="str">
        <f>INDEX('EPA Tech to Policy Mapping'!$D:$D,MATCH('EPA Data'!F9267,'EPA Tech to Policy Mapping'!$C:$C,0))</f>
        <v>livestock measures</v>
      </c>
    </row>
    <row r="9268" spans="1:12" x14ac:dyDescent="0.35">
      <c r="A9268" t="s">
        <v>8</v>
      </c>
      <c r="B9268" t="s">
        <v>353</v>
      </c>
      <c r="C9268">
        <v>2040</v>
      </c>
      <c r="D9268" t="s">
        <v>5011</v>
      </c>
      <c r="E9268" t="s">
        <v>5012</v>
      </c>
      <c r="F9268" t="s">
        <v>355</v>
      </c>
      <c r="G9268">
        <v>1628</v>
      </c>
      <c r="H9268" t="b">
        <f>OR(L9268='PERAC-ngpPrcsTnD-mthncptr'!$B$1,L9268='PERAC-ngpPrcsTnD-mthncptr'!$C$1,L9268='PERAC-ngpPrcsTnD-mthncptr'!$D$1)</f>
        <v>0</v>
      </c>
      <c r="I9268">
        <f>IF(H9268=TRUE,G9268+'NPV Calcs'!$D$14,G9268)</f>
        <v>1628</v>
      </c>
      <c r="J9268">
        <v>5.5300002168219998E-4</v>
      </c>
      <c r="K9268">
        <f>IF(OR(B9268="GAS",B9268="COL",B9268="LAN",B9268="RICE",B9268="LIVE"),J9268*About!$B$102,IF(OR(B9268="CROP",B9268="NAA"),J9268*About!$B$103,J9268))</f>
        <v>6.1936002428406402E-4</v>
      </c>
      <c r="L9268" t="str">
        <f>INDEX('EPA Tech to Policy Mapping'!$D:$D,MATCH('EPA Data'!F9268,'EPA Tech to Policy Mapping'!$C:$C,0))</f>
        <v>livestock measures</v>
      </c>
    </row>
    <row r="9269" spans="1:12" x14ac:dyDescent="0.35">
      <c r="A9269" t="s">
        <v>8</v>
      </c>
      <c r="B9269" t="s">
        <v>353</v>
      </c>
      <c r="C9269">
        <v>2040</v>
      </c>
      <c r="D9269" t="s">
        <v>5011</v>
      </c>
      <c r="E9269" t="s">
        <v>5012</v>
      </c>
      <c r="F9269" t="s">
        <v>355</v>
      </c>
      <c r="G9269">
        <v>1761</v>
      </c>
      <c r="H9269" t="b">
        <f>OR(L9269='PERAC-ngpPrcsTnD-mthncptr'!$B$1,L9269='PERAC-ngpPrcsTnD-mthncptr'!$C$1,L9269='PERAC-ngpPrcsTnD-mthncptr'!$D$1)</f>
        <v>0</v>
      </c>
      <c r="I9269">
        <f>IF(H9269=TRUE,G9269+'NPV Calcs'!$D$14,G9269)</f>
        <v>1761</v>
      </c>
      <c r="J9269">
        <v>4.50000006822E-5</v>
      </c>
      <c r="K9269">
        <f>IF(OR(B9269="GAS",B9269="COL",B9269="LAN",B9269="RICE",B9269="LIVE"),J9269*About!$B$102,IF(OR(B9269="CROP",B9269="NAA"),J9269*About!$B$103,J9269))</f>
        <v>5.0400000764064002E-5</v>
      </c>
      <c r="L9269" t="str">
        <f>INDEX('EPA Tech to Policy Mapping'!$D:$D,MATCH('EPA Data'!F9269,'EPA Tech to Policy Mapping'!$C:$C,0))</f>
        <v>livestock measures</v>
      </c>
    </row>
    <row r="9270" spans="1:12" x14ac:dyDescent="0.35">
      <c r="A9270" t="s">
        <v>8</v>
      </c>
      <c r="B9270" t="s">
        <v>353</v>
      </c>
      <c r="C9270">
        <v>2040</v>
      </c>
      <c r="D9270" t="s">
        <v>5011</v>
      </c>
      <c r="E9270" t="s">
        <v>5012</v>
      </c>
      <c r="F9270" t="s">
        <v>355</v>
      </c>
      <c r="G9270">
        <v>2485</v>
      </c>
      <c r="H9270" t="b">
        <f>OR(L9270='PERAC-ngpPrcsTnD-mthncptr'!$B$1,L9270='PERAC-ngpPrcsTnD-mthncptr'!$C$1,L9270='PERAC-ngpPrcsTnD-mthncptr'!$D$1)</f>
        <v>0</v>
      </c>
      <c r="I9270">
        <f>IF(H9270=TRUE,G9270+'NPV Calcs'!$D$14,G9270)</f>
        <v>2485</v>
      </c>
      <c r="J9270">
        <v>4.1000001601799999E-5</v>
      </c>
      <c r="K9270">
        <f>IF(OR(B9270="GAS",B9270="COL",B9270="LAN",B9270="RICE",B9270="LIVE"),J9270*About!$B$102,IF(OR(B9270="CROP",B9270="NAA"),J9270*About!$B$103,J9270))</f>
        <v>4.5920001794016E-5</v>
      </c>
      <c r="L9270" t="str">
        <f>INDEX('EPA Tech to Policy Mapping'!$D:$D,MATCH('EPA Data'!F9270,'EPA Tech to Policy Mapping'!$C:$C,0))</f>
        <v>livestock measures</v>
      </c>
    </row>
    <row r="9271" spans="1:12" x14ac:dyDescent="0.35">
      <c r="A9271" t="s">
        <v>8</v>
      </c>
      <c r="B9271" t="s">
        <v>353</v>
      </c>
      <c r="C9271">
        <v>2040</v>
      </c>
      <c r="D9271" t="s">
        <v>5011</v>
      </c>
      <c r="E9271" t="s">
        <v>5012</v>
      </c>
      <c r="F9271" t="s">
        <v>355</v>
      </c>
      <c r="G9271">
        <v>2486</v>
      </c>
      <c r="H9271" t="b">
        <f>OR(L9271='PERAC-ngpPrcsTnD-mthncptr'!$B$1,L9271='PERAC-ngpPrcsTnD-mthncptr'!$C$1,L9271='PERAC-ngpPrcsTnD-mthncptr'!$D$1)</f>
        <v>0</v>
      </c>
      <c r="I9271">
        <f>IF(H9271=TRUE,G9271+'NPV Calcs'!$D$14,G9271)</f>
        <v>2486</v>
      </c>
      <c r="J9271">
        <v>3.0800000752149998E-4</v>
      </c>
      <c r="K9271">
        <f>IF(OR(B9271="GAS",B9271="COL",B9271="LAN",B9271="RICE",B9271="LIVE"),J9271*About!$B$102,IF(OR(B9271="CROP",B9271="NAA"),J9271*About!$B$103,J9271))</f>
        <v>3.4496000842408001E-4</v>
      </c>
      <c r="L9271" t="str">
        <f>INDEX('EPA Tech to Policy Mapping'!$D:$D,MATCH('EPA Data'!F9271,'EPA Tech to Policy Mapping'!$C:$C,0))</f>
        <v>livestock measures</v>
      </c>
    </row>
    <row r="9272" spans="1:12" x14ac:dyDescent="0.35">
      <c r="A9272" t="s">
        <v>8</v>
      </c>
      <c r="B9272" t="s">
        <v>353</v>
      </c>
      <c r="C9272">
        <v>2040</v>
      </c>
      <c r="D9272" t="s">
        <v>5011</v>
      </c>
      <c r="E9272" t="s">
        <v>5012</v>
      </c>
      <c r="F9272" t="s">
        <v>355</v>
      </c>
      <c r="G9272">
        <v>2498</v>
      </c>
      <c r="H9272" t="b">
        <f>OR(L9272='PERAC-ngpPrcsTnD-mthncptr'!$B$1,L9272='PERAC-ngpPrcsTnD-mthncptr'!$C$1,L9272='PERAC-ngpPrcsTnD-mthncptr'!$D$1)</f>
        <v>0</v>
      </c>
      <c r="I9272">
        <f>IF(H9272=TRUE,G9272+'NPV Calcs'!$D$14,G9272)</f>
        <v>2498</v>
      </c>
      <c r="J9272">
        <v>1.5999999959599999E-4</v>
      </c>
      <c r="K9272">
        <f>IF(OR(B9272="GAS",B9272="COL",B9272="LAN",B9272="RICE",B9272="LIVE"),J9272*About!$B$102,IF(OR(B9272="CROP",B9272="NAA"),J9272*About!$B$103,J9272))</f>
        <v>1.7919999954752001E-4</v>
      </c>
      <c r="L9272" t="str">
        <f>INDEX('EPA Tech to Policy Mapping'!$D:$D,MATCH('EPA Data'!F9272,'EPA Tech to Policy Mapping'!$C:$C,0))</f>
        <v>livestock measures</v>
      </c>
    </row>
    <row r="9273" spans="1:12" x14ac:dyDescent="0.35">
      <c r="A9273" t="s">
        <v>8</v>
      </c>
      <c r="B9273" t="s">
        <v>353</v>
      </c>
      <c r="C9273">
        <v>2040</v>
      </c>
      <c r="D9273" t="s">
        <v>5011</v>
      </c>
      <c r="E9273" t="s">
        <v>5012</v>
      </c>
      <c r="F9273" t="s">
        <v>355</v>
      </c>
      <c r="G9273">
        <v>2589</v>
      </c>
      <c r="H9273" t="b">
        <f>OR(L9273='PERAC-ngpPrcsTnD-mthncptr'!$B$1,L9273='PERAC-ngpPrcsTnD-mthncptr'!$C$1,L9273='PERAC-ngpPrcsTnD-mthncptr'!$D$1)</f>
        <v>0</v>
      </c>
      <c r="I9273">
        <f>IF(H9273=TRUE,G9273+'NPV Calcs'!$D$14,G9273)</f>
        <v>2589</v>
      </c>
      <c r="J9273">
        <v>4.2469999807507996E-3</v>
      </c>
      <c r="K9273">
        <f>IF(OR(B9273="GAS",B9273="COL",B9273="LAN",B9273="RICE",B9273="LIVE"),J9273*About!$B$102,IF(OR(B9273="CROP",B9273="NAA"),J9273*About!$B$103,J9273))</f>
        <v>4.756639978440896E-3</v>
      </c>
      <c r="L9273" t="str">
        <f>INDEX('EPA Tech to Policy Mapping'!$D:$D,MATCH('EPA Data'!F9273,'EPA Tech to Policy Mapping'!$C:$C,0))</f>
        <v>livestock measures</v>
      </c>
    </row>
    <row r="9274" spans="1:12" x14ac:dyDescent="0.35">
      <c r="A9274" t="s">
        <v>8</v>
      </c>
      <c r="B9274" t="s">
        <v>353</v>
      </c>
      <c r="C9274">
        <v>2040</v>
      </c>
      <c r="D9274" t="s">
        <v>5011</v>
      </c>
      <c r="E9274" t="s">
        <v>5012</v>
      </c>
      <c r="F9274" t="s">
        <v>355</v>
      </c>
      <c r="G9274">
        <v>2997</v>
      </c>
      <c r="H9274" t="b">
        <f>OR(L9274='PERAC-ngpPrcsTnD-mthncptr'!$B$1,L9274='PERAC-ngpPrcsTnD-mthncptr'!$C$1,L9274='PERAC-ngpPrcsTnD-mthncptr'!$D$1)</f>
        <v>0</v>
      </c>
      <c r="I9274">
        <f>IF(H9274=TRUE,G9274+'NPV Calcs'!$D$14,G9274)</f>
        <v>2997</v>
      </c>
      <c r="J9274">
        <v>3.4699999150689998E-4</v>
      </c>
      <c r="K9274">
        <f>IF(OR(B9274="GAS",B9274="COL",B9274="LAN",B9274="RICE",B9274="LIVE"),J9274*About!$B$102,IF(OR(B9274="CROP",B9274="NAA"),J9274*About!$B$103,J9274))</f>
        <v>3.88639990487728E-4</v>
      </c>
      <c r="L9274" t="str">
        <f>INDEX('EPA Tech to Policy Mapping'!$D:$D,MATCH('EPA Data'!F9274,'EPA Tech to Policy Mapping'!$C:$C,0))</f>
        <v>livestock measures</v>
      </c>
    </row>
    <row r="9275" spans="1:12" x14ac:dyDescent="0.35">
      <c r="A9275" t="s">
        <v>8</v>
      </c>
      <c r="B9275" t="s">
        <v>353</v>
      </c>
      <c r="C9275">
        <v>2040</v>
      </c>
      <c r="D9275" t="s">
        <v>5011</v>
      </c>
      <c r="E9275" t="s">
        <v>5012</v>
      </c>
      <c r="F9275" t="s">
        <v>355</v>
      </c>
      <c r="G9275">
        <v>3177</v>
      </c>
      <c r="H9275" t="b">
        <f>OR(L9275='PERAC-ngpPrcsTnD-mthncptr'!$B$1,L9275='PERAC-ngpPrcsTnD-mthncptr'!$C$1,L9275='PERAC-ngpPrcsTnD-mthncptr'!$D$1)</f>
        <v>0</v>
      </c>
      <c r="I9275">
        <f>IF(H9275=TRUE,G9275+'NPV Calcs'!$D$14,G9275)</f>
        <v>3177</v>
      </c>
      <c r="J9275">
        <v>3.77589999880001E-2</v>
      </c>
      <c r="K9275">
        <f>IF(OR(B9275="GAS",B9275="COL",B9275="LAN",B9275="RICE",B9275="LIVE"),J9275*About!$B$102,IF(OR(B9275="CROP",B9275="NAA"),J9275*About!$B$103,J9275))</f>
        <v>4.2290079986560113E-2</v>
      </c>
      <c r="L9275" t="str">
        <f>INDEX('EPA Tech to Policy Mapping'!$D:$D,MATCH('EPA Data'!F9275,'EPA Tech to Policy Mapping'!$C:$C,0))</f>
        <v>livestock measures</v>
      </c>
    </row>
    <row r="9276" spans="1:12" x14ac:dyDescent="0.35">
      <c r="A9276" t="s">
        <v>8</v>
      </c>
      <c r="B9276" t="s">
        <v>353</v>
      </c>
      <c r="C9276">
        <v>2040</v>
      </c>
      <c r="D9276" t="s">
        <v>5011</v>
      </c>
      <c r="E9276" t="s">
        <v>5012</v>
      </c>
      <c r="F9276" t="s">
        <v>355</v>
      </c>
      <c r="G9276">
        <v>5015</v>
      </c>
      <c r="H9276" t="b">
        <f>OR(L9276='PERAC-ngpPrcsTnD-mthncptr'!$B$1,L9276='PERAC-ngpPrcsTnD-mthncptr'!$C$1,L9276='PERAC-ngpPrcsTnD-mthncptr'!$D$1)</f>
        <v>0</v>
      </c>
      <c r="I9276">
        <f>IF(H9276=TRUE,G9276+'NPV Calcs'!$D$14,G9276)</f>
        <v>5015</v>
      </c>
      <c r="J9276">
        <v>2.5630000360251901E-2</v>
      </c>
      <c r="K9276">
        <f>IF(OR(B9276="GAS",B9276="COL",B9276="LAN",B9276="RICE",B9276="LIVE"),J9276*About!$B$102,IF(OR(B9276="CROP",B9276="NAA"),J9276*About!$B$103,J9276))</f>
        <v>2.8705600403482131E-2</v>
      </c>
      <c r="L9276" t="str">
        <f>INDEX('EPA Tech to Policy Mapping'!$D:$D,MATCH('EPA Data'!F9276,'EPA Tech to Policy Mapping'!$C:$C,0))</f>
        <v>livestock measures</v>
      </c>
    </row>
    <row r="9277" spans="1:12" x14ac:dyDescent="0.35">
      <c r="A9277" t="s">
        <v>8</v>
      </c>
      <c r="B9277" t="s">
        <v>353</v>
      </c>
      <c r="C9277">
        <v>2040</v>
      </c>
      <c r="D9277" t="s">
        <v>5011</v>
      </c>
      <c r="E9277" t="s">
        <v>5012</v>
      </c>
      <c r="F9277" t="s">
        <v>355</v>
      </c>
      <c r="G9277">
        <v>5980</v>
      </c>
      <c r="H9277" t="b">
        <f>OR(L9277='PERAC-ngpPrcsTnD-mthncptr'!$B$1,L9277='PERAC-ngpPrcsTnD-mthncptr'!$C$1,L9277='PERAC-ngpPrcsTnD-mthncptr'!$D$1)</f>
        <v>0</v>
      </c>
      <c r="I9277">
        <f>IF(H9277=TRUE,G9277+'NPV Calcs'!$D$14,G9277)</f>
        <v>5980</v>
      </c>
      <c r="J9277">
        <v>3.3999999686799999E-5</v>
      </c>
      <c r="K9277">
        <f>IF(OR(B9277="GAS",B9277="COL",B9277="LAN",B9277="RICE",B9277="LIVE"),J9277*About!$B$102,IF(OR(B9277="CROP",B9277="NAA"),J9277*About!$B$103,J9277))</f>
        <v>3.8079999649216004E-5</v>
      </c>
      <c r="L9277" t="str">
        <f>INDEX('EPA Tech to Policy Mapping'!$D:$D,MATCH('EPA Data'!F9277,'EPA Tech to Policy Mapping'!$C:$C,0))</f>
        <v>livestock measures</v>
      </c>
    </row>
    <row r="9278" spans="1:12" x14ac:dyDescent="0.35">
      <c r="A9278" t="s">
        <v>8</v>
      </c>
      <c r="B9278" t="s">
        <v>353</v>
      </c>
      <c r="C9278">
        <v>2040</v>
      </c>
      <c r="D9278" t="s">
        <v>5011</v>
      </c>
      <c r="E9278" t="s">
        <v>5012</v>
      </c>
      <c r="F9278" t="s">
        <v>355</v>
      </c>
      <c r="G9278">
        <v>6093</v>
      </c>
      <c r="H9278" t="b">
        <f>OR(L9278='PERAC-ngpPrcsTnD-mthncptr'!$B$1,L9278='PERAC-ngpPrcsTnD-mthncptr'!$C$1,L9278='PERAC-ngpPrcsTnD-mthncptr'!$D$1)</f>
        <v>0</v>
      </c>
      <c r="I9278">
        <f>IF(H9278=TRUE,G9278+'NPV Calcs'!$D$14,G9278)</f>
        <v>6093</v>
      </c>
      <c r="J9278">
        <v>1.4196999565911E-2</v>
      </c>
      <c r="K9278">
        <f>IF(OR(B9278="GAS",B9278="COL",B9278="LAN",B9278="RICE",B9278="LIVE"),J9278*About!$B$102,IF(OR(B9278="CROP",B9278="NAA"),J9278*About!$B$103,J9278))</f>
        <v>1.5900639513820321E-2</v>
      </c>
      <c r="L9278" t="str">
        <f>INDEX('EPA Tech to Policy Mapping'!$D:$D,MATCH('EPA Data'!F9278,'EPA Tech to Policy Mapping'!$C:$C,0))</f>
        <v>livestock measures</v>
      </c>
    </row>
    <row r="9279" spans="1:12" x14ac:dyDescent="0.35">
      <c r="A9279" t="s">
        <v>8</v>
      </c>
      <c r="B9279" t="s">
        <v>353</v>
      </c>
      <c r="C9279">
        <v>2040</v>
      </c>
      <c r="D9279" t="s">
        <v>5011</v>
      </c>
      <c r="E9279" t="s">
        <v>5012</v>
      </c>
      <c r="F9279" t="s">
        <v>355</v>
      </c>
      <c r="G9279">
        <v>6428</v>
      </c>
      <c r="H9279" t="b">
        <f>OR(L9279='PERAC-ngpPrcsTnD-mthncptr'!$B$1,L9279='PERAC-ngpPrcsTnD-mthncptr'!$C$1,L9279='PERAC-ngpPrcsTnD-mthncptr'!$D$1)</f>
        <v>0</v>
      </c>
      <c r="I9279">
        <f>IF(H9279=TRUE,G9279+'NPV Calcs'!$D$14,G9279)</f>
        <v>6428</v>
      </c>
      <c r="J9279">
        <v>3.0040000074222999E-3</v>
      </c>
      <c r="K9279">
        <f>IF(OR(B9279="GAS",B9279="COL",B9279="LAN",B9279="RICE",B9279="LIVE"),J9279*About!$B$102,IF(OR(B9279="CROP",B9279="NAA"),J9279*About!$B$103,J9279))</f>
        <v>3.3644800083129762E-3</v>
      </c>
      <c r="L9279" t="str">
        <f>INDEX('EPA Tech to Policy Mapping'!$D:$D,MATCH('EPA Data'!F9279,'EPA Tech to Policy Mapping'!$C:$C,0))</f>
        <v>livestock measures</v>
      </c>
    </row>
    <row r="9280" spans="1:12" x14ac:dyDescent="0.35">
      <c r="A9280" t="s">
        <v>8</v>
      </c>
      <c r="B9280" t="s">
        <v>353</v>
      </c>
      <c r="C9280">
        <v>2040</v>
      </c>
      <c r="D9280" t="s">
        <v>5011</v>
      </c>
      <c r="E9280" t="s">
        <v>5012</v>
      </c>
      <c r="F9280" t="s">
        <v>355</v>
      </c>
      <c r="G9280">
        <v>6874</v>
      </c>
      <c r="H9280" t="b">
        <f>OR(L9280='PERAC-ngpPrcsTnD-mthncptr'!$B$1,L9280='PERAC-ngpPrcsTnD-mthncptr'!$C$1,L9280='PERAC-ngpPrcsTnD-mthncptr'!$D$1)</f>
        <v>0</v>
      </c>
      <c r="I9280">
        <f>IF(H9280=TRUE,G9280+'NPV Calcs'!$D$14,G9280)</f>
        <v>6874</v>
      </c>
      <c r="J9280">
        <v>2.5197000298248898E-2</v>
      </c>
      <c r="K9280">
        <f>IF(OR(B9280="GAS",B9280="COL",B9280="LAN",B9280="RICE",B9280="LIVE"),J9280*About!$B$102,IF(OR(B9280="CROP",B9280="NAA"),J9280*About!$B$103,J9280))</f>
        <v>2.8220640334038771E-2</v>
      </c>
      <c r="L9280" t="str">
        <f>INDEX('EPA Tech to Policy Mapping'!$D:$D,MATCH('EPA Data'!F9280,'EPA Tech to Policy Mapping'!$C:$C,0))</f>
        <v>livestock measures</v>
      </c>
    </row>
    <row r="9281" spans="1:12" x14ac:dyDescent="0.35">
      <c r="A9281" t="s">
        <v>8</v>
      </c>
      <c r="B9281" t="s">
        <v>353</v>
      </c>
      <c r="C9281">
        <v>2040</v>
      </c>
      <c r="D9281" t="s">
        <v>5011</v>
      </c>
      <c r="E9281" t="s">
        <v>5012</v>
      </c>
      <c r="F9281" t="s">
        <v>355</v>
      </c>
      <c r="G9281">
        <v>7450</v>
      </c>
      <c r="H9281" t="b">
        <f>OR(L9281='PERAC-ngpPrcsTnD-mthncptr'!$B$1,L9281='PERAC-ngpPrcsTnD-mthncptr'!$C$1,L9281='PERAC-ngpPrcsTnD-mthncptr'!$D$1)</f>
        <v>0</v>
      </c>
      <c r="I9281">
        <f>IF(H9281=TRUE,G9281+'NPV Calcs'!$D$14,G9281)</f>
        <v>7450</v>
      </c>
      <c r="J9281">
        <v>1.2299999798415001E-3</v>
      </c>
      <c r="K9281">
        <f>IF(OR(B9281="GAS",B9281="COL",B9281="LAN",B9281="RICE",B9281="LIVE"),J9281*About!$B$102,IF(OR(B9281="CROP",B9281="NAA"),J9281*About!$B$103,J9281))</f>
        <v>1.3775999774224802E-3</v>
      </c>
      <c r="L9281" t="str">
        <f>INDEX('EPA Tech to Policy Mapping'!$D:$D,MATCH('EPA Data'!F9281,'EPA Tech to Policy Mapping'!$C:$C,0))</f>
        <v>livestock measures</v>
      </c>
    </row>
    <row r="9282" spans="1:12" x14ac:dyDescent="0.35">
      <c r="A9282" t="s">
        <v>8</v>
      </c>
      <c r="B9282" t="s">
        <v>353</v>
      </c>
      <c r="C9282">
        <v>2040</v>
      </c>
      <c r="D9282" t="s">
        <v>5011</v>
      </c>
      <c r="E9282" t="s">
        <v>5012</v>
      </c>
      <c r="F9282" t="s">
        <v>355</v>
      </c>
      <c r="G9282">
        <v>9764</v>
      </c>
      <c r="H9282" t="b">
        <f>OR(L9282='PERAC-ngpPrcsTnD-mthncptr'!$B$1,L9282='PERAC-ngpPrcsTnD-mthncptr'!$C$1,L9282='PERAC-ngpPrcsTnD-mthncptr'!$D$1)</f>
        <v>0</v>
      </c>
      <c r="I9282">
        <f>IF(H9282=TRUE,G9282+'NPV Calcs'!$D$14,G9282)</f>
        <v>9764</v>
      </c>
      <c r="J9282">
        <v>2.1999999148600001E-5</v>
      </c>
      <c r="K9282">
        <f>IF(OR(B9282="GAS",B9282="COL",B9282="LAN",B9282="RICE",B9282="LIVE"),J9282*About!$B$102,IF(OR(B9282="CROP",B9282="NAA"),J9282*About!$B$103,J9282))</f>
        <v>2.4639999046432003E-5</v>
      </c>
      <c r="L9282" t="str">
        <f>INDEX('EPA Tech to Policy Mapping'!$D:$D,MATCH('EPA Data'!F9282,'EPA Tech to Policy Mapping'!$C:$C,0))</f>
        <v>livestock measures</v>
      </c>
    </row>
    <row r="9283" spans="1:12" x14ac:dyDescent="0.35">
      <c r="A9283" t="s">
        <v>8</v>
      </c>
      <c r="B9283" t="s">
        <v>353</v>
      </c>
      <c r="C9283">
        <v>2040</v>
      </c>
      <c r="D9283" t="s">
        <v>5011</v>
      </c>
      <c r="E9283" t="s">
        <v>5012</v>
      </c>
      <c r="F9283" t="s">
        <v>355</v>
      </c>
      <c r="G9283">
        <v>10512</v>
      </c>
      <c r="H9283" t="b">
        <f>OR(L9283='PERAC-ngpPrcsTnD-mthncptr'!$B$1,L9283='PERAC-ngpPrcsTnD-mthncptr'!$C$1,L9283='PERAC-ngpPrcsTnD-mthncptr'!$D$1)</f>
        <v>0</v>
      </c>
      <c r="I9283">
        <f>IF(H9283=TRUE,G9283+'NPV Calcs'!$D$14,G9283)</f>
        <v>10512</v>
      </c>
      <c r="J9283">
        <v>6.7600002239490001E-4</v>
      </c>
      <c r="K9283">
        <f>IF(OR(B9283="GAS",B9283="COL",B9283="LAN",B9283="RICE",B9283="LIVE"),J9283*About!$B$102,IF(OR(B9283="CROP",B9283="NAA"),J9283*About!$B$103,J9283))</f>
        <v>7.5712002508228804E-4</v>
      </c>
      <c r="L9283" t="str">
        <f>INDEX('EPA Tech to Policy Mapping'!$D:$D,MATCH('EPA Data'!F9283,'EPA Tech to Policy Mapping'!$C:$C,0))</f>
        <v>livestock measures</v>
      </c>
    </row>
    <row r="9284" spans="1:12" x14ac:dyDescent="0.35">
      <c r="A9284" t="s">
        <v>8</v>
      </c>
      <c r="B9284" t="s">
        <v>353</v>
      </c>
      <c r="C9284">
        <v>2040</v>
      </c>
      <c r="D9284" t="s">
        <v>5011</v>
      </c>
      <c r="E9284" t="s">
        <v>5012</v>
      </c>
      <c r="F9284" t="s">
        <v>355</v>
      </c>
      <c r="G9284">
        <v>10912</v>
      </c>
      <c r="H9284" t="b">
        <f>OR(L9284='PERAC-ngpPrcsTnD-mthncptr'!$B$1,L9284='PERAC-ngpPrcsTnD-mthncptr'!$C$1,L9284='PERAC-ngpPrcsTnD-mthncptr'!$D$1)</f>
        <v>0</v>
      </c>
      <c r="I9284">
        <f>IF(H9284=TRUE,G9284+'NPV Calcs'!$D$14,G9284)</f>
        <v>10912</v>
      </c>
      <c r="J9284">
        <v>7.2000000727700007E-5</v>
      </c>
      <c r="K9284">
        <f>IF(OR(B9284="GAS",B9284="COL",B9284="LAN",B9284="RICE",B9284="LIVE"),J9284*About!$B$102,IF(OR(B9284="CROP",B9284="NAA"),J9284*About!$B$103,J9284))</f>
        <v>8.064000081502402E-5</v>
      </c>
      <c r="L9284" t="str">
        <f>INDEX('EPA Tech to Policy Mapping'!$D:$D,MATCH('EPA Data'!F9284,'EPA Tech to Policy Mapping'!$C:$C,0))</f>
        <v>livestock measures</v>
      </c>
    </row>
    <row r="9285" spans="1:12" x14ac:dyDescent="0.35">
      <c r="A9285" t="s">
        <v>8</v>
      </c>
      <c r="B9285" t="s">
        <v>353</v>
      </c>
      <c r="C9285">
        <v>2040</v>
      </c>
      <c r="D9285" t="s">
        <v>5011</v>
      </c>
      <c r="E9285" t="s">
        <v>5012</v>
      </c>
      <c r="F9285" t="s">
        <v>355</v>
      </c>
      <c r="G9285">
        <v>100000</v>
      </c>
      <c r="H9285" t="b">
        <f>OR(L9285='PERAC-ngpPrcsTnD-mthncptr'!$B$1,L9285='PERAC-ngpPrcsTnD-mthncptr'!$C$1,L9285='PERAC-ngpPrcsTnD-mthncptr'!$D$1)</f>
        <v>0</v>
      </c>
      <c r="I9285">
        <f>IF(H9285=TRUE,G9285+'NPV Calcs'!$D$14,G9285)</f>
        <v>100000</v>
      </c>
      <c r="J9285">
        <v>1.9999999999999999E-11</v>
      </c>
      <c r="K9285">
        <f>IF(OR(B9285="GAS",B9285="COL",B9285="LAN",B9285="RICE",B9285="LIVE"),J9285*About!$B$102,IF(OR(B9285="CROP",B9285="NAA"),J9285*About!$B$103,J9285))</f>
        <v>2.2400000000000001E-11</v>
      </c>
      <c r="L9285" t="str">
        <f>INDEX('EPA Tech to Policy Mapping'!$D:$D,MATCH('EPA Data'!F9285,'EPA Tech to Policy Mapping'!$C:$C,0))</f>
        <v>livestock measures</v>
      </c>
    </row>
    <row r="9286" spans="1:12" x14ac:dyDescent="0.35">
      <c r="A9286" t="s">
        <v>8</v>
      </c>
      <c r="B9286" t="s">
        <v>353</v>
      </c>
      <c r="C9286">
        <v>2040</v>
      </c>
      <c r="D9286" t="s">
        <v>5011</v>
      </c>
      <c r="E9286" t="s">
        <v>5012</v>
      </c>
      <c r="F9286" t="s">
        <v>354</v>
      </c>
      <c r="G9286">
        <v>148</v>
      </c>
      <c r="H9286" t="b">
        <f>OR(L9286='PERAC-ngpPrcsTnD-mthncptr'!$B$1,L9286='PERAC-ngpPrcsTnD-mthncptr'!$C$1,L9286='PERAC-ngpPrcsTnD-mthncptr'!$D$1)</f>
        <v>0</v>
      </c>
      <c r="I9286">
        <f>IF(H9286=TRUE,G9286+'NPV Calcs'!$D$14,G9286)</f>
        <v>148</v>
      </c>
      <c r="J9286">
        <v>1.5171000115287801E-2</v>
      </c>
      <c r="K9286">
        <f>IF(OR(B9286="GAS",B9286="COL",B9286="LAN",B9286="RICE",B9286="LIVE"),J9286*About!$B$102,IF(OR(B9286="CROP",B9286="NAA"),J9286*About!$B$103,J9286))</f>
        <v>1.6991520129122337E-2</v>
      </c>
      <c r="L9286" t="str">
        <f>INDEX('EPA Tech to Policy Mapping'!$D:$D,MATCH('EPA Data'!F9286,'EPA Tech to Policy Mapping'!$C:$C,0))</f>
        <v>livestock measures</v>
      </c>
    </row>
    <row r="9287" spans="1:12" x14ac:dyDescent="0.35">
      <c r="A9287" t="s">
        <v>8</v>
      </c>
      <c r="B9287" t="s">
        <v>353</v>
      </c>
      <c r="C9287">
        <v>2040</v>
      </c>
      <c r="D9287" t="s">
        <v>5011</v>
      </c>
      <c r="E9287" t="s">
        <v>5012</v>
      </c>
      <c r="F9287" t="s">
        <v>354</v>
      </c>
      <c r="G9287">
        <v>174</v>
      </c>
      <c r="H9287" t="b">
        <f>OR(L9287='PERAC-ngpPrcsTnD-mthncptr'!$B$1,L9287='PERAC-ngpPrcsTnD-mthncptr'!$C$1,L9287='PERAC-ngpPrcsTnD-mthncptr'!$D$1)</f>
        <v>0</v>
      </c>
      <c r="I9287">
        <f>IF(H9287=TRUE,G9287+'NPV Calcs'!$D$14,G9287)</f>
        <v>174</v>
      </c>
      <c r="J9287">
        <v>8.2509999301692005E-3</v>
      </c>
      <c r="K9287">
        <f>IF(OR(B9287="GAS",B9287="COL",B9287="LAN",B9287="RICE",B9287="LIVE"),J9287*About!$B$102,IF(OR(B9287="CROP",B9287="NAA"),J9287*About!$B$103,J9287))</f>
        <v>9.2411199217895049E-3</v>
      </c>
      <c r="L9287" t="str">
        <f>INDEX('EPA Tech to Policy Mapping'!$D:$D,MATCH('EPA Data'!F9287,'EPA Tech to Policy Mapping'!$C:$C,0))</f>
        <v>livestock measures</v>
      </c>
    </row>
    <row r="9288" spans="1:12" x14ac:dyDescent="0.35">
      <c r="A9288" t="s">
        <v>8</v>
      </c>
      <c r="B9288" t="s">
        <v>353</v>
      </c>
      <c r="C9288">
        <v>2040</v>
      </c>
      <c r="D9288" t="s">
        <v>5011</v>
      </c>
      <c r="E9288" t="s">
        <v>5012</v>
      </c>
      <c r="F9288" t="s">
        <v>354</v>
      </c>
      <c r="G9288">
        <v>194</v>
      </c>
      <c r="H9288" t="b">
        <f>OR(L9288='PERAC-ngpPrcsTnD-mthncptr'!$B$1,L9288='PERAC-ngpPrcsTnD-mthncptr'!$C$1,L9288='PERAC-ngpPrcsTnD-mthncptr'!$D$1)</f>
        <v>0</v>
      </c>
      <c r="I9288">
        <f>IF(H9288=TRUE,G9288+'NPV Calcs'!$D$14,G9288)</f>
        <v>194</v>
      </c>
      <c r="J9288">
        <v>1.45780002185347E-2</v>
      </c>
      <c r="K9288">
        <f>IF(OR(B9288="GAS",B9288="COL",B9288="LAN",B9288="RICE",B9288="LIVE"),J9288*About!$B$102,IF(OR(B9288="CROP",B9288="NAA"),J9288*About!$B$103,J9288))</f>
        <v>1.6327360244758865E-2</v>
      </c>
      <c r="L9288" t="str">
        <f>INDEX('EPA Tech to Policy Mapping'!$D:$D,MATCH('EPA Data'!F9288,'EPA Tech to Policy Mapping'!$C:$C,0))</f>
        <v>livestock measures</v>
      </c>
    </row>
    <row r="9289" spans="1:12" x14ac:dyDescent="0.35">
      <c r="A9289" t="s">
        <v>8</v>
      </c>
      <c r="B9289" t="s">
        <v>353</v>
      </c>
      <c r="C9289">
        <v>2040</v>
      </c>
      <c r="D9289" t="s">
        <v>5011</v>
      </c>
      <c r="E9289" t="s">
        <v>5012</v>
      </c>
      <c r="F9289" t="s">
        <v>354</v>
      </c>
      <c r="G9289">
        <v>246</v>
      </c>
      <c r="H9289" t="b">
        <f>OR(L9289='PERAC-ngpPrcsTnD-mthncptr'!$B$1,L9289='PERAC-ngpPrcsTnD-mthncptr'!$C$1,L9289='PERAC-ngpPrcsTnD-mthncptr'!$D$1)</f>
        <v>0</v>
      </c>
      <c r="I9289">
        <f>IF(H9289=TRUE,G9289+'NPV Calcs'!$D$14,G9289)</f>
        <v>246</v>
      </c>
      <c r="J9289">
        <v>1.01840002462268E-2</v>
      </c>
      <c r="K9289">
        <f>IF(OR(B9289="GAS",B9289="COL",B9289="LAN",B9289="RICE",B9289="LIVE"),J9289*About!$B$102,IF(OR(B9289="CROP",B9289="NAA"),J9289*About!$B$103,J9289))</f>
        <v>1.1406080275774017E-2</v>
      </c>
      <c r="L9289" t="str">
        <f>INDEX('EPA Tech to Policy Mapping'!$D:$D,MATCH('EPA Data'!F9289,'EPA Tech to Policy Mapping'!$C:$C,0))</f>
        <v>livestock measures</v>
      </c>
    </row>
    <row r="9290" spans="1:12" x14ac:dyDescent="0.35">
      <c r="A9290" t="s">
        <v>8</v>
      </c>
      <c r="B9290" t="s">
        <v>353</v>
      </c>
      <c r="C9290">
        <v>2040</v>
      </c>
      <c r="D9290" t="s">
        <v>5011</v>
      </c>
      <c r="E9290" t="s">
        <v>5012</v>
      </c>
      <c r="F9290" t="s">
        <v>354</v>
      </c>
      <c r="G9290">
        <v>300</v>
      </c>
      <c r="H9290" t="b">
        <f>OR(L9290='PERAC-ngpPrcsTnD-mthncptr'!$B$1,L9290='PERAC-ngpPrcsTnD-mthncptr'!$C$1,L9290='PERAC-ngpPrcsTnD-mthncptr'!$D$1)</f>
        <v>0</v>
      </c>
      <c r="I9290">
        <f>IF(H9290=TRUE,G9290+'NPV Calcs'!$D$14,G9290)</f>
        <v>300</v>
      </c>
      <c r="J9290">
        <v>5.6999997468670002E-4</v>
      </c>
      <c r="K9290">
        <f>IF(OR(B9290="GAS",B9290="COL",B9290="LAN",B9290="RICE",B9290="LIVE"),J9290*About!$B$102,IF(OR(B9290="CROP",B9290="NAA"),J9290*About!$B$103,J9290))</f>
        <v>6.3839997164910406E-4</v>
      </c>
      <c r="L9290" t="str">
        <f>INDEX('EPA Tech to Policy Mapping'!$D:$D,MATCH('EPA Data'!F9290,'EPA Tech to Policy Mapping'!$C:$C,0))</f>
        <v>livestock measures</v>
      </c>
    </row>
    <row r="9291" spans="1:12" x14ac:dyDescent="0.35">
      <c r="A9291" t="s">
        <v>8</v>
      </c>
      <c r="B9291" t="s">
        <v>353</v>
      </c>
      <c r="C9291">
        <v>2040</v>
      </c>
      <c r="D9291" t="s">
        <v>5011</v>
      </c>
      <c r="E9291" t="s">
        <v>5012</v>
      </c>
      <c r="F9291" t="s">
        <v>354</v>
      </c>
      <c r="G9291">
        <v>331</v>
      </c>
      <c r="H9291" t="b">
        <f>OR(L9291='PERAC-ngpPrcsTnD-mthncptr'!$B$1,L9291='PERAC-ngpPrcsTnD-mthncptr'!$C$1,L9291='PERAC-ngpPrcsTnD-mthncptr'!$D$1)</f>
        <v>0</v>
      </c>
      <c r="I9291">
        <f>IF(H9291=TRUE,G9291+'NPV Calcs'!$D$14,G9291)</f>
        <v>331</v>
      </c>
      <c r="J9291">
        <v>2.6849999558181E-3</v>
      </c>
      <c r="K9291">
        <f>IF(OR(B9291="GAS",B9291="COL",B9291="LAN",B9291="RICE",B9291="LIVE"),J9291*About!$B$102,IF(OR(B9291="CROP",B9291="NAA"),J9291*About!$B$103,J9291))</f>
        <v>3.0071999505162724E-3</v>
      </c>
      <c r="L9291" t="str">
        <f>INDEX('EPA Tech to Policy Mapping'!$D:$D,MATCH('EPA Data'!F9291,'EPA Tech to Policy Mapping'!$C:$C,0))</f>
        <v>livestock measures</v>
      </c>
    </row>
    <row r="9292" spans="1:12" x14ac:dyDescent="0.35">
      <c r="A9292" t="s">
        <v>8</v>
      </c>
      <c r="B9292" t="s">
        <v>353</v>
      </c>
      <c r="C9292">
        <v>2040</v>
      </c>
      <c r="D9292" t="s">
        <v>5011</v>
      </c>
      <c r="E9292" t="s">
        <v>5012</v>
      </c>
      <c r="F9292" t="s">
        <v>354</v>
      </c>
      <c r="G9292">
        <v>348</v>
      </c>
      <c r="H9292" t="b">
        <f>OR(L9292='PERAC-ngpPrcsTnD-mthncptr'!$B$1,L9292='PERAC-ngpPrcsTnD-mthncptr'!$C$1,L9292='PERAC-ngpPrcsTnD-mthncptr'!$D$1)</f>
        <v>0</v>
      </c>
      <c r="I9292">
        <f>IF(H9292=TRUE,G9292+'NPV Calcs'!$D$14,G9292)</f>
        <v>348</v>
      </c>
      <c r="J9292">
        <v>2.9018999885010999E-2</v>
      </c>
      <c r="K9292">
        <f>IF(OR(B9292="GAS",B9292="COL",B9292="LAN",B9292="RICE",B9292="LIVE"),J9292*About!$B$102,IF(OR(B9292="CROP",B9292="NAA"),J9292*About!$B$103,J9292))</f>
        <v>3.2501279871212319E-2</v>
      </c>
      <c r="L9292" t="str">
        <f>INDEX('EPA Tech to Policy Mapping'!$D:$D,MATCH('EPA Data'!F9292,'EPA Tech to Policy Mapping'!$C:$C,0))</f>
        <v>livestock measures</v>
      </c>
    </row>
    <row r="9293" spans="1:12" x14ac:dyDescent="0.35">
      <c r="A9293" t="s">
        <v>8</v>
      </c>
      <c r="B9293" t="s">
        <v>353</v>
      </c>
      <c r="C9293">
        <v>2040</v>
      </c>
      <c r="D9293" t="s">
        <v>5011</v>
      </c>
      <c r="E9293" t="s">
        <v>5012</v>
      </c>
      <c r="F9293" t="s">
        <v>354</v>
      </c>
      <c r="G9293">
        <v>383</v>
      </c>
      <c r="H9293" t="b">
        <f>OR(L9293='PERAC-ngpPrcsTnD-mthncptr'!$B$1,L9293='PERAC-ngpPrcsTnD-mthncptr'!$C$1,L9293='PERAC-ngpPrcsTnD-mthncptr'!$D$1)</f>
        <v>0</v>
      </c>
      <c r="I9293">
        <f>IF(H9293=TRUE,G9293+'NPV Calcs'!$D$14,G9293)</f>
        <v>383</v>
      </c>
      <c r="J9293">
        <v>1.4440000522882E-3</v>
      </c>
      <c r="K9293">
        <f>IF(OR(B9293="GAS",B9293="COL",B9293="LAN",B9293="RICE",B9293="LIVE"),J9293*About!$B$102,IF(OR(B9293="CROP",B9293="NAA"),J9293*About!$B$103,J9293))</f>
        <v>1.6172800585627842E-3</v>
      </c>
      <c r="L9293" t="str">
        <f>INDEX('EPA Tech to Policy Mapping'!$D:$D,MATCH('EPA Data'!F9293,'EPA Tech to Policy Mapping'!$C:$C,0))</f>
        <v>livestock measures</v>
      </c>
    </row>
    <row r="9294" spans="1:12" x14ac:dyDescent="0.35">
      <c r="A9294" t="s">
        <v>8</v>
      </c>
      <c r="B9294" t="s">
        <v>353</v>
      </c>
      <c r="C9294">
        <v>2040</v>
      </c>
      <c r="D9294" t="s">
        <v>5011</v>
      </c>
      <c r="E9294" t="s">
        <v>5012</v>
      </c>
      <c r="F9294" t="s">
        <v>354</v>
      </c>
      <c r="G9294">
        <v>392</v>
      </c>
      <c r="H9294" t="b">
        <f>OR(L9294='PERAC-ngpPrcsTnD-mthncptr'!$B$1,L9294='PERAC-ngpPrcsTnD-mthncptr'!$C$1,L9294='PERAC-ngpPrcsTnD-mthncptr'!$D$1)</f>
        <v>0</v>
      </c>
      <c r="I9294">
        <f>IF(H9294=TRUE,G9294+'NPV Calcs'!$D$14,G9294)</f>
        <v>392</v>
      </c>
      <c r="J9294">
        <v>1.8916000416538702E-2</v>
      </c>
      <c r="K9294">
        <f>IF(OR(B9294="GAS",B9294="COL",B9294="LAN",B9294="RICE",B9294="LIVE"),J9294*About!$B$102,IF(OR(B9294="CROP",B9294="NAA"),J9294*About!$B$103,J9294))</f>
        <v>2.1185920466523348E-2</v>
      </c>
      <c r="L9294" t="str">
        <f>INDEX('EPA Tech to Policy Mapping'!$D:$D,MATCH('EPA Data'!F9294,'EPA Tech to Policy Mapping'!$C:$C,0))</f>
        <v>livestock measures</v>
      </c>
    </row>
    <row r="9295" spans="1:12" x14ac:dyDescent="0.35">
      <c r="A9295" t="s">
        <v>8</v>
      </c>
      <c r="B9295" t="s">
        <v>353</v>
      </c>
      <c r="C9295">
        <v>2040</v>
      </c>
      <c r="D9295" t="s">
        <v>5011</v>
      </c>
      <c r="E9295" t="s">
        <v>5012</v>
      </c>
      <c r="F9295" t="s">
        <v>354</v>
      </c>
      <c r="G9295">
        <v>452</v>
      </c>
      <c r="H9295" t="b">
        <f>OR(L9295='PERAC-ngpPrcsTnD-mthncptr'!$B$1,L9295='PERAC-ngpPrcsTnD-mthncptr'!$C$1,L9295='PERAC-ngpPrcsTnD-mthncptr'!$D$1)</f>
        <v>0</v>
      </c>
      <c r="I9295">
        <f>IF(H9295=TRUE,G9295+'NPV Calcs'!$D$14,G9295)</f>
        <v>452</v>
      </c>
      <c r="J9295">
        <v>6.3881999842124101E-2</v>
      </c>
      <c r="K9295">
        <f>IF(OR(B9295="GAS",B9295="COL",B9295="LAN",B9295="RICE",B9295="LIVE"),J9295*About!$B$102,IF(OR(B9295="CROP",B9295="NAA"),J9295*About!$B$103,J9295))</f>
        <v>7.1547839823178999E-2</v>
      </c>
      <c r="L9295" t="str">
        <f>INDEX('EPA Tech to Policy Mapping'!$D:$D,MATCH('EPA Data'!F9295,'EPA Tech to Policy Mapping'!$C:$C,0))</f>
        <v>livestock measures</v>
      </c>
    </row>
    <row r="9296" spans="1:12" x14ac:dyDescent="0.35">
      <c r="A9296" t="s">
        <v>8</v>
      </c>
      <c r="B9296" t="s">
        <v>353</v>
      </c>
      <c r="C9296">
        <v>2040</v>
      </c>
      <c r="D9296" t="s">
        <v>5011</v>
      </c>
      <c r="E9296" t="s">
        <v>5012</v>
      </c>
      <c r="F9296" t="s">
        <v>354</v>
      </c>
      <c r="G9296">
        <v>454</v>
      </c>
      <c r="H9296" t="b">
        <f>OR(L9296='PERAC-ngpPrcsTnD-mthncptr'!$B$1,L9296='PERAC-ngpPrcsTnD-mthncptr'!$C$1,L9296='PERAC-ngpPrcsTnD-mthncptr'!$D$1)</f>
        <v>0</v>
      </c>
      <c r="I9296">
        <f>IF(H9296=TRUE,G9296+'NPV Calcs'!$D$14,G9296)</f>
        <v>454</v>
      </c>
      <c r="J9296">
        <v>1.4140000566840001E-3</v>
      </c>
      <c r="K9296">
        <f>IF(OR(B9296="GAS",B9296="COL",B9296="LAN",B9296="RICE",B9296="LIVE"),J9296*About!$B$102,IF(OR(B9296="CROP",B9296="NAA"),J9296*About!$B$103,J9296))</f>
        <v>1.5836800634860802E-3</v>
      </c>
      <c r="L9296" t="str">
        <f>INDEX('EPA Tech to Policy Mapping'!$D:$D,MATCH('EPA Data'!F9296,'EPA Tech to Policy Mapping'!$C:$C,0))</f>
        <v>livestock measures</v>
      </c>
    </row>
    <row r="9297" spans="1:12" x14ac:dyDescent="0.35">
      <c r="A9297" t="s">
        <v>8</v>
      </c>
      <c r="B9297" t="s">
        <v>353</v>
      </c>
      <c r="C9297">
        <v>2040</v>
      </c>
      <c r="D9297" t="s">
        <v>5011</v>
      </c>
      <c r="E9297" t="s">
        <v>5012</v>
      </c>
      <c r="F9297" t="s">
        <v>354</v>
      </c>
      <c r="G9297">
        <v>500</v>
      </c>
      <c r="H9297" t="b">
        <f>OR(L9297='PERAC-ngpPrcsTnD-mthncptr'!$B$1,L9297='PERAC-ngpPrcsTnD-mthncptr'!$C$1,L9297='PERAC-ngpPrcsTnD-mthncptr'!$D$1)</f>
        <v>0</v>
      </c>
      <c r="I9297">
        <f>IF(H9297=TRUE,G9297+'NPV Calcs'!$D$14,G9297)</f>
        <v>500</v>
      </c>
      <c r="J9297">
        <v>5.3700001444669996E-4</v>
      </c>
      <c r="K9297">
        <f>IF(OR(B9297="GAS",B9297="COL",B9297="LAN",B9297="RICE",B9297="LIVE"),J9297*About!$B$102,IF(OR(B9297="CROP",B9297="NAA"),J9297*About!$B$103,J9297))</f>
        <v>6.0144001618030402E-4</v>
      </c>
      <c r="L9297" t="str">
        <f>INDEX('EPA Tech to Policy Mapping'!$D:$D,MATCH('EPA Data'!F9297,'EPA Tech to Policy Mapping'!$C:$C,0))</f>
        <v>livestock measures</v>
      </c>
    </row>
    <row r="9298" spans="1:12" x14ac:dyDescent="0.35">
      <c r="A9298" t="s">
        <v>8</v>
      </c>
      <c r="B9298" t="s">
        <v>353</v>
      </c>
      <c r="C9298">
        <v>2040</v>
      </c>
      <c r="D9298" t="s">
        <v>5011</v>
      </c>
      <c r="E9298" t="s">
        <v>5012</v>
      </c>
      <c r="F9298" t="s">
        <v>354</v>
      </c>
      <c r="G9298">
        <v>587</v>
      </c>
      <c r="H9298" t="b">
        <f>OR(L9298='PERAC-ngpPrcsTnD-mthncptr'!$B$1,L9298='PERAC-ngpPrcsTnD-mthncptr'!$C$1,L9298='PERAC-ngpPrcsTnD-mthncptr'!$D$1)</f>
        <v>0</v>
      </c>
      <c r="I9298">
        <f>IF(H9298=TRUE,G9298+'NPV Calcs'!$D$14,G9298)</f>
        <v>587</v>
      </c>
      <c r="J9298">
        <v>7.1599998045709999E-4</v>
      </c>
      <c r="K9298">
        <f>IF(OR(B9298="GAS",B9298="COL",B9298="LAN",B9298="RICE",B9298="LIVE"),J9298*About!$B$102,IF(OR(B9298="CROP",B9298="NAA"),J9298*About!$B$103,J9298))</f>
        <v>8.0191997811195211E-4</v>
      </c>
      <c r="L9298" t="str">
        <f>INDEX('EPA Tech to Policy Mapping'!$D:$D,MATCH('EPA Data'!F9298,'EPA Tech to Policy Mapping'!$C:$C,0))</f>
        <v>livestock measures</v>
      </c>
    </row>
    <row r="9299" spans="1:12" x14ac:dyDescent="0.35">
      <c r="A9299" t="s">
        <v>8</v>
      </c>
      <c r="B9299" t="s">
        <v>353</v>
      </c>
      <c r="C9299">
        <v>2040</v>
      </c>
      <c r="D9299" t="s">
        <v>5011</v>
      </c>
      <c r="E9299" t="s">
        <v>5012</v>
      </c>
      <c r="F9299" t="s">
        <v>354</v>
      </c>
      <c r="G9299">
        <v>674</v>
      </c>
      <c r="H9299" t="b">
        <f>OR(L9299='PERAC-ngpPrcsTnD-mthncptr'!$B$1,L9299='PERAC-ngpPrcsTnD-mthncptr'!$C$1,L9299='PERAC-ngpPrcsTnD-mthncptr'!$D$1)</f>
        <v>0</v>
      </c>
      <c r="I9299">
        <f>IF(H9299=TRUE,G9299+'NPV Calcs'!$D$14,G9299)</f>
        <v>674</v>
      </c>
      <c r="J9299">
        <v>0.113521996054259</v>
      </c>
      <c r="K9299">
        <f>IF(OR(B9299="GAS",B9299="COL",B9299="LAN",B9299="RICE",B9299="LIVE"),J9299*About!$B$102,IF(OR(B9299="CROP",B9299="NAA"),J9299*About!$B$103,J9299))</f>
        <v>0.1271446355807701</v>
      </c>
      <c r="L9299" t="str">
        <f>INDEX('EPA Tech to Policy Mapping'!$D:$D,MATCH('EPA Data'!F9299,'EPA Tech to Policy Mapping'!$C:$C,0))</f>
        <v>livestock measures</v>
      </c>
    </row>
    <row r="9300" spans="1:12" x14ac:dyDescent="0.35">
      <c r="A9300" t="s">
        <v>8</v>
      </c>
      <c r="B9300" t="s">
        <v>353</v>
      </c>
      <c r="C9300">
        <v>2040</v>
      </c>
      <c r="D9300" t="s">
        <v>5011</v>
      </c>
      <c r="E9300" t="s">
        <v>5012</v>
      </c>
      <c r="F9300" t="s">
        <v>354</v>
      </c>
      <c r="G9300">
        <v>741</v>
      </c>
      <c r="H9300" t="b">
        <f>OR(L9300='PERAC-ngpPrcsTnD-mthncptr'!$B$1,L9300='PERAC-ngpPrcsTnD-mthncptr'!$C$1,L9300='PERAC-ngpPrcsTnD-mthncptr'!$D$1)</f>
        <v>0</v>
      </c>
      <c r="I9300">
        <f>IF(H9300=TRUE,G9300+'NPV Calcs'!$D$14,G9300)</f>
        <v>741</v>
      </c>
      <c r="J9300">
        <v>0.161460001483646</v>
      </c>
      <c r="K9300">
        <f>IF(OR(B9300="GAS",B9300="COL",B9300="LAN",B9300="RICE",B9300="LIVE"),J9300*About!$B$102,IF(OR(B9300="CROP",B9300="NAA"),J9300*About!$B$103,J9300))</f>
        <v>0.18083520166168354</v>
      </c>
      <c r="L9300" t="str">
        <f>INDEX('EPA Tech to Policy Mapping'!$D:$D,MATCH('EPA Data'!F9300,'EPA Tech to Policy Mapping'!$C:$C,0))</f>
        <v>livestock measures</v>
      </c>
    </row>
    <row r="9301" spans="1:12" x14ac:dyDescent="0.35">
      <c r="A9301" t="s">
        <v>8</v>
      </c>
      <c r="B9301" t="s">
        <v>353</v>
      </c>
      <c r="C9301">
        <v>2040</v>
      </c>
      <c r="D9301" t="s">
        <v>5011</v>
      </c>
      <c r="E9301" t="s">
        <v>5012</v>
      </c>
      <c r="F9301" t="s">
        <v>354</v>
      </c>
      <c r="G9301">
        <v>783</v>
      </c>
      <c r="H9301" t="b">
        <f>OR(L9301='PERAC-ngpPrcsTnD-mthncptr'!$B$1,L9301='PERAC-ngpPrcsTnD-mthncptr'!$C$1,L9301='PERAC-ngpPrcsTnD-mthncptr'!$D$1)</f>
        <v>0</v>
      </c>
      <c r="I9301">
        <f>IF(H9301=TRUE,G9301+'NPV Calcs'!$D$14,G9301)</f>
        <v>783</v>
      </c>
      <c r="J9301">
        <v>3.6219999892636999E-3</v>
      </c>
      <c r="K9301">
        <f>IF(OR(B9301="GAS",B9301="COL",B9301="LAN",B9301="RICE",B9301="LIVE"),J9301*About!$B$102,IF(OR(B9301="CROP",B9301="NAA"),J9301*About!$B$103,J9301))</f>
        <v>4.0566399879753447E-3</v>
      </c>
      <c r="L9301" t="str">
        <f>INDEX('EPA Tech to Policy Mapping'!$D:$D,MATCH('EPA Data'!F9301,'EPA Tech to Policy Mapping'!$C:$C,0))</f>
        <v>livestock measures</v>
      </c>
    </row>
    <row r="9302" spans="1:12" x14ac:dyDescent="0.35">
      <c r="A9302" t="s">
        <v>8</v>
      </c>
      <c r="B9302" t="s">
        <v>353</v>
      </c>
      <c r="C9302">
        <v>2040</v>
      </c>
      <c r="D9302" t="s">
        <v>5011</v>
      </c>
      <c r="E9302" t="s">
        <v>5012</v>
      </c>
      <c r="F9302" t="s">
        <v>354</v>
      </c>
      <c r="G9302">
        <v>823</v>
      </c>
      <c r="H9302" t="b">
        <f>OR(L9302='PERAC-ngpPrcsTnD-mthncptr'!$B$1,L9302='PERAC-ngpPrcsTnD-mthncptr'!$C$1,L9302='PERAC-ngpPrcsTnD-mthncptr'!$D$1)</f>
        <v>0</v>
      </c>
      <c r="I9302">
        <f>IF(H9302=TRUE,G9302+'NPV Calcs'!$D$14,G9302)</f>
        <v>823</v>
      </c>
      <c r="J9302">
        <v>0.12621799835323999</v>
      </c>
      <c r="K9302">
        <f>IF(OR(B9302="GAS",B9302="COL",B9302="LAN",B9302="RICE",B9302="LIVE"),J9302*About!$B$102,IF(OR(B9302="CROP",B9302="NAA"),J9302*About!$B$103,J9302))</f>
        <v>0.14136415815562881</v>
      </c>
      <c r="L9302" t="str">
        <f>INDEX('EPA Tech to Policy Mapping'!$D:$D,MATCH('EPA Data'!F9302,'EPA Tech to Policy Mapping'!$C:$C,0))</f>
        <v>livestock measures</v>
      </c>
    </row>
    <row r="9303" spans="1:12" x14ac:dyDescent="0.35">
      <c r="A9303" t="s">
        <v>8</v>
      </c>
      <c r="B9303" t="s">
        <v>353</v>
      </c>
      <c r="C9303">
        <v>2040</v>
      </c>
      <c r="D9303" t="s">
        <v>5011</v>
      </c>
      <c r="E9303" t="s">
        <v>5012</v>
      </c>
      <c r="F9303" t="s">
        <v>354</v>
      </c>
      <c r="G9303">
        <v>945</v>
      </c>
      <c r="H9303" t="b">
        <f>OR(L9303='PERAC-ngpPrcsTnD-mthncptr'!$B$1,L9303='PERAC-ngpPrcsTnD-mthncptr'!$C$1,L9303='PERAC-ngpPrcsTnD-mthncptr'!$D$1)</f>
        <v>0</v>
      </c>
      <c r="I9303">
        <f>IF(H9303=TRUE,G9303+'NPV Calcs'!$D$14,G9303)</f>
        <v>945</v>
      </c>
      <c r="J9303">
        <v>3.93909999547759E-2</v>
      </c>
      <c r="K9303">
        <f>IF(OR(B9303="GAS",B9303="COL",B9303="LAN",B9303="RICE",B9303="LIVE"),J9303*About!$B$102,IF(OR(B9303="CROP",B9303="NAA"),J9303*About!$B$103,J9303))</f>
        <v>4.4117919949349015E-2</v>
      </c>
      <c r="L9303" t="str">
        <f>INDEX('EPA Tech to Policy Mapping'!$D:$D,MATCH('EPA Data'!F9303,'EPA Tech to Policy Mapping'!$C:$C,0))</f>
        <v>livestock measures</v>
      </c>
    </row>
    <row r="9304" spans="1:12" x14ac:dyDescent="0.35">
      <c r="A9304" t="s">
        <v>8</v>
      </c>
      <c r="B9304" t="s">
        <v>353</v>
      </c>
      <c r="C9304">
        <v>2040</v>
      </c>
      <c r="D9304" t="s">
        <v>5011</v>
      </c>
      <c r="E9304" t="s">
        <v>5012</v>
      </c>
      <c r="F9304" t="s">
        <v>354</v>
      </c>
      <c r="G9304">
        <v>1063</v>
      </c>
      <c r="H9304" t="b">
        <f>OR(L9304='PERAC-ngpPrcsTnD-mthncptr'!$B$1,L9304='PERAC-ngpPrcsTnD-mthncptr'!$C$1,L9304='PERAC-ngpPrcsTnD-mthncptr'!$D$1)</f>
        <v>0</v>
      </c>
      <c r="I9304">
        <f>IF(H9304=TRUE,G9304+'NPV Calcs'!$D$14,G9304)</f>
        <v>1063</v>
      </c>
      <c r="J9304">
        <v>0.21335300180362499</v>
      </c>
      <c r="K9304">
        <f>IF(OR(B9304="GAS",B9304="COL",B9304="LAN",B9304="RICE",B9304="LIVE"),J9304*About!$B$102,IF(OR(B9304="CROP",B9304="NAA"),J9304*About!$B$103,J9304))</f>
        <v>0.23895536202006001</v>
      </c>
      <c r="L9304" t="str">
        <f>INDEX('EPA Tech to Policy Mapping'!$D:$D,MATCH('EPA Data'!F9304,'EPA Tech to Policy Mapping'!$C:$C,0))</f>
        <v>livestock measures</v>
      </c>
    </row>
    <row r="9305" spans="1:12" x14ac:dyDescent="0.35">
      <c r="A9305" t="s">
        <v>8</v>
      </c>
      <c r="B9305" t="s">
        <v>353</v>
      </c>
      <c r="C9305">
        <v>2040</v>
      </c>
      <c r="D9305" t="s">
        <v>5011</v>
      </c>
      <c r="E9305" t="s">
        <v>5012</v>
      </c>
      <c r="F9305" t="s">
        <v>354</v>
      </c>
      <c r="G9305">
        <v>1083</v>
      </c>
      <c r="H9305" t="b">
        <f>OR(L9305='PERAC-ngpPrcsTnD-mthncptr'!$B$1,L9305='PERAC-ngpPrcsTnD-mthncptr'!$C$1,L9305='PERAC-ngpPrcsTnD-mthncptr'!$D$1)</f>
        <v>0</v>
      </c>
      <c r="I9305">
        <f>IF(H9305=TRUE,G9305+'NPV Calcs'!$D$14,G9305)</f>
        <v>1083</v>
      </c>
      <c r="J9305">
        <v>3.4142999647883698E-2</v>
      </c>
      <c r="K9305">
        <f>IF(OR(B9305="GAS",B9305="COL",B9305="LAN",B9305="RICE",B9305="LIVE"),J9305*About!$B$102,IF(OR(B9305="CROP",B9305="NAA"),J9305*About!$B$103,J9305))</f>
        <v>3.8240159605629744E-2</v>
      </c>
      <c r="L9305" t="str">
        <f>INDEX('EPA Tech to Policy Mapping'!$D:$D,MATCH('EPA Data'!F9305,'EPA Tech to Policy Mapping'!$C:$C,0))</f>
        <v>livestock measures</v>
      </c>
    </row>
    <row r="9306" spans="1:12" x14ac:dyDescent="0.35">
      <c r="A9306" t="s">
        <v>8</v>
      </c>
      <c r="B9306" t="s">
        <v>353</v>
      </c>
      <c r="C9306">
        <v>2040</v>
      </c>
      <c r="D9306" t="s">
        <v>5011</v>
      </c>
      <c r="E9306" t="s">
        <v>5012</v>
      </c>
      <c r="F9306" t="s">
        <v>354</v>
      </c>
      <c r="G9306">
        <v>1371</v>
      </c>
      <c r="H9306" t="b">
        <f>OR(L9306='PERAC-ngpPrcsTnD-mthncptr'!$B$1,L9306='PERAC-ngpPrcsTnD-mthncptr'!$C$1,L9306='PERAC-ngpPrcsTnD-mthncptr'!$D$1)</f>
        <v>0</v>
      </c>
      <c r="I9306">
        <f>IF(H9306=TRUE,G9306+'NPV Calcs'!$D$14,G9306)</f>
        <v>1371</v>
      </c>
      <c r="J9306">
        <v>2.14999995005201E-2</v>
      </c>
      <c r="K9306">
        <f>IF(OR(B9306="GAS",B9306="COL",B9306="LAN",B9306="RICE",B9306="LIVE"),J9306*About!$B$102,IF(OR(B9306="CROP",B9306="NAA"),J9306*About!$B$103,J9306))</f>
        <v>2.4079999440582513E-2</v>
      </c>
      <c r="L9306" t="str">
        <f>INDEX('EPA Tech to Policy Mapping'!$D:$D,MATCH('EPA Data'!F9306,'EPA Tech to Policy Mapping'!$C:$C,0))</f>
        <v>livestock measures</v>
      </c>
    </row>
    <row r="9307" spans="1:12" x14ac:dyDescent="0.35">
      <c r="A9307" t="s">
        <v>8</v>
      </c>
      <c r="B9307" t="s">
        <v>353</v>
      </c>
      <c r="C9307">
        <v>2040</v>
      </c>
      <c r="D9307" t="s">
        <v>5011</v>
      </c>
      <c r="E9307" t="s">
        <v>5012</v>
      </c>
      <c r="F9307" t="s">
        <v>354</v>
      </c>
      <c r="G9307">
        <v>1416</v>
      </c>
      <c r="H9307" t="b">
        <f>OR(L9307='PERAC-ngpPrcsTnD-mthncptr'!$B$1,L9307='PERAC-ngpPrcsTnD-mthncptr'!$C$1,L9307='PERAC-ngpPrcsTnD-mthncptr'!$D$1)</f>
        <v>0</v>
      </c>
      <c r="I9307">
        <f>IF(H9307=TRUE,G9307+'NPV Calcs'!$D$14,G9307)</f>
        <v>1416</v>
      </c>
      <c r="J9307">
        <v>4.21180009097952E-2</v>
      </c>
      <c r="K9307">
        <f>IF(OR(B9307="GAS",B9307="COL",B9307="LAN",B9307="RICE",B9307="LIVE"),J9307*About!$B$102,IF(OR(B9307="CROP",B9307="NAA"),J9307*About!$B$103,J9307))</f>
        <v>4.7172161018970628E-2</v>
      </c>
      <c r="L9307" t="str">
        <f>INDEX('EPA Tech to Policy Mapping'!$D:$D,MATCH('EPA Data'!F9307,'EPA Tech to Policy Mapping'!$C:$C,0))</f>
        <v>livestock measures</v>
      </c>
    </row>
    <row r="9308" spans="1:12" x14ac:dyDescent="0.35">
      <c r="A9308" t="s">
        <v>8</v>
      </c>
      <c r="B9308" t="s">
        <v>353</v>
      </c>
      <c r="C9308">
        <v>2040</v>
      </c>
      <c r="D9308" t="s">
        <v>5011</v>
      </c>
      <c r="E9308" t="s">
        <v>5012</v>
      </c>
      <c r="F9308" t="s">
        <v>354</v>
      </c>
      <c r="G9308">
        <v>1489</v>
      </c>
      <c r="H9308" t="b">
        <f>OR(L9308='PERAC-ngpPrcsTnD-mthncptr'!$B$1,L9308='PERAC-ngpPrcsTnD-mthncptr'!$C$1,L9308='PERAC-ngpPrcsTnD-mthncptr'!$D$1)</f>
        <v>0</v>
      </c>
      <c r="I9308">
        <f>IF(H9308=TRUE,G9308+'NPV Calcs'!$D$14,G9308)</f>
        <v>1489</v>
      </c>
      <c r="J9308">
        <v>0.25486400094814599</v>
      </c>
      <c r="K9308">
        <f>IF(OR(B9308="GAS",B9308="COL",B9308="LAN",B9308="RICE",B9308="LIVE"),J9308*About!$B$102,IF(OR(B9308="CROP",B9308="NAA"),J9308*About!$B$103,J9308))</f>
        <v>0.28544768106192353</v>
      </c>
      <c r="L9308" t="str">
        <f>INDEX('EPA Tech to Policy Mapping'!$D:$D,MATCH('EPA Data'!F9308,'EPA Tech to Policy Mapping'!$C:$C,0))</f>
        <v>livestock measures</v>
      </c>
    </row>
    <row r="9309" spans="1:12" x14ac:dyDescent="0.35">
      <c r="A9309" t="s">
        <v>8</v>
      </c>
      <c r="B9309" t="s">
        <v>353</v>
      </c>
      <c r="C9309">
        <v>2040</v>
      </c>
      <c r="D9309" t="s">
        <v>5011</v>
      </c>
      <c r="E9309" t="s">
        <v>5012</v>
      </c>
      <c r="F9309" t="s">
        <v>354</v>
      </c>
      <c r="G9309">
        <v>1545</v>
      </c>
      <c r="H9309" t="b">
        <f>OR(L9309='PERAC-ngpPrcsTnD-mthncptr'!$B$1,L9309='PERAC-ngpPrcsTnD-mthncptr'!$C$1,L9309='PERAC-ngpPrcsTnD-mthncptr'!$D$1)</f>
        <v>0</v>
      </c>
      <c r="I9309">
        <f>IF(H9309=TRUE,G9309+'NPV Calcs'!$D$14,G9309)</f>
        <v>1545</v>
      </c>
      <c r="J9309">
        <v>7.0306002191500697E-2</v>
      </c>
      <c r="K9309">
        <f>IF(OR(B9309="GAS",B9309="COL",B9309="LAN",B9309="RICE",B9309="LIVE"),J9309*About!$B$102,IF(OR(B9309="CROP",B9309="NAA"),J9309*About!$B$103,J9309))</f>
        <v>7.8742722454480787E-2</v>
      </c>
      <c r="L9309" t="str">
        <f>INDEX('EPA Tech to Policy Mapping'!$D:$D,MATCH('EPA Data'!F9309,'EPA Tech to Policy Mapping'!$C:$C,0))</f>
        <v>livestock measures</v>
      </c>
    </row>
    <row r="9310" spans="1:12" x14ac:dyDescent="0.35">
      <c r="A9310" t="s">
        <v>8</v>
      </c>
      <c r="B9310" t="s">
        <v>353</v>
      </c>
      <c r="C9310">
        <v>2040</v>
      </c>
      <c r="D9310" t="s">
        <v>5011</v>
      </c>
      <c r="E9310" t="s">
        <v>5012</v>
      </c>
      <c r="F9310" t="s">
        <v>354</v>
      </c>
      <c r="G9310">
        <v>1631</v>
      </c>
      <c r="H9310" t="b">
        <f>OR(L9310='PERAC-ngpPrcsTnD-mthncptr'!$B$1,L9310='PERAC-ngpPrcsTnD-mthncptr'!$C$1,L9310='PERAC-ngpPrcsTnD-mthncptr'!$D$1)</f>
        <v>0</v>
      </c>
      <c r="I9310">
        <f>IF(H9310=TRUE,G9310+'NPV Calcs'!$D$14,G9310)</f>
        <v>1631</v>
      </c>
      <c r="J9310">
        <v>2.3410000578223799E-2</v>
      </c>
      <c r="K9310">
        <f>IF(OR(B9310="GAS",B9310="COL",B9310="LAN",B9310="RICE",B9310="LIVE"),J9310*About!$B$102,IF(OR(B9310="CROP",B9310="NAA"),J9310*About!$B$103,J9310))</f>
        <v>2.6219200647610658E-2</v>
      </c>
      <c r="L9310" t="str">
        <f>INDEX('EPA Tech to Policy Mapping'!$D:$D,MATCH('EPA Data'!F9310,'EPA Tech to Policy Mapping'!$C:$C,0))</f>
        <v>livestock measures</v>
      </c>
    </row>
    <row r="9311" spans="1:12" x14ac:dyDescent="0.35">
      <c r="A9311" t="s">
        <v>8</v>
      </c>
      <c r="B9311" t="s">
        <v>353</v>
      </c>
      <c r="C9311">
        <v>2040</v>
      </c>
      <c r="D9311" t="s">
        <v>5011</v>
      </c>
      <c r="E9311" t="s">
        <v>5012</v>
      </c>
      <c r="F9311" t="s">
        <v>354</v>
      </c>
      <c r="G9311">
        <v>1756</v>
      </c>
      <c r="H9311" t="b">
        <f>OR(L9311='PERAC-ngpPrcsTnD-mthncptr'!$B$1,L9311='PERAC-ngpPrcsTnD-mthncptr'!$C$1,L9311='PERAC-ngpPrcsTnD-mthncptr'!$D$1)</f>
        <v>0</v>
      </c>
      <c r="I9311">
        <f>IF(H9311=TRUE,G9311+'NPV Calcs'!$D$14,G9311)</f>
        <v>1756</v>
      </c>
      <c r="J9311">
        <v>1.3399999863850001E-4</v>
      </c>
      <c r="K9311">
        <f>IF(OR(B9311="GAS",B9311="COL",B9311="LAN",B9311="RICE",B9311="LIVE"),J9311*About!$B$102,IF(OR(B9311="CROP",B9311="NAA"),J9311*About!$B$103,J9311))</f>
        <v>1.5007999847512003E-4</v>
      </c>
      <c r="L9311" t="str">
        <f>INDEX('EPA Tech to Policy Mapping'!$D:$D,MATCH('EPA Data'!F9311,'EPA Tech to Policy Mapping'!$C:$C,0))</f>
        <v>livestock measures</v>
      </c>
    </row>
    <row r="9312" spans="1:12" x14ac:dyDescent="0.35">
      <c r="A9312" t="s">
        <v>8</v>
      </c>
      <c r="B9312" t="s">
        <v>353</v>
      </c>
      <c r="C9312">
        <v>2040</v>
      </c>
      <c r="D9312" t="s">
        <v>5011</v>
      </c>
      <c r="E9312" t="s">
        <v>5012</v>
      </c>
      <c r="F9312" t="s">
        <v>354</v>
      </c>
      <c r="G9312">
        <v>100000</v>
      </c>
      <c r="H9312" t="b">
        <f>OR(L9312='PERAC-ngpPrcsTnD-mthncptr'!$B$1,L9312='PERAC-ngpPrcsTnD-mthncptr'!$C$1,L9312='PERAC-ngpPrcsTnD-mthncptr'!$D$1)</f>
        <v>0</v>
      </c>
      <c r="I9312">
        <f>IF(H9312=TRUE,G9312+'NPV Calcs'!$D$14,G9312)</f>
        <v>100000</v>
      </c>
      <c r="J9312">
        <v>3.0000000000000001E-12</v>
      </c>
      <c r="K9312">
        <f>IF(OR(B9312="GAS",B9312="COL",B9312="LAN",B9312="RICE",B9312="LIVE"),J9312*About!$B$102,IF(OR(B9312="CROP",B9312="NAA"),J9312*About!$B$103,J9312))</f>
        <v>3.3600000000000006E-12</v>
      </c>
      <c r="L9312" t="str">
        <f>INDEX('EPA Tech to Policy Mapping'!$D:$D,MATCH('EPA Data'!F9312,'EPA Tech to Policy Mapping'!$C:$C,0))</f>
        <v>livestock measures</v>
      </c>
    </row>
    <row r="9313" spans="1:12" x14ac:dyDescent="0.35">
      <c r="A9313" t="s">
        <v>8</v>
      </c>
      <c r="B9313" t="s">
        <v>353</v>
      </c>
      <c r="C9313">
        <v>2040</v>
      </c>
      <c r="D9313" t="s">
        <v>5011</v>
      </c>
      <c r="E9313" t="s">
        <v>5012</v>
      </c>
      <c r="F9313" t="s">
        <v>369</v>
      </c>
      <c r="G9313">
        <v>121</v>
      </c>
      <c r="H9313" t="b">
        <f>OR(L9313='PERAC-ngpPrcsTnD-mthncptr'!$B$1,L9313='PERAC-ngpPrcsTnD-mthncptr'!$C$1,L9313='PERAC-ngpPrcsTnD-mthncptr'!$D$1)</f>
        <v>0</v>
      </c>
      <c r="I9313">
        <f>IF(H9313=TRUE,G9313+'NPV Calcs'!$D$14,G9313)</f>
        <v>121</v>
      </c>
      <c r="J9313">
        <v>3.0990999270216001E-2</v>
      </c>
      <c r="K9313">
        <f>IF(OR(B9313="GAS",B9313="COL",B9313="LAN",B9313="RICE",B9313="LIVE"),J9313*About!$B$102,IF(OR(B9313="CROP",B9313="NAA"),J9313*About!$B$103,J9313))</f>
        <v>3.4709919182641921E-2</v>
      </c>
      <c r="L9313" t="str">
        <f>INDEX('EPA Tech to Policy Mapping'!$D:$D,MATCH('EPA Data'!F9313,'EPA Tech to Policy Mapping'!$C:$C,0))</f>
        <v>livestock measures</v>
      </c>
    </row>
    <row r="9314" spans="1:12" x14ac:dyDescent="0.35">
      <c r="A9314" t="s">
        <v>8</v>
      </c>
      <c r="B9314" t="s">
        <v>353</v>
      </c>
      <c r="C9314">
        <v>2040</v>
      </c>
      <c r="D9314" t="s">
        <v>5011</v>
      </c>
      <c r="E9314" t="s">
        <v>5012</v>
      </c>
      <c r="F9314" t="s">
        <v>369</v>
      </c>
      <c r="G9314">
        <v>131</v>
      </c>
      <c r="H9314" t="b">
        <f>OR(L9314='PERAC-ngpPrcsTnD-mthncptr'!$B$1,L9314='PERAC-ngpPrcsTnD-mthncptr'!$C$1,L9314='PERAC-ngpPrcsTnD-mthncptr'!$D$1)</f>
        <v>0</v>
      </c>
      <c r="I9314">
        <f>IF(H9314=TRUE,G9314+'NPV Calcs'!$D$14,G9314)</f>
        <v>131</v>
      </c>
      <c r="J9314">
        <v>0.285272002569399</v>
      </c>
      <c r="K9314">
        <f>IF(OR(B9314="GAS",B9314="COL",B9314="LAN",B9314="RICE",B9314="LIVE"),J9314*About!$B$102,IF(OR(B9314="CROP",B9314="NAA"),J9314*About!$B$103,J9314))</f>
        <v>0.3195046428777269</v>
      </c>
      <c r="L9314" t="str">
        <f>INDEX('EPA Tech to Policy Mapping'!$D:$D,MATCH('EPA Data'!F9314,'EPA Tech to Policy Mapping'!$C:$C,0))</f>
        <v>livestock measures</v>
      </c>
    </row>
    <row r="9315" spans="1:12" x14ac:dyDescent="0.35">
      <c r="A9315" t="s">
        <v>8</v>
      </c>
      <c r="B9315" t="s">
        <v>353</v>
      </c>
      <c r="C9315">
        <v>2040</v>
      </c>
      <c r="D9315" t="s">
        <v>5011</v>
      </c>
      <c r="E9315" t="s">
        <v>5012</v>
      </c>
      <c r="F9315" t="s">
        <v>369</v>
      </c>
      <c r="G9315">
        <v>165</v>
      </c>
      <c r="H9315" t="b">
        <f>OR(L9315='PERAC-ngpPrcsTnD-mthncptr'!$B$1,L9315='PERAC-ngpPrcsTnD-mthncptr'!$C$1,L9315='PERAC-ngpPrcsTnD-mthncptr'!$D$1)</f>
        <v>0</v>
      </c>
      <c r="I9315">
        <f>IF(H9315=TRUE,G9315+'NPV Calcs'!$D$14,G9315)</f>
        <v>165</v>
      </c>
      <c r="J9315">
        <v>0.54330298772367702</v>
      </c>
      <c r="K9315">
        <f>IF(OR(B9315="GAS",B9315="COL",B9315="LAN",B9315="RICE",B9315="LIVE"),J9315*About!$B$102,IF(OR(B9315="CROP",B9315="NAA"),J9315*About!$B$103,J9315))</f>
        <v>0.60849934625051827</v>
      </c>
      <c r="L9315" t="str">
        <f>INDEX('EPA Tech to Policy Mapping'!$D:$D,MATCH('EPA Data'!F9315,'EPA Tech to Policy Mapping'!$C:$C,0))</f>
        <v>livestock measures</v>
      </c>
    </row>
    <row r="9316" spans="1:12" x14ac:dyDescent="0.35">
      <c r="A9316" t="s">
        <v>8</v>
      </c>
      <c r="B9316" t="s">
        <v>353</v>
      </c>
      <c r="C9316">
        <v>2040</v>
      </c>
      <c r="D9316" t="s">
        <v>5011</v>
      </c>
      <c r="E9316" t="s">
        <v>5012</v>
      </c>
      <c r="F9316" t="s">
        <v>369</v>
      </c>
      <c r="G9316">
        <v>171</v>
      </c>
      <c r="H9316" t="b">
        <f>OR(L9316='PERAC-ngpPrcsTnD-mthncptr'!$B$1,L9316='PERAC-ngpPrcsTnD-mthncptr'!$C$1,L9316='PERAC-ngpPrcsTnD-mthncptr'!$D$1)</f>
        <v>0</v>
      </c>
      <c r="I9316">
        <f>IF(H9316=TRUE,G9316+'NPV Calcs'!$D$14,G9316)</f>
        <v>171</v>
      </c>
      <c r="J9316">
        <v>1.3759999710601001E-3</v>
      </c>
      <c r="K9316">
        <f>IF(OR(B9316="GAS",B9316="COL",B9316="LAN",B9316="RICE",B9316="LIVE"),J9316*About!$B$102,IF(OR(B9316="CROP",B9316="NAA"),J9316*About!$B$103,J9316))</f>
        <v>1.5411199675873122E-3</v>
      </c>
      <c r="L9316" t="str">
        <f>INDEX('EPA Tech to Policy Mapping'!$D:$D,MATCH('EPA Data'!F9316,'EPA Tech to Policy Mapping'!$C:$C,0))</f>
        <v>livestock measures</v>
      </c>
    </row>
    <row r="9317" spans="1:12" x14ac:dyDescent="0.35">
      <c r="A9317" t="s">
        <v>8</v>
      </c>
      <c r="B9317" t="s">
        <v>353</v>
      </c>
      <c r="C9317">
        <v>2040</v>
      </c>
      <c r="D9317" t="s">
        <v>5011</v>
      </c>
      <c r="E9317" t="s">
        <v>5012</v>
      </c>
      <c r="F9317" t="s">
        <v>369</v>
      </c>
      <c r="G9317">
        <v>192</v>
      </c>
      <c r="H9317" t="b">
        <f>OR(L9317='PERAC-ngpPrcsTnD-mthncptr'!$B$1,L9317='PERAC-ngpPrcsTnD-mthncptr'!$C$1,L9317='PERAC-ngpPrcsTnD-mthncptr'!$D$1)</f>
        <v>0</v>
      </c>
      <c r="I9317">
        <f>IF(H9317=TRUE,G9317+'NPV Calcs'!$D$14,G9317)</f>
        <v>192</v>
      </c>
      <c r="J9317">
        <v>0.113078003383634</v>
      </c>
      <c r="K9317">
        <f>IF(OR(B9317="GAS",B9317="COL",B9317="LAN",B9317="RICE",B9317="LIVE"),J9317*About!$B$102,IF(OR(B9317="CROP",B9317="NAA"),J9317*About!$B$103,J9317))</f>
        <v>0.12664736378967009</v>
      </c>
      <c r="L9317" t="str">
        <f>INDEX('EPA Tech to Policy Mapping'!$D:$D,MATCH('EPA Data'!F9317,'EPA Tech to Policy Mapping'!$C:$C,0))</f>
        <v>livestock measures</v>
      </c>
    </row>
    <row r="9318" spans="1:12" x14ac:dyDescent="0.35">
      <c r="A9318" t="s">
        <v>8</v>
      </c>
      <c r="B9318" t="s">
        <v>353</v>
      </c>
      <c r="C9318">
        <v>2040</v>
      </c>
      <c r="D9318" t="s">
        <v>5011</v>
      </c>
      <c r="E9318" t="s">
        <v>5012</v>
      </c>
      <c r="F9318" t="s">
        <v>369</v>
      </c>
      <c r="G9318">
        <v>195</v>
      </c>
      <c r="H9318" t="b">
        <f>OR(L9318='PERAC-ngpPrcsTnD-mthncptr'!$B$1,L9318='PERAC-ngpPrcsTnD-mthncptr'!$C$1,L9318='PERAC-ngpPrcsTnD-mthncptr'!$D$1)</f>
        <v>0</v>
      </c>
      <c r="I9318">
        <f>IF(H9318=TRUE,G9318+'NPV Calcs'!$D$14,G9318)</f>
        <v>195</v>
      </c>
      <c r="J9318">
        <v>6.5623998227238203E-2</v>
      </c>
      <c r="K9318">
        <f>IF(OR(B9318="GAS",B9318="COL",B9318="LAN",B9318="RICE",B9318="LIVE"),J9318*About!$B$102,IF(OR(B9318="CROP",B9318="NAA"),J9318*About!$B$103,J9318))</f>
        <v>7.3498878014506788E-2</v>
      </c>
      <c r="L9318" t="str">
        <f>INDEX('EPA Tech to Policy Mapping'!$D:$D,MATCH('EPA Data'!F9318,'EPA Tech to Policy Mapping'!$C:$C,0))</f>
        <v>livestock measures</v>
      </c>
    </row>
    <row r="9319" spans="1:12" x14ac:dyDescent="0.35">
      <c r="A9319" t="s">
        <v>8</v>
      </c>
      <c r="B9319" t="s">
        <v>353</v>
      </c>
      <c r="C9319">
        <v>2040</v>
      </c>
      <c r="D9319" t="s">
        <v>5011</v>
      </c>
      <c r="E9319" t="s">
        <v>5012</v>
      </c>
      <c r="F9319" t="s">
        <v>369</v>
      </c>
      <c r="G9319">
        <v>197</v>
      </c>
      <c r="H9319" t="b">
        <f>OR(L9319='PERAC-ngpPrcsTnD-mthncptr'!$B$1,L9319='PERAC-ngpPrcsTnD-mthncptr'!$C$1,L9319='PERAC-ngpPrcsTnD-mthncptr'!$D$1)</f>
        <v>0</v>
      </c>
      <c r="I9319">
        <f>IF(H9319=TRUE,G9319+'NPV Calcs'!$D$14,G9319)</f>
        <v>197</v>
      </c>
      <c r="J9319">
        <v>7.7759999467161998E-3</v>
      </c>
      <c r="K9319">
        <f>IF(OR(B9319="GAS",B9319="COL",B9319="LAN",B9319="RICE",B9319="LIVE"),J9319*About!$B$102,IF(OR(B9319="CROP",B9319="NAA"),J9319*About!$B$103,J9319))</f>
        <v>8.7091199403221443E-3</v>
      </c>
      <c r="L9319" t="str">
        <f>INDEX('EPA Tech to Policy Mapping'!$D:$D,MATCH('EPA Data'!F9319,'EPA Tech to Policy Mapping'!$C:$C,0))</f>
        <v>livestock measures</v>
      </c>
    </row>
    <row r="9320" spans="1:12" x14ac:dyDescent="0.35">
      <c r="A9320" t="s">
        <v>8</v>
      </c>
      <c r="B9320" t="s">
        <v>353</v>
      </c>
      <c r="C9320">
        <v>2040</v>
      </c>
      <c r="D9320" t="s">
        <v>5011</v>
      </c>
      <c r="E9320" t="s">
        <v>5012</v>
      </c>
      <c r="F9320" t="s">
        <v>369</v>
      </c>
      <c r="G9320">
        <v>227</v>
      </c>
      <c r="H9320" t="b">
        <f>OR(L9320='PERAC-ngpPrcsTnD-mthncptr'!$B$1,L9320='PERAC-ngpPrcsTnD-mthncptr'!$C$1,L9320='PERAC-ngpPrcsTnD-mthncptr'!$D$1)</f>
        <v>0</v>
      </c>
      <c r="I9320">
        <f>IF(H9320=TRUE,G9320+'NPV Calcs'!$D$14,G9320)</f>
        <v>227</v>
      </c>
      <c r="J9320">
        <v>1.6529000013179002E-2</v>
      </c>
      <c r="K9320">
        <f>IF(OR(B9320="GAS",B9320="COL",B9320="LAN",B9320="RICE",B9320="LIVE"),J9320*About!$B$102,IF(OR(B9320="CROP",B9320="NAA"),J9320*About!$B$103,J9320))</f>
        <v>1.8512480014760482E-2</v>
      </c>
      <c r="L9320" t="str">
        <f>INDEX('EPA Tech to Policy Mapping'!$D:$D,MATCH('EPA Data'!F9320,'EPA Tech to Policy Mapping'!$C:$C,0))</f>
        <v>livestock measures</v>
      </c>
    </row>
    <row r="9321" spans="1:12" x14ac:dyDescent="0.35">
      <c r="A9321" t="s">
        <v>8</v>
      </c>
      <c r="B9321" t="s">
        <v>353</v>
      </c>
      <c r="C9321">
        <v>2040</v>
      </c>
      <c r="D9321" t="s">
        <v>5011</v>
      </c>
      <c r="E9321" t="s">
        <v>5012</v>
      </c>
      <c r="F9321" t="s">
        <v>369</v>
      </c>
      <c r="G9321">
        <v>228</v>
      </c>
      <c r="H9321" t="b">
        <f>OR(L9321='PERAC-ngpPrcsTnD-mthncptr'!$B$1,L9321='PERAC-ngpPrcsTnD-mthncptr'!$C$1,L9321='PERAC-ngpPrcsTnD-mthncptr'!$D$1)</f>
        <v>0</v>
      </c>
      <c r="I9321">
        <f>IF(H9321=TRUE,G9321+'NPV Calcs'!$D$14,G9321)</f>
        <v>228</v>
      </c>
      <c r="J9321">
        <v>7.9207001661416102E-2</v>
      </c>
      <c r="K9321">
        <f>IF(OR(B9321="GAS",B9321="COL",B9321="LAN",B9321="RICE",B9321="LIVE"),J9321*About!$B$102,IF(OR(B9321="CROP",B9321="NAA"),J9321*About!$B$103,J9321))</f>
        <v>8.8711841860786039E-2</v>
      </c>
      <c r="L9321" t="str">
        <f>INDEX('EPA Tech to Policy Mapping'!$D:$D,MATCH('EPA Data'!F9321,'EPA Tech to Policy Mapping'!$C:$C,0))</f>
        <v>livestock measures</v>
      </c>
    </row>
    <row r="9322" spans="1:12" x14ac:dyDescent="0.35">
      <c r="A9322" t="s">
        <v>8</v>
      </c>
      <c r="B9322" t="s">
        <v>353</v>
      </c>
      <c r="C9322">
        <v>2040</v>
      </c>
      <c r="D9322" t="s">
        <v>5011</v>
      </c>
      <c r="E9322" t="s">
        <v>5012</v>
      </c>
      <c r="F9322" t="s">
        <v>369</v>
      </c>
      <c r="G9322">
        <v>236</v>
      </c>
      <c r="H9322" t="b">
        <f>OR(L9322='PERAC-ngpPrcsTnD-mthncptr'!$B$1,L9322='PERAC-ngpPrcsTnD-mthncptr'!$C$1,L9322='PERAC-ngpPrcsTnD-mthncptr'!$D$1)</f>
        <v>0</v>
      </c>
      <c r="I9322">
        <f>IF(H9322=TRUE,G9322+'NPV Calcs'!$D$14,G9322)</f>
        <v>236</v>
      </c>
      <c r="J9322">
        <v>3.2659999775205499E-2</v>
      </c>
      <c r="K9322">
        <f>IF(OR(B9322="GAS",B9322="COL",B9322="LAN",B9322="RICE",B9322="LIVE"),J9322*About!$B$102,IF(OR(B9322="CROP",B9322="NAA"),J9322*About!$B$103,J9322))</f>
        <v>3.6579199748230165E-2</v>
      </c>
      <c r="L9322" t="str">
        <f>INDEX('EPA Tech to Policy Mapping'!$D:$D,MATCH('EPA Data'!F9322,'EPA Tech to Policy Mapping'!$C:$C,0))</f>
        <v>livestock measures</v>
      </c>
    </row>
    <row r="9323" spans="1:12" x14ac:dyDescent="0.35">
      <c r="A9323" t="s">
        <v>8</v>
      </c>
      <c r="B9323" t="s">
        <v>353</v>
      </c>
      <c r="C9323">
        <v>2040</v>
      </c>
      <c r="D9323" t="s">
        <v>5011</v>
      </c>
      <c r="E9323" t="s">
        <v>5012</v>
      </c>
      <c r="F9323" t="s">
        <v>369</v>
      </c>
      <c r="G9323">
        <v>249</v>
      </c>
      <c r="H9323" t="b">
        <f>OR(L9323='PERAC-ngpPrcsTnD-mthncptr'!$B$1,L9323='PERAC-ngpPrcsTnD-mthncptr'!$C$1,L9323='PERAC-ngpPrcsTnD-mthncptr'!$D$1)</f>
        <v>0</v>
      </c>
      <c r="I9323">
        <f>IF(H9323=TRUE,G9323+'NPV Calcs'!$D$14,G9323)</f>
        <v>249</v>
      </c>
      <c r="J9323">
        <v>1.4655999710157601E-2</v>
      </c>
      <c r="K9323">
        <f>IF(OR(B9323="GAS",B9323="COL",B9323="LAN",B9323="RICE",B9323="LIVE"),J9323*About!$B$102,IF(OR(B9323="CROP",B9323="NAA"),J9323*About!$B$103,J9323))</f>
        <v>1.6414719675376513E-2</v>
      </c>
      <c r="L9323" t="str">
        <f>INDEX('EPA Tech to Policy Mapping'!$D:$D,MATCH('EPA Data'!F9323,'EPA Tech to Policy Mapping'!$C:$C,0))</f>
        <v>livestock measures</v>
      </c>
    </row>
    <row r="9324" spans="1:12" x14ac:dyDescent="0.35">
      <c r="A9324" t="s">
        <v>8</v>
      </c>
      <c r="B9324" t="s">
        <v>353</v>
      </c>
      <c r="C9324">
        <v>2040</v>
      </c>
      <c r="D9324" t="s">
        <v>5011</v>
      </c>
      <c r="E9324" t="s">
        <v>5012</v>
      </c>
      <c r="F9324" t="s">
        <v>369</v>
      </c>
      <c r="G9324">
        <v>254</v>
      </c>
      <c r="H9324" t="b">
        <f>OR(L9324='PERAC-ngpPrcsTnD-mthncptr'!$B$1,L9324='PERAC-ngpPrcsTnD-mthncptr'!$C$1,L9324='PERAC-ngpPrcsTnD-mthncptr'!$D$1)</f>
        <v>0</v>
      </c>
      <c r="I9324">
        <f>IF(H9324=TRUE,G9324+'NPV Calcs'!$D$14,G9324)</f>
        <v>254</v>
      </c>
      <c r="J9324">
        <v>2.6240000152029002E-3</v>
      </c>
      <c r="K9324">
        <f>IF(OR(B9324="GAS",B9324="COL",B9324="LAN",B9324="RICE",B9324="LIVE"),J9324*About!$B$102,IF(OR(B9324="CROP",B9324="NAA"),J9324*About!$B$103,J9324))</f>
        <v>2.9388800170272486E-3</v>
      </c>
      <c r="L9324" t="str">
        <f>INDEX('EPA Tech to Policy Mapping'!$D:$D,MATCH('EPA Data'!F9324,'EPA Tech to Policy Mapping'!$C:$C,0))</f>
        <v>livestock measures</v>
      </c>
    </row>
    <row r="9325" spans="1:12" x14ac:dyDescent="0.35">
      <c r="A9325" t="s">
        <v>8</v>
      </c>
      <c r="B9325" t="s">
        <v>353</v>
      </c>
      <c r="C9325">
        <v>2040</v>
      </c>
      <c r="D9325" t="s">
        <v>5011</v>
      </c>
      <c r="E9325" t="s">
        <v>5012</v>
      </c>
      <c r="F9325" t="s">
        <v>369</v>
      </c>
      <c r="G9325">
        <v>268</v>
      </c>
      <c r="H9325" t="b">
        <f>OR(L9325='PERAC-ngpPrcsTnD-mthncptr'!$B$1,L9325='PERAC-ngpPrcsTnD-mthncptr'!$C$1,L9325='PERAC-ngpPrcsTnD-mthncptr'!$D$1)</f>
        <v>0</v>
      </c>
      <c r="I9325">
        <f>IF(H9325=TRUE,G9325+'NPV Calcs'!$D$14,G9325)</f>
        <v>268</v>
      </c>
      <c r="J9325">
        <v>2.0160000107352999E-2</v>
      </c>
      <c r="K9325">
        <f>IF(OR(B9325="GAS",B9325="COL",B9325="LAN",B9325="RICE",B9325="LIVE"),J9325*About!$B$102,IF(OR(B9325="CROP",B9325="NAA"),J9325*About!$B$103,J9325))</f>
        <v>2.2579200120235361E-2</v>
      </c>
      <c r="L9325" t="str">
        <f>INDEX('EPA Tech to Policy Mapping'!$D:$D,MATCH('EPA Data'!F9325,'EPA Tech to Policy Mapping'!$C:$C,0))</f>
        <v>livestock measures</v>
      </c>
    </row>
    <row r="9326" spans="1:12" x14ac:dyDescent="0.35">
      <c r="A9326" t="s">
        <v>8</v>
      </c>
      <c r="B9326" t="s">
        <v>353</v>
      </c>
      <c r="C9326">
        <v>2040</v>
      </c>
      <c r="D9326" t="s">
        <v>5011</v>
      </c>
      <c r="E9326" t="s">
        <v>5012</v>
      </c>
      <c r="F9326" t="s">
        <v>369</v>
      </c>
      <c r="G9326">
        <v>273</v>
      </c>
      <c r="H9326" t="b">
        <f>OR(L9326='PERAC-ngpPrcsTnD-mthncptr'!$B$1,L9326='PERAC-ngpPrcsTnD-mthncptr'!$C$1,L9326='PERAC-ngpPrcsTnD-mthncptr'!$D$1)</f>
        <v>0</v>
      </c>
      <c r="I9326">
        <f>IF(H9326=TRUE,G9326+'NPV Calcs'!$D$14,G9326)</f>
        <v>273</v>
      </c>
      <c r="J9326">
        <v>1.7584999931955302E-2</v>
      </c>
      <c r="K9326">
        <f>IF(OR(B9326="GAS",B9326="COL",B9326="LAN",B9326="RICE",B9326="LIVE"),J9326*About!$B$102,IF(OR(B9326="CROP",B9326="NAA"),J9326*About!$B$103,J9326))</f>
        <v>1.969519992378994E-2</v>
      </c>
      <c r="L9326" t="str">
        <f>INDEX('EPA Tech to Policy Mapping'!$D:$D,MATCH('EPA Data'!F9326,'EPA Tech to Policy Mapping'!$C:$C,0))</f>
        <v>livestock measures</v>
      </c>
    </row>
    <row r="9327" spans="1:12" x14ac:dyDescent="0.35">
      <c r="A9327" t="s">
        <v>8</v>
      </c>
      <c r="B9327" t="s">
        <v>353</v>
      </c>
      <c r="C9327">
        <v>2040</v>
      </c>
      <c r="D9327" t="s">
        <v>5011</v>
      </c>
      <c r="E9327" t="s">
        <v>5012</v>
      </c>
      <c r="F9327" t="s">
        <v>369</v>
      </c>
      <c r="G9327">
        <v>280</v>
      </c>
      <c r="H9327" t="b">
        <f>OR(L9327='PERAC-ngpPrcsTnD-mthncptr'!$B$1,L9327='PERAC-ngpPrcsTnD-mthncptr'!$C$1,L9327='PERAC-ngpPrcsTnD-mthncptr'!$D$1)</f>
        <v>0</v>
      </c>
      <c r="I9327">
        <f>IF(H9327=TRUE,G9327+'NPV Calcs'!$D$14,G9327)</f>
        <v>280</v>
      </c>
      <c r="J9327">
        <v>2.14760006347205E-2</v>
      </c>
      <c r="K9327">
        <f>IF(OR(B9327="GAS",B9327="COL",B9327="LAN",B9327="RICE",B9327="LIVE"),J9327*About!$B$102,IF(OR(B9327="CROP",B9327="NAA"),J9327*About!$B$103,J9327))</f>
        <v>2.4053120710886961E-2</v>
      </c>
      <c r="L9327" t="str">
        <f>INDEX('EPA Tech to Policy Mapping'!$D:$D,MATCH('EPA Data'!F9327,'EPA Tech to Policy Mapping'!$C:$C,0))</f>
        <v>livestock measures</v>
      </c>
    </row>
    <row r="9328" spans="1:12" x14ac:dyDescent="0.35">
      <c r="A9328" t="s">
        <v>8</v>
      </c>
      <c r="B9328" t="s">
        <v>353</v>
      </c>
      <c r="C9328">
        <v>2040</v>
      </c>
      <c r="D9328" t="s">
        <v>5011</v>
      </c>
      <c r="E9328" t="s">
        <v>5012</v>
      </c>
      <c r="F9328" t="s">
        <v>369</v>
      </c>
      <c r="G9328">
        <v>296</v>
      </c>
      <c r="H9328" t="b">
        <f>OR(L9328='PERAC-ngpPrcsTnD-mthncptr'!$B$1,L9328='PERAC-ngpPrcsTnD-mthncptr'!$C$1,L9328='PERAC-ngpPrcsTnD-mthncptr'!$D$1)</f>
        <v>0</v>
      </c>
      <c r="I9328">
        <f>IF(H9328=TRUE,G9328+'NPV Calcs'!$D$14,G9328)</f>
        <v>296</v>
      </c>
      <c r="J9328">
        <v>0.31779900717083298</v>
      </c>
      <c r="K9328">
        <f>IF(OR(B9328="GAS",B9328="COL",B9328="LAN",B9328="RICE",B9328="LIVE"),J9328*About!$B$102,IF(OR(B9328="CROP",B9328="NAA"),J9328*About!$B$103,J9328))</f>
        <v>0.355934888031333</v>
      </c>
      <c r="L9328" t="str">
        <f>INDEX('EPA Tech to Policy Mapping'!$D:$D,MATCH('EPA Data'!F9328,'EPA Tech to Policy Mapping'!$C:$C,0))</f>
        <v>livestock measures</v>
      </c>
    </row>
    <row r="9329" spans="1:12" x14ac:dyDescent="0.35">
      <c r="A9329" t="s">
        <v>8</v>
      </c>
      <c r="B9329" t="s">
        <v>353</v>
      </c>
      <c r="C9329">
        <v>2040</v>
      </c>
      <c r="D9329" t="s">
        <v>5011</v>
      </c>
      <c r="E9329" t="s">
        <v>5012</v>
      </c>
      <c r="F9329" t="s">
        <v>369</v>
      </c>
      <c r="G9329">
        <v>305</v>
      </c>
      <c r="H9329" t="b">
        <f>OR(L9329='PERAC-ngpPrcsTnD-mthncptr'!$B$1,L9329='PERAC-ngpPrcsTnD-mthncptr'!$C$1,L9329='PERAC-ngpPrcsTnD-mthncptr'!$D$1)</f>
        <v>0</v>
      </c>
      <c r="I9329">
        <f>IF(H9329=TRUE,G9329+'NPV Calcs'!$D$14,G9329)</f>
        <v>305</v>
      </c>
      <c r="J9329">
        <v>4.3879998120246004E-3</v>
      </c>
      <c r="K9329">
        <f>IF(OR(B9329="GAS",B9329="COL",B9329="LAN",B9329="RICE",B9329="LIVE"),J9329*About!$B$102,IF(OR(B9329="CROP",B9329="NAA"),J9329*About!$B$103,J9329))</f>
        <v>4.9145597894675527E-3</v>
      </c>
      <c r="L9329" t="str">
        <f>INDEX('EPA Tech to Policy Mapping'!$D:$D,MATCH('EPA Data'!F9329,'EPA Tech to Policy Mapping'!$C:$C,0))</f>
        <v>livestock measures</v>
      </c>
    </row>
    <row r="9330" spans="1:12" x14ac:dyDescent="0.35">
      <c r="A9330" t="s">
        <v>8</v>
      </c>
      <c r="B9330" t="s">
        <v>353</v>
      </c>
      <c r="C9330">
        <v>2040</v>
      </c>
      <c r="D9330" t="s">
        <v>5011</v>
      </c>
      <c r="E9330" t="s">
        <v>5012</v>
      </c>
      <c r="F9330" t="s">
        <v>369</v>
      </c>
      <c r="G9330">
        <v>321</v>
      </c>
      <c r="H9330" t="b">
        <f>OR(L9330='PERAC-ngpPrcsTnD-mthncptr'!$B$1,L9330='PERAC-ngpPrcsTnD-mthncptr'!$C$1,L9330='PERAC-ngpPrcsTnD-mthncptr'!$D$1)</f>
        <v>0</v>
      </c>
      <c r="I9330">
        <f>IF(H9330=TRUE,G9330+'NPV Calcs'!$D$14,G9330)</f>
        <v>321</v>
      </c>
      <c r="J9330">
        <v>0.13176699822361099</v>
      </c>
      <c r="K9330">
        <f>IF(OR(B9330="GAS",B9330="COL",B9330="LAN",B9330="RICE",B9330="LIVE"),J9330*About!$B$102,IF(OR(B9330="CROP",B9330="NAA"),J9330*About!$B$103,J9330))</f>
        <v>0.14757903801044431</v>
      </c>
      <c r="L9330" t="str">
        <f>INDEX('EPA Tech to Policy Mapping'!$D:$D,MATCH('EPA Data'!F9330,'EPA Tech to Policy Mapping'!$C:$C,0))</f>
        <v>livestock measures</v>
      </c>
    </row>
    <row r="9331" spans="1:12" x14ac:dyDescent="0.35">
      <c r="A9331" t="s">
        <v>8</v>
      </c>
      <c r="B9331" t="s">
        <v>353</v>
      </c>
      <c r="C9331">
        <v>2040</v>
      </c>
      <c r="D9331" t="s">
        <v>5011</v>
      </c>
      <c r="E9331" t="s">
        <v>5012</v>
      </c>
      <c r="F9331" t="s">
        <v>369</v>
      </c>
      <c r="G9331">
        <v>339</v>
      </c>
      <c r="H9331" t="b">
        <f>OR(L9331='PERAC-ngpPrcsTnD-mthncptr'!$B$1,L9331='PERAC-ngpPrcsTnD-mthncptr'!$C$1,L9331='PERAC-ngpPrcsTnD-mthncptr'!$D$1)</f>
        <v>0</v>
      </c>
      <c r="I9331">
        <f>IF(H9331=TRUE,G9331+'NPV Calcs'!$D$14,G9331)</f>
        <v>339</v>
      </c>
      <c r="J9331">
        <v>2.2100000067439399E-2</v>
      </c>
      <c r="K9331">
        <f>IF(OR(B9331="GAS",B9331="COL",B9331="LAN",B9331="RICE",B9331="LIVE"),J9331*About!$B$102,IF(OR(B9331="CROP",B9331="NAA"),J9331*About!$B$103,J9331))</f>
        <v>2.4752000075532129E-2</v>
      </c>
      <c r="L9331" t="str">
        <f>INDEX('EPA Tech to Policy Mapping'!$D:$D,MATCH('EPA Data'!F9331,'EPA Tech to Policy Mapping'!$C:$C,0))</f>
        <v>livestock measures</v>
      </c>
    </row>
    <row r="9332" spans="1:12" x14ac:dyDescent="0.35">
      <c r="A9332" t="s">
        <v>8</v>
      </c>
      <c r="B9332" t="s">
        <v>353</v>
      </c>
      <c r="C9332">
        <v>2040</v>
      </c>
      <c r="D9332" t="s">
        <v>5011</v>
      </c>
      <c r="E9332" t="s">
        <v>5012</v>
      </c>
      <c r="F9332" t="s">
        <v>369</v>
      </c>
      <c r="G9332">
        <v>342</v>
      </c>
      <c r="H9332" t="b">
        <f>OR(L9332='PERAC-ngpPrcsTnD-mthncptr'!$B$1,L9332='PERAC-ngpPrcsTnD-mthncptr'!$C$1,L9332='PERAC-ngpPrcsTnD-mthncptr'!$D$1)</f>
        <v>0</v>
      </c>
      <c r="I9332">
        <f>IF(H9332=TRUE,G9332+'NPV Calcs'!$D$14,G9332)</f>
        <v>342</v>
      </c>
      <c r="J9332">
        <v>2.74719995213673E-2</v>
      </c>
      <c r="K9332">
        <f>IF(OR(B9332="GAS",B9332="COL",B9332="LAN",B9332="RICE",B9332="LIVE"),J9332*About!$B$102,IF(OR(B9332="CROP",B9332="NAA"),J9332*About!$B$103,J9332))</f>
        <v>3.076863946393138E-2</v>
      </c>
      <c r="L9332" t="str">
        <f>INDEX('EPA Tech to Policy Mapping'!$D:$D,MATCH('EPA Data'!F9332,'EPA Tech to Policy Mapping'!$C:$C,0))</f>
        <v>livestock measures</v>
      </c>
    </row>
    <row r="9333" spans="1:12" x14ac:dyDescent="0.35">
      <c r="A9333" t="s">
        <v>8</v>
      </c>
      <c r="B9333" t="s">
        <v>353</v>
      </c>
      <c r="C9333">
        <v>2040</v>
      </c>
      <c r="D9333" t="s">
        <v>5011</v>
      </c>
      <c r="E9333" t="s">
        <v>5012</v>
      </c>
      <c r="F9333" t="s">
        <v>369</v>
      </c>
      <c r="G9333">
        <v>345</v>
      </c>
      <c r="H9333" t="b">
        <f>OR(L9333='PERAC-ngpPrcsTnD-mthncptr'!$B$1,L9333='PERAC-ngpPrcsTnD-mthncptr'!$C$1,L9333='PERAC-ngpPrcsTnD-mthncptr'!$D$1)</f>
        <v>0</v>
      </c>
      <c r="I9333">
        <f>IF(H9333=TRUE,G9333+'NPV Calcs'!$D$14,G9333)</f>
        <v>345</v>
      </c>
      <c r="J9333">
        <v>0.17626699969991899</v>
      </c>
      <c r="K9333">
        <f>IF(OR(B9333="GAS",B9333="COL",B9333="LAN",B9333="RICE",B9333="LIVE"),J9333*About!$B$102,IF(OR(B9333="CROP",B9333="NAA"),J9333*About!$B$103,J9333))</f>
        <v>0.19741903966390928</v>
      </c>
      <c r="L9333" t="str">
        <f>INDEX('EPA Tech to Policy Mapping'!$D:$D,MATCH('EPA Data'!F9333,'EPA Tech to Policy Mapping'!$C:$C,0))</f>
        <v>livestock measures</v>
      </c>
    </row>
    <row r="9334" spans="1:12" x14ac:dyDescent="0.35">
      <c r="A9334" t="s">
        <v>8</v>
      </c>
      <c r="B9334" t="s">
        <v>353</v>
      </c>
      <c r="C9334">
        <v>2040</v>
      </c>
      <c r="D9334" t="s">
        <v>5011</v>
      </c>
      <c r="E9334" t="s">
        <v>5012</v>
      </c>
      <c r="F9334" t="s">
        <v>369</v>
      </c>
      <c r="G9334">
        <v>372</v>
      </c>
      <c r="H9334" t="b">
        <f>OR(L9334='PERAC-ngpPrcsTnD-mthncptr'!$B$1,L9334='PERAC-ngpPrcsTnD-mthncptr'!$C$1,L9334='PERAC-ngpPrcsTnD-mthncptr'!$D$1)</f>
        <v>0</v>
      </c>
      <c r="I9334">
        <f>IF(H9334=TRUE,G9334+'NPV Calcs'!$D$14,G9334)</f>
        <v>372</v>
      </c>
      <c r="J9334">
        <v>1.8889999519159999E-3</v>
      </c>
      <c r="K9334">
        <f>IF(OR(B9334="GAS",B9334="COL",B9334="LAN",B9334="RICE",B9334="LIVE"),J9334*About!$B$102,IF(OR(B9334="CROP",B9334="NAA"),J9334*About!$B$103,J9334))</f>
        <v>2.1156799461459199E-3</v>
      </c>
      <c r="L9334" t="str">
        <f>INDEX('EPA Tech to Policy Mapping'!$D:$D,MATCH('EPA Data'!F9334,'EPA Tech to Policy Mapping'!$C:$C,0))</f>
        <v>livestock measures</v>
      </c>
    </row>
    <row r="9335" spans="1:12" x14ac:dyDescent="0.35">
      <c r="A9335" t="s">
        <v>8</v>
      </c>
      <c r="B9335" t="s">
        <v>353</v>
      </c>
      <c r="C9335">
        <v>2040</v>
      </c>
      <c r="D9335" t="s">
        <v>5011</v>
      </c>
      <c r="E9335" t="s">
        <v>5012</v>
      </c>
      <c r="F9335" t="s">
        <v>369</v>
      </c>
      <c r="G9335">
        <v>374</v>
      </c>
      <c r="H9335" t="b">
        <f>OR(L9335='PERAC-ngpPrcsTnD-mthncptr'!$B$1,L9335='PERAC-ngpPrcsTnD-mthncptr'!$C$1,L9335='PERAC-ngpPrcsTnD-mthncptr'!$D$1)</f>
        <v>0</v>
      </c>
      <c r="I9335">
        <f>IF(H9335=TRUE,G9335+'NPV Calcs'!$D$14,G9335)</f>
        <v>374</v>
      </c>
      <c r="J9335">
        <v>0.136987000984618</v>
      </c>
      <c r="K9335">
        <f>IF(OR(B9335="GAS",B9335="COL",B9335="LAN",B9335="RICE",B9335="LIVE"),J9335*About!$B$102,IF(OR(B9335="CROP",B9335="NAA"),J9335*About!$B$103,J9335))</f>
        <v>0.15342544110277218</v>
      </c>
      <c r="L9335" t="str">
        <f>INDEX('EPA Tech to Policy Mapping'!$D:$D,MATCH('EPA Data'!F9335,'EPA Tech to Policy Mapping'!$C:$C,0))</f>
        <v>livestock measures</v>
      </c>
    </row>
    <row r="9336" spans="1:12" x14ac:dyDescent="0.35">
      <c r="A9336" t="s">
        <v>8</v>
      </c>
      <c r="B9336" t="s">
        <v>353</v>
      </c>
      <c r="C9336">
        <v>2040</v>
      </c>
      <c r="D9336" t="s">
        <v>5011</v>
      </c>
      <c r="E9336" t="s">
        <v>5012</v>
      </c>
      <c r="F9336" t="s">
        <v>369</v>
      </c>
      <c r="G9336">
        <v>399</v>
      </c>
      <c r="H9336" t="b">
        <f>OR(L9336='PERAC-ngpPrcsTnD-mthncptr'!$B$1,L9336='PERAC-ngpPrcsTnD-mthncptr'!$C$1,L9336='PERAC-ngpPrcsTnD-mthncptr'!$D$1)</f>
        <v>0</v>
      </c>
      <c r="I9336">
        <f>IF(H9336=TRUE,G9336+'NPV Calcs'!$D$14,G9336)</f>
        <v>399</v>
      </c>
      <c r="J9336">
        <v>1.8837000048051802E-2</v>
      </c>
      <c r="K9336">
        <f>IF(OR(B9336="GAS",B9336="COL",B9336="LAN",B9336="RICE",B9336="LIVE"),J9336*About!$B$102,IF(OR(B9336="CROP",B9336="NAA"),J9336*About!$B$103,J9336))</f>
        <v>2.1097440053818022E-2</v>
      </c>
      <c r="L9336" t="str">
        <f>INDEX('EPA Tech to Policy Mapping'!$D:$D,MATCH('EPA Data'!F9336,'EPA Tech to Policy Mapping'!$C:$C,0))</f>
        <v>livestock measures</v>
      </c>
    </row>
    <row r="9337" spans="1:12" x14ac:dyDescent="0.35">
      <c r="A9337" t="s">
        <v>8</v>
      </c>
      <c r="B9337" t="s">
        <v>353</v>
      </c>
      <c r="C9337">
        <v>2040</v>
      </c>
      <c r="D9337" t="s">
        <v>5011</v>
      </c>
      <c r="E9337" t="s">
        <v>5012</v>
      </c>
      <c r="F9337" t="s">
        <v>369</v>
      </c>
      <c r="G9337">
        <v>406</v>
      </c>
      <c r="H9337" t="b">
        <f>OR(L9337='PERAC-ngpPrcsTnD-mthncptr'!$B$1,L9337='PERAC-ngpPrcsTnD-mthncptr'!$C$1,L9337='PERAC-ngpPrcsTnD-mthncptr'!$D$1)</f>
        <v>0</v>
      </c>
      <c r="I9337">
        <f>IF(H9337=TRUE,G9337+'NPV Calcs'!$D$14,G9337)</f>
        <v>406</v>
      </c>
      <c r="J9337">
        <v>1.32249998205225E-2</v>
      </c>
      <c r="K9337">
        <f>IF(OR(B9337="GAS",B9337="COL",B9337="LAN",B9337="RICE",B9337="LIVE"),J9337*About!$B$102,IF(OR(B9337="CROP",B9337="NAA"),J9337*About!$B$103,J9337))</f>
        <v>1.4811999798985202E-2</v>
      </c>
      <c r="L9337" t="str">
        <f>INDEX('EPA Tech to Policy Mapping'!$D:$D,MATCH('EPA Data'!F9337,'EPA Tech to Policy Mapping'!$C:$C,0))</f>
        <v>livestock measures</v>
      </c>
    </row>
    <row r="9338" spans="1:12" x14ac:dyDescent="0.35">
      <c r="A9338" t="s">
        <v>8</v>
      </c>
      <c r="B9338" t="s">
        <v>353</v>
      </c>
      <c r="C9338">
        <v>2040</v>
      </c>
      <c r="D9338" t="s">
        <v>5011</v>
      </c>
      <c r="E9338" t="s">
        <v>5012</v>
      </c>
      <c r="F9338" t="s">
        <v>369</v>
      </c>
      <c r="G9338">
        <v>416</v>
      </c>
      <c r="H9338" t="b">
        <f>OR(L9338='PERAC-ngpPrcsTnD-mthncptr'!$B$1,L9338='PERAC-ngpPrcsTnD-mthncptr'!$C$1,L9338='PERAC-ngpPrcsTnD-mthncptr'!$D$1)</f>
        <v>0</v>
      </c>
      <c r="I9338">
        <f>IF(H9338=TRUE,G9338+'NPV Calcs'!$D$14,G9338)</f>
        <v>416</v>
      </c>
      <c r="J9338">
        <v>0.17280600377125599</v>
      </c>
      <c r="K9338">
        <f>IF(OR(B9338="GAS",B9338="COL",B9338="LAN",B9338="RICE",B9338="LIVE"),J9338*About!$B$102,IF(OR(B9338="CROP",B9338="NAA"),J9338*About!$B$103,J9338))</f>
        <v>0.19354272422380672</v>
      </c>
      <c r="L9338" t="str">
        <f>INDEX('EPA Tech to Policy Mapping'!$D:$D,MATCH('EPA Data'!F9338,'EPA Tech to Policy Mapping'!$C:$C,0))</f>
        <v>livestock measures</v>
      </c>
    </row>
    <row r="9339" spans="1:12" x14ac:dyDescent="0.35">
      <c r="A9339" t="s">
        <v>8</v>
      </c>
      <c r="B9339" t="s">
        <v>353</v>
      </c>
      <c r="C9339">
        <v>2040</v>
      </c>
      <c r="D9339" t="s">
        <v>5011</v>
      </c>
      <c r="E9339" t="s">
        <v>5012</v>
      </c>
      <c r="F9339" t="s">
        <v>369</v>
      </c>
      <c r="G9339">
        <v>433</v>
      </c>
      <c r="H9339" t="b">
        <f>OR(L9339='PERAC-ngpPrcsTnD-mthncptr'!$B$1,L9339='PERAC-ngpPrcsTnD-mthncptr'!$C$1,L9339='PERAC-ngpPrcsTnD-mthncptr'!$D$1)</f>
        <v>0</v>
      </c>
      <c r="I9339">
        <f>IF(H9339=TRUE,G9339+'NPV Calcs'!$D$14,G9339)</f>
        <v>433</v>
      </c>
      <c r="J9339">
        <v>1.2570000159258E-3</v>
      </c>
      <c r="K9339">
        <f>IF(OR(B9339="GAS",B9339="COL",B9339="LAN",B9339="RICE",B9339="LIVE"),J9339*About!$B$102,IF(OR(B9339="CROP",B9339="NAA"),J9339*About!$B$103,J9339))</f>
        <v>1.4078400178368963E-3</v>
      </c>
      <c r="L9339" t="str">
        <f>INDEX('EPA Tech to Policy Mapping'!$D:$D,MATCH('EPA Data'!F9339,'EPA Tech to Policy Mapping'!$C:$C,0))</f>
        <v>livestock measures</v>
      </c>
    </row>
    <row r="9340" spans="1:12" x14ac:dyDescent="0.35">
      <c r="A9340" t="s">
        <v>8</v>
      </c>
      <c r="B9340" t="s">
        <v>353</v>
      </c>
      <c r="C9340">
        <v>2040</v>
      </c>
      <c r="D9340" t="s">
        <v>5011</v>
      </c>
      <c r="E9340" t="s">
        <v>5012</v>
      </c>
      <c r="F9340" t="s">
        <v>369</v>
      </c>
      <c r="G9340">
        <v>449</v>
      </c>
      <c r="H9340" t="b">
        <f>OR(L9340='PERAC-ngpPrcsTnD-mthncptr'!$B$1,L9340='PERAC-ngpPrcsTnD-mthncptr'!$C$1,L9340='PERAC-ngpPrcsTnD-mthncptr'!$D$1)</f>
        <v>0</v>
      </c>
      <c r="I9340">
        <f>IF(H9340=TRUE,G9340+'NPV Calcs'!$D$14,G9340)</f>
        <v>449</v>
      </c>
      <c r="J9340">
        <v>5.8930000773216003E-3</v>
      </c>
      <c r="K9340">
        <f>IF(OR(B9340="GAS",B9340="COL",B9340="LAN",B9340="RICE",B9340="LIVE"),J9340*About!$B$102,IF(OR(B9340="CROP",B9340="NAA"),J9340*About!$B$103,J9340))</f>
        <v>6.600160086600193E-3</v>
      </c>
      <c r="L9340" t="str">
        <f>INDEX('EPA Tech to Policy Mapping'!$D:$D,MATCH('EPA Data'!F9340,'EPA Tech to Policy Mapping'!$C:$C,0))</f>
        <v>livestock measures</v>
      </c>
    </row>
    <row r="9341" spans="1:12" x14ac:dyDescent="0.35">
      <c r="A9341" t="s">
        <v>8</v>
      </c>
      <c r="B9341" t="s">
        <v>353</v>
      </c>
      <c r="C9341">
        <v>2040</v>
      </c>
      <c r="D9341" t="s">
        <v>5011</v>
      </c>
      <c r="E9341" t="s">
        <v>5012</v>
      </c>
      <c r="F9341" t="s">
        <v>369</v>
      </c>
      <c r="G9341">
        <v>461</v>
      </c>
      <c r="H9341" t="b">
        <f>OR(L9341='PERAC-ngpPrcsTnD-mthncptr'!$B$1,L9341='PERAC-ngpPrcsTnD-mthncptr'!$C$1,L9341='PERAC-ngpPrcsTnD-mthncptr'!$D$1)</f>
        <v>0</v>
      </c>
      <c r="I9341">
        <f>IF(H9341=TRUE,G9341+'NPV Calcs'!$D$14,G9341)</f>
        <v>461</v>
      </c>
      <c r="J9341">
        <v>0.116561999573605</v>
      </c>
      <c r="K9341">
        <f>IF(OR(B9341="GAS",B9341="COL",B9341="LAN",B9341="RICE",B9341="LIVE"),J9341*About!$B$102,IF(OR(B9341="CROP",B9341="NAA"),J9341*About!$B$103,J9341))</f>
        <v>0.13054943952243761</v>
      </c>
      <c r="L9341" t="str">
        <f>INDEX('EPA Tech to Policy Mapping'!$D:$D,MATCH('EPA Data'!F9341,'EPA Tech to Policy Mapping'!$C:$C,0))</f>
        <v>livestock measures</v>
      </c>
    </row>
    <row r="9342" spans="1:12" x14ac:dyDescent="0.35">
      <c r="A9342" t="s">
        <v>8</v>
      </c>
      <c r="B9342" t="s">
        <v>353</v>
      </c>
      <c r="C9342">
        <v>2040</v>
      </c>
      <c r="D9342" t="s">
        <v>5011</v>
      </c>
      <c r="E9342" t="s">
        <v>5012</v>
      </c>
      <c r="F9342" t="s">
        <v>369</v>
      </c>
      <c r="G9342">
        <v>471</v>
      </c>
      <c r="H9342" t="b">
        <f>OR(L9342='PERAC-ngpPrcsTnD-mthncptr'!$B$1,L9342='PERAC-ngpPrcsTnD-mthncptr'!$C$1,L9342='PERAC-ngpPrcsTnD-mthncptr'!$D$1)</f>
        <v>0</v>
      </c>
      <c r="I9342">
        <f>IF(H9342=TRUE,G9342+'NPV Calcs'!$D$14,G9342)</f>
        <v>471</v>
      </c>
      <c r="J9342">
        <v>1.1429999785831999E-3</v>
      </c>
      <c r="K9342">
        <f>IF(OR(B9342="GAS",B9342="COL",B9342="LAN",B9342="RICE",B9342="LIVE"),J9342*About!$B$102,IF(OR(B9342="CROP",B9342="NAA"),J9342*About!$B$103,J9342))</f>
        <v>1.280159976013184E-3</v>
      </c>
      <c r="L9342" t="str">
        <f>INDEX('EPA Tech to Policy Mapping'!$D:$D,MATCH('EPA Data'!F9342,'EPA Tech to Policy Mapping'!$C:$C,0))</f>
        <v>livestock measures</v>
      </c>
    </row>
    <row r="9343" spans="1:12" x14ac:dyDescent="0.35">
      <c r="A9343" t="s">
        <v>8</v>
      </c>
      <c r="B9343" t="s">
        <v>353</v>
      </c>
      <c r="C9343">
        <v>2040</v>
      </c>
      <c r="D9343" t="s">
        <v>5011</v>
      </c>
      <c r="E9343" t="s">
        <v>5012</v>
      </c>
      <c r="F9343" t="s">
        <v>369</v>
      </c>
      <c r="G9343">
        <v>506</v>
      </c>
      <c r="H9343" t="b">
        <f>OR(L9343='PERAC-ngpPrcsTnD-mthncptr'!$B$1,L9343='PERAC-ngpPrcsTnD-mthncptr'!$C$1,L9343='PERAC-ngpPrcsTnD-mthncptr'!$D$1)</f>
        <v>0</v>
      </c>
      <c r="I9343">
        <f>IF(H9343=TRUE,G9343+'NPV Calcs'!$D$14,G9343)</f>
        <v>506</v>
      </c>
      <c r="J9343">
        <v>3.5528999722373604E-2</v>
      </c>
      <c r="K9343">
        <f>IF(OR(B9343="GAS",B9343="COL",B9343="LAN",B9343="RICE",B9343="LIVE"),J9343*About!$B$102,IF(OR(B9343="CROP",B9343="NAA"),J9343*About!$B$103,J9343))</f>
        <v>3.9792479689058441E-2</v>
      </c>
      <c r="L9343" t="str">
        <f>INDEX('EPA Tech to Policy Mapping'!$D:$D,MATCH('EPA Data'!F9343,'EPA Tech to Policy Mapping'!$C:$C,0))</f>
        <v>livestock measures</v>
      </c>
    </row>
    <row r="9344" spans="1:12" x14ac:dyDescent="0.35">
      <c r="A9344" t="s">
        <v>8</v>
      </c>
      <c r="B9344" t="s">
        <v>353</v>
      </c>
      <c r="C9344">
        <v>2040</v>
      </c>
      <c r="D9344" t="s">
        <v>5011</v>
      </c>
      <c r="E9344" t="s">
        <v>